,0))</f>
        <v>0</v>
      </c>
      <c r="I5744" s="80">
        <f>INDEX(NoSettings!$C$2:$AH$6843,MATCH(EPS!$F5744,NoSettings!$A$2:$A$6843,0),MATCH(EPS!I$2,NoSettings!$C$1:$AH$1,0))</f>
        <v>0</v>
      </c>
      <c r="J5744" s="80">
        <f>INDEX(NoSettings!$C$2:$AH$6843,MATCH(EPS!$F5744,NoSettings!$A$2:$A$6843,0),MATCH(EPS!J$2,NoSettings!$C$1:$AH$1,0))</f>
        <v>0</v>
      </c>
      <c r="K5744" s="80">
        <f>INDEX(NoSettings!$C$2:$AH$6843,MATCH(EPS!$F5744,NoSettings!$A$2:$A$6843,0),MATCH(EPS!K$2,NoSettings!$C$1:$AH$1,0))</f>
        <v>0</v>
      </c>
      <c r="L5744" s="80">
        <f>INDEX(NoSettings!$C$2:$AH$6843,MATCH(EPS!$F5744,NoSettings!$A$2:$A$6843,0),MATCH(EPS!L$2,NoSettings!$C$1:$AH$1,0))</f>
        <v>0</v>
      </c>
      <c r="M5744" s="80">
        <f>INDEX(NoSettings!$C$2:$AH$6843,MATCH(EPS!$F5744,NoSettings!$A$2:$A$6843,0),MATCH(EPS!M$2,NoSettings!$C$1:$AH$1,0))</f>
        <v>0</v>
      </c>
      <c r="N5744" s="80">
        <f>INDEX(NoSettings!$C$2:$AH$6843,MATCH(EPS!$F5744,NoSettings!$A$2:$A$6843,0),MATCH(EPS!N$2,NoSettings!$C$1:$AH$1,0))</f>
        <v>0</v>
      </c>
      <c r="O5744" s="80">
        <f>INDEX(NoSettings!$C$2:$AH$6843,MATCH(EPS!$F5744,NoSettings!$A$2:$A$6843,0),MATCH(EPS!O$2,NoSettings!$C$1:$AH$1,0))</f>
        <v>0</v>
      </c>
      <c r="P5744" s="80">
        <f>INDEX(NoSettings!$C$2:$AH$6843,MATCH(EPS!$F5744,NoSettings!$A$2:$A$6843,0),MATCH(EPS!P$2,NoSettings!$C$1:$AH$1,0))</f>
        <v>0</v>
      </c>
      <c r="Q5744" s="164">
        <f>INDEX(NoSettings!$C$2:$AH$6843,MATCH(EPS!$F5744,NoSettings!$A$2:$A$6843,0),MATCH(EPS!Q$2,NoSettings!$C$1:$AH$1,0))</f>
        <v>0</v>
      </c>
      <c r="R5744" s="80">
        <f>INDEX(NoSettings!$C$2:$AH$6843,MATCH(EPS!$F5744,NoSettings!$A$2:$A$6843,0),MATCH(EPS!R$2,NoSettings!$C$1:$AH$1,0))</f>
        <v>0</v>
      </c>
      <c r="S5744" s="80">
        <f>INDEX(NoSettings!$C$2:$AH$6843,MATCH(EPS!$F5744,NoSettings!$A$2:$A$6843,0),MATCH(EPS!S$2,NoSettings!$C$1:$AH$1,0))</f>
        <v>0</v>
      </c>
      <c r="T5744" s="80">
        <f>INDEX(NoSettings!$C$2:$AH$6843,MATCH(EPS!$F5744,NoSettings!$A$2:$A$6843,0),MATCH(EPS!T$2,NoSettings!$C$1:$AH$1,0))</f>
        <v>0</v>
      </c>
      <c r="U5744" s="80">
        <f>INDEX(NoSettings!$C$2:$AH$6843,MATCH(EPS!$F5744,NoSettings!$A$2:$A$6843,0),MATCH(EPS!U$2,NoSettings!$C$1:$AH$1,0))</f>
        <v>0</v>
      </c>
      <c r="V5744" s="80">
        <f>INDEX(NoSettings!$C$2:$AH$6843,MATCH(EPS!$F5744,NoSettings!$A$2:$A$6843,0),MATCH(EPS!V$2,NoSettings!$C$1:$AH$1,0))</f>
        <v>0</v>
      </c>
      <c r="W5744" s="80">
        <f>INDEX(NoSettings!$C$2:$AH$6843,MATCH(EPS!$F5744,NoSettings!$A$2:$A$6843,0),MATCH(EPS!W$2,NoSettings!$C$1:$AH$1,0))</f>
        <v>0</v>
      </c>
      <c r="X5744" s="80">
        <f>INDEX(NoSettings!$C$2:$AH$6843,MATCH(EPS!$F5744,NoSettings!$A$2:$A$6843,0),MATCH(EPS!X$2,NoSettings!$C$1:$AH$1,0))</f>
        <v>0</v>
      </c>
      <c r="Y5744" s="80">
        <f>INDEX(NoSettings!$C$2:$AH$6843,MATCH(EPS!$F5744,NoSettings!$A$2:$A$6843,0),MATCH(EPS!Y$2,NoSettings!$C$1:$AH$1,0))</f>
        <v>0</v>
      </c>
      <c r="Z5744" s="80">
        <f>INDEX(NoSettings!$C$2:$AH$6843,MATCH(EPS!$F5744,NoSettings!$A$2:$A$6843,0),MATCH(EPS!Z$2,NoSettings!$C$1:$AH$1,0))</f>
        <v>0</v>
      </c>
      <c r="AA5744" s="164">
        <f>INDEX(NoSettings!$C$2:$AH$6843,MATCH(EPS!$F5744,NoSettings!$A$2:$A$6843,0),MATCH(EPS!AA$2,NoSettings!$C$1:$AH$1,0))</f>
        <v>0</v>
      </c>
      <c r="AB5744" s="80">
        <f>INDEX(NoSettings!$C$2:$AH$6843,MATCH(EPS!$F5744,NoSettings!$A$2:$A$6843,0),MATCH(EPS!AB$2,NoSettings!$C$1:$AH$1,0))</f>
        <v>0</v>
      </c>
      <c r="AC5744" s="80">
        <f>INDEX(NoSettings!$C$2:$AH$6843,MATCH(EPS!$F5744,NoSettings!$A$2:$A$6843,0),MATCH(EPS!AC$2,NoSettings!$C$1:$AH$1,0))</f>
        <v>0</v>
      </c>
      <c r="AD5744" s="80">
        <f>INDEX(NoSettings!$C$2:$AH$6843,MATCH(EPS!$F5744,NoSettings!$A$2:$A$6843,0),MATCH(EPS!AD$2,NoSettings!$C$1:$AH$1,0))</f>
        <v>0</v>
      </c>
      <c r="AE5744" s="80">
        <f>INDEX(NoSettings!$C$2:$AH$6843,MATCH(EPS!$F5744,NoSettings!$A$2:$A$6843,0),MATCH(EPS!AE$2,NoSettings!$C$1:$AH$1,0))</f>
        <v>0</v>
      </c>
      <c r="AF5744" s="80">
        <f>INDEX(NoSettings!$C$2:$AH$6843,MATCH(EPS!$F5744,NoSettings!$A$2:$A$6843,0),MATCH(EPS!AF$2,NoSettings!$C$1:$AH$1,0))</f>
        <v>0</v>
      </c>
      <c r="AG5744" s="80">
        <f>INDEX(NoSettings!$C$2:$AH$6843,MATCH(EPS!$F5744,NoSettings!$A$2:$A$6843,0),MATCH(EPS!AG$2,NoSettings!$C$1:$AH$1,0))</f>
        <v>0</v>
      </c>
      <c r="AH5744" s="80">
        <f>INDEX(NoSettings!$C$2:$AH$6843,MATCH(EPS!$F5744,NoSettings!$A$2:$A$6843,0),MATCH(EPS!AH$2,NoSettings!$C$1:$AH$1,0))</f>
        <v>0</v>
      </c>
      <c r="AI5744" s="80">
        <f>INDEX(NoSettings!$C$2:$AH$6843,MATCH(EPS!$F5744,NoSettings!$A$2:$A$6843,0),MATCH(EPS!AI$2,NoSettings!$C$1:$AH$1,0))</f>
        <v>0</v>
      </c>
      <c r="AJ5744" s="80">
        <f>INDEX(NoSettings!$C$2:$AH$6843,MATCH(EPS!$F5744,NoSettings!$A$2:$A$6843,0),MATCH(EPS!AJ$2,NoSettings!$C$1:$AH$1,0))</f>
        <v>0</v>
      </c>
      <c r="AK5744" s="164">
        <f>INDEX(NoSettings!$C$2:$AH$6843,MATCH(EPS!$F5744,NoSettings!$A$2:$A$6843,0),MATCH(EPS!AK$2,NoSettings!$C$1:$AH$1,0))</f>
        <v>0</v>
      </c>
      <c r="AL5744" s="80"/>
      <c r="AM5744" s="80"/>
      <c r="AN5744" s="80"/>
      <c r="AO5744" s="80"/>
      <c r="AP5744" s="80"/>
      <c r="AQ5744" s="80"/>
      <c r="AR5744" s="80"/>
      <c r="AS5744" s="80"/>
      <c r="AT5744" s="80"/>
      <c r="AU5744" s="80"/>
      <c r="AV5744" s="80"/>
      <c r="AW5744" s="80"/>
      <c r="AX5744" s="80"/>
    </row>
    <row r="5745" spans="1:50">
      <c r="A5745" s="75" t="s">
        <v>3381</v>
      </c>
      <c r="B5745" s="113" t="s">
        <v>3877</v>
      </c>
      <c r="C5745" s="113" t="s">
        <v>10563</v>
      </c>
      <c r="D5745" s="113" t="s">
        <v>3884</v>
      </c>
      <c r="E5745" s="113"/>
      <c r="F5745" s="113" t="s">
        <v>9798</v>
      </c>
      <c r="G5745" s="164">
        <f>INDEX(NoSettings!$C$2:$AH$6843,MATCH(EPS!$F5745,NoSettings!$A$2:$A$6843,0),MATCH(EPS!G$2,NoSettings!$C$1:$AH$1,0))</f>
        <v>0</v>
      </c>
      <c r="H5745" s="80">
        <f>INDEX(NoSettings!$C$2:$AH$6843,MATCH(EPS!$F5745,NoSettings!$A$2:$A$6843,0),MATCH(EPS!H$2,NoSettings!$C$1:$AH$1,0))</f>
        <v>0</v>
      </c>
      <c r="I5745" s="80">
        <f>INDEX(NoSettings!$C$2:$AH$6843,MATCH(EPS!$F5745,NoSettings!$A$2:$A$6843,0),MATCH(EPS!I$2,NoSettings!$C$1:$AH$1,0))</f>
        <v>0</v>
      </c>
      <c r="J5745" s="80">
        <f>INDEX(NoSettings!$C$2:$AH$6843,MATCH(EPS!$F5745,NoSettings!$A$2:$A$6843,0),MATCH(EPS!J$2,NoSettings!$C$1:$AH$1,0))</f>
        <v>0</v>
      </c>
      <c r="K5745" s="80">
        <f>INDEX(NoSettings!$C$2:$AH$6843,MATCH(EPS!$F5745,NoSettings!$A$2:$A$6843,0),MATCH(EPS!K$2,NoSettings!$C$1:$AH$1,0))</f>
        <v>0</v>
      </c>
      <c r="L5745" s="80">
        <f>INDEX(NoSettings!$C$2:$AH$6843,MATCH(EPS!$F5745,NoSettings!$A$2:$A$6843,0),MATCH(EPS!L$2,NoSettings!$C$1:$AH$1,0))</f>
        <v>0</v>
      </c>
      <c r="M5745" s="80">
        <f>INDEX(NoSettings!$C$2:$AH$6843,MATCH(EPS!$F5745,NoSettings!$A$2:$A$6843,0),MATCH(EPS!M$2,NoSettings!$C$1:$AH$1,0))</f>
        <v>0</v>
      </c>
      <c r="N5745" s="80">
        <f>INDEX(NoSettings!$C$2:$AH$6843,MATCH(EPS!$F5745,NoSettings!$A$2:$A$6843,0),MATCH(EPS!N$2,NoSettings!$C$1:$AH$1,0))</f>
        <v>0</v>
      </c>
      <c r="O5745" s="80">
        <f>INDEX(NoSettings!$C$2:$AH$6843,MATCH(EPS!$F5745,NoSettings!$A$2:$A$6843,0),MATCH(EPS!O$2,NoSettings!$C$1:$AH$1,0))</f>
        <v>0</v>
      </c>
      <c r="P5745" s="80">
        <f>INDEX(NoSettings!$C$2:$AH$6843,MATCH(EPS!$F5745,NoSettings!$A$2:$A$6843,0),MATCH(EPS!P$2,NoSettings!$C$1:$AH$1,0))</f>
        <v>0</v>
      </c>
      <c r="Q5745" s="164">
        <f>INDEX(NoSettings!$C$2:$AH$6843,MATCH(EPS!$F5745,NoSettings!$A$2:$A$6843,0),MATCH(EPS!Q$2,NoSettings!$C$1:$AH$1,0))</f>
        <v>0</v>
      </c>
      <c r="R5745" s="80">
        <f>INDEX(NoSettings!$C$2:$AH$6843,MATCH(EPS!$F5745,NoSettings!$A$2:$A$6843,0),MATCH(EPS!R$2,NoSettings!$C$1:$AH$1,0))</f>
        <v>0</v>
      </c>
      <c r="S5745" s="80">
        <f>INDEX(NoSettings!$C$2:$AH$6843,MATCH(EPS!$F5745,NoSettings!$A$2:$A$6843,0),MATCH(EPS!S$2,NoSettings!$C$1:$AH$1,0))</f>
        <v>0</v>
      </c>
      <c r="T5745" s="80">
        <f>INDEX(NoSettings!$C$2:$AH$6843,MATCH(EPS!$F5745,NoSettings!$A$2:$A$6843,0),MATCH(EPS!T$2,NoSettings!$C$1:$AH$1,0))</f>
        <v>0</v>
      </c>
      <c r="U5745" s="80">
        <f>INDEX(NoSettings!$C$2:$AH$6843,MATCH(EPS!$F5745,NoSettings!$A$2:$A$6843,0),MATCH(EPS!U$2,NoSettings!$C$1:$AH$1,0))</f>
        <v>0</v>
      </c>
      <c r="V5745" s="80">
        <f>INDEX(NoSettings!$C$2:$AH$6843,MATCH(EPS!$F5745,NoSettings!$A$2:$A$6843,0),MATCH(EPS!V$2,NoSettings!$C$1:$AH$1,0))</f>
        <v>0</v>
      </c>
      <c r="W5745" s="80">
        <f>INDEX(NoSettings!$C$2:$AH$6843,MATCH(EPS!$F5745,NoSettings!$A$2:$A$6843,0),MATCH(EPS!W$2,NoSettings!$C$1:$AH$1,0))</f>
        <v>0</v>
      </c>
      <c r="X5745" s="80">
        <f>INDEX(NoSettings!$C$2:$AH$6843,MATCH(EPS!$F5745,NoSettings!$A$2:$A$6843,0),MATCH(EPS!X$2,NoSettings!$C$1:$AH$1,0))</f>
        <v>0</v>
      </c>
      <c r="Y5745" s="80">
        <f>INDEX(NoSettings!$C$2:$AH$6843,MATCH(EPS!$F5745,NoSettings!$A$2:$A$6843,0),MATCH(EPS!Y$2,NoSettings!$C$1:$AH$1,0))</f>
        <v>0</v>
      </c>
      <c r="Z5745" s="80">
        <f>INDEX(NoSettings!$C$2:$AH$6843,MATCH(EPS!$F5745,NoSettings!$A$2:$A$6843,0),MATCH(EPS!Z$2,NoSettings!$C$1:$AH$1,0))</f>
        <v>0</v>
      </c>
      <c r="AA5745" s="164">
        <f>INDEX(NoSettings!$C$2:$AH$6843,MATCH(EPS!$F5745,NoSettings!$A$2:$A$6843,0),MATCH(EPS!AA$2,NoSettings!$C$1:$AH$1,0))</f>
        <v>0</v>
      </c>
      <c r="AB5745" s="80">
        <f>INDEX(NoSettings!$C$2:$AH$6843,MATCH(EPS!$F5745,NoSettings!$A$2:$A$6843,0),MATCH(EPS!AB$2,NoSettings!$C$1:$AH$1,0))</f>
        <v>0</v>
      </c>
      <c r="AC5745" s="80">
        <f>INDEX(NoSettings!$C$2:$AH$6843,MATCH(EPS!$F5745,NoSettings!$A$2:$A$6843,0),MATCH(EPS!AC$2,NoSettings!$C$1:$AH$1,0))</f>
        <v>0</v>
      </c>
      <c r="AD5745" s="80">
        <f>INDEX(NoSettings!$C$2:$AH$6843,MATCH(EPS!$F5745,NoSettings!$A$2:$A$6843,0),MATCH(EPS!AD$2,NoSettings!$C$1:$AH$1,0))</f>
        <v>0</v>
      </c>
      <c r="AE5745" s="80">
        <f>INDEX(NoSettings!$C$2:$AH$6843,MATCH(EPS!$F5745,NoSettings!$A$2:$A$6843,0),MATCH(EPS!AE$2,NoSettings!$C$1:$AH$1,0))</f>
        <v>0</v>
      </c>
      <c r="AF5745" s="80">
        <f>INDEX(NoSettings!$C$2:$AH$6843,MATCH(EPS!$F5745,NoSettings!$A$2:$A$6843,0),MATCH(EPS!AF$2,NoSettings!$C$1:$AH$1,0))</f>
        <v>0</v>
      </c>
      <c r="AG5745" s="80">
        <f>INDEX(NoSettings!$C$2:$AH$6843,MATCH(EPS!$F5745,NoSettings!$A$2:$A$6843,0),MATCH(EPS!AG$2,NoSettings!$C$1:$AH$1,0))</f>
        <v>0</v>
      </c>
      <c r="AH5745" s="80">
        <f>INDEX(NoSettings!$C$2:$AH$6843,MATCH(EPS!$F5745,NoSettings!$A$2:$A$6843,0),MATCH(EPS!AH$2,NoSettings!$C$1:$AH$1,0))</f>
        <v>0</v>
      </c>
      <c r="AI5745" s="80">
        <f>INDEX(NoSettings!$C$2:$AH$6843,MATCH(EPS!$F5745,NoSettings!$A$2:$A$6843,0),MATCH(EPS!AI$2,NoSettings!$C$1:$AH$1,0))</f>
        <v>0</v>
      </c>
      <c r="AJ5745" s="80">
        <f>INDEX(NoSettings!$C$2:$AH$6843,MATCH(EPS!$F5745,NoSettings!$A$2:$A$6843,0),MATCH(EPS!AJ$2,NoSettings!$C$1:$AH$1,0))</f>
        <v>0</v>
      </c>
      <c r="AK5745" s="164">
        <f>INDEX(NoSettings!$C$2:$AH$6843,MATCH(EPS!$F5745,NoSettings!$A$2:$A$6843,0),MATCH(EPS!AK$2,NoSettings!$C$1:$AH$1,0))</f>
        <v>0</v>
      </c>
      <c r="AL5745" s="80"/>
      <c r="AM5745" s="80"/>
      <c r="AN5745" s="80"/>
      <c r="AO5745" s="80"/>
      <c r="AP5745" s="80"/>
      <c r="AQ5745" s="80"/>
      <c r="AR5745" s="80"/>
      <c r="AS5745" s="80"/>
      <c r="AT5745" s="80"/>
      <c r="AU5745" s="80"/>
      <c r="AV5745" s="80"/>
      <c r="AW5745" s="80"/>
      <c r="AX5745" s="80"/>
    </row>
    <row r="5746" spans="1:50">
      <c r="A5746" s="75" t="s">
        <v>3381</v>
      </c>
      <c r="B5746" s="113" t="s">
        <v>3877</v>
      </c>
      <c r="C5746" s="113" t="s">
        <v>10563</v>
      </c>
      <c r="D5746" s="113" t="s">
        <v>3406</v>
      </c>
      <c r="E5746" s="113"/>
      <c r="F5746" s="113" t="s">
        <v>9799</v>
      </c>
      <c r="G5746" s="164">
        <f>INDEX(NoSettings!$C$2:$AH$6843,MATCH(EPS!$F5746,NoSettings!$A$2:$A$6843,0),MATCH(EPS!G$2,NoSettings!$C$1:$AH$1,0))</f>
        <v>0</v>
      </c>
      <c r="H5746" s="80">
        <f>INDEX(NoSettings!$C$2:$AH$6843,MATCH(EPS!$F5746,NoSettings!$A$2:$A$6843,0),MATCH(EPS!H$2,NoSettings!$C$1:$AH$1,0))</f>
        <v>0</v>
      </c>
      <c r="I5746" s="80">
        <f>INDEX(NoSettings!$C$2:$AH$6843,MATCH(EPS!$F5746,NoSettings!$A$2:$A$6843,0),MATCH(EPS!I$2,NoSettings!$C$1:$AH$1,0))</f>
        <v>0</v>
      </c>
      <c r="J5746" s="80">
        <f>INDEX(NoSettings!$C$2:$AH$6843,MATCH(EPS!$F5746,NoSettings!$A$2:$A$6843,0),MATCH(EPS!J$2,NoSettings!$C$1:$AH$1,0))</f>
        <v>0</v>
      </c>
      <c r="K5746" s="80">
        <f>INDEX(NoSettings!$C$2:$AH$6843,MATCH(EPS!$F5746,NoSettings!$A$2:$A$6843,0),MATCH(EPS!K$2,NoSettings!$C$1:$AH$1,0))</f>
        <v>0</v>
      </c>
      <c r="L5746" s="80">
        <f>INDEX(NoSettings!$C$2:$AH$6843,MATCH(EPS!$F5746,NoSettings!$A$2:$A$6843,0),MATCH(EPS!L$2,NoSettings!$C$1:$AH$1,0))</f>
        <v>0</v>
      </c>
      <c r="M5746" s="80">
        <f>INDEX(NoSettings!$C$2:$AH$6843,MATCH(EPS!$F5746,NoSettings!$A$2:$A$6843,0),MATCH(EPS!M$2,NoSettings!$C$1:$AH$1,0))</f>
        <v>0</v>
      </c>
      <c r="N5746" s="80">
        <f>INDEX(NoSettings!$C$2:$AH$6843,MATCH(EPS!$F5746,NoSettings!$A$2:$A$6843,0),MATCH(EPS!N$2,NoSettings!$C$1:$AH$1,0))</f>
        <v>0</v>
      </c>
      <c r="O5746" s="80">
        <f>INDEX(NoSettings!$C$2:$AH$6843,MATCH(EPS!$F5746,NoSettings!$A$2:$A$6843,0),MATCH(EPS!O$2,NoSettings!$C$1:$AH$1,0))</f>
        <v>0</v>
      </c>
      <c r="P5746" s="80">
        <f>INDEX(NoSettings!$C$2:$AH$6843,MATCH(EPS!$F5746,NoSettings!$A$2:$A$6843,0),MATCH(EPS!P$2,NoSettings!$C$1:$AH$1,0))</f>
        <v>0</v>
      </c>
      <c r="Q5746" s="164">
        <f>INDEX(NoSettings!$C$2:$AH$6843,MATCH(EPS!$F5746,NoSettings!$A$2:$A$6843,0),MATCH(EPS!Q$2,NoSettings!$C$1:$AH$1,0))</f>
        <v>0</v>
      </c>
      <c r="R5746" s="80">
        <f>INDEX(NoSettings!$C$2:$AH$6843,MATCH(EPS!$F5746,NoSettings!$A$2:$A$6843,0),MATCH(EPS!R$2,NoSettings!$C$1:$AH$1,0))</f>
        <v>0</v>
      </c>
      <c r="S5746" s="80">
        <f>INDEX(NoSettings!$C$2:$AH$6843,MATCH(EPS!$F5746,NoSettings!$A$2:$A$6843,0),MATCH(EPS!S$2,NoSettings!$C$1:$AH$1,0))</f>
        <v>0</v>
      </c>
      <c r="T5746" s="80">
        <f>INDEX(NoSettings!$C$2:$AH$6843,MATCH(EPS!$F5746,NoSettings!$A$2:$A$6843,0),MATCH(EPS!T$2,NoSettings!$C$1:$AH$1,0))</f>
        <v>0</v>
      </c>
      <c r="U5746" s="80">
        <f>INDEX(NoSettings!$C$2:$AH$6843,MATCH(EPS!$F5746,NoSettings!$A$2:$A$6843,0),MATCH(EPS!U$2,NoSettings!$C$1:$AH$1,0))</f>
        <v>0</v>
      </c>
      <c r="V5746" s="80">
        <f>INDEX(NoSettings!$C$2:$AH$6843,MATCH(EPS!$F5746,NoSettings!$A$2:$A$6843,0),MATCH(EPS!V$2,NoSettings!$C$1:$AH$1,0))</f>
        <v>0</v>
      </c>
      <c r="W5746" s="80">
        <f>INDEX(NoSettings!$C$2:$AH$6843,MATCH(EPS!$F5746,NoSettings!$A$2:$A$6843,0),MATCH(EPS!W$2,NoSettings!$C$1:$AH$1,0))</f>
        <v>0</v>
      </c>
      <c r="X5746" s="80">
        <f>INDEX(NoSettings!$C$2:$AH$6843,MATCH(EPS!$F5746,NoSettings!$A$2:$A$6843,0),MATCH(EPS!X$2,NoSettings!$C$1:$AH$1,0))</f>
        <v>0</v>
      </c>
      <c r="Y5746" s="80">
        <f>INDEX(NoSettings!$C$2:$AH$6843,MATCH(EPS!$F5746,NoSettings!$A$2:$A$6843,0),MATCH(EPS!Y$2,NoSettings!$C$1:$AH$1,0))</f>
        <v>0</v>
      </c>
      <c r="Z5746" s="80">
        <f>INDEX(NoSettings!$C$2:$AH$6843,MATCH(EPS!$F5746,NoSettings!$A$2:$A$6843,0),MATCH(EPS!Z$2,NoSettings!$C$1:$AH$1,0))</f>
        <v>0</v>
      </c>
      <c r="AA5746" s="164">
        <f>INDEX(NoSettings!$C$2:$AH$6843,MATCH(EPS!$F5746,NoSettings!$A$2:$A$6843,0),MATCH(EPS!AA$2,NoSettings!$C$1:$AH$1,0))</f>
        <v>0</v>
      </c>
      <c r="AB5746" s="80">
        <f>INDEX(NoSettings!$C$2:$AH$6843,MATCH(EPS!$F5746,NoSettings!$A$2:$A$6843,0),MATCH(EPS!AB$2,NoSettings!$C$1:$AH$1,0))</f>
        <v>0</v>
      </c>
      <c r="AC5746" s="80">
        <f>INDEX(NoSettings!$C$2:$AH$6843,MATCH(EPS!$F5746,NoSettings!$A$2:$A$6843,0),MATCH(EPS!AC$2,NoSettings!$C$1:$AH$1,0))</f>
        <v>0</v>
      </c>
      <c r="AD5746" s="80">
        <f>INDEX(NoSettings!$C$2:$AH$6843,MATCH(EPS!$F5746,NoSettings!$A$2:$A$6843,0),MATCH(EPS!AD$2,NoSettings!$C$1:$AH$1,0))</f>
        <v>0</v>
      </c>
      <c r="AE5746" s="80">
        <f>INDEX(NoSettings!$C$2:$AH$6843,MATCH(EPS!$F5746,NoSettings!$A$2:$A$6843,0),MATCH(EPS!AE$2,NoSettings!$C$1:$AH$1,0))</f>
        <v>0</v>
      </c>
      <c r="AF5746" s="80">
        <f>INDEX(NoSettings!$C$2:$AH$6843,MATCH(EPS!$F5746,NoSettings!$A$2:$A$6843,0),MATCH(EPS!AF$2,NoSettings!$C$1:$AH$1,0))</f>
        <v>0</v>
      </c>
      <c r="AG5746" s="80">
        <f>INDEX(NoSettings!$C$2:$AH$6843,MATCH(EPS!$F5746,NoSettings!$A$2:$A$6843,0),MATCH(EPS!AG$2,NoSettings!$C$1:$AH$1,0))</f>
        <v>0</v>
      </c>
      <c r="AH5746" s="80">
        <f>INDEX(NoSettings!$C$2:$AH$6843,MATCH(EPS!$F5746,NoSettings!$A$2:$A$6843,0),MATCH(EPS!AH$2,NoSettings!$C$1:$AH$1,0))</f>
        <v>0</v>
      </c>
      <c r="AI5746" s="80">
        <f>INDEX(NoSettings!$C$2:$AH$6843,MATCH(EPS!$F5746,NoSettings!$A$2:$A$6843,0),MATCH(EPS!AI$2,NoSettings!$C$1:$AH$1,0))</f>
        <v>0</v>
      </c>
      <c r="AJ5746" s="80">
        <f>INDEX(NoSettings!$C$2:$AH$6843,MATCH(EPS!$F5746,NoSettings!$A$2:$A$6843,0),MATCH(EPS!AJ$2,NoSettings!$C$1:$AH$1,0))</f>
        <v>0</v>
      </c>
      <c r="AK5746" s="164">
        <f>INDEX(NoSettings!$C$2:$AH$6843,MATCH(EPS!$F5746,NoSettings!$A$2:$A$6843,0),MATCH(EPS!AK$2,NoSettings!$C$1:$AH$1,0))</f>
        <v>0</v>
      </c>
      <c r="AL5746" s="80"/>
      <c r="AM5746" s="80"/>
      <c r="AN5746" s="80"/>
      <c r="AO5746" s="80"/>
      <c r="AP5746" s="80"/>
      <c r="AQ5746" s="80"/>
      <c r="AR5746" s="80"/>
      <c r="AS5746" s="80"/>
      <c r="AT5746" s="80"/>
      <c r="AU5746" s="80"/>
      <c r="AV5746" s="80"/>
      <c r="AW5746" s="80"/>
      <c r="AX5746" s="80"/>
    </row>
    <row r="5747" spans="1:50">
      <c r="A5747" s="75" t="s">
        <v>3381</v>
      </c>
      <c r="B5747" s="113" t="s">
        <v>3877</v>
      </c>
      <c r="C5747" s="113" t="s">
        <v>10563</v>
      </c>
      <c r="D5747" s="113" t="s">
        <v>3885</v>
      </c>
      <c r="E5747" s="113"/>
      <c r="F5747" s="113" t="s">
        <v>9800</v>
      </c>
      <c r="G5747" s="164">
        <f>INDEX(NoSettings!$C$2:$AH$6843,MATCH(EPS!$F5747,NoSettings!$A$2:$A$6843,0),MATCH(EPS!G$2,NoSettings!$C$1:$AH$1,0))</f>
        <v>0</v>
      </c>
      <c r="H5747" s="80">
        <f>INDEX(NoSettings!$C$2:$AH$6843,MATCH(EPS!$F5747,NoSettings!$A$2:$A$6843,0),MATCH(EPS!H$2,NoSettings!$C$1:$AH$1,0))</f>
        <v>0</v>
      </c>
      <c r="I5747" s="80">
        <f>INDEX(NoSettings!$C$2:$AH$6843,MATCH(EPS!$F5747,NoSettings!$A$2:$A$6843,0),MATCH(EPS!I$2,NoSettings!$C$1:$AH$1,0))</f>
        <v>0</v>
      </c>
      <c r="J5747" s="80">
        <f>INDEX(NoSettings!$C$2:$AH$6843,MATCH(EPS!$F5747,NoSettings!$A$2:$A$6843,0),MATCH(EPS!J$2,NoSettings!$C$1:$AH$1,0))</f>
        <v>0</v>
      </c>
      <c r="K5747" s="80">
        <f>INDEX(NoSettings!$C$2:$AH$6843,MATCH(EPS!$F5747,NoSettings!$A$2:$A$6843,0),MATCH(EPS!K$2,NoSettings!$C$1:$AH$1,0))</f>
        <v>0</v>
      </c>
      <c r="L5747" s="80">
        <f>INDEX(NoSettings!$C$2:$AH$6843,MATCH(EPS!$F5747,NoSettings!$A$2:$A$6843,0),MATCH(EPS!L$2,NoSettings!$C$1:$AH$1,0))</f>
        <v>0</v>
      </c>
      <c r="M5747" s="80">
        <f>INDEX(NoSettings!$C$2:$AH$6843,MATCH(EPS!$F5747,NoSettings!$A$2:$A$6843,0),MATCH(EPS!M$2,NoSettings!$C$1:$AH$1,0))</f>
        <v>0</v>
      </c>
      <c r="N5747" s="80">
        <f>INDEX(NoSettings!$C$2:$AH$6843,MATCH(EPS!$F5747,NoSettings!$A$2:$A$6843,0),MATCH(EPS!N$2,NoSettings!$C$1:$AH$1,0))</f>
        <v>0</v>
      </c>
      <c r="O5747" s="80">
        <f>INDEX(NoSettings!$C$2:$AH$6843,MATCH(EPS!$F5747,NoSettings!$A$2:$A$6843,0),MATCH(EPS!O$2,NoSettings!$C$1:$AH$1,0))</f>
        <v>0</v>
      </c>
      <c r="P5747" s="80">
        <f>INDEX(NoSettings!$C$2:$AH$6843,MATCH(EPS!$F5747,NoSettings!$A$2:$A$6843,0),MATCH(EPS!P$2,NoSettings!$C$1:$AH$1,0))</f>
        <v>0</v>
      </c>
      <c r="Q5747" s="164">
        <f>INDEX(NoSettings!$C$2:$AH$6843,MATCH(EPS!$F5747,NoSettings!$A$2:$A$6843,0),MATCH(EPS!Q$2,NoSettings!$C$1:$AH$1,0))</f>
        <v>0</v>
      </c>
      <c r="R5747" s="80">
        <f>INDEX(NoSettings!$C$2:$AH$6843,MATCH(EPS!$F5747,NoSettings!$A$2:$A$6843,0),MATCH(EPS!R$2,NoSettings!$C$1:$AH$1,0))</f>
        <v>0</v>
      </c>
      <c r="S5747" s="80">
        <f>INDEX(NoSettings!$C$2:$AH$6843,MATCH(EPS!$F5747,NoSettings!$A$2:$A$6843,0),MATCH(EPS!S$2,NoSettings!$C$1:$AH$1,0))</f>
        <v>0</v>
      </c>
      <c r="T5747" s="80">
        <f>INDEX(NoSettings!$C$2:$AH$6843,MATCH(EPS!$F5747,NoSettings!$A$2:$A$6843,0),MATCH(EPS!T$2,NoSettings!$C$1:$AH$1,0))</f>
        <v>0</v>
      </c>
      <c r="U5747" s="80">
        <f>INDEX(NoSettings!$C$2:$AH$6843,MATCH(EPS!$F5747,NoSettings!$A$2:$A$6843,0),MATCH(EPS!U$2,NoSettings!$C$1:$AH$1,0))</f>
        <v>0</v>
      </c>
      <c r="V5747" s="80">
        <f>INDEX(NoSettings!$C$2:$AH$6843,MATCH(EPS!$F5747,NoSettings!$A$2:$A$6843,0),MATCH(EPS!V$2,NoSettings!$C$1:$AH$1,0))</f>
        <v>0</v>
      </c>
      <c r="W5747" s="80">
        <f>INDEX(NoSettings!$C$2:$AH$6843,MATCH(EPS!$F5747,NoSettings!$A$2:$A$6843,0),MATCH(EPS!W$2,NoSettings!$C$1:$AH$1,0))</f>
        <v>0</v>
      </c>
      <c r="X5747" s="80">
        <f>INDEX(NoSettings!$C$2:$AH$6843,MATCH(EPS!$F5747,NoSettings!$A$2:$A$6843,0),MATCH(EPS!X$2,NoSettings!$C$1:$AH$1,0))</f>
        <v>0</v>
      </c>
      <c r="Y5747" s="80">
        <f>INDEX(NoSettings!$C$2:$AH$6843,MATCH(EPS!$F5747,NoSettings!$A$2:$A$6843,0),MATCH(EPS!Y$2,NoSettings!$C$1:$AH$1,0))</f>
        <v>0</v>
      </c>
      <c r="Z5747" s="80">
        <f>INDEX(NoSettings!$C$2:$AH$6843,MATCH(EPS!$F5747,NoSettings!$A$2:$A$6843,0),MATCH(EPS!Z$2,NoSettings!$C$1:$AH$1,0))</f>
        <v>0</v>
      </c>
      <c r="AA5747" s="164">
        <f>INDEX(NoSettings!$C$2:$AH$6843,MATCH(EPS!$F5747,NoSettings!$A$2:$A$6843,0),MATCH(EPS!AA$2,NoSettings!$C$1:$AH$1,0))</f>
        <v>0</v>
      </c>
      <c r="AB5747" s="80">
        <f>INDEX(NoSettings!$C$2:$AH$6843,MATCH(EPS!$F5747,NoSettings!$A$2:$A$6843,0),MATCH(EPS!AB$2,NoSettings!$C$1:$AH$1,0))</f>
        <v>0</v>
      </c>
      <c r="AC5747" s="80">
        <f>INDEX(NoSettings!$C$2:$AH$6843,MATCH(EPS!$F5747,NoSettings!$A$2:$A$6843,0),MATCH(EPS!AC$2,NoSettings!$C$1:$AH$1,0))</f>
        <v>0</v>
      </c>
      <c r="AD5747" s="80">
        <f>INDEX(NoSettings!$C$2:$AH$6843,MATCH(EPS!$F5747,NoSettings!$A$2:$A$6843,0),MATCH(EPS!AD$2,NoSettings!$C$1:$AH$1,0))</f>
        <v>0</v>
      </c>
      <c r="AE5747" s="80">
        <f>INDEX(NoSettings!$C$2:$AH$6843,MATCH(EPS!$F5747,NoSettings!$A$2:$A$6843,0),MATCH(EPS!AE$2,NoSettings!$C$1:$AH$1,0))</f>
        <v>0</v>
      </c>
      <c r="AF5747" s="80">
        <f>INDEX(NoSettings!$C$2:$AH$6843,MATCH(EPS!$F5747,NoSettings!$A$2:$A$6843,0),MATCH(EPS!AF$2,NoSettings!$C$1:$AH$1,0))</f>
        <v>0</v>
      </c>
      <c r="AG5747" s="80">
        <f>INDEX(NoSettings!$C$2:$AH$6843,MATCH(EPS!$F5747,NoSettings!$A$2:$A$6843,0),MATCH(EPS!AG$2,NoSettings!$C$1:$AH$1,0))</f>
        <v>0</v>
      </c>
      <c r="AH5747" s="80">
        <f>INDEX(NoSettings!$C$2:$AH$6843,MATCH(EPS!$F5747,NoSettings!$A$2:$A$6843,0),MATCH(EPS!AH$2,NoSettings!$C$1:$AH$1,0))</f>
        <v>0</v>
      </c>
      <c r="AI5747" s="80">
        <f>INDEX(NoSettings!$C$2:$AH$6843,MATCH(EPS!$F5747,NoSettings!$A$2:$A$6843,0),MATCH(EPS!AI$2,NoSettings!$C$1:$AH$1,0))</f>
        <v>0</v>
      </c>
      <c r="AJ5747" s="80">
        <f>INDEX(NoSettings!$C$2:$AH$6843,MATCH(EPS!$F5747,NoSettings!$A$2:$A$6843,0),MATCH(EPS!AJ$2,NoSettings!$C$1:$AH$1,0))</f>
        <v>0</v>
      </c>
      <c r="AK5747" s="164">
        <f>INDEX(NoSettings!$C$2:$AH$6843,MATCH(EPS!$F5747,NoSettings!$A$2:$A$6843,0),MATCH(EPS!AK$2,NoSettings!$C$1:$AH$1,0))</f>
        <v>0</v>
      </c>
      <c r="AL5747" s="80"/>
      <c r="AM5747" s="80"/>
      <c r="AN5747" s="80"/>
      <c r="AO5747" s="80"/>
      <c r="AP5747" s="80"/>
      <c r="AQ5747" s="80"/>
      <c r="AR5747" s="80"/>
      <c r="AS5747" s="80"/>
      <c r="AT5747" s="80"/>
      <c r="AU5747" s="80"/>
      <c r="AV5747" s="80"/>
      <c r="AW5747" s="80"/>
      <c r="AX5747" s="80"/>
    </row>
    <row r="5748" spans="1:50">
      <c r="A5748" s="75" t="s">
        <v>3381</v>
      </c>
      <c r="B5748" s="113" t="s">
        <v>3877</v>
      </c>
      <c r="C5748" s="113" t="s">
        <v>10563</v>
      </c>
      <c r="D5748" s="113" t="s">
        <v>3886</v>
      </c>
      <c r="E5748" s="113"/>
      <c r="F5748" s="113" t="s">
        <v>9801</v>
      </c>
      <c r="G5748" s="164">
        <f>INDEX(NoSettings!$C$2:$AH$6843,MATCH(EPS!$F5748,NoSettings!$A$2:$A$6843,0),MATCH(EPS!G$2,NoSettings!$C$1:$AH$1,0))</f>
        <v>0</v>
      </c>
      <c r="H5748" s="80">
        <f>INDEX(NoSettings!$C$2:$AH$6843,MATCH(EPS!$F5748,NoSettings!$A$2:$A$6843,0),MATCH(EPS!H$2,NoSettings!$C$1:$AH$1,0))</f>
        <v>0</v>
      </c>
      <c r="I5748" s="80">
        <f>INDEX(NoSettings!$C$2:$AH$6843,MATCH(EPS!$F5748,NoSettings!$A$2:$A$6843,0),MATCH(EPS!I$2,NoSettings!$C$1:$AH$1,0))</f>
        <v>0</v>
      </c>
      <c r="J5748" s="80">
        <f>INDEX(NoSettings!$C$2:$AH$6843,MATCH(EPS!$F5748,NoSettings!$A$2:$A$6843,0),MATCH(EPS!J$2,NoSettings!$C$1:$AH$1,0))</f>
        <v>0</v>
      </c>
      <c r="K5748" s="80">
        <f>INDEX(NoSettings!$C$2:$AH$6843,MATCH(EPS!$F5748,NoSettings!$A$2:$A$6843,0),MATCH(EPS!K$2,NoSettings!$C$1:$AH$1,0))</f>
        <v>0</v>
      </c>
      <c r="L5748" s="80">
        <f>INDEX(NoSettings!$C$2:$AH$6843,MATCH(EPS!$F5748,NoSettings!$A$2:$A$6843,0),MATCH(EPS!L$2,NoSettings!$C$1:$AH$1,0))</f>
        <v>0</v>
      </c>
      <c r="M5748" s="80">
        <f>INDEX(NoSettings!$C$2:$AH$6843,MATCH(EPS!$F5748,NoSettings!$A$2:$A$6843,0),MATCH(EPS!M$2,NoSettings!$C$1:$AH$1,0))</f>
        <v>0</v>
      </c>
      <c r="N5748" s="80">
        <f>INDEX(NoSettings!$C$2:$AH$6843,MATCH(EPS!$F5748,NoSettings!$A$2:$A$6843,0),MATCH(EPS!N$2,NoSettings!$C$1:$AH$1,0))</f>
        <v>0</v>
      </c>
      <c r="O5748" s="80">
        <f>INDEX(NoSettings!$C$2:$AH$6843,MATCH(EPS!$F5748,NoSettings!$A$2:$A$6843,0),MATCH(EPS!O$2,NoSettings!$C$1:$AH$1,0))</f>
        <v>0</v>
      </c>
      <c r="P5748" s="80">
        <f>INDEX(NoSettings!$C$2:$AH$6843,MATCH(EPS!$F5748,NoSettings!$A$2:$A$6843,0),MATCH(EPS!P$2,NoSettings!$C$1:$AH$1,0))</f>
        <v>0</v>
      </c>
      <c r="Q5748" s="164">
        <f>INDEX(NoSettings!$C$2:$AH$6843,MATCH(EPS!$F5748,NoSettings!$A$2:$A$6843,0),MATCH(EPS!Q$2,NoSettings!$C$1:$AH$1,0))</f>
        <v>0</v>
      </c>
      <c r="R5748" s="80">
        <f>INDEX(NoSettings!$C$2:$AH$6843,MATCH(EPS!$F5748,NoSettings!$A$2:$A$6843,0),MATCH(EPS!R$2,NoSettings!$C$1:$AH$1,0))</f>
        <v>0</v>
      </c>
      <c r="S5748" s="80">
        <f>INDEX(NoSettings!$C$2:$AH$6843,MATCH(EPS!$F5748,NoSettings!$A$2:$A$6843,0),MATCH(EPS!S$2,NoSettings!$C$1:$AH$1,0))</f>
        <v>0</v>
      </c>
      <c r="T5748" s="80">
        <f>INDEX(NoSettings!$C$2:$AH$6843,MATCH(EPS!$F5748,NoSettings!$A$2:$A$6843,0),MATCH(EPS!T$2,NoSettings!$C$1:$AH$1,0))</f>
        <v>0</v>
      </c>
      <c r="U5748" s="80">
        <f>INDEX(NoSettings!$C$2:$AH$6843,MATCH(EPS!$F5748,NoSettings!$A$2:$A$6843,0),MATCH(EPS!U$2,NoSettings!$C$1:$AH$1,0))</f>
        <v>0</v>
      </c>
      <c r="V5748" s="80">
        <f>INDEX(NoSettings!$C$2:$AH$6843,MATCH(EPS!$F5748,NoSettings!$A$2:$A$6843,0),MATCH(EPS!V$2,NoSettings!$C$1:$AH$1,0))</f>
        <v>0</v>
      </c>
      <c r="W5748" s="80">
        <f>INDEX(NoSettings!$C$2:$AH$6843,MATCH(EPS!$F5748,NoSettings!$A$2:$A$6843,0),MATCH(EPS!W$2,NoSettings!$C$1:$AH$1,0))</f>
        <v>0</v>
      </c>
      <c r="X5748" s="80">
        <f>INDEX(NoSettings!$C$2:$AH$6843,MATCH(EPS!$F5748,NoSettings!$A$2:$A$6843,0),MATCH(EPS!X$2,NoSettings!$C$1:$AH$1,0))</f>
        <v>0</v>
      </c>
      <c r="Y5748" s="80">
        <f>INDEX(NoSettings!$C$2:$AH$6843,MATCH(EPS!$F5748,NoSettings!$A$2:$A$6843,0),MATCH(EPS!Y$2,NoSettings!$C$1:$AH$1,0))</f>
        <v>0</v>
      </c>
      <c r="Z5748" s="80">
        <f>INDEX(NoSettings!$C$2:$AH$6843,MATCH(EPS!$F5748,NoSettings!$A$2:$A$6843,0),MATCH(EPS!Z$2,NoSettings!$C$1:$AH$1,0))</f>
        <v>0</v>
      </c>
      <c r="AA5748" s="164">
        <f>INDEX(NoSettings!$C$2:$AH$6843,MATCH(EPS!$F5748,NoSettings!$A$2:$A$6843,0),MATCH(EPS!AA$2,NoSettings!$C$1:$AH$1,0))</f>
        <v>0</v>
      </c>
      <c r="AB5748" s="80">
        <f>INDEX(NoSettings!$C$2:$AH$6843,MATCH(EPS!$F5748,NoSettings!$A$2:$A$6843,0),MATCH(EPS!AB$2,NoSettings!$C$1:$AH$1,0))</f>
        <v>0</v>
      </c>
      <c r="AC5748" s="80">
        <f>INDEX(NoSettings!$C$2:$AH$6843,MATCH(EPS!$F5748,NoSettings!$A$2:$A$6843,0),MATCH(EPS!AC$2,NoSettings!$C$1:$AH$1,0))</f>
        <v>0</v>
      </c>
      <c r="AD5748" s="80">
        <f>INDEX(NoSettings!$C$2:$AH$6843,MATCH(EPS!$F5748,NoSettings!$A$2:$A$6843,0),MATCH(EPS!AD$2,NoSettings!$C$1:$AH$1,0))</f>
        <v>0</v>
      </c>
      <c r="AE5748" s="80">
        <f>INDEX(NoSettings!$C$2:$AH$6843,MATCH(EPS!$F5748,NoSettings!$A$2:$A$6843,0),MATCH(EPS!AE$2,NoSettings!$C$1:$AH$1,0))</f>
        <v>0</v>
      </c>
      <c r="AF5748" s="80">
        <f>INDEX(NoSettings!$C$2:$AH$6843,MATCH(EPS!$F5748,NoSettings!$A$2:$A$6843,0),MATCH(EPS!AF$2,NoSettings!$C$1:$AH$1,0))</f>
        <v>0</v>
      </c>
      <c r="AG5748" s="80">
        <f>INDEX(NoSettings!$C$2:$AH$6843,MATCH(EPS!$F5748,NoSettings!$A$2:$A$6843,0),MATCH(EPS!AG$2,NoSettings!$C$1:$AH$1,0))</f>
        <v>0</v>
      </c>
      <c r="AH5748" s="80">
        <f>INDEX(NoSettings!$C$2:$AH$6843,MATCH(EPS!$F5748,NoSettings!$A$2:$A$6843,0),MATCH(EPS!AH$2,NoSettings!$C$1:$AH$1,0))</f>
        <v>0</v>
      </c>
      <c r="AI5748" s="80">
        <f>INDEX(NoSettings!$C$2:$AH$6843,MATCH(EPS!$F5748,NoSettings!$A$2:$A$6843,0),MATCH(EPS!AI$2,NoSettings!$C$1:$AH$1,0))</f>
        <v>0</v>
      </c>
      <c r="AJ5748" s="80">
        <f>INDEX(NoSettings!$C$2:$AH$6843,MATCH(EPS!$F5748,NoSettings!$A$2:$A$6843,0),MATCH(EPS!AJ$2,NoSettings!$C$1:$AH$1,0))</f>
        <v>0</v>
      </c>
      <c r="AK5748" s="164">
        <f>INDEX(NoSettings!$C$2:$AH$6843,MATCH(EPS!$F5748,NoSettings!$A$2:$A$6843,0),MATCH(EPS!AK$2,NoSettings!$C$1:$AH$1,0))</f>
        <v>0</v>
      </c>
      <c r="AL5748" s="80"/>
      <c r="AM5748" s="80"/>
      <c r="AN5748" s="80"/>
      <c r="AO5748" s="80"/>
      <c r="AP5748" s="80"/>
      <c r="AQ5748" s="80"/>
      <c r="AR5748" s="80"/>
      <c r="AS5748" s="80"/>
      <c r="AT5748" s="80"/>
      <c r="AU5748" s="80"/>
      <c r="AV5748" s="80"/>
      <c r="AW5748" s="80"/>
      <c r="AX5748" s="80"/>
    </row>
    <row r="5749" spans="1:50">
      <c r="A5749" s="75" t="s">
        <v>3381</v>
      </c>
      <c r="B5749" s="113" t="s">
        <v>3877</v>
      </c>
      <c r="C5749" s="113" t="s">
        <v>10563</v>
      </c>
      <c r="D5749" s="113" t="s">
        <v>3887</v>
      </c>
      <c r="E5749" s="113"/>
      <c r="F5749" s="113" t="s">
        <v>9802</v>
      </c>
      <c r="G5749" s="164">
        <f>INDEX(NoSettings!$C$2:$AH$6843,MATCH(EPS!$F5749,NoSettings!$A$2:$A$6843,0),MATCH(EPS!G$2,NoSettings!$C$1:$AH$1,0))</f>
        <v>0</v>
      </c>
      <c r="H5749" s="80">
        <f>INDEX(NoSettings!$C$2:$AH$6843,MATCH(EPS!$F5749,NoSettings!$A$2:$A$6843,0),MATCH(EPS!H$2,NoSettings!$C$1:$AH$1,0))</f>
        <v>0</v>
      </c>
      <c r="I5749" s="80">
        <f>INDEX(NoSettings!$C$2:$AH$6843,MATCH(EPS!$F5749,NoSettings!$A$2:$A$6843,0),MATCH(EPS!I$2,NoSettings!$C$1:$AH$1,0))</f>
        <v>0</v>
      </c>
      <c r="J5749" s="80">
        <f>INDEX(NoSettings!$C$2:$AH$6843,MATCH(EPS!$F5749,NoSettings!$A$2:$A$6843,0),MATCH(EPS!J$2,NoSettings!$C$1:$AH$1,0))</f>
        <v>0</v>
      </c>
      <c r="K5749" s="80">
        <f>INDEX(NoSettings!$C$2:$AH$6843,MATCH(EPS!$F5749,NoSettings!$A$2:$A$6843,0),MATCH(EPS!K$2,NoSettings!$C$1:$AH$1,0))</f>
        <v>0</v>
      </c>
      <c r="L5749" s="80">
        <f>INDEX(NoSettings!$C$2:$AH$6843,MATCH(EPS!$F5749,NoSettings!$A$2:$A$6843,0),MATCH(EPS!L$2,NoSettings!$C$1:$AH$1,0))</f>
        <v>0</v>
      </c>
      <c r="M5749" s="80">
        <f>INDEX(NoSettings!$C$2:$AH$6843,MATCH(EPS!$F5749,NoSettings!$A$2:$A$6843,0),MATCH(EPS!M$2,NoSettings!$C$1:$AH$1,0))</f>
        <v>0</v>
      </c>
      <c r="N5749" s="80">
        <f>INDEX(NoSettings!$C$2:$AH$6843,MATCH(EPS!$F5749,NoSettings!$A$2:$A$6843,0),MATCH(EPS!N$2,NoSettings!$C$1:$AH$1,0))</f>
        <v>0</v>
      </c>
      <c r="O5749" s="80">
        <f>INDEX(NoSettings!$C$2:$AH$6843,MATCH(EPS!$F5749,NoSettings!$A$2:$A$6843,0),MATCH(EPS!O$2,NoSettings!$C$1:$AH$1,0))</f>
        <v>0</v>
      </c>
      <c r="P5749" s="80">
        <f>INDEX(NoSettings!$C$2:$AH$6843,MATCH(EPS!$F5749,NoSettings!$A$2:$A$6843,0),MATCH(EPS!P$2,NoSettings!$C$1:$AH$1,0))</f>
        <v>0</v>
      </c>
      <c r="Q5749" s="164">
        <f>INDEX(NoSettings!$C$2:$AH$6843,MATCH(EPS!$F5749,NoSettings!$A$2:$A$6843,0),MATCH(EPS!Q$2,NoSettings!$C$1:$AH$1,0))</f>
        <v>0</v>
      </c>
      <c r="R5749" s="80">
        <f>INDEX(NoSettings!$C$2:$AH$6843,MATCH(EPS!$F5749,NoSettings!$A$2:$A$6843,0),MATCH(EPS!R$2,NoSettings!$C$1:$AH$1,0))</f>
        <v>0</v>
      </c>
      <c r="S5749" s="80">
        <f>INDEX(NoSettings!$C$2:$AH$6843,MATCH(EPS!$F5749,NoSettings!$A$2:$A$6843,0),MATCH(EPS!S$2,NoSettings!$C$1:$AH$1,0))</f>
        <v>0</v>
      </c>
      <c r="T5749" s="80">
        <f>INDEX(NoSettings!$C$2:$AH$6843,MATCH(EPS!$F5749,NoSettings!$A$2:$A$6843,0),MATCH(EPS!T$2,NoSettings!$C$1:$AH$1,0))</f>
        <v>0</v>
      </c>
      <c r="U5749" s="80">
        <f>INDEX(NoSettings!$C$2:$AH$6843,MATCH(EPS!$F5749,NoSettings!$A$2:$A$6843,0),MATCH(EPS!U$2,NoSettings!$C$1:$AH$1,0))</f>
        <v>0</v>
      </c>
      <c r="V5749" s="80">
        <f>INDEX(NoSettings!$C$2:$AH$6843,MATCH(EPS!$F5749,NoSettings!$A$2:$A$6843,0),MATCH(EPS!V$2,NoSettings!$C$1:$AH$1,0))</f>
        <v>0</v>
      </c>
      <c r="W5749" s="80">
        <f>INDEX(NoSettings!$C$2:$AH$6843,MATCH(EPS!$F5749,NoSettings!$A$2:$A$6843,0),MATCH(EPS!W$2,NoSettings!$C$1:$AH$1,0))</f>
        <v>0</v>
      </c>
      <c r="X5749" s="80">
        <f>INDEX(NoSettings!$C$2:$AH$6843,MATCH(EPS!$F5749,NoSettings!$A$2:$A$6843,0),MATCH(EPS!X$2,NoSettings!$C$1:$AH$1,0))</f>
        <v>0</v>
      </c>
      <c r="Y5749" s="80">
        <f>INDEX(NoSettings!$C$2:$AH$6843,MATCH(EPS!$F5749,NoSettings!$A$2:$A$6843,0),MATCH(EPS!Y$2,NoSettings!$C$1:$AH$1,0))</f>
        <v>0</v>
      </c>
      <c r="Z5749" s="80">
        <f>INDEX(NoSettings!$C$2:$AH$6843,MATCH(EPS!$F5749,NoSettings!$A$2:$A$6843,0),MATCH(EPS!Z$2,NoSettings!$C$1:$AH$1,0))</f>
        <v>0</v>
      </c>
      <c r="AA5749" s="164">
        <f>INDEX(NoSettings!$C$2:$AH$6843,MATCH(EPS!$F5749,NoSettings!$A$2:$A$6843,0),MATCH(EPS!AA$2,NoSettings!$C$1:$AH$1,0))</f>
        <v>0</v>
      </c>
      <c r="AB5749" s="80">
        <f>INDEX(NoSettings!$C$2:$AH$6843,MATCH(EPS!$F5749,NoSettings!$A$2:$A$6843,0),MATCH(EPS!AB$2,NoSettings!$C$1:$AH$1,0))</f>
        <v>0</v>
      </c>
      <c r="AC5749" s="80">
        <f>INDEX(NoSettings!$C$2:$AH$6843,MATCH(EPS!$F5749,NoSettings!$A$2:$A$6843,0),MATCH(EPS!AC$2,NoSettings!$C$1:$AH$1,0))</f>
        <v>0</v>
      </c>
      <c r="AD5749" s="80">
        <f>INDEX(NoSettings!$C$2:$AH$6843,MATCH(EPS!$F5749,NoSettings!$A$2:$A$6843,0),MATCH(EPS!AD$2,NoSettings!$C$1:$AH$1,0))</f>
        <v>0</v>
      </c>
      <c r="AE5749" s="80">
        <f>INDEX(NoSettings!$C$2:$AH$6843,MATCH(EPS!$F5749,NoSettings!$A$2:$A$6843,0),MATCH(EPS!AE$2,NoSettings!$C$1:$AH$1,0))</f>
        <v>0</v>
      </c>
      <c r="AF5749" s="80">
        <f>INDEX(NoSettings!$C$2:$AH$6843,MATCH(EPS!$F5749,NoSettings!$A$2:$A$6843,0),MATCH(EPS!AF$2,NoSettings!$C$1:$AH$1,0))</f>
        <v>0</v>
      </c>
      <c r="AG5749" s="80">
        <f>INDEX(NoSettings!$C$2:$AH$6843,MATCH(EPS!$F5749,NoSettings!$A$2:$A$6843,0),MATCH(EPS!AG$2,NoSettings!$C$1:$AH$1,0))</f>
        <v>0</v>
      </c>
      <c r="AH5749" s="80">
        <f>INDEX(NoSettings!$C$2:$AH$6843,MATCH(EPS!$F5749,NoSettings!$A$2:$A$6843,0),MATCH(EPS!AH$2,NoSettings!$C$1:$AH$1,0))</f>
        <v>0</v>
      </c>
      <c r="AI5749" s="80">
        <f>INDEX(NoSettings!$C$2:$AH$6843,MATCH(EPS!$F5749,NoSettings!$A$2:$A$6843,0),MATCH(EPS!AI$2,NoSettings!$C$1:$AH$1,0))</f>
        <v>0</v>
      </c>
      <c r="AJ5749" s="80">
        <f>INDEX(NoSettings!$C$2:$AH$6843,MATCH(EPS!$F5749,NoSettings!$A$2:$A$6843,0),MATCH(EPS!AJ$2,NoSettings!$C$1:$AH$1,0))</f>
        <v>0</v>
      </c>
      <c r="AK5749" s="164">
        <f>INDEX(NoSettings!$C$2:$AH$6843,MATCH(EPS!$F5749,NoSettings!$A$2:$A$6843,0),MATCH(EPS!AK$2,NoSettings!$C$1:$AH$1,0))</f>
        <v>0</v>
      </c>
      <c r="AL5749" s="80"/>
      <c r="AM5749" s="80"/>
      <c r="AN5749" s="80"/>
      <c r="AO5749" s="80"/>
      <c r="AP5749" s="80"/>
      <c r="AQ5749" s="80"/>
      <c r="AR5749" s="80"/>
      <c r="AS5749" s="80"/>
      <c r="AT5749" s="80"/>
      <c r="AU5749" s="80"/>
      <c r="AV5749" s="80"/>
      <c r="AW5749" s="80"/>
      <c r="AX5749" s="80"/>
    </row>
    <row r="5750" spans="1:50">
      <c r="A5750" s="75" t="s">
        <v>3381</v>
      </c>
      <c r="B5750" s="113" t="s">
        <v>3877</v>
      </c>
      <c r="C5750" s="113" t="s">
        <v>10563</v>
      </c>
      <c r="D5750" s="113" t="s">
        <v>3888</v>
      </c>
      <c r="E5750" s="113"/>
      <c r="F5750" s="113" t="s">
        <v>9803</v>
      </c>
      <c r="G5750" s="164">
        <f>INDEX(NoSettings!$C$2:$AH$6843,MATCH(EPS!$F5750,NoSettings!$A$2:$A$6843,0),MATCH(EPS!G$2,NoSettings!$C$1:$AH$1,0))</f>
        <v>0</v>
      </c>
      <c r="H5750" s="80">
        <f>INDEX(NoSettings!$C$2:$AH$6843,MATCH(EPS!$F5750,NoSettings!$A$2:$A$6843,0),MATCH(EPS!H$2,NoSettings!$C$1:$AH$1,0))</f>
        <v>0</v>
      </c>
      <c r="I5750" s="80">
        <f>INDEX(NoSettings!$C$2:$AH$6843,MATCH(EPS!$F5750,NoSettings!$A$2:$A$6843,0),MATCH(EPS!I$2,NoSettings!$C$1:$AH$1,0))</f>
        <v>0</v>
      </c>
      <c r="J5750" s="80">
        <f>INDEX(NoSettings!$C$2:$AH$6843,MATCH(EPS!$F5750,NoSettings!$A$2:$A$6843,0),MATCH(EPS!J$2,NoSettings!$C$1:$AH$1,0))</f>
        <v>0</v>
      </c>
      <c r="K5750" s="80">
        <f>INDEX(NoSettings!$C$2:$AH$6843,MATCH(EPS!$F5750,NoSettings!$A$2:$A$6843,0),MATCH(EPS!K$2,NoSettings!$C$1:$AH$1,0))</f>
        <v>0</v>
      </c>
      <c r="L5750" s="80">
        <f>INDEX(NoSettings!$C$2:$AH$6843,MATCH(EPS!$F5750,NoSettings!$A$2:$A$6843,0),MATCH(EPS!L$2,NoSettings!$C$1:$AH$1,0))</f>
        <v>0</v>
      </c>
      <c r="M5750" s="80">
        <f>INDEX(NoSettings!$C$2:$AH$6843,MATCH(EPS!$F5750,NoSettings!$A$2:$A$6843,0),MATCH(EPS!M$2,NoSettings!$C$1:$AH$1,0))</f>
        <v>0</v>
      </c>
      <c r="N5750" s="80">
        <f>INDEX(NoSettings!$C$2:$AH$6843,MATCH(EPS!$F5750,NoSettings!$A$2:$A$6843,0),MATCH(EPS!N$2,NoSettings!$C$1:$AH$1,0))</f>
        <v>0</v>
      </c>
      <c r="O5750" s="80">
        <f>INDEX(NoSettings!$C$2:$AH$6843,MATCH(EPS!$F5750,NoSettings!$A$2:$A$6843,0),MATCH(EPS!O$2,NoSettings!$C$1:$AH$1,0))</f>
        <v>0</v>
      </c>
      <c r="P5750" s="80">
        <f>INDEX(NoSettings!$C$2:$AH$6843,MATCH(EPS!$F5750,NoSettings!$A$2:$A$6843,0),MATCH(EPS!P$2,NoSettings!$C$1:$AH$1,0))</f>
        <v>0</v>
      </c>
      <c r="Q5750" s="164">
        <f>INDEX(NoSettings!$C$2:$AH$6843,MATCH(EPS!$F5750,NoSettings!$A$2:$A$6843,0),MATCH(EPS!Q$2,NoSettings!$C$1:$AH$1,0))</f>
        <v>0</v>
      </c>
      <c r="R5750" s="80">
        <f>INDEX(NoSettings!$C$2:$AH$6843,MATCH(EPS!$F5750,NoSettings!$A$2:$A$6843,0),MATCH(EPS!R$2,NoSettings!$C$1:$AH$1,0))</f>
        <v>0</v>
      </c>
      <c r="S5750" s="80">
        <f>INDEX(NoSettings!$C$2:$AH$6843,MATCH(EPS!$F5750,NoSettings!$A$2:$A$6843,0),MATCH(EPS!S$2,NoSettings!$C$1:$AH$1,0))</f>
        <v>0</v>
      </c>
      <c r="T5750" s="80">
        <f>INDEX(NoSettings!$C$2:$AH$6843,MATCH(EPS!$F5750,NoSettings!$A$2:$A$6843,0),MATCH(EPS!T$2,NoSettings!$C$1:$AH$1,0))</f>
        <v>0</v>
      </c>
      <c r="U5750" s="80">
        <f>INDEX(NoSettings!$C$2:$AH$6843,MATCH(EPS!$F5750,NoSettings!$A$2:$A$6843,0),MATCH(EPS!U$2,NoSettings!$C$1:$AH$1,0))</f>
        <v>0</v>
      </c>
      <c r="V5750" s="80">
        <f>INDEX(NoSettings!$C$2:$AH$6843,MATCH(EPS!$F5750,NoSettings!$A$2:$A$6843,0),MATCH(EPS!V$2,NoSettings!$C$1:$AH$1,0))</f>
        <v>0</v>
      </c>
      <c r="W5750" s="80">
        <f>INDEX(NoSettings!$C$2:$AH$6843,MATCH(EPS!$F5750,NoSettings!$A$2:$A$6843,0),MATCH(EPS!W$2,NoSettings!$C$1:$AH$1,0))</f>
        <v>0</v>
      </c>
      <c r="X5750" s="80">
        <f>INDEX(NoSettings!$C$2:$AH$6843,MATCH(EPS!$F5750,NoSettings!$A$2:$A$6843,0),MATCH(EPS!X$2,NoSettings!$C$1:$AH$1,0))</f>
        <v>0</v>
      </c>
      <c r="Y5750" s="80">
        <f>INDEX(NoSettings!$C$2:$AH$6843,MATCH(EPS!$F5750,NoSettings!$A$2:$A$6843,0),MATCH(EPS!Y$2,NoSettings!$C$1:$AH$1,0))</f>
        <v>0</v>
      </c>
      <c r="Z5750" s="80">
        <f>INDEX(NoSettings!$C$2:$AH$6843,MATCH(EPS!$F5750,NoSettings!$A$2:$A$6843,0),MATCH(EPS!Z$2,NoSettings!$C$1:$AH$1,0))</f>
        <v>0</v>
      </c>
      <c r="AA5750" s="164">
        <f>INDEX(NoSettings!$C$2:$AH$6843,MATCH(EPS!$F5750,NoSettings!$A$2:$A$6843,0),MATCH(EPS!AA$2,NoSettings!$C$1:$AH$1,0))</f>
        <v>0</v>
      </c>
      <c r="AB5750" s="80">
        <f>INDEX(NoSettings!$C$2:$AH$6843,MATCH(EPS!$F5750,NoSettings!$A$2:$A$6843,0),MATCH(EPS!AB$2,NoSettings!$C$1:$AH$1,0))</f>
        <v>0</v>
      </c>
      <c r="AC5750" s="80">
        <f>INDEX(NoSettings!$C$2:$AH$6843,MATCH(EPS!$F5750,NoSettings!$A$2:$A$6843,0),MATCH(EPS!AC$2,NoSettings!$C$1:$AH$1,0))</f>
        <v>0</v>
      </c>
      <c r="AD5750" s="80">
        <f>INDEX(NoSettings!$C$2:$AH$6843,MATCH(EPS!$F5750,NoSettings!$A$2:$A$6843,0),MATCH(EPS!AD$2,NoSettings!$C$1:$AH$1,0))</f>
        <v>0</v>
      </c>
      <c r="AE5750" s="80">
        <f>INDEX(NoSettings!$C$2:$AH$6843,MATCH(EPS!$F5750,NoSettings!$A$2:$A$6843,0),MATCH(EPS!AE$2,NoSettings!$C$1:$AH$1,0))</f>
        <v>0</v>
      </c>
      <c r="AF5750" s="80">
        <f>INDEX(NoSettings!$C$2:$AH$6843,MATCH(EPS!$F5750,NoSettings!$A$2:$A$6843,0),MATCH(EPS!AF$2,NoSettings!$C$1:$AH$1,0))</f>
        <v>0</v>
      </c>
      <c r="AG5750" s="80">
        <f>INDEX(NoSettings!$C$2:$AH$6843,MATCH(EPS!$F5750,NoSettings!$A$2:$A$6843,0),MATCH(EPS!AG$2,NoSettings!$C$1:$AH$1,0))</f>
        <v>0</v>
      </c>
      <c r="AH5750" s="80">
        <f>INDEX(NoSettings!$C$2:$AH$6843,MATCH(EPS!$F5750,NoSettings!$A$2:$A$6843,0),MATCH(EPS!AH$2,NoSettings!$C$1:$AH$1,0))</f>
        <v>0</v>
      </c>
      <c r="AI5750" s="80">
        <f>INDEX(NoSettings!$C$2:$AH$6843,MATCH(EPS!$F5750,NoSettings!$A$2:$A$6843,0),MATCH(EPS!AI$2,NoSettings!$C$1:$AH$1,0))</f>
        <v>0</v>
      </c>
      <c r="AJ5750" s="80">
        <f>INDEX(NoSettings!$C$2:$AH$6843,MATCH(EPS!$F5750,NoSettings!$A$2:$A$6843,0),MATCH(EPS!AJ$2,NoSettings!$C$1:$AH$1,0))</f>
        <v>0</v>
      </c>
      <c r="AK5750" s="164">
        <f>INDEX(NoSettings!$C$2:$AH$6843,MATCH(EPS!$F5750,NoSettings!$A$2:$A$6843,0),MATCH(EPS!AK$2,NoSettings!$C$1:$AH$1,0))</f>
        <v>0</v>
      </c>
      <c r="AL5750" s="80"/>
      <c r="AM5750" s="80"/>
      <c r="AN5750" s="80"/>
      <c r="AO5750" s="80"/>
      <c r="AP5750" s="80"/>
      <c r="AQ5750" s="80"/>
      <c r="AR5750" s="80"/>
      <c r="AS5750" s="80"/>
      <c r="AT5750" s="80"/>
      <c r="AU5750" s="80"/>
      <c r="AV5750" s="80"/>
      <c r="AW5750" s="80"/>
      <c r="AX5750" s="80"/>
    </row>
    <row r="5751" spans="1:50">
      <c r="A5751" s="75" t="s">
        <v>3381</v>
      </c>
      <c r="B5751" s="113" t="s">
        <v>3877</v>
      </c>
      <c r="C5751" s="113" t="s">
        <v>10563</v>
      </c>
      <c r="D5751" s="113" t="s">
        <v>3889</v>
      </c>
      <c r="E5751" s="113"/>
      <c r="F5751" s="113" t="s">
        <v>9804</v>
      </c>
      <c r="G5751" s="164">
        <f>INDEX(NoSettings!$C$2:$AH$6843,MATCH(EPS!$F5751,NoSettings!$A$2:$A$6843,0),MATCH(EPS!G$2,NoSettings!$C$1:$AH$1,0))</f>
        <v>0</v>
      </c>
      <c r="H5751" s="80">
        <f>INDEX(NoSettings!$C$2:$AH$6843,MATCH(EPS!$F5751,NoSettings!$A$2:$A$6843,0),MATCH(EPS!H$2,NoSettings!$C$1:$AH$1,0))</f>
        <v>0</v>
      </c>
      <c r="I5751" s="80">
        <f>INDEX(NoSettings!$C$2:$AH$6843,MATCH(EPS!$F5751,NoSettings!$A$2:$A$6843,0),MATCH(EPS!I$2,NoSettings!$C$1:$AH$1,0))</f>
        <v>0</v>
      </c>
      <c r="J5751" s="80">
        <f>INDEX(NoSettings!$C$2:$AH$6843,MATCH(EPS!$F5751,NoSettings!$A$2:$A$6843,0),MATCH(EPS!J$2,NoSettings!$C$1:$AH$1,0))</f>
        <v>0</v>
      </c>
      <c r="K5751" s="80">
        <f>INDEX(NoSettings!$C$2:$AH$6843,MATCH(EPS!$F5751,NoSettings!$A$2:$A$6843,0),MATCH(EPS!K$2,NoSettings!$C$1:$AH$1,0))</f>
        <v>0</v>
      </c>
      <c r="L5751" s="80">
        <f>INDEX(NoSettings!$C$2:$AH$6843,MATCH(EPS!$F5751,NoSettings!$A$2:$A$6843,0),MATCH(EPS!L$2,NoSettings!$C$1:$AH$1,0))</f>
        <v>0</v>
      </c>
      <c r="M5751" s="80">
        <f>INDEX(NoSettings!$C$2:$AH$6843,MATCH(EPS!$F5751,NoSettings!$A$2:$A$6843,0),MATCH(EPS!M$2,NoSettings!$C$1:$AH$1,0))</f>
        <v>0</v>
      </c>
      <c r="N5751" s="80">
        <f>INDEX(NoSettings!$C$2:$AH$6843,MATCH(EPS!$F5751,NoSettings!$A$2:$A$6843,0),MATCH(EPS!N$2,NoSettings!$C$1:$AH$1,0))</f>
        <v>0</v>
      </c>
      <c r="O5751" s="80">
        <f>INDEX(NoSettings!$C$2:$AH$6843,MATCH(EPS!$F5751,NoSettings!$A$2:$A$6843,0),MATCH(EPS!O$2,NoSettings!$C$1:$AH$1,0))</f>
        <v>0</v>
      </c>
      <c r="P5751" s="80">
        <f>INDEX(NoSettings!$C$2:$AH$6843,MATCH(EPS!$F5751,NoSettings!$A$2:$A$6843,0),MATCH(EPS!P$2,NoSettings!$C$1:$AH$1,0))</f>
        <v>0</v>
      </c>
      <c r="Q5751" s="164">
        <f>INDEX(NoSettings!$C$2:$AH$6843,MATCH(EPS!$F5751,NoSettings!$A$2:$A$6843,0),MATCH(EPS!Q$2,NoSettings!$C$1:$AH$1,0))</f>
        <v>0</v>
      </c>
      <c r="R5751" s="80">
        <f>INDEX(NoSettings!$C$2:$AH$6843,MATCH(EPS!$F5751,NoSettings!$A$2:$A$6843,0),MATCH(EPS!R$2,NoSettings!$C$1:$AH$1,0))</f>
        <v>0</v>
      </c>
      <c r="S5751" s="80">
        <f>INDEX(NoSettings!$C$2:$AH$6843,MATCH(EPS!$F5751,NoSettings!$A$2:$A$6843,0),MATCH(EPS!S$2,NoSettings!$C$1:$AH$1,0))</f>
        <v>0</v>
      </c>
      <c r="T5751" s="80">
        <f>INDEX(NoSettings!$C$2:$AH$6843,MATCH(EPS!$F5751,NoSettings!$A$2:$A$6843,0),MATCH(EPS!T$2,NoSettings!$C$1:$AH$1,0))</f>
        <v>0</v>
      </c>
      <c r="U5751" s="80">
        <f>INDEX(NoSettings!$C$2:$AH$6843,MATCH(EPS!$F5751,NoSettings!$A$2:$A$6843,0),MATCH(EPS!U$2,NoSettings!$C$1:$AH$1,0))</f>
        <v>0</v>
      </c>
      <c r="V5751" s="80">
        <f>INDEX(NoSettings!$C$2:$AH$6843,MATCH(EPS!$F5751,NoSettings!$A$2:$A$6843,0),MATCH(EPS!V$2,NoSettings!$C$1:$AH$1,0))</f>
        <v>0</v>
      </c>
      <c r="W5751" s="80">
        <f>INDEX(NoSettings!$C$2:$AH$6843,MATCH(EPS!$F5751,NoSettings!$A$2:$A$6843,0),MATCH(EPS!W$2,NoSettings!$C$1:$AH$1,0))</f>
        <v>0</v>
      </c>
      <c r="X5751" s="80">
        <f>INDEX(NoSettings!$C$2:$AH$6843,MATCH(EPS!$F5751,NoSettings!$A$2:$A$6843,0),MATCH(EPS!X$2,NoSettings!$C$1:$AH$1,0))</f>
        <v>0</v>
      </c>
      <c r="Y5751" s="80">
        <f>INDEX(NoSettings!$C$2:$AH$6843,MATCH(EPS!$F5751,NoSettings!$A$2:$A$6843,0),MATCH(EPS!Y$2,NoSettings!$C$1:$AH$1,0))</f>
        <v>0</v>
      </c>
      <c r="Z5751" s="80">
        <f>INDEX(NoSettings!$C$2:$AH$6843,MATCH(EPS!$F5751,NoSettings!$A$2:$A$6843,0),MATCH(EPS!Z$2,NoSettings!$C$1:$AH$1,0))</f>
        <v>0</v>
      </c>
      <c r="AA5751" s="164">
        <f>INDEX(NoSettings!$C$2:$AH$6843,MATCH(EPS!$F5751,NoSettings!$A$2:$A$6843,0),MATCH(EPS!AA$2,NoSettings!$C$1:$AH$1,0))</f>
        <v>0</v>
      </c>
      <c r="AB5751" s="80">
        <f>INDEX(NoSettings!$C$2:$AH$6843,MATCH(EPS!$F5751,NoSettings!$A$2:$A$6843,0),MATCH(EPS!AB$2,NoSettings!$C$1:$AH$1,0))</f>
        <v>0</v>
      </c>
      <c r="AC5751" s="80">
        <f>INDEX(NoSettings!$C$2:$AH$6843,MATCH(EPS!$F5751,NoSettings!$A$2:$A$6843,0),MATCH(EPS!AC$2,NoSettings!$C$1:$AH$1,0))</f>
        <v>0</v>
      </c>
      <c r="AD5751" s="80">
        <f>INDEX(NoSettings!$C$2:$AH$6843,MATCH(EPS!$F5751,NoSettings!$A$2:$A$6843,0),MATCH(EPS!AD$2,NoSettings!$C$1:$AH$1,0))</f>
        <v>0</v>
      </c>
      <c r="AE5751" s="80">
        <f>INDEX(NoSettings!$C$2:$AH$6843,MATCH(EPS!$F5751,NoSettings!$A$2:$A$6843,0),MATCH(EPS!AE$2,NoSettings!$C$1:$AH$1,0))</f>
        <v>0</v>
      </c>
      <c r="AF5751" s="80">
        <f>INDEX(NoSettings!$C$2:$AH$6843,MATCH(EPS!$F5751,NoSettings!$A$2:$A$6843,0),MATCH(EPS!AF$2,NoSettings!$C$1:$AH$1,0))</f>
        <v>0</v>
      </c>
      <c r="AG5751" s="80">
        <f>INDEX(NoSettings!$C$2:$AH$6843,MATCH(EPS!$F5751,NoSettings!$A$2:$A$6843,0),MATCH(EPS!AG$2,NoSettings!$C$1:$AH$1,0))</f>
        <v>0</v>
      </c>
      <c r="AH5751" s="80">
        <f>INDEX(NoSettings!$C$2:$AH$6843,MATCH(EPS!$F5751,NoSettings!$A$2:$A$6843,0),MATCH(EPS!AH$2,NoSettings!$C$1:$AH$1,0))</f>
        <v>0</v>
      </c>
      <c r="AI5751" s="80">
        <f>INDEX(NoSettings!$C$2:$AH$6843,MATCH(EPS!$F5751,NoSettings!$A$2:$A$6843,0),MATCH(EPS!AI$2,NoSettings!$C$1:$AH$1,0))</f>
        <v>0</v>
      </c>
      <c r="AJ5751" s="80">
        <f>INDEX(NoSettings!$C$2:$AH$6843,MATCH(EPS!$F5751,NoSettings!$A$2:$A$6843,0),MATCH(EPS!AJ$2,NoSettings!$C$1:$AH$1,0))</f>
        <v>0</v>
      </c>
      <c r="AK5751" s="164">
        <f>INDEX(NoSettings!$C$2:$AH$6843,MATCH(EPS!$F5751,NoSettings!$A$2:$A$6843,0),MATCH(EPS!AK$2,NoSettings!$C$1:$AH$1,0))</f>
        <v>0</v>
      </c>
      <c r="AL5751" s="80"/>
      <c r="AM5751" s="80"/>
      <c r="AN5751" s="80"/>
      <c r="AO5751" s="80"/>
      <c r="AP5751" s="80"/>
      <c r="AQ5751" s="80"/>
      <c r="AR5751" s="80"/>
      <c r="AS5751" s="80"/>
      <c r="AT5751" s="80"/>
      <c r="AU5751" s="80"/>
      <c r="AV5751" s="80"/>
      <c r="AW5751" s="80"/>
      <c r="AX5751" s="80"/>
    </row>
    <row r="5752" spans="1:50">
      <c r="A5752" s="75" t="s">
        <v>3381</v>
      </c>
      <c r="B5752" s="113" t="s">
        <v>3877</v>
      </c>
      <c r="C5752" s="113" t="s">
        <v>10563</v>
      </c>
      <c r="D5752" s="113" t="s">
        <v>3890</v>
      </c>
      <c r="E5752" s="113"/>
      <c r="F5752" s="113" t="s">
        <v>9805</v>
      </c>
      <c r="G5752" s="164">
        <f>INDEX(NoSettings!$C$2:$AH$6843,MATCH(EPS!$F5752,NoSettings!$A$2:$A$6843,0),MATCH(EPS!G$2,NoSettings!$C$1:$AH$1,0))</f>
        <v>0</v>
      </c>
      <c r="H5752" s="80">
        <f>INDEX(NoSettings!$C$2:$AH$6843,MATCH(EPS!$F5752,NoSettings!$A$2:$A$6843,0),MATCH(EPS!H$2,NoSettings!$C$1:$AH$1,0))</f>
        <v>0</v>
      </c>
      <c r="I5752" s="80">
        <f>INDEX(NoSettings!$C$2:$AH$6843,MATCH(EPS!$F5752,NoSettings!$A$2:$A$6843,0),MATCH(EPS!I$2,NoSettings!$C$1:$AH$1,0))</f>
        <v>0</v>
      </c>
      <c r="J5752" s="80">
        <f>INDEX(NoSettings!$C$2:$AH$6843,MATCH(EPS!$F5752,NoSettings!$A$2:$A$6843,0),MATCH(EPS!J$2,NoSettings!$C$1:$AH$1,0))</f>
        <v>0</v>
      </c>
      <c r="K5752" s="80">
        <f>INDEX(NoSettings!$C$2:$AH$6843,MATCH(EPS!$F5752,NoSettings!$A$2:$A$6843,0),MATCH(EPS!K$2,NoSettings!$C$1:$AH$1,0))</f>
        <v>0</v>
      </c>
      <c r="L5752" s="80">
        <f>INDEX(NoSettings!$C$2:$AH$6843,MATCH(EPS!$F5752,NoSettings!$A$2:$A$6843,0),MATCH(EPS!L$2,NoSettings!$C$1:$AH$1,0))</f>
        <v>0</v>
      </c>
      <c r="M5752" s="80">
        <f>INDEX(NoSettings!$C$2:$AH$6843,MATCH(EPS!$F5752,NoSettings!$A$2:$A$6843,0),MATCH(EPS!M$2,NoSettings!$C$1:$AH$1,0))</f>
        <v>0</v>
      </c>
      <c r="N5752" s="80">
        <f>INDEX(NoSettings!$C$2:$AH$6843,MATCH(EPS!$F5752,NoSettings!$A$2:$A$6843,0),MATCH(EPS!N$2,NoSettings!$C$1:$AH$1,0))</f>
        <v>0</v>
      </c>
      <c r="O5752" s="80">
        <f>INDEX(NoSettings!$C$2:$AH$6843,MATCH(EPS!$F5752,NoSettings!$A$2:$A$6843,0),MATCH(EPS!O$2,NoSettings!$C$1:$AH$1,0))</f>
        <v>0</v>
      </c>
      <c r="P5752" s="80">
        <f>INDEX(NoSettings!$C$2:$AH$6843,MATCH(EPS!$F5752,NoSettings!$A$2:$A$6843,0),MATCH(EPS!P$2,NoSettings!$C$1:$AH$1,0))</f>
        <v>0</v>
      </c>
      <c r="Q5752" s="164">
        <f>INDEX(NoSettings!$C$2:$AH$6843,MATCH(EPS!$F5752,NoSettings!$A$2:$A$6843,0),MATCH(EPS!Q$2,NoSettings!$C$1:$AH$1,0))</f>
        <v>0</v>
      </c>
      <c r="R5752" s="80">
        <f>INDEX(NoSettings!$C$2:$AH$6843,MATCH(EPS!$F5752,NoSettings!$A$2:$A$6843,0),MATCH(EPS!R$2,NoSettings!$C$1:$AH$1,0))</f>
        <v>0</v>
      </c>
      <c r="S5752" s="80">
        <f>INDEX(NoSettings!$C$2:$AH$6843,MATCH(EPS!$F5752,NoSettings!$A$2:$A$6843,0),MATCH(EPS!S$2,NoSettings!$C$1:$AH$1,0))</f>
        <v>0</v>
      </c>
      <c r="T5752" s="80">
        <f>INDEX(NoSettings!$C$2:$AH$6843,MATCH(EPS!$F5752,NoSettings!$A$2:$A$6843,0),MATCH(EPS!T$2,NoSettings!$C$1:$AH$1,0))</f>
        <v>0</v>
      </c>
      <c r="U5752" s="80">
        <f>INDEX(NoSettings!$C$2:$AH$6843,MATCH(EPS!$F5752,NoSettings!$A$2:$A$6843,0),MATCH(EPS!U$2,NoSettings!$C$1:$AH$1,0))</f>
        <v>0</v>
      </c>
      <c r="V5752" s="80">
        <f>INDEX(NoSettings!$C$2:$AH$6843,MATCH(EPS!$F5752,NoSettings!$A$2:$A$6843,0),MATCH(EPS!V$2,NoSettings!$C$1:$AH$1,0))</f>
        <v>0</v>
      </c>
      <c r="W5752" s="80">
        <f>INDEX(NoSettings!$C$2:$AH$6843,MATCH(EPS!$F5752,NoSettings!$A$2:$A$6843,0),MATCH(EPS!W$2,NoSettings!$C$1:$AH$1,0))</f>
        <v>0</v>
      </c>
      <c r="X5752" s="80">
        <f>INDEX(NoSettings!$C$2:$AH$6843,MATCH(EPS!$F5752,NoSettings!$A$2:$A$6843,0),MATCH(EPS!X$2,NoSettings!$C$1:$AH$1,0))</f>
        <v>0</v>
      </c>
      <c r="Y5752" s="80">
        <f>INDEX(NoSettings!$C$2:$AH$6843,MATCH(EPS!$F5752,NoSettings!$A$2:$A$6843,0),MATCH(EPS!Y$2,NoSettings!$C$1:$AH$1,0))</f>
        <v>0</v>
      </c>
      <c r="Z5752" s="80">
        <f>INDEX(NoSettings!$C$2:$AH$6843,MATCH(EPS!$F5752,NoSettings!$A$2:$A$6843,0),MATCH(EPS!Z$2,NoSettings!$C$1:$AH$1,0))</f>
        <v>0</v>
      </c>
      <c r="AA5752" s="164">
        <f>INDEX(NoSettings!$C$2:$AH$6843,MATCH(EPS!$F5752,NoSettings!$A$2:$A$6843,0),MATCH(EPS!AA$2,NoSettings!$C$1:$AH$1,0))</f>
        <v>0</v>
      </c>
      <c r="AB5752" s="80">
        <f>INDEX(NoSettings!$C$2:$AH$6843,MATCH(EPS!$F5752,NoSettings!$A$2:$A$6843,0),MATCH(EPS!AB$2,NoSettings!$C$1:$AH$1,0))</f>
        <v>0</v>
      </c>
      <c r="AC5752" s="80">
        <f>INDEX(NoSettings!$C$2:$AH$6843,MATCH(EPS!$F5752,NoSettings!$A$2:$A$6843,0),MATCH(EPS!AC$2,NoSettings!$C$1:$AH$1,0))</f>
        <v>0</v>
      </c>
      <c r="AD5752" s="80">
        <f>INDEX(NoSettings!$C$2:$AH$6843,MATCH(EPS!$F5752,NoSettings!$A$2:$A$6843,0),MATCH(EPS!AD$2,NoSettings!$C$1:$AH$1,0))</f>
        <v>0</v>
      </c>
      <c r="AE5752" s="80">
        <f>INDEX(NoSettings!$C$2:$AH$6843,MATCH(EPS!$F5752,NoSettings!$A$2:$A$6843,0),MATCH(EPS!AE$2,NoSettings!$C$1:$AH$1,0))</f>
        <v>0</v>
      </c>
      <c r="AF5752" s="80">
        <f>INDEX(NoSettings!$C$2:$AH$6843,MATCH(EPS!$F5752,NoSettings!$A$2:$A$6843,0),MATCH(EPS!AF$2,NoSettings!$C$1:$AH$1,0))</f>
        <v>0</v>
      </c>
      <c r="AG5752" s="80">
        <f>INDEX(NoSettings!$C$2:$AH$6843,MATCH(EPS!$F5752,NoSettings!$A$2:$A$6843,0),MATCH(EPS!AG$2,NoSettings!$C$1:$AH$1,0))</f>
        <v>0</v>
      </c>
      <c r="AH5752" s="80">
        <f>INDEX(NoSettings!$C$2:$AH$6843,MATCH(EPS!$F5752,NoSettings!$A$2:$A$6843,0),MATCH(EPS!AH$2,NoSettings!$C$1:$AH$1,0))</f>
        <v>0</v>
      </c>
      <c r="AI5752" s="80">
        <f>INDEX(NoSettings!$C$2:$AH$6843,MATCH(EPS!$F5752,NoSettings!$A$2:$A$6843,0),MATCH(EPS!AI$2,NoSettings!$C$1:$AH$1,0))</f>
        <v>0</v>
      </c>
      <c r="AJ5752" s="80">
        <f>INDEX(NoSettings!$C$2:$AH$6843,MATCH(EPS!$F5752,NoSettings!$A$2:$A$6843,0),MATCH(EPS!AJ$2,NoSettings!$C$1:$AH$1,0))</f>
        <v>0</v>
      </c>
      <c r="AK5752" s="164">
        <f>INDEX(NoSettings!$C$2:$AH$6843,MATCH(EPS!$F5752,NoSettings!$A$2:$A$6843,0),MATCH(EPS!AK$2,NoSettings!$C$1:$AH$1,0))</f>
        <v>0</v>
      </c>
      <c r="AL5752" s="80"/>
      <c r="AM5752" s="80"/>
      <c r="AN5752" s="80"/>
      <c r="AO5752" s="80"/>
      <c r="AP5752" s="80"/>
      <c r="AQ5752" s="80"/>
      <c r="AR5752" s="80"/>
      <c r="AS5752" s="80"/>
      <c r="AT5752" s="80"/>
      <c r="AU5752" s="80"/>
      <c r="AV5752" s="80"/>
      <c r="AW5752" s="80"/>
      <c r="AX5752" s="80"/>
    </row>
    <row r="5753" spans="1:50">
      <c r="A5753" s="75" t="s">
        <v>3381</v>
      </c>
      <c r="B5753" s="113" t="s">
        <v>3877</v>
      </c>
      <c r="C5753" s="113" t="s">
        <v>10563</v>
      </c>
      <c r="D5753" s="113" t="s">
        <v>3813</v>
      </c>
      <c r="E5753" s="113"/>
      <c r="F5753" s="113" t="s">
        <v>9806</v>
      </c>
      <c r="G5753" s="164">
        <f>INDEX(NoSettings!$C$2:$AH$6843,MATCH(EPS!$F5753,NoSettings!$A$2:$A$6843,0),MATCH(EPS!G$2,NoSettings!$C$1:$AH$1,0))</f>
        <v>0</v>
      </c>
      <c r="H5753" s="80">
        <f>INDEX(NoSettings!$C$2:$AH$6843,MATCH(EPS!$F5753,NoSettings!$A$2:$A$6843,0),MATCH(EPS!H$2,NoSettings!$C$1:$AH$1,0))</f>
        <v>0</v>
      </c>
      <c r="I5753" s="80">
        <f>INDEX(NoSettings!$C$2:$AH$6843,MATCH(EPS!$F5753,NoSettings!$A$2:$A$6843,0),MATCH(EPS!I$2,NoSettings!$C$1:$AH$1,0))</f>
        <v>0</v>
      </c>
      <c r="J5753" s="80">
        <f>INDEX(NoSettings!$C$2:$AH$6843,MATCH(EPS!$F5753,NoSettings!$A$2:$A$6843,0),MATCH(EPS!J$2,NoSettings!$C$1:$AH$1,0))</f>
        <v>0</v>
      </c>
      <c r="K5753" s="80">
        <f>INDEX(NoSettings!$C$2:$AH$6843,MATCH(EPS!$F5753,NoSettings!$A$2:$A$6843,0),MATCH(EPS!K$2,NoSettings!$C$1:$AH$1,0))</f>
        <v>0</v>
      </c>
      <c r="L5753" s="80">
        <f>INDEX(NoSettings!$C$2:$AH$6843,MATCH(EPS!$F5753,NoSettings!$A$2:$A$6843,0),MATCH(EPS!L$2,NoSettings!$C$1:$AH$1,0))</f>
        <v>0</v>
      </c>
      <c r="M5753" s="80">
        <f>INDEX(NoSettings!$C$2:$AH$6843,MATCH(EPS!$F5753,NoSettings!$A$2:$A$6843,0),MATCH(EPS!M$2,NoSettings!$C$1:$AH$1,0))</f>
        <v>0</v>
      </c>
      <c r="N5753" s="80">
        <f>INDEX(NoSettings!$C$2:$AH$6843,MATCH(EPS!$F5753,NoSettings!$A$2:$A$6843,0),MATCH(EPS!N$2,NoSettings!$C$1:$AH$1,0))</f>
        <v>0</v>
      </c>
      <c r="O5753" s="80">
        <f>INDEX(NoSettings!$C$2:$AH$6843,MATCH(EPS!$F5753,NoSettings!$A$2:$A$6843,0),MATCH(EPS!O$2,NoSettings!$C$1:$AH$1,0))</f>
        <v>0</v>
      </c>
      <c r="P5753" s="80">
        <f>INDEX(NoSettings!$C$2:$AH$6843,MATCH(EPS!$F5753,NoSettings!$A$2:$A$6843,0),MATCH(EPS!P$2,NoSettings!$C$1:$AH$1,0))</f>
        <v>0</v>
      </c>
      <c r="Q5753" s="164">
        <f>INDEX(NoSettings!$C$2:$AH$6843,MATCH(EPS!$F5753,NoSettings!$A$2:$A$6843,0),MATCH(EPS!Q$2,NoSettings!$C$1:$AH$1,0))</f>
        <v>0</v>
      </c>
      <c r="R5753" s="80">
        <f>INDEX(NoSettings!$C$2:$AH$6843,MATCH(EPS!$F5753,NoSettings!$A$2:$A$6843,0),MATCH(EPS!R$2,NoSettings!$C$1:$AH$1,0))</f>
        <v>0</v>
      </c>
      <c r="S5753" s="80">
        <f>INDEX(NoSettings!$C$2:$AH$6843,MATCH(EPS!$F5753,NoSettings!$A$2:$A$6843,0),MATCH(EPS!S$2,NoSettings!$C$1:$AH$1,0))</f>
        <v>0</v>
      </c>
      <c r="T5753" s="80">
        <f>INDEX(NoSettings!$C$2:$AH$6843,MATCH(EPS!$F5753,NoSettings!$A$2:$A$6843,0),MATCH(EPS!T$2,NoSettings!$C$1:$AH$1,0))</f>
        <v>0</v>
      </c>
      <c r="U5753" s="80">
        <f>INDEX(NoSettings!$C$2:$AH$6843,MATCH(EPS!$F5753,NoSettings!$A$2:$A$6843,0),MATCH(EPS!U$2,NoSettings!$C$1:$AH$1,0))</f>
        <v>0</v>
      </c>
      <c r="V5753" s="80">
        <f>INDEX(NoSettings!$C$2:$AH$6843,MATCH(EPS!$F5753,NoSettings!$A$2:$A$6843,0),MATCH(EPS!V$2,NoSettings!$C$1:$AH$1,0))</f>
        <v>0</v>
      </c>
      <c r="W5753" s="80">
        <f>INDEX(NoSettings!$C$2:$AH$6843,MATCH(EPS!$F5753,NoSettings!$A$2:$A$6843,0),MATCH(EPS!W$2,NoSettings!$C$1:$AH$1,0))</f>
        <v>0</v>
      </c>
      <c r="X5753" s="80">
        <f>INDEX(NoSettings!$C$2:$AH$6843,MATCH(EPS!$F5753,NoSettings!$A$2:$A$6843,0),MATCH(EPS!X$2,NoSettings!$C$1:$AH$1,0))</f>
        <v>0</v>
      </c>
      <c r="Y5753" s="80">
        <f>INDEX(NoSettings!$C$2:$AH$6843,MATCH(EPS!$F5753,NoSettings!$A$2:$A$6843,0),MATCH(EPS!Y$2,NoSettings!$C$1:$AH$1,0))</f>
        <v>0</v>
      </c>
      <c r="Z5753" s="80">
        <f>INDEX(NoSettings!$C$2:$AH$6843,MATCH(EPS!$F5753,NoSettings!$A$2:$A$6843,0),MATCH(EPS!Z$2,NoSettings!$C$1:$AH$1,0))</f>
        <v>0</v>
      </c>
      <c r="AA5753" s="164">
        <f>INDEX(NoSettings!$C$2:$AH$6843,MATCH(EPS!$F5753,NoSettings!$A$2:$A$6843,0),MATCH(EPS!AA$2,NoSettings!$C$1:$AH$1,0))</f>
        <v>0</v>
      </c>
      <c r="AB5753" s="80">
        <f>INDEX(NoSettings!$C$2:$AH$6843,MATCH(EPS!$F5753,NoSettings!$A$2:$A$6843,0),MATCH(EPS!AB$2,NoSettings!$C$1:$AH$1,0))</f>
        <v>0</v>
      </c>
      <c r="AC5753" s="80">
        <f>INDEX(NoSettings!$C$2:$AH$6843,MATCH(EPS!$F5753,NoSettings!$A$2:$A$6843,0),MATCH(EPS!AC$2,NoSettings!$C$1:$AH$1,0))</f>
        <v>0</v>
      </c>
      <c r="AD5753" s="80">
        <f>INDEX(NoSettings!$C$2:$AH$6843,MATCH(EPS!$F5753,NoSettings!$A$2:$A$6843,0),MATCH(EPS!AD$2,NoSettings!$C$1:$AH$1,0))</f>
        <v>0</v>
      </c>
      <c r="AE5753" s="80">
        <f>INDEX(NoSettings!$C$2:$AH$6843,MATCH(EPS!$F5753,NoSettings!$A$2:$A$6843,0),MATCH(EPS!AE$2,NoSettings!$C$1:$AH$1,0))</f>
        <v>0</v>
      </c>
      <c r="AF5753" s="80">
        <f>INDEX(NoSettings!$C$2:$AH$6843,MATCH(EPS!$F5753,NoSettings!$A$2:$A$6843,0),MATCH(EPS!AF$2,NoSettings!$C$1:$AH$1,0))</f>
        <v>0</v>
      </c>
      <c r="AG5753" s="80">
        <f>INDEX(NoSettings!$C$2:$AH$6843,MATCH(EPS!$F5753,NoSettings!$A$2:$A$6843,0),MATCH(EPS!AG$2,NoSettings!$C$1:$AH$1,0))</f>
        <v>0</v>
      </c>
      <c r="AH5753" s="80">
        <f>INDEX(NoSettings!$C$2:$AH$6843,MATCH(EPS!$F5753,NoSettings!$A$2:$A$6843,0),MATCH(EPS!AH$2,NoSettings!$C$1:$AH$1,0))</f>
        <v>0</v>
      </c>
      <c r="AI5753" s="80">
        <f>INDEX(NoSettings!$C$2:$AH$6843,MATCH(EPS!$F5753,NoSettings!$A$2:$A$6843,0),MATCH(EPS!AI$2,NoSettings!$C$1:$AH$1,0))</f>
        <v>0</v>
      </c>
      <c r="AJ5753" s="80">
        <f>INDEX(NoSettings!$C$2:$AH$6843,MATCH(EPS!$F5753,NoSettings!$A$2:$A$6843,0),MATCH(EPS!AJ$2,NoSettings!$C$1:$AH$1,0))</f>
        <v>0</v>
      </c>
      <c r="AK5753" s="164">
        <f>INDEX(NoSettings!$C$2:$AH$6843,MATCH(EPS!$F5753,NoSettings!$A$2:$A$6843,0),MATCH(EPS!AK$2,NoSettings!$C$1:$AH$1,0))</f>
        <v>0</v>
      </c>
      <c r="AL5753" s="80"/>
      <c r="AM5753" s="80"/>
      <c r="AN5753" s="80"/>
      <c r="AO5753" s="80"/>
      <c r="AP5753" s="80"/>
      <c r="AQ5753" s="80"/>
      <c r="AR5753" s="80"/>
      <c r="AS5753" s="80"/>
      <c r="AT5753" s="80"/>
      <c r="AU5753" s="80"/>
      <c r="AV5753" s="80"/>
      <c r="AW5753" s="80"/>
      <c r="AX5753" s="80"/>
    </row>
    <row r="5754" spans="1:50">
      <c r="A5754" s="75" t="s">
        <v>3381</v>
      </c>
      <c r="B5754" s="113" t="s">
        <v>3877</v>
      </c>
      <c r="C5754" s="113" t="s">
        <v>10563</v>
      </c>
      <c r="D5754" s="113" t="s">
        <v>3814</v>
      </c>
      <c r="E5754" s="113"/>
      <c r="F5754" s="113" t="s">
        <v>9807</v>
      </c>
      <c r="G5754" s="164">
        <f>INDEX(NoSettings!$C$2:$AH$6843,MATCH(EPS!$F5754,NoSettings!$A$2:$A$6843,0),MATCH(EPS!G$2,NoSettings!$C$1:$AH$1,0))</f>
        <v>0</v>
      </c>
      <c r="H5754" s="80">
        <f>INDEX(NoSettings!$C$2:$AH$6843,MATCH(EPS!$F5754,NoSettings!$A$2:$A$6843,0),MATCH(EPS!H$2,NoSettings!$C$1:$AH$1,0))</f>
        <v>0</v>
      </c>
      <c r="I5754" s="80">
        <f>INDEX(NoSettings!$C$2:$AH$6843,MATCH(EPS!$F5754,NoSettings!$A$2:$A$6843,0),MATCH(EPS!I$2,NoSettings!$C$1:$AH$1,0))</f>
        <v>0</v>
      </c>
      <c r="J5754" s="80">
        <f>INDEX(NoSettings!$C$2:$AH$6843,MATCH(EPS!$F5754,NoSettings!$A$2:$A$6843,0),MATCH(EPS!J$2,NoSettings!$C$1:$AH$1,0))</f>
        <v>0</v>
      </c>
      <c r="K5754" s="80">
        <f>INDEX(NoSettings!$C$2:$AH$6843,MATCH(EPS!$F5754,NoSettings!$A$2:$A$6843,0),MATCH(EPS!K$2,NoSettings!$C$1:$AH$1,0))</f>
        <v>0</v>
      </c>
      <c r="L5754" s="80">
        <f>INDEX(NoSettings!$C$2:$AH$6843,MATCH(EPS!$F5754,NoSettings!$A$2:$A$6843,0),MATCH(EPS!L$2,NoSettings!$C$1:$AH$1,0))</f>
        <v>0</v>
      </c>
      <c r="M5754" s="80">
        <f>INDEX(NoSettings!$C$2:$AH$6843,MATCH(EPS!$F5754,NoSettings!$A$2:$A$6843,0),MATCH(EPS!M$2,NoSettings!$C$1:$AH$1,0))</f>
        <v>0</v>
      </c>
      <c r="N5754" s="80">
        <f>INDEX(NoSettings!$C$2:$AH$6843,MATCH(EPS!$F5754,NoSettings!$A$2:$A$6843,0),MATCH(EPS!N$2,NoSettings!$C$1:$AH$1,0))</f>
        <v>0</v>
      </c>
      <c r="O5754" s="80">
        <f>INDEX(NoSettings!$C$2:$AH$6843,MATCH(EPS!$F5754,NoSettings!$A$2:$A$6843,0),MATCH(EPS!O$2,NoSettings!$C$1:$AH$1,0))</f>
        <v>0</v>
      </c>
      <c r="P5754" s="80">
        <f>INDEX(NoSettings!$C$2:$AH$6843,MATCH(EPS!$F5754,NoSettings!$A$2:$A$6843,0),MATCH(EPS!P$2,NoSettings!$C$1:$AH$1,0))</f>
        <v>0</v>
      </c>
      <c r="Q5754" s="164">
        <f>INDEX(NoSettings!$C$2:$AH$6843,MATCH(EPS!$F5754,NoSettings!$A$2:$A$6843,0),MATCH(EPS!Q$2,NoSettings!$C$1:$AH$1,0))</f>
        <v>0</v>
      </c>
      <c r="R5754" s="80">
        <f>INDEX(NoSettings!$C$2:$AH$6843,MATCH(EPS!$F5754,NoSettings!$A$2:$A$6843,0),MATCH(EPS!R$2,NoSettings!$C$1:$AH$1,0))</f>
        <v>0</v>
      </c>
      <c r="S5754" s="80">
        <f>INDEX(NoSettings!$C$2:$AH$6843,MATCH(EPS!$F5754,NoSettings!$A$2:$A$6843,0),MATCH(EPS!S$2,NoSettings!$C$1:$AH$1,0))</f>
        <v>0</v>
      </c>
      <c r="T5754" s="80">
        <f>INDEX(NoSettings!$C$2:$AH$6843,MATCH(EPS!$F5754,NoSettings!$A$2:$A$6843,0),MATCH(EPS!T$2,NoSettings!$C$1:$AH$1,0))</f>
        <v>0</v>
      </c>
      <c r="U5754" s="80">
        <f>INDEX(NoSettings!$C$2:$AH$6843,MATCH(EPS!$F5754,NoSettings!$A$2:$A$6843,0),MATCH(EPS!U$2,NoSettings!$C$1:$AH$1,0))</f>
        <v>0</v>
      </c>
      <c r="V5754" s="80">
        <f>INDEX(NoSettings!$C$2:$AH$6843,MATCH(EPS!$F5754,NoSettings!$A$2:$A$6843,0),MATCH(EPS!V$2,NoSettings!$C$1:$AH$1,0))</f>
        <v>0</v>
      </c>
      <c r="W5754" s="80">
        <f>INDEX(NoSettings!$C$2:$AH$6843,MATCH(EPS!$F5754,NoSettings!$A$2:$A$6843,0),MATCH(EPS!W$2,NoSettings!$C$1:$AH$1,0))</f>
        <v>0</v>
      </c>
      <c r="X5754" s="80">
        <f>INDEX(NoSettings!$C$2:$AH$6843,MATCH(EPS!$F5754,NoSettings!$A$2:$A$6843,0),MATCH(EPS!X$2,NoSettings!$C$1:$AH$1,0))</f>
        <v>0</v>
      </c>
      <c r="Y5754" s="80">
        <f>INDEX(NoSettings!$C$2:$AH$6843,MATCH(EPS!$F5754,NoSettings!$A$2:$A$6843,0),MATCH(EPS!Y$2,NoSettings!$C$1:$AH$1,0))</f>
        <v>0</v>
      </c>
      <c r="Z5754" s="80">
        <f>INDEX(NoSettings!$C$2:$AH$6843,MATCH(EPS!$F5754,NoSettings!$A$2:$A$6843,0),MATCH(EPS!Z$2,NoSettings!$C$1:$AH$1,0))</f>
        <v>0</v>
      </c>
      <c r="AA5754" s="164">
        <f>INDEX(NoSettings!$C$2:$AH$6843,MATCH(EPS!$F5754,NoSettings!$A$2:$A$6843,0),MATCH(EPS!AA$2,NoSettings!$C$1:$AH$1,0))</f>
        <v>0</v>
      </c>
      <c r="AB5754" s="80">
        <f>INDEX(NoSettings!$C$2:$AH$6843,MATCH(EPS!$F5754,NoSettings!$A$2:$A$6843,0),MATCH(EPS!AB$2,NoSettings!$C$1:$AH$1,0))</f>
        <v>0</v>
      </c>
      <c r="AC5754" s="80">
        <f>INDEX(NoSettings!$C$2:$AH$6843,MATCH(EPS!$F5754,NoSettings!$A$2:$A$6843,0),MATCH(EPS!AC$2,NoSettings!$C$1:$AH$1,0))</f>
        <v>0</v>
      </c>
      <c r="AD5754" s="80">
        <f>INDEX(NoSettings!$C$2:$AH$6843,MATCH(EPS!$F5754,NoSettings!$A$2:$A$6843,0),MATCH(EPS!AD$2,NoSettings!$C$1:$AH$1,0))</f>
        <v>0</v>
      </c>
      <c r="AE5754" s="80">
        <f>INDEX(NoSettings!$C$2:$AH$6843,MATCH(EPS!$F5754,NoSettings!$A$2:$A$6843,0),MATCH(EPS!AE$2,NoSettings!$C$1:$AH$1,0))</f>
        <v>0</v>
      </c>
      <c r="AF5754" s="80">
        <f>INDEX(NoSettings!$C$2:$AH$6843,MATCH(EPS!$F5754,NoSettings!$A$2:$A$6843,0),MATCH(EPS!AF$2,NoSettings!$C$1:$AH$1,0))</f>
        <v>0</v>
      </c>
      <c r="AG5754" s="80">
        <f>INDEX(NoSettings!$C$2:$AH$6843,MATCH(EPS!$F5754,NoSettings!$A$2:$A$6843,0),MATCH(EPS!AG$2,NoSettings!$C$1:$AH$1,0))</f>
        <v>0</v>
      </c>
      <c r="AH5754" s="80">
        <f>INDEX(NoSettings!$C$2:$AH$6843,MATCH(EPS!$F5754,NoSettings!$A$2:$A$6843,0),MATCH(EPS!AH$2,NoSettings!$C$1:$AH$1,0))</f>
        <v>0</v>
      </c>
      <c r="AI5754" s="80">
        <f>INDEX(NoSettings!$C$2:$AH$6843,MATCH(EPS!$F5754,NoSettings!$A$2:$A$6843,0),MATCH(EPS!AI$2,NoSettings!$C$1:$AH$1,0))</f>
        <v>0</v>
      </c>
      <c r="AJ5754" s="80">
        <f>INDEX(NoSettings!$C$2:$AH$6843,MATCH(EPS!$F5754,NoSettings!$A$2:$A$6843,0),MATCH(EPS!AJ$2,NoSettings!$C$1:$AH$1,0))</f>
        <v>0</v>
      </c>
      <c r="AK5754" s="164">
        <f>INDEX(NoSettings!$C$2:$AH$6843,MATCH(EPS!$F5754,NoSettings!$A$2:$A$6843,0),MATCH(EPS!AK$2,NoSettings!$C$1:$AH$1,0))</f>
        <v>0</v>
      </c>
      <c r="AL5754" s="80"/>
      <c r="AM5754" s="80"/>
      <c r="AN5754" s="80"/>
      <c r="AO5754" s="80"/>
      <c r="AP5754" s="80"/>
      <c r="AQ5754" s="80"/>
      <c r="AR5754" s="80"/>
      <c r="AS5754" s="80"/>
      <c r="AT5754" s="80"/>
      <c r="AU5754" s="80"/>
      <c r="AV5754" s="80"/>
      <c r="AW5754" s="80"/>
      <c r="AX5754" s="80"/>
    </row>
    <row r="5755" spans="1:50">
      <c r="A5755" s="75" t="s">
        <v>3381</v>
      </c>
      <c r="B5755" s="113" t="s">
        <v>3877</v>
      </c>
      <c r="C5755" s="113" t="s">
        <v>10563</v>
      </c>
      <c r="D5755" s="113" t="s">
        <v>3891</v>
      </c>
      <c r="E5755" s="113"/>
      <c r="F5755" s="113" t="s">
        <v>9808</v>
      </c>
      <c r="G5755" s="164">
        <f>INDEX(NoSettings!$C$2:$AH$6843,MATCH(EPS!$F5755,NoSettings!$A$2:$A$6843,0),MATCH(EPS!G$2,NoSettings!$C$1:$AH$1,0))</f>
        <v>0</v>
      </c>
      <c r="H5755" s="80">
        <f>INDEX(NoSettings!$C$2:$AH$6843,MATCH(EPS!$F5755,NoSettings!$A$2:$A$6843,0),MATCH(EPS!H$2,NoSettings!$C$1:$AH$1,0))</f>
        <v>0</v>
      </c>
      <c r="I5755" s="80">
        <f>INDEX(NoSettings!$C$2:$AH$6843,MATCH(EPS!$F5755,NoSettings!$A$2:$A$6843,0),MATCH(EPS!I$2,NoSettings!$C$1:$AH$1,0))</f>
        <v>0</v>
      </c>
      <c r="J5755" s="80">
        <f>INDEX(NoSettings!$C$2:$AH$6843,MATCH(EPS!$F5755,NoSettings!$A$2:$A$6843,0),MATCH(EPS!J$2,NoSettings!$C$1:$AH$1,0))</f>
        <v>0</v>
      </c>
      <c r="K5755" s="80">
        <f>INDEX(NoSettings!$C$2:$AH$6843,MATCH(EPS!$F5755,NoSettings!$A$2:$A$6843,0),MATCH(EPS!K$2,NoSettings!$C$1:$AH$1,0))</f>
        <v>0</v>
      </c>
      <c r="L5755" s="80">
        <f>INDEX(NoSettings!$C$2:$AH$6843,MATCH(EPS!$F5755,NoSettings!$A$2:$A$6843,0),MATCH(EPS!L$2,NoSettings!$C$1:$AH$1,0))</f>
        <v>0</v>
      </c>
      <c r="M5755" s="80">
        <f>INDEX(NoSettings!$C$2:$AH$6843,MATCH(EPS!$F5755,NoSettings!$A$2:$A$6843,0),MATCH(EPS!M$2,NoSettings!$C$1:$AH$1,0))</f>
        <v>0</v>
      </c>
      <c r="N5755" s="80">
        <f>INDEX(NoSettings!$C$2:$AH$6843,MATCH(EPS!$F5755,NoSettings!$A$2:$A$6843,0),MATCH(EPS!N$2,NoSettings!$C$1:$AH$1,0))</f>
        <v>0</v>
      </c>
      <c r="O5755" s="80">
        <f>INDEX(NoSettings!$C$2:$AH$6843,MATCH(EPS!$F5755,NoSettings!$A$2:$A$6843,0),MATCH(EPS!O$2,NoSettings!$C$1:$AH$1,0))</f>
        <v>0</v>
      </c>
      <c r="P5755" s="80">
        <f>INDEX(NoSettings!$C$2:$AH$6843,MATCH(EPS!$F5755,NoSettings!$A$2:$A$6843,0),MATCH(EPS!P$2,NoSettings!$C$1:$AH$1,0))</f>
        <v>0</v>
      </c>
      <c r="Q5755" s="164">
        <f>INDEX(NoSettings!$C$2:$AH$6843,MATCH(EPS!$F5755,NoSettings!$A$2:$A$6843,0),MATCH(EPS!Q$2,NoSettings!$C$1:$AH$1,0))</f>
        <v>0</v>
      </c>
      <c r="R5755" s="80">
        <f>INDEX(NoSettings!$C$2:$AH$6843,MATCH(EPS!$F5755,NoSettings!$A$2:$A$6843,0),MATCH(EPS!R$2,NoSettings!$C$1:$AH$1,0))</f>
        <v>0</v>
      </c>
      <c r="S5755" s="80">
        <f>INDEX(NoSettings!$C$2:$AH$6843,MATCH(EPS!$F5755,NoSettings!$A$2:$A$6843,0),MATCH(EPS!S$2,NoSettings!$C$1:$AH$1,0))</f>
        <v>0</v>
      </c>
      <c r="T5755" s="80">
        <f>INDEX(NoSettings!$C$2:$AH$6843,MATCH(EPS!$F5755,NoSettings!$A$2:$A$6843,0),MATCH(EPS!T$2,NoSettings!$C$1:$AH$1,0))</f>
        <v>0</v>
      </c>
      <c r="U5755" s="80">
        <f>INDEX(NoSettings!$C$2:$AH$6843,MATCH(EPS!$F5755,NoSettings!$A$2:$A$6843,0),MATCH(EPS!U$2,NoSettings!$C$1:$AH$1,0))</f>
        <v>0</v>
      </c>
      <c r="V5755" s="80">
        <f>INDEX(NoSettings!$C$2:$AH$6843,MATCH(EPS!$F5755,NoSettings!$A$2:$A$6843,0),MATCH(EPS!V$2,NoSettings!$C$1:$AH$1,0))</f>
        <v>0</v>
      </c>
      <c r="W5755" s="80">
        <f>INDEX(NoSettings!$C$2:$AH$6843,MATCH(EPS!$F5755,NoSettings!$A$2:$A$6843,0),MATCH(EPS!W$2,NoSettings!$C$1:$AH$1,0))</f>
        <v>0</v>
      </c>
      <c r="X5755" s="80">
        <f>INDEX(NoSettings!$C$2:$AH$6843,MATCH(EPS!$F5755,NoSettings!$A$2:$A$6843,0),MATCH(EPS!X$2,NoSettings!$C$1:$AH$1,0))</f>
        <v>0</v>
      </c>
      <c r="Y5755" s="80">
        <f>INDEX(NoSettings!$C$2:$AH$6843,MATCH(EPS!$F5755,NoSettings!$A$2:$A$6843,0),MATCH(EPS!Y$2,NoSettings!$C$1:$AH$1,0))</f>
        <v>0</v>
      </c>
      <c r="Z5755" s="80">
        <f>INDEX(NoSettings!$C$2:$AH$6843,MATCH(EPS!$F5755,NoSettings!$A$2:$A$6843,0),MATCH(EPS!Z$2,NoSettings!$C$1:$AH$1,0))</f>
        <v>0</v>
      </c>
      <c r="AA5755" s="164">
        <f>INDEX(NoSettings!$C$2:$AH$6843,MATCH(EPS!$F5755,NoSettings!$A$2:$A$6843,0),MATCH(EPS!AA$2,NoSettings!$C$1:$AH$1,0))</f>
        <v>0</v>
      </c>
      <c r="AB5755" s="80">
        <f>INDEX(NoSettings!$C$2:$AH$6843,MATCH(EPS!$F5755,NoSettings!$A$2:$A$6843,0),MATCH(EPS!AB$2,NoSettings!$C$1:$AH$1,0))</f>
        <v>0</v>
      </c>
      <c r="AC5755" s="80">
        <f>INDEX(NoSettings!$C$2:$AH$6843,MATCH(EPS!$F5755,NoSettings!$A$2:$A$6843,0),MATCH(EPS!AC$2,NoSettings!$C$1:$AH$1,0))</f>
        <v>0</v>
      </c>
      <c r="AD5755" s="80">
        <f>INDEX(NoSettings!$C$2:$AH$6843,MATCH(EPS!$F5755,NoSettings!$A$2:$A$6843,0),MATCH(EPS!AD$2,NoSettings!$C$1:$AH$1,0))</f>
        <v>0</v>
      </c>
      <c r="AE5755" s="80">
        <f>INDEX(NoSettings!$C$2:$AH$6843,MATCH(EPS!$F5755,NoSettings!$A$2:$A$6843,0),MATCH(EPS!AE$2,NoSettings!$C$1:$AH$1,0))</f>
        <v>0</v>
      </c>
      <c r="AF5755" s="80">
        <f>INDEX(NoSettings!$C$2:$AH$6843,MATCH(EPS!$F5755,NoSettings!$A$2:$A$6843,0),MATCH(EPS!AF$2,NoSettings!$C$1:$AH$1,0))</f>
        <v>0</v>
      </c>
      <c r="AG5755" s="80">
        <f>INDEX(NoSettings!$C$2:$AH$6843,MATCH(EPS!$F5755,NoSettings!$A$2:$A$6843,0),MATCH(EPS!AG$2,NoSettings!$C$1:$AH$1,0))</f>
        <v>0</v>
      </c>
      <c r="AH5755" s="80">
        <f>INDEX(NoSettings!$C$2:$AH$6843,MATCH(EPS!$F5755,NoSettings!$A$2:$A$6843,0),MATCH(EPS!AH$2,NoSettings!$C$1:$AH$1,0))</f>
        <v>0</v>
      </c>
      <c r="AI5755" s="80">
        <f>INDEX(NoSettings!$C$2:$AH$6843,MATCH(EPS!$F5755,NoSettings!$A$2:$A$6843,0),MATCH(EPS!AI$2,NoSettings!$C$1:$AH$1,0))</f>
        <v>0</v>
      </c>
      <c r="AJ5755" s="80">
        <f>INDEX(NoSettings!$C$2:$AH$6843,MATCH(EPS!$F5755,NoSettings!$A$2:$A$6843,0),MATCH(EPS!AJ$2,NoSettings!$C$1:$AH$1,0))</f>
        <v>0</v>
      </c>
      <c r="AK5755" s="164">
        <f>INDEX(NoSettings!$C$2:$AH$6843,MATCH(EPS!$F5755,NoSettings!$A$2:$A$6843,0),MATCH(EPS!AK$2,NoSettings!$C$1:$AH$1,0))</f>
        <v>0</v>
      </c>
      <c r="AL5755" s="80"/>
      <c r="AM5755" s="80"/>
      <c r="AN5755" s="80"/>
      <c r="AO5755" s="80"/>
      <c r="AP5755" s="80"/>
      <c r="AQ5755" s="80"/>
      <c r="AR5755" s="80"/>
      <c r="AS5755" s="80"/>
      <c r="AT5755" s="80"/>
      <c r="AU5755" s="80"/>
      <c r="AV5755" s="80"/>
      <c r="AW5755" s="80"/>
      <c r="AX5755" s="80"/>
    </row>
    <row r="5756" spans="1:50">
      <c r="A5756" s="75" t="s">
        <v>3381</v>
      </c>
      <c r="B5756" s="113" t="s">
        <v>3877</v>
      </c>
      <c r="C5756" s="113" t="s">
        <v>10564</v>
      </c>
      <c r="D5756" s="113" t="s">
        <v>3812</v>
      </c>
      <c r="E5756" s="113"/>
      <c r="F5756" s="113" t="s">
        <v>9809</v>
      </c>
      <c r="G5756" s="164">
        <f>INDEX(NoSettings!$C$2:$AH$6843,MATCH(EPS!$F5756,NoSettings!$A$2:$A$6843,0),MATCH(EPS!G$2,NoSettings!$C$1:$AH$1,0))</f>
        <v>0</v>
      </c>
      <c r="H5756" s="80">
        <f>INDEX(NoSettings!$C$2:$AH$6843,MATCH(EPS!$F5756,NoSettings!$A$2:$A$6843,0),MATCH(EPS!H$2,NoSettings!$C$1:$AH$1,0))</f>
        <v>0</v>
      </c>
      <c r="I5756" s="80">
        <f>INDEX(NoSettings!$C$2:$AH$6843,MATCH(EPS!$F5756,NoSettings!$A$2:$A$6843,0),MATCH(EPS!I$2,NoSettings!$C$1:$AH$1,0))</f>
        <v>0</v>
      </c>
      <c r="J5756" s="80">
        <f>INDEX(NoSettings!$C$2:$AH$6843,MATCH(EPS!$F5756,NoSettings!$A$2:$A$6843,0),MATCH(EPS!J$2,NoSettings!$C$1:$AH$1,0))</f>
        <v>0</v>
      </c>
      <c r="K5756" s="80">
        <f>INDEX(NoSettings!$C$2:$AH$6843,MATCH(EPS!$F5756,NoSettings!$A$2:$A$6843,0),MATCH(EPS!K$2,NoSettings!$C$1:$AH$1,0))</f>
        <v>0</v>
      </c>
      <c r="L5756" s="80">
        <f>INDEX(NoSettings!$C$2:$AH$6843,MATCH(EPS!$F5756,NoSettings!$A$2:$A$6843,0),MATCH(EPS!L$2,NoSettings!$C$1:$AH$1,0))</f>
        <v>0</v>
      </c>
      <c r="M5756" s="80">
        <f>INDEX(NoSettings!$C$2:$AH$6843,MATCH(EPS!$F5756,NoSettings!$A$2:$A$6843,0),MATCH(EPS!M$2,NoSettings!$C$1:$AH$1,0))</f>
        <v>0</v>
      </c>
      <c r="N5756" s="80">
        <f>INDEX(NoSettings!$C$2:$AH$6843,MATCH(EPS!$F5756,NoSettings!$A$2:$A$6843,0),MATCH(EPS!N$2,NoSettings!$C$1:$AH$1,0))</f>
        <v>0</v>
      </c>
      <c r="O5756" s="80">
        <f>INDEX(NoSettings!$C$2:$AH$6843,MATCH(EPS!$F5756,NoSettings!$A$2:$A$6843,0),MATCH(EPS!O$2,NoSettings!$C$1:$AH$1,0))</f>
        <v>0</v>
      </c>
      <c r="P5756" s="80">
        <f>INDEX(NoSettings!$C$2:$AH$6843,MATCH(EPS!$F5756,NoSettings!$A$2:$A$6843,0),MATCH(EPS!P$2,NoSettings!$C$1:$AH$1,0))</f>
        <v>0</v>
      </c>
      <c r="Q5756" s="164">
        <f>INDEX(NoSettings!$C$2:$AH$6843,MATCH(EPS!$F5756,NoSettings!$A$2:$A$6843,0),MATCH(EPS!Q$2,NoSettings!$C$1:$AH$1,0))</f>
        <v>0</v>
      </c>
      <c r="R5756" s="80">
        <f>INDEX(NoSettings!$C$2:$AH$6843,MATCH(EPS!$F5756,NoSettings!$A$2:$A$6843,0),MATCH(EPS!R$2,NoSettings!$C$1:$AH$1,0))</f>
        <v>0</v>
      </c>
      <c r="S5756" s="80">
        <f>INDEX(NoSettings!$C$2:$AH$6843,MATCH(EPS!$F5756,NoSettings!$A$2:$A$6843,0),MATCH(EPS!S$2,NoSettings!$C$1:$AH$1,0))</f>
        <v>0</v>
      </c>
      <c r="T5756" s="80">
        <f>INDEX(NoSettings!$C$2:$AH$6843,MATCH(EPS!$F5756,NoSettings!$A$2:$A$6843,0),MATCH(EPS!T$2,NoSettings!$C$1:$AH$1,0))</f>
        <v>0</v>
      </c>
      <c r="U5756" s="80">
        <f>INDEX(NoSettings!$C$2:$AH$6843,MATCH(EPS!$F5756,NoSettings!$A$2:$A$6843,0),MATCH(EPS!U$2,NoSettings!$C$1:$AH$1,0))</f>
        <v>0</v>
      </c>
      <c r="V5756" s="80">
        <f>INDEX(NoSettings!$C$2:$AH$6843,MATCH(EPS!$F5756,NoSettings!$A$2:$A$6843,0),MATCH(EPS!V$2,NoSettings!$C$1:$AH$1,0))</f>
        <v>0</v>
      </c>
      <c r="W5756" s="80">
        <f>INDEX(NoSettings!$C$2:$AH$6843,MATCH(EPS!$F5756,NoSettings!$A$2:$A$6843,0),MATCH(EPS!W$2,NoSettings!$C$1:$AH$1,0))</f>
        <v>0</v>
      </c>
      <c r="X5756" s="80">
        <f>INDEX(NoSettings!$C$2:$AH$6843,MATCH(EPS!$F5756,NoSettings!$A$2:$A$6843,0),MATCH(EPS!X$2,NoSettings!$C$1:$AH$1,0))</f>
        <v>0</v>
      </c>
      <c r="Y5756" s="80">
        <f>INDEX(NoSettings!$C$2:$AH$6843,MATCH(EPS!$F5756,NoSettings!$A$2:$A$6843,0),MATCH(EPS!Y$2,NoSettings!$C$1:$AH$1,0))</f>
        <v>0</v>
      </c>
      <c r="Z5756" s="80">
        <f>INDEX(NoSettings!$C$2:$AH$6843,MATCH(EPS!$F5756,NoSettings!$A$2:$A$6843,0),MATCH(EPS!Z$2,NoSettings!$C$1:$AH$1,0))</f>
        <v>0</v>
      </c>
      <c r="AA5756" s="164">
        <f>INDEX(NoSettings!$C$2:$AH$6843,MATCH(EPS!$F5756,NoSettings!$A$2:$A$6843,0),MATCH(EPS!AA$2,NoSettings!$C$1:$AH$1,0))</f>
        <v>0</v>
      </c>
      <c r="AB5756" s="80">
        <f>INDEX(NoSettings!$C$2:$AH$6843,MATCH(EPS!$F5756,NoSettings!$A$2:$A$6843,0),MATCH(EPS!AB$2,NoSettings!$C$1:$AH$1,0))</f>
        <v>0</v>
      </c>
      <c r="AC5756" s="80">
        <f>INDEX(NoSettings!$C$2:$AH$6843,MATCH(EPS!$F5756,NoSettings!$A$2:$A$6843,0),MATCH(EPS!AC$2,NoSettings!$C$1:$AH$1,0))</f>
        <v>0</v>
      </c>
      <c r="AD5756" s="80">
        <f>INDEX(NoSettings!$C$2:$AH$6843,MATCH(EPS!$F5756,NoSettings!$A$2:$A$6843,0),MATCH(EPS!AD$2,NoSettings!$C$1:$AH$1,0))</f>
        <v>0</v>
      </c>
      <c r="AE5756" s="80">
        <f>INDEX(NoSettings!$C$2:$AH$6843,MATCH(EPS!$F5756,NoSettings!$A$2:$A$6843,0),MATCH(EPS!AE$2,NoSettings!$C$1:$AH$1,0))</f>
        <v>0</v>
      </c>
      <c r="AF5756" s="80">
        <f>INDEX(NoSettings!$C$2:$AH$6843,MATCH(EPS!$F5756,NoSettings!$A$2:$A$6843,0),MATCH(EPS!AF$2,NoSettings!$C$1:$AH$1,0))</f>
        <v>0</v>
      </c>
      <c r="AG5756" s="80">
        <f>INDEX(NoSettings!$C$2:$AH$6843,MATCH(EPS!$F5756,NoSettings!$A$2:$A$6843,0),MATCH(EPS!AG$2,NoSettings!$C$1:$AH$1,0))</f>
        <v>0</v>
      </c>
      <c r="AH5756" s="80">
        <f>INDEX(NoSettings!$C$2:$AH$6843,MATCH(EPS!$F5756,NoSettings!$A$2:$A$6843,0),MATCH(EPS!AH$2,NoSettings!$C$1:$AH$1,0))</f>
        <v>0</v>
      </c>
      <c r="AI5756" s="80">
        <f>INDEX(NoSettings!$C$2:$AH$6843,MATCH(EPS!$F5756,NoSettings!$A$2:$A$6843,0),MATCH(EPS!AI$2,NoSettings!$C$1:$AH$1,0))</f>
        <v>0</v>
      </c>
      <c r="AJ5756" s="80">
        <f>INDEX(NoSettings!$C$2:$AH$6843,MATCH(EPS!$F5756,NoSettings!$A$2:$A$6843,0),MATCH(EPS!AJ$2,NoSettings!$C$1:$AH$1,0))</f>
        <v>0</v>
      </c>
      <c r="AK5756" s="164">
        <f>INDEX(NoSettings!$C$2:$AH$6843,MATCH(EPS!$F5756,NoSettings!$A$2:$A$6843,0),MATCH(EPS!AK$2,NoSettings!$C$1:$AH$1,0))</f>
        <v>0</v>
      </c>
      <c r="AL5756" s="80"/>
      <c r="AM5756" s="80"/>
      <c r="AN5756" s="80"/>
      <c r="AO5756" s="80"/>
      <c r="AP5756" s="80"/>
      <c r="AQ5756" s="80"/>
      <c r="AR5756" s="80"/>
      <c r="AS5756" s="80"/>
      <c r="AT5756" s="80"/>
      <c r="AU5756" s="80"/>
      <c r="AV5756" s="80"/>
      <c r="AW5756" s="80"/>
      <c r="AX5756" s="80"/>
    </row>
    <row r="5757" spans="1:50">
      <c r="A5757" s="75" t="s">
        <v>3381</v>
      </c>
      <c r="B5757" s="113" t="s">
        <v>3877</v>
      </c>
      <c r="C5757" s="113" t="s">
        <v>10564</v>
      </c>
      <c r="D5757" s="113" t="s">
        <v>3884</v>
      </c>
      <c r="E5757" s="113"/>
      <c r="F5757" s="113" t="s">
        <v>9810</v>
      </c>
      <c r="G5757" s="164">
        <f>INDEX(NoSettings!$C$2:$AH$6843,MATCH(EPS!$F5757,NoSettings!$A$2:$A$6843,0),MATCH(EPS!G$2,NoSettings!$C$1:$AH$1,0))</f>
        <v>0</v>
      </c>
      <c r="H5757" s="80">
        <f>INDEX(NoSettings!$C$2:$AH$6843,MATCH(EPS!$F5757,NoSettings!$A$2:$A$6843,0),MATCH(EPS!H$2,NoSettings!$C$1:$AH$1,0))</f>
        <v>0</v>
      </c>
      <c r="I5757" s="80">
        <f>INDEX(NoSettings!$C$2:$AH$6843,MATCH(EPS!$F5757,NoSettings!$A$2:$A$6843,0),MATCH(EPS!I$2,NoSettings!$C$1:$AH$1,0))</f>
        <v>0</v>
      </c>
      <c r="J5757" s="80">
        <f>INDEX(NoSettings!$C$2:$AH$6843,MATCH(EPS!$F5757,NoSettings!$A$2:$A$6843,0),MATCH(EPS!J$2,NoSettings!$C$1:$AH$1,0))</f>
        <v>0</v>
      </c>
      <c r="K5757" s="80">
        <f>INDEX(NoSettings!$C$2:$AH$6843,MATCH(EPS!$F5757,NoSettings!$A$2:$A$6843,0),MATCH(EPS!K$2,NoSettings!$C$1:$AH$1,0))</f>
        <v>0</v>
      </c>
      <c r="L5757" s="80">
        <f>INDEX(NoSettings!$C$2:$AH$6843,MATCH(EPS!$F5757,NoSettings!$A$2:$A$6843,0),MATCH(EPS!L$2,NoSettings!$C$1:$AH$1,0))</f>
        <v>0</v>
      </c>
      <c r="M5757" s="80">
        <f>INDEX(NoSettings!$C$2:$AH$6843,MATCH(EPS!$F5757,NoSettings!$A$2:$A$6843,0),MATCH(EPS!M$2,NoSettings!$C$1:$AH$1,0))</f>
        <v>0</v>
      </c>
      <c r="N5757" s="80">
        <f>INDEX(NoSettings!$C$2:$AH$6843,MATCH(EPS!$F5757,NoSettings!$A$2:$A$6843,0),MATCH(EPS!N$2,NoSettings!$C$1:$AH$1,0))</f>
        <v>0</v>
      </c>
      <c r="O5757" s="80">
        <f>INDEX(NoSettings!$C$2:$AH$6843,MATCH(EPS!$F5757,NoSettings!$A$2:$A$6843,0),MATCH(EPS!O$2,NoSettings!$C$1:$AH$1,0))</f>
        <v>0</v>
      </c>
      <c r="P5757" s="80">
        <f>INDEX(NoSettings!$C$2:$AH$6843,MATCH(EPS!$F5757,NoSettings!$A$2:$A$6843,0),MATCH(EPS!P$2,NoSettings!$C$1:$AH$1,0))</f>
        <v>0</v>
      </c>
      <c r="Q5757" s="164">
        <f>INDEX(NoSettings!$C$2:$AH$6843,MATCH(EPS!$F5757,NoSettings!$A$2:$A$6843,0),MATCH(EPS!Q$2,NoSettings!$C$1:$AH$1,0))</f>
        <v>0</v>
      </c>
      <c r="R5757" s="80">
        <f>INDEX(NoSettings!$C$2:$AH$6843,MATCH(EPS!$F5757,NoSettings!$A$2:$A$6843,0),MATCH(EPS!R$2,NoSettings!$C$1:$AH$1,0))</f>
        <v>0</v>
      </c>
      <c r="S5757" s="80">
        <f>INDEX(NoSettings!$C$2:$AH$6843,MATCH(EPS!$F5757,NoSettings!$A$2:$A$6843,0),MATCH(EPS!S$2,NoSettings!$C$1:$AH$1,0))</f>
        <v>0</v>
      </c>
      <c r="T5757" s="80">
        <f>INDEX(NoSettings!$C$2:$AH$6843,MATCH(EPS!$F5757,NoSettings!$A$2:$A$6843,0),MATCH(EPS!T$2,NoSettings!$C$1:$AH$1,0))</f>
        <v>0</v>
      </c>
      <c r="U5757" s="80">
        <f>INDEX(NoSettings!$C$2:$AH$6843,MATCH(EPS!$F5757,NoSettings!$A$2:$A$6843,0),MATCH(EPS!U$2,NoSettings!$C$1:$AH$1,0))</f>
        <v>0</v>
      </c>
      <c r="V5757" s="80">
        <f>INDEX(NoSettings!$C$2:$AH$6843,MATCH(EPS!$F5757,NoSettings!$A$2:$A$6843,0),MATCH(EPS!V$2,NoSettings!$C$1:$AH$1,0))</f>
        <v>0</v>
      </c>
      <c r="W5757" s="80">
        <f>INDEX(NoSettings!$C$2:$AH$6843,MATCH(EPS!$F5757,NoSettings!$A$2:$A$6843,0),MATCH(EPS!W$2,NoSettings!$C$1:$AH$1,0))</f>
        <v>0</v>
      </c>
      <c r="X5757" s="80">
        <f>INDEX(NoSettings!$C$2:$AH$6843,MATCH(EPS!$F5757,NoSettings!$A$2:$A$6843,0),MATCH(EPS!X$2,NoSettings!$C$1:$AH$1,0))</f>
        <v>0</v>
      </c>
      <c r="Y5757" s="80">
        <f>INDEX(NoSettings!$C$2:$AH$6843,MATCH(EPS!$F5757,NoSettings!$A$2:$A$6843,0),MATCH(EPS!Y$2,NoSettings!$C$1:$AH$1,0))</f>
        <v>0</v>
      </c>
      <c r="Z5757" s="80">
        <f>INDEX(NoSettings!$C$2:$AH$6843,MATCH(EPS!$F5757,NoSettings!$A$2:$A$6843,0),MATCH(EPS!Z$2,NoSettings!$C$1:$AH$1,0))</f>
        <v>0</v>
      </c>
      <c r="AA5757" s="164">
        <f>INDEX(NoSettings!$C$2:$AH$6843,MATCH(EPS!$F5757,NoSettings!$A$2:$A$6843,0),MATCH(EPS!AA$2,NoSettings!$C$1:$AH$1,0))</f>
        <v>0</v>
      </c>
      <c r="AB5757" s="80">
        <f>INDEX(NoSettings!$C$2:$AH$6843,MATCH(EPS!$F5757,NoSettings!$A$2:$A$6843,0),MATCH(EPS!AB$2,NoSettings!$C$1:$AH$1,0))</f>
        <v>0</v>
      </c>
      <c r="AC5757" s="80">
        <f>INDEX(NoSettings!$C$2:$AH$6843,MATCH(EPS!$F5757,NoSettings!$A$2:$A$6843,0),MATCH(EPS!AC$2,NoSettings!$C$1:$AH$1,0))</f>
        <v>0</v>
      </c>
      <c r="AD5757" s="80">
        <f>INDEX(NoSettings!$C$2:$AH$6843,MATCH(EPS!$F5757,NoSettings!$A$2:$A$6843,0),MATCH(EPS!AD$2,NoSettings!$C$1:$AH$1,0))</f>
        <v>0</v>
      </c>
      <c r="AE5757" s="80">
        <f>INDEX(NoSettings!$C$2:$AH$6843,MATCH(EPS!$F5757,NoSettings!$A$2:$A$6843,0),MATCH(EPS!AE$2,NoSettings!$C$1:$AH$1,0))</f>
        <v>0</v>
      </c>
      <c r="AF5757" s="80">
        <f>INDEX(NoSettings!$C$2:$AH$6843,MATCH(EPS!$F5757,NoSettings!$A$2:$A$6843,0),MATCH(EPS!AF$2,NoSettings!$C$1:$AH$1,0))</f>
        <v>0</v>
      </c>
      <c r="AG5757" s="80">
        <f>INDEX(NoSettings!$C$2:$AH$6843,MATCH(EPS!$F5757,NoSettings!$A$2:$A$6843,0),MATCH(EPS!AG$2,NoSettings!$C$1:$AH$1,0))</f>
        <v>0</v>
      </c>
      <c r="AH5757" s="80">
        <f>INDEX(NoSettings!$C$2:$AH$6843,MATCH(EPS!$F5757,NoSettings!$A$2:$A$6843,0),MATCH(EPS!AH$2,NoSettings!$C$1:$AH$1,0))</f>
        <v>0</v>
      </c>
      <c r="AI5757" s="80">
        <f>INDEX(NoSettings!$C$2:$AH$6843,MATCH(EPS!$F5757,NoSettings!$A$2:$A$6843,0),MATCH(EPS!AI$2,NoSettings!$C$1:$AH$1,0))</f>
        <v>0</v>
      </c>
      <c r="AJ5757" s="80">
        <f>INDEX(NoSettings!$C$2:$AH$6843,MATCH(EPS!$F5757,NoSettings!$A$2:$A$6843,0),MATCH(EPS!AJ$2,NoSettings!$C$1:$AH$1,0))</f>
        <v>0</v>
      </c>
      <c r="AK5757" s="164">
        <f>INDEX(NoSettings!$C$2:$AH$6843,MATCH(EPS!$F5757,NoSettings!$A$2:$A$6843,0),MATCH(EPS!AK$2,NoSettings!$C$1:$AH$1,0))</f>
        <v>0</v>
      </c>
      <c r="AL5757" s="80"/>
      <c r="AM5757" s="80"/>
      <c r="AN5757" s="80"/>
      <c r="AO5757" s="80"/>
      <c r="AP5757" s="80"/>
      <c r="AQ5757" s="80"/>
      <c r="AR5757" s="80"/>
      <c r="AS5757" s="80"/>
      <c r="AT5757" s="80"/>
      <c r="AU5757" s="80"/>
      <c r="AV5757" s="80"/>
      <c r="AW5757" s="80"/>
      <c r="AX5757" s="80"/>
    </row>
    <row r="5758" spans="1:50">
      <c r="A5758" s="75" t="s">
        <v>3381</v>
      </c>
      <c r="B5758" s="113" t="s">
        <v>3877</v>
      </c>
      <c r="C5758" s="113" t="s">
        <v>10564</v>
      </c>
      <c r="D5758" s="113" t="s">
        <v>3406</v>
      </c>
      <c r="E5758" s="113"/>
      <c r="F5758" s="113" t="s">
        <v>9811</v>
      </c>
      <c r="G5758" s="164">
        <f>INDEX(NoSettings!$C$2:$AH$6843,MATCH(EPS!$F5758,NoSettings!$A$2:$A$6843,0),MATCH(EPS!G$2,NoSettings!$C$1:$AH$1,0))</f>
        <v>0</v>
      </c>
      <c r="H5758" s="80">
        <f>INDEX(NoSettings!$C$2:$AH$6843,MATCH(EPS!$F5758,NoSettings!$A$2:$A$6843,0),MATCH(EPS!H$2,NoSettings!$C$1:$AH$1,0))</f>
        <v>0</v>
      </c>
      <c r="I5758" s="80">
        <f>INDEX(NoSettings!$C$2:$AH$6843,MATCH(EPS!$F5758,NoSettings!$A$2:$A$6843,0),MATCH(EPS!I$2,NoSettings!$C$1:$AH$1,0))</f>
        <v>0</v>
      </c>
      <c r="J5758" s="80">
        <f>INDEX(NoSettings!$C$2:$AH$6843,MATCH(EPS!$F5758,NoSettings!$A$2:$A$6843,0),MATCH(EPS!J$2,NoSettings!$C$1:$AH$1,0))</f>
        <v>0</v>
      </c>
      <c r="K5758" s="80">
        <f>INDEX(NoSettings!$C$2:$AH$6843,MATCH(EPS!$F5758,NoSettings!$A$2:$A$6843,0),MATCH(EPS!K$2,NoSettings!$C$1:$AH$1,0))</f>
        <v>0</v>
      </c>
      <c r="L5758" s="80">
        <f>INDEX(NoSettings!$C$2:$AH$6843,MATCH(EPS!$F5758,NoSettings!$A$2:$A$6843,0),MATCH(EPS!L$2,NoSettings!$C$1:$AH$1,0))</f>
        <v>0</v>
      </c>
      <c r="M5758" s="80">
        <f>INDEX(NoSettings!$C$2:$AH$6843,MATCH(EPS!$F5758,NoSettings!$A$2:$A$6843,0),MATCH(EPS!M$2,NoSettings!$C$1:$AH$1,0))</f>
        <v>0</v>
      </c>
      <c r="N5758" s="80">
        <f>INDEX(NoSettings!$C$2:$AH$6843,MATCH(EPS!$F5758,NoSettings!$A$2:$A$6843,0),MATCH(EPS!N$2,NoSettings!$C$1:$AH$1,0))</f>
        <v>0</v>
      </c>
      <c r="O5758" s="80">
        <f>INDEX(NoSettings!$C$2:$AH$6843,MATCH(EPS!$F5758,NoSettings!$A$2:$A$6843,0),MATCH(EPS!O$2,NoSettings!$C$1:$AH$1,0))</f>
        <v>0</v>
      </c>
      <c r="P5758" s="80">
        <f>INDEX(NoSettings!$C$2:$AH$6843,MATCH(EPS!$F5758,NoSettings!$A$2:$A$6843,0),MATCH(EPS!P$2,NoSettings!$C$1:$AH$1,0))</f>
        <v>0</v>
      </c>
      <c r="Q5758" s="164">
        <f>INDEX(NoSettings!$C$2:$AH$6843,MATCH(EPS!$F5758,NoSettings!$A$2:$A$6843,0),MATCH(EPS!Q$2,NoSettings!$C$1:$AH$1,0))</f>
        <v>0</v>
      </c>
      <c r="R5758" s="80">
        <f>INDEX(NoSettings!$C$2:$AH$6843,MATCH(EPS!$F5758,NoSettings!$A$2:$A$6843,0),MATCH(EPS!R$2,NoSettings!$C$1:$AH$1,0))</f>
        <v>0</v>
      </c>
      <c r="S5758" s="80">
        <f>INDEX(NoSettings!$C$2:$AH$6843,MATCH(EPS!$F5758,NoSettings!$A$2:$A$6843,0),MATCH(EPS!S$2,NoSettings!$C$1:$AH$1,0))</f>
        <v>0</v>
      </c>
      <c r="T5758" s="80">
        <f>INDEX(NoSettings!$C$2:$AH$6843,MATCH(EPS!$F5758,NoSettings!$A$2:$A$6843,0),MATCH(EPS!T$2,NoSettings!$C$1:$AH$1,0))</f>
        <v>0</v>
      </c>
      <c r="U5758" s="80">
        <f>INDEX(NoSettings!$C$2:$AH$6843,MATCH(EPS!$F5758,NoSettings!$A$2:$A$6843,0),MATCH(EPS!U$2,NoSettings!$C$1:$AH$1,0))</f>
        <v>0</v>
      </c>
      <c r="V5758" s="80">
        <f>INDEX(NoSettings!$C$2:$AH$6843,MATCH(EPS!$F5758,NoSettings!$A$2:$A$6843,0),MATCH(EPS!V$2,NoSettings!$C$1:$AH$1,0))</f>
        <v>0</v>
      </c>
      <c r="W5758" s="80">
        <f>INDEX(NoSettings!$C$2:$AH$6843,MATCH(EPS!$F5758,NoSettings!$A$2:$A$6843,0),MATCH(EPS!W$2,NoSettings!$C$1:$AH$1,0))</f>
        <v>0</v>
      </c>
      <c r="X5758" s="80">
        <f>INDEX(NoSettings!$C$2:$AH$6843,MATCH(EPS!$F5758,NoSettings!$A$2:$A$6843,0),MATCH(EPS!X$2,NoSettings!$C$1:$AH$1,0))</f>
        <v>0</v>
      </c>
      <c r="Y5758" s="80">
        <f>INDEX(NoSettings!$C$2:$AH$6843,MATCH(EPS!$F5758,NoSettings!$A$2:$A$6843,0),MATCH(EPS!Y$2,NoSettings!$C$1:$AH$1,0))</f>
        <v>0</v>
      </c>
      <c r="Z5758" s="80">
        <f>INDEX(NoSettings!$C$2:$AH$6843,MATCH(EPS!$F5758,NoSettings!$A$2:$A$6843,0),MATCH(EPS!Z$2,NoSettings!$C$1:$AH$1,0))</f>
        <v>0</v>
      </c>
      <c r="AA5758" s="164">
        <f>INDEX(NoSettings!$C$2:$AH$6843,MATCH(EPS!$F5758,NoSettings!$A$2:$A$6843,0),MATCH(EPS!AA$2,NoSettings!$C$1:$AH$1,0))</f>
        <v>0</v>
      </c>
      <c r="AB5758" s="80">
        <f>INDEX(NoSettings!$C$2:$AH$6843,MATCH(EPS!$F5758,NoSettings!$A$2:$A$6843,0),MATCH(EPS!AB$2,NoSettings!$C$1:$AH$1,0))</f>
        <v>0</v>
      </c>
      <c r="AC5758" s="80">
        <f>INDEX(NoSettings!$C$2:$AH$6843,MATCH(EPS!$F5758,NoSettings!$A$2:$A$6843,0),MATCH(EPS!AC$2,NoSettings!$C$1:$AH$1,0))</f>
        <v>0</v>
      </c>
      <c r="AD5758" s="80">
        <f>INDEX(NoSettings!$C$2:$AH$6843,MATCH(EPS!$F5758,NoSettings!$A$2:$A$6843,0),MATCH(EPS!AD$2,NoSettings!$C$1:$AH$1,0))</f>
        <v>0</v>
      </c>
      <c r="AE5758" s="80">
        <f>INDEX(NoSettings!$C$2:$AH$6843,MATCH(EPS!$F5758,NoSettings!$A$2:$A$6843,0),MATCH(EPS!AE$2,NoSettings!$C$1:$AH$1,0))</f>
        <v>0</v>
      </c>
      <c r="AF5758" s="80">
        <f>INDEX(NoSettings!$C$2:$AH$6843,MATCH(EPS!$F5758,NoSettings!$A$2:$A$6843,0),MATCH(EPS!AF$2,NoSettings!$C$1:$AH$1,0))</f>
        <v>0</v>
      </c>
      <c r="AG5758" s="80">
        <f>INDEX(NoSettings!$C$2:$AH$6843,MATCH(EPS!$F5758,NoSettings!$A$2:$A$6843,0),MATCH(EPS!AG$2,NoSettings!$C$1:$AH$1,0))</f>
        <v>0</v>
      </c>
      <c r="AH5758" s="80">
        <f>INDEX(NoSettings!$C$2:$AH$6843,MATCH(EPS!$F5758,NoSettings!$A$2:$A$6843,0),MATCH(EPS!AH$2,NoSettings!$C$1:$AH$1,0))</f>
        <v>0</v>
      </c>
      <c r="AI5758" s="80">
        <f>INDEX(NoSettings!$C$2:$AH$6843,MATCH(EPS!$F5758,NoSettings!$A$2:$A$6843,0),MATCH(EPS!AI$2,NoSettings!$C$1:$AH$1,0))</f>
        <v>0</v>
      </c>
      <c r="AJ5758" s="80">
        <f>INDEX(NoSettings!$C$2:$AH$6843,MATCH(EPS!$F5758,NoSettings!$A$2:$A$6843,0),MATCH(EPS!AJ$2,NoSettings!$C$1:$AH$1,0))</f>
        <v>0</v>
      </c>
      <c r="AK5758" s="164">
        <f>INDEX(NoSettings!$C$2:$AH$6843,MATCH(EPS!$F5758,NoSettings!$A$2:$A$6843,0),MATCH(EPS!AK$2,NoSettings!$C$1:$AH$1,0))</f>
        <v>0</v>
      </c>
      <c r="AL5758" s="80"/>
      <c r="AM5758" s="80"/>
      <c r="AN5758" s="80"/>
      <c r="AO5758" s="80"/>
      <c r="AP5758" s="80"/>
      <c r="AQ5758" s="80"/>
      <c r="AR5758" s="80"/>
      <c r="AS5758" s="80"/>
      <c r="AT5758" s="80"/>
      <c r="AU5758" s="80"/>
      <c r="AV5758" s="80"/>
      <c r="AW5758" s="80"/>
      <c r="AX5758" s="80"/>
    </row>
    <row r="5759" spans="1:50">
      <c r="A5759" s="75" t="s">
        <v>3381</v>
      </c>
      <c r="B5759" s="113" t="s">
        <v>3877</v>
      </c>
      <c r="C5759" s="113" t="s">
        <v>10564</v>
      </c>
      <c r="D5759" s="113" t="s">
        <v>3885</v>
      </c>
      <c r="E5759" s="113"/>
      <c r="F5759" s="113" t="s">
        <v>9812</v>
      </c>
      <c r="G5759" s="164">
        <f>INDEX(NoSettings!$C$2:$AH$6843,MATCH(EPS!$F5759,NoSettings!$A$2:$A$6843,0),MATCH(EPS!G$2,NoSettings!$C$1:$AH$1,0))</f>
        <v>0</v>
      </c>
      <c r="H5759" s="80">
        <f>INDEX(NoSettings!$C$2:$AH$6843,MATCH(EPS!$F5759,NoSettings!$A$2:$A$6843,0),MATCH(EPS!H$2,NoSettings!$C$1:$AH$1,0))</f>
        <v>0</v>
      </c>
      <c r="I5759" s="80">
        <f>INDEX(NoSettings!$C$2:$AH$6843,MATCH(EPS!$F5759,NoSettings!$A$2:$A$6843,0),MATCH(EPS!I$2,NoSettings!$C$1:$AH$1,0))</f>
        <v>0</v>
      </c>
      <c r="J5759" s="80">
        <f>INDEX(NoSettings!$C$2:$AH$6843,MATCH(EPS!$F5759,NoSettings!$A$2:$A$6843,0),MATCH(EPS!J$2,NoSettings!$C$1:$AH$1,0))</f>
        <v>0</v>
      </c>
      <c r="K5759" s="80">
        <f>INDEX(NoSettings!$C$2:$AH$6843,MATCH(EPS!$F5759,NoSettings!$A$2:$A$6843,0),MATCH(EPS!K$2,NoSettings!$C$1:$AH$1,0))</f>
        <v>0</v>
      </c>
      <c r="L5759" s="80">
        <f>INDEX(NoSettings!$C$2:$AH$6843,MATCH(EPS!$F5759,NoSettings!$A$2:$A$6843,0),MATCH(EPS!L$2,NoSettings!$C$1:$AH$1,0))</f>
        <v>0</v>
      </c>
      <c r="M5759" s="80">
        <f>INDEX(NoSettings!$C$2:$AH$6843,MATCH(EPS!$F5759,NoSettings!$A$2:$A$6843,0),MATCH(EPS!M$2,NoSettings!$C$1:$AH$1,0))</f>
        <v>0</v>
      </c>
      <c r="N5759" s="80">
        <f>INDEX(NoSettings!$C$2:$AH$6843,MATCH(EPS!$F5759,NoSettings!$A$2:$A$6843,0),MATCH(EPS!N$2,NoSettings!$C$1:$AH$1,0))</f>
        <v>0</v>
      </c>
      <c r="O5759" s="80">
        <f>INDEX(NoSettings!$C$2:$AH$6843,MATCH(EPS!$F5759,NoSettings!$A$2:$A$6843,0),MATCH(EPS!O$2,NoSettings!$C$1:$AH$1,0))</f>
        <v>0</v>
      </c>
      <c r="P5759" s="80">
        <f>INDEX(NoSettings!$C$2:$AH$6843,MATCH(EPS!$F5759,NoSettings!$A$2:$A$6843,0),MATCH(EPS!P$2,NoSettings!$C$1:$AH$1,0))</f>
        <v>0</v>
      </c>
      <c r="Q5759" s="164">
        <f>INDEX(NoSettings!$C$2:$AH$6843,MATCH(EPS!$F5759,NoSettings!$A$2:$A$6843,0),MATCH(EPS!Q$2,NoSettings!$C$1:$AH$1,0))</f>
        <v>0</v>
      </c>
      <c r="R5759" s="80">
        <f>INDEX(NoSettings!$C$2:$AH$6843,MATCH(EPS!$F5759,NoSettings!$A$2:$A$6843,0),MATCH(EPS!R$2,NoSettings!$C$1:$AH$1,0))</f>
        <v>0</v>
      </c>
      <c r="S5759" s="80">
        <f>INDEX(NoSettings!$C$2:$AH$6843,MATCH(EPS!$F5759,NoSettings!$A$2:$A$6843,0),MATCH(EPS!S$2,NoSettings!$C$1:$AH$1,0))</f>
        <v>0</v>
      </c>
      <c r="T5759" s="80">
        <f>INDEX(NoSettings!$C$2:$AH$6843,MATCH(EPS!$F5759,NoSettings!$A$2:$A$6843,0),MATCH(EPS!T$2,NoSettings!$C$1:$AH$1,0))</f>
        <v>0</v>
      </c>
      <c r="U5759" s="80">
        <f>INDEX(NoSettings!$C$2:$AH$6843,MATCH(EPS!$F5759,NoSettings!$A$2:$A$6843,0),MATCH(EPS!U$2,NoSettings!$C$1:$AH$1,0))</f>
        <v>0</v>
      </c>
      <c r="V5759" s="80">
        <f>INDEX(NoSettings!$C$2:$AH$6843,MATCH(EPS!$F5759,NoSettings!$A$2:$A$6843,0),MATCH(EPS!V$2,NoSettings!$C$1:$AH$1,0))</f>
        <v>0</v>
      </c>
      <c r="W5759" s="80">
        <f>INDEX(NoSettings!$C$2:$AH$6843,MATCH(EPS!$F5759,NoSettings!$A$2:$A$6843,0),MATCH(EPS!W$2,NoSettings!$C$1:$AH$1,0))</f>
        <v>0</v>
      </c>
      <c r="X5759" s="80">
        <f>INDEX(NoSettings!$C$2:$AH$6843,MATCH(EPS!$F5759,NoSettings!$A$2:$A$6843,0),MATCH(EPS!X$2,NoSettings!$C$1:$AH$1,0))</f>
        <v>0</v>
      </c>
      <c r="Y5759" s="80">
        <f>INDEX(NoSettings!$C$2:$AH$6843,MATCH(EPS!$F5759,NoSettings!$A$2:$A$6843,0),MATCH(EPS!Y$2,NoSettings!$C$1:$AH$1,0))</f>
        <v>0</v>
      </c>
      <c r="Z5759" s="80">
        <f>INDEX(NoSettings!$C$2:$AH$6843,MATCH(EPS!$F5759,NoSettings!$A$2:$A$6843,0),MATCH(EPS!Z$2,NoSettings!$C$1:$AH$1,0))</f>
        <v>0</v>
      </c>
      <c r="AA5759" s="164">
        <f>INDEX(NoSettings!$C$2:$AH$6843,MATCH(EPS!$F5759,NoSettings!$A$2:$A$6843,0),MATCH(EPS!AA$2,NoSettings!$C$1:$AH$1,0))</f>
        <v>0</v>
      </c>
      <c r="AB5759" s="80">
        <f>INDEX(NoSettings!$C$2:$AH$6843,MATCH(EPS!$F5759,NoSettings!$A$2:$A$6843,0),MATCH(EPS!AB$2,NoSettings!$C$1:$AH$1,0))</f>
        <v>0</v>
      </c>
      <c r="AC5759" s="80">
        <f>INDEX(NoSettings!$C$2:$AH$6843,MATCH(EPS!$F5759,NoSettings!$A$2:$A$6843,0),MATCH(EPS!AC$2,NoSettings!$C$1:$AH$1,0))</f>
        <v>0</v>
      </c>
      <c r="AD5759" s="80">
        <f>INDEX(NoSettings!$C$2:$AH$6843,MATCH(EPS!$F5759,NoSettings!$A$2:$A$6843,0),MATCH(EPS!AD$2,NoSettings!$C$1:$AH$1,0))</f>
        <v>0</v>
      </c>
      <c r="AE5759" s="80">
        <f>INDEX(NoSettings!$C$2:$AH$6843,MATCH(EPS!$F5759,NoSettings!$A$2:$A$6843,0),MATCH(EPS!AE$2,NoSettings!$C$1:$AH$1,0))</f>
        <v>0</v>
      </c>
      <c r="AF5759" s="80">
        <f>INDEX(NoSettings!$C$2:$AH$6843,MATCH(EPS!$F5759,NoSettings!$A$2:$A$6843,0),MATCH(EPS!AF$2,NoSettings!$C$1:$AH$1,0))</f>
        <v>0</v>
      </c>
      <c r="AG5759" s="80">
        <f>INDEX(NoSettings!$C$2:$AH$6843,MATCH(EPS!$F5759,NoSettings!$A$2:$A$6843,0),MATCH(EPS!AG$2,NoSettings!$C$1:$AH$1,0))</f>
        <v>0</v>
      </c>
      <c r="AH5759" s="80">
        <f>INDEX(NoSettings!$C$2:$AH$6843,MATCH(EPS!$F5759,NoSettings!$A$2:$A$6843,0),MATCH(EPS!AH$2,NoSettings!$C$1:$AH$1,0))</f>
        <v>0</v>
      </c>
      <c r="AI5759" s="80">
        <f>INDEX(NoSettings!$C$2:$AH$6843,MATCH(EPS!$F5759,NoSettings!$A$2:$A$6843,0),MATCH(EPS!AI$2,NoSettings!$C$1:$AH$1,0))</f>
        <v>0</v>
      </c>
      <c r="AJ5759" s="80">
        <f>INDEX(NoSettings!$C$2:$AH$6843,MATCH(EPS!$F5759,NoSettings!$A$2:$A$6843,0),MATCH(EPS!AJ$2,NoSettings!$C$1:$AH$1,0))</f>
        <v>0</v>
      </c>
      <c r="AK5759" s="164">
        <f>INDEX(NoSettings!$C$2:$AH$6843,MATCH(EPS!$F5759,NoSettings!$A$2:$A$6843,0),MATCH(EPS!AK$2,NoSettings!$C$1:$AH$1,0))</f>
        <v>0</v>
      </c>
      <c r="AL5759" s="80"/>
      <c r="AM5759" s="80"/>
      <c r="AN5759" s="80"/>
      <c r="AO5759" s="80"/>
      <c r="AP5759" s="80"/>
      <c r="AQ5759" s="80"/>
      <c r="AR5759" s="80"/>
      <c r="AS5759" s="80"/>
      <c r="AT5759" s="80"/>
      <c r="AU5759" s="80"/>
      <c r="AV5759" s="80"/>
      <c r="AW5759" s="80"/>
      <c r="AX5759" s="80"/>
    </row>
    <row r="5760" spans="1:50">
      <c r="A5760" s="75" t="s">
        <v>3381</v>
      </c>
      <c r="B5760" s="113" t="s">
        <v>3877</v>
      </c>
      <c r="C5760" s="113" t="s">
        <v>10564</v>
      </c>
      <c r="D5760" s="113" t="s">
        <v>3886</v>
      </c>
      <c r="E5760" s="113"/>
      <c r="F5760" s="113" t="s">
        <v>9813</v>
      </c>
      <c r="G5760" s="164">
        <f>INDEX(NoSettings!$C$2:$AH$6843,MATCH(EPS!$F5760,NoSettings!$A$2:$A$6843,0),MATCH(EPS!G$2,NoSettings!$C$1:$AH$1,0))</f>
        <v>0</v>
      </c>
      <c r="H5760" s="80">
        <f>INDEX(NoSettings!$C$2:$AH$6843,MATCH(EPS!$F5760,NoSettings!$A$2:$A$6843,0),MATCH(EPS!H$2,NoSettings!$C$1:$AH$1,0))</f>
        <v>0</v>
      </c>
      <c r="I5760" s="80">
        <f>INDEX(NoSettings!$C$2:$AH$6843,MATCH(EPS!$F5760,NoSettings!$A$2:$A$6843,0),MATCH(EPS!I$2,NoSettings!$C$1:$AH$1,0))</f>
        <v>0</v>
      </c>
      <c r="J5760" s="80">
        <f>INDEX(NoSettings!$C$2:$AH$6843,MATCH(EPS!$F5760,NoSettings!$A$2:$A$6843,0),MATCH(EPS!J$2,NoSettings!$C$1:$AH$1,0))</f>
        <v>0</v>
      </c>
      <c r="K5760" s="80">
        <f>INDEX(NoSettings!$C$2:$AH$6843,MATCH(EPS!$F5760,NoSettings!$A$2:$A$6843,0),MATCH(EPS!K$2,NoSettings!$C$1:$AH$1,0))</f>
        <v>0</v>
      </c>
      <c r="L5760" s="80">
        <f>INDEX(NoSettings!$C$2:$AH$6843,MATCH(EPS!$F5760,NoSettings!$A$2:$A$6843,0),MATCH(EPS!L$2,NoSettings!$C$1:$AH$1,0))</f>
        <v>0</v>
      </c>
      <c r="M5760" s="80">
        <f>INDEX(NoSettings!$C$2:$AH$6843,MATCH(EPS!$F5760,NoSettings!$A$2:$A$6843,0),MATCH(EPS!M$2,NoSettings!$C$1:$AH$1,0))</f>
        <v>0</v>
      </c>
      <c r="N5760" s="80">
        <f>INDEX(NoSettings!$C$2:$AH$6843,MATCH(EPS!$F5760,NoSettings!$A$2:$A$6843,0),MATCH(EPS!N$2,NoSettings!$C$1:$AH$1,0))</f>
        <v>0</v>
      </c>
      <c r="O5760" s="80">
        <f>INDEX(NoSettings!$C$2:$AH$6843,MATCH(EPS!$F5760,NoSettings!$A$2:$A$6843,0),MATCH(EPS!O$2,NoSettings!$C$1:$AH$1,0))</f>
        <v>0</v>
      </c>
      <c r="P5760" s="80">
        <f>INDEX(NoSettings!$C$2:$AH$6843,MATCH(EPS!$F5760,NoSettings!$A$2:$A$6843,0),MATCH(EPS!P$2,NoSettings!$C$1:$AH$1,0))</f>
        <v>0</v>
      </c>
      <c r="Q5760" s="164">
        <f>INDEX(NoSettings!$C$2:$AH$6843,MATCH(EPS!$F5760,NoSettings!$A$2:$A$6843,0),MATCH(EPS!Q$2,NoSettings!$C$1:$AH$1,0))</f>
        <v>0</v>
      </c>
      <c r="R5760" s="80">
        <f>INDEX(NoSettings!$C$2:$AH$6843,MATCH(EPS!$F5760,NoSettings!$A$2:$A$6843,0),MATCH(EPS!R$2,NoSettings!$C$1:$AH$1,0))</f>
        <v>0</v>
      </c>
      <c r="S5760" s="80">
        <f>INDEX(NoSettings!$C$2:$AH$6843,MATCH(EPS!$F5760,NoSettings!$A$2:$A$6843,0),MATCH(EPS!S$2,NoSettings!$C$1:$AH$1,0))</f>
        <v>0</v>
      </c>
      <c r="T5760" s="80">
        <f>INDEX(NoSettings!$C$2:$AH$6843,MATCH(EPS!$F5760,NoSettings!$A$2:$A$6843,0),MATCH(EPS!T$2,NoSettings!$C$1:$AH$1,0))</f>
        <v>0</v>
      </c>
      <c r="U5760" s="80">
        <f>INDEX(NoSettings!$C$2:$AH$6843,MATCH(EPS!$F5760,NoSettings!$A$2:$A$6843,0),MATCH(EPS!U$2,NoSettings!$C$1:$AH$1,0))</f>
        <v>0</v>
      </c>
      <c r="V5760" s="80">
        <f>INDEX(NoSettings!$C$2:$AH$6843,MATCH(EPS!$F5760,NoSettings!$A$2:$A$6843,0),MATCH(EPS!V$2,NoSettings!$C$1:$AH$1,0))</f>
        <v>0</v>
      </c>
      <c r="W5760" s="80">
        <f>INDEX(NoSettings!$C$2:$AH$6843,MATCH(EPS!$F5760,NoSettings!$A$2:$A$6843,0),MATCH(EPS!W$2,NoSettings!$C$1:$AH$1,0))</f>
        <v>0</v>
      </c>
      <c r="X5760" s="80">
        <f>INDEX(NoSettings!$C$2:$AH$6843,MATCH(EPS!$F5760,NoSettings!$A$2:$A$6843,0),MATCH(EPS!X$2,NoSettings!$C$1:$AH$1,0))</f>
        <v>0</v>
      </c>
      <c r="Y5760" s="80">
        <f>INDEX(NoSettings!$C$2:$AH$6843,MATCH(EPS!$F5760,NoSettings!$A$2:$A$6843,0),MATCH(EPS!Y$2,NoSettings!$C$1:$AH$1,0))</f>
        <v>0</v>
      </c>
      <c r="Z5760" s="80">
        <f>INDEX(NoSettings!$C$2:$AH$6843,MATCH(EPS!$F5760,NoSettings!$A$2:$A$6843,0),MATCH(EPS!Z$2,NoSettings!$C$1:$AH$1,0))</f>
        <v>0</v>
      </c>
      <c r="AA5760" s="164">
        <f>INDEX(NoSettings!$C$2:$AH$6843,MATCH(EPS!$F5760,NoSettings!$A$2:$A$6843,0),MATCH(EPS!AA$2,NoSettings!$C$1:$AH$1,0))</f>
        <v>0</v>
      </c>
      <c r="AB5760" s="80">
        <f>INDEX(NoSettings!$C$2:$AH$6843,MATCH(EPS!$F5760,NoSettings!$A$2:$A$6843,0),MATCH(EPS!AB$2,NoSettings!$C$1:$AH$1,0))</f>
        <v>0</v>
      </c>
      <c r="AC5760" s="80">
        <f>INDEX(NoSettings!$C$2:$AH$6843,MATCH(EPS!$F5760,NoSettings!$A$2:$A$6843,0),MATCH(EPS!AC$2,NoSettings!$C$1:$AH$1,0))</f>
        <v>0</v>
      </c>
      <c r="AD5760" s="80">
        <f>INDEX(NoSettings!$C$2:$AH$6843,MATCH(EPS!$F5760,NoSettings!$A$2:$A$6843,0),MATCH(EPS!AD$2,NoSettings!$C$1:$AH$1,0))</f>
        <v>0</v>
      </c>
      <c r="AE5760" s="80">
        <f>INDEX(NoSettings!$C$2:$AH$6843,MATCH(EPS!$F5760,NoSettings!$A$2:$A$6843,0),MATCH(EPS!AE$2,NoSettings!$C$1:$AH$1,0))</f>
        <v>0</v>
      </c>
      <c r="AF5760" s="80">
        <f>INDEX(NoSettings!$C$2:$AH$6843,MATCH(EPS!$F5760,NoSettings!$A$2:$A$6843,0),MATCH(EPS!AF$2,NoSettings!$C$1:$AH$1,0))</f>
        <v>0</v>
      </c>
      <c r="AG5760" s="80">
        <f>INDEX(NoSettings!$C$2:$AH$6843,MATCH(EPS!$F5760,NoSettings!$A$2:$A$6843,0),MATCH(EPS!AG$2,NoSettings!$C$1:$AH$1,0))</f>
        <v>0</v>
      </c>
      <c r="AH5760" s="80">
        <f>INDEX(NoSettings!$C$2:$AH$6843,MATCH(EPS!$F5760,NoSettings!$A$2:$A$6843,0),MATCH(EPS!AH$2,NoSettings!$C$1:$AH$1,0))</f>
        <v>0</v>
      </c>
      <c r="AI5760" s="80">
        <f>INDEX(NoSettings!$C$2:$AH$6843,MATCH(EPS!$F5760,NoSettings!$A$2:$A$6843,0),MATCH(EPS!AI$2,NoSettings!$C$1:$AH$1,0))</f>
        <v>0</v>
      </c>
      <c r="AJ5760" s="80">
        <f>INDEX(NoSettings!$C$2:$AH$6843,MATCH(EPS!$F5760,NoSettings!$A$2:$A$6843,0),MATCH(EPS!AJ$2,NoSettings!$C$1:$AH$1,0))</f>
        <v>0</v>
      </c>
      <c r="AK5760" s="164">
        <f>INDEX(NoSettings!$C$2:$AH$6843,MATCH(EPS!$F5760,NoSettings!$A$2:$A$6843,0),MATCH(EPS!AK$2,NoSettings!$C$1:$AH$1,0))</f>
        <v>0</v>
      </c>
      <c r="AL5760" s="80"/>
      <c r="AM5760" s="80"/>
      <c r="AN5760" s="80"/>
      <c r="AO5760" s="80"/>
      <c r="AP5760" s="80"/>
      <c r="AQ5760" s="80"/>
      <c r="AR5760" s="80"/>
      <c r="AS5760" s="80"/>
      <c r="AT5760" s="80"/>
      <c r="AU5760" s="80"/>
      <c r="AV5760" s="80"/>
      <c r="AW5760" s="80"/>
      <c r="AX5760" s="80"/>
    </row>
    <row r="5761" spans="1:50">
      <c r="A5761" s="75" t="s">
        <v>3381</v>
      </c>
      <c r="B5761" s="113" t="s">
        <v>3877</v>
      </c>
      <c r="C5761" s="113" t="s">
        <v>10564</v>
      </c>
      <c r="D5761" s="113" t="s">
        <v>3887</v>
      </c>
      <c r="E5761" s="113"/>
      <c r="F5761" s="113" t="s">
        <v>9814</v>
      </c>
      <c r="G5761" s="164">
        <f>INDEX(NoSettings!$C$2:$AH$6843,MATCH(EPS!$F5761,NoSettings!$A$2:$A$6843,0),MATCH(EPS!G$2,NoSettings!$C$1:$AH$1,0))</f>
        <v>0</v>
      </c>
      <c r="H5761" s="80">
        <f>INDEX(NoSettings!$C$2:$AH$6843,MATCH(EPS!$F5761,NoSettings!$A$2:$A$6843,0),MATCH(EPS!H$2,NoSettings!$C$1:$AH$1,0))</f>
        <v>0</v>
      </c>
      <c r="I5761" s="80">
        <f>INDEX(NoSettings!$C$2:$AH$6843,MATCH(EPS!$F5761,NoSettings!$A$2:$A$6843,0),MATCH(EPS!I$2,NoSettings!$C$1:$AH$1,0))</f>
        <v>0</v>
      </c>
      <c r="J5761" s="80">
        <f>INDEX(NoSettings!$C$2:$AH$6843,MATCH(EPS!$F5761,NoSettings!$A$2:$A$6843,0),MATCH(EPS!J$2,NoSettings!$C$1:$AH$1,0))</f>
        <v>0</v>
      </c>
      <c r="K5761" s="80">
        <f>INDEX(NoSettings!$C$2:$AH$6843,MATCH(EPS!$F5761,NoSettings!$A$2:$A$6843,0),MATCH(EPS!K$2,NoSettings!$C$1:$AH$1,0))</f>
        <v>0</v>
      </c>
      <c r="L5761" s="80">
        <f>INDEX(NoSettings!$C$2:$AH$6843,MATCH(EPS!$F5761,NoSettings!$A$2:$A$6843,0),MATCH(EPS!L$2,NoSettings!$C$1:$AH$1,0))</f>
        <v>0</v>
      </c>
      <c r="M5761" s="80">
        <f>INDEX(NoSettings!$C$2:$AH$6843,MATCH(EPS!$F5761,NoSettings!$A$2:$A$6843,0),MATCH(EPS!M$2,NoSettings!$C$1:$AH$1,0))</f>
        <v>0</v>
      </c>
      <c r="N5761" s="80">
        <f>INDEX(NoSettings!$C$2:$AH$6843,MATCH(EPS!$F5761,NoSettings!$A$2:$A$6843,0),MATCH(EPS!N$2,NoSettings!$C$1:$AH$1,0))</f>
        <v>0</v>
      </c>
      <c r="O5761" s="80">
        <f>INDEX(NoSettings!$C$2:$AH$6843,MATCH(EPS!$F5761,NoSettings!$A$2:$A$6843,0),MATCH(EPS!O$2,NoSettings!$C$1:$AH$1,0))</f>
        <v>0</v>
      </c>
      <c r="P5761" s="80">
        <f>INDEX(NoSettings!$C$2:$AH$6843,MATCH(EPS!$F5761,NoSettings!$A$2:$A$6843,0),MATCH(EPS!P$2,NoSettings!$C$1:$AH$1,0))</f>
        <v>0</v>
      </c>
      <c r="Q5761" s="164">
        <f>INDEX(NoSettings!$C$2:$AH$6843,MATCH(EPS!$F5761,NoSettings!$A$2:$A$6843,0),MATCH(EPS!Q$2,NoSettings!$C$1:$AH$1,0))</f>
        <v>0</v>
      </c>
      <c r="R5761" s="80">
        <f>INDEX(NoSettings!$C$2:$AH$6843,MATCH(EPS!$F5761,NoSettings!$A$2:$A$6843,0),MATCH(EPS!R$2,NoSettings!$C$1:$AH$1,0))</f>
        <v>0</v>
      </c>
      <c r="S5761" s="80">
        <f>INDEX(NoSettings!$C$2:$AH$6843,MATCH(EPS!$F5761,NoSettings!$A$2:$A$6843,0),MATCH(EPS!S$2,NoSettings!$C$1:$AH$1,0))</f>
        <v>0</v>
      </c>
      <c r="T5761" s="80">
        <f>INDEX(NoSettings!$C$2:$AH$6843,MATCH(EPS!$F5761,NoSettings!$A$2:$A$6843,0),MATCH(EPS!T$2,NoSettings!$C$1:$AH$1,0))</f>
        <v>0</v>
      </c>
      <c r="U5761" s="80">
        <f>INDEX(NoSettings!$C$2:$AH$6843,MATCH(EPS!$F5761,NoSettings!$A$2:$A$6843,0),MATCH(EPS!U$2,NoSettings!$C$1:$AH$1,0))</f>
        <v>0</v>
      </c>
      <c r="V5761" s="80">
        <f>INDEX(NoSettings!$C$2:$AH$6843,MATCH(EPS!$F5761,NoSettings!$A$2:$A$6843,0),MATCH(EPS!V$2,NoSettings!$C$1:$AH$1,0))</f>
        <v>0</v>
      </c>
      <c r="W5761" s="80">
        <f>INDEX(NoSettings!$C$2:$AH$6843,MATCH(EPS!$F5761,NoSettings!$A$2:$A$6843,0),MATCH(EPS!W$2,NoSettings!$C$1:$AH$1,0))</f>
        <v>0</v>
      </c>
      <c r="X5761" s="80">
        <f>INDEX(NoSettings!$C$2:$AH$6843,MATCH(EPS!$F5761,NoSettings!$A$2:$A$6843,0),MATCH(EPS!X$2,NoSettings!$C$1:$AH$1,0))</f>
        <v>0</v>
      </c>
      <c r="Y5761" s="80">
        <f>INDEX(NoSettings!$C$2:$AH$6843,MATCH(EPS!$F5761,NoSettings!$A$2:$A$6843,0),MATCH(EPS!Y$2,NoSettings!$C$1:$AH$1,0))</f>
        <v>0</v>
      </c>
      <c r="Z5761" s="80">
        <f>INDEX(NoSettings!$C$2:$AH$6843,MATCH(EPS!$F5761,NoSettings!$A$2:$A$6843,0),MATCH(EPS!Z$2,NoSettings!$C$1:$AH$1,0))</f>
        <v>0</v>
      </c>
      <c r="AA5761" s="164">
        <f>INDEX(NoSettings!$C$2:$AH$6843,MATCH(EPS!$F5761,NoSettings!$A$2:$A$6843,0),MATCH(EPS!AA$2,NoSettings!$C$1:$AH$1,0))</f>
        <v>0</v>
      </c>
      <c r="AB5761" s="80">
        <f>INDEX(NoSettings!$C$2:$AH$6843,MATCH(EPS!$F5761,NoSettings!$A$2:$A$6843,0),MATCH(EPS!AB$2,NoSettings!$C$1:$AH$1,0))</f>
        <v>0</v>
      </c>
      <c r="AC5761" s="80">
        <f>INDEX(NoSettings!$C$2:$AH$6843,MATCH(EPS!$F5761,NoSettings!$A$2:$A$6843,0),MATCH(EPS!AC$2,NoSettings!$C$1:$AH$1,0))</f>
        <v>0</v>
      </c>
      <c r="AD5761" s="80">
        <f>INDEX(NoSettings!$C$2:$AH$6843,MATCH(EPS!$F5761,NoSettings!$A$2:$A$6843,0),MATCH(EPS!AD$2,NoSettings!$C$1:$AH$1,0))</f>
        <v>0</v>
      </c>
      <c r="AE5761" s="80">
        <f>INDEX(NoSettings!$C$2:$AH$6843,MATCH(EPS!$F5761,NoSettings!$A$2:$A$6843,0),MATCH(EPS!AE$2,NoSettings!$C$1:$AH$1,0))</f>
        <v>0</v>
      </c>
      <c r="AF5761" s="80">
        <f>INDEX(NoSettings!$C$2:$AH$6843,MATCH(EPS!$F5761,NoSettings!$A$2:$A$6843,0),MATCH(EPS!AF$2,NoSettings!$C$1:$AH$1,0))</f>
        <v>0</v>
      </c>
      <c r="AG5761" s="80">
        <f>INDEX(NoSettings!$C$2:$AH$6843,MATCH(EPS!$F5761,NoSettings!$A$2:$A$6843,0),MATCH(EPS!AG$2,NoSettings!$C$1:$AH$1,0))</f>
        <v>0</v>
      </c>
      <c r="AH5761" s="80">
        <f>INDEX(NoSettings!$C$2:$AH$6843,MATCH(EPS!$F5761,NoSettings!$A$2:$A$6843,0),MATCH(EPS!AH$2,NoSettings!$C$1:$AH$1,0))</f>
        <v>0</v>
      </c>
      <c r="AI5761" s="80">
        <f>INDEX(NoSettings!$C$2:$AH$6843,MATCH(EPS!$F5761,NoSettings!$A$2:$A$6843,0),MATCH(EPS!AI$2,NoSettings!$C$1:$AH$1,0))</f>
        <v>0</v>
      </c>
      <c r="AJ5761" s="80">
        <f>INDEX(NoSettings!$C$2:$AH$6843,MATCH(EPS!$F5761,NoSettings!$A$2:$A$6843,0),MATCH(EPS!AJ$2,NoSettings!$C$1:$AH$1,0))</f>
        <v>0</v>
      </c>
      <c r="AK5761" s="164">
        <f>INDEX(NoSettings!$C$2:$AH$6843,MATCH(EPS!$F5761,NoSettings!$A$2:$A$6843,0),MATCH(EPS!AK$2,NoSettings!$C$1:$AH$1,0))</f>
        <v>0</v>
      </c>
      <c r="AL5761" s="80"/>
      <c r="AM5761" s="80"/>
      <c r="AN5761" s="80"/>
      <c r="AO5761" s="80"/>
      <c r="AP5761" s="80"/>
      <c r="AQ5761" s="80"/>
      <c r="AR5761" s="80"/>
      <c r="AS5761" s="80"/>
      <c r="AT5761" s="80"/>
      <c r="AU5761" s="80"/>
      <c r="AV5761" s="80"/>
      <c r="AW5761" s="80"/>
      <c r="AX5761" s="80"/>
    </row>
    <row r="5762" spans="1:50">
      <c r="A5762" s="75" t="s">
        <v>3381</v>
      </c>
      <c r="B5762" s="113" t="s">
        <v>3877</v>
      </c>
      <c r="C5762" s="113" t="s">
        <v>10564</v>
      </c>
      <c r="D5762" s="113" t="s">
        <v>3888</v>
      </c>
      <c r="E5762" s="113"/>
      <c r="F5762" s="113" t="s">
        <v>9815</v>
      </c>
      <c r="G5762" s="164">
        <f>INDEX(NoSettings!$C$2:$AH$6843,MATCH(EPS!$F5762,NoSettings!$A$2:$A$6843,0),MATCH(EPS!G$2,NoSettings!$C$1:$AH$1,0))</f>
        <v>0</v>
      </c>
      <c r="H5762" s="80">
        <f>INDEX(NoSettings!$C$2:$AH$6843,MATCH(EPS!$F5762,NoSettings!$A$2:$A$6843,0),MATCH(EPS!H$2,NoSettings!$C$1:$AH$1,0))</f>
        <v>0</v>
      </c>
      <c r="I5762" s="80">
        <f>INDEX(NoSettings!$C$2:$AH$6843,MATCH(EPS!$F5762,NoSettings!$A$2:$A$6843,0),MATCH(EPS!I$2,NoSettings!$C$1:$AH$1,0))</f>
        <v>0</v>
      </c>
      <c r="J5762" s="80">
        <f>INDEX(NoSettings!$C$2:$AH$6843,MATCH(EPS!$F5762,NoSettings!$A$2:$A$6843,0),MATCH(EPS!J$2,NoSettings!$C$1:$AH$1,0))</f>
        <v>0</v>
      </c>
      <c r="K5762" s="80">
        <f>INDEX(NoSettings!$C$2:$AH$6843,MATCH(EPS!$F5762,NoSettings!$A$2:$A$6843,0),MATCH(EPS!K$2,NoSettings!$C$1:$AH$1,0))</f>
        <v>0</v>
      </c>
      <c r="L5762" s="80">
        <f>INDEX(NoSettings!$C$2:$AH$6843,MATCH(EPS!$F5762,NoSettings!$A$2:$A$6843,0),MATCH(EPS!L$2,NoSettings!$C$1:$AH$1,0))</f>
        <v>0</v>
      </c>
      <c r="M5762" s="80">
        <f>INDEX(NoSettings!$C$2:$AH$6843,MATCH(EPS!$F5762,NoSettings!$A$2:$A$6843,0),MATCH(EPS!M$2,NoSettings!$C$1:$AH$1,0))</f>
        <v>0</v>
      </c>
      <c r="N5762" s="80">
        <f>INDEX(NoSettings!$C$2:$AH$6843,MATCH(EPS!$F5762,NoSettings!$A$2:$A$6843,0),MATCH(EPS!N$2,NoSettings!$C$1:$AH$1,0))</f>
        <v>0</v>
      </c>
      <c r="O5762" s="80">
        <f>INDEX(NoSettings!$C$2:$AH$6843,MATCH(EPS!$F5762,NoSettings!$A$2:$A$6843,0),MATCH(EPS!O$2,NoSettings!$C$1:$AH$1,0))</f>
        <v>0</v>
      </c>
      <c r="P5762" s="80">
        <f>INDEX(NoSettings!$C$2:$AH$6843,MATCH(EPS!$F5762,NoSettings!$A$2:$A$6843,0),MATCH(EPS!P$2,NoSettings!$C$1:$AH$1,0))</f>
        <v>0</v>
      </c>
      <c r="Q5762" s="164">
        <f>INDEX(NoSettings!$C$2:$AH$6843,MATCH(EPS!$F5762,NoSettings!$A$2:$A$6843,0),MATCH(EPS!Q$2,NoSettings!$C$1:$AH$1,0))</f>
        <v>0</v>
      </c>
      <c r="R5762" s="80">
        <f>INDEX(NoSettings!$C$2:$AH$6843,MATCH(EPS!$F5762,NoSettings!$A$2:$A$6843,0),MATCH(EPS!R$2,NoSettings!$C$1:$AH$1,0))</f>
        <v>0</v>
      </c>
      <c r="S5762" s="80">
        <f>INDEX(NoSettings!$C$2:$AH$6843,MATCH(EPS!$F5762,NoSettings!$A$2:$A$6843,0),MATCH(EPS!S$2,NoSettings!$C$1:$AH$1,0))</f>
        <v>0</v>
      </c>
      <c r="T5762" s="80">
        <f>INDEX(NoSettings!$C$2:$AH$6843,MATCH(EPS!$F5762,NoSettings!$A$2:$A$6843,0),MATCH(EPS!T$2,NoSettings!$C$1:$AH$1,0))</f>
        <v>0</v>
      </c>
      <c r="U5762" s="80">
        <f>INDEX(NoSettings!$C$2:$AH$6843,MATCH(EPS!$F5762,NoSettings!$A$2:$A$6843,0),MATCH(EPS!U$2,NoSettings!$C$1:$AH$1,0))</f>
        <v>0</v>
      </c>
      <c r="V5762" s="80">
        <f>INDEX(NoSettings!$C$2:$AH$6843,MATCH(EPS!$F5762,NoSettings!$A$2:$A$6843,0),MATCH(EPS!V$2,NoSettings!$C$1:$AH$1,0))</f>
        <v>0</v>
      </c>
      <c r="W5762" s="80">
        <f>INDEX(NoSettings!$C$2:$AH$6843,MATCH(EPS!$F5762,NoSettings!$A$2:$A$6843,0),MATCH(EPS!W$2,NoSettings!$C$1:$AH$1,0))</f>
        <v>0</v>
      </c>
      <c r="X5762" s="80">
        <f>INDEX(NoSettings!$C$2:$AH$6843,MATCH(EPS!$F5762,NoSettings!$A$2:$A$6843,0),MATCH(EPS!X$2,NoSettings!$C$1:$AH$1,0))</f>
        <v>0</v>
      </c>
      <c r="Y5762" s="80">
        <f>INDEX(NoSettings!$C$2:$AH$6843,MATCH(EPS!$F5762,NoSettings!$A$2:$A$6843,0),MATCH(EPS!Y$2,NoSettings!$C$1:$AH$1,0))</f>
        <v>0</v>
      </c>
      <c r="Z5762" s="80">
        <f>INDEX(NoSettings!$C$2:$AH$6843,MATCH(EPS!$F5762,NoSettings!$A$2:$A$6843,0),MATCH(EPS!Z$2,NoSettings!$C$1:$AH$1,0))</f>
        <v>0</v>
      </c>
      <c r="AA5762" s="164">
        <f>INDEX(NoSettings!$C$2:$AH$6843,MATCH(EPS!$F5762,NoSettings!$A$2:$A$6843,0),MATCH(EPS!AA$2,NoSettings!$C$1:$AH$1,0))</f>
        <v>0</v>
      </c>
      <c r="AB5762" s="80">
        <f>INDEX(NoSettings!$C$2:$AH$6843,MATCH(EPS!$F5762,NoSettings!$A$2:$A$6843,0),MATCH(EPS!AB$2,NoSettings!$C$1:$AH$1,0))</f>
        <v>0</v>
      </c>
      <c r="AC5762" s="80">
        <f>INDEX(NoSettings!$C$2:$AH$6843,MATCH(EPS!$F5762,NoSettings!$A$2:$A$6843,0),MATCH(EPS!AC$2,NoSettings!$C$1:$AH$1,0))</f>
        <v>0</v>
      </c>
      <c r="AD5762" s="80">
        <f>INDEX(NoSettings!$C$2:$AH$6843,MATCH(EPS!$F5762,NoSettings!$A$2:$A$6843,0),MATCH(EPS!AD$2,NoSettings!$C$1:$AH$1,0))</f>
        <v>0</v>
      </c>
      <c r="AE5762" s="80">
        <f>INDEX(NoSettings!$C$2:$AH$6843,MATCH(EPS!$F5762,NoSettings!$A$2:$A$6843,0),MATCH(EPS!AE$2,NoSettings!$C$1:$AH$1,0))</f>
        <v>0</v>
      </c>
      <c r="AF5762" s="80">
        <f>INDEX(NoSettings!$C$2:$AH$6843,MATCH(EPS!$F5762,NoSettings!$A$2:$A$6843,0),MATCH(EPS!AF$2,NoSettings!$C$1:$AH$1,0))</f>
        <v>0</v>
      </c>
      <c r="AG5762" s="80">
        <f>INDEX(NoSettings!$C$2:$AH$6843,MATCH(EPS!$F5762,NoSettings!$A$2:$A$6843,0),MATCH(EPS!AG$2,NoSettings!$C$1:$AH$1,0))</f>
        <v>0</v>
      </c>
      <c r="AH5762" s="80">
        <f>INDEX(NoSettings!$C$2:$AH$6843,MATCH(EPS!$F5762,NoSettings!$A$2:$A$6843,0),MATCH(EPS!AH$2,NoSettings!$C$1:$AH$1,0))</f>
        <v>0</v>
      </c>
      <c r="AI5762" s="80">
        <f>INDEX(NoSettings!$C$2:$AH$6843,MATCH(EPS!$F5762,NoSettings!$A$2:$A$6843,0),MATCH(EPS!AI$2,NoSettings!$C$1:$AH$1,0))</f>
        <v>0</v>
      </c>
      <c r="AJ5762" s="80">
        <f>INDEX(NoSettings!$C$2:$AH$6843,MATCH(EPS!$F5762,NoSettings!$A$2:$A$6843,0),MATCH(EPS!AJ$2,NoSettings!$C$1:$AH$1,0))</f>
        <v>0</v>
      </c>
      <c r="AK5762" s="164">
        <f>INDEX(NoSettings!$C$2:$AH$6843,MATCH(EPS!$F5762,NoSettings!$A$2:$A$6843,0),MATCH(EPS!AK$2,NoSettings!$C$1:$AH$1,0))</f>
        <v>0</v>
      </c>
      <c r="AL5762" s="80"/>
      <c r="AM5762" s="80"/>
      <c r="AN5762" s="80"/>
      <c r="AO5762" s="80"/>
      <c r="AP5762" s="80"/>
      <c r="AQ5762" s="80"/>
      <c r="AR5762" s="80"/>
      <c r="AS5762" s="80"/>
      <c r="AT5762" s="80"/>
      <c r="AU5762" s="80"/>
      <c r="AV5762" s="80"/>
      <c r="AW5762" s="80"/>
      <c r="AX5762" s="80"/>
    </row>
    <row r="5763" spans="1:50">
      <c r="A5763" s="75" t="s">
        <v>3381</v>
      </c>
      <c r="B5763" s="113" t="s">
        <v>3877</v>
      </c>
      <c r="C5763" s="113" t="s">
        <v>10564</v>
      </c>
      <c r="D5763" s="113" t="s">
        <v>3889</v>
      </c>
      <c r="E5763" s="113"/>
      <c r="F5763" s="113" t="s">
        <v>9816</v>
      </c>
      <c r="G5763" s="164">
        <f>INDEX(NoSettings!$C$2:$AH$6843,MATCH(EPS!$F5763,NoSettings!$A$2:$A$6843,0),MATCH(EPS!G$2,NoSettings!$C$1:$AH$1,0))</f>
        <v>0</v>
      </c>
      <c r="H5763" s="80">
        <f>INDEX(NoSettings!$C$2:$AH$6843,MATCH(EPS!$F5763,NoSettings!$A$2:$A$6843,0),MATCH(EPS!H$2,NoSettings!$C$1:$AH$1,0))</f>
        <v>0</v>
      </c>
      <c r="I5763" s="80">
        <f>INDEX(NoSettings!$C$2:$AH$6843,MATCH(EPS!$F5763,NoSettings!$A$2:$A$6843,0),MATCH(EPS!I$2,NoSettings!$C$1:$AH$1,0))</f>
        <v>0</v>
      </c>
      <c r="J5763" s="80">
        <f>INDEX(NoSettings!$C$2:$AH$6843,MATCH(EPS!$F5763,NoSettings!$A$2:$A$6843,0),MATCH(EPS!J$2,NoSettings!$C$1:$AH$1,0))</f>
        <v>0</v>
      </c>
      <c r="K5763" s="80">
        <f>INDEX(NoSettings!$C$2:$AH$6843,MATCH(EPS!$F5763,NoSettings!$A$2:$A$6843,0),MATCH(EPS!K$2,NoSettings!$C$1:$AH$1,0))</f>
        <v>0</v>
      </c>
      <c r="L5763" s="80">
        <f>INDEX(NoSettings!$C$2:$AH$6843,MATCH(EPS!$F5763,NoSettings!$A$2:$A$6843,0),MATCH(EPS!L$2,NoSettings!$C$1:$AH$1,0))</f>
        <v>0</v>
      </c>
      <c r="M5763" s="80">
        <f>INDEX(NoSettings!$C$2:$AH$6843,MATCH(EPS!$F5763,NoSettings!$A$2:$A$6843,0),MATCH(EPS!M$2,NoSettings!$C$1:$AH$1,0))</f>
        <v>0</v>
      </c>
      <c r="N5763" s="80">
        <f>INDEX(NoSettings!$C$2:$AH$6843,MATCH(EPS!$F5763,NoSettings!$A$2:$A$6843,0),MATCH(EPS!N$2,NoSettings!$C$1:$AH$1,0))</f>
        <v>0</v>
      </c>
      <c r="O5763" s="80">
        <f>INDEX(NoSettings!$C$2:$AH$6843,MATCH(EPS!$F5763,NoSettings!$A$2:$A$6843,0),MATCH(EPS!O$2,NoSettings!$C$1:$AH$1,0))</f>
        <v>0</v>
      </c>
      <c r="P5763" s="80">
        <f>INDEX(NoSettings!$C$2:$AH$6843,MATCH(EPS!$F5763,NoSettings!$A$2:$A$6843,0),MATCH(EPS!P$2,NoSettings!$C$1:$AH$1,0))</f>
        <v>0</v>
      </c>
      <c r="Q5763" s="164">
        <f>INDEX(NoSettings!$C$2:$AH$6843,MATCH(EPS!$F5763,NoSettings!$A$2:$A$6843,0),MATCH(EPS!Q$2,NoSettings!$C$1:$AH$1,0))</f>
        <v>0</v>
      </c>
      <c r="R5763" s="80">
        <f>INDEX(NoSettings!$C$2:$AH$6843,MATCH(EPS!$F5763,NoSettings!$A$2:$A$6843,0),MATCH(EPS!R$2,NoSettings!$C$1:$AH$1,0))</f>
        <v>0</v>
      </c>
      <c r="S5763" s="80">
        <f>INDEX(NoSettings!$C$2:$AH$6843,MATCH(EPS!$F5763,NoSettings!$A$2:$A$6843,0),MATCH(EPS!S$2,NoSettings!$C$1:$AH$1,0))</f>
        <v>0</v>
      </c>
      <c r="T5763" s="80">
        <f>INDEX(NoSettings!$C$2:$AH$6843,MATCH(EPS!$F5763,NoSettings!$A$2:$A$6843,0),MATCH(EPS!T$2,NoSettings!$C$1:$AH$1,0))</f>
        <v>0</v>
      </c>
      <c r="U5763" s="80">
        <f>INDEX(NoSettings!$C$2:$AH$6843,MATCH(EPS!$F5763,NoSettings!$A$2:$A$6843,0),MATCH(EPS!U$2,NoSettings!$C$1:$AH$1,0))</f>
        <v>0</v>
      </c>
      <c r="V5763" s="80">
        <f>INDEX(NoSettings!$C$2:$AH$6843,MATCH(EPS!$F5763,NoSettings!$A$2:$A$6843,0),MATCH(EPS!V$2,NoSettings!$C$1:$AH$1,0))</f>
        <v>0</v>
      </c>
      <c r="W5763" s="80">
        <f>INDEX(NoSettings!$C$2:$AH$6843,MATCH(EPS!$F5763,NoSettings!$A$2:$A$6843,0),MATCH(EPS!W$2,NoSettings!$C$1:$AH$1,0))</f>
        <v>0</v>
      </c>
      <c r="X5763" s="80">
        <f>INDEX(NoSettings!$C$2:$AH$6843,MATCH(EPS!$F5763,NoSettings!$A$2:$A$6843,0),MATCH(EPS!X$2,NoSettings!$C$1:$AH$1,0))</f>
        <v>0</v>
      </c>
      <c r="Y5763" s="80">
        <f>INDEX(NoSettings!$C$2:$AH$6843,MATCH(EPS!$F5763,NoSettings!$A$2:$A$6843,0),MATCH(EPS!Y$2,NoSettings!$C$1:$AH$1,0))</f>
        <v>0</v>
      </c>
      <c r="Z5763" s="80">
        <f>INDEX(NoSettings!$C$2:$AH$6843,MATCH(EPS!$F5763,NoSettings!$A$2:$A$6843,0),MATCH(EPS!Z$2,NoSettings!$C$1:$AH$1,0))</f>
        <v>0</v>
      </c>
      <c r="AA5763" s="164">
        <f>INDEX(NoSettings!$C$2:$AH$6843,MATCH(EPS!$F5763,NoSettings!$A$2:$A$6843,0),MATCH(EPS!AA$2,NoSettings!$C$1:$AH$1,0))</f>
        <v>0</v>
      </c>
      <c r="AB5763" s="80">
        <f>INDEX(NoSettings!$C$2:$AH$6843,MATCH(EPS!$F5763,NoSettings!$A$2:$A$6843,0),MATCH(EPS!AB$2,NoSettings!$C$1:$AH$1,0))</f>
        <v>0</v>
      </c>
      <c r="AC5763" s="80">
        <f>INDEX(NoSettings!$C$2:$AH$6843,MATCH(EPS!$F5763,NoSettings!$A$2:$A$6843,0),MATCH(EPS!AC$2,NoSettings!$C$1:$AH$1,0))</f>
        <v>0</v>
      </c>
      <c r="AD5763" s="80">
        <f>INDEX(NoSettings!$C$2:$AH$6843,MATCH(EPS!$F5763,NoSettings!$A$2:$A$6843,0),MATCH(EPS!AD$2,NoSettings!$C$1:$AH$1,0))</f>
        <v>0</v>
      </c>
      <c r="AE5763" s="80">
        <f>INDEX(NoSettings!$C$2:$AH$6843,MATCH(EPS!$F5763,NoSettings!$A$2:$A$6843,0),MATCH(EPS!AE$2,NoSettings!$C$1:$AH$1,0))</f>
        <v>0</v>
      </c>
      <c r="AF5763" s="80">
        <f>INDEX(NoSettings!$C$2:$AH$6843,MATCH(EPS!$F5763,NoSettings!$A$2:$A$6843,0),MATCH(EPS!AF$2,NoSettings!$C$1:$AH$1,0))</f>
        <v>0</v>
      </c>
      <c r="AG5763" s="80">
        <f>INDEX(NoSettings!$C$2:$AH$6843,MATCH(EPS!$F5763,NoSettings!$A$2:$A$6843,0),MATCH(EPS!AG$2,NoSettings!$C$1:$AH$1,0))</f>
        <v>0</v>
      </c>
      <c r="AH5763" s="80">
        <f>INDEX(NoSettings!$C$2:$AH$6843,MATCH(EPS!$F5763,NoSettings!$A$2:$A$6843,0),MATCH(EPS!AH$2,NoSettings!$C$1:$AH$1,0))</f>
        <v>0</v>
      </c>
      <c r="AI5763" s="80">
        <f>INDEX(NoSettings!$C$2:$AH$6843,MATCH(EPS!$F5763,NoSettings!$A$2:$A$6843,0),MATCH(EPS!AI$2,NoSettings!$C$1:$AH$1,0))</f>
        <v>0</v>
      </c>
      <c r="AJ5763" s="80">
        <f>INDEX(NoSettings!$C$2:$AH$6843,MATCH(EPS!$F5763,NoSettings!$A$2:$A$6843,0),MATCH(EPS!AJ$2,NoSettings!$C$1:$AH$1,0))</f>
        <v>0</v>
      </c>
      <c r="AK5763" s="164">
        <f>INDEX(NoSettings!$C$2:$AH$6843,MATCH(EPS!$F5763,NoSettings!$A$2:$A$6843,0),MATCH(EPS!AK$2,NoSettings!$C$1:$AH$1,0))</f>
        <v>0</v>
      </c>
      <c r="AL5763" s="80"/>
      <c r="AM5763" s="80"/>
      <c r="AN5763" s="80"/>
      <c r="AO5763" s="80"/>
      <c r="AP5763" s="80"/>
      <c r="AQ5763" s="80"/>
      <c r="AR5763" s="80"/>
      <c r="AS5763" s="80"/>
      <c r="AT5763" s="80"/>
      <c r="AU5763" s="80"/>
      <c r="AV5763" s="80"/>
      <c r="AW5763" s="80"/>
      <c r="AX5763" s="80"/>
    </row>
    <row r="5764" spans="1:50">
      <c r="A5764" s="75" t="s">
        <v>3381</v>
      </c>
      <c r="B5764" s="113" t="s">
        <v>3877</v>
      </c>
      <c r="C5764" s="113" t="s">
        <v>10564</v>
      </c>
      <c r="D5764" s="113" t="s">
        <v>3890</v>
      </c>
      <c r="E5764" s="113"/>
      <c r="F5764" s="113" t="s">
        <v>9817</v>
      </c>
      <c r="G5764" s="164">
        <f>INDEX(NoSettings!$C$2:$AH$6843,MATCH(EPS!$F5764,NoSettings!$A$2:$A$6843,0),MATCH(EPS!G$2,NoSettings!$C$1:$AH$1,0))</f>
        <v>0</v>
      </c>
      <c r="H5764" s="80">
        <f>INDEX(NoSettings!$C$2:$AH$6843,MATCH(EPS!$F5764,NoSettings!$A$2:$A$6843,0),MATCH(EPS!H$2,NoSettings!$C$1:$AH$1,0))</f>
        <v>0</v>
      </c>
      <c r="I5764" s="80">
        <f>INDEX(NoSettings!$C$2:$AH$6843,MATCH(EPS!$F5764,NoSettings!$A$2:$A$6843,0),MATCH(EPS!I$2,NoSettings!$C$1:$AH$1,0))</f>
        <v>0</v>
      </c>
      <c r="J5764" s="80">
        <f>INDEX(NoSettings!$C$2:$AH$6843,MATCH(EPS!$F5764,NoSettings!$A$2:$A$6843,0),MATCH(EPS!J$2,NoSettings!$C$1:$AH$1,0))</f>
        <v>0</v>
      </c>
      <c r="K5764" s="80">
        <f>INDEX(NoSettings!$C$2:$AH$6843,MATCH(EPS!$F5764,NoSettings!$A$2:$A$6843,0),MATCH(EPS!K$2,NoSettings!$C$1:$AH$1,0))</f>
        <v>0</v>
      </c>
      <c r="L5764" s="80">
        <f>INDEX(NoSettings!$C$2:$AH$6843,MATCH(EPS!$F5764,NoSettings!$A$2:$A$6843,0),MATCH(EPS!L$2,NoSettings!$C$1:$AH$1,0))</f>
        <v>0</v>
      </c>
      <c r="M5764" s="80">
        <f>INDEX(NoSettings!$C$2:$AH$6843,MATCH(EPS!$F5764,NoSettings!$A$2:$A$6843,0),MATCH(EPS!M$2,NoSettings!$C$1:$AH$1,0))</f>
        <v>0</v>
      </c>
      <c r="N5764" s="80">
        <f>INDEX(NoSettings!$C$2:$AH$6843,MATCH(EPS!$F5764,NoSettings!$A$2:$A$6843,0),MATCH(EPS!N$2,NoSettings!$C$1:$AH$1,0))</f>
        <v>0</v>
      </c>
      <c r="O5764" s="80">
        <f>INDEX(NoSettings!$C$2:$AH$6843,MATCH(EPS!$F5764,NoSettings!$A$2:$A$6843,0),MATCH(EPS!O$2,NoSettings!$C$1:$AH$1,0))</f>
        <v>0</v>
      </c>
      <c r="P5764" s="80">
        <f>INDEX(NoSettings!$C$2:$AH$6843,MATCH(EPS!$F5764,NoSettings!$A$2:$A$6843,0),MATCH(EPS!P$2,NoSettings!$C$1:$AH$1,0))</f>
        <v>0</v>
      </c>
      <c r="Q5764" s="164">
        <f>INDEX(NoSettings!$C$2:$AH$6843,MATCH(EPS!$F5764,NoSettings!$A$2:$A$6843,0),MATCH(EPS!Q$2,NoSettings!$C$1:$AH$1,0))</f>
        <v>0</v>
      </c>
      <c r="R5764" s="80">
        <f>INDEX(NoSettings!$C$2:$AH$6843,MATCH(EPS!$F5764,NoSettings!$A$2:$A$6843,0),MATCH(EPS!R$2,NoSettings!$C$1:$AH$1,0))</f>
        <v>0</v>
      </c>
      <c r="S5764" s="80">
        <f>INDEX(NoSettings!$C$2:$AH$6843,MATCH(EPS!$F5764,NoSettings!$A$2:$A$6843,0),MATCH(EPS!S$2,NoSettings!$C$1:$AH$1,0))</f>
        <v>0</v>
      </c>
      <c r="T5764" s="80">
        <f>INDEX(NoSettings!$C$2:$AH$6843,MATCH(EPS!$F5764,NoSettings!$A$2:$A$6843,0),MATCH(EPS!T$2,NoSettings!$C$1:$AH$1,0))</f>
        <v>0</v>
      </c>
      <c r="U5764" s="80">
        <f>INDEX(NoSettings!$C$2:$AH$6843,MATCH(EPS!$F5764,NoSettings!$A$2:$A$6843,0),MATCH(EPS!U$2,NoSettings!$C$1:$AH$1,0))</f>
        <v>0</v>
      </c>
      <c r="V5764" s="80">
        <f>INDEX(NoSettings!$C$2:$AH$6843,MATCH(EPS!$F5764,NoSettings!$A$2:$A$6843,0),MATCH(EPS!V$2,NoSettings!$C$1:$AH$1,0))</f>
        <v>0</v>
      </c>
      <c r="W5764" s="80">
        <f>INDEX(NoSettings!$C$2:$AH$6843,MATCH(EPS!$F5764,NoSettings!$A$2:$A$6843,0),MATCH(EPS!W$2,NoSettings!$C$1:$AH$1,0))</f>
        <v>0</v>
      </c>
      <c r="X5764" s="80">
        <f>INDEX(NoSettings!$C$2:$AH$6843,MATCH(EPS!$F5764,NoSettings!$A$2:$A$6843,0),MATCH(EPS!X$2,NoSettings!$C$1:$AH$1,0))</f>
        <v>0</v>
      </c>
      <c r="Y5764" s="80">
        <f>INDEX(NoSettings!$C$2:$AH$6843,MATCH(EPS!$F5764,NoSettings!$A$2:$A$6843,0),MATCH(EPS!Y$2,NoSettings!$C$1:$AH$1,0))</f>
        <v>0</v>
      </c>
      <c r="Z5764" s="80">
        <f>INDEX(NoSettings!$C$2:$AH$6843,MATCH(EPS!$F5764,NoSettings!$A$2:$A$6843,0),MATCH(EPS!Z$2,NoSettings!$C$1:$AH$1,0))</f>
        <v>0</v>
      </c>
      <c r="AA5764" s="164">
        <f>INDEX(NoSettings!$C$2:$AH$6843,MATCH(EPS!$F5764,NoSettings!$A$2:$A$6843,0),MATCH(EPS!AA$2,NoSettings!$C$1:$AH$1,0))</f>
        <v>0</v>
      </c>
      <c r="AB5764" s="80">
        <f>INDEX(NoSettings!$C$2:$AH$6843,MATCH(EPS!$F5764,NoSettings!$A$2:$A$6843,0),MATCH(EPS!AB$2,NoSettings!$C$1:$AH$1,0))</f>
        <v>0</v>
      </c>
      <c r="AC5764" s="80">
        <f>INDEX(NoSettings!$C$2:$AH$6843,MATCH(EPS!$F5764,NoSettings!$A$2:$A$6843,0),MATCH(EPS!AC$2,NoSettings!$C$1:$AH$1,0))</f>
        <v>0</v>
      </c>
      <c r="AD5764" s="80">
        <f>INDEX(NoSettings!$C$2:$AH$6843,MATCH(EPS!$F5764,NoSettings!$A$2:$A$6843,0),MATCH(EPS!AD$2,NoSettings!$C$1:$AH$1,0))</f>
        <v>0</v>
      </c>
      <c r="AE5764" s="80">
        <f>INDEX(NoSettings!$C$2:$AH$6843,MATCH(EPS!$F5764,NoSettings!$A$2:$A$6843,0),MATCH(EPS!AE$2,NoSettings!$C$1:$AH$1,0))</f>
        <v>0</v>
      </c>
      <c r="AF5764" s="80">
        <f>INDEX(NoSettings!$C$2:$AH$6843,MATCH(EPS!$F5764,NoSettings!$A$2:$A$6843,0),MATCH(EPS!AF$2,NoSettings!$C$1:$AH$1,0))</f>
        <v>0</v>
      </c>
      <c r="AG5764" s="80">
        <f>INDEX(NoSettings!$C$2:$AH$6843,MATCH(EPS!$F5764,NoSettings!$A$2:$A$6843,0),MATCH(EPS!AG$2,NoSettings!$C$1:$AH$1,0))</f>
        <v>0</v>
      </c>
      <c r="AH5764" s="80">
        <f>INDEX(NoSettings!$C$2:$AH$6843,MATCH(EPS!$F5764,NoSettings!$A$2:$A$6843,0),MATCH(EPS!AH$2,NoSettings!$C$1:$AH$1,0))</f>
        <v>0</v>
      </c>
      <c r="AI5764" s="80">
        <f>INDEX(NoSettings!$C$2:$AH$6843,MATCH(EPS!$F5764,NoSettings!$A$2:$A$6843,0),MATCH(EPS!AI$2,NoSettings!$C$1:$AH$1,0))</f>
        <v>0</v>
      </c>
      <c r="AJ5764" s="80">
        <f>INDEX(NoSettings!$C$2:$AH$6843,MATCH(EPS!$F5764,NoSettings!$A$2:$A$6843,0),MATCH(EPS!AJ$2,NoSettings!$C$1:$AH$1,0))</f>
        <v>0</v>
      </c>
      <c r="AK5764" s="164">
        <f>INDEX(NoSettings!$C$2:$AH$6843,MATCH(EPS!$F5764,NoSettings!$A$2:$A$6843,0),MATCH(EPS!AK$2,NoSettings!$C$1:$AH$1,0))</f>
        <v>0</v>
      </c>
      <c r="AL5764" s="80"/>
      <c r="AM5764" s="80"/>
      <c r="AN5764" s="80"/>
      <c r="AO5764" s="80"/>
      <c r="AP5764" s="80"/>
      <c r="AQ5764" s="80"/>
      <c r="AR5764" s="80"/>
      <c r="AS5764" s="80"/>
      <c r="AT5764" s="80"/>
      <c r="AU5764" s="80"/>
      <c r="AV5764" s="80"/>
      <c r="AW5764" s="80"/>
      <c r="AX5764" s="80"/>
    </row>
    <row r="5765" spans="1:50">
      <c r="A5765" s="75" t="s">
        <v>3381</v>
      </c>
      <c r="B5765" s="113" t="s">
        <v>3877</v>
      </c>
      <c r="C5765" s="113" t="s">
        <v>10564</v>
      </c>
      <c r="D5765" s="113" t="s">
        <v>3813</v>
      </c>
      <c r="E5765" s="113"/>
      <c r="F5765" s="113" t="s">
        <v>9818</v>
      </c>
      <c r="G5765" s="164">
        <f>INDEX(NoSettings!$C$2:$AH$6843,MATCH(EPS!$F5765,NoSettings!$A$2:$A$6843,0),MATCH(EPS!G$2,NoSettings!$C$1:$AH$1,0))</f>
        <v>0</v>
      </c>
      <c r="H5765" s="80">
        <f>INDEX(NoSettings!$C$2:$AH$6843,MATCH(EPS!$F5765,NoSettings!$A$2:$A$6843,0),MATCH(EPS!H$2,NoSettings!$C$1:$AH$1,0))</f>
        <v>0</v>
      </c>
      <c r="I5765" s="80">
        <f>INDEX(NoSettings!$C$2:$AH$6843,MATCH(EPS!$F5765,NoSettings!$A$2:$A$6843,0),MATCH(EPS!I$2,NoSettings!$C$1:$AH$1,0))</f>
        <v>0</v>
      </c>
      <c r="J5765" s="80">
        <f>INDEX(NoSettings!$C$2:$AH$6843,MATCH(EPS!$F5765,NoSettings!$A$2:$A$6843,0),MATCH(EPS!J$2,NoSettings!$C$1:$AH$1,0))</f>
        <v>0</v>
      </c>
      <c r="K5765" s="80">
        <f>INDEX(NoSettings!$C$2:$AH$6843,MATCH(EPS!$F5765,NoSettings!$A$2:$A$6843,0),MATCH(EPS!K$2,NoSettings!$C$1:$AH$1,0))</f>
        <v>0</v>
      </c>
      <c r="L5765" s="80">
        <f>INDEX(NoSettings!$C$2:$AH$6843,MATCH(EPS!$F5765,NoSettings!$A$2:$A$6843,0),MATCH(EPS!L$2,NoSettings!$C$1:$AH$1,0))</f>
        <v>0</v>
      </c>
      <c r="M5765" s="80">
        <f>INDEX(NoSettings!$C$2:$AH$6843,MATCH(EPS!$F5765,NoSettings!$A$2:$A$6843,0),MATCH(EPS!M$2,NoSettings!$C$1:$AH$1,0))</f>
        <v>0</v>
      </c>
      <c r="N5765" s="80">
        <f>INDEX(NoSettings!$C$2:$AH$6843,MATCH(EPS!$F5765,NoSettings!$A$2:$A$6843,0),MATCH(EPS!N$2,NoSettings!$C$1:$AH$1,0))</f>
        <v>0</v>
      </c>
      <c r="O5765" s="80">
        <f>INDEX(NoSettings!$C$2:$AH$6843,MATCH(EPS!$F5765,NoSettings!$A$2:$A$6843,0),MATCH(EPS!O$2,NoSettings!$C$1:$AH$1,0))</f>
        <v>0</v>
      </c>
      <c r="P5765" s="80">
        <f>INDEX(NoSettings!$C$2:$AH$6843,MATCH(EPS!$F5765,NoSettings!$A$2:$A$6843,0),MATCH(EPS!P$2,NoSettings!$C$1:$AH$1,0))</f>
        <v>0</v>
      </c>
      <c r="Q5765" s="164">
        <f>INDEX(NoSettings!$C$2:$AH$6843,MATCH(EPS!$F5765,NoSettings!$A$2:$A$6843,0),MATCH(EPS!Q$2,NoSettings!$C$1:$AH$1,0))</f>
        <v>0</v>
      </c>
      <c r="R5765" s="80">
        <f>INDEX(NoSettings!$C$2:$AH$6843,MATCH(EPS!$F5765,NoSettings!$A$2:$A$6843,0),MATCH(EPS!R$2,NoSettings!$C$1:$AH$1,0))</f>
        <v>0</v>
      </c>
      <c r="S5765" s="80">
        <f>INDEX(NoSettings!$C$2:$AH$6843,MATCH(EPS!$F5765,NoSettings!$A$2:$A$6843,0),MATCH(EPS!S$2,NoSettings!$C$1:$AH$1,0))</f>
        <v>0</v>
      </c>
      <c r="T5765" s="80">
        <f>INDEX(NoSettings!$C$2:$AH$6843,MATCH(EPS!$F5765,NoSettings!$A$2:$A$6843,0),MATCH(EPS!T$2,NoSettings!$C$1:$AH$1,0))</f>
        <v>0</v>
      </c>
      <c r="U5765" s="80">
        <f>INDEX(NoSettings!$C$2:$AH$6843,MATCH(EPS!$F5765,NoSettings!$A$2:$A$6843,0),MATCH(EPS!U$2,NoSettings!$C$1:$AH$1,0))</f>
        <v>0</v>
      </c>
      <c r="V5765" s="80">
        <f>INDEX(NoSettings!$C$2:$AH$6843,MATCH(EPS!$F5765,NoSettings!$A$2:$A$6843,0),MATCH(EPS!V$2,NoSettings!$C$1:$AH$1,0))</f>
        <v>0</v>
      </c>
      <c r="W5765" s="80">
        <f>INDEX(NoSettings!$C$2:$AH$6843,MATCH(EPS!$F5765,NoSettings!$A$2:$A$6843,0),MATCH(EPS!W$2,NoSettings!$C$1:$AH$1,0))</f>
        <v>0</v>
      </c>
      <c r="X5765" s="80">
        <f>INDEX(NoSettings!$C$2:$AH$6843,MATCH(EPS!$F5765,NoSettings!$A$2:$A$6843,0),MATCH(EPS!X$2,NoSettings!$C$1:$AH$1,0))</f>
        <v>0</v>
      </c>
      <c r="Y5765" s="80">
        <f>INDEX(NoSettings!$C$2:$AH$6843,MATCH(EPS!$F5765,NoSettings!$A$2:$A$6843,0),MATCH(EPS!Y$2,NoSettings!$C$1:$AH$1,0))</f>
        <v>0</v>
      </c>
      <c r="Z5765" s="80">
        <f>INDEX(NoSettings!$C$2:$AH$6843,MATCH(EPS!$F5765,NoSettings!$A$2:$A$6843,0),MATCH(EPS!Z$2,NoSettings!$C$1:$AH$1,0))</f>
        <v>0</v>
      </c>
      <c r="AA5765" s="164">
        <f>INDEX(NoSettings!$C$2:$AH$6843,MATCH(EPS!$F5765,NoSettings!$A$2:$A$6843,0),MATCH(EPS!AA$2,NoSettings!$C$1:$AH$1,0))</f>
        <v>0</v>
      </c>
      <c r="AB5765" s="80">
        <f>INDEX(NoSettings!$C$2:$AH$6843,MATCH(EPS!$F5765,NoSettings!$A$2:$A$6843,0),MATCH(EPS!AB$2,NoSettings!$C$1:$AH$1,0))</f>
        <v>0</v>
      </c>
      <c r="AC5765" s="80">
        <f>INDEX(NoSettings!$C$2:$AH$6843,MATCH(EPS!$F5765,NoSettings!$A$2:$A$6843,0),MATCH(EPS!AC$2,NoSettings!$C$1:$AH$1,0))</f>
        <v>0</v>
      </c>
      <c r="AD5765" s="80">
        <f>INDEX(NoSettings!$C$2:$AH$6843,MATCH(EPS!$F5765,NoSettings!$A$2:$A$6843,0),MATCH(EPS!AD$2,NoSettings!$C$1:$AH$1,0))</f>
        <v>0</v>
      </c>
      <c r="AE5765" s="80">
        <f>INDEX(NoSettings!$C$2:$AH$6843,MATCH(EPS!$F5765,NoSettings!$A$2:$A$6843,0),MATCH(EPS!AE$2,NoSettings!$C$1:$AH$1,0))</f>
        <v>0</v>
      </c>
      <c r="AF5765" s="80">
        <f>INDEX(NoSettings!$C$2:$AH$6843,MATCH(EPS!$F5765,NoSettings!$A$2:$A$6843,0),MATCH(EPS!AF$2,NoSettings!$C$1:$AH$1,0))</f>
        <v>0</v>
      </c>
      <c r="AG5765" s="80">
        <f>INDEX(NoSettings!$C$2:$AH$6843,MATCH(EPS!$F5765,NoSettings!$A$2:$A$6843,0),MATCH(EPS!AG$2,NoSettings!$C$1:$AH$1,0))</f>
        <v>0</v>
      </c>
      <c r="AH5765" s="80">
        <f>INDEX(NoSettings!$C$2:$AH$6843,MATCH(EPS!$F5765,NoSettings!$A$2:$A$6843,0),MATCH(EPS!AH$2,NoSettings!$C$1:$AH$1,0))</f>
        <v>0</v>
      </c>
      <c r="AI5765" s="80">
        <f>INDEX(NoSettings!$C$2:$AH$6843,MATCH(EPS!$F5765,NoSettings!$A$2:$A$6843,0),MATCH(EPS!AI$2,NoSettings!$C$1:$AH$1,0))</f>
        <v>0</v>
      </c>
      <c r="AJ5765" s="80">
        <f>INDEX(NoSettings!$C$2:$AH$6843,MATCH(EPS!$F5765,NoSettings!$A$2:$A$6843,0),MATCH(EPS!AJ$2,NoSettings!$C$1:$AH$1,0))</f>
        <v>0</v>
      </c>
      <c r="AK5765" s="164">
        <f>INDEX(NoSettings!$C$2:$AH$6843,MATCH(EPS!$F5765,NoSettings!$A$2:$A$6843,0),MATCH(EPS!AK$2,NoSettings!$C$1:$AH$1,0))</f>
        <v>0</v>
      </c>
      <c r="AL5765" s="80"/>
      <c r="AM5765" s="80"/>
      <c r="AN5765" s="80"/>
      <c r="AO5765" s="80"/>
      <c r="AP5765" s="80"/>
      <c r="AQ5765" s="80"/>
      <c r="AR5765" s="80"/>
      <c r="AS5765" s="80"/>
      <c r="AT5765" s="80"/>
      <c r="AU5765" s="80"/>
      <c r="AV5765" s="80"/>
      <c r="AW5765" s="80"/>
      <c r="AX5765" s="80"/>
    </row>
    <row r="5766" spans="1:50">
      <c r="A5766" s="75" t="s">
        <v>3381</v>
      </c>
      <c r="B5766" s="113" t="s">
        <v>3877</v>
      </c>
      <c r="C5766" s="113" t="s">
        <v>10564</v>
      </c>
      <c r="D5766" s="113" t="s">
        <v>3814</v>
      </c>
      <c r="E5766" s="113"/>
      <c r="F5766" s="113" t="s">
        <v>9819</v>
      </c>
      <c r="G5766" s="164">
        <f>INDEX(NoSettings!$C$2:$AH$6843,MATCH(EPS!$F5766,NoSettings!$A$2:$A$6843,0),MATCH(EPS!G$2,NoSettings!$C$1:$AH$1,0))</f>
        <v>0</v>
      </c>
      <c r="H5766" s="80">
        <f>INDEX(NoSettings!$C$2:$AH$6843,MATCH(EPS!$F5766,NoSettings!$A$2:$A$6843,0),MATCH(EPS!H$2,NoSettings!$C$1:$AH$1,0))</f>
        <v>0</v>
      </c>
      <c r="I5766" s="80">
        <f>INDEX(NoSettings!$C$2:$AH$6843,MATCH(EPS!$F5766,NoSettings!$A$2:$A$6843,0),MATCH(EPS!I$2,NoSettings!$C$1:$AH$1,0))</f>
        <v>0</v>
      </c>
      <c r="J5766" s="80">
        <f>INDEX(NoSettings!$C$2:$AH$6843,MATCH(EPS!$F5766,NoSettings!$A$2:$A$6843,0),MATCH(EPS!J$2,NoSettings!$C$1:$AH$1,0))</f>
        <v>0</v>
      </c>
      <c r="K5766" s="80">
        <f>INDEX(NoSettings!$C$2:$AH$6843,MATCH(EPS!$F5766,NoSettings!$A$2:$A$6843,0),MATCH(EPS!K$2,NoSettings!$C$1:$AH$1,0))</f>
        <v>0</v>
      </c>
      <c r="L5766" s="80">
        <f>INDEX(NoSettings!$C$2:$AH$6843,MATCH(EPS!$F5766,NoSettings!$A$2:$A$6843,0),MATCH(EPS!L$2,NoSettings!$C$1:$AH$1,0))</f>
        <v>0</v>
      </c>
      <c r="M5766" s="80">
        <f>INDEX(NoSettings!$C$2:$AH$6843,MATCH(EPS!$F5766,NoSettings!$A$2:$A$6843,0),MATCH(EPS!M$2,NoSettings!$C$1:$AH$1,0))</f>
        <v>0</v>
      </c>
      <c r="N5766" s="80">
        <f>INDEX(NoSettings!$C$2:$AH$6843,MATCH(EPS!$F5766,NoSettings!$A$2:$A$6843,0),MATCH(EPS!N$2,NoSettings!$C$1:$AH$1,0))</f>
        <v>0</v>
      </c>
      <c r="O5766" s="80">
        <f>INDEX(NoSettings!$C$2:$AH$6843,MATCH(EPS!$F5766,NoSettings!$A$2:$A$6843,0),MATCH(EPS!O$2,NoSettings!$C$1:$AH$1,0))</f>
        <v>0</v>
      </c>
      <c r="P5766" s="80">
        <f>INDEX(NoSettings!$C$2:$AH$6843,MATCH(EPS!$F5766,NoSettings!$A$2:$A$6843,0),MATCH(EPS!P$2,NoSettings!$C$1:$AH$1,0))</f>
        <v>0</v>
      </c>
      <c r="Q5766" s="164">
        <f>INDEX(NoSettings!$C$2:$AH$6843,MATCH(EPS!$F5766,NoSettings!$A$2:$A$6843,0),MATCH(EPS!Q$2,NoSettings!$C$1:$AH$1,0))</f>
        <v>0</v>
      </c>
      <c r="R5766" s="80">
        <f>INDEX(NoSettings!$C$2:$AH$6843,MATCH(EPS!$F5766,NoSettings!$A$2:$A$6843,0),MATCH(EPS!R$2,NoSettings!$C$1:$AH$1,0))</f>
        <v>0</v>
      </c>
      <c r="S5766" s="80">
        <f>INDEX(NoSettings!$C$2:$AH$6843,MATCH(EPS!$F5766,NoSettings!$A$2:$A$6843,0),MATCH(EPS!S$2,NoSettings!$C$1:$AH$1,0))</f>
        <v>0</v>
      </c>
      <c r="T5766" s="80">
        <f>INDEX(NoSettings!$C$2:$AH$6843,MATCH(EPS!$F5766,NoSettings!$A$2:$A$6843,0),MATCH(EPS!T$2,NoSettings!$C$1:$AH$1,0))</f>
        <v>0</v>
      </c>
      <c r="U5766" s="80">
        <f>INDEX(NoSettings!$C$2:$AH$6843,MATCH(EPS!$F5766,NoSettings!$A$2:$A$6843,0),MATCH(EPS!U$2,NoSettings!$C$1:$AH$1,0))</f>
        <v>0</v>
      </c>
      <c r="V5766" s="80">
        <f>INDEX(NoSettings!$C$2:$AH$6843,MATCH(EPS!$F5766,NoSettings!$A$2:$A$6843,0),MATCH(EPS!V$2,NoSettings!$C$1:$AH$1,0))</f>
        <v>0</v>
      </c>
      <c r="W5766" s="80">
        <f>INDEX(NoSettings!$C$2:$AH$6843,MATCH(EPS!$F5766,NoSettings!$A$2:$A$6843,0),MATCH(EPS!W$2,NoSettings!$C$1:$AH$1,0))</f>
        <v>0</v>
      </c>
      <c r="X5766" s="80">
        <f>INDEX(NoSettings!$C$2:$AH$6843,MATCH(EPS!$F5766,NoSettings!$A$2:$A$6843,0),MATCH(EPS!X$2,NoSettings!$C$1:$AH$1,0))</f>
        <v>0</v>
      </c>
      <c r="Y5766" s="80">
        <f>INDEX(NoSettings!$C$2:$AH$6843,MATCH(EPS!$F5766,NoSettings!$A$2:$A$6843,0),MATCH(EPS!Y$2,NoSettings!$C$1:$AH$1,0))</f>
        <v>0</v>
      </c>
      <c r="Z5766" s="80">
        <f>INDEX(NoSettings!$C$2:$AH$6843,MATCH(EPS!$F5766,NoSettings!$A$2:$A$6843,0),MATCH(EPS!Z$2,NoSettings!$C$1:$AH$1,0))</f>
        <v>0</v>
      </c>
      <c r="AA5766" s="164">
        <f>INDEX(NoSettings!$C$2:$AH$6843,MATCH(EPS!$F5766,NoSettings!$A$2:$A$6843,0),MATCH(EPS!AA$2,NoSettings!$C$1:$AH$1,0))</f>
        <v>0</v>
      </c>
      <c r="AB5766" s="80">
        <f>INDEX(NoSettings!$C$2:$AH$6843,MATCH(EPS!$F5766,NoSettings!$A$2:$A$6843,0),MATCH(EPS!AB$2,NoSettings!$C$1:$AH$1,0))</f>
        <v>0</v>
      </c>
      <c r="AC5766" s="80">
        <f>INDEX(NoSettings!$C$2:$AH$6843,MATCH(EPS!$F5766,NoSettings!$A$2:$A$6843,0),MATCH(EPS!AC$2,NoSettings!$C$1:$AH$1,0))</f>
        <v>0</v>
      </c>
      <c r="AD5766" s="80">
        <f>INDEX(NoSettings!$C$2:$AH$6843,MATCH(EPS!$F5766,NoSettings!$A$2:$A$6843,0),MATCH(EPS!AD$2,NoSettings!$C$1:$AH$1,0))</f>
        <v>0</v>
      </c>
      <c r="AE5766" s="80">
        <f>INDEX(NoSettings!$C$2:$AH$6843,MATCH(EPS!$F5766,NoSettings!$A$2:$A$6843,0),MATCH(EPS!AE$2,NoSettings!$C$1:$AH$1,0))</f>
        <v>0</v>
      </c>
      <c r="AF5766" s="80">
        <f>INDEX(NoSettings!$C$2:$AH$6843,MATCH(EPS!$F5766,NoSettings!$A$2:$A$6843,0),MATCH(EPS!AF$2,NoSettings!$C$1:$AH$1,0))</f>
        <v>0</v>
      </c>
      <c r="AG5766" s="80">
        <f>INDEX(NoSettings!$C$2:$AH$6843,MATCH(EPS!$F5766,NoSettings!$A$2:$A$6843,0),MATCH(EPS!AG$2,NoSettings!$C$1:$AH$1,0))</f>
        <v>0</v>
      </c>
      <c r="AH5766" s="80">
        <f>INDEX(NoSettings!$C$2:$AH$6843,MATCH(EPS!$F5766,NoSettings!$A$2:$A$6843,0),MATCH(EPS!AH$2,NoSettings!$C$1:$AH$1,0))</f>
        <v>0</v>
      </c>
      <c r="AI5766" s="80">
        <f>INDEX(NoSettings!$C$2:$AH$6843,MATCH(EPS!$F5766,NoSettings!$A$2:$A$6843,0),MATCH(EPS!AI$2,NoSettings!$C$1:$AH$1,0))</f>
        <v>0</v>
      </c>
      <c r="AJ5766" s="80">
        <f>INDEX(NoSettings!$C$2:$AH$6843,MATCH(EPS!$F5766,NoSettings!$A$2:$A$6843,0),MATCH(EPS!AJ$2,NoSettings!$C$1:$AH$1,0))</f>
        <v>0</v>
      </c>
      <c r="AK5766" s="164">
        <f>INDEX(NoSettings!$C$2:$AH$6843,MATCH(EPS!$F5766,NoSettings!$A$2:$A$6843,0),MATCH(EPS!AK$2,NoSettings!$C$1:$AH$1,0))</f>
        <v>0</v>
      </c>
      <c r="AL5766" s="80"/>
      <c r="AM5766" s="80"/>
      <c r="AN5766" s="80"/>
      <c r="AO5766" s="80"/>
      <c r="AP5766" s="80"/>
      <c r="AQ5766" s="80"/>
      <c r="AR5766" s="80"/>
      <c r="AS5766" s="80"/>
      <c r="AT5766" s="80"/>
      <c r="AU5766" s="80"/>
      <c r="AV5766" s="80"/>
      <c r="AW5766" s="80"/>
      <c r="AX5766" s="80"/>
    </row>
    <row r="5767" spans="1:50">
      <c r="A5767" s="75" t="s">
        <v>3381</v>
      </c>
      <c r="B5767" s="113" t="s">
        <v>3877</v>
      </c>
      <c r="C5767" s="113" t="s">
        <v>10564</v>
      </c>
      <c r="D5767" s="113" t="s">
        <v>3891</v>
      </c>
      <c r="E5767" s="113"/>
      <c r="F5767" s="113" t="s">
        <v>9820</v>
      </c>
      <c r="G5767" s="164">
        <f>INDEX(NoSettings!$C$2:$AH$6843,MATCH(EPS!$F5767,NoSettings!$A$2:$A$6843,0),MATCH(EPS!G$2,NoSettings!$C$1:$AH$1,0))</f>
        <v>0</v>
      </c>
      <c r="H5767" s="80">
        <f>INDEX(NoSettings!$C$2:$AH$6843,MATCH(EPS!$F5767,NoSettings!$A$2:$A$6843,0),MATCH(EPS!H$2,NoSettings!$C$1:$AH$1,0))</f>
        <v>0</v>
      </c>
      <c r="I5767" s="80">
        <f>INDEX(NoSettings!$C$2:$AH$6843,MATCH(EPS!$F5767,NoSettings!$A$2:$A$6843,0),MATCH(EPS!I$2,NoSettings!$C$1:$AH$1,0))</f>
        <v>0</v>
      </c>
      <c r="J5767" s="80">
        <f>INDEX(NoSettings!$C$2:$AH$6843,MATCH(EPS!$F5767,NoSettings!$A$2:$A$6843,0),MATCH(EPS!J$2,NoSettings!$C$1:$AH$1,0))</f>
        <v>0</v>
      </c>
      <c r="K5767" s="80">
        <f>INDEX(NoSettings!$C$2:$AH$6843,MATCH(EPS!$F5767,NoSettings!$A$2:$A$6843,0),MATCH(EPS!K$2,NoSettings!$C$1:$AH$1,0))</f>
        <v>0</v>
      </c>
      <c r="L5767" s="80">
        <f>INDEX(NoSettings!$C$2:$AH$6843,MATCH(EPS!$F5767,NoSettings!$A$2:$A$6843,0),MATCH(EPS!L$2,NoSettings!$C$1:$AH$1,0))</f>
        <v>0</v>
      </c>
      <c r="M5767" s="80">
        <f>INDEX(NoSettings!$C$2:$AH$6843,MATCH(EPS!$F5767,NoSettings!$A$2:$A$6843,0),MATCH(EPS!M$2,NoSettings!$C$1:$AH$1,0))</f>
        <v>0</v>
      </c>
      <c r="N5767" s="80">
        <f>INDEX(NoSettings!$C$2:$AH$6843,MATCH(EPS!$F5767,NoSettings!$A$2:$A$6843,0),MATCH(EPS!N$2,NoSettings!$C$1:$AH$1,0))</f>
        <v>0</v>
      </c>
      <c r="O5767" s="80">
        <f>INDEX(NoSettings!$C$2:$AH$6843,MATCH(EPS!$F5767,NoSettings!$A$2:$A$6843,0),MATCH(EPS!O$2,NoSettings!$C$1:$AH$1,0))</f>
        <v>0</v>
      </c>
      <c r="P5767" s="80">
        <f>INDEX(NoSettings!$C$2:$AH$6843,MATCH(EPS!$F5767,NoSettings!$A$2:$A$6843,0),MATCH(EPS!P$2,NoSettings!$C$1:$AH$1,0))</f>
        <v>0</v>
      </c>
      <c r="Q5767" s="164">
        <f>INDEX(NoSettings!$C$2:$AH$6843,MATCH(EPS!$F5767,NoSettings!$A$2:$A$6843,0),MATCH(EPS!Q$2,NoSettings!$C$1:$AH$1,0))</f>
        <v>0</v>
      </c>
      <c r="R5767" s="80">
        <f>INDEX(NoSettings!$C$2:$AH$6843,MATCH(EPS!$F5767,NoSettings!$A$2:$A$6843,0),MATCH(EPS!R$2,NoSettings!$C$1:$AH$1,0))</f>
        <v>0</v>
      </c>
      <c r="S5767" s="80">
        <f>INDEX(NoSettings!$C$2:$AH$6843,MATCH(EPS!$F5767,NoSettings!$A$2:$A$6843,0),MATCH(EPS!S$2,NoSettings!$C$1:$AH$1,0))</f>
        <v>0</v>
      </c>
      <c r="T5767" s="80">
        <f>INDEX(NoSettings!$C$2:$AH$6843,MATCH(EPS!$F5767,NoSettings!$A$2:$A$6843,0),MATCH(EPS!T$2,NoSettings!$C$1:$AH$1,0))</f>
        <v>0</v>
      </c>
      <c r="U5767" s="80">
        <f>INDEX(NoSettings!$C$2:$AH$6843,MATCH(EPS!$F5767,NoSettings!$A$2:$A$6843,0),MATCH(EPS!U$2,NoSettings!$C$1:$AH$1,0))</f>
        <v>0</v>
      </c>
      <c r="V5767" s="80">
        <f>INDEX(NoSettings!$C$2:$AH$6843,MATCH(EPS!$F5767,NoSettings!$A$2:$A$6843,0),MATCH(EPS!V$2,NoSettings!$C$1:$AH$1,0))</f>
        <v>0</v>
      </c>
      <c r="W5767" s="80">
        <f>INDEX(NoSettings!$C$2:$AH$6843,MATCH(EPS!$F5767,NoSettings!$A$2:$A$6843,0),MATCH(EPS!W$2,NoSettings!$C$1:$AH$1,0))</f>
        <v>0</v>
      </c>
      <c r="X5767" s="80">
        <f>INDEX(NoSettings!$C$2:$AH$6843,MATCH(EPS!$F5767,NoSettings!$A$2:$A$6843,0),MATCH(EPS!X$2,NoSettings!$C$1:$AH$1,0))</f>
        <v>0</v>
      </c>
      <c r="Y5767" s="80">
        <f>INDEX(NoSettings!$C$2:$AH$6843,MATCH(EPS!$F5767,NoSettings!$A$2:$A$6843,0),MATCH(EPS!Y$2,NoSettings!$C$1:$AH$1,0))</f>
        <v>0</v>
      </c>
      <c r="Z5767" s="80">
        <f>INDEX(NoSettings!$C$2:$AH$6843,MATCH(EPS!$F5767,NoSettings!$A$2:$A$6843,0),MATCH(EPS!Z$2,NoSettings!$C$1:$AH$1,0))</f>
        <v>0</v>
      </c>
      <c r="AA5767" s="164">
        <f>INDEX(NoSettings!$C$2:$AH$6843,MATCH(EPS!$F5767,NoSettings!$A$2:$A$6843,0),MATCH(EPS!AA$2,NoSettings!$C$1:$AH$1,0))</f>
        <v>0</v>
      </c>
      <c r="AB5767" s="80">
        <f>INDEX(NoSettings!$C$2:$AH$6843,MATCH(EPS!$F5767,NoSettings!$A$2:$A$6843,0),MATCH(EPS!AB$2,NoSettings!$C$1:$AH$1,0))</f>
        <v>0</v>
      </c>
      <c r="AC5767" s="80">
        <f>INDEX(NoSettings!$C$2:$AH$6843,MATCH(EPS!$F5767,NoSettings!$A$2:$A$6843,0),MATCH(EPS!AC$2,NoSettings!$C$1:$AH$1,0))</f>
        <v>0</v>
      </c>
      <c r="AD5767" s="80">
        <f>INDEX(NoSettings!$C$2:$AH$6843,MATCH(EPS!$F5767,NoSettings!$A$2:$A$6843,0),MATCH(EPS!AD$2,NoSettings!$C$1:$AH$1,0))</f>
        <v>0</v>
      </c>
      <c r="AE5767" s="80">
        <f>INDEX(NoSettings!$C$2:$AH$6843,MATCH(EPS!$F5767,NoSettings!$A$2:$A$6843,0),MATCH(EPS!AE$2,NoSettings!$C$1:$AH$1,0))</f>
        <v>0</v>
      </c>
      <c r="AF5767" s="80">
        <f>INDEX(NoSettings!$C$2:$AH$6843,MATCH(EPS!$F5767,NoSettings!$A$2:$A$6843,0),MATCH(EPS!AF$2,NoSettings!$C$1:$AH$1,0))</f>
        <v>0</v>
      </c>
      <c r="AG5767" s="80">
        <f>INDEX(NoSettings!$C$2:$AH$6843,MATCH(EPS!$F5767,NoSettings!$A$2:$A$6843,0),MATCH(EPS!AG$2,NoSettings!$C$1:$AH$1,0))</f>
        <v>0</v>
      </c>
      <c r="AH5767" s="80">
        <f>INDEX(NoSettings!$C$2:$AH$6843,MATCH(EPS!$F5767,NoSettings!$A$2:$A$6843,0),MATCH(EPS!AH$2,NoSettings!$C$1:$AH$1,0))</f>
        <v>0</v>
      </c>
      <c r="AI5767" s="80">
        <f>INDEX(NoSettings!$C$2:$AH$6843,MATCH(EPS!$F5767,NoSettings!$A$2:$A$6843,0),MATCH(EPS!AI$2,NoSettings!$C$1:$AH$1,0))</f>
        <v>0</v>
      </c>
      <c r="AJ5767" s="80">
        <f>INDEX(NoSettings!$C$2:$AH$6843,MATCH(EPS!$F5767,NoSettings!$A$2:$A$6843,0),MATCH(EPS!AJ$2,NoSettings!$C$1:$AH$1,0))</f>
        <v>0</v>
      </c>
      <c r="AK5767" s="164">
        <f>INDEX(NoSettings!$C$2:$AH$6843,MATCH(EPS!$F5767,NoSettings!$A$2:$A$6843,0),MATCH(EPS!AK$2,NoSettings!$C$1:$AH$1,0))</f>
        <v>0</v>
      </c>
      <c r="AL5767" s="80"/>
      <c r="AM5767" s="80"/>
      <c r="AN5767" s="80"/>
      <c r="AO5767" s="80"/>
      <c r="AP5767" s="80"/>
      <c r="AQ5767" s="80"/>
      <c r="AR5767" s="80"/>
      <c r="AS5767" s="80"/>
      <c r="AT5767" s="80"/>
      <c r="AU5767" s="80"/>
      <c r="AV5767" s="80"/>
      <c r="AW5767" s="80"/>
      <c r="AX5767" s="80"/>
    </row>
    <row r="5768" spans="1:50">
      <c r="A5768" s="75" t="s">
        <v>3381</v>
      </c>
      <c r="B5768" s="113" t="s">
        <v>3877</v>
      </c>
      <c r="C5768" s="113" t="s">
        <v>10565</v>
      </c>
      <c r="D5768" s="113" t="s">
        <v>3812</v>
      </c>
      <c r="E5768" s="113"/>
      <c r="F5768" s="113" t="s">
        <v>9821</v>
      </c>
      <c r="G5768" s="164">
        <f>INDEX(NoSettings!$C$2:$AH$6843,MATCH(EPS!$F5768,NoSettings!$A$2:$A$6843,0),MATCH(EPS!G$2,NoSettings!$C$1:$AH$1,0))</f>
        <v>74738500000</v>
      </c>
      <c r="H5768" s="80">
        <f>INDEX(NoSettings!$C$2:$AH$6843,MATCH(EPS!$F5768,NoSettings!$A$2:$A$6843,0),MATCH(EPS!H$2,NoSettings!$C$1:$AH$1,0))</f>
        <v>146297000000</v>
      </c>
      <c r="I5768" s="80">
        <f>INDEX(NoSettings!$C$2:$AH$6843,MATCH(EPS!$F5768,NoSettings!$A$2:$A$6843,0),MATCH(EPS!I$2,NoSettings!$C$1:$AH$1,0))</f>
        <v>112528000000</v>
      </c>
      <c r="J5768" s="80">
        <f>INDEX(NoSettings!$C$2:$AH$6843,MATCH(EPS!$F5768,NoSettings!$A$2:$A$6843,0),MATCH(EPS!J$2,NoSettings!$C$1:$AH$1,0))</f>
        <v>75143300000</v>
      </c>
      <c r="K5768" s="80">
        <f>INDEX(NoSettings!$C$2:$AH$6843,MATCH(EPS!$F5768,NoSettings!$A$2:$A$6843,0),MATCH(EPS!K$2,NoSettings!$C$1:$AH$1,0))</f>
        <v>52995300000</v>
      </c>
      <c r="L5768" s="80">
        <f>INDEX(NoSettings!$C$2:$AH$6843,MATCH(EPS!$F5768,NoSettings!$A$2:$A$6843,0),MATCH(EPS!L$2,NoSettings!$C$1:$AH$1,0))</f>
        <v>45970600000</v>
      </c>
      <c r="M5768" s="80">
        <f>INDEX(NoSettings!$C$2:$AH$6843,MATCH(EPS!$F5768,NoSettings!$A$2:$A$6843,0),MATCH(EPS!M$2,NoSettings!$C$1:$AH$1,0))</f>
        <v>39988900000</v>
      </c>
      <c r="N5768" s="80">
        <f>INDEX(NoSettings!$C$2:$AH$6843,MATCH(EPS!$F5768,NoSettings!$A$2:$A$6843,0),MATCH(EPS!N$2,NoSettings!$C$1:$AH$1,0))</f>
        <v>41632800000</v>
      </c>
      <c r="O5768" s="80">
        <f>INDEX(NoSettings!$C$2:$AH$6843,MATCH(EPS!$F5768,NoSettings!$A$2:$A$6843,0),MATCH(EPS!O$2,NoSettings!$C$1:$AH$1,0))</f>
        <v>43452300000</v>
      </c>
      <c r="P5768" s="80">
        <f>INDEX(NoSettings!$C$2:$AH$6843,MATCH(EPS!$F5768,NoSettings!$A$2:$A$6843,0),MATCH(EPS!P$2,NoSettings!$C$1:$AH$1,0))</f>
        <v>44886500000</v>
      </c>
      <c r="Q5768" s="164">
        <f>INDEX(NoSettings!$C$2:$AH$6843,MATCH(EPS!$F5768,NoSettings!$A$2:$A$6843,0),MATCH(EPS!Q$2,NoSettings!$C$1:$AH$1,0))</f>
        <v>45231700000</v>
      </c>
      <c r="R5768" s="80">
        <f>INDEX(NoSettings!$C$2:$AH$6843,MATCH(EPS!$F5768,NoSettings!$A$2:$A$6843,0),MATCH(EPS!R$2,NoSettings!$C$1:$AH$1,0))</f>
        <v>46328600000</v>
      </c>
      <c r="S5768" s="80">
        <f>INDEX(NoSettings!$C$2:$AH$6843,MATCH(EPS!$F5768,NoSettings!$A$2:$A$6843,0),MATCH(EPS!S$2,NoSettings!$C$1:$AH$1,0))</f>
        <v>46584400000</v>
      </c>
      <c r="T5768" s="80">
        <f>INDEX(NoSettings!$C$2:$AH$6843,MATCH(EPS!$F5768,NoSettings!$A$2:$A$6843,0),MATCH(EPS!T$2,NoSettings!$C$1:$AH$1,0))</f>
        <v>47323200000</v>
      </c>
      <c r="U5768" s="80">
        <f>INDEX(NoSettings!$C$2:$AH$6843,MATCH(EPS!$F5768,NoSettings!$A$2:$A$6843,0),MATCH(EPS!U$2,NoSettings!$C$1:$AH$1,0))</f>
        <v>47389300000</v>
      </c>
      <c r="V5768" s="80">
        <f>INDEX(NoSettings!$C$2:$AH$6843,MATCH(EPS!$F5768,NoSettings!$A$2:$A$6843,0),MATCH(EPS!V$2,NoSettings!$C$1:$AH$1,0))</f>
        <v>48140100000</v>
      </c>
      <c r="W5768" s="80">
        <f>INDEX(NoSettings!$C$2:$AH$6843,MATCH(EPS!$F5768,NoSettings!$A$2:$A$6843,0),MATCH(EPS!W$2,NoSettings!$C$1:$AH$1,0))</f>
        <v>49040700000</v>
      </c>
      <c r="X5768" s="80">
        <f>INDEX(NoSettings!$C$2:$AH$6843,MATCH(EPS!$F5768,NoSettings!$A$2:$A$6843,0),MATCH(EPS!X$2,NoSettings!$C$1:$AH$1,0))</f>
        <v>48454500000</v>
      </c>
      <c r="Y5768" s="80">
        <f>INDEX(NoSettings!$C$2:$AH$6843,MATCH(EPS!$F5768,NoSettings!$A$2:$A$6843,0),MATCH(EPS!Y$2,NoSettings!$C$1:$AH$1,0))</f>
        <v>47474600000</v>
      </c>
      <c r="Z5768" s="80">
        <f>INDEX(NoSettings!$C$2:$AH$6843,MATCH(EPS!$F5768,NoSettings!$A$2:$A$6843,0),MATCH(EPS!Z$2,NoSettings!$C$1:$AH$1,0))</f>
        <v>48074200000</v>
      </c>
      <c r="AA5768" s="164">
        <f>INDEX(NoSettings!$C$2:$AH$6843,MATCH(EPS!$F5768,NoSettings!$A$2:$A$6843,0),MATCH(EPS!AA$2,NoSettings!$C$1:$AH$1,0))</f>
        <v>46281800000</v>
      </c>
      <c r="AB5768" s="80">
        <f>INDEX(NoSettings!$C$2:$AH$6843,MATCH(EPS!$F5768,NoSettings!$A$2:$A$6843,0),MATCH(EPS!AB$2,NoSettings!$C$1:$AH$1,0))</f>
        <v>46226800000</v>
      </c>
      <c r="AC5768" s="80">
        <f>INDEX(NoSettings!$C$2:$AH$6843,MATCH(EPS!$F5768,NoSettings!$A$2:$A$6843,0),MATCH(EPS!AC$2,NoSettings!$C$1:$AH$1,0))</f>
        <v>46275600000</v>
      </c>
      <c r="AD5768" s="80">
        <f>INDEX(NoSettings!$C$2:$AH$6843,MATCH(EPS!$F5768,NoSettings!$A$2:$A$6843,0),MATCH(EPS!AD$2,NoSettings!$C$1:$AH$1,0))</f>
        <v>45848500000</v>
      </c>
      <c r="AE5768" s="80">
        <f>INDEX(NoSettings!$C$2:$AH$6843,MATCH(EPS!$F5768,NoSettings!$A$2:$A$6843,0),MATCH(EPS!AE$2,NoSettings!$C$1:$AH$1,0))</f>
        <v>45519100000</v>
      </c>
      <c r="AF5768" s="80">
        <f>INDEX(NoSettings!$C$2:$AH$6843,MATCH(EPS!$F5768,NoSettings!$A$2:$A$6843,0),MATCH(EPS!AF$2,NoSettings!$C$1:$AH$1,0))</f>
        <v>44197500000</v>
      </c>
      <c r="AG5768" s="80">
        <f>INDEX(NoSettings!$C$2:$AH$6843,MATCH(EPS!$F5768,NoSettings!$A$2:$A$6843,0),MATCH(EPS!AG$2,NoSettings!$C$1:$AH$1,0))</f>
        <v>43681500000</v>
      </c>
      <c r="AH5768" s="80">
        <f>INDEX(NoSettings!$C$2:$AH$6843,MATCH(EPS!$F5768,NoSettings!$A$2:$A$6843,0),MATCH(EPS!AH$2,NoSettings!$C$1:$AH$1,0))</f>
        <v>43819900000</v>
      </c>
      <c r="AI5768" s="80">
        <f>INDEX(NoSettings!$C$2:$AH$6843,MATCH(EPS!$F5768,NoSettings!$A$2:$A$6843,0),MATCH(EPS!AI$2,NoSettings!$C$1:$AH$1,0))</f>
        <v>43238500000</v>
      </c>
      <c r="AJ5768" s="80">
        <f>INDEX(NoSettings!$C$2:$AH$6843,MATCH(EPS!$F5768,NoSettings!$A$2:$A$6843,0),MATCH(EPS!AJ$2,NoSettings!$C$1:$AH$1,0))</f>
        <v>42060300000</v>
      </c>
      <c r="AK5768" s="164">
        <f>INDEX(NoSettings!$C$2:$AH$6843,MATCH(EPS!$F5768,NoSettings!$A$2:$A$6843,0),MATCH(EPS!AK$2,NoSettings!$C$1:$AH$1,0))</f>
        <v>41986300000</v>
      </c>
      <c r="AL5768" s="80"/>
      <c r="AM5768" s="80"/>
      <c r="AN5768" s="80"/>
      <c r="AO5768" s="80"/>
      <c r="AP5768" s="80"/>
      <c r="AQ5768" s="80"/>
      <c r="AR5768" s="80"/>
      <c r="AS5768" s="80"/>
      <c r="AT5768" s="80"/>
      <c r="AU5768" s="80"/>
      <c r="AV5768" s="80"/>
      <c r="AW5768" s="80"/>
      <c r="AX5768" s="80"/>
    </row>
    <row r="5769" spans="1:50">
      <c r="A5769" s="75" t="s">
        <v>3381</v>
      </c>
      <c r="B5769" s="113" t="s">
        <v>3877</v>
      </c>
      <c r="C5769" s="113" t="s">
        <v>10565</v>
      </c>
      <c r="D5769" s="113" t="s">
        <v>3884</v>
      </c>
      <c r="E5769" s="113"/>
      <c r="F5769" s="113" t="s">
        <v>9822</v>
      </c>
      <c r="G5769" s="164">
        <f>INDEX(NoSettings!$C$2:$AH$6843,MATCH(EPS!$F5769,NoSettings!$A$2:$A$6843,0),MATCH(EPS!G$2,NoSettings!$C$1:$AH$1,0))</f>
        <v>2124720</v>
      </c>
      <c r="H5769" s="80">
        <f>INDEX(NoSettings!$C$2:$AH$6843,MATCH(EPS!$F5769,NoSettings!$A$2:$A$6843,0),MATCH(EPS!H$2,NoSettings!$C$1:$AH$1,0))</f>
        <v>4159050</v>
      </c>
      <c r="I5769" s="80">
        <f>INDEX(NoSettings!$C$2:$AH$6843,MATCH(EPS!$F5769,NoSettings!$A$2:$A$6843,0),MATCH(EPS!I$2,NoSettings!$C$1:$AH$1,0))</f>
        <v>3199040</v>
      </c>
      <c r="J5769" s="80">
        <f>INDEX(NoSettings!$C$2:$AH$6843,MATCH(EPS!$F5769,NoSettings!$A$2:$A$6843,0),MATCH(EPS!J$2,NoSettings!$C$1:$AH$1,0))</f>
        <v>2136230</v>
      </c>
      <c r="K5769" s="80">
        <f>INDEX(NoSettings!$C$2:$AH$6843,MATCH(EPS!$F5769,NoSettings!$A$2:$A$6843,0),MATCH(EPS!K$2,NoSettings!$C$1:$AH$1,0))</f>
        <v>1506590</v>
      </c>
      <c r="L5769" s="80">
        <f>INDEX(NoSettings!$C$2:$AH$6843,MATCH(EPS!$F5769,NoSettings!$A$2:$A$6843,0),MATCH(EPS!L$2,NoSettings!$C$1:$AH$1,0))</f>
        <v>1306890</v>
      </c>
      <c r="M5769" s="80">
        <f>INDEX(NoSettings!$C$2:$AH$6843,MATCH(EPS!$F5769,NoSettings!$A$2:$A$6843,0),MATCH(EPS!M$2,NoSettings!$C$1:$AH$1,0))</f>
        <v>1136830</v>
      </c>
      <c r="N5769" s="80">
        <f>INDEX(NoSettings!$C$2:$AH$6843,MATCH(EPS!$F5769,NoSettings!$A$2:$A$6843,0),MATCH(EPS!N$2,NoSettings!$C$1:$AH$1,0))</f>
        <v>1183570</v>
      </c>
      <c r="O5769" s="80">
        <f>INDEX(NoSettings!$C$2:$AH$6843,MATCH(EPS!$F5769,NoSettings!$A$2:$A$6843,0),MATCH(EPS!O$2,NoSettings!$C$1:$AH$1,0))</f>
        <v>1235290</v>
      </c>
      <c r="P5769" s="80">
        <f>INDEX(NoSettings!$C$2:$AH$6843,MATCH(EPS!$F5769,NoSettings!$A$2:$A$6843,0),MATCH(EPS!P$2,NoSettings!$C$1:$AH$1,0))</f>
        <v>1276070</v>
      </c>
      <c r="Q5769" s="164">
        <f>INDEX(NoSettings!$C$2:$AH$6843,MATCH(EPS!$F5769,NoSettings!$A$2:$A$6843,0),MATCH(EPS!Q$2,NoSettings!$C$1:$AH$1,0))</f>
        <v>1285880</v>
      </c>
      <c r="R5769" s="80">
        <f>INDEX(NoSettings!$C$2:$AH$6843,MATCH(EPS!$F5769,NoSettings!$A$2:$A$6843,0),MATCH(EPS!R$2,NoSettings!$C$1:$AH$1,0))</f>
        <v>1317070</v>
      </c>
      <c r="S5769" s="80">
        <f>INDEX(NoSettings!$C$2:$AH$6843,MATCH(EPS!$F5769,NoSettings!$A$2:$A$6843,0),MATCH(EPS!S$2,NoSettings!$C$1:$AH$1,0))</f>
        <v>1324340</v>
      </c>
      <c r="T5769" s="80">
        <f>INDEX(NoSettings!$C$2:$AH$6843,MATCH(EPS!$F5769,NoSettings!$A$2:$A$6843,0),MATCH(EPS!T$2,NoSettings!$C$1:$AH$1,0))</f>
        <v>1345340</v>
      </c>
      <c r="U5769" s="80">
        <f>INDEX(NoSettings!$C$2:$AH$6843,MATCH(EPS!$F5769,NoSettings!$A$2:$A$6843,0),MATCH(EPS!U$2,NoSettings!$C$1:$AH$1,0))</f>
        <v>1347220</v>
      </c>
      <c r="V5769" s="80">
        <f>INDEX(NoSettings!$C$2:$AH$6843,MATCH(EPS!$F5769,NoSettings!$A$2:$A$6843,0),MATCH(EPS!V$2,NoSettings!$C$1:$AH$1,0))</f>
        <v>1368560</v>
      </c>
      <c r="W5769" s="80">
        <f>INDEX(NoSettings!$C$2:$AH$6843,MATCH(EPS!$F5769,NoSettings!$A$2:$A$6843,0),MATCH(EPS!W$2,NoSettings!$C$1:$AH$1,0))</f>
        <v>1394170</v>
      </c>
      <c r="X5769" s="80">
        <f>INDEX(NoSettings!$C$2:$AH$6843,MATCH(EPS!$F5769,NoSettings!$A$2:$A$6843,0),MATCH(EPS!X$2,NoSettings!$C$1:$AH$1,0))</f>
        <v>1377500</v>
      </c>
      <c r="Y5769" s="80">
        <f>INDEX(NoSettings!$C$2:$AH$6843,MATCH(EPS!$F5769,NoSettings!$A$2:$A$6843,0),MATCH(EPS!Y$2,NoSettings!$C$1:$AH$1,0))</f>
        <v>1349640</v>
      </c>
      <c r="Z5769" s="80">
        <f>INDEX(NoSettings!$C$2:$AH$6843,MATCH(EPS!$F5769,NoSettings!$A$2:$A$6843,0),MATCH(EPS!Z$2,NoSettings!$C$1:$AH$1,0))</f>
        <v>1366690</v>
      </c>
      <c r="AA5769" s="164">
        <f>INDEX(NoSettings!$C$2:$AH$6843,MATCH(EPS!$F5769,NoSettings!$A$2:$A$6843,0),MATCH(EPS!AA$2,NoSettings!$C$1:$AH$1,0))</f>
        <v>1315730</v>
      </c>
      <c r="AB5769" s="80">
        <f>INDEX(NoSettings!$C$2:$AH$6843,MATCH(EPS!$F5769,NoSettings!$A$2:$A$6843,0),MATCH(EPS!AB$2,NoSettings!$C$1:$AH$1,0))</f>
        <v>1314170</v>
      </c>
      <c r="AC5769" s="80">
        <f>INDEX(NoSettings!$C$2:$AH$6843,MATCH(EPS!$F5769,NoSettings!$A$2:$A$6843,0),MATCH(EPS!AC$2,NoSettings!$C$1:$AH$1,0))</f>
        <v>1315560</v>
      </c>
      <c r="AD5769" s="80">
        <f>INDEX(NoSettings!$C$2:$AH$6843,MATCH(EPS!$F5769,NoSettings!$A$2:$A$6843,0),MATCH(EPS!AD$2,NoSettings!$C$1:$AH$1,0))</f>
        <v>1303420</v>
      </c>
      <c r="AE5769" s="80">
        <f>INDEX(NoSettings!$C$2:$AH$6843,MATCH(EPS!$F5769,NoSettings!$A$2:$A$6843,0),MATCH(EPS!AE$2,NoSettings!$C$1:$AH$1,0))</f>
        <v>1294050</v>
      </c>
      <c r="AF5769" s="80">
        <f>INDEX(NoSettings!$C$2:$AH$6843,MATCH(EPS!$F5769,NoSettings!$A$2:$A$6843,0),MATCH(EPS!AF$2,NoSettings!$C$1:$AH$1,0))</f>
        <v>1256480</v>
      </c>
      <c r="AG5769" s="80">
        <f>INDEX(NoSettings!$C$2:$AH$6843,MATCH(EPS!$F5769,NoSettings!$A$2:$A$6843,0),MATCH(EPS!AG$2,NoSettings!$C$1:$AH$1,0))</f>
        <v>1241810</v>
      </c>
      <c r="AH5769" s="80">
        <f>INDEX(NoSettings!$C$2:$AH$6843,MATCH(EPS!$F5769,NoSettings!$A$2:$A$6843,0),MATCH(EPS!AH$2,NoSettings!$C$1:$AH$1,0))</f>
        <v>1245740</v>
      </c>
      <c r="AI5769" s="80">
        <f>INDEX(NoSettings!$C$2:$AH$6843,MATCH(EPS!$F5769,NoSettings!$A$2:$A$6843,0),MATCH(EPS!AI$2,NoSettings!$C$1:$AH$1,0))</f>
        <v>1229220</v>
      </c>
      <c r="AJ5769" s="80">
        <f>INDEX(NoSettings!$C$2:$AH$6843,MATCH(EPS!$F5769,NoSettings!$A$2:$A$6843,0),MATCH(EPS!AJ$2,NoSettings!$C$1:$AH$1,0))</f>
        <v>1195720</v>
      </c>
      <c r="AK5769" s="164">
        <f>INDEX(NoSettings!$C$2:$AH$6843,MATCH(EPS!$F5769,NoSettings!$A$2:$A$6843,0),MATCH(EPS!AK$2,NoSettings!$C$1:$AH$1,0))</f>
        <v>1193620</v>
      </c>
      <c r="AL5769" s="80"/>
      <c r="AM5769" s="80"/>
      <c r="AN5769" s="80"/>
      <c r="AO5769" s="80"/>
      <c r="AP5769" s="80"/>
      <c r="AQ5769" s="80"/>
      <c r="AR5769" s="80"/>
      <c r="AS5769" s="80"/>
      <c r="AT5769" s="80"/>
      <c r="AU5769" s="80"/>
      <c r="AV5769" s="80"/>
      <c r="AW5769" s="80"/>
      <c r="AX5769" s="80"/>
    </row>
    <row r="5770" spans="1:50">
      <c r="A5770" s="75" t="s">
        <v>3381</v>
      </c>
      <c r="B5770" s="113" t="s">
        <v>3877</v>
      </c>
      <c r="C5770" s="113" t="s">
        <v>10565</v>
      </c>
      <c r="D5770" s="113" t="s">
        <v>3406</v>
      </c>
      <c r="E5770" s="113"/>
      <c r="F5770" s="113" t="s">
        <v>9823</v>
      </c>
      <c r="G5770" s="164">
        <f>INDEX(NoSettings!$C$2:$AH$6843,MATCH(EPS!$F5770,NoSettings!$A$2:$A$6843,0),MATCH(EPS!G$2,NoSettings!$C$1:$AH$1,0))</f>
        <v>9812540</v>
      </c>
      <c r="H5770" s="80">
        <f>INDEX(NoSettings!$C$2:$AH$6843,MATCH(EPS!$F5770,NoSettings!$A$2:$A$6843,0),MATCH(EPS!H$2,NoSettings!$C$1:$AH$1,0))</f>
        <v>19207600</v>
      </c>
      <c r="I5770" s="80">
        <f>INDEX(NoSettings!$C$2:$AH$6843,MATCH(EPS!$F5770,NoSettings!$A$2:$A$6843,0),MATCH(EPS!I$2,NoSettings!$C$1:$AH$1,0))</f>
        <v>14774000</v>
      </c>
      <c r="J5770" s="80">
        <f>INDEX(NoSettings!$C$2:$AH$6843,MATCH(EPS!$F5770,NoSettings!$A$2:$A$6843,0),MATCH(EPS!J$2,NoSettings!$C$1:$AH$1,0))</f>
        <v>9865690</v>
      </c>
      <c r="K5770" s="80">
        <f>INDEX(NoSettings!$C$2:$AH$6843,MATCH(EPS!$F5770,NoSettings!$A$2:$A$6843,0),MATCH(EPS!K$2,NoSettings!$C$1:$AH$1,0))</f>
        <v>6957830</v>
      </c>
      <c r="L5770" s="80">
        <f>INDEX(NoSettings!$C$2:$AH$6843,MATCH(EPS!$F5770,NoSettings!$A$2:$A$6843,0),MATCH(EPS!L$2,NoSettings!$C$1:$AH$1,0))</f>
        <v>6035550</v>
      </c>
      <c r="M5770" s="80">
        <f>INDEX(NoSettings!$C$2:$AH$6843,MATCH(EPS!$F5770,NoSettings!$A$2:$A$6843,0),MATCH(EPS!M$2,NoSettings!$C$1:$AH$1,0))</f>
        <v>5250210</v>
      </c>
      <c r="N5770" s="80">
        <f>INDEX(NoSettings!$C$2:$AH$6843,MATCH(EPS!$F5770,NoSettings!$A$2:$A$6843,0),MATCH(EPS!N$2,NoSettings!$C$1:$AH$1,0))</f>
        <v>5466040</v>
      </c>
      <c r="O5770" s="80">
        <f>INDEX(NoSettings!$C$2:$AH$6843,MATCH(EPS!$F5770,NoSettings!$A$2:$A$6843,0),MATCH(EPS!O$2,NoSettings!$C$1:$AH$1,0))</f>
        <v>5704920</v>
      </c>
      <c r="P5770" s="80">
        <f>INDEX(NoSettings!$C$2:$AH$6843,MATCH(EPS!$F5770,NoSettings!$A$2:$A$6843,0),MATCH(EPS!P$2,NoSettings!$C$1:$AH$1,0))</f>
        <v>5893220</v>
      </c>
      <c r="Q5770" s="164">
        <f>INDEX(NoSettings!$C$2:$AH$6843,MATCH(EPS!$F5770,NoSettings!$A$2:$A$6843,0),MATCH(EPS!Q$2,NoSettings!$C$1:$AH$1,0))</f>
        <v>5938540</v>
      </c>
      <c r="R5770" s="80">
        <f>INDEX(NoSettings!$C$2:$AH$6843,MATCH(EPS!$F5770,NoSettings!$A$2:$A$6843,0),MATCH(EPS!R$2,NoSettings!$C$1:$AH$1,0))</f>
        <v>6082560</v>
      </c>
      <c r="S5770" s="80">
        <f>INDEX(NoSettings!$C$2:$AH$6843,MATCH(EPS!$F5770,NoSettings!$A$2:$A$6843,0),MATCH(EPS!S$2,NoSettings!$C$1:$AH$1,0))</f>
        <v>6116150</v>
      </c>
      <c r="T5770" s="80">
        <f>INDEX(NoSettings!$C$2:$AH$6843,MATCH(EPS!$F5770,NoSettings!$A$2:$A$6843,0),MATCH(EPS!T$2,NoSettings!$C$1:$AH$1,0))</f>
        <v>6213140</v>
      </c>
      <c r="U5770" s="80">
        <f>INDEX(NoSettings!$C$2:$AH$6843,MATCH(EPS!$F5770,NoSettings!$A$2:$A$6843,0),MATCH(EPS!U$2,NoSettings!$C$1:$AH$1,0))</f>
        <v>6221820</v>
      </c>
      <c r="V5770" s="80">
        <f>INDEX(NoSettings!$C$2:$AH$6843,MATCH(EPS!$F5770,NoSettings!$A$2:$A$6843,0),MATCH(EPS!V$2,NoSettings!$C$1:$AH$1,0))</f>
        <v>6320390</v>
      </c>
      <c r="W5770" s="80">
        <f>INDEX(NoSettings!$C$2:$AH$6843,MATCH(EPS!$F5770,NoSettings!$A$2:$A$6843,0),MATCH(EPS!W$2,NoSettings!$C$1:$AH$1,0))</f>
        <v>6438640</v>
      </c>
      <c r="X5770" s="80">
        <f>INDEX(NoSettings!$C$2:$AH$6843,MATCH(EPS!$F5770,NoSettings!$A$2:$A$6843,0),MATCH(EPS!X$2,NoSettings!$C$1:$AH$1,0))</f>
        <v>6361670</v>
      </c>
      <c r="Y5770" s="80">
        <f>INDEX(NoSettings!$C$2:$AH$6843,MATCH(EPS!$F5770,NoSettings!$A$2:$A$6843,0),MATCH(EPS!Y$2,NoSettings!$C$1:$AH$1,0))</f>
        <v>6233020</v>
      </c>
      <c r="Z5770" s="80">
        <f>INDEX(NoSettings!$C$2:$AH$6843,MATCH(EPS!$F5770,NoSettings!$A$2:$A$6843,0),MATCH(EPS!Z$2,NoSettings!$C$1:$AH$1,0))</f>
        <v>6311740</v>
      </c>
      <c r="AA5770" s="164">
        <f>INDEX(NoSettings!$C$2:$AH$6843,MATCH(EPS!$F5770,NoSettings!$A$2:$A$6843,0),MATCH(EPS!AA$2,NoSettings!$C$1:$AH$1,0))</f>
        <v>6076420</v>
      </c>
      <c r="AB5770" s="80">
        <f>INDEX(NoSettings!$C$2:$AH$6843,MATCH(EPS!$F5770,NoSettings!$A$2:$A$6843,0),MATCH(EPS!AB$2,NoSettings!$C$1:$AH$1,0))</f>
        <v>6069190</v>
      </c>
      <c r="AC5770" s="80">
        <f>INDEX(NoSettings!$C$2:$AH$6843,MATCH(EPS!$F5770,NoSettings!$A$2:$A$6843,0),MATCH(EPS!AC$2,NoSettings!$C$1:$AH$1,0))</f>
        <v>6075600</v>
      </c>
      <c r="AD5770" s="80">
        <f>INDEX(NoSettings!$C$2:$AH$6843,MATCH(EPS!$F5770,NoSettings!$A$2:$A$6843,0),MATCH(EPS!AD$2,NoSettings!$C$1:$AH$1,0))</f>
        <v>6019530</v>
      </c>
      <c r="AE5770" s="80">
        <f>INDEX(NoSettings!$C$2:$AH$6843,MATCH(EPS!$F5770,NoSettings!$A$2:$A$6843,0),MATCH(EPS!AE$2,NoSettings!$C$1:$AH$1,0))</f>
        <v>5976270</v>
      </c>
      <c r="AF5770" s="80">
        <f>INDEX(NoSettings!$C$2:$AH$6843,MATCH(EPS!$F5770,NoSettings!$A$2:$A$6843,0),MATCH(EPS!AF$2,NoSettings!$C$1:$AH$1,0))</f>
        <v>5802760</v>
      </c>
      <c r="AG5770" s="80">
        <f>INDEX(NoSettings!$C$2:$AH$6843,MATCH(EPS!$F5770,NoSettings!$A$2:$A$6843,0),MATCH(EPS!AG$2,NoSettings!$C$1:$AH$1,0))</f>
        <v>5735010</v>
      </c>
      <c r="AH5770" s="80">
        <f>INDEX(NoSettings!$C$2:$AH$6843,MATCH(EPS!$F5770,NoSettings!$A$2:$A$6843,0),MATCH(EPS!AH$2,NoSettings!$C$1:$AH$1,0))</f>
        <v>5753180</v>
      </c>
      <c r="AI5770" s="80">
        <f>INDEX(NoSettings!$C$2:$AH$6843,MATCH(EPS!$F5770,NoSettings!$A$2:$A$6843,0),MATCH(EPS!AI$2,NoSettings!$C$1:$AH$1,0))</f>
        <v>5676850</v>
      </c>
      <c r="AJ5770" s="80">
        <f>INDEX(NoSettings!$C$2:$AH$6843,MATCH(EPS!$F5770,NoSettings!$A$2:$A$6843,0),MATCH(EPS!AJ$2,NoSettings!$C$1:$AH$1,0))</f>
        <v>5522160</v>
      </c>
      <c r="AK5770" s="164">
        <f>INDEX(NoSettings!$C$2:$AH$6843,MATCH(EPS!$F5770,NoSettings!$A$2:$A$6843,0),MATCH(EPS!AK$2,NoSettings!$C$1:$AH$1,0))</f>
        <v>5512450</v>
      </c>
      <c r="AL5770" s="80"/>
      <c r="AM5770" s="80"/>
      <c r="AN5770" s="80"/>
      <c r="AO5770" s="80"/>
      <c r="AP5770" s="80"/>
      <c r="AQ5770" s="80"/>
      <c r="AR5770" s="80"/>
      <c r="AS5770" s="80"/>
      <c r="AT5770" s="80"/>
      <c r="AU5770" s="80"/>
      <c r="AV5770" s="80"/>
      <c r="AW5770" s="80"/>
      <c r="AX5770" s="80"/>
    </row>
    <row r="5771" spans="1:50">
      <c r="A5771" s="75" t="s">
        <v>3381</v>
      </c>
      <c r="B5771" s="113" t="s">
        <v>3877</v>
      </c>
      <c r="C5771" s="113" t="s">
        <v>10565</v>
      </c>
      <c r="D5771" s="113" t="s">
        <v>3885</v>
      </c>
      <c r="E5771" s="113"/>
      <c r="F5771" s="113" t="s">
        <v>9824</v>
      </c>
      <c r="G5771" s="164">
        <f>INDEX(NoSettings!$C$2:$AH$6843,MATCH(EPS!$F5771,NoSettings!$A$2:$A$6843,0),MATCH(EPS!G$2,NoSettings!$C$1:$AH$1,0))</f>
        <v>33583600</v>
      </c>
      <c r="H5771" s="80">
        <f>INDEX(NoSettings!$C$2:$AH$6843,MATCH(EPS!$F5771,NoSettings!$A$2:$A$6843,0),MATCH(EPS!H$2,NoSettings!$C$1:$AH$1,0))</f>
        <v>65738200</v>
      </c>
      <c r="I5771" s="80">
        <f>INDEX(NoSettings!$C$2:$AH$6843,MATCH(EPS!$F5771,NoSettings!$A$2:$A$6843,0),MATCH(EPS!I$2,NoSettings!$C$1:$AH$1,0))</f>
        <v>50564300</v>
      </c>
      <c r="J5771" s="80">
        <f>INDEX(NoSettings!$C$2:$AH$6843,MATCH(EPS!$F5771,NoSettings!$A$2:$A$6843,0),MATCH(EPS!J$2,NoSettings!$C$1:$AH$1,0))</f>
        <v>33765500</v>
      </c>
      <c r="K5771" s="80">
        <f>INDEX(NoSettings!$C$2:$AH$6843,MATCH(EPS!$F5771,NoSettings!$A$2:$A$6843,0),MATCH(EPS!K$2,NoSettings!$C$1:$AH$1,0))</f>
        <v>23813300</v>
      </c>
      <c r="L5771" s="80">
        <f>INDEX(NoSettings!$C$2:$AH$6843,MATCH(EPS!$F5771,NoSettings!$A$2:$A$6843,0),MATCH(EPS!L$2,NoSettings!$C$1:$AH$1,0))</f>
        <v>20656800</v>
      </c>
      <c r="M5771" s="80">
        <f>INDEX(NoSettings!$C$2:$AH$6843,MATCH(EPS!$F5771,NoSettings!$A$2:$A$6843,0),MATCH(EPS!M$2,NoSettings!$C$1:$AH$1,0))</f>
        <v>17968900</v>
      </c>
      <c r="N5771" s="80">
        <f>INDEX(NoSettings!$C$2:$AH$6843,MATCH(EPS!$F5771,NoSettings!$A$2:$A$6843,0),MATCH(EPS!N$2,NoSettings!$C$1:$AH$1,0))</f>
        <v>18707600</v>
      </c>
      <c r="O5771" s="80">
        <f>INDEX(NoSettings!$C$2:$AH$6843,MATCH(EPS!$F5771,NoSettings!$A$2:$A$6843,0),MATCH(EPS!O$2,NoSettings!$C$1:$AH$1,0))</f>
        <v>19525200</v>
      </c>
      <c r="P5771" s="80">
        <f>INDEX(NoSettings!$C$2:$AH$6843,MATCH(EPS!$F5771,NoSettings!$A$2:$A$6843,0),MATCH(EPS!P$2,NoSettings!$C$1:$AH$1,0))</f>
        <v>20169700</v>
      </c>
      <c r="Q5771" s="164">
        <f>INDEX(NoSettings!$C$2:$AH$6843,MATCH(EPS!$F5771,NoSettings!$A$2:$A$6843,0),MATCH(EPS!Q$2,NoSettings!$C$1:$AH$1,0))</f>
        <v>20324700</v>
      </c>
      <c r="R5771" s="80">
        <f>INDEX(NoSettings!$C$2:$AH$6843,MATCH(EPS!$F5771,NoSettings!$A$2:$A$6843,0),MATCH(EPS!R$2,NoSettings!$C$1:$AH$1,0))</f>
        <v>20817700</v>
      </c>
      <c r="S5771" s="80">
        <f>INDEX(NoSettings!$C$2:$AH$6843,MATCH(EPS!$F5771,NoSettings!$A$2:$A$6843,0),MATCH(EPS!S$2,NoSettings!$C$1:$AH$1,0))</f>
        <v>20932600</v>
      </c>
      <c r="T5771" s="80">
        <f>INDEX(NoSettings!$C$2:$AH$6843,MATCH(EPS!$F5771,NoSettings!$A$2:$A$6843,0),MATCH(EPS!T$2,NoSettings!$C$1:$AH$1,0))</f>
        <v>21264600</v>
      </c>
      <c r="U5771" s="80">
        <f>INDEX(NoSettings!$C$2:$AH$6843,MATCH(EPS!$F5771,NoSettings!$A$2:$A$6843,0),MATCH(EPS!U$2,NoSettings!$C$1:$AH$1,0))</f>
        <v>21294300</v>
      </c>
      <c r="V5771" s="80">
        <f>INDEX(NoSettings!$C$2:$AH$6843,MATCH(EPS!$F5771,NoSettings!$A$2:$A$6843,0),MATCH(EPS!V$2,NoSettings!$C$1:$AH$1,0))</f>
        <v>21631600</v>
      </c>
      <c r="W5771" s="80">
        <f>INDEX(NoSettings!$C$2:$AH$6843,MATCH(EPS!$F5771,NoSettings!$A$2:$A$6843,0),MATCH(EPS!W$2,NoSettings!$C$1:$AH$1,0))</f>
        <v>22036300</v>
      </c>
      <c r="X5771" s="80">
        <f>INDEX(NoSettings!$C$2:$AH$6843,MATCH(EPS!$F5771,NoSettings!$A$2:$A$6843,0),MATCH(EPS!X$2,NoSettings!$C$1:$AH$1,0))</f>
        <v>21772900</v>
      </c>
      <c r="Y5771" s="80">
        <f>INDEX(NoSettings!$C$2:$AH$6843,MATCH(EPS!$F5771,NoSettings!$A$2:$A$6843,0),MATCH(EPS!Y$2,NoSettings!$C$1:$AH$1,0))</f>
        <v>21332600</v>
      </c>
      <c r="Z5771" s="80">
        <f>INDEX(NoSettings!$C$2:$AH$6843,MATCH(EPS!$F5771,NoSettings!$A$2:$A$6843,0),MATCH(EPS!Z$2,NoSettings!$C$1:$AH$1,0))</f>
        <v>21602000</v>
      </c>
      <c r="AA5771" s="164">
        <f>INDEX(NoSettings!$C$2:$AH$6843,MATCH(EPS!$F5771,NoSettings!$A$2:$A$6843,0),MATCH(EPS!AA$2,NoSettings!$C$1:$AH$1,0))</f>
        <v>20796600</v>
      </c>
      <c r="AB5771" s="80">
        <f>INDEX(NoSettings!$C$2:$AH$6843,MATCH(EPS!$F5771,NoSettings!$A$2:$A$6843,0),MATCH(EPS!AB$2,NoSettings!$C$1:$AH$1,0))</f>
        <v>20771900</v>
      </c>
      <c r="AC5771" s="80">
        <f>INDEX(NoSettings!$C$2:$AH$6843,MATCH(EPS!$F5771,NoSettings!$A$2:$A$6843,0),MATCH(EPS!AC$2,NoSettings!$C$1:$AH$1,0))</f>
        <v>20793800</v>
      </c>
      <c r="AD5771" s="80">
        <f>INDEX(NoSettings!$C$2:$AH$6843,MATCH(EPS!$F5771,NoSettings!$A$2:$A$6843,0),MATCH(EPS!AD$2,NoSettings!$C$1:$AH$1,0))</f>
        <v>20601900</v>
      </c>
      <c r="AE5771" s="80">
        <f>INDEX(NoSettings!$C$2:$AH$6843,MATCH(EPS!$F5771,NoSettings!$A$2:$A$6843,0),MATCH(EPS!AE$2,NoSettings!$C$1:$AH$1,0))</f>
        <v>20453900</v>
      </c>
      <c r="AF5771" s="80">
        <f>INDEX(NoSettings!$C$2:$AH$6843,MATCH(EPS!$F5771,NoSettings!$A$2:$A$6843,0),MATCH(EPS!AF$2,NoSettings!$C$1:$AH$1,0))</f>
        <v>19860000</v>
      </c>
      <c r="AG5771" s="80">
        <f>INDEX(NoSettings!$C$2:$AH$6843,MATCH(EPS!$F5771,NoSettings!$A$2:$A$6843,0),MATCH(EPS!AG$2,NoSettings!$C$1:$AH$1,0))</f>
        <v>19628200</v>
      </c>
      <c r="AH5771" s="80">
        <f>INDEX(NoSettings!$C$2:$AH$6843,MATCH(EPS!$F5771,NoSettings!$A$2:$A$6843,0),MATCH(EPS!AH$2,NoSettings!$C$1:$AH$1,0))</f>
        <v>19690300</v>
      </c>
      <c r="AI5771" s="80">
        <f>INDEX(NoSettings!$C$2:$AH$6843,MATCH(EPS!$F5771,NoSettings!$A$2:$A$6843,0),MATCH(EPS!AI$2,NoSettings!$C$1:$AH$1,0))</f>
        <v>19429100</v>
      </c>
      <c r="AJ5771" s="80">
        <f>INDEX(NoSettings!$C$2:$AH$6843,MATCH(EPS!$F5771,NoSettings!$A$2:$A$6843,0),MATCH(EPS!AJ$2,NoSettings!$C$1:$AH$1,0))</f>
        <v>18899700</v>
      </c>
      <c r="AK5771" s="164">
        <f>INDEX(NoSettings!$C$2:$AH$6843,MATCH(EPS!$F5771,NoSettings!$A$2:$A$6843,0),MATCH(EPS!AK$2,NoSettings!$C$1:$AH$1,0))</f>
        <v>18866400</v>
      </c>
      <c r="AL5771" s="80"/>
      <c r="AM5771" s="80"/>
      <c r="AN5771" s="80"/>
      <c r="AO5771" s="80"/>
      <c r="AP5771" s="80"/>
      <c r="AQ5771" s="80"/>
      <c r="AR5771" s="80"/>
      <c r="AS5771" s="80"/>
      <c r="AT5771" s="80"/>
      <c r="AU5771" s="80"/>
      <c r="AV5771" s="80"/>
      <c r="AW5771" s="80"/>
      <c r="AX5771" s="80"/>
    </row>
    <row r="5772" spans="1:50">
      <c r="A5772" s="75" t="s">
        <v>3381</v>
      </c>
      <c r="B5772" s="113" t="s">
        <v>3877</v>
      </c>
      <c r="C5772" s="113" t="s">
        <v>10565</v>
      </c>
      <c r="D5772" s="113" t="s">
        <v>3886</v>
      </c>
      <c r="E5772" s="113"/>
      <c r="F5772" s="113" t="s">
        <v>9825</v>
      </c>
      <c r="G5772" s="164">
        <f>INDEX(NoSettings!$C$2:$AH$6843,MATCH(EPS!$F5772,NoSettings!$A$2:$A$6843,0),MATCH(EPS!G$2,NoSettings!$C$1:$AH$1,0))</f>
        <v>2651180</v>
      </c>
      <c r="H5772" s="80">
        <f>INDEX(NoSettings!$C$2:$AH$6843,MATCH(EPS!$F5772,NoSettings!$A$2:$A$6843,0),MATCH(EPS!H$2,NoSettings!$C$1:$AH$1,0))</f>
        <v>5189550</v>
      </c>
      <c r="I5772" s="80">
        <f>INDEX(NoSettings!$C$2:$AH$6843,MATCH(EPS!$F5772,NoSettings!$A$2:$A$6843,0),MATCH(EPS!I$2,NoSettings!$C$1:$AH$1,0))</f>
        <v>3991680</v>
      </c>
      <c r="J5772" s="80">
        <f>INDEX(NoSettings!$C$2:$AH$6843,MATCH(EPS!$F5772,NoSettings!$A$2:$A$6843,0),MATCH(EPS!J$2,NoSettings!$C$1:$AH$1,0))</f>
        <v>2665540</v>
      </c>
      <c r="K5772" s="80">
        <f>INDEX(NoSettings!$C$2:$AH$6843,MATCH(EPS!$F5772,NoSettings!$A$2:$A$6843,0),MATCH(EPS!K$2,NoSettings!$C$1:$AH$1,0))</f>
        <v>1879880</v>
      </c>
      <c r="L5772" s="80">
        <f>INDEX(NoSettings!$C$2:$AH$6843,MATCH(EPS!$F5772,NoSettings!$A$2:$A$6843,0),MATCH(EPS!L$2,NoSettings!$C$1:$AH$1,0))</f>
        <v>1630700</v>
      </c>
      <c r="M5772" s="80">
        <f>INDEX(NoSettings!$C$2:$AH$6843,MATCH(EPS!$F5772,NoSettings!$A$2:$A$6843,0),MATCH(EPS!M$2,NoSettings!$C$1:$AH$1,0))</f>
        <v>1418510</v>
      </c>
      <c r="N5772" s="80">
        <f>INDEX(NoSettings!$C$2:$AH$6843,MATCH(EPS!$F5772,NoSettings!$A$2:$A$6843,0),MATCH(EPS!N$2,NoSettings!$C$1:$AH$1,0))</f>
        <v>1476830</v>
      </c>
      <c r="O5772" s="80">
        <f>INDEX(NoSettings!$C$2:$AH$6843,MATCH(EPS!$F5772,NoSettings!$A$2:$A$6843,0),MATCH(EPS!O$2,NoSettings!$C$1:$AH$1,0))</f>
        <v>1541370</v>
      </c>
      <c r="P5772" s="80">
        <f>INDEX(NoSettings!$C$2:$AH$6843,MATCH(EPS!$F5772,NoSettings!$A$2:$A$6843,0),MATCH(EPS!P$2,NoSettings!$C$1:$AH$1,0))</f>
        <v>1592250</v>
      </c>
      <c r="Q5772" s="164">
        <f>INDEX(NoSettings!$C$2:$AH$6843,MATCH(EPS!$F5772,NoSettings!$A$2:$A$6843,0),MATCH(EPS!Q$2,NoSettings!$C$1:$AH$1,0))</f>
        <v>1604490</v>
      </c>
      <c r="R5772" s="80">
        <f>INDEX(NoSettings!$C$2:$AH$6843,MATCH(EPS!$F5772,NoSettings!$A$2:$A$6843,0),MATCH(EPS!R$2,NoSettings!$C$1:$AH$1,0))</f>
        <v>1643400</v>
      </c>
      <c r="S5772" s="80">
        <f>INDEX(NoSettings!$C$2:$AH$6843,MATCH(EPS!$F5772,NoSettings!$A$2:$A$6843,0),MATCH(EPS!S$2,NoSettings!$C$1:$AH$1,0))</f>
        <v>1652480</v>
      </c>
      <c r="T5772" s="80">
        <f>INDEX(NoSettings!$C$2:$AH$6843,MATCH(EPS!$F5772,NoSettings!$A$2:$A$6843,0),MATCH(EPS!T$2,NoSettings!$C$1:$AH$1,0))</f>
        <v>1678680</v>
      </c>
      <c r="U5772" s="80">
        <f>INDEX(NoSettings!$C$2:$AH$6843,MATCH(EPS!$F5772,NoSettings!$A$2:$A$6843,0),MATCH(EPS!U$2,NoSettings!$C$1:$AH$1,0))</f>
        <v>1681030</v>
      </c>
      <c r="V5772" s="80">
        <f>INDEX(NoSettings!$C$2:$AH$6843,MATCH(EPS!$F5772,NoSettings!$A$2:$A$6843,0),MATCH(EPS!V$2,NoSettings!$C$1:$AH$1,0))</f>
        <v>1707660</v>
      </c>
      <c r="W5772" s="80">
        <f>INDEX(NoSettings!$C$2:$AH$6843,MATCH(EPS!$F5772,NoSettings!$A$2:$A$6843,0),MATCH(EPS!W$2,NoSettings!$C$1:$AH$1,0))</f>
        <v>1739610</v>
      </c>
      <c r="X5772" s="80">
        <f>INDEX(NoSettings!$C$2:$AH$6843,MATCH(EPS!$F5772,NoSettings!$A$2:$A$6843,0),MATCH(EPS!X$2,NoSettings!$C$1:$AH$1,0))</f>
        <v>1718810</v>
      </c>
      <c r="Y5772" s="80">
        <f>INDEX(NoSettings!$C$2:$AH$6843,MATCH(EPS!$F5772,NoSettings!$A$2:$A$6843,0),MATCH(EPS!Y$2,NoSettings!$C$1:$AH$1,0))</f>
        <v>1684050</v>
      </c>
      <c r="Z5772" s="80">
        <f>INDEX(NoSettings!$C$2:$AH$6843,MATCH(EPS!$F5772,NoSettings!$A$2:$A$6843,0),MATCH(EPS!Z$2,NoSettings!$C$1:$AH$1,0))</f>
        <v>1705320</v>
      </c>
      <c r="AA5772" s="164">
        <f>INDEX(NoSettings!$C$2:$AH$6843,MATCH(EPS!$F5772,NoSettings!$A$2:$A$6843,0),MATCH(EPS!AA$2,NoSettings!$C$1:$AH$1,0))</f>
        <v>1641740</v>
      </c>
      <c r="AB5772" s="80">
        <f>INDEX(NoSettings!$C$2:$AH$6843,MATCH(EPS!$F5772,NoSettings!$A$2:$A$6843,0),MATCH(EPS!AB$2,NoSettings!$C$1:$AH$1,0))</f>
        <v>1639790</v>
      </c>
      <c r="AC5772" s="80">
        <f>INDEX(NoSettings!$C$2:$AH$6843,MATCH(EPS!$F5772,NoSettings!$A$2:$A$6843,0),MATCH(EPS!AC$2,NoSettings!$C$1:$AH$1,0))</f>
        <v>1641520</v>
      </c>
      <c r="AD5772" s="80">
        <f>INDEX(NoSettings!$C$2:$AH$6843,MATCH(EPS!$F5772,NoSettings!$A$2:$A$6843,0),MATCH(EPS!AD$2,NoSettings!$C$1:$AH$1,0))</f>
        <v>1626370</v>
      </c>
      <c r="AE5772" s="80">
        <f>INDEX(NoSettings!$C$2:$AH$6843,MATCH(EPS!$F5772,NoSettings!$A$2:$A$6843,0),MATCH(EPS!AE$2,NoSettings!$C$1:$AH$1,0))</f>
        <v>1614680</v>
      </c>
      <c r="AF5772" s="80">
        <f>INDEX(NoSettings!$C$2:$AH$6843,MATCH(EPS!$F5772,NoSettings!$A$2:$A$6843,0),MATCH(EPS!AF$2,NoSettings!$C$1:$AH$1,0))</f>
        <v>1567800</v>
      </c>
      <c r="AG5772" s="80">
        <f>INDEX(NoSettings!$C$2:$AH$6843,MATCH(EPS!$F5772,NoSettings!$A$2:$A$6843,0),MATCH(EPS!AG$2,NoSettings!$C$1:$AH$1,0))</f>
        <v>1549500</v>
      </c>
      <c r="AH5772" s="80">
        <f>INDEX(NoSettings!$C$2:$AH$6843,MATCH(EPS!$F5772,NoSettings!$A$2:$A$6843,0),MATCH(EPS!AH$2,NoSettings!$C$1:$AH$1,0))</f>
        <v>1554410</v>
      </c>
      <c r="AI5772" s="80">
        <f>INDEX(NoSettings!$C$2:$AH$6843,MATCH(EPS!$F5772,NoSettings!$A$2:$A$6843,0),MATCH(EPS!AI$2,NoSettings!$C$1:$AH$1,0))</f>
        <v>1533790</v>
      </c>
      <c r="AJ5772" s="80">
        <f>INDEX(NoSettings!$C$2:$AH$6843,MATCH(EPS!$F5772,NoSettings!$A$2:$A$6843,0),MATCH(EPS!AJ$2,NoSettings!$C$1:$AH$1,0))</f>
        <v>1491990</v>
      </c>
      <c r="AK5772" s="164">
        <f>INDEX(NoSettings!$C$2:$AH$6843,MATCH(EPS!$F5772,NoSettings!$A$2:$A$6843,0),MATCH(EPS!AK$2,NoSettings!$C$1:$AH$1,0))</f>
        <v>1489370</v>
      </c>
      <c r="AL5772" s="80"/>
      <c r="AM5772" s="80"/>
      <c r="AN5772" s="80"/>
      <c r="AO5772" s="80"/>
      <c r="AP5772" s="80"/>
      <c r="AQ5772" s="80"/>
      <c r="AR5772" s="80"/>
      <c r="AS5772" s="80"/>
      <c r="AT5772" s="80"/>
      <c r="AU5772" s="80"/>
      <c r="AV5772" s="80"/>
      <c r="AW5772" s="80"/>
      <c r="AX5772" s="80"/>
    </row>
    <row r="5773" spans="1:50">
      <c r="A5773" s="75" t="s">
        <v>3381</v>
      </c>
      <c r="B5773" s="113" t="s">
        <v>3877</v>
      </c>
      <c r="C5773" s="113" t="s">
        <v>10565</v>
      </c>
      <c r="D5773" s="113" t="s">
        <v>3887</v>
      </c>
      <c r="E5773" s="113"/>
      <c r="F5773" s="113" t="s">
        <v>9826</v>
      </c>
      <c r="G5773" s="164">
        <f>INDEX(NoSettings!$C$2:$AH$6843,MATCH(EPS!$F5773,NoSettings!$A$2:$A$6843,0),MATCH(EPS!G$2,NoSettings!$C$1:$AH$1,0))</f>
        <v>2357600</v>
      </c>
      <c r="H5773" s="80">
        <f>INDEX(NoSettings!$C$2:$AH$6843,MATCH(EPS!$F5773,NoSettings!$A$2:$A$6843,0),MATCH(EPS!H$2,NoSettings!$C$1:$AH$1,0))</f>
        <v>4614890</v>
      </c>
      <c r="I5773" s="80">
        <f>INDEX(NoSettings!$C$2:$AH$6843,MATCH(EPS!$F5773,NoSettings!$A$2:$A$6843,0),MATCH(EPS!I$2,NoSettings!$C$1:$AH$1,0))</f>
        <v>3549660</v>
      </c>
      <c r="J5773" s="80">
        <f>INDEX(NoSettings!$C$2:$AH$6843,MATCH(EPS!$F5773,NoSettings!$A$2:$A$6843,0),MATCH(EPS!J$2,NoSettings!$C$1:$AH$1,0))</f>
        <v>2370370</v>
      </c>
      <c r="K5773" s="80">
        <f>INDEX(NoSettings!$C$2:$AH$6843,MATCH(EPS!$F5773,NoSettings!$A$2:$A$6843,0),MATCH(EPS!K$2,NoSettings!$C$1:$AH$1,0))</f>
        <v>1671710</v>
      </c>
      <c r="L5773" s="80">
        <f>INDEX(NoSettings!$C$2:$AH$6843,MATCH(EPS!$F5773,NoSettings!$A$2:$A$6843,0),MATCH(EPS!L$2,NoSettings!$C$1:$AH$1,0))</f>
        <v>1450120</v>
      </c>
      <c r="M5773" s="80">
        <f>INDEX(NoSettings!$C$2:$AH$6843,MATCH(EPS!$F5773,NoSettings!$A$2:$A$6843,0),MATCH(EPS!M$2,NoSettings!$C$1:$AH$1,0))</f>
        <v>1261430</v>
      </c>
      <c r="N5773" s="80">
        <f>INDEX(NoSettings!$C$2:$AH$6843,MATCH(EPS!$F5773,NoSettings!$A$2:$A$6843,0),MATCH(EPS!N$2,NoSettings!$C$1:$AH$1,0))</f>
        <v>1313290</v>
      </c>
      <c r="O5773" s="80">
        <f>INDEX(NoSettings!$C$2:$AH$6843,MATCH(EPS!$F5773,NoSettings!$A$2:$A$6843,0),MATCH(EPS!O$2,NoSettings!$C$1:$AH$1,0))</f>
        <v>1370690</v>
      </c>
      <c r="P5773" s="80">
        <f>INDEX(NoSettings!$C$2:$AH$6843,MATCH(EPS!$F5773,NoSettings!$A$2:$A$6843,0),MATCH(EPS!P$2,NoSettings!$C$1:$AH$1,0))</f>
        <v>1415930</v>
      </c>
      <c r="Q5773" s="164">
        <f>INDEX(NoSettings!$C$2:$AH$6843,MATCH(EPS!$F5773,NoSettings!$A$2:$A$6843,0),MATCH(EPS!Q$2,NoSettings!$C$1:$AH$1,0))</f>
        <v>1426820</v>
      </c>
      <c r="R5773" s="80">
        <f>INDEX(NoSettings!$C$2:$AH$6843,MATCH(EPS!$F5773,NoSettings!$A$2:$A$6843,0),MATCH(EPS!R$2,NoSettings!$C$1:$AH$1,0))</f>
        <v>1461420</v>
      </c>
      <c r="S5773" s="80">
        <f>INDEX(NoSettings!$C$2:$AH$6843,MATCH(EPS!$F5773,NoSettings!$A$2:$A$6843,0),MATCH(EPS!S$2,NoSettings!$C$1:$AH$1,0))</f>
        <v>1469490</v>
      </c>
      <c r="T5773" s="80">
        <f>INDEX(NoSettings!$C$2:$AH$6843,MATCH(EPS!$F5773,NoSettings!$A$2:$A$6843,0),MATCH(EPS!T$2,NoSettings!$C$1:$AH$1,0))</f>
        <v>1492790</v>
      </c>
      <c r="U5773" s="80">
        <f>INDEX(NoSettings!$C$2:$AH$6843,MATCH(EPS!$F5773,NoSettings!$A$2:$A$6843,0),MATCH(EPS!U$2,NoSettings!$C$1:$AH$1,0))</f>
        <v>1494880</v>
      </c>
      <c r="V5773" s="80">
        <f>INDEX(NoSettings!$C$2:$AH$6843,MATCH(EPS!$F5773,NoSettings!$A$2:$A$6843,0),MATCH(EPS!V$2,NoSettings!$C$1:$AH$1,0))</f>
        <v>1518560</v>
      </c>
      <c r="W5773" s="80">
        <f>INDEX(NoSettings!$C$2:$AH$6843,MATCH(EPS!$F5773,NoSettings!$A$2:$A$6843,0),MATCH(EPS!W$2,NoSettings!$C$1:$AH$1,0))</f>
        <v>1546970</v>
      </c>
      <c r="X5773" s="80">
        <f>INDEX(NoSettings!$C$2:$AH$6843,MATCH(EPS!$F5773,NoSettings!$A$2:$A$6843,0),MATCH(EPS!X$2,NoSettings!$C$1:$AH$1,0))</f>
        <v>1528480</v>
      </c>
      <c r="Y5773" s="80">
        <f>INDEX(NoSettings!$C$2:$AH$6843,MATCH(EPS!$F5773,NoSettings!$A$2:$A$6843,0),MATCH(EPS!Y$2,NoSettings!$C$1:$AH$1,0))</f>
        <v>1497570</v>
      </c>
      <c r="Z5773" s="80">
        <f>INDEX(NoSettings!$C$2:$AH$6843,MATCH(EPS!$F5773,NoSettings!$A$2:$A$6843,0),MATCH(EPS!Z$2,NoSettings!$C$1:$AH$1,0))</f>
        <v>1516480</v>
      </c>
      <c r="AA5773" s="164">
        <f>INDEX(NoSettings!$C$2:$AH$6843,MATCH(EPS!$F5773,NoSettings!$A$2:$A$6843,0),MATCH(EPS!AA$2,NoSettings!$C$1:$AH$1,0))</f>
        <v>1459940</v>
      </c>
      <c r="AB5773" s="80">
        <f>INDEX(NoSettings!$C$2:$AH$6843,MATCH(EPS!$F5773,NoSettings!$A$2:$A$6843,0),MATCH(EPS!AB$2,NoSettings!$C$1:$AH$1,0))</f>
        <v>1458210</v>
      </c>
      <c r="AC5773" s="80">
        <f>INDEX(NoSettings!$C$2:$AH$6843,MATCH(EPS!$F5773,NoSettings!$A$2:$A$6843,0),MATCH(EPS!AC$2,NoSettings!$C$1:$AH$1,0))</f>
        <v>1459750</v>
      </c>
      <c r="AD5773" s="80">
        <f>INDEX(NoSettings!$C$2:$AH$6843,MATCH(EPS!$F5773,NoSettings!$A$2:$A$6843,0),MATCH(EPS!AD$2,NoSettings!$C$1:$AH$1,0))</f>
        <v>1446270</v>
      </c>
      <c r="AE5773" s="80">
        <f>INDEX(NoSettings!$C$2:$AH$6843,MATCH(EPS!$F5773,NoSettings!$A$2:$A$6843,0),MATCH(EPS!AE$2,NoSettings!$C$1:$AH$1,0))</f>
        <v>1435880</v>
      </c>
      <c r="AF5773" s="80">
        <f>INDEX(NoSettings!$C$2:$AH$6843,MATCH(EPS!$F5773,NoSettings!$A$2:$A$6843,0),MATCH(EPS!AF$2,NoSettings!$C$1:$AH$1,0))</f>
        <v>1394190</v>
      </c>
      <c r="AG5773" s="80">
        <f>INDEX(NoSettings!$C$2:$AH$6843,MATCH(EPS!$F5773,NoSettings!$A$2:$A$6843,0),MATCH(EPS!AG$2,NoSettings!$C$1:$AH$1,0))</f>
        <v>1377910</v>
      </c>
      <c r="AH5773" s="80">
        <f>INDEX(NoSettings!$C$2:$AH$6843,MATCH(EPS!$F5773,NoSettings!$A$2:$A$6843,0),MATCH(EPS!AH$2,NoSettings!$C$1:$AH$1,0))</f>
        <v>1382280</v>
      </c>
      <c r="AI5773" s="80">
        <f>INDEX(NoSettings!$C$2:$AH$6843,MATCH(EPS!$F5773,NoSettings!$A$2:$A$6843,0),MATCH(EPS!AI$2,NoSettings!$C$1:$AH$1,0))</f>
        <v>1363940</v>
      </c>
      <c r="AJ5773" s="80">
        <f>INDEX(NoSettings!$C$2:$AH$6843,MATCH(EPS!$F5773,NoSettings!$A$2:$A$6843,0),MATCH(EPS!AJ$2,NoSettings!$C$1:$AH$1,0))</f>
        <v>1326770</v>
      </c>
      <c r="AK5773" s="164">
        <f>INDEX(NoSettings!$C$2:$AH$6843,MATCH(EPS!$F5773,NoSettings!$A$2:$A$6843,0),MATCH(EPS!AK$2,NoSettings!$C$1:$AH$1,0))</f>
        <v>1324440</v>
      </c>
      <c r="AL5773" s="80"/>
      <c r="AM5773" s="80"/>
      <c r="AN5773" s="80"/>
      <c r="AO5773" s="80"/>
      <c r="AP5773" s="80"/>
      <c r="AQ5773" s="80"/>
      <c r="AR5773" s="80"/>
      <c r="AS5773" s="80"/>
      <c r="AT5773" s="80"/>
      <c r="AU5773" s="80"/>
      <c r="AV5773" s="80"/>
      <c r="AW5773" s="80"/>
      <c r="AX5773" s="80"/>
    </row>
    <row r="5774" spans="1:50">
      <c r="A5774" s="75" t="s">
        <v>3381</v>
      </c>
      <c r="B5774" s="113" t="s">
        <v>3877</v>
      </c>
      <c r="C5774" s="113" t="s">
        <v>10565</v>
      </c>
      <c r="D5774" s="113" t="s">
        <v>3888</v>
      </c>
      <c r="E5774" s="113"/>
      <c r="F5774" s="113" t="s">
        <v>9827</v>
      </c>
      <c r="G5774" s="164">
        <f>INDEX(NoSettings!$C$2:$AH$6843,MATCH(EPS!$F5774,NoSettings!$A$2:$A$6843,0),MATCH(EPS!G$2,NoSettings!$C$1:$AH$1,0))</f>
        <v>7139470</v>
      </c>
      <c r="H5774" s="80">
        <f>INDEX(NoSettings!$C$2:$AH$6843,MATCH(EPS!$F5774,NoSettings!$A$2:$A$6843,0),MATCH(EPS!H$2,NoSettings!$C$1:$AH$1,0))</f>
        <v>13975200</v>
      </c>
      <c r="I5774" s="80">
        <f>INDEX(NoSettings!$C$2:$AH$6843,MATCH(EPS!$F5774,NoSettings!$A$2:$A$6843,0),MATCH(EPS!I$2,NoSettings!$C$1:$AH$1,0))</f>
        <v>10749400</v>
      </c>
      <c r="J5774" s="80">
        <f>INDEX(NoSettings!$C$2:$AH$6843,MATCH(EPS!$F5774,NoSettings!$A$2:$A$6843,0),MATCH(EPS!J$2,NoSettings!$C$1:$AH$1,0))</f>
        <v>7178140</v>
      </c>
      <c r="K5774" s="80">
        <f>INDEX(NoSettings!$C$2:$AH$6843,MATCH(EPS!$F5774,NoSettings!$A$2:$A$6843,0),MATCH(EPS!K$2,NoSettings!$C$1:$AH$1,0))</f>
        <v>5062420</v>
      </c>
      <c r="L5774" s="80">
        <f>INDEX(NoSettings!$C$2:$AH$6843,MATCH(EPS!$F5774,NoSettings!$A$2:$A$6843,0),MATCH(EPS!L$2,NoSettings!$C$1:$AH$1,0))</f>
        <v>4391390</v>
      </c>
      <c r="M5774" s="80">
        <f>INDEX(NoSettings!$C$2:$AH$6843,MATCH(EPS!$F5774,NoSettings!$A$2:$A$6843,0),MATCH(EPS!M$2,NoSettings!$C$1:$AH$1,0))</f>
        <v>3819980</v>
      </c>
      <c r="N5774" s="80">
        <f>INDEX(NoSettings!$C$2:$AH$6843,MATCH(EPS!$F5774,NoSettings!$A$2:$A$6843,0),MATCH(EPS!N$2,NoSettings!$C$1:$AH$1,0))</f>
        <v>3977020</v>
      </c>
      <c r="O5774" s="80">
        <f>INDEX(NoSettings!$C$2:$AH$6843,MATCH(EPS!$F5774,NoSettings!$A$2:$A$6843,0),MATCH(EPS!O$2,NoSettings!$C$1:$AH$1,0))</f>
        <v>4150820</v>
      </c>
      <c r="P5774" s="80">
        <f>INDEX(NoSettings!$C$2:$AH$6843,MATCH(EPS!$F5774,NoSettings!$A$2:$A$6843,0),MATCH(EPS!P$2,NoSettings!$C$1:$AH$1,0))</f>
        <v>4287830</v>
      </c>
      <c r="Q5774" s="164">
        <f>INDEX(NoSettings!$C$2:$AH$6843,MATCH(EPS!$F5774,NoSettings!$A$2:$A$6843,0),MATCH(EPS!Q$2,NoSettings!$C$1:$AH$1,0))</f>
        <v>4320800</v>
      </c>
      <c r="R5774" s="80">
        <f>INDEX(NoSettings!$C$2:$AH$6843,MATCH(EPS!$F5774,NoSettings!$A$2:$A$6843,0),MATCH(EPS!R$2,NoSettings!$C$1:$AH$1,0))</f>
        <v>4425590</v>
      </c>
      <c r="S5774" s="80">
        <f>INDEX(NoSettings!$C$2:$AH$6843,MATCH(EPS!$F5774,NoSettings!$A$2:$A$6843,0),MATCH(EPS!S$2,NoSettings!$C$1:$AH$1,0))</f>
        <v>4450020</v>
      </c>
      <c r="T5774" s="80">
        <f>INDEX(NoSettings!$C$2:$AH$6843,MATCH(EPS!$F5774,NoSettings!$A$2:$A$6843,0),MATCH(EPS!T$2,NoSettings!$C$1:$AH$1,0))</f>
        <v>4520590</v>
      </c>
      <c r="U5774" s="80">
        <f>INDEX(NoSettings!$C$2:$AH$6843,MATCH(EPS!$F5774,NoSettings!$A$2:$A$6843,0),MATCH(EPS!U$2,NoSettings!$C$1:$AH$1,0))</f>
        <v>4526910</v>
      </c>
      <c r="V5774" s="80">
        <f>INDEX(NoSettings!$C$2:$AH$6843,MATCH(EPS!$F5774,NoSettings!$A$2:$A$6843,0),MATCH(EPS!V$2,NoSettings!$C$1:$AH$1,0))</f>
        <v>4598630</v>
      </c>
      <c r="W5774" s="80">
        <f>INDEX(NoSettings!$C$2:$AH$6843,MATCH(EPS!$F5774,NoSettings!$A$2:$A$6843,0),MATCH(EPS!W$2,NoSettings!$C$1:$AH$1,0))</f>
        <v>4684660</v>
      </c>
      <c r="X5774" s="80">
        <f>INDEX(NoSettings!$C$2:$AH$6843,MATCH(EPS!$F5774,NoSettings!$A$2:$A$6843,0),MATCH(EPS!X$2,NoSettings!$C$1:$AH$1,0))</f>
        <v>4628660</v>
      </c>
      <c r="Y5774" s="80">
        <f>INDEX(NoSettings!$C$2:$AH$6843,MATCH(EPS!$F5774,NoSettings!$A$2:$A$6843,0),MATCH(EPS!Y$2,NoSettings!$C$1:$AH$1,0))</f>
        <v>4535060</v>
      </c>
      <c r="Z5774" s="80">
        <f>INDEX(NoSettings!$C$2:$AH$6843,MATCH(EPS!$F5774,NoSettings!$A$2:$A$6843,0),MATCH(EPS!Z$2,NoSettings!$C$1:$AH$1,0))</f>
        <v>4592340</v>
      </c>
      <c r="AA5774" s="164">
        <f>INDEX(NoSettings!$C$2:$AH$6843,MATCH(EPS!$F5774,NoSettings!$A$2:$A$6843,0),MATCH(EPS!AA$2,NoSettings!$C$1:$AH$1,0))</f>
        <v>4421120</v>
      </c>
      <c r="AB5774" s="80">
        <f>INDEX(NoSettings!$C$2:$AH$6843,MATCH(EPS!$F5774,NoSettings!$A$2:$A$6843,0),MATCH(EPS!AB$2,NoSettings!$C$1:$AH$1,0))</f>
        <v>4415860</v>
      </c>
      <c r="AC5774" s="80">
        <f>INDEX(NoSettings!$C$2:$AH$6843,MATCH(EPS!$F5774,NoSettings!$A$2:$A$6843,0),MATCH(EPS!AC$2,NoSettings!$C$1:$AH$1,0))</f>
        <v>4420520</v>
      </c>
      <c r="AD5774" s="80">
        <f>INDEX(NoSettings!$C$2:$AH$6843,MATCH(EPS!$F5774,NoSettings!$A$2:$A$6843,0),MATCH(EPS!AD$2,NoSettings!$C$1:$AH$1,0))</f>
        <v>4379730</v>
      </c>
      <c r="AE5774" s="80">
        <f>INDEX(NoSettings!$C$2:$AH$6843,MATCH(EPS!$F5774,NoSettings!$A$2:$A$6843,0),MATCH(EPS!AE$2,NoSettings!$C$1:$AH$1,0))</f>
        <v>4348250</v>
      </c>
      <c r="AF5774" s="80">
        <f>INDEX(NoSettings!$C$2:$AH$6843,MATCH(EPS!$F5774,NoSettings!$A$2:$A$6843,0),MATCH(EPS!AF$2,NoSettings!$C$1:$AH$1,0))</f>
        <v>4222010</v>
      </c>
      <c r="AG5774" s="80">
        <f>INDEX(NoSettings!$C$2:$AH$6843,MATCH(EPS!$F5774,NoSettings!$A$2:$A$6843,0),MATCH(EPS!AG$2,NoSettings!$C$1:$AH$1,0))</f>
        <v>4172710</v>
      </c>
      <c r="AH5774" s="80">
        <f>INDEX(NoSettings!$C$2:$AH$6843,MATCH(EPS!$F5774,NoSettings!$A$2:$A$6843,0),MATCH(EPS!AH$2,NoSettings!$C$1:$AH$1,0))</f>
        <v>4185930</v>
      </c>
      <c r="AI5774" s="80">
        <f>INDEX(NoSettings!$C$2:$AH$6843,MATCH(EPS!$F5774,NoSettings!$A$2:$A$6843,0),MATCH(EPS!AI$2,NoSettings!$C$1:$AH$1,0))</f>
        <v>4130400</v>
      </c>
      <c r="AJ5774" s="80">
        <f>INDEX(NoSettings!$C$2:$AH$6843,MATCH(EPS!$F5774,NoSettings!$A$2:$A$6843,0),MATCH(EPS!AJ$2,NoSettings!$C$1:$AH$1,0))</f>
        <v>4017850</v>
      </c>
      <c r="AK5774" s="164">
        <f>INDEX(NoSettings!$C$2:$AH$6843,MATCH(EPS!$F5774,NoSettings!$A$2:$A$6843,0),MATCH(EPS!AK$2,NoSettings!$C$1:$AH$1,0))</f>
        <v>4010780</v>
      </c>
      <c r="AL5774" s="80"/>
      <c r="AM5774" s="80"/>
      <c r="AN5774" s="80"/>
      <c r="AO5774" s="80"/>
      <c r="AP5774" s="80"/>
      <c r="AQ5774" s="80"/>
      <c r="AR5774" s="80"/>
      <c r="AS5774" s="80"/>
      <c r="AT5774" s="80"/>
      <c r="AU5774" s="80"/>
      <c r="AV5774" s="80"/>
      <c r="AW5774" s="80"/>
      <c r="AX5774" s="80"/>
    </row>
    <row r="5775" spans="1:50">
      <c r="A5775" s="75" t="s">
        <v>3381</v>
      </c>
      <c r="B5775" s="113" t="s">
        <v>3877</v>
      </c>
      <c r="C5775" s="113" t="s">
        <v>10565</v>
      </c>
      <c r="D5775" s="113" t="s">
        <v>3889</v>
      </c>
      <c r="E5775" s="113"/>
      <c r="F5775" s="113" t="s">
        <v>9828</v>
      </c>
      <c r="G5775" s="164">
        <f>INDEX(NoSettings!$C$2:$AH$6843,MATCH(EPS!$F5775,NoSettings!$A$2:$A$6843,0),MATCH(EPS!G$2,NoSettings!$C$1:$AH$1,0))</f>
        <v>551334</v>
      </c>
      <c r="H5775" s="80">
        <f>INDEX(NoSettings!$C$2:$AH$6843,MATCH(EPS!$F5775,NoSettings!$A$2:$A$6843,0),MATCH(EPS!H$2,NoSettings!$C$1:$AH$1,0))</f>
        <v>1079210</v>
      </c>
      <c r="I5775" s="80">
        <f>INDEX(NoSettings!$C$2:$AH$6843,MATCH(EPS!$F5775,NoSettings!$A$2:$A$6843,0),MATCH(EPS!I$2,NoSettings!$C$1:$AH$1,0))</f>
        <v>830102</v>
      </c>
      <c r="J5775" s="80">
        <f>INDEX(NoSettings!$C$2:$AH$6843,MATCH(EPS!$F5775,NoSettings!$A$2:$A$6843,0),MATCH(EPS!J$2,NoSettings!$C$1:$AH$1,0))</f>
        <v>554320</v>
      </c>
      <c r="K5775" s="80">
        <f>INDEX(NoSettings!$C$2:$AH$6843,MATCH(EPS!$F5775,NoSettings!$A$2:$A$6843,0),MATCH(EPS!K$2,NoSettings!$C$1:$AH$1,0))</f>
        <v>390937</v>
      </c>
      <c r="L5775" s="80">
        <f>INDEX(NoSettings!$C$2:$AH$6843,MATCH(EPS!$F5775,NoSettings!$A$2:$A$6843,0),MATCH(EPS!L$2,NoSettings!$C$1:$AH$1,0))</f>
        <v>339117</v>
      </c>
      <c r="M5775" s="80">
        <f>INDEX(NoSettings!$C$2:$AH$6843,MATCH(EPS!$F5775,NoSettings!$A$2:$A$6843,0),MATCH(EPS!M$2,NoSettings!$C$1:$AH$1,0))</f>
        <v>294991</v>
      </c>
      <c r="N5775" s="80">
        <f>INDEX(NoSettings!$C$2:$AH$6843,MATCH(EPS!$F5775,NoSettings!$A$2:$A$6843,0),MATCH(EPS!N$2,NoSettings!$C$1:$AH$1,0))</f>
        <v>307118</v>
      </c>
      <c r="O5775" s="80">
        <f>INDEX(NoSettings!$C$2:$AH$6843,MATCH(EPS!$F5775,NoSettings!$A$2:$A$6843,0),MATCH(EPS!O$2,NoSettings!$C$1:$AH$1,0))</f>
        <v>320540</v>
      </c>
      <c r="P5775" s="80">
        <f>INDEX(NoSettings!$C$2:$AH$6843,MATCH(EPS!$F5775,NoSettings!$A$2:$A$6843,0),MATCH(EPS!P$2,NoSettings!$C$1:$AH$1,0))</f>
        <v>331120</v>
      </c>
      <c r="Q5775" s="164">
        <f>INDEX(NoSettings!$C$2:$AH$6843,MATCH(EPS!$F5775,NoSettings!$A$2:$A$6843,0),MATCH(EPS!Q$2,NoSettings!$C$1:$AH$1,0))</f>
        <v>333667</v>
      </c>
      <c r="R5775" s="80">
        <f>INDEX(NoSettings!$C$2:$AH$6843,MATCH(EPS!$F5775,NoSettings!$A$2:$A$6843,0),MATCH(EPS!R$2,NoSettings!$C$1:$AH$1,0))</f>
        <v>341758</v>
      </c>
      <c r="S5775" s="80">
        <f>INDEX(NoSettings!$C$2:$AH$6843,MATCH(EPS!$F5775,NoSettings!$A$2:$A$6843,0),MATCH(EPS!S$2,NoSettings!$C$1:$AH$1,0))</f>
        <v>343645</v>
      </c>
      <c r="T5775" s="80">
        <f>INDEX(NoSettings!$C$2:$AH$6843,MATCH(EPS!$F5775,NoSettings!$A$2:$A$6843,0),MATCH(EPS!T$2,NoSettings!$C$1:$AH$1,0))</f>
        <v>349095</v>
      </c>
      <c r="U5775" s="80">
        <f>INDEX(NoSettings!$C$2:$AH$6843,MATCH(EPS!$F5775,NoSettings!$A$2:$A$6843,0),MATCH(EPS!U$2,NoSettings!$C$1:$AH$1,0))</f>
        <v>349583</v>
      </c>
      <c r="V5775" s="80">
        <f>INDEX(NoSettings!$C$2:$AH$6843,MATCH(EPS!$F5775,NoSettings!$A$2:$A$6843,0),MATCH(EPS!V$2,NoSettings!$C$1:$AH$1,0))</f>
        <v>355121</v>
      </c>
      <c r="W5775" s="80">
        <f>INDEX(NoSettings!$C$2:$AH$6843,MATCH(EPS!$F5775,NoSettings!$A$2:$A$6843,0),MATCH(EPS!W$2,NoSettings!$C$1:$AH$1,0))</f>
        <v>361765</v>
      </c>
      <c r="X5775" s="80">
        <f>INDEX(NoSettings!$C$2:$AH$6843,MATCH(EPS!$F5775,NoSettings!$A$2:$A$6843,0),MATCH(EPS!X$2,NoSettings!$C$1:$AH$1,0))</f>
        <v>357441</v>
      </c>
      <c r="Y5775" s="80">
        <f>INDEX(NoSettings!$C$2:$AH$6843,MATCH(EPS!$F5775,NoSettings!$A$2:$A$6843,0),MATCH(EPS!Y$2,NoSettings!$C$1:$AH$1,0))</f>
        <v>350212</v>
      </c>
      <c r="Z5775" s="80">
        <f>INDEX(NoSettings!$C$2:$AH$6843,MATCH(EPS!$F5775,NoSettings!$A$2:$A$6843,0),MATCH(EPS!Z$2,NoSettings!$C$1:$AH$1,0))</f>
        <v>354635</v>
      </c>
      <c r="AA5775" s="164">
        <f>INDEX(NoSettings!$C$2:$AH$6843,MATCH(EPS!$F5775,NoSettings!$A$2:$A$6843,0),MATCH(EPS!AA$2,NoSettings!$C$1:$AH$1,0))</f>
        <v>341413</v>
      </c>
      <c r="AB5775" s="80">
        <f>INDEX(NoSettings!$C$2:$AH$6843,MATCH(EPS!$F5775,NoSettings!$A$2:$A$6843,0),MATCH(EPS!AB$2,NoSettings!$C$1:$AH$1,0))</f>
        <v>341007</v>
      </c>
      <c r="AC5775" s="80">
        <f>INDEX(NoSettings!$C$2:$AH$6843,MATCH(EPS!$F5775,NoSettings!$A$2:$A$6843,0),MATCH(EPS!AC$2,NoSettings!$C$1:$AH$1,0))</f>
        <v>341367</v>
      </c>
      <c r="AD5775" s="80">
        <f>INDEX(NoSettings!$C$2:$AH$6843,MATCH(EPS!$F5775,NoSettings!$A$2:$A$6843,0),MATCH(EPS!AD$2,NoSettings!$C$1:$AH$1,0))</f>
        <v>338217</v>
      </c>
      <c r="AE5775" s="80">
        <f>INDEX(NoSettings!$C$2:$AH$6843,MATCH(EPS!$F5775,NoSettings!$A$2:$A$6843,0),MATCH(EPS!AE$2,NoSettings!$C$1:$AH$1,0))</f>
        <v>335787</v>
      </c>
      <c r="AF5775" s="80">
        <f>INDEX(NoSettings!$C$2:$AH$6843,MATCH(EPS!$F5775,NoSettings!$A$2:$A$6843,0),MATCH(EPS!AF$2,NoSettings!$C$1:$AH$1,0))</f>
        <v>326037</v>
      </c>
      <c r="AG5775" s="80">
        <f>INDEX(NoSettings!$C$2:$AH$6843,MATCH(EPS!$F5775,NoSettings!$A$2:$A$6843,0),MATCH(EPS!AG$2,NoSettings!$C$1:$AH$1,0))</f>
        <v>322231</v>
      </c>
      <c r="AH5775" s="80">
        <f>INDEX(NoSettings!$C$2:$AH$6843,MATCH(EPS!$F5775,NoSettings!$A$2:$A$6843,0),MATCH(EPS!AH$2,NoSettings!$C$1:$AH$1,0))</f>
        <v>323252</v>
      </c>
      <c r="AI5775" s="80">
        <f>INDEX(NoSettings!$C$2:$AH$6843,MATCH(EPS!$F5775,NoSettings!$A$2:$A$6843,0),MATCH(EPS!AI$2,NoSettings!$C$1:$AH$1,0))</f>
        <v>318963</v>
      </c>
      <c r="AJ5775" s="80">
        <f>INDEX(NoSettings!$C$2:$AH$6843,MATCH(EPS!$F5775,NoSettings!$A$2:$A$6843,0),MATCH(EPS!AJ$2,NoSettings!$C$1:$AH$1,0))</f>
        <v>310272</v>
      </c>
      <c r="AK5775" s="164">
        <f>INDEX(NoSettings!$C$2:$AH$6843,MATCH(EPS!$F5775,NoSettings!$A$2:$A$6843,0),MATCH(EPS!AK$2,NoSettings!$C$1:$AH$1,0))</f>
        <v>309726</v>
      </c>
      <c r="AL5775" s="80"/>
      <c r="AM5775" s="80"/>
      <c r="AN5775" s="80"/>
      <c r="AO5775" s="80"/>
      <c r="AP5775" s="80"/>
      <c r="AQ5775" s="80"/>
      <c r="AR5775" s="80"/>
      <c r="AS5775" s="80"/>
      <c r="AT5775" s="80"/>
      <c r="AU5775" s="80"/>
      <c r="AV5775" s="80"/>
      <c r="AW5775" s="80"/>
      <c r="AX5775" s="80"/>
    </row>
    <row r="5776" spans="1:50">
      <c r="A5776" s="75" t="s">
        <v>3381</v>
      </c>
      <c r="B5776" s="113" t="s">
        <v>3877</v>
      </c>
      <c r="C5776" s="113" t="s">
        <v>10565</v>
      </c>
      <c r="D5776" s="113" t="s">
        <v>3890</v>
      </c>
      <c r="E5776" s="113"/>
      <c r="F5776" s="113" t="s">
        <v>9829</v>
      </c>
      <c r="G5776" s="164">
        <f>INDEX(NoSettings!$C$2:$AH$6843,MATCH(EPS!$F5776,NoSettings!$A$2:$A$6843,0),MATCH(EPS!G$2,NoSettings!$C$1:$AH$1,0))</f>
        <v>470723</v>
      </c>
      <c r="H5776" s="80">
        <f>INDEX(NoSettings!$C$2:$AH$6843,MATCH(EPS!$F5776,NoSettings!$A$2:$A$6843,0),MATCH(EPS!H$2,NoSettings!$C$1:$AH$1,0))</f>
        <v>921419</v>
      </c>
      <c r="I5776" s="80">
        <f>INDEX(NoSettings!$C$2:$AH$6843,MATCH(EPS!$F5776,NoSettings!$A$2:$A$6843,0),MATCH(EPS!I$2,NoSettings!$C$1:$AH$1,0))</f>
        <v>708733</v>
      </c>
      <c r="J5776" s="80">
        <f>INDEX(NoSettings!$C$2:$AH$6843,MATCH(EPS!$F5776,NoSettings!$A$2:$A$6843,0),MATCH(EPS!J$2,NoSettings!$C$1:$AH$1,0))</f>
        <v>473273</v>
      </c>
      <c r="K5776" s="80">
        <f>INDEX(NoSettings!$C$2:$AH$6843,MATCH(EPS!$F5776,NoSettings!$A$2:$A$6843,0),MATCH(EPS!K$2,NoSettings!$C$1:$AH$1,0))</f>
        <v>333778</v>
      </c>
      <c r="L5776" s="80">
        <f>INDEX(NoSettings!$C$2:$AH$6843,MATCH(EPS!$F5776,NoSettings!$A$2:$A$6843,0),MATCH(EPS!L$2,NoSettings!$C$1:$AH$1,0))</f>
        <v>289535</v>
      </c>
      <c r="M5776" s="80">
        <f>INDEX(NoSettings!$C$2:$AH$6843,MATCH(EPS!$F5776,NoSettings!$A$2:$A$6843,0),MATCH(EPS!M$2,NoSettings!$C$1:$AH$1,0))</f>
        <v>251861</v>
      </c>
      <c r="N5776" s="80">
        <f>INDEX(NoSettings!$C$2:$AH$6843,MATCH(EPS!$F5776,NoSettings!$A$2:$A$6843,0),MATCH(EPS!N$2,NoSettings!$C$1:$AH$1,0))</f>
        <v>262215</v>
      </c>
      <c r="O5776" s="80">
        <f>INDEX(NoSettings!$C$2:$AH$6843,MATCH(EPS!$F5776,NoSettings!$A$2:$A$6843,0),MATCH(EPS!O$2,NoSettings!$C$1:$AH$1,0))</f>
        <v>273674</v>
      </c>
      <c r="P5776" s="80">
        <f>INDEX(NoSettings!$C$2:$AH$6843,MATCH(EPS!$F5776,NoSettings!$A$2:$A$6843,0),MATCH(EPS!P$2,NoSettings!$C$1:$AH$1,0))</f>
        <v>282707</v>
      </c>
      <c r="Q5776" s="164">
        <f>INDEX(NoSettings!$C$2:$AH$6843,MATCH(EPS!$F5776,NoSettings!$A$2:$A$6843,0),MATCH(EPS!Q$2,NoSettings!$C$1:$AH$1,0))</f>
        <v>284881</v>
      </c>
      <c r="R5776" s="80">
        <f>INDEX(NoSettings!$C$2:$AH$6843,MATCH(EPS!$F5776,NoSettings!$A$2:$A$6843,0),MATCH(EPS!R$2,NoSettings!$C$1:$AH$1,0))</f>
        <v>291790</v>
      </c>
      <c r="S5776" s="80">
        <f>INDEX(NoSettings!$C$2:$AH$6843,MATCH(EPS!$F5776,NoSettings!$A$2:$A$6843,0),MATCH(EPS!S$2,NoSettings!$C$1:$AH$1,0))</f>
        <v>293401</v>
      </c>
      <c r="T5776" s="80">
        <f>INDEX(NoSettings!$C$2:$AH$6843,MATCH(EPS!$F5776,NoSettings!$A$2:$A$6843,0),MATCH(EPS!T$2,NoSettings!$C$1:$AH$1,0))</f>
        <v>298054</v>
      </c>
      <c r="U5776" s="80">
        <f>INDEX(NoSettings!$C$2:$AH$6843,MATCH(EPS!$F5776,NoSettings!$A$2:$A$6843,0),MATCH(EPS!U$2,NoSettings!$C$1:$AH$1,0))</f>
        <v>298471</v>
      </c>
      <c r="V5776" s="80">
        <f>INDEX(NoSettings!$C$2:$AH$6843,MATCH(EPS!$F5776,NoSettings!$A$2:$A$6843,0),MATCH(EPS!V$2,NoSettings!$C$1:$AH$1,0))</f>
        <v>303199</v>
      </c>
      <c r="W5776" s="80">
        <f>INDEX(NoSettings!$C$2:$AH$6843,MATCH(EPS!$F5776,NoSettings!$A$2:$A$6843,0),MATCH(EPS!W$2,NoSettings!$C$1:$AH$1,0))</f>
        <v>308872</v>
      </c>
      <c r="X5776" s="80">
        <f>INDEX(NoSettings!$C$2:$AH$6843,MATCH(EPS!$F5776,NoSettings!$A$2:$A$6843,0),MATCH(EPS!X$2,NoSettings!$C$1:$AH$1,0))</f>
        <v>305179</v>
      </c>
      <c r="Y5776" s="80">
        <f>INDEX(NoSettings!$C$2:$AH$6843,MATCH(EPS!$F5776,NoSettings!$A$2:$A$6843,0),MATCH(EPS!Y$2,NoSettings!$C$1:$AH$1,0))</f>
        <v>299008</v>
      </c>
      <c r="Z5776" s="80">
        <f>INDEX(NoSettings!$C$2:$AH$6843,MATCH(EPS!$F5776,NoSettings!$A$2:$A$6843,0),MATCH(EPS!Z$2,NoSettings!$C$1:$AH$1,0))</f>
        <v>302784</v>
      </c>
      <c r="AA5776" s="164">
        <f>INDEX(NoSettings!$C$2:$AH$6843,MATCH(EPS!$F5776,NoSettings!$A$2:$A$6843,0),MATCH(EPS!AA$2,NoSettings!$C$1:$AH$1,0))</f>
        <v>291495</v>
      </c>
      <c r="AB5776" s="80">
        <f>INDEX(NoSettings!$C$2:$AH$6843,MATCH(EPS!$F5776,NoSettings!$A$2:$A$6843,0),MATCH(EPS!AB$2,NoSettings!$C$1:$AH$1,0))</f>
        <v>291149</v>
      </c>
      <c r="AC5776" s="80">
        <f>INDEX(NoSettings!$C$2:$AH$6843,MATCH(EPS!$F5776,NoSettings!$A$2:$A$6843,0),MATCH(EPS!AC$2,NoSettings!$C$1:$AH$1,0))</f>
        <v>291456</v>
      </c>
      <c r="AD5776" s="80">
        <f>INDEX(NoSettings!$C$2:$AH$6843,MATCH(EPS!$F5776,NoSettings!$A$2:$A$6843,0),MATCH(EPS!AD$2,NoSettings!$C$1:$AH$1,0))</f>
        <v>288766</v>
      </c>
      <c r="AE5776" s="80">
        <f>INDEX(NoSettings!$C$2:$AH$6843,MATCH(EPS!$F5776,NoSettings!$A$2:$A$6843,0),MATCH(EPS!AE$2,NoSettings!$C$1:$AH$1,0))</f>
        <v>286691</v>
      </c>
      <c r="AF5776" s="80">
        <f>INDEX(NoSettings!$C$2:$AH$6843,MATCH(EPS!$F5776,NoSettings!$A$2:$A$6843,0),MATCH(EPS!AF$2,NoSettings!$C$1:$AH$1,0))</f>
        <v>278368</v>
      </c>
      <c r="AG5776" s="80">
        <f>INDEX(NoSettings!$C$2:$AH$6843,MATCH(EPS!$F5776,NoSettings!$A$2:$A$6843,0),MATCH(EPS!AG$2,NoSettings!$C$1:$AH$1,0))</f>
        <v>275118</v>
      </c>
      <c r="AH5776" s="80">
        <f>INDEX(NoSettings!$C$2:$AH$6843,MATCH(EPS!$F5776,NoSettings!$A$2:$A$6843,0),MATCH(EPS!AH$2,NoSettings!$C$1:$AH$1,0))</f>
        <v>275989</v>
      </c>
      <c r="AI5776" s="80">
        <f>INDEX(NoSettings!$C$2:$AH$6843,MATCH(EPS!$F5776,NoSettings!$A$2:$A$6843,0),MATCH(EPS!AI$2,NoSettings!$C$1:$AH$1,0))</f>
        <v>272328</v>
      </c>
      <c r="AJ5776" s="80">
        <f>INDEX(NoSettings!$C$2:$AH$6843,MATCH(EPS!$F5776,NoSettings!$A$2:$A$6843,0),MATCH(EPS!AJ$2,NoSettings!$C$1:$AH$1,0))</f>
        <v>264907</v>
      </c>
      <c r="AK5776" s="164">
        <f>INDEX(NoSettings!$C$2:$AH$6843,MATCH(EPS!$F5776,NoSettings!$A$2:$A$6843,0),MATCH(EPS!AK$2,NoSettings!$C$1:$AH$1,0))</f>
        <v>264441</v>
      </c>
      <c r="AL5776" s="80"/>
      <c r="AM5776" s="80"/>
      <c r="AN5776" s="80"/>
      <c r="AO5776" s="80"/>
      <c r="AP5776" s="80"/>
      <c r="AQ5776" s="80"/>
      <c r="AR5776" s="80"/>
      <c r="AS5776" s="80"/>
      <c r="AT5776" s="80"/>
      <c r="AU5776" s="80"/>
      <c r="AV5776" s="80"/>
      <c r="AW5776" s="80"/>
      <c r="AX5776" s="80"/>
    </row>
    <row r="5777" spans="1:50">
      <c r="A5777" s="75" t="s">
        <v>3381</v>
      </c>
      <c r="B5777" s="113" t="s">
        <v>3877</v>
      </c>
      <c r="C5777" s="113" t="s">
        <v>10565</v>
      </c>
      <c r="D5777" s="113" t="s">
        <v>3813</v>
      </c>
      <c r="E5777" s="113"/>
      <c r="F5777" s="113" t="s">
        <v>9830</v>
      </c>
      <c r="G5777" s="164">
        <f>INDEX(NoSettings!$C$2:$AH$6843,MATCH(EPS!$F5777,NoSettings!$A$2:$A$6843,0),MATCH(EPS!G$2,NoSettings!$C$1:$AH$1,0))</f>
        <v>2985560</v>
      </c>
      <c r="H5777" s="80">
        <f>INDEX(NoSettings!$C$2:$AH$6843,MATCH(EPS!$F5777,NoSettings!$A$2:$A$6843,0),MATCH(EPS!H$2,NoSettings!$C$1:$AH$1,0))</f>
        <v>5844090</v>
      </c>
      <c r="I5777" s="80">
        <f>INDEX(NoSettings!$C$2:$AH$6843,MATCH(EPS!$F5777,NoSettings!$A$2:$A$6843,0),MATCH(EPS!I$2,NoSettings!$C$1:$AH$1,0))</f>
        <v>4495140</v>
      </c>
      <c r="J5777" s="80">
        <f>INDEX(NoSettings!$C$2:$AH$6843,MATCH(EPS!$F5777,NoSettings!$A$2:$A$6843,0),MATCH(EPS!J$2,NoSettings!$C$1:$AH$1,0))</f>
        <v>3001730</v>
      </c>
      <c r="K5777" s="80">
        <f>INDEX(NoSettings!$C$2:$AH$6843,MATCH(EPS!$F5777,NoSettings!$A$2:$A$6843,0),MATCH(EPS!K$2,NoSettings!$C$1:$AH$1,0))</f>
        <v>2116990</v>
      </c>
      <c r="L5777" s="80">
        <f>INDEX(NoSettings!$C$2:$AH$6843,MATCH(EPS!$F5777,NoSettings!$A$2:$A$6843,0),MATCH(EPS!L$2,NoSettings!$C$1:$AH$1,0))</f>
        <v>1836380</v>
      </c>
      <c r="M5777" s="80">
        <f>INDEX(NoSettings!$C$2:$AH$6843,MATCH(EPS!$F5777,NoSettings!$A$2:$A$6843,0),MATCH(EPS!M$2,NoSettings!$C$1:$AH$1,0))</f>
        <v>1597430</v>
      </c>
      <c r="N5777" s="80">
        <f>INDEX(NoSettings!$C$2:$AH$6843,MATCH(EPS!$F5777,NoSettings!$A$2:$A$6843,0),MATCH(EPS!N$2,NoSettings!$C$1:$AH$1,0))</f>
        <v>1663100</v>
      </c>
      <c r="O5777" s="80">
        <f>INDEX(NoSettings!$C$2:$AH$6843,MATCH(EPS!$F5777,NoSettings!$A$2:$A$6843,0),MATCH(EPS!O$2,NoSettings!$C$1:$AH$1,0))</f>
        <v>1735780</v>
      </c>
      <c r="P5777" s="80">
        <f>INDEX(NoSettings!$C$2:$AH$6843,MATCH(EPS!$F5777,NoSettings!$A$2:$A$6843,0),MATCH(EPS!P$2,NoSettings!$C$1:$AH$1,0))</f>
        <v>1793070</v>
      </c>
      <c r="Q5777" s="164">
        <f>INDEX(NoSettings!$C$2:$AH$6843,MATCH(EPS!$F5777,NoSettings!$A$2:$A$6843,0),MATCH(EPS!Q$2,NoSettings!$C$1:$AH$1,0))</f>
        <v>1806860</v>
      </c>
      <c r="R5777" s="80">
        <f>INDEX(NoSettings!$C$2:$AH$6843,MATCH(EPS!$F5777,NoSettings!$A$2:$A$6843,0),MATCH(EPS!R$2,NoSettings!$C$1:$AH$1,0))</f>
        <v>1850680</v>
      </c>
      <c r="S5777" s="80">
        <f>INDEX(NoSettings!$C$2:$AH$6843,MATCH(EPS!$F5777,NoSettings!$A$2:$A$6843,0),MATCH(EPS!S$2,NoSettings!$C$1:$AH$1,0))</f>
        <v>1860900</v>
      </c>
      <c r="T5777" s="80">
        <f>INDEX(NoSettings!$C$2:$AH$6843,MATCH(EPS!$F5777,NoSettings!$A$2:$A$6843,0),MATCH(EPS!T$2,NoSettings!$C$1:$AH$1,0))</f>
        <v>1890410</v>
      </c>
      <c r="U5777" s="80">
        <f>INDEX(NoSettings!$C$2:$AH$6843,MATCH(EPS!$F5777,NoSettings!$A$2:$A$6843,0),MATCH(EPS!U$2,NoSettings!$C$1:$AH$1,0))</f>
        <v>1893050</v>
      </c>
      <c r="V5777" s="80">
        <f>INDEX(NoSettings!$C$2:$AH$6843,MATCH(EPS!$F5777,NoSettings!$A$2:$A$6843,0),MATCH(EPS!V$2,NoSettings!$C$1:$AH$1,0))</f>
        <v>1923040</v>
      </c>
      <c r="W5777" s="80">
        <f>INDEX(NoSettings!$C$2:$AH$6843,MATCH(EPS!$F5777,NoSettings!$A$2:$A$6843,0),MATCH(EPS!W$2,NoSettings!$C$1:$AH$1,0))</f>
        <v>1959020</v>
      </c>
      <c r="X5777" s="80">
        <f>INDEX(NoSettings!$C$2:$AH$6843,MATCH(EPS!$F5777,NoSettings!$A$2:$A$6843,0),MATCH(EPS!X$2,NoSettings!$C$1:$AH$1,0))</f>
        <v>1935600</v>
      </c>
      <c r="Y5777" s="80">
        <f>INDEX(NoSettings!$C$2:$AH$6843,MATCH(EPS!$F5777,NoSettings!$A$2:$A$6843,0),MATCH(EPS!Y$2,NoSettings!$C$1:$AH$1,0))</f>
        <v>1896460</v>
      </c>
      <c r="Z5777" s="80">
        <f>INDEX(NoSettings!$C$2:$AH$6843,MATCH(EPS!$F5777,NoSettings!$A$2:$A$6843,0),MATCH(EPS!Z$2,NoSettings!$C$1:$AH$1,0))</f>
        <v>1920410</v>
      </c>
      <c r="AA5777" s="164">
        <f>INDEX(NoSettings!$C$2:$AH$6843,MATCH(EPS!$F5777,NoSettings!$A$2:$A$6843,0),MATCH(EPS!AA$2,NoSettings!$C$1:$AH$1,0))</f>
        <v>1848810</v>
      </c>
      <c r="AB5777" s="80">
        <f>INDEX(NoSettings!$C$2:$AH$6843,MATCH(EPS!$F5777,NoSettings!$A$2:$A$6843,0),MATCH(EPS!AB$2,NoSettings!$C$1:$AH$1,0))</f>
        <v>1846610</v>
      </c>
      <c r="AC5777" s="80">
        <f>INDEX(NoSettings!$C$2:$AH$6843,MATCH(EPS!$F5777,NoSettings!$A$2:$A$6843,0),MATCH(EPS!AC$2,NoSettings!$C$1:$AH$1,0))</f>
        <v>1848560</v>
      </c>
      <c r="AD5777" s="80">
        <f>INDEX(NoSettings!$C$2:$AH$6843,MATCH(EPS!$F5777,NoSettings!$A$2:$A$6843,0),MATCH(EPS!AD$2,NoSettings!$C$1:$AH$1,0))</f>
        <v>1831500</v>
      </c>
      <c r="AE5777" s="80">
        <f>INDEX(NoSettings!$C$2:$AH$6843,MATCH(EPS!$F5777,NoSettings!$A$2:$A$6843,0),MATCH(EPS!AE$2,NoSettings!$C$1:$AH$1,0))</f>
        <v>1818340</v>
      </c>
      <c r="AF5777" s="80">
        <f>INDEX(NoSettings!$C$2:$AH$6843,MATCH(EPS!$F5777,NoSettings!$A$2:$A$6843,0),MATCH(EPS!AF$2,NoSettings!$C$1:$AH$1,0))</f>
        <v>1765550</v>
      </c>
      <c r="AG5777" s="80">
        <f>INDEX(NoSettings!$C$2:$AH$6843,MATCH(EPS!$F5777,NoSettings!$A$2:$A$6843,0),MATCH(EPS!AG$2,NoSettings!$C$1:$AH$1,0))</f>
        <v>1744930</v>
      </c>
      <c r="AH5777" s="80">
        <f>INDEX(NoSettings!$C$2:$AH$6843,MATCH(EPS!$F5777,NoSettings!$A$2:$A$6843,0),MATCH(EPS!AH$2,NoSettings!$C$1:$AH$1,0))</f>
        <v>1750460</v>
      </c>
      <c r="AI5777" s="80">
        <f>INDEX(NoSettings!$C$2:$AH$6843,MATCH(EPS!$F5777,NoSettings!$A$2:$A$6843,0),MATCH(EPS!AI$2,NoSettings!$C$1:$AH$1,0))</f>
        <v>1727240</v>
      </c>
      <c r="AJ5777" s="80">
        <f>INDEX(NoSettings!$C$2:$AH$6843,MATCH(EPS!$F5777,NoSettings!$A$2:$A$6843,0),MATCH(EPS!AJ$2,NoSettings!$C$1:$AH$1,0))</f>
        <v>1680170</v>
      </c>
      <c r="AK5777" s="164">
        <f>INDEX(NoSettings!$C$2:$AH$6843,MATCH(EPS!$F5777,NoSettings!$A$2:$A$6843,0),MATCH(EPS!AK$2,NoSettings!$C$1:$AH$1,0))</f>
        <v>1677220</v>
      </c>
      <c r="AL5777" s="80"/>
      <c r="AM5777" s="80"/>
      <c r="AN5777" s="80"/>
      <c r="AO5777" s="80"/>
      <c r="AP5777" s="80"/>
      <c r="AQ5777" s="80"/>
      <c r="AR5777" s="80"/>
      <c r="AS5777" s="80"/>
      <c r="AT5777" s="80"/>
      <c r="AU5777" s="80"/>
      <c r="AV5777" s="80"/>
      <c r="AW5777" s="80"/>
      <c r="AX5777" s="80"/>
    </row>
    <row r="5778" spans="1:50">
      <c r="A5778" s="75" t="s">
        <v>3381</v>
      </c>
      <c r="B5778" s="113" t="s">
        <v>3877</v>
      </c>
      <c r="C5778" s="113" t="s">
        <v>10565</v>
      </c>
      <c r="D5778" s="113" t="s">
        <v>3814</v>
      </c>
      <c r="E5778" s="113"/>
      <c r="F5778" s="113" t="s">
        <v>9831</v>
      </c>
      <c r="G5778" s="164">
        <f>INDEX(NoSettings!$C$2:$AH$6843,MATCH(EPS!$F5778,NoSettings!$A$2:$A$6843,0),MATCH(EPS!G$2,NoSettings!$C$1:$AH$1,0))</f>
        <v>597112</v>
      </c>
      <c r="H5778" s="80">
        <f>INDEX(NoSettings!$C$2:$AH$6843,MATCH(EPS!$F5778,NoSettings!$A$2:$A$6843,0),MATCH(EPS!H$2,NoSettings!$C$1:$AH$1,0))</f>
        <v>1168820</v>
      </c>
      <c r="I5778" s="80">
        <f>INDEX(NoSettings!$C$2:$AH$6843,MATCH(EPS!$F5778,NoSettings!$A$2:$A$6843,0),MATCH(EPS!I$2,NoSettings!$C$1:$AH$1,0))</f>
        <v>899027</v>
      </c>
      <c r="J5778" s="80">
        <f>INDEX(NoSettings!$C$2:$AH$6843,MATCH(EPS!$F5778,NoSettings!$A$2:$A$6843,0),MATCH(EPS!J$2,NoSettings!$C$1:$AH$1,0))</f>
        <v>600346</v>
      </c>
      <c r="K5778" s="80">
        <f>INDEX(NoSettings!$C$2:$AH$6843,MATCH(EPS!$F5778,NoSettings!$A$2:$A$6843,0),MATCH(EPS!K$2,NoSettings!$C$1:$AH$1,0))</f>
        <v>423397</v>
      </c>
      <c r="L5778" s="80">
        <f>INDEX(NoSettings!$C$2:$AH$6843,MATCH(EPS!$F5778,NoSettings!$A$2:$A$6843,0),MATCH(EPS!L$2,NoSettings!$C$1:$AH$1,0))</f>
        <v>367275</v>
      </c>
      <c r="M5778" s="80">
        <f>INDEX(NoSettings!$C$2:$AH$6843,MATCH(EPS!$F5778,NoSettings!$A$2:$A$6843,0),MATCH(EPS!M$2,NoSettings!$C$1:$AH$1,0))</f>
        <v>319485</v>
      </c>
      <c r="N5778" s="80">
        <f>INDEX(NoSettings!$C$2:$AH$6843,MATCH(EPS!$F5778,NoSettings!$A$2:$A$6843,0),MATCH(EPS!N$2,NoSettings!$C$1:$AH$1,0))</f>
        <v>332619</v>
      </c>
      <c r="O5778" s="80">
        <f>INDEX(NoSettings!$C$2:$AH$6843,MATCH(EPS!$F5778,NoSettings!$A$2:$A$6843,0),MATCH(EPS!O$2,NoSettings!$C$1:$AH$1,0))</f>
        <v>347155</v>
      </c>
      <c r="P5778" s="80">
        <f>INDEX(NoSettings!$C$2:$AH$6843,MATCH(EPS!$F5778,NoSettings!$A$2:$A$6843,0),MATCH(EPS!P$2,NoSettings!$C$1:$AH$1,0))</f>
        <v>358614</v>
      </c>
      <c r="Q5778" s="164">
        <f>INDEX(NoSettings!$C$2:$AH$6843,MATCH(EPS!$F5778,NoSettings!$A$2:$A$6843,0),MATCH(EPS!Q$2,NoSettings!$C$1:$AH$1,0))</f>
        <v>361372</v>
      </c>
      <c r="R5778" s="80">
        <f>INDEX(NoSettings!$C$2:$AH$6843,MATCH(EPS!$F5778,NoSettings!$A$2:$A$6843,0),MATCH(EPS!R$2,NoSettings!$C$1:$AH$1,0))</f>
        <v>370135</v>
      </c>
      <c r="S5778" s="80">
        <f>INDEX(NoSettings!$C$2:$AH$6843,MATCH(EPS!$F5778,NoSettings!$A$2:$A$6843,0),MATCH(EPS!S$2,NoSettings!$C$1:$AH$1,0))</f>
        <v>372179</v>
      </c>
      <c r="T5778" s="80">
        <f>INDEX(NoSettings!$C$2:$AH$6843,MATCH(EPS!$F5778,NoSettings!$A$2:$A$6843,0),MATCH(EPS!T$2,NoSettings!$C$1:$AH$1,0))</f>
        <v>378082</v>
      </c>
      <c r="U5778" s="80">
        <f>INDEX(NoSettings!$C$2:$AH$6843,MATCH(EPS!$F5778,NoSettings!$A$2:$A$6843,0),MATCH(EPS!U$2,NoSettings!$C$1:$AH$1,0))</f>
        <v>378610</v>
      </c>
      <c r="V5778" s="80">
        <f>INDEX(NoSettings!$C$2:$AH$6843,MATCH(EPS!$F5778,NoSettings!$A$2:$A$6843,0),MATCH(EPS!V$2,NoSettings!$C$1:$AH$1,0))</f>
        <v>384608</v>
      </c>
      <c r="W5778" s="80">
        <f>INDEX(NoSettings!$C$2:$AH$6843,MATCH(EPS!$F5778,NoSettings!$A$2:$A$6843,0),MATCH(EPS!W$2,NoSettings!$C$1:$AH$1,0))</f>
        <v>391803</v>
      </c>
      <c r="X5778" s="80">
        <f>INDEX(NoSettings!$C$2:$AH$6843,MATCH(EPS!$F5778,NoSettings!$A$2:$A$6843,0),MATCH(EPS!X$2,NoSettings!$C$1:$AH$1,0))</f>
        <v>387120</v>
      </c>
      <c r="Y5778" s="80">
        <f>INDEX(NoSettings!$C$2:$AH$6843,MATCH(EPS!$F5778,NoSettings!$A$2:$A$6843,0),MATCH(EPS!Y$2,NoSettings!$C$1:$AH$1,0))</f>
        <v>379291</v>
      </c>
      <c r="Z5778" s="80">
        <f>INDEX(NoSettings!$C$2:$AH$6843,MATCH(EPS!$F5778,NoSettings!$A$2:$A$6843,0),MATCH(EPS!Z$2,NoSettings!$C$1:$AH$1,0))</f>
        <v>384082</v>
      </c>
      <c r="AA5778" s="164">
        <f>INDEX(NoSettings!$C$2:$AH$6843,MATCH(EPS!$F5778,NoSettings!$A$2:$A$6843,0),MATCH(EPS!AA$2,NoSettings!$C$1:$AH$1,0))</f>
        <v>369762</v>
      </c>
      <c r="AB5778" s="80">
        <f>INDEX(NoSettings!$C$2:$AH$6843,MATCH(EPS!$F5778,NoSettings!$A$2:$A$6843,0),MATCH(EPS!AB$2,NoSettings!$C$1:$AH$1,0))</f>
        <v>369322</v>
      </c>
      <c r="AC5778" s="80">
        <f>INDEX(NoSettings!$C$2:$AH$6843,MATCH(EPS!$F5778,NoSettings!$A$2:$A$6843,0),MATCH(EPS!AC$2,NoSettings!$C$1:$AH$1,0))</f>
        <v>369712</v>
      </c>
      <c r="AD5778" s="80">
        <f>INDEX(NoSettings!$C$2:$AH$6843,MATCH(EPS!$F5778,NoSettings!$A$2:$A$6843,0),MATCH(EPS!AD$2,NoSettings!$C$1:$AH$1,0))</f>
        <v>366300</v>
      </c>
      <c r="AE5778" s="80">
        <f>INDEX(NoSettings!$C$2:$AH$6843,MATCH(EPS!$F5778,NoSettings!$A$2:$A$6843,0),MATCH(EPS!AE$2,NoSettings!$C$1:$AH$1,0))</f>
        <v>363668</v>
      </c>
      <c r="AF5778" s="80">
        <f>INDEX(NoSettings!$C$2:$AH$6843,MATCH(EPS!$F5778,NoSettings!$A$2:$A$6843,0),MATCH(EPS!AF$2,NoSettings!$C$1:$AH$1,0))</f>
        <v>353109</v>
      </c>
      <c r="AG5778" s="80">
        <f>INDEX(NoSettings!$C$2:$AH$6843,MATCH(EPS!$F5778,NoSettings!$A$2:$A$6843,0),MATCH(EPS!AG$2,NoSettings!$C$1:$AH$1,0))</f>
        <v>348986</v>
      </c>
      <c r="AH5778" s="80">
        <f>INDEX(NoSettings!$C$2:$AH$6843,MATCH(EPS!$F5778,NoSettings!$A$2:$A$6843,0),MATCH(EPS!AH$2,NoSettings!$C$1:$AH$1,0))</f>
        <v>350092</v>
      </c>
      <c r="AI5778" s="80">
        <f>INDEX(NoSettings!$C$2:$AH$6843,MATCH(EPS!$F5778,NoSettings!$A$2:$A$6843,0),MATCH(EPS!AI$2,NoSettings!$C$1:$AH$1,0))</f>
        <v>345447</v>
      </c>
      <c r="AJ5778" s="80">
        <f>INDEX(NoSettings!$C$2:$AH$6843,MATCH(EPS!$F5778,NoSettings!$A$2:$A$6843,0),MATCH(EPS!AJ$2,NoSettings!$C$1:$AH$1,0))</f>
        <v>336034</v>
      </c>
      <c r="AK5778" s="164">
        <f>INDEX(NoSettings!$C$2:$AH$6843,MATCH(EPS!$F5778,NoSettings!$A$2:$A$6843,0),MATCH(EPS!AK$2,NoSettings!$C$1:$AH$1,0))</f>
        <v>335443</v>
      </c>
      <c r="AL5778" s="80"/>
      <c r="AM5778" s="80"/>
      <c r="AN5778" s="80"/>
      <c r="AO5778" s="80"/>
      <c r="AP5778" s="80"/>
      <c r="AQ5778" s="80"/>
      <c r="AR5778" s="80"/>
      <c r="AS5778" s="80"/>
      <c r="AT5778" s="80"/>
      <c r="AU5778" s="80"/>
      <c r="AV5778" s="80"/>
      <c r="AW5778" s="80"/>
      <c r="AX5778" s="80"/>
    </row>
    <row r="5779" spans="1:50">
      <c r="A5779" s="75" t="s">
        <v>3381</v>
      </c>
      <c r="B5779" s="113" t="s">
        <v>3877</v>
      </c>
      <c r="C5779" s="113" t="s">
        <v>10565</v>
      </c>
      <c r="D5779" s="113" t="s">
        <v>3891</v>
      </c>
      <c r="E5779" s="113"/>
      <c r="F5779" s="113" t="s">
        <v>9832</v>
      </c>
      <c r="G5779" s="164">
        <f>INDEX(NoSettings!$C$2:$AH$6843,MATCH(EPS!$F5779,NoSettings!$A$2:$A$6843,0),MATCH(EPS!G$2,NoSettings!$C$1:$AH$1,0))</f>
        <v>0</v>
      </c>
      <c r="H5779" s="80">
        <f>INDEX(NoSettings!$C$2:$AH$6843,MATCH(EPS!$F5779,NoSettings!$A$2:$A$6843,0),MATCH(EPS!H$2,NoSettings!$C$1:$AH$1,0))</f>
        <v>0</v>
      </c>
      <c r="I5779" s="80">
        <f>INDEX(NoSettings!$C$2:$AH$6843,MATCH(EPS!$F5779,NoSettings!$A$2:$A$6843,0),MATCH(EPS!I$2,NoSettings!$C$1:$AH$1,0))</f>
        <v>0</v>
      </c>
      <c r="J5779" s="80">
        <f>INDEX(NoSettings!$C$2:$AH$6843,MATCH(EPS!$F5779,NoSettings!$A$2:$A$6843,0),MATCH(EPS!J$2,NoSettings!$C$1:$AH$1,0))</f>
        <v>0</v>
      </c>
      <c r="K5779" s="80">
        <f>INDEX(NoSettings!$C$2:$AH$6843,MATCH(EPS!$F5779,NoSettings!$A$2:$A$6843,0),MATCH(EPS!K$2,NoSettings!$C$1:$AH$1,0))</f>
        <v>0</v>
      </c>
      <c r="L5779" s="80">
        <f>INDEX(NoSettings!$C$2:$AH$6843,MATCH(EPS!$F5779,NoSettings!$A$2:$A$6843,0),MATCH(EPS!L$2,NoSettings!$C$1:$AH$1,0))</f>
        <v>0</v>
      </c>
      <c r="M5779" s="80">
        <f>INDEX(NoSettings!$C$2:$AH$6843,MATCH(EPS!$F5779,NoSettings!$A$2:$A$6843,0),MATCH(EPS!M$2,NoSettings!$C$1:$AH$1,0))</f>
        <v>0</v>
      </c>
      <c r="N5779" s="80">
        <f>INDEX(NoSettings!$C$2:$AH$6843,MATCH(EPS!$F5779,NoSettings!$A$2:$A$6843,0),MATCH(EPS!N$2,NoSettings!$C$1:$AH$1,0))</f>
        <v>0</v>
      </c>
      <c r="O5779" s="80">
        <f>INDEX(NoSettings!$C$2:$AH$6843,MATCH(EPS!$F5779,NoSettings!$A$2:$A$6843,0),MATCH(EPS!O$2,NoSettings!$C$1:$AH$1,0))</f>
        <v>0</v>
      </c>
      <c r="P5779" s="80">
        <f>INDEX(NoSettings!$C$2:$AH$6843,MATCH(EPS!$F5779,NoSettings!$A$2:$A$6843,0),MATCH(EPS!P$2,NoSettings!$C$1:$AH$1,0))</f>
        <v>0</v>
      </c>
      <c r="Q5779" s="164">
        <f>INDEX(NoSettings!$C$2:$AH$6843,MATCH(EPS!$F5779,NoSettings!$A$2:$A$6843,0),MATCH(EPS!Q$2,NoSettings!$C$1:$AH$1,0))</f>
        <v>0</v>
      </c>
      <c r="R5779" s="80">
        <f>INDEX(NoSettings!$C$2:$AH$6843,MATCH(EPS!$F5779,NoSettings!$A$2:$A$6843,0),MATCH(EPS!R$2,NoSettings!$C$1:$AH$1,0))</f>
        <v>0</v>
      </c>
      <c r="S5779" s="80">
        <f>INDEX(NoSettings!$C$2:$AH$6843,MATCH(EPS!$F5779,NoSettings!$A$2:$A$6843,0),MATCH(EPS!S$2,NoSettings!$C$1:$AH$1,0))</f>
        <v>0</v>
      </c>
      <c r="T5779" s="80">
        <f>INDEX(NoSettings!$C$2:$AH$6843,MATCH(EPS!$F5779,NoSettings!$A$2:$A$6843,0),MATCH(EPS!T$2,NoSettings!$C$1:$AH$1,0))</f>
        <v>0</v>
      </c>
      <c r="U5779" s="80">
        <f>INDEX(NoSettings!$C$2:$AH$6843,MATCH(EPS!$F5779,NoSettings!$A$2:$A$6843,0),MATCH(EPS!U$2,NoSettings!$C$1:$AH$1,0))</f>
        <v>0</v>
      </c>
      <c r="V5779" s="80">
        <f>INDEX(NoSettings!$C$2:$AH$6843,MATCH(EPS!$F5779,NoSettings!$A$2:$A$6843,0),MATCH(EPS!V$2,NoSettings!$C$1:$AH$1,0))</f>
        <v>0</v>
      </c>
      <c r="W5779" s="80">
        <f>INDEX(NoSettings!$C$2:$AH$6843,MATCH(EPS!$F5779,NoSettings!$A$2:$A$6843,0),MATCH(EPS!W$2,NoSettings!$C$1:$AH$1,0))</f>
        <v>0</v>
      </c>
      <c r="X5779" s="80">
        <f>INDEX(NoSettings!$C$2:$AH$6843,MATCH(EPS!$F5779,NoSettings!$A$2:$A$6843,0),MATCH(EPS!X$2,NoSettings!$C$1:$AH$1,0))</f>
        <v>0</v>
      </c>
      <c r="Y5779" s="80">
        <f>INDEX(NoSettings!$C$2:$AH$6843,MATCH(EPS!$F5779,NoSettings!$A$2:$A$6843,0),MATCH(EPS!Y$2,NoSettings!$C$1:$AH$1,0))</f>
        <v>0</v>
      </c>
      <c r="Z5779" s="80">
        <f>INDEX(NoSettings!$C$2:$AH$6843,MATCH(EPS!$F5779,NoSettings!$A$2:$A$6843,0),MATCH(EPS!Z$2,NoSettings!$C$1:$AH$1,0))</f>
        <v>0</v>
      </c>
      <c r="AA5779" s="164">
        <f>INDEX(NoSettings!$C$2:$AH$6843,MATCH(EPS!$F5779,NoSettings!$A$2:$A$6843,0),MATCH(EPS!AA$2,NoSettings!$C$1:$AH$1,0))</f>
        <v>0</v>
      </c>
      <c r="AB5779" s="80">
        <f>INDEX(NoSettings!$C$2:$AH$6843,MATCH(EPS!$F5779,NoSettings!$A$2:$A$6843,0),MATCH(EPS!AB$2,NoSettings!$C$1:$AH$1,0))</f>
        <v>0</v>
      </c>
      <c r="AC5779" s="80">
        <f>INDEX(NoSettings!$C$2:$AH$6843,MATCH(EPS!$F5779,NoSettings!$A$2:$A$6843,0),MATCH(EPS!AC$2,NoSettings!$C$1:$AH$1,0))</f>
        <v>0</v>
      </c>
      <c r="AD5779" s="80">
        <f>INDEX(NoSettings!$C$2:$AH$6843,MATCH(EPS!$F5779,NoSettings!$A$2:$A$6843,0),MATCH(EPS!AD$2,NoSettings!$C$1:$AH$1,0))</f>
        <v>0</v>
      </c>
      <c r="AE5779" s="80">
        <f>INDEX(NoSettings!$C$2:$AH$6843,MATCH(EPS!$F5779,NoSettings!$A$2:$A$6843,0),MATCH(EPS!AE$2,NoSettings!$C$1:$AH$1,0))</f>
        <v>0</v>
      </c>
      <c r="AF5779" s="80">
        <f>INDEX(NoSettings!$C$2:$AH$6843,MATCH(EPS!$F5779,NoSettings!$A$2:$A$6843,0),MATCH(EPS!AF$2,NoSettings!$C$1:$AH$1,0))</f>
        <v>0</v>
      </c>
      <c r="AG5779" s="80">
        <f>INDEX(NoSettings!$C$2:$AH$6843,MATCH(EPS!$F5779,NoSettings!$A$2:$A$6843,0),MATCH(EPS!AG$2,NoSettings!$C$1:$AH$1,0))</f>
        <v>0</v>
      </c>
      <c r="AH5779" s="80">
        <f>INDEX(NoSettings!$C$2:$AH$6843,MATCH(EPS!$F5779,NoSettings!$A$2:$A$6843,0),MATCH(EPS!AH$2,NoSettings!$C$1:$AH$1,0))</f>
        <v>0</v>
      </c>
      <c r="AI5779" s="80">
        <f>INDEX(NoSettings!$C$2:$AH$6843,MATCH(EPS!$F5779,NoSettings!$A$2:$A$6843,0),MATCH(EPS!AI$2,NoSettings!$C$1:$AH$1,0))</f>
        <v>0</v>
      </c>
      <c r="AJ5779" s="80">
        <f>INDEX(NoSettings!$C$2:$AH$6843,MATCH(EPS!$F5779,NoSettings!$A$2:$A$6843,0),MATCH(EPS!AJ$2,NoSettings!$C$1:$AH$1,0))</f>
        <v>0</v>
      </c>
      <c r="AK5779" s="164">
        <f>INDEX(NoSettings!$C$2:$AH$6843,MATCH(EPS!$F5779,NoSettings!$A$2:$A$6843,0),MATCH(EPS!AK$2,NoSettings!$C$1:$AH$1,0))</f>
        <v>0</v>
      </c>
      <c r="AL5779" s="80"/>
      <c r="AM5779" s="80"/>
      <c r="AN5779" s="80"/>
      <c r="AO5779" s="80"/>
      <c r="AP5779" s="80"/>
      <c r="AQ5779" s="80"/>
      <c r="AR5779" s="80"/>
      <c r="AS5779" s="80"/>
      <c r="AT5779" s="80"/>
      <c r="AU5779" s="80"/>
      <c r="AV5779" s="80"/>
      <c r="AW5779" s="80"/>
      <c r="AX5779" s="80"/>
    </row>
    <row r="5780" spans="1:50">
      <c r="A5780" s="75" t="s">
        <v>3381</v>
      </c>
      <c r="B5780" s="113" t="s">
        <v>3877</v>
      </c>
      <c r="C5780" s="113" t="s">
        <v>10566</v>
      </c>
      <c r="D5780" s="113" t="s">
        <v>3812</v>
      </c>
      <c r="E5780" s="113"/>
      <c r="F5780" s="113" t="s">
        <v>9833</v>
      </c>
      <c r="G5780" s="164">
        <f>INDEX(NoSettings!$C$2:$AH$6843,MATCH(EPS!$F5780,NoSettings!$A$2:$A$6843,0),MATCH(EPS!G$2,NoSettings!$C$1:$AH$1,0))</f>
        <v>42310200000</v>
      </c>
      <c r="H5780" s="80">
        <f>INDEX(NoSettings!$C$2:$AH$6843,MATCH(EPS!$F5780,NoSettings!$A$2:$A$6843,0),MATCH(EPS!H$2,NoSettings!$C$1:$AH$1,0))</f>
        <v>82820500000</v>
      </c>
      <c r="I5780" s="80">
        <f>INDEX(NoSettings!$C$2:$AH$6843,MATCH(EPS!$F5780,NoSettings!$A$2:$A$6843,0),MATCH(EPS!I$2,NoSettings!$C$1:$AH$1,0))</f>
        <v>63702900000</v>
      </c>
      <c r="J5780" s="80">
        <f>INDEX(NoSettings!$C$2:$AH$6843,MATCH(EPS!$F5780,NoSettings!$A$2:$A$6843,0),MATCH(EPS!J$2,NoSettings!$C$1:$AH$1,0))</f>
        <v>42538700000</v>
      </c>
      <c r="K5780" s="80">
        <f>INDEX(NoSettings!$C$2:$AH$6843,MATCH(EPS!$F5780,NoSettings!$A$2:$A$6843,0),MATCH(EPS!K$2,NoSettings!$C$1:$AH$1,0))</f>
        <v>30000700000</v>
      </c>
      <c r="L5780" s="80">
        <f>INDEX(NoSettings!$C$2:$AH$6843,MATCH(EPS!$F5780,NoSettings!$A$2:$A$6843,0),MATCH(EPS!L$2,NoSettings!$C$1:$AH$1,0))</f>
        <v>26024000000</v>
      </c>
      <c r="M5780" s="80">
        <f>INDEX(NoSettings!$C$2:$AH$6843,MATCH(EPS!$F5780,NoSettings!$A$2:$A$6843,0),MATCH(EPS!M$2,NoSettings!$C$1:$AH$1,0))</f>
        <v>22637800000</v>
      </c>
      <c r="N5780" s="80">
        <f>INDEX(NoSettings!$C$2:$AH$6843,MATCH(EPS!$F5780,NoSettings!$A$2:$A$6843,0),MATCH(EPS!N$2,NoSettings!$C$1:$AH$1,0))</f>
        <v>23568400000</v>
      </c>
      <c r="O5780" s="80">
        <f>INDEX(NoSettings!$C$2:$AH$6843,MATCH(EPS!$F5780,NoSettings!$A$2:$A$6843,0),MATCH(EPS!O$2,NoSettings!$C$1:$AH$1,0))</f>
        <v>24598400000</v>
      </c>
      <c r="P5780" s="80">
        <f>INDEX(NoSettings!$C$2:$AH$6843,MATCH(EPS!$F5780,NoSettings!$A$2:$A$6843,0),MATCH(EPS!P$2,NoSettings!$C$1:$AH$1,0))</f>
        <v>25410300000</v>
      </c>
      <c r="Q5780" s="164">
        <f>INDEX(NoSettings!$C$2:$AH$6843,MATCH(EPS!$F5780,NoSettings!$A$2:$A$6843,0),MATCH(EPS!Q$2,NoSettings!$C$1:$AH$1,0))</f>
        <v>25605700000</v>
      </c>
      <c r="R5780" s="80">
        <f>INDEX(NoSettings!$C$2:$AH$6843,MATCH(EPS!$F5780,NoSettings!$A$2:$A$6843,0),MATCH(EPS!R$2,NoSettings!$C$1:$AH$1,0))</f>
        <v>26226700000</v>
      </c>
      <c r="S5780" s="80">
        <f>INDEX(NoSettings!$C$2:$AH$6843,MATCH(EPS!$F5780,NoSettings!$A$2:$A$6843,0),MATCH(EPS!S$2,NoSettings!$C$1:$AH$1,0))</f>
        <v>26371500000</v>
      </c>
      <c r="T5780" s="80">
        <f>INDEX(NoSettings!$C$2:$AH$6843,MATCH(EPS!$F5780,NoSettings!$A$2:$A$6843,0),MATCH(EPS!T$2,NoSettings!$C$1:$AH$1,0))</f>
        <v>26789800000</v>
      </c>
      <c r="U5780" s="80">
        <f>INDEX(NoSettings!$C$2:$AH$6843,MATCH(EPS!$F5780,NoSettings!$A$2:$A$6843,0),MATCH(EPS!U$2,NoSettings!$C$1:$AH$1,0))</f>
        <v>26827200000</v>
      </c>
      <c r="V5780" s="80">
        <f>INDEX(NoSettings!$C$2:$AH$6843,MATCH(EPS!$F5780,NoSettings!$A$2:$A$6843,0),MATCH(EPS!V$2,NoSettings!$C$1:$AH$1,0))</f>
        <v>27252200000</v>
      </c>
      <c r="W5780" s="80">
        <f>INDEX(NoSettings!$C$2:$AH$6843,MATCH(EPS!$F5780,NoSettings!$A$2:$A$6843,0),MATCH(EPS!W$2,NoSettings!$C$1:$AH$1,0))</f>
        <v>27762100000</v>
      </c>
      <c r="X5780" s="80">
        <f>INDEX(NoSettings!$C$2:$AH$6843,MATCH(EPS!$F5780,NoSettings!$A$2:$A$6843,0),MATCH(EPS!X$2,NoSettings!$C$1:$AH$1,0))</f>
        <v>27430200000</v>
      </c>
      <c r="Y5780" s="80">
        <f>INDEX(NoSettings!$C$2:$AH$6843,MATCH(EPS!$F5780,NoSettings!$A$2:$A$6843,0),MATCH(EPS!Y$2,NoSettings!$C$1:$AH$1,0))</f>
        <v>26875500000</v>
      </c>
      <c r="Z5780" s="80">
        <f>INDEX(NoSettings!$C$2:$AH$6843,MATCH(EPS!$F5780,NoSettings!$A$2:$A$6843,0),MATCH(EPS!Z$2,NoSettings!$C$1:$AH$1,0))</f>
        <v>27214900000</v>
      </c>
      <c r="AA5780" s="164">
        <f>INDEX(NoSettings!$C$2:$AH$6843,MATCH(EPS!$F5780,NoSettings!$A$2:$A$6843,0),MATCH(EPS!AA$2,NoSettings!$C$1:$AH$1,0))</f>
        <v>26200200000</v>
      </c>
      <c r="AB5780" s="80">
        <f>INDEX(NoSettings!$C$2:$AH$6843,MATCH(EPS!$F5780,NoSettings!$A$2:$A$6843,0),MATCH(EPS!AB$2,NoSettings!$C$1:$AH$1,0))</f>
        <v>26169000000</v>
      </c>
      <c r="AC5780" s="80">
        <f>INDEX(NoSettings!$C$2:$AH$6843,MATCH(EPS!$F5780,NoSettings!$A$2:$A$6843,0),MATCH(EPS!AC$2,NoSettings!$C$1:$AH$1,0))</f>
        <v>26196800000</v>
      </c>
      <c r="AD5780" s="80">
        <f>INDEX(NoSettings!$C$2:$AH$6843,MATCH(EPS!$F5780,NoSettings!$A$2:$A$6843,0),MATCH(EPS!AD$2,NoSettings!$C$1:$AH$1,0))</f>
        <v>25955000000</v>
      </c>
      <c r="AE5780" s="80">
        <f>INDEX(NoSettings!$C$2:$AH$6843,MATCH(EPS!$F5780,NoSettings!$A$2:$A$6843,0),MATCH(EPS!AE$2,NoSettings!$C$1:$AH$1,0))</f>
        <v>25768400000</v>
      </c>
      <c r="AF5780" s="80">
        <f>INDEX(NoSettings!$C$2:$AH$6843,MATCH(EPS!$F5780,NoSettings!$A$2:$A$6843,0),MATCH(EPS!AF$2,NoSettings!$C$1:$AH$1,0))</f>
        <v>25020400000</v>
      </c>
      <c r="AG5780" s="80">
        <f>INDEX(NoSettings!$C$2:$AH$6843,MATCH(EPS!$F5780,NoSettings!$A$2:$A$6843,0),MATCH(EPS!AG$2,NoSettings!$C$1:$AH$1,0))</f>
        <v>24728200000</v>
      </c>
      <c r="AH5780" s="80">
        <f>INDEX(NoSettings!$C$2:$AH$6843,MATCH(EPS!$F5780,NoSettings!$A$2:$A$6843,0),MATCH(EPS!AH$2,NoSettings!$C$1:$AH$1,0))</f>
        <v>24806500000</v>
      </c>
      <c r="AI5780" s="80">
        <f>INDEX(NoSettings!$C$2:$AH$6843,MATCH(EPS!$F5780,NoSettings!$A$2:$A$6843,0),MATCH(EPS!AI$2,NoSettings!$C$1:$AH$1,0))</f>
        <v>24477400000</v>
      </c>
      <c r="AJ5780" s="80">
        <f>INDEX(NoSettings!$C$2:$AH$6843,MATCH(EPS!$F5780,NoSettings!$A$2:$A$6843,0),MATCH(EPS!AJ$2,NoSettings!$C$1:$AH$1,0))</f>
        <v>23810500000</v>
      </c>
      <c r="AK5780" s="164">
        <f>INDEX(NoSettings!$C$2:$AH$6843,MATCH(EPS!$F5780,NoSettings!$A$2:$A$6843,0),MATCH(EPS!AK$2,NoSettings!$C$1:$AH$1,0))</f>
        <v>23768600000</v>
      </c>
      <c r="AL5780" s="80"/>
      <c r="AM5780" s="80"/>
      <c r="AN5780" s="80"/>
      <c r="AO5780" s="80"/>
      <c r="AP5780" s="80"/>
      <c r="AQ5780" s="80"/>
      <c r="AR5780" s="80"/>
      <c r="AS5780" s="80"/>
      <c r="AT5780" s="80"/>
      <c r="AU5780" s="80"/>
      <c r="AV5780" s="80"/>
      <c r="AW5780" s="80"/>
      <c r="AX5780" s="80"/>
    </row>
    <row r="5781" spans="1:50">
      <c r="A5781" s="75" t="s">
        <v>3381</v>
      </c>
      <c r="B5781" s="113" t="s">
        <v>3877</v>
      </c>
      <c r="C5781" s="113" t="s">
        <v>10566</v>
      </c>
      <c r="D5781" s="113" t="s">
        <v>3884</v>
      </c>
      <c r="E5781" s="113"/>
      <c r="F5781" s="113" t="s">
        <v>9834</v>
      </c>
      <c r="G5781" s="164">
        <f>INDEX(NoSettings!$C$2:$AH$6843,MATCH(EPS!$F5781,NoSettings!$A$2:$A$6843,0),MATCH(EPS!G$2,NoSettings!$C$1:$AH$1,0))</f>
        <v>1202830</v>
      </c>
      <c r="H5781" s="80">
        <f>INDEX(NoSettings!$C$2:$AH$6843,MATCH(EPS!$F5781,NoSettings!$A$2:$A$6843,0),MATCH(EPS!H$2,NoSettings!$C$1:$AH$1,0))</f>
        <v>2354490</v>
      </c>
      <c r="I5781" s="80">
        <f>INDEX(NoSettings!$C$2:$AH$6843,MATCH(EPS!$F5781,NoSettings!$A$2:$A$6843,0),MATCH(EPS!I$2,NoSettings!$C$1:$AH$1,0))</f>
        <v>1810990</v>
      </c>
      <c r="J5781" s="80">
        <f>INDEX(NoSettings!$C$2:$AH$6843,MATCH(EPS!$F5781,NoSettings!$A$2:$A$6843,0),MATCH(EPS!J$2,NoSettings!$C$1:$AH$1,0))</f>
        <v>1209320</v>
      </c>
      <c r="K5781" s="80">
        <f>INDEX(NoSettings!$C$2:$AH$6843,MATCH(EPS!$F5781,NoSettings!$A$2:$A$6843,0),MATCH(EPS!K$2,NoSettings!$C$1:$AH$1,0))</f>
        <v>852884</v>
      </c>
      <c r="L5781" s="80">
        <f>INDEX(NoSettings!$C$2:$AH$6843,MATCH(EPS!$F5781,NoSettings!$A$2:$A$6843,0),MATCH(EPS!L$2,NoSettings!$C$1:$AH$1,0))</f>
        <v>739831</v>
      </c>
      <c r="M5781" s="80">
        <f>INDEX(NoSettings!$C$2:$AH$6843,MATCH(EPS!$F5781,NoSettings!$A$2:$A$6843,0),MATCH(EPS!M$2,NoSettings!$C$1:$AH$1,0))</f>
        <v>643563</v>
      </c>
      <c r="N5781" s="80">
        <f>INDEX(NoSettings!$C$2:$AH$6843,MATCH(EPS!$F5781,NoSettings!$A$2:$A$6843,0),MATCH(EPS!N$2,NoSettings!$C$1:$AH$1,0))</f>
        <v>670021</v>
      </c>
      <c r="O5781" s="80">
        <f>INDEX(NoSettings!$C$2:$AH$6843,MATCH(EPS!$F5781,NoSettings!$A$2:$A$6843,0),MATCH(EPS!O$2,NoSettings!$C$1:$AH$1,0))</f>
        <v>699303</v>
      </c>
      <c r="P5781" s="80">
        <f>INDEX(NoSettings!$C$2:$AH$6843,MATCH(EPS!$F5781,NoSettings!$A$2:$A$6843,0),MATCH(EPS!P$2,NoSettings!$C$1:$AH$1,0))</f>
        <v>722383</v>
      </c>
      <c r="Q5781" s="164">
        <f>INDEX(NoSettings!$C$2:$AH$6843,MATCH(EPS!$F5781,NoSettings!$A$2:$A$6843,0),MATCH(EPS!Q$2,NoSettings!$C$1:$AH$1,0))</f>
        <v>727939</v>
      </c>
      <c r="R5781" s="80">
        <f>INDEX(NoSettings!$C$2:$AH$6843,MATCH(EPS!$F5781,NoSettings!$A$2:$A$6843,0),MATCH(EPS!R$2,NoSettings!$C$1:$AH$1,0))</f>
        <v>745593</v>
      </c>
      <c r="S5781" s="80">
        <f>INDEX(NoSettings!$C$2:$AH$6843,MATCH(EPS!$F5781,NoSettings!$A$2:$A$6843,0),MATCH(EPS!S$2,NoSettings!$C$1:$AH$1,0))</f>
        <v>749710</v>
      </c>
      <c r="T5781" s="80">
        <f>INDEX(NoSettings!$C$2:$AH$6843,MATCH(EPS!$F5781,NoSettings!$A$2:$A$6843,0),MATCH(EPS!T$2,NoSettings!$C$1:$AH$1,0))</f>
        <v>761600</v>
      </c>
      <c r="U5781" s="80">
        <f>INDEX(NoSettings!$C$2:$AH$6843,MATCH(EPS!$F5781,NoSettings!$A$2:$A$6843,0),MATCH(EPS!U$2,NoSettings!$C$1:$AH$1,0))</f>
        <v>762665</v>
      </c>
      <c r="V5781" s="80">
        <f>INDEX(NoSettings!$C$2:$AH$6843,MATCH(EPS!$F5781,NoSettings!$A$2:$A$6843,0),MATCH(EPS!V$2,NoSettings!$C$1:$AH$1,0))</f>
        <v>774745</v>
      </c>
      <c r="W5781" s="80">
        <f>INDEX(NoSettings!$C$2:$AH$6843,MATCH(EPS!$F5781,NoSettings!$A$2:$A$6843,0),MATCH(EPS!W$2,NoSettings!$C$1:$AH$1,0))</f>
        <v>789242</v>
      </c>
      <c r="X5781" s="80">
        <f>INDEX(NoSettings!$C$2:$AH$6843,MATCH(EPS!$F5781,NoSettings!$A$2:$A$6843,0),MATCH(EPS!X$2,NoSettings!$C$1:$AH$1,0))</f>
        <v>779807</v>
      </c>
      <c r="Y5781" s="80">
        <f>INDEX(NoSettings!$C$2:$AH$6843,MATCH(EPS!$F5781,NoSettings!$A$2:$A$6843,0),MATCH(EPS!Y$2,NoSettings!$C$1:$AH$1,0))</f>
        <v>764036</v>
      </c>
      <c r="Z5781" s="80">
        <f>INDEX(NoSettings!$C$2:$AH$6843,MATCH(EPS!$F5781,NoSettings!$A$2:$A$6843,0),MATCH(EPS!Z$2,NoSettings!$C$1:$AH$1,0))</f>
        <v>773686</v>
      </c>
      <c r="AA5781" s="164">
        <f>INDEX(NoSettings!$C$2:$AH$6843,MATCH(EPS!$F5781,NoSettings!$A$2:$A$6843,0),MATCH(EPS!AA$2,NoSettings!$C$1:$AH$1,0))</f>
        <v>744839</v>
      </c>
      <c r="AB5781" s="80">
        <f>INDEX(NoSettings!$C$2:$AH$6843,MATCH(EPS!$F5781,NoSettings!$A$2:$A$6843,0),MATCH(EPS!AB$2,NoSettings!$C$1:$AH$1,0))</f>
        <v>743953</v>
      </c>
      <c r="AC5781" s="80">
        <f>INDEX(NoSettings!$C$2:$AH$6843,MATCH(EPS!$F5781,NoSettings!$A$2:$A$6843,0),MATCH(EPS!AC$2,NoSettings!$C$1:$AH$1,0))</f>
        <v>744741</v>
      </c>
      <c r="AD5781" s="80">
        <f>INDEX(NoSettings!$C$2:$AH$6843,MATCH(EPS!$F5781,NoSettings!$A$2:$A$6843,0),MATCH(EPS!AD$2,NoSettings!$C$1:$AH$1,0))</f>
        <v>737869</v>
      </c>
      <c r="AE5781" s="80">
        <f>INDEX(NoSettings!$C$2:$AH$6843,MATCH(EPS!$F5781,NoSettings!$A$2:$A$6843,0),MATCH(EPS!AE$2,NoSettings!$C$1:$AH$1,0))</f>
        <v>732565</v>
      </c>
      <c r="AF5781" s="80">
        <f>INDEX(NoSettings!$C$2:$AH$6843,MATCH(EPS!$F5781,NoSettings!$A$2:$A$6843,0),MATCH(EPS!AF$2,NoSettings!$C$1:$AH$1,0))</f>
        <v>711298</v>
      </c>
      <c r="AG5781" s="80">
        <f>INDEX(NoSettings!$C$2:$AH$6843,MATCH(EPS!$F5781,NoSettings!$A$2:$A$6843,0),MATCH(EPS!AG$2,NoSettings!$C$1:$AH$1,0))</f>
        <v>702992</v>
      </c>
      <c r="AH5781" s="80">
        <f>INDEX(NoSettings!$C$2:$AH$6843,MATCH(EPS!$F5781,NoSettings!$A$2:$A$6843,0),MATCH(EPS!AH$2,NoSettings!$C$1:$AH$1,0))</f>
        <v>705219</v>
      </c>
      <c r="AI5781" s="80">
        <f>INDEX(NoSettings!$C$2:$AH$6843,MATCH(EPS!$F5781,NoSettings!$A$2:$A$6843,0),MATCH(EPS!AI$2,NoSettings!$C$1:$AH$1,0))</f>
        <v>695861</v>
      </c>
      <c r="AJ5781" s="80">
        <f>INDEX(NoSettings!$C$2:$AH$6843,MATCH(EPS!$F5781,NoSettings!$A$2:$A$6843,0),MATCH(EPS!AJ$2,NoSettings!$C$1:$AH$1,0))</f>
        <v>676902</v>
      </c>
      <c r="AK5781" s="164">
        <f>INDEX(NoSettings!$C$2:$AH$6843,MATCH(EPS!$F5781,NoSettings!$A$2:$A$6843,0),MATCH(EPS!AK$2,NoSettings!$C$1:$AH$1,0))</f>
        <v>675711</v>
      </c>
      <c r="AL5781" s="80"/>
      <c r="AM5781" s="80"/>
      <c r="AN5781" s="80"/>
      <c r="AO5781" s="80"/>
      <c r="AP5781" s="80"/>
      <c r="AQ5781" s="80"/>
      <c r="AR5781" s="80"/>
      <c r="AS5781" s="80"/>
      <c r="AT5781" s="80"/>
      <c r="AU5781" s="80"/>
      <c r="AV5781" s="80"/>
      <c r="AW5781" s="80"/>
      <c r="AX5781" s="80"/>
    </row>
    <row r="5782" spans="1:50">
      <c r="A5782" s="75" t="s">
        <v>3381</v>
      </c>
      <c r="B5782" s="113" t="s">
        <v>3877</v>
      </c>
      <c r="C5782" s="113" t="s">
        <v>10566</v>
      </c>
      <c r="D5782" s="113" t="s">
        <v>3406</v>
      </c>
      <c r="E5782" s="113"/>
      <c r="F5782" s="113" t="s">
        <v>9835</v>
      </c>
      <c r="G5782" s="164">
        <f>INDEX(NoSettings!$C$2:$AH$6843,MATCH(EPS!$F5782,NoSettings!$A$2:$A$6843,0),MATCH(EPS!G$2,NoSettings!$C$1:$AH$1,0))</f>
        <v>5554980</v>
      </c>
      <c r="H5782" s="80">
        <f>INDEX(NoSettings!$C$2:$AH$6843,MATCH(EPS!$F5782,NoSettings!$A$2:$A$6843,0),MATCH(EPS!H$2,NoSettings!$C$1:$AH$1,0))</f>
        <v>10873600</v>
      </c>
      <c r="I5782" s="80">
        <f>INDEX(NoSettings!$C$2:$AH$6843,MATCH(EPS!$F5782,NoSettings!$A$2:$A$6843,0),MATCH(EPS!I$2,NoSettings!$C$1:$AH$1,0))</f>
        <v>8363660</v>
      </c>
      <c r="J5782" s="80">
        <f>INDEX(NoSettings!$C$2:$AH$6843,MATCH(EPS!$F5782,NoSettings!$A$2:$A$6843,0),MATCH(EPS!J$2,NoSettings!$C$1:$AH$1,0))</f>
        <v>5584970</v>
      </c>
      <c r="K5782" s="80">
        <f>INDEX(NoSettings!$C$2:$AH$6843,MATCH(EPS!$F5782,NoSettings!$A$2:$A$6843,0),MATCH(EPS!K$2,NoSettings!$C$1:$AH$1,0))</f>
        <v>3938840</v>
      </c>
      <c r="L5782" s="80">
        <f>INDEX(NoSettings!$C$2:$AH$6843,MATCH(EPS!$F5782,NoSettings!$A$2:$A$6843,0),MATCH(EPS!L$2,NoSettings!$C$1:$AH$1,0))</f>
        <v>3416740</v>
      </c>
      <c r="M5782" s="80">
        <f>INDEX(NoSettings!$C$2:$AH$6843,MATCH(EPS!$F5782,NoSettings!$A$2:$A$6843,0),MATCH(EPS!M$2,NoSettings!$C$1:$AH$1,0))</f>
        <v>2972150</v>
      </c>
      <c r="N5782" s="80">
        <f>INDEX(NoSettings!$C$2:$AH$6843,MATCH(EPS!$F5782,NoSettings!$A$2:$A$6843,0),MATCH(EPS!N$2,NoSettings!$C$1:$AH$1,0))</f>
        <v>3094340</v>
      </c>
      <c r="O5782" s="80">
        <f>INDEX(NoSettings!$C$2:$AH$6843,MATCH(EPS!$F5782,NoSettings!$A$2:$A$6843,0),MATCH(EPS!O$2,NoSettings!$C$1:$AH$1,0))</f>
        <v>3229570</v>
      </c>
      <c r="P5782" s="80">
        <f>INDEX(NoSettings!$C$2:$AH$6843,MATCH(EPS!$F5782,NoSettings!$A$2:$A$6843,0),MATCH(EPS!P$2,NoSettings!$C$1:$AH$1,0))</f>
        <v>3336160</v>
      </c>
      <c r="Q5782" s="164">
        <f>INDEX(NoSettings!$C$2:$AH$6843,MATCH(EPS!$F5782,NoSettings!$A$2:$A$6843,0),MATCH(EPS!Q$2,NoSettings!$C$1:$AH$1,0))</f>
        <v>3361810</v>
      </c>
      <c r="R5782" s="80">
        <f>INDEX(NoSettings!$C$2:$AH$6843,MATCH(EPS!$F5782,NoSettings!$A$2:$A$6843,0),MATCH(EPS!R$2,NoSettings!$C$1:$AH$1,0))</f>
        <v>3443350</v>
      </c>
      <c r="S5782" s="80">
        <f>INDEX(NoSettings!$C$2:$AH$6843,MATCH(EPS!$F5782,NoSettings!$A$2:$A$6843,0),MATCH(EPS!S$2,NoSettings!$C$1:$AH$1,0))</f>
        <v>3462360</v>
      </c>
      <c r="T5782" s="80">
        <f>INDEX(NoSettings!$C$2:$AH$6843,MATCH(EPS!$F5782,NoSettings!$A$2:$A$6843,0),MATCH(EPS!T$2,NoSettings!$C$1:$AH$1,0))</f>
        <v>3517270</v>
      </c>
      <c r="U5782" s="80">
        <f>INDEX(NoSettings!$C$2:$AH$6843,MATCH(EPS!$F5782,NoSettings!$A$2:$A$6843,0),MATCH(EPS!U$2,NoSettings!$C$1:$AH$1,0))</f>
        <v>3522190</v>
      </c>
      <c r="V5782" s="80">
        <f>INDEX(NoSettings!$C$2:$AH$6843,MATCH(EPS!$F5782,NoSettings!$A$2:$A$6843,0),MATCH(EPS!V$2,NoSettings!$C$1:$AH$1,0))</f>
        <v>3577980</v>
      </c>
      <c r="W5782" s="80">
        <f>INDEX(NoSettings!$C$2:$AH$6843,MATCH(EPS!$F5782,NoSettings!$A$2:$A$6843,0),MATCH(EPS!W$2,NoSettings!$C$1:$AH$1,0))</f>
        <v>3644930</v>
      </c>
      <c r="X5782" s="80">
        <f>INDEX(NoSettings!$C$2:$AH$6843,MATCH(EPS!$F5782,NoSettings!$A$2:$A$6843,0),MATCH(EPS!X$2,NoSettings!$C$1:$AH$1,0))</f>
        <v>3601360</v>
      </c>
      <c r="Y5782" s="80">
        <f>INDEX(NoSettings!$C$2:$AH$6843,MATCH(EPS!$F5782,NoSettings!$A$2:$A$6843,0),MATCH(EPS!Y$2,NoSettings!$C$1:$AH$1,0))</f>
        <v>3528520</v>
      </c>
      <c r="Z5782" s="80">
        <f>INDEX(NoSettings!$C$2:$AH$6843,MATCH(EPS!$F5782,NoSettings!$A$2:$A$6843,0),MATCH(EPS!Z$2,NoSettings!$C$1:$AH$1,0))</f>
        <v>3573090</v>
      </c>
      <c r="AA5782" s="164">
        <f>INDEX(NoSettings!$C$2:$AH$6843,MATCH(EPS!$F5782,NoSettings!$A$2:$A$6843,0),MATCH(EPS!AA$2,NoSettings!$C$1:$AH$1,0))</f>
        <v>3439870</v>
      </c>
      <c r="AB5782" s="80">
        <f>INDEX(NoSettings!$C$2:$AH$6843,MATCH(EPS!$F5782,NoSettings!$A$2:$A$6843,0),MATCH(EPS!AB$2,NoSettings!$C$1:$AH$1,0))</f>
        <v>3435780</v>
      </c>
      <c r="AC5782" s="80">
        <f>INDEX(NoSettings!$C$2:$AH$6843,MATCH(EPS!$F5782,NoSettings!$A$2:$A$6843,0),MATCH(EPS!AC$2,NoSettings!$C$1:$AH$1,0))</f>
        <v>3439410</v>
      </c>
      <c r="AD5782" s="80">
        <f>INDEX(NoSettings!$C$2:$AH$6843,MATCH(EPS!$F5782,NoSettings!$A$2:$A$6843,0),MATCH(EPS!AD$2,NoSettings!$C$1:$AH$1,0))</f>
        <v>3407670</v>
      </c>
      <c r="AE5782" s="80">
        <f>INDEX(NoSettings!$C$2:$AH$6843,MATCH(EPS!$F5782,NoSettings!$A$2:$A$6843,0),MATCH(EPS!AE$2,NoSettings!$C$1:$AH$1,0))</f>
        <v>3383180</v>
      </c>
      <c r="AF5782" s="80">
        <f>INDEX(NoSettings!$C$2:$AH$6843,MATCH(EPS!$F5782,NoSettings!$A$2:$A$6843,0),MATCH(EPS!AF$2,NoSettings!$C$1:$AH$1,0))</f>
        <v>3284960</v>
      </c>
      <c r="AG5782" s="80">
        <f>INDEX(NoSettings!$C$2:$AH$6843,MATCH(EPS!$F5782,NoSettings!$A$2:$A$6843,0),MATCH(EPS!AG$2,NoSettings!$C$1:$AH$1,0))</f>
        <v>3246610</v>
      </c>
      <c r="AH5782" s="80">
        <f>INDEX(NoSettings!$C$2:$AH$6843,MATCH(EPS!$F5782,NoSettings!$A$2:$A$6843,0),MATCH(EPS!AH$2,NoSettings!$C$1:$AH$1,0))</f>
        <v>3256890</v>
      </c>
      <c r="AI5782" s="80">
        <f>INDEX(NoSettings!$C$2:$AH$6843,MATCH(EPS!$F5782,NoSettings!$A$2:$A$6843,0),MATCH(EPS!AI$2,NoSettings!$C$1:$AH$1,0))</f>
        <v>3213670</v>
      </c>
      <c r="AJ5782" s="80">
        <f>INDEX(NoSettings!$C$2:$AH$6843,MATCH(EPS!$F5782,NoSettings!$A$2:$A$6843,0),MATCH(EPS!AJ$2,NoSettings!$C$1:$AH$1,0))</f>
        <v>3126110</v>
      </c>
      <c r="AK5782" s="164">
        <f>INDEX(NoSettings!$C$2:$AH$6843,MATCH(EPS!$F5782,NoSettings!$A$2:$A$6843,0),MATCH(EPS!AK$2,NoSettings!$C$1:$AH$1,0))</f>
        <v>3120610</v>
      </c>
      <c r="AL5782" s="80"/>
      <c r="AM5782" s="80"/>
      <c r="AN5782" s="80"/>
      <c r="AO5782" s="80"/>
      <c r="AP5782" s="80"/>
      <c r="AQ5782" s="80"/>
      <c r="AR5782" s="80"/>
      <c r="AS5782" s="80"/>
      <c r="AT5782" s="80"/>
      <c r="AU5782" s="80"/>
      <c r="AV5782" s="80"/>
      <c r="AW5782" s="80"/>
      <c r="AX5782" s="80"/>
    </row>
    <row r="5783" spans="1:50">
      <c r="A5783" s="75" t="s">
        <v>3381</v>
      </c>
      <c r="B5783" s="113" t="s">
        <v>3877</v>
      </c>
      <c r="C5783" s="113" t="s">
        <v>10566</v>
      </c>
      <c r="D5783" s="113" t="s">
        <v>3885</v>
      </c>
      <c r="E5783" s="113"/>
      <c r="F5783" s="113" t="s">
        <v>9836</v>
      </c>
      <c r="G5783" s="164">
        <f>INDEX(NoSettings!$C$2:$AH$6843,MATCH(EPS!$F5783,NoSettings!$A$2:$A$6843,0),MATCH(EPS!G$2,NoSettings!$C$1:$AH$1,0))</f>
        <v>19012000</v>
      </c>
      <c r="H5783" s="80">
        <f>INDEX(NoSettings!$C$2:$AH$6843,MATCH(EPS!$F5783,NoSettings!$A$2:$A$6843,0),MATCH(EPS!H$2,NoSettings!$C$1:$AH$1,0))</f>
        <v>37215200</v>
      </c>
      <c r="I5783" s="80">
        <f>INDEX(NoSettings!$C$2:$AH$6843,MATCH(EPS!$F5783,NoSettings!$A$2:$A$6843,0),MATCH(EPS!I$2,NoSettings!$C$1:$AH$1,0))</f>
        <v>28624700</v>
      </c>
      <c r="J5783" s="80">
        <f>INDEX(NoSettings!$C$2:$AH$6843,MATCH(EPS!$F5783,NoSettings!$A$2:$A$6843,0),MATCH(EPS!J$2,NoSettings!$C$1:$AH$1,0))</f>
        <v>19114700</v>
      </c>
      <c r="K5783" s="80">
        <f>INDEX(NoSettings!$C$2:$AH$6843,MATCH(EPS!$F5783,NoSettings!$A$2:$A$6843,0),MATCH(EPS!K$2,NoSettings!$C$1:$AH$1,0))</f>
        <v>13480800</v>
      </c>
      <c r="L5783" s="80">
        <f>INDEX(NoSettings!$C$2:$AH$6843,MATCH(EPS!$F5783,NoSettings!$A$2:$A$6843,0),MATCH(EPS!L$2,NoSettings!$C$1:$AH$1,0))</f>
        <v>11693800</v>
      </c>
      <c r="M5783" s="80">
        <f>INDEX(NoSettings!$C$2:$AH$6843,MATCH(EPS!$F5783,NoSettings!$A$2:$A$6843,0),MATCH(EPS!M$2,NoSettings!$C$1:$AH$1,0))</f>
        <v>10172200</v>
      </c>
      <c r="N5783" s="80">
        <f>INDEX(NoSettings!$C$2:$AH$6843,MATCH(EPS!$F5783,NoSettings!$A$2:$A$6843,0),MATCH(EPS!N$2,NoSettings!$C$1:$AH$1,0))</f>
        <v>10590400</v>
      </c>
      <c r="O5783" s="80">
        <f>INDEX(NoSettings!$C$2:$AH$6843,MATCH(EPS!$F5783,NoSettings!$A$2:$A$6843,0),MATCH(EPS!O$2,NoSettings!$C$1:$AH$1,0))</f>
        <v>11053300</v>
      </c>
      <c r="P5783" s="80">
        <f>INDEX(NoSettings!$C$2:$AH$6843,MATCH(EPS!$F5783,NoSettings!$A$2:$A$6843,0),MATCH(EPS!P$2,NoSettings!$C$1:$AH$1,0))</f>
        <v>11418100</v>
      </c>
      <c r="Q5783" s="164">
        <f>INDEX(NoSettings!$C$2:$AH$6843,MATCH(EPS!$F5783,NoSettings!$A$2:$A$6843,0),MATCH(EPS!Q$2,NoSettings!$C$1:$AH$1,0))</f>
        <v>11505900</v>
      </c>
      <c r="R5783" s="80">
        <f>INDEX(NoSettings!$C$2:$AH$6843,MATCH(EPS!$F5783,NoSettings!$A$2:$A$6843,0),MATCH(EPS!R$2,NoSettings!$C$1:$AH$1,0))</f>
        <v>11784900</v>
      </c>
      <c r="S5783" s="80">
        <f>INDEX(NoSettings!$C$2:$AH$6843,MATCH(EPS!$F5783,NoSettings!$A$2:$A$6843,0),MATCH(EPS!S$2,NoSettings!$C$1:$AH$1,0))</f>
        <v>11850000</v>
      </c>
      <c r="T5783" s="80">
        <f>INDEX(NoSettings!$C$2:$AH$6843,MATCH(EPS!$F5783,NoSettings!$A$2:$A$6843,0),MATCH(EPS!T$2,NoSettings!$C$1:$AH$1,0))</f>
        <v>12037900</v>
      </c>
      <c r="U5783" s="80">
        <f>INDEX(NoSettings!$C$2:$AH$6843,MATCH(EPS!$F5783,NoSettings!$A$2:$A$6843,0),MATCH(EPS!U$2,NoSettings!$C$1:$AH$1,0))</f>
        <v>12054800</v>
      </c>
      <c r="V5783" s="80">
        <f>INDEX(NoSettings!$C$2:$AH$6843,MATCH(EPS!$F5783,NoSettings!$A$2:$A$6843,0),MATCH(EPS!V$2,NoSettings!$C$1:$AH$1,0))</f>
        <v>12245700</v>
      </c>
      <c r="W5783" s="80">
        <f>INDEX(NoSettings!$C$2:$AH$6843,MATCH(EPS!$F5783,NoSettings!$A$2:$A$6843,0),MATCH(EPS!W$2,NoSettings!$C$1:$AH$1,0))</f>
        <v>12474800</v>
      </c>
      <c r="X5783" s="80">
        <f>INDEX(NoSettings!$C$2:$AH$6843,MATCH(EPS!$F5783,NoSettings!$A$2:$A$6843,0),MATCH(EPS!X$2,NoSettings!$C$1:$AH$1,0))</f>
        <v>12325700</v>
      </c>
      <c r="Y5783" s="80">
        <f>INDEX(NoSettings!$C$2:$AH$6843,MATCH(EPS!$F5783,NoSettings!$A$2:$A$6843,0),MATCH(EPS!Y$2,NoSettings!$C$1:$AH$1,0))</f>
        <v>12076400</v>
      </c>
      <c r="Z5783" s="80">
        <f>INDEX(NoSettings!$C$2:$AH$6843,MATCH(EPS!$F5783,NoSettings!$A$2:$A$6843,0),MATCH(EPS!Z$2,NoSettings!$C$1:$AH$1,0))</f>
        <v>12229000</v>
      </c>
      <c r="AA5783" s="164">
        <f>INDEX(NoSettings!$C$2:$AH$6843,MATCH(EPS!$F5783,NoSettings!$A$2:$A$6843,0),MATCH(EPS!AA$2,NoSettings!$C$1:$AH$1,0))</f>
        <v>11773000</v>
      </c>
      <c r="AB5783" s="80">
        <f>INDEX(NoSettings!$C$2:$AH$6843,MATCH(EPS!$F5783,NoSettings!$A$2:$A$6843,0),MATCH(EPS!AB$2,NoSettings!$C$1:$AH$1,0))</f>
        <v>11759000</v>
      </c>
      <c r="AC5783" s="80">
        <f>INDEX(NoSettings!$C$2:$AH$6843,MATCH(EPS!$F5783,NoSettings!$A$2:$A$6843,0),MATCH(EPS!AC$2,NoSettings!$C$1:$AH$1,0))</f>
        <v>11771400</v>
      </c>
      <c r="AD5783" s="80">
        <f>INDEX(NoSettings!$C$2:$AH$6843,MATCH(EPS!$F5783,NoSettings!$A$2:$A$6843,0),MATCH(EPS!AD$2,NoSettings!$C$1:$AH$1,0))</f>
        <v>11662800</v>
      </c>
      <c r="AE5783" s="80">
        <f>INDEX(NoSettings!$C$2:$AH$6843,MATCH(EPS!$F5783,NoSettings!$A$2:$A$6843,0),MATCH(EPS!AE$2,NoSettings!$C$1:$AH$1,0))</f>
        <v>11579000</v>
      </c>
      <c r="AF5783" s="80">
        <f>INDEX(NoSettings!$C$2:$AH$6843,MATCH(EPS!$F5783,NoSettings!$A$2:$A$6843,0),MATCH(EPS!AF$2,NoSettings!$C$1:$AH$1,0))</f>
        <v>11242800</v>
      </c>
      <c r="AG5783" s="80">
        <f>INDEX(NoSettings!$C$2:$AH$6843,MATCH(EPS!$F5783,NoSettings!$A$2:$A$6843,0),MATCH(EPS!AG$2,NoSettings!$C$1:$AH$1,0))</f>
        <v>11111600</v>
      </c>
      <c r="AH5783" s="80">
        <f>INDEX(NoSettings!$C$2:$AH$6843,MATCH(EPS!$F5783,NoSettings!$A$2:$A$6843,0),MATCH(EPS!AH$2,NoSettings!$C$1:$AH$1,0))</f>
        <v>11146800</v>
      </c>
      <c r="AI5783" s="80">
        <f>INDEX(NoSettings!$C$2:$AH$6843,MATCH(EPS!$F5783,NoSettings!$A$2:$A$6843,0),MATCH(EPS!AI$2,NoSettings!$C$1:$AH$1,0))</f>
        <v>10998800</v>
      </c>
      <c r="AJ5783" s="80">
        <f>INDEX(NoSettings!$C$2:$AH$6843,MATCH(EPS!$F5783,NoSettings!$A$2:$A$6843,0),MATCH(EPS!AJ$2,NoSettings!$C$1:$AH$1,0))</f>
        <v>10699200</v>
      </c>
      <c r="AK5783" s="164">
        <f>INDEX(NoSettings!$C$2:$AH$6843,MATCH(EPS!$F5783,NoSettings!$A$2:$A$6843,0),MATCH(EPS!AK$2,NoSettings!$C$1:$AH$1,0))</f>
        <v>10680300</v>
      </c>
      <c r="AL5783" s="80"/>
      <c r="AM5783" s="80"/>
      <c r="AN5783" s="80"/>
      <c r="AO5783" s="80"/>
      <c r="AP5783" s="80"/>
      <c r="AQ5783" s="80"/>
      <c r="AR5783" s="80"/>
      <c r="AS5783" s="80"/>
      <c r="AT5783" s="80"/>
      <c r="AU5783" s="80"/>
      <c r="AV5783" s="80"/>
      <c r="AW5783" s="80"/>
      <c r="AX5783" s="80"/>
    </row>
    <row r="5784" spans="1:50">
      <c r="A5784" s="75" t="s">
        <v>3381</v>
      </c>
      <c r="B5784" s="113" t="s">
        <v>3877</v>
      </c>
      <c r="C5784" s="113" t="s">
        <v>10566</v>
      </c>
      <c r="D5784" s="113" t="s">
        <v>3886</v>
      </c>
      <c r="E5784" s="113"/>
      <c r="F5784" s="113" t="s">
        <v>9837</v>
      </c>
      <c r="G5784" s="164">
        <f>INDEX(NoSettings!$C$2:$AH$6843,MATCH(EPS!$F5784,NoSettings!$A$2:$A$6843,0),MATCH(EPS!G$2,NoSettings!$C$1:$AH$1,0))</f>
        <v>1500860</v>
      </c>
      <c r="H5784" s="80">
        <f>INDEX(NoSettings!$C$2:$AH$6843,MATCH(EPS!$F5784,NoSettings!$A$2:$A$6843,0),MATCH(EPS!H$2,NoSettings!$C$1:$AH$1,0))</f>
        <v>2937870</v>
      </c>
      <c r="I5784" s="80">
        <f>INDEX(NoSettings!$C$2:$AH$6843,MATCH(EPS!$F5784,NoSettings!$A$2:$A$6843,0),MATCH(EPS!I$2,NoSettings!$C$1:$AH$1,0))</f>
        <v>2259710</v>
      </c>
      <c r="J5784" s="80">
        <f>INDEX(NoSettings!$C$2:$AH$6843,MATCH(EPS!$F5784,NoSettings!$A$2:$A$6843,0),MATCH(EPS!J$2,NoSettings!$C$1:$AH$1,0))</f>
        <v>1508960</v>
      </c>
      <c r="K5784" s="80">
        <f>INDEX(NoSettings!$C$2:$AH$6843,MATCH(EPS!$F5784,NoSettings!$A$2:$A$6843,0),MATCH(EPS!K$2,NoSettings!$C$1:$AH$1,0))</f>
        <v>1064210</v>
      </c>
      <c r="L5784" s="80">
        <f>INDEX(NoSettings!$C$2:$AH$6843,MATCH(EPS!$F5784,NoSettings!$A$2:$A$6843,0),MATCH(EPS!L$2,NoSettings!$C$1:$AH$1,0))</f>
        <v>923142</v>
      </c>
      <c r="M5784" s="80">
        <f>INDEX(NoSettings!$C$2:$AH$6843,MATCH(EPS!$F5784,NoSettings!$A$2:$A$6843,0),MATCH(EPS!M$2,NoSettings!$C$1:$AH$1,0))</f>
        <v>803022</v>
      </c>
      <c r="N5784" s="80">
        <f>INDEX(NoSettings!$C$2:$AH$6843,MATCH(EPS!$F5784,NoSettings!$A$2:$A$6843,0),MATCH(EPS!N$2,NoSettings!$C$1:$AH$1,0))</f>
        <v>836036</v>
      </c>
      <c r="O5784" s="80">
        <f>INDEX(NoSettings!$C$2:$AH$6843,MATCH(EPS!$F5784,NoSettings!$A$2:$A$6843,0),MATCH(EPS!O$2,NoSettings!$C$1:$AH$1,0))</f>
        <v>872573</v>
      </c>
      <c r="P5784" s="80">
        <f>INDEX(NoSettings!$C$2:$AH$6843,MATCH(EPS!$F5784,NoSettings!$A$2:$A$6843,0),MATCH(EPS!P$2,NoSettings!$C$1:$AH$1,0))</f>
        <v>901372</v>
      </c>
      <c r="Q5784" s="164">
        <f>INDEX(NoSettings!$C$2:$AH$6843,MATCH(EPS!$F5784,NoSettings!$A$2:$A$6843,0),MATCH(EPS!Q$2,NoSettings!$C$1:$AH$1,0))</f>
        <v>908304</v>
      </c>
      <c r="R5784" s="80">
        <f>INDEX(NoSettings!$C$2:$AH$6843,MATCH(EPS!$F5784,NoSettings!$A$2:$A$6843,0),MATCH(EPS!R$2,NoSettings!$C$1:$AH$1,0))</f>
        <v>930333</v>
      </c>
      <c r="S5784" s="80">
        <f>INDEX(NoSettings!$C$2:$AH$6843,MATCH(EPS!$F5784,NoSettings!$A$2:$A$6843,0),MATCH(EPS!S$2,NoSettings!$C$1:$AH$1,0))</f>
        <v>935469</v>
      </c>
      <c r="T5784" s="80">
        <f>INDEX(NoSettings!$C$2:$AH$6843,MATCH(EPS!$F5784,NoSettings!$A$2:$A$6843,0),MATCH(EPS!T$2,NoSettings!$C$1:$AH$1,0))</f>
        <v>950305</v>
      </c>
      <c r="U5784" s="80">
        <f>INDEX(NoSettings!$C$2:$AH$6843,MATCH(EPS!$F5784,NoSettings!$A$2:$A$6843,0),MATCH(EPS!U$2,NoSettings!$C$1:$AH$1,0))</f>
        <v>951635</v>
      </c>
      <c r="V5784" s="80">
        <f>INDEX(NoSettings!$C$2:$AH$6843,MATCH(EPS!$F5784,NoSettings!$A$2:$A$6843,0),MATCH(EPS!V$2,NoSettings!$C$1:$AH$1,0))</f>
        <v>966708</v>
      </c>
      <c r="W5784" s="80">
        <f>INDEX(NoSettings!$C$2:$AH$6843,MATCH(EPS!$F5784,NoSettings!$A$2:$A$6843,0),MATCH(EPS!W$2,NoSettings!$C$1:$AH$1,0))</f>
        <v>984797</v>
      </c>
      <c r="X5784" s="80">
        <f>INDEX(NoSettings!$C$2:$AH$6843,MATCH(EPS!$F5784,NoSettings!$A$2:$A$6843,0),MATCH(EPS!X$2,NoSettings!$C$1:$AH$1,0))</f>
        <v>973024</v>
      </c>
      <c r="Y5784" s="80">
        <f>INDEX(NoSettings!$C$2:$AH$6843,MATCH(EPS!$F5784,NoSettings!$A$2:$A$6843,0),MATCH(EPS!Y$2,NoSettings!$C$1:$AH$1,0))</f>
        <v>953345</v>
      </c>
      <c r="Z5784" s="80">
        <f>INDEX(NoSettings!$C$2:$AH$6843,MATCH(EPS!$F5784,NoSettings!$A$2:$A$6843,0),MATCH(EPS!Z$2,NoSettings!$C$1:$AH$1,0))</f>
        <v>965386</v>
      </c>
      <c r="AA5784" s="164">
        <f>INDEX(NoSettings!$C$2:$AH$6843,MATCH(EPS!$F5784,NoSettings!$A$2:$A$6843,0),MATCH(EPS!AA$2,NoSettings!$C$1:$AH$1,0))</f>
        <v>929392</v>
      </c>
      <c r="AB5784" s="80">
        <f>INDEX(NoSettings!$C$2:$AH$6843,MATCH(EPS!$F5784,NoSettings!$A$2:$A$6843,0),MATCH(EPS!AB$2,NoSettings!$C$1:$AH$1,0))</f>
        <v>928287</v>
      </c>
      <c r="AC5784" s="80">
        <f>INDEX(NoSettings!$C$2:$AH$6843,MATCH(EPS!$F5784,NoSettings!$A$2:$A$6843,0),MATCH(EPS!AC$2,NoSettings!$C$1:$AH$1,0))</f>
        <v>929270</v>
      </c>
      <c r="AD5784" s="80">
        <f>INDEX(NoSettings!$C$2:$AH$6843,MATCH(EPS!$F5784,NoSettings!$A$2:$A$6843,0),MATCH(EPS!AD$2,NoSettings!$C$1:$AH$1,0))</f>
        <v>920694</v>
      </c>
      <c r="AE5784" s="80">
        <f>INDEX(NoSettings!$C$2:$AH$6843,MATCH(EPS!$F5784,NoSettings!$A$2:$A$6843,0),MATCH(EPS!AE$2,NoSettings!$C$1:$AH$1,0))</f>
        <v>914076</v>
      </c>
      <c r="AF5784" s="80">
        <f>INDEX(NoSettings!$C$2:$AH$6843,MATCH(EPS!$F5784,NoSettings!$A$2:$A$6843,0),MATCH(EPS!AF$2,NoSettings!$C$1:$AH$1,0))</f>
        <v>887540</v>
      </c>
      <c r="AG5784" s="80">
        <f>INDEX(NoSettings!$C$2:$AH$6843,MATCH(EPS!$F5784,NoSettings!$A$2:$A$6843,0),MATCH(EPS!AG$2,NoSettings!$C$1:$AH$1,0))</f>
        <v>877176</v>
      </c>
      <c r="AH5784" s="80">
        <f>INDEX(NoSettings!$C$2:$AH$6843,MATCH(EPS!$F5784,NoSettings!$A$2:$A$6843,0),MATCH(EPS!AH$2,NoSettings!$C$1:$AH$1,0))</f>
        <v>879955</v>
      </c>
      <c r="AI5784" s="80">
        <f>INDEX(NoSettings!$C$2:$AH$6843,MATCH(EPS!$F5784,NoSettings!$A$2:$A$6843,0),MATCH(EPS!AI$2,NoSettings!$C$1:$AH$1,0))</f>
        <v>868278</v>
      </c>
      <c r="AJ5784" s="80">
        <f>INDEX(NoSettings!$C$2:$AH$6843,MATCH(EPS!$F5784,NoSettings!$A$2:$A$6843,0),MATCH(EPS!AJ$2,NoSettings!$C$1:$AH$1,0))</f>
        <v>844621</v>
      </c>
      <c r="AK5784" s="164">
        <f>INDEX(NoSettings!$C$2:$AH$6843,MATCH(EPS!$F5784,NoSettings!$A$2:$A$6843,0),MATCH(EPS!AK$2,NoSettings!$C$1:$AH$1,0))</f>
        <v>843135</v>
      </c>
      <c r="AL5784" s="80"/>
      <c r="AM5784" s="80"/>
      <c r="AN5784" s="80"/>
      <c r="AO5784" s="80"/>
      <c r="AP5784" s="80"/>
      <c r="AQ5784" s="80"/>
      <c r="AR5784" s="80"/>
      <c r="AS5784" s="80"/>
      <c r="AT5784" s="80"/>
      <c r="AU5784" s="80"/>
      <c r="AV5784" s="80"/>
      <c r="AW5784" s="80"/>
      <c r="AX5784" s="80"/>
    </row>
    <row r="5785" spans="1:50">
      <c r="A5785" s="75" t="s">
        <v>3381</v>
      </c>
      <c r="B5785" s="113" t="s">
        <v>3877</v>
      </c>
      <c r="C5785" s="113" t="s">
        <v>10566</v>
      </c>
      <c r="D5785" s="113" t="s">
        <v>3887</v>
      </c>
      <c r="E5785" s="113"/>
      <c r="F5785" s="113" t="s">
        <v>9838</v>
      </c>
      <c r="G5785" s="164">
        <f>INDEX(NoSettings!$C$2:$AH$6843,MATCH(EPS!$F5785,NoSettings!$A$2:$A$6843,0),MATCH(EPS!G$2,NoSettings!$C$1:$AH$1,0))</f>
        <v>1334660</v>
      </c>
      <c r="H5785" s="80">
        <f>INDEX(NoSettings!$C$2:$AH$6843,MATCH(EPS!$F5785,NoSettings!$A$2:$A$6843,0),MATCH(EPS!H$2,NoSettings!$C$1:$AH$1,0))</f>
        <v>2612540</v>
      </c>
      <c r="I5785" s="80">
        <f>INDEX(NoSettings!$C$2:$AH$6843,MATCH(EPS!$F5785,NoSettings!$A$2:$A$6843,0),MATCH(EPS!I$2,NoSettings!$C$1:$AH$1,0))</f>
        <v>2009480</v>
      </c>
      <c r="J5785" s="80">
        <f>INDEX(NoSettings!$C$2:$AH$6843,MATCH(EPS!$F5785,NoSettings!$A$2:$A$6843,0),MATCH(EPS!J$2,NoSettings!$C$1:$AH$1,0))</f>
        <v>1341870</v>
      </c>
      <c r="K5785" s="80">
        <f>INDEX(NoSettings!$C$2:$AH$6843,MATCH(EPS!$F5785,NoSettings!$A$2:$A$6843,0),MATCH(EPS!K$2,NoSettings!$C$1:$AH$1,0))</f>
        <v>946361</v>
      </c>
      <c r="L5785" s="80">
        <f>INDEX(NoSettings!$C$2:$AH$6843,MATCH(EPS!$F5785,NoSettings!$A$2:$A$6843,0),MATCH(EPS!L$2,NoSettings!$C$1:$AH$1,0))</f>
        <v>820917</v>
      </c>
      <c r="M5785" s="80">
        <f>INDEX(NoSettings!$C$2:$AH$6843,MATCH(EPS!$F5785,NoSettings!$A$2:$A$6843,0),MATCH(EPS!M$2,NoSettings!$C$1:$AH$1,0))</f>
        <v>714099</v>
      </c>
      <c r="N5785" s="80">
        <f>INDEX(NoSettings!$C$2:$AH$6843,MATCH(EPS!$F5785,NoSettings!$A$2:$A$6843,0),MATCH(EPS!N$2,NoSettings!$C$1:$AH$1,0))</f>
        <v>743457</v>
      </c>
      <c r="O5785" s="80">
        <f>INDEX(NoSettings!$C$2:$AH$6843,MATCH(EPS!$F5785,NoSettings!$A$2:$A$6843,0),MATCH(EPS!O$2,NoSettings!$C$1:$AH$1,0))</f>
        <v>775948</v>
      </c>
      <c r="P5785" s="80">
        <f>INDEX(NoSettings!$C$2:$AH$6843,MATCH(EPS!$F5785,NoSettings!$A$2:$A$6843,0),MATCH(EPS!P$2,NoSettings!$C$1:$AH$1,0))</f>
        <v>801558</v>
      </c>
      <c r="Q5785" s="164">
        <f>INDEX(NoSettings!$C$2:$AH$6843,MATCH(EPS!$F5785,NoSettings!$A$2:$A$6843,0),MATCH(EPS!Q$2,NoSettings!$C$1:$AH$1,0))</f>
        <v>807722</v>
      </c>
      <c r="R5785" s="80">
        <f>INDEX(NoSettings!$C$2:$AH$6843,MATCH(EPS!$F5785,NoSettings!$A$2:$A$6843,0),MATCH(EPS!R$2,NoSettings!$C$1:$AH$1,0))</f>
        <v>827312</v>
      </c>
      <c r="S5785" s="80">
        <f>INDEX(NoSettings!$C$2:$AH$6843,MATCH(EPS!$F5785,NoSettings!$A$2:$A$6843,0),MATCH(EPS!S$2,NoSettings!$C$1:$AH$1,0))</f>
        <v>831879</v>
      </c>
      <c r="T5785" s="80">
        <f>INDEX(NoSettings!$C$2:$AH$6843,MATCH(EPS!$F5785,NoSettings!$A$2:$A$6843,0),MATCH(EPS!T$2,NoSettings!$C$1:$AH$1,0))</f>
        <v>845072</v>
      </c>
      <c r="U5785" s="80">
        <f>INDEX(NoSettings!$C$2:$AH$6843,MATCH(EPS!$F5785,NoSettings!$A$2:$A$6843,0),MATCH(EPS!U$2,NoSettings!$C$1:$AH$1,0))</f>
        <v>846255</v>
      </c>
      <c r="V5785" s="80">
        <f>INDEX(NoSettings!$C$2:$AH$6843,MATCH(EPS!$F5785,NoSettings!$A$2:$A$6843,0),MATCH(EPS!V$2,NoSettings!$C$1:$AH$1,0))</f>
        <v>859659</v>
      </c>
      <c r="W5785" s="80">
        <f>INDEX(NoSettings!$C$2:$AH$6843,MATCH(EPS!$F5785,NoSettings!$A$2:$A$6843,0),MATCH(EPS!W$2,NoSettings!$C$1:$AH$1,0))</f>
        <v>875745</v>
      </c>
      <c r="X5785" s="80">
        <f>INDEX(NoSettings!$C$2:$AH$6843,MATCH(EPS!$F5785,NoSettings!$A$2:$A$6843,0),MATCH(EPS!X$2,NoSettings!$C$1:$AH$1,0))</f>
        <v>865276</v>
      </c>
      <c r="Y5785" s="80">
        <f>INDEX(NoSettings!$C$2:$AH$6843,MATCH(EPS!$F5785,NoSettings!$A$2:$A$6843,0),MATCH(EPS!Y$2,NoSettings!$C$1:$AH$1,0))</f>
        <v>847776</v>
      </c>
      <c r="Z5785" s="80">
        <f>INDEX(NoSettings!$C$2:$AH$6843,MATCH(EPS!$F5785,NoSettings!$A$2:$A$6843,0),MATCH(EPS!Z$2,NoSettings!$C$1:$AH$1,0))</f>
        <v>858484</v>
      </c>
      <c r="AA5785" s="164">
        <f>INDEX(NoSettings!$C$2:$AH$6843,MATCH(EPS!$F5785,NoSettings!$A$2:$A$6843,0),MATCH(EPS!AA$2,NoSettings!$C$1:$AH$1,0))</f>
        <v>826475</v>
      </c>
      <c r="AB5785" s="80">
        <f>INDEX(NoSettings!$C$2:$AH$6843,MATCH(EPS!$F5785,NoSettings!$A$2:$A$6843,0),MATCH(EPS!AB$2,NoSettings!$C$1:$AH$1,0))</f>
        <v>825492</v>
      </c>
      <c r="AC5785" s="80">
        <f>INDEX(NoSettings!$C$2:$AH$6843,MATCH(EPS!$F5785,NoSettings!$A$2:$A$6843,0),MATCH(EPS!AC$2,NoSettings!$C$1:$AH$1,0))</f>
        <v>826366</v>
      </c>
      <c r="AD5785" s="80">
        <f>INDEX(NoSettings!$C$2:$AH$6843,MATCH(EPS!$F5785,NoSettings!$A$2:$A$6843,0),MATCH(EPS!AD$2,NoSettings!$C$1:$AH$1,0))</f>
        <v>818740</v>
      </c>
      <c r="AE5785" s="80">
        <f>INDEX(NoSettings!$C$2:$AH$6843,MATCH(EPS!$F5785,NoSettings!$A$2:$A$6843,0),MATCH(EPS!AE$2,NoSettings!$C$1:$AH$1,0))</f>
        <v>812856</v>
      </c>
      <c r="AF5785" s="80">
        <f>INDEX(NoSettings!$C$2:$AH$6843,MATCH(EPS!$F5785,NoSettings!$A$2:$A$6843,0),MATCH(EPS!AF$2,NoSettings!$C$1:$AH$1,0))</f>
        <v>789257</v>
      </c>
      <c r="AG5785" s="80">
        <f>INDEX(NoSettings!$C$2:$AH$6843,MATCH(EPS!$F5785,NoSettings!$A$2:$A$6843,0),MATCH(EPS!AG$2,NoSettings!$C$1:$AH$1,0))</f>
        <v>780042</v>
      </c>
      <c r="AH5785" s="80">
        <f>INDEX(NoSettings!$C$2:$AH$6843,MATCH(EPS!$F5785,NoSettings!$A$2:$A$6843,0),MATCH(EPS!AH$2,NoSettings!$C$1:$AH$1,0))</f>
        <v>782513</v>
      </c>
      <c r="AI5785" s="80">
        <f>INDEX(NoSettings!$C$2:$AH$6843,MATCH(EPS!$F5785,NoSettings!$A$2:$A$6843,0),MATCH(EPS!AI$2,NoSettings!$C$1:$AH$1,0))</f>
        <v>772129</v>
      </c>
      <c r="AJ5785" s="80">
        <f>INDEX(NoSettings!$C$2:$AH$6843,MATCH(EPS!$F5785,NoSettings!$A$2:$A$6843,0),MATCH(EPS!AJ$2,NoSettings!$C$1:$AH$1,0))</f>
        <v>751092</v>
      </c>
      <c r="AK5785" s="164">
        <f>INDEX(NoSettings!$C$2:$AH$6843,MATCH(EPS!$F5785,NoSettings!$A$2:$A$6843,0),MATCH(EPS!AK$2,NoSettings!$C$1:$AH$1,0))</f>
        <v>749770</v>
      </c>
      <c r="AL5785" s="80"/>
      <c r="AM5785" s="80"/>
      <c r="AN5785" s="80"/>
      <c r="AO5785" s="80"/>
      <c r="AP5785" s="80"/>
      <c r="AQ5785" s="80"/>
      <c r="AR5785" s="80"/>
      <c r="AS5785" s="80"/>
      <c r="AT5785" s="80"/>
      <c r="AU5785" s="80"/>
      <c r="AV5785" s="80"/>
      <c r="AW5785" s="80"/>
      <c r="AX5785" s="80"/>
    </row>
    <row r="5786" spans="1:50">
      <c r="A5786" s="75" t="s">
        <v>3381</v>
      </c>
      <c r="B5786" s="113" t="s">
        <v>3877</v>
      </c>
      <c r="C5786" s="113" t="s">
        <v>10566</v>
      </c>
      <c r="D5786" s="113" t="s">
        <v>3888</v>
      </c>
      <c r="E5786" s="113"/>
      <c r="F5786" s="113" t="s">
        <v>9839</v>
      </c>
      <c r="G5786" s="164">
        <f>INDEX(NoSettings!$C$2:$AH$6843,MATCH(EPS!$F5786,NoSettings!$A$2:$A$6843,0),MATCH(EPS!G$2,NoSettings!$C$1:$AH$1,0))</f>
        <v>4041720</v>
      </c>
      <c r="H5786" s="80">
        <f>INDEX(NoSettings!$C$2:$AH$6843,MATCH(EPS!$F5786,NoSettings!$A$2:$A$6843,0),MATCH(EPS!H$2,NoSettings!$C$1:$AH$1,0))</f>
        <v>7911510</v>
      </c>
      <c r="I5786" s="80">
        <f>INDEX(NoSettings!$C$2:$AH$6843,MATCH(EPS!$F5786,NoSettings!$A$2:$A$6843,0),MATCH(EPS!I$2,NoSettings!$C$1:$AH$1,0))</f>
        <v>6085280</v>
      </c>
      <c r="J5786" s="80">
        <f>INDEX(NoSettings!$C$2:$AH$6843,MATCH(EPS!$F5786,NoSettings!$A$2:$A$6843,0),MATCH(EPS!J$2,NoSettings!$C$1:$AH$1,0))</f>
        <v>4063550</v>
      </c>
      <c r="K5786" s="80">
        <f>INDEX(NoSettings!$C$2:$AH$6843,MATCH(EPS!$F5786,NoSettings!$A$2:$A$6843,0),MATCH(EPS!K$2,NoSettings!$C$1:$AH$1,0))</f>
        <v>2865850</v>
      </c>
      <c r="L5786" s="80">
        <f>INDEX(NoSettings!$C$2:$AH$6843,MATCH(EPS!$F5786,NoSettings!$A$2:$A$6843,0),MATCH(EPS!L$2,NoSettings!$C$1:$AH$1,0))</f>
        <v>2485970</v>
      </c>
      <c r="M5786" s="80">
        <f>INDEX(NoSettings!$C$2:$AH$6843,MATCH(EPS!$F5786,NoSettings!$A$2:$A$6843,0),MATCH(EPS!M$2,NoSettings!$C$1:$AH$1,0))</f>
        <v>2162490</v>
      </c>
      <c r="N5786" s="80">
        <f>INDEX(NoSettings!$C$2:$AH$6843,MATCH(EPS!$F5786,NoSettings!$A$2:$A$6843,0),MATCH(EPS!N$2,NoSettings!$C$1:$AH$1,0))</f>
        <v>2251400</v>
      </c>
      <c r="O5786" s="80">
        <f>INDEX(NoSettings!$C$2:$AH$6843,MATCH(EPS!$F5786,NoSettings!$A$2:$A$6843,0),MATCH(EPS!O$2,NoSettings!$C$1:$AH$1,0))</f>
        <v>2349790</v>
      </c>
      <c r="P5786" s="80">
        <f>INDEX(NoSettings!$C$2:$AH$6843,MATCH(EPS!$F5786,NoSettings!$A$2:$A$6843,0),MATCH(EPS!P$2,NoSettings!$C$1:$AH$1,0))</f>
        <v>2427340</v>
      </c>
      <c r="Q5786" s="164">
        <f>INDEX(NoSettings!$C$2:$AH$6843,MATCH(EPS!$F5786,NoSettings!$A$2:$A$6843,0),MATCH(EPS!Q$2,NoSettings!$C$1:$AH$1,0))</f>
        <v>2446010</v>
      </c>
      <c r="R5786" s="80">
        <f>INDEX(NoSettings!$C$2:$AH$6843,MATCH(EPS!$F5786,NoSettings!$A$2:$A$6843,0),MATCH(EPS!R$2,NoSettings!$C$1:$AH$1,0))</f>
        <v>2505330</v>
      </c>
      <c r="S5786" s="80">
        <f>INDEX(NoSettings!$C$2:$AH$6843,MATCH(EPS!$F5786,NoSettings!$A$2:$A$6843,0),MATCH(EPS!S$2,NoSettings!$C$1:$AH$1,0))</f>
        <v>2519160</v>
      </c>
      <c r="T5786" s="80">
        <f>INDEX(NoSettings!$C$2:$AH$6843,MATCH(EPS!$F5786,NoSettings!$A$2:$A$6843,0),MATCH(EPS!T$2,NoSettings!$C$1:$AH$1,0))</f>
        <v>2559120</v>
      </c>
      <c r="U5786" s="80">
        <f>INDEX(NoSettings!$C$2:$AH$6843,MATCH(EPS!$F5786,NoSettings!$A$2:$A$6843,0),MATCH(EPS!U$2,NoSettings!$C$1:$AH$1,0))</f>
        <v>2562700</v>
      </c>
      <c r="V5786" s="80">
        <f>INDEX(NoSettings!$C$2:$AH$6843,MATCH(EPS!$F5786,NoSettings!$A$2:$A$6843,0),MATCH(EPS!V$2,NoSettings!$C$1:$AH$1,0))</f>
        <v>2603290</v>
      </c>
      <c r="W5786" s="80">
        <f>INDEX(NoSettings!$C$2:$AH$6843,MATCH(EPS!$F5786,NoSettings!$A$2:$A$6843,0),MATCH(EPS!W$2,NoSettings!$C$1:$AH$1,0))</f>
        <v>2652000</v>
      </c>
      <c r="X5786" s="80">
        <f>INDEX(NoSettings!$C$2:$AH$6843,MATCH(EPS!$F5786,NoSettings!$A$2:$A$6843,0),MATCH(EPS!X$2,NoSettings!$C$1:$AH$1,0))</f>
        <v>2620300</v>
      </c>
      <c r="Y5786" s="80">
        <f>INDEX(NoSettings!$C$2:$AH$6843,MATCH(EPS!$F5786,NoSettings!$A$2:$A$6843,0),MATCH(EPS!Y$2,NoSettings!$C$1:$AH$1,0))</f>
        <v>2567300</v>
      </c>
      <c r="Z5786" s="80">
        <f>INDEX(NoSettings!$C$2:$AH$6843,MATCH(EPS!$F5786,NoSettings!$A$2:$A$6843,0),MATCH(EPS!Z$2,NoSettings!$C$1:$AH$1,0))</f>
        <v>2599730</v>
      </c>
      <c r="AA5786" s="164">
        <f>INDEX(NoSettings!$C$2:$AH$6843,MATCH(EPS!$F5786,NoSettings!$A$2:$A$6843,0),MATCH(EPS!AA$2,NoSettings!$C$1:$AH$1,0))</f>
        <v>2502800</v>
      </c>
      <c r="AB5786" s="80">
        <f>INDEX(NoSettings!$C$2:$AH$6843,MATCH(EPS!$F5786,NoSettings!$A$2:$A$6843,0),MATCH(EPS!AB$2,NoSettings!$C$1:$AH$1,0))</f>
        <v>2499820</v>
      </c>
      <c r="AC5786" s="80">
        <f>INDEX(NoSettings!$C$2:$AH$6843,MATCH(EPS!$F5786,NoSettings!$A$2:$A$6843,0),MATCH(EPS!AC$2,NoSettings!$C$1:$AH$1,0))</f>
        <v>2502470</v>
      </c>
      <c r="AD5786" s="80">
        <f>INDEX(NoSettings!$C$2:$AH$6843,MATCH(EPS!$F5786,NoSettings!$A$2:$A$6843,0),MATCH(EPS!AD$2,NoSettings!$C$1:$AH$1,0))</f>
        <v>2479380</v>
      </c>
      <c r="AE5786" s="80">
        <f>INDEX(NoSettings!$C$2:$AH$6843,MATCH(EPS!$F5786,NoSettings!$A$2:$A$6843,0),MATCH(EPS!AE$2,NoSettings!$C$1:$AH$1,0))</f>
        <v>2461560</v>
      </c>
      <c r="AF5786" s="80">
        <f>INDEX(NoSettings!$C$2:$AH$6843,MATCH(EPS!$F5786,NoSettings!$A$2:$A$6843,0),MATCH(EPS!AF$2,NoSettings!$C$1:$AH$1,0))</f>
        <v>2390090</v>
      </c>
      <c r="AG5786" s="80">
        <f>INDEX(NoSettings!$C$2:$AH$6843,MATCH(EPS!$F5786,NoSettings!$A$2:$A$6843,0),MATCH(EPS!AG$2,NoSettings!$C$1:$AH$1,0))</f>
        <v>2362190</v>
      </c>
      <c r="AH5786" s="80">
        <f>INDEX(NoSettings!$C$2:$AH$6843,MATCH(EPS!$F5786,NoSettings!$A$2:$A$6843,0),MATCH(EPS!AH$2,NoSettings!$C$1:$AH$1,0))</f>
        <v>2369670</v>
      </c>
      <c r="AI5786" s="80">
        <f>INDEX(NoSettings!$C$2:$AH$6843,MATCH(EPS!$F5786,NoSettings!$A$2:$A$6843,0),MATCH(EPS!AI$2,NoSettings!$C$1:$AH$1,0))</f>
        <v>2338220</v>
      </c>
      <c r="AJ5786" s="80">
        <f>INDEX(NoSettings!$C$2:$AH$6843,MATCH(EPS!$F5786,NoSettings!$A$2:$A$6843,0),MATCH(EPS!AJ$2,NoSettings!$C$1:$AH$1,0))</f>
        <v>2274520</v>
      </c>
      <c r="AK5786" s="164">
        <f>INDEX(NoSettings!$C$2:$AH$6843,MATCH(EPS!$F5786,NoSettings!$A$2:$A$6843,0),MATCH(EPS!AK$2,NoSettings!$C$1:$AH$1,0))</f>
        <v>2270510</v>
      </c>
      <c r="AL5786" s="80"/>
      <c r="AM5786" s="80"/>
      <c r="AN5786" s="80"/>
      <c r="AO5786" s="80"/>
      <c r="AP5786" s="80"/>
      <c r="AQ5786" s="80"/>
      <c r="AR5786" s="80"/>
      <c r="AS5786" s="80"/>
      <c r="AT5786" s="80"/>
      <c r="AU5786" s="80"/>
      <c r="AV5786" s="80"/>
      <c r="AW5786" s="80"/>
      <c r="AX5786" s="80"/>
    </row>
    <row r="5787" spans="1:50">
      <c r="A5787" s="75" t="s">
        <v>3381</v>
      </c>
      <c r="B5787" s="113" t="s">
        <v>3877</v>
      </c>
      <c r="C5787" s="113" t="s">
        <v>10566</v>
      </c>
      <c r="D5787" s="113" t="s">
        <v>3889</v>
      </c>
      <c r="E5787" s="113"/>
      <c r="F5787" s="113" t="s">
        <v>9840</v>
      </c>
      <c r="G5787" s="164">
        <f>INDEX(NoSettings!$C$2:$AH$6843,MATCH(EPS!$F5787,NoSettings!$A$2:$A$6843,0),MATCH(EPS!G$2,NoSettings!$C$1:$AH$1,0))</f>
        <v>312115</v>
      </c>
      <c r="H5787" s="80">
        <f>INDEX(NoSettings!$C$2:$AH$6843,MATCH(EPS!$F5787,NoSettings!$A$2:$A$6843,0),MATCH(EPS!H$2,NoSettings!$C$1:$AH$1,0))</f>
        <v>610953</v>
      </c>
      <c r="I5787" s="80">
        <f>INDEX(NoSettings!$C$2:$AH$6843,MATCH(EPS!$F5787,NoSettings!$A$2:$A$6843,0),MATCH(EPS!I$2,NoSettings!$C$1:$AH$1,0))</f>
        <v>469926</v>
      </c>
      <c r="J5787" s="80">
        <f>INDEX(NoSettings!$C$2:$AH$6843,MATCH(EPS!$F5787,NoSettings!$A$2:$A$6843,0),MATCH(EPS!J$2,NoSettings!$C$1:$AH$1,0))</f>
        <v>313801</v>
      </c>
      <c r="K5787" s="80">
        <f>INDEX(NoSettings!$C$2:$AH$6843,MATCH(EPS!$F5787,NoSettings!$A$2:$A$6843,0),MATCH(EPS!K$2,NoSettings!$C$1:$AH$1,0))</f>
        <v>221310</v>
      </c>
      <c r="L5787" s="80">
        <f>INDEX(NoSettings!$C$2:$AH$6843,MATCH(EPS!$F5787,NoSettings!$A$2:$A$6843,0),MATCH(EPS!L$2,NoSettings!$C$1:$AH$1,0))</f>
        <v>191975</v>
      </c>
      <c r="M5787" s="80">
        <f>INDEX(NoSettings!$C$2:$AH$6843,MATCH(EPS!$F5787,NoSettings!$A$2:$A$6843,0),MATCH(EPS!M$2,NoSettings!$C$1:$AH$1,0))</f>
        <v>166995</v>
      </c>
      <c r="N5787" s="80">
        <f>INDEX(NoSettings!$C$2:$AH$6843,MATCH(EPS!$F5787,NoSettings!$A$2:$A$6843,0),MATCH(EPS!N$2,NoSettings!$C$1:$AH$1,0))</f>
        <v>173860</v>
      </c>
      <c r="O5787" s="80">
        <f>INDEX(NoSettings!$C$2:$AH$6843,MATCH(EPS!$F5787,NoSettings!$A$2:$A$6843,0),MATCH(EPS!O$2,NoSettings!$C$1:$AH$1,0))</f>
        <v>181459</v>
      </c>
      <c r="P5787" s="80">
        <f>INDEX(NoSettings!$C$2:$AH$6843,MATCH(EPS!$F5787,NoSettings!$A$2:$A$6843,0),MATCH(EPS!P$2,NoSettings!$C$1:$AH$1,0))</f>
        <v>187447</v>
      </c>
      <c r="Q5787" s="164">
        <f>INDEX(NoSettings!$C$2:$AH$6843,MATCH(EPS!$F5787,NoSettings!$A$2:$A$6843,0),MATCH(EPS!Q$2,NoSettings!$C$1:$AH$1,0))</f>
        <v>188889</v>
      </c>
      <c r="R5787" s="80">
        <f>INDEX(NoSettings!$C$2:$AH$6843,MATCH(EPS!$F5787,NoSettings!$A$2:$A$6843,0),MATCH(EPS!R$2,NoSettings!$C$1:$AH$1,0))</f>
        <v>193470</v>
      </c>
      <c r="S5787" s="80">
        <f>INDEX(NoSettings!$C$2:$AH$6843,MATCH(EPS!$F5787,NoSettings!$A$2:$A$6843,0),MATCH(EPS!S$2,NoSettings!$C$1:$AH$1,0))</f>
        <v>194538</v>
      </c>
      <c r="T5787" s="80">
        <f>INDEX(NoSettings!$C$2:$AH$6843,MATCH(EPS!$F5787,NoSettings!$A$2:$A$6843,0),MATCH(EPS!T$2,NoSettings!$C$1:$AH$1,0))</f>
        <v>197624</v>
      </c>
      <c r="U5787" s="80">
        <f>INDEX(NoSettings!$C$2:$AH$6843,MATCH(EPS!$F5787,NoSettings!$A$2:$A$6843,0),MATCH(EPS!U$2,NoSettings!$C$1:$AH$1,0))</f>
        <v>197900</v>
      </c>
      <c r="V5787" s="80">
        <f>INDEX(NoSettings!$C$2:$AH$6843,MATCH(EPS!$F5787,NoSettings!$A$2:$A$6843,0),MATCH(EPS!V$2,NoSettings!$C$1:$AH$1,0))</f>
        <v>201035</v>
      </c>
      <c r="W5787" s="80">
        <f>INDEX(NoSettings!$C$2:$AH$6843,MATCH(EPS!$F5787,NoSettings!$A$2:$A$6843,0),MATCH(EPS!W$2,NoSettings!$C$1:$AH$1,0))</f>
        <v>204796</v>
      </c>
      <c r="X5787" s="80">
        <f>INDEX(NoSettings!$C$2:$AH$6843,MATCH(EPS!$F5787,NoSettings!$A$2:$A$6843,0),MATCH(EPS!X$2,NoSettings!$C$1:$AH$1,0))</f>
        <v>202348</v>
      </c>
      <c r="Y5787" s="80">
        <f>INDEX(NoSettings!$C$2:$AH$6843,MATCH(EPS!$F5787,NoSettings!$A$2:$A$6843,0),MATCH(EPS!Y$2,NoSettings!$C$1:$AH$1,0))</f>
        <v>198256</v>
      </c>
      <c r="Z5787" s="80">
        <f>INDEX(NoSettings!$C$2:$AH$6843,MATCH(EPS!$F5787,NoSettings!$A$2:$A$6843,0),MATCH(EPS!Z$2,NoSettings!$C$1:$AH$1,0))</f>
        <v>200760</v>
      </c>
      <c r="AA5787" s="164">
        <f>INDEX(NoSettings!$C$2:$AH$6843,MATCH(EPS!$F5787,NoSettings!$A$2:$A$6843,0),MATCH(EPS!AA$2,NoSettings!$C$1:$AH$1,0))</f>
        <v>193275</v>
      </c>
      <c r="AB5787" s="80">
        <f>INDEX(NoSettings!$C$2:$AH$6843,MATCH(EPS!$F5787,NoSettings!$A$2:$A$6843,0),MATCH(EPS!AB$2,NoSettings!$C$1:$AH$1,0))</f>
        <v>193045</v>
      </c>
      <c r="AC5787" s="80">
        <f>INDEX(NoSettings!$C$2:$AH$6843,MATCH(EPS!$F5787,NoSettings!$A$2:$A$6843,0),MATCH(EPS!AC$2,NoSettings!$C$1:$AH$1,0))</f>
        <v>193249</v>
      </c>
      <c r="AD5787" s="80">
        <f>INDEX(NoSettings!$C$2:$AH$6843,MATCH(EPS!$F5787,NoSettings!$A$2:$A$6843,0),MATCH(EPS!AD$2,NoSettings!$C$1:$AH$1,0))</f>
        <v>191466</v>
      </c>
      <c r="AE5787" s="80">
        <f>INDEX(NoSettings!$C$2:$AH$6843,MATCH(EPS!$F5787,NoSettings!$A$2:$A$6843,0),MATCH(EPS!AE$2,NoSettings!$C$1:$AH$1,0))</f>
        <v>190089</v>
      </c>
      <c r="AF5787" s="80">
        <f>INDEX(NoSettings!$C$2:$AH$6843,MATCH(EPS!$F5787,NoSettings!$A$2:$A$6843,0),MATCH(EPS!AF$2,NoSettings!$C$1:$AH$1,0))</f>
        <v>184571</v>
      </c>
      <c r="AG5787" s="80">
        <f>INDEX(NoSettings!$C$2:$AH$6843,MATCH(EPS!$F5787,NoSettings!$A$2:$A$6843,0),MATCH(EPS!AG$2,NoSettings!$C$1:$AH$1,0))</f>
        <v>182416</v>
      </c>
      <c r="AH5787" s="80">
        <f>INDEX(NoSettings!$C$2:$AH$6843,MATCH(EPS!$F5787,NoSettings!$A$2:$A$6843,0),MATCH(EPS!AH$2,NoSettings!$C$1:$AH$1,0))</f>
        <v>182994</v>
      </c>
      <c r="AI5787" s="80">
        <f>INDEX(NoSettings!$C$2:$AH$6843,MATCH(EPS!$F5787,NoSettings!$A$2:$A$6843,0),MATCH(EPS!AI$2,NoSettings!$C$1:$AH$1,0))</f>
        <v>180565</v>
      </c>
      <c r="AJ5787" s="80">
        <f>INDEX(NoSettings!$C$2:$AH$6843,MATCH(EPS!$F5787,NoSettings!$A$2:$A$6843,0),MATCH(EPS!AJ$2,NoSettings!$C$1:$AH$1,0))</f>
        <v>175646</v>
      </c>
      <c r="AK5787" s="164">
        <f>INDEX(NoSettings!$C$2:$AH$6843,MATCH(EPS!$F5787,NoSettings!$A$2:$A$6843,0),MATCH(EPS!AK$2,NoSettings!$C$1:$AH$1,0))</f>
        <v>175337</v>
      </c>
      <c r="AL5787" s="80"/>
      <c r="AM5787" s="80"/>
      <c r="AN5787" s="80"/>
      <c r="AO5787" s="80"/>
      <c r="AP5787" s="80"/>
      <c r="AQ5787" s="80"/>
      <c r="AR5787" s="80"/>
      <c r="AS5787" s="80"/>
      <c r="AT5787" s="80"/>
      <c r="AU5787" s="80"/>
      <c r="AV5787" s="80"/>
      <c r="AW5787" s="80"/>
      <c r="AX5787" s="80"/>
    </row>
    <row r="5788" spans="1:50">
      <c r="A5788" s="75" t="s">
        <v>3381</v>
      </c>
      <c r="B5788" s="113" t="s">
        <v>3877</v>
      </c>
      <c r="C5788" s="113" t="s">
        <v>10566</v>
      </c>
      <c r="D5788" s="113" t="s">
        <v>3890</v>
      </c>
      <c r="E5788" s="113"/>
      <c r="F5788" s="113" t="s">
        <v>9841</v>
      </c>
      <c r="G5788" s="164">
        <f>INDEX(NoSettings!$C$2:$AH$6843,MATCH(EPS!$F5788,NoSettings!$A$2:$A$6843,0),MATCH(EPS!G$2,NoSettings!$C$1:$AH$1,0))</f>
        <v>266481</v>
      </c>
      <c r="H5788" s="80">
        <f>INDEX(NoSettings!$C$2:$AH$6843,MATCH(EPS!$F5788,NoSettings!$A$2:$A$6843,0),MATCH(EPS!H$2,NoSettings!$C$1:$AH$1,0))</f>
        <v>521626</v>
      </c>
      <c r="I5788" s="80">
        <f>INDEX(NoSettings!$C$2:$AH$6843,MATCH(EPS!$F5788,NoSettings!$A$2:$A$6843,0),MATCH(EPS!I$2,NoSettings!$C$1:$AH$1,0))</f>
        <v>401218</v>
      </c>
      <c r="J5788" s="80">
        <f>INDEX(NoSettings!$C$2:$AH$6843,MATCH(EPS!$F5788,NoSettings!$A$2:$A$6843,0),MATCH(EPS!J$2,NoSettings!$C$1:$AH$1,0))</f>
        <v>267920</v>
      </c>
      <c r="K5788" s="80">
        <f>INDEX(NoSettings!$C$2:$AH$6843,MATCH(EPS!$F5788,NoSettings!$A$2:$A$6843,0),MATCH(EPS!K$2,NoSettings!$C$1:$AH$1,0))</f>
        <v>188953</v>
      </c>
      <c r="L5788" s="80">
        <f>INDEX(NoSettings!$C$2:$AH$6843,MATCH(EPS!$F5788,NoSettings!$A$2:$A$6843,0),MATCH(EPS!L$2,NoSettings!$C$1:$AH$1,0))</f>
        <v>163906</v>
      </c>
      <c r="M5788" s="80">
        <f>INDEX(NoSettings!$C$2:$AH$6843,MATCH(EPS!$F5788,NoSettings!$A$2:$A$6843,0),MATCH(EPS!M$2,NoSettings!$C$1:$AH$1,0))</f>
        <v>142579</v>
      </c>
      <c r="N5788" s="80">
        <f>INDEX(NoSettings!$C$2:$AH$6843,MATCH(EPS!$F5788,NoSettings!$A$2:$A$6843,0),MATCH(EPS!N$2,NoSettings!$C$1:$AH$1,0))</f>
        <v>148440</v>
      </c>
      <c r="O5788" s="80">
        <f>INDEX(NoSettings!$C$2:$AH$6843,MATCH(EPS!$F5788,NoSettings!$A$2:$A$6843,0),MATCH(EPS!O$2,NoSettings!$C$1:$AH$1,0))</f>
        <v>154928</v>
      </c>
      <c r="P5788" s="80">
        <f>INDEX(NoSettings!$C$2:$AH$6843,MATCH(EPS!$F5788,NoSettings!$A$2:$A$6843,0),MATCH(EPS!P$2,NoSettings!$C$1:$AH$1,0))</f>
        <v>160041</v>
      </c>
      <c r="Q5788" s="164">
        <f>INDEX(NoSettings!$C$2:$AH$6843,MATCH(EPS!$F5788,NoSettings!$A$2:$A$6843,0),MATCH(EPS!Q$2,NoSettings!$C$1:$AH$1,0))</f>
        <v>161272</v>
      </c>
      <c r="R5788" s="80">
        <f>INDEX(NoSettings!$C$2:$AH$6843,MATCH(EPS!$F5788,NoSettings!$A$2:$A$6843,0),MATCH(EPS!R$2,NoSettings!$C$1:$AH$1,0))</f>
        <v>165183</v>
      </c>
      <c r="S5788" s="80">
        <f>INDEX(NoSettings!$C$2:$AH$6843,MATCH(EPS!$F5788,NoSettings!$A$2:$A$6843,0),MATCH(EPS!S$2,NoSettings!$C$1:$AH$1,0))</f>
        <v>166095</v>
      </c>
      <c r="T5788" s="80">
        <f>INDEX(NoSettings!$C$2:$AH$6843,MATCH(EPS!$F5788,NoSettings!$A$2:$A$6843,0),MATCH(EPS!T$2,NoSettings!$C$1:$AH$1,0))</f>
        <v>168729</v>
      </c>
      <c r="U5788" s="80">
        <f>INDEX(NoSettings!$C$2:$AH$6843,MATCH(EPS!$F5788,NoSettings!$A$2:$A$6843,0),MATCH(EPS!U$2,NoSettings!$C$1:$AH$1,0))</f>
        <v>168965</v>
      </c>
      <c r="V5788" s="80">
        <f>INDEX(NoSettings!$C$2:$AH$6843,MATCH(EPS!$F5788,NoSettings!$A$2:$A$6843,0),MATCH(EPS!V$2,NoSettings!$C$1:$AH$1,0))</f>
        <v>171641</v>
      </c>
      <c r="W5788" s="80">
        <f>INDEX(NoSettings!$C$2:$AH$6843,MATCH(EPS!$F5788,NoSettings!$A$2:$A$6843,0),MATCH(EPS!W$2,NoSettings!$C$1:$AH$1,0))</f>
        <v>174853</v>
      </c>
      <c r="X5788" s="80">
        <f>INDEX(NoSettings!$C$2:$AH$6843,MATCH(EPS!$F5788,NoSettings!$A$2:$A$6843,0),MATCH(EPS!X$2,NoSettings!$C$1:$AH$1,0))</f>
        <v>172763</v>
      </c>
      <c r="Y5788" s="80">
        <f>INDEX(NoSettings!$C$2:$AH$6843,MATCH(EPS!$F5788,NoSettings!$A$2:$A$6843,0),MATCH(EPS!Y$2,NoSettings!$C$1:$AH$1,0))</f>
        <v>169269</v>
      </c>
      <c r="Z5788" s="80">
        <f>INDEX(NoSettings!$C$2:$AH$6843,MATCH(EPS!$F5788,NoSettings!$A$2:$A$6843,0),MATCH(EPS!Z$2,NoSettings!$C$1:$AH$1,0))</f>
        <v>171407</v>
      </c>
      <c r="AA5788" s="164">
        <f>INDEX(NoSettings!$C$2:$AH$6843,MATCH(EPS!$F5788,NoSettings!$A$2:$A$6843,0),MATCH(EPS!AA$2,NoSettings!$C$1:$AH$1,0))</f>
        <v>165016</v>
      </c>
      <c r="AB5788" s="80">
        <f>INDEX(NoSettings!$C$2:$AH$6843,MATCH(EPS!$F5788,NoSettings!$A$2:$A$6843,0),MATCH(EPS!AB$2,NoSettings!$C$1:$AH$1,0))</f>
        <v>164820</v>
      </c>
      <c r="AC5788" s="80">
        <f>INDEX(NoSettings!$C$2:$AH$6843,MATCH(EPS!$F5788,NoSettings!$A$2:$A$6843,0),MATCH(EPS!AC$2,NoSettings!$C$1:$AH$1,0))</f>
        <v>164994</v>
      </c>
      <c r="AD5788" s="80">
        <f>INDEX(NoSettings!$C$2:$AH$6843,MATCH(EPS!$F5788,NoSettings!$A$2:$A$6843,0),MATCH(EPS!AD$2,NoSettings!$C$1:$AH$1,0))</f>
        <v>163472</v>
      </c>
      <c r="AE5788" s="80">
        <f>INDEX(NoSettings!$C$2:$AH$6843,MATCH(EPS!$F5788,NoSettings!$A$2:$A$6843,0),MATCH(EPS!AE$2,NoSettings!$C$1:$AH$1,0))</f>
        <v>162297</v>
      </c>
      <c r="AF5788" s="80">
        <f>INDEX(NoSettings!$C$2:$AH$6843,MATCH(EPS!$F5788,NoSettings!$A$2:$A$6843,0),MATCH(EPS!AF$2,NoSettings!$C$1:$AH$1,0))</f>
        <v>157585</v>
      </c>
      <c r="AG5788" s="80">
        <f>INDEX(NoSettings!$C$2:$AH$6843,MATCH(EPS!$F5788,NoSettings!$A$2:$A$6843,0),MATCH(EPS!AG$2,NoSettings!$C$1:$AH$1,0))</f>
        <v>155745</v>
      </c>
      <c r="AH5788" s="80">
        <f>INDEX(NoSettings!$C$2:$AH$6843,MATCH(EPS!$F5788,NoSettings!$A$2:$A$6843,0),MATCH(EPS!AH$2,NoSettings!$C$1:$AH$1,0))</f>
        <v>156238</v>
      </c>
      <c r="AI5788" s="80">
        <f>INDEX(NoSettings!$C$2:$AH$6843,MATCH(EPS!$F5788,NoSettings!$A$2:$A$6843,0),MATCH(EPS!AI$2,NoSettings!$C$1:$AH$1,0))</f>
        <v>154165</v>
      </c>
      <c r="AJ5788" s="80">
        <f>INDEX(NoSettings!$C$2:$AH$6843,MATCH(EPS!$F5788,NoSettings!$A$2:$A$6843,0),MATCH(EPS!AJ$2,NoSettings!$C$1:$AH$1,0))</f>
        <v>149965</v>
      </c>
      <c r="AK5788" s="164">
        <f>INDEX(NoSettings!$C$2:$AH$6843,MATCH(EPS!$F5788,NoSettings!$A$2:$A$6843,0),MATCH(EPS!AK$2,NoSettings!$C$1:$AH$1,0))</f>
        <v>149701</v>
      </c>
      <c r="AL5788" s="80"/>
      <c r="AM5788" s="80"/>
      <c r="AN5788" s="80"/>
      <c r="AO5788" s="80"/>
      <c r="AP5788" s="80"/>
      <c r="AQ5788" s="80"/>
      <c r="AR5788" s="80"/>
      <c r="AS5788" s="80"/>
      <c r="AT5788" s="80"/>
      <c r="AU5788" s="80"/>
      <c r="AV5788" s="80"/>
      <c r="AW5788" s="80"/>
      <c r="AX5788" s="80"/>
    </row>
    <row r="5789" spans="1:50">
      <c r="A5789" s="75" t="s">
        <v>3381</v>
      </c>
      <c r="B5789" s="113" t="s">
        <v>3877</v>
      </c>
      <c r="C5789" s="113" t="s">
        <v>10566</v>
      </c>
      <c r="D5789" s="113" t="s">
        <v>3813</v>
      </c>
      <c r="E5789" s="113"/>
      <c r="F5789" s="113" t="s">
        <v>9842</v>
      </c>
      <c r="G5789" s="164">
        <f>INDEX(NoSettings!$C$2:$AH$6843,MATCH(EPS!$F5789,NoSettings!$A$2:$A$6843,0),MATCH(EPS!G$2,NoSettings!$C$1:$AH$1,0))</f>
        <v>1690160</v>
      </c>
      <c r="H5789" s="80">
        <f>INDEX(NoSettings!$C$2:$AH$6843,MATCH(EPS!$F5789,NoSettings!$A$2:$A$6843,0),MATCH(EPS!H$2,NoSettings!$C$1:$AH$1,0))</f>
        <v>3308410</v>
      </c>
      <c r="I5789" s="80">
        <f>INDEX(NoSettings!$C$2:$AH$6843,MATCH(EPS!$F5789,NoSettings!$A$2:$A$6843,0),MATCH(EPS!I$2,NoSettings!$C$1:$AH$1,0))</f>
        <v>2544720</v>
      </c>
      <c r="J5789" s="80">
        <f>INDEX(NoSettings!$C$2:$AH$6843,MATCH(EPS!$F5789,NoSettings!$A$2:$A$6843,0),MATCH(EPS!J$2,NoSettings!$C$1:$AH$1,0))</f>
        <v>1699280</v>
      </c>
      <c r="K5789" s="80">
        <f>INDEX(NoSettings!$C$2:$AH$6843,MATCH(EPS!$F5789,NoSettings!$A$2:$A$6843,0),MATCH(EPS!K$2,NoSettings!$C$1:$AH$1,0))</f>
        <v>1198430</v>
      </c>
      <c r="L5789" s="80">
        <f>INDEX(NoSettings!$C$2:$AH$6843,MATCH(EPS!$F5789,NoSettings!$A$2:$A$6843,0),MATCH(EPS!L$2,NoSettings!$C$1:$AH$1,0))</f>
        <v>1039570</v>
      </c>
      <c r="M5789" s="80">
        <f>INDEX(NoSettings!$C$2:$AH$6843,MATCH(EPS!$F5789,NoSettings!$A$2:$A$6843,0),MATCH(EPS!M$2,NoSettings!$C$1:$AH$1,0))</f>
        <v>904304</v>
      </c>
      <c r="N5789" s="80">
        <f>INDEX(NoSettings!$C$2:$AH$6843,MATCH(EPS!$F5789,NoSettings!$A$2:$A$6843,0),MATCH(EPS!N$2,NoSettings!$C$1:$AH$1,0))</f>
        <v>941482</v>
      </c>
      <c r="O5789" s="80">
        <f>INDEX(NoSettings!$C$2:$AH$6843,MATCH(EPS!$F5789,NoSettings!$A$2:$A$6843,0),MATCH(EPS!O$2,NoSettings!$C$1:$AH$1,0))</f>
        <v>982628</v>
      </c>
      <c r="P5789" s="80">
        <f>INDEX(NoSettings!$C$2:$AH$6843,MATCH(EPS!$F5789,NoSettings!$A$2:$A$6843,0),MATCH(EPS!P$2,NoSettings!$C$1:$AH$1,0))</f>
        <v>1015060</v>
      </c>
      <c r="Q5789" s="164">
        <f>INDEX(NoSettings!$C$2:$AH$6843,MATCH(EPS!$F5789,NoSettings!$A$2:$A$6843,0),MATCH(EPS!Q$2,NoSettings!$C$1:$AH$1,0))</f>
        <v>1022860</v>
      </c>
      <c r="R5789" s="80">
        <f>INDEX(NoSettings!$C$2:$AH$6843,MATCH(EPS!$F5789,NoSettings!$A$2:$A$6843,0),MATCH(EPS!R$2,NoSettings!$C$1:$AH$1,0))</f>
        <v>1047670</v>
      </c>
      <c r="S5789" s="80">
        <f>INDEX(NoSettings!$C$2:$AH$6843,MATCH(EPS!$F5789,NoSettings!$A$2:$A$6843,0),MATCH(EPS!S$2,NoSettings!$C$1:$AH$1,0))</f>
        <v>1053460</v>
      </c>
      <c r="T5789" s="80">
        <f>INDEX(NoSettings!$C$2:$AH$6843,MATCH(EPS!$F5789,NoSettings!$A$2:$A$6843,0),MATCH(EPS!T$2,NoSettings!$C$1:$AH$1,0))</f>
        <v>1070160</v>
      </c>
      <c r="U5789" s="80">
        <f>INDEX(NoSettings!$C$2:$AH$6843,MATCH(EPS!$F5789,NoSettings!$A$2:$A$6843,0),MATCH(EPS!U$2,NoSettings!$C$1:$AH$1,0))</f>
        <v>1071660</v>
      </c>
      <c r="V5789" s="80">
        <f>INDEX(NoSettings!$C$2:$AH$6843,MATCH(EPS!$F5789,NoSettings!$A$2:$A$6843,0),MATCH(EPS!V$2,NoSettings!$C$1:$AH$1,0))</f>
        <v>1088630</v>
      </c>
      <c r="W5789" s="80">
        <f>INDEX(NoSettings!$C$2:$AH$6843,MATCH(EPS!$F5789,NoSettings!$A$2:$A$6843,0),MATCH(EPS!W$2,NoSettings!$C$1:$AH$1,0))</f>
        <v>1109010</v>
      </c>
      <c r="X5789" s="80">
        <f>INDEX(NoSettings!$C$2:$AH$6843,MATCH(EPS!$F5789,NoSettings!$A$2:$A$6843,0),MATCH(EPS!X$2,NoSettings!$C$1:$AH$1,0))</f>
        <v>1095750</v>
      </c>
      <c r="Y5789" s="80">
        <f>INDEX(NoSettings!$C$2:$AH$6843,MATCH(EPS!$F5789,NoSettings!$A$2:$A$6843,0),MATCH(EPS!Y$2,NoSettings!$C$1:$AH$1,0))</f>
        <v>1073590</v>
      </c>
      <c r="Z5789" s="80">
        <f>INDEX(NoSettings!$C$2:$AH$6843,MATCH(EPS!$F5789,NoSettings!$A$2:$A$6843,0),MATCH(EPS!Z$2,NoSettings!$C$1:$AH$1,0))</f>
        <v>1087150</v>
      </c>
      <c r="AA5789" s="164">
        <f>INDEX(NoSettings!$C$2:$AH$6843,MATCH(EPS!$F5789,NoSettings!$A$2:$A$6843,0),MATCH(EPS!AA$2,NoSettings!$C$1:$AH$1,0))</f>
        <v>1046610</v>
      </c>
      <c r="AB5789" s="80">
        <f>INDEX(NoSettings!$C$2:$AH$6843,MATCH(EPS!$F5789,NoSettings!$A$2:$A$6843,0),MATCH(EPS!AB$2,NoSettings!$C$1:$AH$1,0))</f>
        <v>1045370</v>
      </c>
      <c r="AC5789" s="80">
        <f>INDEX(NoSettings!$C$2:$AH$6843,MATCH(EPS!$F5789,NoSettings!$A$2:$A$6843,0),MATCH(EPS!AC$2,NoSettings!$C$1:$AH$1,0))</f>
        <v>1046470</v>
      </c>
      <c r="AD5789" s="80">
        <f>INDEX(NoSettings!$C$2:$AH$6843,MATCH(EPS!$F5789,NoSettings!$A$2:$A$6843,0),MATCH(EPS!AD$2,NoSettings!$C$1:$AH$1,0))</f>
        <v>1036820</v>
      </c>
      <c r="AE5789" s="80">
        <f>INDEX(NoSettings!$C$2:$AH$6843,MATCH(EPS!$F5789,NoSettings!$A$2:$A$6843,0),MATCH(EPS!AE$2,NoSettings!$C$1:$AH$1,0))</f>
        <v>1029370</v>
      </c>
      <c r="AF5789" s="80">
        <f>INDEX(NoSettings!$C$2:$AH$6843,MATCH(EPS!$F5789,NoSettings!$A$2:$A$6843,0),MATCH(EPS!AF$2,NoSettings!$C$1:$AH$1,0))</f>
        <v>999482</v>
      </c>
      <c r="AG5789" s="80">
        <f>INDEX(NoSettings!$C$2:$AH$6843,MATCH(EPS!$F5789,NoSettings!$A$2:$A$6843,0),MATCH(EPS!AG$2,NoSettings!$C$1:$AH$1,0))</f>
        <v>987811</v>
      </c>
      <c r="AH5789" s="80">
        <f>INDEX(NoSettings!$C$2:$AH$6843,MATCH(EPS!$F5789,NoSettings!$A$2:$A$6843,0),MATCH(EPS!AH$2,NoSettings!$C$1:$AH$1,0))</f>
        <v>990940</v>
      </c>
      <c r="AI5789" s="80">
        <f>INDEX(NoSettings!$C$2:$AH$6843,MATCH(EPS!$F5789,NoSettings!$A$2:$A$6843,0),MATCH(EPS!AI$2,NoSettings!$C$1:$AH$1,0))</f>
        <v>977791</v>
      </c>
      <c r="AJ5789" s="80">
        <f>INDEX(NoSettings!$C$2:$AH$6843,MATCH(EPS!$F5789,NoSettings!$A$2:$A$6843,0),MATCH(EPS!AJ$2,NoSettings!$C$1:$AH$1,0))</f>
        <v>951150</v>
      </c>
      <c r="AK5789" s="164">
        <f>INDEX(NoSettings!$C$2:$AH$6843,MATCH(EPS!$F5789,NoSettings!$A$2:$A$6843,0),MATCH(EPS!AK$2,NoSettings!$C$1:$AH$1,0))</f>
        <v>949476</v>
      </c>
      <c r="AL5789" s="80"/>
      <c r="AM5789" s="80"/>
      <c r="AN5789" s="80"/>
      <c r="AO5789" s="80"/>
      <c r="AP5789" s="80"/>
      <c r="AQ5789" s="80"/>
      <c r="AR5789" s="80"/>
      <c r="AS5789" s="80"/>
      <c r="AT5789" s="80"/>
      <c r="AU5789" s="80"/>
      <c r="AV5789" s="80"/>
      <c r="AW5789" s="80"/>
      <c r="AX5789" s="80"/>
    </row>
    <row r="5790" spans="1:50">
      <c r="A5790" s="75" t="s">
        <v>3381</v>
      </c>
      <c r="B5790" s="113" t="s">
        <v>3877</v>
      </c>
      <c r="C5790" s="113" t="s">
        <v>10566</v>
      </c>
      <c r="D5790" s="113" t="s">
        <v>3814</v>
      </c>
      <c r="E5790" s="113"/>
      <c r="F5790" s="113" t="s">
        <v>9843</v>
      </c>
      <c r="G5790" s="164">
        <f>INDEX(NoSettings!$C$2:$AH$6843,MATCH(EPS!$F5790,NoSettings!$A$2:$A$6843,0),MATCH(EPS!G$2,NoSettings!$C$1:$AH$1,0))</f>
        <v>338031</v>
      </c>
      <c r="H5790" s="80">
        <f>INDEX(NoSettings!$C$2:$AH$6843,MATCH(EPS!$F5790,NoSettings!$A$2:$A$6843,0),MATCH(EPS!H$2,NoSettings!$C$1:$AH$1,0))</f>
        <v>661682</v>
      </c>
      <c r="I5790" s="80">
        <f>INDEX(NoSettings!$C$2:$AH$6843,MATCH(EPS!$F5790,NoSettings!$A$2:$A$6843,0),MATCH(EPS!I$2,NoSettings!$C$1:$AH$1,0))</f>
        <v>508945</v>
      </c>
      <c r="J5790" s="80">
        <f>INDEX(NoSettings!$C$2:$AH$6843,MATCH(EPS!$F5790,NoSettings!$A$2:$A$6843,0),MATCH(EPS!J$2,NoSettings!$C$1:$AH$1,0))</f>
        <v>339856</v>
      </c>
      <c r="K5790" s="80">
        <f>INDEX(NoSettings!$C$2:$AH$6843,MATCH(EPS!$F5790,NoSettings!$A$2:$A$6843,0),MATCH(EPS!K$2,NoSettings!$C$1:$AH$1,0))</f>
        <v>239686</v>
      </c>
      <c r="L5790" s="80">
        <f>INDEX(NoSettings!$C$2:$AH$6843,MATCH(EPS!$F5790,NoSettings!$A$2:$A$6843,0),MATCH(EPS!L$2,NoSettings!$C$1:$AH$1,0))</f>
        <v>207915</v>
      </c>
      <c r="M5790" s="80">
        <f>INDEX(NoSettings!$C$2:$AH$6843,MATCH(EPS!$F5790,NoSettings!$A$2:$A$6843,0),MATCH(EPS!M$2,NoSettings!$C$1:$AH$1,0))</f>
        <v>180861</v>
      </c>
      <c r="N5790" s="80">
        <f>INDEX(NoSettings!$C$2:$AH$6843,MATCH(EPS!$F5790,NoSettings!$A$2:$A$6843,0),MATCH(EPS!N$2,NoSettings!$C$1:$AH$1,0))</f>
        <v>188296</v>
      </c>
      <c r="O5790" s="80">
        <f>INDEX(NoSettings!$C$2:$AH$6843,MATCH(EPS!$F5790,NoSettings!$A$2:$A$6843,0),MATCH(EPS!O$2,NoSettings!$C$1:$AH$1,0))</f>
        <v>196526</v>
      </c>
      <c r="P5790" s="80">
        <f>INDEX(NoSettings!$C$2:$AH$6843,MATCH(EPS!$F5790,NoSettings!$A$2:$A$6843,0),MATCH(EPS!P$2,NoSettings!$C$1:$AH$1,0))</f>
        <v>203012</v>
      </c>
      <c r="Q5790" s="164">
        <f>INDEX(NoSettings!$C$2:$AH$6843,MATCH(EPS!$F5790,NoSettings!$A$2:$A$6843,0),MATCH(EPS!Q$2,NoSettings!$C$1:$AH$1,0))</f>
        <v>204573</v>
      </c>
      <c r="R5790" s="80">
        <f>INDEX(NoSettings!$C$2:$AH$6843,MATCH(EPS!$F5790,NoSettings!$A$2:$A$6843,0),MATCH(EPS!R$2,NoSettings!$C$1:$AH$1,0))</f>
        <v>209534</v>
      </c>
      <c r="S5790" s="80">
        <f>INDEX(NoSettings!$C$2:$AH$6843,MATCH(EPS!$F5790,NoSettings!$A$2:$A$6843,0),MATCH(EPS!S$2,NoSettings!$C$1:$AH$1,0))</f>
        <v>210691</v>
      </c>
      <c r="T5790" s="80">
        <f>INDEX(NoSettings!$C$2:$AH$6843,MATCH(EPS!$F5790,NoSettings!$A$2:$A$6843,0),MATCH(EPS!T$2,NoSettings!$C$1:$AH$1,0))</f>
        <v>214033</v>
      </c>
      <c r="U5790" s="80">
        <f>INDEX(NoSettings!$C$2:$AH$6843,MATCH(EPS!$F5790,NoSettings!$A$2:$A$6843,0),MATCH(EPS!U$2,NoSettings!$C$1:$AH$1,0))</f>
        <v>214332</v>
      </c>
      <c r="V5790" s="80">
        <f>INDEX(NoSettings!$C$2:$AH$6843,MATCH(EPS!$F5790,NoSettings!$A$2:$A$6843,0),MATCH(EPS!V$2,NoSettings!$C$1:$AH$1,0))</f>
        <v>217727</v>
      </c>
      <c r="W5790" s="80">
        <f>INDEX(NoSettings!$C$2:$AH$6843,MATCH(EPS!$F5790,NoSettings!$A$2:$A$6843,0),MATCH(EPS!W$2,NoSettings!$C$1:$AH$1,0))</f>
        <v>221801</v>
      </c>
      <c r="X5790" s="80">
        <f>INDEX(NoSettings!$C$2:$AH$6843,MATCH(EPS!$F5790,NoSettings!$A$2:$A$6843,0),MATCH(EPS!X$2,NoSettings!$C$1:$AH$1,0))</f>
        <v>219150</v>
      </c>
      <c r="Y5790" s="80">
        <f>INDEX(NoSettings!$C$2:$AH$6843,MATCH(EPS!$F5790,NoSettings!$A$2:$A$6843,0),MATCH(EPS!Y$2,NoSettings!$C$1:$AH$1,0))</f>
        <v>214717</v>
      </c>
      <c r="Z5790" s="80">
        <f>INDEX(NoSettings!$C$2:$AH$6843,MATCH(EPS!$F5790,NoSettings!$A$2:$A$6843,0),MATCH(EPS!Z$2,NoSettings!$C$1:$AH$1,0))</f>
        <v>217429</v>
      </c>
      <c r="AA5790" s="164">
        <f>INDEX(NoSettings!$C$2:$AH$6843,MATCH(EPS!$F5790,NoSettings!$A$2:$A$6843,0),MATCH(EPS!AA$2,NoSettings!$C$1:$AH$1,0))</f>
        <v>209323</v>
      </c>
      <c r="AB5790" s="80">
        <f>INDEX(NoSettings!$C$2:$AH$6843,MATCH(EPS!$F5790,NoSettings!$A$2:$A$6843,0),MATCH(EPS!AB$2,NoSettings!$C$1:$AH$1,0))</f>
        <v>209074</v>
      </c>
      <c r="AC5790" s="80">
        <f>INDEX(NoSettings!$C$2:$AH$6843,MATCH(EPS!$F5790,NoSettings!$A$2:$A$6843,0),MATCH(EPS!AC$2,NoSettings!$C$1:$AH$1,0))</f>
        <v>209295</v>
      </c>
      <c r="AD5790" s="80">
        <f>INDEX(NoSettings!$C$2:$AH$6843,MATCH(EPS!$F5790,NoSettings!$A$2:$A$6843,0),MATCH(EPS!AD$2,NoSettings!$C$1:$AH$1,0))</f>
        <v>207364</v>
      </c>
      <c r="AE5790" s="80">
        <f>INDEX(NoSettings!$C$2:$AH$6843,MATCH(EPS!$F5790,NoSettings!$A$2:$A$6843,0),MATCH(EPS!AE$2,NoSettings!$C$1:$AH$1,0))</f>
        <v>205873</v>
      </c>
      <c r="AF5790" s="80">
        <f>INDEX(NoSettings!$C$2:$AH$6843,MATCH(EPS!$F5790,NoSettings!$A$2:$A$6843,0),MATCH(EPS!AF$2,NoSettings!$C$1:$AH$1,0))</f>
        <v>199896</v>
      </c>
      <c r="AG5790" s="80">
        <f>INDEX(NoSettings!$C$2:$AH$6843,MATCH(EPS!$F5790,NoSettings!$A$2:$A$6843,0),MATCH(EPS!AG$2,NoSettings!$C$1:$AH$1,0))</f>
        <v>197562</v>
      </c>
      <c r="AH5790" s="80">
        <f>INDEX(NoSettings!$C$2:$AH$6843,MATCH(EPS!$F5790,NoSettings!$A$2:$A$6843,0),MATCH(EPS!AH$2,NoSettings!$C$1:$AH$1,0))</f>
        <v>198188</v>
      </c>
      <c r="AI5790" s="80">
        <f>INDEX(NoSettings!$C$2:$AH$6843,MATCH(EPS!$F5790,NoSettings!$A$2:$A$6843,0),MATCH(EPS!AI$2,NoSettings!$C$1:$AH$1,0))</f>
        <v>195558</v>
      </c>
      <c r="AJ5790" s="80">
        <f>INDEX(NoSettings!$C$2:$AH$6843,MATCH(EPS!$F5790,NoSettings!$A$2:$A$6843,0),MATCH(EPS!AJ$2,NoSettings!$C$1:$AH$1,0))</f>
        <v>190230</v>
      </c>
      <c r="AK5790" s="164">
        <f>INDEX(NoSettings!$C$2:$AH$6843,MATCH(EPS!$F5790,NoSettings!$A$2:$A$6843,0),MATCH(EPS!AK$2,NoSettings!$C$1:$AH$1,0))</f>
        <v>189895</v>
      </c>
      <c r="AL5790" s="80"/>
      <c r="AM5790" s="80"/>
      <c r="AN5790" s="80"/>
      <c r="AO5790" s="80"/>
      <c r="AP5790" s="80"/>
      <c r="AQ5790" s="80"/>
      <c r="AR5790" s="80"/>
      <c r="AS5790" s="80"/>
      <c r="AT5790" s="80"/>
      <c r="AU5790" s="80"/>
      <c r="AV5790" s="80"/>
      <c r="AW5790" s="80"/>
      <c r="AX5790" s="80"/>
    </row>
    <row r="5791" spans="1:50">
      <c r="A5791" s="75" t="s">
        <v>3381</v>
      </c>
      <c r="B5791" s="113" t="s">
        <v>3877</v>
      </c>
      <c r="C5791" s="113" t="s">
        <v>10566</v>
      </c>
      <c r="D5791" s="113" t="s">
        <v>3891</v>
      </c>
      <c r="E5791" s="113"/>
      <c r="F5791" s="113" t="s">
        <v>9844</v>
      </c>
      <c r="G5791" s="164">
        <f>INDEX(NoSettings!$C$2:$AH$6843,MATCH(EPS!$F5791,NoSettings!$A$2:$A$6843,0),MATCH(EPS!G$2,NoSettings!$C$1:$AH$1,0))</f>
        <v>0</v>
      </c>
      <c r="H5791" s="80">
        <f>INDEX(NoSettings!$C$2:$AH$6843,MATCH(EPS!$F5791,NoSettings!$A$2:$A$6843,0),MATCH(EPS!H$2,NoSettings!$C$1:$AH$1,0))</f>
        <v>0</v>
      </c>
      <c r="I5791" s="80">
        <f>INDEX(NoSettings!$C$2:$AH$6843,MATCH(EPS!$F5791,NoSettings!$A$2:$A$6843,0),MATCH(EPS!I$2,NoSettings!$C$1:$AH$1,0))</f>
        <v>0</v>
      </c>
      <c r="J5791" s="80">
        <f>INDEX(NoSettings!$C$2:$AH$6843,MATCH(EPS!$F5791,NoSettings!$A$2:$A$6843,0),MATCH(EPS!J$2,NoSettings!$C$1:$AH$1,0))</f>
        <v>0</v>
      </c>
      <c r="K5791" s="80">
        <f>INDEX(NoSettings!$C$2:$AH$6843,MATCH(EPS!$F5791,NoSettings!$A$2:$A$6843,0),MATCH(EPS!K$2,NoSettings!$C$1:$AH$1,0))</f>
        <v>0</v>
      </c>
      <c r="L5791" s="80">
        <f>INDEX(NoSettings!$C$2:$AH$6843,MATCH(EPS!$F5791,NoSettings!$A$2:$A$6843,0),MATCH(EPS!L$2,NoSettings!$C$1:$AH$1,0))</f>
        <v>0</v>
      </c>
      <c r="M5791" s="80">
        <f>INDEX(NoSettings!$C$2:$AH$6843,MATCH(EPS!$F5791,NoSettings!$A$2:$A$6843,0),MATCH(EPS!M$2,NoSettings!$C$1:$AH$1,0))</f>
        <v>0</v>
      </c>
      <c r="N5791" s="80">
        <f>INDEX(NoSettings!$C$2:$AH$6843,MATCH(EPS!$F5791,NoSettings!$A$2:$A$6843,0),MATCH(EPS!N$2,NoSettings!$C$1:$AH$1,0))</f>
        <v>0</v>
      </c>
      <c r="O5791" s="80">
        <f>INDEX(NoSettings!$C$2:$AH$6843,MATCH(EPS!$F5791,NoSettings!$A$2:$A$6843,0),MATCH(EPS!O$2,NoSettings!$C$1:$AH$1,0))</f>
        <v>0</v>
      </c>
      <c r="P5791" s="80">
        <f>INDEX(NoSettings!$C$2:$AH$6843,MATCH(EPS!$F5791,NoSettings!$A$2:$A$6843,0),MATCH(EPS!P$2,NoSettings!$C$1:$AH$1,0))</f>
        <v>0</v>
      </c>
      <c r="Q5791" s="164">
        <f>INDEX(NoSettings!$C$2:$AH$6843,MATCH(EPS!$F5791,NoSettings!$A$2:$A$6843,0),MATCH(EPS!Q$2,NoSettings!$C$1:$AH$1,0))</f>
        <v>0</v>
      </c>
      <c r="R5791" s="80">
        <f>INDEX(NoSettings!$C$2:$AH$6843,MATCH(EPS!$F5791,NoSettings!$A$2:$A$6843,0),MATCH(EPS!R$2,NoSettings!$C$1:$AH$1,0))</f>
        <v>0</v>
      </c>
      <c r="S5791" s="80">
        <f>INDEX(NoSettings!$C$2:$AH$6843,MATCH(EPS!$F5791,NoSettings!$A$2:$A$6843,0),MATCH(EPS!S$2,NoSettings!$C$1:$AH$1,0))</f>
        <v>0</v>
      </c>
      <c r="T5791" s="80">
        <f>INDEX(NoSettings!$C$2:$AH$6843,MATCH(EPS!$F5791,NoSettings!$A$2:$A$6843,0),MATCH(EPS!T$2,NoSettings!$C$1:$AH$1,0))</f>
        <v>0</v>
      </c>
      <c r="U5791" s="80">
        <f>INDEX(NoSettings!$C$2:$AH$6843,MATCH(EPS!$F5791,NoSettings!$A$2:$A$6843,0),MATCH(EPS!U$2,NoSettings!$C$1:$AH$1,0))</f>
        <v>0</v>
      </c>
      <c r="V5791" s="80">
        <f>INDEX(NoSettings!$C$2:$AH$6843,MATCH(EPS!$F5791,NoSettings!$A$2:$A$6843,0),MATCH(EPS!V$2,NoSettings!$C$1:$AH$1,0))</f>
        <v>0</v>
      </c>
      <c r="W5791" s="80">
        <f>INDEX(NoSettings!$C$2:$AH$6843,MATCH(EPS!$F5791,NoSettings!$A$2:$A$6843,0),MATCH(EPS!W$2,NoSettings!$C$1:$AH$1,0))</f>
        <v>0</v>
      </c>
      <c r="X5791" s="80">
        <f>INDEX(NoSettings!$C$2:$AH$6843,MATCH(EPS!$F5791,NoSettings!$A$2:$A$6843,0),MATCH(EPS!X$2,NoSettings!$C$1:$AH$1,0))</f>
        <v>0</v>
      </c>
      <c r="Y5791" s="80">
        <f>INDEX(NoSettings!$C$2:$AH$6843,MATCH(EPS!$F5791,NoSettings!$A$2:$A$6843,0),MATCH(EPS!Y$2,NoSettings!$C$1:$AH$1,0))</f>
        <v>0</v>
      </c>
      <c r="Z5791" s="80">
        <f>INDEX(NoSettings!$C$2:$AH$6843,MATCH(EPS!$F5791,NoSettings!$A$2:$A$6843,0),MATCH(EPS!Z$2,NoSettings!$C$1:$AH$1,0))</f>
        <v>0</v>
      </c>
      <c r="AA5791" s="164">
        <f>INDEX(NoSettings!$C$2:$AH$6843,MATCH(EPS!$F5791,NoSettings!$A$2:$A$6843,0),MATCH(EPS!AA$2,NoSettings!$C$1:$AH$1,0))</f>
        <v>0</v>
      </c>
      <c r="AB5791" s="80">
        <f>INDEX(NoSettings!$C$2:$AH$6843,MATCH(EPS!$F5791,NoSettings!$A$2:$A$6843,0),MATCH(EPS!AB$2,NoSettings!$C$1:$AH$1,0))</f>
        <v>0</v>
      </c>
      <c r="AC5791" s="80">
        <f>INDEX(NoSettings!$C$2:$AH$6843,MATCH(EPS!$F5791,NoSettings!$A$2:$A$6843,0),MATCH(EPS!AC$2,NoSettings!$C$1:$AH$1,0))</f>
        <v>0</v>
      </c>
      <c r="AD5791" s="80">
        <f>INDEX(NoSettings!$C$2:$AH$6843,MATCH(EPS!$F5791,NoSettings!$A$2:$A$6843,0),MATCH(EPS!AD$2,NoSettings!$C$1:$AH$1,0))</f>
        <v>0</v>
      </c>
      <c r="AE5791" s="80">
        <f>INDEX(NoSettings!$C$2:$AH$6843,MATCH(EPS!$F5791,NoSettings!$A$2:$A$6843,0),MATCH(EPS!AE$2,NoSettings!$C$1:$AH$1,0))</f>
        <v>0</v>
      </c>
      <c r="AF5791" s="80">
        <f>INDEX(NoSettings!$C$2:$AH$6843,MATCH(EPS!$F5791,NoSettings!$A$2:$A$6843,0),MATCH(EPS!AF$2,NoSettings!$C$1:$AH$1,0))</f>
        <v>0</v>
      </c>
      <c r="AG5791" s="80">
        <f>INDEX(NoSettings!$C$2:$AH$6843,MATCH(EPS!$F5791,NoSettings!$A$2:$A$6843,0),MATCH(EPS!AG$2,NoSettings!$C$1:$AH$1,0))</f>
        <v>0</v>
      </c>
      <c r="AH5791" s="80">
        <f>INDEX(NoSettings!$C$2:$AH$6843,MATCH(EPS!$F5791,NoSettings!$A$2:$A$6843,0),MATCH(EPS!AH$2,NoSettings!$C$1:$AH$1,0))</f>
        <v>0</v>
      </c>
      <c r="AI5791" s="80">
        <f>INDEX(NoSettings!$C$2:$AH$6843,MATCH(EPS!$F5791,NoSettings!$A$2:$A$6843,0),MATCH(EPS!AI$2,NoSettings!$C$1:$AH$1,0))</f>
        <v>0</v>
      </c>
      <c r="AJ5791" s="80">
        <f>INDEX(NoSettings!$C$2:$AH$6843,MATCH(EPS!$F5791,NoSettings!$A$2:$A$6843,0),MATCH(EPS!AJ$2,NoSettings!$C$1:$AH$1,0))</f>
        <v>0</v>
      </c>
      <c r="AK5791" s="164">
        <f>INDEX(NoSettings!$C$2:$AH$6843,MATCH(EPS!$F5791,NoSettings!$A$2:$A$6843,0),MATCH(EPS!AK$2,NoSettings!$C$1:$AH$1,0))</f>
        <v>0</v>
      </c>
      <c r="AL5791" s="80"/>
      <c r="AM5791" s="80"/>
      <c r="AN5791" s="80"/>
      <c r="AO5791" s="80"/>
      <c r="AP5791" s="80"/>
      <c r="AQ5791" s="80"/>
      <c r="AR5791" s="80"/>
      <c r="AS5791" s="80"/>
      <c r="AT5791" s="80"/>
      <c r="AU5791" s="80"/>
      <c r="AV5791" s="80"/>
      <c r="AW5791" s="80"/>
      <c r="AX5791" s="80"/>
    </row>
    <row r="5792" spans="1:50">
      <c r="A5792" s="75" t="s">
        <v>3381</v>
      </c>
      <c r="B5792" s="113" t="s">
        <v>3877</v>
      </c>
      <c r="C5792" s="113" t="s">
        <v>10567</v>
      </c>
      <c r="D5792" s="113" t="s">
        <v>3812</v>
      </c>
      <c r="E5792" s="113"/>
      <c r="F5792" s="113" t="s">
        <v>9845</v>
      </c>
      <c r="G5792" s="164">
        <f>INDEX(NoSettings!$C$2:$AH$6843,MATCH(EPS!$F5792,NoSettings!$A$2:$A$6843,0),MATCH(EPS!G$2,NoSettings!$C$1:$AH$1,0))</f>
        <v>3391400000000</v>
      </c>
      <c r="H5792" s="80">
        <f>INDEX(NoSettings!$C$2:$AH$6843,MATCH(EPS!$F5792,NoSettings!$A$2:$A$6843,0),MATCH(EPS!H$2,NoSettings!$C$1:$AH$1,0))</f>
        <v>4190010000000</v>
      </c>
      <c r="I5792" s="80">
        <f>INDEX(NoSettings!$C$2:$AH$6843,MATCH(EPS!$F5792,NoSettings!$A$2:$A$6843,0),MATCH(EPS!I$2,NoSettings!$C$1:$AH$1,0))</f>
        <v>2750260000000</v>
      </c>
      <c r="J5792" s="80">
        <f>INDEX(NoSettings!$C$2:$AH$6843,MATCH(EPS!$F5792,NoSettings!$A$2:$A$6843,0),MATCH(EPS!J$2,NoSettings!$C$1:$AH$1,0))</f>
        <v>2481390000000</v>
      </c>
      <c r="K5792" s="80">
        <f>INDEX(NoSettings!$C$2:$AH$6843,MATCH(EPS!$F5792,NoSettings!$A$2:$A$6843,0),MATCH(EPS!K$2,NoSettings!$C$1:$AH$1,0))</f>
        <v>2183850000000</v>
      </c>
      <c r="L5792" s="80">
        <f>INDEX(NoSettings!$C$2:$AH$6843,MATCH(EPS!$F5792,NoSettings!$A$2:$A$6843,0),MATCH(EPS!L$2,NoSettings!$C$1:$AH$1,0))</f>
        <v>2067890000000</v>
      </c>
      <c r="M5792" s="80">
        <f>INDEX(NoSettings!$C$2:$AH$6843,MATCH(EPS!$F5792,NoSettings!$A$2:$A$6843,0),MATCH(EPS!M$2,NoSettings!$C$1:$AH$1,0))</f>
        <v>1927070000000</v>
      </c>
      <c r="N5792" s="80">
        <f>INDEX(NoSettings!$C$2:$AH$6843,MATCH(EPS!$F5792,NoSettings!$A$2:$A$6843,0),MATCH(EPS!N$2,NoSettings!$C$1:$AH$1,0))</f>
        <v>1978820000000</v>
      </c>
      <c r="O5792" s="80">
        <f>INDEX(NoSettings!$C$2:$AH$6843,MATCH(EPS!$F5792,NoSettings!$A$2:$A$6843,0),MATCH(EPS!O$2,NoSettings!$C$1:$AH$1,0))</f>
        <v>2044010000000</v>
      </c>
      <c r="P5792" s="80">
        <f>INDEX(NoSettings!$C$2:$AH$6843,MATCH(EPS!$F5792,NoSettings!$A$2:$A$6843,0),MATCH(EPS!P$2,NoSettings!$C$1:$AH$1,0))</f>
        <v>2103290000000</v>
      </c>
      <c r="Q5792" s="164">
        <f>INDEX(NoSettings!$C$2:$AH$6843,MATCH(EPS!$F5792,NoSettings!$A$2:$A$6843,0),MATCH(EPS!Q$2,NoSettings!$C$1:$AH$1,0))</f>
        <v>2136090000000</v>
      </c>
      <c r="R5792" s="80">
        <f>INDEX(NoSettings!$C$2:$AH$6843,MATCH(EPS!$F5792,NoSettings!$A$2:$A$6843,0),MATCH(EPS!R$2,NoSettings!$C$1:$AH$1,0))</f>
        <v>2187900000000</v>
      </c>
      <c r="S5792" s="80">
        <f>INDEX(NoSettings!$C$2:$AH$6843,MATCH(EPS!$F5792,NoSettings!$A$2:$A$6843,0),MATCH(EPS!S$2,NoSettings!$C$1:$AH$1,0))</f>
        <v>2198620000000</v>
      </c>
      <c r="T5792" s="80">
        <f>INDEX(NoSettings!$C$2:$AH$6843,MATCH(EPS!$F5792,NoSettings!$A$2:$A$6843,0),MATCH(EPS!T$2,NoSettings!$C$1:$AH$1,0))</f>
        <v>2212630000000</v>
      </c>
      <c r="U5792" s="80">
        <f>INDEX(NoSettings!$C$2:$AH$6843,MATCH(EPS!$F5792,NoSettings!$A$2:$A$6843,0),MATCH(EPS!U$2,NoSettings!$C$1:$AH$1,0))</f>
        <v>2204900000000</v>
      </c>
      <c r="V5792" s="80">
        <f>INDEX(NoSettings!$C$2:$AH$6843,MATCH(EPS!$F5792,NoSettings!$A$2:$A$6843,0),MATCH(EPS!V$2,NoSettings!$C$1:$AH$1,0))</f>
        <v>2223000000000</v>
      </c>
      <c r="W5792" s="80">
        <f>INDEX(NoSettings!$C$2:$AH$6843,MATCH(EPS!$F5792,NoSettings!$A$2:$A$6843,0),MATCH(EPS!W$2,NoSettings!$C$1:$AH$1,0))</f>
        <v>2250450000000</v>
      </c>
      <c r="X5792" s="80">
        <f>INDEX(NoSettings!$C$2:$AH$6843,MATCH(EPS!$F5792,NoSettings!$A$2:$A$6843,0),MATCH(EPS!X$2,NoSettings!$C$1:$AH$1,0))</f>
        <v>2231530000000</v>
      </c>
      <c r="Y5792" s="80">
        <f>INDEX(NoSettings!$C$2:$AH$6843,MATCH(EPS!$F5792,NoSettings!$A$2:$A$6843,0),MATCH(EPS!Y$2,NoSettings!$C$1:$AH$1,0))</f>
        <v>2202220000000</v>
      </c>
      <c r="Z5792" s="80">
        <f>INDEX(NoSettings!$C$2:$AH$6843,MATCH(EPS!$F5792,NoSettings!$A$2:$A$6843,0),MATCH(EPS!Z$2,NoSettings!$C$1:$AH$1,0))</f>
        <v>2214230000000</v>
      </c>
      <c r="AA5792" s="164">
        <f>INDEX(NoSettings!$C$2:$AH$6843,MATCH(EPS!$F5792,NoSettings!$A$2:$A$6843,0),MATCH(EPS!AA$2,NoSettings!$C$1:$AH$1,0))</f>
        <v>2162430000000</v>
      </c>
      <c r="AB5792" s="80">
        <f>INDEX(NoSettings!$C$2:$AH$6843,MATCH(EPS!$F5792,NoSettings!$A$2:$A$6843,0),MATCH(EPS!AB$2,NoSettings!$C$1:$AH$1,0))</f>
        <v>2165590000000</v>
      </c>
      <c r="AC5792" s="80">
        <f>INDEX(NoSettings!$C$2:$AH$6843,MATCH(EPS!$F5792,NoSettings!$A$2:$A$6843,0),MATCH(EPS!AC$2,NoSettings!$C$1:$AH$1,0))</f>
        <v>2175010000000</v>
      </c>
      <c r="AD5792" s="80">
        <f>INDEX(NoSettings!$C$2:$AH$6843,MATCH(EPS!$F5792,NoSettings!$A$2:$A$6843,0),MATCH(EPS!AD$2,NoSettings!$C$1:$AH$1,0))</f>
        <v>2175040000000</v>
      </c>
      <c r="AE5792" s="80">
        <f>INDEX(NoSettings!$C$2:$AH$6843,MATCH(EPS!$F5792,NoSettings!$A$2:$A$6843,0),MATCH(EPS!AE$2,NoSettings!$C$1:$AH$1,0))</f>
        <v>2174920000000</v>
      </c>
      <c r="AF5792" s="80">
        <f>INDEX(NoSettings!$C$2:$AH$6843,MATCH(EPS!$F5792,NoSettings!$A$2:$A$6843,0),MATCH(EPS!AF$2,NoSettings!$C$1:$AH$1,0))</f>
        <v>2144760000000</v>
      </c>
      <c r="AG5792" s="80">
        <f>INDEX(NoSettings!$C$2:$AH$6843,MATCH(EPS!$F5792,NoSettings!$A$2:$A$6843,0),MATCH(EPS!AG$2,NoSettings!$C$1:$AH$1,0))</f>
        <v>2131730000000</v>
      </c>
      <c r="AH5792" s="80">
        <f>INDEX(NoSettings!$C$2:$AH$6843,MATCH(EPS!$F5792,NoSettings!$A$2:$A$6843,0),MATCH(EPS!AH$2,NoSettings!$C$1:$AH$1,0))</f>
        <v>2136370000000</v>
      </c>
      <c r="AI5792" s="80">
        <f>INDEX(NoSettings!$C$2:$AH$6843,MATCH(EPS!$F5792,NoSettings!$A$2:$A$6843,0),MATCH(EPS!AI$2,NoSettings!$C$1:$AH$1,0))</f>
        <v>2126280000000</v>
      </c>
      <c r="AJ5792" s="80">
        <f>INDEX(NoSettings!$C$2:$AH$6843,MATCH(EPS!$F5792,NoSettings!$A$2:$A$6843,0),MATCH(EPS!AJ$2,NoSettings!$C$1:$AH$1,0))</f>
        <v>2099260000000</v>
      </c>
      <c r="AK5792" s="164">
        <f>INDEX(NoSettings!$C$2:$AH$6843,MATCH(EPS!$F5792,NoSettings!$A$2:$A$6843,0),MATCH(EPS!AK$2,NoSettings!$C$1:$AH$1,0))</f>
        <v>2110530000000</v>
      </c>
      <c r="AL5792" s="80"/>
      <c r="AM5792" s="80"/>
      <c r="AN5792" s="80"/>
      <c r="AO5792" s="80"/>
      <c r="AP5792" s="80"/>
      <c r="AQ5792" s="80"/>
      <c r="AR5792" s="80"/>
      <c r="AS5792" s="80"/>
      <c r="AT5792" s="80"/>
      <c r="AU5792" s="80"/>
      <c r="AV5792" s="80"/>
      <c r="AW5792" s="80"/>
      <c r="AX5792" s="80"/>
    </row>
    <row r="5793" spans="1:50">
      <c r="A5793" s="75" t="s">
        <v>3381</v>
      </c>
      <c r="B5793" s="113" t="s">
        <v>3877</v>
      </c>
      <c r="C5793" s="113" t="s">
        <v>10567</v>
      </c>
      <c r="D5793" s="113" t="s">
        <v>3884</v>
      </c>
      <c r="E5793" s="113"/>
      <c r="F5793" s="113" t="s">
        <v>9846</v>
      </c>
      <c r="G5793" s="164">
        <f>INDEX(NoSettings!$C$2:$AH$6843,MATCH(EPS!$F5793,NoSettings!$A$2:$A$6843,0),MATCH(EPS!G$2,NoSettings!$C$1:$AH$1,0))</f>
        <v>96413400</v>
      </c>
      <c r="H5793" s="80">
        <f>INDEX(NoSettings!$C$2:$AH$6843,MATCH(EPS!$F5793,NoSettings!$A$2:$A$6843,0),MATCH(EPS!H$2,NoSettings!$C$1:$AH$1,0))</f>
        <v>119117000</v>
      </c>
      <c r="I5793" s="80">
        <f>INDEX(NoSettings!$C$2:$AH$6843,MATCH(EPS!$F5793,NoSettings!$A$2:$A$6843,0),MATCH(EPS!I$2,NoSettings!$C$1:$AH$1,0))</f>
        <v>78186400</v>
      </c>
      <c r="J5793" s="80">
        <f>INDEX(NoSettings!$C$2:$AH$6843,MATCH(EPS!$F5793,NoSettings!$A$2:$A$6843,0),MATCH(EPS!J$2,NoSettings!$C$1:$AH$1,0))</f>
        <v>70542800</v>
      </c>
      <c r="K5793" s="80">
        <f>INDEX(NoSettings!$C$2:$AH$6843,MATCH(EPS!$F5793,NoSettings!$A$2:$A$6843,0),MATCH(EPS!K$2,NoSettings!$C$1:$AH$1,0))</f>
        <v>62084100</v>
      </c>
      <c r="L5793" s="80">
        <f>INDEX(NoSettings!$C$2:$AH$6843,MATCH(EPS!$F5793,NoSettings!$A$2:$A$6843,0),MATCH(EPS!L$2,NoSettings!$C$1:$AH$1,0))</f>
        <v>58787500</v>
      </c>
      <c r="M5793" s="80">
        <f>INDEX(NoSettings!$C$2:$AH$6843,MATCH(EPS!$F5793,NoSettings!$A$2:$A$6843,0),MATCH(EPS!M$2,NoSettings!$C$1:$AH$1,0))</f>
        <v>54784100</v>
      </c>
      <c r="N5793" s="80">
        <f>INDEX(NoSettings!$C$2:$AH$6843,MATCH(EPS!$F5793,NoSettings!$A$2:$A$6843,0),MATCH(EPS!N$2,NoSettings!$C$1:$AH$1,0))</f>
        <v>56255300</v>
      </c>
      <c r="O5793" s="80">
        <f>INDEX(NoSettings!$C$2:$AH$6843,MATCH(EPS!$F5793,NoSettings!$A$2:$A$6843,0),MATCH(EPS!O$2,NoSettings!$C$1:$AH$1,0))</f>
        <v>58108600</v>
      </c>
      <c r="P5793" s="80">
        <f>INDEX(NoSettings!$C$2:$AH$6843,MATCH(EPS!$F5793,NoSettings!$A$2:$A$6843,0),MATCH(EPS!P$2,NoSettings!$C$1:$AH$1,0))</f>
        <v>59794100</v>
      </c>
      <c r="Q5793" s="164">
        <f>INDEX(NoSettings!$C$2:$AH$6843,MATCH(EPS!$F5793,NoSettings!$A$2:$A$6843,0),MATCH(EPS!Q$2,NoSettings!$C$1:$AH$1,0))</f>
        <v>60726300</v>
      </c>
      <c r="R5793" s="80">
        <f>INDEX(NoSettings!$C$2:$AH$6843,MATCH(EPS!$F5793,NoSettings!$A$2:$A$6843,0),MATCH(EPS!R$2,NoSettings!$C$1:$AH$1,0))</f>
        <v>62199300</v>
      </c>
      <c r="S5793" s="80">
        <f>INDEX(NoSettings!$C$2:$AH$6843,MATCH(EPS!$F5793,NoSettings!$A$2:$A$6843,0),MATCH(EPS!S$2,NoSettings!$C$1:$AH$1,0))</f>
        <v>62504200</v>
      </c>
      <c r="T5793" s="80">
        <f>INDEX(NoSettings!$C$2:$AH$6843,MATCH(EPS!$F5793,NoSettings!$A$2:$A$6843,0),MATCH(EPS!T$2,NoSettings!$C$1:$AH$1,0))</f>
        <v>62902300</v>
      </c>
      <c r="U5793" s="80">
        <f>INDEX(NoSettings!$C$2:$AH$6843,MATCH(EPS!$F5793,NoSettings!$A$2:$A$6843,0),MATCH(EPS!U$2,NoSettings!$C$1:$AH$1,0))</f>
        <v>62682700</v>
      </c>
      <c r="V5793" s="80">
        <f>INDEX(NoSettings!$C$2:$AH$6843,MATCH(EPS!$F5793,NoSettings!$A$2:$A$6843,0),MATCH(EPS!V$2,NoSettings!$C$1:$AH$1,0))</f>
        <v>63197200</v>
      </c>
      <c r="W5793" s="80">
        <f>INDEX(NoSettings!$C$2:$AH$6843,MATCH(EPS!$F5793,NoSettings!$A$2:$A$6843,0),MATCH(EPS!W$2,NoSettings!$C$1:$AH$1,0))</f>
        <v>63977600</v>
      </c>
      <c r="X5793" s="80">
        <f>INDEX(NoSettings!$C$2:$AH$6843,MATCH(EPS!$F5793,NoSettings!$A$2:$A$6843,0),MATCH(EPS!X$2,NoSettings!$C$1:$AH$1,0))</f>
        <v>63439600</v>
      </c>
      <c r="Y5793" s="80">
        <f>INDEX(NoSettings!$C$2:$AH$6843,MATCH(EPS!$F5793,NoSettings!$A$2:$A$6843,0),MATCH(EPS!Y$2,NoSettings!$C$1:$AH$1,0))</f>
        <v>62606500</v>
      </c>
      <c r="Z5793" s="80">
        <f>INDEX(NoSettings!$C$2:$AH$6843,MATCH(EPS!$F5793,NoSettings!$A$2:$A$6843,0),MATCH(EPS!Z$2,NoSettings!$C$1:$AH$1,0))</f>
        <v>62947700</v>
      </c>
      <c r="AA5793" s="164">
        <f>INDEX(NoSettings!$C$2:$AH$6843,MATCH(EPS!$F5793,NoSettings!$A$2:$A$6843,0),MATCH(EPS!AA$2,NoSettings!$C$1:$AH$1,0))</f>
        <v>61475100</v>
      </c>
      <c r="AB5793" s="80">
        <f>INDEX(NoSettings!$C$2:$AH$6843,MATCH(EPS!$F5793,NoSettings!$A$2:$A$6843,0),MATCH(EPS!AB$2,NoSettings!$C$1:$AH$1,0))</f>
        <v>61565000</v>
      </c>
      <c r="AC5793" s="80">
        <f>INDEX(NoSettings!$C$2:$AH$6843,MATCH(EPS!$F5793,NoSettings!$A$2:$A$6843,0),MATCH(EPS!AC$2,NoSettings!$C$1:$AH$1,0))</f>
        <v>61833000</v>
      </c>
      <c r="AD5793" s="80">
        <f>INDEX(NoSettings!$C$2:$AH$6843,MATCH(EPS!$F5793,NoSettings!$A$2:$A$6843,0),MATCH(EPS!AD$2,NoSettings!$C$1:$AH$1,0))</f>
        <v>61833800</v>
      </c>
      <c r="AE5793" s="80">
        <f>INDEX(NoSettings!$C$2:$AH$6843,MATCH(EPS!$F5793,NoSettings!$A$2:$A$6843,0),MATCH(EPS!AE$2,NoSettings!$C$1:$AH$1,0))</f>
        <v>61830400</v>
      </c>
      <c r="AF5793" s="80">
        <f>INDEX(NoSettings!$C$2:$AH$6843,MATCH(EPS!$F5793,NoSettings!$A$2:$A$6843,0),MATCH(EPS!AF$2,NoSettings!$C$1:$AH$1,0))</f>
        <v>60972900</v>
      </c>
      <c r="AG5793" s="80">
        <f>INDEX(NoSettings!$C$2:$AH$6843,MATCH(EPS!$F5793,NoSettings!$A$2:$A$6843,0),MATCH(EPS!AG$2,NoSettings!$C$1:$AH$1,0))</f>
        <v>60602500</v>
      </c>
      <c r="AH5793" s="80">
        <f>INDEX(NoSettings!$C$2:$AH$6843,MATCH(EPS!$F5793,NoSettings!$A$2:$A$6843,0),MATCH(EPS!AH$2,NoSettings!$C$1:$AH$1,0))</f>
        <v>60734200</v>
      </c>
      <c r="AI5793" s="80">
        <f>INDEX(NoSettings!$C$2:$AH$6843,MATCH(EPS!$F5793,NoSettings!$A$2:$A$6843,0),MATCH(EPS!AI$2,NoSettings!$C$1:$AH$1,0))</f>
        <v>60447500</v>
      </c>
      <c r="AJ5793" s="80">
        <f>INDEX(NoSettings!$C$2:$AH$6843,MATCH(EPS!$F5793,NoSettings!$A$2:$A$6843,0),MATCH(EPS!AJ$2,NoSettings!$C$1:$AH$1,0))</f>
        <v>59679300</v>
      </c>
      <c r="AK5793" s="164">
        <f>INDEX(NoSettings!$C$2:$AH$6843,MATCH(EPS!$F5793,NoSettings!$A$2:$A$6843,0),MATCH(EPS!AK$2,NoSettings!$C$1:$AH$1,0))</f>
        <v>59999800</v>
      </c>
      <c r="AL5793" s="80"/>
      <c r="AM5793" s="80"/>
      <c r="AN5793" s="80"/>
      <c r="AO5793" s="80"/>
      <c r="AP5793" s="80"/>
      <c r="AQ5793" s="80"/>
      <c r="AR5793" s="80"/>
      <c r="AS5793" s="80"/>
      <c r="AT5793" s="80"/>
      <c r="AU5793" s="80"/>
      <c r="AV5793" s="80"/>
      <c r="AW5793" s="80"/>
      <c r="AX5793" s="80"/>
    </row>
    <row r="5794" spans="1:50">
      <c r="A5794" s="75" t="s">
        <v>3381</v>
      </c>
      <c r="B5794" s="113" t="s">
        <v>3877</v>
      </c>
      <c r="C5794" s="113" t="s">
        <v>10567</v>
      </c>
      <c r="D5794" s="113" t="s">
        <v>3406</v>
      </c>
      <c r="E5794" s="113"/>
      <c r="F5794" s="113" t="s">
        <v>9847</v>
      </c>
      <c r="G5794" s="164">
        <f>INDEX(NoSettings!$C$2:$AH$6843,MATCH(EPS!$F5794,NoSettings!$A$2:$A$6843,0),MATCH(EPS!G$2,NoSettings!$C$1:$AH$1,0))</f>
        <v>445263000</v>
      </c>
      <c r="H5794" s="80">
        <f>INDEX(NoSettings!$C$2:$AH$6843,MATCH(EPS!$F5794,NoSettings!$A$2:$A$6843,0),MATCH(EPS!H$2,NoSettings!$C$1:$AH$1,0))</f>
        <v>550113000</v>
      </c>
      <c r="I5794" s="80">
        <f>INDEX(NoSettings!$C$2:$AH$6843,MATCH(EPS!$F5794,NoSettings!$A$2:$A$6843,0),MATCH(EPS!I$2,NoSettings!$C$1:$AH$1,0))</f>
        <v>361086000</v>
      </c>
      <c r="J5794" s="80">
        <f>INDEX(NoSettings!$C$2:$AH$6843,MATCH(EPS!$F5794,NoSettings!$A$2:$A$6843,0),MATCH(EPS!J$2,NoSettings!$C$1:$AH$1,0))</f>
        <v>325785000</v>
      </c>
      <c r="K5794" s="80">
        <f>INDEX(NoSettings!$C$2:$AH$6843,MATCH(EPS!$F5794,NoSettings!$A$2:$A$6843,0),MATCH(EPS!K$2,NoSettings!$C$1:$AH$1,0))</f>
        <v>286721000</v>
      </c>
      <c r="L5794" s="80">
        <f>INDEX(NoSettings!$C$2:$AH$6843,MATCH(EPS!$F5794,NoSettings!$A$2:$A$6843,0),MATCH(EPS!L$2,NoSettings!$C$1:$AH$1,0))</f>
        <v>271496000</v>
      </c>
      <c r="M5794" s="80">
        <f>INDEX(NoSettings!$C$2:$AH$6843,MATCH(EPS!$F5794,NoSettings!$A$2:$A$6843,0),MATCH(EPS!M$2,NoSettings!$C$1:$AH$1,0))</f>
        <v>253008000</v>
      </c>
      <c r="N5794" s="80">
        <f>INDEX(NoSettings!$C$2:$AH$6843,MATCH(EPS!$F5794,NoSettings!$A$2:$A$6843,0),MATCH(EPS!N$2,NoSettings!$C$1:$AH$1,0))</f>
        <v>259802000</v>
      </c>
      <c r="O5794" s="80">
        <f>INDEX(NoSettings!$C$2:$AH$6843,MATCH(EPS!$F5794,NoSettings!$A$2:$A$6843,0),MATCH(EPS!O$2,NoSettings!$C$1:$AH$1,0))</f>
        <v>268361000</v>
      </c>
      <c r="P5794" s="80">
        <f>INDEX(NoSettings!$C$2:$AH$6843,MATCH(EPS!$F5794,NoSettings!$A$2:$A$6843,0),MATCH(EPS!P$2,NoSettings!$C$1:$AH$1,0))</f>
        <v>276145000</v>
      </c>
      <c r="Q5794" s="164">
        <f>INDEX(NoSettings!$C$2:$AH$6843,MATCH(EPS!$F5794,NoSettings!$A$2:$A$6843,0),MATCH(EPS!Q$2,NoSettings!$C$1:$AH$1,0))</f>
        <v>280450000</v>
      </c>
      <c r="R5794" s="80">
        <f>INDEX(NoSettings!$C$2:$AH$6843,MATCH(EPS!$F5794,NoSettings!$A$2:$A$6843,0),MATCH(EPS!R$2,NoSettings!$C$1:$AH$1,0))</f>
        <v>287253000</v>
      </c>
      <c r="S5794" s="80">
        <f>INDEX(NoSettings!$C$2:$AH$6843,MATCH(EPS!$F5794,NoSettings!$A$2:$A$6843,0),MATCH(EPS!S$2,NoSettings!$C$1:$AH$1,0))</f>
        <v>288661000</v>
      </c>
      <c r="T5794" s="80">
        <f>INDEX(NoSettings!$C$2:$AH$6843,MATCH(EPS!$F5794,NoSettings!$A$2:$A$6843,0),MATCH(EPS!T$2,NoSettings!$C$1:$AH$1,0))</f>
        <v>290500000</v>
      </c>
      <c r="U5794" s="80">
        <f>INDEX(NoSettings!$C$2:$AH$6843,MATCH(EPS!$F5794,NoSettings!$A$2:$A$6843,0),MATCH(EPS!U$2,NoSettings!$C$1:$AH$1,0))</f>
        <v>289485000</v>
      </c>
      <c r="V5794" s="80">
        <f>INDEX(NoSettings!$C$2:$AH$6843,MATCH(EPS!$F5794,NoSettings!$A$2:$A$6843,0),MATCH(EPS!V$2,NoSettings!$C$1:$AH$1,0))</f>
        <v>291862000</v>
      </c>
      <c r="W5794" s="80">
        <f>INDEX(NoSettings!$C$2:$AH$6843,MATCH(EPS!$F5794,NoSettings!$A$2:$A$6843,0),MATCH(EPS!W$2,NoSettings!$C$1:$AH$1,0))</f>
        <v>295466000</v>
      </c>
      <c r="X5794" s="80">
        <f>INDEX(NoSettings!$C$2:$AH$6843,MATCH(EPS!$F5794,NoSettings!$A$2:$A$6843,0),MATCH(EPS!X$2,NoSettings!$C$1:$AH$1,0))</f>
        <v>292981000</v>
      </c>
      <c r="Y5794" s="80">
        <f>INDEX(NoSettings!$C$2:$AH$6843,MATCH(EPS!$F5794,NoSettings!$A$2:$A$6843,0),MATCH(EPS!Y$2,NoSettings!$C$1:$AH$1,0))</f>
        <v>289133000</v>
      </c>
      <c r="Z5794" s="80">
        <f>INDEX(NoSettings!$C$2:$AH$6843,MATCH(EPS!$F5794,NoSettings!$A$2:$A$6843,0),MATCH(EPS!Z$2,NoSettings!$C$1:$AH$1,0))</f>
        <v>290709000</v>
      </c>
      <c r="AA5794" s="164">
        <f>INDEX(NoSettings!$C$2:$AH$6843,MATCH(EPS!$F5794,NoSettings!$A$2:$A$6843,0),MATCH(EPS!AA$2,NoSettings!$C$1:$AH$1,0))</f>
        <v>283908000</v>
      </c>
      <c r="AB5794" s="80">
        <f>INDEX(NoSettings!$C$2:$AH$6843,MATCH(EPS!$F5794,NoSettings!$A$2:$A$6843,0),MATCH(EPS!AB$2,NoSettings!$C$1:$AH$1,0))</f>
        <v>284324000</v>
      </c>
      <c r="AC5794" s="80">
        <f>INDEX(NoSettings!$C$2:$AH$6843,MATCH(EPS!$F5794,NoSettings!$A$2:$A$6843,0),MATCH(EPS!AC$2,NoSettings!$C$1:$AH$1,0))</f>
        <v>285561000</v>
      </c>
      <c r="AD5794" s="80">
        <f>INDEX(NoSettings!$C$2:$AH$6843,MATCH(EPS!$F5794,NoSettings!$A$2:$A$6843,0),MATCH(EPS!AD$2,NoSettings!$C$1:$AH$1,0))</f>
        <v>285565000</v>
      </c>
      <c r="AE5794" s="80">
        <f>INDEX(NoSettings!$C$2:$AH$6843,MATCH(EPS!$F5794,NoSettings!$A$2:$A$6843,0),MATCH(EPS!AE$2,NoSettings!$C$1:$AH$1,0))</f>
        <v>285549000</v>
      </c>
      <c r="AF5794" s="80">
        <f>INDEX(NoSettings!$C$2:$AH$6843,MATCH(EPS!$F5794,NoSettings!$A$2:$A$6843,0),MATCH(EPS!AF$2,NoSettings!$C$1:$AH$1,0))</f>
        <v>281589000</v>
      </c>
      <c r="AG5794" s="80">
        <f>INDEX(NoSettings!$C$2:$AH$6843,MATCH(EPS!$F5794,NoSettings!$A$2:$A$6843,0),MATCH(EPS!AG$2,NoSettings!$C$1:$AH$1,0))</f>
        <v>279879000</v>
      </c>
      <c r="AH5794" s="80">
        <f>INDEX(NoSettings!$C$2:$AH$6843,MATCH(EPS!$F5794,NoSettings!$A$2:$A$6843,0),MATCH(EPS!AH$2,NoSettings!$C$1:$AH$1,0))</f>
        <v>280487000</v>
      </c>
      <c r="AI5794" s="80">
        <f>INDEX(NoSettings!$C$2:$AH$6843,MATCH(EPS!$F5794,NoSettings!$A$2:$A$6843,0),MATCH(EPS!AI$2,NoSettings!$C$1:$AH$1,0))</f>
        <v>279163000</v>
      </c>
      <c r="AJ5794" s="80">
        <f>INDEX(NoSettings!$C$2:$AH$6843,MATCH(EPS!$F5794,NoSettings!$A$2:$A$6843,0),MATCH(EPS!AJ$2,NoSettings!$C$1:$AH$1,0))</f>
        <v>275615000</v>
      </c>
      <c r="AK5794" s="164">
        <f>INDEX(NoSettings!$C$2:$AH$6843,MATCH(EPS!$F5794,NoSettings!$A$2:$A$6843,0),MATCH(EPS!AK$2,NoSettings!$C$1:$AH$1,0))</f>
        <v>277095000</v>
      </c>
      <c r="AL5794" s="80"/>
      <c r="AM5794" s="80"/>
      <c r="AN5794" s="80"/>
      <c r="AO5794" s="80"/>
      <c r="AP5794" s="80"/>
      <c r="AQ5794" s="80"/>
      <c r="AR5794" s="80"/>
      <c r="AS5794" s="80"/>
      <c r="AT5794" s="80"/>
      <c r="AU5794" s="80"/>
      <c r="AV5794" s="80"/>
      <c r="AW5794" s="80"/>
      <c r="AX5794" s="80"/>
    </row>
    <row r="5795" spans="1:50">
      <c r="A5795" s="75" t="s">
        <v>3381</v>
      </c>
      <c r="B5795" s="113" t="s">
        <v>3877</v>
      </c>
      <c r="C5795" s="113" t="s">
        <v>10567</v>
      </c>
      <c r="D5795" s="113" t="s">
        <v>3885</v>
      </c>
      <c r="E5795" s="113"/>
      <c r="F5795" s="113" t="s">
        <v>9848</v>
      </c>
      <c r="G5795" s="164">
        <f>INDEX(NoSettings!$C$2:$AH$6843,MATCH(EPS!$F5795,NoSettings!$A$2:$A$6843,0),MATCH(EPS!G$2,NoSettings!$C$1:$AH$1,0))</f>
        <v>1523920000</v>
      </c>
      <c r="H5795" s="80">
        <f>INDEX(NoSettings!$C$2:$AH$6843,MATCH(EPS!$F5795,NoSettings!$A$2:$A$6843,0),MATCH(EPS!H$2,NoSettings!$C$1:$AH$1,0))</f>
        <v>1882770000</v>
      </c>
      <c r="I5795" s="80">
        <f>INDEX(NoSettings!$C$2:$AH$6843,MATCH(EPS!$F5795,NoSettings!$A$2:$A$6843,0),MATCH(EPS!I$2,NoSettings!$C$1:$AH$1,0))</f>
        <v>1235820000</v>
      </c>
      <c r="J5795" s="80">
        <f>INDEX(NoSettings!$C$2:$AH$6843,MATCH(EPS!$F5795,NoSettings!$A$2:$A$6843,0),MATCH(EPS!J$2,NoSettings!$C$1:$AH$1,0))</f>
        <v>1115010000</v>
      </c>
      <c r="K5795" s="80">
        <f>INDEX(NoSettings!$C$2:$AH$6843,MATCH(EPS!$F5795,NoSettings!$A$2:$A$6843,0),MATCH(EPS!K$2,NoSettings!$C$1:$AH$1,0))</f>
        <v>981306000</v>
      </c>
      <c r="L5795" s="80">
        <f>INDEX(NoSettings!$C$2:$AH$6843,MATCH(EPS!$F5795,NoSettings!$A$2:$A$6843,0),MATCH(EPS!L$2,NoSettings!$C$1:$AH$1,0))</f>
        <v>929200000</v>
      </c>
      <c r="M5795" s="80">
        <f>INDEX(NoSettings!$C$2:$AH$6843,MATCH(EPS!$F5795,NoSettings!$A$2:$A$6843,0),MATCH(EPS!M$2,NoSettings!$C$1:$AH$1,0))</f>
        <v>865923000</v>
      </c>
      <c r="N5795" s="80">
        <f>INDEX(NoSettings!$C$2:$AH$6843,MATCH(EPS!$F5795,NoSettings!$A$2:$A$6843,0),MATCH(EPS!N$2,NoSettings!$C$1:$AH$1,0))</f>
        <v>889176000</v>
      </c>
      <c r="O5795" s="80">
        <f>INDEX(NoSettings!$C$2:$AH$6843,MATCH(EPS!$F5795,NoSettings!$A$2:$A$6843,0),MATCH(EPS!O$2,NoSettings!$C$1:$AH$1,0))</f>
        <v>918470000</v>
      </c>
      <c r="P5795" s="80">
        <f>INDEX(NoSettings!$C$2:$AH$6843,MATCH(EPS!$F5795,NoSettings!$A$2:$A$6843,0),MATCH(EPS!P$2,NoSettings!$C$1:$AH$1,0))</f>
        <v>945110000</v>
      </c>
      <c r="Q5795" s="164">
        <f>INDEX(NoSettings!$C$2:$AH$6843,MATCH(EPS!$F5795,NoSettings!$A$2:$A$6843,0),MATCH(EPS!Q$2,NoSettings!$C$1:$AH$1,0))</f>
        <v>959845000</v>
      </c>
      <c r="R5795" s="80">
        <f>INDEX(NoSettings!$C$2:$AH$6843,MATCH(EPS!$F5795,NoSettings!$A$2:$A$6843,0),MATCH(EPS!R$2,NoSettings!$C$1:$AH$1,0))</f>
        <v>983127000</v>
      </c>
      <c r="S5795" s="80">
        <f>INDEX(NoSettings!$C$2:$AH$6843,MATCH(EPS!$F5795,NoSettings!$A$2:$A$6843,0),MATCH(EPS!S$2,NoSettings!$C$1:$AH$1,0))</f>
        <v>987946000</v>
      </c>
      <c r="T5795" s="80">
        <f>INDEX(NoSettings!$C$2:$AH$6843,MATCH(EPS!$F5795,NoSettings!$A$2:$A$6843,0),MATCH(EPS!T$2,NoSettings!$C$1:$AH$1,0))</f>
        <v>994240000</v>
      </c>
      <c r="U5795" s="80">
        <f>INDEX(NoSettings!$C$2:$AH$6843,MATCH(EPS!$F5795,NoSettings!$A$2:$A$6843,0),MATCH(EPS!U$2,NoSettings!$C$1:$AH$1,0))</f>
        <v>990768000</v>
      </c>
      <c r="V5795" s="80">
        <f>INDEX(NoSettings!$C$2:$AH$6843,MATCH(EPS!$F5795,NoSettings!$A$2:$A$6843,0),MATCH(EPS!V$2,NoSettings!$C$1:$AH$1,0))</f>
        <v>998901000</v>
      </c>
      <c r="W5795" s="80">
        <f>INDEX(NoSettings!$C$2:$AH$6843,MATCH(EPS!$F5795,NoSettings!$A$2:$A$6843,0),MATCH(EPS!W$2,NoSettings!$C$1:$AH$1,0))</f>
        <v>1011240000</v>
      </c>
      <c r="X5795" s="80">
        <f>INDEX(NoSettings!$C$2:$AH$6843,MATCH(EPS!$F5795,NoSettings!$A$2:$A$6843,0),MATCH(EPS!X$2,NoSettings!$C$1:$AH$1,0))</f>
        <v>1002730000</v>
      </c>
      <c r="Y5795" s="80">
        <f>INDEX(NoSettings!$C$2:$AH$6843,MATCH(EPS!$F5795,NoSettings!$A$2:$A$6843,0),MATCH(EPS!Y$2,NoSettings!$C$1:$AH$1,0))</f>
        <v>989563000</v>
      </c>
      <c r="Z5795" s="80">
        <f>INDEX(NoSettings!$C$2:$AH$6843,MATCH(EPS!$F5795,NoSettings!$A$2:$A$6843,0),MATCH(EPS!Z$2,NoSettings!$C$1:$AH$1,0))</f>
        <v>994957000</v>
      </c>
      <c r="AA5795" s="164">
        <f>INDEX(NoSettings!$C$2:$AH$6843,MATCH(EPS!$F5795,NoSettings!$A$2:$A$6843,0),MATCH(EPS!AA$2,NoSettings!$C$1:$AH$1,0))</f>
        <v>971681000</v>
      </c>
      <c r="AB5795" s="80">
        <f>INDEX(NoSettings!$C$2:$AH$6843,MATCH(EPS!$F5795,NoSettings!$A$2:$A$6843,0),MATCH(EPS!AB$2,NoSettings!$C$1:$AH$1,0))</f>
        <v>973102000</v>
      </c>
      <c r="AC5795" s="80">
        <f>INDEX(NoSettings!$C$2:$AH$6843,MATCH(EPS!$F5795,NoSettings!$A$2:$A$6843,0),MATCH(EPS!AC$2,NoSettings!$C$1:$AH$1,0))</f>
        <v>977337000</v>
      </c>
      <c r="AD5795" s="80">
        <f>INDEX(NoSettings!$C$2:$AH$6843,MATCH(EPS!$F5795,NoSettings!$A$2:$A$6843,0),MATCH(EPS!AD$2,NoSettings!$C$1:$AH$1,0))</f>
        <v>977351000</v>
      </c>
      <c r="AE5795" s="80">
        <f>INDEX(NoSettings!$C$2:$AH$6843,MATCH(EPS!$F5795,NoSettings!$A$2:$A$6843,0),MATCH(EPS!AE$2,NoSettings!$C$1:$AH$1,0))</f>
        <v>977297000</v>
      </c>
      <c r="AF5795" s="80">
        <f>INDEX(NoSettings!$C$2:$AH$6843,MATCH(EPS!$F5795,NoSettings!$A$2:$A$6843,0),MATCH(EPS!AF$2,NoSettings!$C$1:$AH$1,0))</f>
        <v>963744000</v>
      </c>
      <c r="AG5795" s="80">
        <f>INDEX(NoSettings!$C$2:$AH$6843,MATCH(EPS!$F5795,NoSettings!$A$2:$A$6843,0),MATCH(EPS!AG$2,NoSettings!$C$1:$AH$1,0))</f>
        <v>957889000</v>
      </c>
      <c r="AH5795" s="80">
        <f>INDEX(NoSettings!$C$2:$AH$6843,MATCH(EPS!$F5795,NoSettings!$A$2:$A$6843,0),MATCH(EPS!AH$2,NoSettings!$C$1:$AH$1,0))</f>
        <v>959971000</v>
      </c>
      <c r="AI5795" s="80">
        <f>INDEX(NoSettings!$C$2:$AH$6843,MATCH(EPS!$F5795,NoSettings!$A$2:$A$6843,0),MATCH(EPS!AI$2,NoSettings!$C$1:$AH$1,0))</f>
        <v>955439000</v>
      </c>
      <c r="AJ5795" s="80">
        <f>INDEX(NoSettings!$C$2:$AH$6843,MATCH(EPS!$F5795,NoSettings!$A$2:$A$6843,0),MATCH(EPS!AJ$2,NoSettings!$C$1:$AH$1,0))</f>
        <v>943296000</v>
      </c>
      <c r="AK5795" s="164">
        <f>INDEX(NoSettings!$C$2:$AH$6843,MATCH(EPS!$F5795,NoSettings!$A$2:$A$6843,0),MATCH(EPS!AK$2,NoSettings!$C$1:$AH$1,0))</f>
        <v>948362000</v>
      </c>
      <c r="AL5795" s="80"/>
      <c r="AM5795" s="80"/>
      <c r="AN5795" s="80"/>
      <c r="AO5795" s="80"/>
      <c r="AP5795" s="80"/>
      <c r="AQ5795" s="80"/>
      <c r="AR5795" s="80"/>
      <c r="AS5795" s="80"/>
      <c r="AT5795" s="80"/>
      <c r="AU5795" s="80"/>
      <c r="AV5795" s="80"/>
      <c r="AW5795" s="80"/>
      <c r="AX5795" s="80"/>
    </row>
    <row r="5796" spans="1:50">
      <c r="A5796" s="75" t="s">
        <v>3381</v>
      </c>
      <c r="B5796" s="113" t="s">
        <v>3877</v>
      </c>
      <c r="C5796" s="113" t="s">
        <v>10567</v>
      </c>
      <c r="D5796" s="113" t="s">
        <v>3886</v>
      </c>
      <c r="E5796" s="113"/>
      <c r="F5796" s="113" t="s">
        <v>9849</v>
      </c>
      <c r="G5796" s="164">
        <f>INDEX(NoSettings!$C$2:$AH$6843,MATCH(EPS!$F5796,NoSettings!$A$2:$A$6843,0),MATCH(EPS!G$2,NoSettings!$C$1:$AH$1,0))</f>
        <v>120302000</v>
      </c>
      <c r="H5796" s="80">
        <f>INDEX(NoSettings!$C$2:$AH$6843,MATCH(EPS!$F5796,NoSettings!$A$2:$A$6843,0),MATCH(EPS!H$2,NoSettings!$C$1:$AH$1,0))</f>
        <v>148631000</v>
      </c>
      <c r="I5796" s="80">
        <f>INDEX(NoSettings!$C$2:$AH$6843,MATCH(EPS!$F5796,NoSettings!$A$2:$A$6843,0),MATCH(EPS!I$2,NoSettings!$C$1:$AH$1,0))</f>
        <v>97559100</v>
      </c>
      <c r="J5796" s="80">
        <f>INDEX(NoSettings!$C$2:$AH$6843,MATCH(EPS!$F5796,NoSettings!$A$2:$A$6843,0),MATCH(EPS!J$2,NoSettings!$C$1:$AH$1,0))</f>
        <v>88021500</v>
      </c>
      <c r="K5796" s="80">
        <f>INDEX(NoSettings!$C$2:$AH$6843,MATCH(EPS!$F5796,NoSettings!$A$2:$A$6843,0),MATCH(EPS!K$2,NoSettings!$C$1:$AH$1,0))</f>
        <v>77467000</v>
      </c>
      <c r="L5796" s="80">
        <f>INDEX(NoSettings!$C$2:$AH$6843,MATCH(EPS!$F5796,NoSettings!$A$2:$A$6843,0),MATCH(EPS!L$2,NoSettings!$C$1:$AH$1,0))</f>
        <v>73353500</v>
      </c>
      <c r="M5796" s="80">
        <f>INDEX(NoSettings!$C$2:$AH$6843,MATCH(EPS!$F5796,NoSettings!$A$2:$A$6843,0),MATCH(EPS!M$2,NoSettings!$C$1:$AH$1,0))</f>
        <v>68358300</v>
      </c>
      <c r="N5796" s="80">
        <f>INDEX(NoSettings!$C$2:$AH$6843,MATCH(EPS!$F5796,NoSettings!$A$2:$A$6843,0),MATCH(EPS!N$2,NoSettings!$C$1:$AH$1,0))</f>
        <v>70194000</v>
      </c>
      <c r="O5796" s="80">
        <f>INDEX(NoSettings!$C$2:$AH$6843,MATCH(EPS!$F5796,NoSettings!$A$2:$A$6843,0),MATCH(EPS!O$2,NoSettings!$C$1:$AH$1,0))</f>
        <v>72506500</v>
      </c>
      <c r="P5796" s="80">
        <f>INDEX(NoSettings!$C$2:$AH$6843,MATCH(EPS!$F5796,NoSettings!$A$2:$A$6843,0),MATCH(EPS!P$2,NoSettings!$C$1:$AH$1,0))</f>
        <v>74609600</v>
      </c>
      <c r="Q5796" s="164">
        <f>INDEX(NoSettings!$C$2:$AH$6843,MATCH(EPS!$F5796,NoSettings!$A$2:$A$6843,0),MATCH(EPS!Q$2,NoSettings!$C$1:$AH$1,0))</f>
        <v>75772700</v>
      </c>
      <c r="R5796" s="80">
        <f>INDEX(NoSettings!$C$2:$AH$6843,MATCH(EPS!$F5796,NoSettings!$A$2:$A$6843,0),MATCH(EPS!R$2,NoSettings!$C$1:$AH$1,0))</f>
        <v>77610700</v>
      </c>
      <c r="S5796" s="80">
        <f>INDEX(NoSettings!$C$2:$AH$6843,MATCH(EPS!$F5796,NoSettings!$A$2:$A$6843,0),MATCH(EPS!S$2,NoSettings!$C$1:$AH$1,0))</f>
        <v>77991100</v>
      </c>
      <c r="T5796" s="80">
        <f>INDEX(NoSettings!$C$2:$AH$6843,MATCH(EPS!$F5796,NoSettings!$A$2:$A$6843,0),MATCH(EPS!T$2,NoSettings!$C$1:$AH$1,0))</f>
        <v>78488000</v>
      </c>
      <c r="U5796" s="80">
        <f>INDEX(NoSettings!$C$2:$AH$6843,MATCH(EPS!$F5796,NoSettings!$A$2:$A$6843,0),MATCH(EPS!U$2,NoSettings!$C$1:$AH$1,0))</f>
        <v>78213900</v>
      </c>
      <c r="V5796" s="80">
        <f>INDEX(NoSettings!$C$2:$AH$6843,MATCH(EPS!$F5796,NoSettings!$A$2:$A$6843,0),MATCH(EPS!V$2,NoSettings!$C$1:$AH$1,0))</f>
        <v>78855900</v>
      </c>
      <c r="W5796" s="80">
        <f>INDEX(NoSettings!$C$2:$AH$6843,MATCH(EPS!$F5796,NoSettings!$A$2:$A$6843,0),MATCH(EPS!W$2,NoSettings!$C$1:$AH$1,0))</f>
        <v>79829700</v>
      </c>
      <c r="X5796" s="80">
        <f>INDEX(NoSettings!$C$2:$AH$6843,MATCH(EPS!$F5796,NoSettings!$A$2:$A$6843,0),MATCH(EPS!X$2,NoSettings!$C$1:$AH$1,0))</f>
        <v>79158300</v>
      </c>
      <c r="Y5796" s="80">
        <f>INDEX(NoSettings!$C$2:$AH$6843,MATCH(EPS!$F5796,NoSettings!$A$2:$A$6843,0),MATCH(EPS!Y$2,NoSettings!$C$1:$AH$1,0))</f>
        <v>78118800</v>
      </c>
      <c r="Z5796" s="80">
        <f>INDEX(NoSettings!$C$2:$AH$6843,MATCH(EPS!$F5796,NoSettings!$A$2:$A$6843,0),MATCH(EPS!Z$2,NoSettings!$C$1:$AH$1,0))</f>
        <v>78544600</v>
      </c>
      <c r="AA5796" s="164">
        <f>INDEX(NoSettings!$C$2:$AH$6843,MATCH(EPS!$F5796,NoSettings!$A$2:$A$6843,0),MATCH(EPS!AA$2,NoSettings!$C$1:$AH$1,0))</f>
        <v>76707100</v>
      </c>
      <c r="AB5796" s="80">
        <f>INDEX(NoSettings!$C$2:$AH$6843,MATCH(EPS!$F5796,NoSettings!$A$2:$A$6843,0),MATCH(EPS!AB$2,NoSettings!$C$1:$AH$1,0))</f>
        <v>76819300</v>
      </c>
      <c r="AC5796" s="80">
        <f>INDEX(NoSettings!$C$2:$AH$6843,MATCH(EPS!$F5796,NoSettings!$A$2:$A$6843,0),MATCH(EPS!AC$2,NoSettings!$C$1:$AH$1,0))</f>
        <v>77153600</v>
      </c>
      <c r="AD5796" s="80">
        <f>INDEX(NoSettings!$C$2:$AH$6843,MATCH(EPS!$F5796,NoSettings!$A$2:$A$6843,0),MATCH(EPS!AD$2,NoSettings!$C$1:$AH$1,0))</f>
        <v>77154700</v>
      </c>
      <c r="AE5796" s="80">
        <f>INDEX(NoSettings!$C$2:$AH$6843,MATCH(EPS!$F5796,NoSettings!$A$2:$A$6843,0),MATCH(EPS!AE$2,NoSettings!$C$1:$AH$1,0))</f>
        <v>77150400</v>
      </c>
      <c r="AF5796" s="80">
        <f>INDEX(NoSettings!$C$2:$AH$6843,MATCH(EPS!$F5796,NoSettings!$A$2:$A$6843,0),MATCH(EPS!AF$2,NoSettings!$C$1:$AH$1,0))</f>
        <v>76080500</v>
      </c>
      <c r="AG5796" s="80">
        <f>INDEX(NoSettings!$C$2:$AH$6843,MATCH(EPS!$F5796,NoSettings!$A$2:$A$6843,0),MATCH(EPS!AG$2,NoSettings!$C$1:$AH$1,0))</f>
        <v>75618300</v>
      </c>
      <c r="AH5796" s="80">
        <f>INDEX(NoSettings!$C$2:$AH$6843,MATCH(EPS!$F5796,NoSettings!$A$2:$A$6843,0),MATCH(EPS!AH$2,NoSettings!$C$1:$AH$1,0))</f>
        <v>75782700</v>
      </c>
      <c r="AI5796" s="80">
        <f>INDEX(NoSettings!$C$2:$AH$6843,MATCH(EPS!$F5796,NoSettings!$A$2:$A$6843,0),MATCH(EPS!AI$2,NoSettings!$C$1:$AH$1,0))</f>
        <v>75424900</v>
      </c>
      <c r="AJ5796" s="80">
        <f>INDEX(NoSettings!$C$2:$AH$6843,MATCH(EPS!$F5796,NoSettings!$A$2:$A$6843,0),MATCH(EPS!AJ$2,NoSettings!$C$1:$AH$1,0))</f>
        <v>74466300</v>
      </c>
      <c r="AK5796" s="164">
        <f>INDEX(NoSettings!$C$2:$AH$6843,MATCH(EPS!$F5796,NoSettings!$A$2:$A$6843,0),MATCH(EPS!AK$2,NoSettings!$C$1:$AH$1,0))</f>
        <v>74866200</v>
      </c>
      <c r="AL5796" s="80"/>
      <c r="AM5796" s="80"/>
      <c r="AN5796" s="80"/>
      <c r="AO5796" s="80"/>
      <c r="AP5796" s="80"/>
      <c r="AQ5796" s="80"/>
      <c r="AR5796" s="80"/>
      <c r="AS5796" s="80"/>
      <c r="AT5796" s="80"/>
      <c r="AU5796" s="80"/>
      <c r="AV5796" s="80"/>
      <c r="AW5796" s="80"/>
      <c r="AX5796" s="80"/>
    </row>
    <row r="5797" spans="1:50">
      <c r="A5797" s="75" t="s">
        <v>3381</v>
      </c>
      <c r="B5797" s="113" t="s">
        <v>3877</v>
      </c>
      <c r="C5797" s="113" t="s">
        <v>10567</v>
      </c>
      <c r="D5797" s="113" t="s">
        <v>3887</v>
      </c>
      <c r="E5797" s="113"/>
      <c r="F5797" s="113" t="s">
        <v>9850</v>
      </c>
      <c r="G5797" s="164">
        <f>INDEX(NoSettings!$C$2:$AH$6843,MATCH(EPS!$F5797,NoSettings!$A$2:$A$6843,0),MATCH(EPS!G$2,NoSettings!$C$1:$AH$1,0))</f>
        <v>106980000</v>
      </c>
      <c r="H5797" s="80">
        <f>INDEX(NoSettings!$C$2:$AH$6843,MATCH(EPS!$F5797,NoSettings!$A$2:$A$6843,0),MATCH(EPS!H$2,NoSettings!$C$1:$AH$1,0))</f>
        <v>132172000</v>
      </c>
      <c r="I5797" s="80">
        <f>INDEX(NoSettings!$C$2:$AH$6843,MATCH(EPS!$F5797,NoSettings!$A$2:$A$6843,0),MATCH(EPS!I$2,NoSettings!$C$1:$AH$1,0))</f>
        <v>86755800</v>
      </c>
      <c r="J5797" s="80">
        <f>INDEX(NoSettings!$C$2:$AH$6843,MATCH(EPS!$F5797,NoSettings!$A$2:$A$6843,0),MATCH(EPS!J$2,NoSettings!$C$1:$AH$1,0))</f>
        <v>78274400</v>
      </c>
      <c r="K5797" s="80">
        <f>INDEX(NoSettings!$C$2:$AH$6843,MATCH(EPS!$F5797,NoSettings!$A$2:$A$6843,0),MATCH(EPS!K$2,NoSettings!$C$1:$AH$1,0))</f>
        <v>68888600</v>
      </c>
      <c r="L5797" s="80">
        <f>INDEX(NoSettings!$C$2:$AH$6843,MATCH(EPS!$F5797,NoSettings!$A$2:$A$6843,0),MATCH(EPS!L$2,NoSettings!$C$1:$AH$1,0))</f>
        <v>65230700</v>
      </c>
      <c r="M5797" s="80">
        <f>INDEX(NoSettings!$C$2:$AH$6843,MATCH(EPS!$F5797,NoSettings!$A$2:$A$6843,0),MATCH(EPS!M$2,NoSettings!$C$1:$AH$1,0))</f>
        <v>60788600</v>
      </c>
      <c r="N5797" s="80">
        <f>INDEX(NoSettings!$C$2:$AH$6843,MATCH(EPS!$F5797,NoSettings!$A$2:$A$6843,0),MATCH(EPS!N$2,NoSettings!$C$1:$AH$1,0))</f>
        <v>62421000</v>
      </c>
      <c r="O5797" s="80">
        <f>INDEX(NoSettings!$C$2:$AH$6843,MATCH(EPS!$F5797,NoSettings!$A$2:$A$6843,0),MATCH(EPS!O$2,NoSettings!$C$1:$AH$1,0))</f>
        <v>64477400</v>
      </c>
      <c r="P5797" s="80">
        <f>INDEX(NoSettings!$C$2:$AH$6843,MATCH(EPS!$F5797,NoSettings!$A$2:$A$6843,0),MATCH(EPS!P$2,NoSettings!$C$1:$AH$1,0))</f>
        <v>66347600</v>
      </c>
      <c r="Q5797" s="164">
        <f>INDEX(NoSettings!$C$2:$AH$6843,MATCH(EPS!$F5797,NoSettings!$A$2:$A$6843,0),MATCH(EPS!Q$2,NoSettings!$C$1:$AH$1,0))</f>
        <v>67382000</v>
      </c>
      <c r="R5797" s="80">
        <f>INDEX(NoSettings!$C$2:$AH$6843,MATCH(EPS!$F5797,NoSettings!$A$2:$A$6843,0),MATCH(EPS!R$2,NoSettings!$C$1:$AH$1,0))</f>
        <v>69016400</v>
      </c>
      <c r="S5797" s="80">
        <f>INDEX(NoSettings!$C$2:$AH$6843,MATCH(EPS!$F5797,NoSettings!$A$2:$A$6843,0),MATCH(EPS!S$2,NoSettings!$C$1:$AH$1,0))</f>
        <v>69354700</v>
      </c>
      <c r="T5797" s="80">
        <f>INDEX(NoSettings!$C$2:$AH$6843,MATCH(EPS!$F5797,NoSettings!$A$2:$A$6843,0),MATCH(EPS!T$2,NoSettings!$C$1:$AH$1,0))</f>
        <v>69796600</v>
      </c>
      <c r="U5797" s="80">
        <f>INDEX(NoSettings!$C$2:$AH$6843,MATCH(EPS!$F5797,NoSettings!$A$2:$A$6843,0),MATCH(EPS!U$2,NoSettings!$C$1:$AH$1,0))</f>
        <v>69552800</v>
      </c>
      <c r="V5797" s="80">
        <f>INDEX(NoSettings!$C$2:$AH$6843,MATCH(EPS!$F5797,NoSettings!$A$2:$A$6843,0),MATCH(EPS!V$2,NoSettings!$C$1:$AH$1,0))</f>
        <v>70123800</v>
      </c>
      <c r="W5797" s="80">
        <f>INDEX(NoSettings!$C$2:$AH$6843,MATCH(EPS!$F5797,NoSettings!$A$2:$A$6843,0),MATCH(EPS!W$2,NoSettings!$C$1:$AH$1,0))</f>
        <v>70989700</v>
      </c>
      <c r="X5797" s="80">
        <f>INDEX(NoSettings!$C$2:$AH$6843,MATCH(EPS!$F5797,NoSettings!$A$2:$A$6843,0),MATCH(EPS!X$2,NoSettings!$C$1:$AH$1,0))</f>
        <v>70392700</v>
      </c>
      <c r="Y5797" s="80">
        <f>INDEX(NoSettings!$C$2:$AH$6843,MATCH(EPS!$F5797,NoSettings!$A$2:$A$6843,0),MATCH(EPS!Y$2,NoSettings!$C$1:$AH$1,0))</f>
        <v>69468300</v>
      </c>
      <c r="Z5797" s="80">
        <f>INDEX(NoSettings!$C$2:$AH$6843,MATCH(EPS!$F5797,NoSettings!$A$2:$A$6843,0),MATCH(EPS!Z$2,NoSettings!$C$1:$AH$1,0))</f>
        <v>69846900</v>
      </c>
      <c r="AA5797" s="164">
        <f>INDEX(NoSettings!$C$2:$AH$6843,MATCH(EPS!$F5797,NoSettings!$A$2:$A$6843,0),MATCH(EPS!AA$2,NoSettings!$C$1:$AH$1,0))</f>
        <v>68212900</v>
      </c>
      <c r="AB5797" s="80">
        <f>INDEX(NoSettings!$C$2:$AH$6843,MATCH(EPS!$F5797,NoSettings!$A$2:$A$6843,0),MATCH(EPS!AB$2,NoSettings!$C$1:$AH$1,0))</f>
        <v>68312600</v>
      </c>
      <c r="AC5797" s="80">
        <f>INDEX(NoSettings!$C$2:$AH$6843,MATCH(EPS!$F5797,NoSettings!$A$2:$A$6843,0),MATCH(EPS!AC$2,NoSettings!$C$1:$AH$1,0))</f>
        <v>68610000</v>
      </c>
      <c r="AD5797" s="80">
        <f>INDEX(NoSettings!$C$2:$AH$6843,MATCH(EPS!$F5797,NoSettings!$A$2:$A$6843,0),MATCH(EPS!AD$2,NoSettings!$C$1:$AH$1,0))</f>
        <v>68610900</v>
      </c>
      <c r="AE5797" s="80">
        <f>INDEX(NoSettings!$C$2:$AH$6843,MATCH(EPS!$F5797,NoSettings!$A$2:$A$6843,0),MATCH(EPS!AE$2,NoSettings!$C$1:$AH$1,0))</f>
        <v>68607100</v>
      </c>
      <c r="AF5797" s="80">
        <f>INDEX(NoSettings!$C$2:$AH$6843,MATCH(EPS!$F5797,NoSettings!$A$2:$A$6843,0),MATCH(EPS!AF$2,NoSettings!$C$1:$AH$1,0))</f>
        <v>67655700</v>
      </c>
      <c r="AG5797" s="80">
        <f>INDEX(NoSettings!$C$2:$AH$6843,MATCH(EPS!$F5797,NoSettings!$A$2:$A$6843,0),MATCH(EPS!AG$2,NoSettings!$C$1:$AH$1,0))</f>
        <v>67244700</v>
      </c>
      <c r="AH5797" s="80">
        <f>INDEX(NoSettings!$C$2:$AH$6843,MATCH(EPS!$F5797,NoSettings!$A$2:$A$6843,0),MATCH(EPS!AH$2,NoSettings!$C$1:$AH$1,0))</f>
        <v>67390800</v>
      </c>
      <c r="AI5797" s="80">
        <f>INDEX(NoSettings!$C$2:$AH$6843,MATCH(EPS!$F5797,NoSettings!$A$2:$A$6843,0),MATCH(EPS!AI$2,NoSettings!$C$1:$AH$1,0))</f>
        <v>67072700</v>
      </c>
      <c r="AJ5797" s="80">
        <f>INDEX(NoSettings!$C$2:$AH$6843,MATCH(EPS!$F5797,NoSettings!$A$2:$A$6843,0),MATCH(EPS!AJ$2,NoSettings!$C$1:$AH$1,0))</f>
        <v>66220300</v>
      </c>
      <c r="AK5797" s="164">
        <f>INDEX(NoSettings!$C$2:$AH$6843,MATCH(EPS!$F5797,NoSettings!$A$2:$A$6843,0),MATCH(EPS!AK$2,NoSettings!$C$1:$AH$1,0))</f>
        <v>66575900</v>
      </c>
      <c r="AL5797" s="80"/>
      <c r="AM5797" s="80"/>
      <c r="AN5797" s="80"/>
      <c r="AO5797" s="80"/>
      <c r="AP5797" s="80"/>
      <c r="AQ5797" s="80"/>
      <c r="AR5797" s="80"/>
      <c r="AS5797" s="80"/>
      <c r="AT5797" s="80"/>
      <c r="AU5797" s="80"/>
      <c r="AV5797" s="80"/>
      <c r="AW5797" s="80"/>
      <c r="AX5797" s="80"/>
    </row>
    <row r="5798" spans="1:50">
      <c r="A5798" s="75" t="s">
        <v>3381</v>
      </c>
      <c r="B5798" s="113" t="s">
        <v>3877</v>
      </c>
      <c r="C5798" s="113" t="s">
        <v>10567</v>
      </c>
      <c r="D5798" s="113" t="s">
        <v>3888</v>
      </c>
      <c r="E5798" s="113"/>
      <c r="F5798" s="113" t="s">
        <v>9851</v>
      </c>
      <c r="G5798" s="164">
        <f>INDEX(NoSettings!$C$2:$AH$6843,MATCH(EPS!$F5798,NoSettings!$A$2:$A$6843,0),MATCH(EPS!G$2,NoSettings!$C$1:$AH$1,0))</f>
        <v>323967000</v>
      </c>
      <c r="H5798" s="80">
        <f>INDEX(NoSettings!$C$2:$AH$6843,MATCH(EPS!$F5798,NoSettings!$A$2:$A$6843,0),MATCH(EPS!H$2,NoSettings!$C$1:$AH$1,0))</f>
        <v>400254000</v>
      </c>
      <c r="I5798" s="80">
        <f>INDEX(NoSettings!$C$2:$AH$6843,MATCH(EPS!$F5798,NoSettings!$A$2:$A$6843,0),MATCH(EPS!I$2,NoSettings!$C$1:$AH$1,0))</f>
        <v>262721000</v>
      </c>
      <c r="J5798" s="80">
        <f>INDEX(NoSettings!$C$2:$AH$6843,MATCH(EPS!$F5798,NoSettings!$A$2:$A$6843,0),MATCH(EPS!J$2,NoSettings!$C$1:$AH$1,0))</f>
        <v>237037000</v>
      </c>
      <c r="K5798" s="80">
        <f>INDEX(NoSettings!$C$2:$AH$6843,MATCH(EPS!$F5798,NoSettings!$A$2:$A$6843,0),MATCH(EPS!K$2,NoSettings!$C$1:$AH$1,0))</f>
        <v>208614000</v>
      </c>
      <c r="L5798" s="80">
        <f>INDEX(NoSettings!$C$2:$AH$6843,MATCH(EPS!$F5798,NoSettings!$A$2:$A$6843,0),MATCH(EPS!L$2,NoSettings!$C$1:$AH$1,0))</f>
        <v>197537000</v>
      </c>
      <c r="M5798" s="80">
        <f>INDEX(NoSettings!$C$2:$AH$6843,MATCH(EPS!$F5798,NoSettings!$A$2:$A$6843,0),MATCH(EPS!M$2,NoSettings!$C$1:$AH$1,0))</f>
        <v>184085000</v>
      </c>
      <c r="N5798" s="80">
        <f>INDEX(NoSettings!$C$2:$AH$6843,MATCH(EPS!$F5798,NoSettings!$A$2:$A$6843,0),MATCH(EPS!N$2,NoSettings!$C$1:$AH$1,0))</f>
        <v>189028000</v>
      </c>
      <c r="O5798" s="80">
        <f>INDEX(NoSettings!$C$2:$AH$6843,MATCH(EPS!$F5798,NoSettings!$A$2:$A$6843,0),MATCH(EPS!O$2,NoSettings!$C$1:$AH$1,0))</f>
        <v>195256000</v>
      </c>
      <c r="P5798" s="80">
        <f>INDEX(NoSettings!$C$2:$AH$6843,MATCH(EPS!$F5798,NoSettings!$A$2:$A$6843,0),MATCH(EPS!P$2,NoSettings!$C$1:$AH$1,0))</f>
        <v>200919000</v>
      </c>
      <c r="Q5798" s="164">
        <f>INDEX(NoSettings!$C$2:$AH$6843,MATCH(EPS!$F5798,NoSettings!$A$2:$A$6843,0),MATCH(EPS!Q$2,NoSettings!$C$1:$AH$1,0))</f>
        <v>204052000</v>
      </c>
      <c r="R5798" s="80">
        <f>INDEX(NoSettings!$C$2:$AH$6843,MATCH(EPS!$F5798,NoSettings!$A$2:$A$6843,0),MATCH(EPS!R$2,NoSettings!$C$1:$AH$1,0))</f>
        <v>209001000</v>
      </c>
      <c r="S5798" s="80">
        <f>INDEX(NoSettings!$C$2:$AH$6843,MATCH(EPS!$F5798,NoSettings!$A$2:$A$6843,0),MATCH(EPS!S$2,NoSettings!$C$1:$AH$1,0))</f>
        <v>210026000</v>
      </c>
      <c r="T5798" s="80">
        <f>INDEX(NoSettings!$C$2:$AH$6843,MATCH(EPS!$F5798,NoSettings!$A$2:$A$6843,0),MATCH(EPS!T$2,NoSettings!$C$1:$AH$1,0))</f>
        <v>211364000</v>
      </c>
      <c r="U5798" s="80">
        <f>INDEX(NoSettings!$C$2:$AH$6843,MATCH(EPS!$F5798,NoSettings!$A$2:$A$6843,0),MATCH(EPS!U$2,NoSettings!$C$1:$AH$1,0))</f>
        <v>210625000</v>
      </c>
      <c r="V5798" s="80">
        <f>INDEX(NoSettings!$C$2:$AH$6843,MATCH(EPS!$F5798,NoSettings!$A$2:$A$6843,0),MATCH(EPS!V$2,NoSettings!$C$1:$AH$1,0))</f>
        <v>212355000</v>
      </c>
      <c r="W5798" s="80">
        <f>INDEX(NoSettings!$C$2:$AH$6843,MATCH(EPS!$F5798,NoSettings!$A$2:$A$6843,0),MATCH(EPS!W$2,NoSettings!$C$1:$AH$1,0))</f>
        <v>214977000</v>
      </c>
      <c r="X5798" s="80">
        <f>INDEX(NoSettings!$C$2:$AH$6843,MATCH(EPS!$F5798,NoSettings!$A$2:$A$6843,0),MATCH(EPS!X$2,NoSettings!$C$1:$AH$1,0))</f>
        <v>213169000</v>
      </c>
      <c r="Y5798" s="80">
        <f>INDEX(NoSettings!$C$2:$AH$6843,MATCH(EPS!$F5798,NoSettings!$A$2:$A$6843,0),MATCH(EPS!Y$2,NoSettings!$C$1:$AH$1,0))</f>
        <v>210369000</v>
      </c>
      <c r="Z5798" s="80">
        <f>INDEX(NoSettings!$C$2:$AH$6843,MATCH(EPS!$F5798,NoSettings!$A$2:$A$6843,0),MATCH(EPS!Z$2,NoSettings!$C$1:$AH$1,0))</f>
        <v>211516000</v>
      </c>
      <c r="AA5798" s="164">
        <f>INDEX(NoSettings!$C$2:$AH$6843,MATCH(EPS!$F5798,NoSettings!$A$2:$A$6843,0),MATCH(EPS!AA$2,NoSettings!$C$1:$AH$1,0))</f>
        <v>206568000</v>
      </c>
      <c r="AB5798" s="80">
        <f>INDEX(NoSettings!$C$2:$AH$6843,MATCH(EPS!$F5798,NoSettings!$A$2:$A$6843,0),MATCH(EPS!AB$2,NoSettings!$C$1:$AH$1,0))</f>
        <v>206870000</v>
      </c>
      <c r="AC5798" s="80">
        <f>INDEX(NoSettings!$C$2:$AH$6843,MATCH(EPS!$F5798,NoSettings!$A$2:$A$6843,0),MATCH(EPS!AC$2,NoSettings!$C$1:$AH$1,0))</f>
        <v>207770000</v>
      </c>
      <c r="AD5798" s="80">
        <f>INDEX(NoSettings!$C$2:$AH$6843,MATCH(EPS!$F5798,NoSettings!$A$2:$A$6843,0),MATCH(EPS!AD$2,NoSettings!$C$1:$AH$1,0))</f>
        <v>207773000</v>
      </c>
      <c r="AE5798" s="80">
        <f>INDEX(NoSettings!$C$2:$AH$6843,MATCH(EPS!$F5798,NoSettings!$A$2:$A$6843,0),MATCH(EPS!AE$2,NoSettings!$C$1:$AH$1,0))</f>
        <v>207762000</v>
      </c>
      <c r="AF5798" s="80">
        <f>INDEX(NoSettings!$C$2:$AH$6843,MATCH(EPS!$F5798,NoSettings!$A$2:$A$6843,0),MATCH(EPS!AF$2,NoSettings!$C$1:$AH$1,0))</f>
        <v>204881000</v>
      </c>
      <c r="AG5798" s="80">
        <f>INDEX(NoSettings!$C$2:$AH$6843,MATCH(EPS!$F5798,NoSettings!$A$2:$A$6843,0),MATCH(EPS!AG$2,NoSettings!$C$1:$AH$1,0))</f>
        <v>203636000</v>
      </c>
      <c r="AH5798" s="80">
        <f>INDEX(NoSettings!$C$2:$AH$6843,MATCH(EPS!$F5798,NoSettings!$A$2:$A$6843,0),MATCH(EPS!AH$2,NoSettings!$C$1:$AH$1,0))</f>
        <v>204078000</v>
      </c>
      <c r="AI5798" s="80">
        <f>INDEX(NoSettings!$C$2:$AH$6843,MATCH(EPS!$F5798,NoSettings!$A$2:$A$6843,0),MATCH(EPS!AI$2,NoSettings!$C$1:$AH$1,0))</f>
        <v>203115000</v>
      </c>
      <c r="AJ5798" s="80">
        <f>INDEX(NoSettings!$C$2:$AH$6843,MATCH(EPS!$F5798,NoSettings!$A$2:$A$6843,0),MATCH(EPS!AJ$2,NoSettings!$C$1:$AH$1,0))</f>
        <v>200534000</v>
      </c>
      <c r="AK5798" s="164">
        <f>INDEX(NoSettings!$C$2:$AH$6843,MATCH(EPS!$F5798,NoSettings!$A$2:$A$6843,0),MATCH(EPS!AK$2,NoSettings!$C$1:$AH$1,0))</f>
        <v>201611000</v>
      </c>
      <c r="AL5798" s="80"/>
      <c r="AM5798" s="80"/>
      <c r="AN5798" s="80"/>
      <c r="AO5798" s="80"/>
      <c r="AP5798" s="80"/>
      <c r="AQ5798" s="80"/>
      <c r="AR5798" s="80"/>
      <c r="AS5798" s="80"/>
      <c r="AT5798" s="80"/>
      <c r="AU5798" s="80"/>
      <c r="AV5798" s="80"/>
      <c r="AW5798" s="80"/>
      <c r="AX5798" s="80"/>
    </row>
    <row r="5799" spans="1:50">
      <c r="A5799" s="75" t="s">
        <v>3381</v>
      </c>
      <c r="B5799" s="113" t="s">
        <v>3877</v>
      </c>
      <c r="C5799" s="113" t="s">
        <v>10567</v>
      </c>
      <c r="D5799" s="113" t="s">
        <v>3889</v>
      </c>
      <c r="E5799" s="113"/>
      <c r="F5799" s="113" t="s">
        <v>9852</v>
      </c>
      <c r="G5799" s="164">
        <f>INDEX(NoSettings!$C$2:$AH$6843,MATCH(EPS!$F5799,NoSettings!$A$2:$A$6843,0),MATCH(EPS!G$2,NoSettings!$C$1:$AH$1,0))</f>
        <v>25017800</v>
      </c>
      <c r="H5799" s="80">
        <f>INDEX(NoSettings!$C$2:$AH$6843,MATCH(EPS!$F5799,NoSettings!$A$2:$A$6843,0),MATCH(EPS!H$2,NoSettings!$C$1:$AH$1,0))</f>
        <v>30909000</v>
      </c>
      <c r="I5799" s="80">
        <f>INDEX(NoSettings!$C$2:$AH$6843,MATCH(EPS!$F5799,NoSettings!$A$2:$A$6843,0),MATCH(EPS!I$2,NoSettings!$C$1:$AH$1,0))</f>
        <v>20288200</v>
      </c>
      <c r="J5799" s="80">
        <f>INDEX(NoSettings!$C$2:$AH$6843,MATCH(EPS!$F5799,NoSettings!$A$2:$A$6843,0),MATCH(EPS!J$2,NoSettings!$C$1:$AH$1,0))</f>
        <v>18304800</v>
      </c>
      <c r="K5799" s="80">
        <f>INDEX(NoSettings!$C$2:$AH$6843,MATCH(EPS!$F5799,NoSettings!$A$2:$A$6843,0),MATCH(EPS!K$2,NoSettings!$C$1:$AH$1,0))</f>
        <v>16109900</v>
      </c>
      <c r="L5799" s="80">
        <f>INDEX(NoSettings!$C$2:$AH$6843,MATCH(EPS!$F5799,NoSettings!$A$2:$A$6843,0),MATCH(EPS!L$2,NoSettings!$C$1:$AH$1,0))</f>
        <v>15254500</v>
      </c>
      <c r="M5799" s="80">
        <f>INDEX(NoSettings!$C$2:$AH$6843,MATCH(EPS!$F5799,NoSettings!$A$2:$A$6843,0),MATCH(EPS!M$2,NoSettings!$C$1:$AH$1,0))</f>
        <v>14215700</v>
      </c>
      <c r="N5799" s="80">
        <f>INDEX(NoSettings!$C$2:$AH$6843,MATCH(EPS!$F5799,NoSettings!$A$2:$A$6843,0),MATCH(EPS!N$2,NoSettings!$C$1:$AH$1,0))</f>
        <v>14597400</v>
      </c>
      <c r="O5799" s="80">
        <f>INDEX(NoSettings!$C$2:$AH$6843,MATCH(EPS!$F5799,NoSettings!$A$2:$A$6843,0),MATCH(EPS!O$2,NoSettings!$C$1:$AH$1,0))</f>
        <v>15078300</v>
      </c>
      <c r="P5799" s="80">
        <f>INDEX(NoSettings!$C$2:$AH$6843,MATCH(EPS!$F5799,NoSettings!$A$2:$A$6843,0),MATCH(EPS!P$2,NoSettings!$C$1:$AH$1,0))</f>
        <v>15515700</v>
      </c>
      <c r="Q5799" s="164">
        <f>INDEX(NoSettings!$C$2:$AH$6843,MATCH(EPS!$F5799,NoSettings!$A$2:$A$6843,0),MATCH(EPS!Q$2,NoSettings!$C$1:$AH$1,0))</f>
        <v>15757500</v>
      </c>
      <c r="R5799" s="80">
        <f>INDEX(NoSettings!$C$2:$AH$6843,MATCH(EPS!$F5799,NoSettings!$A$2:$A$6843,0),MATCH(EPS!R$2,NoSettings!$C$1:$AH$1,0))</f>
        <v>16139800</v>
      </c>
      <c r="S5799" s="80">
        <f>INDEX(NoSettings!$C$2:$AH$6843,MATCH(EPS!$F5799,NoSettings!$A$2:$A$6843,0),MATCH(EPS!S$2,NoSettings!$C$1:$AH$1,0))</f>
        <v>16218900</v>
      </c>
      <c r="T5799" s="80">
        <f>INDEX(NoSettings!$C$2:$AH$6843,MATCH(EPS!$F5799,NoSettings!$A$2:$A$6843,0),MATCH(EPS!T$2,NoSettings!$C$1:$AH$1,0))</f>
        <v>16322200</v>
      </c>
      <c r="U5799" s="80">
        <f>INDEX(NoSettings!$C$2:$AH$6843,MATCH(EPS!$F5799,NoSettings!$A$2:$A$6843,0),MATCH(EPS!U$2,NoSettings!$C$1:$AH$1,0))</f>
        <v>16265200</v>
      </c>
      <c r="V5799" s="80">
        <f>INDEX(NoSettings!$C$2:$AH$6843,MATCH(EPS!$F5799,NoSettings!$A$2:$A$6843,0),MATCH(EPS!V$2,NoSettings!$C$1:$AH$1,0))</f>
        <v>16398700</v>
      </c>
      <c r="W5799" s="80">
        <f>INDEX(NoSettings!$C$2:$AH$6843,MATCH(EPS!$F5799,NoSettings!$A$2:$A$6843,0),MATCH(EPS!W$2,NoSettings!$C$1:$AH$1,0))</f>
        <v>16601200</v>
      </c>
      <c r="X5799" s="80">
        <f>INDEX(NoSettings!$C$2:$AH$6843,MATCH(EPS!$F5799,NoSettings!$A$2:$A$6843,0),MATCH(EPS!X$2,NoSettings!$C$1:$AH$1,0))</f>
        <v>16461600</v>
      </c>
      <c r="Y5799" s="80">
        <f>INDEX(NoSettings!$C$2:$AH$6843,MATCH(EPS!$F5799,NoSettings!$A$2:$A$6843,0),MATCH(EPS!Y$2,NoSettings!$C$1:$AH$1,0))</f>
        <v>16245400</v>
      </c>
      <c r="Z5799" s="80">
        <f>INDEX(NoSettings!$C$2:$AH$6843,MATCH(EPS!$F5799,NoSettings!$A$2:$A$6843,0),MATCH(EPS!Z$2,NoSettings!$C$1:$AH$1,0))</f>
        <v>16334000</v>
      </c>
      <c r="AA5799" s="164">
        <f>INDEX(NoSettings!$C$2:$AH$6843,MATCH(EPS!$F5799,NoSettings!$A$2:$A$6843,0),MATCH(EPS!AA$2,NoSettings!$C$1:$AH$1,0))</f>
        <v>15951800</v>
      </c>
      <c r="AB5799" s="80">
        <f>INDEX(NoSettings!$C$2:$AH$6843,MATCH(EPS!$F5799,NoSettings!$A$2:$A$6843,0),MATCH(EPS!AB$2,NoSettings!$C$1:$AH$1,0))</f>
        <v>15975200</v>
      </c>
      <c r="AC5799" s="80">
        <f>INDEX(NoSettings!$C$2:$AH$6843,MATCH(EPS!$F5799,NoSettings!$A$2:$A$6843,0),MATCH(EPS!AC$2,NoSettings!$C$1:$AH$1,0))</f>
        <v>16044700</v>
      </c>
      <c r="AD5799" s="80">
        <f>INDEX(NoSettings!$C$2:$AH$6843,MATCH(EPS!$F5799,NoSettings!$A$2:$A$6843,0),MATCH(EPS!AD$2,NoSettings!$C$1:$AH$1,0))</f>
        <v>16044900</v>
      </c>
      <c r="AE5799" s="80">
        <f>INDEX(NoSettings!$C$2:$AH$6843,MATCH(EPS!$F5799,NoSettings!$A$2:$A$6843,0),MATCH(EPS!AE$2,NoSettings!$C$1:$AH$1,0))</f>
        <v>16044000</v>
      </c>
      <c r="AF5799" s="80">
        <f>INDEX(NoSettings!$C$2:$AH$6843,MATCH(EPS!$F5799,NoSettings!$A$2:$A$6843,0),MATCH(EPS!AF$2,NoSettings!$C$1:$AH$1,0))</f>
        <v>15821600</v>
      </c>
      <c r="AG5799" s="80">
        <f>INDEX(NoSettings!$C$2:$AH$6843,MATCH(EPS!$F5799,NoSettings!$A$2:$A$6843,0),MATCH(EPS!AG$2,NoSettings!$C$1:$AH$1,0))</f>
        <v>15725400</v>
      </c>
      <c r="AH5799" s="80">
        <f>INDEX(NoSettings!$C$2:$AH$6843,MATCH(EPS!$F5799,NoSettings!$A$2:$A$6843,0),MATCH(EPS!AH$2,NoSettings!$C$1:$AH$1,0))</f>
        <v>15759600</v>
      </c>
      <c r="AI5799" s="80">
        <f>INDEX(NoSettings!$C$2:$AH$6843,MATCH(EPS!$F5799,NoSettings!$A$2:$A$6843,0),MATCH(EPS!AI$2,NoSettings!$C$1:$AH$1,0))</f>
        <v>15685200</v>
      </c>
      <c r="AJ5799" s="80">
        <f>INDEX(NoSettings!$C$2:$AH$6843,MATCH(EPS!$F5799,NoSettings!$A$2:$A$6843,0),MATCH(EPS!AJ$2,NoSettings!$C$1:$AH$1,0))</f>
        <v>15485900</v>
      </c>
      <c r="AK5799" s="164">
        <f>INDEX(NoSettings!$C$2:$AH$6843,MATCH(EPS!$F5799,NoSettings!$A$2:$A$6843,0),MATCH(EPS!AK$2,NoSettings!$C$1:$AH$1,0))</f>
        <v>15569000</v>
      </c>
      <c r="AL5799" s="80"/>
      <c r="AM5799" s="80"/>
      <c r="AN5799" s="80"/>
      <c r="AO5799" s="80"/>
      <c r="AP5799" s="80"/>
      <c r="AQ5799" s="80"/>
      <c r="AR5799" s="80"/>
      <c r="AS5799" s="80"/>
      <c r="AT5799" s="80"/>
      <c r="AU5799" s="80"/>
      <c r="AV5799" s="80"/>
      <c r="AW5799" s="80"/>
      <c r="AX5799" s="80"/>
    </row>
    <row r="5800" spans="1:50">
      <c r="A5800" s="75" t="s">
        <v>3381</v>
      </c>
      <c r="B5800" s="113" t="s">
        <v>3877</v>
      </c>
      <c r="C5800" s="113" t="s">
        <v>10567</v>
      </c>
      <c r="D5800" s="113" t="s">
        <v>3890</v>
      </c>
      <c r="E5800" s="113"/>
      <c r="F5800" s="113" t="s">
        <v>9853</v>
      </c>
      <c r="G5800" s="164">
        <f>INDEX(NoSettings!$C$2:$AH$6843,MATCH(EPS!$F5800,NoSettings!$A$2:$A$6843,0),MATCH(EPS!G$2,NoSettings!$C$1:$AH$1,0))</f>
        <v>21360000</v>
      </c>
      <c r="H5800" s="80">
        <f>INDEX(NoSettings!$C$2:$AH$6843,MATCH(EPS!$F5800,NoSettings!$A$2:$A$6843,0),MATCH(EPS!H$2,NoSettings!$C$1:$AH$1,0))</f>
        <v>26389800</v>
      </c>
      <c r="I5800" s="80">
        <f>INDEX(NoSettings!$C$2:$AH$6843,MATCH(EPS!$F5800,NoSettings!$A$2:$A$6843,0),MATCH(EPS!I$2,NoSettings!$C$1:$AH$1,0))</f>
        <v>17321900</v>
      </c>
      <c r="J5800" s="80">
        <f>INDEX(NoSettings!$C$2:$AH$6843,MATCH(EPS!$F5800,NoSettings!$A$2:$A$6843,0),MATCH(EPS!J$2,NoSettings!$C$1:$AH$1,0))</f>
        <v>15628400</v>
      </c>
      <c r="K5800" s="80">
        <f>INDEX(NoSettings!$C$2:$AH$6843,MATCH(EPS!$F5800,NoSettings!$A$2:$A$6843,0),MATCH(EPS!K$2,NoSettings!$C$1:$AH$1,0))</f>
        <v>13754500</v>
      </c>
      <c r="L5800" s="80">
        <f>INDEX(NoSettings!$C$2:$AH$6843,MATCH(EPS!$F5800,NoSettings!$A$2:$A$6843,0),MATCH(EPS!L$2,NoSettings!$C$1:$AH$1,0))</f>
        <v>13024100</v>
      </c>
      <c r="M5800" s="80">
        <f>INDEX(NoSettings!$C$2:$AH$6843,MATCH(EPS!$F5800,NoSettings!$A$2:$A$6843,0),MATCH(EPS!M$2,NoSettings!$C$1:$AH$1,0))</f>
        <v>12137200</v>
      </c>
      <c r="N5800" s="80">
        <f>INDEX(NoSettings!$C$2:$AH$6843,MATCH(EPS!$F5800,NoSettings!$A$2:$A$6843,0),MATCH(EPS!N$2,NoSettings!$C$1:$AH$1,0))</f>
        <v>12463100</v>
      </c>
      <c r="O5800" s="80">
        <f>INDEX(NoSettings!$C$2:$AH$6843,MATCH(EPS!$F5800,NoSettings!$A$2:$A$6843,0),MATCH(EPS!O$2,NoSettings!$C$1:$AH$1,0))</f>
        <v>12873700</v>
      </c>
      <c r="P5800" s="80">
        <f>INDEX(NoSettings!$C$2:$AH$6843,MATCH(EPS!$F5800,NoSettings!$A$2:$A$6843,0),MATCH(EPS!P$2,NoSettings!$C$1:$AH$1,0))</f>
        <v>13247100</v>
      </c>
      <c r="Q5800" s="164">
        <f>INDEX(NoSettings!$C$2:$AH$6843,MATCH(EPS!$F5800,NoSettings!$A$2:$A$6843,0),MATCH(EPS!Q$2,NoSettings!$C$1:$AH$1,0))</f>
        <v>13453600</v>
      </c>
      <c r="R5800" s="80">
        <f>INDEX(NoSettings!$C$2:$AH$6843,MATCH(EPS!$F5800,NoSettings!$A$2:$A$6843,0),MATCH(EPS!R$2,NoSettings!$C$1:$AH$1,0))</f>
        <v>13780000</v>
      </c>
      <c r="S5800" s="80">
        <f>INDEX(NoSettings!$C$2:$AH$6843,MATCH(EPS!$F5800,NoSettings!$A$2:$A$6843,0),MATCH(EPS!S$2,NoSettings!$C$1:$AH$1,0))</f>
        <v>13847500</v>
      </c>
      <c r="T5800" s="80">
        <f>INDEX(NoSettings!$C$2:$AH$6843,MATCH(EPS!$F5800,NoSettings!$A$2:$A$6843,0),MATCH(EPS!T$2,NoSettings!$C$1:$AH$1,0))</f>
        <v>13935700</v>
      </c>
      <c r="U5800" s="80">
        <f>INDEX(NoSettings!$C$2:$AH$6843,MATCH(EPS!$F5800,NoSettings!$A$2:$A$6843,0),MATCH(EPS!U$2,NoSettings!$C$1:$AH$1,0))</f>
        <v>13887100</v>
      </c>
      <c r="V5800" s="80">
        <f>INDEX(NoSettings!$C$2:$AH$6843,MATCH(EPS!$F5800,NoSettings!$A$2:$A$6843,0),MATCH(EPS!V$2,NoSettings!$C$1:$AH$1,0))</f>
        <v>14001100</v>
      </c>
      <c r="W5800" s="80">
        <f>INDEX(NoSettings!$C$2:$AH$6843,MATCH(EPS!$F5800,NoSettings!$A$2:$A$6843,0),MATCH(EPS!W$2,NoSettings!$C$1:$AH$1,0))</f>
        <v>14174000</v>
      </c>
      <c r="X5800" s="80">
        <f>INDEX(NoSettings!$C$2:$AH$6843,MATCH(EPS!$F5800,NoSettings!$A$2:$A$6843,0),MATCH(EPS!X$2,NoSettings!$C$1:$AH$1,0))</f>
        <v>14054800</v>
      </c>
      <c r="Y5800" s="80">
        <f>INDEX(NoSettings!$C$2:$AH$6843,MATCH(EPS!$F5800,NoSettings!$A$2:$A$6843,0),MATCH(EPS!Y$2,NoSettings!$C$1:$AH$1,0))</f>
        <v>13870200</v>
      </c>
      <c r="Z5800" s="80">
        <f>INDEX(NoSettings!$C$2:$AH$6843,MATCH(EPS!$F5800,NoSettings!$A$2:$A$6843,0),MATCH(EPS!Z$2,NoSettings!$C$1:$AH$1,0))</f>
        <v>13945800</v>
      </c>
      <c r="AA5800" s="164">
        <f>INDEX(NoSettings!$C$2:$AH$6843,MATCH(EPS!$F5800,NoSettings!$A$2:$A$6843,0),MATCH(EPS!AA$2,NoSettings!$C$1:$AH$1,0))</f>
        <v>13619500</v>
      </c>
      <c r="AB5800" s="80">
        <f>INDEX(NoSettings!$C$2:$AH$6843,MATCH(EPS!$F5800,NoSettings!$A$2:$A$6843,0),MATCH(EPS!AB$2,NoSettings!$C$1:$AH$1,0))</f>
        <v>13639500</v>
      </c>
      <c r="AC5800" s="80">
        <f>INDEX(NoSettings!$C$2:$AH$6843,MATCH(EPS!$F5800,NoSettings!$A$2:$A$6843,0),MATCH(EPS!AC$2,NoSettings!$C$1:$AH$1,0))</f>
        <v>13698800</v>
      </c>
      <c r="AD5800" s="80">
        <f>INDEX(NoSettings!$C$2:$AH$6843,MATCH(EPS!$F5800,NoSettings!$A$2:$A$6843,0),MATCH(EPS!AD$2,NoSettings!$C$1:$AH$1,0))</f>
        <v>13699000</v>
      </c>
      <c r="AE5800" s="80">
        <f>INDEX(NoSettings!$C$2:$AH$6843,MATCH(EPS!$F5800,NoSettings!$A$2:$A$6843,0),MATCH(EPS!AE$2,NoSettings!$C$1:$AH$1,0))</f>
        <v>13698300</v>
      </c>
      <c r="AF5800" s="80">
        <f>INDEX(NoSettings!$C$2:$AH$6843,MATCH(EPS!$F5800,NoSettings!$A$2:$A$6843,0),MATCH(EPS!AF$2,NoSettings!$C$1:$AH$1,0))</f>
        <v>13508300</v>
      </c>
      <c r="AG5800" s="80">
        <f>INDEX(NoSettings!$C$2:$AH$6843,MATCH(EPS!$F5800,NoSettings!$A$2:$A$6843,0),MATCH(EPS!AG$2,NoSettings!$C$1:$AH$1,0))</f>
        <v>13426200</v>
      </c>
      <c r="AH5800" s="80">
        <f>INDEX(NoSettings!$C$2:$AH$6843,MATCH(EPS!$F5800,NoSettings!$A$2:$A$6843,0),MATCH(EPS!AH$2,NoSettings!$C$1:$AH$1,0))</f>
        <v>13455400</v>
      </c>
      <c r="AI5800" s="80">
        <f>INDEX(NoSettings!$C$2:$AH$6843,MATCH(EPS!$F5800,NoSettings!$A$2:$A$6843,0),MATCH(EPS!AI$2,NoSettings!$C$1:$AH$1,0))</f>
        <v>13391900</v>
      </c>
      <c r="AJ5800" s="80">
        <f>INDEX(NoSettings!$C$2:$AH$6843,MATCH(EPS!$F5800,NoSettings!$A$2:$A$6843,0),MATCH(EPS!AJ$2,NoSettings!$C$1:$AH$1,0))</f>
        <v>13221700</v>
      </c>
      <c r="AK5800" s="164">
        <f>INDEX(NoSettings!$C$2:$AH$6843,MATCH(EPS!$F5800,NoSettings!$A$2:$A$6843,0),MATCH(EPS!AK$2,NoSettings!$C$1:$AH$1,0))</f>
        <v>13292700</v>
      </c>
      <c r="AL5800" s="80"/>
      <c r="AM5800" s="80"/>
      <c r="AN5800" s="80"/>
      <c r="AO5800" s="80"/>
      <c r="AP5800" s="80"/>
      <c r="AQ5800" s="80"/>
      <c r="AR5800" s="80"/>
      <c r="AS5800" s="80"/>
      <c r="AT5800" s="80"/>
      <c r="AU5800" s="80"/>
      <c r="AV5800" s="80"/>
      <c r="AW5800" s="80"/>
      <c r="AX5800" s="80"/>
    </row>
    <row r="5801" spans="1:50">
      <c r="A5801" s="75" t="s">
        <v>3381</v>
      </c>
      <c r="B5801" s="113" t="s">
        <v>3877</v>
      </c>
      <c r="C5801" s="113" t="s">
        <v>10567</v>
      </c>
      <c r="D5801" s="113" t="s">
        <v>3813</v>
      </c>
      <c r="E5801" s="113"/>
      <c r="F5801" s="113" t="s">
        <v>9854</v>
      </c>
      <c r="G5801" s="164">
        <f>INDEX(NoSettings!$C$2:$AH$6843,MATCH(EPS!$F5801,NoSettings!$A$2:$A$6843,0),MATCH(EPS!G$2,NoSettings!$C$1:$AH$1,0))</f>
        <v>135476000</v>
      </c>
      <c r="H5801" s="80">
        <f>INDEX(NoSettings!$C$2:$AH$6843,MATCH(EPS!$F5801,NoSettings!$A$2:$A$6843,0),MATCH(EPS!H$2,NoSettings!$C$1:$AH$1,0))</f>
        <v>167377000</v>
      </c>
      <c r="I5801" s="80">
        <f>INDEX(NoSettings!$C$2:$AH$6843,MATCH(EPS!$F5801,NoSettings!$A$2:$A$6843,0),MATCH(EPS!I$2,NoSettings!$C$1:$AH$1,0))</f>
        <v>109864000</v>
      </c>
      <c r="J5801" s="80">
        <f>INDEX(NoSettings!$C$2:$AH$6843,MATCH(EPS!$F5801,NoSettings!$A$2:$A$6843,0),MATCH(EPS!J$2,NoSettings!$C$1:$AH$1,0))</f>
        <v>99123300</v>
      </c>
      <c r="K5801" s="80">
        <f>INDEX(NoSettings!$C$2:$AH$6843,MATCH(EPS!$F5801,NoSettings!$A$2:$A$6843,0),MATCH(EPS!K$2,NoSettings!$C$1:$AH$1,0))</f>
        <v>87237600</v>
      </c>
      <c r="L5801" s="80">
        <f>INDEX(NoSettings!$C$2:$AH$6843,MATCH(EPS!$F5801,NoSettings!$A$2:$A$6843,0),MATCH(EPS!L$2,NoSettings!$C$1:$AH$1,0))</f>
        <v>82605300</v>
      </c>
      <c r="M5801" s="80">
        <f>INDEX(NoSettings!$C$2:$AH$6843,MATCH(EPS!$F5801,NoSettings!$A$2:$A$6843,0),MATCH(EPS!M$2,NoSettings!$C$1:$AH$1,0))</f>
        <v>76980100</v>
      </c>
      <c r="N5801" s="80">
        <f>INDEX(NoSettings!$C$2:$AH$6843,MATCH(EPS!$F5801,NoSettings!$A$2:$A$6843,0),MATCH(EPS!N$2,NoSettings!$C$1:$AH$1,0))</f>
        <v>79047200</v>
      </c>
      <c r="O5801" s="80">
        <f>INDEX(NoSettings!$C$2:$AH$6843,MATCH(EPS!$F5801,NoSettings!$A$2:$A$6843,0),MATCH(EPS!O$2,NoSettings!$C$1:$AH$1,0))</f>
        <v>81651400</v>
      </c>
      <c r="P5801" s="80">
        <f>INDEX(NoSettings!$C$2:$AH$6843,MATCH(EPS!$F5801,NoSettings!$A$2:$A$6843,0),MATCH(EPS!P$2,NoSettings!$C$1:$AH$1,0))</f>
        <v>84019800</v>
      </c>
      <c r="Q5801" s="164">
        <f>INDEX(NoSettings!$C$2:$AH$6843,MATCH(EPS!$F5801,NoSettings!$A$2:$A$6843,0),MATCH(EPS!Q$2,NoSettings!$C$1:$AH$1,0))</f>
        <v>85329600</v>
      </c>
      <c r="R5801" s="80">
        <f>INDEX(NoSettings!$C$2:$AH$6843,MATCH(EPS!$F5801,NoSettings!$A$2:$A$6843,0),MATCH(EPS!R$2,NoSettings!$C$1:$AH$1,0))</f>
        <v>87399400</v>
      </c>
      <c r="S5801" s="80">
        <f>INDEX(NoSettings!$C$2:$AH$6843,MATCH(EPS!$F5801,NoSettings!$A$2:$A$6843,0),MATCH(EPS!S$2,NoSettings!$C$1:$AH$1,0))</f>
        <v>87827900</v>
      </c>
      <c r="T5801" s="80">
        <f>INDEX(NoSettings!$C$2:$AH$6843,MATCH(EPS!$F5801,NoSettings!$A$2:$A$6843,0),MATCH(EPS!T$2,NoSettings!$C$1:$AH$1,0))</f>
        <v>88387400</v>
      </c>
      <c r="U5801" s="80">
        <f>INDEX(NoSettings!$C$2:$AH$6843,MATCH(EPS!$F5801,NoSettings!$A$2:$A$6843,0),MATCH(EPS!U$2,NoSettings!$C$1:$AH$1,0))</f>
        <v>88078700</v>
      </c>
      <c r="V5801" s="80">
        <f>INDEX(NoSettings!$C$2:$AH$6843,MATCH(EPS!$F5801,NoSettings!$A$2:$A$6843,0),MATCH(EPS!V$2,NoSettings!$C$1:$AH$1,0))</f>
        <v>88801700</v>
      </c>
      <c r="W5801" s="80">
        <f>INDEX(NoSettings!$C$2:$AH$6843,MATCH(EPS!$F5801,NoSettings!$A$2:$A$6843,0),MATCH(EPS!W$2,NoSettings!$C$1:$AH$1,0))</f>
        <v>89898300</v>
      </c>
      <c r="X5801" s="80">
        <f>INDEX(NoSettings!$C$2:$AH$6843,MATCH(EPS!$F5801,NoSettings!$A$2:$A$6843,0),MATCH(EPS!X$2,NoSettings!$C$1:$AH$1,0))</f>
        <v>89142300</v>
      </c>
      <c r="Y5801" s="80">
        <f>INDEX(NoSettings!$C$2:$AH$6843,MATCH(EPS!$F5801,NoSettings!$A$2:$A$6843,0),MATCH(EPS!Y$2,NoSettings!$C$1:$AH$1,0))</f>
        <v>87971600</v>
      </c>
      <c r="Z5801" s="80">
        <f>INDEX(NoSettings!$C$2:$AH$6843,MATCH(EPS!$F5801,NoSettings!$A$2:$A$6843,0),MATCH(EPS!Z$2,NoSettings!$C$1:$AH$1,0))</f>
        <v>88451100</v>
      </c>
      <c r="AA5801" s="164">
        <f>INDEX(NoSettings!$C$2:$AH$6843,MATCH(EPS!$F5801,NoSettings!$A$2:$A$6843,0),MATCH(EPS!AA$2,NoSettings!$C$1:$AH$1,0))</f>
        <v>86381900</v>
      </c>
      <c r="AB5801" s="80">
        <f>INDEX(NoSettings!$C$2:$AH$6843,MATCH(EPS!$F5801,NoSettings!$A$2:$A$6843,0),MATCH(EPS!AB$2,NoSettings!$C$1:$AH$1,0))</f>
        <v>86508200</v>
      </c>
      <c r="AC5801" s="80">
        <f>INDEX(NoSettings!$C$2:$AH$6843,MATCH(EPS!$F5801,NoSettings!$A$2:$A$6843,0),MATCH(EPS!AC$2,NoSettings!$C$1:$AH$1,0))</f>
        <v>86884700</v>
      </c>
      <c r="AD5801" s="80">
        <f>INDEX(NoSettings!$C$2:$AH$6843,MATCH(EPS!$F5801,NoSettings!$A$2:$A$6843,0),MATCH(EPS!AD$2,NoSettings!$C$1:$AH$1,0))</f>
        <v>86885900</v>
      </c>
      <c r="AE5801" s="80">
        <f>INDEX(NoSettings!$C$2:$AH$6843,MATCH(EPS!$F5801,NoSettings!$A$2:$A$6843,0),MATCH(EPS!AE$2,NoSettings!$C$1:$AH$1,0))</f>
        <v>86881100</v>
      </c>
      <c r="AF5801" s="80">
        <f>INDEX(NoSettings!$C$2:$AH$6843,MATCH(EPS!$F5801,NoSettings!$A$2:$A$6843,0),MATCH(EPS!AF$2,NoSettings!$C$1:$AH$1,0))</f>
        <v>85676300</v>
      </c>
      <c r="AG5801" s="80">
        <f>INDEX(NoSettings!$C$2:$AH$6843,MATCH(EPS!$F5801,NoSettings!$A$2:$A$6843,0),MATCH(EPS!AG$2,NoSettings!$C$1:$AH$1,0))</f>
        <v>85155700</v>
      </c>
      <c r="AH5801" s="80">
        <f>INDEX(NoSettings!$C$2:$AH$6843,MATCH(EPS!$F5801,NoSettings!$A$2:$A$6843,0),MATCH(EPS!AH$2,NoSettings!$C$1:$AH$1,0))</f>
        <v>85340900</v>
      </c>
      <c r="AI5801" s="80">
        <f>INDEX(NoSettings!$C$2:$AH$6843,MATCH(EPS!$F5801,NoSettings!$A$2:$A$6843,0),MATCH(EPS!AI$2,NoSettings!$C$1:$AH$1,0))</f>
        <v>84937900</v>
      </c>
      <c r="AJ5801" s="80">
        <f>INDEX(NoSettings!$C$2:$AH$6843,MATCH(EPS!$F5801,NoSettings!$A$2:$A$6843,0),MATCH(EPS!AJ$2,NoSettings!$C$1:$AH$1,0))</f>
        <v>83858500</v>
      </c>
      <c r="AK5801" s="164">
        <f>INDEX(NoSettings!$C$2:$AH$6843,MATCH(EPS!$F5801,NoSettings!$A$2:$A$6843,0),MATCH(EPS!AK$2,NoSettings!$C$1:$AH$1,0))</f>
        <v>84308800</v>
      </c>
      <c r="AL5801" s="80"/>
      <c r="AM5801" s="80"/>
      <c r="AN5801" s="80"/>
      <c r="AO5801" s="80"/>
      <c r="AP5801" s="80"/>
      <c r="AQ5801" s="80"/>
      <c r="AR5801" s="80"/>
      <c r="AS5801" s="80"/>
      <c r="AT5801" s="80"/>
      <c r="AU5801" s="80"/>
      <c r="AV5801" s="80"/>
      <c r="AW5801" s="80"/>
      <c r="AX5801" s="80"/>
    </row>
    <row r="5802" spans="1:50">
      <c r="A5802" s="75" t="s">
        <v>3381</v>
      </c>
      <c r="B5802" s="113" t="s">
        <v>3877</v>
      </c>
      <c r="C5802" s="113" t="s">
        <v>10567</v>
      </c>
      <c r="D5802" s="113" t="s">
        <v>3814</v>
      </c>
      <c r="E5802" s="113"/>
      <c r="F5802" s="113" t="s">
        <v>9855</v>
      </c>
      <c r="G5802" s="164">
        <f>INDEX(NoSettings!$C$2:$AH$6843,MATCH(EPS!$F5802,NoSettings!$A$2:$A$6843,0),MATCH(EPS!G$2,NoSettings!$C$1:$AH$1,0))</f>
        <v>27095100</v>
      </c>
      <c r="H5802" s="80">
        <f>INDEX(NoSettings!$C$2:$AH$6843,MATCH(EPS!$F5802,NoSettings!$A$2:$A$6843,0),MATCH(EPS!H$2,NoSettings!$C$1:$AH$1,0))</f>
        <v>33475400</v>
      </c>
      <c r="I5802" s="80">
        <f>INDEX(NoSettings!$C$2:$AH$6843,MATCH(EPS!$F5802,NoSettings!$A$2:$A$6843,0),MATCH(EPS!I$2,NoSettings!$C$1:$AH$1,0))</f>
        <v>21972800</v>
      </c>
      <c r="J5802" s="80">
        <f>INDEX(NoSettings!$C$2:$AH$6843,MATCH(EPS!$F5802,NoSettings!$A$2:$A$6843,0),MATCH(EPS!J$2,NoSettings!$C$1:$AH$1,0))</f>
        <v>19824700</v>
      </c>
      <c r="K5802" s="80">
        <f>INDEX(NoSettings!$C$2:$AH$6843,MATCH(EPS!$F5802,NoSettings!$A$2:$A$6843,0),MATCH(EPS!K$2,NoSettings!$C$1:$AH$1,0))</f>
        <v>17447500</v>
      </c>
      <c r="L5802" s="80">
        <f>INDEX(NoSettings!$C$2:$AH$6843,MATCH(EPS!$F5802,NoSettings!$A$2:$A$6843,0),MATCH(EPS!L$2,NoSettings!$C$1:$AH$1,0))</f>
        <v>16521100</v>
      </c>
      <c r="M5802" s="80">
        <f>INDEX(NoSettings!$C$2:$AH$6843,MATCH(EPS!$F5802,NoSettings!$A$2:$A$6843,0),MATCH(EPS!M$2,NoSettings!$C$1:$AH$1,0))</f>
        <v>15396000</v>
      </c>
      <c r="N5802" s="80">
        <f>INDEX(NoSettings!$C$2:$AH$6843,MATCH(EPS!$F5802,NoSettings!$A$2:$A$6843,0),MATCH(EPS!N$2,NoSettings!$C$1:$AH$1,0))</f>
        <v>15809400</v>
      </c>
      <c r="O5802" s="80">
        <f>INDEX(NoSettings!$C$2:$AH$6843,MATCH(EPS!$F5802,NoSettings!$A$2:$A$6843,0),MATCH(EPS!O$2,NoSettings!$C$1:$AH$1,0))</f>
        <v>16330300</v>
      </c>
      <c r="P5802" s="80">
        <f>INDEX(NoSettings!$C$2:$AH$6843,MATCH(EPS!$F5802,NoSettings!$A$2:$A$6843,0),MATCH(EPS!P$2,NoSettings!$C$1:$AH$1,0))</f>
        <v>16804000</v>
      </c>
      <c r="Q5802" s="164">
        <f>INDEX(NoSettings!$C$2:$AH$6843,MATCH(EPS!$F5802,NoSettings!$A$2:$A$6843,0),MATCH(EPS!Q$2,NoSettings!$C$1:$AH$1,0))</f>
        <v>17065900</v>
      </c>
      <c r="R5802" s="80">
        <f>INDEX(NoSettings!$C$2:$AH$6843,MATCH(EPS!$F5802,NoSettings!$A$2:$A$6843,0),MATCH(EPS!R$2,NoSettings!$C$1:$AH$1,0))</f>
        <v>17479900</v>
      </c>
      <c r="S5802" s="80">
        <f>INDEX(NoSettings!$C$2:$AH$6843,MATCH(EPS!$F5802,NoSettings!$A$2:$A$6843,0),MATCH(EPS!S$2,NoSettings!$C$1:$AH$1,0))</f>
        <v>17565600</v>
      </c>
      <c r="T5802" s="80">
        <f>INDEX(NoSettings!$C$2:$AH$6843,MATCH(EPS!$F5802,NoSettings!$A$2:$A$6843,0),MATCH(EPS!T$2,NoSettings!$C$1:$AH$1,0))</f>
        <v>17677500</v>
      </c>
      <c r="U5802" s="80">
        <f>INDEX(NoSettings!$C$2:$AH$6843,MATCH(EPS!$F5802,NoSettings!$A$2:$A$6843,0),MATCH(EPS!U$2,NoSettings!$C$1:$AH$1,0))</f>
        <v>17615700</v>
      </c>
      <c r="V5802" s="80">
        <f>INDEX(NoSettings!$C$2:$AH$6843,MATCH(EPS!$F5802,NoSettings!$A$2:$A$6843,0),MATCH(EPS!V$2,NoSettings!$C$1:$AH$1,0))</f>
        <v>17760300</v>
      </c>
      <c r="W5802" s="80">
        <f>INDEX(NoSettings!$C$2:$AH$6843,MATCH(EPS!$F5802,NoSettings!$A$2:$A$6843,0),MATCH(EPS!W$2,NoSettings!$C$1:$AH$1,0))</f>
        <v>17979700</v>
      </c>
      <c r="X5802" s="80">
        <f>INDEX(NoSettings!$C$2:$AH$6843,MATCH(EPS!$F5802,NoSettings!$A$2:$A$6843,0),MATCH(EPS!X$2,NoSettings!$C$1:$AH$1,0))</f>
        <v>17828500</v>
      </c>
      <c r="Y5802" s="80">
        <f>INDEX(NoSettings!$C$2:$AH$6843,MATCH(EPS!$F5802,NoSettings!$A$2:$A$6843,0),MATCH(EPS!Y$2,NoSettings!$C$1:$AH$1,0))</f>
        <v>17594300</v>
      </c>
      <c r="Z5802" s="80">
        <f>INDEX(NoSettings!$C$2:$AH$6843,MATCH(EPS!$F5802,NoSettings!$A$2:$A$6843,0),MATCH(EPS!Z$2,NoSettings!$C$1:$AH$1,0))</f>
        <v>17690200</v>
      </c>
      <c r="AA5802" s="164">
        <f>INDEX(NoSettings!$C$2:$AH$6843,MATCH(EPS!$F5802,NoSettings!$A$2:$A$6843,0),MATCH(EPS!AA$2,NoSettings!$C$1:$AH$1,0))</f>
        <v>17276400</v>
      </c>
      <c r="AB5802" s="80">
        <f>INDEX(NoSettings!$C$2:$AH$6843,MATCH(EPS!$F5802,NoSettings!$A$2:$A$6843,0),MATCH(EPS!AB$2,NoSettings!$C$1:$AH$1,0))</f>
        <v>17301600</v>
      </c>
      <c r="AC5802" s="80">
        <f>INDEX(NoSettings!$C$2:$AH$6843,MATCH(EPS!$F5802,NoSettings!$A$2:$A$6843,0),MATCH(EPS!AC$2,NoSettings!$C$1:$AH$1,0))</f>
        <v>17376900</v>
      </c>
      <c r="AD5802" s="80">
        <f>INDEX(NoSettings!$C$2:$AH$6843,MATCH(EPS!$F5802,NoSettings!$A$2:$A$6843,0),MATCH(EPS!AD$2,NoSettings!$C$1:$AH$1,0))</f>
        <v>17377200</v>
      </c>
      <c r="AE5802" s="80">
        <f>INDEX(NoSettings!$C$2:$AH$6843,MATCH(EPS!$F5802,NoSettings!$A$2:$A$6843,0),MATCH(EPS!AE$2,NoSettings!$C$1:$AH$1,0))</f>
        <v>17376200</v>
      </c>
      <c r="AF5802" s="80">
        <f>INDEX(NoSettings!$C$2:$AH$6843,MATCH(EPS!$F5802,NoSettings!$A$2:$A$6843,0),MATCH(EPS!AF$2,NoSettings!$C$1:$AH$1,0))</f>
        <v>17135300</v>
      </c>
      <c r="AG5802" s="80">
        <f>INDEX(NoSettings!$C$2:$AH$6843,MATCH(EPS!$F5802,NoSettings!$A$2:$A$6843,0),MATCH(EPS!AG$2,NoSettings!$C$1:$AH$1,0))</f>
        <v>17031100</v>
      </c>
      <c r="AH5802" s="80">
        <f>INDEX(NoSettings!$C$2:$AH$6843,MATCH(EPS!$F5802,NoSettings!$A$2:$A$6843,0),MATCH(EPS!AH$2,NoSettings!$C$1:$AH$1,0))</f>
        <v>17068200</v>
      </c>
      <c r="AI5802" s="80">
        <f>INDEX(NoSettings!$C$2:$AH$6843,MATCH(EPS!$F5802,NoSettings!$A$2:$A$6843,0),MATCH(EPS!AI$2,NoSettings!$C$1:$AH$1,0))</f>
        <v>16987600</v>
      </c>
      <c r="AJ5802" s="80">
        <f>INDEX(NoSettings!$C$2:$AH$6843,MATCH(EPS!$F5802,NoSettings!$A$2:$A$6843,0),MATCH(EPS!AJ$2,NoSettings!$C$1:$AH$1,0))</f>
        <v>16771700</v>
      </c>
      <c r="AK5802" s="164">
        <f>INDEX(NoSettings!$C$2:$AH$6843,MATCH(EPS!$F5802,NoSettings!$A$2:$A$6843,0),MATCH(EPS!AK$2,NoSettings!$C$1:$AH$1,0))</f>
        <v>16861800</v>
      </c>
      <c r="AL5802" s="80"/>
      <c r="AM5802" s="80"/>
      <c r="AN5802" s="80"/>
      <c r="AO5802" s="80"/>
      <c r="AP5802" s="80"/>
      <c r="AQ5802" s="80"/>
      <c r="AR5802" s="80"/>
      <c r="AS5802" s="80"/>
      <c r="AT5802" s="80"/>
      <c r="AU5802" s="80"/>
      <c r="AV5802" s="80"/>
      <c r="AW5802" s="80"/>
      <c r="AX5802" s="80"/>
    </row>
    <row r="5803" spans="1:50">
      <c r="A5803" s="75" t="s">
        <v>3381</v>
      </c>
      <c r="B5803" s="113" t="s">
        <v>3877</v>
      </c>
      <c r="C5803" s="113" t="s">
        <v>10567</v>
      </c>
      <c r="D5803" s="113" t="s">
        <v>3891</v>
      </c>
      <c r="E5803" s="113"/>
      <c r="F5803" s="113" t="s">
        <v>9856</v>
      </c>
      <c r="G5803" s="164">
        <f>INDEX(NoSettings!$C$2:$AH$6843,MATCH(EPS!$F5803,NoSettings!$A$2:$A$6843,0),MATCH(EPS!G$2,NoSettings!$C$1:$AH$1,0))</f>
        <v>0</v>
      </c>
      <c r="H5803" s="80">
        <f>INDEX(NoSettings!$C$2:$AH$6843,MATCH(EPS!$F5803,NoSettings!$A$2:$A$6843,0),MATCH(EPS!H$2,NoSettings!$C$1:$AH$1,0))</f>
        <v>0</v>
      </c>
      <c r="I5803" s="80">
        <f>INDEX(NoSettings!$C$2:$AH$6843,MATCH(EPS!$F5803,NoSettings!$A$2:$A$6843,0),MATCH(EPS!I$2,NoSettings!$C$1:$AH$1,0))</f>
        <v>0</v>
      </c>
      <c r="J5803" s="80">
        <f>INDEX(NoSettings!$C$2:$AH$6843,MATCH(EPS!$F5803,NoSettings!$A$2:$A$6843,0),MATCH(EPS!J$2,NoSettings!$C$1:$AH$1,0))</f>
        <v>0</v>
      </c>
      <c r="K5803" s="80">
        <f>INDEX(NoSettings!$C$2:$AH$6843,MATCH(EPS!$F5803,NoSettings!$A$2:$A$6843,0),MATCH(EPS!K$2,NoSettings!$C$1:$AH$1,0))</f>
        <v>0</v>
      </c>
      <c r="L5803" s="80">
        <f>INDEX(NoSettings!$C$2:$AH$6843,MATCH(EPS!$F5803,NoSettings!$A$2:$A$6843,0),MATCH(EPS!L$2,NoSettings!$C$1:$AH$1,0))</f>
        <v>0</v>
      </c>
      <c r="M5803" s="80">
        <f>INDEX(NoSettings!$C$2:$AH$6843,MATCH(EPS!$F5803,NoSettings!$A$2:$A$6843,0),MATCH(EPS!M$2,NoSettings!$C$1:$AH$1,0))</f>
        <v>0</v>
      </c>
      <c r="N5803" s="80">
        <f>INDEX(NoSettings!$C$2:$AH$6843,MATCH(EPS!$F5803,NoSettings!$A$2:$A$6843,0),MATCH(EPS!N$2,NoSettings!$C$1:$AH$1,0))</f>
        <v>0</v>
      </c>
      <c r="O5803" s="80">
        <f>INDEX(NoSettings!$C$2:$AH$6843,MATCH(EPS!$F5803,NoSettings!$A$2:$A$6843,0),MATCH(EPS!O$2,NoSettings!$C$1:$AH$1,0))</f>
        <v>0</v>
      </c>
      <c r="P5803" s="80">
        <f>INDEX(NoSettings!$C$2:$AH$6843,MATCH(EPS!$F5803,NoSettings!$A$2:$A$6843,0),MATCH(EPS!P$2,NoSettings!$C$1:$AH$1,0))</f>
        <v>0</v>
      </c>
      <c r="Q5803" s="164">
        <f>INDEX(NoSettings!$C$2:$AH$6843,MATCH(EPS!$F5803,NoSettings!$A$2:$A$6843,0),MATCH(EPS!Q$2,NoSettings!$C$1:$AH$1,0))</f>
        <v>0</v>
      </c>
      <c r="R5803" s="80">
        <f>INDEX(NoSettings!$C$2:$AH$6843,MATCH(EPS!$F5803,NoSettings!$A$2:$A$6843,0),MATCH(EPS!R$2,NoSettings!$C$1:$AH$1,0))</f>
        <v>0</v>
      </c>
      <c r="S5803" s="80">
        <f>INDEX(NoSettings!$C$2:$AH$6843,MATCH(EPS!$F5803,NoSettings!$A$2:$A$6843,0),MATCH(EPS!S$2,NoSettings!$C$1:$AH$1,0))</f>
        <v>0</v>
      </c>
      <c r="T5803" s="80">
        <f>INDEX(NoSettings!$C$2:$AH$6843,MATCH(EPS!$F5803,NoSettings!$A$2:$A$6843,0),MATCH(EPS!T$2,NoSettings!$C$1:$AH$1,0))</f>
        <v>0</v>
      </c>
      <c r="U5803" s="80">
        <f>INDEX(NoSettings!$C$2:$AH$6843,MATCH(EPS!$F5803,NoSettings!$A$2:$A$6843,0),MATCH(EPS!U$2,NoSettings!$C$1:$AH$1,0))</f>
        <v>0</v>
      </c>
      <c r="V5803" s="80">
        <f>INDEX(NoSettings!$C$2:$AH$6843,MATCH(EPS!$F5803,NoSettings!$A$2:$A$6843,0),MATCH(EPS!V$2,NoSettings!$C$1:$AH$1,0))</f>
        <v>0</v>
      </c>
      <c r="W5803" s="80">
        <f>INDEX(NoSettings!$C$2:$AH$6843,MATCH(EPS!$F5803,NoSettings!$A$2:$A$6843,0),MATCH(EPS!W$2,NoSettings!$C$1:$AH$1,0))</f>
        <v>0</v>
      </c>
      <c r="X5803" s="80">
        <f>INDEX(NoSettings!$C$2:$AH$6843,MATCH(EPS!$F5803,NoSettings!$A$2:$A$6843,0),MATCH(EPS!X$2,NoSettings!$C$1:$AH$1,0))</f>
        <v>0</v>
      </c>
      <c r="Y5803" s="80">
        <f>INDEX(NoSettings!$C$2:$AH$6843,MATCH(EPS!$F5803,NoSettings!$A$2:$A$6843,0),MATCH(EPS!Y$2,NoSettings!$C$1:$AH$1,0))</f>
        <v>0</v>
      </c>
      <c r="Z5803" s="80">
        <f>INDEX(NoSettings!$C$2:$AH$6843,MATCH(EPS!$F5803,NoSettings!$A$2:$A$6843,0),MATCH(EPS!Z$2,NoSettings!$C$1:$AH$1,0))</f>
        <v>0</v>
      </c>
      <c r="AA5803" s="164">
        <f>INDEX(NoSettings!$C$2:$AH$6843,MATCH(EPS!$F5803,NoSettings!$A$2:$A$6843,0),MATCH(EPS!AA$2,NoSettings!$C$1:$AH$1,0))</f>
        <v>0</v>
      </c>
      <c r="AB5803" s="80">
        <f>INDEX(NoSettings!$C$2:$AH$6843,MATCH(EPS!$F5803,NoSettings!$A$2:$A$6843,0),MATCH(EPS!AB$2,NoSettings!$C$1:$AH$1,0))</f>
        <v>0</v>
      </c>
      <c r="AC5803" s="80">
        <f>INDEX(NoSettings!$C$2:$AH$6843,MATCH(EPS!$F5803,NoSettings!$A$2:$A$6843,0),MATCH(EPS!AC$2,NoSettings!$C$1:$AH$1,0))</f>
        <v>0</v>
      </c>
      <c r="AD5803" s="80">
        <f>INDEX(NoSettings!$C$2:$AH$6843,MATCH(EPS!$F5803,NoSettings!$A$2:$A$6843,0),MATCH(EPS!AD$2,NoSettings!$C$1:$AH$1,0))</f>
        <v>0</v>
      </c>
      <c r="AE5803" s="80">
        <f>INDEX(NoSettings!$C$2:$AH$6843,MATCH(EPS!$F5803,NoSettings!$A$2:$A$6843,0),MATCH(EPS!AE$2,NoSettings!$C$1:$AH$1,0))</f>
        <v>0</v>
      </c>
      <c r="AF5803" s="80">
        <f>INDEX(NoSettings!$C$2:$AH$6843,MATCH(EPS!$F5803,NoSettings!$A$2:$A$6843,0),MATCH(EPS!AF$2,NoSettings!$C$1:$AH$1,0))</f>
        <v>0</v>
      </c>
      <c r="AG5803" s="80">
        <f>INDEX(NoSettings!$C$2:$AH$6843,MATCH(EPS!$F5803,NoSettings!$A$2:$A$6843,0),MATCH(EPS!AG$2,NoSettings!$C$1:$AH$1,0))</f>
        <v>0</v>
      </c>
      <c r="AH5803" s="80">
        <f>INDEX(NoSettings!$C$2:$AH$6843,MATCH(EPS!$F5803,NoSettings!$A$2:$A$6843,0),MATCH(EPS!AH$2,NoSettings!$C$1:$AH$1,0))</f>
        <v>0</v>
      </c>
      <c r="AI5803" s="80">
        <f>INDEX(NoSettings!$C$2:$AH$6843,MATCH(EPS!$F5803,NoSettings!$A$2:$A$6843,0),MATCH(EPS!AI$2,NoSettings!$C$1:$AH$1,0))</f>
        <v>0</v>
      </c>
      <c r="AJ5803" s="80">
        <f>INDEX(NoSettings!$C$2:$AH$6843,MATCH(EPS!$F5803,NoSettings!$A$2:$A$6843,0),MATCH(EPS!AJ$2,NoSettings!$C$1:$AH$1,0))</f>
        <v>0</v>
      </c>
      <c r="AK5803" s="164">
        <f>INDEX(NoSettings!$C$2:$AH$6843,MATCH(EPS!$F5803,NoSettings!$A$2:$A$6843,0),MATCH(EPS!AK$2,NoSettings!$C$1:$AH$1,0))</f>
        <v>0</v>
      </c>
      <c r="AL5803" s="80"/>
      <c r="AM5803" s="80"/>
      <c r="AN5803" s="80"/>
      <c r="AO5803" s="80"/>
      <c r="AP5803" s="80"/>
      <c r="AQ5803" s="80"/>
      <c r="AR5803" s="80"/>
      <c r="AS5803" s="80"/>
      <c r="AT5803" s="80"/>
      <c r="AU5803" s="80"/>
      <c r="AV5803" s="80"/>
      <c r="AW5803" s="80"/>
      <c r="AX5803" s="80"/>
    </row>
    <row r="5804" spans="1:50">
      <c r="A5804" s="75" t="s">
        <v>3381</v>
      </c>
      <c r="B5804" s="113" t="s">
        <v>3877</v>
      </c>
      <c r="C5804" s="113" t="s">
        <v>10568</v>
      </c>
      <c r="D5804" s="113" t="s">
        <v>3812</v>
      </c>
      <c r="E5804" s="113"/>
      <c r="F5804" s="113" t="s">
        <v>9857</v>
      </c>
      <c r="G5804" s="164">
        <f>INDEX(NoSettings!$C$2:$AH$6843,MATCH(EPS!$F5804,NoSettings!$A$2:$A$6843,0),MATCH(EPS!G$2,NoSettings!$C$1:$AH$1,0))</f>
        <v>0</v>
      </c>
      <c r="H5804" s="80">
        <f>INDEX(NoSettings!$C$2:$AH$6843,MATCH(EPS!$F5804,NoSettings!$A$2:$A$6843,0),MATCH(EPS!H$2,NoSettings!$C$1:$AH$1,0))</f>
        <v>25750700000</v>
      </c>
      <c r="I5804" s="80">
        <f>INDEX(NoSettings!$C$2:$AH$6843,MATCH(EPS!$F5804,NoSettings!$A$2:$A$6843,0),MATCH(EPS!I$2,NoSettings!$C$1:$AH$1,0))</f>
        <v>20664600000</v>
      </c>
      <c r="J5804" s="80">
        <f>INDEX(NoSettings!$C$2:$AH$6843,MATCH(EPS!$F5804,NoSettings!$A$2:$A$6843,0),MATCH(EPS!J$2,NoSettings!$C$1:$AH$1,0))</f>
        <v>19339900000</v>
      </c>
      <c r="K5804" s="80">
        <f>INDEX(NoSettings!$C$2:$AH$6843,MATCH(EPS!$F5804,NoSettings!$A$2:$A$6843,0),MATCH(EPS!K$2,NoSettings!$C$1:$AH$1,0))</f>
        <v>18151700000</v>
      </c>
      <c r="L5804" s="80">
        <f>INDEX(NoSettings!$C$2:$AH$6843,MATCH(EPS!$F5804,NoSettings!$A$2:$A$6843,0),MATCH(EPS!L$2,NoSettings!$C$1:$AH$1,0))</f>
        <v>18383200000</v>
      </c>
      <c r="M5804" s="80">
        <f>INDEX(NoSettings!$C$2:$AH$6843,MATCH(EPS!$F5804,NoSettings!$A$2:$A$6843,0),MATCH(EPS!M$2,NoSettings!$C$1:$AH$1,0))</f>
        <v>19186100000</v>
      </c>
      <c r="N5804" s="80">
        <f>INDEX(NoSettings!$C$2:$AH$6843,MATCH(EPS!$F5804,NoSettings!$A$2:$A$6843,0),MATCH(EPS!N$2,NoSettings!$C$1:$AH$1,0))</f>
        <v>20186000000</v>
      </c>
      <c r="O5804" s="80">
        <f>INDEX(NoSettings!$C$2:$AH$6843,MATCH(EPS!$F5804,NoSettings!$A$2:$A$6843,0),MATCH(EPS!O$2,NoSettings!$C$1:$AH$1,0))</f>
        <v>21393500000</v>
      </c>
      <c r="P5804" s="80">
        <f>INDEX(NoSettings!$C$2:$AH$6843,MATCH(EPS!$F5804,NoSettings!$A$2:$A$6843,0),MATCH(EPS!P$2,NoSettings!$C$1:$AH$1,0))</f>
        <v>22332000000</v>
      </c>
      <c r="Q5804" s="164">
        <f>INDEX(NoSettings!$C$2:$AH$6843,MATCH(EPS!$F5804,NoSettings!$A$2:$A$6843,0),MATCH(EPS!Q$2,NoSettings!$C$1:$AH$1,0))</f>
        <v>23590700000</v>
      </c>
      <c r="R5804" s="80">
        <f>INDEX(NoSettings!$C$2:$AH$6843,MATCH(EPS!$F5804,NoSettings!$A$2:$A$6843,0),MATCH(EPS!R$2,NoSettings!$C$1:$AH$1,0))</f>
        <v>24905500000</v>
      </c>
      <c r="S5804" s="80">
        <f>INDEX(NoSettings!$C$2:$AH$6843,MATCH(EPS!$F5804,NoSettings!$A$2:$A$6843,0),MATCH(EPS!S$2,NoSettings!$C$1:$AH$1,0))</f>
        <v>25631100000</v>
      </c>
      <c r="T5804" s="80">
        <f>INDEX(NoSettings!$C$2:$AH$6843,MATCH(EPS!$F5804,NoSettings!$A$2:$A$6843,0),MATCH(EPS!T$2,NoSettings!$C$1:$AH$1,0))</f>
        <v>26298000000</v>
      </c>
      <c r="U5804" s="80">
        <f>INDEX(NoSettings!$C$2:$AH$6843,MATCH(EPS!$F5804,NoSettings!$A$2:$A$6843,0),MATCH(EPS!U$2,NoSettings!$C$1:$AH$1,0))</f>
        <v>26738300000</v>
      </c>
      <c r="V5804" s="80">
        <f>INDEX(NoSettings!$C$2:$AH$6843,MATCH(EPS!$F5804,NoSettings!$A$2:$A$6843,0),MATCH(EPS!V$2,NoSettings!$C$1:$AH$1,0))</f>
        <v>27286700000</v>
      </c>
      <c r="W5804" s="80">
        <f>INDEX(NoSettings!$C$2:$AH$6843,MATCH(EPS!$F5804,NoSettings!$A$2:$A$6843,0),MATCH(EPS!W$2,NoSettings!$C$1:$AH$1,0))</f>
        <v>27880900000</v>
      </c>
      <c r="X5804" s="80">
        <f>INDEX(NoSettings!$C$2:$AH$6843,MATCH(EPS!$F5804,NoSettings!$A$2:$A$6843,0),MATCH(EPS!X$2,NoSettings!$C$1:$AH$1,0))</f>
        <v>28329600000</v>
      </c>
      <c r="Y5804" s="80">
        <f>INDEX(NoSettings!$C$2:$AH$6843,MATCH(EPS!$F5804,NoSettings!$A$2:$A$6843,0),MATCH(EPS!Y$2,NoSettings!$C$1:$AH$1,0))</f>
        <v>28647700000</v>
      </c>
      <c r="Z5804" s="80">
        <f>INDEX(NoSettings!$C$2:$AH$6843,MATCH(EPS!$F5804,NoSettings!$A$2:$A$6843,0),MATCH(EPS!Z$2,NoSettings!$C$1:$AH$1,0))</f>
        <v>29170600000</v>
      </c>
      <c r="AA5804" s="164">
        <f>INDEX(NoSettings!$C$2:$AH$6843,MATCH(EPS!$F5804,NoSettings!$A$2:$A$6843,0),MATCH(EPS!AA$2,NoSettings!$C$1:$AH$1,0))</f>
        <v>29187700000</v>
      </c>
      <c r="AB5804" s="80">
        <f>INDEX(NoSettings!$C$2:$AH$6843,MATCH(EPS!$F5804,NoSettings!$A$2:$A$6843,0),MATCH(EPS!AB$2,NoSettings!$C$1:$AH$1,0))</f>
        <v>29592100000</v>
      </c>
      <c r="AC5804" s="80">
        <f>INDEX(NoSettings!$C$2:$AH$6843,MATCH(EPS!$F5804,NoSettings!$A$2:$A$6843,0),MATCH(EPS!AC$2,NoSettings!$C$1:$AH$1,0))</f>
        <v>29719700000</v>
      </c>
      <c r="AD5804" s="80">
        <f>INDEX(NoSettings!$C$2:$AH$6843,MATCH(EPS!$F5804,NoSettings!$A$2:$A$6843,0),MATCH(EPS!AD$2,NoSettings!$C$1:$AH$1,0))</f>
        <v>29648700000</v>
      </c>
      <c r="AE5804" s="80">
        <f>INDEX(NoSettings!$C$2:$AH$6843,MATCH(EPS!$F5804,NoSettings!$A$2:$A$6843,0),MATCH(EPS!AE$2,NoSettings!$C$1:$AH$1,0))</f>
        <v>29578200000</v>
      </c>
      <c r="AF5804" s="80">
        <f>INDEX(NoSettings!$C$2:$AH$6843,MATCH(EPS!$F5804,NoSettings!$A$2:$A$6843,0),MATCH(EPS!AF$2,NoSettings!$C$1:$AH$1,0))</f>
        <v>29481300000</v>
      </c>
      <c r="AG5804" s="80">
        <f>INDEX(NoSettings!$C$2:$AH$6843,MATCH(EPS!$F5804,NoSettings!$A$2:$A$6843,0),MATCH(EPS!AG$2,NoSettings!$C$1:$AH$1,0))</f>
        <v>29364400000</v>
      </c>
      <c r="AH5804" s="80">
        <f>INDEX(NoSettings!$C$2:$AH$6843,MATCH(EPS!$F5804,NoSettings!$A$2:$A$6843,0),MATCH(EPS!AH$2,NoSettings!$C$1:$AH$1,0))</f>
        <v>29385900000</v>
      </c>
      <c r="AI5804" s="80">
        <f>INDEX(NoSettings!$C$2:$AH$6843,MATCH(EPS!$F5804,NoSettings!$A$2:$A$6843,0),MATCH(EPS!AI$2,NoSettings!$C$1:$AH$1,0))</f>
        <v>29318700000</v>
      </c>
      <c r="AJ5804" s="80">
        <f>INDEX(NoSettings!$C$2:$AH$6843,MATCH(EPS!$F5804,NoSettings!$A$2:$A$6843,0),MATCH(EPS!AJ$2,NoSettings!$C$1:$AH$1,0))</f>
        <v>28988200000</v>
      </c>
      <c r="AK5804" s="164">
        <f>INDEX(NoSettings!$C$2:$AH$6843,MATCH(EPS!$F5804,NoSettings!$A$2:$A$6843,0),MATCH(EPS!AK$2,NoSettings!$C$1:$AH$1,0))</f>
        <v>28902100000</v>
      </c>
      <c r="AL5804" s="80"/>
      <c r="AM5804" s="80"/>
      <c r="AN5804" s="80"/>
      <c r="AO5804" s="80"/>
      <c r="AP5804" s="80"/>
      <c r="AQ5804" s="80"/>
      <c r="AR5804" s="80"/>
      <c r="AS5804" s="80"/>
      <c r="AT5804" s="80"/>
      <c r="AU5804" s="80"/>
      <c r="AV5804" s="80"/>
      <c r="AW5804" s="80"/>
      <c r="AX5804" s="80"/>
    </row>
    <row r="5805" spans="1:50">
      <c r="A5805" s="75" t="s">
        <v>3381</v>
      </c>
      <c r="B5805" s="113" t="s">
        <v>3877</v>
      </c>
      <c r="C5805" s="113" t="s">
        <v>10568</v>
      </c>
      <c r="D5805" s="113" t="s">
        <v>3884</v>
      </c>
      <c r="E5805" s="113"/>
      <c r="F5805" s="113" t="s">
        <v>9858</v>
      </c>
      <c r="G5805" s="164">
        <f>INDEX(NoSettings!$C$2:$AH$6843,MATCH(EPS!$F5805,NoSettings!$A$2:$A$6843,0),MATCH(EPS!G$2,NoSettings!$C$1:$AH$1,0))</f>
        <v>0</v>
      </c>
      <c r="H5805" s="80">
        <f>INDEX(NoSettings!$C$2:$AH$6843,MATCH(EPS!$F5805,NoSettings!$A$2:$A$6843,0),MATCH(EPS!H$2,NoSettings!$C$1:$AH$1,0))</f>
        <v>732060</v>
      </c>
      <c r="I5805" s="80">
        <f>INDEX(NoSettings!$C$2:$AH$6843,MATCH(EPS!$F5805,NoSettings!$A$2:$A$6843,0),MATCH(EPS!I$2,NoSettings!$C$1:$AH$1,0))</f>
        <v>587470</v>
      </c>
      <c r="J5805" s="80">
        <f>INDEX(NoSettings!$C$2:$AH$6843,MATCH(EPS!$F5805,NoSettings!$A$2:$A$6843,0),MATCH(EPS!J$2,NoSettings!$C$1:$AH$1,0))</f>
        <v>549809</v>
      </c>
      <c r="K5805" s="80">
        <f>INDEX(NoSettings!$C$2:$AH$6843,MATCH(EPS!$F5805,NoSettings!$A$2:$A$6843,0),MATCH(EPS!K$2,NoSettings!$C$1:$AH$1,0))</f>
        <v>516031</v>
      </c>
      <c r="L5805" s="80">
        <f>INDEX(NoSettings!$C$2:$AH$6843,MATCH(EPS!$F5805,NoSettings!$A$2:$A$6843,0),MATCH(EPS!L$2,NoSettings!$C$1:$AH$1,0))</f>
        <v>522611</v>
      </c>
      <c r="M5805" s="80">
        <f>INDEX(NoSettings!$C$2:$AH$6843,MATCH(EPS!$F5805,NoSettings!$A$2:$A$6843,0),MATCH(EPS!M$2,NoSettings!$C$1:$AH$1,0))</f>
        <v>545437</v>
      </c>
      <c r="N5805" s="80">
        <f>INDEX(NoSettings!$C$2:$AH$6843,MATCH(EPS!$F5805,NoSettings!$A$2:$A$6843,0),MATCH(EPS!N$2,NoSettings!$C$1:$AH$1,0))</f>
        <v>573862</v>
      </c>
      <c r="O5805" s="80">
        <f>INDEX(NoSettings!$C$2:$AH$6843,MATCH(EPS!$F5805,NoSettings!$A$2:$A$6843,0),MATCH(EPS!O$2,NoSettings!$C$1:$AH$1,0))</f>
        <v>608191</v>
      </c>
      <c r="P5805" s="80">
        <f>INDEX(NoSettings!$C$2:$AH$6843,MATCH(EPS!$F5805,NoSettings!$A$2:$A$6843,0),MATCH(EPS!P$2,NoSettings!$C$1:$AH$1,0))</f>
        <v>634871</v>
      </c>
      <c r="Q5805" s="164">
        <f>INDEX(NoSettings!$C$2:$AH$6843,MATCH(EPS!$F5805,NoSettings!$A$2:$A$6843,0),MATCH(EPS!Q$2,NoSettings!$C$1:$AH$1,0))</f>
        <v>670655</v>
      </c>
      <c r="R5805" s="80">
        <f>INDEX(NoSettings!$C$2:$AH$6843,MATCH(EPS!$F5805,NoSettings!$A$2:$A$6843,0),MATCH(EPS!R$2,NoSettings!$C$1:$AH$1,0))</f>
        <v>708033</v>
      </c>
      <c r="S5805" s="80">
        <f>INDEX(NoSettings!$C$2:$AH$6843,MATCH(EPS!$F5805,NoSettings!$A$2:$A$6843,0),MATCH(EPS!S$2,NoSettings!$C$1:$AH$1,0))</f>
        <v>728661</v>
      </c>
      <c r="T5805" s="80">
        <f>INDEX(NoSettings!$C$2:$AH$6843,MATCH(EPS!$F5805,NoSettings!$A$2:$A$6843,0),MATCH(EPS!T$2,NoSettings!$C$1:$AH$1,0))</f>
        <v>747619</v>
      </c>
      <c r="U5805" s="80">
        <f>INDEX(NoSettings!$C$2:$AH$6843,MATCH(EPS!$F5805,NoSettings!$A$2:$A$6843,0),MATCH(EPS!U$2,NoSettings!$C$1:$AH$1,0))</f>
        <v>760136</v>
      </c>
      <c r="V5805" s="80">
        <f>INDEX(NoSettings!$C$2:$AH$6843,MATCH(EPS!$F5805,NoSettings!$A$2:$A$6843,0),MATCH(EPS!V$2,NoSettings!$C$1:$AH$1,0))</f>
        <v>775728</v>
      </c>
      <c r="W5805" s="80">
        <f>INDEX(NoSettings!$C$2:$AH$6843,MATCH(EPS!$F5805,NoSettings!$A$2:$A$6843,0),MATCH(EPS!W$2,NoSettings!$C$1:$AH$1,0))</f>
        <v>792619</v>
      </c>
      <c r="X5805" s="80">
        <f>INDEX(NoSettings!$C$2:$AH$6843,MATCH(EPS!$F5805,NoSettings!$A$2:$A$6843,0),MATCH(EPS!X$2,NoSettings!$C$1:$AH$1,0))</f>
        <v>805374</v>
      </c>
      <c r="Y5805" s="80">
        <f>INDEX(NoSettings!$C$2:$AH$6843,MATCH(EPS!$F5805,NoSettings!$A$2:$A$6843,0),MATCH(EPS!Y$2,NoSettings!$C$1:$AH$1,0))</f>
        <v>814420</v>
      </c>
      <c r="Z5805" s="80">
        <f>INDEX(NoSettings!$C$2:$AH$6843,MATCH(EPS!$F5805,NoSettings!$A$2:$A$6843,0),MATCH(EPS!Z$2,NoSettings!$C$1:$AH$1,0))</f>
        <v>829283</v>
      </c>
      <c r="AA5805" s="164">
        <f>INDEX(NoSettings!$C$2:$AH$6843,MATCH(EPS!$F5805,NoSettings!$A$2:$A$6843,0),MATCH(EPS!AA$2,NoSettings!$C$1:$AH$1,0))</f>
        <v>829770</v>
      </c>
      <c r="AB5805" s="80">
        <f>INDEX(NoSettings!$C$2:$AH$6843,MATCH(EPS!$F5805,NoSettings!$A$2:$A$6843,0),MATCH(EPS!AB$2,NoSettings!$C$1:$AH$1,0))</f>
        <v>841268</v>
      </c>
      <c r="AC5805" s="80">
        <f>INDEX(NoSettings!$C$2:$AH$6843,MATCH(EPS!$F5805,NoSettings!$A$2:$A$6843,0),MATCH(EPS!AC$2,NoSettings!$C$1:$AH$1,0))</f>
        <v>844894</v>
      </c>
      <c r="AD5805" s="80">
        <f>INDEX(NoSettings!$C$2:$AH$6843,MATCH(EPS!$F5805,NoSettings!$A$2:$A$6843,0),MATCH(EPS!AD$2,NoSettings!$C$1:$AH$1,0))</f>
        <v>842877</v>
      </c>
      <c r="AE5805" s="80">
        <f>INDEX(NoSettings!$C$2:$AH$6843,MATCH(EPS!$F5805,NoSettings!$A$2:$A$6843,0),MATCH(EPS!AE$2,NoSettings!$C$1:$AH$1,0))</f>
        <v>840872</v>
      </c>
      <c r="AF5805" s="80">
        <f>INDEX(NoSettings!$C$2:$AH$6843,MATCH(EPS!$F5805,NoSettings!$A$2:$A$6843,0),MATCH(EPS!AF$2,NoSettings!$C$1:$AH$1,0))</f>
        <v>838117</v>
      </c>
      <c r="AG5805" s="80">
        <f>INDEX(NoSettings!$C$2:$AH$6843,MATCH(EPS!$F5805,NoSettings!$A$2:$A$6843,0),MATCH(EPS!AG$2,NoSettings!$C$1:$AH$1,0))</f>
        <v>834795</v>
      </c>
      <c r="AH5805" s="80">
        <f>INDEX(NoSettings!$C$2:$AH$6843,MATCH(EPS!$F5805,NoSettings!$A$2:$A$6843,0),MATCH(EPS!AH$2,NoSettings!$C$1:$AH$1,0))</f>
        <v>835406</v>
      </c>
      <c r="AI5805" s="80">
        <f>INDEX(NoSettings!$C$2:$AH$6843,MATCH(EPS!$F5805,NoSettings!$A$2:$A$6843,0),MATCH(EPS!AI$2,NoSettings!$C$1:$AH$1,0))</f>
        <v>833494</v>
      </c>
      <c r="AJ5805" s="80">
        <f>INDEX(NoSettings!$C$2:$AH$6843,MATCH(EPS!$F5805,NoSettings!$A$2:$A$6843,0),MATCH(EPS!AJ$2,NoSettings!$C$1:$AH$1,0))</f>
        <v>824100</v>
      </c>
      <c r="AK5805" s="164">
        <f>INDEX(NoSettings!$C$2:$AH$6843,MATCH(EPS!$F5805,NoSettings!$A$2:$A$6843,0),MATCH(EPS!AK$2,NoSettings!$C$1:$AH$1,0))</f>
        <v>821650</v>
      </c>
      <c r="AL5805" s="80"/>
      <c r="AM5805" s="80"/>
      <c r="AN5805" s="80"/>
      <c r="AO5805" s="80"/>
      <c r="AP5805" s="80"/>
      <c r="AQ5805" s="80"/>
      <c r="AR5805" s="80"/>
      <c r="AS5805" s="80"/>
      <c r="AT5805" s="80"/>
      <c r="AU5805" s="80"/>
      <c r="AV5805" s="80"/>
      <c r="AW5805" s="80"/>
      <c r="AX5805" s="80"/>
    </row>
    <row r="5806" spans="1:50">
      <c r="A5806" s="75" t="s">
        <v>3381</v>
      </c>
      <c r="B5806" s="113" t="s">
        <v>3877</v>
      </c>
      <c r="C5806" s="113" t="s">
        <v>10568</v>
      </c>
      <c r="D5806" s="113" t="s">
        <v>3406</v>
      </c>
      <c r="E5806" s="113"/>
      <c r="F5806" s="113" t="s">
        <v>9859</v>
      </c>
      <c r="G5806" s="164">
        <f>INDEX(NoSettings!$C$2:$AH$6843,MATCH(EPS!$F5806,NoSettings!$A$2:$A$6843,0),MATCH(EPS!G$2,NoSettings!$C$1:$AH$1,0))</f>
        <v>0</v>
      </c>
      <c r="H5806" s="80">
        <f>INDEX(NoSettings!$C$2:$AH$6843,MATCH(EPS!$F5806,NoSettings!$A$2:$A$6843,0),MATCH(EPS!H$2,NoSettings!$C$1:$AH$1,0))</f>
        <v>3380850</v>
      </c>
      <c r="I5806" s="80">
        <f>INDEX(NoSettings!$C$2:$AH$6843,MATCH(EPS!$F5806,NoSettings!$A$2:$A$6843,0),MATCH(EPS!I$2,NoSettings!$C$1:$AH$1,0))</f>
        <v>2713090</v>
      </c>
      <c r="J5806" s="80">
        <f>INDEX(NoSettings!$C$2:$AH$6843,MATCH(EPS!$F5806,NoSettings!$A$2:$A$6843,0),MATCH(EPS!J$2,NoSettings!$C$1:$AH$1,0))</f>
        <v>2539170</v>
      </c>
      <c r="K5806" s="80">
        <f>INDEX(NoSettings!$C$2:$AH$6843,MATCH(EPS!$F5806,NoSettings!$A$2:$A$6843,0),MATCH(EPS!K$2,NoSettings!$C$1:$AH$1,0))</f>
        <v>2383170</v>
      </c>
      <c r="L5806" s="80">
        <f>INDEX(NoSettings!$C$2:$AH$6843,MATCH(EPS!$F5806,NoSettings!$A$2:$A$6843,0),MATCH(EPS!L$2,NoSettings!$C$1:$AH$1,0))</f>
        <v>2413560</v>
      </c>
      <c r="M5806" s="80">
        <f>INDEX(NoSettings!$C$2:$AH$6843,MATCH(EPS!$F5806,NoSettings!$A$2:$A$6843,0),MATCH(EPS!M$2,NoSettings!$C$1:$AH$1,0))</f>
        <v>2518970</v>
      </c>
      <c r="N5806" s="80">
        <f>INDEX(NoSettings!$C$2:$AH$6843,MATCH(EPS!$F5806,NoSettings!$A$2:$A$6843,0),MATCH(EPS!N$2,NoSettings!$C$1:$AH$1,0))</f>
        <v>2650250</v>
      </c>
      <c r="O5806" s="80">
        <f>INDEX(NoSettings!$C$2:$AH$6843,MATCH(EPS!$F5806,NoSettings!$A$2:$A$6843,0),MATCH(EPS!O$2,NoSettings!$C$1:$AH$1,0))</f>
        <v>2808790</v>
      </c>
      <c r="P5806" s="80">
        <f>INDEX(NoSettings!$C$2:$AH$6843,MATCH(EPS!$F5806,NoSettings!$A$2:$A$6843,0),MATCH(EPS!P$2,NoSettings!$C$1:$AH$1,0))</f>
        <v>2932000</v>
      </c>
      <c r="Q5806" s="164">
        <f>INDEX(NoSettings!$C$2:$AH$6843,MATCH(EPS!$F5806,NoSettings!$A$2:$A$6843,0),MATCH(EPS!Q$2,NoSettings!$C$1:$AH$1,0))</f>
        <v>3097260</v>
      </c>
      <c r="R5806" s="80">
        <f>INDEX(NoSettings!$C$2:$AH$6843,MATCH(EPS!$F5806,NoSettings!$A$2:$A$6843,0),MATCH(EPS!R$2,NoSettings!$C$1:$AH$1,0))</f>
        <v>3269880</v>
      </c>
      <c r="S5806" s="80">
        <f>INDEX(NoSettings!$C$2:$AH$6843,MATCH(EPS!$F5806,NoSettings!$A$2:$A$6843,0),MATCH(EPS!S$2,NoSettings!$C$1:$AH$1,0))</f>
        <v>3365150</v>
      </c>
      <c r="T5806" s="80">
        <f>INDEX(NoSettings!$C$2:$AH$6843,MATCH(EPS!$F5806,NoSettings!$A$2:$A$6843,0),MATCH(EPS!T$2,NoSettings!$C$1:$AH$1,0))</f>
        <v>3452700</v>
      </c>
      <c r="U5806" s="80">
        <f>INDEX(NoSettings!$C$2:$AH$6843,MATCH(EPS!$F5806,NoSettings!$A$2:$A$6843,0),MATCH(EPS!U$2,NoSettings!$C$1:$AH$1,0))</f>
        <v>3510510</v>
      </c>
      <c r="V5806" s="80">
        <f>INDEX(NoSettings!$C$2:$AH$6843,MATCH(EPS!$F5806,NoSettings!$A$2:$A$6843,0),MATCH(EPS!V$2,NoSettings!$C$1:$AH$1,0))</f>
        <v>3582520</v>
      </c>
      <c r="W5806" s="80">
        <f>INDEX(NoSettings!$C$2:$AH$6843,MATCH(EPS!$F5806,NoSettings!$A$2:$A$6843,0),MATCH(EPS!W$2,NoSettings!$C$1:$AH$1,0))</f>
        <v>3660530</v>
      </c>
      <c r="X5806" s="80">
        <f>INDEX(NoSettings!$C$2:$AH$6843,MATCH(EPS!$F5806,NoSettings!$A$2:$A$6843,0),MATCH(EPS!X$2,NoSettings!$C$1:$AH$1,0))</f>
        <v>3719430</v>
      </c>
      <c r="Y5806" s="80">
        <f>INDEX(NoSettings!$C$2:$AH$6843,MATCH(EPS!$F5806,NoSettings!$A$2:$A$6843,0),MATCH(EPS!Y$2,NoSettings!$C$1:$AH$1,0))</f>
        <v>3761210</v>
      </c>
      <c r="Z5806" s="80">
        <f>INDEX(NoSettings!$C$2:$AH$6843,MATCH(EPS!$F5806,NoSettings!$A$2:$A$6843,0),MATCH(EPS!Z$2,NoSettings!$C$1:$AH$1,0))</f>
        <v>3829850</v>
      </c>
      <c r="AA5806" s="164">
        <f>INDEX(NoSettings!$C$2:$AH$6843,MATCH(EPS!$F5806,NoSettings!$A$2:$A$6843,0),MATCH(EPS!AA$2,NoSettings!$C$1:$AH$1,0))</f>
        <v>3832100</v>
      </c>
      <c r="AB5806" s="80">
        <f>INDEX(NoSettings!$C$2:$AH$6843,MATCH(EPS!$F5806,NoSettings!$A$2:$A$6843,0),MATCH(EPS!AB$2,NoSettings!$C$1:$AH$1,0))</f>
        <v>3885200</v>
      </c>
      <c r="AC5806" s="80">
        <f>INDEX(NoSettings!$C$2:$AH$6843,MATCH(EPS!$F5806,NoSettings!$A$2:$A$6843,0),MATCH(EPS!AC$2,NoSettings!$C$1:$AH$1,0))</f>
        <v>3901940</v>
      </c>
      <c r="AD5806" s="80">
        <f>INDEX(NoSettings!$C$2:$AH$6843,MATCH(EPS!$F5806,NoSettings!$A$2:$A$6843,0),MATCH(EPS!AD$2,NoSettings!$C$1:$AH$1,0))</f>
        <v>3892630</v>
      </c>
      <c r="AE5806" s="80">
        <f>INDEX(NoSettings!$C$2:$AH$6843,MATCH(EPS!$F5806,NoSettings!$A$2:$A$6843,0),MATCH(EPS!AE$2,NoSettings!$C$1:$AH$1,0))</f>
        <v>3883370</v>
      </c>
      <c r="AF5806" s="80">
        <f>INDEX(NoSettings!$C$2:$AH$6843,MATCH(EPS!$F5806,NoSettings!$A$2:$A$6843,0),MATCH(EPS!AF$2,NoSettings!$C$1:$AH$1,0))</f>
        <v>3870650</v>
      </c>
      <c r="AG5806" s="80">
        <f>INDEX(NoSettings!$C$2:$AH$6843,MATCH(EPS!$F5806,NoSettings!$A$2:$A$6843,0),MATCH(EPS!AG$2,NoSettings!$C$1:$AH$1,0))</f>
        <v>3855310</v>
      </c>
      <c r="AH5806" s="80">
        <f>INDEX(NoSettings!$C$2:$AH$6843,MATCH(EPS!$F5806,NoSettings!$A$2:$A$6843,0),MATCH(EPS!AH$2,NoSettings!$C$1:$AH$1,0))</f>
        <v>3858130</v>
      </c>
      <c r="AI5806" s="80">
        <f>INDEX(NoSettings!$C$2:$AH$6843,MATCH(EPS!$F5806,NoSettings!$A$2:$A$6843,0),MATCH(EPS!AI$2,NoSettings!$C$1:$AH$1,0))</f>
        <v>3849300</v>
      </c>
      <c r="AJ5806" s="80">
        <f>INDEX(NoSettings!$C$2:$AH$6843,MATCH(EPS!$F5806,NoSettings!$A$2:$A$6843,0),MATCH(EPS!AJ$2,NoSettings!$C$1:$AH$1,0))</f>
        <v>3805910</v>
      </c>
      <c r="AK5806" s="164">
        <f>INDEX(NoSettings!$C$2:$AH$6843,MATCH(EPS!$F5806,NoSettings!$A$2:$A$6843,0),MATCH(EPS!AK$2,NoSettings!$C$1:$AH$1,0))</f>
        <v>3794600</v>
      </c>
      <c r="AL5806" s="80"/>
      <c r="AM5806" s="80"/>
      <c r="AN5806" s="80"/>
      <c r="AO5806" s="80"/>
      <c r="AP5806" s="80"/>
      <c r="AQ5806" s="80"/>
      <c r="AR5806" s="80"/>
      <c r="AS5806" s="80"/>
      <c r="AT5806" s="80"/>
      <c r="AU5806" s="80"/>
      <c r="AV5806" s="80"/>
      <c r="AW5806" s="80"/>
      <c r="AX5806" s="80"/>
    </row>
    <row r="5807" spans="1:50">
      <c r="A5807" s="75" t="s">
        <v>3381</v>
      </c>
      <c r="B5807" s="113" t="s">
        <v>3877</v>
      </c>
      <c r="C5807" s="113" t="s">
        <v>10568</v>
      </c>
      <c r="D5807" s="113" t="s">
        <v>3885</v>
      </c>
      <c r="E5807" s="113"/>
      <c r="F5807" s="113" t="s">
        <v>9860</v>
      </c>
      <c r="G5807" s="164">
        <f>INDEX(NoSettings!$C$2:$AH$6843,MATCH(EPS!$F5807,NoSettings!$A$2:$A$6843,0),MATCH(EPS!G$2,NoSettings!$C$1:$AH$1,0))</f>
        <v>0</v>
      </c>
      <c r="H5807" s="80">
        <f>INDEX(NoSettings!$C$2:$AH$6843,MATCH(EPS!$F5807,NoSettings!$A$2:$A$6843,0),MATCH(EPS!H$2,NoSettings!$C$1:$AH$1,0))</f>
        <v>11571000</v>
      </c>
      <c r="I5807" s="80">
        <f>INDEX(NoSettings!$C$2:$AH$6843,MATCH(EPS!$F5807,NoSettings!$A$2:$A$6843,0),MATCH(EPS!I$2,NoSettings!$C$1:$AH$1,0))</f>
        <v>9285600</v>
      </c>
      <c r="J5807" s="80">
        <f>INDEX(NoSettings!$C$2:$AH$6843,MATCH(EPS!$F5807,NoSettings!$A$2:$A$6843,0),MATCH(EPS!J$2,NoSettings!$C$1:$AH$1,0))</f>
        <v>8690330</v>
      </c>
      <c r="K5807" s="80">
        <f>INDEX(NoSettings!$C$2:$AH$6843,MATCH(EPS!$F5807,NoSettings!$A$2:$A$6843,0),MATCH(EPS!K$2,NoSettings!$C$1:$AH$1,0))</f>
        <v>8156420</v>
      </c>
      <c r="L5807" s="80">
        <f>INDEX(NoSettings!$C$2:$AH$6843,MATCH(EPS!$F5807,NoSettings!$A$2:$A$6843,0),MATCH(EPS!L$2,NoSettings!$C$1:$AH$1,0))</f>
        <v>8260430</v>
      </c>
      <c r="M5807" s="80">
        <f>INDEX(NoSettings!$C$2:$AH$6843,MATCH(EPS!$F5807,NoSettings!$A$2:$A$6843,0),MATCH(EPS!M$2,NoSettings!$C$1:$AH$1,0))</f>
        <v>8621230</v>
      </c>
      <c r="N5807" s="80">
        <f>INDEX(NoSettings!$C$2:$AH$6843,MATCH(EPS!$F5807,NoSettings!$A$2:$A$6843,0),MATCH(EPS!N$2,NoSettings!$C$1:$AH$1,0))</f>
        <v>9070510</v>
      </c>
      <c r="O5807" s="80">
        <f>INDEX(NoSettings!$C$2:$AH$6843,MATCH(EPS!$F5807,NoSettings!$A$2:$A$6843,0),MATCH(EPS!O$2,NoSettings!$C$1:$AH$1,0))</f>
        <v>9613120</v>
      </c>
      <c r="P5807" s="80">
        <f>INDEX(NoSettings!$C$2:$AH$6843,MATCH(EPS!$F5807,NoSettings!$A$2:$A$6843,0),MATCH(EPS!P$2,NoSettings!$C$1:$AH$1,0))</f>
        <v>10034800</v>
      </c>
      <c r="Q5807" s="164">
        <f>INDEX(NoSettings!$C$2:$AH$6843,MATCH(EPS!$F5807,NoSettings!$A$2:$A$6843,0),MATCH(EPS!Q$2,NoSettings!$C$1:$AH$1,0))</f>
        <v>10600400</v>
      </c>
      <c r="R5807" s="80">
        <f>INDEX(NoSettings!$C$2:$AH$6843,MATCH(EPS!$F5807,NoSettings!$A$2:$A$6843,0),MATCH(EPS!R$2,NoSettings!$C$1:$AH$1,0))</f>
        <v>11191200</v>
      </c>
      <c r="S5807" s="80">
        <f>INDEX(NoSettings!$C$2:$AH$6843,MATCH(EPS!$F5807,NoSettings!$A$2:$A$6843,0),MATCH(EPS!S$2,NoSettings!$C$1:$AH$1,0))</f>
        <v>11517300</v>
      </c>
      <c r="T5807" s="80">
        <f>INDEX(NoSettings!$C$2:$AH$6843,MATCH(EPS!$F5807,NoSettings!$A$2:$A$6843,0),MATCH(EPS!T$2,NoSettings!$C$1:$AH$1,0))</f>
        <v>11816900</v>
      </c>
      <c r="U5807" s="80">
        <f>INDEX(NoSettings!$C$2:$AH$6843,MATCH(EPS!$F5807,NoSettings!$A$2:$A$6843,0),MATCH(EPS!U$2,NoSettings!$C$1:$AH$1,0))</f>
        <v>12014800</v>
      </c>
      <c r="V5807" s="80">
        <f>INDEX(NoSettings!$C$2:$AH$6843,MATCH(EPS!$F5807,NoSettings!$A$2:$A$6843,0),MATCH(EPS!V$2,NoSettings!$C$1:$AH$1,0))</f>
        <v>12261200</v>
      </c>
      <c r="W5807" s="80">
        <f>INDEX(NoSettings!$C$2:$AH$6843,MATCH(EPS!$F5807,NoSettings!$A$2:$A$6843,0),MATCH(EPS!W$2,NoSettings!$C$1:$AH$1,0))</f>
        <v>12528200</v>
      </c>
      <c r="X5807" s="80">
        <f>INDEX(NoSettings!$C$2:$AH$6843,MATCH(EPS!$F5807,NoSettings!$A$2:$A$6843,0),MATCH(EPS!X$2,NoSettings!$C$1:$AH$1,0))</f>
        <v>12729800</v>
      </c>
      <c r="Y5807" s="80">
        <f>INDEX(NoSettings!$C$2:$AH$6843,MATCH(EPS!$F5807,NoSettings!$A$2:$A$6843,0),MATCH(EPS!Y$2,NoSettings!$C$1:$AH$1,0))</f>
        <v>12872800</v>
      </c>
      <c r="Z5807" s="80">
        <f>INDEX(NoSettings!$C$2:$AH$6843,MATCH(EPS!$F5807,NoSettings!$A$2:$A$6843,0),MATCH(EPS!Z$2,NoSettings!$C$1:$AH$1,0))</f>
        <v>13107700</v>
      </c>
      <c r="AA5807" s="164">
        <f>INDEX(NoSettings!$C$2:$AH$6843,MATCH(EPS!$F5807,NoSettings!$A$2:$A$6843,0),MATCH(EPS!AA$2,NoSettings!$C$1:$AH$1,0))</f>
        <v>13115400</v>
      </c>
      <c r="AB5807" s="80">
        <f>INDEX(NoSettings!$C$2:$AH$6843,MATCH(EPS!$F5807,NoSettings!$A$2:$A$6843,0),MATCH(EPS!AB$2,NoSettings!$C$1:$AH$1,0))</f>
        <v>13297200</v>
      </c>
      <c r="AC5807" s="80">
        <f>INDEX(NoSettings!$C$2:$AH$6843,MATCH(EPS!$F5807,NoSettings!$A$2:$A$6843,0),MATCH(EPS!AC$2,NoSettings!$C$1:$AH$1,0))</f>
        <v>13354500</v>
      </c>
      <c r="AD5807" s="80">
        <f>INDEX(NoSettings!$C$2:$AH$6843,MATCH(EPS!$F5807,NoSettings!$A$2:$A$6843,0),MATCH(EPS!AD$2,NoSettings!$C$1:$AH$1,0))</f>
        <v>13322600</v>
      </c>
      <c r="AE5807" s="80">
        <f>INDEX(NoSettings!$C$2:$AH$6843,MATCH(EPS!$F5807,NoSettings!$A$2:$A$6843,0),MATCH(EPS!AE$2,NoSettings!$C$1:$AH$1,0))</f>
        <v>13290900</v>
      </c>
      <c r="AF5807" s="80">
        <f>INDEX(NoSettings!$C$2:$AH$6843,MATCH(EPS!$F5807,NoSettings!$A$2:$A$6843,0),MATCH(EPS!AF$2,NoSettings!$C$1:$AH$1,0))</f>
        <v>13247400</v>
      </c>
      <c r="AG5807" s="80">
        <f>INDEX(NoSettings!$C$2:$AH$6843,MATCH(EPS!$F5807,NoSettings!$A$2:$A$6843,0),MATCH(EPS!AG$2,NoSettings!$C$1:$AH$1,0))</f>
        <v>13194800</v>
      </c>
      <c r="AH5807" s="80">
        <f>INDEX(NoSettings!$C$2:$AH$6843,MATCH(EPS!$F5807,NoSettings!$A$2:$A$6843,0),MATCH(EPS!AH$2,NoSettings!$C$1:$AH$1,0))</f>
        <v>13204500</v>
      </c>
      <c r="AI5807" s="80">
        <f>INDEX(NoSettings!$C$2:$AH$6843,MATCH(EPS!$F5807,NoSettings!$A$2:$A$6843,0),MATCH(EPS!AI$2,NoSettings!$C$1:$AH$1,0))</f>
        <v>13174300</v>
      </c>
      <c r="AJ5807" s="80">
        <f>INDEX(NoSettings!$C$2:$AH$6843,MATCH(EPS!$F5807,NoSettings!$A$2:$A$6843,0),MATCH(EPS!AJ$2,NoSettings!$C$1:$AH$1,0))</f>
        <v>13025800</v>
      </c>
      <c r="AK5807" s="164">
        <f>INDEX(NoSettings!$C$2:$AH$6843,MATCH(EPS!$F5807,NoSettings!$A$2:$A$6843,0),MATCH(EPS!AK$2,NoSettings!$C$1:$AH$1,0))</f>
        <v>12987100</v>
      </c>
      <c r="AL5807" s="80"/>
      <c r="AM5807" s="80"/>
      <c r="AN5807" s="80"/>
      <c r="AO5807" s="80"/>
      <c r="AP5807" s="80"/>
      <c r="AQ5807" s="80"/>
      <c r="AR5807" s="80"/>
      <c r="AS5807" s="80"/>
      <c r="AT5807" s="80"/>
      <c r="AU5807" s="80"/>
      <c r="AV5807" s="80"/>
      <c r="AW5807" s="80"/>
      <c r="AX5807" s="80"/>
    </row>
    <row r="5808" spans="1:50">
      <c r="A5808" s="75" t="s">
        <v>3381</v>
      </c>
      <c r="B5808" s="113" t="s">
        <v>3877</v>
      </c>
      <c r="C5808" s="113" t="s">
        <v>10568</v>
      </c>
      <c r="D5808" s="113" t="s">
        <v>3886</v>
      </c>
      <c r="E5808" s="113"/>
      <c r="F5808" s="113" t="s">
        <v>9861</v>
      </c>
      <c r="G5808" s="164">
        <f>INDEX(NoSettings!$C$2:$AH$6843,MATCH(EPS!$F5808,NoSettings!$A$2:$A$6843,0),MATCH(EPS!G$2,NoSettings!$C$1:$AH$1,0))</f>
        <v>0</v>
      </c>
      <c r="H5808" s="80">
        <f>INDEX(NoSettings!$C$2:$AH$6843,MATCH(EPS!$F5808,NoSettings!$A$2:$A$6843,0),MATCH(EPS!H$2,NoSettings!$C$1:$AH$1,0))</f>
        <v>913446</v>
      </c>
      <c r="I5808" s="80">
        <f>INDEX(NoSettings!$C$2:$AH$6843,MATCH(EPS!$F5808,NoSettings!$A$2:$A$6843,0),MATCH(EPS!I$2,NoSettings!$C$1:$AH$1,0))</f>
        <v>733030</v>
      </c>
      <c r="J5808" s="80">
        <f>INDEX(NoSettings!$C$2:$AH$6843,MATCH(EPS!$F5808,NoSettings!$A$2:$A$6843,0),MATCH(EPS!J$2,NoSettings!$C$1:$AH$1,0))</f>
        <v>686038</v>
      </c>
      <c r="K5808" s="80">
        <f>INDEX(NoSettings!$C$2:$AH$6843,MATCH(EPS!$F5808,NoSettings!$A$2:$A$6843,0),MATCH(EPS!K$2,NoSettings!$C$1:$AH$1,0))</f>
        <v>643890</v>
      </c>
      <c r="L5808" s="80">
        <f>INDEX(NoSettings!$C$2:$AH$6843,MATCH(EPS!$F5808,NoSettings!$A$2:$A$6843,0),MATCH(EPS!L$2,NoSettings!$C$1:$AH$1,0))</f>
        <v>652101</v>
      </c>
      <c r="M5808" s="80">
        <f>INDEX(NoSettings!$C$2:$AH$6843,MATCH(EPS!$F5808,NoSettings!$A$2:$A$6843,0),MATCH(EPS!M$2,NoSettings!$C$1:$AH$1,0))</f>
        <v>680583</v>
      </c>
      <c r="N5808" s="80">
        <f>INDEX(NoSettings!$C$2:$AH$6843,MATCH(EPS!$F5808,NoSettings!$A$2:$A$6843,0),MATCH(EPS!N$2,NoSettings!$C$1:$AH$1,0))</f>
        <v>716051</v>
      </c>
      <c r="O5808" s="80">
        <f>INDEX(NoSettings!$C$2:$AH$6843,MATCH(EPS!$F5808,NoSettings!$A$2:$A$6843,0),MATCH(EPS!O$2,NoSettings!$C$1:$AH$1,0))</f>
        <v>758885</v>
      </c>
      <c r="P5808" s="80">
        <f>INDEX(NoSettings!$C$2:$AH$6843,MATCH(EPS!$F5808,NoSettings!$A$2:$A$6843,0),MATCH(EPS!P$2,NoSettings!$C$1:$AH$1,0))</f>
        <v>792176</v>
      </c>
      <c r="Q5808" s="164">
        <f>INDEX(NoSettings!$C$2:$AH$6843,MATCH(EPS!$F5808,NoSettings!$A$2:$A$6843,0),MATCH(EPS!Q$2,NoSettings!$C$1:$AH$1,0))</f>
        <v>836826</v>
      </c>
      <c r="R5808" s="80">
        <f>INDEX(NoSettings!$C$2:$AH$6843,MATCH(EPS!$F5808,NoSettings!$A$2:$A$6843,0),MATCH(EPS!R$2,NoSettings!$C$1:$AH$1,0))</f>
        <v>883466</v>
      </c>
      <c r="S5808" s="80">
        <f>INDEX(NoSettings!$C$2:$AH$6843,MATCH(EPS!$F5808,NoSettings!$A$2:$A$6843,0),MATCH(EPS!S$2,NoSettings!$C$1:$AH$1,0))</f>
        <v>909205</v>
      </c>
      <c r="T5808" s="80">
        <f>INDEX(NoSettings!$C$2:$AH$6843,MATCH(EPS!$F5808,NoSettings!$A$2:$A$6843,0),MATCH(EPS!T$2,NoSettings!$C$1:$AH$1,0))</f>
        <v>932860</v>
      </c>
      <c r="U5808" s="80">
        <f>INDEX(NoSettings!$C$2:$AH$6843,MATCH(EPS!$F5808,NoSettings!$A$2:$A$6843,0),MATCH(EPS!U$2,NoSettings!$C$1:$AH$1,0))</f>
        <v>948479</v>
      </c>
      <c r="V5808" s="80">
        <f>INDEX(NoSettings!$C$2:$AH$6843,MATCH(EPS!$F5808,NoSettings!$A$2:$A$6843,0),MATCH(EPS!V$2,NoSettings!$C$1:$AH$1,0))</f>
        <v>967934</v>
      </c>
      <c r="W5808" s="80">
        <f>INDEX(NoSettings!$C$2:$AH$6843,MATCH(EPS!$F5808,NoSettings!$A$2:$A$6843,0),MATCH(EPS!W$2,NoSettings!$C$1:$AH$1,0))</f>
        <v>989011</v>
      </c>
      <c r="X5808" s="80">
        <f>INDEX(NoSettings!$C$2:$AH$6843,MATCH(EPS!$F5808,NoSettings!$A$2:$A$6843,0),MATCH(EPS!X$2,NoSettings!$C$1:$AH$1,0))</f>
        <v>1004930</v>
      </c>
      <c r="Y5808" s="80">
        <f>INDEX(NoSettings!$C$2:$AH$6843,MATCH(EPS!$F5808,NoSettings!$A$2:$A$6843,0),MATCH(EPS!Y$2,NoSettings!$C$1:$AH$1,0))</f>
        <v>1016210</v>
      </c>
      <c r="Z5808" s="80">
        <f>INDEX(NoSettings!$C$2:$AH$6843,MATCH(EPS!$F5808,NoSettings!$A$2:$A$6843,0),MATCH(EPS!Z$2,NoSettings!$C$1:$AH$1,0))</f>
        <v>1034760</v>
      </c>
      <c r="AA5808" s="164">
        <f>INDEX(NoSettings!$C$2:$AH$6843,MATCH(EPS!$F5808,NoSettings!$A$2:$A$6843,0),MATCH(EPS!AA$2,NoSettings!$C$1:$AH$1,0))</f>
        <v>1035370</v>
      </c>
      <c r="AB5808" s="80">
        <f>INDEX(NoSettings!$C$2:$AH$6843,MATCH(EPS!$F5808,NoSettings!$A$2:$A$6843,0),MATCH(EPS!AB$2,NoSettings!$C$1:$AH$1,0))</f>
        <v>1049710</v>
      </c>
      <c r="AC5808" s="80">
        <f>INDEX(NoSettings!$C$2:$AH$6843,MATCH(EPS!$F5808,NoSettings!$A$2:$A$6843,0),MATCH(EPS!AC$2,NoSettings!$C$1:$AH$1,0))</f>
        <v>1054240</v>
      </c>
      <c r="AD5808" s="80">
        <f>INDEX(NoSettings!$C$2:$AH$6843,MATCH(EPS!$F5808,NoSettings!$A$2:$A$6843,0),MATCH(EPS!AD$2,NoSettings!$C$1:$AH$1,0))</f>
        <v>1051720</v>
      </c>
      <c r="AE5808" s="80">
        <f>INDEX(NoSettings!$C$2:$AH$6843,MATCH(EPS!$F5808,NoSettings!$A$2:$A$6843,0),MATCH(EPS!AE$2,NoSettings!$C$1:$AH$1,0))</f>
        <v>1049220</v>
      </c>
      <c r="AF5808" s="80">
        <f>INDEX(NoSettings!$C$2:$AH$6843,MATCH(EPS!$F5808,NoSettings!$A$2:$A$6843,0),MATCH(EPS!AF$2,NoSettings!$C$1:$AH$1,0))</f>
        <v>1045780</v>
      </c>
      <c r="AG5808" s="80">
        <f>INDEX(NoSettings!$C$2:$AH$6843,MATCH(EPS!$F5808,NoSettings!$A$2:$A$6843,0),MATCH(EPS!AG$2,NoSettings!$C$1:$AH$1,0))</f>
        <v>1041640</v>
      </c>
      <c r="AH5808" s="80">
        <f>INDEX(NoSettings!$C$2:$AH$6843,MATCH(EPS!$F5808,NoSettings!$A$2:$A$6843,0),MATCH(EPS!AH$2,NoSettings!$C$1:$AH$1,0))</f>
        <v>1042400</v>
      </c>
      <c r="AI5808" s="80">
        <f>INDEX(NoSettings!$C$2:$AH$6843,MATCH(EPS!$F5808,NoSettings!$A$2:$A$6843,0),MATCH(EPS!AI$2,NoSettings!$C$1:$AH$1,0))</f>
        <v>1040010</v>
      </c>
      <c r="AJ5808" s="80">
        <f>INDEX(NoSettings!$C$2:$AH$6843,MATCH(EPS!$F5808,NoSettings!$A$2:$A$6843,0),MATCH(EPS!AJ$2,NoSettings!$C$1:$AH$1,0))</f>
        <v>1028290</v>
      </c>
      <c r="AK5808" s="164">
        <f>INDEX(NoSettings!$C$2:$AH$6843,MATCH(EPS!$F5808,NoSettings!$A$2:$A$6843,0),MATCH(EPS!AK$2,NoSettings!$C$1:$AH$1,0))</f>
        <v>1025230</v>
      </c>
      <c r="AL5808" s="80"/>
      <c r="AM5808" s="80"/>
      <c r="AN5808" s="80"/>
      <c r="AO5808" s="80"/>
      <c r="AP5808" s="80"/>
      <c r="AQ5808" s="80"/>
      <c r="AR5808" s="80"/>
      <c r="AS5808" s="80"/>
      <c r="AT5808" s="80"/>
      <c r="AU5808" s="80"/>
      <c r="AV5808" s="80"/>
      <c r="AW5808" s="80"/>
      <c r="AX5808" s="80"/>
    </row>
    <row r="5809" spans="1:50">
      <c r="A5809" s="75" t="s">
        <v>3381</v>
      </c>
      <c r="B5809" s="113" t="s">
        <v>3877</v>
      </c>
      <c r="C5809" s="113" t="s">
        <v>10568</v>
      </c>
      <c r="D5809" s="113" t="s">
        <v>3887</v>
      </c>
      <c r="E5809" s="113"/>
      <c r="F5809" s="113" t="s">
        <v>9862</v>
      </c>
      <c r="G5809" s="164">
        <f>INDEX(NoSettings!$C$2:$AH$6843,MATCH(EPS!$F5809,NoSettings!$A$2:$A$6843,0),MATCH(EPS!G$2,NoSettings!$C$1:$AH$1,0))</f>
        <v>0</v>
      </c>
      <c r="H5809" s="80">
        <f>INDEX(NoSettings!$C$2:$AH$6843,MATCH(EPS!$F5809,NoSettings!$A$2:$A$6843,0),MATCH(EPS!H$2,NoSettings!$C$1:$AH$1,0))</f>
        <v>812295</v>
      </c>
      <c r="I5809" s="80">
        <f>INDEX(NoSettings!$C$2:$AH$6843,MATCH(EPS!$F5809,NoSettings!$A$2:$A$6843,0),MATCH(EPS!I$2,NoSettings!$C$1:$AH$1,0))</f>
        <v>651858</v>
      </c>
      <c r="J5809" s="80">
        <f>INDEX(NoSettings!$C$2:$AH$6843,MATCH(EPS!$F5809,NoSettings!$A$2:$A$6843,0),MATCH(EPS!J$2,NoSettings!$C$1:$AH$1,0))</f>
        <v>610069</v>
      </c>
      <c r="K5809" s="80">
        <f>INDEX(NoSettings!$C$2:$AH$6843,MATCH(EPS!$F5809,NoSettings!$A$2:$A$6843,0),MATCH(EPS!K$2,NoSettings!$C$1:$AH$1,0))</f>
        <v>572588</v>
      </c>
      <c r="L5809" s="80">
        <f>INDEX(NoSettings!$C$2:$AH$6843,MATCH(EPS!$F5809,NoSettings!$A$2:$A$6843,0),MATCH(EPS!L$2,NoSettings!$C$1:$AH$1,0))</f>
        <v>579890</v>
      </c>
      <c r="M5809" s="80">
        <f>INDEX(NoSettings!$C$2:$AH$6843,MATCH(EPS!$F5809,NoSettings!$A$2:$A$6843,0),MATCH(EPS!M$2,NoSettings!$C$1:$AH$1,0))</f>
        <v>605218</v>
      </c>
      <c r="N5809" s="80">
        <f>INDEX(NoSettings!$C$2:$AH$6843,MATCH(EPS!$F5809,NoSettings!$A$2:$A$6843,0),MATCH(EPS!N$2,NoSettings!$C$1:$AH$1,0))</f>
        <v>636758</v>
      </c>
      <c r="O5809" s="80">
        <f>INDEX(NoSettings!$C$2:$AH$6843,MATCH(EPS!$F5809,NoSettings!$A$2:$A$6843,0),MATCH(EPS!O$2,NoSettings!$C$1:$AH$1,0))</f>
        <v>674850</v>
      </c>
      <c r="P5809" s="80">
        <f>INDEX(NoSettings!$C$2:$AH$6843,MATCH(EPS!$F5809,NoSettings!$A$2:$A$6843,0),MATCH(EPS!P$2,NoSettings!$C$1:$AH$1,0))</f>
        <v>704454</v>
      </c>
      <c r="Q5809" s="164">
        <f>INDEX(NoSettings!$C$2:$AH$6843,MATCH(EPS!$F5809,NoSettings!$A$2:$A$6843,0),MATCH(EPS!Q$2,NoSettings!$C$1:$AH$1,0))</f>
        <v>744160</v>
      </c>
      <c r="R5809" s="80">
        <f>INDEX(NoSettings!$C$2:$AH$6843,MATCH(EPS!$F5809,NoSettings!$A$2:$A$6843,0),MATCH(EPS!R$2,NoSettings!$C$1:$AH$1,0))</f>
        <v>785635</v>
      </c>
      <c r="S5809" s="80">
        <f>INDEX(NoSettings!$C$2:$AH$6843,MATCH(EPS!$F5809,NoSettings!$A$2:$A$6843,0),MATCH(EPS!S$2,NoSettings!$C$1:$AH$1,0))</f>
        <v>808524</v>
      </c>
      <c r="T5809" s="80">
        <f>INDEX(NoSettings!$C$2:$AH$6843,MATCH(EPS!$F5809,NoSettings!$A$2:$A$6843,0),MATCH(EPS!T$2,NoSettings!$C$1:$AH$1,0))</f>
        <v>829559</v>
      </c>
      <c r="U5809" s="80">
        <f>INDEX(NoSettings!$C$2:$AH$6843,MATCH(EPS!$F5809,NoSettings!$A$2:$A$6843,0),MATCH(EPS!U$2,NoSettings!$C$1:$AH$1,0))</f>
        <v>843448</v>
      </c>
      <c r="V5809" s="80">
        <f>INDEX(NoSettings!$C$2:$AH$6843,MATCH(EPS!$F5809,NoSettings!$A$2:$A$6843,0),MATCH(EPS!V$2,NoSettings!$C$1:$AH$1,0))</f>
        <v>860749</v>
      </c>
      <c r="W5809" s="80">
        <f>INDEX(NoSettings!$C$2:$AH$6843,MATCH(EPS!$F5809,NoSettings!$A$2:$A$6843,0),MATCH(EPS!W$2,NoSettings!$C$1:$AH$1,0))</f>
        <v>879492</v>
      </c>
      <c r="X5809" s="80">
        <f>INDEX(NoSettings!$C$2:$AH$6843,MATCH(EPS!$F5809,NoSettings!$A$2:$A$6843,0),MATCH(EPS!X$2,NoSettings!$C$1:$AH$1,0))</f>
        <v>893645</v>
      </c>
      <c r="Y5809" s="80">
        <f>INDEX(NoSettings!$C$2:$AH$6843,MATCH(EPS!$F5809,NoSettings!$A$2:$A$6843,0),MATCH(EPS!Y$2,NoSettings!$C$1:$AH$1,0))</f>
        <v>903681</v>
      </c>
      <c r="Z5809" s="80">
        <f>INDEX(NoSettings!$C$2:$AH$6843,MATCH(EPS!$F5809,NoSettings!$A$2:$A$6843,0),MATCH(EPS!Z$2,NoSettings!$C$1:$AH$1,0))</f>
        <v>920174</v>
      </c>
      <c r="AA5809" s="164">
        <f>INDEX(NoSettings!$C$2:$AH$6843,MATCH(EPS!$F5809,NoSettings!$A$2:$A$6843,0),MATCH(EPS!AA$2,NoSettings!$C$1:$AH$1,0))</f>
        <v>920714</v>
      </c>
      <c r="AB5809" s="80">
        <f>INDEX(NoSettings!$C$2:$AH$6843,MATCH(EPS!$F5809,NoSettings!$A$2:$A$6843,0),MATCH(EPS!AB$2,NoSettings!$C$1:$AH$1,0))</f>
        <v>933472</v>
      </c>
      <c r="AC5809" s="80">
        <f>INDEX(NoSettings!$C$2:$AH$6843,MATCH(EPS!$F5809,NoSettings!$A$2:$A$6843,0),MATCH(EPS!AC$2,NoSettings!$C$1:$AH$1,0))</f>
        <v>937496</v>
      </c>
      <c r="AD5809" s="80">
        <f>INDEX(NoSettings!$C$2:$AH$6843,MATCH(EPS!$F5809,NoSettings!$A$2:$A$6843,0),MATCH(EPS!AD$2,NoSettings!$C$1:$AH$1,0))</f>
        <v>935258</v>
      </c>
      <c r="AE5809" s="80">
        <f>INDEX(NoSettings!$C$2:$AH$6843,MATCH(EPS!$F5809,NoSettings!$A$2:$A$6843,0),MATCH(EPS!AE$2,NoSettings!$C$1:$AH$1,0))</f>
        <v>933034</v>
      </c>
      <c r="AF5809" s="80">
        <f>INDEX(NoSettings!$C$2:$AH$6843,MATCH(EPS!$F5809,NoSettings!$A$2:$A$6843,0),MATCH(EPS!AF$2,NoSettings!$C$1:$AH$1,0))</f>
        <v>929976</v>
      </c>
      <c r="AG5809" s="80">
        <f>INDEX(NoSettings!$C$2:$AH$6843,MATCH(EPS!$F5809,NoSettings!$A$2:$A$6843,0),MATCH(EPS!AG$2,NoSettings!$C$1:$AH$1,0))</f>
        <v>926290</v>
      </c>
      <c r="AH5809" s="80">
        <f>INDEX(NoSettings!$C$2:$AH$6843,MATCH(EPS!$F5809,NoSettings!$A$2:$A$6843,0),MATCH(EPS!AH$2,NoSettings!$C$1:$AH$1,0))</f>
        <v>926968</v>
      </c>
      <c r="AI5809" s="80">
        <f>INDEX(NoSettings!$C$2:$AH$6843,MATCH(EPS!$F5809,NoSettings!$A$2:$A$6843,0),MATCH(EPS!AI$2,NoSettings!$C$1:$AH$1,0))</f>
        <v>924847</v>
      </c>
      <c r="AJ5809" s="80">
        <f>INDEX(NoSettings!$C$2:$AH$6843,MATCH(EPS!$F5809,NoSettings!$A$2:$A$6843,0),MATCH(EPS!AJ$2,NoSettings!$C$1:$AH$1,0))</f>
        <v>914423</v>
      </c>
      <c r="AK5809" s="164">
        <f>INDEX(NoSettings!$C$2:$AH$6843,MATCH(EPS!$F5809,NoSettings!$A$2:$A$6843,0),MATCH(EPS!AK$2,NoSettings!$C$1:$AH$1,0))</f>
        <v>911704</v>
      </c>
      <c r="AL5809" s="80"/>
      <c r="AM5809" s="80"/>
      <c r="AN5809" s="80"/>
      <c r="AO5809" s="80"/>
      <c r="AP5809" s="80"/>
      <c r="AQ5809" s="80"/>
      <c r="AR5809" s="80"/>
      <c r="AS5809" s="80"/>
      <c r="AT5809" s="80"/>
      <c r="AU5809" s="80"/>
      <c r="AV5809" s="80"/>
      <c r="AW5809" s="80"/>
      <c r="AX5809" s="80"/>
    </row>
    <row r="5810" spans="1:50">
      <c r="A5810" s="75" t="s">
        <v>3381</v>
      </c>
      <c r="B5810" s="113" t="s">
        <v>3877</v>
      </c>
      <c r="C5810" s="113" t="s">
        <v>10568</v>
      </c>
      <c r="D5810" s="113" t="s">
        <v>3888</v>
      </c>
      <c r="E5810" s="113"/>
      <c r="F5810" s="113" t="s">
        <v>9863</v>
      </c>
      <c r="G5810" s="164">
        <f>INDEX(NoSettings!$C$2:$AH$6843,MATCH(EPS!$F5810,NoSettings!$A$2:$A$6843,0),MATCH(EPS!G$2,NoSettings!$C$1:$AH$1,0))</f>
        <v>0</v>
      </c>
      <c r="H5810" s="80">
        <f>INDEX(NoSettings!$C$2:$AH$6843,MATCH(EPS!$F5810,NoSettings!$A$2:$A$6843,0),MATCH(EPS!H$2,NoSettings!$C$1:$AH$1,0))</f>
        <v>2459860</v>
      </c>
      <c r="I5810" s="80">
        <f>INDEX(NoSettings!$C$2:$AH$6843,MATCH(EPS!$F5810,NoSettings!$A$2:$A$6843,0),MATCH(EPS!I$2,NoSettings!$C$1:$AH$1,0))</f>
        <v>1974010</v>
      </c>
      <c r="J5810" s="80">
        <f>INDEX(NoSettings!$C$2:$AH$6843,MATCH(EPS!$F5810,NoSettings!$A$2:$A$6843,0),MATCH(EPS!J$2,NoSettings!$C$1:$AH$1,0))</f>
        <v>1847460</v>
      </c>
      <c r="K5810" s="80">
        <f>INDEX(NoSettings!$C$2:$AH$6843,MATCH(EPS!$F5810,NoSettings!$A$2:$A$6843,0),MATCH(EPS!K$2,NoSettings!$C$1:$AH$1,0))</f>
        <v>1733960</v>
      </c>
      <c r="L5810" s="80">
        <f>INDEX(NoSettings!$C$2:$AH$6843,MATCH(EPS!$F5810,NoSettings!$A$2:$A$6843,0),MATCH(EPS!L$2,NoSettings!$C$1:$AH$1,0))</f>
        <v>1756070</v>
      </c>
      <c r="M5810" s="80">
        <f>INDEX(NoSettings!$C$2:$AH$6843,MATCH(EPS!$F5810,NoSettings!$A$2:$A$6843,0),MATCH(EPS!M$2,NoSettings!$C$1:$AH$1,0))</f>
        <v>1832770</v>
      </c>
      <c r="N5810" s="80">
        <f>INDEX(NoSettings!$C$2:$AH$6843,MATCH(EPS!$F5810,NoSettings!$A$2:$A$6843,0),MATCH(EPS!N$2,NoSettings!$C$1:$AH$1,0))</f>
        <v>1928280</v>
      </c>
      <c r="O5810" s="80">
        <f>INDEX(NoSettings!$C$2:$AH$6843,MATCH(EPS!$F5810,NoSettings!$A$2:$A$6843,0),MATCH(EPS!O$2,NoSettings!$C$1:$AH$1,0))</f>
        <v>2043630</v>
      </c>
      <c r="P5810" s="80">
        <f>INDEX(NoSettings!$C$2:$AH$6843,MATCH(EPS!$F5810,NoSettings!$A$2:$A$6843,0),MATCH(EPS!P$2,NoSettings!$C$1:$AH$1,0))</f>
        <v>2133290</v>
      </c>
      <c r="Q5810" s="164">
        <f>INDEX(NoSettings!$C$2:$AH$6843,MATCH(EPS!$F5810,NoSettings!$A$2:$A$6843,0),MATCH(EPS!Q$2,NoSettings!$C$1:$AH$1,0))</f>
        <v>2253530</v>
      </c>
      <c r="R5810" s="80">
        <f>INDEX(NoSettings!$C$2:$AH$6843,MATCH(EPS!$F5810,NoSettings!$A$2:$A$6843,0),MATCH(EPS!R$2,NoSettings!$C$1:$AH$1,0))</f>
        <v>2379120</v>
      </c>
      <c r="S5810" s="80">
        <f>INDEX(NoSettings!$C$2:$AH$6843,MATCH(EPS!$F5810,NoSettings!$A$2:$A$6843,0),MATCH(EPS!S$2,NoSettings!$C$1:$AH$1,0))</f>
        <v>2448440</v>
      </c>
      <c r="T5810" s="80">
        <f>INDEX(NoSettings!$C$2:$AH$6843,MATCH(EPS!$F5810,NoSettings!$A$2:$A$6843,0),MATCH(EPS!T$2,NoSettings!$C$1:$AH$1,0))</f>
        <v>2512140</v>
      </c>
      <c r="U5810" s="80">
        <f>INDEX(NoSettings!$C$2:$AH$6843,MATCH(EPS!$F5810,NoSettings!$A$2:$A$6843,0),MATCH(EPS!U$2,NoSettings!$C$1:$AH$1,0))</f>
        <v>2554200</v>
      </c>
      <c r="V5810" s="80">
        <f>INDEX(NoSettings!$C$2:$AH$6843,MATCH(EPS!$F5810,NoSettings!$A$2:$A$6843,0),MATCH(EPS!V$2,NoSettings!$C$1:$AH$1,0))</f>
        <v>2606590</v>
      </c>
      <c r="W5810" s="80">
        <f>INDEX(NoSettings!$C$2:$AH$6843,MATCH(EPS!$F5810,NoSettings!$A$2:$A$6843,0),MATCH(EPS!W$2,NoSettings!$C$1:$AH$1,0))</f>
        <v>2663350</v>
      </c>
      <c r="X5810" s="80">
        <f>INDEX(NoSettings!$C$2:$AH$6843,MATCH(EPS!$F5810,NoSettings!$A$2:$A$6843,0),MATCH(EPS!X$2,NoSettings!$C$1:$AH$1,0))</f>
        <v>2706210</v>
      </c>
      <c r="Y5810" s="80">
        <f>INDEX(NoSettings!$C$2:$AH$6843,MATCH(EPS!$F5810,NoSettings!$A$2:$A$6843,0),MATCH(EPS!Y$2,NoSettings!$C$1:$AH$1,0))</f>
        <v>2736600</v>
      </c>
      <c r="Z5810" s="80">
        <f>INDEX(NoSettings!$C$2:$AH$6843,MATCH(EPS!$F5810,NoSettings!$A$2:$A$6843,0),MATCH(EPS!Z$2,NoSettings!$C$1:$AH$1,0))</f>
        <v>2786550</v>
      </c>
      <c r="AA5810" s="164">
        <f>INDEX(NoSettings!$C$2:$AH$6843,MATCH(EPS!$F5810,NoSettings!$A$2:$A$6843,0),MATCH(EPS!AA$2,NoSettings!$C$1:$AH$1,0))</f>
        <v>2788180</v>
      </c>
      <c r="AB5810" s="80">
        <f>INDEX(NoSettings!$C$2:$AH$6843,MATCH(EPS!$F5810,NoSettings!$A$2:$A$6843,0),MATCH(EPS!AB$2,NoSettings!$C$1:$AH$1,0))</f>
        <v>2826820</v>
      </c>
      <c r="AC5810" s="80">
        <f>INDEX(NoSettings!$C$2:$AH$6843,MATCH(EPS!$F5810,NoSettings!$A$2:$A$6843,0),MATCH(EPS!AC$2,NoSettings!$C$1:$AH$1,0))</f>
        <v>2839000</v>
      </c>
      <c r="AD5810" s="80">
        <f>INDEX(NoSettings!$C$2:$AH$6843,MATCH(EPS!$F5810,NoSettings!$A$2:$A$6843,0),MATCH(EPS!AD$2,NoSettings!$C$1:$AH$1,0))</f>
        <v>2832220</v>
      </c>
      <c r="AE5810" s="80">
        <f>INDEX(NoSettings!$C$2:$AH$6843,MATCH(EPS!$F5810,NoSettings!$A$2:$A$6843,0),MATCH(EPS!AE$2,NoSettings!$C$1:$AH$1,0))</f>
        <v>2825490</v>
      </c>
      <c r="AF5810" s="80">
        <f>INDEX(NoSettings!$C$2:$AH$6843,MATCH(EPS!$F5810,NoSettings!$A$2:$A$6843,0),MATCH(EPS!AF$2,NoSettings!$C$1:$AH$1,0))</f>
        <v>2816230</v>
      </c>
      <c r="AG5810" s="80">
        <f>INDEX(NoSettings!$C$2:$AH$6843,MATCH(EPS!$F5810,NoSettings!$A$2:$A$6843,0),MATCH(EPS!AG$2,NoSettings!$C$1:$AH$1,0))</f>
        <v>2805070</v>
      </c>
      <c r="AH5810" s="80">
        <f>INDEX(NoSettings!$C$2:$AH$6843,MATCH(EPS!$F5810,NoSettings!$A$2:$A$6843,0),MATCH(EPS!AH$2,NoSettings!$C$1:$AH$1,0))</f>
        <v>2807120</v>
      </c>
      <c r="AI5810" s="80">
        <f>INDEX(NoSettings!$C$2:$AH$6843,MATCH(EPS!$F5810,NoSettings!$A$2:$A$6843,0),MATCH(EPS!AI$2,NoSettings!$C$1:$AH$1,0))</f>
        <v>2800700</v>
      </c>
      <c r="AJ5810" s="80">
        <f>INDEX(NoSettings!$C$2:$AH$6843,MATCH(EPS!$F5810,NoSettings!$A$2:$A$6843,0),MATCH(EPS!AJ$2,NoSettings!$C$1:$AH$1,0))</f>
        <v>2769130</v>
      </c>
      <c r="AK5810" s="164">
        <f>INDEX(NoSettings!$C$2:$AH$6843,MATCH(EPS!$F5810,NoSettings!$A$2:$A$6843,0),MATCH(EPS!AK$2,NoSettings!$C$1:$AH$1,0))</f>
        <v>2760900</v>
      </c>
      <c r="AL5810" s="80"/>
      <c r="AM5810" s="80"/>
      <c r="AN5810" s="80"/>
      <c r="AO5810" s="80"/>
      <c r="AP5810" s="80"/>
      <c r="AQ5810" s="80"/>
      <c r="AR5810" s="80"/>
      <c r="AS5810" s="80"/>
      <c r="AT5810" s="80"/>
      <c r="AU5810" s="80"/>
      <c r="AV5810" s="80"/>
      <c r="AW5810" s="80"/>
      <c r="AX5810" s="80"/>
    </row>
    <row r="5811" spans="1:50">
      <c r="A5811" s="75" t="s">
        <v>3381</v>
      </c>
      <c r="B5811" s="113" t="s">
        <v>3877</v>
      </c>
      <c r="C5811" s="113" t="s">
        <v>10568</v>
      </c>
      <c r="D5811" s="113" t="s">
        <v>3889</v>
      </c>
      <c r="E5811" s="113"/>
      <c r="F5811" s="113" t="s">
        <v>9864</v>
      </c>
      <c r="G5811" s="164">
        <f>INDEX(NoSettings!$C$2:$AH$6843,MATCH(EPS!$F5811,NoSettings!$A$2:$A$6843,0),MATCH(EPS!G$2,NoSettings!$C$1:$AH$1,0))</f>
        <v>0</v>
      </c>
      <c r="H5811" s="80">
        <f>INDEX(NoSettings!$C$2:$AH$6843,MATCH(EPS!$F5811,NoSettings!$A$2:$A$6843,0),MATCH(EPS!H$2,NoSettings!$C$1:$AH$1,0))</f>
        <v>189958</v>
      </c>
      <c r="I5811" s="80">
        <f>INDEX(NoSettings!$C$2:$AH$6843,MATCH(EPS!$F5811,NoSettings!$A$2:$A$6843,0),MATCH(EPS!I$2,NoSettings!$C$1:$AH$1,0))</f>
        <v>152440</v>
      </c>
      <c r="J5811" s="80">
        <f>INDEX(NoSettings!$C$2:$AH$6843,MATCH(EPS!$F5811,NoSettings!$A$2:$A$6843,0),MATCH(EPS!J$2,NoSettings!$C$1:$AH$1,0))</f>
        <v>142667</v>
      </c>
      <c r="K5811" s="80">
        <f>INDEX(NoSettings!$C$2:$AH$6843,MATCH(EPS!$F5811,NoSettings!$A$2:$A$6843,0),MATCH(EPS!K$2,NoSettings!$C$1:$AH$1,0))</f>
        <v>133902</v>
      </c>
      <c r="L5811" s="80">
        <f>INDEX(NoSettings!$C$2:$AH$6843,MATCH(EPS!$F5811,NoSettings!$A$2:$A$6843,0),MATCH(EPS!L$2,NoSettings!$C$1:$AH$1,0))</f>
        <v>135609</v>
      </c>
      <c r="M5811" s="80">
        <f>INDEX(NoSettings!$C$2:$AH$6843,MATCH(EPS!$F5811,NoSettings!$A$2:$A$6843,0),MATCH(EPS!M$2,NoSettings!$C$1:$AH$1,0))</f>
        <v>141533</v>
      </c>
      <c r="N5811" s="80">
        <f>INDEX(NoSettings!$C$2:$AH$6843,MATCH(EPS!$F5811,NoSettings!$A$2:$A$6843,0),MATCH(EPS!N$2,NoSettings!$C$1:$AH$1,0))</f>
        <v>148908</v>
      </c>
      <c r="O5811" s="80">
        <f>INDEX(NoSettings!$C$2:$AH$6843,MATCH(EPS!$F5811,NoSettings!$A$2:$A$6843,0),MATCH(EPS!O$2,NoSettings!$C$1:$AH$1,0))</f>
        <v>157816</v>
      </c>
      <c r="P5811" s="80">
        <f>INDEX(NoSettings!$C$2:$AH$6843,MATCH(EPS!$F5811,NoSettings!$A$2:$A$6843,0),MATCH(EPS!P$2,NoSettings!$C$1:$AH$1,0))</f>
        <v>164739</v>
      </c>
      <c r="Q5811" s="164">
        <f>INDEX(NoSettings!$C$2:$AH$6843,MATCH(EPS!$F5811,NoSettings!$A$2:$A$6843,0),MATCH(EPS!Q$2,NoSettings!$C$1:$AH$1,0))</f>
        <v>174025</v>
      </c>
      <c r="R5811" s="80">
        <f>INDEX(NoSettings!$C$2:$AH$6843,MATCH(EPS!$F5811,NoSettings!$A$2:$A$6843,0),MATCH(EPS!R$2,NoSettings!$C$1:$AH$1,0))</f>
        <v>183724</v>
      </c>
      <c r="S5811" s="80">
        <f>INDEX(NoSettings!$C$2:$AH$6843,MATCH(EPS!$F5811,NoSettings!$A$2:$A$6843,0),MATCH(EPS!S$2,NoSettings!$C$1:$AH$1,0))</f>
        <v>189077</v>
      </c>
      <c r="T5811" s="80">
        <f>INDEX(NoSettings!$C$2:$AH$6843,MATCH(EPS!$F5811,NoSettings!$A$2:$A$6843,0),MATCH(EPS!T$2,NoSettings!$C$1:$AH$1,0))</f>
        <v>193996</v>
      </c>
      <c r="U5811" s="80">
        <f>INDEX(NoSettings!$C$2:$AH$6843,MATCH(EPS!$F5811,NoSettings!$A$2:$A$6843,0),MATCH(EPS!U$2,NoSettings!$C$1:$AH$1,0))</f>
        <v>197244</v>
      </c>
      <c r="V5811" s="80">
        <f>INDEX(NoSettings!$C$2:$AH$6843,MATCH(EPS!$F5811,NoSettings!$A$2:$A$6843,0),MATCH(EPS!V$2,NoSettings!$C$1:$AH$1,0))</f>
        <v>201290</v>
      </c>
      <c r="W5811" s="80">
        <f>INDEX(NoSettings!$C$2:$AH$6843,MATCH(EPS!$F5811,NoSettings!$A$2:$A$6843,0),MATCH(EPS!W$2,NoSettings!$C$1:$AH$1,0))</f>
        <v>205673</v>
      </c>
      <c r="X5811" s="80">
        <f>INDEX(NoSettings!$C$2:$AH$6843,MATCH(EPS!$F5811,NoSettings!$A$2:$A$6843,0),MATCH(EPS!X$2,NoSettings!$C$1:$AH$1,0))</f>
        <v>208982</v>
      </c>
      <c r="Y5811" s="80">
        <f>INDEX(NoSettings!$C$2:$AH$6843,MATCH(EPS!$F5811,NoSettings!$A$2:$A$6843,0),MATCH(EPS!Y$2,NoSettings!$C$1:$AH$1,0))</f>
        <v>211329</v>
      </c>
      <c r="Z5811" s="80">
        <f>INDEX(NoSettings!$C$2:$AH$6843,MATCH(EPS!$F5811,NoSettings!$A$2:$A$6843,0),MATCH(EPS!Z$2,NoSettings!$C$1:$AH$1,0))</f>
        <v>215186</v>
      </c>
      <c r="AA5811" s="164">
        <f>INDEX(NoSettings!$C$2:$AH$6843,MATCH(EPS!$F5811,NoSettings!$A$2:$A$6843,0),MATCH(EPS!AA$2,NoSettings!$C$1:$AH$1,0))</f>
        <v>215313</v>
      </c>
      <c r="AB5811" s="80">
        <f>INDEX(NoSettings!$C$2:$AH$6843,MATCH(EPS!$F5811,NoSettings!$A$2:$A$6843,0),MATCH(EPS!AB$2,NoSettings!$C$1:$AH$1,0))</f>
        <v>218296</v>
      </c>
      <c r="AC5811" s="80">
        <f>INDEX(NoSettings!$C$2:$AH$6843,MATCH(EPS!$F5811,NoSettings!$A$2:$A$6843,0),MATCH(EPS!AC$2,NoSettings!$C$1:$AH$1,0))</f>
        <v>219237</v>
      </c>
      <c r="AD5811" s="80">
        <f>INDEX(NoSettings!$C$2:$AH$6843,MATCH(EPS!$F5811,NoSettings!$A$2:$A$6843,0),MATCH(EPS!AD$2,NoSettings!$C$1:$AH$1,0))</f>
        <v>218714</v>
      </c>
      <c r="AE5811" s="80">
        <f>INDEX(NoSettings!$C$2:$AH$6843,MATCH(EPS!$F5811,NoSettings!$A$2:$A$6843,0),MATCH(EPS!AE$2,NoSettings!$C$1:$AH$1,0))</f>
        <v>218194</v>
      </c>
      <c r="AF5811" s="80">
        <f>INDEX(NoSettings!$C$2:$AH$6843,MATCH(EPS!$F5811,NoSettings!$A$2:$A$6843,0),MATCH(EPS!AF$2,NoSettings!$C$1:$AH$1,0))</f>
        <v>217479</v>
      </c>
      <c r="AG5811" s="80">
        <f>INDEX(NoSettings!$C$2:$AH$6843,MATCH(EPS!$F5811,NoSettings!$A$2:$A$6843,0),MATCH(EPS!AG$2,NoSettings!$C$1:$AH$1,0))</f>
        <v>216617</v>
      </c>
      <c r="AH5811" s="80">
        <f>INDEX(NoSettings!$C$2:$AH$6843,MATCH(EPS!$F5811,NoSettings!$A$2:$A$6843,0),MATCH(EPS!AH$2,NoSettings!$C$1:$AH$1,0))</f>
        <v>216775</v>
      </c>
      <c r="AI5811" s="80">
        <f>INDEX(NoSettings!$C$2:$AH$6843,MATCH(EPS!$F5811,NoSettings!$A$2:$A$6843,0),MATCH(EPS!AI$2,NoSettings!$C$1:$AH$1,0))</f>
        <v>216279</v>
      </c>
      <c r="AJ5811" s="80">
        <f>INDEX(NoSettings!$C$2:$AH$6843,MATCH(EPS!$F5811,NoSettings!$A$2:$A$6843,0),MATCH(EPS!AJ$2,NoSettings!$C$1:$AH$1,0))</f>
        <v>213841</v>
      </c>
      <c r="AK5811" s="164">
        <f>INDEX(NoSettings!$C$2:$AH$6843,MATCH(EPS!$F5811,NoSettings!$A$2:$A$6843,0),MATCH(EPS!AK$2,NoSettings!$C$1:$AH$1,0))</f>
        <v>213206</v>
      </c>
      <c r="AL5811" s="80"/>
      <c r="AM5811" s="80"/>
      <c r="AN5811" s="80"/>
      <c r="AO5811" s="80"/>
      <c r="AP5811" s="80"/>
      <c r="AQ5811" s="80"/>
      <c r="AR5811" s="80"/>
      <c r="AS5811" s="80"/>
      <c r="AT5811" s="80"/>
      <c r="AU5811" s="80"/>
      <c r="AV5811" s="80"/>
      <c r="AW5811" s="80"/>
      <c r="AX5811" s="80"/>
    </row>
    <row r="5812" spans="1:50">
      <c r="A5812" s="75" t="s">
        <v>3381</v>
      </c>
      <c r="B5812" s="113" t="s">
        <v>3877</v>
      </c>
      <c r="C5812" s="113" t="s">
        <v>10568</v>
      </c>
      <c r="D5812" s="113" t="s">
        <v>3890</v>
      </c>
      <c r="E5812" s="113"/>
      <c r="F5812" s="113" t="s">
        <v>9865</v>
      </c>
      <c r="G5812" s="164">
        <f>INDEX(NoSettings!$C$2:$AH$6843,MATCH(EPS!$F5812,NoSettings!$A$2:$A$6843,0),MATCH(EPS!G$2,NoSettings!$C$1:$AH$1,0))</f>
        <v>0</v>
      </c>
      <c r="H5812" s="80">
        <f>INDEX(NoSettings!$C$2:$AH$6843,MATCH(EPS!$F5812,NoSettings!$A$2:$A$6843,0),MATCH(EPS!H$2,NoSettings!$C$1:$AH$1,0))</f>
        <v>162185</v>
      </c>
      <c r="I5812" s="80">
        <f>INDEX(NoSettings!$C$2:$AH$6843,MATCH(EPS!$F5812,NoSettings!$A$2:$A$6843,0),MATCH(EPS!I$2,NoSettings!$C$1:$AH$1,0))</f>
        <v>130151</v>
      </c>
      <c r="J5812" s="80">
        <f>INDEX(NoSettings!$C$2:$AH$6843,MATCH(EPS!$F5812,NoSettings!$A$2:$A$6843,0),MATCH(EPS!J$2,NoSettings!$C$1:$AH$1,0))</f>
        <v>121808</v>
      </c>
      <c r="K5812" s="80">
        <f>INDEX(NoSettings!$C$2:$AH$6843,MATCH(EPS!$F5812,NoSettings!$A$2:$A$6843,0),MATCH(EPS!K$2,NoSettings!$C$1:$AH$1,0))</f>
        <v>114324</v>
      </c>
      <c r="L5812" s="80">
        <f>INDEX(NoSettings!$C$2:$AH$6843,MATCH(EPS!$F5812,NoSettings!$A$2:$A$6843,0),MATCH(EPS!L$2,NoSettings!$C$1:$AH$1,0))</f>
        <v>115782</v>
      </c>
      <c r="M5812" s="80">
        <f>INDEX(NoSettings!$C$2:$AH$6843,MATCH(EPS!$F5812,NoSettings!$A$2:$A$6843,0),MATCH(EPS!M$2,NoSettings!$C$1:$AH$1,0))</f>
        <v>120839</v>
      </c>
      <c r="N5812" s="80">
        <f>INDEX(NoSettings!$C$2:$AH$6843,MATCH(EPS!$F5812,NoSettings!$A$2:$A$6843,0),MATCH(EPS!N$2,NoSettings!$C$1:$AH$1,0))</f>
        <v>127137</v>
      </c>
      <c r="O5812" s="80">
        <f>INDEX(NoSettings!$C$2:$AH$6843,MATCH(EPS!$F5812,NoSettings!$A$2:$A$6843,0),MATCH(EPS!O$2,NoSettings!$C$1:$AH$1,0))</f>
        <v>134742</v>
      </c>
      <c r="P5812" s="80">
        <f>INDEX(NoSettings!$C$2:$AH$6843,MATCH(EPS!$F5812,NoSettings!$A$2:$A$6843,0),MATCH(EPS!P$2,NoSettings!$C$1:$AH$1,0))</f>
        <v>140653</v>
      </c>
      <c r="Q5812" s="164">
        <f>INDEX(NoSettings!$C$2:$AH$6843,MATCH(EPS!$F5812,NoSettings!$A$2:$A$6843,0),MATCH(EPS!Q$2,NoSettings!$C$1:$AH$1,0))</f>
        <v>148581</v>
      </c>
      <c r="R5812" s="80">
        <f>INDEX(NoSettings!$C$2:$AH$6843,MATCH(EPS!$F5812,NoSettings!$A$2:$A$6843,0),MATCH(EPS!R$2,NoSettings!$C$1:$AH$1,0))</f>
        <v>156862</v>
      </c>
      <c r="S5812" s="80">
        <f>INDEX(NoSettings!$C$2:$AH$6843,MATCH(EPS!$F5812,NoSettings!$A$2:$A$6843,0),MATCH(EPS!S$2,NoSettings!$C$1:$AH$1,0))</f>
        <v>161432</v>
      </c>
      <c r="T5812" s="80">
        <f>INDEX(NoSettings!$C$2:$AH$6843,MATCH(EPS!$F5812,NoSettings!$A$2:$A$6843,0),MATCH(EPS!T$2,NoSettings!$C$1:$AH$1,0))</f>
        <v>165632</v>
      </c>
      <c r="U5812" s="80">
        <f>INDEX(NoSettings!$C$2:$AH$6843,MATCH(EPS!$F5812,NoSettings!$A$2:$A$6843,0),MATCH(EPS!U$2,NoSettings!$C$1:$AH$1,0))</f>
        <v>168405</v>
      </c>
      <c r="V5812" s="80">
        <f>INDEX(NoSettings!$C$2:$AH$6843,MATCH(EPS!$F5812,NoSettings!$A$2:$A$6843,0),MATCH(EPS!V$2,NoSettings!$C$1:$AH$1,0))</f>
        <v>171859</v>
      </c>
      <c r="W5812" s="80">
        <f>INDEX(NoSettings!$C$2:$AH$6843,MATCH(EPS!$F5812,NoSettings!$A$2:$A$6843,0),MATCH(EPS!W$2,NoSettings!$C$1:$AH$1,0))</f>
        <v>175601</v>
      </c>
      <c r="X5812" s="80">
        <f>INDEX(NoSettings!$C$2:$AH$6843,MATCH(EPS!$F5812,NoSettings!$A$2:$A$6843,0),MATCH(EPS!X$2,NoSettings!$C$1:$AH$1,0))</f>
        <v>178427</v>
      </c>
      <c r="Y5812" s="80">
        <f>INDEX(NoSettings!$C$2:$AH$6843,MATCH(EPS!$F5812,NoSettings!$A$2:$A$6843,0),MATCH(EPS!Y$2,NoSettings!$C$1:$AH$1,0))</f>
        <v>180431</v>
      </c>
      <c r="Z5812" s="80">
        <f>INDEX(NoSettings!$C$2:$AH$6843,MATCH(EPS!$F5812,NoSettings!$A$2:$A$6843,0),MATCH(EPS!Z$2,NoSettings!$C$1:$AH$1,0))</f>
        <v>183724</v>
      </c>
      <c r="AA5812" s="164">
        <f>INDEX(NoSettings!$C$2:$AH$6843,MATCH(EPS!$F5812,NoSettings!$A$2:$A$6843,0),MATCH(EPS!AA$2,NoSettings!$C$1:$AH$1,0))</f>
        <v>183832</v>
      </c>
      <c r="AB5812" s="80">
        <f>INDEX(NoSettings!$C$2:$AH$6843,MATCH(EPS!$F5812,NoSettings!$A$2:$A$6843,0),MATCH(EPS!AB$2,NoSettings!$C$1:$AH$1,0))</f>
        <v>186379</v>
      </c>
      <c r="AC5812" s="80">
        <f>INDEX(NoSettings!$C$2:$AH$6843,MATCH(EPS!$F5812,NoSettings!$A$2:$A$6843,0),MATCH(EPS!AC$2,NoSettings!$C$1:$AH$1,0))</f>
        <v>187183</v>
      </c>
      <c r="AD5812" s="80">
        <f>INDEX(NoSettings!$C$2:$AH$6843,MATCH(EPS!$F5812,NoSettings!$A$2:$A$6843,0),MATCH(EPS!AD$2,NoSettings!$C$1:$AH$1,0))</f>
        <v>186736</v>
      </c>
      <c r="AE5812" s="80">
        <f>INDEX(NoSettings!$C$2:$AH$6843,MATCH(EPS!$F5812,NoSettings!$A$2:$A$6843,0),MATCH(EPS!AE$2,NoSettings!$C$1:$AH$1,0))</f>
        <v>186292</v>
      </c>
      <c r="AF5812" s="80">
        <f>INDEX(NoSettings!$C$2:$AH$6843,MATCH(EPS!$F5812,NoSettings!$A$2:$A$6843,0),MATCH(EPS!AF$2,NoSettings!$C$1:$AH$1,0))</f>
        <v>185681</v>
      </c>
      <c r="AG5812" s="80">
        <f>INDEX(NoSettings!$C$2:$AH$6843,MATCH(EPS!$F5812,NoSettings!$A$2:$A$6843,0),MATCH(EPS!AG$2,NoSettings!$C$1:$AH$1,0))</f>
        <v>184945</v>
      </c>
      <c r="AH5812" s="80">
        <f>INDEX(NoSettings!$C$2:$AH$6843,MATCH(EPS!$F5812,NoSettings!$A$2:$A$6843,0),MATCH(EPS!AH$2,NoSettings!$C$1:$AH$1,0))</f>
        <v>185081</v>
      </c>
      <c r="AI5812" s="80">
        <f>INDEX(NoSettings!$C$2:$AH$6843,MATCH(EPS!$F5812,NoSettings!$A$2:$A$6843,0),MATCH(EPS!AI$2,NoSettings!$C$1:$AH$1,0))</f>
        <v>184657</v>
      </c>
      <c r="AJ5812" s="80">
        <f>INDEX(NoSettings!$C$2:$AH$6843,MATCH(EPS!$F5812,NoSettings!$A$2:$A$6843,0),MATCH(EPS!AJ$2,NoSettings!$C$1:$AH$1,0))</f>
        <v>182576</v>
      </c>
      <c r="AK5812" s="164">
        <f>INDEX(NoSettings!$C$2:$AH$6843,MATCH(EPS!$F5812,NoSettings!$A$2:$A$6843,0),MATCH(EPS!AK$2,NoSettings!$C$1:$AH$1,0))</f>
        <v>182033</v>
      </c>
      <c r="AL5812" s="80"/>
      <c r="AM5812" s="80"/>
      <c r="AN5812" s="80"/>
      <c r="AO5812" s="80"/>
      <c r="AP5812" s="80"/>
      <c r="AQ5812" s="80"/>
      <c r="AR5812" s="80"/>
      <c r="AS5812" s="80"/>
      <c r="AT5812" s="80"/>
      <c r="AU5812" s="80"/>
      <c r="AV5812" s="80"/>
      <c r="AW5812" s="80"/>
      <c r="AX5812" s="80"/>
    </row>
    <row r="5813" spans="1:50">
      <c r="A5813" s="75" t="s">
        <v>3381</v>
      </c>
      <c r="B5813" s="113" t="s">
        <v>3877</v>
      </c>
      <c r="C5813" s="113" t="s">
        <v>10568</v>
      </c>
      <c r="D5813" s="113" t="s">
        <v>3813</v>
      </c>
      <c r="E5813" s="113"/>
      <c r="F5813" s="113" t="s">
        <v>9866</v>
      </c>
      <c r="G5813" s="164">
        <f>INDEX(NoSettings!$C$2:$AH$6843,MATCH(EPS!$F5813,NoSettings!$A$2:$A$6843,0),MATCH(EPS!G$2,NoSettings!$C$1:$AH$1,0))</f>
        <v>0</v>
      </c>
      <c r="H5813" s="80">
        <f>INDEX(NoSettings!$C$2:$AH$6843,MATCH(EPS!$F5813,NoSettings!$A$2:$A$6843,0),MATCH(EPS!H$2,NoSettings!$C$1:$AH$1,0))</f>
        <v>1028660</v>
      </c>
      <c r="I5813" s="80">
        <f>INDEX(NoSettings!$C$2:$AH$6843,MATCH(EPS!$F5813,NoSettings!$A$2:$A$6843,0),MATCH(EPS!I$2,NoSettings!$C$1:$AH$1,0))</f>
        <v>825485</v>
      </c>
      <c r="J5813" s="80">
        <f>INDEX(NoSettings!$C$2:$AH$6843,MATCH(EPS!$F5813,NoSettings!$A$2:$A$6843,0),MATCH(EPS!J$2,NoSettings!$C$1:$AH$1,0))</f>
        <v>772566</v>
      </c>
      <c r="K5813" s="80">
        <f>INDEX(NoSettings!$C$2:$AH$6843,MATCH(EPS!$F5813,NoSettings!$A$2:$A$6843,0),MATCH(EPS!K$2,NoSettings!$C$1:$AH$1,0))</f>
        <v>725101</v>
      </c>
      <c r="L5813" s="80">
        <f>INDEX(NoSettings!$C$2:$AH$6843,MATCH(EPS!$F5813,NoSettings!$A$2:$A$6843,0),MATCH(EPS!L$2,NoSettings!$C$1:$AH$1,0))</f>
        <v>734347</v>
      </c>
      <c r="M5813" s="80">
        <f>INDEX(NoSettings!$C$2:$AH$6843,MATCH(EPS!$F5813,NoSettings!$A$2:$A$6843,0),MATCH(EPS!M$2,NoSettings!$C$1:$AH$1,0))</f>
        <v>766422</v>
      </c>
      <c r="N5813" s="80">
        <f>INDEX(NoSettings!$C$2:$AH$6843,MATCH(EPS!$F5813,NoSettings!$A$2:$A$6843,0),MATCH(EPS!N$2,NoSettings!$C$1:$AH$1,0))</f>
        <v>806363</v>
      </c>
      <c r="O5813" s="80">
        <f>INDEX(NoSettings!$C$2:$AH$6843,MATCH(EPS!$F5813,NoSettings!$A$2:$A$6843,0),MATCH(EPS!O$2,NoSettings!$C$1:$AH$1,0))</f>
        <v>854601</v>
      </c>
      <c r="P5813" s="80">
        <f>INDEX(NoSettings!$C$2:$AH$6843,MATCH(EPS!$F5813,NoSettings!$A$2:$A$6843,0),MATCH(EPS!P$2,NoSettings!$C$1:$AH$1,0))</f>
        <v>892090</v>
      </c>
      <c r="Q5813" s="164">
        <f>INDEX(NoSettings!$C$2:$AH$6843,MATCH(EPS!$F5813,NoSettings!$A$2:$A$6843,0),MATCH(EPS!Q$2,NoSettings!$C$1:$AH$1,0))</f>
        <v>942372</v>
      </c>
      <c r="R5813" s="80">
        <f>INDEX(NoSettings!$C$2:$AH$6843,MATCH(EPS!$F5813,NoSettings!$A$2:$A$6843,0),MATCH(EPS!R$2,NoSettings!$C$1:$AH$1,0))</f>
        <v>994894</v>
      </c>
      <c r="S5813" s="80">
        <f>INDEX(NoSettings!$C$2:$AH$6843,MATCH(EPS!$F5813,NoSettings!$A$2:$A$6843,0),MATCH(EPS!S$2,NoSettings!$C$1:$AH$1,0))</f>
        <v>1023880</v>
      </c>
      <c r="T5813" s="80">
        <f>INDEX(NoSettings!$C$2:$AH$6843,MATCH(EPS!$F5813,NoSettings!$A$2:$A$6843,0),MATCH(EPS!T$2,NoSettings!$C$1:$AH$1,0))</f>
        <v>1050520</v>
      </c>
      <c r="U5813" s="80">
        <f>INDEX(NoSettings!$C$2:$AH$6843,MATCH(EPS!$F5813,NoSettings!$A$2:$A$6843,0),MATCH(EPS!U$2,NoSettings!$C$1:$AH$1,0))</f>
        <v>1068110</v>
      </c>
      <c r="V5813" s="80">
        <f>INDEX(NoSettings!$C$2:$AH$6843,MATCH(EPS!$F5813,NoSettings!$A$2:$A$6843,0),MATCH(EPS!V$2,NoSettings!$C$1:$AH$1,0))</f>
        <v>1090020</v>
      </c>
      <c r="W5813" s="80">
        <f>INDEX(NoSettings!$C$2:$AH$6843,MATCH(EPS!$F5813,NoSettings!$A$2:$A$6843,0),MATCH(EPS!W$2,NoSettings!$C$1:$AH$1,0))</f>
        <v>1113750</v>
      </c>
      <c r="X5813" s="80">
        <f>INDEX(NoSettings!$C$2:$AH$6843,MATCH(EPS!$F5813,NoSettings!$A$2:$A$6843,0),MATCH(EPS!X$2,NoSettings!$C$1:$AH$1,0))</f>
        <v>1131670</v>
      </c>
      <c r="Y5813" s="80">
        <f>INDEX(NoSettings!$C$2:$AH$6843,MATCH(EPS!$F5813,NoSettings!$A$2:$A$6843,0),MATCH(EPS!Y$2,NoSettings!$C$1:$AH$1,0))</f>
        <v>1144380</v>
      </c>
      <c r="Z5813" s="80">
        <f>INDEX(NoSettings!$C$2:$AH$6843,MATCH(EPS!$F5813,NoSettings!$A$2:$A$6843,0),MATCH(EPS!Z$2,NoSettings!$C$1:$AH$1,0))</f>
        <v>1165270</v>
      </c>
      <c r="AA5813" s="164">
        <f>INDEX(NoSettings!$C$2:$AH$6843,MATCH(EPS!$F5813,NoSettings!$A$2:$A$6843,0),MATCH(EPS!AA$2,NoSettings!$C$1:$AH$1,0))</f>
        <v>1165950</v>
      </c>
      <c r="AB5813" s="80">
        <f>INDEX(NoSettings!$C$2:$AH$6843,MATCH(EPS!$F5813,NoSettings!$A$2:$A$6843,0),MATCH(EPS!AB$2,NoSettings!$C$1:$AH$1,0))</f>
        <v>1182110</v>
      </c>
      <c r="AC5813" s="80">
        <f>INDEX(NoSettings!$C$2:$AH$6843,MATCH(EPS!$F5813,NoSettings!$A$2:$A$6843,0),MATCH(EPS!AC$2,NoSettings!$C$1:$AH$1,0))</f>
        <v>1187200</v>
      </c>
      <c r="AD5813" s="80">
        <f>INDEX(NoSettings!$C$2:$AH$6843,MATCH(EPS!$F5813,NoSettings!$A$2:$A$6843,0),MATCH(EPS!AD$2,NoSettings!$C$1:$AH$1,0))</f>
        <v>1184370</v>
      </c>
      <c r="AE5813" s="80">
        <f>INDEX(NoSettings!$C$2:$AH$6843,MATCH(EPS!$F5813,NoSettings!$A$2:$A$6843,0),MATCH(EPS!AE$2,NoSettings!$C$1:$AH$1,0))</f>
        <v>1181550</v>
      </c>
      <c r="AF5813" s="80">
        <f>INDEX(NoSettings!$C$2:$AH$6843,MATCH(EPS!$F5813,NoSettings!$A$2:$A$6843,0),MATCH(EPS!AF$2,NoSettings!$C$1:$AH$1,0))</f>
        <v>1177680</v>
      </c>
      <c r="AG5813" s="80">
        <f>INDEX(NoSettings!$C$2:$AH$6843,MATCH(EPS!$F5813,NoSettings!$A$2:$A$6843,0),MATCH(EPS!AG$2,NoSettings!$C$1:$AH$1,0))</f>
        <v>1173010</v>
      </c>
      <c r="AH5813" s="80">
        <f>INDEX(NoSettings!$C$2:$AH$6843,MATCH(EPS!$F5813,NoSettings!$A$2:$A$6843,0),MATCH(EPS!AH$2,NoSettings!$C$1:$AH$1,0))</f>
        <v>1173870</v>
      </c>
      <c r="AI5813" s="80">
        <f>INDEX(NoSettings!$C$2:$AH$6843,MATCH(EPS!$F5813,NoSettings!$A$2:$A$6843,0),MATCH(EPS!AI$2,NoSettings!$C$1:$AH$1,0))</f>
        <v>1171190</v>
      </c>
      <c r="AJ5813" s="80">
        <f>INDEX(NoSettings!$C$2:$AH$6843,MATCH(EPS!$F5813,NoSettings!$A$2:$A$6843,0),MATCH(EPS!AJ$2,NoSettings!$C$1:$AH$1,0))</f>
        <v>1157990</v>
      </c>
      <c r="AK5813" s="164">
        <f>INDEX(NoSettings!$C$2:$AH$6843,MATCH(EPS!$F5813,NoSettings!$A$2:$A$6843,0),MATCH(EPS!AK$2,NoSettings!$C$1:$AH$1,0))</f>
        <v>1154540</v>
      </c>
      <c r="AL5813" s="80"/>
      <c r="AM5813" s="80"/>
      <c r="AN5813" s="80"/>
      <c r="AO5813" s="80"/>
      <c r="AP5813" s="80"/>
      <c r="AQ5813" s="80"/>
      <c r="AR5813" s="80"/>
      <c r="AS5813" s="80"/>
      <c r="AT5813" s="80"/>
      <c r="AU5813" s="80"/>
      <c r="AV5813" s="80"/>
      <c r="AW5813" s="80"/>
      <c r="AX5813" s="80"/>
    </row>
    <row r="5814" spans="1:50">
      <c r="A5814" s="75" t="s">
        <v>3381</v>
      </c>
      <c r="B5814" s="113" t="s">
        <v>3877</v>
      </c>
      <c r="C5814" s="113" t="s">
        <v>10568</v>
      </c>
      <c r="D5814" s="113" t="s">
        <v>3814</v>
      </c>
      <c r="E5814" s="113"/>
      <c r="F5814" s="113" t="s">
        <v>9867</v>
      </c>
      <c r="G5814" s="164">
        <f>INDEX(NoSettings!$C$2:$AH$6843,MATCH(EPS!$F5814,NoSettings!$A$2:$A$6843,0),MATCH(EPS!G$2,NoSettings!$C$1:$AH$1,0))</f>
        <v>0</v>
      </c>
      <c r="H5814" s="80">
        <f>INDEX(NoSettings!$C$2:$AH$6843,MATCH(EPS!$F5814,NoSettings!$A$2:$A$6843,0),MATCH(EPS!H$2,NoSettings!$C$1:$AH$1,0))</f>
        <v>205731</v>
      </c>
      <c r="I5814" s="80">
        <f>INDEX(NoSettings!$C$2:$AH$6843,MATCH(EPS!$F5814,NoSettings!$A$2:$A$6843,0),MATCH(EPS!I$2,NoSettings!$C$1:$AH$1,0))</f>
        <v>165097</v>
      </c>
      <c r="J5814" s="80">
        <f>INDEX(NoSettings!$C$2:$AH$6843,MATCH(EPS!$F5814,NoSettings!$A$2:$A$6843,0),MATCH(EPS!J$2,NoSettings!$C$1:$AH$1,0))</f>
        <v>154513</v>
      </c>
      <c r="K5814" s="80">
        <f>INDEX(NoSettings!$C$2:$AH$6843,MATCH(EPS!$F5814,NoSettings!$A$2:$A$6843,0),MATCH(EPS!K$2,NoSettings!$C$1:$AH$1,0))</f>
        <v>145020</v>
      </c>
      <c r="L5814" s="80">
        <f>INDEX(NoSettings!$C$2:$AH$6843,MATCH(EPS!$F5814,NoSettings!$A$2:$A$6843,0),MATCH(EPS!L$2,NoSettings!$C$1:$AH$1,0))</f>
        <v>146869</v>
      </c>
      <c r="M5814" s="80">
        <f>INDEX(NoSettings!$C$2:$AH$6843,MATCH(EPS!$F5814,NoSettings!$A$2:$A$6843,0),MATCH(EPS!M$2,NoSettings!$C$1:$AH$1,0))</f>
        <v>153284</v>
      </c>
      <c r="N5814" s="80">
        <f>INDEX(NoSettings!$C$2:$AH$6843,MATCH(EPS!$F5814,NoSettings!$A$2:$A$6843,0),MATCH(EPS!N$2,NoSettings!$C$1:$AH$1,0))</f>
        <v>161273</v>
      </c>
      <c r="O5814" s="80">
        <f>INDEX(NoSettings!$C$2:$AH$6843,MATCH(EPS!$F5814,NoSettings!$A$2:$A$6843,0),MATCH(EPS!O$2,NoSettings!$C$1:$AH$1,0))</f>
        <v>170920</v>
      </c>
      <c r="P5814" s="80">
        <f>INDEX(NoSettings!$C$2:$AH$6843,MATCH(EPS!$F5814,NoSettings!$A$2:$A$6843,0),MATCH(EPS!P$2,NoSettings!$C$1:$AH$1,0))</f>
        <v>178418</v>
      </c>
      <c r="Q5814" s="164">
        <f>INDEX(NoSettings!$C$2:$AH$6843,MATCH(EPS!$F5814,NoSettings!$A$2:$A$6843,0),MATCH(EPS!Q$2,NoSettings!$C$1:$AH$1,0))</f>
        <v>188474</v>
      </c>
      <c r="R5814" s="80">
        <f>INDEX(NoSettings!$C$2:$AH$6843,MATCH(EPS!$F5814,NoSettings!$A$2:$A$6843,0),MATCH(EPS!R$2,NoSettings!$C$1:$AH$1,0))</f>
        <v>198979</v>
      </c>
      <c r="S5814" s="80">
        <f>INDEX(NoSettings!$C$2:$AH$6843,MATCH(EPS!$F5814,NoSettings!$A$2:$A$6843,0),MATCH(EPS!S$2,NoSettings!$C$1:$AH$1,0))</f>
        <v>204776</v>
      </c>
      <c r="T5814" s="80">
        <f>INDEX(NoSettings!$C$2:$AH$6843,MATCH(EPS!$F5814,NoSettings!$A$2:$A$6843,0),MATCH(EPS!T$2,NoSettings!$C$1:$AH$1,0))</f>
        <v>210104</v>
      </c>
      <c r="U5814" s="80">
        <f>INDEX(NoSettings!$C$2:$AH$6843,MATCH(EPS!$F5814,NoSettings!$A$2:$A$6843,0),MATCH(EPS!U$2,NoSettings!$C$1:$AH$1,0))</f>
        <v>213621</v>
      </c>
      <c r="V5814" s="80">
        <f>INDEX(NoSettings!$C$2:$AH$6843,MATCH(EPS!$F5814,NoSettings!$A$2:$A$6843,0),MATCH(EPS!V$2,NoSettings!$C$1:$AH$1,0))</f>
        <v>218003</v>
      </c>
      <c r="W5814" s="80">
        <f>INDEX(NoSettings!$C$2:$AH$6843,MATCH(EPS!$F5814,NoSettings!$A$2:$A$6843,0),MATCH(EPS!W$2,NoSettings!$C$1:$AH$1,0))</f>
        <v>222750</v>
      </c>
      <c r="X5814" s="80">
        <f>INDEX(NoSettings!$C$2:$AH$6843,MATCH(EPS!$F5814,NoSettings!$A$2:$A$6843,0),MATCH(EPS!X$2,NoSettings!$C$1:$AH$1,0))</f>
        <v>226335</v>
      </c>
      <c r="Y5814" s="80">
        <f>INDEX(NoSettings!$C$2:$AH$6843,MATCH(EPS!$F5814,NoSettings!$A$2:$A$6843,0),MATCH(EPS!Y$2,NoSettings!$C$1:$AH$1,0))</f>
        <v>228877</v>
      </c>
      <c r="Z5814" s="80">
        <f>INDEX(NoSettings!$C$2:$AH$6843,MATCH(EPS!$F5814,NoSettings!$A$2:$A$6843,0),MATCH(EPS!Z$2,NoSettings!$C$1:$AH$1,0))</f>
        <v>233054</v>
      </c>
      <c r="AA5814" s="164">
        <f>INDEX(NoSettings!$C$2:$AH$6843,MATCH(EPS!$F5814,NoSettings!$A$2:$A$6843,0),MATCH(EPS!AA$2,NoSettings!$C$1:$AH$1,0))</f>
        <v>233191</v>
      </c>
      <c r="AB5814" s="80">
        <f>INDEX(NoSettings!$C$2:$AH$6843,MATCH(EPS!$F5814,NoSettings!$A$2:$A$6843,0),MATCH(EPS!AB$2,NoSettings!$C$1:$AH$1,0))</f>
        <v>236422</v>
      </c>
      <c r="AC5814" s="80">
        <f>INDEX(NoSettings!$C$2:$AH$6843,MATCH(EPS!$F5814,NoSettings!$A$2:$A$6843,0),MATCH(EPS!AC$2,NoSettings!$C$1:$AH$1,0))</f>
        <v>237441</v>
      </c>
      <c r="AD5814" s="80">
        <f>INDEX(NoSettings!$C$2:$AH$6843,MATCH(EPS!$F5814,NoSettings!$A$2:$A$6843,0),MATCH(EPS!AD$2,NoSettings!$C$1:$AH$1,0))</f>
        <v>236874</v>
      </c>
      <c r="AE5814" s="80">
        <f>INDEX(NoSettings!$C$2:$AH$6843,MATCH(EPS!$F5814,NoSettings!$A$2:$A$6843,0),MATCH(EPS!AE$2,NoSettings!$C$1:$AH$1,0))</f>
        <v>236311</v>
      </c>
      <c r="AF5814" s="80">
        <f>INDEX(NoSettings!$C$2:$AH$6843,MATCH(EPS!$F5814,NoSettings!$A$2:$A$6843,0),MATCH(EPS!AF$2,NoSettings!$C$1:$AH$1,0))</f>
        <v>235536</v>
      </c>
      <c r="AG5814" s="80">
        <f>INDEX(NoSettings!$C$2:$AH$6843,MATCH(EPS!$F5814,NoSettings!$A$2:$A$6843,0),MATCH(EPS!AG$2,NoSettings!$C$1:$AH$1,0))</f>
        <v>234603</v>
      </c>
      <c r="AH5814" s="80">
        <f>INDEX(NoSettings!$C$2:$AH$6843,MATCH(EPS!$F5814,NoSettings!$A$2:$A$6843,0),MATCH(EPS!AH$2,NoSettings!$C$1:$AH$1,0))</f>
        <v>234775</v>
      </c>
      <c r="AI5814" s="80">
        <f>INDEX(NoSettings!$C$2:$AH$6843,MATCH(EPS!$F5814,NoSettings!$A$2:$A$6843,0),MATCH(EPS!AI$2,NoSettings!$C$1:$AH$1,0))</f>
        <v>234237</v>
      </c>
      <c r="AJ5814" s="80">
        <f>INDEX(NoSettings!$C$2:$AH$6843,MATCH(EPS!$F5814,NoSettings!$A$2:$A$6843,0),MATCH(EPS!AJ$2,NoSettings!$C$1:$AH$1,0))</f>
        <v>231597</v>
      </c>
      <c r="AK5814" s="164">
        <f>INDEX(NoSettings!$C$2:$AH$6843,MATCH(EPS!$F5814,NoSettings!$A$2:$A$6843,0),MATCH(EPS!AK$2,NoSettings!$C$1:$AH$1,0))</f>
        <v>230909</v>
      </c>
      <c r="AL5814" s="80"/>
      <c r="AM5814" s="80"/>
      <c r="AN5814" s="80"/>
      <c r="AO5814" s="80"/>
      <c r="AP5814" s="80"/>
      <c r="AQ5814" s="80"/>
      <c r="AR5814" s="80"/>
      <c r="AS5814" s="80"/>
      <c r="AT5814" s="80"/>
      <c r="AU5814" s="80"/>
      <c r="AV5814" s="80"/>
      <c r="AW5814" s="80"/>
      <c r="AX5814" s="80"/>
    </row>
    <row r="5815" spans="1:50">
      <c r="A5815" s="75" t="s">
        <v>3381</v>
      </c>
      <c r="B5815" s="113" t="s">
        <v>3877</v>
      </c>
      <c r="C5815" s="113" t="s">
        <v>10568</v>
      </c>
      <c r="D5815" s="113" t="s">
        <v>3891</v>
      </c>
      <c r="E5815" s="113"/>
      <c r="F5815" s="113" t="s">
        <v>9868</v>
      </c>
      <c r="G5815" s="164">
        <f>INDEX(NoSettings!$C$2:$AH$6843,MATCH(EPS!$F5815,NoSettings!$A$2:$A$6843,0),MATCH(EPS!G$2,NoSettings!$C$1:$AH$1,0))</f>
        <v>0</v>
      </c>
      <c r="H5815" s="80">
        <f>INDEX(NoSettings!$C$2:$AH$6843,MATCH(EPS!$F5815,NoSettings!$A$2:$A$6843,0),MATCH(EPS!H$2,NoSettings!$C$1:$AH$1,0))</f>
        <v>0</v>
      </c>
      <c r="I5815" s="80">
        <f>INDEX(NoSettings!$C$2:$AH$6843,MATCH(EPS!$F5815,NoSettings!$A$2:$A$6843,0),MATCH(EPS!I$2,NoSettings!$C$1:$AH$1,0))</f>
        <v>0</v>
      </c>
      <c r="J5815" s="80">
        <f>INDEX(NoSettings!$C$2:$AH$6843,MATCH(EPS!$F5815,NoSettings!$A$2:$A$6843,0),MATCH(EPS!J$2,NoSettings!$C$1:$AH$1,0))</f>
        <v>0</v>
      </c>
      <c r="K5815" s="80">
        <f>INDEX(NoSettings!$C$2:$AH$6843,MATCH(EPS!$F5815,NoSettings!$A$2:$A$6843,0),MATCH(EPS!K$2,NoSettings!$C$1:$AH$1,0))</f>
        <v>0</v>
      </c>
      <c r="L5815" s="80">
        <f>INDEX(NoSettings!$C$2:$AH$6843,MATCH(EPS!$F5815,NoSettings!$A$2:$A$6843,0),MATCH(EPS!L$2,NoSettings!$C$1:$AH$1,0))</f>
        <v>0</v>
      </c>
      <c r="M5815" s="80">
        <f>INDEX(NoSettings!$C$2:$AH$6843,MATCH(EPS!$F5815,NoSettings!$A$2:$A$6843,0),MATCH(EPS!M$2,NoSettings!$C$1:$AH$1,0))</f>
        <v>0</v>
      </c>
      <c r="N5815" s="80">
        <f>INDEX(NoSettings!$C$2:$AH$6843,MATCH(EPS!$F5815,NoSettings!$A$2:$A$6843,0),MATCH(EPS!N$2,NoSettings!$C$1:$AH$1,0))</f>
        <v>0</v>
      </c>
      <c r="O5815" s="80">
        <f>INDEX(NoSettings!$C$2:$AH$6843,MATCH(EPS!$F5815,NoSettings!$A$2:$A$6843,0),MATCH(EPS!O$2,NoSettings!$C$1:$AH$1,0))</f>
        <v>0</v>
      </c>
      <c r="P5815" s="80">
        <f>INDEX(NoSettings!$C$2:$AH$6843,MATCH(EPS!$F5815,NoSettings!$A$2:$A$6843,0),MATCH(EPS!P$2,NoSettings!$C$1:$AH$1,0))</f>
        <v>0</v>
      </c>
      <c r="Q5815" s="164">
        <f>INDEX(NoSettings!$C$2:$AH$6843,MATCH(EPS!$F5815,NoSettings!$A$2:$A$6843,0),MATCH(EPS!Q$2,NoSettings!$C$1:$AH$1,0))</f>
        <v>0</v>
      </c>
      <c r="R5815" s="80">
        <f>INDEX(NoSettings!$C$2:$AH$6843,MATCH(EPS!$F5815,NoSettings!$A$2:$A$6843,0),MATCH(EPS!R$2,NoSettings!$C$1:$AH$1,0))</f>
        <v>0</v>
      </c>
      <c r="S5815" s="80">
        <f>INDEX(NoSettings!$C$2:$AH$6843,MATCH(EPS!$F5815,NoSettings!$A$2:$A$6843,0),MATCH(EPS!S$2,NoSettings!$C$1:$AH$1,0))</f>
        <v>0</v>
      </c>
      <c r="T5815" s="80">
        <f>INDEX(NoSettings!$C$2:$AH$6843,MATCH(EPS!$F5815,NoSettings!$A$2:$A$6843,0),MATCH(EPS!T$2,NoSettings!$C$1:$AH$1,0))</f>
        <v>0</v>
      </c>
      <c r="U5815" s="80">
        <f>INDEX(NoSettings!$C$2:$AH$6843,MATCH(EPS!$F5815,NoSettings!$A$2:$A$6843,0),MATCH(EPS!U$2,NoSettings!$C$1:$AH$1,0))</f>
        <v>0</v>
      </c>
      <c r="V5815" s="80">
        <f>INDEX(NoSettings!$C$2:$AH$6843,MATCH(EPS!$F5815,NoSettings!$A$2:$A$6843,0),MATCH(EPS!V$2,NoSettings!$C$1:$AH$1,0))</f>
        <v>0</v>
      </c>
      <c r="W5815" s="80">
        <f>INDEX(NoSettings!$C$2:$AH$6843,MATCH(EPS!$F5815,NoSettings!$A$2:$A$6843,0),MATCH(EPS!W$2,NoSettings!$C$1:$AH$1,0))</f>
        <v>0</v>
      </c>
      <c r="X5815" s="80">
        <f>INDEX(NoSettings!$C$2:$AH$6843,MATCH(EPS!$F5815,NoSettings!$A$2:$A$6843,0),MATCH(EPS!X$2,NoSettings!$C$1:$AH$1,0))</f>
        <v>0</v>
      </c>
      <c r="Y5815" s="80">
        <f>INDEX(NoSettings!$C$2:$AH$6843,MATCH(EPS!$F5815,NoSettings!$A$2:$A$6843,0),MATCH(EPS!Y$2,NoSettings!$C$1:$AH$1,0))</f>
        <v>0</v>
      </c>
      <c r="Z5815" s="80">
        <f>INDEX(NoSettings!$C$2:$AH$6843,MATCH(EPS!$F5815,NoSettings!$A$2:$A$6843,0),MATCH(EPS!Z$2,NoSettings!$C$1:$AH$1,0))</f>
        <v>0</v>
      </c>
      <c r="AA5815" s="164">
        <f>INDEX(NoSettings!$C$2:$AH$6843,MATCH(EPS!$F5815,NoSettings!$A$2:$A$6843,0),MATCH(EPS!AA$2,NoSettings!$C$1:$AH$1,0))</f>
        <v>0</v>
      </c>
      <c r="AB5815" s="80">
        <f>INDEX(NoSettings!$C$2:$AH$6843,MATCH(EPS!$F5815,NoSettings!$A$2:$A$6843,0),MATCH(EPS!AB$2,NoSettings!$C$1:$AH$1,0))</f>
        <v>0</v>
      </c>
      <c r="AC5815" s="80">
        <f>INDEX(NoSettings!$C$2:$AH$6843,MATCH(EPS!$F5815,NoSettings!$A$2:$A$6843,0),MATCH(EPS!AC$2,NoSettings!$C$1:$AH$1,0))</f>
        <v>0</v>
      </c>
      <c r="AD5815" s="80">
        <f>INDEX(NoSettings!$C$2:$AH$6843,MATCH(EPS!$F5815,NoSettings!$A$2:$A$6843,0),MATCH(EPS!AD$2,NoSettings!$C$1:$AH$1,0))</f>
        <v>0</v>
      </c>
      <c r="AE5815" s="80">
        <f>INDEX(NoSettings!$C$2:$AH$6843,MATCH(EPS!$F5815,NoSettings!$A$2:$A$6843,0),MATCH(EPS!AE$2,NoSettings!$C$1:$AH$1,0))</f>
        <v>0</v>
      </c>
      <c r="AF5815" s="80">
        <f>INDEX(NoSettings!$C$2:$AH$6843,MATCH(EPS!$F5815,NoSettings!$A$2:$A$6843,0),MATCH(EPS!AF$2,NoSettings!$C$1:$AH$1,0))</f>
        <v>0</v>
      </c>
      <c r="AG5815" s="80">
        <f>INDEX(NoSettings!$C$2:$AH$6843,MATCH(EPS!$F5815,NoSettings!$A$2:$A$6843,0),MATCH(EPS!AG$2,NoSettings!$C$1:$AH$1,0))</f>
        <v>0</v>
      </c>
      <c r="AH5815" s="80">
        <f>INDEX(NoSettings!$C$2:$AH$6843,MATCH(EPS!$F5815,NoSettings!$A$2:$A$6843,0),MATCH(EPS!AH$2,NoSettings!$C$1:$AH$1,0))</f>
        <v>0</v>
      </c>
      <c r="AI5815" s="80">
        <f>INDEX(NoSettings!$C$2:$AH$6843,MATCH(EPS!$F5815,NoSettings!$A$2:$A$6843,0),MATCH(EPS!AI$2,NoSettings!$C$1:$AH$1,0))</f>
        <v>0</v>
      </c>
      <c r="AJ5815" s="80">
        <f>INDEX(NoSettings!$C$2:$AH$6843,MATCH(EPS!$F5815,NoSettings!$A$2:$A$6843,0),MATCH(EPS!AJ$2,NoSettings!$C$1:$AH$1,0))</f>
        <v>0</v>
      </c>
      <c r="AK5815" s="164">
        <f>INDEX(NoSettings!$C$2:$AH$6843,MATCH(EPS!$F5815,NoSettings!$A$2:$A$6843,0),MATCH(EPS!AK$2,NoSettings!$C$1:$AH$1,0))</f>
        <v>0</v>
      </c>
      <c r="AL5815" s="80"/>
      <c r="AM5815" s="80"/>
      <c r="AN5815" s="80"/>
      <c r="AO5815" s="80"/>
      <c r="AP5815" s="80"/>
      <c r="AQ5815" s="80"/>
      <c r="AR5815" s="80"/>
      <c r="AS5815" s="80"/>
      <c r="AT5815" s="80"/>
      <c r="AU5815" s="80"/>
      <c r="AV5815" s="80"/>
      <c r="AW5815" s="80"/>
      <c r="AX5815" s="80"/>
    </row>
    <row r="5816" spans="1:50">
      <c r="A5816" s="75" t="s">
        <v>3381</v>
      </c>
      <c r="B5816" s="113" t="s">
        <v>3877</v>
      </c>
      <c r="C5816" s="113" t="s">
        <v>10569</v>
      </c>
      <c r="D5816" s="113" t="s">
        <v>3812</v>
      </c>
      <c r="E5816" s="113"/>
      <c r="F5816" s="113" t="s">
        <v>9869</v>
      </c>
      <c r="G5816" s="164">
        <f>INDEX(NoSettings!$C$2:$AH$6843,MATCH(EPS!$F5816,NoSettings!$A$2:$A$6843,0),MATCH(EPS!G$2,NoSettings!$C$1:$AH$1,0))</f>
        <v>0</v>
      </c>
      <c r="H5816" s="80">
        <f>INDEX(NoSettings!$C$2:$AH$6843,MATCH(EPS!$F5816,NoSettings!$A$2:$A$6843,0),MATCH(EPS!H$2,NoSettings!$C$1:$AH$1,0))</f>
        <v>0</v>
      </c>
      <c r="I5816" s="80">
        <f>INDEX(NoSettings!$C$2:$AH$6843,MATCH(EPS!$F5816,NoSettings!$A$2:$A$6843,0),MATCH(EPS!I$2,NoSettings!$C$1:$AH$1,0))</f>
        <v>0</v>
      </c>
      <c r="J5816" s="80">
        <f>INDEX(NoSettings!$C$2:$AH$6843,MATCH(EPS!$F5816,NoSettings!$A$2:$A$6843,0),MATCH(EPS!J$2,NoSettings!$C$1:$AH$1,0))</f>
        <v>0</v>
      </c>
      <c r="K5816" s="80">
        <f>INDEX(NoSettings!$C$2:$AH$6843,MATCH(EPS!$F5816,NoSettings!$A$2:$A$6843,0),MATCH(EPS!K$2,NoSettings!$C$1:$AH$1,0))</f>
        <v>0</v>
      </c>
      <c r="L5816" s="80">
        <f>INDEX(NoSettings!$C$2:$AH$6843,MATCH(EPS!$F5816,NoSettings!$A$2:$A$6843,0),MATCH(EPS!L$2,NoSettings!$C$1:$AH$1,0))</f>
        <v>0</v>
      </c>
      <c r="M5816" s="80">
        <f>INDEX(NoSettings!$C$2:$AH$6843,MATCH(EPS!$F5816,NoSettings!$A$2:$A$6843,0),MATCH(EPS!M$2,NoSettings!$C$1:$AH$1,0))</f>
        <v>0</v>
      </c>
      <c r="N5816" s="80">
        <f>INDEX(NoSettings!$C$2:$AH$6843,MATCH(EPS!$F5816,NoSettings!$A$2:$A$6843,0),MATCH(EPS!N$2,NoSettings!$C$1:$AH$1,0))</f>
        <v>0</v>
      </c>
      <c r="O5816" s="80">
        <f>INDEX(NoSettings!$C$2:$AH$6843,MATCH(EPS!$F5816,NoSettings!$A$2:$A$6843,0),MATCH(EPS!O$2,NoSettings!$C$1:$AH$1,0))</f>
        <v>0</v>
      </c>
      <c r="P5816" s="80">
        <f>INDEX(NoSettings!$C$2:$AH$6843,MATCH(EPS!$F5816,NoSettings!$A$2:$A$6843,0),MATCH(EPS!P$2,NoSettings!$C$1:$AH$1,0))</f>
        <v>0</v>
      </c>
      <c r="Q5816" s="164">
        <f>INDEX(NoSettings!$C$2:$AH$6843,MATCH(EPS!$F5816,NoSettings!$A$2:$A$6843,0),MATCH(EPS!Q$2,NoSettings!$C$1:$AH$1,0))</f>
        <v>0</v>
      </c>
      <c r="R5816" s="80">
        <f>INDEX(NoSettings!$C$2:$AH$6843,MATCH(EPS!$F5816,NoSettings!$A$2:$A$6843,0),MATCH(EPS!R$2,NoSettings!$C$1:$AH$1,0))</f>
        <v>0</v>
      </c>
      <c r="S5816" s="80">
        <f>INDEX(NoSettings!$C$2:$AH$6843,MATCH(EPS!$F5816,NoSettings!$A$2:$A$6843,0),MATCH(EPS!S$2,NoSettings!$C$1:$AH$1,0))</f>
        <v>0</v>
      </c>
      <c r="T5816" s="80">
        <f>INDEX(NoSettings!$C$2:$AH$6843,MATCH(EPS!$F5816,NoSettings!$A$2:$A$6843,0),MATCH(EPS!T$2,NoSettings!$C$1:$AH$1,0))</f>
        <v>0</v>
      </c>
      <c r="U5816" s="80">
        <f>INDEX(NoSettings!$C$2:$AH$6843,MATCH(EPS!$F5816,NoSettings!$A$2:$A$6843,0),MATCH(EPS!U$2,NoSettings!$C$1:$AH$1,0))</f>
        <v>0</v>
      </c>
      <c r="V5816" s="80">
        <f>INDEX(NoSettings!$C$2:$AH$6843,MATCH(EPS!$F5816,NoSettings!$A$2:$A$6843,0),MATCH(EPS!V$2,NoSettings!$C$1:$AH$1,0))</f>
        <v>0</v>
      </c>
      <c r="W5816" s="80">
        <f>INDEX(NoSettings!$C$2:$AH$6843,MATCH(EPS!$F5816,NoSettings!$A$2:$A$6843,0),MATCH(EPS!W$2,NoSettings!$C$1:$AH$1,0))</f>
        <v>0</v>
      </c>
      <c r="X5816" s="80">
        <f>INDEX(NoSettings!$C$2:$AH$6843,MATCH(EPS!$F5816,NoSettings!$A$2:$A$6843,0),MATCH(EPS!X$2,NoSettings!$C$1:$AH$1,0))</f>
        <v>0</v>
      </c>
      <c r="Y5816" s="80">
        <f>INDEX(NoSettings!$C$2:$AH$6843,MATCH(EPS!$F5816,NoSettings!$A$2:$A$6843,0),MATCH(EPS!Y$2,NoSettings!$C$1:$AH$1,0))</f>
        <v>0</v>
      </c>
      <c r="Z5816" s="80">
        <f>INDEX(NoSettings!$C$2:$AH$6843,MATCH(EPS!$F5816,NoSettings!$A$2:$A$6843,0),MATCH(EPS!Z$2,NoSettings!$C$1:$AH$1,0))</f>
        <v>0</v>
      </c>
      <c r="AA5816" s="164">
        <f>INDEX(NoSettings!$C$2:$AH$6843,MATCH(EPS!$F5816,NoSettings!$A$2:$A$6843,0),MATCH(EPS!AA$2,NoSettings!$C$1:$AH$1,0))</f>
        <v>0</v>
      </c>
      <c r="AB5816" s="80">
        <f>INDEX(NoSettings!$C$2:$AH$6843,MATCH(EPS!$F5816,NoSettings!$A$2:$A$6843,0),MATCH(EPS!AB$2,NoSettings!$C$1:$AH$1,0))</f>
        <v>0</v>
      </c>
      <c r="AC5816" s="80">
        <f>INDEX(NoSettings!$C$2:$AH$6843,MATCH(EPS!$F5816,NoSettings!$A$2:$A$6843,0),MATCH(EPS!AC$2,NoSettings!$C$1:$AH$1,0))</f>
        <v>0</v>
      </c>
      <c r="AD5816" s="80">
        <f>INDEX(NoSettings!$C$2:$AH$6843,MATCH(EPS!$F5816,NoSettings!$A$2:$A$6843,0),MATCH(EPS!AD$2,NoSettings!$C$1:$AH$1,0))</f>
        <v>0</v>
      </c>
      <c r="AE5816" s="80">
        <f>INDEX(NoSettings!$C$2:$AH$6843,MATCH(EPS!$F5816,NoSettings!$A$2:$A$6843,0),MATCH(EPS!AE$2,NoSettings!$C$1:$AH$1,0))</f>
        <v>0</v>
      </c>
      <c r="AF5816" s="80">
        <f>INDEX(NoSettings!$C$2:$AH$6843,MATCH(EPS!$F5816,NoSettings!$A$2:$A$6843,0),MATCH(EPS!AF$2,NoSettings!$C$1:$AH$1,0))</f>
        <v>0</v>
      </c>
      <c r="AG5816" s="80">
        <f>INDEX(NoSettings!$C$2:$AH$6843,MATCH(EPS!$F5816,NoSettings!$A$2:$A$6843,0),MATCH(EPS!AG$2,NoSettings!$C$1:$AH$1,0))</f>
        <v>0</v>
      </c>
      <c r="AH5816" s="80">
        <f>INDEX(NoSettings!$C$2:$AH$6843,MATCH(EPS!$F5816,NoSettings!$A$2:$A$6843,0),MATCH(EPS!AH$2,NoSettings!$C$1:$AH$1,0))</f>
        <v>0</v>
      </c>
      <c r="AI5816" s="80">
        <f>INDEX(NoSettings!$C$2:$AH$6843,MATCH(EPS!$F5816,NoSettings!$A$2:$A$6843,0),MATCH(EPS!AI$2,NoSettings!$C$1:$AH$1,0))</f>
        <v>0</v>
      </c>
      <c r="AJ5816" s="80">
        <f>INDEX(NoSettings!$C$2:$AH$6843,MATCH(EPS!$F5816,NoSettings!$A$2:$A$6843,0),MATCH(EPS!AJ$2,NoSettings!$C$1:$AH$1,0))</f>
        <v>0</v>
      </c>
      <c r="AK5816" s="164">
        <f>INDEX(NoSettings!$C$2:$AH$6843,MATCH(EPS!$F5816,NoSettings!$A$2:$A$6843,0),MATCH(EPS!AK$2,NoSettings!$C$1:$AH$1,0))</f>
        <v>0</v>
      </c>
      <c r="AL5816" s="80"/>
      <c r="AM5816" s="80"/>
      <c r="AN5816" s="80"/>
      <c r="AO5816" s="80"/>
      <c r="AP5816" s="80"/>
      <c r="AQ5816" s="80"/>
      <c r="AR5816" s="80"/>
      <c r="AS5816" s="80"/>
      <c r="AT5816" s="80"/>
      <c r="AU5816" s="80"/>
      <c r="AV5816" s="80"/>
      <c r="AW5816" s="80"/>
      <c r="AX5816" s="80"/>
    </row>
    <row r="5817" spans="1:50">
      <c r="A5817" s="75" t="s">
        <v>3381</v>
      </c>
      <c r="B5817" s="113" t="s">
        <v>3877</v>
      </c>
      <c r="C5817" s="113" t="s">
        <v>10569</v>
      </c>
      <c r="D5817" s="113" t="s">
        <v>3884</v>
      </c>
      <c r="E5817" s="113"/>
      <c r="F5817" s="113" t="s">
        <v>9870</v>
      </c>
      <c r="G5817" s="164">
        <f>INDEX(NoSettings!$C$2:$AH$6843,MATCH(EPS!$F5817,NoSettings!$A$2:$A$6843,0),MATCH(EPS!G$2,NoSettings!$C$1:$AH$1,0))</f>
        <v>0</v>
      </c>
      <c r="H5817" s="80">
        <f>INDEX(NoSettings!$C$2:$AH$6843,MATCH(EPS!$F5817,NoSettings!$A$2:$A$6843,0),MATCH(EPS!H$2,NoSettings!$C$1:$AH$1,0))</f>
        <v>0</v>
      </c>
      <c r="I5817" s="80">
        <f>INDEX(NoSettings!$C$2:$AH$6843,MATCH(EPS!$F5817,NoSettings!$A$2:$A$6843,0),MATCH(EPS!I$2,NoSettings!$C$1:$AH$1,0))</f>
        <v>0</v>
      </c>
      <c r="J5817" s="80">
        <f>INDEX(NoSettings!$C$2:$AH$6843,MATCH(EPS!$F5817,NoSettings!$A$2:$A$6843,0),MATCH(EPS!J$2,NoSettings!$C$1:$AH$1,0))</f>
        <v>0</v>
      </c>
      <c r="K5817" s="80">
        <f>INDEX(NoSettings!$C$2:$AH$6843,MATCH(EPS!$F5817,NoSettings!$A$2:$A$6843,0),MATCH(EPS!K$2,NoSettings!$C$1:$AH$1,0))</f>
        <v>0</v>
      </c>
      <c r="L5817" s="80">
        <f>INDEX(NoSettings!$C$2:$AH$6843,MATCH(EPS!$F5817,NoSettings!$A$2:$A$6843,0),MATCH(EPS!L$2,NoSettings!$C$1:$AH$1,0))</f>
        <v>0</v>
      </c>
      <c r="M5817" s="80">
        <f>INDEX(NoSettings!$C$2:$AH$6843,MATCH(EPS!$F5817,NoSettings!$A$2:$A$6843,0),MATCH(EPS!M$2,NoSettings!$C$1:$AH$1,0))</f>
        <v>0</v>
      </c>
      <c r="N5817" s="80">
        <f>INDEX(NoSettings!$C$2:$AH$6843,MATCH(EPS!$F5817,NoSettings!$A$2:$A$6843,0),MATCH(EPS!N$2,NoSettings!$C$1:$AH$1,0))</f>
        <v>0</v>
      </c>
      <c r="O5817" s="80">
        <f>INDEX(NoSettings!$C$2:$AH$6843,MATCH(EPS!$F5817,NoSettings!$A$2:$A$6843,0),MATCH(EPS!O$2,NoSettings!$C$1:$AH$1,0))</f>
        <v>0</v>
      </c>
      <c r="P5817" s="80">
        <f>INDEX(NoSettings!$C$2:$AH$6843,MATCH(EPS!$F5817,NoSettings!$A$2:$A$6843,0),MATCH(EPS!P$2,NoSettings!$C$1:$AH$1,0))</f>
        <v>0</v>
      </c>
      <c r="Q5817" s="164">
        <f>INDEX(NoSettings!$C$2:$AH$6843,MATCH(EPS!$F5817,NoSettings!$A$2:$A$6843,0),MATCH(EPS!Q$2,NoSettings!$C$1:$AH$1,0))</f>
        <v>0</v>
      </c>
      <c r="R5817" s="80">
        <f>INDEX(NoSettings!$C$2:$AH$6843,MATCH(EPS!$F5817,NoSettings!$A$2:$A$6843,0),MATCH(EPS!R$2,NoSettings!$C$1:$AH$1,0))</f>
        <v>0</v>
      </c>
      <c r="S5817" s="80">
        <f>INDEX(NoSettings!$C$2:$AH$6843,MATCH(EPS!$F5817,NoSettings!$A$2:$A$6843,0),MATCH(EPS!S$2,NoSettings!$C$1:$AH$1,0))</f>
        <v>0</v>
      </c>
      <c r="T5817" s="80">
        <f>INDEX(NoSettings!$C$2:$AH$6843,MATCH(EPS!$F5817,NoSettings!$A$2:$A$6843,0),MATCH(EPS!T$2,NoSettings!$C$1:$AH$1,0))</f>
        <v>0</v>
      </c>
      <c r="U5817" s="80">
        <f>INDEX(NoSettings!$C$2:$AH$6843,MATCH(EPS!$F5817,NoSettings!$A$2:$A$6843,0),MATCH(EPS!U$2,NoSettings!$C$1:$AH$1,0))</f>
        <v>0</v>
      </c>
      <c r="V5817" s="80">
        <f>INDEX(NoSettings!$C$2:$AH$6843,MATCH(EPS!$F5817,NoSettings!$A$2:$A$6843,0),MATCH(EPS!V$2,NoSettings!$C$1:$AH$1,0))</f>
        <v>0</v>
      </c>
      <c r="W5817" s="80">
        <f>INDEX(NoSettings!$C$2:$AH$6843,MATCH(EPS!$F5817,NoSettings!$A$2:$A$6843,0),MATCH(EPS!W$2,NoSettings!$C$1:$AH$1,0))</f>
        <v>0</v>
      </c>
      <c r="X5817" s="80">
        <f>INDEX(NoSettings!$C$2:$AH$6843,MATCH(EPS!$F5817,NoSettings!$A$2:$A$6843,0),MATCH(EPS!X$2,NoSettings!$C$1:$AH$1,0))</f>
        <v>0</v>
      </c>
      <c r="Y5817" s="80">
        <f>INDEX(NoSettings!$C$2:$AH$6843,MATCH(EPS!$F5817,NoSettings!$A$2:$A$6843,0),MATCH(EPS!Y$2,NoSettings!$C$1:$AH$1,0))</f>
        <v>0</v>
      </c>
      <c r="Z5817" s="80">
        <f>INDEX(NoSettings!$C$2:$AH$6843,MATCH(EPS!$F5817,NoSettings!$A$2:$A$6843,0),MATCH(EPS!Z$2,NoSettings!$C$1:$AH$1,0))</f>
        <v>0</v>
      </c>
      <c r="AA5817" s="164">
        <f>INDEX(NoSettings!$C$2:$AH$6843,MATCH(EPS!$F5817,NoSettings!$A$2:$A$6843,0),MATCH(EPS!AA$2,NoSettings!$C$1:$AH$1,0))</f>
        <v>0</v>
      </c>
      <c r="AB5817" s="80">
        <f>INDEX(NoSettings!$C$2:$AH$6843,MATCH(EPS!$F5817,NoSettings!$A$2:$A$6843,0),MATCH(EPS!AB$2,NoSettings!$C$1:$AH$1,0))</f>
        <v>0</v>
      </c>
      <c r="AC5817" s="80">
        <f>INDEX(NoSettings!$C$2:$AH$6843,MATCH(EPS!$F5817,NoSettings!$A$2:$A$6843,0),MATCH(EPS!AC$2,NoSettings!$C$1:$AH$1,0))</f>
        <v>0</v>
      </c>
      <c r="AD5817" s="80">
        <f>INDEX(NoSettings!$C$2:$AH$6843,MATCH(EPS!$F5817,NoSettings!$A$2:$A$6843,0),MATCH(EPS!AD$2,NoSettings!$C$1:$AH$1,0))</f>
        <v>0</v>
      </c>
      <c r="AE5817" s="80">
        <f>INDEX(NoSettings!$C$2:$AH$6843,MATCH(EPS!$F5817,NoSettings!$A$2:$A$6843,0),MATCH(EPS!AE$2,NoSettings!$C$1:$AH$1,0))</f>
        <v>0</v>
      </c>
      <c r="AF5817" s="80">
        <f>INDEX(NoSettings!$C$2:$AH$6843,MATCH(EPS!$F5817,NoSettings!$A$2:$A$6843,0),MATCH(EPS!AF$2,NoSettings!$C$1:$AH$1,0))</f>
        <v>0</v>
      </c>
      <c r="AG5817" s="80">
        <f>INDEX(NoSettings!$C$2:$AH$6843,MATCH(EPS!$F5817,NoSettings!$A$2:$A$6843,0),MATCH(EPS!AG$2,NoSettings!$C$1:$AH$1,0))</f>
        <v>0</v>
      </c>
      <c r="AH5817" s="80">
        <f>INDEX(NoSettings!$C$2:$AH$6843,MATCH(EPS!$F5817,NoSettings!$A$2:$A$6843,0),MATCH(EPS!AH$2,NoSettings!$C$1:$AH$1,0))</f>
        <v>0</v>
      </c>
      <c r="AI5817" s="80">
        <f>INDEX(NoSettings!$C$2:$AH$6843,MATCH(EPS!$F5817,NoSettings!$A$2:$A$6843,0),MATCH(EPS!AI$2,NoSettings!$C$1:$AH$1,0))</f>
        <v>0</v>
      </c>
      <c r="AJ5817" s="80">
        <f>INDEX(NoSettings!$C$2:$AH$6843,MATCH(EPS!$F5817,NoSettings!$A$2:$A$6843,0),MATCH(EPS!AJ$2,NoSettings!$C$1:$AH$1,0))</f>
        <v>0</v>
      </c>
      <c r="AK5817" s="164">
        <f>INDEX(NoSettings!$C$2:$AH$6843,MATCH(EPS!$F5817,NoSettings!$A$2:$A$6843,0),MATCH(EPS!AK$2,NoSettings!$C$1:$AH$1,0))</f>
        <v>0</v>
      </c>
      <c r="AL5817" s="80"/>
      <c r="AM5817" s="80"/>
      <c r="AN5817" s="80"/>
      <c r="AO5817" s="80"/>
      <c r="AP5817" s="80"/>
      <c r="AQ5817" s="80"/>
      <c r="AR5817" s="80"/>
      <c r="AS5817" s="80"/>
      <c r="AT5817" s="80"/>
      <c r="AU5817" s="80"/>
      <c r="AV5817" s="80"/>
      <c r="AW5817" s="80"/>
      <c r="AX5817" s="80"/>
    </row>
    <row r="5818" spans="1:50">
      <c r="A5818" s="75" t="s">
        <v>3381</v>
      </c>
      <c r="B5818" s="113" t="s">
        <v>3877</v>
      </c>
      <c r="C5818" s="113" t="s">
        <v>10569</v>
      </c>
      <c r="D5818" s="113" t="s">
        <v>3406</v>
      </c>
      <c r="E5818" s="113"/>
      <c r="F5818" s="113" t="s">
        <v>9871</v>
      </c>
      <c r="G5818" s="164">
        <f>INDEX(NoSettings!$C$2:$AH$6843,MATCH(EPS!$F5818,NoSettings!$A$2:$A$6843,0),MATCH(EPS!G$2,NoSettings!$C$1:$AH$1,0))</f>
        <v>0</v>
      </c>
      <c r="H5818" s="80">
        <f>INDEX(NoSettings!$C$2:$AH$6843,MATCH(EPS!$F5818,NoSettings!$A$2:$A$6843,0),MATCH(EPS!H$2,NoSettings!$C$1:$AH$1,0))</f>
        <v>0</v>
      </c>
      <c r="I5818" s="80">
        <f>INDEX(NoSettings!$C$2:$AH$6843,MATCH(EPS!$F5818,NoSettings!$A$2:$A$6843,0),MATCH(EPS!I$2,NoSettings!$C$1:$AH$1,0))</f>
        <v>0</v>
      </c>
      <c r="J5818" s="80">
        <f>INDEX(NoSettings!$C$2:$AH$6843,MATCH(EPS!$F5818,NoSettings!$A$2:$A$6843,0),MATCH(EPS!J$2,NoSettings!$C$1:$AH$1,0))</f>
        <v>0</v>
      </c>
      <c r="K5818" s="80">
        <f>INDEX(NoSettings!$C$2:$AH$6843,MATCH(EPS!$F5818,NoSettings!$A$2:$A$6843,0),MATCH(EPS!K$2,NoSettings!$C$1:$AH$1,0))</f>
        <v>0</v>
      </c>
      <c r="L5818" s="80">
        <f>INDEX(NoSettings!$C$2:$AH$6843,MATCH(EPS!$F5818,NoSettings!$A$2:$A$6843,0),MATCH(EPS!L$2,NoSettings!$C$1:$AH$1,0))</f>
        <v>0</v>
      </c>
      <c r="M5818" s="80">
        <f>INDEX(NoSettings!$C$2:$AH$6843,MATCH(EPS!$F5818,NoSettings!$A$2:$A$6843,0),MATCH(EPS!M$2,NoSettings!$C$1:$AH$1,0))</f>
        <v>0</v>
      </c>
      <c r="N5818" s="80">
        <f>INDEX(NoSettings!$C$2:$AH$6843,MATCH(EPS!$F5818,NoSettings!$A$2:$A$6843,0),MATCH(EPS!N$2,NoSettings!$C$1:$AH$1,0))</f>
        <v>0</v>
      </c>
      <c r="O5818" s="80">
        <f>INDEX(NoSettings!$C$2:$AH$6843,MATCH(EPS!$F5818,NoSettings!$A$2:$A$6843,0),MATCH(EPS!O$2,NoSettings!$C$1:$AH$1,0))</f>
        <v>0</v>
      </c>
      <c r="P5818" s="80">
        <f>INDEX(NoSettings!$C$2:$AH$6843,MATCH(EPS!$F5818,NoSettings!$A$2:$A$6843,0),MATCH(EPS!P$2,NoSettings!$C$1:$AH$1,0))</f>
        <v>0</v>
      </c>
      <c r="Q5818" s="164">
        <f>INDEX(NoSettings!$C$2:$AH$6843,MATCH(EPS!$F5818,NoSettings!$A$2:$A$6843,0),MATCH(EPS!Q$2,NoSettings!$C$1:$AH$1,0))</f>
        <v>0</v>
      </c>
      <c r="R5818" s="80">
        <f>INDEX(NoSettings!$C$2:$AH$6843,MATCH(EPS!$F5818,NoSettings!$A$2:$A$6843,0),MATCH(EPS!R$2,NoSettings!$C$1:$AH$1,0))</f>
        <v>0</v>
      </c>
      <c r="S5818" s="80">
        <f>INDEX(NoSettings!$C$2:$AH$6843,MATCH(EPS!$F5818,NoSettings!$A$2:$A$6843,0),MATCH(EPS!S$2,NoSettings!$C$1:$AH$1,0))</f>
        <v>0</v>
      </c>
      <c r="T5818" s="80">
        <f>INDEX(NoSettings!$C$2:$AH$6843,MATCH(EPS!$F5818,NoSettings!$A$2:$A$6843,0),MATCH(EPS!T$2,NoSettings!$C$1:$AH$1,0))</f>
        <v>0</v>
      </c>
      <c r="U5818" s="80">
        <f>INDEX(NoSettings!$C$2:$AH$6843,MATCH(EPS!$F5818,NoSettings!$A$2:$A$6843,0),MATCH(EPS!U$2,NoSettings!$C$1:$AH$1,0))</f>
        <v>0</v>
      </c>
      <c r="V5818" s="80">
        <f>INDEX(NoSettings!$C$2:$AH$6843,MATCH(EPS!$F5818,NoSettings!$A$2:$A$6843,0),MATCH(EPS!V$2,NoSettings!$C$1:$AH$1,0))</f>
        <v>0</v>
      </c>
      <c r="W5818" s="80">
        <f>INDEX(NoSettings!$C$2:$AH$6843,MATCH(EPS!$F5818,NoSettings!$A$2:$A$6843,0),MATCH(EPS!W$2,NoSettings!$C$1:$AH$1,0))</f>
        <v>0</v>
      </c>
      <c r="X5818" s="80">
        <f>INDEX(NoSettings!$C$2:$AH$6843,MATCH(EPS!$F5818,NoSettings!$A$2:$A$6843,0),MATCH(EPS!X$2,NoSettings!$C$1:$AH$1,0))</f>
        <v>0</v>
      </c>
      <c r="Y5818" s="80">
        <f>INDEX(NoSettings!$C$2:$AH$6843,MATCH(EPS!$F5818,NoSettings!$A$2:$A$6843,0),MATCH(EPS!Y$2,NoSettings!$C$1:$AH$1,0))</f>
        <v>0</v>
      </c>
      <c r="Z5818" s="80">
        <f>INDEX(NoSettings!$C$2:$AH$6843,MATCH(EPS!$F5818,NoSettings!$A$2:$A$6843,0),MATCH(EPS!Z$2,NoSettings!$C$1:$AH$1,0))</f>
        <v>0</v>
      </c>
      <c r="AA5818" s="164">
        <f>INDEX(NoSettings!$C$2:$AH$6843,MATCH(EPS!$F5818,NoSettings!$A$2:$A$6843,0),MATCH(EPS!AA$2,NoSettings!$C$1:$AH$1,0))</f>
        <v>0</v>
      </c>
      <c r="AB5818" s="80">
        <f>INDEX(NoSettings!$C$2:$AH$6843,MATCH(EPS!$F5818,NoSettings!$A$2:$A$6843,0),MATCH(EPS!AB$2,NoSettings!$C$1:$AH$1,0))</f>
        <v>0</v>
      </c>
      <c r="AC5818" s="80">
        <f>INDEX(NoSettings!$C$2:$AH$6843,MATCH(EPS!$F5818,NoSettings!$A$2:$A$6843,0),MATCH(EPS!AC$2,NoSettings!$C$1:$AH$1,0))</f>
        <v>0</v>
      </c>
      <c r="AD5818" s="80">
        <f>INDEX(NoSettings!$C$2:$AH$6843,MATCH(EPS!$F5818,NoSettings!$A$2:$A$6843,0),MATCH(EPS!AD$2,NoSettings!$C$1:$AH$1,0))</f>
        <v>0</v>
      </c>
      <c r="AE5818" s="80">
        <f>INDEX(NoSettings!$C$2:$AH$6843,MATCH(EPS!$F5818,NoSettings!$A$2:$A$6843,0),MATCH(EPS!AE$2,NoSettings!$C$1:$AH$1,0))</f>
        <v>0</v>
      </c>
      <c r="AF5818" s="80">
        <f>INDEX(NoSettings!$C$2:$AH$6843,MATCH(EPS!$F5818,NoSettings!$A$2:$A$6843,0),MATCH(EPS!AF$2,NoSettings!$C$1:$AH$1,0))</f>
        <v>0</v>
      </c>
      <c r="AG5818" s="80">
        <f>INDEX(NoSettings!$C$2:$AH$6843,MATCH(EPS!$F5818,NoSettings!$A$2:$A$6843,0),MATCH(EPS!AG$2,NoSettings!$C$1:$AH$1,0))</f>
        <v>0</v>
      </c>
      <c r="AH5818" s="80">
        <f>INDEX(NoSettings!$C$2:$AH$6843,MATCH(EPS!$F5818,NoSettings!$A$2:$A$6843,0),MATCH(EPS!AH$2,NoSettings!$C$1:$AH$1,0))</f>
        <v>0</v>
      </c>
      <c r="AI5818" s="80">
        <f>INDEX(NoSettings!$C$2:$AH$6843,MATCH(EPS!$F5818,NoSettings!$A$2:$A$6843,0),MATCH(EPS!AI$2,NoSettings!$C$1:$AH$1,0))</f>
        <v>0</v>
      </c>
      <c r="AJ5818" s="80">
        <f>INDEX(NoSettings!$C$2:$AH$6843,MATCH(EPS!$F5818,NoSettings!$A$2:$A$6843,0),MATCH(EPS!AJ$2,NoSettings!$C$1:$AH$1,0))</f>
        <v>0</v>
      </c>
      <c r="AK5818" s="164">
        <f>INDEX(NoSettings!$C$2:$AH$6843,MATCH(EPS!$F5818,NoSettings!$A$2:$A$6843,0),MATCH(EPS!AK$2,NoSettings!$C$1:$AH$1,0))</f>
        <v>0</v>
      </c>
      <c r="AL5818" s="80"/>
      <c r="AM5818" s="80"/>
      <c r="AN5818" s="80"/>
      <c r="AO5818" s="80"/>
      <c r="AP5818" s="80"/>
      <c r="AQ5818" s="80"/>
      <c r="AR5818" s="80"/>
      <c r="AS5818" s="80"/>
      <c r="AT5818" s="80"/>
      <c r="AU5818" s="80"/>
      <c r="AV5818" s="80"/>
      <c r="AW5818" s="80"/>
      <c r="AX5818" s="80"/>
    </row>
    <row r="5819" spans="1:50">
      <c r="A5819" s="75" t="s">
        <v>3381</v>
      </c>
      <c r="B5819" s="113" t="s">
        <v>3877</v>
      </c>
      <c r="C5819" s="113" t="s">
        <v>10569</v>
      </c>
      <c r="D5819" s="113" t="s">
        <v>3885</v>
      </c>
      <c r="E5819" s="113"/>
      <c r="F5819" s="113" t="s">
        <v>9872</v>
      </c>
      <c r="G5819" s="164">
        <f>INDEX(NoSettings!$C$2:$AH$6843,MATCH(EPS!$F5819,NoSettings!$A$2:$A$6843,0),MATCH(EPS!G$2,NoSettings!$C$1:$AH$1,0))</f>
        <v>0</v>
      </c>
      <c r="H5819" s="80">
        <f>INDEX(NoSettings!$C$2:$AH$6843,MATCH(EPS!$F5819,NoSettings!$A$2:$A$6843,0),MATCH(EPS!H$2,NoSettings!$C$1:$AH$1,0))</f>
        <v>0</v>
      </c>
      <c r="I5819" s="80">
        <f>INDEX(NoSettings!$C$2:$AH$6843,MATCH(EPS!$F5819,NoSettings!$A$2:$A$6843,0),MATCH(EPS!I$2,NoSettings!$C$1:$AH$1,0))</f>
        <v>0</v>
      </c>
      <c r="J5819" s="80">
        <f>INDEX(NoSettings!$C$2:$AH$6843,MATCH(EPS!$F5819,NoSettings!$A$2:$A$6843,0),MATCH(EPS!J$2,NoSettings!$C$1:$AH$1,0))</f>
        <v>0</v>
      </c>
      <c r="K5819" s="80">
        <f>INDEX(NoSettings!$C$2:$AH$6843,MATCH(EPS!$F5819,NoSettings!$A$2:$A$6843,0),MATCH(EPS!K$2,NoSettings!$C$1:$AH$1,0))</f>
        <v>0</v>
      </c>
      <c r="L5819" s="80">
        <f>INDEX(NoSettings!$C$2:$AH$6843,MATCH(EPS!$F5819,NoSettings!$A$2:$A$6843,0),MATCH(EPS!L$2,NoSettings!$C$1:$AH$1,0))</f>
        <v>0</v>
      </c>
      <c r="M5819" s="80">
        <f>INDEX(NoSettings!$C$2:$AH$6843,MATCH(EPS!$F5819,NoSettings!$A$2:$A$6843,0),MATCH(EPS!M$2,NoSettings!$C$1:$AH$1,0))</f>
        <v>0</v>
      </c>
      <c r="N5819" s="80">
        <f>INDEX(NoSettings!$C$2:$AH$6843,MATCH(EPS!$F5819,NoSettings!$A$2:$A$6843,0),MATCH(EPS!N$2,NoSettings!$C$1:$AH$1,0))</f>
        <v>0</v>
      </c>
      <c r="O5819" s="80">
        <f>INDEX(NoSettings!$C$2:$AH$6843,MATCH(EPS!$F5819,NoSettings!$A$2:$A$6843,0),MATCH(EPS!O$2,NoSettings!$C$1:$AH$1,0))</f>
        <v>0</v>
      </c>
      <c r="P5819" s="80">
        <f>INDEX(NoSettings!$C$2:$AH$6843,MATCH(EPS!$F5819,NoSettings!$A$2:$A$6843,0),MATCH(EPS!P$2,NoSettings!$C$1:$AH$1,0))</f>
        <v>0</v>
      </c>
      <c r="Q5819" s="164">
        <f>INDEX(NoSettings!$C$2:$AH$6843,MATCH(EPS!$F5819,NoSettings!$A$2:$A$6843,0),MATCH(EPS!Q$2,NoSettings!$C$1:$AH$1,0))</f>
        <v>0</v>
      </c>
      <c r="R5819" s="80">
        <f>INDEX(NoSettings!$C$2:$AH$6843,MATCH(EPS!$F5819,NoSettings!$A$2:$A$6843,0),MATCH(EPS!R$2,NoSettings!$C$1:$AH$1,0))</f>
        <v>0</v>
      </c>
      <c r="S5819" s="80">
        <f>INDEX(NoSettings!$C$2:$AH$6843,MATCH(EPS!$F5819,NoSettings!$A$2:$A$6843,0),MATCH(EPS!S$2,NoSettings!$C$1:$AH$1,0))</f>
        <v>0</v>
      </c>
      <c r="T5819" s="80">
        <f>INDEX(NoSettings!$C$2:$AH$6843,MATCH(EPS!$F5819,NoSettings!$A$2:$A$6843,0),MATCH(EPS!T$2,NoSettings!$C$1:$AH$1,0))</f>
        <v>0</v>
      </c>
      <c r="U5819" s="80">
        <f>INDEX(NoSettings!$C$2:$AH$6843,MATCH(EPS!$F5819,NoSettings!$A$2:$A$6843,0),MATCH(EPS!U$2,NoSettings!$C$1:$AH$1,0))</f>
        <v>0</v>
      </c>
      <c r="V5819" s="80">
        <f>INDEX(NoSettings!$C$2:$AH$6843,MATCH(EPS!$F5819,NoSettings!$A$2:$A$6843,0),MATCH(EPS!V$2,NoSettings!$C$1:$AH$1,0))</f>
        <v>0</v>
      </c>
      <c r="W5819" s="80">
        <f>INDEX(NoSettings!$C$2:$AH$6843,MATCH(EPS!$F5819,NoSettings!$A$2:$A$6843,0),MATCH(EPS!W$2,NoSettings!$C$1:$AH$1,0))</f>
        <v>0</v>
      </c>
      <c r="X5819" s="80">
        <f>INDEX(NoSettings!$C$2:$AH$6843,MATCH(EPS!$F5819,NoSettings!$A$2:$A$6843,0),MATCH(EPS!X$2,NoSettings!$C$1:$AH$1,0))</f>
        <v>0</v>
      </c>
      <c r="Y5819" s="80">
        <f>INDEX(NoSettings!$C$2:$AH$6843,MATCH(EPS!$F5819,NoSettings!$A$2:$A$6843,0),MATCH(EPS!Y$2,NoSettings!$C$1:$AH$1,0))</f>
        <v>0</v>
      </c>
      <c r="Z5819" s="80">
        <f>INDEX(NoSettings!$C$2:$AH$6843,MATCH(EPS!$F5819,NoSettings!$A$2:$A$6843,0),MATCH(EPS!Z$2,NoSettings!$C$1:$AH$1,0))</f>
        <v>0</v>
      </c>
      <c r="AA5819" s="164">
        <f>INDEX(NoSettings!$C$2:$AH$6843,MATCH(EPS!$F5819,NoSettings!$A$2:$A$6843,0),MATCH(EPS!AA$2,NoSettings!$C$1:$AH$1,0))</f>
        <v>0</v>
      </c>
      <c r="AB5819" s="80">
        <f>INDEX(NoSettings!$C$2:$AH$6843,MATCH(EPS!$F5819,NoSettings!$A$2:$A$6843,0),MATCH(EPS!AB$2,NoSettings!$C$1:$AH$1,0))</f>
        <v>0</v>
      </c>
      <c r="AC5819" s="80">
        <f>INDEX(NoSettings!$C$2:$AH$6843,MATCH(EPS!$F5819,NoSettings!$A$2:$A$6843,0),MATCH(EPS!AC$2,NoSettings!$C$1:$AH$1,0))</f>
        <v>0</v>
      </c>
      <c r="AD5819" s="80">
        <f>INDEX(NoSettings!$C$2:$AH$6843,MATCH(EPS!$F5819,NoSettings!$A$2:$A$6843,0),MATCH(EPS!AD$2,NoSettings!$C$1:$AH$1,0))</f>
        <v>0</v>
      </c>
      <c r="AE5819" s="80">
        <f>INDEX(NoSettings!$C$2:$AH$6843,MATCH(EPS!$F5819,NoSettings!$A$2:$A$6843,0),MATCH(EPS!AE$2,NoSettings!$C$1:$AH$1,0))</f>
        <v>0</v>
      </c>
      <c r="AF5819" s="80">
        <f>INDEX(NoSettings!$C$2:$AH$6843,MATCH(EPS!$F5819,NoSettings!$A$2:$A$6843,0),MATCH(EPS!AF$2,NoSettings!$C$1:$AH$1,0))</f>
        <v>0</v>
      </c>
      <c r="AG5819" s="80">
        <f>INDEX(NoSettings!$C$2:$AH$6843,MATCH(EPS!$F5819,NoSettings!$A$2:$A$6843,0),MATCH(EPS!AG$2,NoSettings!$C$1:$AH$1,0))</f>
        <v>0</v>
      </c>
      <c r="AH5819" s="80">
        <f>INDEX(NoSettings!$C$2:$AH$6843,MATCH(EPS!$F5819,NoSettings!$A$2:$A$6843,0),MATCH(EPS!AH$2,NoSettings!$C$1:$AH$1,0))</f>
        <v>0</v>
      </c>
      <c r="AI5819" s="80">
        <f>INDEX(NoSettings!$C$2:$AH$6843,MATCH(EPS!$F5819,NoSettings!$A$2:$A$6843,0),MATCH(EPS!AI$2,NoSettings!$C$1:$AH$1,0))</f>
        <v>0</v>
      </c>
      <c r="AJ5819" s="80">
        <f>INDEX(NoSettings!$C$2:$AH$6843,MATCH(EPS!$F5819,NoSettings!$A$2:$A$6843,0),MATCH(EPS!AJ$2,NoSettings!$C$1:$AH$1,0))</f>
        <v>0</v>
      </c>
      <c r="AK5819" s="164">
        <f>INDEX(NoSettings!$C$2:$AH$6843,MATCH(EPS!$F5819,NoSettings!$A$2:$A$6843,0),MATCH(EPS!AK$2,NoSettings!$C$1:$AH$1,0))</f>
        <v>0</v>
      </c>
      <c r="AL5819" s="80"/>
      <c r="AM5819" s="80"/>
      <c r="AN5819" s="80"/>
      <c r="AO5819" s="80"/>
      <c r="AP5819" s="80"/>
      <c r="AQ5819" s="80"/>
      <c r="AR5819" s="80"/>
      <c r="AS5819" s="80"/>
      <c r="AT5819" s="80"/>
      <c r="AU5819" s="80"/>
      <c r="AV5819" s="80"/>
      <c r="AW5819" s="80"/>
      <c r="AX5819" s="80"/>
    </row>
    <row r="5820" spans="1:50">
      <c r="A5820" s="75" t="s">
        <v>3381</v>
      </c>
      <c r="B5820" s="113" t="s">
        <v>3877</v>
      </c>
      <c r="C5820" s="113" t="s">
        <v>10569</v>
      </c>
      <c r="D5820" s="113" t="s">
        <v>3886</v>
      </c>
      <c r="E5820" s="113"/>
      <c r="F5820" s="113" t="s">
        <v>9873</v>
      </c>
      <c r="G5820" s="164">
        <f>INDEX(NoSettings!$C$2:$AH$6843,MATCH(EPS!$F5820,NoSettings!$A$2:$A$6843,0),MATCH(EPS!G$2,NoSettings!$C$1:$AH$1,0))</f>
        <v>0</v>
      </c>
      <c r="H5820" s="80">
        <f>INDEX(NoSettings!$C$2:$AH$6843,MATCH(EPS!$F5820,NoSettings!$A$2:$A$6843,0),MATCH(EPS!H$2,NoSettings!$C$1:$AH$1,0))</f>
        <v>0</v>
      </c>
      <c r="I5820" s="80">
        <f>INDEX(NoSettings!$C$2:$AH$6843,MATCH(EPS!$F5820,NoSettings!$A$2:$A$6843,0),MATCH(EPS!I$2,NoSettings!$C$1:$AH$1,0))</f>
        <v>0</v>
      </c>
      <c r="J5820" s="80">
        <f>INDEX(NoSettings!$C$2:$AH$6843,MATCH(EPS!$F5820,NoSettings!$A$2:$A$6843,0),MATCH(EPS!J$2,NoSettings!$C$1:$AH$1,0))</f>
        <v>0</v>
      </c>
      <c r="K5820" s="80">
        <f>INDEX(NoSettings!$C$2:$AH$6843,MATCH(EPS!$F5820,NoSettings!$A$2:$A$6843,0),MATCH(EPS!K$2,NoSettings!$C$1:$AH$1,0))</f>
        <v>0</v>
      </c>
      <c r="L5820" s="80">
        <f>INDEX(NoSettings!$C$2:$AH$6843,MATCH(EPS!$F5820,NoSettings!$A$2:$A$6843,0),MATCH(EPS!L$2,NoSettings!$C$1:$AH$1,0))</f>
        <v>0</v>
      </c>
      <c r="M5820" s="80">
        <f>INDEX(NoSettings!$C$2:$AH$6843,MATCH(EPS!$F5820,NoSettings!$A$2:$A$6843,0),MATCH(EPS!M$2,NoSettings!$C$1:$AH$1,0))</f>
        <v>0</v>
      </c>
      <c r="N5820" s="80">
        <f>INDEX(NoSettings!$C$2:$AH$6843,MATCH(EPS!$F5820,NoSettings!$A$2:$A$6843,0),MATCH(EPS!N$2,NoSettings!$C$1:$AH$1,0))</f>
        <v>0</v>
      </c>
      <c r="O5820" s="80">
        <f>INDEX(NoSettings!$C$2:$AH$6843,MATCH(EPS!$F5820,NoSettings!$A$2:$A$6843,0),MATCH(EPS!O$2,NoSettings!$C$1:$AH$1,0))</f>
        <v>0</v>
      </c>
      <c r="P5820" s="80">
        <f>INDEX(NoSettings!$C$2:$AH$6843,MATCH(EPS!$F5820,NoSettings!$A$2:$A$6843,0),MATCH(EPS!P$2,NoSettings!$C$1:$AH$1,0))</f>
        <v>0</v>
      </c>
      <c r="Q5820" s="164">
        <f>INDEX(NoSettings!$C$2:$AH$6843,MATCH(EPS!$F5820,NoSettings!$A$2:$A$6843,0),MATCH(EPS!Q$2,NoSettings!$C$1:$AH$1,0))</f>
        <v>0</v>
      </c>
      <c r="R5820" s="80">
        <f>INDEX(NoSettings!$C$2:$AH$6843,MATCH(EPS!$F5820,NoSettings!$A$2:$A$6843,0),MATCH(EPS!R$2,NoSettings!$C$1:$AH$1,0))</f>
        <v>0</v>
      </c>
      <c r="S5820" s="80">
        <f>INDEX(NoSettings!$C$2:$AH$6843,MATCH(EPS!$F5820,NoSettings!$A$2:$A$6843,0),MATCH(EPS!S$2,NoSettings!$C$1:$AH$1,0))</f>
        <v>0</v>
      </c>
      <c r="T5820" s="80">
        <f>INDEX(NoSettings!$C$2:$AH$6843,MATCH(EPS!$F5820,NoSettings!$A$2:$A$6843,0),MATCH(EPS!T$2,NoSettings!$C$1:$AH$1,0))</f>
        <v>0</v>
      </c>
      <c r="U5820" s="80">
        <f>INDEX(NoSettings!$C$2:$AH$6843,MATCH(EPS!$F5820,NoSettings!$A$2:$A$6843,0),MATCH(EPS!U$2,NoSettings!$C$1:$AH$1,0))</f>
        <v>0</v>
      </c>
      <c r="V5820" s="80">
        <f>INDEX(NoSettings!$C$2:$AH$6843,MATCH(EPS!$F5820,NoSettings!$A$2:$A$6843,0),MATCH(EPS!V$2,NoSettings!$C$1:$AH$1,0))</f>
        <v>0</v>
      </c>
      <c r="W5820" s="80">
        <f>INDEX(NoSettings!$C$2:$AH$6843,MATCH(EPS!$F5820,NoSettings!$A$2:$A$6843,0),MATCH(EPS!W$2,NoSettings!$C$1:$AH$1,0))</f>
        <v>0</v>
      </c>
      <c r="X5820" s="80">
        <f>INDEX(NoSettings!$C$2:$AH$6843,MATCH(EPS!$F5820,NoSettings!$A$2:$A$6843,0),MATCH(EPS!X$2,NoSettings!$C$1:$AH$1,0))</f>
        <v>0</v>
      </c>
      <c r="Y5820" s="80">
        <f>INDEX(NoSettings!$C$2:$AH$6843,MATCH(EPS!$F5820,NoSettings!$A$2:$A$6843,0),MATCH(EPS!Y$2,NoSettings!$C$1:$AH$1,0))</f>
        <v>0</v>
      </c>
      <c r="Z5820" s="80">
        <f>INDEX(NoSettings!$C$2:$AH$6843,MATCH(EPS!$F5820,NoSettings!$A$2:$A$6843,0),MATCH(EPS!Z$2,NoSettings!$C$1:$AH$1,0))</f>
        <v>0</v>
      </c>
      <c r="AA5820" s="164">
        <f>INDEX(NoSettings!$C$2:$AH$6843,MATCH(EPS!$F5820,NoSettings!$A$2:$A$6843,0),MATCH(EPS!AA$2,NoSettings!$C$1:$AH$1,0))</f>
        <v>0</v>
      </c>
      <c r="AB5820" s="80">
        <f>INDEX(NoSettings!$C$2:$AH$6843,MATCH(EPS!$F5820,NoSettings!$A$2:$A$6843,0),MATCH(EPS!AB$2,NoSettings!$C$1:$AH$1,0))</f>
        <v>0</v>
      </c>
      <c r="AC5820" s="80">
        <f>INDEX(NoSettings!$C$2:$AH$6843,MATCH(EPS!$F5820,NoSettings!$A$2:$A$6843,0),MATCH(EPS!AC$2,NoSettings!$C$1:$AH$1,0))</f>
        <v>0</v>
      </c>
      <c r="AD5820" s="80">
        <f>INDEX(NoSettings!$C$2:$AH$6843,MATCH(EPS!$F5820,NoSettings!$A$2:$A$6843,0),MATCH(EPS!AD$2,NoSettings!$C$1:$AH$1,0))</f>
        <v>0</v>
      </c>
      <c r="AE5820" s="80">
        <f>INDEX(NoSettings!$C$2:$AH$6843,MATCH(EPS!$F5820,NoSettings!$A$2:$A$6843,0),MATCH(EPS!AE$2,NoSettings!$C$1:$AH$1,0))</f>
        <v>0</v>
      </c>
      <c r="AF5820" s="80">
        <f>INDEX(NoSettings!$C$2:$AH$6843,MATCH(EPS!$F5820,NoSettings!$A$2:$A$6843,0),MATCH(EPS!AF$2,NoSettings!$C$1:$AH$1,0))</f>
        <v>0</v>
      </c>
      <c r="AG5820" s="80">
        <f>INDEX(NoSettings!$C$2:$AH$6843,MATCH(EPS!$F5820,NoSettings!$A$2:$A$6843,0),MATCH(EPS!AG$2,NoSettings!$C$1:$AH$1,0))</f>
        <v>0</v>
      </c>
      <c r="AH5820" s="80">
        <f>INDEX(NoSettings!$C$2:$AH$6843,MATCH(EPS!$F5820,NoSettings!$A$2:$A$6843,0),MATCH(EPS!AH$2,NoSettings!$C$1:$AH$1,0))</f>
        <v>0</v>
      </c>
      <c r="AI5820" s="80">
        <f>INDEX(NoSettings!$C$2:$AH$6843,MATCH(EPS!$F5820,NoSettings!$A$2:$A$6843,0),MATCH(EPS!AI$2,NoSettings!$C$1:$AH$1,0))</f>
        <v>0</v>
      </c>
      <c r="AJ5820" s="80">
        <f>INDEX(NoSettings!$C$2:$AH$6843,MATCH(EPS!$F5820,NoSettings!$A$2:$A$6843,0),MATCH(EPS!AJ$2,NoSettings!$C$1:$AH$1,0))</f>
        <v>0</v>
      </c>
      <c r="AK5820" s="164">
        <f>INDEX(NoSettings!$C$2:$AH$6843,MATCH(EPS!$F5820,NoSettings!$A$2:$A$6843,0),MATCH(EPS!AK$2,NoSettings!$C$1:$AH$1,0))</f>
        <v>0</v>
      </c>
      <c r="AL5820" s="80"/>
      <c r="AM5820" s="80"/>
      <c r="AN5820" s="80"/>
      <c r="AO5820" s="80"/>
      <c r="AP5820" s="80"/>
      <c r="AQ5820" s="80"/>
      <c r="AR5820" s="80"/>
      <c r="AS5820" s="80"/>
      <c r="AT5820" s="80"/>
      <c r="AU5820" s="80"/>
      <c r="AV5820" s="80"/>
      <c r="AW5820" s="80"/>
      <c r="AX5820" s="80"/>
    </row>
    <row r="5821" spans="1:50">
      <c r="A5821" s="75" t="s">
        <v>3381</v>
      </c>
      <c r="B5821" s="113" t="s">
        <v>3877</v>
      </c>
      <c r="C5821" s="113" t="s">
        <v>10569</v>
      </c>
      <c r="D5821" s="113" t="s">
        <v>3887</v>
      </c>
      <c r="E5821" s="113"/>
      <c r="F5821" s="113" t="s">
        <v>9874</v>
      </c>
      <c r="G5821" s="164">
        <f>INDEX(NoSettings!$C$2:$AH$6843,MATCH(EPS!$F5821,NoSettings!$A$2:$A$6843,0),MATCH(EPS!G$2,NoSettings!$C$1:$AH$1,0))</f>
        <v>0</v>
      </c>
      <c r="H5821" s="80">
        <f>INDEX(NoSettings!$C$2:$AH$6843,MATCH(EPS!$F5821,NoSettings!$A$2:$A$6843,0),MATCH(EPS!H$2,NoSettings!$C$1:$AH$1,0))</f>
        <v>0</v>
      </c>
      <c r="I5821" s="80">
        <f>INDEX(NoSettings!$C$2:$AH$6843,MATCH(EPS!$F5821,NoSettings!$A$2:$A$6843,0),MATCH(EPS!I$2,NoSettings!$C$1:$AH$1,0))</f>
        <v>0</v>
      </c>
      <c r="J5821" s="80">
        <f>INDEX(NoSettings!$C$2:$AH$6843,MATCH(EPS!$F5821,NoSettings!$A$2:$A$6843,0),MATCH(EPS!J$2,NoSettings!$C$1:$AH$1,0))</f>
        <v>0</v>
      </c>
      <c r="K5821" s="80">
        <f>INDEX(NoSettings!$C$2:$AH$6843,MATCH(EPS!$F5821,NoSettings!$A$2:$A$6843,0),MATCH(EPS!K$2,NoSettings!$C$1:$AH$1,0))</f>
        <v>0</v>
      </c>
      <c r="L5821" s="80">
        <f>INDEX(NoSettings!$C$2:$AH$6843,MATCH(EPS!$F5821,NoSettings!$A$2:$A$6843,0),MATCH(EPS!L$2,NoSettings!$C$1:$AH$1,0))</f>
        <v>0</v>
      </c>
      <c r="M5821" s="80">
        <f>INDEX(NoSettings!$C$2:$AH$6843,MATCH(EPS!$F5821,NoSettings!$A$2:$A$6843,0),MATCH(EPS!M$2,NoSettings!$C$1:$AH$1,0))</f>
        <v>0</v>
      </c>
      <c r="N5821" s="80">
        <f>INDEX(NoSettings!$C$2:$AH$6843,MATCH(EPS!$F5821,NoSettings!$A$2:$A$6843,0),MATCH(EPS!N$2,NoSettings!$C$1:$AH$1,0))</f>
        <v>0</v>
      </c>
      <c r="O5821" s="80">
        <f>INDEX(NoSettings!$C$2:$AH$6843,MATCH(EPS!$F5821,NoSettings!$A$2:$A$6843,0),MATCH(EPS!O$2,NoSettings!$C$1:$AH$1,0))</f>
        <v>0</v>
      </c>
      <c r="P5821" s="80">
        <f>INDEX(NoSettings!$C$2:$AH$6843,MATCH(EPS!$F5821,NoSettings!$A$2:$A$6843,0),MATCH(EPS!P$2,NoSettings!$C$1:$AH$1,0))</f>
        <v>0</v>
      </c>
      <c r="Q5821" s="164">
        <f>INDEX(NoSettings!$C$2:$AH$6843,MATCH(EPS!$F5821,NoSettings!$A$2:$A$6843,0),MATCH(EPS!Q$2,NoSettings!$C$1:$AH$1,0))</f>
        <v>0</v>
      </c>
      <c r="R5821" s="80">
        <f>INDEX(NoSettings!$C$2:$AH$6843,MATCH(EPS!$F5821,NoSettings!$A$2:$A$6843,0),MATCH(EPS!R$2,NoSettings!$C$1:$AH$1,0))</f>
        <v>0</v>
      </c>
      <c r="S5821" s="80">
        <f>INDEX(NoSettings!$C$2:$AH$6843,MATCH(EPS!$F5821,NoSettings!$A$2:$A$6843,0),MATCH(EPS!S$2,NoSettings!$C$1:$AH$1,0))</f>
        <v>0</v>
      </c>
      <c r="T5821" s="80">
        <f>INDEX(NoSettings!$C$2:$AH$6843,MATCH(EPS!$F5821,NoSettings!$A$2:$A$6843,0),MATCH(EPS!T$2,NoSettings!$C$1:$AH$1,0))</f>
        <v>0</v>
      </c>
      <c r="U5821" s="80">
        <f>INDEX(NoSettings!$C$2:$AH$6843,MATCH(EPS!$F5821,NoSettings!$A$2:$A$6843,0),MATCH(EPS!U$2,NoSettings!$C$1:$AH$1,0))</f>
        <v>0</v>
      </c>
      <c r="V5821" s="80">
        <f>INDEX(NoSettings!$C$2:$AH$6843,MATCH(EPS!$F5821,NoSettings!$A$2:$A$6843,0),MATCH(EPS!V$2,NoSettings!$C$1:$AH$1,0))</f>
        <v>0</v>
      </c>
      <c r="W5821" s="80">
        <f>INDEX(NoSettings!$C$2:$AH$6843,MATCH(EPS!$F5821,NoSettings!$A$2:$A$6843,0),MATCH(EPS!W$2,NoSettings!$C$1:$AH$1,0))</f>
        <v>0</v>
      </c>
      <c r="X5821" s="80">
        <f>INDEX(NoSettings!$C$2:$AH$6843,MATCH(EPS!$F5821,NoSettings!$A$2:$A$6843,0),MATCH(EPS!X$2,NoSettings!$C$1:$AH$1,0))</f>
        <v>0</v>
      </c>
      <c r="Y5821" s="80">
        <f>INDEX(NoSettings!$C$2:$AH$6843,MATCH(EPS!$F5821,NoSettings!$A$2:$A$6843,0),MATCH(EPS!Y$2,NoSettings!$C$1:$AH$1,0))</f>
        <v>0</v>
      </c>
      <c r="Z5821" s="80">
        <f>INDEX(NoSettings!$C$2:$AH$6843,MATCH(EPS!$F5821,NoSettings!$A$2:$A$6843,0),MATCH(EPS!Z$2,NoSettings!$C$1:$AH$1,0))</f>
        <v>0</v>
      </c>
      <c r="AA5821" s="164">
        <f>INDEX(NoSettings!$C$2:$AH$6843,MATCH(EPS!$F5821,NoSettings!$A$2:$A$6843,0),MATCH(EPS!AA$2,NoSettings!$C$1:$AH$1,0))</f>
        <v>0</v>
      </c>
      <c r="AB5821" s="80">
        <f>INDEX(NoSettings!$C$2:$AH$6843,MATCH(EPS!$F5821,NoSettings!$A$2:$A$6843,0),MATCH(EPS!AB$2,NoSettings!$C$1:$AH$1,0))</f>
        <v>0</v>
      </c>
      <c r="AC5821" s="80">
        <f>INDEX(NoSettings!$C$2:$AH$6843,MATCH(EPS!$F5821,NoSettings!$A$2:$A$6843,0),MATCH(EPS!AC$2,NoSettings!$C$1:$AH$1,0))</f>
        <v>0</v>
      </c>
      <c r="AD5821" s="80">
        <f>INDEX(NoSettings!$C$2:$AH$6843,MATCH(EPS!$F5821,NoSettings!$A$2:$A$6843,0),MATCH(EPS!AD$2,NoSettings!$C$1:$AH$1,0))</f>
        <v>0</v>
      </c>
      <c r="AE5821" s="80">
        <f>INDEX(NoSettings!$C$2:$AH$6843,MATCH(EPS!$F5821,NoSettings!$A$2:$A$6843,0),MATCH(EPS!AE$2,NoSettings!$C$1:$AH$1,0))</f>
        <v>0</v>
      </c>
      <c r="AF5821" s="80">
        <f>INDEX(NoSettings!$C$2:$AH$6843,MATCH(EPS!$F5821,NoSettings!$A$2:$A$6843,0),MATCH(EPS!AF$2,NoSettings!$C$1:$AH$1,0))</f>
        <v>0</v>
      </c>
      <c r="AG5821" s="80">
        <f>INDEX(NoSettings!$C$2:$AH$6843,MATCH(EPS!$F5821,NoSettings!$A$2:$A$6843,0),MATCH(EPS!AG$2,NoSettings!$C$1:$AH$1,0))</f>
        <v>0</v>
      </c>
      <c r="AH5821" s="80">
        <f>INDEX(NoSettings!$C$2:$AH$6843,MATCH(EPS!$F5821,NoSettings!$A$2:$A$6843,0),MATCH(EPS!AH$2,NoSettings!$C$1:$AH$1,0))</f>
        <v>0</v>
      </c>
      <c r="AI5821" s="80">
        <f>INDEX(NoSettings!$C$2:$AH$6843,MATCH(EPS!$F5821,NoSettings!$A$2:$A$6843,0),MATCH(EPS!AI$2,NoSettings!$C$1:$AH$1,0))</f>
        <v>0</v>
      </c>
      <c r="AJ5821" s="80">
        <f>INDEX(NoSettings!$C$2:$AH$6843,MATCH(EPS!$F5821,NoSettings!$A$2:$A$6843,0),MATCH(EPS!AJ$2,NoSettings!$C$1:$AH$1,0))</f>
        <v>0</v>
      </c>
      <c r="AK5821" s="164">
        <f>INDEX(NoSettings!$C$2:$AH$6843,MATCH(EPS!$F5821,NoSettings!$A$2:$A$6843,0),MATCH(EPS!AK$2,NoSettings!$C$1:$AH$1,0))</f>
        <v>0</v>
      </c>
      <c r="AL5821" s="80"/>
      <c r="AM5821" s="80"/>
      <c r="AN5821" s="80"/>
      <c r="AO5821" s="80"/>
      <c r="AP5821" s="80"/>
      <c r="AQ5821" s="80"/>
      <c r="AR5821" s="80"/>
      <c r="AS5821" s="80"/>
      <c r="AT5821" s="80"/>
      <c r="AU5821" s="80"/>
      <c r="AV5821" s="80"/>
      <c r="AW5821" s="80"/>
      <c r="AX5821" s="80"/>
    </row>
    <row r="5822" spans="1:50">
      <c r="A5822" s="75" t="s">
        <v>3381</v>
      </c>
      <c r="B5822" s="113" t="s">
        <v>3877</v>
      </c>
      <c r="C5822" s="113" t="s">
        <v>10569</v>
      </c>
      <c r="D5822" s="113" t="s">
        <v>3888</v>
      </c>
      <c r="E5822" s="113"/>
      <c r="F5822" s="113" t="s">
        <v>9875</v>
      </c>
      <c r="G5822" s="164">
        <f>INDEX(NoSettings!$C$2:$AH$6843,MATCH(EPS!$F5822,NoSettings!$A$2:$A$6843,0),MATCH(EPS!G$2,NoSettings!$C$1:$AH$1,0))</f>
        <v>0</v>
      </c>
      <c r="H5822" s="80">
        <f>INDEX(NoSettings!$C$2:$AH$6843,MATCH(EPS!$F5822,NoSettings!$A$2:$A$6843,0),MATCH(EPS!H$2,NoSettings!$C$1:$AH$1,0))</f>
        <v>0</v>
      </c>
      <c r="I5822" s="80">
        <f>INDEX(NoSettings!$C$2:$AH$6843,MATCH(EPS!$F5822,NoSettings!$A$2:$A$6843,0),MATCH(EPS!I$2,NoSettings!$C$1:$AH$1,0))</f>
        <v>0</v>
      </c>
      <c r="J5822" s="80">
        <f>INDEX(NoSettings!$C$2:$AH$6843,MATCH(EPS!$F5822,NoSettings!$A$2:$A$6843,0),MATCH(EPS!J$2,NoSettings!$C$1:$AH$1,0))</f>
        <v>0</v>
      </c>
      <c r="K5822" s="80">
        <f>INDEX(NoSettings!$C$2:$AH$6843,MATCH(EPS!$F5822,NoSettings!$A$2:$A$6843,0),MATCH(EPS!K$2,NoSettings!$C$1:$AH$1,0))</f>
        <v>0</v>
      </c>
      <c r="L5822" s="80">
        <f>INDEX(NoSettings!$C$2:$AH$6843,MATCH(EPS!$F5822,NoSettings!$A$2:$A$6843,0),MATCH(EPS!L$2,NoSettings!$C$1:$AH$1,0))</f>
        <v>0</v>
      </c>
      <c r="M5822" s="80">
        <f>INDEX(NoSettings!$C$2:$AH$6843,MATCH(EPS!$F5822,NoSettings!$A$2:$A$6843,0),MATCH(EPS!M$2,NoSettings!$C$1:$AH$1,0))</f>
        <v>0</v>
      </c>
      <c r="N5822" s="80">
        <f>INDEX(NoSettings!$C$2:$AH$6843,MATCH(EPS!$F5822,NoSettings!$A$2:$A$6843,0),MATCH(EPS!N$2,NoSettings!$C$1:$AH$1,0))</f>
        <v>0</v>
      </c>
      <c r="O5822" s="80">
        <f>INDEX(NoSettings!$C$2:$AH$6843,MATCH(EPS!$F5822,NoSettings!$A$2:$A$6843,0),MATCH(EPS!O$2,NoSettings!$C$1:$AH$1,0))</f>
        <v>0</v>
      </c>
      <c r="P5822" s="80">
        <f>INDEX(NoSettings!$C$2:$AH$6843,MATCH(EPS!$F5822,NoSettings!$A$2:$A$6843,0),MATCH(EPS!P$2,NoSettings!$C$1:$AH$1,0))</f>
        <v>0</v>
      </c>
      <c r="Q5822" s="164">
        <f>INDEX(NoSettings!$C$2:$AH$6843,MATCH(EPS!$F5822,NoSettings!$A$2:$A$6843,0),MATCH(EPS!Q$2,NoSettings!$C$1:$AH$1,0))</f>
        <v>0</v>
      </c>
      <c r="R5822" s="80">
        <f>INDEX(NoSettings!$C$2:$AH$6843,MATCH(EPS!$F5822,NoSettings!$A$2:$A$6843,0),MATCH(EPS!R$2,NoSettings!$C$1:$AH$1,0))</f>
        <v>0</v>
      </c>
      <c r="S5822" s="80">
        <f>INDEX(NoSettings!$C$2:$AH$6843,MATCH(EPS!$F5822,NoSettings!$A$2:$A$6843,0),MATCH(EPS!S$2,NoSettings!$C$1:$AH$1,0))</f>
        <v>0</v>
      </c>
      <c r="T5822" s="80">
        <f>INDEX(NoSettings!$C$2:$AH$6843,MATCH(EPS!$F5822,NoSettings!$A$2:$A$6843,0),MATCH(EPS!T$2,NoSettings!$C$1:$AH$1,0))</f>
        <v>0</v>
      </c>
      <c r="U5822" s="80">
        <f>INDEX(NoSettings!$C$2:$AH$6843,MATCH(EPS!$F5822,NoSettings!$A$2:$A$6843,0),MATCH(EPS!U$2,NoSettings!$C$1:$AH$1,0))</f>
        <v>0</v>
      </c>
      <c r="V5822" s="80">
        <f>INDEX(NoSettings!$C$2:$AH$6843,MATCH(EPS!$F5822,NoSettings!$A$2:$A$6843,0),MATCH(EPS!V$2,NoSettings!$C$1:$AH$1,0))</f>
        <v>0</v>
      </c>
      <c r="W5822" s="80">
        <f>INDEX(NoSettings!$C$2:$AH$6843,MATCH(EPS!$F5822,NoSettings!$A$2:$A$6843,0),MATCH(EPS!W$2,NoSettings!$C$1:$AH$1,0))</f>
        <v>0</v>
      </c>
      <c r="X5822" s="80">
        <f>INDEX(NoSettings!$C$2:$AH$6843,MATCH(EPS!$F5822,NoSettings!$A$2:$A$6843,0),MATCH(EPS!X$2,NoSettings!$C$1:$AH$1,0))</f>
        <v>0</v>
      </c>
      <c r="Y5822" s="80">
        <f>INDEX(NoSettings!$C$2:$AH$6843,MATCH(EPS!$F5822,NoSettings!$A$2:$A$6843,0),MATCH(EPS!Y$2,NoSettings!$C$1:$AH$1,0))</f>
        <v>0</v>
      </c>
      <c r="Z5822" s="80">
        <f>INDEX(NoSettings!$C$2:$AH$6843,MATCH(EPS!$F5822,NoSettings!$A$2:$A$6843,0),MATCH(EPS!Z$2,NoSettings!$C$1:$AH$1,0))</f>
        <v>0</v>
      </c>
      <c r="AA5822" s="164">
        <f>INDEX(NoSettings!$C$2:$AH$6843,MATCH(EPS!$F5822,NoSettings!$A$2:$A$6843,0),MATCH(EPS!AA$2,NoSettings!$C$1:$AH$1,0))</f>
        <v>0</v>
      </c>
      <c r="AB5822" s="80">
        <f>INDEX(NoSettings!$C$2:$AH$6843,MATCH(EPS!$F5822,NoSettings!$A$2:$A$6843,0),MATCH(EPS!AB$2,NoSettings!$C$1:$AH$1,0))</f>
        <v>0</v>
      </c>
      <c r="AC5822" s="80">
        <f>INDEX(NoSettings!$C$2:$AH$6843,MATCH(EPS!$F5822,NoSettings!$A$2:$A$6843,0),MATCH(EPS!AC$2,NoSettings!$C$1:$AH$1,0))</f>
        <v>0</v>
      </c>
      <c r="AD5822" s="80">
        <f>INDEX(NoSettings!$C$2:$AH$6843,MATCH(EPS!$F5822,NoSettings!$A$2:$A$6843,0),MATCH(EPS!AD$2,NoSettings!$C$1:$AH$1,0))</f>
        <v>0</v>
      </c>
      <c r="AE5822" s="80">
        <f>INDEX(NoSettings!$C$2:$AH$6843,MATCH(EPS!$F5822,NoSettings!$A$2:$A$6843,0),MATCH(EPS!AE$2,NoSettings!$C$1:$AH$1,0))</f>
        <v>0</v>
      </c>
      <c r="AF5822" s="80">
        <f>INDEX(NoSettings!$C$2:$AH$6843,MATCH(EPS!$F5822,NoSettings!$A$2:$A$6843,0),MATCH(EPS!AF$2,NoSettings!$C$1:$AH$1,0))</f>
        <v>0</v>
      </c>
      <c r="AG5822" s="80">
        <f>INDEX(NoSettings!$C$2:$AH$6843,MATCH(EPS!$F5822,NoSettings!$A$2:$A$6843,0),MATCH(EPS!AG$2,NoSettings!$C$1:$AH$1,0))</f>
        <v>0</v>
      </c>
      <c r="AH5822" s="80">
        <f>INDEX(NoSettings!$C$2:$AH$6843,MATCH(EPS!$F5822,NoSettings!$A$2:$A$6843,0),MATCH(EPS!AH$2,NoSettings!$C$1:$AH$1,0))</f>
        <v>0</v>
      </c>
      <c r="AI5822" s="80">
        <f>INDEX(NoSettings!$C$2:$AH$6843,MATCH(EPS!$F5822,NoSettings!$A$2:$A$6843,0),MATCH(EPS!AI$2,NoSettings!$C$1:$AH$1,0))</f>
        <v>0</v>
      </c>
      <c r="AJ5822" s="80">
        <f>INDEX(NoSettings!$C$2:$AH$6843,MATCH(EPS!$F5822,NoSettings!$A$2:$A$6843,0),MATCH(EPS!AJ$2,NoSettings!$C$1:$AH$1,0))</f>
        <v>0</v>
      </c>
      <c r="AK5822" s="164">
        <f>INDEX(NoSettings!$C$2:$AH$6843,MATCH(EPS!$F5822,NoSettings!$A$2:$A$6843,0),MATCH(EPS!AK$2,NoSettings!$C$1:$AH$1,0))</f>
        <v>0</v>
      </c>
      <c r="AL5822" s="80"/>
      <c r="AM5822" s="80"/>
      <c r="AN5822" s="80"/>
      <c r="AO5822" s="80"/>
      <c r="AP5822" s="80"/>
      <c r="AQ5822" s="80"/>
      <c r="AR5822" s="80"/>
      <c r="AS5822" s="80"/>
      <c r="AT5822" s="80"/>
      <c r="AU5822" s="80"/>
      <c r="AV5822" s="80"/>
      <c r="AW5822" s="80"/>
      <c r="AX5822" s="80"/>
    </row>
    <row r="5823" spans="1:50">
      <c r="A5823" s="75" t="s">
        <v>3381</v>
      </c>
      <c r="B5823" s="113" t="s">
        <v>3877</v>
      </c>
      <c r="C5823" s="113" t="s">
        <v>10569</v>
      </c>
      <c r="D5823" s="113" t="s">
        <v>3889</v>
      </c>
      <c r="E5823" s="113"/>
      <c r="F5823" s="113" t="s">
        <v>9876</v>
      </c>
      <c r="G5823" s="164">
        <f>INDEX(NoSettings!$C$2:$AH$6843,MATCH(EPS!$F5823,NoSettings!$A$2:$A$6843,0),MATCH(EPS!G$2,NoSettings!$C$1:$AH$1,0))</f>
        <v>0</v>
      </c>
      <c r="H5823" s="80">
        <f>INDEX(NoSettings!$C$2:$AH$6843,MATCH(EPS!$F5823,NoSettings!$A$2:$A$6843,0),MATCH(EPS!H$2,NoSettings!$C$1:$AH$1,0))</f>
        <v>0</v>
      </c>
      <c r="I5823" s="80">
        <f>INDEX(NoSettings!$C$2:$AH$6843,MATCH(EPS!$F5823,NoSettings!$A$2:$A$6843,0),MATCH(EPS!I$2,NoSettings!$C$1:$AH$1,0))</f>
        <v>0</v>
      </c>
      <c r="J5823" s="80">
        <f>INDEX(NoSettings!$C$2:$AH$6843,MATCH(EPS!$F5823,NoSettings!$A$2:$A$6843,0),MATCH(EPS!J$2,NoSettings!$C$1:$AH$1,0))</f>
        <v>0</v>
      </c>
      <c r="K5823" s="80">
        <f>INDEX(NoSettings!$C$2:$AH$6843,MATCH(EPS!$F5823,NoSettings!$A$2:$A$6843,0),MATCH(EPS!K$2,NoSettings!$C$1:$AH$1,0))</f>
        <v>0</v>
      </c>
      <c r="L5823" s="80">
        <f>INDEX(NoSettings!$C$2:$AH$6843,MATCH(EPS!$F5823,NoSettings!$A$2:$A$6843,0),MATCH(EPS!L$2,NoSettings!$C$1:$AH$1,0))</f>
        <v>0</v>
      </c>
      <c r="M5823" s="80">
        <f>INDEX(NoSettings!$C$2:$AH$6843,MATCH(EPS!$F5823,NoSettings!$A$2:$A$6843,0),MATCH(EPS!M$2,NoSettings!$C$1:$AH$1,0))</f>
        <v>0</v>
      </c>
      <c r="N5823" s="80">
        <f>INDEX(NoSettings!$C$2:$AH$6843,MATCH(EPS!$F5823,NoSettings!$A$2:$A$6843,0),MATCH(EPS!N$2,NoSettings!$C$1:$AH$1,0))</f>
        <v>0</v>
      </c>
      <c r="O5823" s="80">
        <f>INDEX(NoSettings!$C$2:$AH$6843,MATCH(EPS!$F5823,NoSettings!$A$2:$A$6843,0),MATCH(EPS!O$2,NoSettings!$C$1:$AH$1,0))</f>
        <v>0</v>
      </c>
      <c r="P5823" s="80">
        <f>INDEX(NoSettings!$C$2:$AH$6843,MATCH(EPS!$F5823,NoSettings!$A$2:$A$6843,0),MATCH(EPS!P$2,NoSettings!$C$1:$AH$1,0))</f>
        <v>0</v>
      </c>
      <c r="Q5823" s="164">
        <f>INDEX(NoSettings!$C$2:$AH$6843,MATCH(EPS!$F5823,NoSettings!$A$2:$A$6843,0),MATCH(EPS!Q$2,NoSettings!$C$1:$AH$1,0))</f>
        <v>0</v>
      </c>
      <c r="R5823" s="80">
        <f>INDEX(NoSettings!$C$2:$AH$6843,MATCH(EPS!$F5823,NoSettings!$A$2:$A$6843,0),MATCH(EPS!R$2,NoSettings!$C$1:$AH$1,0))</f>
        <v>0</v>
      </c>
      <c r="S5823" s="80">
        <f>INDEX(NoSettings!$C$2:$AH$6843,MATCH(EPS!$F5823,NoSettings!$A$2:$A$6843,0),MATCH(EPS!S$2,NoSettings!$C$1:$AH$1,0))</f>
        <v>0</v>
      </c>
      <c r="T5823" s="80">
        <f>INDEX(NoSettings!$C$2:$AH$6843,MATCH(EPS!$F5823,NoSettings!$A$2:$A$6843,0),MATCH(EPS!T$2,NoSettings!$C$1:$AH$1,0))</f>
        <v>0</v>
      </c>
      <c r="U5823" s="80">
        <f>INDEX(NoSettings!$C$2:$AH$6843,MATCH(EPS!$F5823,NoSettings!$A$2:$A$6843,0),MATCH(EPS!U$2,NoSettings!$C$1:$AH$1,0))</f>
        <v>0</v>
      </c>
      <c r="V5823" s="80">
        <f>INDEX(NoSettings!$C$2:$AH$6843,MATCH(EPS!$F5823,NoSettings!$A$2:$A$6843,0),MATCH(EPS!V$2,NoSettings!$C$1:$AH$1,0))</f>
        <v>0</v>
      </c>
      <c r="W5823" s="80">
        <f>INDEX(NoSettings!$C$2:$AH$6843,MATCH(EPS!$F5823,NoSettings!$A$2:$A$6843,0),MATCH(EPS!W$2,NoSettings!$C$1:$AH$1,0))</f>
        <v>0</v>
      </c>
      <c r="X5823" s="80">
        <f>INDEX(NoSettings!$C$2:$AH$6843,MATCH(EPS!$F5823,NoSettings!$A$2:$A$6843,0),MATCH(EPS!X$2,NoSettings!$C$1:$AH$1,0))</f>
        <v>0</v>
      </c>
      <c r="Y5823" s="80">
        <f>INDEX(NoSettings!$C$2:$AH$6843,MATCH(EPS!$F5823,NoSettings!$A$2:$A$6843,0),MATCH(EPS!Y$2,NoSettings!$C$1:$AH$1,0))</f>
        <v>0</v>
      </c>
      <c r="Z5823" s="80">
        <f>INDEX(NoSettings!$C$2:$AH$6843,MATCH(EPS!$F5823,NoSettings!$A$2:$A$6843,0),MATCH(EPS!Z$2,NoSettings!$C$1:$AH$1,0))</f>
        <v>0</v>
      </c>
      <c r="AA5823" s="164">
        <f>INDEX(NoSettings!$C$2:$AH$6843,MATCH(EPS!$F5823,NoSettings!$A$2:$A$6843,0),MATCH(EPS!AA$2,NoSettings!$C$1:$AH$1,0))</f>
        <v>0</v>
      </c>
      <c r="AB5823" s="80">
        <f>INDEX(NoSettings!$C$2:$AH$6843,MATCH(EPS!$F5823,NoSettings!$A$2:$A$6843,0),MATCH(EPS!AB$2,NoSettings!$C$1:$AH$1,0))</f>
        <v>0</v>
      </c>
      <c r="AC5823" s="80">
        <f>INDEX(NoSettings!$C$2:$AH$6843,MATCH(EPS!$F5823,NoSettings!$A$2:$A$6843,0),MATCH(EPS!AC$2,NoSettings!$C$1:$AH$1,0))</f>
        <v>0</v>
      </c>
      <c r="AD5823" s="80">
        <f>INDEX(NoSettings!$C$2:$AH$6843,MATCH(EPS!$F5823,NoSettings!$A$2:$A$6843,0),MATCH(EPS!AD$2,NoSettings!$C$1:$AH$1,0))</f>
        <v>0</v>
      </c>
      <c r="AE5823" s="80">
        <f>INDEX(NoSettings!$C$2:$AH$6843,MATCH(EPS!$F5823,NoSettings!$A$2:$A$6843,0),MATCH(EPS!AE$2,NoSettings!$C$1:$AH$1,0))</f>
        <v>0</v>
      </c>
      <c r="AF5823" s="80">
        <f>INDEX(NoSettings!$C$2:$AH$6843,MATCH(EPS!$F5823,NoSettings!$A$2:$A$6843,0),MATCH(EPS!AF$2,NoSettings!$C$1:$AH$1,0))</f>
        <v>0</v>
      </c>
      <c r="AG5823" s="80">
        <f>INDEX(NoSettings!$C$2:$AH$6843,MATCH(EPS!$F5823,NoSettings!$A$2:$A$6843,0),MATCH(EPS!AG$2,NoSettings!$C$1:$AH$1,0))</f>
        <v>0</v>
      </c>
      <c r="AH5823" s="80">
        <f>INDEX(NoSettings!$C$2:$AH$6843,MATCH(EPS!$F5823,NoSettings!$A$2:$A$6843,0),MATCH(EPS!AH$2,NoSettings!$C$1:$AH$1,0))</f>
        <v>0</v>
      </c>
      <c r="AI5823" s="80">
        <f>INDEX(NoSettings!$C$2:$AH$6843,MATCH(EPS!$F5823,NoSettings!$A$2:$A$6843,0),MATCH(EPS!AI$2,NoSettings!$C$1:$AH$1,0))</f>
        <v>0</v>
      </c>
      <c r="AJ5823" s="80">
        <f>INDEX(NoSettings!$C$2:$AH$6843,MATCH(EPS!$F5823,NoSettings!$A$2:$A$6843,0),MATCH(EPS!AJ$2,NoSettings!$C$1:$AH$1,0))</f>
        <v>0</v>
      </c>
      <c r="AK5823" s="164">
        <f>INDEX(NoSettings!$C$2:$AH$6843,MATCH(EPS!$F5823,NoSettings!$A$2:$A$6843,0),MATCH(EPS!AK$2,NoSettings!$C$1:$AH$1,0))</f>
        <v>0</v>
      </c>
      <c r="AL5823" s="80"/>
      <c r="AM5823" s="80"/>
      <c r="AN5823" s="80"/>
      <c r="AO5823" s="80"/>
      <c r="AP5823" s="80"/>
      <c r="AQ5823" s="80"/>
      <c r="AR5823" s="80"/>
      <c r="AS5823" s="80"/>
      <c r="AT5823" s="80"/>
      <c r="AU5823" s="80"/>
      <c r="AV5823" s="80"/>
      <c r="AW5823" s="80"/>
      <c r="AX5823" s="80"/>
    </row>
    <row r="5824" spans="1:50">
      <c r="A5824" s="75" t="s">
        <v>3381</v>
      </c>
      <c r="B5824" s="113" t="s">
        <v>3877</v>
      </c>
      <c r="C5824" s="113" t="s">
        <v>10569</v>
      </c>
      <c r="D5824" s="113" t="s">
        <v>3890</v>
      </c>
      <c r="E5824" s="113"/>
      <c r="F5824" s="113" t="s">
        <v>9877</v>
      </c>
      <c r="G5824" s="164">
        <f>INDEX(NoSettings!$C$2:$AH$6843,MATCH(EPS!$F5824,NoSettings!$A$2:$A$6843,0),MATCH(EPS!G$2,NoSettings!$C$1:$AH$1,0))</f>
        <v>0</v>
      </c>
      <c r="H5824" s="80">
        <f>INDEX(NoSettings!$C$2:$AH$6843,MATCH(EPS!$F5824,NoSettings!$A$2:$A$6843,0),MATCH(EPS!H$2,NoSettings!$C$1:$AH$1,0))</f>
        <v>0</v>
      </c>
      <c r="I5824" s="80">
        <f>INDEX(NoSettings!$C$2:$AH$6843,MATCH(EPS!$F5824,NoSettings!$A$2:$A$6843,0),MATCH(EPS!I$2,NoSettings!$C$1:$AH$1,0))</f>
        <v>0</v>
      </c>
      <c r="J5824" s="80">
        <f>INDEX(NoSettings!$C$2:$AH$6843,MATCH(EPS!$F5824,NoSettings!$A$2:$A$6843,0),MATCH(EPS!J$2,NoSettings!$C$1:$AH$1,0))</f>
        <v>0</v>
      </c>
      <c r="K5824" s="80">
        <f>INDEX(NoSettings!$C$2:$AH$6843,MATCH(EPS!$F5824,NoSettings!$A$2:$A$6843,0),MATCH(EPS!K$2,NoSettings!$C$1:$AH$1,0))</f>
        <v>0</v>
      </c>
      <c r="L5824" s="80">
        <f>INDEX(NoSettings!$C$2:$AH$6843,MATCH(EPS!$F5824,NoSettings!$A$2:$A$6843,0),MATCH(EPS!L$2,NoSettings!$C$1:$AH$1,0))</f>
        <v>0</v>
      </c>
      <c r="M5824" s="80">
        <f>INDEX(NoSettings!$C$2:$AH$6843,MATCH(EPS!$F5824,NoSettings!$A$2:$A$6843,0),MATCH(EPS!M$2,NoSettings!$C$1:$AH$1,0))</f>
        <v>0</v>
      </c>
      <c r="N5824" s="80">
        <f>INDEX(NoSettings!$C$2:$AH$6843,MATCH(EPS!$F5824,NoSettings!$A$2:$A$6843,0),MATCH(EPS!N$2,NoSettings!$C$1:$AH$1,0))</f>
        <v>0</v>
      </c>
      <c r="O5824" s="80">
        <f>INDEX(NoSettings!$C$2:$AH$6843,MATCH(EPS!$F5824,NoSettings!$A$2:$A$6843,0),MATCH(EPS!O$2,NoSettings!$C$1:$AH$1,0))</f>
        <v>0</v>
      </c>
      <c r="P5824" s="80">
        <f>INDEX(NoSettings!$C$2:$AH$6843,MATCH(EPS!$F5824,NoSettings!$A$2:$A$6843,0),MATCH(EPS!P$2,NoSettings!$C$1:$AH$1,0))</f>
        <v>0</v>
      </c>
      <c r="Q5824" s="164">
        <f>INDEX(NoSettings!$C$2:$AH$6843,MATCH(EPS!$F5824,NoSettings!$A$2:$A$6843,0),MATCH(EPS!Q$2,NoSettings!$C$1:$AH$1,0))</f>
        <v>0</v>
      </c>
      <c r="R5824" s="80">
        <f>INDEX(NoSettings!$C$2:$AH$6843,MATCH(EPS!$F5824,NoSettings!$A$2:$A$6843,0),MATCH(EPS!R$2,NoSettings!$C$1:$AH$1,0))</f>
        <v>0</v>
      </c>
      <c r="S5824" s="80">
        <f>INDEX(NoSettings!$C$2:$AH$6843,MATCH(EPS!$F5824,NoSettings!$A$2:$A$6843,0),MATCH(EPS!S$2,NoSettings!$C$1:$AH$1,0))</f>
        <v>0</v>
      </c>
      <c r="T5824" s="80">
        <f>INDEX(NoSettings!$C$2:$AH$6843,MATCH(EPS!$F5824,NoSettings!$A$2:$A$6843,0),MATCH(EPS!T$2,NoSettings!$C$1:$AH$1,0))</f>
        <v>0</v>
      </c>
      <c r="U5824" s="80">
        <f>INDEX(NoSettings!$C$2:$AH$6843,MATCH(EPS!$F5824,NoSettings!$A$2:$A$6843,0),MATCH(EPS!U$2,NoSettings!$C$1:$AH$1,0))</f>
        <v>0</v>
      </c>
      <c r="V5824" s="80">
        <f>INDEX(NoSettings!$C$2:$AH$6843,MATCH(EPS!$F5824,NoSettings!$A$2:$A$6843,0),MATCH(EPS!V$2,NoSettings!$C$1:$AH$1,0))</f>
        <v>0</v>
      </c>
      <c r="W5824" s="80">
        <f>INDEX(NoSettings!$C$2:$AH$6843,MATCH(EPS!$F5824,NoSettings!$A$2:$A$6843,0),MATCH(EPS!W$2,NoSettings!$C$1:$AH$1,0))</f>
        <v>0</v>
      </c>
      <c r="X5824" s="80">
        <f>INDEX(NoSettings!$C$2:$AH$6843,MATCH(EPS!$F5824,NoSettings!$A$2:$A$6843,0),MATCH(EPS!X$2,NoSettings!$C$1:$AH$1,0))</f>
        <v>0</v>
      </c>
      <c r="Y5824" s="80">
        <f>INDEX(NoSettings!$C$2:$AH$6843,MATCH(EPS!$F5824,NoSettings!$A$2:$A$6843,0),MATCH(EPS!Y$2,NoSettings!$C$1:$AH$1,0))</f>
        <v>0</v>
      </c>
      <c r="Z5824" s="80">
        <f>INDEX(NoSettings!$C$2:$AH$6843,MATCH(EPS!$F5824,NoSettings!$A$2:$A$6843,0),MATCH(EPS!Z$2,NoSettings!$C$1:$AH$1,0))</f>
        <v>0</v>
      </c>
      <c r="AA5824" s="164">
        <f>INDEX(NoSettings!$C$2:$AH$6843,MATCH(EPS!$F5824,NoSettings!$A$2:$A$6843,0),MATCH(EPS!AA$2,NoSettings!$C$1:$AH$1,0))</f>
        <v>0</v>
      </c>
      <c r="AB5824" s="80">
        <f>INDEX(NoSettings!$C$2:$AH$6843,MATCH(EPS!$F5824,NoSettings!$A$2:$A$6843,0),MATCH(EPS!AB$2,NoSettings!$C$1:$AH$1,0))</f>
        <v>0</v>
      </c>
      <c r="AC5824" s="80">
        <f>INDEX(NoSettings!$C$2:$AH$6843,MATCH(EPS!$F5824,NoSettings!$A$2:$A$6843,0),MATCH(EPS!AC$2,NoSettings!$C$1:$AH$1,0))</f>
        <v>0</v>
      </c>
      <c r="AD5824" s="80">
        <f>INDEX(NoSettings!$C$2:$AH$6843,MATCH(EPS!$F5824,NoSettings!$A$2:$A$6843,0),MATCH(EPS!AD$2,NoSettings!$C$1:$AH$1,0))</f>
        <v>0</v>
      </c>
      <c r="AE5824" s="80">
        <f>INDEX(NoSettings!$C$2:$AH$6843,MATCH(EPS!$F5824,NoSettings!$A$2:$A$6843,0),MATCH(EPS!AE$2,NoSettings!$C$1:$AH$1,0))</f>
        <v>0</v>
      </c>
      <c r="AF5824" s="80">
        <f>INDEX(NoSettings!$C$2:$AH$6843,MATCH(EPS!$F5824,NoSettings!$A$2:$A$6843,0),MATCH(EPS!AF$2,NoSettings!$C$1:$AH$1,0))</f>
        <v>0</v>
      </c>
      <c r="AG5824" s="80">
        <f>INDEX(NoSettings!$C$2:$AH$6843,MATCH(EPS!$F5824,NoSettings!$A$2:$A$6843,0),MATCH(EPS!AG$2,NoSettings!$C$1:$AH$1,0))</f>
        <v>0</v>
      </c>
      <c r="AH5824" s="80">
        <f>INDEX(NoSettings!$C$2:$AH$6843,MATCH(EPS!$F5824,NoSettings!$A$2:$A$6843,0),MATCH(EPS!AH$2,NoSettings!$C$1:$AH$1,0))</f>
        <v>0</v>
      </c>
      <c r="AI5824" s="80">
        <f>INDEX(NoSettings!$C$2:$AH$6843,MATCH(EPS!$F5824,NoSettings!$A$2:$A$6843,0),MATCH(EPS!AI$2,NoSettings!$C$1:$AH$1,0))</f>
        <v>0</v>
      </c>
      <c r="AJ5824" s="80">
        <f>INDEX(NoSettings!$C$2:$AH$6843,MATCH(EPS!$F5824,NoSettings!$A$2:$A$6843,0),MATCH(EPS!AJ$2,NoSettings!$C$1:$AH$1,0))</f>
        <v>0</v>
      </c>
      <c r="AK5824" s="164">
        <f>INDEX(NoSettings!$C$2:$AH$6843,MATCH(EPS!$F5824,NoSettings!$A$2:$A$6843,0),MATCH(EPS!AK$2,NoSettings!$C$1:$AH$1,0))</f>
        <v>0</v>
      </c>
      <c r="AL5824" s="80"/>
      <c r="AM5824" s="80"/>
      <c r="AN5824" s="80"/>
      <c r="AO5824" s="80"/>
      <c r="AP5824" s="80"/>
      <c r="AQ5824" s="80"/>
      <c r="AR5824" s="80"/>
      <c r="AS5824" s="80"/>
      <c r="AT5824" s="80"/>
      <c r="AU5824" s="80"/>
      <c r="AV5824" s="80"/>
      <c r="AW5824" s="80"/>
      <c r="AX5824" s="80"/>
    </row>
    <row r="5825" spans="1:50">
      <c r="A5825" s="75" t="s">
        <v>3381</v>
      </c>
      <c r="B5825" s="113" t="s">
        <v>3877</v>
      </c>
      <c r="C5825" s="113" t="s">
        <v>10569</v>
      </c>
      <c r="D5825" s="113" t="s">
        <v>3813</v>
      </c>
      <c r="E5825" s="113"/>
      <c r="F5825" s="113" t="s">
        <v>9878</v>
      </c>
      <c r="G5825" s="164">
        <f>INDEX(NoSettings!$C$2:$AH$6843,MATCH(EPS!$F5825,NoSettings!$A$2:$A$6843,0),MATCH(EPS!G$2,NoSettings!$C$1:$AH$1,0))</f>
        <v>0</v>
      </c>
      <c r="H5825" s="80">
        <f>INDEX(NoSettings!$C$2:$AH$6843,MATCH(EPS!$F5825,NoSettings!$A$2:$A$6843,0),MATCH(EPS!H$2,NoSettings!$C$1:$AH$1,0))</f>
        <v>0</v>
      </c>
      <c r="I5825" s="80">
        <f>INDEX(NoSettings!$C$2:$AH$6843,MATCH(EPS!$F5825,NoSettings!$A$2:$A$6843,0),MATCH(EPS!I$2,NoSettings!$C$1:$AH$1,0))</f>
        <v>0</v>
      </c>
      <c r="J5825" s="80">
        <f>INDEX(NoSettings!$C$2:$AH$6843,MATCH(EPS!$F5825,NoSettings!$A$2:$A$6843,0),MATCH(EPS!J$2,NoSettings!$C$1:$AH$1,0))</f>
        <v>0</v>
      </c>
      <c r="K5825" s="80">
        <f>INDEX(NoSettings!$C$2:$AH$6843,MATCH(EPS!$F5825,NoSettings!$A$2:$A$6843,0),MATCH(EPS!K$2,NoSettings!$C$1:$AH$1,0))</f>
        <v>0</v>
      </c>
      <c r="L5825" s="80">
        <f>INDEX(NoSettings!$C$2:$AH$6843,MATCH(EPS!$F5825,NoSettings!$A$2:$A$6843,0),MATCH(EPS!L$2,NoSettings!$C$1:$AH$1,0))</f>
        <v>0</v>
      </c>
      <c r="M5825" s="80">
        <f>INDEX(NoSettings!$C$2:$AH$6843,MATCH(EPS!$F5825,NoSettings!$A$2:$A$6843,0),MATCH(EPS!M$2,NoSettings!$C$1:$AH$1,0))</f>
        <v>0</v>
      </c>
      <c r="N5825" s="80">
        <f>INDEX(NoSettings!$C$2:$AH$6843,MATCH(EPS!$F5825,NoSettings!$A$2:$A$6843,0),MATCH(EPS!N$2,NoSettings!$C$1:$AH$1,0))</f>
        <v>0</v>
      </c>
      <c r="O5825" s="80">
        <f>INDEX(NoSettings!$C$2:$AH$6843,MATCH(EPS!$F5825,NoSettings!$A$2:$A$6843,0),MATCH(EPS!O$2,NoSettings!$C$1:$AH$1,0))</f>
        <v>0</v>
      </c>
      <c r="P5825" s="80">
        <f>INDEX(NoSettings!$C$2:$AH$6843,MATCH(EPS!$F5825,NoSettings!$A$2:$A$6843,0),MATCH(EPS!P$2,NoSettings!$C$1:$AH$1,0))</f>
        <v>0</v>
      </c>
      <c r="Q5825" s="164">
        <f>INDEX(NoSettings!$C$2:$AH$6843,MATCH(EPS!$F5825,NoSettings!$A$2:$A$6843,0),MATCH(EPS!Q$2,NoSettings!$C$1:$AH$1,0))</f>
        <v>0</v>
      </c>
      <c r="R5825" s="80">
        <f>INDEX(NoSettings!$C$2:$AH$6843,MATCH(EPS!$F5825,NoSettings!$A$2:$A$6843,0),MATCH(EPS!R$2,NoSettings!$C$1:$AH$1,0))</f>
        <v>0</v>
      </c>
      <c r="S5825" s="80">
        <f>INDEX(NoSettings!$C$2:$AH$6843,MATCH(EPS!$F5825,NoSettings!$A$2:$A$6843,0),MATCH(EPS!S$2,NoSettings!$C$1:$AH$1,0))</f>
        <v>0</v>
      </c>
      <c r="T5825" s="80">
        <f>INDEX(NoSettings!$C$2:$AH$6843,MATCH(EPS!$F5825,NoSettings!$A$2:$A$6843,0),MATCH(EPS!T$2,NoSettings!$C$1:$AH$1,0))</f>
        <v>0</v>
      </c>
      <c r="U5825" s="80">
        <f>INDEX(NoSettings!$C$2:$AH$6843,MATCH(EPS!$F5825,NoSettings!$A$2:$A$6843,0),MATCH(EPS!U$2,NoSettings!$C$1:$AH$1,0))</f>
        <v>0</v>
      </c>
      <c r="V5825" s="80">
        <f>INDEX(NoSettings!$C$2:$AH$6843,MATCH(EPS!$F5825,NoSettings!$A$2:$A$6843,0),MATCH(EPS!V$2,NoSettings!$C$1:$AH$1,0))</f>
        <v>0</v>
      </c>
      <c r="W5825" s="80">
        <f>INDEX(NoSettings!$C$2:$AH$6843,MATCH(EPS!$F5825,NoSettings!$A$2:$A$6843,0),MATCH(EPS!W$2,NoSettings!$C$1:$AH$1,0))</f>
        <v>0</v>
      </c>
      <c r="X5825" s="80">
        <f>INDEX(NoSettings!$C$2:$AH$6843,MATCH(EPS!$F5825,NoSettings!$A$2:$A$6843,0),MATCH(EPS!X$2,NoSettings!$C$1:$AH$1,0))</f>
        <v>0</v>
      </c>
      <c r="Y5825" s="80">
        <f>INDEX(NoSettings!$C$2:$AH$6843,MATCH(EPS!$F5825,NoSettings!$A$2:$A$6843,0),MATCH(EPS!Y$2,NoSettings!$C$1:$AH$1,0))</f>
        <v>0</v>
      </c>
      <c r="Z5825" s="80">
        <f>INDEX(NoSettings!$C$2:$AH$6843,MATCH(EPS!$F5825,NoSettings!$A$2:$A$6843,0),MATCH(EPS!Z$2,NoSettings!$C$1:$AH$1,0))</f>
        <v>0</v>
      </c>
      <c r="AA5825" s="164">
        <f>INDEX(NoSettings!$C$2:$AH$6843,MATCH(EPS!$F5825,NoSettings!$A$2:$A$6843,0),MATCH(EPS!AA$2,NoSettings!$C$1:$AH$1,0))</f>
        <v>0</v>
      </c>
      <c r="AB5825" s="80">
        <f>INDEX(NoSettings!$C$2:$AH$6843,MATCH(EPS!$F5825,NoSettings!$A$2:$A$6843,0),MATCH(EPS!AB$2,NoSettings!$C$1:$AH$1,0))</f>
        <v>0</v>
      </c>
      <c r="AC5825" s="80">
        <f>INDEX(NoSettings!$C$2:$AH$6843,MATCH(EPS!$F5825,NoSettings!$A$2:$A$6843,0),MATCH(EPS!AC$2,NoSettings!$C$1:$AH$1,0))</f>
        <v>0</v>
      </c>
      <c r="AD5825" s="80">
        <f>INDEX(NoSettings!$C$2:$AH$6843,MATCH(EPS!$F5825,NoSettings!$A$2:$A$6843,0),MATCH(EPS!AD$2,NoSettings!$C$1:$AH$1,0))</f>
        <v>0</v>
      </c>
      <c r="AE5825" s="80">
        <f>INDEX(NoSettings!$C$2:$AH$6843,MATCH(EPS!$F5825,NoSettings!$A$2:$A$6843,0),MATCH(EPS!AE$2,NoSettings!$C$1:$AH$1,0))</f>
        <v>0</v>
      </c>
      <c r="AF5825" s="80">
        <f>INDEX(NoSettings!$C$2:$AH$6843,MATCH(EPS!$F5825,NoSettings!$A$2:$A$6843,0),MATCH(EPS!AF$2,NoSettings!$C$1:$AH$1,0))</f>
        <v>0</v>
      </c>
      <c r="AG5825" s="80">
        <f>INDEX(NoSettings!$C$2:$AH$6843,MATCH(EPS!$F5825,NoSettings!$A$2:$A$6843,0),MATCH(EPS!AG$2,NoSettings!$C$1:$AH$1,0))</f>
        <v>0</v>
      </c>
      <c r="AH5825" s="80">
        <f>INDEX(NoSettings!$C$2:$AH$6843,MATCH(EPS!$F5825,NoSettings!$A$2:$A$6843,0),MATCH(EPS!AH$2,NoSettings!$C$1:$AH$1,0))</f>
        <v>0</v>
      </c>
      <c r="AI5825" s="80">
        <f>INDEX(NoSettings!$C$2:$AH$6843,MATCH(EPS!$F5825,NoSettings!$A$2:$A$6843,0),MATCH(EPS!AI$2,NoSettings!$C$1:$AH$1,0))</f>
        <v>0</v>
      </c>
      <c r="AJ5825" s="80">
        <f>INDEX(NoSettings!$C$2:$AH$6843,MATCH(EPS!$F5825,NoSettings!$A$2:$A$6843,0),MATCH(EPS!AJ$2,NoSettings!$C$1:$AH$1,0))</f>
        <v>0</v>
      </c>
      <c r="AK5825" s="164">
        <f>INDEX(NoSettings!$C$2:$AH$6843,MATCH(EPS!$F5825,NoSettings!$A$2:$A$6843,0),MATCH(EPS!AK$2,NoSettings!$C$1:$AH$1,0))</f>
        <v>0</v>
      </c>
      <c r="AL5825" s="80"/>
      <c r="AM5825" s="80"/>
      <c r="AN5825" s="80"/>
      <c r="AO5825" s="80"/>
      <c r="AP5825" s="80"/>
      <c r="AQ5825" s="80"/>
      <c r="AR5825" s="80"/>
      <c r="AS5825" s="80"/>
      <c r="AT5825" s="80"/>
      <c r="AU5825" s="80"/>
      <c r="AV5825" s="80"/>
      <c r="AW5825" s="80"/>
      <c r="AX5825" s="80"/>
    </row>
    <row r="5826" spans="1:50">
      <c r="A5826" s="75" t="s">
        <v>3381</v>
      </c>
      <c r="B5826" s="113" t="s">
        <v>3877</v>
      </c>
      <c r="C5826" s="113" t="s">
        <v>10569</v>
      </c>
      <c r="D5826" s="113" t="s">
        <v>3814</v>
      </c>
      <c r="E5826" s="113"/>
      <c r="F5826" s="113" t="s">
        <v>9879</v>
      </c>
      <c r="G5826" s="164">
        <f>INDEX(NoSettings!$C$2:$AH$6843,MATCH(EPS!$F5826,NoSettings!$A$2:$A$6843,0),MATCH(EPS!G$2,NoSettings!$C$1:$AH$1,0))</f>
        <v>0</v>
      </c>
      <c r="H5826" s="80">
        <f>INDEX(NoSettings!$C$2:$AH$6843,MATCH(EPS!$F5826,NoSettings!$A$2:$A$6843,0),MATCH(EPS!H$2,NoSettings!$C$1:$AH$1,0))</f>
        <v>0</v>
      </c>
      <c r="I5826" s="80">
        <f>INDEX(NoSettings!$C$2:$AH$6843,MATCH(EPS!$F5826,NoSettings!$A$2:$A$6843,0),MATCH(EPS!I$2,NoSettings!$C$1:$AH$1,0))</f>
        <v>0</v>
      </c>
      <c r="J5826" s="80">
        <f>INDEX(NoSettings!$C$2:$AH$6843,MATCH(EPS!$F5826,NoSettings!$A$2:$A$6843,0),MATCH(EPS!J$2,NoSettings!$C$1:$AH$1,0))</f>
        <v>0</v>
      </c>
      <c r="K5826" s="80">
        <f>INDEX(NoSettings!$C$2:$AH$6843,MATCH(EPS!$F5826,NoSettings!$A$2:$A$6843,0),MATCH(EPS!K$2,NoSettings!$C$1:$AH$1,0))</f>
        <v>0</v>
      </c>
      <c r="L5826" s="80">
        <f>INDEX(NoSettings!$C$2:$AH$6843,MATCH(EPS!$F5826,NoSettings!$A$2:$A$6843,0),MATCH(EPS!L$2,NoSettings!$C$1:$AH$1,0))</f>
        <v>0</v>
      </c>
      <c r="M5826" s="80">
        <f>INDEX(NoSettings!$C$2:$AH$6843,MATCH(EPS!$F5826,NoSettings!$A$2:$A$6843,0),MATCH(EPS!M$2,NoSettings!$C$1:$AH$1,0))</f>
        <v>0</v>
      </c>
      <c r="N5826" s="80">
        <f>INDEX(NoSettings!$C$2:$AH$6843,MATCH(EPS!$F5826,NoSettings!$A$2:$A$6843,0),MATCH(EPS!N$2,NoSettings!$C$1:$AH$1,0))</f>
        <v>0</v>
      </c>
      <c r="O5826" s="80">
        <f>INDEX(NoSettings!$C$2:$AH$6843,MATCH(EPS!$F5826,NoSettings!$A$2:$A$6843,0),MATCH(EPS!O$2,NoSettings!$C$1:$AH$1,0))</f>
        <v>0</v>
      </c>
      <c r="P5826" s="80">
        <f>INDEX(NoSettings!$C$2:$AH$6843,MATCH(EPS!$F5826,NoSettings!$A$2:$A$6843,0),MATCH(EPS!P$2,NoSettings!$C$1:$AH$1,0))</f>
        <v>0</v>
      </c>
      <c r="Q5826" s="164">
        <f>INDEX(NoSettings!$C$2:$AH$6843,MATCH(EPS!$F5826,NoSettings!$A$2:$A$6843,0),MATCH(EPS!Q$2,NoSettings!$C$1:$AH$1,0))</f>
        <v>0</v>
      </c>
      <c r="R5826" s="80">
        <f>INDEX(NoSettings!$C$2:$AH$6843,MATCH(EPS!$F5826,NoSettings!$A$2:$A$6843,0),MATCH(EPS!R$2,NoSettings!$C$1:$AH$1,0))</f>
        <v>0</v>
      </c>
      <c r="S5826" s="80">
        <f>INDEX(NoSettings!$C$2:$AH$6843,MATCH(EPS!$F5826,NoSettings!$A$2:$A$6843,0),MATCH(EPS!S$2,NoSettings!$C$1:$AH$1,0))</f>
        <v>0</v>
      </c>
      <c r="T5826" s="80">
        <f>INDEX(NoSettings!$C$2:$AH$6843,MATCH(EPS!$F5826,NoSettings!$A$2:$A$6843,0),MATCH(EPS!T$2,NoSettings!$C$1:$AH$1,0))</f>
        <v>0</v>
      </c>
      <c r="U5826" s="80">
        <f>INDEX(NoSettings!$C$2:$AH$6843,MATCH(EPS!$F5826,NoSettings!$A$2:$A$6843,0),MATCH(EPS!U$2,NoSettings!$C$1:$AH$1,0))</f>
        <v>0</v>
      </c>
      <c r="V5826" s="80">
        <f>INDEX(NoSettings!$C$2:$AH$6843,MATCH(EPS!$F5826,NoSettings!$A$2:$A$6843,0),MATCH(EPS!V$2,NoSettings!$C$1:$AH$1,0))</f>
        <v>0</v>
      </c>
      <c r="W5826" s="80">
        <f>INDEX(NoSettings!$C$2:$AH$6843,MATCH(EPS!$F5826,NoSettings!$A$2:$A$6843,0),MATCH(EPS!W$2,NoSettings!$C$1:$AH$1,0))</f>
        <v>0</v>
      </c>
      <c r="X5826" s="80">
        <f>INDEX(NoSettings!$C$2:$AH$6843,MATCH(EPS!$F5826,NoSettings!$A$2:$A$6843,0),MATCH(EPS!X$2,NoSettings!$C$1:$AH$1,0))</f>
        <v>0</v>
      </c>
      <c r="Y5826" s="80">
        <f>INDEX(NoSettings!$C$2:$AH$6843,MATCH(EPS!$F5826,NoSettings!$A$2:$A$6843,0),MATCH(EPS!Y$2,NoSettings!$C$1:$AH$1,0))</f>
        <v>0</v>
      </c>
      <c r="Z5826" s="80">
        <f>INDEX(NoSettings!$C$2:$AH$6843,MATCH(EPS!$F5826,NoSettings!$A$2:$A$6843,0),MATCH(EPS!Z$2,NoSettings!$C$1:$AH$1,0))</f>
        <v>0</v>
      </c>
      <c r="AA5826" s="164">
        <f>INDEX(NoSettings!$C$2:$AH$6843,MATCH(EPS!$F5826,NoSettings!$A$2:$A$6843,0),MATCH(EPS!AA$2,NoSettings!$C$1:$AH$1,0))</f>
        <v>0</v>
      </c>
      <c r="AB5826" s="80">
        <f>INDEX(NoSettings!$C$2:$AH$6843,MATCH(EPS!$F5826,NoSettings!$A$2:$A$6843,0),MATCH(EPS!AB$2,NoSettings!$C$1:$AH$1,0))</f>
        <v>0</v>
      </c>
      <c r="AC5826" s="80">
        <f>INDEX(NoSettings!$C$2:$AH$6843,MATCH(EPS!$F5826,NoSettings!$A$2:$A$6843,0),MATCH(EPS!AC$2,NoSettings!$C$1:$AH$1,0))</f>
        <v>0</v>
      </c>
      <c r="AD5826" s="80">
        <f>INDEX(NoSettings!$C$2:$AH$6843,MATCH(EPS!$F5826,NoSettings!$A$2:$A$6843,0),MATCH(EPS!AD$2,NoSettings!$C$1:$AH$1,0))</f>
        <v>0</v>
      </c>
      <c r="AE5826" s="80">
        <f>INDEX(NoSettings!$C$2:$AH$6843,MATCH(EPS!$F5826,NoSettings!$A$2:$A$6843,0),MATCH(EPS!AE$2,NoSettings!$C$1:$AH$1,0))</f>
        <v>0</v>
      </c>
      <c r="AF5826" s="80">
        <f>INDEX(NoSettings!$C$2:$AH$6843,MATCH(EPS!$F5826,NoSettings!$A$2:$A$6843,0),MATCH(EPS!AF$2,NoSettings!$C$1:$AH$1,0))</f>
        <v>0</v>
      </c>
      <c r="AG5826" s="80">
        <f>INDEX(NoSettings!$C$2:$AH$6843,MATCH(EPS!$F5826,NoSettings!$A$2:$A$6843,0),MATCH(EPS!AG$2,NoSettings!$C$1:$AH$1,0))</f>
        <v>0</v>
      </c>
      <c r="AH5826" s="80">
        <f>INDEX(NoSettings!$C$2:$AH$6843,MATCH(EPS!$F5826,NoSettings!$A$2:$A$6843,0),MATCH(EPS!AH$2,NoSettings!$C$1:$AH$1,0))</f>
        <v>0</v>
      </c>
      <c r="AI5826" s="80">
        <f>INDEX(NoSettings!$C$2:$AH$6843,MATCH(EPS!$F5826,NoSettings!$A$2:$A$6843,0),MATCH(EPS!AI$2,NoSettings!$C$1:$AH$1,0))</f>
        <v>0</v>
      </c>
      <c r="AJ5826" s="80">
        <f>INDEX(NoSettings!$C$2:$AH$6843,MATCH(EPS!$F5826,NoSettings!$A$2:$A$6843,0),MATCH(EPS!AJ$2,NoSettings!$C$1:$AH$1,0))</f>
        <v>0</v>
      </c>
      <c r="AK5826" s="164">
        <f>INDEX(NoSettings!$C$2:$AH$6843,MATCH(EPS!$F5826,NoSettings!$A$2:$A$6843,0),MATCH(EPS!AK$2,NoSettings!$C$1:$AH$1,0))</f>
        <v>0</v>
      </c>
      <c r="AL5826" s="80"/>
      <c r="AM5826" s="80"/>
      <c r="AN5826" s="80"/>
      <c r="AO5826" s="80"/>
      <c r="AP5826" s="80"/>
      <c r="AQ5826" s="80"/>
      <c r="AR5826" s="80"/>
      <c r="AS5826" s="80"/>
      <c r="AT5826" s="80"/>
      <c r="AU5826" s="80"/>
      <c r="AV5826" s="80"/>
      <c r="AW5826" s="80"/>
      <c r="AX5826" s="80"/>
    </row>
    <row r="5827" spans="1:50">
      <c r="A5827" s="75" t="s">
        <v>3381</v>
      </c>
      <c r="B5827" s="113" t="s">
        <v>3877</v>
      </c>
      <c r="C5827" s="113" t="s">
        <v>10569</v>
      </c>
      <c r="D5827" s="113" t="s">
        <v>3891</v>
      </c>
      <c r="E5827" s="113"/>
      <c r="F5827" s="113" t="s">
        <v>9880</v>
      </c>
      <c r="G5827" s="164">
        <f>INDEX(NoSettings!$C$2:$AH$6843,MATCH(EPS!$F5827,NoSettings!$A$2:$A$6843,0),MATCH(EPS!G$2,NoSettings!$C$1:$AH$1,0))</f>
        <v>0</v>
      </c>
      <c r="H5827" s="80">
        <f>INDEX(NoSettings!$C$2:$AH$6843,MATCH(EPS!$F5827,NoSettings!$A$2:$A$6843,0),MATCH(EPS!H$2,NoSettings!$C$1:$AH$1,0))</f>
        <v>0</v>
      </c>
      <c r="I5827" s="80">
        <f>INDEX(NoSettings!$C$2:$AH$6843,MATCH(EPS!$F5827,NoSettings!$A$2:$A$6843,0),MATCH(EPS!I$2,NoSettings!$C$1:$AH$1,0))</f>
        <v>0</v>
      </c>
      <c r="J5827" s="80">
        <f>INDEX(NoSettings!$C$2:$AH$6843,MATCH(EPS!$F5827,NoSettings!$A$2:$A$6843,0),MATCH(EPS!J$2,NoSettings!$C$1:$AH$1,0))</f>
        <v>0</v>
      </c>
      <c r="K5827" s="80">
        <f>INDEX(NoSettings!$C$2:$AH$6843,MATCH(EPS!$F5827,NoSettings!$A$2:$A$6843,0),MATCH(EPS!K$2,NoSettings!$C$1:$AH$1,0))</f>
        <v>0</v>
      </c>
      <c r="L5827" s="80">
        <f>INDEX(NoSettings!$C$2:$AH$6843,MATCH(EPS!$F5827,NoSettings!$A$2:$A$6843,0),MATCH(EPS!L$2,NoSettings!$C$1:$AH$1,0))</f>
        <v>0</v>
      </c>
      <c r="M5827" s="80">
        <f>INDEX(NoSettings!$C$2:$AH$6843,MATCH(EPS!$F5827,NoSettings!$A$2:$A$6843,0),MATCH(EPS!M$2,NoSettings!$C$1:$AH$1,0))</f>
        <v>0</v>
      </c>
      <c r="N5827" s="80">
        <f>INDEX(NoSettings!$C$2:$AH$6843,MATCH(EPS!$F5827,NoSettings!$A$2:$A$6843,0),MATCH(EPS!N$2,NoSettings!$C$1:$AH$1,0))</f>
        <v>0</v>
      </c>
      <c r="O5827" s="80">
        <f>INDEX(NoSettings!$C$2:$AH$6843,MATCH(EPS!$F5827,NoSettings!$A$2:$A$6843,0),MATCH(EPS!O$2,NoSettings!$C$1:$AH$1,0))</f>
        <v>0</v>
      </c>
      <c r="P5827" s="80">
        <f>INDEX(NoSettings!$C$2:$AH$6843,MATCH(EPS!$F5827,NoSettings!$A$2:$A$6843,0),MATCH(EPS!P$2,NoSettings!$C$1:$AH$1,0))</f>
        <v>0</v>
      </c>
      <c r="Q5827" s="164">
        <f>INDEX(NoSettings!$C$2:$AH$6843,MATCH(EPS!$F5827,NoSettings!$A$2:$A$6843,0),MATCH(EPS!Q$2,NoSettings!$C$1:$AH$1,0))</f>
        <v>0</v>
      </c>
      <c r="R5827" s="80">
        <f>INDEX(NoSettings!$C$2:$AH$6843,MATCH(EPS!$F5827,NoSettings!$A$2:$A$6843,0),MATCH(EPS!R$2,NoSettings!$C$1:$AH$1,0))</f>
        <v>0</v>
      </c>
      <c r="S5827" s="80">
        <f>INDEX(NoSettings!$C$2:$AH$6843,MATCH(EPS!$F5827,NoSettings!$A$2:$A$6843,0),MATCH(EPS!S$2,NoSettings!$C$1:$AH$1,0))</f>
        <v>0</v>
      </c>
      <c r="T5827" s="80">
        <f>INDEX(NoSettings!$C$2:$AH$6843,MATCH(EPS!$F5827,NoSettings!$A$2:$A$6843,0),MATCH(EPS!T$2,NoSettings!$C$1:$AH$1,0))</f>
        <v>0</v>
      </c>
      <c r="U5827" s="80">
        <f>INDEX(NoSettings!$C$2:$AH$6843,MATCH(EPS!$F5827,NoSettings!$A$2:$A$6843,0),MATCH(EPS!U$2,NoSettings!$C$1:$AH$1,0))</f>
        <v>0</v>
      </c>
      <c r="V5827" s="80">
        <f>INDEX(NoSettings!$C$2:$AH$6843,MATCH(EPS!$F5827,NoSettings!$A$2:$A$6843,0),MATCH(EPS!V$2,NoSettings!$C$1:$AH$1,0))</f>
        <v>0</v>
      </c>
      <c r="W5827" s="80">
        <f>INDEX(NoSettings!$C$2:$AH$6843,MATCH(EPS!$F5827,NoSettings!$A$2:$A$6843,0),MATCH(EPS!W$2,NoSettings!$C$1:$AH$1,0))</f>
        <v>0</v>
      </c>
      <c r="X5827" s="80">
        <f>INDEX(NoSettings!$C$2:$AH$6843,MATCH(EPS!$F5827,NoSettings!$A$2:$A$6843,0),MATCH(EPS!X$2,NoSettings!$C$1:$AH$1,0))</f>
        <v>0</v>
      </c>
      <c r="Y5827" s="80">
        <f>INDEX(NoSettings!$C$2:$AH$6843,MATCH(EPS!$F5827,NoSettings!$A$2:$A$6843,0),MATCH(EPS!Y$2,NoSettings!$C$1:$AH$1,0))</f>
        <v>0</v>
      </c>
      <c r="Z5827" s="80">
        <f>INDEX(NoSettings!$C$2:$AH$6843,MATCH(EPS!$F5827,NoSettings!$A$2:$A$6843,0),MATCH(EPS!Z$2,NoSettings!$C$1:$AH$1,0))</f>
        <v>0</v>
      </c>
      <c r="AA5827" s="164">
        <f>INDEX(NoSettings!$C$2:$AH$6843,MATCH(EPS!$F5827,NoSettings!$A$2:$A$6843,0),MATCH(EPS!AA$2,NoSettings!$C$1:$AH$1,0))</f>
        <v>0</v>
      </c>
      <c r="AB5827" s="80">
        <f>INDEX(NoSettings!$C$2:$AH$6843,MATCH(EPS!$F5827,NoSettings!$A$2:$A$6843,0),MATCH(EPS!AB$2,NoSettings!$C$1:$AH$1,0))</f>
        <v>0</v>
      </c>
      <c r="AC5827" s="80">
        <f>INDEX(NoSettings!$C$2:$AH$6843,MATCH(EPS!$F5827,NoSettings!$A$2:$A$6843,0),MATCH(EPS!AC$2,NoSettings!$C$1:$AH$1,0))</f>
        <v>0</v>
      </c>
      <c r="AD5827" s="80">
        <f>INDEX(NoSettings!$C$2:$AH$6843,MATCH(EPS!$F5827,NoSettings!$A$2:$A$6843,0),MATCH(EPS!AD$2,NoSettings!$C$1:$AH$1,0))</f>
        <v>0</v>
      </c>
      <c r="AE5827" s="80">
        <f>INDEX(NoSettings!$C$2:$AH$6843,MATCH(EPS!$F5827,NoSettings!$A$2:$A$6843,0),MATCH(EPS!AE$2,NoSettings!$C$1:$AH$1,0))</f>
        <v>0</v>
      </c>
      <c r="AF5827" s="80">
        <f>INDEX(NoSettings!$C$2:$AH$6843,MATCH(EPS!$F5827,NoSettings!$A$2:$A$6843,0),MATCH(EPS!AF$2,NoSettings!$C$1:$AH$1,0))</f>
        <v>0</v>
      </c>
      <c r="AG5827" s="80">
        <f>INDEX(NoSettings!$C$2:$AH$6843,MATCH(EPS!$F5827,NoSettings!$A$2:$A$6843,0),MATCH(EPS!AG$2,NoSettings!$C$1:$AH$1,0))</f>
        <v>0</v>
      </c>
      <c r="AH5827" s="80">
        <f>INDEX(NoSettings!$C$2:$AH$6843,MATCH(EPS!$F5827,NoSettings!$A$2:$A$6843,0),MATCH(EPS!AH$2,NoSettings!$C$1:$AH$1,0))</f>
        <v>0</v>
      </c>
      <c r="AI5827" s="80">
        <f>INDEX(NoSettings!$C$2:$AH$6843,MATCH(EPS!$F5827,NoSettings!$A$2:$A$6843,0),MATCH(EPS!AI$2,NoSettings!$C$1:$AH$1,0))</f>
        <v>0</v>
      </c>
      <c r="AJ5827" s="80">
        <f>INDEX(NoSettings!$C$2:$AH$6843,MATCH(EPS!$F5827,NoSettings!$A$2:$A$6843,0),MATCH(EPS!AJ$2,NoSettings!$C$1:$AH$1,0))</f>
        <v>0</v>
      </c>
      <c r="AK5827" s="164">
        <f>INDEX(NoSettings!$C$2:$AH$6843,MATCH(EPS!$F5827,NoSettings!$A$2:$A$6843,0),MATCH(EPS!AK$2,NoSettings!$C$1:$AH$1,0))</f>
        <v>0</v>
      </c>
      <c r="AL5827" s="80"/>
      <c r="AM5827" s="80"/>
      <c r="AN5827" s="80"/>
      <c r="AO5827" s="80"/>
      <c r="AP5827" s="80"/>
      <c r="AQ5827" s="80"/>
      <c r="AR5827" s="80"/>
      <c r="AS5827" s="80"/>
      <c r="AT5827" s="80"/>
      <c r="AU5827" s="80"/>
      <c r="AV5827" s="80"/>
      <c r="AW5827" s="80"/>
      <c r="AX5827" s="80"/>
    </row>
    <row r="5828" spans="1:50">
      <c r="A5828" s="75" t="s">
        <v>3381</v>
      </c>
      <c r="B5828" s="113" t="s">
        <v>3877</v>
      </c>
      <c r="C5828" s="113" t="s">
        <v>10570</v>
      </c>
      <c r="D5828" s="113" t="s">
        <v>3812</v>
      </c>
      <c r="E5828" s="113"/>
      <c r="F5828" s="113" t="s">
        <v>9881</v>
      </c>
      <c r="G5828" s="164">
        <f>INDEX(NoSettings!$C$2:$AH$6843,MATCH(EPS!$F5828,NoSettings!$A$2:$A$6843,0),MATCH(EPS!G$2,NoSettings!$C$1:$AH$1,0))</f>
        <v>6622490000000</v>
      </c>
      <c r="H5828" s="80">
        <f>INDEX(NoSettings!$C$2:$AH$6843,MATCH(EPS!$F5828,NoSettings!$A$2:$A$6843,0),MATCH(EPS!H$2,NoSettings!$C$1:$AH$1,0))</f>
        <v>6495490000000</v>
      </c>
      <c r="I5828" s="80">
        <f>INDEX(NoSettings!$C$2:$AH$6843,MATCH(EPS!$F5828,NoSettings!$A$2:$A$6843,0),MATCH(EPS!I$2,NoSettings!$C$1:$AH$1,0))</f>
        <v>4526260000000</v>
      </c>
      <c r="J5828" s="80">
        <f>INDEX(NoSettings!$C$2:$AH$6843,MATCH(EPS!$F5828,NoSettings!$A$2:$A$6843,0),MATCH(EPS!J$2,NoSettings!$C$1:$AH$1,0))</f>
        <v>4928870000000</v>
      </c>
      <c r="K5828" s="80">
        <f>INDEX(NoSettings!$C$2:$AH$6843,MATCH(EPS!$F5828,NoSettings!$A$2:$A$6843,0),MATCH(EPS!K$2,NoSettings!$C$1:$AH$1,0))</f>
        <v>5389300000000</v>
      </c>
      <c r="L5828" s="80">
        <f>INDEX(NoSettings!$C$2:$AH$6843,MATCH(EPS!$F5828,NoSettings!$A$2:$A$6843,0),MATCH(EPS!L$2,NoSettings!$C$1:$AH$1,0))</f>
        <v>5719950000000</v>
      </c>
      <c r="M5828" s="80">
        <f>INDEX(NoSettings!$C$2:$AH$6843,MATCH(EPS!$F5828,NoSettings!$A$2:$A$6843,0),MATCH(EPS!M$2,NoSettings!$C$1:$AH$1,0))</f>
        <v>6004140000000</v>
      </c>
      <c r="N5828" s="80">
        <f>INDEX(NoSettings!$C$2:$AH$6843,MATCH(EPS!$F5828,NoSettings!$A$2:$A$6843,0),MATCH(EPS!N$2,NoSettings!$C$1:$AH$1,0))</f>
        <v>6227060000000</v>
      </c>
      <c r="O5828" s="80">
        <f>INDEX(NoSettings!$C$2:$AH$6843,MATCH(EPS!$F5828,NoSettings!$A$2:$A$6843,0),MATCH(EPS!O$2,NoSettings!$C$1:$AH$1,0))</f>
        <v>6417130000000</v>
      </c>
      <c r="P5828" s="80">
        <f>INDEX(NoSettings!$C$2:$AH$6843,MATCH(EPS!$F5828,NoSettings!$A$2:$A$6843,0),MATCH(EPS!P$2,NoSettings!$C$1:$AH$1,0))</f>
        <v>6539810000000</v>
      </c>
      <c r="Q5828" s="164">
        <f>INDEX(NoSettings!$C$2:$AH$6843,MATCH(EPS!$F5828,NoSettings!$A$2:$A$6843,0),MATCH(EPS!Q$2,NoSettings!$C$1:$AH$1,0))</f>
        <v>6666550000000</v>
      </c>
      <c r="R5828" s="80">
        <f>INDEX(NoSettings!$C$2:$AH$6843,MATCH(EPS!$F5828,NoSettings!$A$2:$A$6843,0),MATCH(EPS!R$2,NoSettings!$C$1:$AH$1,0))</f>
        <v>6805830000000</v>
      </c>
      <c r="S5828" s="80">
        <f>INDEX(NoSettings!$C$2:$AH$6843,MATCH(EPS!$F5828,NoSettings!$A$2:$A$6843,0),MATCH(EPS!S$2,NoSettings!$C$1:$AH$1,0))</f>
        <v>6958220000000</v>
      </c>
      <c r="T5828" s="80">
        <f>INDEX(NoSettings!$C$2:$AH$6843,MATCH(EPS!$F5828,NoSettings!$A$2:$A$6843,0),MATCH(EPS!T$2,NoSettings!$C$1:$AH$1,0))</f>
        <v>7035430000000</v>
      </c>
      <c r="U5828" s="80">
        <f>INDEX(NoSettings!$C$2:$AH$6843,MATCH(EPS!$F5828,NoSettings!$A$2:$A$6843,0),MATCH(EPS!U$2,NoSettings!$C$1:$AH$1,0))</f>
        <v>7115110000000</v>
      </c>
      <c r="V5828" s="80">
        <f>INDEX(NoSettings!$C$2:$AH$6843,MATCH(EPS!$F5828,NoSettings!$A$2:$A$6843,0),MATCH(EPS!V$2,NoSettings!$C$1:$AH$1,0))</f>
        <v>7219830000000</v>
      </c>
      <c r="W5828" s="80">
        <f>INDEX(NoSettings!$C$2:$AH$6843,MATCH(EPS!$F5828,NoSettings!$A$2:$A$6843,0),MATCH(EPS!W$2,NoSettings!$C$1:$AH$1,0))</f>
        <v>7312240000000</v>
      </c>
      <c r="X5828" s="80">
        <f>INDEX(NoSettings!$C$2:$AH$6843,MATCH(EPS!$F5828,NoSettings!$A$2:$A$6843,0),MATCH(EPS!X$2,NoSettings!$C$1:$AH$1,0))</f>
        <v>7391860000000</v>
      </c>
      <c r="Y5828" s="80">
        <f>INDEX(NoSettings!$C$2:$AH$6843,MATCH(EPS!$F5828,NoSettings!$A$2:$A$6843,0),MATCH(EPS!Y$2,NoSettings!$C$1:$AH$1,0))</f>
        <v>7481930000000</v>
      </c>
      <c r="Z5828" s="80">
        <f>INDEX(NoSettings!$C$2:$AH$6843,MATCH(EPS!$F5828,NoSettings!$A$2:$A$6843,0),MATCH(EPS!Z$2,NoSettings!$C$1:$AH$1,0))</f>
        <v>7573610000000</v>
      </c>
      <c r="AA5828" s="164">
        <f>INDEX(NoSettings!$C$2:$AH$6843,MATCH(EPS!$F5828,NoSettings!$A$2:$A$6843,0),MATCH(EPS!AA$2,NoSettings!$C$1:$AH$1,0))</f>
        <v>7695730000000</v>
      </c>
      <c r="AB5828" s="80">
        <f>INDEX(NoSettings!$C$2:$AH$6843,MATCH(EPS!$F5828,NoSettings!$A$2:$A$6843,0),MATCH(EPS!AB$2,NoSettings!$C$1:$AH$1,0))</f>
        <v>7833010000000</v>
      </c>
      <c r="AC5828" s="80">
        <f>INDEX(NoSettings!$C$2:$AH$6843,MATCH(EPS!$F5828,NoSettings!$A$2:$A$6843,0),MATCH(EPS!AC$2,NoSettings!$C$1:$AH$1,0))</f>
        <v>7952720000000</v>
      </c>
      <c r="AD5828" s="80">
        <f>INDEX(NoSettings!$C$2:$AH$6843,MATCH(EPS!$F5828,NoSettings!$A$2:$A$6843,0),MATCH(EPS!AD$2,NoSettings!$C$1:$AH$1,0))</f>
        <v>8080610000000</v>
      </c>
      <c r="AE5828" s="80">
        <f>INDEX(NoSettings!$C$2:$AH$6843,MATCH(EPS!$F5828,NoSettings!$A$2:$A$6843,0),MATCH(EPS!AE$2,NoSettings!$C$1:$AH$1,0))</f>
        <v>8214890000000</v>
      </c>
      <c r="AF5828" s="80">
        <f>INDEX(NoSettings!$C$2:$AH$6843,MATCH(EPS!$F5828,NoSettings!$A$2:$A$6843,0),MATCH(EPS!AF$2,NoSettings!$C$1:$AH$1,0))</f>
        <v>8356830000000</v>
      </c>
      <c r="AG5828" s="80">
        <f>INDEX(NoSettings!$C$2:$AH$6843,MATCH(EPS!$F5828,NoSettings!$A$2:$A$6843,0),MATCH(EPS!AG$2,NoSettings!$C$1:$AH$1,0))</f>
        <v>8518370000000</v>
      </c>
      <c r="AH5828" s="80">
        <f>INDEX(NoSettings!$C$2:$AH$6843,MATCH(EPS!$F5828,NoSettings!$A$2:$A$6843,0),MATCH(EPS!AH$2,NoSettings!$C$1:$AH$1,0))</f>
        <v>8652200000000</v>
      </c>
      <c r="AI5828" s="80">
        <f>INDEX(NoSettings!$C$2:$AH$6843,MATCH(EPS!$F5828,NoSettings!$A$2:$A$6843,0),MATCH(EPS!AI$2,NoSettings!$C$1:$AH$1,0))</f>
        <v>8798050000000</v>
      </c>
      <c r="AJ5828" s="80">
        <f>INDEX(NoSettings!$C$2:$AH$6843,MATCH(EPS!$F5828,NoSettings!$A$2:$A$6843,0),MATCH(EPS!AJ$2,NoSettings!$C$1:$AH$1,0))</f>
        <v>8963120000000</v>
      </c>
      <c r="AK5828" s="164">
        <f>INDEX(NoSettings!$C$2:$AH$6843,MATCH(EPS!$F5828,NoSettings!$A$2:$A$6843,0),MATCH(EPS!AK$2,NoSettings!$C$1:$AH$1,0))</f>
        <v>9136000000000</v>
      </c>
      <c r="AL5828" s="80"/>
      <c r="AM5828" s="80"/>
      <c r="AN5828" s="80"/>
      <c r="AO5828" s="80"/>
      <c r="AP5828" s="80"/>
      <c r="AQ5828" s="80"/>
      <c r="AR5828" s="80"/>
      <c r="AS5828" s="80"/>
      <c r="AT5828" s="80"/>
      <c r="AU5828" s="80"/>
      <c r="AV5828" s="80"/>
      <c r="AW5828" s="80"/>
      <c r="AX5828" s="80"/>
    </row>
    <row r="5829" spans="1:50">
      <c r="A5829" s="75" t="s">
        <v>3381</v>
      </c>
      <c r="B5829" s="113" t="s">
        <v>3877</v>
      </c>
      <c r="C5829" s="113" t="s">
        <v>10570</v>
      </c>
      <c r="D5829" s="113" t="s">
        <v>3884</v>
      </c>
      <c r="E5829" s="113"/>
      <c r="F5829" s="113" t="s">
        <v>9882</v>
      </c>
      <c r="G5829" s="164">
        <f>INDEX(NoSettings!$C$2:$AH$6843,MATCH(EPS!$F5829,NoSettings!$A$2:$A$6843,0),MATCH(EPS!G$2,NoSettings!$C$1:$AH$1,0))</f>
        <v>188269000</v>
      </c>
      <c r="H5829" s="80">
        <f>INDEX(NoSettings!$C$2:$AH$6843,MATCH(EPS!$F5829,NoSettings!$A$2:$A$6843,0),MATCH(EPS!H$2,NoSettings!$C$1:$AH$1,0))</f>
        <v>184659000</v>
      </c>
      <c r="I5829" s="80">
        <f>INDEX(NoSettings!$C$2:$AH$6843,MATCH(EPS!$F5829,NoSettings!$A$2:$A$6843,0),MATCH(EPS!I$2,NoSettings!$C$1:$AH$1,0))</f>
        <v>128676000</v>
      </c>
      <c r="J5829" s="80">
        <f>INDEX(NoSettings!$C$2:$AH$6843,MATCH(EPS!$F5829,NoSettings!$A$2:$A$6843,0),MATCH(EPS!J$2,NoSettings!$C$1:$AH$1,0))</f>
        <v>140122000</v>
      </c>
      <c r="K5829" s="80">
        <f>INDEX(NoSettings!$C$2:$AH$6843,MATCH(EPS!$F5829,NoSettings!$A$2:$A$6843,0),MATCH(EPS!K$2,NoSettings!$C$1:$AH$1,0))</f>
        <v>153211000</v>
      </c>
      <c r="L5829" s="80">
        <f>INDEX(NoSettings!$C$2:$AH$6843,MATCH(EPS!$F5829,NoSettings!$A$2:$A$6843,0),MATCH(EPS!L$2,NoSettings!$C$1:$AH$1,0))</f>
        <v>162611000</v>
      </c>
      <c r="M5829" s="80">
        <f>INDEX(NoSettings!$C$2:$AH$6843,MATCH(EPS!$F5829,NoSettings!$A$2:$A$6843,0),MATCH(EPS!M$2,NoSettings!$C$1:$AH$1,0))</f>
        <v>170690000</v>
      </c>
      <c r="N5829" s="80">
        <f>INDEX(NoSettings!$C$2:$AH$6843,MATCH(EPS!$F5829,NoSettings!$A$2:$A$6843,0),MATCH(EPS!N$2,NoSettings!$C$1:$AH$1,0))</f>
        <v>177028000</v>
      </c>
      <c r="O5829" s="80">
        <f>INDEX(NoSettings!$C$2:$AH$6843,MATCH(EPS!$F5829,NoSettings!$A$2:$A$6843,0),MATCH(EPS!O$2,NoSettings!$C$1:$AH$1,0))</f>
        <v>182431000</v>
      </c>
      <c r="P5829" s="80">
        <f>INDEX(NoSettings!$C$2:$AH$6843,MATCH(EPS!$F5829,NoSettings!$A$2:$A$6843,0),MATCH(EPS!P$2,NoSettings!$C$1:$AH$1,0))</f>
        <v>185919000</v>
      </c>
      <c r="Q5829" s="164">
        <f>INDEX(NoSettings!$C$2:$AH$6843,MATCH(EPS!$F5829,NoSettings!$A$2:$A$6843,0),MATCH(EPS!Q$2,NoSettings!$C$1:$AH$1,0))</f>
        <v>189522000</v>
      </c>
      <c r="R5829" s="80">
        <f>INDEX(NoSettings!$C$2:$AH$6843,MATCH(EPS!$F5829,NoSettings!$A$2:$A$6843,0),MATCH(EPS!R$2,NoSettings!$C$1:$AH$1,0))</f>
        <v>193481000</v>
      </c>
      <c r="S5829" s="80">
        <f>INDEX(NoSettings!$C$2:$AH$6843,MATCH(EPS!$F5829,NoSettings!$A$2:$A$6843,0),MATCH(EPS!S$2,NoSettings!$C$1:$AH$1,0))</f>
        <v>197814000</v>
      </c>
      <c r="T5829" s="80">
        <f>INDEX(NoSettings!$C$2:$AH$6843,MATCH(EPS!$F5829,NoSettings!$A$2:$A$6843,0),MATCH(EPS!T$2,NoSettings!$C$1:$AH$1,0))</f>
        <v>200009000</v>
      </c>
      <c r="U5829" s="80">
        <f>INDEX(NoSettings!$C$2:$AH$6843,MATCH(EPS!$F5829,NoSettings!$A$2:$A$6843,0),MATCH(EPS!U$2,NoSettings!$C$1:$AH$1,0))</f>
        <v>202274000</v>
      </c>
      <c r="V5829" s="80">
        <f>INDEX(NoSettings!$C$2:$AH$6843,MATCH(EPS!$F5829,NoSettings!$A$2:$A$6843,0),MATCH(EPS!V$2,NoSettings!$C$1:$AH$1,0))</f>
        <v>205251000</v>
      </c>
      <c r="W5829" s="80">
        <f>INDEX(NoSettings!$C$2:$AH$6843,MATCH(EPS!$F5829,NoSettings!$A$2:$A$6843,0),MATCH(EPS!W$2,NoSettings!$C$1:$AH$1,0))</f>
        <v>207878000</v>
      </c>
      <c r="X5829" s="80">
        <f>INDEX(NoSettings!$C$2:$AH$6843,MATCH(EPS!$F5829,NoSettings!$A$2:$A$6843,0),MATCH(EPS!X$2,NoSettings!$C$1:$AH$1,0))</f>
        <v>210142000</v>
      </c>
      <c r="Y5829" s="80">
        <f>INDEX(NoSettings!$C$2:$AH$6843,MATCH(EPS!$F5829,NoSettings!$A$2:$A$6843,0),MATCH(EPS!Y$2,NoSettings!$C$1:$AH$1,0))</f>
        <v>212702000</v>
      </c>
      <c r="Z5829" s="80">
        <f>INDEX(NoSettings!$C$2:$AH$6843,MATCH(EPS!$F5829,NoSettings!$A$2:$A$6843,0),MATCH(EPS!Z$2,NoSettings!$C$1:$AH$1,0))</f>
        <v>215308000</v>
      </c>
      <c r="AA5829" s="164">
        <f>INDEX(NoSettings!$C$2:$AH$6843,MATCH(EPS!$F5829,NoSettings!$A$2:$A$6843,0),MATCH(EPS!AA$2,NoSettings!$C$1:$AH$1,0))</f>
        <v>218780000</v>
      </c>
      <c r="AB5829" s="80">
        <f>INDEX(NoSettings!$C$2:$AH$6843,MATCH(EPS!$F5829,NoSettings!$A$2:$A$6843,0),MATCH(EPS!AB$2,NoSettings!$C$1:$AH$1,0))</f>
        <v>222683000</v>
      </c>
      <c r="AC5829" s="80">
        <f>INDEX(NoSettings!$C$2:$AH$6843,MATCH(EPS!$F5829,NoSettings!$A$2:$A$6843,0),MATCH(EPS!AC$2,NoSettings!$C$1:$AH$1,0))</f>
        <v>226086000</v>
      </c>
      <c r="AD5829" s="80">
        <f>INDEX(NoSettings!$C$2:$AH$6843,MATCH(EPS!$F5829,NoSettings!$A$2:$A$6843,0),MATCH(EPS!AD$2,NoSettings!$C$1:$AH$1,0))</f>
        <v>229722000</v>
      </c>
      <c r="AE5829" s="80">
        <f>INDEX(NoSettings!$C$2:$AH$6843,MATCH(EPS!$F5829,NoSettings!$A$2:$A$6843,0),MATCH(EPS!AE$2,NoSettings!$C$1:$AH$1,0))</f>
        <v>233539000</v>
      </c>
      <c r="AF5829" s="80">
        <f>INDEX(NoSettings!$C$2:$AH$6843,MATCH(EPS!$F5829,NoSettings!$A$2:$A$6843,0),MATCH(EPS!AF$2,NoSettings!$C$1:$AH$1,0))</f>
        <v>237574000</v>
      </c>
      <c r="AG5829" s="80">
        <f>INDEX(NoSettings!$C$2:$AH$6843,MATCH(EPS!$F5829,NoSettings!$A$2:$A$6843,0),MATCH(EPS!AG$2,NoSettings!$C$1:$AH$1,0))</f>
        <v>242167000</v>
      </c>
      <c r="AH5829" s="80">
        <f>INDEX(NoSettings!$C$2:$AH$6843,MATCH(EPS!$F5829,NoSettings!$A$2:$A$6843,0),MATCH(EPS!AH$2,NoSettings!$C$1:$AH$1,0))</f>
        <v>245971000</v>
      </c>
      <c r="AI5829" s="80">
        <f>INDEX(NoSettings!$C$2:$AH$6843,MATCH(EPS!$F5829,NoSettings!$A$2:$A$6843,0),MATCH(EPS!AI$2,NoSettings!$C$1:$AH$1,0))</f>
        <v>250118000</v>
      </c>
      <c r="AJ5829" s="80">
        <f>INDEX(NoSettings!$C$2:$AH$6843,MATCH(EPS!$F5829,NoSettings!$A$2:$A$6843,0),MATCH(EPS!AJ$2,NoSettings!$C$1:$AH$1,0))</f>
        <v>254810000</v>
      </c>
      <c r="AK5829" s="164">
        <f>INDEX(NoSettings!$C$2:$AH$6843,MATCH(EPS!$F5829,NoSettings!$A$2:$A$6843,0),MATCH(EPS!AK$2,NoSettings!$C$1:$AH$1,0))</f>
        <v>259725000</v>
      </c>
      <c r="AL5829" s="80"/>
      <c r="AM5829" s="80"/>
      <c r="AN5829" s="80"/>
      <c r="AO5829" s="80"/>
      <c r="AP5829" s="80"/>
      <c r="AQ5829" s="80"/>
      <c r="AR5829" s="80"/>
      <c r="AS5829" s="80"/>
      <c r="AT5829" s="80"/>
      <c r="AU5829" s="80"/>
      <c r="AV5829" s="80"/>
      <c r="AW5829" s="80"/>
      <c r="AX5829" s="80"/>
    </row>
    <row r="5830" spans="1:50">
      <c r="A5830" s="75" t="s">
        <v>3381</v>
      </c>
      <c r="B5830" s="113" t="s">
        <v>3877</v>
      </c>
      <c r="C5830" s="113" t="s">
        <v>10570</v>
      </c>
      <c r="D5830" s="113" t="s">
        <v>3406</v>
      </c>
      <c r="E5830" s="113"/>
      <c r="F5830" s="113" t="s">
        <v>9883</v>
      </c>
      <c r="G5830" s="164">
        <f>INDEX(NoSettings!$C$2:$AH$6843,MATCH(EPS!$F5830,NoSettings!$A$2:$A$6843,0),MATCH(EPS!G$2,NoSettings!$C$1:$AH$1,0))</f>
        <v>869477000</v>
      </c>
      <c r="H5830" s="80">
        <f>INDEX(NoSettings!$C$2:$AH$6843,MATCH(EPS!$F5830,NoSettings!$A$2:$A$6843,0),MATCH(EPS!H$2,NoSettings!$C$1:$AH$1,0))</f>
        <v>852803000</v>
      </c>
      <c r="I5830" s="80">
        <f>INDEX(NoSettings!$C$2:$AH$6843,MATCH(EPS!$F5830,NoSettings!$A$2:$A$6843,0),MATCH(EPS!I$2,NoSettings!$C$1:$AH$1,0))</f>
        <v>594259000</v>
      </c>
      <c r="J5830" s="80">
        <f>INDEX(NoSettings!$C$2:$AH$6843,MATCH(EPS!$F5830,NoSettings!$A$2:$A$6843,0),MATCH(EPS!J$2,NoSettings!$C$1:$AH$1,0))</f>
        <v>647119000</v>
      </c>
      <c r="K5830" s="80">
        <f>INDEX(NoSettings!$C$2:$AH$6843,MATCH(EPS!$F5830,NoSettings!$A$2:$A$6843,0),MATCH(EPS!K$2,NoSettings!$C$1:$AH$1,0))</f>
        <v>707569000</v>
      </c>
      <c r="L5830" s="80">
        <f>INDEX(NoSettings!$C$2:$AH$6843,MATCH(EPS!$F5830,NoSettings!$A$2:$A$6843,0),MATCH(EPS!L$2,NoSettings!$C$1:$AH$1,0))</f>
        <v>750982000</v>
      </c>
      <c r="M5830" s="80">
        <f>INDEX(NoSettings!$C$2:$AH$6843,MATCH(EPS!$F5830,NoSettings!$A$2:$A$6843,0),MATCH(EPS!M$2,NoSettings!$C$1:$AH$1,0))</f>
        <v>788293000</v>
      </c>
      <c r="N5830" s="80">
        <f>INDEX(NoSettings!$C$2:$AH$6843,MATCH(EPS!$F5830,NoSettings!$A$2:$A$6843,0),MATCH(EPS!N$2,NoSettings!$C$1:$AH$1,0))</f>
        <v>817561000</v>
      </c>
      <c r="O5830" s="80">
        <f>INDEX(NoSettings!$C$2:$AH$6843,MATCH(EPS!$F5830,NoSettings!$A$2:$A$6843,0),MATCH(EPS!O$2,NoSettings!$C$1:$AH$1,0))</f>
        <v>842515000</v>
      </c>
      <c r="P5830" s="80">
        <f>INDEX(NoSettings!$C$2:$AH$6843,MATCH(EPS!$F5830,NoSettings!$A$2:$A$6843,0),MATCH(EPS!P$2,NoSettings!$C$1:$AH$1,0))</f>
        <v>858622000</v>
      </c>
      <c r="Q5830" s="164">
        <f>INDEX(NoSettings!$C$2:$AH$6843,MATCH(EPS!$F5830,NoSettings!$A$2:$A$6843,0),MATCH(EPS!Q$2,NoSettings!$C$1:$AH$1,0))</f>
        <v>875263000</v>
      </c>
      <c r="R5830" s="80">
        <f>INDEX(NoSettings!$C$2:$AH$6843,MATCH(EPS!$F5830,NoSettings!$A$2:$A$6843,0),MATCH(EPS!R$2,NoSettings!$C$1:$AH$1,0))</f>
        <v>893548000</v>
      </c>
      <c r="S5830" s="80">
        <f>INDEX(NoSettings!$C$2:$AH$6843,MATCH(EPS!$F5830,NoSettings!$A$2:$A$6843,0),MATCH(EPS!S$2,NoSettings!$C$1:$AH$1,0))</f>
        <v>913556000</v>
      </c>
      <c r="T5830" s="80">
        <f>INDEX(NoSettings!$C$2:$AH$6843,MATCH(EPS!$F5830,NoSettings!$A$2:$A$6843,0),MATCH(EPS!T$2,NoSettings!$C$1:$AH$1,0))</f>
        <v>923693000</v>
      </c>
      <c r="U5830" s="80">
        <f>INDEX(NoSettings!$C$2:$AH$6843,MATCH(EPS!$F5830,NoSettings!$A$2:$A$6843,0),MATCH(EPS!U$2,NoSettings!$C$1:$AH$1,0))</f>
        <v>934154000</v>
      </c>
      <c r="V5830" s="80">
        <f>INDEX(NoSettings!$C$2:$AH$6843,MATCH(EPS!$F5830,NoSettings!$A$2:$A$6843,0),MATCH(EPS!V$2,NoSettings!$C$1:$AH$1,0))</f>
        <v>947903000</v>
      </c>
      <c r="W5830" s="80">
        <f>INDEX(NoSettings!$C$2:$AH$6843,MATCH(EPS!$F5830,NoSettings!$A$2:$A$6843,0),MATCH(EPS!W$2,NoSettings!$C$1:$AH$1,0))</f>
        <v>960036000</v>
      </c>
      <c r="X5830" s="80">
        <f>INDEX(NoSettings!$C$2:$AH$6843,MATCH(EPS!$F5830,NoSettings!$A$2:$A$6843,0),MATCH(EPS!X$2,NoSettings!$C$1:$AH$1,0))</f>
        <v>970490000</v>
      </c>
      <c r="Y5830" s="80">
        <f>INDEX(NoSettings!$C$2:$AH$6843,MATCH(EPS!$F5830,NoSettings!$A$2:$A$6843,0),MATCH(EPS!Y$2,NoSettings!$C$1:$AH$1,0))</f>
        <v>982315000</v>
      </c>
      <c r="Z5830" s="80">
        <f>INDEX(NoSettings!$C$2:$AH$6843,MATCH(EPS!$F5830,NoSettings!$A$2:$A$6843,0),MATCH(EPS!Z$2,NoSettings!$C$1:$AH$1,0))</f>
        <v>994352000</v>
      </c>
      <c r="AA5830" s="164">
        <f>INDEX(NoSettings!$C$2:$AH$6843,MATCH(EPS!$F5830,NoSettings!$A$2:$A$6843,0),MATCH(EPS!AA$2,NoSettings!$C$1:$AH$1,0))</f>
        <v>1010380000</v>
      </c>
      <c r="AB5830" s="80">
        <f>INDEX(NoSettings!$C$2:$AH$6843,MATCH(EPS!$F5830,NoSettings!$A$2:$A$6843,0),MATCH(EPS!AB$2,NoSettings!$C$1:$AH$1,0))</f>
        <v>1028410000</v>
      </c>
      <c r="AC5830" s="80">
        <f>INDEX(NoSettings!$C$2:$AH$6843,MATCH(EPS!$F5830,NoSettings!$A$2:$A$6843,0),MATCH(EPS!AC$2,NoSettings!$C$1:$AH$1,0))</f>
        <v>1044130000</v>
      </c>
      <c r="AD5830" s="80">
        <f>INDEX(NoSettings!$C$2:$AH$6843,MATCH(EPS!$F5830,NoSettings!$A$2:$A$6843,0),MATCH(EPS!AD$2,NoSettings!$C$1:$AH$1,0))</f>
        <v>1060920000</v>
      </c>
      <c r="AE5830" s="80">
        <f>INDEX(NoSettings!$C$2:$AH$6843,MATCH(EPS!$F5830,NoSettings!$A$2:$A$6843,0),MATCH(EPS!AE$2,NoSettings!$C$1:$AH$1,0))</f>
        <v>1078550000</v>
      </c>
      <c r="AF5830" s="80">
        <f>INDEX(NoSettings!$C$2:$AH$6843,MATCH(EPS!$F5830,NoSettings!$A$2:$A$6843,0),MATCH(EPS!AF$2,NoSettings!$C$1:$AH$1,0))</f>
        <v>1097180000</v>
      </c>
      <c r="AG5830" s="80">
        <f>INDEX(NoSettings!$C$2:$AH$6843,MATCH(EPS!$F5830,NoSettings!$A$2:$A$6843,0),MATCH(EPS!AG$2,NoSettings!$C$1:$AH$1,0))</f>
        <v>1118390000</v>
      </c>
      <c r="AH5830" s="80">
        <f>INDEX(NoSettings!$C$2:$AH$6843,MATCH(EPS!$F5830,NoSettings!$A$2:$A$6843,0),MATCH(EPS!AH$2,NoSettings!$C$1:$AH$1,0))</f>
        <v>1135960000</v>
      </c>
      <c r="AI5830" s="80">
        <f>INDEX(NoSettings!$C$2:$AH$6843,MATCH(EPS!$F5830,NoSettings!$A$2:$A$6843,0),MATCH(EPS!AI$2,NoSettings!$C$1:$AH$1,0))</f>
        <v>1155110000</v>
      </c>
      <c r="AJ5830" s="80">
        <f>INDEX(NoSettings!$C$2:$AH$6843,MATCH(EPS!$F5830,NoSettings!$A$2:$A$6843,0),MATCH(EPS!AJ$2,NoSettings!$C$1:$AH$1,0))</f>
        <v>1176780000</v>
      </c>
      <c r="AK5830" s="164">
        <f>INDEX(NoSettings!$C$2:$AH$6843,MATCH(EPS!$F5830,NoSettings!$A$2:$A$6843,0),MATCH(EPS!AK$2,NoSettings!$C$1:$AH$1,0))</f>
        <v>1199480000</v>
      </c>
      <c r="AL5830" s="80"/>
      <c r="AM5830" s="80"/>
      <c r="AN5830" s="80"/>
      <c r="AO5830" s="80"/>
      <c r="AP5830" s="80"/>
      <c r="AQ5830" s="80"/>
      <c r="AR5830" s="80"/>
      <c r="AS5830" s="80"/>
      <c r="AT5830" s="80"/>
      <c r="AU5830" s="80"/>
      <c r="AV5830" s="80"/>
      <c r="AW5830" s="80"/>
      <c r="AX5830" s="80"/>
    </row>
    <row r="5831" spans="1:50">
      <c r="A5831" s="75" t="s">
        <v>3381</v>
      </c>
      <c r="B5831" s="113" t="s">
        <v>3877</v>
      </c>
      <c r="C5831" s="113" t="s">
        <v>10570</v>
      </c>
      <c r="D5831" s="113" t="s">
        <v>3885</v>
      </c>
      <c r="E5831" s="113"/>
      <c r="F5831" s="113" t="s">
        <v>9884</v>
      </c>
      <c r="G5831" s="164">
        <f>INDEX(NoSettings!$C$2:$AH$6843,MATCH(EPS!$F5831,NoSettings!$A$2:$A$6843,0),MATCH(EPS!G$2,NoSettings!$C$1:$AH$1,0))</f>
        <v>2975800000</v>
      </c>
      <c r="H5831" s="80">
        <f>INDEX(NoSettings!$C$2:$AH$6843,MATCH(EPS!$F5831,NoSettings!$A$2:$A$6843,0),MATCH(EPS!H$2,NoSettings!$C$1:$AH$1,0))</f>
        <v>2918730000</v>
      </c>
      <c r="I5831" s="80">
        <f>INDEX(NoSettings!$C$2:$AH$6843,MATCH(EPS!$F5831,NoSettings!$A$2:$A$6843,0),MATCH(EPS!I$2,NoSettings!$C$1:$AH$1,0))</f>
        <v>2033860000</v>
      </c>
      <c r="J5831" s="80">
        <f>INDEX(NoSettings!$C$2:$AH$6843,MATCH(EPS!$F5831,NoSettings!$A$2:$A$6843,0),MATCH(EPS!J$2,NoSettings!$C$1:$AH$1,0))</f>
        <v>2214770000</v>
      </c>
      <c r="K5831" s="80">
        <f>INDEX(NoSettings!$C$2:$AH$6843,MATCH(EPS!$F5831,NoSettings!$A$2:$A$6843,0),MATCH(EPS!K$2,NoSettings!$C$1:$AH$1,0))</f>
        <v>2421670000</v>
      </c>
      <c r="L5831" s="80">
        <f>INDEX(NoSettings!$C$2:$AH$6843,MATCH(EPS!$F5831,NoSettings!$A$2:$A$6843,0),MATCH(EPS!L$2,NoSettings!$C$1:$AH$1,0))</f>
        <v>2570250000</v>
      </c>
      <c r="M5831" s="80">
        <f>INDEX(NoSettings!$C$2:$AH$6843,MATCH(EPS!$F5831,NoSettings!$A$2:$A$6843,0),MATCH(EPS!M$2,NoSettings!$C$1:$AH$1,0))</f>
        <v>2697950000</v>
      </c>
      <c r="N5831" s="80">
        <f>INDEX(NoSettings!$C$2:$AH$6843,MATCH(EPS!$F5831,NoSettings!$A$2:$A$6843,0),MATCH(EPS!N$2,NoSettings!$C$1:$AH$1,0))</f>
        <v>2798110000</v>
      </c>
      <c r="O5831" s="80">
        <f>INDEX(NoSettings!$C$2:$AH$6843,MATCH(EPS!$F5831,NoSettings!$A$2:$A$6843,0),MATCH(EPS!O$2,NoSettings!$C$1:$AH$1,0))</f>
        <v>2883520000</v>
      </c>
      <c r="P5831" s="80">
        <f>INDEX(NoSettings!$C$2:$AH$6843,MATCH(EPS!$F5831,NoSettings!$A$2:$A$6843,0),MATCH(EPS!P$2,NoSettings!$C$1:$AH$1,0))</f>
        <v>2938650000</v>
      </c>
      <c r="Q5831" s="164">
        <f>INDEX(NoSettings!$C$2:$AH$6843,MATCH(EPS!$F5831,NoSettings!$A$2:$A$6843,0),MATCH(EPS!Q$2,NoSettings!$C$1:$AH$1,0))</f>
        <v>2995600000</v>
      </c>
      <c r="R5831" s="80">
        <f>INDEX(NoSettings!$C$2:$AH$6843,MATCH(EPS!$F5831,NoSettings!$A$2:$A$6843,0),MATCH(EPS!R$2,NoSettings!$C$1:$AH$1,0))</f>
        <v>3058180000</v>
      </c>
      <c r="S5831" s="80">
        <f>INDEX(NoSettings!$C$2:$AH$6843,MATCH(EPS!$F5831,NoSettings!$A$2:$A$6843,0),MATCH(EPS!S$2,NoSettings!$C$1:$AH$1,0))</f>
        <v>3126660000</v>
      </c>
      <c r="T5831" s="80">
        <f>INDEX(NoSettings!$C$2:$AH$6843,MATCH(EPS!$F5831,NoSettings!$A$2:$A$6843,0),MATCH(EPS!T$2,NoSettings!$C$1:$AH$1,0))</f>
        <v>3161350000</v>
      </c>
      <c r="U5831" s="80">
        <f>INDEX(NoSettings!$C$2:$AH$6843,MATCH(EPS!$F5831,NoSettings!$A$2:$A$6843,0),MATCH(EPS!U$2,NoSettings!$C$1:$AH$1,0))</f>
        <v>3197160000</v>
      </c>
      <c r="V5831" s="80">
        <f>INDEX(NoSettings!$C$2:$AH$6843,MATCH(EPS!$F5831,NoSettings!$A$2:$A$6843,0),MATCH(EPS!V$2,NoSettings!$C$1:$AH$1,0))</f>
        <v>3244210000</v>
      </c>
      <c r="W5831" s="80">
        <f>INDEX(NoSettings!$C$2:$AH$6843,MATCH(EPS!$F5831,NoSettings!$A$2:$A$6843,0),MATCH(EPS!W$2,NoSettings!$C$1:$AH$1,0))</f>
        <v>3285740000</v>
      </c>
      <c r="X5831" s="80">
        <f>INDEX(NoSettings!$C$2:$AH$6843,MATCH(EPS!$F5831,NoSettings!$A$2:$A$6843,0),MATCH(EPS!X$2,NoSettings!$C$1:$AH$1,0))</f>
        <v>3321520000</v>
      </c>
      <c r="Y5831" s="80">
        <f>INDEX(NoSettings!$C$2:$AH$6843,MATCH(EPS!$F5831,NoSettings!$A$2:$A$6843,0),MATCH(EPS!Y$2,NoSettings!$C$1:$AH$1,0))</f>
        <v>3361990000</v>
      </c>
      <c r="Z5831" s="80">
        <f>INDEX(NoSettings!$C$2:$AH$6843,MATCH(EPS!$F5831,NoSettings!$A$2:$A$6843,0),MATCH(EPS!Z$2,NoSettings!$C$1:$AH$1,0))</f>
        <v>3403180000</v>
      </c>
      <c r="AA5831" s="164">
        <f>INDEX(NoSettings!$C$2:$AH$6843,MATCH(EPS!$F5831,NoSettings!$A$2:$A$6843,0),MATCH(EPS!AA$2,NoSettings!$C$1:$AH$1,0))</f>
        <v>3458060000</v>
      </c>
      <c r="AB5831" s="80">
        <f>INDEX(NoSettings!$C$2:$AH$6843,MATCH(EPS!$F5831,NoSettings!$A$2:$A$6843,0),MATCH(EPS!AB$2,NoSettings!$C$1:$AH$1,0))</f>
        <v>3519740000</v>
      </c>
      <c r="AC5831" s="80">
        <f>INDEX(NoSettings!$C$2:$AH$6843,MATCH(EPS!$F5831,NoSettings!$A$2:$A$6843,0),MATCH(EPS!AC$2,NoSettings!$C$1:$AH$1,0))</f>
        <v>3573530000</v>
      </c>
      <c r="AD5831" s="80">
        <f>INDEX(NoSettings!$C$2:$AH$6843,MATCH(EPS!$F5831,NoSettings!$A$2:$A$6843,0),MATCH(EPS!AD$2,NoSettings!$C$1:$AH$1,0))</f>
        <v>3631000000</v>
      </c>
      <c r="AE5831" s="80">
        <f>INDEX(NoSettings!$C$2:$AH$6843,MATCH(EPS!$F5831,NoSettings!$A$2:$A$6843,0),MATCH(EPS!AE$2,NoSettings!$C$1:$AH$1,0))</f>
        <v>3691340000</v>
      </c>
      <c r="AF5831" s="80">
        <f>INDEX(NoSettings!$C$2:$AH$6843,MATCH(EPS!$F5831,NoSettings!$A$2:$A$6843,0),MATCH(EPS!AF$2,NoSettings!$C$1:$AH$1,0))</f>
        <v>3755120000</v>
      </c>
      <c r="AG5831" s="80">
        <f>INDEX(NoSettings!$C$2:$AH$6843,MATCH(EPS!$F5831,NoSettings!$A$2:$A$6843,0),MATCH(EPS!AG$2,NoSettings!$C$1:$AH$1,0))</f>
        <v>3827710000</v>
      </c>
      <c r="AH5831" s="80">
        <f>INDEX(NoSettings!$C$2:$AH$6843,MATCH(EPS!$F5831,NoSettings!$A$2:$A$6843,0),MATCH(EPS!AH$2,NoSettings!$C$1:$AH$1,0))</f>
        <v>3887850000</v>
      </c>
      <c r="AI5831" s="80">
        <f>INDEX(NoSettings!$C$2:$AH$6843,MATCH(EPS!$F5831,NoSettings!$A$2:$A$6843,0),MATCH(EPS!AI$2,NoSettings!$C$1:$AH$1,0))</f>
        <v>3953380000</v>
      </c>
      <c r="AJ5831" s="80">
        <f>INDEX(NoSettings!$C$2:$AH$6843,MATCH(EPS!$F5831,NoSettings!$A$2:$A$6843,0),MATCH(EPS!AJ$2,NoSettings!$C$1:$AH$1,0))</f>
        <v>4027550000</v>
      </c>
      <c r="AK5831" s="164">
        <f>INDEX(NoSettings!$C$2:$AH$6843,MATCH(EPS!$F5831,NoSettings!$A$2:$A$6843,0),MATCH(EPS!AK$2,NoSettings!$C$1:$AH$1,0))</f>
        <v>4105240000</v>
      </c>
      <c r="AL5831" s="80"/>
      <c r="AM5831" s="80"/>
      <c r="AN5831" s="80"/>
      <c r="AO5831" s="80"/>
      <c r="AP5831" s="80"/>
      <c r="AQ5831" s="80"/>
      <c r="AR5831" s="80"/>
      <c r="AS5831" s="80"/>
      <c r="AT5831" s="80"/>
      <c r="AU5831" s="80"/>
      <c r="AV5831" s="80"/>
      <c r="AW5831" s="80"/>
      <c r="AX5831" s="80"/>
    </row>
    <row r="5832" spans="1:50">
      <c r="A5832" s="75" t="s">
        <v>3381</v>
      </c>
      <c r="B5832" s="113" t="s">
        <v>3877</v>
      </c>
      <c r="C5832" s="113" t="s">
        <v>10570</v>
      </c>
      <c r="D5832" s="113" t="s">
        <v>3886</v>
      </c>
      <c r="E5832" s="113"/>
      <c r="F5832" s="113" t="s">
        <v>9885</v>
      </c>
      <c r="G5832" s="164">
        <f>INDEX(NoSettings!$C$2:$AH$6843,MATCH(EPS!$F5832,NoSettings!$A$2:$A$6843,0),MATCH(EPS!G$2,NoSettings!$C$1:$AH$1,0))</f>
        <v>234918000</v>
      </c>
      <c r="H5832" s="80">
        <f>INDEX(NoSettings!$C$2:$AH$6843,MATCH(EPS!$F5832,NoSettings!$A$2:$A$6843,0),MATCH(EPS!H$2,NoSettings!$C$1:$AH$1,0))</f>
        <v>230413000</v>
      </c>
      <c r="I5832" s="80">
        <f>INDEX(NoSettings!$C$2:$AH$6843,MATCH(EPS!$F5832,NoSettings!$A$2:$A$6843,0),MATCH(EPS!I$2,NoSettings!$C$1:$AH$1,0))</f>
        <v>160559000</v>
      </c>
      <c r="J5832" s="80">
        <f>INDEX(NoSettings!$C$2:$AH$6843,MATCH(EPS!$F5832,NoSettings!$A$2:$A$6843,0),MATCH(EPS!J$2,NoSettings!$C$1:$AH$1,0))</f>
        <v>174840000</v>
      </c>
      <c r="K5832" s="80">
        <f>INDEX(NoSettings!$C$2:$AH$6843,MATCH(EPS!$F5832,NoSettings!$A$2:$A$6843,0),MATCH(EPS!K$2,NoSettings!$C$1:$AH$1,0))</f>
        <v>191173000</v>
      </c>
      <c r="L5832" s="80">
        <f>INDEX(NoSettings!$C$2:$AH$6843,MATCH(EPS!$F5832,NoSettings!$A$2:$A$6843,0),MATCH(EPS!L$2,NoSettings!$C$1:$AH$1,0))</f>
        <v>202902000</v>
      </c>
      <c r="M5832" s="80">
        <f>INDEX(NoSettings!$C$2:$AH$6843,MATCH(EPS!$F5832,NoSettings!$A$2:$A$6843,0),MATCH(EPS!M$2,NoSettings!$C$1:$AH$1,0))</f>
        <v>212983000</v>
      </c>
      <c r="N5832" s="80">
        <f>INDEX(NoSettings!$C$2:$AH$6843,MATCH(EPS!$F5832,NoSettings!$A$2:$A$6843,0),MATCH(EPS!N$2,NoSettings!$C$1:$AH$1,0))</f>
        <v>220891000</v>
      </c>
      <c r="O5832" s="80">
        <f>INDEX(NoSettings!$C$2:$AH$6843,MATCH(EPS!$F5832,NoSettings!$A$2:$A$6843,0),MATCH(EPS!O$2,NoSettings!$C$1:$AH$1,0))</f>
        <v>227633000</v>
      </c>
      <c r="P5832" s="80">
        <f>INDEX(NoSettings!$C$2:$AH$6843,MATCH(EPS!$F5832,NoSettings!$A$2:$A$6843,0),MATCH(EPS!P$2,NoSettings!$C$1:$AH$1,0))</f>
        <v>231985000</v>
      </c>
      <c r="Q5832" s="164">
        <f>INDEX(NoSettings!$C$2:$AH$6843,MATCH(EPS!$F5832,NoSettings!$A$2:$A$6843,0),MATCH(EPS!Q$2,NoSettings!$C$1:$AH$1,0))</f>
        <v>236481000</v>
      </c>
      <c r="R5832" s="80">
        <f>INDEX(NoSettings!$C$2:$AH$6843,MATCH(EPS!$F5832,NoSettings!$A$2:$A$6843,0),MATCH(EPS!R$2,NoSettings!$C$1:$AH$1,0))</f>
        <v>241421000</v>
      </c>
      <c r="S5832" s="80">
        <f>INDEX(NoSettings!$C$2:$AH$6843,MATCH(EPS!$F5832,NoSettings!$A$2:$A$6843,0),MATCH(EPS!S$2,NoSettings!$C$1:$AH$1,0))</f>
        <v>246827000</v>
      </c>
      <c r="T5832" s="80">
        <f>INDEX(NoSettings!$C$2:$AH$6843,MATCH(EPS!$F5832,NoSettings!$A$2:$A$6843,0),MATCH(EPS!T$2,NoSettings!$C$1:$AH$1,0))</f>
        <v>249566000</v>
      </c>
      <c r="U5832" s="80">
        <f>INDEX(NoSettings!$C$2:$AH$6843,MATCH(EPS!$F5832,NoSettings!$A$2:$A$6843,0),MATCH(EPS!U$2,NoSettings!$C$1:$AH$1,0))</f>
        <v>252392000</v>
      </c>
      <c r="V5832" s="80">
        <f>INDEX(NoSettings!$C$2:$AH$6843,MATCH(EPS!$F5832,NoSettings!$A$2:$A$6843,0),MATCH(EPS!V$2,NoSettings!$C$1:$AH$1,0))</f>
        <v>256107000</v>
      </c>
      <c r="W5832" s="80">
        <f>INDEX(NoSettings!$C$2:$AH$6843,MATCH(EPS!$F5832,NoSettings!$A$2:$A$6843,0),MATCH(EPS!W$2,NoSettings!$C$1:$AH$1,0))</f>
        <v>259385000</v>
      </c>
      <c r="X5832" s="80">
        <f>INDEX(NoSettings!$C$2:$AH$6843,MATCH(EPS!$F5832,NoSettings!$A$2:$A$6843,0),MATCH(EPS!X$2,NoSettings!$C$1:$AH$1,0))</f>
        <v>262209000</v>
      </c>
      <c r="Y5832" s="80">
        <f>INDEX(NoSettings!$C$2:$AH$6843,MATCH(EPS!$F5832,NoSettings!$A$2:$A$6843,0),MATCH(EPS!Y$2,NoSettings!$C$1:$AH$1,0))</f>
        <v>265404000</v>
      </c>
      <c r="Z5832" s="80">
        <f>INDEX(NoSettings!$C$2:$AH$6843,MATCH(EPS!$F5832,NoSettings!$A$2:$A$6843,0),MATCH(EPS!Z$2,NoSettings!$C$1:$AH$1,0))</f>
        <v>268657000</v>
      </c>
      <c r="AA5832" s="164">
        <f>INDEX(NoSettings!$C$2:$AH$6843,MATCH(EPS!$F5832,NoSettings!$A$2:$A$6843,0),MATCH(EPS!AA$2,NoSettings!$C$1:$AH$1,0))</f>
        <v>272988000</v>
      </c>
      <c r="AB5832" s="80">
        <f>INDEX(NoSettings!$C$2:$AH$6843,MATCH(EPS!$F5832,NoSettings!$A$2:$A$6843,0),MATCH(EPS!AB$2,NoSettings!$C$1:$AH$1,0))</f>
        <v>277858000</v>
      </c>
      <c r="AC5832" s="80">
        <f>INDEX(NoSettings!$C$2:$AH$6843,MATCH(EPS!$F5832,NoSettings!$A$2:$A$6843,0),MATCH(EPS!AC$2,NoSettings!$C$1:$AH$1,0))</f>
        <v>282104000</v>
      </c>
      <c r="AD5832" s="80">
        <f>INDEX(NoSettings!$C$2:$AH$6843,MATCH(EPS!$F5832,NoSettings!$A$2:$A$6843,0),MATCH(EPS!AD$2,NoSettings!$C$1:$AH$1,0))</f>
        <v>286641000</v>
      </c>
      <c r="AE5832" s="80">
        <f>INDEX(NoSettings!$C$2:$AH$6843,MATCH(EPS!$F5832,NoSettings!$A$2:$A$6843,0),MATCH(EPS!AE$2,NoSettings!$C$1:$AH$1,0))</f>
        <v>291404000</v>
      </c>
      <c r="AF5832" s="80">
        <f>INDEX(NoSettings!$C$2:$AH$6843,MATCH(EPS!$F5832,NoSettings!$A$2:$A$6843,0),MATCH(EPS!AF$2,NoSettings!$C$1:$AH$1,0))</f>
        <v>296439000</v>
      </c>
      <c r="AG5832" s="80">
        <f>INDEX(NoSettings!$C$2:$AH$6843,MATCH(EPS!$F5832,NoSettings!$A$2:$A$6843,0),MATCH(EPS!AG$2,NoSettings!$C$1:$AH$1,0))</f>
        <v>302170000</v>
      </c>
      <c r="AH5832" s="80">
        <f>INDEX(NoSettings!$C$2:$AH$6843,MATCH(EPS!$F5832,NoSettings!$A$2:$A$6843,0),MATCH(EPS!AH$2,NoSettings!$C$1:$AH$1,0))</f>
        <v>306917000</v>
      </c>
      <c r="AI5832" s="80">
        <f>INDEX(NoSettings!$C$2:$AH$6843,MATCH(EPS!$F5832,NoSettings!$A$2:$A$6843,0),MATCH(EPS!AI$2,NoSettings!$C$1:$AH$1,0))</f>
        <v>312090000</v>
      </c>
      <c r="AJ5832" s="80">
        <f>INDEX(NoSettings!$C$2:$AH$6843,MATCH(EPS!$F5832,NoSettings!$A$2:$A$6843,0),MATCH(EPS!AJ$2,NoSettings!$C$1:$AH$1,0))</f>
        <v>317946000</v>
      </c>
      <c r="AK5832" s="164">
        <f>INDEX(NoSettings!$C$2:$AH$6843,MATCH(EPS!$F5832,NoSettings!$A$2:$A$6843,0),MATCH(EPS!AK$2,NoSettings!$C$1:$AH$1,0))</f>
        <v>324078000</v>
      </c>
      <c r="AL5832" s="80"/>
      <c r="AM5832" s="80"/>
      <c r="AN5832" s="80"/>
      <c r="AO5832" s="80"/>
      <c r="AP5832" s="80"/>
      <c r="AQ5832" s="80"/>
      <c r="AR5832" s="80"/>
      <c r="AS5832" s="80"/>
      <c r="AT5832" s="80"/>
      <c r="AU5832" s="80"/>
      <c r="AV5832" s="80"/>
      <c r="AW5832" s="80"/>
      <c r="AX5832" s="80"/>
    </row>
    <row r="5833" spans="1:50">
      <c r="A5833" s="75" t="s">
        <v>3381</v>
      </c>
      <c r="B5833" s="113" t="s">
        <v>3877</v>
      </c>
      <c r="C5833" s="113" t="s">
        <v>10570</v>
      </c>
      <c r="D5833" s="113" t="s">
        <v>3887</v>
      </c>
      <c r="E5833" s="113"/>
      <c r="F5833" s="113" t="s">
        <v>9886</v>
      </c>
      <c r="G5833" s="164">
        <f>INDEX(NoSettings!$C$2:$AH$6843,MATCH(EPS!$F5833,NoSettings!$A$2:$A$6843,0),MATCH(EPS!G$2,NoSettings!$C$1:$AH$1,0))</f>
        <v>208904000</v>
      </c>
      <c r="H5833" s="80">
        <f>INDEX(NoSettings!$C$2:$AH$6843,MATCH(EPS!$F5833,NoSettings!$A$2:$A$6843,0),MATCH(EPS!H$2,NoSettings!$C$1:$AH$1,0))</f>
        <v>204898000</v>
      </c>
      <c r="I5833" s="80">
        <f>INDEX(NoSettings!$C$2:$AH$6843,MATCH(EPS!$F5833,NoSettings!$A$2:$A$6843,0),MATCH(EPS!I$2,NoSettings!$C$1:$AH$1,0))</f>
        <v>142779000</v>
      </c>
      <c r="J5833" s="80">
        <f>INDEX(NoSettings!$C$2:$AH$6843,MATCH(EPS!$F5833,NoSettings!$A$2:$A$6843,0),MATCH(EPS!J$2,NoSettings!$C$1:$AH$1,0))</f>
        <v>155479000</v>
      </c>
      <c r="K5833" s="80">
        <f>INDEX(NoSettings!$C$2:$AH$6843,MATCH(EPS!$F5833,NoSettings!$A$2:$A$6843,0),MATCH(EPS!K$2,NoSettings!$C$1:$AH$1,0))</f>
        <v>170003000</v>
      </c>
      <c r="L5833" s="80">
        <f>INDEX(NoSettings!$C$2:$AH$6843,MATCH(EPS!$F5833,NoSettings!$A$2:$A$6843,0),MATCH(EPS!L$2,NoSettings!$C$1:$AH$1,0))</f>
        <v>180434000</v>
      </c>
      <c r="M5833" s="80">
        <f>INDEX(NoSettings!$C$2:$AH$6843,MATCH(EPS!$F5833,NoSettings!$A$2:$A$6843,0),MATCH(EPS!M$2,NoSettings!$C$1:$AH$1,0))</f>
        <v>189398000</v>
      </c>
      <c r="N5833" s="80">
        <f>INDEX(NoSettings!$C$2:$AH$6843,MATCH(EPS!$F5833,NoSettings!$A$2:$A$6843,0),MATCH(EPS!N$2,NoSettings!$C$1:$AH$1,0))</f>
        <v>196430000</v>
      </c>
      <c r="O5833" s="80">
        <f>INDEX(NoSettings!$C$2:$AH$6843,MATCH(EPS!$F5833,NoSettings!$A$2:$A$6843,0),MATCH(EPS!O$2,NoSettings!$C$1:$AH$1,0))</f>
        <v>202426000</v>
      </c>
      <c r="P5833" s="80">
        <f>INDEX(NoSettings!$C$2:$AH$6843,MATCH(EPS!$F5833,NoSettings!$A$2:$A$6843,0),MATCH(EPS!P$2,NoSettings!$C$1:$AH$1,0))</f>
        <v>206296000</v>
      </c>
      <c r="Q5833" s="164">
        <f>INDEX(NoSettings!$C$2:$AH$6843,MATCH(EPS!$F5833,NoSettings!$A$2:$A$6843,0),MATCH(EPS!Q$2,NoSettings!$C$1:$AH$1,0))</f>
        <v>210294000</v>
      </c>
      <c r="R5833" s="80">
        <f>INDEX(NoSettings!$C$2:$AH$6843,MATCH(EPS!$F5833,NoSettings!$A$2:$A$6843,0),MATCH(EPS!R$2,NoSettings!$C$1:$AH$1,0))</f>
        <v>214687000</v>
      </c>
      <c r="S5833" s="80">
        <f>INDEX(NoSettings!$C$2:$AH$6843,MATCH(EPS!$F5833,NoSettings!$A$2:$A$6843,0),MATCH(EPS!S$2,NoSettings!$C$1:$AH$1,0))</f>
        <v>219494000</v>
      </c>
      <c r="T5833" s="80">
        <f>INDEX(NoSettings!$C$2:$AH$6843,MATCH(EPS!$F5833,NoSettings!$A$2:$A$6843,0),MATCH(EPS!T$2,NoSettings!$C$1:$AH$1,0))</f>
        <v>221930000</v>
      </c>
      <c r="U5833" s="80">
        <f>INDEX(NoSettings!$C$2:$AH$6843,MATCH(EPS!$F5833,NoSettings!$A$2:$A$6843,0),MATCH(EPS!U$2,NoSettings!$C$1:$AH$1,0))</f>
        <v>224443000</v>
      </c>
      <c r="V5833" s="80">
        <f>INDEX(NoSettings!$C$2:$AH$6843,MATCH(EPS!$F5833,NoSettings!$A$2:$A$6843,0),MATCH(EPS!V$2,NoSettings!$C$1:$AH$1,0))</f>
        <v>227747000</v>
      </c>
      <c r="W5833" s="80">
        <f>INDEX(NoSettings!$C$2:$AH$6843,MATCH(EPS!$F5833,NoSettings!$A$2:$A$6843,0),MATCH(EPS!W$2,NoSettings!$C$1:$AH$1,0))</f>
        <v>230662000</v>
      </c>
      <c r="X5833" s="80">
        <f>INDEX(NoSettings!$C$2:$AH$6843,MATCH(EPS!$F5833,NoSettings!$A$2:$A$6843,0),MATCH(EPS!X$2,NoSettings!$C$1:$AH$1,0))</f>
        <v>233173000</v>
      </c>
      <c r="Y5833" s="80">
        <f>INDEX(NoSettings!$C$2:$AH$6843,MATCH(EPS!$F5833,NoSettings!$A$2:$A$6843,0),MATCH(EPS!Y$2,NoSettings!$C$1:$AH$1,0))</f>
        <v>236015000</v>
      </c>
      <c r="Z5833" s="80">
        <f>INDEX(NoSettings!$C$2:$AH$6843,MATCH(EPS!$F5833,NoSettings!$A$2:$A$6843,0),MATCH(EPS!Z$2,NoSettings!$C$1:$AH$1,0))</f>
        <v>238907000</v>
      </c>
      <c r="AA5833" s="164">
        <f>INDEX(NoSettings!$C$2:$AH$6843,MATCH(EPS!$F5833,NoSettings!$A$2:$A$6843,0),MATCH(EPS!AA$2,NoSettings!$C$1:$AH$1,0))</f>
        <v>242759000</v>
      </c>
      <c r="AB5833" s="80">
        <f>INDEX(NoSettings!$C$2:$AH$6843,MATCH(EPS!$F5833,NoSettings!$A$2:$A$6843,0),MATCH(EPS!AB$2,NoSettings!$C$1:$AH$1,0))</f>
        <v>247089000</v>
      </c>
      <c r="AC5833" s="80">
        <f>INDEX(NoSettings!$C$2:$AH$6843,MATCH(EPS!$F5833,NoSettings!$A$2:$A$6843,0),MATCH(EPS!AC$2,NoSettings!$C$1:$AH$1,0))</f>
        <v>250865000</v>
      </c>
      <c r="AD5833" s="80">
        <f>INDEX(NoSettings!$C$2:$AH$6843,MATCH(EPS!$F5833,NoSettings!$A$2:$A$6843,0),MATCH(EPS!AD$2,NoSettings!$C$1:$AH$1,0))</f>
        <v>254900000</v>
      </c>
      <c r="AE5833" s="80">
        <f>INDEX(NoSettings!$C$2:$AH$6843,MATCH(EPS!$F5833,NoSettings!$A$2:$A$6843,0),MATCH(EPS!AE$2,NoSettings!$C$1:$AH$1,0))</f>
        <v>259136000</v>
      </c>
      <c r="AF5833" s="80">
        <f>INDEX(NoSettings!$C$2:$AH$6843,MATCH(EPS!$F5833,NoSettings!$A$2:$A$6843,0),MATCH(EPS!AF$2,NoSettings!$C$1:$AH$1,0))</f>
        <v>263613000</v>
      </c>
      <c r="AG5833" s="80">
        <f>INDEX(NoSettings!$C$2:$AH$6843,MATCH(EPS!$F5833,NoSettings!$A$2:$A$6843,0),MATCH(EPS!AG$2,NoSettings!$C$1:$AH$1,0))</f>
        <v>268709000</v>
      </c>
      <c r="AH5833" s="80">
        <f>INDEX(NoSettings!$C$2:$AH$6843,MATCH(EPS!$F5833,NoSettings!$A$2:$A$6843,0),MATCH(EPS!AH$2,NoSettings!$C$1:$AH$1,0))</f>
        <v>272930000</v>
      </c>
      <c r="AI5833" s="80">
        <f>INDEX(NoSettings!$C$2:$AH$6843,MATCH(EPS!$F5833,NoSettings!$A$2:$A$6843,0),MATCH(EPS!AI$2,NoSettings!$C$1:$AH$1,0))</f>
        <v>277531000</v>
      </c>
      <c r="AJ5833" s="80">
        <f>INDEX(NoSettings!$C$2:$AH$6843,MATCH(EPS!$F5833,NoSettings!$A$2:$A$6843,0),MATCH(EPS!AJ$2,NoSettings!$C$1:$AH$1,0))</f>
        <v>282738000</v>
      </c>
      <c r="AK5833" s="164">
        <f>INDEX(NoSettings!$C$2:$AH$6843,MATCH(EPS!$F5833,NoSettings!$A$2:$A$6843,0),MATCH(EPS!AK$2,NoSettings!$C$1:$AH$1,0))</f>
        <v>288191000</v>
      </c>
      <c r="AL5833" s="80"/>
      <c r="AM5833" s="80"/>
      <c r="AN5833" s="80"/>
      <c r="AO5833" s="80"/>
      <c r="AP5833" s="80"/>
      <c r="AQ5833" s="80"/>
      <c r="AR5833" s="80"/>
      <c r="AS5833" s="80"/>
      <c r="AT5833" s="80"/>
      <c r="AU5833" s="80"/>
      <c r="AV5833" s="80"/>
      <c r="AW5833" s="80"/>
      <c r="AX5833" s="80"/>
    </row>
    <row r="5834" spans="1:50">
      <c r="A5834" s="75" t="s">
        <v>3381</v>
      </c>
      <c r="B5834" s="113" t="s">
        <v>3877</v>
      </c>
      <c r="C5834" s="113" t="s">
        <v>10570</v>
      </c>
      <c r="D5834" s="113" t="s">
        <v>3888</v>
      </c>
      <c r="E5834" s="113"/>
      <c r="F5834" s="113" t="s">
        <v>9887</v>
      </c>
      <c r="G5834" s="164">
        <f>INDEX(NoSettings!$C$2:$AH$6843,MATCH(EPS!$F5834,NoSettings!$A$2:$A$6843,0),MATCH(EPS!G$2,NoSettings!$C$1:$AH$1,0))</f>
        <v>632620000</v>
      </c>
      <c r="H5834" s="80">
        <f>INDEX(NoSettings!$C$2:$AH$6843,MATCH(EPS!$F5834,NoSettings!$A$2:$A$6843,0),MATCH(EPS!H$2,NoSettings!$C$1:$AH$1,0))</f>
        <v>620488000</v>
      </c>
      <c r="I5834" s="80">
        <f>INDEX(NoSettings!$C$2:$AH$6843,MATCH(EPS!$F5834,NoSettings!$A$2:$A$6843,0),MATCH(EPS!I$2,NoSettings!$C$1:$AH$1,0))</f>
        <v>432375000</v>
      </c>
      <c r="J5834" s="80">
        <f>INDEX(NoSettings!$C$2:$AH$6843,MATCH(EPS!$F5834,NoSettings!$A$2:$A$6843,0),MATCH(EPS!J$2,NoSettings!$C$1:$AH$1,0))</f>
        <v>470835000</v>
      </c>
      <c r="K5834" s="80">
        <f>INDEX(NoSettings!$C$2:$AH$6843,MATCH(EPS!$F5834,NoSettings!$A$2:$A$6843,0),MATCH(EPS!K$2,NoSettings!$C$1:$AH$1,0))</f>
        <v>514818000</v>
      </c>
      <c r="L5834" s="80">
        <f>INDEX(NoSettings!$C$2:$AH$6843,MATCH(EPS!$F5834,NoSettings!$A$2:$A$6843,0),MATCH(EPS!L$2,NoSettings!$C$1:$AH$1,0))</f>
        <v>546404000</v>
      </c>
      <c r="M5834" s="80">
        <f>INDEX(NoSettings!$C$2:$AH$6843,MATCH(EPS!$F5834,NoSettings!$A$2:$A$6843,0),MATCH(EPS!M$2,NoSettings!$C$1:$AH$1,0))</f>
        <v>573551000</v>
      </c>
      <c r="N5834" s="80">
        <f>INDEX(NoSettings!$C$2:$AH$6843,MATCH(EPS!$F5834,NoSettings!$A$2:$A$6843,0),MATCH(EPS!N$2,NoSettings!$C$1:$AH$1,0))</f>
        <v>594846000</v>
      </c>
      <c r="O5834" s="80">
        <f>INDEX(NoSettings!$C$2:$AH$6843,MATCH(EPS!$F5834,NoSettings!$A$2:$A$6843,0),MATCH(EPS!O$2,NoSettings!$C$1:$AH$1,0))</f>
        <v>613003000</v>
      </c>
      <c r="P5834" s="80">
        <f>INDEX(NoSettings!$C$2:$AH$6843,MATCH(EPS!$F5834,NoSettings!$A$2:$A$6843,0),MATCH(EPS!P$2,NoSettings!$C$1:$AH$1,0))</f>
        <v>624721000</v>
      </c>
      <c r="Q5834" s="164">
        <f>INDEX(NoSettings!$C$2:$AH$6843,MATCH(EPS!$F5834,NoSettings!$A$2:$A$6843,0),MATCH(EPS!Q$2,NoSettings!$C$1:$AH$1,0))</f>
        <v>636829000</v>
      </c>
      <c r="R5834" s="80">
        <f>INDEX(NoSettings!$C$2:$AH$6843,MATCH(EPS!$F5834,NoSettings!$A$2:$A$6843,0),MATCH(EPS!R$2,NoSettings!$C$1:$AH$1,0))</f>
        <v>650133000</v>
      </c>
      <c r="S5834" s="80">
        <f>INDEX(NoSettings!$C$2:$AH$6843,MATCH(EPS!$F5834,NoSettings!$A$2:$A$6843,0),MATCH(EPS!S$2,NoSettings!$C$1:$AH$1,0))</f>
        <v>664691000</v>
      </c>
      <c r="T5834" s="80">
        <f>INDEX(NoSettings!$C$2:$AH$6843,MATCH(EPS!$F5834,NoSettings!$A$2:$A$6843,0),MATCH(EPS!T$2,NoSettings!$C$1:$AH$1,0))</f>
        <v>672066000</v>
      </c>
      <c r="U5834" s="80">
        <f>INDEX(NoSettings!$C$2:$AH$6843,MATCH(EPS!$F5834,NoSettings!$A$2:$A$6843,0),MATCH(EPS!U$2,NoSettings!$C$1:$AH$1,0))</f>
        <v>679678000</v>
      </c>
      <c r="V5834" s="80">
        <f>INDEX(NoSettings!$C$2:$AH$6843,MATCH(EPS!$F5834,NoSettings!$A$2:$A$6843,0),MATCH(EPS!V$2,NoSettings!$C$1:$AH$1,0))</f>
        <v>689681000</v>
      </c>
      <c r="W5834" s="80">
        <f>INDEX(NoSettings!$C$2:$AH$6843,MATCH(EPS!$F5834,NoSettings!$A$2:$A$6843,0),MATCH(EPS!W$2,NoSettings!$C$1:$AH$1,0))</f>
        <v>698509000</v>
      </c>
      <c r="X5834" s="80">
        <f>INDEX(NoSettings!$C$2:$AH$6843,MATCH(EPS!$F5834,NoSettings!$A$2:$A$6843,0),MATCH(EPS!X$2,NoSettings!$C$1:$AH$1,0))</f>
        <v>706115000</v>
      </c>
      <c r="Y5834" s="80">
        <f>INDEX(NoSettings!$C$2:$AH$6843,MATCH(EPS!$F5834,NoSettings!$A$2:$A$6843,0),MATCH(EPS!Y$2,NoSettings!$C$1:$AH$1,0))</f>
        <v>714719000</v>
      </c>
      <c r="Z5834" s="80">
        <f>INDEX(NoSettings!$C$2:$AH$6843,MATCH(EPS!$F5834,NoSettings!$A$2:$A$6843,0),MATCH(EPS!Z$2,NoSettings!$C$1:$AH$1,0))</f>
        <v>723477000</v>
      </c>
      <c r="AA5834" s="164">
        <f>INDEX(NoSettings!$C$2:$AH$6843,MATCH(EPS!$F5834,NoSettings!$A$2:$A$6843,0),MATCH(EPS!AA$2,NoSettings!$C$1:$AH$1,0))</f>
        <v>735142000</v>
      </c>
      <c r="AB5834" s="80">
        <f>INDEX(NoSettings!$C$2:$AH$6843,MATCH(EPS!$F5834,NoSettings!$A$2:$A$6843,0),MATCH(EPS!AB$2,NoSettings!$C$1:$AH$1,0))</f>
        <v>748256000</v>
      </c>
      <c r="AC5834" s="80">
        <f>INDEX(NoSettings!$C$2:$AH$6843,MATCH(EPS!$F5834,NoSettings!$A$2:$A$6843,0),MATCH(EPS!AC$2,NoSettings!$C$1:$AH$1,0))</f>
        <v>759691000</v>
      </c>
      <c r="AD5834" s="80">
        <f>INDEX(NoSettings!$C$2:$AH$6843,MATCH(EPS!$F5834,NoSettings!$A$2:$A$6843,0),MATCH(EPS!AD$2,NoSettings!$C$1:$AH$1,0))</f>
        <v>771908000</v>
      </c>
      <c r="AE5834" s="80">
        <f>INDEX(NoSettings!$C$2:$AH$6843,MATCH(EPS!$F5834,NoSettings!$A$2:$A$6843,0),MATCH(EPS!AE$2,NoSettings!$C$1:$AH$1,0))</f>
        <v>784736000</v>
      </c>
      <c r="AF5834" s="80">
        <f>INDEX(NoSettings!$C$2:$AH$6843,MATCH(EPS!$F5834,NoSettings!$A$2:$A$6843,0),MATCH(EPS!AF$2,NoSettings!$C$1:$AH$1,0))</f>
        <v>798295000</v>
      </c>
      <c r="AG5834" s="80">
        <f>INDEX(NoSettings!$C$2:$AH$6843,MATCH(EPS!$F5834,NoSettings!$A$2:$A$6843,0),MATCH(EPS!AG$2,NoSettings!$C$1:$AH$1,0))</f>
        <v>813726000</v>
      </c>
      <c r="AH5834" s="80">
        <f>INDEX(NoSettings!$C$2:$AH$6843,MATCH(EPS!$F5834,NoSettings!$A$2:$A$6843,0),MATCH(EPS!AH$2,NoSettings!$C$1:$AH$1,0))</f>
        <v>826510000</v>
      </c>
      <c r="AI5834" s="80">
        <f>INDEX(NoSettings!$C$2:$AH$6843,MATCH(EPS!$F5834,NoSettings!$A$2:$A$6843,0),MATCH(EPS!AI$2,NoSettings!$C$1:$AH$1,0))</f>
        <v>840442000</v>
      </c>
      <c r="AJ5834" s="80">
        <f>INDEX(NoSettings!$C$2:$AH$6843,MATCH(EPS!$F5834,NoSettings!$A$2:$A$6843,0),MATCH(EPS!AJ$2,NoSettings!$C$1:$AH$1,0))</f>
        <v>856210000</v>
      </c>
      <c r="AK5834" s="164">
        <f>INDEX(NoSettings!$C$2:$AH$6843,MATCH(EPS!$F5834,NoSettings!$A$2:$A$6843,0),MATCH(EPS!AK$2,NoSettings!$C$1:$AH$1,0))</f>
        <v>872725000</v>
      </c>
      <c r="AL5834" s="80"/>
      <c r="AM5834" s="80"/>
      <c r="AN5834" s="80"/>
      <c r="AO5834" s="80"/>
      <c r="AP5834" s="80"/>
      <c r="AQ5834" s="80"/>
      <c r="AR5834" s="80"/>
      <c r="AS5834" s="80"/>
      <c r="AT5834" s="80"/>
      <c r="AU5834" s="80"/>
      <c r="AV5834" s="80"/>
      <c r="AW5834" s="80"/>
      <c r="AX5834" s="80"/>
    </row>
    <row r="5835" spans="1:50">
      <c r="A5835" s="75" t="s">
        <v>3381</v>
      </c>
      <c r="B5835" s="113" t="s">
        <v>3877</v>
      </c>
      <c r="C5835" s="113" t="s">
        <v>10570</v>
      </c>
      <c r="D5835" s="113" t="s">
        <v>3889</v>
      </c>
      <c r="E5835" s="113"/>
      <c r="F5835" s="113" t="s">
        <v>9888</v>
      </c>
      <c r="G5835" s="164">
        <f>INDEX(NoSettings!$C$2:$AH$6843,MATCH(EPS!$F5835,NoSettings!$A$2:$A$6843,0),MATCH(EPS!G$2,NoSettings!$C$1:$AH$1,0))</f>
        <v>48853000</v>
      </c>
      <c r="H5835" s="80">
        <f>INDEX(NoSettings!$C$2:$AH$6843,MATCH(EPS!$F5835,NoSettings!$A$2:$A$6843,0),MATCH(EPS!H$2,NoSettings!$C$1:$AH$1,0))</f>
        <v>47916100</v>
      </c>
      <c r="I5835" s="80">
        <f>INDEX(NoSettings!$C$2:$AH$6843,MATCH(EPS!$F5835,NoSettings!$A$2:$A$6843,0),MATCH(EPS!I$2,NoSettings!$C$1:$AH$1,0))</f>
        <v>33389400</v>
      </c>
      <c r="J5835" s="80">
        <f>INDEX(NoSettings!$C$2:$AH$6843,MATCH(EPS!$F5835,NoSettings!$A$2:$A$6843,0),MATCH(EPS!J$2,NoSettings!$C$1:$AH$1,0))</f>
        <v>36359400</v>
      </c>
      <c r="K5835" s="80">
        <f>INDEX(NoSettings!$C$2:$AH$6843,MATCH(EPS!$F5835,NoSettings!$A$2:$A$6843,0),MATCH(EPS!K$2,NoSettings!$C$1:$AH$1,0))</f>
        <v>39755900</v>
      </c>
      <c r="L5835" s="80">
        <f>INDEX(NoSettings!$C$2:$AH$6843,MATCH(EPS!$F5835,NoSettings!$A$2:$A$6843,0),MATCH(EPS!L$2,NoSettings!$C$1:$AH$1,0))</f>
        <v>42195100</v>
      </c>
      <c r="M5835" s="80">
        <f>INDEX(NoSettings!$C$2:$AH$6843,MATCH(EPS!$F5835,NoSettings!$A$2:$A$6843,0),MATCH(EPS!M$2,NoSettings!$C$1:$AH$1,0))</f>
        <v>44291500</v>
      </c>
      <c r="N5835" s="80">
        <f>INDEX(NoSettings!$C$2:$AH$6843,MATCH(EPS!$F5835,NoSettings!$A$2:$A$6843,0),MATCH(EPS!N$2,NoSettings!$C$1:$AH$1,0))</f>
        <v>45936000</v>
      </c>
      <c r="O5835" s="80">
        <f>INDEX(NoSettings!$C$2:$AH$6843,MATCH(EPS!$F5835,NoSettings!$A$2:$A$6843,0),MATCH(EPS!O$2,NoSettings!$C$1:$AH$1,0))</f>
        <v>47338100</v>
      </c>
      <c r="P5835" s="80">
        <f>INDEX(NoSettings!$C$2:$AH$6843,MATCH(EPS!$F5835,NoSettings!$A$2:$A$6843,0),MATCH(EPS!P$2,NoSettings!$C$1:$AH$1,0))</f>
        <v>48243100</v>
      </c>
      <c r="Q5835" s="164">
        <f>INDEX(NoSettings!$C$2:$AH$6843,MATCH(EPS!$F5835,NoSettings!$A$2:$A$6843,0),MATCH(EPS!Q$2,NoSettings!$C$1:$AH$1,0))</f>
        <v>49178000</v>
      </c>
      <c r="R5835" s="80">
        <f>INDEX(NoSettings!$C$2:$AH$6843,MATCH(EPS!$F5835,NoSettings!$A$2:$A$6843,0),MATCH(EPS!R$2,NoSettings!$C$1:$AH$1,0))</f>
        <v>50205400</v>
      </c>
      <c r="S5835" s="80">
        <f>INDEX(NoSettings!$C$2:$AH$6843,MATCH(EPS!$F5835,NoSettings!$A$2:$A$6843,0),MATCH(EPS!S$2,NoSettings!$C$1:$AH$1,0))</f>
        <v>51329600</v>
      </c>
      <c r="T5835" s="80">
        <f>INDEX(NoSettings!$C$2:$AH$6843,MATCH(EPS!$F5835,NoSettings!$A$2:$A$6843,0),MATCH(EPS!T$2,NoSettings!$C$1:$AH$1,0))</f>
        <v>51899200</v>
      </c>
      <c r="U5835" s="80">
        <f>INDEX(NoSettings!$C$2:$AH$6843,MATCH(EPS!$F5835,NoSettings!$A$2:$A$6843,0),MATCH(EPS!U$2,NoSettings!$C$1:$AH$1,0))</f>
        <v>52487000</v>
      </c>
      <c r="V5835" s="80">
        <f>INDEX(NoSettings!$C$2:$AH$6843,MATCH(EPS!$F5835,NoSettings!$A$2:$A$6843,0),MATCH(EPS!V$2,NoSettings!$C$1:$AH$1,0))</f>
        <v>53259500</v>
      </c>
      <c r="W5835" s="80">
        <f>INDEX(NoSettings!$C$2:$AH$6843,MATCH(EPS!$F5835,NoSettings!$A$2:$A$6843,0),MATCH(EPS!W$2,NoSettings!$C$1:$AH$1,0))</f>
        <v>53941200</v>
      </c>
      <c r="X5835" s="80">
        <f>INDEX(NoSettings!$C$2:$AH$6843,MATCH(EPS!$F5835,NoSettings!$A$2:$A$6843,0),MATCH(EPS!X$2,NoSettings!$C$1:$AH$1,0))</f>
        <v>54528500</v>
      </c>
      <c r="Y5835" s="80">
        <f>INDEX(NoSettings!$C$2:$AH$6843,MATCH(EPS!$F5835,NoSettings!$A$2:$A$6843,0),MATCH(EPS!Y$2,NoSettings!$C$1:$AH$1,0))</f>
        <v>55192900</v>
      </c>
      <c r="Z5835" s="80">
        <f>INDEX(NoSettings!$C$2:$AH$6843,MATCH(EPS!$F5835,NoSettings!$A$2:$A$6843,0),MATCH(EPS!Z$2,NoSettings!$C$1:$AH$1,0))</f>
        <v>55869300</v>
      </c>
      <c r="AA5835" s="164">
        <f>INDEX(NoSettings!$C$2:$AH$6843,MATCH(EPS!$F5835,NoSettings!$A$2:$A$6843,0),MATCH(EPS!AA$2,NoSettings!$C$1:$AH$1,0))</f>
        <v>56770100</v>
      </c>
      <c r="AB5835" s="80">
        <f>INDEX(NoSettings!$C$2:$AH$6843,MATCH(EPS!$F5835,NoSettings!$A$2:$A$6843,0),MATCH(EPS!AB$2,NoSettings!$C$1:$AH$1,0))</f>
        <v>57782800</v>
      </c>
      <c r="AC5835" s="80">
        <f>INDEX(NoSettings!$C$2:$AH$6843,MATCH(EPS!$F5835,NoSettings!$A$2:$A$6843,0),MATCH(EPS!AC$2,NoSettings!$C$1:$AH$1,0))</f>
        <v>58665900</v>
      </c>
      <c r="AD5835" s="80">
        <f>INDEX(NoSettings!$C$2:$AH$6843,MATCH(EPS!$F5835,NoSettings!$A$2:$A$6843,0),MATCH(EPS!AD$2,NoSettings!$C$1:$AH$1,0))</f>
        <v>59609300</v>
      </c>
      <c r="AE5835" s="80">
        <f>INDEX(NoSettings!$C$2:$AH$6843,MATCH(EPS!$F5835,NoSettings!$A$2:$A$6843,0),MATCH(EPS!AE$2,NoSettings!$C$1:$AH$1,0))</f>
        <v>60599900</v>
      </c>
      <c r="AF5835" s="80">
        <f>INDEX(NoSettings!$C$2:$AH$6843,MATCH(EPS!$F5835,NoSettings!$A$2:$A$6843,0),MATCH(EPS!AF$2,NoSettings!$C$1:$AH$1,0))</f>
        <v>61646900</v>
      </c>
      <c r="AG5835" s="80">
        <f>INDEX(NoSettings!$C$2:$AH$6843,MATCH(EPS!$F5835,NoSettings!$A$2:$A$6843,0),MATCH(EPS!AG$2,NoSettings!$C$1:$AH$1,0))</f>
        <v>62838600</v>
      </c>
      <c r="AH5835" s="80">
        <f>INDEX(NoSettings!$C$2:$AH$6843,MATCH(EPS!$F5835,NoSettings!$A$2:$A$6843,0),MATCH(EPS!AH$2,NoSettings!$C$1:$AH$1,0))</f>
        <v>63825800</v>
      </c>
      <c r="AI5835" s="80">
        <f>INDEX(NoSettings!$C$2:$AH$6843,MATCH(EPS!$F5835,NoSettings!$A$2:$A$6843,0),MATCH(EPS!AI$2,NoSettings!$C$1:$AH$1,0))</f>
        <v>64901700</v>
      </c>
      <c r="AJ5835" s="80">
        <f>INDEX(NoSettings!$C$2:$AH$6843,MATCH(EPS!$F5835,NoSettings!$A$2:$A$6843,0),MATCH(EPS!AJ$2,NoSettings!$C$1:$AH$1,0))</f>
        <v>66119400</v>
      </c>
      <c r="AK5835" s="164">
        <f>INDEX(NoSettings!$C$2:$AH$6843,MATCH(EPS!$F5835,NoSettings!$A$2:$A$6843,0),MATCH(EPS!AK$2,NoSettings!$C$1:$AH$1,0))</f>
        <v>67394700</v>
      </c>
      <c r="AL5835" s="80"/>
      <c r="AM5835" s="80"/>
      <c r="AN5835" s="80"/>
      <c r="AO5835" s="80"/>
      <c r="AP5835" s="80"/>
      <c r="AQ5835" s="80"/>
      <c r="AR5835" s="80"/>
      <c r="AS5835" s="80"/>
      <c r="AT5835" s="80"/>
      <c r="AU5835" s="80"/>
      <c r="AV5835" s="80"/>
      <c r="AW5835" s="80"/>
      <c r="AX5835" s="80"/>
    </row>
    <row r="5836" spans="1:50">
      <c r="A5836" s="75" t="s">
        <v>3381</v>
      </c>
      <c r="B5836" s="113" t="s">
        <v>3877</v>
      </c>
      <c r="C5836" s="113" t="s">
        <v>10570</v>
      </c>
      <c r="D5836" s="113" t="s">
        <v>3890</v>
      </c>
      <c r="E5836" s="113"/>
      <c r="F5836" s="113" t="s">
        <v>9889</v>
      </c>
      <c r="G5836" s="164">
        <f>INDEX(NoSettings!$C$2:$AH$6843,MATCH(EPS!$F5836,NoSettings!$A$2:$A$6843,0),MATCH(EPS!G$2,NoSettings!$C$1:$AH$1,0))</f>
        <v>41710200</v>
      </c>
      <c r="H5836" s="80">
        <f>INDEX(NoSettings!$C$2:$AH$6843,MATCH(EPS!$F5836,NoSettings!$A$2:$A$6843,0),MATCH(EPS!H$2,NoSettings!$C$1:$AH$1,0))</f>
        <v>40910300</v>
      </c>
      <c r="I5836" s="80">
        <f>INDEX(NoSettings!$C$2:$AH$6843,MATCH(EPS!$F5836,NoSettings!$A$2:$A$6843,0),MATCH(EPS!I$2,NoSettings!$C$1:$AH$1,0))</f>
        <v>28507600</v>
      </c>
      <c r="J5836" s="80">
        <f>INDEX(NoSettings!$C$2:$AH$6843,MATCH(EPS!$F5836,NoSettings!$A$2:$A$6843,0),MATCH(EPS!J$2,NoSettings!$C$1:$AH$1,0))</f>
        <v>31043300</v>
      </c>
      <c r="K5836" s="80">
        <f>INDEX(NoSettings!$C$2:$AH$6843,MATCH(EPS!$F5836,NoSettings!$A$2:$A$6843,0),MATCH(EPS!K$2,NoSettings!$C$1:$AH$1,0))</f>
        <v>33943200</v>
      </c>
      <c r="L5836" s="80">
        <f>INDEX(NoSettings!$C$2:$AH$6843,MATCH(EPS!$F5836,NoSettings!$A$2:$A$6843,0),MATCH(EPS!L$2,NoSettings!$C$1:$AH$1,0))</f>
        <v>36025800</v>
      </c>
      <c r="M5836" s="80">
        <f>INDEX(NoSettings!$C$2:$AH$6843,MATCH(EPS!$F5836,NoSettings!$A$2:$A$6843,0),MATCH(EPS!M$2,NoSettings!$C$1:$AH$1,0))</f>
        <v>37815700</v>
      </c>
      <c r="N5836" s="80">
        <f>INDEX(NoSettings!$C$2:$AH$6843,MATCH(EPS!$F5836,NoSettings!$A$2:$A$6843,0),MATCH(EPS!N$2,NoSettings!$C$1:$AH$1,0))</f>
        <v>39219700</v>
      </c>
      <c r="O5836" s="80">
        <f>INDEX(NoSettings!$C$2:$AH$6843,MATCH(EPS!$F5836,NoSettings!$A$2:$A$6843,0),MATCH(EPS!O$2,NoSettings!$C$1:$AH$1,0))</f>
        <v>40416800</v>
      </c>
      <c r="P5836" s="80">
        <f>INDEX(NoSettings!$C$2:$AH$6843,MATCH(EPS!$F5836,NoSettings!$A$2:$A$6843,0),MATCH(EPS!P$2,NoSettings!$C$1:$AH$1,0))</f>
        <v>41189500</v>
      </c>
      <c r="Q5836" s="164">
        <f>INDEX(NoSettings!$C$2:$AH$6843,MATCH(EPS!$F5836,NoSettings!$A$2:$A$6843,0),MATCH(EPS!Q$2,NoSettings!$C$1:$AH$1,0))</f>
        <v>41987700</v>
      </c>
      <c r="R5836" s="80">
        <f>INDEX(NoSettings!$C$2:$AH$6843,MATCH(EPS!$F5836,NoSettings!$A$2:$A$6843,0),MATCH(EPS!R$2,NoSettings!$C$1:$AH$1,0))</f>
        <v>42864900</v>
      </c>
      <c r="S5836" s="80">
        <f>INDEX(NoSettings!$C$2:$AH$6843,MATCH(EPS!$F5836,NoSettings!$A$2:$A$6843,0),MATCH(EPS!S$2,NoSettings!$C$1:$AH$1,0))</f>
        <v>43824700</v>
      </c>
      <c r="T5836" s="80">
        <f>INDEX(NoSettings!$C$2:$AH$6843,MATCH(EPS!$F5836,NoSettings!$A$2:$A$6843,0),MATCH(EPS!T$2,NoSettings!$C$1:$AH$1,0))</f>
        <v>44311000</v>
      </c>
      <c r="U5836" s="80">
        <f>INDEX(NoSettings!$C$2:$AH$6843,MATCH(EPS!$F5836,NoSettings!$A$2:$A$6843,0),MATCH(EPS!U$2,NoSettings!$C$1:$AH$1,0))</f>
        <v>44812900</v>
      </c>
      <c r="V5836" s="80">
        <f>INDEX(NoSettings!$C$2:$AH$6843,MATCH(EPS!$F5836,NoSettings!$A$2:$A$6843,0),MATCH(EPS!V$2,NoSettings!$C$1:$AH$1,0))</f>
        <v>45472400</v>
      </c>
      <c r="W5836" s="80">
        <f>INDEX(NoSettings!$C$2:$AH$6843,MATCH(EPS!$F5836,NoSettings!$A$2:$A$6843,0),MATCH(EPS!W$2,NoSettings!$C$1:$AH$1,0))</f>
        <v>46054500</v>
      </c>
      <c r="X5836" s="80">
        <f>INDEX(NoSettings!$C$2:$AH$6843,MATCH(EPS!$F5836,NoSettings!$A$2:$A$6843,0),MATCH(EPS!X$2,NoSettings!$C$1:$AH$1,0))</f>
        <v>46555900</v>
      </c>
      <c r="Y5836" s="80">
        <f>INDEX(NoSettings!$C$2:$AH$6843,MATCH(EPS!$F5836,NoSettings!$A$2:$A$6843,0),MATCH(EPS!Y$2,NoSettings!$C$1:$AH$1,0))</f>
        <v>47123200</v>
      </c>
      <c r="Z5836" s="80">
        <f>INDEX(NoSettings!$C$2:$AH$6843,MATCH(EPS!$F5836,NoSettings!$A$2:$A$6843,0),MATCH(EPS!Z$2,NoSettings!$C$1:$AH$1,0))</f>
        <v>47700700</v>
      </c>
      <c r="AA5836" s="164">
        <f>INDEX(NoSettings!$C$2:$AH$6843,MATCH(EPS!$F5836,NoSettings!$A$2:$A$6843,0),MATCH(EPS!AA$2,NoSettings!$C$1:$AH$1,0))</f>
        <v>48469800</v>
      </c>
      <c r="AB5836" s="80">
        <f>INDEX(NoSettings!$C$2:$AH$6843,MATCH(EPS!$F5836,NoSettings!$A$2:$A$6843,0),MATCH(EPS!AB$2,NoSettings!$C$1:$AH$1,0))</f>
        <v>49334400</v>
      </c>
      <c r="AC5836" s="80">
        <f>INDEX(NoSettings!$C$2:$AH$6843,MATCH(EPS!$F5836,NoSettings!$A$2:$A$6843,0),MATCH(EPS!AC$2,NoSettings!$C$1:$AH$1,0))</f>
        <v>50088400</v>
      </c>
      <c r="AD5836" s="80">
        <f>INDEX(NoSettings!$C$2:$AH$6843,MATCH(EPS!$F5836,NoSettings!$A$2:$A$6843,0),MATCH(EPS!AD$2,NoSettings!$C$1:$AH$1,0))</f>
        <v>50893900</v>
      </c>
      <c r="AE5836" s="80">
        <f>INDEX(NoSettings!$C$2:$AH$6843,MATCH(EPS!$F5836,NoSettings!$A$2:$A$6843,0),MATCH(EPS!AE$2,NoSettings!$C$1:$AH$1,0))</f>
        <v>51739600</v>
      </c>
      <c r="AF5836" s="80">
        <f>INDEX(NoSettings!$C$2:$AH$6843,MATCH(EPS!$F5836,NoSettings!$A$2:$A$6843,0),MATCH(EPS!AF$2,NoSettings!$C$1:$AH$1,0))</f>
        <v>52633600</v>
      </c>
      <c r="AG5836" s="80">
        <f>INDEX(NoSettings!$C$2:$AH$6843,MATCH(EPS!$F5836,NoSettings!$A$2:$A$6843,0),MATCH(EPS!AG$2,NoSettings!$C$1:$AH$1,0))</f>
        <v>53651000</v>
      </c>
      <c r="AH5836" s="80">
        <f>INDEX(NoSettings!$C$2:$AH$6843,MATCH(EPS!$F5836,NoSettings!$A$2:$A$6843,0),MATCH(EPS!AH$2,NoSettings!$C$1:$AH$1,0))</f>
        <v>54493900</v>
      </c>
      <c r="AI5836" s="80">
        <f>INDEX(NoSettings!$C$2:$AH$6843,MATCH(EPS!$F5836,NoSettings!$A$2:$A$6843,0),MATCH(EPS!AI$2,NoSettings!$C$1:$AH$1,0))</f>
        <v>55412500</v>
      </c>
      <c r="AJ5836" s="80">
        <f>INDEX(NoSettings!$C$2:$AH$6843,MATCH(EPS!$F5836,NoSettings!$A$2:$A$6843,0),MATCH(EPS!AJ$2,NoSettings!$C$1:$AH$1,0))</f>
        <v>56452100</v>
      </c>
      <c r="AK5836" s="164">
        <f>INDEX(NoSettings!$C$2:$AH$6843,MATCH(EPS!$F5836,NoSettings!$A$2:$A$6843,0),MATCH(EPS!AK$2,NoSettings!$C$1:$AH$1,0))</f>
        <v>57541000</v>
      </c>
      <c r="AL5836" s="80"/>
      <c r="AM5836" s="80"/>
      <c r="AN5836" s="80"/>
      <c r="AO5836" s="80"/>
      <c r="AP5836" s="80"/>
      <c r="AQ5836" s="80"/>
      <c r="AR5836" s="80"/>
      <c r="AS5836" s="80"/>
      <c r="AT5836" s="80"/>
      <c r="AU5836" s="80"/>
      <c r="AV5836" s="80"/>
      <c r="AW5836" s="80"/>
      <c r="AX5836" s="80"/>
    </row>
    <row r="5837" spans="1:50">
      <c r="A5837" s="75" t="s">
        <v>3381</v>
      </c>
      <c r="B5837" s="113" t="s">
        <v>3877</v>
      </c>
      <c r="C5837" s="113" t="s">
        <v>10570</v>
      </c>
      <c r="D5837" s="113" t="s">
        <v>3813</v>
      </c>
      <c r="E5837" s="113"/>
      <c r="F5837" s="113" t="s">
        <v>9890</v>
      </c>
      <c r="G5837" s="164">
        <f>INDEX(NoSettings!$C$2:$AH$6843,MATCH(EPS!$F5837,NoSettings!$A$2:$A$6843,0),MATCH(EPS!G$2,NoSettings!$C$1:$AH$1,0))</f>
        <v>264547000</v>
      </c>
      <c r="H5837" s="80">
        <f>INDEX(NoSettings!$C$2:$AH$6843,MATCH(EPS!$F5837,NoSettings!$A$2:$A$6843,0),MATCH(EPS!H$2,NoSettings!$C$1:$AH$1,0))</f>
        <v>259474000</v>
      </c>
      <c r="I5837" s="80">
        <f>INDEX(NoSettings!$C$2:$AH$6843,MATCH(EPS!$F5837,NoSettings!$A$2:$A$6843,0),MATCH(EPS!I$2,NoSettings!$C$1:$AH$1,0))</f>
        <v>180809000</v>
      </c>
      <c r="J5837" s="80">
        <f>INDEX(NoSettings!$C$2:$AH$6843,MATCH(EPS!$F5837,NoSettings!$A$2:$A$6843,0),MATCH(EPS!J$2,NoSettings!$C$1:$AH$1,0))</f>
        <v>196892000</v>
      </c>
      <c r="K5837" s="80">
        <f>INDEX(NoSettings!$C$2:$AH$6843,MATCH(EPS!$F5837,NoSettings!$A$2:$A$6843,0),MATCH(EPS!K$2,NoSettings!$C$1:$AH$1,0))</f>
        <v>215285000</v>
      </c>
      <c r="L5837" s="80">
        <f>INDEX(NoSettings!$C$2:$AH$6843,MATCH(EPS!$F5837,NoSettings!$A$2:$A$6843,0),MATCH(EPS!L$2,NoSettings!$C$1:$AH$1,0))</f>
        <v>228494000</v>
      </c>
      <c r="M5837" s="80">
        <f>INDEX(NoSettings!$C$2:$AH$6843,MATCH(EPS!$F5837,NoSettings!$A$2:$A$6843,0),MATCH(EPS!M$2,NoSettings!$C$1:$AH$1,0))</f>
        <v>239846000</v>
      </c>
      <c r="N5837" s="80">
        <f>INDEX(NoSettings!$C$2:$AH$6843,MATCH(EPS!$F5837,NoSettings!$A$2:$A$6843,0),MATCH(EPS!N$2,NoSettings!$C$1:$AH$1,0))</f>
        <v>248751000</v>
      </c>
      <c r="O5837" s="80">
        <f>INDEX(NoSettings!$C$2:$AH$6843,MATCH(EPS!$F5837,NoSettings!$A$2:$A$6843,0),MATCH(EPS!O$2,NoSettings!$C$1:$AH$1,0))</f>
        <v>256343000</v>
      </c>
      <c r="P5837" s="80">
        <f>INDEX(NoSettings!$C$2:$AH$6843,MATCH(EPS!$F5837,NoSettings!$A$2:$A$6843,0),MATCH(EPS!P$2,NoSettings!$C$1:$AH$1,0))</f>
        <v>261244000</v>
      </c>
      <c r="Q5837" s="164">
        <f>INDEX(NoSettings!$C$2:$AH$6843,MATCH(EPS!$F5837,NoSettings!$A$2:$A$6843,0),MATCH(EPS!Q$2,NoSettings!$C$1:$AH$1,0))</f>
        <v>266307000</v>
      </c>
      <c r="R5837" s="80">
        <f>INDEX(NoSettings!$C$2:$AH$6843,MATCH(EPS!$F5837,NoSettings!$A$2:$A$6843,0),MATCH(EPS!R$2,NoSettings!$C$1:$AH$1,0))</f>
        <v>271871000</v>
      </c>
      <c r="S5837" s="80">
        <f>INDEX(NoSettings!$C$2:$AH$6843,MATCH(EPS!$F5837,NoSettings!$A$2:$A$6843,0),MATCH(EPS!S$2,NoSettings!$C$1:$AH$1,0))</f>
        <v>277958000</v>
      </c>
      <c r="T5837" s="80">
        <f>INDEX(NoSettings!$C$2:$AH$6843,MATCH(EPS!$F5837,NoSettings!$A$2:$A$6843,0),MATCH(EPS!T$2,NoSettings!$C$1:$AH$1,0))</f>
        <v>281042000</v>
      </c>
      <c r="U5837" s="80">
        <f>INDEX(NoSettings!$C$2:$AH$6843,MATCH(EPS!$F5837,NoSettings!$A$2:$A$6843,0),MATCH(EPS!U$2,NoSettings!$C$1:$AH$1,0))</f>
        <v>284225000</v>
      </c>
      <c r="V5837" s="80">
        <f>INDEX(NoSettings!$C$2:$AH$6843,MATCH(EPS!$F5837,NoSettings!$A$2:$A$6843,0),MATCH(EPS!V$2,NoSettings!$C$1:$AH$1,0))</f>
        <v>288409000</v>
      </c>
      <c r="W5837" s="80">
        <f>INDEX(NoSettings!$C$2:$AH$6843,MATCH(EPS!$F5837,NoSettings!$A$2:$A$6843,0),MATCH(EPS!W$2,NoSettings!$C$1:$AH$1,0))</f>
        <v>292100000</v>
      </c>
      <c r="X5837" s="80">
        <f>INDEX(NoSettings!$C$2:$AH$6843,MATCH(EPS!$F5837,NoSettings!$A$2:$A$6843,0),MATCH(EPS!X$2,NoSettings!$C$1:$AH$1,0))</f>
        <v>295281000</v>
      </c>
      <c r="Y5837" s="80">
        <f>INDEX(NoSettings!$C$2:$AH$6843,MATCH(EPS!$F5837,NoSettings!$A$2:$A$6843,0),MATCH(EPS!Y$2,NoSettings!$C$1:$AH$1,0))</f>
        <v>298879000</v>
      </c>
      <c r="Z5837" s="80">
        <f>INDEX(NoSettings!$C$2:$AH$6843,MATCH(EPS!$F5837,NoSettings!$A$2:$A$6843,0),MATCH(EPS!Z$2,NoSettings!$C$1:$AH$1,0))</f>
        <v>302541000</v>
      </c>
      <c r="AA5837" s="164">
        <f>INDEX(NoSettings!$C$2:$AH$6843,MATCH(EPS!$F5837,NoSettings!$A$2:$A$6843,0),MATCH(EPS!AA$2,NoSettings!$C$1:$AH$1,0))</f>
        <v>307419000</v>
      </c>
      <c r="AB5837" s="80">
        <f>INDEX(NoSettings!$C$2:$AH$6843,MATCH(EPS!$F5837,NoSettings!$A$2:$A$6843,0),MATCH(EPS!AB$2,NoSettings!$C$1:$AH$1,0))</f>
        <v>312903000</v>
      </c>
      <c r="AC5837" s="80">
        <f>INDEX(NoSettings!$C$2:$AH$6843,MATCH(EPS!$F5837,NoSettings!$A$2:$A$6843,0),MATCH(EPS!AC$2,NoSettings!$C$1:$AH$1,0))</f>
        <v>317685000</v>
      </c>
      <c r="AD5837" s="80">
        <f>INDEX(NoSettings!$C$2:$AH$6843,MATCH(EPS!$F5837,NoSettings!$A$2:$A$6843,0),MATCH(EPS!AD$2,NoSettings!$C$1:$AH$1,0))</f>
        <v>322794000</v>
      </c>
      <c r="AE5837" s="80">
        <f>INDEX(NoSettings!$C$2:$AH$6843,MATCH(EPS!$F5837,NoSettings!$A$2:$A$6843,0),MATCH(EPS!AE$2,NoSettings!$C$1:$AH$1,0))</f>
        <v>328158000</v>
      </c>
      <c r="AF5837" s="80">
        <f>INDEX(NoSettings!$C$2:$AH$6843,MATCH(EPS!$F5837,NoSettings!$A$2:$A$6843,0),MATCH(EPS!AF$2,NoSettings!$C$1:$AH$1,0))</f>
        <v>333828000</v>
      </c>
      <c r="AG5837" s="80">
        <f>INDEX(NoSettings!$C$2:$AH$6843,MATCH(EPS!$F5837,NoSettings!$A$2:$A$6843,0),MATCH(EPS!AG$2,NoSettings!$C$1:$AH$1,0))</f>
        <v>340281000</v>
      </c>
      <c r="AH5837" s="80">
        <f>INDEX(NoSettings!$C$2:$AH$6843,MATCH(EPS!$F5837,NoSettings!$A$2:$A$6843,0),MATCH(EPS!AH$2,NoSettings!$C$1:$AH$1,0))</f>
        <v>345627000</v>
      </c>
      <c r="AI5837" s="80">
        <f>INDEX(NoSettings!$C$2:$AH$6843,MATCH(EPS!$F5837,NoSettings!$A$2:$A$6843,0),MATCH(EPS!AI$2,NoSettings!$C$1:$AH$1,0))</f>
        <v>351453000</v>
      </c>
      <c r="AJ5837" s="80">
        <f>INDEX(NoSettings!$C$2:$AH$6843,MATCH(EPS!$F5837,NoSettings!$A$2:$A$6843,0),MATCH(EPS!AJ$2,NoSettings!$C$1:$AH$1,0))</f>
        <v>358047000</v>
      </c>
      <c r="AK5837" s="164">
        <f>INDEX(NoSettings!$C$2:$AH$6843,MATCH(EPS!$F5837,NoSettings!$A$2:$A$6843,0),MATCH(EPS!AK$2,NoSettings!$C$1:$AH$1,0))</f>
        <v>364953000</v>
      </c>
      <c r="AL5837" s="80"/>
      <c r="AM5837" s="80"/>
      <c r="AN5837" s="80"/>
      <c r="AO5837" s="80"/>
      <c r="AP5837" s="80"/>
      <c r="AQ5837" s="80"/>
      <c r="AR5837" s="80"/>
      <c r="AS5837" s="80"/>
      <c r="AT5837" s="80"/>
      <c r="AU5837" s="80"/>
      <c r="AV5837" s="80"/>
      <c r="AW5837" s="80"/>
      <c r="AX5837" s="80"/>
    </row>
    <row r="5838" spans="1:50">
      <c r="A5838" s="75" t="s">
        <v>3381</v>
      </c>
      <c r="B5838" s="113" t="s">
        <v>3877</v>
      </c>
      <c r="C5838" s="113" t="s">
        <v>10570</v>
      </c>
      <c r="D5838" s="113" t="s">
        <v>3814</v>
      </c>
      <c r="E5838" s="113"/>
      <c r="F5838" s="113" t="s">
        <v>9891</v>
      </c>
      <c r="G5838" s="164">
        <f>INDEX(NoSettings!$C$2:$AH$6843,MATCH(EPS!$F5838,NoSettings!$A$2:$A$6843,0),MATCH(EPS!G$2,NoSettings!$C$1:$AH$1,0))</f>
        <v>52909400</v>
      </c>
      <c r="H5838" s="80">
        <f>INDEX(NoSettings!$C$2:$AH$6843,MATCH(EPS!$F5838,NoSettings!$A$2:$A$6843,0),MATCH(EPS!H$2,NoSettings!$C$1:$AH$1,0))</f>
        <v>51894700</v>
      </c>
      <c r="I5838" s="80">
        <f>INDEX(NoSettings!$C$2:$AH$6843,MATCH(EPS!$F5838,NoSettings!$A$2:$A$6843,0),MATCH(EPS!I$2,NoSettings!$C$1:$AH$1,0))</f>
        <v>36161800</v>
      </c>
      <c r="J5838" s="80">
        <f>INDEX(NoSettings!$C$2:$AH$6843,MATCH(EPS!$F5838,NoSettings!$A$2:$A$6843,0),MATCH(EPS!J$2,NoSettings!$C$1:$AH$1,0))</f>
        <v>39378400</v>
      </c>
      <c r="K5838" s="80">
        <f>INDEX(NoSettings!$C$2:$AH$6843,MATCH(EPS!$F5838,NoSettings!$A$2:$A$6843,0),MATCH(EPS!K$2,NoSettings!$C$1:$AH$1,0))</f>
        <v>43057000</v>
      </c>
      <c r="L5838" s="80">
        <f>INDEX(NoSettings!$C$2:$AH$6843,MATCH(EPS!$F5838,NoSettings!$A$2:$A$6843,0),MATCH(EPS!L$2,NoSettings!$C$1:$AH$1,0))</f>
        <v>45698700</v>
      </c>
      <c r="M5838" s="80">
        <f>INDEX(NoSettings!$C$2:$AH$6843,MATCH(EPS!$F5838,NoSettings!$A$2:$A$6843,0),MATCH(EPS!M$2,NoSettings!$C$1:$AH$1,0))</f>
        <v>47969200</v>
      </c>
      <c r="N5838" s="80">
        <f>INDEX(NoSettings!$C$2:$AH$6843,MATCH(EPS!$F5838,NoSettings!$A$2:$A$6843,0),MATCH(EPS!N$2,NoSettings!$C$1:$AH$1,0))</f>
        <v>49750100</v>
      </c>
      <c r="O5838" s="80">
        <f>INDEX(NoSettings!$C$2:$AH$6843,MATCH(EPS!$F5838,NoSettings!$A$2:$A$6843,0),MATCH(EPS!O$2,NoSettings!$C$1:$AH$1,0))</f>
        <v>51268700</v>
      </c>
      <c r="P5838" s="80">
        <f>INDEX(NoSettings!$C$2:$AH$6843,MATCH(EPS!$F5838,NoSettings!$A$2:$A$6843,0),MATCH(EPS!P$2,NoSettings!$C$1:$AH$1,0))</f>
        <v>52248800</v>
      </c>
      <c r="Q5838" s="164">
        <f>INDEX(NoSettings!$C$2:$AH$6843,MATCH(EPS!$F5838,NoSettings!$A$2:$A$6843,0),MATCH(EPS!Q$2,NoSettings!$C$1:$AH$1,0))</f>
        <v>53261400</v>
      </c>
      <c r="R5838" s="80">
        <f>INDEX(NoSettings!$C$2:$AH$6843,MATCH(EPS!$F5838,NoSettings!$A$2:$A$6843,0),MATCH(EPS!R$2,NoSettings!$C$1:$AH$1,0))</f>
        <v>54374100</v>
      </c>
      <c r="S5838" s="80">
        <f>INDEX(NoSettings!$C$2:$AH$6843,MATCH(EPS!$F5838,NoSettings!$A$2:$A$6843,0),MATCH(EPS!S$2,NoSettings!$C$1:$AH$1,0))</f>
        <v>55591600</v>
      </c>
      <c r="T5838" s="80">
        <f>INDEX(NoSettings!$C$2:$AH$6843,MATCH(EPS!$F5838,NoSettings!$A$2:$A$6843,0),MATCH(EPS!T$2,NoSettings!$C$1:$AH$1,0))</f>
        <v>56208500</v>
      </c>
      <c r="U5838" s="80">
        <f>INDEX(NoSettings!$C$2:$AH$6843,MATCH(EPS!$F5838,NoSettings!$A$2:$A$6843,0),MATCH(EPS!U$2,NoSettings!$C$1:$AH$1,0))</f>
        <v>56845100</v>
      </c>
      <c r="V5838" s="80">
        <f>INDEX(NoSettings!$C$2:$AH$6843,MATCH(EPS!$F5838,NoSettings!$A$2:$A$6843,0),MATCH(EPS!V$2,NoSettings!$C$1:$AH$1,0))</f>
        <v>57681700</v>
      </c>
      <c r="W5838" s="80">
        <f>INDEX(NoSettings!$C$2:$AH$6843,MATCH(EPS!$F5838,NoSettings!$A$2:$A$6843,0),MATCH(EPS!W$2,NoSettings!$C$1:$AH$1,0))</f>
        <v>58420000</v>
      </c>
      <c r="X5838" s="80">
        <f>INDEX(NoSettings!$C$2:$AH$6843,MATCH(EPS!$F5838,NoSettings!$A$2:$A$6843,0),MATCH(EPS!X$2,NoSettings!$C$1:$AH$1,0))</f>
        <v>59056200</v>
      </c>
      <c r="Y5838" s="80">
        <f>INDEX(NoSettings!$C$2:$AH$6843,MATCH(EPS!$F5838,NoSettings!$A$2:$A$6843,0),MATCH(EPS!Y$2,NoSettings!$C$1:$AH$1,0))</f>
        <v>59775700</v>
      </c>
      <c r="Z5838" s="80">
        <f>INDEX(NoSettings!$C$2:$AH$6843,MATCH(EPS!$F5838,NoSettings!$A$2:$A$6843,0),MATCH(EPS!Z$2,NoSettings!$C$1:$AH$1,0))</f>
        <v>60508200</v>
      </c>
      <c r="AA5838" s="164">
        <f>INDEX(NoSettings!$C$2:$AH$6843,MATCH(EPS!$F5838,NoSettings!$A$2:$A$6843,0),MATCH(EPS!AA$2,NoSettings!$C$1:$AH$1,0))</f>
        <v>61483800</v>
      </c>
      <c r="AB5838" s="80">
        <f>INDEX(NoSettings!$C$2:$AH$6843,MATCH(EPS!$F5838,NoSettings!$A$2:$A$6843,0),MATCH(EPS!AB$2,NoSettings!$C$1:$AH$1,0))</f>
        <v>62580600</v>
      </c>
      <c r="AC5838" s="80">
        <f>INDEX(NoSettings!$C$2:$AH$6843,MATCH(EPS!$F5838,NoSettings!$A$2:$A$6843,0),MATCH(EPS!AC$2,NoSettings!$C$1:$AH$1,0))</f>
        <v>63537000</v>
      </c>
      <c r="AD5838" s="80">
        <f>INDEX(NoSettings!$C$2:$AH$6843,MATCH(EPS!$F5838,NoSettings!$A$2:$A$6843,0),MATCH(EPS!AD$2,NoSettings!$C$1:$AH$1,0))</f>
        <v>64558800</v>
      </c>
      <c r="AE5838" s="80">
        <f>INDEX(NoSettings!$C$2:$AH$6843,MATCH(EPS!$F5838,NoSettings!$A$2:$A$6843,0),MATCH(EPS!AE$2,NoSettings!$C$1:$AH$1,0))</f>
        <v>65631600</v>
      </c>
      <c r="AF5838" s="80">
        <f>INDEX(NoSettings!$C$2:$AH$6843,MATCH(EPS!$F5838,NoSettings!$A$2:$A$6843,0),MATCH(EPS!AF$2,NoSettings!$C$1:$AH$1,0))</f>
        <v>66765600</v>
      </c>
      <c r="AG5838" s="80">
        <f>INDEX(NoSettings!$C$2:$AH$6843,MATCH(EPS!$F5838,NoSettings!$A$2:$A$6843,0),MATCH(EPS!AG$2,NoSettings!$C$1:$AH$1,0))</f>
        <v>68056200</v>
      </c>
      <c r="AH5838" s="80">
        <f>INDEX(NoSettings!$C$2:$AH$6843,MATCH(EPS!$F5838,NoSettings!$A$2:$A$6843,0),MATCH(EPS!AH$2,NoSettings!$C$1:$AH$1,0))</f>
        <v>69125400</v>
      </c>
      <c r="AI5838" s="80">
        <f>INDEX(NoSettings!$C$2:$AH$6843,MATCH(EPS!$F5838,NoSettings!$A$2:$A$6843,0),MATCH(EPS!AI$2,NoSettings!$C$1:$AH$1,0))</f>
        <v>70290600</v>
      </c>
      <c r="AJ5838" s="80">
        <f>INDEX(NoSettings!$C$2:$AH$6843,MATCH(EPS!$F5838,NoSettings!$A$2:$A$6843,0),MATCH(EPS!AJ$2,NoSettings!$C$1:$AH$1,0))</f>
        <v>71609400</v>
      </c>
      <c r="AK5838" s="164">
        <f>INDEX(NoSettings!$C$2:$AH$6843,MATCH(EPS!$F5838,NoSettings!$A$2:$A$6843,0),MATCH(EPS!AK$2,NoSettings!$C$1:$AH$1,0))</f>
        <v>72990700</v>
      </c>
      <c r="AL5838" s="80"/>
      <c r="AM5838" s="80"/>
      <c r="AN5838" s="80"/>
      <c r="AO5838" s="80"/>
      <c r="AP5838" s="80"/>
      <c r="AQ5838" s="80"/>
      <c r="AR5838" s="80"/>
      <c r="AS5838" s="80"/>
      <c r="AT5838" s="80"/>
      <c r="AU5838" s="80"/>
      <c r="AV5838" s="80"/>
      <c r="AW5838" s="80"/>
      <c r="AX5838" s="80"/>
    </row>
    <row r="5839" spans="1:50">
      <c r="A5839" s="75" t="s">
        <v>3381</v>
      </c>
      <c r="B5839" s="113" t="s">
        <v>3877</v>
      </c>
      <c r="C5839" s="113" t="s">
        <v>10570</v>
      </c>
      <c r="D5839" s="113" t="s">
        <v>3891</v>
      </c>
      <c r="E5839" s="113"/>
      <c r="F5839" s="113" t="s">
        <v>9892</v>
      </c>
      <c r="G5839" s="164">
        <f>INDEX(NoSettings!$C$2:$AH$6843,MATCH(EPS!$F5839,NoSettings!$A$2:$A$6843,0),MATCH(EPS!G$2,NoSettings!$C$1:$AH$1,0))</f>
        <v>0</v>
      </c>
      <c r="H5839" s="80">
        <f>INDEX(NoSettings!$C$2:$AH$6843,MATCH(EPS!$F5839,NoSettings!$A$2:$A$6843,0),MATCH(EPS!H$2,NoSettings!$C$1:$AH$1,0))</f>
        <v>0</v>
      </c>
      <c r="I5839" s="80">
        <f>INDEX(NoSettings!$C$2:$AH$6843,MATCH(EPS!$F5839,NoSettings!$A$2:$A$6843,0),MATCH(EPS!I$2,NoSettings!$C$1:$AH$1,0))</f>
        <v>0</v>
      </c>
      <c r="J5839" s="80">
        <f>INDEX(NoSettings!$C$2:$AH$6843,MATCH(EPS!$F5839,NoSettings!$A$2:$A$6843,0),MATCH(EPS!J$2,NoSettings!$C$1:$AH$1,0))</f>
        <v>0</v>
      </c>
      <c r="K5839" s="80">
        <f>INDEX(NoSettings!$C$2:$AH$6843,MATCH(EPS!$F5839,NoSettings!$A$2:$A$6843,0),MATCH(EPS!K$2,NoSettings!$C$1:$AH$1,0))</f>
        <v>0</v>
      </c>
      <c r="L5839" s="80">
        <f>INDEX(NoSettings!$C$2:$AH$6843,MATCH(EPS!$F5839,NoSettings!$A$2:$A$6843,0),MATCH(EPS!L$2,NoSettings!$C$1:$AH$1,0))</f>
        <v>0</v>
      </c>
      <c r="M5839" s="80">
        <f>INDEX(NoSettings!$C$2:$AH$6843,MATCH(EPS!$F5839,NoSettings!$A$2:$A$6843,0),MATCH(EPS!M$2,NoSettings!$C$1:$AH$1,0))</f>
        <v>0</v>
      </c>
      <c r="N5839" s="80">
        <f>INDEX(NoSettings!$C$2:$AH$6843,MATCH(EPS!$F5839,NoSettings!$A$2:$A$6843,0),MATCH(EPS!N$2,NoSettings!$C$1:$AH$1,0))</f>
        <v>0</v>
      </c>
      <c r="O5839" s="80">
        <f>INDEX(NoSettings!$C$2:$AH$6843,MATCH(EPS!$F5839,NoSettings!$A$2:$A$6843,0),MATCH(EPS!O$2,NoSettings!$C$1:$AH$1,0))</f>
        <v>0</v>
      </c>
      <c r="P5839" s="80">
        <f>INDEX(NoSettings!$C$2:$AH$6843,MATCH(EPS!$F5839,NoSettings!$A$2:$A$6843,0),MATCH(EPS!P$2,NoSettings!$C$1:$AH$1,0))</f>
        <v>0</v>
      </c>
      <c r="Q5839" s="164">
        <f>INDEX(NoSettings!$C$2:$AH$6843,MATCH(EPS!$F5839,NoSettings!$A$2:$A$6843,0),MATCH(EPS!Q$2,NoSettings!$C$1:$AH$1,0))</f>
        <v>0</v>
      </c>
      <c r="R5839" s="80">
        <f>INDEX(NoSettings!$C$2:$AH$6843,MATCH(EPS!$F5839,NoSettings!$A$2:$A$6843,0),MATCH(EPS!R$2,NoSettings!$C$1:$AH$1,0))</f>
        <v>0</v>
      </c>
      <c r="S5839" s="80">
        <f>INDEX(NoSettings!$C$2:$AH$6843,MATCH(EPS!$F5839,NoSettings!$A$2:$A$6843,0),MATCH(EPS!S$2,NoSettings!$C$1:$AH$1,0))</f>
        <v>0</v>
      </c>
      <c r="T5839" s="80">
        <f>INDEX(NoSettings!$C$2:$AH$6843,MATCH(EPS!$F5839,NoSettings!$A$2:$A$6843,0),MATCH(EPS!T$2,NoSettings!$C$1:$AH$1,0))</f>
        <v>0</v>
      </c>
      <c r="U5839" s="80">
        <f>INDEX(NoSettings!$C$2:$AH$6843,MATCH(EPS!$F5839,NoSettings!$A$2:$A$6843,0),MATCH(EPS!U$2,NoSettings!$C$1:$AH$1,0))</f>
        <v>0</v>
      </c>
      <c r="V5839" s="80">
        <f>INDEX(NoSettings!$C$2:$AH$6843,MATCH(EPS!$F5839,NoSettings!$A$2:$A$6843,0),MATCH(EPS!V$2,NoSettings!$C$1:$AH$1,0))</f>
        <v>0</v>
      </c>
      <c r="W5839" s="80">
        <f>INDEX(NoSettings!$C$2:$AH$6843,MATCH(EPS!$F5839,NoSettings!$A$2:$A$6843,0),MATCH(EPS!W$2,NoSettings!$C$1:$AH$1,0))</f>
        <v>0</v>
      </c>
      <c r="X5839" s="80">
        <f>INDEX(NoSettings!$C$2:$AH$6843,MATCH(EPS!$F5839,NoSettings!$A$2:$A$6843,0),MATCH(EPS!X$2,NoSettings!$C$1:$AH$1,0))</f>
        <v>0</v>
      </c>
      <c r="Y5839" s="80">
        <f>INDEX(NoSettings!$C$2:$AH$6843,MATCH(EPS!$F5839,NoSettings!$A$2:$A$6843,0),MATCH(EPS!Y$2,NoSettings!$C$1:$AH$1,0))</f>
        <v>0</v>
      </c>
      <c r="Z5839" s="80">
        <f>INDEX(NoSettings!$C$2:$AH$6843,MATCH(EPS!$F5839,NoSettings!$A$2:$A$6843,0),MATCH(EPS!Z$2,NoSettings!$C$1:$AH$1,0))</f>
        <v>0</v>
      </c>
      <c r="AA5839" s="164">
        <f>INDEX(NoSettings!$C$2:$AH$6843,MATCH(EPS!$F5839,NoSettings!$A$2:$A$6843,0),MATCH(EPS!AA$2,NoSettings!$C$1:$AH$1,0))</f>
        <v>0</v>
      </c>
      <c r="AB5839" s="80">
        <f>INDEX(NoSettings!$C$2:$AH$6843,MATCH(EPS!$F5839,NoSettings!$A$2:$A$6843,0),MATCH(EPS!AB$2,NoSettings!$C$1:$AH$1,0))</f>
        <v>0</v>
      </c>
      <c r="AC5839" s="80">
        <f>INDEX(NoSettings!$C$2:$AH$6843,MATCH(EPS!$F5839,NoSettings!$A$2:$A$6843,0),MATCH(EPS!AC$2,NoSettings!$C$1:$AH$1,0))</f>
        <v>0</v>
      </c>
      <c r="AD5839" s="80">
        <f>INDEX(NoSettings!$C$2:$AH$6843,MATCH(EPS!$F5839,NoSettings!$A$2:$A$6843,0),MATCH(EPS!AD$2,NoSettings!$C$1:$AH$1,0))</f>
        <v>0</v>
      </c>
      <c r="AE5839" s="80">
        <f>INDEX(NoSettings!$C$2:$AH$6843,MATCH(EPS!$F5839,NoSettings!$A$2:$A$6843,0),MATCH(EPS!AE$2,NoSettings!$C$1:$AH$1,0))</f>
        <v>0</v>
      </c>
      <c r="AF5839" s="80">
        <f>INDEX(NoSettings!$C$2:$AH$6843,MATCH(EPS!$F5839,NoSettings!$A$2:$A$6843,0),MATCH(EPS!AF$2,NoSettings!$C$1:$AH$1,0))</f>
        <v>0</v>
      </c>
      <c r="AG5839" s="80">
        <f>INDEX(NoSettings!$C$2:$AH$6843,MATCH(EPS!$F5839,NoSettings!$A$2:$A$6843,0),MATCH(EPS!AG$2,NoSettings!$C$1:$AH$1,0))</f>
        <v>0</v>
      </c>
      <c r="AH5839" s="80">
        <f>INDEX(NoSettings!$C$2:$AH$6843,MATCH(EPS!$F5839,NoSettings!$A$2:$A$6843,0),MATCH(EPS!AH$2,NoSettings!$C$1:$AH$1,0))</f>
        <v>0</v>
      </c>
      <c r="AI5839" s="80">
        <f>INDEX(NoSettings!$C$2:$AH$6843,MATCH(EPS!$F5839,NoSettings!$A$2:$A$6843,0),MATCH(EPS!AI$2,NoSettings!$C$1:$AH$1,0))</f>
        <v>0</v>
      </c>
      <c r="AJ5839" s="80">
        <f>INDEX(NoSettings!$C$2:$AH$6843,MATCH(EPS!$F5839,NoSettings!$A$2:$A$6843,0),MATCH(EPS!AJ$2,NoSettings!$C$1:$AH$1,0))</f>
        <v>0</v>
      </c>
      <c r="AK5839" s="164">
        <f>INDEX(NoSettings!$C$2:$AH$6843,MATCH(EPS!$F5839,NoSettings!$A$2:$A$6843,0),MATCH(EPS!AK$2,NoSettings!$C$1:$AH$1,0))</f>
        <v>0</v>
      </c>
      <c r="AL5839" s="80"/>
      <c r="AM5839" s="80"/>
      <c r="AN5839" s="80"/>
      <c r="AO5839" s="80"/>
      <c r="AP5839" s="80"/>
      <c r="AQ5839" s="80"/>
      <c r="AR5839" s="80"/>
      <c r="AS5839" s="80"/>
      <c r="AT5839" s="80"/>
      <c r="AU5839" s="80"/>
      <c r="AV5839" s="80"/>
      <c r="AW5839" s="80"/>
      <c r="AX5839" s="80"/>
    </row>
    <row r="5840" spans="1:50">
      <c r="A5840" s="75" t="s">
        <v>3381</v>
      </c>
      <c r="B5840" s="113" t="s">
        <v>3878</v>
      </c>
      <c r="C5840" s="113" t="s">
        <v>10546</v>
      </c>
      <c r="D5840" s="113" t="s">
        <v>3812</v>
      </c>
      <c r="E5840" s="113"/>
      <c r="F5840" s="113" t="s">
        <v>9893</v>
      </c>
      <c r="G5840" s="164">
        <f>INDEX(NoSettings!$C$2:$AH$6843,MATCH(EPS!$F5840,NoSettings!$A$2:$A$6843,0),MATCH(EPS!G$2,NoSettings!$C$1:$AH$1,0))</f>
        <v>3941680000000</v>
      </c>
      <c r="H5840" s="80">
        <f>INDEX(NoSettings!$C$2:$AH$6843,MATCH(EPS!$F5840,NoSettings!$A$2:$A$6843,0),MATCH(EPS!H$2,NoSettings!$C$1:$AH$1,0))</f>
        <v>4145180000000</v>
      </c>
      <c r="I5840" s="80">
        <f>INDEX(NoSettings!$C$2:$AH$6843,MATCH(EPS!$F5840,NoSettings!$A$2:$A$6843,0),MATCH(EPS!I$2,NoSettings!$C$1:$AH$1,0))</f>
        <v>3367900000000</v>
      </c>
      <c r="J5840" s="80">
        <f>INDEX(NoSettings!$C$2:$AH$6843,MATCH(EPS!$F5840,NoSettings!$A$2:$A$6843,0),MATCH(EPS!J$2,NoSettings!$C$1:$AH$1,0))</f>
        <v>5941260000000</v>
      </c>
      <c r="K5840" s="80">
        <f>INDEX(NoSettings!$C$2:$AH$6843,MATCH(EPS!$F5840,NoSettings!$A$2:$A$6843,0),MATCH(EPS!K$2,NoSettings!$C$1:$AH$1,0))</f>
        <v>6024220000000</v>
      </c>
      <c r="L5840" s="80">
        <f>INDEX(NoSettings!$C$2:$AH$6843,MATCH(EPS!$F5840,NoSettings!$A$2:$A$6843,0),MATCH(EPS!L$2,NoSettings!$C$1:$AH$1,0))</f>
        <v>6113330000000</v>
      </c>
      <c r="M5840" s="80">
        <f>INDEX(NoSettings!$C$2:$AH$6843,MATCH(EPS!$F5840,NoSettings!$A$2:$A$6843,0),MATCH(EPS!M$2,NoSettings!$C$1:$AH$1,0))</f>
        <v>6193510000000</v>
      </c>
      <c r="N5840" s="80">
        <f>INDEX(NoSettings!$C$2:$AH$6843,MATCH(EPS!$F5840,NoSettings!$A$2:$A$6843,0),MATCH(EPS!N$2,NoSettings!$C$1:$AH$1,0))</f>
        <v>6266530000000</v>
      </c>
      <c r="O5840" s="80">
        <f>INDEX(NoSettings!$C$2:$AH$6843,MATCH(EPS!$F5840,NoSettings!$A$2:$A$6843,0),MATCH(EPS!O$2,NoSettings!$C$1:$AH$1,0))</f>
        <v>6336730000000</v>
      </c>
      <c r="P5840" s="80">
        <f>INDEX(NoSettings!$C$2:$AH$6843,MATCH(EPS!$F5840,NoSettings!$A$2:$A$6843,0),MATCH(EPS!P$2,NoSettings!$C$1:$AH$1,0))</f>
        <v>6406240000000</v>
      </c>
      <c r="Q5840" s="164">
        <f>INDEX(NoSettings!$C$2:$AH$6843,MATCH(EPS!$F5840,NoSettings!$A$2:$A$6843,0),MATCH(EPS!Q$2,NoSettings!$C$1:$AH$1,0))</f>
        <v>6475430000000</v>
      </c>
      <c r="R5840" s="80">
        <f>INDEX(NoSettings!$C$2:$AH$6843,MATCH(EPS!$F5840,NoSettings!$A$2:$A$6843,0),MATCH(EPS!R$2,NoSettings!$C$1:$AH$1,0))</f>
        <v>6549930000000</v>
      </c>
      <c r="S5840" s="80">
        <f>INDEX(NoSettings!$C$2:$AH$6843,MATCH(EPS!$F5840,NoSettings!$A$2:$A$6843,0),MATCH(EPS!S$2,NoSettings!$C$1:$AH$1,0))</f>
        <v>6667240000000</v>
      </c>
      <c r="T5840" s="80">
        <f>INDEX(NoSettings!$C$2:$AH$6843,MATCH(EPS!$F5840,NoSettings!$A$2:$A$6843,0),MATCH(EPS!T$2,NoSettings!$C$1:$AH$1,0))</f>
        <v>6741850000000</v>
      </c>
      <c r="U5840" s="80">
        <f>INDEX(NoSettings!$C$2:$AH$6843,MATCH(EPS!$F5840,NoSettings!$A$2:$A$6843,0),MATCH(EPS!U$2,NoSettings!$C$1:$AH$1,0))</f>
        <v>6836160000000</v>
      </c>
      <c r="V5840" s="80">
        <f>INDEX(NoSettings!$C$2:$AH$6843,MATCH(EPS!$F5840,NoSettings!$A$2:$A$6843,0),MATCH(EPS!V$2,NoSettings!$C$1:$AH$1,0))</f>
        <v>6935870000000</v>
      </c>
      <c r="W5840" s="80">
        <f>INDEX(NoSettings!$C$2:$AH$6843,MATCH(EPS!$F5840,NoSettings!$A$2:$A$6843,0),MATCH(EPS!W$2,NoSettings!$C$1:$AH$1,0))</f>
        <v>7033580000000</v>
      </c>
      <c r="X5840" s="80">
        <f>INDEX(NoSettings!$C$2:$AH$6843,MATCH(EPS!$F5840,NoSettings!$A$2:$A$6843,0),MATCH(EPS!X$2,NoSettings!$C$1:$AH$1,0))</f>
        <v>7144590000000</v>
      </c>
      <c r="Y5840" s="80">
        <f>INDEX(NoSettings!$C$2:$AH$6843,MATCH(EPS!$F5840,NoSettings!$A$2:$A$6843,0),MATCH(EPS!Y$2,NoSettings!$C$1:$AH$1,0))</f>
        <v>7256700000000</v>
      </c>
      <c r="Z5840" s="80">
        <f>INDEX(NoSettings!$C$2:$AH$6843,MATCH(EPS!$F5840,NoSettings!$A$2:$A$6843,0),MATCH(EPS!Z$2,NoSettings!$C$1:$AH$1,0))</f>
        <v>7369930000000</v>
      </c>
      <c r="AA5840" s="164">
        <f>INDEX(NoSettings!$C$2:$AH$6843,MATCH(EPS!$F5840,NoSettings!$A$2:$A$6843,0),MATCH(EPS!AA$2,NoSettings!$C$1:$AH$1,0))</f>
        <v>7480360000000</v>
      </c>
      <c r="AB5840" s="80">
        <f>INDEX(NoSettings!$C$2:$AH$6843,MATCH(EPS!$F5840,NoSettings!$A$2:$A$6843,0),MATCH(EPS!AB$2,NoSettings!$C$1:$AH$1,0))</f>
        <v>7584470000000</v>
      </c>
      <c r="AC5840" s="80">
        <f>INDEX(NoSettings!$C$2:$AH$6843,MATCH(EPS!$F5840,NoSettings!$A$2:$A$6843,0),MATCH(EPS!AC$2,NoSettings!$C$1:$AH$1,0))</f>
        <v>7689700000000</v>
      </c>
      <c r="AD5840" s="80">
        <f>INDEX(NoSettings!$C$2:$AH$6843,MATCH(EPS!$F5840,NoSettings!$A$2:$A$6843,0),MATCH(EPS!AD$2,NoSettings!$C$1:$AH$1,0))</f>
        <v>7795900000000</v>
      </c>
      <c r="AE5840" s="80">
        <f>INDEX(NoSettings!$C$2:$AH$6843,MATCH(EPS!$F5840,NoSettings!$A$2:$A$6843,0),MATCH(EPS!AE$2,NoSettings!$C$1:$AH$1,0))</f>
        <v>7903020000000</v>
      </c>
      <c r="AF5840" s="80">
        <f>INDEX(NoSettings!$C$2:$AH$6843,MATCH(EPS!$F5840,NoSettings!$A$2:$A$6843,0),MATCH(EPS!AF$2,NoSettings!$C$1:$AH$1,0))</f>
        <v>8014180000000</v>
      </c>
      <c r="AG5840" s="80">
        <f>INDEX(NoSettings!$C$2:$AH$6843,MATCH(EPS!$F5840,NoSettings!$A$2:$A$6843,0),MATCH(EPS!AG$2,NoSettings!$C$1:$AH$1,0))</f>
        <v>8124720000000</v>
      </c>
      <c r="AH5840" s="80">
        <f>INDEX(NoSettings!$C$2:$AH$6843,MATCH(EPS!$F5840,NoSettings!$A$2:$A$6843,0),MATCH(EPS!AH$2,NoSettings!$C$1:$AH$1,0))</f>
        <v>8235640000000</v>
      </c>
      <c r="AI5840" s="80">
        <f>INDEX(NoSettings!$C$2:$AH$6843,MATCH(EPS!$F5840,NoSettings!$A$2:$A$6843,0),MATCH(EPS!AI$2,NoSettings!$C$1:$AH$1,0))</f>
        <v>8352980000000</v>
      </c>
      <c r="AJ5840" s="80">
        <f>INDEX(NoSettings!$C$2:$AH$6843,MATCH(EPS!$F5840,NoSettings!$A$2:$A$6843,0),MATCH(EPS!AJ$2,NoSettings!$C$1:$AH$1,0))</f>
        <v>8470810000000</v>
      </c>
      <c r="AK5840" s="164">
        <f>INDEX(NoSettings!$C$2:$AH$6843,MATCH(EPS!$F5840,NoSettings!$A$2:$A$6843,0),MATCH(EPS!AK$2,NoSettings!$C$1:$AH$1,0))</f>
        <v>8592680000000</v>
      </c>
      <c r="AL5840" s="80"/>
      <c r="AM5840" s="80"/>
      <c r="AN5840" s="80"/>
      <c r="AO5840" s="80"/>
      <c r="AP5840" s="80"/>
      <c r="AQ5840" s="80"/>
      <c r="AR5840" s="80"/>
      <c r="AS5840" s="80"/>
      <c r="AT5840" s="80"/>
      <c r="AU5840" s="80"/>
      <c r="AV5840" s="80"/>
      <c r="AW5840" s="80"/>
      <c r="AX5840" s="80"/>
    </row>
    <row r="5841" spans="1:50">
      <c r="A5841" s="75" t="s">
        <v>3381</v>
      </c>
      <c r="B5841" s="113" t="s">
        <v>3878</v>
      </c>
      <c r="C5841" s="113" t="s">
        <v>10546</v>
      </c>
      <c r="D5841" s="113" t="s">
        <v>3884</v>
      </c>
      <c r="E5841" s="113"/>
      <c r="F5841" s="113" t="s">
        <v>9894</v>
      </c>
      <c r="G5841" s="164">
        <f>INDEX(NoSettings!$C$2:$AH$6843,MATCH(EPS!$F5841,NoSettings!$A$2:$A$6843,0),MATCH(EPS!G$2,NoSettings!$C$1:$AH$1,0))</f>
        <v>935715000</v>
      </c>
      <c r="H5841" s="80">
        <f>INDEX(NoSettings!$C$2:$AH$6843,MATCH(EPS!$F5841,NoSettings!$A$2:$A$6843,0),MATCH(EPS!H$2,NoSettings!$C$1:$AH$1,0))</f>
        <v>984026000</v>
      </c>
      <c r="I5841" s="80">
        <f>INDEX(NoSettings!$C$2:$AH$6843,MATCH(EPS!$F5841,NoSettings!$A$2:$A$6843,0),MATCH(EPS!I$2,NoSettings!$C$1:$AH$1,0))</f>
        <v>799506000</v>
      </c>
      <c r="J5841" s="80">
        <f>INDEX(NoSettings!$C$2:$AH$6843,MATCH(EPS!$F5841,NoSettings!$A$2:$A$6843,0),MATCH(EPS!J$2,NoSettings!$C$1:$AH$1,0))</f>
        <v>1410400000</v>
      </c>
      <c r="K5841" s="80">
        <f>INDEX(NoSettings!$C$2:$AH$6843,MATCH(EPS!$F5841,NoSettings!$A$2:$A$6843,0),MATCH(EPS!K$2,NoSettings!$C$1:$AH$1,0))</f>
        <v>1430090000</v>
      </c>
      <c r="L5841" s="80">
        <f>INDEX(NoSettings!$C$2:$AH$6843,MATCH(EPS!$F5841,NoSettings!$A$2:$A$6843,0),MATCH(EPS!L$2,NoSettings!$C$1:$AH$1,0))</f>
        <v>1451250000</v>
      </c>
      <c r="M5841" s="80">
        <f>INDEX(NoSettings!$C$2:$AH$6843,MATCH(EPS!$F5841,NoSettings!$A$2:$A$6843,0),MATCH(EPS!M$2,NoSettings!$C$1:$AH$1,0))</f>
        <v>1470280000</v>
      </c>
      <c r="N5841" s="80">
        <f>INDEX(NoSettings!$C$2:$AH$6843,MATCH(EPS!$F5841,NoSettings!$A$2:$A$6843,0),MATCH(EPS!N$2,NoSettings!$C$1:$AH$1,0))</f>
        <v>1487610000</v>
      </c>
      <c r="O5841" s="80">
        <f>INDEX(NoSettings!$C$2:$AH$6843,MATCH(EPS!$F5841,NoSettings!$A$2:$A$6843,0),MATCH(EPS!O$2,NoSettings!$C$1:$AH$1,0))</f>
        <v>1504280000</v>
      </c>
      <c r="P5841" s="80">
        <f>INDEX(NoSettings!$C$2:$AH$6843,MATCH(EPS!$F5841,NoSettings!$A$2:$A$6843,0),MATCH(EPS!P$2,NoSettings!$C$1:$AH$1,0))</f>
        <v>1520780000</v>
      </c>
      <c r="Q5841" s="164">
        <f>INDEX(NoSettings!$C$2:$AH$6843,MATCH(EPS!$F5841,NoSettings!$A$2:$A$6843,0),MATCH(EPS!Q$2,NoSettings!$C$1:$AH$1,0))</f>
        <v>1537200000</v>
      </c>
      <c r="R5841" s="80">
        <f>INDEX(NoSettings!$C$2:$AH$6843,MATCH(EPS!$F5841,NoSettings!$A$2:$A$6843,0),MATCH(EPS!R$2,NoSettings!$C$1:$AH$1,0))</f>
        <v>1554890000</v>
      </c>
      <c r="S5841" s="80">
        <f>INDEX(NoSettings!$C$2:$AH$6843,MATCH(EPS!$F5841,NoSettings!$A$2:$A$6843,0),MATCH(EPS!S$2,NoSettings!$C$1:$AH$1,0))</f>
        <v>1582740000</v>
      </c>
      <c r="T5841" s="80">
        <f>INDEX(NoSettings!$C$2:$AH$6843,MATCH(EPS!$F5841,NoSettings!$A$2:$A$6843,0),MATCH(EPS!T$2,NoSettings!$C$1:$AH$1,0))</f>
        <v>1600450000</v>
      </c>
      <c r="U5841" s="80">
        <f>INDEX(NoSettings!$C$2:$AH$6843,MATCH(EPS!$F5841,NoSettings!$A$2:$A$6843,0),MATCH(EPS!U$2,NoSettings!$C$1:$AH$1,0))</f>
        <v>1622840000</v>
      </c>
      <c r="V5841" s="80">
        <f>INDEX(NoSettings!$C$2:$AH$6843,MATCH(EPS!$F5841,NoSettings!$A$2:$A$6843,0),MATCH(EPS!V$2,NoSettings!$C$1:$AH$1,0))</f>
        <v>1646510000</v>
      </c>
      <c r="W5841" s="80">
        <f>INDEX(NoSettings!$C$2:$AH$6843,MATCH(EPS!$F5841,NoSettings!$A$2:$A$6843,0),MATCH(EPS!W$2,NoSettings!$C$1:$AH$1,0))</f>
        <v>1669700000</v>
      </c>
      <c r="X5841" s="80">
        <f>INDEX(NoSettings!$C$2:$AH$6843,MATCH(EPS!$F5841,NoSettings!$A$2:$A$6843,0),MATCH(EPS!X$2,NoSettings!$C$1:$AH$1,0))</f>
        <v>1696060000</v>
      </c>
      <c r="Y5841" s="80">
        <f>INDEX(NoSettings!$C$2:$AH$6843,MATCH(EPS!$F5841,NoSettings!$A$2:$A$6843,0),MATCH(EPS!Y$2,NoSettings!$C$1:$AH$1,0))</f>
        <v>1722670000</v>
      </c>
      <c r="Z5841" s="80">
        <f>INDEX(NoSettings!$C$2:$AH$6843,MATCH(EPS!$F5841,NoSettings!$A$2:$A$6843,0),MATCH(EPS!Z$2,NoSettings!$C$1:$AH$1,0))</f>
        <v>1749550000</v>
      </c>
      <c r="AA5841" s="164">
        <f>INDEX(NoSettings!$C$2:$AH$6843,MATCH(EPS!$F5841,NoSettings!$A$2:$A$6843,0),MATCH(EPS!AA$2,NoSettings!$C$1:$AH$1,0))</f>
        <v>1775760000</v>
      </c>
      <c r="AB5841" s="80">
        <f>INDEX(NoSettings!$C$2:$AH$6843,MATCH(EPS!$F5841,NoSettings!$A$2:$A$6843,0),MATCH(EPS!AB$2,NoSettings!$C$1:$AH$1,0))</f>
        <v>1800480000</v>
      </c>
      <c r="AC5841" s="80">
        <f>INDEX(NoSettings!$C$2:$AH$6843,MATCH(EPS!$F5841,NoSettings!$A$2:$A$6843,0),MATCH(EPS!AC$2,NoSettings!$C$1:$AH$1,0))</f>
        <v>1825460000</v>
      </c>
      <c r="AD5841" s="80">
        <f>INDEX(NoSettings!$C$2:$AH$6843,MATCH(EPS!$F5841,NoSettings!$A$2:$A$6843,0),MATCH(EPS!AD$2,NoSettings!$C$1:$AH$1,0))</f>
        <v>1850670000</v>
      </c>
      <c r="AE5841" s="80">
        <f>INDEX(NoSettings!$C$2:$AH$6843,MATCH(EPS!$F5841,NoSettings!$A$2:$A$6843,0),MATCH(EPS!AE$2,NoSettings!$C$1:$AH$1,0))</f>
        <v>1876100000</v>
      </c>
      <c r="AF5841" s="80">
        <f>INDEX(NoSettings!$C$2:$AH$6843,MATCH(EPS!$F5841,NoSettings!$A$2:$A$6843,0),MATCH(EPS!AF$2,NoSettings!$C$1:$AH$1,0))</f>
        <v>1902490000</v>
      </c>
      <c r="AG5841" s="80">
        <f>INDEX(NoSettings!$C$2:$AH$6843,MATCH(EPS!$F5841,NoSettings!$A$2:$A$6843,0),MATCH(EPS!AG$2,NoSettings!$C$1:$AH$1,0))</f>
        <v>1928730000</v>
      </c>
      <c r="AH5841" s="80">
        <f>INDEX(NoSettings!$C$2:$AH$6843,MATCH(EPS!$F5841,NoSettings!$A$2:$A$6843,0),MATCH(EPS!AH$2,NoSettings!$C$1:$AH$1,0))</f>
        <v>1955060000</v>
      </c>
      <c r="AI5841" s="80">
        <f>INDEX(NoSettings!$C$2:$AH$6843,MATCH(EPS!$F5841,NoSettings!$A$2:$A$6843,0),MATCH(EPS!AI$2,NoSettings!$C$1:$AH$1,0))</f>
        <v>1982910000</v>
      </c>
      <c r="AJ5841" s="80">
        <f>INDEX(NoSettings!$C$2:$AH$6843,MATCH(EPS!$F5841,NoSettings!$A$2:$A$6843,0),MATCH(EPS!AJ$2,NoSettings!$C$1:$AH$1,0))</f>
        <v>2010890000</v>
      </c>
      <c r="AK5841" s="164">
        <f>INDEX(NoSettings!$C$2:$AH$6843,MATCH(EPS!$F5841,NoSettings!$A$2:$A$6843,0),MATCH(EPS!AK$2,NoSettings!$C$1:$AH$1,0))</f>
        <v>2039820000</v>
      </c>
      <c r="AL5841" s="80"/>
      <c r="AM5841" s="80"/>
      <c r="AN5841" s="80"/>
      <c r="AO5841" s="80"/>
      <c r="AP5841" s="80"/>
      <c r="AQ5841" s="80"/>
      <c r="AR5841" s="80"/>
      <c r="AS5841" s="80"/>
      <c r="AT5841" s="80"/>
      <c r="AU5841" s="80"/>
      <c r="AV5841" s="80"/>
      <c r="AW5841" s="80"/>
      <c r="AX5841" s="80"/>
    </row>
    <row r="5842" spans="1:50">
      <c r="A5842" s="75" t="s">
        <v>3381</v>
      </c>
      <c r="B5842" s="113" t="s">
        <v>3878</v>
      </c>
      <c r="C5842" s="113" t="s">
        <v>10546</v>
      </c>
      <c r="D5842" s="113" t="s">
        <v>3406</v>
      </c>
      <c r="E5842" s="113"/>
      <c r="F5842" s="113" t="s">
        <v>9895</v>
      </c>
      <c r="G5842" s="164">
        <f>INDEX(NoSettings!$C$2:$AH$6843,MATCH(EPS!$F5842,NoSettings!$A$2:$A$6843,0),MATCH(EPS!G$2,NoSettings!$C$1:$AH$1,0))</f>
        <v>10592800000</v>
      </c>
      <c r="H5842" s="80">
        <f>INDEX(NoSettings!$C$2:$AH$6843,MATCH(EPS!$F5842,NoSettings!$A$2:$A$6843,0),MATCH(EPS!H$2,NoSettings!$C$1:$AH$1,0))</f>
        <v>11139700000</v>
      </c>
      <c r="I5842" s="80">
        <f>INDEX(NoSettings!$C$2:$AH$6843,MATCH(EPS!$F5842,NoSettings!$A$2:$A$6843,0),MATCH(EPS!I$2,NoSettings!$C$1:$AH$1,0))</f>
        <v>9050860000</v>
      </c>
      <c r="J5842" s="80">
        <f>INDEX(NoSettings!$C$2:$AH$6843,MATCH(EPS!$F5842,NoSettings!$A$2:$A$6843,0),MATCH(EPS!J$2,NoSettings!$C$1:$AH$1,0))</f>
        <v>15966500000</v>
      </c>
      <c r="K5842" s="80">
        <f>INDEX(NoSettings!$C$2:$AH$6843,MATCH(EPS!$F5842,NoSettings!$A$2:$A$6843,0),MATCH(EPS!K$2,NoSettings!$C$1:$AH$1,0))</f>
        <v>16189400000</v>
      </c>
      <c r="L5842" s="80">
        <f>INDEX(NoSettings!$C$2:$AH$6843,MATCH(EPS!$F5842,NoSettings!$A$2:$A$6843,0),MATCH(EPS!L$2,NoSettings!$C$1:$AH$1,0))</f>
        <v>16428900000</v>
      </c>
      <c r="M5842" s="80">
        <f>INDEX(NoSettings!$C$2:$AH$6843,MATCH(EPS!$F5842,NoSettings!$A$2:$A$6843,0),MATCH(EPS!M$2,NoSettings!$C$1:$AH$1,0))</f>
        <v>16644400000</v>
      </c>
      <c r="N5842" s="80">
        <f>INDEX(NoSettings!$C$2:$AH$6843,MATCH(EPS!$F5842,NoSettings!$A$2:$A$6843,0),MATCH(EPS!N$2,NoSettings!$C$1:$AH$1,0))</f>
        <v>16840600000</v>
      </c>
      <c r="O5842" s="80">
        <f>INDEX(NoSettings!$C$2:$AH$6843,MATCH(EPS!$F5842,NoSettings!$A$2:$A$6843,0),MATCH(EPS!O$2,NoSettings!$C$1:$AH$1,0))</f>
        <v>17029300000</v>
      </c>
      <c r="P5842" s="80">
        <f>INDEX(NoSettings!$C$2:$AH$6843,MATCH(EPS!$F5842,NoSettings!$A$2:$A$6843,0),MATCH(EPS!P$2,NoSettings!$C$1:$AH$1,0))</f>
        <v>17216100000</v>
      </c>
      <c r="Q5842" s="164">
        <f>INDEX(NoSettings!$C$2:$AH$6843,MATCH(EPS!$F5842,NoSettings!$A$2:$A$6843,0),MATCH(EPS!Q$2,NoSettings!$C$1:$AH$1,0))</f>
        <v>17402000000</v>
      </c>
      <c r="R5842" s="80">
        <f>INDEX(NoSettings!$C$2:$AH$6843,MATCH(EPS!$F5842,NoSettings!$A$2:$A$6843,0),MATCH(EPS!R$2,NoSettings!$C$1:$AH$1,0))</f>
        <v>17602200000</v>
      </c>
      <c r="S5842" s="80">
        <f>INDEX(NoSettings!$C$2:$AH$6843,MATCH(EPS!$F5842,NoSettings!$A$2:$A$6843,0),MATCH(EPS!S$2,NoSettings!$C$1:$AH$1,0))</f>
        <v>17917500000</v>
      </c>
      <c r="T5842" s="80">
        <f>INDEX(NoSettings!$C$2:$AH$6843,MATCH(EPS!$F5842,NoSettings!$A$2:$A$6843,0),MATCH(EPS!T$2,NoSettings!$C$1:$AH$1,0))</f>
        <v>18118000000</v>
      </c>
      <c r="U5842" s="80">
        <f>INDEX(NoSettings!$C$2:$AH$6843,MATCH(EPS!$F5842,NoSettings!$A$2:$A$6843,0),MATCH(EPS!U$2,NoSettings!$C$1:$AH$1,0))</f>
        <v>18371400000</v>
      </c>
      <c r="V5842" s="80">
        <f>INDEX(NoSettings!$C$2:$AH$6843,MATCH(EPS!$F5842,NoSettings!$A$2:$A$6843,0),MATCH(EPS!V$2,NoSettings!$C$1:$AH$1,0))</f>
        <v>18639400000</v>
      </c>
      <c r="W5842" s="80">
        <f>INDEX(NoSettings!$C$2:$AH$6843,MATCH(EPS!$F5842,NoSettings!$A$2:$A$6843,0),MATCH(EPS!W$2,NoSettings!$C$1:$AH$1,0))</f>
        <v>18902000000</v>
      </c>
      <c r="X5842" s="80">
        <f>INDEX(NoSettings!$C$2:$AH$6843,MATCH(EPS!$F5842,NoSettings!$A$2:$A$6843,0),MATCH(EPS!X$2,NoSettings!$C$1:$AH$1,0))</f>
        <v>19200300000</v>
      </c>
      <c r="Y5842" s="80">
        <f>INDEX(NoSettings!$C$2:$AH$6843,MATCH(EPS!$F5842,NoSettings!$A$2:$A$6843,0),MATCH(EPS!Y$2,NoSettings!$C$1:$AH$1,0))</f>
        <v>19501600000</v>
      </c>
      <c r="Z5842" s="80">
        <f>INDEX(NoSettings!$C$2:$AH$6843,MATCH(EPS!$F5842,NoSettings!$A$2:$A$6843,0),MATCH(EPS!Z$2,NoSettings!$C$1:$AH$1,0))</f>
        <v>19805900000</v>
      </c>
      <c r="AA5842" s="164">
        <f>INDEX(NoSettings!$C$2:$AH$6843,MATCH(EPS!$F5842,NoSettings!$A$2:$A$6843,0),MATCH(EPS!AA$2,NoSettings!$C$1:$AH$1,0))</f>
        <v>20102600000</v>
      </c>
      <c r="AB5842" s="80">
        <f>INDEX(NoSettings!$C$2:$AH$6843,MATCH(EPS!$F5842,NoSettings!$A$2:$A$6843,0),MATCH(EPS!AB$2,NoSettings!$C$1:$AH$1,0))</f>
        <v>20382400000</v>
      </c>
      <c r="AC5842" s="80">
        <f>INDEX(NoSettings!$C$2:$AH$6843,MATCH(EPS!$F5842,NoSettings!$A$2:$A$6843,0),MATCH(EPS!AC$2,NoSettings!$C$1:$AH$1,0))</f>
        <v>20665200000</v>
      </c>
      <c r="AD5842" s="80">
        <f>INDEX(NoSettings!$C$2:$AH$6843,MATCH(EPS!$F5842,NoSettings!$A$2:$A$6843,0),MATCH(EPS!AD$2,NoSettings!$C$1:$AH$1,0))</f>
        <v>20950600000</v>
      </c>
      <c r="AE5842" s="80">
        <f>INDEX(NoSettings!$C$2:$AH$6843,MATCH(EPS!$F5842,NoSettings!$A$2:$A$6843,0),MATCH(EPS!AE$2,NoSettings!$C$1:$AH$1,0))</f>
        <v>21238500000</v>
      </c>
      <c r="AF5842" s="80">
        <f>INDEX(NoSettings!$C$2:$AH$6843,MATCH(EPS!$F5842,NoSettings!$A$2:$A$6843,0),MATCH(EPS!AF$2,NoSettings!$C$1:$AH$1,0))</f>
        <v>21537200000</v>
      </c>
      <c r="AG5842" s="80">
        <f>INDEX(NoSettings!$C$2:$AH$6843,MATCH(EPS!$F5842,NoSettings!$A$2:$A$6843,0),MATCH(EPS!AG$2,NoSettings!$C$1:$AH$1,0))</f>
        <v>21834300000</v>
      </c>
      <c r="AH5842" s="80">
        <f>INDEX(NoSettings!$C$2:$AH$6843,MATCH(EPS!$F5842,NoSettings!$A$2:$A$6843,0),MATCH(EPS!AH$2,NoSettings!$C$1:$AH$1,0))</f>
        <v>22132400000</v>
      </c>
      <c r="AI5842" s="80">
        <f>INDEX(NoSettings!$C$2:$AH$6843,MATCH(EPS!$F5842,NoSettings!$A$2:$A$6843,0),MATCH(EPS!AI$2,NoSettings!$C$1:$AH$1,0))</f>
        <v>22447700000</v>
      </c>
      <c r="AJ5842" s="80">
        <f>INDEX(NoSettings!$C$2:$AH$6843,MATCH(EPS!$F5842,NoSettings!$A$2:$A$6843,0),MATCH(EPS!AJ$2,NoSettings!$C$1:$AH$1,0))</f>
        <v>22764400000</v>
      </c>
      <c r="AK5842" s="164">
        <f>INDEX(NoSettings!$C$2:$AH$6843,MATCH(EPS!$F5842,NoSettings!$A$2:$A$6843,0),MATCH(EPS!AK$2,NoSettings!$C$1:$AH$1,0))</f>
        <v>23091900000</v>
      </c>
      <c r="AL5842" s="80"/>
      <c r="AM5842" s="80"/>
      <c r="AN5842" s="80"/>
      <c r="AO5842" s="80"/>
      <c r="AP5842" s="80"/>
      <c r="AQ5842" s="80"/>
      <c r="AR5842" s="80"/>
      <c r="AS5842" s="80"/>
      <c r="AT5842" s="80"/>
      <c r="AU5842" s="80"/>
      <c r="AV5842" s="80"/>
      <c r="AW5842" s="80"/>
      <c r="AX5842" s="80"/>
    </row>
    <row r="5843" spans="1:50">
      <c r="A5843" s="75" t="s">
        <v>3381</v>
      </c>
      <c r="B5843" s="113" t="s">
        <v>3878</v>
      </c>
      <c r="C5843" s="113" t="s">
        <v>10546</v>
      </c>
      <c r="D5843" s="113" t="s">
        <v>3885</v>
      </c>
      <c r="E5843" s="113"/>
      <c r="F5843" s="113" t="s">
        <v>9896</v>
      </c>
      <c r="G5843" s="164">
        <f>INDEX(NoSettings!$C$2:$AH$6843,MATCH(EPS!$F5843,NoSettings!$A$2:$A$6843,0),MATCH(EPS!G$2,NoSettings!$C$1:$AH$1,0))</f>
        <v>6315980000</v>
      </c>
      <c r="H5843" s="80">
        <f>INDEX(NoSettings!$C$2:$AH$6843,MATCH(EPS!$F5843,NoSettings!$A$2:$A$6843,0),MATCH(EPS!H$2,NoSettings!$C$1:$AH$1,0))</f>
        <v>6642070000</v>
      </c>
      <c r="I5843" s="80">
        <f>INDEX(NoSettings!$C$2:$AH$6843,MATCH(EPS!$F5843,NoSettings!$A$2:$A$6843,0),MATCH(EPS!I$2,NoSettings!$C$1:$AH$1,0))</f>
        <v>5396580000</v>
      </c>
      <c r="J5843" s="80">
        <f>INDEX(NoSettings!$C$2:$AH$6843,MATCH(EPS!$F5843,NoSettings!$A$2:$A$6843,0),MATCH(EPS!J$2,NoSettings!$C$1:$AH$1,0))</f>
        <v>9520040000</v>
      </c>
      <c r="K5843" s="80">
        <f>INDEX(NoSettings!$C$2:$AH$6843,MATCH(EPS!$F5843,NoSettings!$A$2:$A$6843,0),MATCH(EPS!K$2,NoSettings!$C$1:$AH$1,0))</f>
        <v>9652960000</v>
      </c>
      <c r="L5843" s="80">
        <f>INDEX(NoSettings!$C$2:$AH$6843,MATCH(EPS!$F5843,NoSettings!$A$2:$A$6843,0),MATCH(EPS!L$2,NoSettings!$C$1:$AH$1,0))</f>
        <v>9795760000</v>
      </c>
      <c r="M5843" s="80">
        <f>INDEX(NoSettings!$C$2:$AH$6843,MATCH(EPS!$F5843,NoSettings!$A$2:$A$6843,0),MATCH(EPS!M$2,NoSettings!$C$1:$AH$1,0))</f>
        <v>9924230000</v>
      </c>
      <c r="N5843" s="80">
        <f>INDEX(NoSettings!$C$2:$AH$6843,MATCH(EPS!$F5843,NoSettings!$A$2:$A$6843,0),MATCH(EPS!N$2,NoSettings!$C$1:$AH$1,0))</f>
        <v>10041200000</v>
      </c>
      <c r="O5843" s="80">
        <f>INDEX(NoSettings!$C$2:$AH$6843,MATCH(EPS!$F5843,NoSettings!$A$2:$A$6843,0),MATCH(EPS!O$2,NoSettings!$C$1:$AH$1,0))</f>
        <v>10153700000</v>
      </c>
      <c r="P5843" s="80">
        <f>INDEX(NoSettings!$C$2:$AH$6843,MATCH(EPS!$F5843,NoSettings!$A$2:$A$6843,0),MATCH(EPS!P$2,NoSettings!$C$1:$AH$1,0))</f>
        <v>10265100000</v>
      </c>
      <c r="Q5843" s="164">
        <f>INDEX(NoSettings!$C$2:$AH$6843,MATCH(EPS!$F5843,NoSettings!$A$2:$A$6843,0),MATCH(EPS!Q$2,NoSettings!$C$1:$AH$1,0))</f>
        <v>10376000000</v>
      </c>
      <c r="R5843" s="80">
        <f>INDEX(NoSettings!$C$2:$AH$6843,MATCH(EPS!$F5843,NoSettings!$A$2:$A$6843,0),MATCH(EPS!R$2,NoSettings!$C$1:$AH$1,0))</f>
        <v>10495300000</v>
      </c>
      <c r="S5843" s="80">
        <f>INDEX(NoSettings!$C$2:$AH$6843,MATCH(EPS!$F5843,NoSettings!$A$2:$A$6843,0),MATCH(EPS!S$2,NoSettings!$C$1:$AH$1,0))</f>
        <v>10683300000</v>
      </c>
      <c r="T5843" s="80">
        <f>INDEX(NoSettings!$C$2:$AH$6843,MATCH(EPS!$F5843,NoSettings!$A$2:$A$6843,0),MATCH(EPS!T$2,NoSettings!$C$1:$AH$1,0))</f>
        <v>10802900000</v>
      </c>
      <c r="U5843" s="80">
        <f>INDEX(NoSettings!$C$2:$AH$6843,MATCH(EPS!$F5843,NoSettings!$A$2:$A$6843,0),MATCH(EPS!U$2,NoSettings!$C$1:$AH$1,0))</f>
        <v>10954000000</v>
      </c>
      <c r="V5843" s="80">
        <f>INDEX(NoSettings!$C$2:$AH$6843,MATCH(EPS!$F5843,NoSettings!$A$2:$A$6843,0),MATCH(EPS!V$2,NoSettings!$C$1:$AH$1,0))</f>
        <v>11113800000</v>
      </c>
      <c r="W5843" s="80">
        <f>INDEX(NoSettings!$C$2:$AH$6843,MATCH(EPS!$F5843,NoSettings!$A$2:$A$6843,0),MATCH(EPS!W$2,NoSettings!$C$1:$AH$1,0))</f>
        <v>11270300000</v>
      </c>
      <c r="X5843" s="80">
        <f>INDEX(NoSettings!$C$2:$AH$6843,MATCH(EPS!$F5843,NoSettings!$A$2:$A$6843,0),MATCH(EPS!X$2,NoSettings!$C$1:$AH$1,0))</f>
        <v>11448200000</v>
      </c>
      <c r="Y5843" s="80">
        <f>INDEX(NoSettings!$C$2:$AH$6843,MATCH(EPS!$F5843,NoSettings!$A$2:$A$6843,0),MATCH(EPS!Y$2,NoSettings!$C$1:$AH$1,0))</f>
        <v>11627800000</v>
      </c>
      <c r="Z5843" s="80">
        <f>INDEX(NoSettings!$C$2:$AH$6843,MATCH(EPS!$F5843,NoSettings!$A$2:$A$6843,0),MATCH(EPS!Z$2,NoSettings!$C$1:$AH$1,0))</f>
        <v>11809300000</v>
      </c>
      <c r="AA5843" s="164">
        <f>INDEX(NoSettings!$C$2:$AH$6843,MATCH(EPS!$F5843,NoSettings!$A$2:$A$6843,0),MATCH(EPS!AA$2,NoSettings!$C$1:$AH$1,0))</f>
        <v>11986200000</v>
      </c>
      <c r="AB5843" s="80">
        <f>INDEX(NoSettings!$C$2:$AH$6843,MATCH(EPS!$F5843,NoSettings!$A$2:$A$6843,0),MATCH(EPS!AB$2,NoSettings!$C$1:$AH$1,0))</f>
        <v>12153100000</v>
      </c>
      <c r="AC5843" s="80">
        <f>INDEX(NoSettings!$C$2:$AH$6843,MATCH(EPS!$F5843,NoSettings!$A$2:$A$6843,0),MATCH(EPS!AC$2,NoSettings!$C$1:$AH$1,0))</f>
        <v>12321700000</v>
      </c>
      <c r="AD5843" s="80">
        <f>INDEX(NoSettings!$C$2:$AH$6843,MATCH(EPS!$F5843,NoSettings!$A$2:$A$6843,0),MATCH(EPS!AD$2,NoSettings!$C$1:$AH$1,0))</f>
        <v>12491800000</v>
      </c>
      <c r="AE5843" s="80">
        <f>INDEX(NoSettings!$C$2:$AH$6843,MATCH(EPS!$F5843,NoSettings!$A$2:$A$6843,0),MATCH(EPS!AE$2,NoSettings!$C$1:$AH$1,0))</f>
        <v>12663500000</v>
      </c>
      <c r="AF5843" s="80">
        <f>INDEX(NoSettings!$C$2:$AH$6843,MATCH(EPS!$F5843,NoSettings!$A$2:$A$6843,0),MATCH(EPS!AF$2,NoSettings!$C$1:$AH$1,0))</f>
        <v>12841600000</v>
      </c>
      <c r="AG5843" s="80">
        <f>INDEX(NoSettings!$C$2:$AH$6843,MATCH(EPS!$F5843,NoSettings!$A$2:$A$6843,0),MATCH(EPS!AG$2,NoSettings!$C$1:$AH$1,0))</f>
        <v>13018700000</v>
      </c>
      <c r="AH5843" s="80">
        <f>INDEX(NoSettings!$C$2:$AH$6843,MATCH(EPS!$F5843,NoSettings!$A$2:$A$6843,0),MATCH(EPS!AH$2,NoSettings!$C$1:$AH$1,0))</f>
        <v>13196500000</v>
      </c>
      <c r="AI5843" s="80">
        <f>INDEX(NoSettings!$C$2:$AH$6843,MATCH(EPS!$F5843,NoSettings!$A$2:$A$6843,0),MATCH(EPS!AI$2,NoSettings!$C$1:$AH$1,0))</f>
        <v>13384500000</v>
      </c>
      <c r="AJ5843" s="80">
        <f>INDEX(NoSettings!$C$2:$AH$6843,MATCH(EPS!$F5843,NoSettings!$A$2:$A$6843,0),MATCH(EPS!AJ$2,NoSettings!$C$1:$AH$1,0))</f>
        <v>13573300000</v>
      </c>
      <c r="AK5843" s="164">
        <f>INDEX(NoSettings!$C$2:$AH$6843,MATCH(EPS!$F5843,NoSettings!$A$2:$A$6843,0),MATCH(EPS!AK$2,NoSettings!$C$1:$AH$1,0))</f>
        <v>13768600000</v>
      </c>
      <c r="AL5843" s="80"/>
      <c r="AM5843" s="80"/>
      <c r="AN5843" s="80"/>
      <c r="AO5843" s="80"/>
      <c r="AP5843" s="80"/>
      <c r="AQ5843" s="80"/>
      <c r="AR5843" s="80"/>
      <c r="AS5843" s="80"/>
      <c r="AT5843" s="80"/>
      <c r="AU5843" s="80"/>
      <c r="AV5843" s="80"/>
      <c r="AW5843" s="80"/>
      <c r="AX5843" s="80"/>
    </row>
    <row r="5844" spans="1:50">
      <c r="A5844" s="75" t="s">
        <v>3381</v>
      </c>
      <c r="B5844" s="113" t="s">
        <v>3878</v>
      </c>
      <c r="C5844" s="113" t="s">
        <v>10546</v>
      </c>
      <c r="D5844" s="113" t="s">
        <v>3886</v>
      </c>
      <c r="E5844" s="113"/>
      <c r="F5844" s="113" t="s">
        <v>9897</v>
      </c>
      <c r="G5844" s="164">
        <f>INDEX(NoSettings!$C$2:$AH$6843,MATCH(EPS!$F5844,NoSettings!$A$2:$A$6843,0),MATCH(EPS!G$2,NoSettings!$C$1:$AH$1,0))</f>
        <v>1289350000</v>
      </c>
      <c r="H5844" s="80">
        <f>INDEX(NoSettings!$C$2:$AH$6843,MATCH(EPS!$F5844,NoSettings!$A$2:$A$6843,0),MATCH(EPS!H$2,NoSettings!$C$1:$AH$1,0))</f>
        <v>1355920000</v>
      </c>
      <c r="I5844" s="80">
        <f>INDEX(NoSettings!$C$2:$AH$6843,MATCH(EPS!$F5844,NoSettings!$A$2:$A$6843,0),MATCH(EPS!I$2,NoSettings!$C$1:$AH$1,0))</f>
        <v>1101660000</v>
      </c>
      <c r="J5844" s="80">
        <f>INDEX(NoSettings!$C$2:$AH$6843,MATCH(EPS!$F5844,NoSettings!$A$2:$A$6843,0),MATCH(EPS!J$2,NoSettings!$C$1:$AH$1,0))</f>
        <v>1943430000</v>
      </c>
      <c r="K5844" s="80">
        <f>INDEX(NoSettings!$C$2:$AH$6843,MATCH(EPS!$F5844,NoSettings!$A$2:$A$6843,0),MATCH(EPS!K$2,NoSettings!$C$1:$AH$1,0))</f>
        <v>1970560000</v>
      </c>
      <c r="L5844" s="80">
        <f>INDEX(NoSettings!$C$2:$AH$6843,MATCH(EPS!$F5844,NoSettings!$A$2:$A$6843,0),MATCH(EPS!L$2,NoSettings!$C$1:$AH$1,0))</f>
        <v>1999710000</v>
      </c>
      <c r="M5844" s="80">
        <f>INDEX(NoSettings!$C$2:$AH$6843,MATCH(EPS!$F5844,NoSettings!$A$2:$A$6843,0),MATCH(EPS!M$2,NoSettings!$C$1:$AH$1,0))</f>
        <v>2025940000</v>
      </c>
      <c r="N5844" s="80">
        <f>INDEX(NoSettings!$C$2:$AH$6843,MATCH(EPS!$F5844,NoSettings!$A$2:$A$6843,0),MATCH(EPS!N$2,NoSettings!$C$1:$AH$1,0))</f>
        <v>2049830000</v>
      </c>
      <c r="O5844" s="80">
        <f>INDEX(NoSettings!$C$2:$AH$6843,MATCH(EPS!$F5844,NoSettings!$A$2:$A$6843,0),MATCH(EPS!O$2,NoSettings!$C$1:$AH$1,0))</f>
        <v>2072790000</v>
      </c>
      <c r="P5844" s="80">
        <f>INDEX(NoSettings!$C$2:$AH$6843,MATCH(EPS!$F5844,NoSettings!$A$2:$A$6843,0),MATCH(EPS!P$2,NoSettings!$C$1:$AH$1,0))</f>
        <v>2095530000</v>
      </c>
      <c r="Q5844" s="164">
        <f>INDEX(NoSettings!$C$2:$AH$6843,MATCH(EPS!$F5844,NoSettings!$A$2:$A$6843,0),MATCH(EPS!Q$2,NoSettings!$C$1:$AH$1,0))</f>
        <v>2118160000</v>
      </c>
      <c r="R5844" s="80">
        <f>INDEX(NoSettings!$C$2:$AH$6843,MATCH(EPS!$F5844,NoSettings!$A$2:$A$6843,0),MATCH(EPS!R$2,NoSettings!$C$1:$AH$1,0))</f>
        <v>2142530000</v>
      </c>
      <c r="S5844" s="80">
        <f>INDEX(NoSettings!$C$2:$AH$6843,MATCH(EPS!$F5844,NoSettings!$A$2:$A$6843,0),MATCH(EPS!S$2,NoSettings!$C$1:$AH$1,0))</f>
        <v>2180900000</v>
      </c>
      <c r="T5844" s="80">
        <f>INDEX(NoSettings!$C$2:$AH$6843,MATCH(EPS!$F5844,NoSettings!$A$2:$A$6843,0),MATCH(EPS!T$2,NoSettings!$C$1:$AH$1,0))</f>
        <v>2205310000</v>
      </c>
      <c r="U5844" s="80">
        <f>INDEX(NoSettings!$C$2:$AH$6843,MATCH(EPS!$F5844,NoSettings!$A$2:$A$6843,0),MATCH(EPS!U$2,NoSettings!$C$1:$AH$1,0))</f>
        <v>2236160000</v>
      </c>
      <c r="V5844" s="80">
        <f>INDEX(NoSettings!$C$2:$AH$6843,MATCH(EPS!$F5844,NoSettings!$A$2:$A$6843,0),MATCH(EPS!V$2,NoSettings!$C$1:$AH$1,0))</f>
        <v>2268770000</v>
      </c>
      <c r="W5844" s="80">
        <f>INDEX(NoSettings!$C$2:$AH$6843,MATCH(EPS!$F5844,NoSettings!$A$2:$A$6843,0),MATCH(EPS!W$2,NoSettings!$C$1:$AH$1,0))</f>
        <v>2300730000</v>
      </c>
      <c r="X5844" s="80">
        <f>INDEX(NoSettings!$C$2:$AH$6843,MATCH(EPS!$F5844,NoSettings!$A$2:$A$6843,0),MATCH(EPS!X$2,NoSettings!$C$1:$AH$1,0))</f>
        <v>2337050000</v>
      </c>
      <c r="Y5844" s="80">
        <f>INDEX(NoSettings!$C$2:$AH$6843,MATCH(EPS!$F5844,NoSettings!$A$2:$A$6843,0),MATCH(EPS!Y$2,NoSettings!$C$1:$AH$1,0))</f>
        <v>2373720000</v>
      </c>
      <c r="Z5844" s="80">
        <f>INDEX(NoSettings!$C$2:$AH$6843,MATCH(EPS!$F5844,NoSettings!$A$2:$A$6843,0),MATCH(EPS!Z$2,NoSettings!$C$1:$AH$1,0))</f>
        <v>2410760000</v>
      </c>
      <c r="AA5844" s="164">
        <f>INDEX(NoSettings!$C$2:$AH$6843,MATCH(EPS!$F5844,NoSettings!$A$2:$A$6843,0),MATCH(EPS!AA$2,NoSettings!$C$1:$AH$1,0))</f>
        <v>2446880000</v>
      </c>
      <c r="AB5844" s="80">
        <f>INDEX(NoSettings!$C$2:$AH$6843,MATCH(EPS!$F5844,NoSettings!$A$2:$A$6843,0),MATCH(EPS!AB$2,NoSettings!$C$1:$AH$1,0))</f>
        <v>2480930000</v>
      </c>
      <c r="AC5844" s="80">
        <f>INDEX(NoSettings!$C$2:$AH$6843,MATCH(EPS!$F5844,NoSettings!$A$2:$A$6843,0),MATCH(EPS!AC$2,NoSettings!$C$1:$AH$1,0))</f>
        <v>2515360000</v>
      </c>
      <c r="AD5844" s="80">
        <f>INDEX(NoSettings!$C$2:$AH$6843,MATCH(EPS!$F5844,NoSettings!$A$2:$A$6843,0),MATCH(EPS!AD$2,NoSettings!$C$1:$AH$1,0))</f>
        <v>2550090000</v>
      </c>
      <c r="AE5844" s="80">
        <f>INDEX(NoSettings!$C$2:$AH$6843,MATCH(EPS!$F5844,NoSettings!$A$2:$A$6843,0),MATCH(EPS!AE$2,NoSettings!$C$1:$AH$1,0))</f>
        <v>2585130000</v>
      </c>
      <c r="AF5844" s="80">
        <f>INDEX(NoSettings!$C$2:$AH$6843,MATCH(EPS!$F5844,NoSettings!$A$2:$A$6843,0),MATCH(EPS!AF$2,NoSettings!$C$1:$AH$1,0))</f>
        <v>2621490000</v>
      </c>
      <c r="AG5844" s="80">
        <f>INDEX(NoSettings!$C$2:$AH$6843,MATCH(EPS!$F5844,NoSettings!$A$2:$A$6843,0),MATCH(EPS!AG$2,NoSettings!$C$1:$AH$1,0))</f>
        <v>2657650000</v>
      </c>
      <c r="AH5844" s="80">
        <f>INDEX(NoSettings!$C$2:$AH$6843,MATCH(EPS!$F5844,NoSettings!$A$2:$A$6843,0),MATCH(EPS!AH$2,NoSettings!$C$1:$AH$1,0))</f>
        <v>2693940000</v>
      </c>
      <c r="AI5844" s="80">
        <f>INDEX(NoSettings!$C$2:$AH$6843,MATCH(EPS!$F5844,NoSettings!$A$2:$A$6843,0),MATCH(EPS!AI$2,NoSettings!$C$1:$AH$1,0))</f>
        <v>2732320000</v>
      </c>
      <c r="AJ5844" s="80">
        <f>INDEX(NoSettings!$C$2:$AH$6843,MATCH(EPS!$F5844,NoSettings!$A$2:$A$6843,0),MATCH(EPS!AJ$2,NoSettings!$C$1:$AH$1,0))</f>
        <v>2770860000</v>
      </c>
      <c r="AK5844" s="164">
        <f>INDEX(NoSettings!$C$2:$AH$6843,MATCH(EPS!$F5844,NoSettings!$A$2:$A$6843,0),MATCH(EPS!AK$2,NoSettings!$C$1:$AH$1,0))</f>
        <v>2810730000</v>
      </c>
      <c r="AL5844" s="80"/>
      <c r="AM5844" s="80"/>
      <c r="AN5844" s="80"/>
      <c r="AO5844" s="80"/>
      <c r="AP5844" s="80"/>
      <c r="AQ5844" s="80"/>
      <c r="AR5844" s="80"/>
      <c r="AS5844" s="80"/>
      <c r="AT5844" s="80"/>
      <c r="AU5844" s="80"/>
      <c r="AV5844" s="80"/>
      <c r="AW5844" s="80"/>
      <c r="AX5844" s="80"/>
    </row>
    <row r="5845" spans="1:50">
      <c r="A5845" s="75" t="s">
        <v>3381</v>
      </c>
      <c r="B5845" s="113" t="s">
        <v>3878</v>
      </c>
      <c r="C5845" s="113" t="s">
        <v>10546</v>
      </c>
      <c r="D5845" s="113" t="s">
        <v>3887</v>
      </c>
      <c r="E5845" s="113"/>
      <c r="F5845" s="113" t="s">
        <v>9898</v>
      </c>
      <c r="G5845" s="164">
        <f>INDEX(NoSettings!$C$2:$AH$6843,MATCH(EPS!$F5845,NoSettings!$A$2:$A$6843,0),MATCH(EPS!G$2,NoSettings!$C$1:$AH$1,0))</f>
        <v>1103230000</v>
      </c>
      <c r="H5845" s="80">
        <f>INDEX(NoSettings!$C$2:$AH$6843,MATCH(EPS!$F5845,NoSettings!$A$2:$A$6843,0),MATCH(EPS!H$2,NoSettings!$C$1:$AH$1,0))</f>
        <v>1160190000</v>
      </c>
      <c r="I5845" s="80">
        <f>INDEX(NoSettings!$C$2:$AH$6843,MATCH(EPS!$F5845,NoSettings!$A$2:$A$6843,0),MATCH(EPS!I$2,NoSettings!$C$1:$AH$1,0))</f>
        <v>942639000</v>
      </c>
      <c r="J5845" s="80">
        <f>INDEX(NoSettings!$C$2:$AH$6843,MATCH(EPS!$F5845,NoSettings!$A$2:$A$6843,0),MATCH(EPS!J$2,NoSettings!$C$1:$AH$1,0))</f>
        <v>1662900000</v>
      </c>
      <c r="K5845" s="80">
        <f>INDEX(NoSettings!$C$2:$AH$6843,MATCH(EPS!$F5845,NoSettings!$A$2:$A$6843,0),MATCH(EPS!K$2,NoSettings!$C$1:$AH$1,0))</f>
        <v>1686110000</v>
      </c>
      <c r="L5845" s="80">
        <f>INDEX(NoSettings!$C$2:$AH$6843,MATCH(EPS!$F5845,NoSettings!$A$2:$A$6843,0),MATCH(EPS!L$2,NoSettings!$C$1:$AH$1,0))</f>
        <v>1711060000</v>
      </c>
      <c r="M5845" s="80">
        <f>INDEX(NoSettings!$C$2:$AH$6843,MATCH(EPS!$F5845,NoSettings!$A$2:$A$6843,0),MATCH(EPS!M$2,NoSettings!$C$1:$AH$1,0))</f>
        <v>1733500000</v>
      </c>
      <c r="N5845" s="80">
        <f>INDEX(NoSettings!$C$2:$AH$6843,MATCH(EPS!$F5845,NoSettings!$A$2:$A$6843,0),MATCH(EPS!N$2,NoSettings!$C$1:$AH$1,0))</f>
        <v>1753930000</v>
      </c>
      <c r="O5845" s="80">
        <f>INDEX(NoSettings!$C$2:$AH$6843,MATCH(EPS!$F5845,NoSettings!$A$2:$A$6843,0),MATCH(EPS!O$2,NoSettings!$C$1:$AH$1,0))</f>
        <v>1773580000</v>
      </c>
      <c r="P5845" s="80">
        <f>INDEX(NoSettings!$C$2:$AH$6843,MATCH(EPS!$F5845,NoSettings!$A$2:$A$6843,0),MATCH(EPS!P$2,NoSettings!$C$1:$AH$1,0))</f>
        <v>1793040000</v>
      </c>
      <c r="Q5845" s="164">
        <f>INDEX(NoSettings!$C$2:$AH$6843,MATCH(EPS!$F5845,NoSettings!$A$2:$A$6843,0),MATCH(EPS!Q$2,NoSettings!$C$1:$AH$1,0))</f>
        <v>1812400000</v>
      </c>
      <c r="R5845" s="80">
        <f>INDEX(NoSettings!$C$2:$AH$6843,MATCH(EPS!$F5845,NoSettings!$A$2:$A$6843,0),MATCH(EPS!R$2,NoSettings!$C$1:$AH$1,0))</f>
        <v>1833260000</v>
      </c>
      <c r="S5845" s="80">
        <f>INDEX(NoSettings!$C$2:$AH$6843,MATCH(EPS!$F5845,NoSettings!$A$2:$A$6843,0),MATCH(EPS!S$2,NoSettings!$C$1:$AH$1,0))</f>
        <v>1866090000</v>
      </c>
      <c r="T5845" s="80">
        <f>INDEX(NoSettings!$C$2:$AH$6843,MATCH(EPS!$F5845,NoSettings!$A$2:$A$6843,0),MATCH(EPS!T$2,NoSettings!$C$1:$AH$1,0))</f>
        <v>1886970000</v>
      </c>
      <c r="U5845" s="80">
        <f>INDEX(NoSettings!$C$2:$AH$6843,MATCH(EPS!$F5845,NoSettings!$A$2:$A$6843,0),MATCH(EPS!U$2,NoSettings!$C$1:$AH$1,0))</f>
        <v>1913370000</v>
      </c>
      <c r="V5845" s="80">
        <f>INDEX(NoSettings!$C$2:$AH$6843,MATCH(EPS!$F5845,NoSettings!$A$2:$A$6843,0),MATCH(EPS!V$2,NoSettings!$C$1:$AH$1,0))</f>
        <v>1941280000</v>
      </c>
      <c r="W5845" s="80">
        <f>INDEX(NoSettings!$C$2:$AH$6843,MATCH(EPS!$F5845,NoSettings!$A$2:$A$6843,0),MATCH(EPS!W$2,NoSettings!$C$1:$AH$1,0))</f>
        <v>1968620000</v>
      </c>
      <c r="X5845" s="80">
        <f>INDEX(NoSettings!$C$2:$AH$6843,MATCH(EPS!$F5845,NoSettings!$A$2:$A$6843,0),MATCH(EPS!X$2,NoSettings!$C$1:$AH$1,0))</f>
        <v>1999690000</v>
      </c>
      <c r="Y5845" s="80">
        <f>INDEX(NoSettings!$C$2:$AH$6843,MATCH(EPS!$F5845,NoSettings!$A$2:$A$6843,0),MATCH(EPS!Y$2,NoSettings!$C$1:$AH$1,0))</f>
        <v>2031070000</v>
      </c>
      <c r="Z5845" s="80">
        <f>INDEX(NoSettings!$C$2:$AH$6843,MATCH(EPS!$F5845,NoSettings!$A$2:$A$6843,0),MATCH(EPS!Z$2,NoSettings!$C$1:$AH$1,0))</f>
        <v>2062770000</v>
      </c>
      <c r="AA5845" s="164">
        <f>INDEX(NoSettings!$C$2:$AH$6843,MATCH(EPS!$F5845,NoSettings!$A$2:$A$6843,0),MATCH(EPS!AA$2,NoSettings!$C$1:$AH$1,0))</f>
        <v>2093670000</v>
      </c>
      <c r="AB5845" s="80">
        <f>INDEX(NoSettings!$C$2:$AH$6843,MATCH(EPS!$F5845,NoSettings!$A$2:$A$6843,0),MATCH(EPS!AB$2,NoSettings!$C$1:$AH$1,0))</f>
        <v>2122810000</v>
      </c>
      <c r="AC5845" s="80">
        <f>INDEX(NoSettings!$C$2:$AH$6843,MATCH(EPS!$F5845,NoSettings!$A$2:$A$6843,0),MATCH(EPS!AC$2,NoSettings!$C$1:$AH$1,0))</f>
        <v>2152270000</v>
      </c>
      <c r="AD5845" s="80">
        <f>INDEX(NoSettings!$C$2:$AH$6843,MATCH(EPS!$F5845,NoSettings!$A$2:$A$6843,0),MATCH(EPS!AD$2,NoSettings!$C$1:$AH$1,0))</f>
        <v>2181990000</v>
      </c>
      <c r="AE5845" s="80">
        <f>INDEX(NoSettings!$C$2:$AH$6843,MATCH(EPS!$F5845,NoSettings!$A$2:$A$6843,0),MATCH(EPS!AE$2,NoSettings!$C$1:$AH$1,0))</f>
        <v>2211970000</v>
      </c>
      <c r="AF5845" s="80">
        <f>INDEX(NoSettings!$C$2:$AH$6843,MATCH(EPS!$F5845,NoSettings!$A$2:$A$6843,0),MATCH(EPS!AF$2,NoSettings!$C$1:$AH$1,0))</f>
        <v>2243080000</v>
      </c>
      <c r="AG5845" s="80">
        <f>INDEX(NoSettings!$C$2:$AH$6843,MATCH(EPS!$F5845,NoSettings!$A$2:$A$6843,0),MATCH(EPS!AG$2,NoSettings!$C$1:$AH$1,0))</f>
        <v>2274020000</v>
      </c>
      <c r="AH5845" s="80">
        <f>INDEX(NoSettings!$C$2:$AH$6843,MATCH(EPS!$F5845,NoSettings!$A$2:$A$6843,0),MATCH(EPS!AH$2,NoSettings!$C$1:$AH$1,0))</f>
        <v>2305070000</v>
      </c>
      <c r="AI5845" s="80">
        <f>INDEX(NoSettings!$C$2:$AH$6843,MATCH(EPS!$F5845,NoSettings!$A$2:$A$6843,0),MATCH(EPS!AI$2,NoSettings!$C$1:$AH$1,0))</f>
        <v>2337910000</v>
      </c>
      <c r="AJ5845" s="80">
        <f>INDEX(NoSettings!$C$2:$AH$6843,MATCH(EPS!$F5845,NoSettings!$A$2:$A$6843,0),MATCH(EPS!AJ$2,NoSettings!$C$1:$AH$1,0))</f>
        <v>2370890000</v>
      </c>
      <c r="AK5845" s="164">
        <f>INDEX(NoSettings!$C$2:$AH$6843,MATCH(EPS!$F5845,NoSettings!$A$2:$A$6843,0),MATCH(EPS!AK$2,NoSettings!$C$1:$AH$1,0))</f>
        <v>2405000000</v>
      </c>
      <c r="AL5845" s="80"/>
      <c r="AM5845" s="80"/>
      <c r="AN5845" s="80"/>
      <c r="AO5845" s="80"/>
      <c r="AP5845" s="80"/>
      <c r="AQ5845" s="80"/>
      <c r="AR5845" s="80"/>
      <c r="AS5845" s="80"/>
      <c r="AT5845" s="80"/>
      <c r="AU5845" s="80"/>
      <c r="AV5845" s="80"/>
      <c r="AW5845" s="80"/>
      <c r="AX5845" s="80"/>
    </row>
    <row r="5846" spans="1:50">
      <c r="A5846" s="75" t="s">
        <v>3381</v>
      </c>
      <c r="B5846" s="113" t="s">
        <v>3878</v>
      </c>
      <c r="C5846" s="113" t="s">
        <v>10546</v>
      </c>
      <c r="D5846" s="113" t="s">
        <v>3888</v>
      </c>
      <c r="E5846" s="113"/>
      <c r="F5846" s="113" t="s">
        <v>9899</v>
      </c>
      <c r="G5846" s="164">
        <f>INDEX(NoSettings!$C$2:$AH$6843,MATCH(EPS!$F5846,NoSettings!$A$2:$A$6843,0),MATCH(EPS!G$2,NoSettings!$C$1:$AH$1,0))</f>
        <v>4703970000</v>
      </c>
      <c r="H5846" s="80">
        <f>INDEX(NoSettings!$C$2:$AH$6843,MATCH(EPS!$F5846,NoSettings!$A$2:$A$6843,0),MATCH(EPS!H$2,NoSettings!$C$1:$AH$1,0))</f>
        <v>4946840000</v>
      </c>
      <c r="I5846" s="80">
        <f>INDEX(NoSettings!$C$2:$AH$6843,MATCH(EPS!$F5846,NoSettings!$A$2:$A$6843,0),MATCH(EPS!I$2,NoSettings!$C$1:$AH$1,0))</f>
        <v>4019230000</v>
      </c>
      <c r="J5846" s="80">
        <f>INDEX(NoSettings!$C$2:$AH$6843,MATCH(EPS!$F5846,NoSettings!$A$2:$A$6843,0),MATCH(EPS!J$2,NoSettings!$C$1:$AH$1,0))</f>
        <v>7090270000</v>
      </c>
      <c r="K5846" s="80">
        <f>INDEX(NoSettings!$C$2:$AH$6843,MATCH(EPS!$F5846,NoSettings!$A$2:$A$6843,0),MATCH(EPS!K$2,NoSettings!$C$1:$AH$1,0))</f>
        <v>7189260000</v>
      </c>
      <c r="L5846" s="80">
        <f>INDEX(NoSettings!$C$2:$AH$6843,MATCH(EPS!$F5846,NoSettings!$A$2:$A$6843,0),MATCH(EPS!L$2,NoSettings!$C$1:$AH$1,0))</f>
        <v>7295620000</v>
      </c>
      <c r="M5846" s="80">
        <f>INDEX(NoSettings!$C$2:$AH$6843,MATCH(EPS!$F5846,NoSettings!$A$2:$A$6843,0),MATCH(EPS!M$2,NoSettings!$C$1:$AH$1,0))</f>
        <v>7391300000</v>
      </c>
      <c r="N5846" s="80">
        <f>INDEX(NoSettings!$C$2:$AH$6843,MATCH(EPS!$F5846,NoSettings!$A$2:$A$6843,0),MATCH(EPS!N$2,NoSettings!$C$1:$AH$1,0))</f>
        <v>7478440000</v>
      </c>
      <c r="O5846" s="80">
        <f>INDEX(NoSettings!$C$2:$AH$6843,MATCH(EPS!$F5846,NoSettings!$A$2:$A$6843,0),MATCH(EPS!O$2,NoSettings!$C$1:$AH$1,0))</f>
        <v>7562220000</v>
      </c>
      <c r="P5846" s="80">
        <f>INDEX(NoSettings!$C$2:$AH$6843,MATCH(EPS!$F5846,NoSettings!$A$2:$A$6843,0),MATCH(EPS!P$2,NoSettings!$C$1:$AH$1,0))</f>
        <v>7645170000</v>
      </c>
      <c r="Q5846" s="164">
        <f>INDEX(NoSettings!$C$2:$AH$6843,MATCH(EPS!$F5846,NoSettings!$A$2:$A$6843,0),MATCH(EPS!Q$2,NoSettings!$C$1:$AH$1,0))</f>
        <v>7727730000</v>
      </c>
      <c r="R5846" s="80">
        <f>INDEX(NoSettings!$C$2:$AH$6843,MATCH(EPS!$F5846,NoSettings!$A$2:$A$6843,0),MATCH(EPS!R$2,NoSettings!$C$1:$AH$1,0))</f>
        <v>7816650000</v>
      </c>
      <c r="S5846" s="80">
        <f>INDEX(NoSettings!$C$2:$AH$6843,MATCH(EPS!$F5846,NoSettings!$A$2:$A$6843,0),MATCH(EPS!S$2,NoSettings!$C$1:$AH$1,0))</f>
        <v>7956640000</v>
      </c>
      <c r="T5846" s="80">
        <f>INDEX(NoSettings!$C$2:$AH$6843,MATCH(EPS!$F5846,NoSettings!$A$2:$A$6843,0),MATCH(EPS!T$2,NoSettings!$C$1:$AH$1,0))</f>
        <v>8045680000</v>
      </c>
      <c r="U5846" s="80">
        <f>INDEX(NoSettings!$C$2:$AH$6843,MATCH(EPS!$F5846,NoSettings!$A$2:$A$6843,0),MATCH(EPS!U$2,NoSettings!$C$1:$AH$1,0))</f>
        <v>8158230000</v>
      </c>
      <c r="V5846" s="80">
        <f>INDEX(NoSettings!$C$2:$AH$6843,MATCH(EPS!$F5846,NoSettings!$A$2:$A$6843,0),MATCH(EPS!V$2,NoSettings!$C$1:$AH$1,0))</f>
        <v>8277230000</v>
      </c>
      <c r="W5846" s="80">
        <f>INDEX(NoSettings!$C$2:$AH$6843,MATCH(EPS!$F5846,NoSettings!$A$2:$A$6843,0),MATCH(EPS!W$2,NoSettings!$C$1:$AH$1,0))</f>
        <v>8393830000</v>
      </c>
      <c r="X5846" s="80">
        <f>INDEX(NoSettings!$C$2:$AH$6843,MATCH(EPS!$F5846,NoSettings!$A$2:$A$6843,0),MATCH(EPS!X$2,NoSettings!$C$1:$AH$1,0))</f>
        <v>8526310000</v>
      </c>
      <c r="Y5846" s="80">
        <f>INDEX(NoSettings!$C$2:$AH$6843,MATCH(EPS!$F5846,NoSettings!$A$2:$A$6843,0),MATCH(EPS!Y$2,NoSettings!$C$1:$AH$1,0))</f>
        <v>8660110000</v>
      </c>
      <c r="Z5846" s="80">
        <f>INDEX(NoSettings!$C$2:$AH$6843,MATCH(EPS!$F5846,NoSettings!$A$2:$A$6843,0),MATCH(EPS!Z$2,NoSettings!$C$1:$AH$1,0))</f>
        <v>8795240000</v>
      </c>
      <c r="AA5846" s="164">
        <f>INDEX(NoSettings!$C$2:$AH$6843,MATCH(EPS!$F5846,NoSettings!$A$2:$A$6843,0),MATCH(EPS!AA$2,NoSettings!$C$1:$AH$1,0))</f>
        <v>8927010000</v>
      </c>
      <c r="AB5846" s="80">
        <f>INDEX(NoSettings!$C$2:$AH$6843,MATCH(EPS!$F5846,NoSettings!$A$2:$A$6843,0),MATCH(EPS!AB$2,NoSettings!$C$1:$AH$1,0))</f>
        <v>9051270000</v>
      </c>
      <c r="AC5846" s="80">
        <f>INDEX(NoSettings!$C$2:$AH$6843,MATCH(EPS!$F5846,NoSettings!$A$2:$A$6843,0),MATCH(EPS!AC$2,NoSettings!$C$1:$AH$1,0))</f>
        <v>9176850000</v>
      </c>
      <c r="AD5846" s="80">
        <f>INDEX(NoSettings!$C$2:$AH$6843,MATCH(EPS!$F5846,NoSettings!$A$2:$A$6843,0),MATCH(EPS!AD$2,NoSettings!$C$1:$AH$1,0))</f>
        <v>9303580000</v>
      </c>
      <c r="AE5846" s="80">
        <f>INDEX(NoSettings!$C$2:$AH$6843,MATCH(EPS!$F5846,NoSettings!$A$2:$A$6843,0),MATCH(EPS!AE$2,NoSettings!$C$1:$AH$1,0))</f>
        <v>9431420000</v>
      </c>
      <c r="AF5846" s="80">
        <f>INDEX(NoSettings!$C$2:$AH$6843,MATCH(EPS!$F5846,NoSettings!$A$2:$A$6843,0),MATCH(EPS!AF$2,NoSettings!$C$1:$AH$1,0))</f>
        <v>9564070000</v>
      </c>
      <c r="AG5846" s="80">
        <f>INDEX(NoSettings!$C$2:$AH$6843,MATCH(EPS!$F5846,NoSettings!$A$2:$A$6843,0),MATCH(EPS!AG$2,NoSettings!$C$1:$AH$1,0))</f>
        <v>9696000000</v>
      </c>
      <c r="AH5846" s="80">
        <f>INDEX(NoSettings!$C$2:$AH$6843,MATCH(EPS!$F5846,NoSettings!$A$2:$A$6843,0),MATCH(EPS!AH$2,NoSettings!$C$1:$AH$1,0))</f>
        <v>9828370000</v>
      </c>
      <c r="AI5846" s="80">
        <f>INDEX(NoSettings!$C$2:$AH$6843,MATCH(EPS!$F5846,NoSettings!$A$2:$A$6843,0),MATCH(EPS!AI$2,NoSettings!$C$1:$AH$1,0))</f>
        <v>9968390000</v>
      </c>
      <c r="AJ5846" s="80">
        <f>INDEX(NoSettings!$C$2:$AH$6843,MATCH(EPS!$F5846,NoSettings!$A$2:$A$6843,0),MATCH(EPS!AJ$2,NoSettings!$C$1:$AH$1,0))</f>
        <v>10109000000</v>
      </c>
      <c r="AK5846" s="164">
        <f>INDEX(NoSettings!$C$2:$AH$6843,MATCH(EPS!$F5846,NoSettings!$A$2:$A$6843,0),MATCH(EPS!AK$2,NoSettings!$C$1:$AH$1,0))</f>
        <v>10254400000</v>
      </c>
      <c r="AL5846" s="80"/>
      <c r="AM5846" s="80"/>
      <c r="AN5846" s="80"/>
      <c r="AO5846" s="80"/>
      <c r="AP5846" s="80"/>
      <c r="AQ5846" s="80"/>
      <c r="AR5846" s="80"/>
      <c r="AS5846" s="80"/>
      <c r="AT5846" s="80"/>
      <c r="AU5846" s="80"/>
      <c r="AV5846" s="80"/>
      <c r="AW5846" s="80"/>
      <c r="AX5846" s="80"/>
    </row>
    <row r="5847" spans="1:50">
      <c r="A5847" s="75" t="s">
        <v>3381</v>
      </c>
      <c r="B5847" s="113" t="s">
        <v>3878</v>
      </c>
      <c r="C5847" s="113" t="s">
        <v>10546</v>
      </c>
      <c r="D5847" s="113" t="s">
        <v>3889</v>
      </c>
      <c r="E5847" s="113"/>
      <c r="F5847" s="113" t="s">
        <v>9900</v>
      </c>
      <c r="G5847" s="164">
        <f>INDEX(NoSettings!$C$2:$AH$6843,MATCH(EPS!$F5847,NoSettings!$A$2:$A$6843,0),MATCH(EPS!G$2,NoSettings!$C$1:$AH$1,0))</f>
        <v>83566600</v>
      </c>
      <c r="H5847" s="80">
        <f>INDEX(NoSettings!$C$2:$AH$6843,MATCH(EPS!$F5847,NoSettings!$A$2:$A$6843,0),MATCH(EPS!H$2,NoSettings!$C$1:$AH$1,0))</f>
        <v>87881100</v>
      </c>
      <c r="I5847" s="80">
        <f>INDEX(NoSettings!$C$2:$AH$6843,MATCH(EPS!$F5847,NoSettings!$A$2:$A$6843,0),MATCH(EPS!I$2,NoSettings!$C$1:$AH$1,0))</f>
        <v>71402100</v>
      </c>
      <c r="J5847" s="80">
        <f>INDEX(NoSettings!$C$2:$AH$6843,MATCH(EPS!$F5847,NoSettings!$A$2:$A$6843,0),MATCH(EPS!J$2,NoSettings!$C$1:$AH$1,0))</f>
        <v>125959000</v>
      </c>
      <c r="K5847" s="80">
        <f>INDEX(NoSettings!$C$2:$AH$6843,MATCH(EPS!$F5847,NoSettings!$A$2:$A$6843,0),MATCH(EPS!K$2,NoSettings!$C$1:$AH$1,0))</f>
        <v>127718000</v>
      </c>
      <c r="L5847" s="80">
        <f>INDEX(NoSettings!$C$2:$AH$6843,MATCH(EPS!$F5847,NoSettings!$A$2:$A$6843,0),MATCH(EPS!L$2,NoSettings!$C$1:$AH$1,0))</f>
        <v>129607000</v>
      </c>
      <c r="M5847" s="80">
        <f>INDEX(NoSettings!$C$2:$AH$6843,MATCH(EPS!$F5847,NoSettings!$A$2:$A$6843,0),MATCH(EPS!M$2,NoSettings!$C$1:$AH$1,0))</f>
        <v>131307000</v>
      </c>
      <c r="N5847" s="80">
        <f>INDEX(NoSettings!$C$2:$AH$6843,MATCH(EPS!$F5847,NoSettings!$A$2:$A$6843,0),MATCH(EPS!N$2,NoSettings!$C$1:$AH$1,0))</f>
        <v>132855000</v>
      </c>
      <c r="O5847" s="80">
        <f>INDEX(NoSettings!$C$2:$AH$6843,MATCH(EPS!$F5847,NoSettings!$A$2:$A$6843,0),MATCH(EPS!O$2,NoSettings!$C$1:$AH$1,0))</f>
        <v>134344000</v>
      </c>
      <c r="P5847" s="80">
        <f>INDEX(NoSettings!$C$2:$AH$6843,MATCH(EPS!$F5847,NoSettings!$A$2:$A$6843,0),MATCH(EPS!P$2,NoSettings!$C$1:$AH$1,0))</f>
        <v>135817000</v>
      </c>
      <c r="Q5847" s="164">
        <f>INDEX(NoSettings!$C$2:$AH$6843,MATCH(EPS!$F5847,NoSettings!$A$2:$A$6843,0),MATCH(EPS!Q$2,NoSettings!$C$1:$AH$1,0))</f>
        <v>137284000</v>
      </c>
      <c r="R5847" s="80">
        <f>INDEX(NoSettings!$C$2:$AH$6843,MATCH(EPS!$F5847,NoSettings!$A$2:$A$6843,0),MATCH(EPS!R$2,NoSettings!$C$1:$AH$1,0))</f>
        <v>138864000</v>
      </c>
      <c r="S5847" s="80">
        <f>INDEX(NoSettings!$C$2:$AH$6843,MATCH(EPS!$F5847,NoSettings!$A$2:$A$6843,0),MATCH(EPS!S$2,NoSettings!$C$1:$AH$1,0))</f>
        <v>141351000</v>
      </c>
      <c r="T5847" s="80">
        <f>INDEX(NoSettings!$C$2:$AH$6843,MATCH(EPS!$F5847,NoSettings!$A$2:$A$6843,0),MATCH(EPS!T$2,NoSettings!$C$1:$AH$1,0))</f>
        <v>142932000</v>
      </c>
      <c r="U5847" s="80">
        <f>INDEX(NoSettings!$C$2:$AH$6843,MATCH(EPS!$F5847,NoSettings!$A$2:$A$6843,0),MATCH(EPS!U$2,NoSettings!$C$1:$AH$1,0))</f>
        <v>144932000</v>
      </c>
      <c r="V5847" s="80">
        <f>INDEX(NoSettings!$C$2:$AH$6843,MATCH(EPS!$F5847,NoSettings!$A$2:$A$6843,0),MATCH(EPS!V$2,NoSettings!$C$1:$AH$1,0))</f>
        <v>147046000</v>
      </c>
      <c r="W5847" s="80">
        <f>INDEX(NoSettings!$C$2:$AH$6843,MATCH(EPS!$F5847,NoSettings!$A$2:$A$6843,0),MATCH(EPS!W$2,NoSettings!$C$1:$AH$1,0))</f>
        <v>149117000</v>
      </c>
      <c r="X5847" s="80">
        <f>INDEX(NoSettings!$C$2:$AH$6843,MATCH(EPS!$F5847,NoSettings!$A$2:$A$6843,0),MATCH(EPS!X$2,NoSettings!$C$1:$AH$1,0))</f>
        <v>151471000</v>
      </c>
      <c r="Y5847" s="80">
        <f>INDEX(NoSettings!$C$2:$AH$6843,MATCH(EPS!$F5847,NoSettings!$A$2:$A$6843,0),MATCH(EPS!Y$2,NoSettings!$C$1:$AH$1,0))</f>
        <v>153848000</v>
      </c>
      <c r="Z5847" s="80">
        <f>INDEX(NoSettings!$C$2:$AH$6843,MATCH(EPS!$F5847,NoSettings!$A$2:$A$6843,0),MATCH(EPS!Z$2,NoSettings!$C$1:$AH$1,0))</f>
        <v>156248000</v>
      </c>
      <c r="AA5847" s="164">
        <f>INDEX(NoSettings!$C$2:$AH$6843,MATCH(EPS!$F5847,NoSettings!$A$2:$A$6843,0),MATCH(EPS!AA$2,NoSettings!$C$1:$AH$1,0))</f>
        <v>158589000</v>
      </c>
      <c r="AB5847" s="80">
        <f>INDEX(NoSettings!$C$2:$AH$6843,MATCH(EPS!$F5847,NoSettings!$A$2:$A$6843,0),MATCH(EPS!AB$2,NoSettings!$C$1:$AH$1,0))</f>
        <v>160797000</v>
      </c>
      <c r="AC5847" s="80">
        <f>INDEX(NoSettings!$C$2:$AH$6843,MATCH(EPS!$F5847,NoSettings!$A$2:$A$6843,0),MATCH(EPS!AC$2,NoSettings!$C$1:$AH$1,0))</f>
        <v>163028000</v>
      </c>
      <c r="AD5847" s="80">
        <f>INDEX(NoSettings!$C$2:$AH$6843,MATCH(EPS!$F5847,NoSettings!$A$2:$A$6843,0),MATCH(EPS!AD$2,NoSettings!$C$1:$AH$1,0))</f>
        <v>165279000</v>
      </c>
      <c r="AE5847" s="80">
        <f>INDEX(NoSettings!$C$2:$AH$6843,MATCH(EPS!$F5847,NoSettings!$A$2:$A$6843,0),MATCH(EPS!AE$2,NoSettings!$C$1:$AH$1,0))</f>
        <v>167550000</v>
      </c>
      <c r="AF5847" s="80">
        <f>INDEX(NoSettings!$C$2:$AH$6843,MATCH(EPS!$F5847,NoSettings!$A$2:$A$6843,0),MATCH(EPS!AF$2,NoSettings!$C$1:$AH$1,0))</f>
        <v>169907000</v>
      </c>
      <c r="AG5847" s="80">
        <f>INDEX(NoSettings!$C$2:$AH$6843,MATCH(EPS!$F5847,NoSettings!$A$2:$A$6843,0),MATCH(EPS!AG$2,NoSettings!$C$1:$AH$1,0))</f>
        <v>172250000</v>
      </c>
      <c r="AH5847" s="80">
        <f>INDEX(NoSettings!$C$2:$AH$6843,MATCH(EPS!$F5847,NoSettings!$A$2:$A$6843,0),MATCH(EPS!AH$2,NoSettings!$C$1:$AH$1,0))</f>
        <v>174602000</v>
      </c>
      <c r="AI5847" s="80">
        <f>INDEX(NoSettings!$C$2:$AH$6843,MATCH(EPS!$F5847,NoSettings!$A$2:$A$6843,0),MATCH(EPS!AI$2,NoSettings!$C$1:$AH$1,0))</f>
        <v>177090000</v>
      </c>
      <c r="AJ5847" s="80">
        <f>INDEX(NoSettings!$C$2:$AH$6843,MATCH(EPS!$F5847,NoSettings!$A$2:$A$6843,0),MATCH(EPS!AJ$2,NoSettings!$C$1:$AH$1,0))</f>
        <v>179588000</v>
      </c>
      <c r="AK5847" s="164">
        <f>INDEX(NoSettings!$C$2:$AH$6843,MATCH(EPS!$F5847,NoSettings!$A$2:$A$6843,0),MATCH(EPS!AK$2,NoSettings!$C$1:$AH$1,0))</f>
        <v>182171000</v>
      </c>
      <c r="AL5847" s="80"/>
      <c r="AM5847" s="80"/>
      <c r="AN5847" s="80"/>
      <c r="AO5847" s="80"/>
      <c r="AP5847" s="80"/>
      <c r="AQ5847" s="80"/>
      <c r="AR5847" s="80"/>
      <c r="AS5847" s="80"/>
      <c r="AT5847" s="80"/>
      <c r="AU5847" s="80"/>
      <c r="AV5847" s="80"/>
      <c r="AW5847" s="80"/>
      <c r="AX5847" s="80"/>
    </row>
    <row r="5848" spans="1:50">
      <c r="A5848" s="75" t="s">
        <v>3381</v>
      </c>
      <c r="B5848" s="113" t="s">
        <v>3878</v>
      </c>
      <c r="C5848" s="113" t="s">
        <v>10546</v>
      </c>
      <c r="D5848" s="113" t="s">
        <v>3890</v>
      </c>
      <c r="E5848" s="113"/>
      <c r="F5848" s="113" t="s">
        <v>9901</v>
      </c>
      <c r="G5848" s="164">
        <f>INDEX(NoSettings!$C$2:$AH$6843,MATCH(EPS!$F5848,NoSettings!$A$2:$A$6843,0),MATCH(EPS!G$2,NoSettings!$C$1:$AH$1,0))</f>
        <v>405070000</v>
      </c>
      <c r="H5848" s="80">
        <f>INDEX(NoSettings!$C$2:$AH$6843,MATCH(EPS!$F5848,NoSettings!$A$2:$A$6843,0),MATCH(EPS!H$2,NoSettings!$C$1:$AH$1,0))</f>
        <v>425984000</v>
      </c>
      <c r="I5848" s="80">
        <f>INDEX(NoSettings!$C$2:$AH$6843,MATCH(EPS!$F5848,NoSettings!$A$2:$A$6843,0),MATCH(EPS!I$2,NoSettings!$C$1:$AH$1,0))</f>
        <v>346106000</v>
      </c>
      <c r="J5848" s="80">
        <f>INDEX(NoSettings!$C$2:$AH$6843,MATCH(EPS!$F5848,NoSettings!$A$2:$A$6843,0),MATCH(EPS!J$2,NoSettings!$C$1:$AH$1,0))</f>
        <v>610560000</v>
      </c>
      <c r="K5848" s="80">
        <f>INDEX(NoSettings!$C$2:$AH$6843,MATCH(EPS!$F5848,NoSettings!$A$2:$A$6843,0),MATCH(EPS!K$2,NoSettings!$C$1:$AH$1,0))</f>
        <v>619085000</v>
      </c>
      <c r="L5848" s="80">
        <f>INDEX(NoSettings!$C$2:$AH$6843,MATCH(EPS!$F5848,NoSettings!$A$2:$A$6843,0),MATCH(EPS!L$2,NoSettings!$C$1:$AH$1,0))</f>
        <v>628243000</v>
      </c>
      <c r="M5848" s="80">
        <f>INDEX(NoSettings!$C$2:$AH$6843,MATCH(EPS!$F5848,NoSettings!$A$2:$A$6843,0),MATCH(EPS!M$2,NoSettings!$C$1:$AH$1,0))</f>
        <v>636483000</v>
      </c>
      <c r="N5848" s="80">
        <f>INDEX(NoSettings!$C$2:$AH$6843,MATCH(EPS!$F5848,NoSettings!$A$2:$A$6843,0),MATCH(EPS!N$2,NoSettings!$C$1:$AH$1,0))</f>
        <v>643986000</v>
      </c>
      <c r="O5848" s="80">
        <f>INDEX(NoSettings!$C$2:$AH$6843,MATCH(EPS!$F5848,NoSettings!$A$2:$A$6843,0),MATCH(EPS!O$2,NoSettings!$C$1:$AH$1,0))</f>
        <v>651200000</v>
      </c>
      <c r="P5848" s="80">
        <f>INDEX(NoSettings!$C$2:$AH$6843,MATCH(EPS!$F5848,NoSettings!$A$2:$A$6843,0),MATCH(EPS!P$2,NoSettings!$C$1:$AH$1,0))</f>
        <v>658344000</v>
      </c>
      <c r="Q5848" s="164">
        <f>INDEX(NoSettings!$C$2:$AH$6843,MATCH(EPS!$F5848,NoSettings!$A$2:$A$6843,0),MATCH(EPS!Q$2,NoSettings!$C$1:$AH$1,0))</f>
        <v>665454000</v>
      </c>
      <c r="R5848" s="80">
        <f>INDEX(NoSettings!$C$2:$AH$6843,MATCH(EPS!$F5848,NoSettings!$A$2:$A$6843,0),MATCH(EPS!R$2,NoSettings!$C$1:$AH$1,0))</f>
        <v>673110000</v>
      </c>
      <c r="S5848" s="80">
        <f>INDEX(NoSettings!$C$2:$AH$6843,MATCH(EPS!$F5848,NoSettings!$A$2:$A$6843,0),MATCH(EPS!S$2,NoSettings!$C$1:$AH$1,0))</f>
        <v>685165000</v>
      </c>
      <c r="T5848" s="80">
        <f>INDEX(NoSettings!$C$2:$AH$6843,MATCH(EPS!$F5848,NoSettings!$A$2:$A$6843,0),MATCH(EPS!T$2,NoSettings!$C$1:$AH$1,0))</f>
        <v>692833000</v>
      </c>
      <c r="U5848" s="80">
        <f>INDEX(NoSettings!$C$2:$AH$6843,MATCH(EPS!$F5848,NoSettings!$A$2:$A$6843,0),MATCH(EPS!U$2,NoSettings!$C$1:$AH$1,0))</f>
        <v>702525000</v>
      </c>
      <c r="V5848" s="80">
        <f>INDEX(NoSettings!$C$2:$AH$6843,MATCH(EPS!$F5848,NoSettings!$A$2:$A$6843,0),MATCH(EPS!V$2,NoSettings!$C$1:$AH$1,0))</f>
        <v>712772000</v>
      </c>
      <c r="W5848" s="80">
        <f>INDEX(NoSettings!$C$2:$AH$6843,MATCH(EPS!$F5848,NoSettings!$A$2:$A$6843,0),MATCH(EPS!W$2,NoSettings!$C$1:$AH$1,0))</f>
        <v>722813000</v>
      </c>
      <c r="X5848" s="80">
        <f>INDEX(NoSettings!$C$2:$AH$6843,MATCH(EPS!$F5848,NoSettings!$A$2:$A$6843,0),MATCH(EPS!X$2,NoSettings!$C$1:$AH$1,0))</f>
        <v>734221000</v>
      </c>
      <c r="Y5848" s="80">
        <f>INDEX(NoSettings!$C$2:$AH$6843,MATCH(EPS!$F5848,NoSettings!$A$2:$A$6843,0),MATCH(EPS!Y$2,NoSettings!$C$1:$AH$1,0))</f>
        <v>745742000</v>
      </c>
      <c r="Z5848" s="80">
        <f>INDEX(NoSettings!$C$2:$AH$6843,MATCH(EPS!$F5848,NoSettings!$A$2:$A$6843,0),MATCH(EPS!Z$2,NoSettings!$C$1:$AH$1,0))</f>
        <v>757379000</v>
      </c>
      <c r="AA5848" s="164">
        <f>INDEX(NoSettings!$C$2:$AH$6843,MATCH(EPS!$F5848,NoSettings!$A$2:$A$6843,0),MATCH(EPS!AA$2,NoSettings!$C$1:$AH$1,0))</f>
        <v>768727000</v>
      </c>
      <c r="AB5848" s="80">
        <f>INDEX(NoSettings!$C$2:$AH$6843,MATCH(EPS!$F5848,NoSettings!$A$2:$A$6843,0),MATCH(EPS!AB$2,NoSettings!$C$1:$AH$1,0))</f>
        <v>779426000</v>
      </c>
      <c r="AC5848" s="80">
        <f>INDEX(NoSettings!$C$2:$AH$6843,MATCH(EPS!$F5848,NoSettings!$A$2:$A$6843,0),MATCH(EPS!AC$2,NoSettings!$C$1:$AH$1,0))</f>
        <v>790240000</v>
      </c>
      <c r="AD5848" s="80">
        <f>INDEX(NoSettings!$C$2:$AH$6843,MATCH(EPS!$F5848,NoSettings!$A$2:$A$6843,0),MATCH(EPS!AD$2,NoSettings!$C$1:$AH$1,0))</f>
        <v>801154000</v>
      </c>
      <c r="AE5848" s="80">
        <f>INDEX(NoSettings!$C$2:$AH$6843,MATCH(EPS!$F5848,NoSettings!$A$2:$A$6843,0),MATCH(EPS!AE$2,NoSettings!$C$1:$AH$1,0))</f>
        <v>812162000</v>
      </c>
      <c r="AF5848" s="80">
        <f>INDEX(NoSettings!$C$2:$AH$6843,MATCH(EPS!$F5848,NoSettings!$A$2:$A$6843,0),MATCH(EPS!AF$2,NoSettings!$C$1:$AH$1,0))</f>
        <v>823585000</v>
      </c>
      <c r="AG5848" s="80">
        <f>INDEX(NoSettings!$C$2:$AH$6843,MATCH(EPS!$F5848,NoSettings!$A$2:$A$6843,0),MATCH(EPS!AG$2,NoSettings!$C$1:$AH$1,0))</f>
        <v>834946000</v>
      </c>
      <c r="AH5848" s="80">
        <f>INDEX(NoSettings!$C$2:$AH$6843,MATCH(EPS!$F5848,NoSettings!$A$2:$A$6843,0),MATCH(EPS!AH$2,NoSettings!$C$1:$AH$1,0))</f>
        <v>846344000</v>
      </c>
      <c r="AI5848" s="80">
        <f>INDEX(NoSettings!$C$2:$AH$6843,MATCH(EPS!$F5848,NoSettings!$A$2:$A$6843,0),MATCH(EPS!AI$2,NoSettings!$C$1:$AH$1,0))</f>
        <v>858402000</v>
      </c>
      <c r="AJ5848" s="80">
        <f>INDEX(NoSettings!$C$2:$AH$6843,MATCH(EPS!$F5848,NoSettings!$A$2:$A$6843,0),MATCH(EPS!AJ$2,NoSettings!$C$1:$AH$1,0))</f>
        <v>870511000</v>
      </c>
      <c r="AK5848" s="164">
        <f>INDEX(NoSettings!$C$2:$AH$6843,MATCH(EPS!$F5848,NoSettings!$A$2:$A$6843,0),MATCH(EPS!AK$2,NoSettings!$C$1:$AH$1,0))</f>
        <v>883035000</v>
      </c>
      <c r="AL5848" s="80"/>
      <c r="AM5848" s="80"/>
      <c r="AN5848" s="80"/>
      <c r="AO5848" s="80"/>
      <c r="AP5848" s="80"/>
      <c r="AQ5848" s="80"/>
      <c r="AR5848" s="80"/>
      <c r="AS5848" s="80"/>
      <c r="AT5848" s="80"/>
      <c r="AU5848" s="80"/>
      <c r="AV5848" s="80"/>
      <c r="AW5848" s="80"/>
      <c r="AX5848" s="80"/>
    </row>
    <row r="5849" spans="1:50">
      <c r="A5849" s="75" t="s">
        <v>3381</v>
      </c>
      <c r="B5849" s="113" t="s">
        <v>3878</v>
      </c>
      <c r="C5849" s="113" t="s">
        <v>10546</v>
      </c>
      <c r="D5849" s="113" t="s">
        <v>3813</v>
      </c>
      <c r="E5849" s="113"/>
      <c r="F5849" s="113" t="s">
        <v>9902</v>
      </c>
      <c r="G5849" s="164">
        <f>INDEX(NoSettings!$C$2:$AH$6843,MATCH(EPS!$F5849,NoSettings!$A$2:$A$6843,0),MATCH(EPS!G$2,NoSettings!$C$1:$AH$1,0))</f>
        <v>192402000</v>
      </c>
      <c r="H5849" s="80">
        <f>INDEX(NoSettings!$C$2:$AH$6843,MATCH(EPS!$F5849,NoSettings!$A$2:$A$6843,0),MATCH(EPS!H$2,NoSettings!$C$1:$AH$1,0))</f>
        <v>202336000</v>
      </c>
      <c r="I5849" s="80">
        <f>INDEX(NoSettings!$C$2:$AH$6843,MATCH(EPS!$F5849,NoSettings!$A$2:$A$6843,0),MATCH(EPS!I$2,NoSettings!$C$1:$AH$1,0))</f>
        <v>164395000</v>
      </c>
      <c r="J5849" s="80">
        <f>INDEX(NoSettings!$C$2:$AH$6843,MATCH(EPS!$F5849,NoSettings!$A$2:$A$6843,0),MATCH(EPS!J$2,NoSettings!$C$1:$AH$1,0))</f>
        <v>290006000</v>
      </c>
      <c r="K5849" s="80">
        <f>INDEX(NoSettings!$C$2:$AH$6843,MATCH(EPS!$F5849,NoSettings!$A$2:$A$6843,0),MATCH(EPS!K$2,NoSettings!$C$1:$AH$1,0))</f>
        <v>294055000</v>
      </c>
      <c r="L5849" s="80">
        <f>INDEX(NoSettings!$C$2:$AH$6843,MATCH(EPS!$F5849,NoSettings!$A$2:$A$6843,0),MATCH(EPS!L$2,NoSettings!$C$1:$AH$1,0))</f>
        <v>298405000</v>
      </c>
      <c r="M5849" s="80">
        <f>INDEX(NoSettings!$C$2:$AH$6843,MATCH(EPS!$F5849,NoSettings!$A$2:$A$6843,0),MATCH(EPS!M$2,NoSettings!$C$1:$AH$1,0))</f>
        <v>302319000</v>
      </c>
      <c r="N5849" s="80">
        <f>INDEX(NoSettings!$C$2:$AH$6843,MATCH(EPS!$F5849,NoSettings!$A$2:$A$6843,0),MATCH(EPS!N$2,NoSettings!$C$1:$AH$1,0))</f>
        <v>305883000</v>
      </c>
      <c r="O5849" s="80">
        <f>INDEX(NoSettings!$C$2:$AH$6843,MATCH(EPS!$F5849,NoSettings!$A$2:$A$6843,0),MATCH(EPS!O$2,NoSettings!$C$1:$AH$1,0))</f>
        <v>309310000</v>
      </c>
      <c r="P5849" s="80">
        <f>INDEX(NoSettings!$C$2:$AH$6843,MATCH(EPS!$F5849,NoSettings!$A$2:$A$6843,0),MATCH(EPS!P$2,NoSettings!$C$1:$AH$1,0))</f>
        <v>312703000</v>
      </c>
      <c r="Q5849" s="164">
        <f>INDEX(NoSettings!$C$2:$AH$6843,MATCH(EPS!$F5849,NoSettings!$A$2:$A$6843,0),MATCH(EPS!Q$2,NoSettings!$C$1:$AH$1,0))</f>
        <v>316080000</v>
      </c>
      <c r="R5849" s="80">
        <f>INDEX(NoSettings!$C$2:$AH$6843,MATCH(EPS!$F5849,NoSettings!$A$2:$A$6843,0),MATCH(EPS!R$2,NoSettings!$C$1:$AH$1,0))</f>
        <v>319717000</v>
      </c>
      <c r="S5849" s="80">
        <f>INDEX(NoSettings!$C$2:$AH$6843,MATCH(EPS!$F5849,NoSettings!$A$2:$A$6843,0),MATCH(EPS!S$2,NoSettings!$C$1:$AH$1,0))</f>
        <v>325443000</v>
      </c>
      <c r="T5849" s="80">
        <f>INDEX(NoSettings!$C$2:$AH$6843,MATCH(EPS!$F5849,NoSettings!$A$2:$A$6843,0),MATCH(EPS!T$2,NoSettings!$C$1:$AH$1,0))</f>
        <v>329085000</v>
      </c>
      <c r="U5849" s="80">
        <f>INDEX(NoSettings!$C$2:$AH$6843,MATCH(EPS!$F5849,NoSettings!$A$2:$A$6843,0),MATCH(EPS!U$2,NoSettings!$C$1:$AH$1,0))</f>
        <v>333688000</v>
      </c>
      <c r="V5849" s="80">
        <f>INDEX(NoSettings!$C$2:$AH$6843,MATCH(EPS!$F5849,NoSettings!$A$2:$A$6843,0),MATCH(EPS!V$2,NoSettings!$C$1:$AH$1,0))</f>
        <v>338555000</v>
      </c>
      <c r="W5849" s="80">
        <f>INDEX(NoSettings!$C$2:$AH$6843,MATCH(EPS!$F5849,NoSettings!$A$2:$A$6843,0),MATCH(EPS!W$2,NoSettings!$C$1:$AH$1,0))</f>
        <v>343325000</v>
      </c>
      <c r="X5849" s="80">
        <f>INDEX(NoSettings!$C$2:$AH$6843,MATCH(EPS!$F5849,NoSettings!$A$2:$A$6843,0),MATCH(EPS!X$2,NoSettings!$C$1:$AH$1,0))</f>
        <v>348743000</v>
      </c>
      <c r="Y5849" s="80">
        <f>INDEX(NoSettings!$C$2:$AH$6843,MATCH(EPS!$F5849,NoSettings!$A$2:$A$6843,0),MATCH(EPS!Y$2,NoSettings!$C$1:$AH$1,0))</f>
        <v>354216000</v>
      </c>
      <c r="Z5849" s="80">
        <f>INDEX(NoSettings!$C$2:$AH$6843,MATCH(EPS!$F5849,NoSettings!$A$2:$A$6843,0),MATCH(EPS!Z$2,NoSettings!$C$1:$AH$1,0))</f>
        <v>359743000</v>
      </c>
      <c r="AA5849" s="164">
        <f>INDEX(NoSettings!$C$2:$AH$6843,MATCH(EPS!$F5849,NoSettings!$A$2:$A$6843,0),MATCH(EPS!AA$2,NoSettings!$C$1:$AH$1,0))</f>
        <v>365133000</v>
      </c>
      <c r="AB5849" s="80">
        <f>INDEX(NoSettings!$C$2:$AH$6843,MATCH(EPS!$F5849,NoSettings!$A$2:$A$6843,0),MATCH(EPS!AB$2,NoSettings!$C$1:$AH$1,0))</f>
        <v>370215000</v>
      </c>
      <c r="AC5849" s="80">
        <f>INDEX(NoSettings!$C$2:$AH$6843,MATCH(EPS!$F5849,NoSettings!$A$2:$A$6843,0),MATCH(EPS!AC$2,NoSettings!$C$1:$AH$1,0))</f>
        <v>375352000</v>
      </c>
      <c r="AD5849" s="80">
        <f>INDEX(NoSettings!$C$2:$AH$6843,MATCH(EPS!$F5849,NoSettings!$A$2:$A$6843,0),MATCH(EPS!AD$2,NoSettings!$C$1:$AH$1,0))</f>
        <v>380535000</v>
      </c>
      <c r="AE5849" s="80">
        <f>INDEX(NoSettings!$C$2:$AH$6843,MATCH(EPS!$F5849,NoSettings!$A$2:$A$6843,0),MATCH(EPS!AE$2,NoSettings!$C$1:$AH$1,0))</f>
        <v>385764000</v>
      </c>
      <c r="AF5849" s="80">
        <f>INDEX(NoSettings!$C$2:$AH$6843,MATCH(EPS!$F5849,NoSettings!$A$2:$A$6843,0),MATCH(EPS!AF$2,NoSettings!$C$1:$AH$1,0))</f>
        <v>391190000</v>
      </c>
      <c r="AG5849" s="80">
        <f>INDEX(NoSettings!$C$2:$AH$6843,MATCH(EPS!$F5849,NoSettings!$A$2:$A$6843,0),MATCH(EPS!AG$2,NoSettings!$C$1:$AH$1,0))</f>
        <v>396586000</v>
      </c>
      <c r="AH5849" s="80">
        <f>INDEX(NoSettings!$C$2:$AH$6843,MATCH(EPS!$F5849,NoSettings!$A$2:$A$6843,0),MATCH(EPS!AH$2,NoSettings!$C$1:$AH$1,0))</f>
        <v>402000000</v>
      </c>
      <c r="AI5849" s="80">
        <f>INDEX(NoSettings!$C$2:$AH$6843,MATCH(EPS!$F5849,NoSettings!$A$2:$A$6843,0),MATCH(EPS!AI$2,NoSettings!$C$1:$AH$1,0))</f>
        <v>407727000</v>
      </c>
      <c r="AJ5849" s="80">
        <f>INDEX(NoSettings!$C$2:$AH$6843,MATCH(EPS!$F5849,NoSettings!$A$2:$A$6843,0),MATCH(EPS!AJ$2,NoSettings!$C$1:$AH$1,0))</f>
        <v>413479000</v>
      </c>
      <c r="AK5849" s="164">
        <f>INDEX(NoSettings!$C$2:$AH$6843,MATCH(EPS!$F5849,NoSettings!$A$2:$A$6843,0),MATCH(EPS!AK$2,NoSettings!$C$1:$AH$1,0))</f>
        <v>419428000</v>
      </c>
      <c r="AL5849" s="80"/>
      <c r="AM5849" s="80"/>
      <c r="AN5849" s="80"/>
      <c r="AO5849" s="80"/>
      <c r="AP5849" s="80"/>
      <c r="AQ5849" s="80"/>
      <c r="AR5849" s="80"/>
      <c r="AS5849" s="80"/>
      <c r="AT5849" s="80"/>
      <c r="AU5849" s="80"/>
      <c r="AV5849" s="80"/>
      <c r="AW5849" s="80"/>
      <c r="AX5849" s="80"/>
    </row>
    <row r="5850" spans="1:50">
      <c r="A5850" s="75" t="s">
        <v>3381</v>
      </c>
      <c r="B5850" s="113" t="s">
        <v>3878</v>
      </c>
      <c r="C5850" s="113" t="s">
        <v>10546</v>
      </c>
      <c r="D5850" s="113" t="s">
        <v>3814</v>
      </c>
      <c r="E5850" s="113"/>
      <c r="F5850" s="113" t="s">
        <v>9903</v>
      </c>
      <c r="G5850" s="164">
        <f>INDEX(NoSettings!$C$2:$AH$6843,MATCH(EPS!$F5850,NoSettings!$A$2:$A$6843,0),MATCH(EPS!G$2,NoSettings!$C$1:$AH$1,0))</f>
        <v>38480400</v>
      </c>
      <c r="H5850" s="80">
        <f>INDEX(NoSettings!$C$2:$AH$6843,MATCH(EPS!$F5850,NoSettings!$A$2:$A$6843,0),MATCH(EPS!H$2,NoSettings!$C$1:$AH$1,0))</f>
        <v>40467100</v>
      </c>
      <c r="I5850" s="80">
        <f>INDEX(NoSettings!$C$2:$AH$6843,MATCH(EPS!$F5850,NoSettings!$A$2:$A$6843,0),MATCH(EPS!I$2,NoSettings!$C$1:$AH$1,0))</f>
        <v>32878900</v>
      </c>
      <c r="J5850" s="80">
        <f>INDEX(NoSettings!$C$2:$AH$6843,MATCH(EPS!$F5850,NoSettings!$A$2:$A$6843,0),MATCH(EPS!J$2,NoSettings!$C$1:$AH$1,0))</f>
        <v>58001300</v>
      </c>
      <c r="K5850" s="80">
        <f>INDEX(NoSettings!$C$2:$AH$6843,MATCH(EPS!$F5850,NoSettings!$A$2:$A$6843,0),MATCH(EPS!K$2,NoSettings!$C$1:$AH$1,0))</f>
        <v>58811100</v>
      </c>
      <c r="L5850" s="80">
        <f>INDEX(NoSettings!$C$2:$AH$6843,MATCH(EPS!$F5850,NoSettings!$A$2:$A$6843,0),MATCH(EPS!L$2,NoSettings!$C$1:$AH$1,0))</f>
        <v>59681100</v>
      </c>
      <c r="M5850" s="80">
        <f>INDEX(NoSettings!$C$2:$AH$6843,MATCH(EPS!$F5850,NoSettings!$A$2:$A$6843,0),MATCH(EPS!M$2,NoSettings!$C$1:$AH$1,0))</f>
        <v>60463800</v>
      </c>
      <c r="N5850" s="80">
        <f>INDEX(NoSettings!$C$2:$AH$6843,MATCH(EPS!$F5850,NoSettings!$A$2:$A$6843,0),MATCH(EPS!N$2,NoSettings!$C$1:$AH$1,0))</f>
        <v>61176700</v>
      </c>
      <c r="O5850" s="80">
        <f>INDEX(NoSettings!$C$2:$AH$6843,MATCH(EPS!$F5850,NoSettings!$A$2:$A$6843,0),MATCH(EPS!O$2,NoSettings!$C$1:$AH$1,0))</f>
        <v>61862000</v>
      </c>
      <c r="P5850" s="80">
        <f>INDEX(NoSettings!$C$2:$AH$6843,MATCH(EPS!$F5850,NoSettings!$A$2:$A$6843,0),MATCH(EPS!P$2,NoSettings!$C$1:$AH$1,0))</f>
        <v>62540600</v>
      </c>
      <c r="Q5850" s="164">
        <f>INDEX(NoSettings!$C$2:$AH$6843,MATCH(EPS!$F5850,NoSettings!$A$2:$A$6843,0),MATCH(EPS!Q$2,NoSettings!$C$1:$AH$1,0))</f>
        <v>63216000</v>
      </c>
      <c r="R5850" s="80">
        <f>INDEX(NoSettings!$C$2:$AH$6843,MATCH(EPS!$F5850,NoSettings!$A$2:$A$6843,0),MATCH(EPS!R$2,NoSettings!$C$1:$AH$1,0))</f>
        <v>63943400</v>
      </c>
      <c r="S5850" s="80">
        <f>INDEX(NoSettings!$C$2:$AH$6843,MATCH(EPS!$F5850,NoSettings!$A$2:$A$6843,0),MATCH(EPS!S$2,NoSettings!$C$1:$AH$1,0))</f>
        <v>65088500</v>
      </c>
      <c r="T5850" s="80">
        <f>INDEX(NoSettings!$C$2:$AH$6843,MATCH(EPS!$F5850,NoSettings!$A$2:$A$6843,0),MATCH(EPS!T$2,NoSettings!$C$1:$AH$1,0))</f>
        <v>65816900</v>
      </c>
      <c r="U5850" s="80">
        <f>INDEX(NoSettings!$C$2:$AH$6843,MATCH(EPS!$F5850,NoSettings!$A$2:$A$6843,0),MATCH(EPS!U$2,NoSettings!$C$1:$AH$1,0))</f>
        <v>66737600</v>
      </c>
      <c r="V5850" s="80">
        <f>INDEX(NoSettings!$C$2:$AH$6843,MATCH(EPS!$F5850,NoSettings!$A$2:$A$6843,0),MATCH(EPS!V$2,NoSettings!$C$1:$AH$1,0))</f>
        <v>67711100</v>
      </c>
      <c r="W5850" s="80">
        <f>INDEX(NoSettings!$C$2:$AH$6843,MATCH(EPS!$F5850,NoSettings!$A$2:$A$6843,0),MATCH(EPS!W$2,NoSettings!$C$1:$AH$1,0))</f>
        <v>68664900</v>
      </c>
      <c r="X5850" s="80">
        <f>INDEX(NoSettings!$C$2:$AH$6843,MATCH(EPS!$F5850,NoSettings!$A$2:$A$6843,0),MATCH(EPS!X$2,NoSettings!$C$1:$AH$1,0))</f>
        <v>69748700</v>
      </c>
      <c r="Y5850" s="80">
        <f>INDEX(NoSettings!$C$2:$AH$6843,MATCH(EPS!$F5850,NoSettings!$A$2:$A$6843,0),MATCH(EPS!Y$2,NoSettings!$C$1:$AH$1,0))</f>
        <v>70843200</v>
      </c>
      <c r="Z5850" s="80">
        <f>INDEX(NoSettings!$C$2:$AH$6843,MATCH(EPS!$F5850,NoSettings!$A$2:$A$6843,0),MATCH(EPS!Z$2,NoSettings!$C$1:$AH$1,0))</f>
        <v>71948600</v>
      </c>
      <c r="AA5850" s="164">
        <f>INDEX(NoSettings!$C$2:$AH$6843,MATCH(EPS!$F5850,NoSettings!$A$2:$A$6843,0),MATCH(EPS!AA$2,NoSettings!$C$1:$AH$1,0))</f>
        <v>73026600</v>
      </c>
      <c r="AB5850" s="80">
        <f>INDEX(NoSettings!$C$2:$AH$6843,MATCH(EPS!$F5850,NoSettings!$A$2:$A$6843,0),MATCH(EPS!AB$2,NoSettings!$C$1:$AH$1,0))</f>
        <v>74043000</v>
      </c>
      <c r="AC5850" s="80">
        <f>INDEX(NoSettings!$C$2:$AH$6843,MATCH(EPS!$F5850,NoSettings!$A$2:$A$6843,0),MATCH(EPS!AC$2,NoSettings!$C$1:$AH$1,0))</f>
        <v>75070300</v>
      </c>
      <c r="AD5850" s="80">
        <f>INDEX(NoSettings!$C$2:$AH$6843,MATCH(EPS!$F5850,NoSettings!$A$2:$A$6843,0),MATCH(EPS!AD$2,NoSettings!$C$1:$AH$1,0))</f>
        <v>76107100</v>
      </c>
      <c r="AE5850" s="80">
        <f>INDEX(NoSettings!$C$2:$AH$6843,MATCH(EPS!$F5850,NoSettings!$A$2:$A$6843,0),MATCH(EPS!AE$2,NoSettings!$C$1:$AH$1,0))</f>
        <v>77152800</v>
      </c>
      <c r="AF5850" s="80">
        <f>INDEX(NoSettings!$C$2:$AH$6843,MATCH(EPS!$F5850,NoSettings!$A$2:$A$6843,0),MATCH(EPS!AF$2,NoSettings!$C$1:$AH$1,0))</f>
        <v>78238000</v>
      </c>
      <c r="AG5850" s="80">
        <f>INDEX(NoSettings!$C$2:$AH$6843,MATCH(EPS!$F5850,NoSettings!$A$2:$A$6843,0),MATCH(EPS!AG$2,NoSettings!$C$1:$AH$1,0))</f>
        <v>79317200</v>
      </c>
      <c r="AH5850" s="80">
        <f>INDEX(NoSettings!$C$2:$AH$6843,MATCH(EPS!$F5850,NoSettings!$A$2:$A$6843,0),MATCH(EPS!AH$2,NoSettings!$C$1:$AH$1,0))</f>
        <v>80400000</v>
      </c>
      <c r="AI5850" s="80">
        <f>INDEX(NoSettings!$C$2:$AH$6843,MATCH(EPS!$F5850,NoSettings!$A$2:$A$6843,0),MATCH(EPS!AI$2,NoSettings!$C$1:$AH$1,0))</f>
        <v>81545500</v>
      </c>
      <c r="AJ5850" s="80">
        <f>INDEX(NoSettings!$C$2:$AH$6843,MATCH(EPS!$F5850,NoSettings!$A$2:$A$6843,0),MATCH(EPS!AJ$2,NoSettings!$C$1:$AH$1,0))</f>
        <v>82695800</v>
      </c>
      <c r="AK5850" s="164">
        <f>INDEX(NoSettings!$C$2:$AH$6843,MATCH(EPS!$F5850,NoSettings!$A$2:$A$6843,0),MATCH(EPS!AK$2,NoSettings!$C$1:$AH$1,0))</f>
        <v>83885600</v>
      </c>
      <c r="AL5850" s="80"/>
      <c r="AM5850" s="80"/>
      <c r="AN5850" s="80"/>
      <c r="AO5850" s="80"/>
      <c r="AP5850" s="80"/>
      <c r="AQ5850" s="80"/>
      <c r="AR5850" s="80"/>
      <c r="AS5850" s="80"/>
      <c r="AT5850" s="80"/>
      <c r="AU5850" s="80"/>
      <c r="AV5850" s="80"/>
      <c r="AW5850" s="80"/>
      <c r="AX5850" s="80"/>
    </row>
    <row r="5851" spans="1:50">
      <c r="A5851" s="75" t="s">
        <v>3381</v>
      </c>
      <c r="B5851" s="113" t="s">
        <v>3878</v>
      </c>
      <c r="C5851" s="113" t="s">
        <v>10546</v>
      </c>
      <c r="D5851" s="113" t="s">
        <v>3891</v>
      </c>
      <c r="E5851" s="113"/>
      <c r="F5851" s="113" t="s">
        <v>9904</v>
      </c>
      <c r="G5851" s="164">
        <f>INDEX(NoSettings!$C$2:$AH$6843,MATCH(EPS!$F5851,NoSettings!$A$2:$A$6843,0),MATCH(EPS!G$2,NoSettings!$C$1:$AH$1,0))</f>
        <v>0</v>
      </c>
      <c r="H5851" s="80">
        <f>INDEX(NoSettings!$C$2:$AH$6843,MATCH(EPS!$F5851,NoSettings!$A$2:$A$6843,0),MATCH(EPS!H$2,NoSettings!$C$1:$AH$1,0))</f>
        <v>0</v>
      </c>
      <c r="I5851" s="80">
        <f>INDEX(NoSettings!$C$2:$AH$6843,MATCH(EPS!$F5851,NoSettings!$A$2:$A$6843,0),MATCH(EPS!I$2,NoSettings!$C$1:$AH$1,0))</f>
        <v>0</v>
      </c>
      <c r="J5851" s="80">
        <f>INDEX(NoSettings!$C$2:$AH$6843,MATCH(EPS!$F5851,NoSettings!$A$2:$A$6843,0),MATCH(EPS!J$2,NoSettings!$C$1:$AH$1,0))</f>
        <v>0</v>
      </c>
      <c r="K5851" s="80">
        <f>INDEX(NoSettings!$C$2:$AH$6843,MATCH(EPS!$F5851,NoSettings!$A$2:$A$6843,0),MATCH(EPS!K$2,NoSettings!$C$1:$AH$1,0))</f>
        <v>0</v>
      </c>
      <c r="L5851" s="80">
        <f>INDEX(NoSettings!$C$2:$AH$6843,MATCH(EPS!$F5851,NoSettings!$A$2:$A$6843,0),MATCH(EPS!L$2,NoSettings!$C$1:$AH$1,0))</f>
        <v>0</v>
      </c>
      <c r="M5851" s="80">
        <f>INDEX(NoSettings!$C$2:$AH$6843,MATCH(EPS!$F5851,NoSettings!$A$2:$A$6843,0),MATCH(EPS!M$2,NoSettings!$C$1:$AH$1,0))</f>
        <v>0</v>
      </c>
      <c r="N5851" s="80">
        <f>INDEX(NoSettings!$C$2:$AH$6843,MATCH(EPS!$F5851,NoSettings!$A$2:$A$6843,0),MATCH(EPS!N$2,NoSettings!$C$1:$AH$1,0))</f>
        <v>0</v>
      </c>
      <c r="O5851" s="80">
        <f>INDEX(NoSettings!$C$2:$AH$6843,MATCH(EPS!$F5851,NoSettings!$A$2:$A$6843,0),MATCH(EPS!O$2,NoSettings!$C$1:$AH$1,0))</f>
        <v>0</v>
      </c>
      <c r="P5851" s="80">
        <f>INDEX(NoSettings!$C$2:$AH$6843,MATCH(EPS!$F5851,NoSettings!$A$2:$A$6843,0),MATCH(EPS!P$2,NoSettings!$C$1:$AH$1,0))</f>
        <v>0</v>
      </c>
      <c r="Q5851" s="164">
        <f>INDEX(NoSettings!$C$2:$AH$6843,MATCH(EPS!$F5851,NoSettings!$A$2:$A$6843,0),MATCH(EPS!Q$2,NoSettings!$C$1:$AH$1,0))</f>
        <v>0</v>
      </c>
      <c r="R5851" s="80">
        <f>INDEX(NoSettings!$C$2:$AH$6843,MATCH(EPS!$F5851,NoSettings!$A$2:$A$6843,0),MATCH(EPS!R$2,NoSettings!$C$1:$AH$1,0))</f>
        <v>0</v>
      </c>
      <c r="S5851" s="80">
        <f>INDEX(NoSettings!$C$2:$AH$6843,MATCH(EPS!$F5851,NoSettings!$A$2:$A$6843,0),MATCH(EPS!S$2,NoSettings!$C$1:$AH$1,0))</f>
        <v>0</v>
      </c>
      <c r="T5851" s="80">
        <f>INDEX(NoSettings!$C$2:$AH$6843,MATCH(EPS!$F5851,NoSettings!$A$2:$A$6843,0),MATCH(EPS!T$2,NoSettings!$C$1:$AH$1,0))</f>
        <v>0</v>
      </c>
      <c r="U5851" s="80">
        <f>INDEX(NoSettings!$C$2:$AH$6843,MATCH(EPS!$F5851,NoSettings!$A$2:$A$6843,0),MATCH(EPS!U$2,NoSettings!$C$1:$AH$1,0))</f>
        <v>0</v>
      </c>
      <c r="V5851" s="80">
        <f>INDEX(NoSettings!$C$2:$AH$6843,MATCH(EPS!$F5851,NoSettings!$A$2:$A$6843,0),MATCH(EPS!V$2,NoSettings!$C$1:$AH$1,0))</f>
        <v>0</v>
      </c>
      <c r="W5851" s="80">
        <f>INDEX(NoSettings!$C$2:$AH$6843,MATCH(EPS!$F5851,NoSettings!$A$2:$A$6843,0),MATCH(EPS!W$2,NoSettings!$C$1:$AH$1,0))</f>
        <v>0</v>
      </c>
      <c r="X5851" s="80">
        <f>INDEX(NoSettings!$C$2:$AH$6843,MATCH(EPS!$F5851,NoSettings!$A$2:$A$6843,0),MATCH(EPS!X$2,NoSettings!$C$1:$AH$1,0))</f>
        <v>0</v>
      </c>
      <c r="Y5851" s="80">
        <f>INDEX(NoSettings!$C$2:$AH$6843,MATCH(EPS!$F5851,NoSettings!$A$2:$A$6843,0),MATCH(EPS!Y$2,NoSettings!$C$1:$AH$1,0))</f>
        <v>0</v>
      </c>
      <c r="Z5851" s="80">
        <f>INDEX(NoSettings!$C$2:$AH$6843,MATCH(EPS!$F5851,NoSettings!$A$2:$A$6843,0),MATCH(EPS!Z$2,NoSettings!$C$1:$AH$1,0))</f>
        <v>0</v>
      </c>
      <c r="AA5851" s="164">
        <f>INDEX(NoSettings!$C$2:$AH$6843,MATCH(EPS!$F5851,NoSettings!$A$2:$A$6843,0),MATCH(EPS!AA$2,NoSettings!$C$1:$AH$1,0))</f>
        <v>0</v>
      </c>
      <c r="AB5851" s="80">
        <f>INDEX(NoSettings!$C$2:$AH$6843,MATCH(EPS!$F5851,NoSettings!$A$2:$A$6843,0),MATCH(EPS!AB$2,NoSettings!$C$1:$AH$1,0))</f>
        <v>0</v>
      </c>
      <c r="AC5851" s="80">
        <f>INDEX(NoSettings!$C$2:$AH$6843,MATCH(EPS!$F5851,NoSettings!$A$2:$A$6843,0),MATCH(EPS!AC$2,NoSettings!$C$1:$AH$1,0))</f>
        <v>0</v>
      </c>
      <c r="AD5851" s="80">
        <f>INDEX(NoSettings!$C$2:$AH$6843,MATCH(EPS!$F5851,NoSettings!$A$2:$A$6843,0),MATCH(EPS!AD$2,NoSettings!$C$1:$AH$1,0))</f>
        <v>0</v>
      </c>
      <c r="AE5851" s="80">
        <f>INDEX(NoSettings!$C$2:$AH$6843,MATCH(EPS!$F5851,NoSettings!$A$2:$A$6843,0),MATCH(EPS!AE$2,NoSettings!$C$1:$AH$1,0))</f>
        <v>0</v>
      </c>
      <c r="AF5851" s="80">
        <f>INDEX(NoSettings!$C$2:$AH$6843,MATCH(EPS!$F5851,NoSettings!$A$2:$A$6843,0),MATCH(EPS!AF$2,NoSettings!$C$1:$AH$1,0))</f>
        <v>0</v>
      </c>
      <c r="AG5851" s="80">
        <f>INDEX(NoSettings!$C$2:$AH$6843,MATCH(EPS!$F5851,NoSettings!$A$2:$A$6843,0),MATCH(EPS!AG$2,NoSettings!$C$1:$AH$1,0))</f>
        <v>0</v>
      </c>
      <c r="AH5851" s="80">
        <f>INDEX(NoSettings!$C$2:$AH$6843,MATCH(EPS!$F5851,NoSettings!$A$2:$A$6843,0),MATCH(EPS!AH$2,NoSettings!$C$1:$AH$1,0))</f>
        <v>0</v>
      </c>
      <c r="AI5851" s="80">
        <f>INDEX(NoSettings!$C$2:$AH$6843,MATCH(EPS!$F5851,NoSettings!$A$2:$A$6843,0),MATCH(EPS!AI$2,NoSettings!$C$1:$AH$1,0))</f>
        <v>0</v>
      </c>
      <c r="AJ5851" s="80">
        <f>INDEX(NoSettings!$C$2:$AH$6843,MATCH(EPS!$F5851,NoSettings!$A$2:$A$6843,0),MATCH(EPS!AJ$2,NoSettings!$C$1:$AH$1,0))</f>
        <v>0</v>
      </c>
      <c r="AK5851" s="164">
        <f>INDEX(NoSettings!$C$2:$AH$6843,MATCH(EPS!$F5851,NoSettings!$A$2:$A$6843,0),MATCH(EPS!AK$2,NoSettings!$C$1:$AH$1,0))</f>
        <v>0</v>
      </c>
      <c r="AL5851" s="80"/>
      <c r="AM5851" s="80"/>
      <c r="AN5851" s="80"/>
      <c r="AO5851" s="80"/>
      <c r="AP5851" s="80"/>
      <c r="AQ5851" s="80"/>
      <c r="AR5851" s="80"/>
      <c r="AS5851" s="80"/>
      <c r="AT5851" s="80"/>
      <c r="AU5851" s="80"/>
      <c r="AV5851" s="80"/>
      <c r="AW5851" s="80"/>
      <c r="AX5851" s="80"/>
    </row>
    <row r="5852" spans="1:50">
      <c r="A5852" s="75" t="s">
        <v>3381</v>
      </c>
      <c r="B5852" s="113" t="s">
        <v>3878</v>
      </c>
      <c r="C5852" s="113" t="s">
        <v>10547</v>
      </c>
      <c r="D5852" s="113" t="s">
        <v>3812</v>
      </c>
      <c r="E5852" s="113"/>
      <c r="F5852" s="113" t="s">
        <v>9905</v>
      </c>
      <c r="G5852" s="164">
        <f>INDEX(NoSettings!$C$2:$AH$6843,MATCH(EPS!$F5852,NoSettings!$A$2:$A$6843,0),MATCH(EPS!G$2,NoSettings!$C$1:$AH$1,0))</f>
        <v>0</v>
      </c>
      <c r="H5852" s="80">
        <f>INDEX(NoSettings!$C$2:$AH$6843,MATCH(EPS!$F5852,NoSettings!$A$2:$A$6843,0),MATCH(EPS!H$2,NoSettings!$C$1:$AH$1,0))</f>
        <v>0</v>
      </c>
      <c r="I5852" s="80">
        <f>INDEX(NoSettings!$C$2:$AH$6843,MATCH(EPS!$F5852,NoSettings!$A$2:$A$6843,0),MATCH(EPS!I$2,NoSettings!$C$1:$AH$1,0))</f>
        <v>0</v>
      </c>
      <c r="J5852" s="80">
        <f>INDEX(NoSettings!$C$2:$AH$6843,MATCH(EPS!$F5852,NoSettings!$A$2:$A$6843,0),MATCH(EPS!J$2,NoSettings!$C$1:$AH$1,0))</f>
        <v>0</v>
      </c>
      <c r="K5852" s="80">
        <f>INDEX(NoSettings!$C$2:$AH$6843,MATCH(EPS!$F5852,NoSettings!$A$2:$A$6843,0),MATCH(EPS!K$2,NoSettings!$C$1:$AH$1,0))</f>
        <v>0</v>
      </c>
      <c r="L5852" s="80">
        <f>INDEX(NoSettings!$C$2:$AH$6843,MATCH(EPS!$F5852,NoSettings!$A$2:$A$6843,0),MATCH(EPS!L$2,NoSettings!$C$1:$AH$1,0))</f>
        <v>0</v>
      </c>
      <c r="M5852" s="80">
        <f>INDEX(NoSettings!$C$2:$AH$6843,MATCH(EPS!$F5852,NoSettings!$A$2:$A$6843,0),MATCH(EPS!M$2,NoSettings!$C$1:$AH$1,0))</f>
        <v>0</v>
      </c>
      <c r="N5852" s="80">
        <f>INDEX(NoSettings!$C$2:$AH$6843,MATCH(EPS!$F5852,NoSettings!$A$2:$A$6843,0),MATCH(EPS!N$2,NoSettings!$C$1:$AH$1,0))</f>
        <v>0</v>
      </c>
      <c r="O5852" s="80">
        <f>INDEX(NoSettings!$C$2:$AH$6843,MATCH(EPS!$F5852,NoSettings!$A$2:$A$6843,0),MATCH(EPS!O$2,NoSettings!$C$1:$AH$1,0))</f>
        <v>0</v>
      </c>
      <c r="P5852" s="80">
        <f>INDEX(NoSettings!$C$2:$AH$6843,MATCH(EPS!$F5852,NoSettings!$A$2:$A$6843,0),MATCH(EPS!P$2,NoSettings!$C$1:$AH$1,0))</f>
        <v>0</v>
      </c>
      <c r="Q5852" s="164">
        <f>INDEX(NoSettings!$C$2:$AH$6843,MATCH(EPS!$F5852,NoSettings!$A$2:$A$6843,0),MATCH(EPS!Q$2,NoSettings!$C$1:$AH$1,0))</f>
        <v>0</v>
      </c>
      <c r="R5852" s="80">
        <f>INDEX(NoSettings!$C$2:$AH$6843,MATCH(EPS!$F5852,NoSettings!$A$2:$A$6843,0),MATCH(EPS!R$2,NoSettings!$C$1:$AH$1,0))</f>
        <v>0</v>
      </c>
      <c r="S5852" s="80">
        <f>INDEX(NoSettings!$C$2:$AH$6843,MATCH(EPS!$F5852,NoSettings!$A$2:$A$6843,0),MATCH(EPS!S$2,NoSettings!$C$1:$AH$1,0))</f>
        <v>0</v>
      </c>
      <c r="T5852" s="80">
        <f>INDEX(NoSettings!$C$2:$AH$6843,MATCH(EPS!$F5852,NoSettings!$A$2:$A$6843,0),MATCH(EPS!T$2,NoSettings!$C$1:$AH$1,0))</f>
        <v>0</v>
      </c>
      <c r="U5852" s="80">
        <f>INDEX(NoSettings!$C$2:$AH$6843,MATCH(EPS!$F5852,NoSettings!$A$2:$A$6843,0),MATCH(EPS!U$2,NoSettings!$C$1:$AH$1,0))</f>
        <v>0</v>
      </c>
      <c r="V5852" s="80">
        <f>INDEX(NoSettings!$C$2:$AH$6843,MATCH(EPS!$F5852,NoSettings!$A$2:$A$6843,0),MATCH(EPS!V$2,NoSettings!$C$1:$AH$1,0))</f>
        <v>0</v>
      </c>
      <c r="W5852" s="80">
        <f>INDEX(NoSettings!$C$2:$AH$6843,MATCH(EPS!$F5852,NoSettings!$A$2:$A$6843,0),MATCH(EPS!W$2,NoSettings!$C$1:$AH$1,0))</f>
        <v>0</v>
      </c>
      <c r="X5852" s="80">
        <f>INDEX(NoSettings!$C$2:$AH$6843,MATCH(EPS!$F5852,NoSettings!$A$2:$A$6843,0),MATCH(EPS!X$2,NoSettings!$C$1:$AH$1,0))</f>
        <v>0</v>
      </c>
      <c r="Y5852" s="80">
        <f>INDEX(NoSettings!$C$2:$AH$6843,MATCH(EPS!$F5852,NoSettings!$A$2:$A$6843,0),MATCH(EPS!Y$2,NoSettings!$C$1:$AH$1,0))</f>
        <v>0</v>
      </c>
      <c r="Z5852" s="80">
        <f>INDEX(NoSettings!$C$2:$AH$6843,MATCH(EPS!$F5852,NoSettings!$A$2:$A$6843,0),MATCH(EPS!Z$2,NoSettings!$C$1:$AH$1,0))</f>
        <v>0</v>
      </c>
      <c r="AA5852" s="164">
        <f>INDEX(NoSettings!$C$2:$AH$6843,MATCH(EPS!$F5852,NoSettings!$A$2:$A$6843,0),MATCH(EPS!AA$2,NoSettings!$C$1:$AH$1,0))</f>
        <v>0</v>
      </c>
      <c r="AB5852" s="80">
        <f>INDEX(NoSettings!$C$2:$AH$6843,MATCH(EPS!$F5852,NoSettings!$A$2:$A$6843,0),MATCH(EPS!AB$2,NoSettings!$C$1:$AH$1,0))</f>
        <v>0</v>
      </c>
      <c r="AC5852" s="80">
        <f>INDEX(NoSettings!$C$2:$AH$6843,MATCH(EPS!$F5852,NoSettings!$A$2:$A$6843,0),MATCH(EPS!AC$2,NoSettings!$C$1:$AH$1,0))</f>
        <v>0</v>
      </c>
      <c r="AD5852" s="80">
        <f>INDEX(NoSettings!$C$2:$AH$6843,MATCH(EPS!$F5852,NoSettings!$A$2:$A$6843,0),MATCH(EPS!AD$2,NoSettings!$C$1:$AH$1,0))</f>
        <v>0</v>
      </c>
      <c r="AE5852" s="80">
        <f>INDEX(NoSettings!$C$2:$AH$6843,MATCH(EPS!$F5852,NoSettings!$A$2:$A$6843,0),MATCH(EPS!AE$2,NoSettings!$C$1:$AH$1,0))</f>
        <v>0</v>
      </c>
      <c r="AF5852" s="80">
        <f>INDEX(NoSettings!$C$2:$AH$6843,MATCH(EPS!$F5852,NoSettings!$A$2:$A$6843,0),MATCH(EPS!AF$2,NoSettings!$C$1:$AH$1,0))</f>
        <v>0</v>
      </c>
      <c r="AG5852" s="80">
        <f>INDEX(NoSettings!$C$2:$AH$6843,MATCH(EPS!$F5852,NoSettings!$A$2:$A$6843,0),MATCH(EPS!AG$2,NoSettings!$C$1:$AH$1,0))</f>
        <v>0</v>
      </c>
      <c r="AH5852" s="80">
        <f>INDEX(NoSettings!$C$2:$AH$6843,MATCH(EPS!$F5852,NoSettings!$A$2:$A$6843,0),MATCH(EPS!AH$2,NoSettings!$C$1:$AH$1,0))</f>
        <v>0</v>
      </c>
      <c r="AI5852" s="80">
        <f>INDEX(NoSettings!$C$2:$AH$6843,MATCH(EPS!$F5852,NoSettings!$A$2:$A$6843,0),MATCH(EPS!AI$2,NoSettings!$C$1:$AH$1,0))</f>
        <v>0</v>
      </c>
      <c r="AJ5852" s="80">
        <f>INDEX(NoSettings!$C$2:$AH$6843,MATCH(EPS!$F5852,NoSettings!$A$2:$A$6843,0),MATCH(EPS!AJ$2,NoSettings!$C$1:$AH$1,0))</f>
        <v>0</v>
      </c>
      <c r="AK5852" s="164">
        <f>INDEX(NoSettings!$C$2:$AH$6843,MATCH(EPS!$F5852,NoSettings!$A$2:$A$6843,0),MATCH(EPS!AK$2,NoSettings!$C$1:$AH$1,0))</f>
        <v>0</v>
      </c>
      <c r="AL5852" s="80"/>
      <c r="AM5852" s="80"/>
      <c r="AN5852" s="80"/>
      <c r="AO5852" s="80"/>
      <c r="AP5852" s="80"/>
      <c r="AQ5852" s="80"/>
      <c r="AR5852" s="80"/>
      <c r="AS5852" s="80"/>
      <c r="AT5852" s="80"/>
      <c r="AU5852" s="80"/>
      <c r="AV5852" s="80"/>
      <c r="AW5852" s="80"/>
      <c r="AX5852" s="80"/>
    </row>
    <row r="5853" spans="1:50">
      <c r="A5853" s="75" t="s">
        <v>3381</v>
      </c>
      <c r="B5853" s="113" t="s">
        <v>3878</v>
      </c>
      <c r="C5853" s="113" t="s">
        <v>10547</v>
      </c>
      <c r="D5853" s="113" t="s">
        <v>3884</v>
      </c>
      <c r="E5853" s="113"/>
      <c r="F5853" s="113" t="s">
        <v>9906</v>
      </c>
      <c r="G5853" s="164">
        <f>INDEX(NoSettings!$C$2:$AH$6843,MATCH(EPS!$F5853,NoSettings!$A$2:$A$6843,0),MATCH(EPS!G$2,NoSettings!$C$1:$AH$1,0))</f>
        <v>0</v>
      </c>
      <c r="H5853" s="80">
        <f>INDEX(NoSettings!$C$2:$AH$6843,MATCH(EPS!$F5853,NoSettings!$A$2:$A$6843,0),MATCH(EPS!H$2,NoSettings!$C$1:$AH$1,0))</f>
        <v>0</v>
      </c>
      <c r="I5853" s="80">
        <f>INDEX(NoSettings!$C$2:$AH$6843,MATCH(EPS!$F5853,NoSettings!$A$2:$A$6843,0),MATCH(EPS!I$2,NoSettings!$C$1:$AH$1,0))</f>
        <v>0</v>
      </c>
      <c r="J5853" s="80">
        <f>INDEX(NoSettings!$C$2:$AH$6843,MATCH(EPS!$F5853,NoSettings!$A$2:$A$6843,0),MATCH(EPS!J$2,NoSettings!$C$1:$AH$1,0))</f>
        <v>0</v>
      </c>
      <c r="K5853" s="80">
        <f>INDEX(NoSettings!$C$2:$AH$6843,MATCH(EPS!$F5853,NoSettings!$A$2:$A$6843,0),MATCH(EPS!K$2,NoSettings!$C$1:$AH$1,0))</f>
        <v>0</v>
      </c>
      <c r="L5853" s="80">
        <f>INDEX(NoSettings!$C$2:$AH$6843,MATCH(EPS!$F5853,NoSettings!$A$2:$A$6843,0),MATCH(EPS!L$2,NoSettings!$C$1:$AH$1,0))</f>
        <v>0</v>
      </c>
      <c r="M5853" s="80">
        <f>INDEX(NoSettings!$C$2:$AH$6843,MATCH(EPS!$F5853,NoSettings!$A$2:$A$6843,0),MATCH(EPS!M$2,NoSettings!$C$1:$AH$1,0))</f>
        <v>0</v>
      </c>
      <c r="N5853" s="80">
        <f>INDEX(NoSettings!$C$2:$AH$6843,MATCH(EPS!$F5853,NoSettings!$A$2:$A$6843,0),MATCH(EPS!N$2,NoSettings!$C$1:$AH$1,0))</f>
        <v>0</v>
      </c>
      <c r="O5853" s="80">
        <f>INDEX(NoSettings!$C$2:$AH$6843,MATCH(EPS!$F5853,NoSettings!$A$2:$A$6843,0),MATCH(EPS!O$2,NoSettings!$C$1:$AH$1,0))</f>
        <v>0</v>
      </c>
      <c r="P5853" s="80">
        <f>INDEX(NoSettings!$C$2:$AH$6843,MATCH(EPS!$F5853,NoSettings!$A$2:$A$6843,0),MATCH(EPS!P$2,NoSettings!$C$1:$AH$1,0))</f>
        <v>0</v>
      </c>
      <c r="Q5853" s="164">
        <f>INDEX(NoSettings!$C$2:$AH$6843,MATCH(EPS!$F5853,NoSettings!$A$2:$A$6843,0),MATCH(EPS!Q$2,NoSettings!$C$1:$AH$1,0))</f>
        <v>0</v>
      </c>
      <c r="R5853" s="80">
        <f>INDEX(NoSettings!$C$2:$AH$6843,MATCH(EPS!$F5853,NoSettings!$A$2:$A$6843,0),MATCH(EPS!R$2,NoSettings!$C$1:$AH$1,0))</f>
        <v>0</v>
      </c>
      <c r="S5853" s="80">
        <f>INDEX(NoSettings!$C$2:$AH$6843,MATCH(EPS!$F5853,NoSettings!$A$2:$A$6843,0),MATCH(EPS!S$2,NoSettings!$C$1:$AH$1,0))</f>
        <v>0</v>
      </c>
      <c r="T5853" s="80">
        <f>INDEX(NoSettings!$C$2:$AH$6843,MATCH(EPS!$F5853,NoSettings!$A$2:$A$6843,0),MATCH(EPS!T$2,NoSettings!$C$1:$AH$1,0))</f>
        <v>0</v>
      </c>
      <c r="U5853" s="80">
        <f>INDEX(NoSettings!$C$2:$AH$6843,MATCH(EPS!$F5853,NoSettings!$A$2:$A$6843,0),MATCH(EPS!U$2,NoSettings!$C$1:$AH$1,0))</f>
        <v>0</v>
      </c>
      <c r="V5853" s="80">
        <f>INDEX(NoSettings!$C$2:$AH$6843,MATCH(EPS!$F5853,NoSettings!$A$2:$A$6843,0),MATCH(EPS!V$2,NoSettings!$C$1:$AH$1,0))</f>
        <v>0</v>
      </c>
      <c r="W5853" s="80">
        <f>INDEX(NoSettings!$C$2:$AH$6843,MATCH(EPS!$F5853,NoSettings!$A$2:$A$6843,0),MATCH(EPS!W$2,NoSettings!$C$1:$AH$1,0))</f>
        <v>0</v>
      </c>
      <c r="X5853" s="80">
        <f>INDEX(NoSettings!$C$2:$AH$6843,MATCH(EPS!$F5853,NoSettings!$A$2:$A$6843,0),MATCH(EPS!X$2,NoSettings!$C$1:$AH$1,0))</f>
        <v>0</v>
      </c>
      <c r="Y5853" s="80">
        <f>INDEX(NoSettings!$C$2:$AH$6843,MATCH(EPS!$F5853,NoSettings!$A$2:$A$6843,0),MATCH(EPS!Y$2,NoSettings!$C$1:$AH$1,0))</f>
        <v>0</v>
      </c>
      <c r="Z5853" s="80">
        <f>INDEX(NoSettings!$C$2:$AH$6843,MATCH(EPS!$F5853,NoSettings!$A$2:$A$6843,0),MATCH(EPS!Z$2,NoSettings!$C$1:$AH$1,0))</f>
        <v>0</v>
      </c>
      <c r="AA5853" s="164">
        <f>INDEX(NoSettings!$C$2:$AH$6843,MATCH(EPS!$F5853,NoSettings!$A$2:$A$6843,0),MATCH(EPS!AA$2,NoSettings!$C$1:$AH$1,0))</f>
        <v>0</v>
      </c>
      <c r="AB5853" s="80">
        <f>INDEX(NoSettings!$C$2:$AH$6843,MATCH(EPS!$F5853,NoSettings!$A$2:$A$6843,0),MATCH(EPS!AB$2,NoSettings!$C$1:$AH$1,0))</f>
        <v>0</v>
      </c>
      <c r="AC5853" s="80">
        <f>INDEX(NoSettings!$C$2:$AH$6843,MATCH(EPS!$F5853,NoSettings!$A$2:$A$6843,0),MATCH(EPS!AC$2,NoSettings!$C$1:$AH$1,0))</f>
        <v>0</v>
      </c>
      <c r="AD5853" s="80">
        <f>INDEX(NoSettings!$C$2:$AH$6843,MATCH(EPS!$F5853,NoSettings!$A$2:$A$6843,0),MATCH(EPS!AD$2,NoSettings!$C$1:$AH$1,0))</f>
        <v>0</v>
      </c>
      <c r="AE5853" s="80">
        <f>INDEX(NoSettings!$C$2:$AH$6843,MATCH(EPS!$F5853,NoSettings!$A$2:$A$6843,0),MATCH(EPS!AE$2,NoSettings!$C$1:$AH$1,0))</f>
        <v>0</v>
      </c>
      <c r="AF5853" s="80">
        <f>INDEX(NoSettings!$C$2:$AH$6843,MATCH(EPS!$F5853,NoSettings!$A$2:$A$6843,0),MATCH(EPS!AF$2,NoSettings!$C$1:$AH$1,0))</f>
        <v>0</v>
      </c>
      <c r="AG5853" s="80">
        <f>INDEX(NoSettings!$C$2:$AH$6843,MATCH(EPS!$F5853,NoSettings!$A$2:$A$6843,0),MATCH(EPS!AG$2,NoSettings!$C$1:$AH$1,0))</f>
        <v>0</v>
      </c>
      <c r="AH5853" s="80">
        <f>INDEX(NoSettings!$C$2:$AH$6843,MATCH(EPS!$F5853,NoSettings!$A$2:$A$6843,0),MATCH(EPS!AH$2,NoSettings!$C$1:$AH$1,0))</f>
        <v>0</v>
      </c>
      <c r="AI5853" s="80">
        <f>INDEX(NoSettings!$C$2:$AH$6843,MATCH(EPS!$F5853,NoSettings!$A$2:$A$6843,0),MATCH(EPS!AI$2,NoSettings!$C$1:$AH$1,0))</f>
        <v>0</v>
      </c>
      <c r="AJ5853" s="80">
        <f>INDEX(NoSettings!$C$2:$AH$6843,MATCH(EPS!$F5853,NoSettings!$A$2:$A$6843,0),MATCH(EPS!AJ$2,NoSettings!$C$1:$AH$1,0))</f>
        <v>0</v>
      </c>
      <c r="AK5853" s="164">
        <f>INDEX(NoSettings!$C$2:$AH$6843,MATCH(EPS!$F5853,NoSettings!$A$2:$A$6843,0),MATCH(EPS!AK$2,NoSettings!$C$1:$AH$1,0))</f>
        <v>0</v>
      </c>
      <c r="AL5853" s="80"/>
      <c r="AM5853" s="80"/>
      <c r="AN5853" s="80"/>
      <c r="AO5853" s="80"/>
      <c r="AP5853" s="80"/>
      <c r="AQ5853" s="80"/>
      <c r="AR5853" s="80"/>
      <c r="AS5853" s="80"/>
      <c r="AT5853" s="80"/>
      <c r="AU5853" s="80"/>
      <c r="AV5853" s="80"/>
      <c r="AW5853" s="80"/>
      <c r="AX5853" s="80"/>
    </row>
    <row r="5854" spans="1:50">
      <c r="A5854" s="75" t="s">
        <v>3381</v>
      </c>
      <c r="B5854" s="113" t="s">
        <v>3878</v>
      </c>
      <c r="C5854" s="113" t="s">
        <v>10547</v>
      </c>
      <c r="D5854" s="113" t="s">
        <v>3406</v>
      </c>
      <c r="E5854" s="113"/>
      <c r="F5854" s="113" t="s">
        <v>9907</v>
      </c>
      <c r="G5854" s="164">
        <f>INDEX(NoSettings!$C$2:$AH$6843,MATCH(EPS!$F5854,NoSettings!$A$2:$A$6843,0),MATCH(EPS!G$2,NoSettings!$C$1:$AH$1,0))</f>
        <v>0</v>
      </c>
      <c r="H5854" s="80">
        <f>INDEX(NoSettings!$C$2:$AH$6843,MATCH(EPS!$F5854,NoSettings!$A$2:$A$6843,0),MATCH(EPS!H$2,NoSettings!$C$1:$AH$1,0))</f>
        <v>0</v>
      </c>
      <c r="I5854" s="80">
        <f>INDEX(NoSettings!$C$2:$AH$6843,MATCH(EPS!$F5854,NoSettings!$A$2:$A$6843,0),MATCH(EPS!I$2,NoSettings!$C$1:$AH$1,0))</f>
        <v>0</v>
      </c>
      <c r="J5854" s="80">
        <f>INDEX(NoSettings!$C$2:$AH$6843,MATCH(EPS!$F5854,NoSettings!$A$2:$A$6843,0),MATCH(EPS!J$2,NoSettings!$C$1:$AH$1,0))</f>
        <v>0</v>
      </c>
      <c r="K5854" s="80">
        <f>INDEX(NoSettings!$C$2:$AH$6843,MATCH(EPS!$F5854,NoSettings!$A$2:$A$6843,0),MATCH(EPS!K$2,NoSettings!$C$1:$AH$1,0))</f>
        <v>0</v>
      </c>
      <c r="L5854" s="80">
        <f>INDEX(NoSettings!$C$2:$AH$6843,MATCH(EPS!$F5854,NoSettings!$A$2:$A$6843,0),MATCH(EPS!L$2,NoSettings!$C$1:$AH$1,0))</f>
        <v>0</v>
      </c>
      <c r="M5854" s="80">
        <f>INDEX(NoSettings!$C$2:$AH$6843,MATCH(EPS!$F5854,NoSettings!$A$2:$A$6843,0),MATCH(EPS!M$2,NoSettings!$C$1:$AH$1,0))</f>
        <v>0</v>
      </c>
      <c r="N5854" s="80">
        <f>INDEX(NoSettings!$C$2:$AH$6843,MATCH(EPS!$F5854,NoSettings!$A$2:$A$6843,0),MATCH(EPS!N$2,NoSettings!$C$1:$AH$1,0))</f>
        <v>0</v>
      </c>
      <c r="O5854" s="80">
        <f>INDEX(NoSettings!$C$2:$AH$6843,MATCH(EPS!$F5854,NoSettings!$A$2:$A$6843,0),MATCH(EPS!O$2,NoSettings!$C$1:$AH$1,0))</f>
        <v>0</v>
      </c>
      <c r="P5854" s="80">
        <f>INDEX(NoSettings!$C$2:$AH$6843,MATCH(EPS!$F5854,NoSettings!$A$2:$A$6843,0),MATCH(EPS!P$2,NoSettings!$C$1:$AH$1,0))</f>
        <v>0</v>
      </c>
      <c r="Q5854" s="164">
        <f>INDEX(NoSettings!$C$2:$AH$6843,MATCH(EPS!$F5854,NoSettings!$A$2:$A$6843,0),MATCH(EPS!Q$2,NoSettings!$C$1:$AH$1,0))</f>
        <v>0</v>
      </c>
      <c r="R5854" s="80">
        <f>INDEX(NoSettings!$C$2:$AH$6843,MATCH(EPS!$F5854,NoSettings!$A$2:$A$6843,0),MATCH(EPS!R$2,NoSettings!$C$1:$AH$1,0))</f>
        <v>0</v>
      </c>
      <c r="S5854" s="80">
        <f>INDEX(NoSettings!$C$2:$AH$6843,MATCH(EPS!$F5854,NoSettings!$A$2:$A$6843,0),MATCH(EPS!S$2,NoSettings!$C$1:$AH$1,0))</f>
        <v>0</v>
      </c>
      <c r="T5854" s="80">
        <f>INDEX(NoSettings!$C$2:$AH$6843,MATCH(EPS!$F5854,NoSettings!$A$2:$A$6843,0),MATCH(EPS!T$2,NoSettings!$C$1:$AH$1,0))</f>
        <v>0</v>
      </c>
      <c r="U5854" s="80">
        <f>INDEX(NoSettings!$C$2:$AH$6843,MATCH(EPS!$F5854,NoSettings!$A$2:$A$6843,0),MATCH(EPS!U$2,NoSettings!$C$1:$AH$1,0))</f>
        <v>0</v>
      </c>
      <c r="V5854" s="80">
        <f>INDEX(NoSettings!$C$2:$AH$6843,MATCH(EPS!$F5854,NoSettings!$A$2:$A$6843,0),MATCH(EPS!V$2,NoSettings!$C$1:$AH$1,0))</f>
        <v>0</v>
      </c>
      <c r="W5854" s="80">
        <f>INDEX(NoSettings!$C$2:$AH$6843,MATCH(EPS!$F5854,NoSettings!$A$2:$A$6843,0),MATCH(EPS!W$2,NoSettings!$C$1:$AH$1,0))</f>
        <v>0</v>
      </c>
      <c r="X5854" s="80">
        <f>INDEX(NoSettings!$C$2:$AH$6843,MATCH(EPS!$F5854,NoSettings!$A$2:$A$6843,0),MATCH(EPS!X$2,NoSettings!$C$1:$AH$1,0))</f>
        <v>0</v>
      </c>
      <c r="Y5854" s="80">
        <f>INDEX(NoSettings!$C$2:$AH$6843,MATCH(EPS!$F5854,NoSettings!$A$2:$A$6843,0),MATCH(EPS!Y$2,NoSettings!$C$1:$AH$1,0))</f>
        <v>0</v>
      </c>
      <c r="Z5854" s="80">
        <f>INDEX(NoSettings!$C$2:$AH$6843,MATCH(EPS!$F5854,NoSettings!$A$2:$A$6843,0),MATCH(EPS!Z$2,NoSettings!$C$1:$AH$1,0))</f>
        <v>0</v>
      </c>
      <c r="AA5854" s="164">
        <f>INDEX(NoSettings!$C$2:$AH$6843,MATCH(EPS!$F5854,NoSettings!$A$2:$A$6843,0),MATCH(EPS!AA$2,NoSettings!$C$1:$AH$1,0))</f>
        <v>0</v>
      </c>
      <c r="AB5854" s="80">
        <f>INDEX(NoSettings!$C$2:$AH$6843,MATCH(EPS!$F5854,NoSettings!$A$2:$A$6843,0),MATCH(EPS!AB$2,NoSettings!$C$1:$AH$1,0))</f>
        <v>0</v>
      </c>
      <c r="AC5854" s="80">
        <f>INDEX(NoSettings!$C$2:$AH$6843,MATCH(EPS!$F5854,NoSettings!$A$2:$A$6843,0),MATCH(EPS!AC$2,NoSettings!$C$1:$AH$1,0))</f>
        <v>0</v>
      </c>
      <c r="AD5854" s="80">
        <f>INDEX(NoSettings!$C$2:$AH$6843,MATCH(EPS!$F5854,NoSettings!$A$2:$A$6843,0),MATCH(EPS!AD$2,NoSettings!$C$1:$AH$1,0))</f>
        <v>0</v>
      </c>
      <c r="AE5854" s="80">
        <f>INDEX(NoSettings!$C$2:$AH$6843,MATCH(EPS!$F5854,NoSettings!$A$2:$A$6843,0),MATCH(EPS!AE$2,NoSettings!$C$1:$AH$1,0))</f>
        <v>0</v>
      </c>
      <c r="AF5854" s="80">
        <f>INDEX(NoSettings!$C$2:$AH$6843,MATCH(EPS!$F5854,NoSettings!$A$2:$A$6843,0),MATCH(EPS!AF$2,NoSettings!$C$1:$AH$1,0))</f>
        <v>0</v>
      </c>
      <c r="AG5854" s="80">
        <f>INDEX(NoSettings!$C$2:$AH$6843,MATCH(EPS!$F5854,NoSettings!$A$2:$A$6843,0),MATCH(EPS!AG$2,NoSettings!$C$1:$AH$1,0))</f>
        <v>0</v>
      </c>
      <c r="AH5854" s="80">
        <f>INDEX(NoSettings!$C$2:$AH$6843,MATCH(EPS!$F5854,NoSettings!$A$2:$A$6843,0),MATCH(EPS!AH$2,NoSettings!$C$1:$AH$1,0))</f>
        <v>0</v>
      </c>
      <c r="AI5854" s="80">
        <f>INDEX(NoSettings!$C$2:$AH$6843,MATCH(EPS!$F5854,NoSettings!$A$2:$A$6843,0),MATCH(EPS!AI$2,NoSettings!$C$1:$AH$1,0))</f>
        <v>0</v>
      </c>
      <c r="AJ5854" s="80">
        <f>INDEX(NoSettings!$C$2:$AH$6843,MATCH(EPS!$F5854,NoSettings!$A$2:$A$6843,0),MATCH(EPS!AJ$2,NoSettings!$C$1:$AH$1,0))</f>
        <v>0</v>
      </c>
      <c r="AK5854" s="164">
        <f>INDEX(NoSettings!$C$2:$AH$6843,MATCH(EPS!$F5854,NoSettings!$A$2:$A$6843,0),MATCH(EPS!AK$2,NoSettings!$C$1:$AH$1,0))</f>
        <v>0</v>
      </c>
      <c r="AL5854" s="80"/>
      <c r="AM5854" s="80"/>
      <c r="AN5854" s="80"/>
      <c r="AO5854" s="80"/>
      <c r="AP5854" s="80"/>
      <c r="AQ5854" s="80"/>
      <c r="AR5854" s="80"/>
      <c r="AS5854" s="80"/>
      <c r="AT5854" s="80"/>
      <c r="AU5854" s="80"/>
      <c r="AV5854" s="80"/>
      <c r="AW5854" s="80"/>
      <c r="AX5854" s="80"/>
    </row>
    <row r="5855" spans="1:50">
      <c r="A5855" s="75" t="s">
        <v>3381</v>
      </c>
      <c r="B5855" s="113" t="s">
        <v>3878</v>
      </c>
      <c r="C5855" s="113" t="s">
        <v>10547</v>
      </c>
      <c r="D5855" s="113" t="s">
        <v>3885</v>
      </c>
      <c r="E5855" s="113"/>
      <c r="F5855" s="113" t="s">
        <v>9908</v>
      </c>
      <c r="G5855" s="164">
        <f>INDEX(NoSettings!$C$2:$AH$6843,MATCH(EPS!$F5855,NoSettings!$A$2:$A$6843,0),MATCH(EPS!G$2,NoSettings!$C$1:$AH$1,0))</f>
        <v>0</v>
      </c>
      <c r="H5855" s="80">
        <f>INDEX(NoSettings!$C$2:$AH$6843,MATCH(EPS!$F5855,NoSettings!$A$2:$A$6843,0),MATCH(EPS!H$2,NoSettings!$C$1:$AH$1,0))</f>
        <v>0</v>
      </c>
      <c r="I5855" s="80">
        <f>INDEX(NoSettings!$C$2:$AH$6843,MATCH(EPS!$F5855,NoSettings!$A$2:$A$6843,0),MATCH(EPS!I$2,NoSettings!$C$1:$AH$1,0))</f>
        <v>0</v>
      </c>
      <c r="J5855" s="80">
        <f>INDEX(NoSettings!$C$2:$AH$6843,MATCH(EPS!$F5855,NoSettings!$A$2:$A$6843,0),MATCH(EPS!J$2,NoSettings!$C$1:$AH$1,0))</f>
        <v>0</v>
      </c>
      <c r="K5855" s="80">
        <f>INDEX(NoSettings!$C$2:$AH$6843,MATCH(EPS!$F5855,NoSettings!$A$2:$A$6843,0),MATCH(EPS!K$2,NoSettings!$C$1:$AH$1,0))</f>
        <v>0</v>
      </c>
      <c r="L5855" s="80">
        <f>INDEX(NoSettings!$C$2:$AH$6843,MATCH(EPS!$F5855,NoSettings!$A$2:$A$6843,0),MATCH(EPS!L$2,NoSettings!$C$1:$AH$1,0))</f>
        <v>0</v>
      </c>
      <c r="M5855" s="80">
        <f>INDEX(NoSettings!$C$2:$AH$6843,MATCH(EPS!$F5855,NoSettings!$A$2:$A$6843,0),MATCH(EPS!M$2,NoSettings!$C$1:$AH$1,0))</f>
        <v>0</v>
      </c>
      <c r="N5855" s="80">
        <f>INDEX(NoSettings!$C$2:$AH$6843,MATCH(EPS!$F5855,NoSettings!$A$2:$A$6843,0),MATCH(EPS!N$2,NoSettings!$C$1:$AH$1,0))</f>
        <v>0</v>
      </c>
      <c r="O5855" s="80">
        <f>INDEX(NoSettings!$C$2:$AH$6843,MATCH(EPS!$F5855,NoSettings!$A$2:$A$6843,0),MATCH(EPS!O$2,NoSettings!$C$1:$AH$1,0))</f>
        <v>0</v>
      </c>
      <c r="P5855" s="80">
        <f>INDEX(NoSettings!$C$2:$AH$6843,MATCH(EPS!$F5855,NoSettings!$A$2:$A$6843,0),MATCH(EPS!P$2,NoSettings!$C$1:$AH$1,0))</f>
        <v>0</v>
      </c>
      <c r="Q5855" s="164">
        <f>INDEX(NoSettings!$C$2:$AH$6843,MATCH(EPS!$F5855,NoSettings!$A$2:$A$6843,0),MATCH(EPS!Q$2,NoSettings!$C$1:$AH$1,0))</f>
        <v>0</v>
      </c>
      <c r="R5855" s="80">
        <f>INDEX(NoSettings!$C$2:$AH$6843,MATCH(EPS!$F5855,NoSettings!$A$2:$A$6843,0),MATCH(EPS!R$2,NoSettings!$C$1:$AH$1,0))</f>
        <v>0</v>
      </c>
      <c r="S5855" s="80">
        <f>INDEX(NoSettings!$C$2:$AH$6843,MATCH(EPS!$F5855,NoSettings!$A$2:$A$6843,0),MATCH(EPS!S$2,NoSettings!$C$1:$AH$1,0))</f>
        <v>0</v>
      </c>
      <c r="T5855" s="80">
        <f>INDEX(NoSettings!$C$2:$AH$6843,MATCH(EPS!$F5855,NoSettings!$A$2:$A$6843,0),MATCH(EPS!T$2,NoSettings!$C$1:$AH$1,0))</f>
        <v>0</v>
      </c>
      <c r="U5855" s="80">
        <f>INDEX(NoSettings!$C$2:$AH$6843,MATCH(EPS!$F5855,NoSettings!$A$2:$A$6843,0),MATCH(EPS!U$2,NoSettings!$C$1:$AH$1,0))</f>
        <v>0</v>
      </c>
      <c r="V5855" s="80">
        <f>INDEX(NoSettings!$C$2:$AH$6843,MATCH(EPS!$F5855,NoSettings!$A$2:$A$6843,0),MATCH(EPS!V$2,NoSettings!$C$1:$AH$1,0))</f>
        <v>0</v>
      </c>
      <c r="W5855" s="80">
        <f>INDEX(NoSettings!$C$2:$AH$6843,MATCH(EPS!$F5855,NoSettings!$A$2:$A$6843,0),MATCH(EPS!W$2,NoSettings!$C$1:$AH$1,0))</f>
        <v>0</v>
      </c>
      <c r="X5855" s="80">
        <f>INDEX(NoSettings!$C$2:$AH$6843,MATCH(EPS!$F5855,NoSettings!$A$2:$A$6843,0),MATCH(EPS!X$2,NoSettings!$C$1:$AH$1,0))</f>
        <v>0</v>
      </c>
      <c r="Y5855" s="80">
        <f>INDEX(NoSettings!$C$2:$AH$6843,MATCH(EPS!$F5855,NoSettings!$A$2:$A$6843,0),MATCH(EPS!Y$2,NoSettings!$C$1:$AH$1,0))</f>
        <v>0</v>
      </c>
      <c r="Z5855" s="80">
        <f>INDEX(NoSettings!$C$2:$AH$6843,MATCH(EPS!$F5855,NoSettings!$A$2:$A$6843,0),MATCH(EPS!Z$2,NoSettings!$C$1:$AH$1,0))</f>
        <v>0</v>
      </c>
      <c r="AA5855" s="164">
        <f>INDEX(NoSettings!$C$2:$AH$6843,MATCH(EPS!$F5855,NoSettings!$A$2:$A$6843,0),MATCH(EPS!AA$2,NoSettings!$C$1:$AH$1,0))</f>
        <v>0</v>
      </c>
      <c r="AB5855" s="80">
        <f>INDEX(NoSettings!$C$2:$AH$6843,MATCH(EPS!$F5855,NoSettings!$A$2:$A$6843,0),MATCH(EPS!AB$2,NoSettings!$C$1:$AH$1,0))</f>
        <v>0</v>
      </c>
      <c r="AC5855" s="80">
        <f>INDEX(NoSettings!$C$2:$AH$6843,MATCH(EPS!$F5855,NoSettings!$A$2:$A$6843,0),MATCH(EPS!AC$2,NoSettings!$C$1:$AH$1,0))</f>
        <v>0</v>
      </c>
      <c r="AD5855" s="80">
        <f>INDEX(NoSettings!$C$2:$AH$6843,MATCH(EPS!$F5855,NoSettings!$A$2:$A$6843,0),MATCH(EPS!AD$2,NoSettings!$C$1:$AH$1,0))</f>
        <v>0</v>
      </c>
      <c r="AE5855" s="80">
        <f>INDEX(NoSettings!$C$2:$AH$6843,MATCH(EPS!$F5855,NoSettings!$A$2:$A$6843,0),MATCH(EPS!AE$2,NoSettings!$C$1:$AH$1,0))</f>
        <v>0</v>
      </c>
      <c r="AF5855" s="80">
        <f>INDEX(NoSettings!$C$2:$AH$6843,MATCH(EPS!$F5855,NoSettings!$A$2:$A$6843,0),MATCH(EPS!AF$2,NoSettings!$C$1:$AH$1,0))</f>
        <v>0</v>
      </c>
      <c r="AG5855" s="80">
        <f>INDEX(NoSettings!$C$2:$AH$6843,MATCH(EPS!$F5855,NoSettings!$A$2:$A$6843,0),MATCH(EPS!AG$2,NoSettings!$C$1:$AH$1,0))</f>
        <v>0</v>
      </c>
      <c r="AH5855" s="80">
        <f>INDEX(NoSettings!$C$2:$AH$6843,MATCH(EPS!$F5855,NoSettings!$A$2:$A$6843,0),MATCH(EPS!AH$2,NoSettings!$C$1:$AH$1,0))</f>
        <v>0</v>
      </c>
      <c r="AI5855" s="80">
        <f>INDEX(NoSettings!$C$2:$AH$6843,MATCH(EPS!$F5855,NoSettings!$A$2:$A$6843,0),MATCH(EPS!AI$2,NoSettings!$C$1:$AH$1,0))</f>
        <v>0</v>
      </c>
      <c r="AJ5855" s="80">
        <f>INDEX(NoSettings!$C$2:$AH$6843,MATCH(EPS!$F5855,NoSettings!$A$2:$A$6843,0),MATCH(EPS!AJ$2,NoSettings!$C$1:$AH$1,0))</f>
        <v>0</v>
      </c>
      <c r="AK5855" s="164">
        <f>INDEX(NoSettings!$C$2:$AH$6843,MATCH(EPS!$F5855,NoSettings!$A$2:$A$6843,0),MATCH(EPS!AK$2,NoSettings!$C$1:$AH$1,0))</f>
        <v>0</v>
      </c>
      <c r="AL5855" s="80"/>
      <c r="AM5855" s="80"/>
      <c r="AN5855" s="80"/>
      <c r="AO5855" s="80"/>
      <c r="AP5855" s="80"/>
      <c r="AQ5855" s="80"/>
      <c r="AR5855" s="80"/>
      <c r="AS5855" s="80"/>
      <c r="AT5855" s="80"/>
      <c r="AU5855" s="80"/>
      <c r="AV5855" s="80"/>
      <c r="AW5855" s="80"/>
      <c r="AX5855" s="80"/>
    </row>
    <row r="5856" spans="1:50">
      <c r="A5856" s="75" t="s">
        <v>3381</v>
      </c>
      <c r="B5856" s="113" t="s">
        <v>3878</v>
      </c>
      <c r="C5856" s="113" t="s">
        <v>10547</v>
      </c>
      <c r="D5856" s="113" t="s">
        <v>3886</v>
      </c>
      <c r="E5856" s="113"/>
      <c r="F5856" s="113" t="s">
        <v>9909</v>
      </c>
      <c r="G5856" s="164">
        <f>INDEX(NoSettings!$C$2:$AH$6843,MATCH(EPS!$F5856,NoSettings!$A$2:$A$6843,0),MATCH(EPS!G$2,NoSettings!$C$1:$AH$1,0))</f>
        <v>0</v>
      </c>
      <c r="H5856" s="80">
        <f>INDEX(NoSettings!$C$2:$AH$6843,MATCH(EPS!$F5856,NoSettings!$A$2:$A$6843,0),MATCH(EPS!H$2,NoSettings!$C$1:$AH$1,0))</f>
        <v>0</v>
      </c>
      <c r="I5856" s="80">
        <f>INDEX(NoSettings!$C$2:$AH$6843,MATCH(EPS!$F5856,NoSettings!$A$2:$A$6843,0),MATCH(EPS!I$2,NoSettings!$C$1:$AH$1,0))</f>
        <v>0</v>
      </c>
      <c r="J5856" s="80">
        <f>INDEX(NoSettings!$C$2:$AH$6843,MATCH(EPS!$F5856,NoSettings!$A$2:$A$6843,0),MATCH(EPS!J$2,NoSettings!$C$1:$AH$1,0))</f>
        <v>0</v>
      </c>
      <c r="K5856" s="80">
        <f>INDEX(NoSettings!$C$2:$AH$6843,MATCH(EPS!$F5856,NoSettings!$A$2:$A$6843,0),MATCH(EPS!K$2,NoSettings!$C$1:$AH$1,0))</f>
        <v>0</v>
      </c>
      <c r="L5856" s="80">
        <f>INDEX(NoSettings!$C$2:$AH$6843,MATCH(EPS!$F5856,NoSettings!$A$2:$A$6843,0),MATCH(EPS!L$2,NoSettings!$C$1:$AH$1,0))</f>
        <v>0</v>
      </c>
      <c r="M5856" s="80">
        <f>INDEX(NoSettings!$C$2:$AH$6843,MATCH(EPS!$F5856,NoSettings!$A$2:$A$6843,0),MATCH(EPS!M$2,NoSettings!$C$1:$AH$1,0))</f>
        <v>0</v>
      </c>
      <c r="N5856" s="80">
        <f>INDEX(NoSettings!$C$2:$AH$6843,MATCH(EPS!$F5856,NoSettings!$A$2:$A$6843,0),MATCH(EPS!N$2,NoSettings!$C$1:$AH$1,0))</f>
        <v>0</v>
      </c>
      <c r="O5856" s="80">
        <f>INDEX(NoSettings!$C$2:$AH$6843,MATCH(EPS!$F5856,NoSettings!$A$2:$A$6843,0),MATCH(EPS!O$2,NoSettings!$C$1:$AH$1,0))</f>
        <v>0</v>
      </c>
      <c r="P5856" s="80">
        <f>INDEX(NoSettings!$C$2:$AH$6843,MATCH(EPS!$F5856,NoSettings!$A$2:$A$6843,0),MATCH(EPS!P$2,NoSettings!$C$1:$AH$1,0))</f>
        <v>0</v>
      </c>
      <c r="Q5856" s="164">
        <f>INDEX(NoSettings!$C$2:$AH$6843,MATCH(EPS!$F5856,NoSettings!$A$2:$A$6843,0),MATCH(EPS!Q$2,NoSettings!$C$1:$AH$1,0))</f>
        <v>0</v>
      </c>
      <c r="R5856" s="80">
        <f>INDEX(NoSettings!$C$2:$AH$6843,MATCH(EPS!$F5856,NoSettings!$A$2:$A$6843,0),MATCH(EPS!R$2,NoSettings!$C$1:$AH$1,0))</f>
        <v>0</v>
      </c>
      <c r="S5856" s="80">
        <f>INDEX(NoSettings!$C$2:$AH$6843,MATCH(EPS!$F5856,NoSettings!$A$2:$A$6843,0),MATCH(EPS!S$2,NoSettings!$C$1:$AH$1,0))</f>
        <v>0</v>
      </c>
      <c r="T5856" s="80">
        <f>INDEX(NoSettings!$C$2:$AH$6843,MATCH(EPS!$F5856,NoSettings!$A$2:$A$6843,0),MATCH(EPS!T$2,NoSettings!$C$1:$AH$1,0))</f>
        <v>0</v>
      </c>
      <c r="U5856" s="80">
        <f>INDEX(NoSettings!$C$2:$AH$6843,MATCH(EPS!$F5856,NoSettings!$A$2:$A$6843,0),MATCH(EPS!U$2,NoSettings!$C$1:$AH$1,0))</f>
        <v>0</v>
      </c>
      <c r="V5856" s="80">
        <f>INDEX(NoSettings!$C$2:$AH$6843,MATCH(EPS!$F5856,NoSettings!$A$2:$A$6843,0),MATCH(EPS!V$2,NoSettings!$C$1:$AH$1,0))</f>
        <v>0</v>
      </c>
      <c r="W5856" s="80">
        <f>INDEX(NoSettings!$C$2:$AH$6843,MATCH(EPS!$F5856,NoSettings!$A$2:$A$6843,0),MATCH(EPS!W$2,NoSettings!$C$1:$AH$1,0))</f>
        <v>0</v>
      </c>
      <c r="X5856" s="80">
        <f>INDEX(NoSettings!$C$2:$AH$6843,MATCH(EPS!$F5856,NoSettings!$A$2:$A$6843,0),MATCH(EPS!X$2,NoSettings!$C$1:$AH$1,0))</f>
        <v>0</v>
      </c>
      <c r="Y5856" s="80">
        <f>INDEX(NoSettings!$C$2:$AH$6843,MATCH(EPS!$F5856,NoSettings!$A$2:$A$6843,0),MATCH(EPS!Y$2,NoSettings!$C$1:$AH$1,0))</f>
        <v>0</v>
      </c>
      <c r="Z5856" s="80">
        <f>INDEX(NoSettings!$C$2:$AH$6843,MATCH(EPS!$F5856,NoSettings!$A$2:$A$6843,0),MATCH(EPS!Z$2,NoSettings!$C$1:$AH$1,0))</f>
        <v>0</v>
      </c>
      <c r="AA5856" s="164">
        <f>INDEX(NoSettings!$C$2:$AH$6843,MATCH(EPS!$F5856,NoSettings!$A$2:$A$6843,0),MATCH(EPS!AA$2,NoSettings!$C$1:$AH$1,0))</f>
        <v>0</v>
      </c>
      <c r="AB5856" s="80">
        <f>INDEX(NoSettings!$C$2:$AH$6843,MATCH(EPS!$F5856,NoSettings!$A$2:$A$6843,0),MATCH(EPS!AB$2,NoSettings!$C$1:$AH$1,0))</f>
        <v>0</v>
      </c>
      <c r="AC5856" s="80">
        <f>INDEX(NoSettings!$C$2:$AH$6843,MATCH(EPS!$F5856,NoSettings!$A$2:$A$6843,0),MATCH(EPS!AC$2,NoSettings!$C$1:$AH$1,0))</f>
        <v>0</v>
      </c>
      <c r="AD5856" s="80">
        <f>INDEX(NoSettings!$C$2:$AH$6843,MATCH(EPS!$F5856,NoSettings!$A$2:$A$6843,0),MATCH(EPS!AD$2,NoSettings!$C$1:$AH$1,0))</f>
        <v>0</v>
      </c>
      <c r="AE5856" s="80">
        <f>INDEX(NoSettings!$C$2:$AH$6843,MATCH(EPS!$F5856,NoSettings!$A$2:$A$6843,0),MATCH(EPS!AE$2,NoSettings!$C$1:$AH$1,0))</f>
        <v>0</v>
      </c>
      <c r="AF5856" s="80">
        <f>INDEX(NoSettings!$C$2:$AH$6843,MATCH(EPS!$F5856,NoSettings!$A$2:$A$6843,0),MATCH(EPS!AF$2,NoSettings!$C$1:$AH$1,0))</f>
        <v>0</v>
      </c>
      <c r="AG5856" s="80">
        <f>INDEX(NoSettings!$C$2:$AH$6843,MATCH(EPS!$F5856,NoSettings!$A$2:$A$6843,0),MATCH(EPS!AG$2,NoSettings!$C$1:$AH$1,0))</f>
        <v>0</v>
      </c>
      <c r="AH5856" s="80">
        <f>INDEX(NoSettings!$C$2:$AH$6843,MATCH(EPS!$F5856,NoSettings!$A$2:$A$6843,0),MATCH(EPS!AH$2,NoSettings!$C$1:$AH$1,0))</f>
        <v>0</v>
      </c>
      <c r="AI5856" s="80">
        <f>INDEX(NoSettings!$C$2:$AH$6843,MATCH(EPS!$F5856,NoSettings!$A$2:$A$6843,0),MATCH(EPS!AI$2,NoSettings!$C$1:$AH$1,0))</f>
        <v>0</v>
      </c>
      <c r="AJ5856" s="80">
        <f>INDEX(NoSettings!$C$2:$AH$6843,MATCH(EPS!$F5856,NoSettings!$A$2:$A$6843,0),MATCH(EPS!AJ$2,NoSettings!$C$1:$AH$1,0))</f>
        <v>0</v>
      </c>
      <c r="AK5856" s="164">
        <f>INDEX(NoSettings!$C$2:$AH$6843,MATCH(EPS!$F5856,NoSettings!$A$2:$A$6843,0),MATCH(EPS!AK$2,NoSettings!$C$1:$AH$1,0))</f>
        <v>0</v>
      </c>
      <c r="AL5856" s="80"/>
      <c r="AM5856" s="80"/>
      <c r="AN5856" s="80"/>
      <c r="AO5856" s="80"/>
      <c r="AP5856" s="80"/>
      <c r="AQ5856" s="80"/>
      <c r="AR5856" s="80"/>
      <c r="AS5856" s="80"/>
      <c r="AT5856" s="80"/>
      <c r="AU5856" s="80"/>
      <c r="AV5856" s="80"/>
      <c r="AW5856" s="80"/>
      <c r="AX5856" s="80"/>
    </row>
    <row r="5857" spans="1:50">
      <c r="A5857" s="75" t="s">
        <v>3381</v>
      </c>
      <c r="B5857" s="113" t="s">
        <v>3878</v>
      </c>
      <c r="C5857" s="113" t="s">
        <v>10547</v>
      </c>
      <c r="D5857" s="113" t="s">
        <v>3887</v>
      </c>
      <c r="E5857" s="113"/>
      <c r="F5857" s="113" t="s">
        <v>9910</v>
      </c>
      <c r="G5857" s="164">
        <f>INDEX(NoSettings!$C$2:$AH$6843,MATCH(EPS!$F5857,NoSettings!$A$2:$A$6843,0),MATCH(EPS!G$2,NoSettings!$C$1:$AH$1,0))</f>
        <v>0</v>
      </c>
      <c r="H5857" s="80">
        <f>INDEX(NoSettings!$C$2:$AH$6843,MATCH(EPS!$F5857,NoSettings!$A$2:$A$6843,0),MATCH(EPS!H$2,NoSettings!$C$1:$AH$1,0))</f>
        <v>0</v>
      </c>
      <c r="I5857" s="80">
        <f>INDEX(NoSettings!$C$2:$AH$6843,MATCH(EPS!$F5857,NoSettings!$A$2:$A$6843,0),MATCH(EPS!I$2,NoSettings!$C$1:$AH$1,0))</f>
        <v>0</v>
      </c>
      <c r="J5857" s="80">
        <f>INDEX(NoSettings!$C$2:$AH$6843,MATCH(EPS!$F5857,NoSettings!$A$2:$A$6843,0),MATCH(EPS!J$2,NoSettings!$C$1:$AH$1,0))</f>
        <v>0</v>
      </c>
      <c r="K5857" s="80">
        <f>INDEX(NoSettings!$C$2:$AH$6843,MATCH(EPS!$F5857,NoSettings!$A$2:$A$6843,0),MATCH(EPS!K$2,NoSettings!$C$1:$AH$1,0))</f>
        <v>0</v>
      </c>
      <c r="L5857" s="80">
        <f>INDEX(NoSettings!$C$2:$AH$6843,MATCH(EPS!$F5857,NoSettings!$A$2:$A$6843,0),MATCH(EPS!L$2,NoSettings!$C$1:$AH$1,0))</f>
        <v>0</v>
      </c>
      <c r="M5857" s="80">
        <f>INDEX(NoSettings!$C$2:$AH$6843,MATCH(EPS!$F5857,NoSettings!$A$2:$A$6843,0),MATCH(EPS!M$2,NoSettings!$C$1:$AH$1,0))</f>
        <v>0</v>
      </c>
      <c r="N5857" s="80">
        <f>INDEX(NoSettings!$C$2:$AH$6843,MATCH(EPS!$F5857,NoSettings!$A$2:$A$6843,0),MATCH(EPS!N$2,NoSettings!$C$1:$AH$1,0))</f>
        <v>0</v>
      </c>
      <c r="O5857" s="80">
        <f>INDEX(NoSettings!$C$2:$AH$6843,MATCH(EPS!$F5857,NoSettings!$A$2:$A$6843,0),MATCH(EPS!O$2,NoSettings!$C$1:$AH$1,0))</f>
        <v>0</v>
      </c>
      <c r="P5857" s="80">
        <f>INDEX(NoSettings!$C$2:$AH$6843,MATCH(EPS!$F5857,NoSettings!$A$2:$A$6843,0),MATCH(EPS!P$2,NoSettings!$C$1:$AH$1,0))</f>
        <v>0</v>
      </c>
      <c r="Q5857" s="164">
        <f>INDEX(NoSettings!$C$2:$AH$6843,MATCH(EPS!$F5857,NoSettings!$A$2:$A$6843,0),MATCH(EPS!Q$2,NoSettings!$C$1:$AH$1,0))</f>
        <v>0</v>
      </c>
      <c r="R5857" s="80">
        <f>INDEX(NoSettings!$C$2:$AH$6843,MATCH(EPS!$F5857,NoSettings!$A$2:$A$6843,0),MATCH(EPS!R$2,NoSettings!$C$1:$AH$1,0))</f>
        <v>0</v>
      </c>
      <c r="S5857" s="80">
        <f>INDEX(NoSettings!$C$2:$AH$6843,MATCH(EPS!$F5857,NoSettings!$A$2:$A$6843,0),MATCH(EPS!S$2,NoSettings!$C$1:$AH$1,0))</f>
        <v>0</v>
      </c>
      <c r="T5857" s="80">
        <f>INDEX(NoSettings!$C$2:$AH$6843,MATCH(EPS!$F5857,NoSettings!$A$2:$A$6843,0),MATCH(EPS!T$2,NoSettings!$C$1:$AH$1,0))</f>
        <v>0</v>
      </c>
      <c r="U5857" s="80">
        <f>INDEX(NoSettings!$C$2:$AH$6843,MATCH(EPS!$F5857,NoSettings!$A$2:$A$6843,0),MATCH(EPS!U$2,NoSettings!$C$1:$AH$1,0))</f>
        <v>0</v>
      </c>
      <c r="V5857" s="80">
        <f>INDEX(NoSettings!$C$2:$AH$6843,MATCH(EPS!$F5857,NoSettings!$A$2:$A$6843,0),MATCH(EPS!V$2,NoSettings!$C$1:$AH$1,0))</f>
        <v>0</v>
      </c>
      <c r="W5857" s="80">
        <f>INDEX(NoSettings!$C$2:$AH$6843,MATCH(EPS!$F5857,NoSettings!$A$2:$A$6843,0),MATCH(EPS!W$2,NoSettings!$C$1:$AH$1,0))</f>
        <v>0</v>
      </c>
      <c r="X5857" s="80">
        <f>INDEX(NoSettings!$C$2:$AH$6843,MATCH(EPS!$F5857,NoSettings!$A$2:$A$6843,0),MATCH(EPS!X$2,NoSettings!$C$1:$AH$1,0))</f>
        <v>0</v>
      </c>
      <c r="Y5857" s="80">
        <f>INDEX(NoSettings!$C$2:$AH$6843,MATCH(EPS!$F5857,NoSettings!$A$2:$A$6843,0),MATCH(EPS!Y$2,NoSettings!$C$1:$AH$1,0))</f>
        <v>0</v>
      </c>
      <c r="Z5857" s="80">
        <f>INDEX(NoSettings!$C$2:$AH$6843,MATCH(EPS!$F5857,NoSettings!$A$2:$A$6843,0),MATCH(EPS!Z$2,NoSettings!$C$1:$AH$1,0))</f>
        <v>0</v>
      </c>
      <c r="AA5857" s="164">
        <f>INDEX(NoSettings!$C$2:$AH$6843,MATCH(EPS!$F5857,NoSettings!$A$2:$A$6843,0),MATCH(EPS!AA$2,NoSettings!$C$1:$AH$1,0))</f>
        <v>0</v>
      </c>
      <c r="AB5857" s="80">
        <f>INDEX(NoSettings!$C$2:$AH$6843,MATCH(EPS!$F5857,NoSettings!$A$2:$A$6843,0),MATCH(EPS!AB$2,NoSettings!$C$1:$AH$1,0))</f>
        <v>0</v>
      </c>
      <c r="AC5857" s="80">
        <f>INDEX(NoSettings!$C$2:$AH$6843,MATCH(EPS!$F5857,NoSettings!$A$2:$A$6843,0),MATCH(EPS!AC$2,NoSettings!$C$1:$AH$1,0))</f>
        <v>0</v>
      </c>
      <c r="AD5857" s="80">
        <f>INDEX(NoSettings!$C$2:$AH$6843,MATCH(EPS!$F5857,NoSettings!$A$2:$A$6843,0),MATCH(EPS!AD$2,NoSettings!$C$1:$AH$1,0))</f>
        <v>0</v>
      </c>
      <c r="AE5857" s="80">
        <f>INDEX(NoSettings!$C$2:$AH$6843,MATCH(EPS!$F5857,NoSettings!$A$2:$A$6843,0),MATCH(EPS!AE$2,NoSettings!$C$1:$AH$1,0))</f>
        <v>0</v>
      </c>
      <c r="AF5857" s="80">
        <f>INDEX(NoSettings!$C$2:$AH$6843,MATCH(EPS!$F5857,NoSettings!$A$2:$A$6843,0),MATCH(EPS!AF$2,NoSettings!$C$1:$AH$1,0))</f>
        <v>0</v>
      </c>
      <c r="AG5857" s="80">
        <f>INDEX(NoSettings!$C$2:$AH$6843,MATCH(EPS!$F5857,NoSettings!$A$2:$A$6843,0),MATCH(EPS!AG$2,NoSettings!$C$1:$AH$1,0))</f>
        <v>0</v>
      </c>
      <c r="AH5857" s="80">
        <f>INDEX(NoSettings!$C$2:$AH$6843,MATCH(EPS!$F5857,NoSettings!$A$2:$A$6843,0),MATCH(EPS!AH$2,NoSettings!$C$1:$AH$1,0))</f>
        <v>0</v>
      </c>
      <c r="AI5857" s="80">
        <f>INDEX(NoSettings!$C$2:$AH$6843,MATCH(EPS!$F5857,NoSettings!$A$2:$A$6843,0),MATCH(EPS!AI$2,NoSettings!$C$1:$AH$1,0))</f>
        <v>0</v>
      </c>
      <c r="AJ5857" s="80">
        <f>INDEX(NoSettings!$C$2:$AH$6843,MATCH(EPS!$F5857,NoSettings!$A$2:$A$6843,0),MATCH(EPS!AJ$2,NoSettings!$C$1:$AH$1,0))</f>
        <v>0</v>
      </c>
      <c r="AK5857" s="164">
        <f>INDEX(NoSettings!$C$2:$AH$6843,MATCH(EPS!$F5857,NoSettings!$A$2:$A$6843,0),MATCH(EPS!AK$2,NoSettings!$C$1:$AH$1,0))</f>
        <v>0</v>
      </c>
      <c r="AL5857" s="80"/>
      <c r="AM5857" s="80"/>
      <c r="AN5857" s="80"/>
      <c r="AO5857" s="80"/>
      <c r="AP5857" s="80"/>
      <c r="AQ5857" s="80"/>
      <c r="AR5857" s="80"/>
      <c r="AS5857" s="80"/>
      <c r="AT5857" s="80"/>
      <c r="AU5857" s="80"/>
      <c r="AV5857" s="80"/>
      <c r="AW5857" s="80"/>
      <c r="AX5857" s="80"/>
    </row>
    <row r="5858" spans="1:50">
      <c r="A5858" s="75" t="s">
        <v>3381</v>
      </c>
      <c r="B5858" s="113" t="s">
        <v>3878</v>
      </c>
      <c r="C5858" s="113" t="s">
        <v>10547</v>
      </c>
      <c r="D5858" s="113" t="s">
        <v>3888</v>
      </c>
      <c r="E5858" s="113"/>
      <c r="F5858" s="113" t="s">
        <v>9911</v>
      </c>
      <c r="G5858" s="164">
        <f>INDEX(NoSettings!$C$2:$AH$6843,MATCH(EPS!$F5858,NoSettings!$A$2:$A$6843,0),MATCH(EPS!G$2,NoSettings!$C$1:$AH$1,0))</f>
        <v>0</v>
      </c>
      <c r="H5858" s="80">
        <f>INDEX(NoSettings!$C$2:$AH$6843,MATCH(EPS!$F5858,NoSettings!$A$2:$A$6843,0),MATCH(EPS!H$2,NoSettings!$C$1:$AH$1,0))</f>
        <v>0</v>
      </c>
      <c r="I5858" s="80">
        <f>INDEX(NoSettings!$C$2:$AH$6843,MATCH(EPS!$F5858,NoSettings!$A$2:$A$6843,0),MATCH(EPS!I$2,NoSettings!$C$1:$AH$1,0))</f>
        <v>0</v>
      </c>
      <c r="J5858" s="80">
        <f>INDEX(NoSettings!$C$2:$AH$6843,MATCH(EPS!$F5858,NoSettings!$A$2:$A$6843,0),MATCH(EPS!J$2,NoSettings!$C$1:$AH$1,0))</f>
        <v>0</v>
      </c>
      <c r="K5858" s="80">
        <f>INDEX(NoSettings!$C$2:$AH$6843,MATCH(EPS!$F5858,NoSettings!$A$2:$A$6843,0),MATCH(EPS!K$2,NoSettings!$C$1:$AH$1,0))</f>
        <v>0</v>
      </c>
      <c r="L5858" s="80">
        <f>INDEX(NoSettings!$C$2:$AH$6843,MATCH(EPS!$F5858,NoSettings!$A$2:$A$6843,0),MATCH(EPS!L$2,NoSettings!$C$1:$AH$1,0))</f>
        <v>0</v>
      </c>
      <c r="M5858" s="80">
        <f>INDEX(NoSettings!$C$2:$AH$6843,MATCH(EPS!$F5858,NoSettings!$A$2:$A$6843,0),MATCH(EPS!M$2,NoSettings!$C$1:$AH$1,0))</f>
        <v>0</v>
      </c>
      <c r="N5858" s="80">
        <f>INDEX(NoSettings!$C$2:$AH$6843,MATCH(EPS!$F5858,NoSettings!$A$2:$A$6843,0),MATCH(EPS!N$2,NoSettings!$C$1:$AH$1,0))</f>
        <v>0</v>
      </c>
      <c r="O5858" s="80">
        <f>INDEX(NoSettings!$C$2:$AH$6843,MATCH(EPS!$F5858,NoSettings!$A$2:$A$6843,0),MATCH(EPS!O$2,NoSettings!$C$1:$AH$1,0))</f>
        <v>0</v>
      </c>
      <c r="P5858" s="80">
        <f>INDEX(NoSettings!$C$2:$AH$6843,MATCH(EPS!$F5858,NoSettings!$A$2:$A$6843,0),MATCH(EPS!P$2,NoSettings!$C$1:$AH$1,0))</f>
        <v>0</v>
      </c>
      <c r="Q5858" s="164">
        <f>INDEX(NoSettings!$C$2:$AH$6843,MATCH(EPS!$F5858,NoSettings!$A$2:$A$6843,0),MATCH(EPS!Q$2,NoSettings!$C$1:$AH$1,0))</f>
        <v>0</v>
      </c>
      <c r="R5858" s="80">
        <f>INDEX(NoSettings!$C$2:$AH$6843,MATCH(EPS!$F5858,NoSettings!$A$2:$A$6843,0),MATCH(EPS!R$2,NoSettings!$C$1:$AH$1,0))</f>
        <v>0</v>
      </c>
      <c r="S5858" s="80">
        <f>INDEX(NoSettings!$C$2:$AH$6843,MATCH(EPS!$F5858,NoSettings!$A$2:$A$6843,0),MATCH(EPS!S$2,NoSettings!$C$1:$AH$1,0))</f>
        <v>0</v>
      </c>
      <c r="T5858" s="80">
        <f>INDEX(NoSettings!$C$2:$AH$6843,MATCH(EPS!$F5858,NoSettings!$A$2:$A$6843,0),MATCH(EPS!T$2,NoSettings!$C$1:$AH$1,0))</f>
        <v>0</v>
      </c>
      <c r="U5858" s="80">
        <f>INDEX(NoSettings!$C$2:$AH$6843,MATCH(EPS!$F5858,NoSettings!$A$2:$A$6843,0),MATCH(EPS!U$2,NoSettings!$C$1:$AH$1,0))</f>
        <v>0</v>
      </c>
      <c r="V5858" s="80">
        <f>INDEX(NoSettings!$C$2:$AH$6843,MATCH(EPS!$F5858,NoSettings!$A$2:$A$6843,0),MATCH(EPS!V$2,NoSettings!$C$1:$AH$1,0))</f>
        <v>0</v>
      </c>
      <c r="W5858" s="80">
        <f>INDEX(NoSettings!$C$2:$AH$6843,MATCH(EPS!$F5858,NoSettings!$A$2:$A$6843,0),MATCH(EPS!W$2,NoSettings!$C$1:$AH$1,0))</f>
        <v>0</v>
      </c>
      <c r="X5858" s="80">
        <f>INDEX(NoSettings!$C$2:$AH$6843,MATCH(EPS!$F5858,NoSettings!$A$2:$A$6843,0),MATCH(EPS!X$2,NoSettings!$C$1:$AH$1,0))</f>
        <v>0</v>
      </c>
      <c r="Y5858" s="80">
        <f>INDEX(NoSettings!$C$2:$AH$6843,MATCH(EPS!$F5858,NoSettings!$A$2:$A$6843,0),MATCH(EPS!Y$2,NoSettings!$C$1:$AH$1,0))</f>
        <v>0</v>
      </c>
      <c r="Z5858" s="80">
        <f>INDEX(NoSettings!$C$2:$AH$6843,MATCH(EPS!$F5858,NoSettings!$A$2:$A$6843,0),MATCH(EPS!Z$2,NoSettings!$C$1:$AH$1,0))</f>
        <v>0</v>
      </c>
      <c r="AA5858" s="164">
        <f>INDEX(NoSettings!$C$2:$AH$6843,MATCH(EPS!$F5858,NoSettings!$A$2:$A$6843,0),MATCH(EPS!AA$2,NoSettings!$C$1:$AH$1,0))</f>
        <v>0</v>
      </c>
      <c r="AB5858" s="80">
        <f>INDEX(NoSettings!$C$2:$AH$6843,MATCH(EPS!$F5858,NoSettings!$A$2:$A$6843,0),MATCH(EPS!AB$2,NoSettings!$C$1:$AH$1,0))</f>
        <v>0</v>
      </c>
      <c r="AC5858" s="80">
        <f>INDEX(NoSettings!$C$2:$AH$6843,MATCH(EPS!$F5858,NoSettings!$A$2:$A$6843,0),MATCH(EPS!AC$2,NoSettings!$C$1:$AH$1,0))</f>
        <v>0</v>
      </c>
      <c r="AD5858" s="80">
        <f>INDEX(NoSettings!$C$2:$AH$6843,MATCH(EPS!$F5858,NoSettings!$A$2:$A$6843,0),MATCH(EPS!AD$2,NoSettings!$C$1:$AH$1,0))</f>
        <v>0</v>
      </c>
      <c r="AE5858" s="80">
        <f>INDEX(NoSettings!$C$2:$AH$6843,MATCH(EPS!$F5858,NoSettings!$A$2:$A$6843,0),MATCH(EPS!AE$2,NoSettings!$C$1:$AH$1,0))</f>
        <v>0</v>
      </c>
      <c r="AF5858" s="80">
        <f>INDEX(NoSettings!$C$2:$AH$6843,MATCH(EPS!$F5858,NoSettings!$A$2:$A$6843,0),MATCH(EPS!AF$2,NoSettings!$C$1:$AH$1,0))</f>
        <v>0</v>
      </c>
      <c r="AG5858" s="80">
        <f>INDEX(NoSettings!$C$2:$AH$6843,MATCH(EPS!$F5858,NoSettings!$A$2:$A$6843,0),MATCH(EPS!AG$2,NoSettings!$C$1:$AH$1,0))</f>
        <v>0</v>
      </c>
      <c r="AH5858" s="80">
        <f>INDEX(NoSettings!$C$2:$AH$6843,MATCH(EPS!$F5858,NoSettings!$A$2:$A$6843,0),MATCH(EPS!AH$2,NoSettings!$C$1:$AH$1,0))</f>
        <v>0</v>
      </c>
      <c r="AI5858" s="80">
        <f>INDEX(NoSettings!$C$2:$AH$6843,MATCH(EPS!$F5858,NoSettings!$A$2:$A$6843,0),MATCH(EPS!AI$2,NoSettings!$C$1:$AH$1,0))</f>
        <v>0</v>
      </c>
      <c r="AJ5858" s="80">
        <f>INDEX(NoSettings!$C$2:$AH$6843,MATCH(EPS!$F5858,NoSettings!$A$2:$A$6843,0),MATCH(EPS!AJ$2,NoSettings!$C$1:$AH$1,0))</f>
        <v>0</v>
      </c>
      <c r="AK5858" s="164">
        <f>INDEX(NoSettings!$C$2:$AH$6843,MATCH(EPS!$F5858,NoSettings!$A$2:$A$6843,0),MATCH(EPS!AK$2,NoSettings!$C$1:$AH$1,0))</f>
        <v>0</v>
      </c>
      <c r="AL5858" s="80"/>
      <c r="AM5858" s="80"/>
      <c r="AN5858" s="80"/>
      <c r="AO5858" s="80"/>
      <c r="AP5858" s="80"/>
      <c r="AQ5858" s="80"/>
      <c r="AR5858" s="80"/>
      <c r="AS5858" s="80"/>
      <c r="AT5858" s="80"/>
      <c r="AU5858" s="80"/>
      <c r="AV5858" s="80"/>
      <c r="AW5858" s="80"/>
      <c r="AX5858" s="80"/>
    </row>
    <row r="5859" spans="1:50">
      <c r="A5859" s="75" t="s">
        <v>3381</v>
      </c>
      <c r="B5859" s="113" t="s">
        <v>3878</v>
      </c>
      <c r="C5859" s="113" t="s">
        <v>10547</v>
      </c>
      <c r="D5859" s="113" t="s">
        <v>3889</v>
      </c>
      <c r="E5859" s="113"/>
      <c r="F5859" s="113" t="s">
        <v>9912</v>
      </c>
      <c r="G5859" s="164">
        <f>INDEX(NoSettings!$C$2:$AH$6843,MATCH(EPS!$F5859,NoSettings!$A$2:$A$6843,0),MATCH(EPS!G$2,NoSettings!$C$1:$AH$1,0))</f>
        <v>0</v>
      </c>
      <c r="H5859" s="80">
        <f>INDEX(NoSettings!$C$2:$AH$6843,MATCH(EPS!$F5859,NoSettings!$A$2:$A$6843,0),MATCH(EPS!H$2,NoSettings!$C$1:$AH$1,0))</f>
        <v>0</v>
      </c>
      <c r="I5859" s="80">
        <f>INDEX(NoSettings!$C$2:$AH$6843,MATCH(EPS!$F5859,NoSettings!$A$2:$A$6843,0),MATCH(EPS!I$2,NoSettings!$C$1:$AH$1,0))</f>
        <v>0</v>
      </c>
      <c r="J5859" s="80">
        <f>INDEX(NoSettings!$C$2:$AH$6843,MATCH(EPS!$F5859,NoSettings!$A$2:$A$6843,0),MATCH(EPS!J$2,NoSettings!$C$1:$AH$1,0))</f>
        <v>0</v>
      </c>
      <c r="K5859" s="80">
        <f>INDEX(NoSettings!$C$2:$AH$6843,MATCH(EPS!$F5859,NoSettings!$A$2:$A$6843,0),MATCH(EPS!K$2,NoSettings!$C$1:$AH$1,0))</f>
        <v>0</v>
      </c>
      <c r="L5859" s="80">
        <f>INDEX(NoSettings!$C$2:$AH$6843,MATCH(EPS!$F5859,NoSettings!$A$2:$A$6843,0),MATCH(EPS!L$2,NoSettings!$C$1:$AH$1,0))</f>
        <v>0</v>
      </c>
      <c r="M5859" s="80">
        <f>INDEX(NoSettings!$C$2:$AH$6843,MATCH(EPS!$F5859,NoSettings!$A$2:$A$6843,0),MATCH(EPS!M$2,NoSettings!$C$1:$AH$1,0))</f>
        <v>0</v>
      </c>
      <c r="N5859" s="80">
        <f>INDEX(NoSettings!$C$2:$AH$6843,MATCH(EPS!$F5859,NoSettings!$A$2:$A$6843,0),MATCH(EPS!N$2,NoSettings!$C$1:$AH$1,0))</f>
        <v>0</v>
      </c>
      <c r="O5859" s="80">
        <f>INDEX(NoSettings!$C$2:$AH$6843,MATCH(EPS!$F5859,NoSettings!$A$2:$A$6843,0),MATCH(EPS!O$2,NoSettings!$C$1:$AH$1,0))</f>
        <v>0</v>
      </c>
      <c r="P5859" s="80">
        <f>INDEX(NoSettings!$C$2:$AH$6843,MATCH(EPS!$F5859,NoSettings!$A$2:$A$6843,0),MATCH(EPS!P$2,NoSettings!$C$1:$AH$1,0))</f>
        <v>0</v>
      </c>
      <c r="Q5859" s="164">
        <f>INDEX(NoSettings!$C$2:$AH$6843,MATCH(EPS!$F5859,NoSettings!$A$2:$A$6843,0),MATCH(EPS!Q$2,NoSettings!$C$1:$AH$1,0))</f>
        <v>0</v>
      </c>
      <c r="R5859" s="80">
        <f>INDEX(NoSettings!$C$2:$AH$6843,MATCH(EPS!$F5859,NoSettings!$A$2:$A$6843,0),MATCH(EPS!R$2,NoSettings!$C$1:$AH$1,0))</f>
        <v>0</v>
      </c>
      <c r="S5859" s="80">
        <f>INDEX(NoSettings!$C$2:$AH$6843,MATCH(EPS!$F5859,NoSettings!$A$2:$A$6843,0),MATCH(EPS!S$2,NoSettings!$C$1:$AH$1,0))</f>
        <v>0</v>
      </c>
      <c r="T5859" s="80">
        <f>INDEX(NoSettings!$C$2:$AH$6843,MATCH(EPS!$F5859,NoSettings!$A$2:$A$6843,0),MATCH(EPS!T$2,NoSettings!$C$1:$AH$1,0))</f>
        <v>0</v>
      </c>
      <c r="U5859" s="80">
        <f>INDEX(NoSettings!$C$2:$AH$6843,MATCH(EPS!$F5859,NoSettings!$A$2:$A$6843,0),MATCH(EPS!U$2,NoSettings!$C$1:$AH$1,0))</f>
        <v>0</v>
      </c>
      <c r="V5859" s="80">
        <f>INDEX(NoSettings!$C$2:$AH$6843,MATCH(EPS!$F5859,NoSettings!$A$2:$A$6843,0),MATCH(EPS!V$2,NoSettings!$C$1:$AH$1,0))</f>
        <v>0</v>
      </c>
      <c r="W5859" s="80">
        <f>INDEX(NoSettings!$C$2:$AH$6843,MATCH(EPS!$F5859,NoSettings!$A$2:$A$6843,0),MATCH(EPS!W$2,NoSettings!$C$1:$AH$1,0))</f>
        <v>0</v>
      </c>
      <c r="X5859" s="80">
        <f>INDEX(NoSettings!$C$2:$AH$6843,MATCH(EPS!$F5859,NoSettings!$A$2:$A$6843,0),MATCH(EPS!X$2,NoSettings!$C$1:$AH$1,0))</f>
        <v>0</v>
      </c>
      <c r="Y5859" s="80">
        <f>INDEX(NoSettings!$C$2:$AH$6843,MATCH(EPS!$F5859,NoSettings!$A$2:$A$6843,0),MATCH(EPS!Y$2,NoSettings!$C$1:$AH$1,0))</f>
        <v>0</v>
      </c>
      <c r="Z5859" s="80">
        <f>INDEX(NoSettings!$C$2:$AH$6843,MATCH(EPS!$F5859,NoSettings!$A$2:$A$6843,0),MATCH(EPS!Z$2,NoSettings!$C$1:$AH$1,0))</f>
        <v>0</v>
      </c>
      <c r="AA5859" s="164">
        <f>INDEX(NoSettings!$C$2:$AH$6843,MATCH(EPS!$F5859,NoSettings!$A$2:$A$6843,0),MATCH(EPS!AA$2,NoSettings!$C$1:$AH$1,0))</f>
        <v>0</v>
      </c>
      <c r="AB5859" s="80">
        <f>INDEX(NoSettings!$C$2:$AH$6843,MATCH(EPS!$F5859,NoSettings!$A$2:$A$6843,0),MATCH(EPS!AB$2,NoSettings!$C$1:$AH$1,0))</f>
        <v>0</v>
      </c>
      <c r="AC5859" s="80">
        <f>INDEX(NoSettings!$C$2:$AH$6843,MATCH(EPS!$F5859,NoSettings!$A$2:$A$6843,0),MATCH(EPS!AC$2,NoSettings!$C$1:$AH$1,0))</f>
        <v>0</v>
      </c>
      <c r="AD5859" s="80">
        <f>INDEX(NoSettings!$C$2:$AH$6843,MATCH(EPS!$F5859,NoSettings!$A$2:$A$6843,0),MATCH(EPS!AD$2,NoSettings!$C$1:$AH$1,0))</f>
        <v>0</v>
      </c>
      <c r="AE5859" s="80">
        <f>INDEX(NoSettings!$C$2:$AH$6843,MATCH(EPS!$F5859,NoSettings!$A$2:$A$6843,0),MATCH(EPS!AE$2,NoSettings!$C$1:$AH$1,0))</f>
        <v>0</v>
      </c>
      <c r="AF5859" s="80">
        <f>INDEX(NoSettings!$C$2:$AH$6843,MATCH(EPS!$F5859,NoSettings!$A$2:$A$6843,0),MATCH(EPS!AF$2,NoSettings!$C$1:$AH$1,0))</f>
        <v>0</v>
      </c>
      <c r="AG5859" s="80">
        <f>INDEX(NoSettings!$C$2:$AH$6843,MATCH(EPS!$F5859,NoSettings!$A$2:$A$6843,0),MATCH(EPS!AG$2,NoSettings!$C$1:$AH$1,0))</f>
        <v>0</v>
      </c>
      <c r="AH5859" s="80">
        <f>INDEX(NoSettings!$C$2:$AH$6843,MATCH(EPS!$F5859,NoSettings!$A$2:$A$6843,0),MATCH(EPS!AH$2,NoSettings!$C$1:$AH$1,0))</f>
        <v>0</v>
      </c>
      <c r="AI5859" s="80">
        <f>INDEX(NoSettings!$C$2:$AH$6843,MATCH(EPS!$F5859,NoSettings!$A$2:$A$6843,0),MATCH(EPS!AI$2,NoSettings!$C$1:$AH$1,0))</f>
        <v>0</v>
      </c>
      <c r="AJ5859" s="80">
        <f>INDEX(NoSettings!$C$2:$AH$6843,MATCH(EPS!$F5859,NoSettings!$A$2:$A$6843,0),MATCH(EPS!AJ$2,NoSettings!$C$1:$AH$1,0))</f>
        <v>0</v>
      </c>
      <c r="AK5859" s="164">
        <f>INDEX(NoSettings!$C$2:$AH$6843,MATCH(EPS!$F5859,NoSettings!$A$2:$A$6843,0),MATCH(EPS!AK$2,NoSettings!$C$1:$AH$1,0))</f>
        <v>0</v>
      </c>
      <c r="AL5859" s="80"/>
      <c r="AM5859" s="80"/>
      <c r="AN5859" s="80"/>
      <c r="AO5859" s="80"/>
      <c r="AP5859" s="80"/>
      <c r="AQ5859" s="80"/>
      <c r="AR5859" s="80"/>
      <c r="AS5859" s="80"/>
      <c r="AT5859" s="80"/>
      <c r="AU5859" s="80"/>
      <c r="AV5859" s="80"/>
      <c r="AW5859" s="80"/>
      <c r="AX5859" s="80"/>
    </row>
    <row r="5860" spans="1:50">
      <c r="A5860" s="75" t="s">
        <v>3381</v>
      </c>
      <c r="B5860" s="113" t="s">
        <v>3878</v>
      </c>
      <c r="C5860" s="113" t="s">
        <v>10547</v>
      </c>
      <c r="D5860" s="113" t="s">
        <v>3890</v>
      </c>
      <c r="E5860" s="113"/>
      <c r="F5860" s="113" t="s">
        <v>9913</v>
      </c>
      <c r="G5860" s="164">
        <f>INDEX(NoSettings!$C$2:$AH$6843,MATCH(EPS!$F5860,NoSettings!$A$2:$A$6843,0),MATCH(EPS!G$2,NoSettings!$C$1:$AH$1,0))</f>
        <v>0</v>
      </c>
      <c r="H5860" s="80">
        <f>INDEX(NoSettings!$C$2:$AH$6843,MATCH(EPS!$F5860,NoSettings!$A$2:$A$6843,0),MATCH(EPS!H$2,NoSettings!$C$1:$AH$1,0))</f>
        <v>0</v>
      </c>
      <c r="I5860" s="80">
        <f>INDEX(NoSettings!$C$2:$AH$6843,MATCH(EPS!$F5860,NoSettings!$A$2:$A$6843,0),MATCH(EPS!I$2,NoSettings!$C$1:$AH$1,0))</f>
        <v>0</v>
      </c>
      <c r="J5860" s="80">
        <f>INDEX(NoSettings!$C$2:$AH$6843,MATCH(EPS!$F5860,NoSettings!$A$2:$A$6843,0),MATCH(EPS!J$2,NoSettings!$C$1:$AH$1,0))</f>
        <v>0</v>
      </c>
      <c r="K5860" s="80">
        <f>INDEX(NoSettings!$C$2:$AH$6843,MATCH(EPS!$F5860,NoSettings!$A$2:$A$6843,0),MATCH(EPS!K$2,NoSettings!$C$1:$AH$1,0))</f>
        <v>0</v>
      </c>
      <c r="L5860" s="80">
        <f>INDEX(NoSettings!$C$2:$AH$6843,MATCH(EPS!$F5860,NoSettings!$A$2:$A$6843,0),MATCH(EPS!L$2,NoSettings!$C$1:$AH$1,0))</f>
        <v>0</v>
      </c>
      <c r="M5860" s="80">
        <f>INDEX(NoSettings!$C$2:$AH$6843,MATCH(EPS!$F5860,NoSettings!$A$2:$A$6843,0),MATCH(EPS!M$2,NoSettings!$C$1:$AH$1,0))</f>
        <v>0</v>
      </c>
      <c r="N5860" s="80">
        <f>INDEX(NoSettings!$C$2:$AH$6843,MATCH(EPS!$F5860,NoSettings!$A$2:$A$6843,0),MATCH(EPS!N$2,NoSettings!$C$1:$AH$1,0))</f>
        <v>0</v>
      </c>
      <c r="O5860" s="80">
        <f>INDEX(NoSettings!$C$2:$AH$6843,MATCH(EPS!$F5860,NoSettings!$A$2:$A$6843,0),MATCH(EPS!O$2,NoSettings!$C$1:$AH$1,0))</f>
        <v>0</v>
      </c>
      <c r="P5860" s="80">
        <f>INDEX(NoSettings!$C$2:$AH$6843,MATCH(EPS!$F5860,NoSettings!$A$2:$A$6843,0),MATCH(EPS!P$2,NoSettings!$C$1:$AH$1,0))</f>
        <v>0</v>
      </c>
      <c r="Q5860" s="164">
        <f>INDEX(NoSettings!$C$2:$AH$6843,MATCH(EPS!$F5860,NoSettings!$A$2:$A$6843,0),MATCH(EPS!Q$2,NoSettings!$C$1:$AH$1,0))</f>
        <v>0</v>
      </c>
      <c r="R5860" s="80">
        <f>INDEX(NoSettings!$C$2:$AH$6843,MATCH(EPS!$F5860,NoSettings!$A$2:$A$6843,0),MATCH(EPS!R$2,NoSettings!$C$1:$AH$1,0))</f>
        <v>0</v>
      </c>
      <c r="S5860" s="80">
        <f>INDEX(NoSettings!$C$2:$AH$6843,MATCH(EPS!$F5860,NoSettings!$A$2:$A$6843,0),MATCH(EPS!S$2,NoSettings!$C$1:$AH$1,0))</f>
        <v>0</v>
      </c>
      <c r="T5860" s="80">
        <f>INDEX(NoSettings!$C$2:$AH$6843,MATCH(EPS!$F5860,NoSettings!$A$2:$A$6843,0),MATCH(EPS!T$2,NoSettings!$C$1:$AH$1,0))</f>
        <v>0</v>
      </c>
      <c r="U5860" s="80">
        <f>INDEX(NoSettings!$C$2:$AH$6843,MATCH(EPS!$F5860,NoSettings!$A$2:$A$6843,0),MATCH(EPS!U$2,NoSettings!$C$1:$AH$1,0))</f>
        <v>0</v>
      </c>
      <c r="V5860" s="80">
        <f>INDEX(NoSettings!$C$2:$AH$6843,MATCH(EPS!$F5860,NoSettings!$A$2:$A$6843,0),MATCH(EPS!V$2,NoSettings!$C$1:$AH$1,0))</f>
        <v>0</v>
      </c>
      <c r="W5860" s="80">
        <f>INDEX(NoSettings!$C$2:$AH$6843,MATCH(EPS!$F5860,NoSettings!$A$2:$A$6843,0),MATCH(EPS!W$2,NoSettings!$C$1:$AH$1,0))</f>
        <v>0</v>
      </c>
      <c r="X5860" s="80">
        <f>INDEX(NoSettings!$C$2:$AH$6843,MATCH(EPS!$F5860,NoSettings!$A$2:$A$6843,0),MATCH(EPS!X$2,NoSettings!$C$1:$AH$1,0))</f>
        <v>0</v>
      </c>
      <c r="Y5860" s="80">
        <f>INDEX(NoSettings!$C$2:$AH$6843,MATCH(EPS!$F5860,NoSettings!$A$2:$A$6843,0),MATCH(EPS!Y$2,NoSettings!$C$1:$AH$1,0))</f>
        <v>0</v>
      </c>
      <c r="Z5860" s="80">
        <f>INDEX(NoSettings!$C$2:$AH$6843,MATCH(EPS!$F5860,NoSettings!$A$2:$A$6843,0),MATCH(EPS!Z$2,NoSettings!$C$1:$AH$1,0))</f>
        <v>0</v>
      </c>
      <c r="AA5860" s="164">
        <f>INDEX(NoSettings!$C$2:$AH$6843,MATCH(EPS!$F5860,NoSettings!$A$2:$A$6843,0),MATCH(EPS!AA$2,NoSettings!$C$1:$AH$1,0))</f>
        <v>0</v>
      </c>
      <c r="AB5860" s="80">
        <f>INDEX(NoSettings!$C$2:$AH$6843,MATCH(EPS!$F5860,NoSettings!$A$2:$A$6843,0),MATCH(EPS!AB$2,NoSettings!$C$1:$AH$1,0))</f>
        <v>0</v>
      </c>
      <c r="AC5860" s="80">
        <f>INDEX(NoSettings!$C$2:$AH$6843,MATCH(EPS!$F5860,NoSettings!$A$2:$A$6843,0),MATCH(EPS!AC$2,NoSettings!$C$1:$AH$1,0))</f>
        <v>0</v>
      </c>
      <c r="AD5860" s="80">
        <f>INDEX(NoSettings!$C$2:$AH$6843,MATCH(EPS!$F5860,NoSettings!$A$2:$A$6843,0),MATCH(EPS!AD$2,NoSettings!$C$1:$AH$1,0))</f>
        <v>0</v>
      </c>
      <c r="AE5860" s="80">
        <f>INDEX(NoSettings!$C$2:$AH$6843,MATCH(EPS!$F5860,NoSettings!$A$2:$A$6843,0),MATCH(EPS!AE$2,NoSettings!$C$1:$AH$1,0))</f>
        <v>0</v>
      </c>
      <c r="AF5860" s="80">
        <f>INDEX(NoSettings!$C$2:$AH$6843,MATCH(EPS!$F5860,NoSettings!$A$2:$A$6843,0),MATCH(EPS!AF$2,NoSettings!$C$1:$AH$1,0))</f>
        <v>0</v>
      </c>
      <c r="AG5860" s="80">
        <f>INDEX(NoSettings!$C$2:$AH$6843,MATCH(EPS!$F5860,NoSettings!$A$2:$A$6843,0),MATCH(EPS!AG$2,NoSettings!$C$1:$AH$1,0))</f>
        <v>0</v>
      </c>
      <c r="AH5860" s="80">
        <f>INDEX(NoSettings!$C$2:$AH$6843,MATCH(EPS!$F5860,NoSettings!$A$2:$A$6843,0),MATCH(EPS!AH$2,NoSettings!$C$1:$AH$1,0))</f>
        <v>0</v>
      </c>
      <c r="AI5860" s="80">
        <f>INDEX(NoSettings!$C$2:$AH$6843,MATCH(EPS!$F5860,NoSettings!$A$2:$A$6843,0),MATCH(EPS!AI$2,NoSettings!$C$1:$AH$1,0))</f>
        <v>0</v>
      </c>
      <c r="AJ5860" s="80">
        <f>INDEX(NoSettings!$C$2:$AH$6843,MATCH(EPS!$F5860,NoSettings!$A$2:$A$6843,0),MATCH(EPS!AJ$2,NoSettings!$C$1:$AH$1,0))</f>
        <v>0</v>
      </c>
      <c r="AK5860" s="164">
        <f>INDEX(NoSettings!$C$2:$AH$6843,MATCH(EPS!$F5860,NoSettings!$A$2:$A$6843,0),MATCH(EPS!AK$2,NoSettings!$C$1:$AH$1,0))</f>
        <v>0</v>
      </c>
      <c r="AL5860" s="80"/>
      <c r="AM5860" s="80"/>
      <c r="AN5860" s="80"/>
      <c r="AO5860" s="80"/>
      <c r="AP5860" s="80"/>
      <c r="AQ5860" s="80"/>
      <c r="AR5860" s="80"/>
      <c r="AS5860" s="80"/>
      <c r="AT5860" s="80"/>
      <c r="AU5860" s="80"/>
      <c r="AV5860" s="80"/>
      <c r="AW5860" s="80"/>
      <c r="AX5860" s="80"/>
    </row>
    <row r="5861" spans="1:50">
      <c r="A5861" s="75" t="s">
        <v>3381</v>
      </c>
      <c r="B5861" s="113" t="s">
        <v>3878</v>
      </c>
      <c r="C5861" s="113" t="s">
        <v>10547</v>
      </c>
      <c r="D5861" s="113" t="s">
        <v>3813</v>
      </c>
      <c r="E5861" s="113"/>
      <c r="F5861" s="113" t="s">
        <v>9914</v>
      </c>
      <c r="G5861" s="164">
        <f>INDEX(NoSettings!$C$2:$AH$6843,MATCH(EPS!$F5861,NoSettings!$A$2:$A$6843,0),MATCH(EPS!G$2,NoSettings!$C$1:$AH$1,0))</f>
        <v>0</v>
      </c>
      <c r="H5861" s="80">
        <f>INDEX(NoSettings!$C$2:$AH$6843,MATCH(EPS!$F5861,NoSettings!$A$2:$A$6843,0),MATCH(EPS!H$2,NoSettings!$C$1:$AH$1,0))</f>
        <v>0</v>
      </c>
      <c r="I5861" s="80">
        <f>INDEX(NoSettings!$C$2:$AH$6843,MATCH(EPS!$F5861,NoSettings!$A$2:$A$6843,0),MATCH(EPS!I$2,NoSettings!$C$1:$AH$1,0))</f>
        <v>0</v>
      </c>
      <c r="J5861" s="80">
        <f>INDEX(NoSettings!$C$2:$AH$6843,MATCH(EPS!$F5861,NoSettings!$A$2:$A$6843,0),MATCH(EPS!J$2,NoSettings!$C$1:$AH$1,0))</f>
        <v>0</v>
      </c>
      <c r="K5861" s="80">
        <f>INDEX(NoSettings!$C$2:$AH$6843,MATCH(EPS!$F5861,NoSettings!$A$2:$A$6843,0),MATCH(EPS!K$2,NoSettings!$C$1:$AH$1,0))</f>
        <v>0</v>
      </c>
      <c r="L5861" s="80">
        <f>INDEX(NoSettings!$C$2:$AH$6843,MATCH(EPS!$F5861,NoSettings!$A$2:$A$6843,0),MATCH(EPS!L$2,NoSettings!$C$1:$AH$1,0))</f>
        <v>0</v>
      </c>
      <c r="M5861" s="80">
        <f>INDEX(NoSettings!$C$2:$AH$6843,MATCH(EPS!$F5861,NoSettings!$A$2:$A$6843,0),MATCH(EPS!M$2,NoSettings!$C$1:$AH$1,0))</f>
        <v>0</v>
      </c>
      <c r="N5861" s="80">
        <f>INDEX(NoSettings!$C$2:$AH$6843,MATCH(EPS!$F5861,NoSettings!$A$2:$A$6843,0),MATCH(EPS!N$2,NoSettings!$C$1:$AH$1,0))</f>
        <v>0</v>
      </c>
      <c r="O5861" s="80">
        <f>INDEX(NoSettings!$C$2:$AH$6843,MATCH(EPS!$F5861,NoSettings!$A$2:$A$6843,0),MATCH(EPS!O$2,NoSettings!$C$1:$AH$1,0))</f>
        <v>0</v>
      </c>
      <c r="P5861" s="80">
        <f>INDEX(NoSettings!$C$2:$AH$6843,MATCH(EPS!$F5861,NoSettings!$A$2:$A$6843,0),MATCH(EPS!P$2,NoSettings!$C$1:$AH$1,0))</f>
        <v>0</v>
      </c>
      <c r="Q5861" s="164">
        <f>INDEX(NoSettings!$C$2:$AH$6843,MATCH(EPS!$F5861,NoSettings!$A$2:$A$6843,0),MATCH(EPS!Q$2,NoSettings!$C$1:$AH$1,0))</f>
        <v>0</v>
      </c>
      <c r="R5861" s="80">
        <f>INDEX(NoSettings!$C$2:$AH$6843,MATCH(EPS!$F5861,NoSettings!$A$2:$A$6843,0),MATCH(EPS!R$2,NoSettings!$C$1:$AH$1,0))</f>
        <v>0</v>
      </c>
      <c r="S5861" s="80">
        <f>INDEX(NoSettings!$C$2:$AH$6843,MATCH(EPS!$F5861,NoSettings!$A$2:$A$6843,0),MATCH(EPS!S$2,NoSettings!$C$1:$AH$1,0))</f>
        <v>0</v>
      </c>
      <c r="T5861" s="80">
        <f>INDEX(NoSettings!$C$2:$AH$6843,MATCH(EPS!$F5861,NoSettings!$A$2:$A$6843,0),MATCH(EPS!T$2,NoSettings!$C$1:$AH$1,0))</f>
        <v>0</v>
      </c>
      <c r="U5861" s="80">
        <f>INDEX(NoSettings!$C$2:$AH$6843,MATCH(EPS!$F5861,NoSettings!$A$2:$A$6843,0),MATCH(EPS!U$2,NoSettings!$C$1:$AH$1,0))</f>
        <v>0</v>
      </c>
      <c r="V5861" s="80">
        <f>INDEX(NoSettings!$C$2:$AH$6843,MATCH(EPS!$F5861,NoSettings!$A$2:$A$6843,0),MATCH(EPS!V$2,NoSettings!$C$1:$AH$1,0))</f>
        <v>0</v>
      </c>
      <c r="W5861" s="80">
        <f>INDEX(NoSettings!$C$2:$AH$6843,MATCH(EPS!$F5861,NoSettings!$A$2:$A$6843,0),MATCH(EPS!W$2,NoSettings!$C$1:$AH$1,0))</f>
        <v>0</v>
      </c>
      <c r="X5861" s="80">
        <f>INDEX(NoSettings!$C$2:$AH$6843,MATCH(EPS!$F5861,NoSettings!$A$2:$A$6843,0),MATCH(EPS!X$2,NoSettings!$C$1:$AH$1,0))</f>
        <v>0</v>
      </c>
      <c r="Y5861" s="80">
        <f>INDEX(NoSettings!$C$2:$AH$6843,MATCH(EPS!$F5861,NoSettings!$A$2:$A$6843,0),MATCH(EPS!Y$2,NoSettings!$C$1:$AH$1,0))</f>
        <v>0</v>
      </c>
      <c r="Z5861" s="80">
        <f>INDEX(NoSettings!$C$2:$AH$6843,MATCH(EPS!$F5861,NoSettings!$A$2:$A$6843,0),MATCH(EPS!Z$2,NoSettings!$C$1:$AH$1,0))</f>
        <v>0</v>
      </c>
      <c r="AA5861" s="164">
        <f>INDEX(NoSettings!$C$2:$AH$6843,MATCH(EPS!$F5861,NoSettings!$A$2:$A$6843,0),MATCH(EPS!AA$2,NoSettings!$C$1:$AH$1,0))</f>
        <v>0</v>
      </c>
      <c r="AB5861" s="80">
        <f>INDEX(NoSettings!$C$2:$AH$6843,MATCH(EPS!$F5861,NoSettings!$A$2:$A$6843,0),MATCH(EPS!AB$2,NoSettings!$C$1:$AH$1,0))</f>
        <v>0</v>
      </c>
      <c r="AC5861" s="80">
        <f>INDEX(NoSettings!$C$2:$AH$6843,MATCH(EPS!$F5861,NoSettings!$A$2:$A$6843,0),MATCH(EPS!AC$2,NoSettings!$C$1:$AH$1,0))</f>
        <v>0</v>
      </c>
      <c r="AD5861" s="80">
        <f>INDEX(NoSettings!$C$2:$AH$6843,MATCH(EPS!$F5861,NoSettings!$A$2:$A$6843,0),MATCH(EPS!AD$2,NoSettings!$C$1:$AH$1,0))</f>
        <v>0</v>
      </c>
      <c r="AE5861" s="80">
        <f>INDEX(NoSettings!$C$2:$AH$6843,MATCH(EPS!$F5861,NoSettings!$A$2:$A$6843,0),MATCH(EPS!AE$2,NoSettings!$C$1:$AH$1,0))</f>
        <v>0</v>
      </c>
      <c r="AF5861" s="80">
        <f>INDEX(NoSettings!$C$2:$AH$6843,MATCH(EPS!$F5861,NoSettings!$A$2:$A$6843,0),MATCH(EPS!AF$2,NoSettings!$C$1:$AH$1,0))</f>
        <v>0</v>
      </c>
      <c r="AG5861" s="80">
        <f>INDEX(NoSettings!$C$2:$AH$6843,MATCH(EPS!$F5861,NoSettings!$A$2:$A$6843,0),MATCH(EPS!AG$2,NoSettings!$C$1:$AH$1,0))</f>
        <v>0</v>
      </c>
      <c r="AH5861" s="80">
        <f>INDEX(NoSettings!$C$2:$AH$6843,MATCH(EPS!$F5861,NoSettings!$A$2:$A$6843,0),MATCH(EPS!AH$2,NoSettings!$C$1:$AH$1,0))</f>
        <v>0</v>
      </c>
      <c r="AI5861" s="80">
        <f>INDEX(NoSettings!$C$2:$AH$6843,MATCH(EPS!$F5861,NoSettings!$A$2:$A$6843,0),MATCH(EPS!AI$2,NoSettings!$C$1:$AH$1,0))</f>
        <v>0</v>
      </c>
      <c r="AJ5861" s="80">
        <f>INDEX(NoSettings!$C$2:$AH$6843,MATCH(EPS!$F5861,NoSettings!$A$2:$A$6843,0),MATCH(EPS!AJ$2,NoSettings!$C$1:$AH$1,0))</f>
        <v>0</v>
      </c>
      <c r="AK5861" s="164">
        <f>INDEX(NoSettings!$C$2:$AH$6843,MATCH(EPS!$F5861,NoSettings!$A$2:$A$6843,0),MATCH(EPS!AK$2,NoSettings!$C$1:$AH$1,0))</f>
        <v>0</v>
      </c>
      <c r="AL5861" s="80"/>
      <c r="AM5861" s="80"/>
      <c r="AN5861" s="80"/>
      <c r="AO5861" s="80"/>
      <c r="AP5861" s="80"/>
      <c r="AQ5861" s="80"/>
      <c r="AR5861" s="80"/>
      <c r="AS5861" s="80"/>
      <c r="AT5861" s="80"/>
      <c r="AU5861" s="80"/>
      <c r="AV5861" s="80"/>
      <c r="AW5861" s="80"/>
      <c r="AX5861" s="80"/>
    </row>
    <row r="5862" spans="1:50">
      <c r="A5862" s="75" t="s">
        <v>3381</v>
      </c>
      <c r="B5862" s="113" t="s">
        <v>3878</v>
      </c>
      <c r="C5862" s="113" t="s">
        <v>10547</v>
      </c>
      <c r="D5862" s="113" t="s">
        <v>3814</v>
      </c>
      <c r="E5862" s="113"/>
      <c r="F5862" s="113" t="s">
        <v>9915</v>
      </c>
      <c r="G5862" s="164">
        <f>INDEX(NoSettings!$C$2:$AH$6843,MATCH(EPS!$F5862,NoSettings!$A$2:$A$6843,0),MATCH(EPS!G$2,NoSettings!$C$1:$AH$1,0))</f>
        <v>0</v>
      </c>
      <c r="H5862" s="80">
        <f>INDEX(NoSettings!$C$2:$AH$6843,MATCH(EPS!$F5862,NoSettings!$A$2:$A$6843,0),MATCH(EPS!H$2,NoSettings!$C$1:$AH$1,0))</f>
        <v>0</v>
      </c>
      <c r="I5862" s="80">
        <f>INDEX(NoSettings!$C$2:$AH$6843,MATCH(EPS!$F5862,NoSettings!$A$2:$A$6843,0),MATCH(EPS!I$2,NoSettings!$C$1:$AH$1,0))</f>
        <v>0</v>
      </c>
      <c r="J5862" s="80">
        <f>INDEX(NoSettings!$C$2:$AH$6843,MATCH(EPS!$F5862,NoSettings!$A$2:$A$6843,0),MATCH(EPS!J$2,NoSettings!$C$1:$AH$1,0))</f>
        <v>0</v>
      </c>
      <c r="K5862" s="80">
        <f>INDEX(NoSettings!$C$2:$AH$6843,MATCH(EPS!$F5862,NoSettings!$A$2:$A$6843,0),MATCH(EPS!K$2,NoSettings!$C$1:$AH$1,0))</f>
        <v>0</v>
      </c>
      <c r="L5862" s="80">
        <f>INDEX(NoSettings!$C$2:$AH$6843,MATCH(EPS!$F5862,NoSettings!$A$2:$A$6843,0),MATCH(EPS!L$2,NoSettings!$C$1:$AH$1,0))</f>
        <v>0</v>
      </c>
      <c r="M5862" s="80">
        <f>INDEX(NoSettings!$C$2:$AH$6843,MATCH(EPS!$F5862,NoSettings!$A$2:$A$6843,0),MATCH(EPS!M$2,NoSettings!$C$1:$AH$1,0))</f>
        <v>0</v>
      </c>
      <c r="N5862" s="80">
        <f>INDEX(NoSettings!$C$2:$AH$6843,MATCH(EPS!$F5862,NoSettings!$A$2:$A$6843,0),MATCH(EPS!N$2,NoSettings!$C$1:$AH$1,0))</f>
        <v>0</v>
      </c>
      <c r="O5862" s="80">
        <f>INDEX(NoSettings!$C$2:$AH$6843,MATCH(EPS!$F5862,NoSettings!$A$2:$A$6843,0),MATCH(EPS!O$2,NoSettings!$C$1:$AH$1,0))</f>
        <v>0</v>
      </c>
      <c r="P5862" s="80">
        <f>INDEX(NoSettings!$C$2:$AH$6843,MATCH(EPS!$F5862,NoSettings!$A$2:$A$6843,0),MATCH(EPS!P$2,NoSettings!$C$1:$AH$1,0))</f>
        <v>0</v>
      </c>
      <c r="Q5862" s="164">
        <f>INDEX(NoSettings!$C$2:$AH$6843,MATCH(EPS!$F5862,NoSettings!$A$2:$A$6843,0),MATCH(EPS!Q$2,NoSettings!$C$1:$AH$1,0))</f>
        <v>0</v>
      </c>
      <c r="R5862" s="80">
        <f>INDEX(NoSettings!$C$2:$AH$6843,MATCH(EPS!$F5862,NoSettings!$A$2:$A$6843,0),MATCH(EPS!R$2,NoSettings!$C$1:$AH$1,0))</f>
        <v>0</v>
      </c>
      <c r="S5862" s="80">
        <f>INDEX(NoSettings!$C$2:$AH$6843,MATCH(EPS!$F5862,NoSettings!$A$2:$A$6843,0),MATCH(EPS!S$2,NoSettings!$C$1:$AH$1,0))</f>
        <v>0</v>
      </c>
      <c r="T5862" s="80">
        <f>INDEX(NoSettings!$C$2:$AH$6843,MATCH(EPS!$F5862,NoSettings!$A$2:$A$6843,0),MATCH(EPS!T$2,NoSettings!$C$1:$AH$1,0))</f>
        <v>0</v>
      </c>
      <c r="U5862" s="80">
        <f>INDEX(NoSettings!$C$2:$AH$6843,MATCH(EPS!$F5862,NoSettings!$A$2:$A$6843,0),MATCH(EPS!U$2,NoSettings!$C$1:$AH$1,0))</f>
        <v>0</v>
      </c>
      <c r="V5862" s="80">
        <f>INDEX(NoSettings!$C$2:$AH$6843,MATCH(EPS!$F5862,NoSettings!$A$2:$A$6843,0),MATCH(EPS!V$2,NoSettings!$C$1:$AH$1,0))</f>
        <v>0</v>
      </c>
      <c r="W5862" s="80">
        <f>INDEX(NoSettings!$C$2:$AH$6843,MATCH(EPS!$F5862,NoSettings!$A$2:$A$6843,0),MATCH(EPS!W$2,NoSettings!$C$1:$AH$1,0))</f>
        <v>0</v>
      </c>
      <c r="X5862" s="80">
        <f>INDEX(NoSettings!$C$2:$AH$6843,MATCH(EPS!$F5862,NoSettings!$A$2:$A$6843,0),MATCH(EPS!X$2,NoSettings!$C$1:$AH$1,0))</f>
        <v>0</v>
      </c>
      <c r="Y5862" s="80">
        <f>INDEX(NoSettings!$C$2:$AH$6843,MATCH(EPS!$F5862,NoSettings!$A$2:$A$6843,0),MATCH(EPS!Y$2,NoSettings!$C$1:$AH$1,0))</f>
        <v>0</v>
      </c>
      <c r="Z5862" s="80">
        <f>INDEX(NoSettings!$C$2:$AH$6843,MATCH(EPS!$F5862,NoSettings!$A$2:$A$6843,0),MATCH(EPS!Z$2,NoSettings!$C$1:$AH$1,0))</f>
        <v>0</v>
      </c>
      <c r="AA5862" s="164">
        <f>INDEX(NoSettings!$C$2:$AH$6843,MATCH(EPS!$F5862,NoSettings!$A$2:$A$6843,0),MATCH(EPS!AA$2,NoSettings!$C$1:$AH$1,0))</f>
        <v>0</v>
      </c>
      <c r="AB5862" s="80">
        <f>INDEX(NoSettings!$C$2:$AH$6843,MATCH(EPS!$F5862,NoSettings!$A$2:$A$6843,0),MATCH(EPS!AB$2,NoSettings!$C$1:$AH$1,0))</f>
        <v>0</v>
      </c>
      <c r="AC5862" s="80">
        <f>INDEX(NoSettings!$C$2:$AH$6843,MATCH(EPS!$F5862,NoSettings!$A$2:$A$6843,0),MATCH(EPS!AC$2,NoSettings!$C$1:$AH$1,0))</f>
        <v>0</v>
      </c>
      <c r="AD5862" s="80">
        <f>INDEX(NoSettings!$C$2:$AH$6843,MATCH(EPS!$F5862,NoSettings!$A$2:$A$6843,0),MATCH(EPS!AD$2,NoSettings!$C$1:$AH$1,0))</f>
        <v>0</v>
      </c>
      <c r="AE5862" s="80">
        <f>INDEX(NoSettings!$C$2:$AH$6843,MATCH(EPS!$F5862,NoSettings!$A$2:$A$6843,0),MATCH(EPS!AE$2,NoSettings!$C$1:$AH$1,0))</f>
        <v>0</v>
      </c>
      <c r="AF5862" s="80">
        <f>INDEX(NoSettings!$C$2:$AH$6843,MATCH(EPS!$F5862,NoSettings!$A$2:$A$6843,0),MATCH(EPS!AF$2,NoSettings!$C$1:$AH$1,0))</f>
        <v>0</v>
      </c>
      <c r="AG5862" s="80">
        <f>INDEX(NoSettings!$C$2:$AH$6843,MATCH(EPS!$F5862,NoSettings!$A$2:$A$6843,0),MATCH(EPS!AG$2,NoSettings!$C$1:$AH$1,0))</f>
        <v>0</v>
      </c>
      <c r="AH5862" s="80">
        <f>INDEX(NoSettings!$C$2:$AH$6843,MATCH(EPS!$F5862,NoSettings!$A$2:$A$6843,0),MATCH(EPS!AH$2,NoSettings!$C$1:$AH$1,0))</f>
        <v>0</v>
      </c>
      <c r="AI5862" s="80">
        <f>INDEX(NoSettings!$C$2:$AH$6843,MATCH(EPS!$F5862,NoSettings!$A$2:$A$6843,0),MATCH(EPS!AI$2,NoSettings!$C$1:$AH$1,0))</f>
        <v>0</v>
      </c>
      <c r="AJ5862" s="80">
        <f>INDEX(NoSettings!$C$2:$AH$6843,MATCH(EPS!$F5862,NoSettings!$A$2:$A$6843,0),MATCH(EPS!AJ$2,NoSettings!$C$1:$AH$1,0))</f>
        <v>0</v>
      </c>
      <c r="AK5862" s="164">
        <f>INDEX(NoSettings!$C$2:$AH$6843,MATCH(EPS!$F5862,NoSettings!$A$2:$A$6843,0),MATCH(EPS!AK$2,NoSettings!$C$1:$AH$1,0))</f>
        <v>0</v>
      </c>
      <c r="AL5862" s="80"/>
      <c r="AM5862" s="80"/>
      <c r="AN5862" s="80"/>
      <c r="AO5862" s="80"/>
      <c r="AP5862" s="80"/>
      <c r="AQ5862" s="80"/>
      <c r="AR5862" s="80"/>
      <c r="AS5862" s="80"/>
      <c r="AT5862" s="80"/>
      <c r="AU5862" s="80"/>
      <c r="AV5862" s="80"/>
      <c r="AW5862" s="80"/>
      <c r="AX5862" s="80"/>
    </row>
    <row r="5863" spans="1:50">
      <c r="A5863" s="75" t="s">
        <v>3381</v>
      </c>
      <c r="B5863" s="113" t="s">
        <v>3878</v>
      </c>
      <c r="C5863" s="113" t="s">
        <v>10547</v>
      </c>
      <c r="D5863" s="113" t="s">
        <v>3891</v>
      </c>
      <c r="E5863" s="113"/>
      <c r="F5863" s="113" t="s">
        <v>9916</v>
      </c>
      <c r="G5863" s="164">
        <f>INDEX(NoSettings!$C$2:$AH$6843,MATCH(EPS!$F5863,NoSettings!$A$2:$A$6843,0),MATCH(EPS!G$2,NoSettings!$C$1:$AH$1,0))</f>
        <v>0</v>
      </c>
      <c r="H5863" s="80">
        <f>INDEX(NoSettings!$C$2:$AH$6843,MATCH(EPS!$F5863,NoSettings!$A$2:$A$6843,0),MATCH(EPS!H$2,NoSettings!$C$1:$AH$1,0))</f>
        <v>0</v>
      </c>
      <c r="I5863" s="80">
        <f>INDEX(NoSettings!$C$2:$AH$6843,MATCH(EPS!$F5863,NoSettings!$A$2:$A$6843,0),MATCH(EPS!I$2,NoSettings!$C$1:$AH$1,0))</f>
        <v>0</v>
      </c>
      <c r="J5863" s="80">
        <f>INDEX(NoSettings!$C$2:$AH$6843,MATCH(EPS!$F5863,NoSettings!$A$2:$A$6843,0),MATCH(EPS!J$2,NoSettings!$C$1:$AH$1,0))</f>
        <v>0</v>
      </c>
      <c r="K5863" s="80">
        <f>INDEX(NoSettings!$C$2:$AH$6843,MATCH(EPS!$F5863,NoSettings!$A$2:$A$6843,0),MATCH(EPS!K$2,NoSettings!$C$1:$AH$1,0))</f>
        <v>0</v>
      </c>
      <c r="L5863" s="80">
        <f>INDEX(NoSettings!$C$2:$AH$6843,MATCH(EPS!$F5863,NoSettings!$A$2:$A$6843,0),MATCH(EPS!L$2,NoSettings!$C$1:$AH$1,0))</f>
        <v>0</v>
      </c>
      <c r="M5863" s="80">
        <f>INDEX(NoSettings!$C$2:$AH$6843,MATCH(EPS!$F5863,NoSettings!$A$2:$A$6843,0),MATCH(EPS!M$2,NoSettings!$C$1:$AH$1,0))</f>
        <v>0</v>
      </c>
      <c r="N5863" s="80">
        <f>INDEX(NoSettings!$C$2:$AH$6843,MATCH(EPS!$F5863,NoSettings!$A$2:$A$6843,0),MATCH(EPS!N$2,NoSettings!$C$1:$AH$1,0))</f>
        <v>0</v>
      </c>
      <c r="O5863" s="80">
        <f>INDEX(NoSettings!$C$2:$AH$6843,MATCH(EPS!$F5863,NoSettings!$A$2:$A$6843,0),MATCH(EPS!O$2,NoSettings!$C$1:$AH$1,0))</f>
        <v>0</v>
      </c>
      <c r="P5863" s="80">
        <f>INDEX(NoSettings!$C$2:$AH$6843,MATCH(EPS!$F5863,NoSettings!$A$2:$A$6843,0),MATCH(EPS!P$2,NoSettings!$C$1:$AH$1,0))</f>
        <v>0</v>
      </c>
      <c r="Q5863" s="164">
        <f>INDEX(NoSettings!$C$2:$AH$6843,MATCH(EPS!$F5863,NoSettings!$A$2:$A$6843,0),MATCH(EPS!Q$2,NoSettings!$C$1:$AH$1,0))</f>
        <v>0</v>
      </c>
      <c r="R5863" s="80">
        <f>INDEX(NoSettings!$C$2:$AH$6843,MATCH(EPS!$F5863,NoSettings!$A$2:$A$6843,0),MATCH(EPS!R$2,NoSettings!$C$1:$AH$1,0))</f>
        <v>0</v>
      </c>
      <c r="S5863" s="80">
        <f>INDEX(NoSettings!$C$2:$AH$6843,MATCH(EPS!$F5863,NoSettings!$A$2:$A$6843,0),MATCH(EPS!S$2,NoSettings!$C$1:$AH$1,0))</f>
        <v>0</v>
      </c>
      <c r="T5863" s="80">
        <f>INDEX(NoSettings!$C$2:$AH$6843,MATCH(EPS!$F5863,NoSettings!$A$2:$A$6843,0),MATCH(EPS!T$2,NoSettings!$C$1:$AH$1,0))</f>
        <v>0</v>
      </c>
      <c r="U5863" s="80">
        <f>INDEX(NoSettings!$C$2:$AH$6843,MATCH(EPS!$F5863,NoSettings!$A$2:$A$6843,0),MATCH(EPS!U$2,NoSettings!$C$1:$AH$1,0))</f>
        <v>0</v>
      </c>
      <c r="V5863" s="80">
        <f>INDEX(NoSettings!$C$2:$AH$6843,MATCH(EPS!$F5863,NoSettings!$A$2:$A$6843,0),MATCH(EPS!V$2,NoSettings!$C$1:$AH$1,0))</f>
        <v>0</v>
      </c>
      <c r="W5863" s="80">
        <f>INDEX(NoSettings!$C$2:$AH$6843,MATCH(EPS!$F5863,NoSettings!$A$2:$A$6843,0),MATCH(EPS!W$2,NoSettings!$C$1:$AH$1,0))</f>
        <v>0</v>
      </c>
      <c r="X5863" s="80">
        <f>INDEX(NoSettings!$C$2:$AH$6843,MATCH(EPS!$F5863,NoSettings!$A$2:$A$6843,0),MATCH(EPS!X$2,NoSettings!$C$1:$AH$1,0))</f>
        <v>0</v>
      </c>
      <c r="Y5863" s="80">
        <f>INDEX(NoSettings!$C$2:$AH$6843,MATCH(EPS!$F5863,NoSettings!$A$2:$A$6843,0),MATCH(EPS!Y$2,NoSettings!$C$1:$AH$1,0))</f>
        <v>0</v>
      </c>
      <c r="Z5863" s="80">
        <f>INDEX(NoSettings!$C$2:$AH$6843,MATCH(EPS!$F5863,NoSettings!$A$2:$A$6843,0),MATCH(EPS!Z$2,NoSettings!$C$1:$AH$1,0))</f>
        <v>0</v>
      </c>
      <c r="AA5863" s="164">
        <f>INDEX(NoSettings!$C$2:$AH$6843,MATCH(EPS!$F5863,NoSettings!$A$2:$A$6843,0),MATCH(EPS!AA$2,NoSettings!$C$1:$AH$1,0))</f>
        <v>0</v>
      </c>
      <c r="AB5863" s="80">
        <f>INDEX(NoSettings!$C$2:$AH$6843,MATCH(EPS!$F5863,NoSettings!$A$2:$A$6843,0),MATCH(EPS!AB$2,NoSettings!$C$1:$AH$1,0))</f>
        <v>0</v>
      </c>
      <c r="AC5863" s="80">
        <f>INDEX(NoSettings!$C$2:$AH$6843,MATCH(EPS!$F5863,NoSettings!$A$2:$A$6843,0),MATCH(EPS!AC$2,NoSettings!$C$1:$AH$1,0))</f>
        <v>0</v>
      </c>
      <c r="AD5863" s="80">
        <f>INDEX(NoSettings!$C$2:$AH$6843,MATCH(EPS!$F5863,NoSettings!$A$2:$A$6843,0),MATCH(EPS!AD$2,NoSettings!$C$1:$AH$1,0))</f>
        <v>0</v>
      </c>
      <c r="AE5863" s="80">
        <f>INDEX(NoSettings!$C$2:$AH$6843,MATCH(EPS!$F5863,NoSettings!$A$2:$A$6843,0),MATCH(EPS!AE$2,NoSettings!$C$1:$AH$1,0))</f>
        <v>0</v>
      </c>
      <c r="AF5863" s="80">
        <f>INDEX(NoSettings!$C$2:$AH$6843,MATCH(EPS!$F5863,NoSettings!$A$2:$A$6843,0),MATCH(EPS!AF$2,NoSettings!$C$1:$AH$1,0))</f>
        <v>0</v>
      </c>
      <c r="AG5863" s="80">
        <f>INDEX(NoSettings!$C$2:$AH$6843,MATCH(EPS!$F5863,NoSettings!$A$2:$A$6843,0),MATCH(EPS!AG$2,NoSettings!$C$1:$AH$1,0))</f>
        <v>0</v>
      </c>
      <c r="AH5863" s="80">
        <f>INDEX(NoSettings!$C$2:$AH$6843,MATCH(EPS!$F5863,NoSettings!$A$2:$A$6843,0),MATCH(EPS!AH$2,NoSettings!$C$1:$AH$1,0))</f>
        <v>0</v>
      </c>
      <c r="AI5863" s="80">
        <f>INDEX(NoSettings!$C$2:$AH$6843,MATCH(EPS!$F5863,NoSettings!$A$2:$A$6843,0),MATCH(EPS!AI$2,NoSettings!$C$1:$AH$1,0))</f>
        <v>0</v>
      </c>
      <c r="AJ5863" s="80">
        <f>INDEX(NoSettings!$C$2:$AH$6843,MATCH(EPS!$F5863,NoSettings!$A$2:$A$6843,0),MATCH(EPS!AJ$2,NoSettings!$C$1:$AH$1,0))</f>
        <v>0</v>
      </c>
      <c r="AK5863" s="164">
        <f>INDEX(NoSettings!$C$2:$AH$6843,MATCH(EPS!$F5863,NoSettings!$A$2:$A$6843,0),MATCH(EPS!AK$2,NoSettings!$C$1:$AH$1,0))</f>
        <v>0</v>
      </c>
      <c r="AL5863" s="80"/>
      <c r="AM5863" s="80"/>
      <c r="AN5863" s="80"/>
      <c r="AO5863" s="80"/>
      <c r="AP5863" s="80"/>
      <c r="AQ5863" s="80"/>
      <c r="AR5863" s="80"/>
      <c r="AS5863" s="80"/>
      <c r="AT5863" s="80"/>
      <c r="AU5863" s="80"/>
      <c r="AV5863" s="80"/>
      <c r="AW5863" s="80"/>
      <c r="AX5863" s="80"/>
    </row>
    <row r="5864" spans="1:50">
      <c r="A5864" s="75" t="s">
        <v>3381</v>
      </c>
      <c r="B5864" s="113" t="s">
        <v>3878</v>
      </c>
      <c r="C5864" s="113" t="s">
        <v>10548</v>
      </c>
      <c r="D5864" s="113" t="s">
        <v>3812</v>
      </c>
      <c r="E5864" s="113"/>
      <c r="F5864" s="113" t="s">
        <v>9917</v>
      </c>
      <c r="G5864" s="164">
        <f>INDEX(NoSettings!$C$2:$AH$6843,MATCH(EPS!$F5864,NoSettings!$A$2:$A$6843,0),MATCH(EPS!G$2,NoSettings!$C$1:$AH$1,0))</f>
        <v>0</v>
      </c>
      <c r="H5864" s="80">
        <f>INDEX(NoSettings!$C$2:$AH$6843,MATCH(EPS!$F5864,NoSettings!$A$2:$A$6843,0),MATCH(EPS!H$2,NoSettings!$C$1:$AH$1,0))</f>
        <v>0</v>
      </c>
      <c r="I5864" s="80">
        <f>INDEX(NoSettings!$C$2:$AH$6843,MATCH(EPS!$F5864,NoSettings!$A$2:$A$6843,0),MATCH(EPS!I$2,NoSettings!$C$1:$AH$1,0))</f>
        <v>0</v>
      </c>
      <c r="J5864" s="80">
        <f>INDEX(NoSettings!$C$2:$AH$6843,MATCH(EPS!$F5864,NoSettings!$A$2:$A$6843,0),MATCH(EPS!J$2,NoSettings!$C$1:$AH$1,0))</f>
        <v>0</v>
      </c>
      <c r="K5864" s="80">
        <f>INDEX(NoSettings!$C$2:$AH$6843,MATCH(EPS!$F5864,NoSettings!$A$2:$A$6843,0),MATCH(EPS!K$2,NoSettings!$C$1:$AH$1,0))</f>
        <v>0</v>
      </c>
      <c r="L5864" s="80">
        <f>INDEX(NoSettings!$C$2:$AH$6843,MATCH(EPS!$F5864,NoSettings!$A$2:$A$6843,0),MATCH(EPS!L$2,NoSettings!$C$1:$AH$1,0))</f>
        <v>0</v>
      </c>
      <c r="M5864" s="80">
        <f>INDEX(NoSettings!$C$2:$AH$6843,MATCH(EPS!$F5864,NoSettings!$A$2:$A$6843,0),MATCH(EPS!M$2,NoSettings!$C$1:$AH$1,0))</f>
        <v>0</v>
      </c>
      <c r="N5864" s="80">
        <f>INDEX(NoSettings!$C$2:$AH$6843,MATCH(EPS!$F5864,NoSettings!$A$2:$A$6843,0),MATCH(EPS!N$2,NoSettings!$C$1:$AH$1,0))</f>
        <v>0</v>
      </c>
      <c r="O5864" s="80">
        <f>INDEX(NoSettings!$C$2:$AH$6843,MATCH(EPS!$F5864,NoSettings!$A$2:$A$6843,0),MATCH(EPS!O$2,NoSettings!$C$1:$AH$1,0))</f>
        <v>0</v>
      </c>
      <c r="P5864" s="80">
        <f>INDEX(NoSettings!$C$2:$AH$6843,MATCH(EPS!$F5864,NoSettings!$A$2:$A$6843,0),MATCH(EPS!P$2,NoSettings!$C$1:$AH$1,0))</f>
        <v>0</v>
      </c>
      <c r="Q5864" s="164">
        <f>INDEX(NoSettings!$C$2:$AH$6843,MATCH(EPS!$F5864,NoSettings!$A$2:$A$6843,0),MATCH(EPS!Q$2,NoSettings!$C$1:$AH$1,0))</f>
        <v>0</v>
      </c>
      <c r="R5864" s="80">
        <f>INDEX(NoSettings!$C$2:$AH$6843,MATCH(EPS!$F5864,NoSettings!$A$2:$A$6843,0),MATCH(EPS!R$2,NoSettings!$C$1:$AH$1,0))</f>
        <v>0</v>
      </c>
      <c r="S5864" s="80">
        <f>INDEX(NoSettings!$C$2:$AH$6843,MATCH(EPS!$F5864,NoSettings!$A$2:$A$6843,0),MATCH(EPS!S$2,NoSettings!$C$1:$AH$1,0))</f>
        <v>0</v>
      </c>
      <c r="T5864" s="80">
        <f>INDEX(NoSettings!$C$2:$AH$6843,MATCH(EPS!$F5864,NoSettings!$A$2:$A$6843,0),MATCH(EPS!T$2,NoSettings!$C$1:$AH$1,0))</f>
        <v>0</v>
      </c>
      <c r="U5864" s="80">
        <f>INDEX(NoSettings!$C$2:$AH$6843,MATCH(EPS!$F5864,NoSettings!$A$2:$A$6843,0),MATCH(EPS!U$2,NoSettings!$C$1:$AH$1,0))</f>
        <v>0</v>
      </c>
      <c r="V5864" s="80">
        <f>INDEX(NoSettings!$C$2:$AH$6843,MATCH(EPS!$F5864,NoSettings!$A$2:$A$6843,0),MATCH(EPS!V$2,NoSettings!$C$1:$AH$1,0))</f>
        <v>0</v>
      </c>
      <c r="W5864" s="80">
        <f>INDEX(NoSettings!$C$2:$AH$6843,MATCH(EPS!$F5864,NoSettings!$A$2:$A$6843,0),MATCH(EPS!W$2,NoSettings!$C$1:$AH$1,0))</f>
        <v>0</v>
      </c>
      <c r="X5864" s="80">
        <f>INDEX(NoSettings!$C$2:$AH$6843,MATCH(EPS!$F5864,NoSettings!$A$2:$A$6843,0),MATCH(EPS!X$2,NoSettings!$C$1:$AH$1,0))</f>
        <v>0</v>
      </c>
      <c r="Y5864" s="80">
        <f>INDEX(NoSettings!$C$2:$AH$6843,MATCH(EPS!$F5864,NoSettings!$A$2:$A$6843,0),MATCH(EPS!Y$2,NoSettings!$C$1:$AH$1,0))</f>
        <v>0</v>
      </c>
      <c r="Z5864" s="80">
        <f>INDEX(NoSettings!$C$2:$AH$6843,MATCH(EPS!$F5864,NoSettings!$A$2:$A$6843,0),MATCH(EPS!Z$2,NoSettings!$C$1:$AH$1,0))</f>
        <v>0</v>
      </c>
      <c r="AA5864" s="164">
        <f>INDEX(NoSettings!$C$2:$AH$6843,MATCH(EPS!$F5864,NoSettings!$A$2:$A$6843,0),MATCH(EPS!AA$2,NoSettings!$C$1:$AH$1,0))</f>
        <v>0</v>
      </c>
      <c r="AB5864" s="80">
        <f>INDEX(NoSettings!$C$2:$AH$6843,MATCH(EPS!$F5864,NoSettings!$A$2:$A$6843,0),MATCH(EPS!AB$2,NoSettings!$C$1:$AH$1,0))</f>
        <v>0</v>
      </c>
      <c r="AC5864" s="80">
        <f>INDEX(NoSettings!$C$2:$AH$6843,MATCH(EPS!$F5864,NoSettings!$A$2:$A$6843,0),MATCH(EPS!AC$2,NoSettings!$C$1:$AH$1,0))</f>
        <v>0</v>
      </c>
      <c r="AD5864" s="80">
        <f>INDEX(NoSettings!$C$2:$AH$6843,MATCH(EPS!$F5864,NoSettings!$A$2:$A$6843,0),MATCH(EPS!AD$2,NoSettings!$C$1:$AH$1,0))</f>
        <v>0</v>
      </c>
      <c r="AE5864" s="80">
        <f>INDEX(NoSettings!$C$2:$AH$6843,MATCH(EPS!$F5864,NoSettings!$A$2:$A$6843,0),MATCH(EPS!AE$2,NoSettings!$C$1:$AH$1,0))</f>
        <v>0</v>
      </c>
      <c r="AF5864" s="80">
        <f>INDEX(NoSettings!$C$2:$AH$6843,MATCH(EPS!$F5864,NoSettings!$A$2:$A$6843,0),MATCH(EPS!AF$2,NoSettings!$C$1:$AH$1,0))</f>
        <v>0</v>
      </c>
      <c r="AG5864" s="80">
        <f>INDEX(NoSettings!$C$2:$AH$6843,MATCH(EPS!$F5864,NoSettings!$A$2:$A$6843,0),MATCH(EPS!AG$2,NoSettings!$C$1:$AH$1,0))</f>
        <v>0</v>
      </c>
      <c r="AH5864" s="80">
        <f>INDEX(NoSettings!$C$2:$AH$6843,MATCH(EPS!$F5864,NoSettings!$A$2:$A$6843,0),MATCH(EPS!AH$2,NoSettings!$C$1:$AH$1,0))</f>
        <v>0</v>
      </c>
      <c r="AI5864" s="80">
        <f>INDEX(NoSettings!$C$2:$AH$6843,MATCH(EPS!$F5864,NoSettings!$A$2:$A$6843,0),MATCH(EPS!AI$2,NoSettings!$C$1:$AH$1,0))</f>
        <v>0</v>
      </c>
      <c r="AJ5864" s="80">
        <f>INDEX(NoSettings!$C$2:$AH$6843,MATCH(EPS!$F5864,NoSettings!$A$2:$A$6843,0),MATCH(EPS!AJ$2,NoSettings!$C$1:$AH$1,0))</f>
        <v>0</v>
      </c>
      <c r="AK5864" s="164">
        <f>INDEX(NoSettings!$C$2:$AH$6843,MATCH(EPS!$F5864,NoSettings!$A$2:$A$6843,0),MATCH(EPS!AK$2,NoSettings!$C$1:$AH$1,0))</f>
        <v>0</v>
      </c>
      <c r="AL5864" s="80"/>
      <c r="AM5864" s="80"/>
      <c r="AN5864" s="80"/>
      <c r="AO5864" s="80"/>
      <c r="AP5864" s="80"/>
      <c r="AQ5864" s="80"/>
      <c r="AR5864" s="80"/>
      <c r="AS5864" s="80"/>
      <c r="AT5864" s="80"/>
      <c r="AU5864" s="80"/>
      <c r="AV5864" s="80"/>
      <c r="AW5864" s="80"/>
      <c r="AX5864" s="80"/>
    </row>
    <row r="5865" spans="1:50">
      <c r="A5865" s="75" t="s">
        <v>3381</v>
      </c>
      <c r="B5865" s="113" t="s">
        <v>3878</v>
      </c>
      <c r="C5865" s="113" t="s">
        <v>10548</v>
      </c>
      <c r="D5865" s="113" t="s">
        <v>3884</v>
      </c>
      <c r="E5865" s="113"/>
      <c r="F5865" s="113" t="s">
        <v>9918</v>
      </c>
      <c r="G5865" s="164">
        <f>INDEX(NoSettings!$C$2:$AH$6843,MATCH(EPS!$F5865,NoSettings!$A$2:$A$6843,0),MATCH(EPS!G$2,NoSettings!$C$1:$AH$1,0))</f>
        <v>0</v>
      </c>
      <c r="H5865" s="80">
        <f>INDEX(NoSettings!$C$2:$AH$6843,MATCH(EPS!$F5865,NoSettings!$A$2:$A$6843,0),MATCH(EPS!H$2,NoSettings!$C$1:$AH$1,0))</f>
        <v>0</v>
      </c>
      <c r="I5865" s="80">
        <f>INDEX(NoSettings!$C$2:$AH$6843,MATCH(EPS!$F5865,NoSettings!$A$2:$A$6843,0),MATCH(EPS!I$2,NoSettings!$C$1:$AH$1,0))</f>
        <v>0</v>
      </c>
      <c r="J5865" s="80">
        <f>INDEX(NoSettings!$C$2:$AH$6843,MATCH(EPS!$F5865,NoSettings!$A$2:$A$6843,0),MATCH(EPS!J$2,NoSettings!$C$1:$AH$1,0))</f>
        <v>0</v>
      </c>
      <c r="K5865" s="80">
        <f>INDEX(NoSettings!$C$2:$AH$6843,MATCH(EPS!$F5865,NoSettings!$A$2:$A$6843,0),MATCH(EPS!K$2,NoSettings!$C$1:$AH$1,0))</f>
        <v>0</v>
      </c>
      <c r="L5865" s="80">
        <f>INDEX(NoSettings!$C$2:$AH$6843,MATCH(EPS!$F5865,NoSettings!$A$2:$A$6843,0),MATCH(EPS!L$2,NoSettings!$C$1:$AH$1,0))</f>
        <v>0</v>
      </c>
      <c r="M5865" s="80">
        <f>INDEX(NoSettings!$C$2:$AH$6843,MATCH(EPS!$F5865,NoSettings!$A$2:$A$6843,0),MATCH(EPS!M$2,NoSettings!$C$1:$AH$1,0))</f>
        <v>0</v>
      </c>
      <c r="N5865" s="80">
        <f>INDEX(NoSettings!$C$2:$AH$6843,MATCH(EPS!$F5865,NoSettings!$A$2:$A$6843,0),MATCH(EPS!N$2,NoSettings!$C$1:$AH$1,0))</f>
        <v>0</v>
      </c>
      <c r="O5865" s="80">
        <f>INDEX(NoSettings!$C$2:$AH$6843,MATCH(EPS!$F5865,NoSettings!$A$2:$A$6843,0),MATCH(EPS!O$2,NoSettings!$C$1:$AH$1,0))</f>
        <v>0</v>
      </c>
      <c r="P5865" s="80">
        <f>INDEX(NoSettings!$C$2:$AH$6843,MATCH(EPS!$F5865,NoSettings!$A$2:$A$6843,0),MATCH(EPS!P$2,NoSettings!$C$1:$AH$1,0))</f>
        <v>0</v>
      </c>
      <c r="Q5865" s="164">
        <f>INDEX(NoSettings!$C$2:$AH$6843,MATCH(EPS!$F5865,NoSettings!$A$2:$A$6843,0),MATCH(EPS!Q$2,NoSettings!$C$1:$AH$1,0))</f>
        <v>0</v>
      </c>
      <c r="R5865" s="80">
        <f>INDEX(NoSettings!$C$2:$AH$6843,MATCH(EPS!$F5865,NoSettings!$A$2:$A$6843,0),MATCH(EPS!R$2,NoSettings!$C$1:$AH$1,0))</f>
        <v>0</v>
      </c>
      <c r="S5865" s="80">
        <f>INDEX(NoSettings!$C$2:$AH$6843,MATCH(EPS!$F5865,NoSettings!$A$2:$A$6843,0),MATCH(EPS!S$2,NoSettings!$C$1:$AH$1,0))</f>
        <v>0</v>
      </c>
      <c r="T5865" s="80">
        <f>INDEX(NoSettings!$C$2:$AH$6843,MATCH(EPS!$F5865,NoSettings!$A$2:$A$6843,0),MATCH(EPS!T$2,NoSettings!$C$1:$AH$1,0))</f>
        <v>0</v>
      </c>
      <c r="U5865" s="80">
        <f>INDEX(NoSettings!$C$2:$AH$6843,MATCH(EPS!$F5865,NoSettings!$A$2:$A$6843,0),MATCH(EPS!U$2,NoSettings!$C$1:$AH$1,0))</f>
        <v>0</v>
      </c>
      <c r="V5865" s="80">
        <f>INDEX(NoSettings!$C$2:$AH$6843,MATCH(EPS!$F5865,NoSettings!$A$2:$A$6843,0),MATCH(EPS!V$2,NoSettings!$C$1:$AH$1,0))</f>
        <v>0</v>
      </c>
      <c r="W5865" s="80">
        <f>INDEX(NoSettings!$C$2:$AH$6843,MATCH(EPS!$F5865,NoSettings!$A$2:$A$6843,0),MATCH(EPS!W$2,NoSettings!$C$1:$AH$1,0))</f>
        <v>0</v>
      </c>
      <c r="X5865" s="80">
        <f>INDEX(NoSettings!$C$2:$AH$6843,MATCH(EPS!$F5865,NoSettings!$A$2:$A$6843,0),MATCH(EPS!X$2,NoSettings!$C$1:$AH$1,0))</f>
        <v>0</v>
      </c>
      <c r="Y5865" s="80">
        <f>INDEX(NoSettings!$C$2:$AH$6843,MATCH(EPS!$F5865,NoSettings!$A$2:$A$6843,0),MATCH(EPS!Y$2,NoSettings!$C$1:$AH$1,0))</f>
        <v>0</v>
      </c>
      <c r="Z5865" s="80">
        <f>INDEX(NoSettings!$C$2:$AH$6843,MATCH(EPS!$F5865,NoSettings!$A$2:$A$6843,0),MATCH(EPS!Z$2,NoSettings!$C$1:$AH$1,0))</f>
        <v>0</v>
      </c>
      <c r="AA5865" s="164">
        <f>INDEX(NoSettings!$C$2:$AH$6843,MATCH(EPS!$F5865,NoSettings!$A$2:$A$6843,0),MATCH(EPS!AA$2,NoSettings!$C$1:$AH$1,0))</f>
        <v>0</v>
      </c>
      <c r="AB5865" s="80">
        <f>INDEX(NoSettings!$C$2:$AH$6843,MATCH(EPS!$F5865,NoSettings!$A$2:$A$6843,0),MATCH(EPS!AB$2,NoSettings!$C$1:$AH$1,0))</f>
        <v>0</v>
      </c>
      <c r="AC5865" s="80">
        <f>INDEX(NoSettings!$C$2:$AH$6843,MATCH(EPS!$F5865,NoSettings!$A$2:$A$6843,0),MATCH(EPS!AC$2,NoSettings!$C$1:$AH$1,0))</f>
        <v>0</v>
      </c>
      <c r="AD5865" s="80">
        <f>INDEX(NoSettings!$C$2:$AH$6843,MATCH(EPS!$F5865,NoSettings!$A$2:$A$6843,0),MATCH(EPS!AD$2,NoSettings!$C$1:$AH$1,0))</f>
        <v>0</v>
      </c>
      <c r="AE5865" s="80">
        <f>INDEX(NoSettings!$C$2:$AH$6843,MATCH(EPS!$F5865,NoSettings!$A$2:$A$6843,0),MATCH(EPS!AE$2,NoSettings!$C$1:$AH$1,0))</f>
        <v>0</v>
      </c>
      <c r="AF5865" s="80">
        <f>INDEX(NoSettings!$C$2:$AH$6843,MATCH(EPS!$F5865,NoSettings!$A$2:$A$6843,0),MATCH(EPS!AF$2,NoSettings!$C$1:$AH$1,0))</f>
        <v>0</v>
      </c>
      <c r="AG5865" s="80">
        <f>INDEX(NoSettings!$C$2:$AH$6843,MATCH(EPS!$F5865,NoSettings!$A$2:$A$6843,0),MATCH(EPS!AG$2,NoSettings!$C$1:$AH$1,0))</f>
        <v>0</v>
      </c>
      <c r="AH5865" s="80">
        <f>INDEX(NoSettings!$C$2:$AH$6843,MATCH(EPS!$F5865,NoSettings!$A$2:$A$6843,0),MATCH(EPS!AH$2,NoSettings!$C$1:$AH$1,0))</f>
        <v>0</v>
      </c>
      <c r="AI5865" s="80">
        <f>INDEX(NoSettings!$C$2:$AH$6843,MATCH(EPS!$F5865,NoSettings!$A$2:$A$6843,0),MATCH(EPS!AI$2,NoSettings!$C$1:$AH$1,0))</f>
        <v>0</v>
      </c>
      <c r="AJ5865" s="80">
        <f>INDEX(NoSettings!$C$2:$AH$6843,MATCH(EPS!$F5865,NoSettings!$A$2:$A$6843,0),MATCH(EPS!AJ$2,NoSettings!$C$1:$AH$1,0))</f>
        <v>0</v>
      </c>
      <c r="AK5865" s="164">
        <f>INDEX(NoSettings!$C$2:$AH$6843,MATCH(EPS!$F5865,NoSettings!$A$2:$A$6843,0),MATCH(EPS!AK$2,NoSettings!$C$1:$AH$1,0))</f>
        <v>0</v>
      </c>
      <c r="AL5865" s="80"/>
      <c r="AM5865" s="80"/>
      <c r="AN5865" s="80"/>
      <c r="AO5865" s="80"/>
      <c r="AP5865" s="80"/>
      <c r="AQ5865" s="80"/>
      <c r="AR5865" s="80"/>
      <c r="AS5865" s="80"/>
      <c r="AT5865" s="80"/>
      <c r="AU5865" s="80"/>
      <c r="AV5865" s="80"/>
      <c r="AW5865" s="80"/>
      <c r="AX5865" s="80"/>
    </row>
    <row r="5866" spans="1:50">
      <c r="A5866" s="75" t="s">
        <v>3381</v>
      </c>
      <c r="B5866" s="113" t="s">
        <v>3878</v>
      </c>
      <c r="C5866" s="113" t="s">
        <v>10548</v>
      </c>
      <c r="D5866" s="113" t="s">
        <v>3406</v>
      </c>
      <c r="E5866" s="113"/>
      <c r="F5866" s="113" t="s">
        <v>9919</v>
      </c>
      <c r="G5866" s="164">
        <f>INDEX(NoSettings!$C$2:$AH$6843,MATCH(EPS!$F5866,NoSettings!$A$2:$A$6843,0),MATCH(EPS!G$2,NoSettings!$C$1:$AH$1,0))</f>
        <v>0</v>
      </c>
      <c r="H5866" s="80">
        <f>INDEX(NoSettings!$C$2:$AH$6843,MATCH(EPS!$F5866,NoSettings!$A$2:$A$6843,0),MATCH(EPS!H$2,NoSettings!$C$1:$AH$1,0))</f>
        <v>0</v>
      </c>
      <c r="I5866" s="80">
        <f>INDEX(NoSettings!$C$2:$AH$6843,MATCH(EPS!$F5866,NoSettings!$A$2:$A$6843,0),MATCH(EPS!I$2,NoSettings!$C$1:$AH$1,0))</f>
        <v>0</v>
      </c>
      <c r="J5866" s="80">
        <f>INDEX(NoSettings!$C$2:$AH$6843,MATCH(EPS!$F5866,NoSettings!$A$2:$A$6843,0),MATCH(EPS!J$2,NoSettings!$C$1:$AH$1,0))</f>
        <v>0</v>
      </c>
      <c r="K5866" s="80">
        <f>INDEX(NoSettings!$C$2:$AH$6843,MATCH(EPS!$F5866,NoSettings!$A$2:$A$6843,0),MATCH(EPS!K$2,NoSettings!$C$1:$AH$1,0))</f>
        <v>0</v>
      </c>
      <c r="L5866" s="80">
        <f>INDEX(NoSettings!$C$2:$AH$6843,MATCH(EPS!$F5866,NoSettings!$A$2:$A$6843,0),MATCH(EPS!L$2,NoSettings!$C$1:$AH$1,0))</f>
        <v>0</v>
      </c>
      <c r="M5866" s="80">
        <f>INDEX(NoSettings!$C$2:$AH$6843,MATCH(EPS!$F5866,NoSettings!$A$2:$A$6843,0),MATCH(EPS!M$2,NoSettings!$C$1:$AH$1,0))</f>
        <v>0</v>
      </c>
      <c r="N5866" s="80">
        <f>INDEX(NoSettings!$C$2:$AH$6843,MATCH(EPS!$F5866,NoSettings!$A$2:$A$6843,0),MATCH(EPS!N$2,NoSettings!$C$1:$AH$1,0))</f>
        <v>0</v>
      </c>
      <c r="O5866" s="80">
        <f>INDEX(NoSettings!$C$2:$AH$6843,MATCH(EPS!$F5866,NoSettings!$A$2:$A$6843,0),MATCH(EPS!O$2,NoSettings!$C$1:$AH$1,0))</f>
        <v>0</v>
      </c>
      <c r="P5866" s="80">
        <f>INDEX(NoSettings!$C$2:$AH$6843,MATCH(EPS!$F5866,NoSettings!$A$2:$A$6843,0),MATCH(EPS!P$2,NoSettings!$C$1:$AH$1,0))</f>
        <v>0</v>
      </c>
      <c r="Q5866" s="164">
        <f>INDEX(NoSettings!$C$2:$AH$6843,MATCH(EPS!$F5866,NoSettings!$A$2:$A$6843,0),MATCH(EPS!Q$2,NoSettings!$C$1:$AH$1,0))</f>
        <v>0</v>
      </c>
      <c r="R5866" s="80">
        <f>INDEX(NoSettings!$C$2:$AH$6843,MATCH(EPS!$F5866,NoSettings!$A$2:$A$6843,0),MATCH(EPS!R$2,NoSettings!$C$1:$AH$1,0))</f>
        <v>0</v>
      </c>
      <c r="S5866" s="80">
        <f>INDEX(NoSettings!$C$2:$AH$6843,MATCH(EPS!$F5866,NoSettings!$A$2:$A$6843,0),MATCH(EPS!S$2,NoSettings!$C$1:$AH$1,0))</f>
        <v>0</v>
      </c>
      <c r="T5866" s="80">
        <f>INDEX(NoSettings!$C$2:$AH$6843,MATCH(EPS!$F5866,NoSettings!$A$2:$A$6843,0),MATCH(EPS!T$2,NoSettings!$C$1:$AH$1,0))</f>
        <v>0</v>
      </c>
      <c r="U5866" s="80">
        <f>INDEX(NoSettings!$C$2:$AH$6843,MATCH(EPS!$F5866,NoSettings!$A$2:$A$6843,0),MATCH(EPS!U$2,NoSettings!$C$1:$AH$1,0))</f>
        <v>0</v>
      </c>
      <c r="V5866" s="80">
        <f>INDEX(NoSettings!$C$2:$AH$6843,MATCH(EPS!$F5866,NoSettings!$A$2:$A$6843,0),MATCH(EPS!V$2,NoSettings!$C$1:$AH$1,0))</f>
        <v>0</v>
      </c>
      <c r="W5866" s="80">
        <f>INDEX(NoSettings!$C$2:$AH$6843,MATCH(EPS!$F5866,NoSettings!$A$2:$A$6843,0),MATCH(EPS!W$2,NoSettings!$C$1:$AH$1,0))</f>
        <v>0</v>
      </c>
      <c r="X5866" s="80">
        <f>INDEX(NoSettings!$C$2:$AH$6843,MATCH(EPS!$F5866,NoSettings!$A$2:$A$6843,0),MATCH(EPS!X$2,NoSettings!$C$1:$AH$1,0))</f>
        <v>0</v>
      </c>
      <c r="Y5866" s="80">
        <f>INDEX(NoSettings!$C$2:$AH$6843,MATCH(EPS!$F5866,NoSettings!$A$2:$A$6843,0),MATCH(EPS!Y$2,NoSettings!$C$1:$AH$1,0))</f>
        <v>0</v>
      </c>
      <c r="Z5866" s="80">
        <f>INDEX(NoSettings!$C$2:$AH$6843,MATCH(EPS!$F5866,NoSettings!$A$2:$A$6843,0),MATCH(EPS!Z$2,NoSettings!$C$1:$AH$1,0))</f>
        <v>0</v>
      </c>
      <c r="AA5866" s="164">
        <f>INDEX(NoSettings!$C$2:$AH$6843,MATCH(EPS!$F5866,NoSettings!$A$2:$A$6843,0),MATCH(EPS!AA$2,NoSettings!$C$1:$AH$1,0))</f>
        <v>0</v>
      </c>
      <c r="AB5866" s="80">
        <f>INDEX(NoSettings!$C$2:$AH$6843,MATCH(EPS!$F5866,NoSettings!$A$2:$A$6843,0),MATCH(EPS!AB$2,NoSettings!$C$1:$AH$1,0))</f>
        <v>0</v>
      </c>
      <c r="AC5866" s="80">
        <f>INDEX(NoSettings!$C$2:$AH$6843,MATCH(EPS!$F5866,NoSettings!$A$2:$A$6843,0),MATCH(EPS!AC$2,NoSettings!$C$1:$AH$1,0))</f>
        <v>0</v>
      </c>
      <c r="AD5866" s="80">
        <f>INDEX(NoSettings!$C$2:$AH$6843,MATCH(EPS!$F5866,NoSettings!$A$2:$A$6843,0),MATCH(EPS!AD$2,NoSettings!$C$1:$AH$1,0))</f>
        <v>0</v>
      </c>
      <c r="AE5866" s="80">
        <f>INDEX(NoSettings!$C$2:$AH$6843,MATCH(EPS!$F5866,NoSettings!$A$2:$A$6843,0),MATCH(EPS!AE$2,NoSettings!$C$1:$AH$1,0))</f>
        <v>0</v>
      </c>
      <c r="AF5866" s="80">
        <f>INDEX(NoSettings!$C$2:$AH$6843,MATCH(EPS!$F5866,NoSettings!$A$2:$A$6843,0),MATCH(EPS!AF$2,NoSettings!$C$1:$AH$1,0))</f>
        <v>0</v>
      </c>
      <c r="AG5866" s="80">
        <f>INDEX(NoSettings!$C$2:$AH$6843,MATCH(EPS!$F5866,NoSettings!$A$2:$A$6843,0),MATCH(EPS!AG$2,NoSettings!$C$1:$AH$1,0))</f>
        <v>0</v>
      </c>
      <c r="AH5866" s="80">
        <f>INDEX(NoSettings!$C$2:$AH$6843,MATCH(EPS!$F5866,NoSettings!$A$2:$A$6843,0),MATCH(EPS!AH$2,NoSettings!$C$1:$AH$1,0))</f>
        <v>0</v>
      </c>
      <c r="AI5866" s="80">
        <f>INDEX(NoSettings!$C$2:$AH$6843,MATCH(EPS!$F5866,NoSettings!$A$2:$A$6843,0),MATCH(EPS!AI$2,NoSettings!$C$1:$AH$1,0))</f>
        <v>0</v>
      </c>
      <c r="AJ5866" s="80">
        <f>INDEX(NoSettings!$C$2:$AH$6843,MATCH(EPS!$F5866,NoSettings!$A$2:$A$6843,0),MATCH(EPS!AJ$2,NoSettings!$C$1:$AH$1,0))</f>
        <v>0</v>
      </c>
      <c r="AK5866" s="164">
        <f>INDEX(NoSettings!$C$2:$AH$6843,MATCH(EPS!$F5866,NoSettings!$A$2:$A$6843,0),MATCH(EPS!AK$2,NoSettings!$C$1:$AH$1,0))</f>
        <v>0</v>
      </c>
      <c r="AL5866" s="80"/>
      <c r="AM5866" s="80"/>
      <c r="AN5866" s="80"/>
      <c r="AO5866" s="80"/>
      <c r="AP5866" s="80"/>
      <c r="AQ5866" s="80"/>
      <c r="AR5866" s="80"/>
      <c r="AS5866" s="80"/>
      <c r="AT5866" s="80"/>
      <c r="AU5866" s="80"/>
      <c r="AV5866" s="80"/>
      <c r="AW5866" s="80"/>
      <c r="AX5866" s="80"/>
    </row>
    <row r="5867" spans="1:50">
      <c r="A5867" s="75" t="s">
        <v>3381</v>
      </c>
      <c r="B5867" s="113" t="s">
        <v>3878</v>
      </c>
      <c r="C5867" s="113" t="s">
        <v>10548</v>
      </c>
      <c r="D5867" s="113" t="s">
        <v>3885</v>
      </c>
      <c r="E5867" s="113"/>
      <c r="F5867" s="113" t="s">
        <v>9920</v>
      </c>
      <c r="G5867" s="164">
        <f>INDEX(NoSettings!$C$2:$AH$6843,MATCH(EPS!$F5867,NoSettings!$A$2:$A$6843,0),MATCH(EPS!G$2,NoSettings!$C$1:$AH$1,0))</f>
        <v>0</v>
      </c>
      <c r="H5867" s="80">
        <f>INDEX(NoSettings!$C$2:$AH$6843,MATCH(EPS!$F5867,NoSettings!$A$2:$A$6843,0),MATCH(EPS!H$2,NoSettings!$C$1:$AH$1,0))</f>
        <v>0</v>
      </c>
      <c r="I5867" s="80">
        <f>INDEX(NoSettings!$C$2:$AH$6843,MATCH(EPS!$F5867,NoSettings!$A$2:$A$6843,0),MATCH(EPS!I$2,NoSettings!$C$1:$AH$1,0))</f>
        <v>0</v>
      </c>
      <c r="J5867" s="80">
        <f>INDEX(NoSettings!$C$2:$AH$6843,MATCH(EPS!$F5867,NoSettings!$A$2:$A$6843,0),MATCH(EPS!J$2,NoSettings!$C$1:$AH$1,0))</f>
        <v>0</v>
      </c>
      <c r="K5867" s="80">
        <f>INDEX(NoSettings!$C$2:$AH$6843,MATCH(EPS!$F5867,NoSettings!$A$2:$A$6843,0),MATCH(EPS!K$2,NoSettings!$C$1:$AH$1,0))</f>
        <v>0</v>
      </c>
      <c r="L5867" s="80">
        <f>INDEX(NoSettings!$C$2:$AH$6843,MATCH(EPS!$F5867,NoSettings!$A$2:$A$6843,0),MATCH(EPS!L$2,NoSettings!$C$1:$AH$1,0))</f>
        <v>0</v>
      </c>
      <c r="M5867" s="80">
        <f>INDEX(NoSettings!$C$2:$AH$6843,MATCH(EPS!$F5867,NoSettings!$A$2:$A$6843,0),MATCH(EPS!M$2,NoSettings!$C$1:$AH$1,0))</f>
        <v>0</v>
      </c>
      <c r="N5867" s="80">
        <f>INDEX(NoSettings!$C$2:$AH$6843,MATCH(EPS!$F5867,NoSettings!$A$2:$A$6843,0),MATCH(EPS!N$2,NoSettings!$C$1:$AH$1,0))</f>
        <v>0</v>
      </c>
      <c r="O5867" s="80">
        <f>INDEX(NoSettings!$C$2:$AH$6843,MATCH(EPS!$F5867,NoSettings!$A$2:$A$6843,0),MATCH(EPS!O$2,NoSettings!$C$1:$AH$1,0))</f>
        <v>0</v>
      </c>
      <c r="P5867" s="80">
        <f>INDEX(NoSettings!$C$2:$AH$6843,MATCH(EPS!$F5867,NoSettings!$A$2:$A$6843,0),MATCH(EPS!P$2,NoSettings!$C$1:$AH$1,0))</f>
        <v>0</v>
      </c>
      <c r="Q5867" s="164">
        <f>INDEX(NoSettings!$C$2:$AH$6843,MATCH(EPS!$F5867,NoSettings!$A$2:$A$6843,0),MATCH(EPS!Q$2,NoSettings!$C$1:$AH$1,0))</f>
        <v>0</v>
      </c>
      <c r="R5867" s="80">
        <f>INDEX(NoSettings!$C$2:$AH$6843,MATCH(EPS!$F5867,NoSettings!$A$2:$A$6843,0),MATCH(EPS!R$2,NoSettings!$C$1:$AH$1,0))</f>
        <v>0</v>
      </c>
      <c r="S5867" s="80">
        <f>INDEX(NoSettings!$C$2:$AH$6843,MATCH(EPS!$F5867,NoSettings!$A$2:$A$6843,0),MATCH(EPS!S$2,NoSettings!$C$1:$AH$1,0))</f>
        <v>0</v>
      </c>
      <c r="T5867" s="80">
        <f>INDEX(NoSettings!$C$2:$AH$6843,MATCH(EPS!$F5867,NoSettings!$A$2:$A$6843,0),MATCH(EPS!T$2,NoSettings!$C$1:$AH$1,0))</f>
        <v>0</v>
      </c>
      <c r="U5867" s="80">
        <f>INDEX(NoSettings!$C$2:$AH$6843,MATCH(EPS!$F5867,NoSettings!$A$2:$A$6843,0),MATCH(EPS!U$2,NoSettings!$C$1:$AH$1,0))</f>
        <v>0</v>
      </c>
      <c r="V5867" s="80">
        <f>INDEX(NoSettings!$C$2:$AH$6843,MATCH(EPS!$F5867,NoSettings!$A$2:$A$6843,0),MATCH(EPS!V$2,NoSettings!$C$1:$AH$1,0))</f>
        <v>0</v>
      </c>
      <c r="W5867" s="80">
        <f>INDEX(NoSettings!$C$2:$AH$6843,MATCH(EPS!$F5867,NoSettings!$A$2:$A$6843,0),MATCH(EPS!W$2,NoSettings!$C$1:$AH$1,0))</f>
        <v>0</v>
      </c>
      <c r="X5867" s="80">
        <f>INDEX(NoSettings!$C$2:$AH$6843,MATCH(EPS!$F5867,NoSettings!$A$2:$A$6843,0),MATCH(EPS!X$2,NoSettings!$C$1:$AH$1,0))</f>
        <v>0</v>
      </c>
      <c r="Y5867" s="80">
        <f>INDEX(NoSettings!$C$2:$AH$6843,MATCH(EPS!$F5867,NoSettings!$A$2:$A$6843,0),MATCH(EPS!Y$2,NoSettings!$C$1:$AH$1,0))</f>
        <v>0</v>
      </c>
      <c r="Z5867" s="80">
        <f>INDEX(NoSettings!$C$2:$AH$6843,MATCH(EPS!$F5867,NoSettings!$A$2:$A$6843,0),MATCH(EPS!Z$2,NoSettings!$C$1:$AH$1,0))</f>
        <v>0</v>
      </c>
      <c r="AA5867" s="164">
        <f>INDEX(NoSettings!$C$2:$AH$6843,MATCH(EPS!$F5867,NoSettings!$A$2:$A$6843,0),MATCH(EPS!AA$2,NoSettings!$C$1:$AH$1,0))</f>
        <v>0</v>
      </c>
      <c r="AB5867" s="80">
        <f>INDEX(NoSettings!$C$2:$AH$6843,MATCH(EPS!$F5867,NoSettings!$A$2:$A$6843,0),MATCH(EPS!AB$2,NoSettings!$C$1:$AH$1,0))</f>
        <v>0</v>
      </c>
      <c r="AC5867" s="80">
        <f>INDEX(NoSettings!$C$2:$AH$6843,MATCH(EPS!$F5867,NoSettings!$A$2:$A$6843,0),MATCH(EPS!AC$2,NoSettings!$C$1:$AH$1,0))</f>
        <v>0</v>
      </c>
      <c r="AD5867" s="80">
        <f>INDEX(NoSettings!$C$2:$AH$6843,MATCH(EPS!$F5867,NoSettings!$A$2:$A$6843,0),MATCH(EPS!AD$2,NoSettings!$C$1:$AH$1,0))</f>
        <v>0</v>
      </c>
      <c r="AE5867" s="80">
        <f>INDEX(NoSettings!$C$2:$AH$6843,MATCH(EPS!$F5867,NoSettings!$A$2:$A$6843,0),MATCH(EPS!AE$2,NoSettings!$C$1:$AH$1,0))</f>
        <v>0</v>
      </c>
      <c r="AF5867" s="80">
        <f>INDEX(NoSettings!$C$2:$AH$6843,MATCH(EPS!$F5867,NoSettings!$A$2:$A$6843,0),MATCH(EPS!AF$2,NoSettings!$C$1:$AH$1,0))</f>
        <v>0</v>
      </c>
      <c r="AG5867" s="80">
        <f>INDEX(NoSettings!$C$2:$AH$6843,MATCH(EPS!$F5867,NoSettings!$A$2:$A$6843,0),MATCH(EPS!AG$2,NoSettings!$C$1:$AH$1,0))</f>
        <v>0</v>
      </c>
      <c r="AH5867" s="80">
        <f>INDEX(NoSettings!$C$2:$AH$6843,MATCH(EPS!$F5867,NoSettings!$A$2:$A$6843,0),MATCH(EPS!AH$2,NoSettings!$C$1:$AH$1,0))</f>
        <v>0</v>
      </c>
      <c r="AI5867" s="80">
        <f>INDEX(NoSettings!$C$2:$AH$6843,MATCH(EPS!$F5867,NoSettings!$A$2:$A$6843,0),MATCH(EPS!AI$2,NoSettings!$C$1:$AH$1,0))</f>
        <v>0</v>
      </c>
      <c r="AJ5867" s="80">
        <f>INDEX(NoSettings!$C$2:$AH$6843,MATCH(EPS!$F5867,NoSettings!$A$2:$A$6843,0),MATCH(EPS!AJ$2,NoSettings!$C$1:$AH$1,0))</f>
        <v>0</v>
      </c>
      <c r="AK5867" s="164">
        <f>INDEX(NoSettings!$C$2:$AH$6843,MATCH(EPS!$F5867,NoSettings!$A$2:$A$6843,0),MATCH(EPS!AK$2,NoSettings!$C$1:$AH$1,0))</f>
        <v>0</v>
      </c>
      <c r="AL5867" s="80"/>
      <c r="AM5867" s="80"/>
      <c r="AN5867" s="80"/>
      <c r="AO5867" s="80"/>
      <c r="AP5867" s="80"/>
      <c r="AQ5867" s="80"/>
      <c r="AR5867" s="80"/>
      <c r="AS5867" s="80"/>
      <c r="AT5867" s="80"/>
      <c r="AU5867" s="80"/>
      <c r="AV5867" s="80"/>
      <c r="AW5867" s="80"/>
      <c r="AX5867" s="80"/>
    </row>
    <row r="5868" spans="1:50">
      <c r="A5868" s="75" t="s">
        <v>3381</v>
      </c>
      <c r="B5868" s="113" t="s">
        <v>3878</v>
      </c>
      <c r="C5868" s="113" t="s">
        <v>10548</v>
      </c>
      <c r="D5868" s="113" t="s">
        <v>3886</v>
      </c>
      <c r="E5868" s="113"/>
      <c r="F5868" s="113" t="s">
        <v>9921</v>
      </c>
      <c r="G5868" s="164">
        <f>INDEX(NoSettings!$C$2:$AH$6843,MATCH(EPS!$F5868,NoSettings!$A$2:$A$6843,0),MATCH(EPS!G$2,NoSettings!$C$1:$AH$1,0))</f>
        <v>0</v>
      </c>
      <c r="H5868" s="80">
        <f>INDEX(NoSettings!$C$2:$AH$6843,MATCH(EPS!$F5868,NoSettings!$A$2:$A$6843,0),MATCH(EPS!H$2,NoSettings!$C$1:$AH$1,0))</f>
        <v>0</v>
      </c>
      <c r="I5868" s="80">
        <f>INDEX(NoSettings!$C$2:$AH$6843,MATCH(EPS!$F5868,NoSettings!$A$2:$A$6843,0),MATCH(EPS!I$2,NoSettings!$C$1:$AH$1,0))</f>
        <v>0</v>
      </c>
      <c r="J5868" s="80">
        <f>INDEX(NoSettings!$C$2:$AH$6843,MATCH(EPS!$F5868,NoSettings!$A$2:$A$6843,0),MATCH(EPS!J$2,NoSettings!$C$1:$AH$1,0))</f>
        <v>0</v>
      </c>
      <c r="K5868" s="80">
        <f>INDEX(NoSettings!$C$2:$AH$6843,MATCH(EPS!$F5868,NoSettings!$A$2:$A$6843,0),MATCH(EPS!K$2,NoSettings!$C$1:$AH$1,0))</f>
        <v>0</v>
      </c>
      <c r="L5868" s="80">
        <f>INDEX(NoSettings!$C$2:$AH$6843,MATCH(EPS!$F5868,NoSettings!$A$2:$A$6843,0),MATCH(EPS!L$2,NoSettings!$C$1:$AH$1,0))</f>
        <v>0</v>
      </c>
      <c r="M5868" s="80">
        <f>INDEX(NoSettings!$C$2:$AH$6843,MATCH(EPS!$F5868,NoSettings!$A$2:$A$6843,0),MATCH(EPS!M$2,NoSettings!$C$1:$AH$1,0))</f>
        <v>0</v>
      </c>
      <c r="N5868" s="80">
        <f>INDEX(NoSettings!$C$2:$AH$6843,MATCH(EPS!$F5868,NoSettings!$A$2:$A$6843,0),MATCH(EPS!N$2,NoSettings!$C$1:$AH$1,0))</f>
        <v>0</v>
      </c>
      <c r="O5868" s="80">
        <f>INDEX(NoSettings!$C$2:$AH$6843,MATCH(EPS!$F5868,NoSettings!$A$2:$A$6843,0),MATCH(EPS!O$2,NoSettings!$C$1:$AH$1,0))</f>
        <v>0</v>
      </c>
      <c r="P5868" s="80">
        <f>INDEX(NoSettings!$C$2:$AH$6843,MATCH(EPS!$F5868,NoSettings!$A$2:$A$6843,0),MATCH(EPS!P$2,NoSettings!$C$1:$AH$1,0))</f>
        <v>0</v>
      </c>
      <c r="Q5868" s="164">
        <f>INDEX(NoSettings!$C$2:$AH$6843,MATCH(EPS!$F5868,NoSettings!$A$2:$A$6843,0),MATCH(EPS!Q$2,NoSettings!$C$1:$AH$1,0))</f>
        <v>0</v>
      </c>
      <c r="R5868" s="80">
        <f>INDEX(NoSettings!$C$2:$AH$6843,MATCH(EPS!$F5868,NoSettings!$A$2:$A$6843,0),MATCH(EPS!R$2,NoSettings!$C$1:$AH$1,0))</f>
        <v>0</v>
      </c>
      <c r="S5868" s="80">
        <f>INDEX(NoSettings!$C$2:$AH$6843,MATCH(EPS!$F5868,NoSettings!$A$2:$A$6843,0),MATCH(EPS!S$2,NoSettings!$C$1:$AH$1,0))</f>
        <v>0</v>
      </c>
      <c r="T5868" s="80">
        <f>INDEX(NoSettings!$C$2:$AH$6843,MATCH(EPS!$F5868,NoSettings!$A$2:$A$6843,0),MATCH(EPS!T$2,NoSettings!$C$1:$AH$1,0))</f>
        <v>0</v>
      </c>
      <c r="U5868" s="80">
        <f>INDEX(NoSettings!$C$2:$AH$6843,MATCH(EPS!$F5868,NoSettings!$A$2:$A$6843,0),MATCH(EPS!U$2,NoSettings!$C$1:$AH$1,0))</f>
        <v>0</v>
      </c>
      <c r="V5868" s="80">
        <f>INDEX(NoSettings!$C$2:$AH$6843,MATCH(EPS!$F5868,NoSettings!$A$2:$A$6843,0),MATCH(EPS!V$2,NoSettings!$C$1:$AH$1,0))</f>
        <v>0</v>
      </c>
      <c r="W5868" s="80">
        <f>INDEX(NoSettings!$C$2:$AH$6843,MATCH(EPS!$F5868,NoSettings!$A$2:$A$6843,0),MATCH(EPS!W$2,NoSettings!$C$1:$AH$1,0))</f>
        <v>0</v>
      </c>
      <c r="X5868" s="80">
        <f>INDEX(NoSettings!$C$2:$AH$6843,MATCH(EPS!$F5868,NoSettings!$A$2:$A$6843,0),MATCH(EPS!X$2,NoSettings!$C$1:$AH$1,0))</f>
        <v>0</v>
      </c>
      <c r="Y5868" s="80">
        <f>INDEX(NoSettings!$C$2:$AH$6843,MATCH(EPS!$F5868,NoSettings!$A$2:$A$6843,0),MATCH(EPS!Y$2,NoSettings!$C$1:$AH$1,0))</f>
        <v>0</v>
      </c>
      <c r="Z5868" s="80">
        <f>INDEX(NoSettings!$C$2:$AH$6843,MATCH(EPS!$F5868,NoSettings!$A$2:$A$6843,0),MATCH(EPS!Z$2,NoSettings!$C$1:$AH$1,0))</f>
        <v>0</v>
      </c>
      <c r="AA5868" s="164">
        <f>INDEX(NoSettings!$C$2:$AH$6843,MATCH(EPS!$F5868,NoSettings!$A$2:$A$6843,0),MATCH(EPS!AA$2,NoSettings!$C$1:$AH$1,0))</f>
        <v>0</v>
      </c>
      <c r="AB5868" s="80">
        <f>INDEX(NoSettings!$C$2:$AH$6843,MATCH(EPS!$F5868,NoSettings!$A$2:$A$6843,0),MATCH(EPS!AB$2,NoSettings!$C$1:$AH$1,0))</f>
        <v>0</v>
      </c>
      <c r="AC5868" s="80">
        <f>INDEX(NoSettings!$C$2:$AH$6843,MATCH(EPS!$F5868,NoSettings!$A$2:$A$6843,0),MATCH(EPS!AC$2,NoSettings!$C$1:$AH$1,0))</f>
        <v>0</v>
      </c>
      <c r="AD5868" s="80">
        <f>INDEX(NoSettings!$C$2:$AH$6843,MATCH(EPS!$F5868,NoSettings!$A$2:$A$6843,0),MATCH(EPS!AD$2,NoSettings!$C$1:$AH$1,0))</f>
        <v>0</v>
      </c>
      <c r="AE5868" s="80">
        <f>INDEX(NoSettings!$C$2:$AH$6843,MATCH(EPS!$F5868,NoSettings!$A$2:$A$6843,0),MATCH(EPS!AE$2,NoSettings!$C$1:$AH$1,0))</f>
        <v>0</v>
      </c>
      <c r="AF5868" s="80">
        <f>INDEX(NoSettings!$C$2:$AH$6843,MATCH(EPS!$F5868,NoSettings!$A$2:$A$6843,0),MATCH(EPS!AF$2,NoSettings!$C$1:$AH$1,0))</f>
        <v>0</v>
      </c>
      <c r="AG5868" s="80">
        <f>INDEX(NoSettings!$C$2:$AH$6843,MATCH(EPS!$F5868,NoSettings!$A$2:$A$6843,0),MATCH(EPS!AG$2,NoSettings!$C$1:$AH$1,0))</f>
        <v>0</v>
      </c>
      <c r="AH5868" s="80">
        <f>INDEX(NoSettings!$C$2:$AH$6843,MATCH(EPS!$F5868,NoSettings!$A$2:$A$6843,0),MATCH(EPS!AH$2,NoSettings!$C$1:$AH$1,0))</f>
        <v>0</v>
      </c>
      <c r="AI5868" s="80">
        <f>INDEX(NoSettings!$C$2:$AH$6843,MATCH(EPS!$F5868,NoSettings!$A$2:$A$6843,0),MATCH(EPS!AI$2,NoSettings!$C$1:$AH$1,0))</f>
        <v>0</v>
      </c>
      <c r="AJ5868" s="80">
        <f>INDEX(NoSettings!$C$2:$AH$6843,MATCH(EPS!$F5868,NoSettings!$A$2:$A$6843,0),MATCH(EPS!AJ$2,NoSettings!$C$1:$AH$1,0))</f>
        <v>0</v>
      </c>
      <c r="AK5868" s="164">
        <f>INDEX(NoSettings!$C$2:$AH$6843,MATCH(EPS!$F5868,NoSettings!$A$2:$A$6843,0),MATCH(EPS!AK$2,NoSettings!$C$1:$AH$1,0))</f>
        <v>0</v>
      </c>
      <c r="AL5868" s="80"/>
      <c r="AM5868" s="80"/>
      <c r="AN5868" s="80"/>
      <c r="AO5868" s="80"/>
      <c r="AP5868" s="80"/>
      <c r="AQ5868" s="80"/>
      <c r="AR5868" s="80"/>
      <c r="AS5868" s="80"/>
      <c r="AT5868" s="80"/>
      <c r="AU5868" s="80"/>
      <c r="AV5868" s="80"/>
      <c r="AW5868" s="80"/>
      <c r="AX5868" s="80"/>
    </row>
    <row r="5869" spans="1:50">
      <c r="A5869" s="75" t="s">
        <v>3381</v>
      </c>
      <c r="B5869" s="113" t="s">
        <v>3878</v>
      </c>
      <c r="C5869" s="113" t="s">
        <v>10548</v>
      </c>
      <c r="D5869" s="113" t="s">
        <v>3887</v>
      </c>
      <c r="E5869" s="113"/>
      <c r="F5869" s="113" t="s">
        <v>9922</v>
      </c>
      <c r="G5869" s="164">
        <f>INDEX(NoSettings!$C$2:$AH$6843,MATCH(EPS!$F5869,NoSettings!$A$2:$A$6843,0),MATCH(EPS!G$2,NoSettings!$C$1:$AH$1,0))</f>
        <v>0</v>
      </c>
      <c r="H5869" s="80">
        <f>INDEX(NoSettings!$C$2:$AH$6843,MATCH(EPS!$F5869,NoSettings!$A$2:$A$6843,0),MATCH(EPS!H$2,NoSettings!$C$1:$AH$1,0))</f>
        <v>0</v>
      </c>
      <c r="I5869" s="80">
        <f>INDEX(NoSettings!$C$2:$AH$6843,MATCH(EPS!$F5869,NoSettings!$A$2:$A$6843,0),MATCH(EPS!I$2,NoSettings!$C$1:$AH$1,0))</f>
        <v>0</v>
      </c>
      <c r="J5869" s="80">
        <f>INDEX(NoSettings!$C$2:$AH$6843,MATCH(EPS!$F5869,NoSettings!$A$2:$A$6843,0),MATCH(EPS!J$2,NoSettings!$C$1:$AH$1,0))</f>
        <v>0</v>
      </c>
      <c r="K5869" s="80">
        <f>INDEX(NoSettings!$C$2:$AH$6843,MATCH(EPS!$F5869,NoSettings!$A$2:$A$6843,0),MATCH(EPS!K$2,NoSettings!$C$1:$AH$1,0))</f>
        <v>0</v>
      </c>
      <c r="L5869" s="80">
        <f>INDEX(NoSettings!$C$2:$AH$6843,MATCH(EPS!$F5869,NoSettings!$A$2:$A$6843,0),MATCH(EPS!L$2,NoSettings!$C$1:$AH$1,0))</f>
        <v>0</v>
      </c>
      <c r="M5869" s="80">
        <f>INDEX(NoSettings!$C$2:$AH$6843,MATCH(EPS!$F5869,NoSettings!$A$2:$A$6843,0),MATCH(EPS!M$2,NoSettings!$C$1:$AH$1,0))</f>
        <v>0</v>
      </c>
      <c r="N5869" s="80">
        <f>INDEX(NoSettings!$C$2:$AH$6843,MATCH(EPS!$F5869,NoSettings!$A$2:$A$6843,0),MATCH(EPS!N$2,NoSettings!$C$1:$AH$1,0))</f>
        <v>0</v>
      </c>
      <c r="O5869" s="80">
        <f>INDEX(NoSettings!$C$2:$AH$6843,MATCH(EPS!$F5869,NoSettings!$A$2:$A$6843,0),MATCH(EPS!O$2,NoSettings!$C$1:$AH$1,0))</f>
        <v>0</v>
      </c>
      <c r="P5869" s="80">
        <f>INDEX(NoSettings!$C$2:$AH$6843,MATCH(EPS!$F5869,NoSettings!$A$2:$A$6843,0),MATCH(EPS!P$2,NoSettings!$C$1:$AH$1,0))</f>
        <v>0</v>
      </c>
      <c r="Q5869" s="164">
        <f>INDEX(NoSettings!$C$2:$AH$6843,MATCH(EPS!$F5869,NoSettings!$A$2:$A$6843,0),MATCH(EPS!Q$2,NoSettings!$C$1:$AH$1,0))</f>
        <v>0</v>
      </c>
      <c r="R5869" s="80">
        <f>INDEX(NoSettings!$C$2:$AH$6843,MATCH(EPS!$F5869,NoSettings!$A$2:$A$6843,0),MATCH(EPS!R$2,NoSettings!$C$1:$AH$1,0))</f>
        <v>0</v>
      </c>
      <c r="S5869" s="80">
        <f>INDEX(NoSettings!$C$2:$AH$6843,MATCH(EPS!$F5869,NoSettings!$A$2:$A$6843,0),MATCH(EPS!S$2,NoSettings!$C$1:$AH$1,0))</f>
        <v>0</v>
      </c>
      <c r="T5869" s="80">
        <f>INDEX(NoSettings!$C$2:$AH$6843,MATCH(EPS!$F5869,NoSettings!$A$2:$A$6843,0),MATCH(EPS!T$2,NoSettings!$C$1:$AH$1,0))</f>
        <v>0</v>
      </c>
      <c r="U5869" s="80">
        <f>INDEX(NoSettings!$C$2:$AH$6843,MATCH(EPS!$F5869,NoSettings!$A$2:$A$6843,0),MATCH(EPS!U$2,NoSettings!$C$1:$AH$1,0))</f>
        <v>0</v>
      </c>
      <c r="V5869" s="80">
        <f>INDEX(NoSettings!$C$2:$AH$6843,MATCH(EPS!$F5869,NoSettings!$A$2:$A$6843,0),MATCH(EPS!V$2,NoSettings!$C$1:$AH$1,0))</f>
        <v>0</v>
      </c>
      <c r="W5869" s="80">
        <f>INDEX(NoSettings!$C$2:$AH$6843,MATCH(EPS!$F5869,NoSettings!$A$2:$A$6843,0),MATCH(EPS!W$2,NoSettings!$C$1:$AH$1,0))</f>
        <v>0</v>
      </c>
      <c r="X5869" s="80">
        <f>INDEX(NoSettings!$C$2:$AH$6843,MATCH(EPS!$F5869,NoSettings!$A$2:$A$6843,0),MATCH(EPS!X$2,NoSettings!$C$1:$AH$1,0))</f>
        <v>0</v>
      </c>
      <c r="Y5869" s="80">
        <f>INDEX(NoSettings!$C$2:$AH$6843,MATCH(EPS!$F5869,NoSettings!$A$2:$A$6843,0),MATCH(EPS!Y$2,NoSettings!$C$1:$AH$1,0))</f>
        <v>0</v>
      </c>
      <c r="Z5869" s="80">
        <f>INDEX(NoSettings!$C$2:$AH$6843,MATCH(EPS!$F5869,NoSettings!$A$2:$A$6843,0),MATCH(EPS!Z$2,NoSettings!$C$1:$AH$1,0))</f>
        <v>0</v>
      </c>
      <c r="AA5869" s="164">
        <f>INDEX(NoSettings!$C$2:$AH$6843,MATCH(EPS!$F5869,NoSettings!$A$2:$A$6843,0),MATCH(EPS!AA$2,NoSettings!$C$1:$AH$1,0))</f>
        <v>0</v>
      </c>
      <c r="AB5869" s="80">
        <f>INDEX(NoSettings!$C$2:$AH$6843,MATCH(EPS!$F5869,NoSettings!$A$2:$A$6843,0),MATCH(EPS!AB$2,NoSettings!$C$1:$AH$1,0))</f>
        <v>0</v>
      </c>
      <c r="AC5869" s="80">
        <f>INDEX(NoSettings!$C$2:$AH$6843,MATCH(EPS!$F5869,NoSettings!$A$2:$A$6843,0),MATCH(EPS!AC$2,NoSettings!$C$1:$AH$1,0))</f>
        <v>0</v>
      </c>
      <c r="AD5869" s="80">
        <f>INDEX(NoSettings!$C$2:$AH$6843,MATCH(EPS!$F5869,NoSettings!$A$2:$A$6843,0),MATCH(EPS!AD$2,NoSettings!$C$1:$AH$1,0))</f>
        <v>0</v>
      </c>
      <c r="AE5869" s="80">
        <f>INDEX(NoSettings!$C$2:$AH$6843,MATCH(EPS!$F5869,NoSettings!$A$2:$A$6843,0),MATCH(EPS!AE$2,NoSettings!$C$1:$AH$1,0))</f>
        <v>0</v>
      </c>
      <c r="AF5869" s="80">
        <f>INDEX(NoSettings!$C$2:$AH$6843,MATCH(EPS!$F5869,NoSettings!$A$2:$A$6843,0),MATCH(EPS!AF$2,NoSettings!$C$1:$AH$1,0))</f>
        <v>0</v>
      </c>
      <c r="AG5869" s="80">
        <f>INDEX(NoSettings!$C$2:$AH$6843,MATCH(EPS!$F5869,NoSettings!$A$2:$A$6843,0),MATCH(EPS!AG$2,NoSettings!$C$1:$AH$1,0))</f>
        <v>0</v>
      </c>
      <c r="AH5869" s="80">
        <f>INDEX(NoSettings!$C$2:$AH$6843,MATCH(EPS!$F5869,NoSettings!$A$2:$A$6843,0),MATCH(EPS!AH$2,NoSettings!$C$1:$AH$1,0))</f>
        <v>0</v>
      </c>
      <c r="AI5869" s="80">
        <f>INDEX(NoSettings!$C$2:$AH$6843,MATCH(EPS!$F5869,NoSettings!$A$2:$A$6843,0),MATCH(EPS!AI$2,NoSettings!$C$1:$AH$1,0))</f>
        <v>0</v>
      </c>
      <c r="AJ5869" s="80">
        <f>INDEX(NoSettings!$C$2:$AH$6843,MATCH(EPS!$F5869,NoSettings!$A$2:$A$6843,0),MATCH(EPS!AJ$2,NoSettings!$C$1:$AH$1,0))</f>
        <v>0</v>
      </c>
      <c r="AK5869" s="164">
        <f>INDEX(NoSettings!$C$2:$AH$6843,MATCH(EPS!$F5869,NoSettings!$A$2:$A$6843,0),MATCH(EPS!AK$2,NoSettings!$C$1:$AH$1,0))</f>
        <v>0</v>
      </c>
      <c r="AL5869" s="80"/>
      <c r="AM5869" s="80"/>
      <c r="AN5869" s="80"/>
      <c r="AO5869" s="80"/>
      <c r="AP5869" s="80"/>
      <c r="AQ5869" s="80"/>
      <c r="AR5869" s="80"/>
      <c r="AS5869" s="80"/>
      <c r="AT5869" s="80"/>
      <c r="AU5869" s="80"/>
      <c r="AV5869" s="80"/>
      <c r="AW5869" s="80"/>
      <c r="AX5869" s="80"/>
    </row>
    <row r="5870" spans="1:50">
      <c r="A5870" s="75" t="s">
        <v>3381</v>
      </c>
      <c r="B5870" s="113" t="s">
        <v>3878</v>
      </c>
      <c r="C5870" s="113" t="s">
        <v>10548</v>
      </c>
      <c r="D5870" s="113" t="s">
        <v>3888</v>
      </c>
      <c r="E5870" s="113"/>
      <c r="F5870" s="113" t="s">
        <v>9923</v>
      </c>
      <c r="G5870" s="164">
        <f>INDEX(NoSettings!$C$2:$AH$6843,MATCH(EPS!$F5870,NoSettings!$A$2:$A$6843,0),MATCH(EPS!G$2,NoSettings!$C$1:$AH$1,0))</f>
        <v>0</v>
      </c>
      <c r="H5870" s="80">
        <f>INDEX(NoSettings!$C$2:$AH$6843,MATCH(EPS!$F5870,NoSettings!$A$2:$A$6843,0),MATCH(EPS!H$2,NoSettings!$C$1:$AH$1,0))</f>
        <v>0</v>
      </c>
      <c r="I5870" s="80">
        <f>INDEX(NoSettings!$C$2:$AH$6843,MATCH(EPS!$F5870,NoSettings!$A$2:$A$6843,0),MATCH(EPS!I$2,NoSettings!$C$1:$AH$1,0))</f>
        <v>0</v>
      </c>
      <c r="J5870" s="80">
        <f>INDEX(NoSettings!$C$2:$AH$6843,MATCH(EPS!$F5870,NoSettings!$A$2:$A$6843,0),MATCH(EPS!J$2,NoSettings!$C$1:$AH$1,0))</f>
        <v>0</v>
      </c>
      <c r="K5870" s="80">
        <f>INDEX(NoSettings!$C$2:$AH$6843,MATCH(EPS!$F5870,NoSettings!$A$2:$A$6843,0),MATCH(EPS!K$2,NoSettings!$C$1:$AH$1,0))</f>
        <v>0</v>
      </c>
      <c r="L5870" s="80">
        <f>INDEX(NoSettings!$C$2:$AH$6843,MATCH(EPS!$F5870,NoSettings!$A$2:$A$6843,0),MATCH(EPS!L$2,NoSettings!$C$1:$AH$1,0))</f>
        <v>0</v>
      </c>
      <c r="M5870" s="80">
        <f>INDEX(NoSettings!$C$2:$AH$6843,MATCH(EPS!$F5870,NoSettings!$A$2:$A$6843,0),MATCH(EPS!M$2,NoSettings!$C$1:$AH$1,0))</f>
        <v>0</v>
      </c>
      <c r="N5870" s="80">
        <f>INDEX(NoSettings!$C$2:$AH$6843,MATCH(EPS!$F5870,NoSettings!$A$2:$A$6843,0),MATCH(EPS!N$2,NoSettings!$C$1:$AH$1,0))</f>
        <v>0</v>
      </c>
      <c r="O5870" s="80">
        <f>INDEX(NoSettings!$C$2:$AH$6843,MATCH(EPS!$F5870,NoSettings!$A$2:$A$6843,0),MATCH(EPS!O$2,NoSettings!$C$1:$AH$1,0))</f>
        <v>0</v>
      </c>
      <c r="P5870" s="80">
        <f>INDEX(NoSettings!$C$2:$AH$6843,MATCH(EPS!$F5870,NoSettings!$A$2:$A$6843,0),MATCH(EPS!P$2,NoSettings!$C$1:$AH$1,0))</f>
        <v>0</v>
      </c>
      <c r="Q5870" s="164">
        <f>INDEX(NoSettings!$C$2:$AH$6843,MATCH(EPS!$F5870,NoSettings!$A$2:$A$6843,0),MATCH(EPS!Q$2,NoSettings!$C$1:$AH$1,0))</f>
        <v>0</v>
      </c>
      <c r="R5870" s="80">
        <f>INDEX(NoSettings!$C$2:$AH$6843,MATCH(EPS!$F5870,NoSettings!$A$2:$A$6843,0),MATCH(EPS!R$2,NoSettings!$C$1:$AH$1,0))</f>
        <v>0</v>
      </c>
      <c r="S5870" s="80">
        <f>INDEX(NoSettings!$C$2:$AH$6843,MATCH(EPS!$F5870,NoSettings!$A$2:$A$6843,0),MATCH(EPS!S$2,NoSettings!$C$1:$AH$1,0))</f>
        <v>0</v>
      </c>
      <c r="T5870" s="80">
        <f>INDEX(NoSettings!$C$2:$AH$6843,MATCH(EPS!$F5870,NoSettings!$A$2:$A$6843,0),MATCH(EPS!T$2,NoSettings!$C$1:$AH$1,0))</f>
        <v>0</v>
      </c>
      <c r="U5870" s="80">
        <f>INDEX(NoSettings!$C$2:$AH$6843,MATCH(EPS!$F5870,NoSettings!$A$2:$A$6843,0),MATCH(EPS!U$2,NoSettings!$C$1:$AH$1,0))</f>
        <v>0</v>
      </c>
      <c r="V5870" s="80">
        <f>INDEX(NoSettings!$C$2:$AH$6843,MATCH(EPS!$F5870,NoSettings!$A$2:$A$6843,0),MATCH(EPS!V$2,NoSettings!$C$1:$AH$1,0))</f>
        <v>0</v>
      </c>
      <c r="W5870" s="80">
        <f>INDEX(NoSettings!$C$2:$AH$6843,MATCH(EPS!$F5870,NoSettings!$A$2:$A$6843,0),MATCH(EPS!W$2,NoSettings!$C$1:$AH$1,0))</f>
        <v>0</v>
      </c>
      <c r="X5870" s="80">
        <f>INDEX(NoSettings!$C$2:$AH$6843,MATCH(EPS!$F5870,NoSettings!$A$2:$A$6843,0),MATCH(EPS!X$2,NoSettings!$C$1:$AH$1,0))</f>
        <v>0</v>
      </c>
      <c r="Y5870" s="80">
        <f>INDEX(NoSettings!$C$2:$AH$6843,MATCH(EPS!$F5870,NoSettings!$A$2:$A$6843,0),MATCH(EPS!Y$2,NoSettings!$C$1:$AH$1,0))</f>
        <v>0</v>
      </c>
      <c r="Z5870" s="80">
        <f>INDEX(NoSettings!$C$2:$AH$6843,MATCH(EPS!$F5870,NoSettings!$A$2:$A$6843,0),MATCH(EPS!Z$2,NoSettings!$C$1:$AH$1,0))</f>
        <v>0</v>
      </c>
      <c r="AA5870" s="164">
        <f>INDEX(NoSettings!$C$2:$AH$6843,MATCH(EPS!$F5870,NoSettings!$A$2:$A$6843,0),MATCH(EPS!AA$2,NoSettings!$C$1:$AH$1,0))</f>
        <v>0</v>
      </c>
      <c r="AB5870" s="80">
        <f>INDEX(NoSettings!$C$2:$AH$6843,MATCH(EPS!$F5870,NoSettings!$A$2:$A$6843,0),MATCH(EPS!AB$2,NoSettings!$C$1:$AH$1,0))</f>
        <v>0</v>
      </c>
      <c r="AC5870" s="80">
        <f>INDEX(NoSettings!$C$2:$AH$6843,MATCH(EPS!$F5870,NoSettings!$A$2:$A$6843,0),MATCH(EPS!AC$2,NoSettings!$C$1:$AH$1,0))</f>
        <v>0</v>
      </c>
      <c r="AD5870" s="80">
        <f>INDEX(NoSettings!$C$2:$AH$6843,MATCH(EPS!$F5870,NoSettings!$A$2:$A$6843,0),MATCH(EPS!AD$2,NoSettings!$C$1:$AH$1,0))</f>
        <v>0</v>
      </c>
      <c r="AE5870" s="80">
        <f>INDEX(NoSettings!$C$2:$AH$6843,MATCH(EPS!$F5870,NoSettings!$A$2:$A$6843,0),MATCH(EPS!AE$2,NoSettings!$C$1:$AH$1,0))</f>
        <v>0</v>
      </c>
      <c r="AF5870" s="80">
        <f>INDEX(NoSettings!$C$2:$AH$6843,MATCH(EPS!$F5870,NoSettings!$A$2:$A$6843,0),MATCH(EPS!AF$2,NoSettings!$C$1:$AH$1,0))</f>
        <v>0</v>
      </c>
      <c r="AG5870" s="80">
        <f>INDEX(NoSettings!$C$2:$AH$6843,MATCH(EPS!$F5870,NoSettings!$A$2:$A$6843,0),MATCH(EPS!AG$2,NoSettings!$C$1:$AH$1,0))</f>
        <v>0</v>
      </c>
      <c r="AH5870" s="80">
        <f>INDEX(NoSettings!$C$2:$AH$6843,MATCH(EPS!$F5870,NoSettings!$A$2:$A$6843,0),MATCH(EPS!AH$2,NoSettings!$C$1:$AH$1,0))</f>
        <v>0</v>
      </c>
      <c r="AI5870" s="80">
        <f>INDEX(NoSettings!$C$2:$AH$6843,MATCH(EPS!$F5870,NoSettings!$A$2:$A$6843,0),MATCH(EPS!AI$2,NoSettings!$C$1:$AH$1,0))</f>
        <v>0</v>
      </c>
      <c r="AJ5870" s="80">
        <f>INDEX(NoSettings!$C$2:$AH$6843,MATCH(EPS!$F5870,NoSettings!$A$2:$A$6843,0),MATCH(EPS!AJ$2,NoSettings!$C$1:$AH$1,0))</f>
        <v>0</v>
      </c>
      <c r="AK5870" s="164">
        <f>INDEX(NoSettings!$C$2:$AH$6843,MATCH(EPS!$F5870,NoSettings!$A$2:$A$6843,0),MATCH(EPS!AK$2,NoSettings!$C$1:$AH$1,0))</f>
        <v>0</v>
      </c>
      <c r="AL5870" s="80"/>
      <c r="AM5870" s="80"/>
      <c r="AN5870" s="80"/>
      <c r="AO5870" s="80"/>
      <c r="AP5870" s="80"/>
      <c r="AQ5870" s="80"/>
      <c r="AR5870" s="80"/>
      <c r="AS5870" s="80"/>
      <c r="AT5870" s="80"/>
      <c r="AU5870" s="80"/>
      <c r="AV5870" s="80"/>
      <c r="AW5870" s="80"/>
      <c r="AX5870" s="80"/>
    </row>
    <row r="5871" spans="1:50">
      <c r="A5871" s="75" t="s">
        <v>3381</v>
      </c>
      <c r="B5871" s="113" t="s">
        <v>3878</v>
      </c>
      <c r="C5871" s="113" t="s">
        <v>10548</v>
      </c>
      <c r="D5871" s="113" t="s">
        <v>3889</v>
      </c>
      <c r="E5871" s="113"/>
      <c r="F5871" s="113" t="s">
        <v>9924</v>
      </c>
      <c r="G5871" s="164">
        <f>INDEX(NoSettings!$C$2:$AH$6843,MATCH(EPS!$F5871,NoSettings!$A$2:$A$6843,0),MATCH(EPS!G$2,NoSettings!$C$1:$AH$1,0))</f>
        <v>0</v>
      </c>
      <c r="H5871" s="80">
        <f>INDEX(NoSettings!$C$2:$AH$6843,MATCH(EPS!$F5871,NoSettings!$A$2:$A$6843,0),MATCH(EPS!H$2,NoSettings!$C$1:$AH$1,0))</f>
        <v>0</v>
      </c>
      <c r="I5871" s="80">
        <f>INDEX(NoSettings!$C$2:$AH$6843,MATCH(EPS!$F5871,NoSettings!$A$2:$A$6843,0),MATCH(EPS!I$2,NoSettings!$C$1:$AH$1,0))</f>
        <v>0</v>
      </c>
      <c r="J5871" s="80">
        <f>INDEX(NoSettings!$C$2:$AH$6843,MATCH(EPS!$F5871,NoSettings!$A$2:$A$6843,0),MATCH(EPS!J$2,NoSettings!$C$1:$AH$1,0))</f>
        <v>0</v>
      </c>
      <c r="K5871" s="80">
        <f>INDEX(NoSettings!$C$2:$AH$6843,MATCH(EPS!$F5871,NoSettings!$A$2:$A$6843,0),MATCH(EPS!K$2,NoSettings!$C$1:$AH$1,0))</f>
        <v>0</v>
      </c>
      <c r="L5871" s="80">
        <f>INDEX(NoSettings!$C$2:$AH$6843,MATCH(EPS!$F5871,NoSettings!$A$2:$A$6843,0),MATCH(EPS!L$2,NoSettings!$C$1:$AH$1,0))</f>
        <v>0</v>
      </c>
      <c r="M5871" s="80">
        <f>INDEX(NoSettings!$C$2:$AH$6843,MATCH(EPS!$F5871,NoSettings!$A$2:$A$6843,0),MATCH(EPS!M$2,NoSettings!$C$1:$AH$1,0))</f>
        <v>0</v>
      </c>
      <c r="N5871" s="80">
        <f>INDEX(NoSettings!$C$2:$AH$6843,MATCH(EPS!$F5871,NoSettings!$A$2:$A$6843,0),MATCH(EPS!N$2,NoSettings!$C$1:$AH$1,0))</f>
        <v>0</v>
      </c>
      <c r="O5871" s="80">
        <f>INDEX(NoSettings!$C$2:$AH$6843,MATCH(EPS!$F5871,NoSettings!$A$2:$A$6843,0),MATCH(EPS!O$2,NoSettings!$C$1:$AH$1,0))</f>
        <v>0</v>
      </c>
      <c r="P5871" s="80">
        <f>INDEX(NoSettings!$C$2:$AH$6843,MATCH(EPS!$F5871,NoSettings!$A$2:$A$6843,0),MATCH(EPS!P$2,NoSettings!$C$1:$AH$1,0))</f>
        <v>0</v>
      </c>
      <c r="Q5871" s="164">
        <f>INDEX(NoSettings!$C$2:$AH$6843,MATCH(EPS!$F5871,NoSettings!$A$2:$A$6843,0),MATCH(EPS!Q$2,NoSettings!$C$1:$AH$1,0))</f>
        <v>0</v>
      </c>
      <c r="R5871" s="80">
        <f>INDEX(NoSettings!$C$2:$AH$6843,MATCH(EPS!$F5871,NoSettings!$A$2:$A$6843,0),MATCH(EPS!R$2,NoSettings!$C$1:$AH$1,0))</f>
        <v>0</v>
      </c>
      <c r="S5871" s="80">
        <f>INDEX(NoSettings!$C$2:$AH$6843,MATCH(EPS!$F5871,NoSettings!$A$2:$A$6843,0),MATCH(EPS!S$2,NoSettings!$C$1:$AH$1,0))</f>
        <v>0</v>
      </c>
      <c r="T5871" s="80">
        <f>INDEX(NoSettings!$C$2:$AH$6843,MATCH(EPS!$F5871,NoSettings!$A$2:$A$6843,0),MATCH(EPS!T$2,NoSettings!$C$1:$AH$1,0))</f>
        <v>0</v>
      </c>
      <c r="U5871" s="80">
        <f>INDEX(NoSettings!$C$2:$AH$6843,MATCH(EPS!$F5871,NoSettings!$A$2:$A$6843,0),MATCH(EPS!U$2,NoSettings!$C$1:$AH$1,0))</f>
        <v>0</v>
      </c>
      <c r="V5871" s="80">
        <f>INDEX(NoSettings!$C$2:$AH$6843,MATCH(EPS!$F5871,NoSettings!$A$2:$A$6843,0),MATCH(EPS!V$2,NoSettings!$C$1:$AH$1,0))</f>
        <v>0</v>
      </c>
      <c r="W5871" s="80">
        <f>INDEX(NoSettings!$C$2:$AH$6843,MATCH(EPS!$F5871,NoSettings!$A$2:$A$6843,0),MATCH(EPS!W$2,NoSettings!$C$1:$AH$1,0))</f>
        <v>0</v>
      </c>
      <c r="X5871" s="80">
        <f>INDEX(NoSettings!$C$2:$AH$6843,MATCH(EPS!$F5871,NoSettings!$A$2:$A$6843,0),MATCH(EPS!X$2,NoSettings!$C$1:$AH$1,0))</f>
        <v>0</v>
      </c>
      <c r="Y5871" s="80">
        <f>INDEX(NoSettings!$C$2:$AH$6843,MATCH(EPS!$F5871,NoSettings!$A$2:$A$6843,0),MATCH(EPS!Y$2,NoSettings!$C$1:$AH$1,0))</f>
        <v>0</v>
      </c>
      <c r="Z5871" s="80">
        <f>INDEX(NoSettings!$C$2:$AH$6843,MATCH(EPS!$F5871,NoSettings!$A$2:$A$6843,0),MATCH(EPS!Z$2,NoSettings!$C$1:$AH$1,0))</f>
        <v>0</v>
      </c>
      <c r="AA5871" s="164">
        <f>INDEX(NoSettings!$C$2:$AH$6843,MATCH(EPS!$F5871,NoSettings!$A$2:$A$6843,0),MATCH(EPS!AA$2,NoSettings!$C$1:$AH$1,0))</f>
        <v>0</v>
      </c>
      <c r="AB5871" s="80">
        <f>INDEX(NoSettings!$C$2:$AH$6843,MATCH(EPS!$F5871,NoSettings!$A$2:$A$6843,0),MATCH(EPS!AB$2,NoSettings!$C$1:$AH$1,0))</f>
        <v>0</v>
      </c>
      <c r="AC5871" s="80">
        <f>INDEX(NoSettings!$C$2:$AH$6843,MATCH(EPS!$F5871,NoSettings!$A$2:$A$6843,0),MATCH(EPS!AC$2,NoSettings!$C$1:$AH$1,0))</f>
        <v>0</v>
      </c>
      <c r="AD5871" s="80">
        <f>INDEX(NoSettings!$C$2:$AH$6843,MATCH(EPS!$F5871,NoSettings!$A$2:$A$6843,0),MATCH(EPS!AD$2,NoSettings!$C$1:$AH$1,0))</f>
        <v>0</v>
      </c>
      <c r="AE5871" s="80">
        <f>INDEX(NoSettings!$C$2:$AH$6843,MATCH(EPS!$F5871,NoSettings!$A$2:$A$6843,0),MATCH(EPS!AE$2,NoSettings!$C$1:$AH$1,0))</f>
        <v>0</v>
      </c>
      <c r="AF5871" s="80">
        <f>INDEX(NoSettings!$C$2:$AH$6843,MATCH(EPS!$F5871,NoSettings!$A$2:$A$6843,0),MATCH(EPS!AF$2,NoSettings!$C$1:$AH$1,0))</f>
        <v>0</v>
      </c>
      <c r="AG5871" s="80">
        <f>INDEX(NoSettings!$C$2:$AH$6843,MATCH(EPS!$F5871,NoSettings!$A$2:$A$6843,0),MATCH(EPS!AG$2,NoSettings!$C$1:$AH$1,0))</f>
        <v>0</v>
      </c>
      <c r="AH5871" s="80">
        <f>INDEX(NoSettings!$C$2:$AH$6843,MATCH(EPS!$F5871,NoSettings!$A$2:$A$6843,0),MATCH(EPS!AH$2,NoSettings!$C$1:$AH$1,0))</f>
        <v>0</v>
      </c>
      <c r="AI5871" s="80">
        <f>INDEX(NoSettings!$C$2:$AH$6843,MATCH(EPS!$F5871,NoSettings!$A$2:$A$6843,0),MATCH(EPS!AI$2,NoSettings!$C$1:$AH$1,0))</f>
        <v>0</v>
      </c>
      <c r="AJ5871" s="80">
        <f>INDEX(NoSettings!$C$2:$AH$6843,MATCH(EPS!$F5871,NoSettings!$A$2:$A$6843,0),MATCH(EPS!AJ$2,NoSettings!$C$1:$AH$1,0))</f>
        <v>0</v>
      </c>
      <c r="AK5871" s="164">
        <f>INDEX(NoSettings!$C$2:$AH$6843,MATCH(EPS!$F5871,NoSettings!$A$2:$A$6843,0),MATCH(EPS!AK$2,NoSettings!$C$1:$AH$1,0))</f>
        <v>0</v>
      </c>
      <c r="AL5871" s="80"/>
      <c r="AM5871" s="80"/>
      <c r="AN5871" s="80"/>
      <c r="AO5871" s="80"/>
      <c r="AP5871" s="80"/>
      <c r="AQ5871" s="80"/>
      <c r="AR5871" s="80"/>
      <c r="AS5871" s="80"/>
      <c r="AT5871" s="80"/>
      <c r="AU5871" s="80"/>
      <c r="AV5871" s="80"/>
      <c r="AW5871" s="80"/>
      <c r="AX5871" s="80"/>
    </row>
    <row r="5872" spans="1:50">
      <c r="A5872" s="75" t="s">
        <v>3381</v>
      </c>
      <c r="B5872" s="113" t="s">
        <v>3878</v>
      </c>
      <c r="C5872" s="113" t="s">
        <v>10548</v>
      </c>
      <c r="D5872" s="113" t="s">
        <v>3890</v>
      </c>
      <c r="E5872" s="113"/>
      <c r="F5872" s="113" t="s">
        <v>9925</v>
      </c>
      <c r="G5872" s="164">
        <f>INDEX(NoSettings!$C$2:$AH$6843,MATCH(EPS!$F5872,NoSettings!$A$2:$A$6843,0),MATCH(EPS!G$2,NoSettings!$C$1:$AH$1,0))</f>
        <v>0</v>
      </c>
      <c r="H5872" s="80">
        <f>INDEX(NoSettings!$C$2:$AH$6843,MATCH(EPS!$F5872,NoSettings!$A$2:$A$6843,0),MATCH(EPS!H$2,NoSettings!$C$1:$AH$1,0))</f>
        <v>0</v>
      </c>
      <c r="I5872" s="80">
        <f>INDEX(NoSettings!$C$2:$AH$6843,MATCH(EPS!$F5872,NoSettings!$A$2:$A$6843,0),MATCH(EPS!I$2,NoSettings!$C$1:$AH$1,0))</f>
        <v>0</v>
      </c>
      <c r="J5872" s="80">
        <f>INDEX(NoSettings!$C$2:$AH$6843,MATCH(EPS!$F5872,NoSettings!$A$2:$A$6843,0),MATCH(EPS!J$2,NoSettings!$C$1:$AH$1,0))</f>
        <v>0</v>
      </c>
      <c r="K5872" s="80">
        <f>INDEX(NoSettings!$C$2:$AH$6843,MATCH(EPS!$F5872,NoSettings!$A$2:$A$6843,0),MATCH(EPS!K$2,NoSettings!$C$1:$AH$1,0))</f>
        <v>0</v>
      </c>
      <c r="L5872" s="80">
        <f>INDEX(NoSettings!$C$2:$AH$6843,MATCH(EPS!$F5872,NoSettings!$A$2:$A$6843,0),MATCH(EPS!L$2,NoSettings!$C$1:$AH$1,0))</f>
        <v>0</v>
      </c>
      <c r="M5872" s="80">
        <f>INDEX(NoSettings!$C$2:$AH$6843,MATCH(EPS!$F5872,NoSettings!$A$2:$A$6843,0),MATCH(EPS!M$2,NoSettings!$C$1:$AH$1,0))</f>
        <v>0</v>
      </c>
      <c r="N5872" s="80">
        <f>INDEX(NoSettings!$C$2:$AH$6843,MATCH(EPS!$F5872,NoSettings!$A$2:$A$6843,0),MATCH(EPS!N$2,NoSettings!$C$1:$AH$1,0))</f>
        <v>0</v>
      </c>
      <c r="O5872" s="80">
        <f>INDEX(NoSettings!$C$2:$AH$6843,MATCH(EPS!$F5872,NoSettings!$A$2:$A$6843,0),MATCH(EPS!O$2,NoSettings!$C$1:$AH$1,0))</f>
        <v>0</v>
      </c>
      <c r="P5872" s="80">
        <f>INDEX(NoSettings!$C$2:$AH$6843,MATCH(EPS!$F5872,NoSettings!$A$2:$A$6843,0),MATCH(EPS!P$2,NoSettings!$C$1:$AH$1,0))</f>
        <v>0</v>
      </c>
      <c r="Q5872" s="164">
        <f>INDEX(NoSettings!$C$2:$AH$6843,MATCH(EPS!$F5872,NoSettings!$A$2:$A$6843,0),MATCH(EPS!Q$2,NoSettings!$C$1:$AH$1,0))</f>
        <v>0</v>
      </c>
      <c r="R5872" s="80">
        <f>INDEX(NoSettings!$C$2:$AH$6843,MATCH(EPS!$F5872,NoSettings!$A$2:$A$6843,0),MATCH(EPS!R$2,NoSettings!$C$1:$AH$1,0))</f>
        <v>0</v>
      </c>
      <c r="S5872" s="80">
        <f>INDEX(NoSettings!$C$2:$AH$6843,MATCH(EPS!$F5872,NoSettings!$A$2:$A$6843,0),MATCH(EPS!S$2,NoSettings!$C$1:$AH$1,0))</f>
        <v>0</v>
      </c>
      <c r="T5872" s="80">
        <f>INDEX(NoSettings!$C$2:$AH$6843,MATCH(EPS!$F5872,NoSettings!$A$2:$A$6843,0),MATCH(EPS!T$2,NoSettings!$C$1:$AH$1,0))</f>
        <v>0</v>
      </c>
      <c r="U5872" s="80">
        <f>INDEX(NoSettings!$C$2:$AH$6843,MATCH(EPS!$F5872,NoSettings!$A$2:$A$6843,0),MATCH(EPS!U$2,NoSettings!$C$1:$AH$1,0))</f>
        <v>0</v>
      </c>
      <c r="V5872" s="80">
        <f>INDEX(NoSettings!$C$2:$AH$6843,MATCH(EPS!$F5872,NoSettings!$A$2:$A$6843,0),MATCH(EPS!V$2,NoSettings!$C$1:$AH$1,0))</f>
        <v>0</v>
      </c>
      <c r="W5872" s="80">
        <f>INDEX(NoSettings!$C$2:$AH$6843,MATCH(EPS!$F5872,NoSettings!$A$2:$A$6843,0),MATCH(EPS!W$2,NoSettings!$C$1:$AH$1,0))</f>
        <v>0</v>
      </c>
      <c r="X5872" s="80">
        <f>INDEX(NoSettings!$C$2:$AH$6843,MATCH(EPS!$F5872,NoSettings!$A$2:$A$6843,0),MATCH(EPS!X$2,NoSettings!$C$1:$AH$1,0))</f>
        <v>0</v>
      </c>
      <c r="Y5872" s="80">
        <f>INDEX(NoSettings!$C$2:$AH$6843,MATCH(EPS!$F5872,NoSettings!$A$2:$A$6843,0),MATCH(EPS!Y$2,NoSettings!$C$1:$AH$1,0))</f>
        <v>0</v>
      </c>
      <c r="Z5872" s="80">
        <f>INDEX(NoSettings!$C$2:$AH$6843,MATCH(EPS!$F5872,NoSettings!$A$2:$A$6843,0),MATCH(EPS!Z$2,NoSettings!$C$1:$AH$1,0))</f>
        <v>0</v>
      </c>
      <c r="AA5872" s="164">
        <f>INDEX(NoSettings!$C$2:$AH$6843,MATCH(EPS!$F5872,NoSettings!$A$2:$A$6843,0),MATCH(EPS!AA$2,NoSettings!$C$1:$AH$1,0))</f>
        <v>0</v>
      </c>
      <c r="AB5872" s="80">
        <f>INDEX(NoSettings!$C$2:$AH$6843,MATCH(EPS!$F5872,NoSettings!$A$2:$A$6843,0),MATCH(EPS!AB$2,NoSettings!$C$1:$AH$1,0))</f>
        <v>0</v>
      </c>
      <c r="AC5872" s="80">
        <f>INDEX(NoSettings!$C$2:$AH$6843,MATCH(EPS!$F5872,NoSettings!$A$2:$A$6843,0),MATCH(EPS!AC$2,NoSettings!$C$1:$AH$1,0))</f>
        <v>0</v>
      </c>
      <c r="AD5872" s="80">
        <f>INDEX(NoSettings!$C$2:$AH$6843,MATCH(EPS!$F5872,NoSettings!$A$2:$A$6843,0),MATCH(EPS!AD$2,NoSettings!$C$1:$AH$1,0))</f>
        <v>0</v>
      </c>
      <c r="AE5872" s="80">
        <f>INDEX(NoSettings!$C$2:$AH$6843,MATCH(EPS!$F5872,NoSettings!$A$2:$A$6843,0),MATCH(EPS!AE$2,NoSettings!$C$1:$AH$1,0))</f>
        <v>0</v>
      </c>
      <c r="AF5872" s="80">
        <f>INDEX(NoSettings!$C$2:$AH$6843,MATCH(EPS!$F5872,NoSettings!$A$2:$A$6843,0),MATCH(EPS!AF$2,NoSettings!$C$1:$AH$1,0))</f>
        <v>0</v>
      </c>
      <c r="AG5872" s="80">
        <f>INDEX(NoSettings!$C$2:$AH$6843,MATCH(EPS!$F5872,NoSettings!$A$2:$A$6843,0),MATCH(EPS!AG$2,NoSettings!$C$1:$AH$1,0))</f>
        <v>0</v>
      </c>
      <c r="AH5872" s="80">
        <f>INDEX(NoSettings!$C$2:$AH$6843,MATCH(EPS!$F5872,NoSettings!$A$2:$A$6843,0),MATCH(EPS!AH$2,NoSettings!$C$1:$AH$1,0))</f>
        <v>0</v>
      </c>
      <c r="AI5872" s="80">
        <f>INDEX(NoSettings!$C$2:$AH$6843,MATCH(EPS!$F5872,NoSettings!$A$2:$A$6843,0),MATCH(EPS!AI$2,NoSettings!$C$1:$AH$1,0))</f>
        <v>0</v>
      </c>
      <c r="AJ5872" s="80">
        <f>INDEX(NoSettings!$C$2:$AH$6843,MATCH(EPS!$F5872,NoSettings!$A$2:$A$6843,0),MATCH(EPS!AJ$2,NoSettings!$C$1:$AH$1,0))</f>
        <v>0</v>
      </c>
      <c r="AK5872" s="164">
        <f>INDEX(NoSettings!$C$2:$AH$6843,MATCH(EPS!$F5872,NoSettings!$A$2:$A$6843,0),MATCH(EPS!AK$2,NoSettings!$C$1:$AH$1,0))</f>
        <v>0</v>
      </c>
      <c r="AL5872" s="80"/>
      <c r="AM5872" s="80"/>
      <c r="AN5872" s="80"/>
      <c r="AO5872" s="80"/>
      <c r="AP5872" s="80"/>
      <c r="AQ5872" s="80"/>
      <c r="AR5872" s="80"/>
      <c r="AS5872" s="80"/>
      <c r="AT5872" s="80"/>
      <c r="AU5872" s="80"/>
      <c r="AV5872" s="80"/>
      <c r="AW5872" s="80"/>
      <c r="AX5872" s="80"/>
    </row>
    <row r="5873" spans="1:50">
      <c r="A5873" s="75" t="s">
        <v>3381</v>
      </c>
      <c r="B5873" s="113" t="s">
        <v>3878</v>
      </c>
      <c r="C5873" s="113" t="s">
        <v>10548</v>
      </c>
      <c r="D5873" s="113" t="s">
        <v>3813</v>
      </c>
      <c r="E5873" s="113"/>
      <c r="F5873" s="113" t="s">
        <v>9926</v>
      </c>
      <c r="G5873" s="164">
        <f>INDEX(NoSettings!$C$2:$AH$6843,MATCH(EPS!$F5873,NoSettings!$A$2:$A$6843,0),MATCH(EPS!G$2,NoSettings!$C$1:$AH$1,0))</f>
        <v>0</v>
      </c>
      <c r="H5873" s="80">
        <f>INDEX(NoSettings!$C$2:$AH$6843,MATCH(EPS!$F5873,NoSettings!$A$2:$A$6843,0),MATCH(EPS!H$2,NoSettings!$C$1:$AH$1,0))</f>
        <v>0</v>
      </c>
      <c r="I5873" s="80">
        <f>INDEX(NoSettings!$C$2:$AH$6843,MATCH(EPS!$F5873,NoSettings!$A$2:$A$6843,0),MATCH(EPS!I$2,NoSettings!$C$1:$AH$1,0))</f>
        <v>0</v>
      </c>
      <c r="J5873" s="80">
        <f>INDEX(NoSettings!$C$2:$AH$6843,MATCH(EPS!$F5873,NoSettings!$A$2:$A$6843,0),MATCH(EPS!J$2,NoSettings!$C$1:$AH$1,0))</f>
        <v>0</v>
      </c>
      <c r="K5873" s="80">
        <f>INDEX(NoSettings!$C$2:$AH$6843,MATCH(EPS!$F5873,NoSettings!$A$2:$A$6843,0),MATCH(EPS!K$2,NoSettings!$C$1:$AH$1,0))</f>
        <v>0</v>
      </c>
      <c r="L5873" s="80">
        <f>INDEX(NoSettings!$C$2:$AH$6843,MATCH(EPS!$F5873,NoSettings!$A$2:$A$6843,0),MATCH(EPS!L$2,NoSettings!$C$1:$AH$1,0))</f>
        <v>0</v>
      </c>
      <c r="M5873" s="80">
        <f>INDEX(NoSettings!$C$2:$AH$6843,MATCH(EPS!$F5873,NoSettings!$A$2:$A$6843,0),MATCH(EPS!M$2,NoSettings!$C$1:$AH$1,0))</f>
        <v>0</v>
      </c>
      <c r="N5873" s="80">
        <f>INDEX(NoSettings!$C$2:$AH$6843,MATCH(EPS!$F5873,NoSettings!$A$2:$A$6843,0),MATCH(EPS!N$2,NoSettings!$C$1:$AH$1,0))</f>
        <v>0</v>
      </c>
      <c r="O5873" s="80">
        <f>INDEX(NoSettings!$C$2:$AH$6843,MATCH(EPS!$F5873,NoSettings!$A$2:$A$6843,0),MATCH(EPS!O$2,NoSettings!$C$1:$AH$1,0))</f>
        <v>0</v>
      </c>
      <c r="P5873" s="80">
        <f>INDEX(NoSettings!$C$2:$AH$6843,MATCH(EPS!$F5873,NoSettings!$A$2:$A$6843,0),MATCH(EPS!P$2,NoSettings!$C$1:$AH$1,0))</f>
        <v>0</v>
      </c>
      <c r="Q5873" s="164">
        <f>INDEX(NoSettings!$C$2:$AH$6843,MATCH(EPS!$F5873,NoSettings!$A$2:$A$6843,0),MATCH(EPS!Q$2,NoSettings!$C$1:$AH$1,0))</f>
        <v>0</v>
      </c>
      <c r="R5873" s="80">
        <f>INDEX(NoSettings!$C$2:$AH$6843,MATCH(EPS!$F5873,NoSettings!$A$2:$A$6843,0),MATCH(EPS!R$2,NoSettings!$C$1:$AH$1,0))</f>
        <v>0</v>
      </c>
      <c r="S5873" s="80">
        <f>INDEX(NoSettings!$C$2:$AH$6843,MATCH(EPS!$F5873,NoSettings!$A$2:$A$6843,0),MATCH(EPS!S$2,NoSettings!$C$1:$AH$1,0))</f>
        <v>0</v>
      </c>
      <c r="T5873" s="80">
        <f>INDEX(NoSettings!$C$2:$AH$6843,MATCH(EPS!$F5873,NoSettings!$A$2:$A$6843,0),MATCH(EPS!T$2,NoSettings!$C$1:$AH$1,0))</f>
        <v>0</v>
      </c>
      <c r="U5873" s="80">
        <f>INDEX(NoSettings!$C$2:$AH$6843,MATCH(EPS!$F5873,NoSettings!$A$2:$A$6843,0),MATCH(EPS!U$2,NoSettings!$C$1:$AH$1,0))</f>
        <v>0</v>
      </c>
      <c r="V5873" s="80">
        <f>INDEX(NoSettings!$C$2:$AH$6843,MATCH(EPS!$F5873,NoSettings!$A$2:$A$6843,0),MATCH(EPS!V$2,NoSettings!$C$1:$AH$1,0))</f>
        <v>0</v>
      </c>
      <c r="W5873" s="80">
        <f>INDEX(NoSettings!$C$2:$AH$6843,MATCH(EPS!$F5873,NoSettings!$A$2:$A$6843,0),MATCH(EPS!W$2,NoSettings!$C$1:$AH$1,0))</f>
        <v>0</v>
      </c>
      <c r="X5873" s="80">
        <f>INDEX(NoSettings!$C$2:$AH$6843,MATCH(EPS!$F5873,NoSettings!$A$2:$A$6843,0),MATCH(EPS!X$2,NoSettings!$C$1:$AH$1,0))</f>
        <v>0</v>
      </c>
      <c r="Y5873" s="80">
        <f>INDEX(NoSettings!$C$2:$AH$6843,MATCH(EPS!$F5873,NoSettings!$A$2:$A$6843,0),MATCH(EPS!Y$2,NoSettings!$C$1:$AH$1,0))</f>
        <v>0</v>
      </c>
      <c r="Z5873" s="80">
        <f>INDEX(NoSettings!$C$2:$AH$6843,MATCH(EPS!$F5873,NoSettings!$A$2:$A$6843,0),MATCH(EPS!Z$2,NoSettings!$C$1:$AH$1,0))</f>
        <v>0</v>
      </c>
      <c r="AA5873" s="164">
        <f>INDEX(NoSettings!$C$2:$AH$6843,MATCH(EPS!$F5873,NoSettings!$A$2:$A$6843,0),MATCH(EPS!AA$2,NoSettings!$C$1:$AH$1,0))</f>
        <v>0</v>
      </c>
      <c r="AB5873" s="80">
        <f>INDEX(NoSettings!$C$2:$AH$6843,MATCH(EPS!$F5873,NoSettings!$A$2:$A$6843,0),MATCH(EPS!AB$2,NoSettings!$C$1:$AH$1,0))</f>
        <v>0</v>
      </c>
      <c r="AC5873" s="80">
        <f>INDEX(NoSettings!$C$2:$AH$6843,MATCH(EPS!$F5873,NoSettings!$A$2:$A$6843,0),MATCH(EPS!AC$2,NoSettings!$C$1:$AH$1,0))</f>
        <v>0</v>
      </c>
      <c r="AD5873" s="80">
        <f>INDEX(NoSettings!$C$2:$AH$6843,MATCH(EPS!$F5873,NoSettings!$A$2:$A$6843,0),MATCH(EPS!AD$2,NoSettings!$C$1:$AH$1,0))</f>
        <v>0</v>
      </c>
      <c r="AE5873" s="80">
        <f>INDEX(NoSettings!$C$2:$AH$6843,MATCH(EPS!$F5873,NoSettings!$A$2:$A$6843,0),MATCH(EPS!AE$2,NoSettings!$C$1:$AH$1,0))</f>
        <v>0</v>
      </c>
      <c r="AF5873" s="80">
        <f>INDEX(NoSettings!$C$2:$AH$6843,MATCH(EPS!$F5873,NoSettings!$A$2:$A$6843,0),MATCH(EPS!AF$2,NoSettings!$C$1:$AH$1,0))</f>
        <v>0</v>
      </c>
      <c r="AG5873" s="80">
        <f>INDEX(NoSettings!$C$2:$AH$6843,MATCH(EPS!$F5873,NoSettings!$A$2:$A$6843,0),MATCH(EPS!AG$2,NoSettings!$C$1:$AH$1,0))</f>
        <v>0</v>
      </c>
      <c r="AH5873" s="80">
        <f>INDEX(NoSettings!$C$2:$AH$6843,MATCH(EPS!$F5873,NoSettings!$A$2:$A$6843,0),MATCH(EPS!AH$2,NoSettings!$C$1:$AH$1,0))</f>
        <v>0</v>
      </c>
      <c r="AI5873" s="80">
        <f>INDEX(NoSettings!$C$2:$AH$6843,MATCH(EPS!$F5873,NoSettings!$A$2:$A$6843,0),MATCH(EPS!AI$2,NoSettings!$C$1:$AH$1,0))</f>
        <v>0</v>
      </c>
      <c r="AJ5873" s="80">
        <f>INDEX(NoSettings!$C$2:$AH$6843,MATCH(EPS!$F5873,NoSettings!$A$2:$A$6843,0),MATCH(EPS!AJ$2,NoSettings!$C$1:$AH$1,0))</f>
        <v>0</v>
      </c>
      <c r="AK5873" s="164">
        <f>INDEX(NoSettings!$C$2:$AH$6843,MATCH(EPS!$F5873,NoSettings!$A$2:$A$6843,0),MATCH(EPS!AK$2,NoSettings!$C$1:$AH$1,0))</f>
        <v>0</v>
      </c>
      <c r="AL5873" s="80"/>
      <c r="AM5873" s="80"/>
      <c r="AN5873" s="80"/>
      <c r="AO5873" s="80"/>
      <c r="AP5873" s="80"/>
      <c r="AQ5873" s="80"/>
      <c r="AR5873" s="80"/>
      <c r="AS5873" s="80"/>
      <c r="AT5873" s="80"/>
      <c r="AU5873" s="80"/>
      <c r="AV5873" s="80"/>
      <c r="AW5873" s="80"/>
      <c r="AX5873" s="80"/>
    </row>
    <row r="5874" spans="1:50">
      <c r="A5874" s="75" t="s">
        <v>3381</v>
      </c>
      <c r="B5874" s="113" t="s">
        <v>3878</v>
      </c>
      <c r="C5874" s="113" t="s">
        <v>10548</v>
      </c>
      <c r="D5874" s="113" t="s">
        <v>3814</v>
      </c>
      <c r="E5874" s="113"/>
      <c r="F5874" s="113" t="s">
        <v>9927</v>
      </c>
      <c r="G5874" s="164">
        <f>INDEX(NoSettings!$C$2:$AH$6843,MATCH(EPS!$F5874,NoSettings!$A$2:$A$6843,0),MATCH(EPS!G$2,NoSettings!$C$1:$AH$1,0))</f>
        <v>0</v>
      </c>
      <c r="H5874" s="80">
        <f>INDEX(NoSettings!$C$2:$AH$6843,MATCH(EPS!$F5874,NoSettings!$A$2:$A$6843,0),MATCH(EPS!H$2,NoSettings!$C$1:$AH$1,0))</f>
        <v>0</v>
      </c>
      <c r="I5874" s="80">
        <f>INDEX(NoSettings!$C$2:$AH$6843,MATCH(EPS!$F5874,NoSettings!$A$2:$A$6843,0),MATCH(EPS!I$2,NoSettings!$C$1:$AH$1,0))</f>
        <v>0</v>
      </c>
      <c r="J5874" s="80">
        <f>INDEX(NoSettings!$C$2:$AH$6843,MATCH(EPS!$F5874,NoSettings!$A$2:$A$6843,0),MATCH(EPS!J$2,NoSettings!$C$1:$AH$1,0))</f>
        <v>0</v>
      </c>
      <c r="K5874" s="80">
        <f>INDEX(NoSettings!$C$2:$AH$6843,MATCH(EPS!$F5874,NoSettings!$A$2:$A$6843,0),MATCH(EPS!K$2,NoSettings!$C$1:$AH$1,0))</f>
        <v>0</v>
      </c>
      <c r="L5874" s="80">
        <f>INDEX(NoSettings!$C$2:$AH$6843,MATCH(EPS!$F5874,NoSettings!$A$2:$A$6843,0),MATCH(EPS!L$2,NoSettings!$C$1:$AH$1,0))</f>
        <v>0</v>
      </c>
      <c r="M5874" s="80">
        <f>INDEX(NoSettings!$C$2:$AH$6843,MATCH(EPS!$F5874,NoSettings!$A$2:$A$6843,0),MATCH(EPS!M$2,NoSettings!$C$1:$AH$1,0))</f>
        <v>0</v>
      </c>
      <c r="N5874" s="80">
        <f>INDEX(NoSettings!$C$2:$AH$6843,MATCH(EPS!$F5874,NoSettings!$A$2:$A$6843,0),MATCH(EPS!N$2,NoSettings!$C$1:$AH$1,0))</f>
        <v>0</v>
      </c>
      <c r="O5874" s="80">
        <f>INDEX(NoSettings!$C$2:$AH$6843,MATCH(EPS!$F5874,NoSettings!$A$2:$A$6843,0),MATCH(EPS!O$2,NoSettings!$C$1:$AH$1,0))</f>
        <v>0</v>
      </c>
      <c r="P5874" s="80">
        <f>INDEX(NoSettings!$C$2:$AH$6843,MATCH(EPS!$F5874,NoSettings!$A$2:$A$6843,0),MATCH(EPS!P$2,NoSettings!$C$1:$AH$1,0))</f>
        <v>0</v>
      </c>
      <c r="Q5874" s="164">
        <f>INDEX(NoSettings!$C$2:$AH$6843,MATCH(EPS!$F5874,NoSettings!$A$2:$A$6843,0),MATCH(EPS!Q$2,NoSettings!$C$1:$AH$1,0))</f>
        <v>0</v>
      </c>
      <c r="R5874" s="80">
        <f>INDEX(NoSettings!$C$2:$AH$6843,MATCH(EPS!$F5874,NoSettings!$A$2:$A$6843,0),MATCH(EPS!R$2,NoSettings!$C$1:$AH$1,0))</f>
        <v>0</v>
      </c>
      <c r="S5874" s="80">
        <f>INDEX(NoSettings!$C$2:$AH$6843,MATCH(EPS!$F5874,NoSettings!$A$2:$A$6843,0),MATCH(EPS!S$2,NoSettings!$C$1:$AH$1,0))</f>
        <v>0</v>
      </c>
      <c r="T5874" s="80">
        <f>INDEX(NoSettings!$C$2:$AH$6843,MATCH(EPS!$F5874,NoSettings!$A$2:$A$6843,0),MATCH(EPS!T$2,NoSettings!$C$1:$AH$1,0))</f>
        <v>0</v>
      </c>
      <c r="U5874" s="80">
        <f>INDEX(NoSettings!$C$2:$AH$6843,MATCH(EPS!$F5874,NoSettings!$A$2:$A$6843,0),MATCH(EPS!U$2,NoSettings!$C$1:$AH$1,0))</f>
        <v>0</v>
      </c>
      <c r="V5874" s="80">
        <f>INDEX(NoSettings!$C$2:$AH$6843,MATCH(EPS!$F5874,NoSettings!$A$2:$A$6843,0),MATCH(EPS!V$2,NoSettings!$C$1:$AH$1,0))</f>
        <v>0</v>
      </c>
      <c r="W5874" s="80">
        <f>INDEX(NoSettings!$C$2:$AH$6843,MATCH(EPS!$F5874,NoSettings!$A$2:$A$6843,0),MATCH(EPS!W$2,NoSettings!$C$1:$AH$1,0))</f>
        <v>0</v>
      </c>
      <c r="X5874" s="80">
        <f>INDEX(NoSettings!$C$2:$AH$6843,MATCH(EPS!$F5874,NoSettings!$A$2:$A$6843,0),MATCH(EPS!X$2,NoSettings!$C$1:$AH$1,0))</f>
        <v>0</v>
      </c>
      <c r="Y5874" s="80">
        <f>INDEX(NoSettings!$C$2:$AH$6843,MATCH(EPS!$F5874,NoSettings!$A$2:$A$6843,0),MATCH(EPS!Y$2,NoSettings!$C$1:$AH$1,0))</f>
        <v>0</v>
      </c>
      <c r="Z5874" s="80">
        <f>INDEX(NoSettings!$C$2:$AH$6843,MATCH(EPS!$F5874,NoSettings!$A$2:$A$6843,0),MATCH(EPS!Z$2,NoSettings!$C$1:$AH$1,0))</f>
        <v>0</v>
      </c>
      <c r="AA5874" s="164">
        <f>INDEX(NoSettings!$C$2:$AH$6843,MATCH(EPS!$F5874,NoSettings!$A$2:$A$6843,0),MATCH(EPS!AA$2,NoSettings!$C$1:$AH$1,0))</f>
        <v>0</v>
      </c>
      <c r="AB5874" s="80">
        <f>INDEX(NoSettings!$C$2:$AH$6843,MATCH(EPS!$F5874,NoSettings!$A$2:$A$6843,0),MATCH(EPS!AB$2,NoSettings!$C$1:$AH$1,0))</f>
        <v>0</v>
      </c>
      <c r="AC5874" s="80">
        <f>INDEX(NoSettings!$C$2:$AH$6843,MATCH(EPS!$F5874,NoSettings!$A$2:$A$6843,0),MATCH(EPS!AC$2,NoSettings!$C$1:$AH$1,0))</f>
        <v>0</v>
      </c>
      <c r="AD5874" s="80">
        <f>INDEX(NoSettings!$C$2:$AH$6843,MATCH(EPS!$F5874,NoSettings!$A$2:$A$6843,0),MATCH(EPS!AD$2,NoSettings!$C$1:$AH$1,0))</f>
        <v>0</v>
      </c>
      <c r="AE5874" s="80">
        <f>INDEX(NoSettings!$C$2:$AH$6843,MATCH(EPS!$F5874,NoSettings!$A$2:$A$6843,0),MATCH(EPS!AE$2,NoSettings!$C$1:$AH$1,0))</f>
        <v>0</v>
      </c>
      <c r="AF5874" s="80">
        <f>INDEX(NoSettings!$C$2:$AH$6843,MATCH(EPS!$F5874,NoSettings!$A$2:$A$6843,0),MATCH(EPS!AF$2,NoSettings!$C$1:$AH$1,0))</f>
        <v>0</v>
      </c>
      <c r="AG5874" s="80">
        <f>INDEX(NoSettings!$C$2:$AH$6843,MATCH(EPS!$F5874,NoSettings!$A$2:$A$6843,0),MATCH(EPS!AG$2,NoSettings!$C$1:$AH$1,0))</f>
        <v>0</v>
      </c>
      <c r="AH5874" s="80">
        <f>INDEX(NoSettings!$C$2:$AH$6843,MATCH(EPS!$F5874,NoSettings!$A$2:$A$6843,0),MATCH(EPS!AH$2,NoSettings!$C$1:$AH$1,0))</f>
        <v>0</v>
      </c>
      <c r="AI5874" s="80">
        <f>INDEX(NoSettings!$C$2:$AH$6843,MATCH(EPS!$F5874,NoSettings!$A$2:$A$6843,0),MATCH(EPS!AI$2,NoSettings!$C$1:$AH$1,0))</f>
        <v>0</v>
      </c>
      <c r="AJ5874" s="80">
        <f>INDEX(NoSettings!$C$2:$AH$6843,MATCH(EPS!$F5874,NoSettings!$A$2:$A$6843,0),MATCH(EPS!AJ$2,NoSettings!$C$1:$AH$1,0))</f>
        <v>0</v>
      </c>
      <c r="AK5874" s="164">
        <f>INDEX(NoSettings!$C$2:$AH$6843,MATCH(EPS!$F5874,NoSettings!$A$2:$A$6843,0),MATCH(EPS!AK$2,NoSettings!$C$1:$AH$1,0))</f>
        <v>0</v>
      </c>
      <c r="AL5874" s="80"/>
      <c r="AM5874" s="80"/>
      <c r="AN5874" s="80"/>
      <c r="AO5874" s="80"/>
      <c r="AP5874" s="80"/>
      <c r="AQ5874" s="80"/>
      <c r="AR5874" s="80"/>
      <c r="AS5874" s="80"/>
      <c r="AT5874" s="80"/>
      <c r="AU5874" s="80"/>
      <c r="AV5874" s="80"/>
      <c r="AW5874" s="80"/>
      <c r="AX5874" s="80"/>
    </row>
    <row r="5875" spans="1:50">
      <c r="A5875" s="75" t="s">
        <v>3381</v>
      </c>
      <c r="B5875" s="113" t="s">
        <v>3878</v>
      </c>
      <c r="C5875" s="113" t="s">
        <v>10548</v>
      </c>
      <c r="D5875" s="113" t="s">
        <v>3891</v>
      </c>
      <c r="E5875" s="113"/>
      <c r="F5875" s="113" t="s">
        <v>9928</v>
      </c>
      <c r="G5875" s="164">
        <f>INDEX(NoSettings!$C$2:$AH$6843,MATCH(EPS!$F5875,NoSettings!$A$2:$A$6843,0),MATCH(EPS!G$2,NoSettings!$C$1:$AH$1,0))</f>
        <v>0</v>
      </c>
      <c r="H5875" s="80">
        <f>INDEX(NoSettings!$C$2:$AH$6843,MATCH(EPS!$F5875,NoSettings!$A$2:$A$6843,0),MATCH(EPS!H$2,NoSettings!$C$1:$AH$1,0))</f>
        <v>0</v>
      </c>
      <c r="I5875" s="80">
        <f>INDEX(NoSettings!$C$2:$AH$6843,MATCH(EPS!$F5875,NoSettings!$A$2:$A$6843,0),MATCH(EPS!I$2,NoSettings!$C$1:$AH$1,0))</f>
        <v>0</v>
      </c>
      <c r="J5875" s="80">
        <f>INDEX(NoSettings!$C$2:$AH$6843,MATCH(EPS!$F5875,NoSettings!$A$2:$A$6843,0),MATCH(EPS!J$2,NoSettings!$C$1:$AH$1,0))</f>
        <v>0</v>
      </c>
      <c r="K5875" s="80">
        <f>INDEX(NoSettings!$C$2:$AH$6843,MATCH(EPS!$F5875,NoSettings!$A$2:$A$6843,0),MATCH(EPS!K$2,NoSettings!$C$1:$AH$1,0))</f>
        <v>0</v>
      </c>
      <c r="L5875" s="80">
        <f>INDEX(NoSettings!$C$2:$AH$6843,MATCH(EPS!$F5875,NoSettings!$A$2:$A$6843,0),MATCH(EPS!L$2,NoSettings!$C$1:$AH$1,0))</f>
        <v>0</v>
      </c>
      <c r="M5875" s="80">
        <f>INDEX(NoSettings!$C$2:$AH$6843,MATCH(EPS!$F5875,NoSettings!$A$2:$A$6843,0),MATCH(EPS!M$2,NoSettings!$C$1:$AH$1,0))</f>
        <v>0</v>
      </c>
      <c r="N5875" s="80">
        <f>INDEX(NoSettings!$C$2:$AH$6843,MATCH(EPS!$F5875,NoSettings!$A$2:$A$6843,0),MATCH(EPS!N$2,NoSettings!$C$1:$AH$1,0))</f>
        <v>0</v>
      </c>
      <c r="O5875" s="80">
        <f>INDEX(NoSettings!$C$2:$AH$6843,MATCH(EPS!$F5875,NoSettings!$A$2:$A$6843,0),MATCH(EPS!O$2,NoSettings!$C$1:$AH$1,0))</f>
        <v>0</v>
      </c>
      <c r="P5875" s="80">
        <f>INDEX(NoSettings!$C$2:$AH$6843,MATCH(EPS!$F5875,NoSettings!$A$2:$A$6843,0),MATCH(EPS!P$2,NoSettings!$C$1:$AH$1,0))</f>
        <v>0</v>
      </c>
      <c r="Q5875" s="164">
        <f>INDEX(NoSettings!$C$2:$AH$6843,MATCH(EPS!$F5875,NoSettings!$A$2:$A$6843,0),MATCH(EPS!Q$2,NoSettings!$C$1:$AH$1,0))</f>
        <v>0</v>
      </c>
      <c r="R5875" s="80">
        <f>INDEX(NoSettings!$C$2:$AH$6843,MATCH(EPS!$F5875,NoSettings!$A$2:$A$6843,0),MATCH(EPS!R$2,NoSettings!$C$1:$AH$1,0))</f>
        <v>0</v>
      </c>
      <c r="S5875" s="80">
        <f>INDEX(NoSettings!$C$2:$AH$6843,MATCH(EPS!$F5875,NoSettings!$A$2:$A$6843,0),MATCH(EPS!S$2,NoSettings!$C$1:$AH$1,0))</f>
        <v>0</v>
      </c>
      <c r="T5875" s="80">
        <f>INDEX(NoSettings!$C$2:$AH$6843,MATCH(EPS!$F5875,NoSettings!$A$2:$A$6843,0),MATCH(EPS!T$2,NoSettings!$C$1:$AH$1,0))</f>
        <v>0</v>
      </c>
      <c r="U5875" s="80">
        <f>INDEX(NoSettings!$C$2:$AH$6843,MATCH(EPS!$F5875,NoSettings!$A$2:$A$6843,0),MATCH(EPS!U$2,NoSettings!$C$1:$AH$1,0))</f>
        <v>0</v>
      </c>
      <c r="V5875" s="80">
        <f>INDEX(NoSettings!$C$2:$AH$6843,MATCH(EPS!$F5875,NoSettings!$A$2:$A$6843,0),MATCH(EPS!V$2,NoSettings!$C$1:$AH$1,0))</f>
        <v>0</v>
      </c>
      <c r="W5875" s="80">
        <f>INDEX(NoSettings!$C$2:$AH$6843,MATCH(EPS!$F5875,NoSettings!$A$2:$A$6843,0),MATCH(EPS!W$2,NoSettings!$C$1:$AH$1,0))</f>
        <v>0</v>
      </c>
      <c r="X5875" s="80">
        <f>INDEX(NoSettings!$C$2:$AH$6843,MATCH(EPS!$F5875,NoSettings!$A$2:$A$6843,0),MATCH(EPS!X$2,NoSettings!$C$1:$AH$1,0))</f>
        <v>0</v>
      </c>
      <c r="Y5875" s="80">
        <f>INDEX(NoSettings!$C$2:$AH$6843,MATCH(EPS!$F5875,NoSettings!$A$2:$A$6843,0),MATCH(EPS!Y$2,NoSettings!$C$1:$AH$1,0))</f>
        <v>0</v>
      </c>
      <c r="Z5875" s="80">
        <f>INDEX(NoSettings!$C$2:$AH$6843,MATCH(EPS!$F5875,NoSettings!$A$2:$A$6843,0),MATCH(EPS!Z$2,NoSettings!$C$1:$AH$1,0))</f>
        <v>0</v>
      </c>
      <c r="AA5875" s="164">
        <f>INDEX(NoSettings!$C$2:$AH$6843,MATCH(EPS!$F5875,NoSettings!$A$2:$A$6843,0),MATCH(EPS!AA$2,NoSettings!$C$1:$AH$1,0))</f>
        <v>0</v>
      </c>
      <c r="AB5875" s="80">
        <f>INDEX(NoSettings!$C$2:$AH$6843,MATCH(EPS!$F5875,NoSettings!$A$2:$A$6843,0),MATCH(EPS!AB$2,NoSettings!$C$1:$AH$1,0))</f>
        <v>0</v>
      </c>
      <c r="AC5875" s="80">
        <f>INDEX(NoSettings!$C$2:$AH$6843,MATCH(EPS!$F5875,NoSettings!$A$2:$A$6843,0),MATCH(EPS!AC$2,NoSettings!$C$1:$AH$1,0))</f>
        <v>0</v>
      </c>
      <c r="AD5875" s="80">
        <f>INDEX(NoSettings!$C$2:$AH$6843,MATCH(EPS!$F5875,NoSettings!$A$2:$A$6843,0),MATCH(EPS!AD$2,NoSettings!$C$1:$AH$1,0))</f>
        <v>0</v>
      </c>
      <c r="AE5875" s="80">
        <f>INDEX(NoSettings!$C$2:$AH$6843,MATCH(EPS!$F5875,NoSettings!$A$2:$A$6843,0),MATCH(EPS!AE$2,NoSettings!$C$1:$AH$1,0))</f>
        <v>0</v>
      </c>
      <c r="AF5875" s="80">
        <f>INDEX(NoSettings!$C$2:$AH$6843,MATCH(EPS!$F5875,NoSettings!$A$2:$A$6843,0),MATCH(EPS!AF$2,NoSettings!$C$1:$AH$1,0))</f>
        <v>0</v>
      </c>
      <c r="AG5875" s="80">
        <f>INDEX(NoSettings!$C$2:$AH$6843,MATCH(EPS!$F5875,NoSettings!$A$2:$A$6843,0),MATCH(EPS!AG$2,NoSettings!$C$1:$AH$1,0))</f>
        <v>0</v>
      </c>
      <c r="AH5875" s="80">
        <f>INDEX(NoSettings!$C$2:$AH$6843,MATCH(EPS!$F5875,NoSettings!$A$2:$A$6843,0),MATCH(EPS!AH$2,NoSettings!$C$1:$AH$1,0))</f>
        <v>0</v>
      </c>
      <c r="AI5875" s="80">
        <f>INDEX(NoSettings!$C$2:$AH$6843,MATCH(EPS!$F5875,NoSettings!$A$2:$A$6843,0),MATCH(EPS!AI$2,NoSettings!$C$1:$AH$1,0))</f>
        <v>0</v>
      </c>
      <c r="AJ5875" s="80">
        <f>INDEX(NoSettings!$C$2:$AH$6843,MATCH(EPS!$F5875,NoSettings!$A$2:$A$6843,0),MATCH(EPS!AJ$2,NoSettings!$C$1:$AH$1,0))</f>
        <v>0</v>
      </c>
      <c r="AK5875" s="164">
        <f>INDEX(NoSettings!$C$2:$AH$6843,MATCH(EPS!$F5875,NoSettings!$A$2:$A$6843,0),MATCH(EPS!AK$2,NoSettings!$C$1:$AH$1,0))</f>
        <v>0</v>
      </c>
      <c r="AL5875" s="80"/>
      <c r="AM5875" s="80"/>
      <c r="AN5875" s="80"/>
      <c r="AO5875" s="80"/>
      <c r="AP5875" s="80"/>
      <c r="AQ5875" s="80"/>
      <c r="AR5875" s="80"/>
      <c r="AS5875" s="80"/>
      <c r="AT5875" s="80"/>
      <c r="AU5875" s="80"/>
      <c r="AV5875" s="80"/>
      <c r="AW5875" s="80"/>
      <c r="AX5875" s="80"/>
    </row>
    <row r="5876" spans="1:50">
      <c r="A5876" s="75" t="s">
        <v>3381</v>
      </c>
      <c r="B5876" s="113" t="s">
        <v>3878</v>
      </c>
      <c r="C5876" s="113" t="s">
        <v>10549</v>
      </c>
      <c r="D5876" s="113" t="s">
        <v>3812</v>
      </c>
      <c r="E5876" s="113"/>
      <c r="F5876" s="113" t="s">
        <v>9929</v>
      </c>
      <c r="G5876" s="164">
        <f>INDEX(NoSettings!$C$2:$AH$6843,MATCH(EPS!$F5876,NoSettings!$A$2:$A$6843,0),MATCH(EPS!G$2,NoSettings!$C$1:$AH$1,0))</f>
        <v>0</v>
      </c>
      <c r="H5876" s="80">
        <f>INDEX(NoSettings!$C$2:$AH$6843,MATCH(EPS!$F5876,NoSettings!$A$2:$A$6843,0),MATCH(EPS!H$2,NoSettings!$C$1:$AH$1,0))</f>
        <v>0</v>
      </c>
      <c r="I5876" s="80">
        <f>INDEX(NoSettings!$C$2:$AH$6843,MATCH(EPS!$F5876,NoSettings!$A$2:$A$6843,0),MATCH(EPS!I$2,NoSettings!$C$1:$AH$1,0))</f>
        <v>0</v>
      </c>
      <c r="J5876" s="80">
        <f>INDEX(NoSettings!$C$2:$AH$6843,MATCH(EPS!$F5876,NoSettings!$A$2:$A$6843,0),MATCH(EPS!J$2,NoSettings!$C$1:$AH$1,0))</f>
        <v>0</v>
      </c>
      <c r="K5876" s="80">
        <f>INDEX(NoSettings!$C$2:$AH$6843,MATCH(EPS!$F5876,NoSettings!$A$2:$A$6843,0),MATCH(EPS!K$2,NoSettings!$C$1:$AH$1,0))</f>
        <v>0</v>
      </c>
      <c r="L5876" s="80">
        <f>INDEX(NoSettings!$C$2:$AH$6843,MATCH(EPS!$F5876,NoSettings!$A$2:$A$6843,0),MATCH(EPS!L$2,NoSettings!$C$1:$AH$1,0))</f>
        <v>0</v>
      </c>
      <c r="M5876" s="80">
        <f>INDEX(NoSettings!$C$2:$AH$6843,MATCH(EPS!$F5876,NoSettings!$A$2:$A$6843,0),MATCH(EPS!M$2,NoSettings!$C$1:$AH$1,0))</f>
        <v>0</v>
      </c>
      <c r="N5876" s="80">
        <f>INDEX(NoSettings!$C$2:$AH$6843,MATCH(EPS!$F5876,NoSettings!$A$2:$A$6843,0),MATCH(EPS!N$2,NoSettings!$C$1:$AH$1,0))</f>
        <v>0</v>
      </c>
      <c r="O5876" s="80">
        <f>INDEX(NoSettings!$C$2:$AH$6843,MATCH(EPS!$F5876,NoSettings!$A$2:$A$6843,0),MATCH(EPS!O$2,NoSettings!$C$1:$AH$1,0))</f>
        <v>0</v>
      </c>
      <c r="P5876" s="80">
        <f>INDEX(NoSettings!$C$2:$AH$6843,MATCH(EPS!$F5876,NoSettings!$A$2:$A$6843,0),MATCH(EPS!P$2,NoSettings!$C$1:$AH$1,0))</f>
        <v>0</v>
      </c>
      <c r="Q5876" s="164">
        <f>INDEX(NoSettings!$C$2:$AH$6843,MATCH(EPS!$F5876,NoSettings!$A$2:$A$6843,0),MATCH(EPS!Q$2,NoSettings!$C$1:$AH$1,0))</f>
        <v>0</v>
      </c>
      <c r="R5876" s="80">
        <f>INDEX(NoSettings!$C$2:$AH$6843,MATCH(EPS!$F5876,NoSettings!$A$2:$A$6843,0),MATCH(EPS!R$2,NoSettings!$C$1:$AH$1,0))</f>
        <v>0</v>
      </c>
      <c r="S5876" s="80">
        <f>INDEX(NoSettings!$C$2:$AH$6843,MATCH(EPS!$F5876,NoSettings!$A$2:$A$6843,0),MATCH(EPS!S$2,NoSettings!$C$1:$AH$1,0))</f>
        <v>0</v>
      </c>
      <c r="T5876" s="80">
        <f>INDEX(NoSettings!$C$2:$AH$6843,MATCH(EPS!$F5876,NoSettings!$A$2:$A$6843,0),MATCH(EPS!T$2,NoSettings!$C$1:$AH$1,0))</f>
        <v>0</v>
      </c>
      <c r="U5876" s="80">
        <f>INDEX(NoSettings!$C$2:$AH$6843,MATCH(EPS!$F5876,NoSettings!$A$2:$A$6843,0),MATCH(EPS!U$2,NoSettings!$C$1:$AH$1,0))</f>
        <v>0</v>
      </c>
      <c r="V5876" s="80">
        <f>INDEX(NoSettings!$C$2:$AH$6843,MATCH(EPS!$F5876,NoSettings!$A$2:$A$6843,0),MATCH(EPS!V$2,NoSettings!$C$1:$AH$1,0))</f>
        <v>0</v>
      </c>
      <c r="W5876" s="80">
        <f>INDEX(NoSettings!$C$2:$AH$6843,MATCH(EPS!$F5876,NoSettings!$A$2:$A$6843,0),MATCH(EPS!W$2,NoSettings!$C$1:$AH$1,0))</f>
        <v>0</v>
      </c>
      <c r="X5876" s="80">
        <f>INDEX(NoSettings!$C$2:$AH$6843,MATCH(EPS!$F5876,NoSettings!$A$2:$A$6843,0),MATCH(EPS!X$2,NoSettings!$C$1:$AH$1,0))</f>
        <v>0</v>
      </c>
      <c r="Y5876" s="80">
        <f>INDEX(NoSettings!$C$2:$AH$6843,MATCH(EPS!$F5876,NoSettings!$A$2:$A$6843,0),MATCH(EPS!Y$2,NoSettings!$C$1:$AH$1,0))</f>
        <v>0</v>
      </c>
      <c r="Z5876" s="80">
        <f>INDEX(NoSettings!$C$2:$AH$6843,MATCH(EPS!$F5876,NoSettings!$A$2:$A$6843,0),MATCH(EPS!Z$2,NoSettings!$C$1:$AH$1,0))</f>
        <v>0</v>
      </c>
      <c r="AA5876" s="164">
        <f>INDEX(NoSettings!$C$2:$AH$6843,MATCH(EPS!$F5876,NoSettings!$A$2:$A$6843,0),MATCH(EPS!AA$2,NoSettings!$C$1:$AH$1,0))</f>
        <v>0</v>
      </c>
      <c r="AB5876" s="80">
        <f>INDEX(NoSettings!$C$2:$AH$6843,MATCH(EPS!$F5876,NoSettings!$A$2:$A$6843,0),MATCH(EPS!AB$2,NoSettings!$C$1:$AH$1,0))</f>
        <v>0</v>
      </c>
      <c r="AC5876" s="80">
        <f>INDEX(NoSettings!$C$2:$AH$6843,MATCH(EPS!$F5876,NoSettings!$A$2:$A$6843,0),MATCH(EPS!AC$2,NoSettings!$C$1:$AH$1,0))</f>
        <v>0</v>
      </c>
      <c r="AD5876" s="80">
        <f>INDEX(NoSettings!$C$2:$AH$6843,MATCH(EPS!$F5876,NoSettings!$A$2:$A$6843,0),MATCH(EPS!AD$2,NoSettings!$C$1:$AH$1,0))</f>
        <v>0</v>
      </c>
      <c r="AE5876" s="80">
        <f>INDEX(NoSettings!$C$2:$AH$6843,MATCH(EPS!$F5876,NoSettings!$A$2:$A$6843,0),MATCH(EPS!AE$2,NoSettings!$C$1:$AH$1,0))</f>
        <v>0</v>
      </c>
      <c r="AF5876" s="80">
        <f>INDEX(NoSettings!$C$2:$AH$6843,MATCH(EPS!$F5876,NoSettings!$A$2:$A$6843,0),MATCH(EPS!AF$2,NoSettings!$C$1:$AH$1,0))</f>
        <v>0</v>
      </c>
      <c r="AG5876" s="80">
        <f>INDEX(NoSettings!$C$2:$AH$6843,MATCH(EPS!$F5876,NoSettings!$A$2:$A$6843,0),MATCH(EPS!AG$2,NoSettings!$C$1:$AH$1,0))</f>
        <v>0</v>
      </c>
      <c r="AH5876" s="80">
        <f>INDEX(NoSettings!$C$2:$AH$6843,MATCH(EPS!$F5876,NoSettings!$A$2:$A$6843,0),MATCH(EPS!AH$2,NoSettings!$C$1:$AH$1,0))</f>
        <v>0</v>
      </c>
      <c r="AI5876" s="80">
        <f>INDEX(NoSettings!$C$2:$AH$6843,MATCH(EPS!$F5876,NoSettings!$A$2:$A$6843,0),MATCH(EPS!AI$2,NoSettings!$C$1:$AH$1,0))</f>
        <v>0</v>
      </c>
      <c r="AJ5876" s="80">
        <f>INDEX(NoSettings!$C$2:$AH$6843,MATCH(EPS!$F5876,NoSettings!$A$2:$A$6843,0),MATCH(EPS!AJ$2,NoSettings!$C$1:$AH$1,0))</f>
        <v>0</v>
      </c>
      <c r="AK5876" s="164">
        <f>INDEX(NoSettings!$C$2:$AH$6843,MATCH(EPS!$F5876,NoSettings!$A$2:$A$6843,0),MATCH(EPS!AK$2,NoSettings!$C$1:$AH$1,0))</f>
        <v>0</v>
      </c>
      <c r="AL5876" s="80"/>
      <c r="AM5876" s="80"/>
      <c r="AN5876" s="80"/>
      <c r="AO5876" s="80"/>
      <c r="AP5876" s="80"/>
      <c r="AQ5876" s="80"/>
      <c r="AR5876" s="80"/>
      <c r="AS5876" s="80"/>
      <c r="AT5876" s="80"/>
      <c r="AU5876" s="80"/>
      <c r="AV5876" s="80"/>
      <c r="AW5876" s="80"/>
      <c r="AX5876" s="80"/>
    </row>
    <row r="5877" spans="1:50">
      <c r="A5877" s="75" t="s">
        <v>3381</v>
      </c>
      <c r="B5877" s="113" t="s">
        <v>3878</v>
      </c>
      <c r="C5877" s="113" t="s">
        <v>10549</v>
      </c>
      <c r="D5877" s="113" t="s">
        <v>3884</v>
      </c>
      <c r="E5877" s="113"/>
      <c r="F5877" s="113" t="s">
        <v>9930</v>
      </c>
      <c r="G5877" s="164">
        <f>INDEX(NoSettings!$C$2:$AH$6843,MATCH(EPS!$F5877,NoSettings!$A$2:$A$6843,0),MATCH(EPS!G$2,NoSettings!$C$1:$AH$1,0))</f>
        <v>0</v>
      </c>
      <c r="H5877" s="80">
        <f>INDEX(NoSettings!$C$2:$AH$6843,MATCH(EPS!$F5877,NoSettings!$A$2:$A$6843,0),MATCH(EPS!H$2,NoSettings!$C$1:$AH$1,0))</f>
        <v>0</v>
      </c>
      <c r="I5877" s="80">
        <f>INDEX(NoSettings!$C$2:$AH$6843,MATCH(EPS!$F5877,NoSettings!$A$2:$A$6843,0),MATCH(EPS!I$2,NoSettings!$C$1:$AH$1,0))</f>
        <v>0</v>
      </c>
      <c r="J5877" s="80">
        <f>INDEX(NoSettings!$C$2:$AH$6843,MATCH(EPS!$F5877,NoSettings!$A$2:$A$6843,0),MATCH(EPS!J$2,NoSettings!$C$1:$AH$1,0))</f>
        <v>0</v>
      </c>
      <c r="K5877" s="80">
        <f>INDEX(NoSettings!$C$2:$AH$6843,MATCH(EPS!$F5877,NoSettings!$A$2:$A$6843,0),MATCH(EPS!K$2,NoSettings!$C$1:$AH$1,0))</f>
        <v>0</v>
      </c>
      <c r="L5877" s="80">
        <f>INDEX(NoSettings!$C$2:$AH$6843,MATCH(EPS!$F5877,NoSettings!$A$2:$A$6843,0),MATCH(EPS!L$2,NoSettings!$C$1:$AH$1,0))</f>
        <v>0</v>
      </c>
      <c r="M5877" s="80">
        <f>INDEX(NoSettings!$C$2:$AH$6843,MATCH(EPS!$F5877,NoSettings!$A$2:$A$6843,0),MATCH(EPS!M$2,NoSettings!$C$1:$AH$1,0))</f>
        <v>0</v>
      </c>
      <c r="N5877" s="80">
        <f>INDEX(NoSettings!$C$2:$AH$6843,MATCH(EPS!$F5877,NoSettings!$A$2:$A$6843,0),MATCH(EPS!N$2,NoSettings!$C$1:$AH$1,0))</f>
        <v>0</v>
      </c>
      <c r="O5877" s="80">
        <f>INDEX(NoSettings!$C$2:$AH$6843,MATCH(EPS!$F5877,NoSettings!$A$2:$A$6843,0),MATCH(EPS!O$2,NoSettings!$C$1:$AH$1,0))</f>
        <v>0</v>
      </c>
      <c r="P5877" s="80">
        <f>INDEX(NoSettings!$C$2:$AH$6843,MATCH(EPS!$F5877,NoSettings!$A$2:$A$6843,0),MATCH(EPS!P$2,NoSettings!$C$1:$AH$1,0))</f>
        <v>0</v>
      </c>
      <c r="Q5877" s="164">
        <f>INDEX(NoSettings!$C$2:$AH$6843,MATCH(EPS!$F5877,NoSettings!$A$2:$A$6843,0),MATCH(EPS!Q$2,NoSettings!$C$1:$AH$1,0))</f>
        <v>0</v>
      </c>
      <c r="R5877" s="80">
        <f>INDEX(NoSettings!$C$2:$AH$6843,MATCH(EPS!$F5877,NoSettings!$A$2:$A$6843,0),MATCH(EPS!R$2,NoSettings!$C$1:$AH$1,0))</f>
        <v>0</v>
      </c>
      <c r="S5877" s="80">
        <f>INDEX(NoSettings!$C$2:$AH$6843,MATCH(EPS!$F5877,NoSettings!$A$2:$A$6843,0),MATCH(EPS!S$2,NoSettings!$C$1:$AH$1,0))</f>
        <v>0</v>
      </c>
      <c r="T5877" s="80">
        <f>INDEX(NoSettings!$C$2:$AH$6843,MATCH(EPS!$F5877,NoSettings!$A$2:$A$6843,0),MATCH(EPS!T$2,NoSettings!$C$1:$AH$1,0))</f>
        <v>0</v>
      </c>
      <c r="U5877" s="80">
        <f>INDEX(NoSettings!$C$2:$AH$6843,MATCH(EPS!$F5877,NoSettings!$A$2:$A$6843,0),MATCH(EPS!U$2,NoSettings!$C$1:$AH$1,0))</f>
        <v>0</v>
      </c>
      <c r="V5877" s="80">
        <f>INDEX(NoSettings!$C$2:$AH$6843,MATCH(EPS!$F5877,NoSettings!$A$2:$A$6843,0),MATCH(EPS!V$2,NoSettings!$C$1:$AH$1,0))</f>
        <v>0</v>
      </c>
      <c r="W5877" s="80">
        <f>INDEX(NoSettings!$C$2:$AH$6843,MATCH(EPS!$F5877,NoSettings!$A$2:$A$6843,0),MATCH(EPS!W$2,NoSettings!$C$1:$AH$1,0))</f>
        <v>0</v>
      </c>
      <c r="X5877" s="80">
        <f>INDEX(NoSettings!$C$2:$AH$6843,MATCH(EPS!$F5877,NoSettings!$A$2:$A$6843,0),MATCH(EPS!X$2,NoSettings!$C$1:$AH$1,0))</f>
        <v>0</v>
      </c>
      <c r="Y5877" s="80">
        <f>INDEX(NoSettings!$C$2:$AH$6843,MATCH(EPS!$F5877,NoSettings!$A$2:$A$6843,0),MATCH(EPS!Y$2,NoSettings!$C$1:$AH$1,0))</f>
        <v>0</v>
      </c>
      <c r="Z5877" s="80">
        <f>INDEX(NoSettings!$C$2:$AH$6843,MATCH(EPS!$F5877,NoSettings!$A$2:$A$6843,0),MATCH(EPS!Z$2,NoSettings!$C$1:$AH$1,0))</f>
        <v>0</v>
      </c>
      <c r="AA5877" s="164">
        <f>INDEX(NoSettings!$C$2:$AH$6843,MATCH(EPS!$F5877,NoSettings!$A$2:$A$6843,0),MATCH(EPS!AA$2,NoSettings!$C$1:$AH$1,0))</f>
        <v>0</v>
      </c>
      <c r="AB5877" s="80">
        <f>INDEX(NoSettings!$C$2:$AH$6843,MATCH(EPS!$F5877,NoSettings!$A$2:$A$6843,0),MATCH(EPS!AB$2,NoSettings!$C$1:$AH$1,0))</f>
        <v>0</v>
      </c>
      <c r="AC5877" s="80">
        <f>INDEX(NoSettings!$C$2:$AH$6843,MATCH(EPS!$F5877,NoSettings!$A$2:$A$6843,0),MATCH(EPS!AC$2,NoSettings!$C$1:$AH$1,0))</f>
        <v>0</v>
      </c>
      <c r="AD5877" s="80">
        <f>INDEX(NoSettings!$C$2:$AH$6843,MATCH(EPS!$F5877,NoSettings!$A$2:$A$6843,0),MATCH(EPS!AD$2,NoSettings!$C$1:$AH$1,0))</f>
        <v>0</v>
      </c>
      <c r="AE5877" s="80">
        <f>INDEX(NoSettings!$C$2:$AH$6843,MATCH(EPS!$F5877,NoSettings!$A$2:$A$6843,0),MATCH(EPS!AE$2,NoSettings!$C$1:$AH$1,0))</f>
        <v>0</v>
      </c>
      <c r="AF5877" s="80">
        <f>INDEX(NoSettings!$C$2:$AH$6843,MATCH(EPS!$F5877,NoSettings!$A$2:$A$6843,0),MATCH(EPS!AF$2,NoSettings!$C$1:$AH$1,0))</f>
        <v>0</v>
      </c>
      <c r="AG5877" s="80">
        <f>INDEX(NoSettings!$C$2:$AH$6843,MATCH(EPS!$F5877,NoSettings!$A$2:$A$6843,0),MATCH(EPS!AG$2,NoSettings!$C$1:$AH$1,0))</f>
        <v>0</v>
      </c>
      <c r="AH5877" s="80">
        <f>INDEX(NoSettings!$C$2:$AH$6843,MATCH(EPS!$F5877,NoSettings!$A$2:$A$6843,0),MATCH(EPS!AH$2,NoSettings!$C$1:$AH$1,0))</f>
        <v>0</v>
      </c>
      <c r="AI5877" s="80">
        <f>INDEX(NoSettings!$C$2:$AH$6843,MATCH(EPS!$F5877,NoSettings!$A$2:$A$6843,0),MATCH(EPS!AI$2,NoSettings!$C$1:$AH$1,0))</f>
        <v>0</v>
      </c>
      <c r="AJ5877" s="80">
        <f>INDEX(NoSettings!$C$2:$AH$6843,MATCH(EPS!$F5877,NoSettings!$A$2:$A$6843,0),MATCH(EPS!AJ$2,NoSettings!$C$1:$AH$1,0))</f>
        <v>0</v>
      </c>
      <c r="AK5877" s="164">
        <f>INDEX(NoSettings!$C$2:$AH$6843,MATCH(EPS!$F5877,NoSettings!$A$2:$A$6843,0),MATCH(EPS!AK$2,NoSettings!$C$1:$AH$1,0))</f>
        <v>0</v>
      </c>
      <c r="AL5877" s="80"/>
      <c r="AM5877" s="80"/>
      <c r="AN5877" s="80"/>
      <c r="AO5877" s="80"/>
      <c r="AP5877" s="80"/>
      <c r="AQ5877" s="80"/>
      <c r="AR5877" s="80"/>
      <c r="AS5877" s="80"/>
      <c r="AT5877" s="80"/>
      <c r="AU5877" s="80"/>
      <c r="AV5877" s="80"/>
      <c r="AW5877" s="80"/>
      <c r="AX5877" s="80"/>
    </row>
    <row r="5878" spans="1:50">
      <c r="A5878" s="75" t="s">
        <v>3381</v>
      </c>
      <c r="B5878" s="113" t="s">
        <v>3878</v>
      </c>
      <c r="C5878" s="113" t="s">
        <v>10549</v>
      </c>
      <c r="D5878" s="113" t="s">
        <v>3406</v>
      </c>
      <c r="E5878" s="113"/>
      <c r="F5878" s="113" t="s">
        <v>9931</v>
      </c>
      <c r="G5878" s="164">
        <f>INDEX(NoSettings!$C$2:$AH$6843,MATCH(EPS!$F5878,NoSettings!$A$2:$A$6843,0),MATCH(EPS!G$2,NoSettings!$C$1:$AH$1,0))</f>
        <v>0</v>
      </c>
      <c r="H5878" s="80">
        <f>INDEX(NoSettings!$C$2:$AH$6843,MATCH(EPS!$F5878,NoSettings!$A$2:$A$6843,0),MATCH(EPS!H$2,NoSettings!$C$1:$AH$1,0))</f>
        <v>0</v>
      </c>
      <c r="I5878" s="80">
        <f>INDEX(NoSettings!$C$2:$AH$6843,MATCH(EPS!$F5878,NoSettings!$A$2:$A$6843,0),MATCH(EPS!I$2,NoSettings!$C$1:$AH$1,0))</f>
        <v>0</v>
      </c>
      <c r="J5878" s="80">
        <f>INDEX(NoSettings!$C$2:$AH$6843,MATCH(EPS!$F5878,NoSettings!$A$2:$A$6843,0),MATCH(EPS!J$2,NoSettings!$C$1:$AH$1,0))</f>
        <v>0</v>
      </c>
      <c r="K5878" s="80">
        <f>INDEX(NoSettings!$C$2:$AH$6843,MATCH(EPS!$F5878,NoSettings!$A$2:$A$6843,0),MATCH(EPS!K$2,NoSettings!$C$1:$AH$1,0))</f>
        <v>0</v>
      </c>
      <c r="L5878" s="80">
        <f>INDEX(NoSettings!$C$2:$AH$6843,MATCH(EPS!$F5878,NoSettings!$A$2:$A$6843,0),MATCH(EPS!L$2,NoSettings!$C$1:$AH$1,0))</f>
        <v>0</v>
      </c>
      <c r="M5878" s="80">
        <f>INDEX(NoSettings!$C$2:$AH$6843,MATCH(EPS!$F5878,NoSettings!$A$2:$A$6843,0),MATCH(EPS!M$2,NoSettings!$C$1:$AH$1,0))</f>
        <v>0</v>
      </c>
      <c r="N5878" s="80">
        <f>INDEX(NoSettings!$C$2:$AH$6843,MATCH(EPS!$F5878,NoSettings!$A$2:$A$6843,0),MATCH(EPS!N$2,NoSettings!$C$1:$AH$1,0))</f>
        <v>0</v>
      </c>
      <c r="O5878" s="80">
        <f>INDEX(NoSettings!$C$2:$AH$6843,MATCH(EPS!$F5878,NoSettings!$A$2:$A$6843,0),MATCH(EPS!O$2,NoSettings!$C$1:$AH$1,0))</f>
        <v>0</v>
      </c>
      <c r="P5878" s="80">
        <f>INDEX(NoSettings!$C$2:$AH$6843,MATCH(EPS!$F5878,NoSettings!$A$2:$A$6843,0),MATCH(EPS!P$2,NoSettings!$C$1:$AH$1,0))</f>
        <v>0</v>
      </c>
      <c r="Q5878" s="164">
        <f>INDEX(NoSettings!$C$2:$AH$6843,MATCH(EPS!$F5878,NoSettings!$A$2:$A$6843,0),MATCH(EPS!Q$2,NoSettings!$C$1:$AH$1,0))</f>
        <v>0</v>
      </c>
      <c r="R5878" s="80">
        <f>INDEX(NoSettings!$C$2:$AH$6843,MATCH(EPS!$F5878,NoSettings!$A$2:$A$6843,0),MATCH(EPS!R$2,NoSettings!$C$1:$AH$1,0))</f>
        <v>0</v>
      </c>
      <c r="S5878" s="80">
        <f>INDEX(NoSettings!$C$2:$AH$6843,MATCH(EPS!$F5878,NoSettings!$A$2:$A$6843,0),MATCH(EPS!S$2,NoSettings!$C$1:$AH$1,0))</f>
        <v>0</v>
      </c>
      <c r="T5878" s="80">
        <f>INDEX(NoSettings!$C$2:$AH$6843,MATCH(EPS!$F5878,NoSettings!$A$2:$A$6843,0),MATCH(EPS!T$2,NoSettings!$C$1:$AH$1,0))</f>
        <v>0</v>
      </c>
      <c r="U5878" s="80">
        <f>INDEX(NoSettings!$C$2:$AH$6843,MATCH(EPS!$F5878,NoSettings!$A$2:$A$6843,0),MATCH(EPS!U$2,NoSettings!$C$1:$AH$1,0))</f>
        <v>0</v>
      </c>
      <c r="V5878" s="80">
        <f>INDEX(NoSettings!$C$2:$AH$6843,MATCH(EPS!$F5878,NoSettings!$A$2:$A$6843,0),MATCH(EPS!V$2,NoSettings!$C$1:$AH$1,0))</f>
        <v>0</v>
      </c>
      <c r="W5878" s="80">
        <f>INDEX(NoSettings!$C$2:$AH$6843,MATCH(EPS!$F5878,NoSettings!$A$2:$A$6843,0),MATCH(EPS!W$2,NoSettings!$C$1:$AH$1,0))</f>
        <v>0</v>
      </c>
      <c r="X5878" s="80">
        <f>INDEX(NoSettings!$C$2:$AH$6843,MATCH(EPS!$F5878,NoSettings!$A$2:$A$6843,0),MATCH(EPS!X$2,NoSettings!$C$1:$AH$1,0))</f>
        <v>0</v>
      </c>
      <c r="Y5878" s="80">
        <f>INDEX(NoSettings!$C$2:$AH$6843,MATCH(EPS!$F5878,NoSettings!$A$2:$A$6843,0),MATCH(EPS!Y$2,NoSettings!$C$1:$AH$1,0))</f>
        <v>0</v>
      </c>
      <c r="Z5878" s="80">
        <f>INDEX(NoSettings!$C$2:$AH$6843,MATCH(EPS!$F5878,NoSettings!$A$2:$A$6843,0),MATCH(EPS!Z$2,NoSettings!$C$1:$AH$1,0))</f>
        <v>0</v>
      </c>
      <c r="AA5878" s="164">
        <f>INDEX(NoSettings!$C$2:$AH$6843,MATCH(EPS!$F5878,NoSettings!$A$2:$A$6843,0),MATCH(EPS!AA$2,NoSettings!$C$1:$AH$1,0))</f>
        <v>0</v>
      </c>
      <c r="AB5878" s="80">
        <f>INDEX(NoSettings!$C$2:$AH$6843,MATCH(EPS!$F5878,NoSettings!$A$2:$A$6843,0),MATCH(EPS!AB$2,NoSettings!$C$1:$AH$1,0))</f>
        <v>0</v>
      </c>
      <c r="AC5878" s="80">
        <f>INDEX(NoSettings!$C$2:$AH$6843,MATCH(EPS!$F5878,NoSettings!$A$2:$A$6843,0),MATCH(EPS!AC$2,NoSettings!$C$1:$AH$1,0))</f>
        <v>0</v>
      </c>
      <c r="AD5878" s="80">
        <f>INDEX(NoSettings!$C$2:$AH$6843,MATCH(EPS!$F5878,NoSettings!$A$2:$A$6843,0),MATCH(EPS!AD$2,NoSettings!$C$1:$AH$1,0))</f>
        <v>0</v>
      </c>
      <c r="AE5878" s="80">
        <f>INDEX(NoSettings!$C$2:$AH$6843,MATCH(EPS!$F5878,NoSettings!$A$2:$A$6843,0),MATCH(EPS!AE$2,NoSettings!$C$1:$AH$1,0))</f>
        <v>0</v>
      </c>
      <c r="AF5878" s="80">
        <f>INDEX(NoSettings!$C$2:$AH$6843,MATCH(EPS!$F5878,NoSettings!$A$2:$A$6843,0),MATCH(EPS!AF$2,NoSettings!$C$1:$AH$1,0))</f>
        <v>0</v>
      </c>
      <c r="AG5878" s="80">
        <f>INDEX(NoSettings!$C$2:$AH$6843,MATCH(EPS!$F5878,NoSettings!$A$2:$A$6843,0),MATCH(EPS!AG$2,NoSettings!$C$1:$AH$1,0))</f>
        <v>0</v>
      </c>
      <c r="AH5878" s="80">
        <f>INDEX(NoSettings!$C$2:$AH$6843,MATCH(EPS!$F5878,NoSettings!$A$2:$A$6843,0),MATCH(EPS!AH$2,NoSettings!$C$1:$AH$1,0))</f>
        <v>0</v>
      </c>
      <c r="AI5878" s="80">
        <f>INDEX(NoSettings!$C$2:$AH$6843,MATCH(EPS!$F5878,NoSettings!$A$2:$A$6843,0),MATCH(EPS!AI$2,NoSettings!$C$1:$AH$1,0))</f>
        <v>0</v>
      </c>
      <c r="AJ5878" s="80">
        <f>INDEX(NoSettings!$C$2:$AH$6843,MATCH(EPS!$F5878,NoSettings!$A$2:$A$6843,0),MATCH(EPS!AJ$2,NoSettings!$C$1:$AH$1,0))</f>
        <v>0</v>
      </c>
      <c r="AK5878" s="164">
        <f>INDEX(NoSettings!$C$2:$AH$6843,MATCH(EPS!$F5878,NoSettings!$A$2:$A$6843,0),MATCH(EPS!AK$2,NoSettings!$C$1:$AH$1,0))</f>
        <v>0</v>
      </c>
      <c r="AL5878" s="80"/>
      <c r="AM5878" s="80"/>
      <c r="AN5878" s="80"/>
      <c r="AO5878" s="80"/>
      <c r="AP5878" s="80"/>
      <c r="AQ5878" s="80"/>
      <c r="AR5878" s="80"/>
      <c r="AS5878" s="80"/>
      <c r="AT5878" s="80"/>
      <c r="AU5878" s="80"/>
      <c r="AV5878" s="80"/>
      <c r="AW5878" s="80"/>
      <c r="AX5878" s="80"/>
    </row>
    <row r="5879" spans="1:50">
      <c r="A5879" s="75" t="s">
        <v>3381</v>
      </c>
      <c r="B5879" s="113" t="s">
        <v>3878</v>
      </c>
      <c r="C5879" s="113" t="s">
        <v>10549</v>
      </c>
      <c r="D5879" s="113" t="s">
        <v>3885</v>
      </c>
      <c r="E5879" s="113"/>
      <c r="F5879" s="113" t="s">
        <v>9932</v>
      </c>
      <c r="G5879" s="164">
        <f>INDEX(NoSettings!$C$2:$AH$6843,MATCH(EPS!$F5879,NoSettings!$A$2:$A$6843,0),MATCH(EPS!G$2,NoSettings!$C$1:$AH$1,0))</f>
        <v>0</v>
      </c>
      <c r="H5879" s="80">
        <f>INDEX(NoSettings!$C$2:$AH$6843,MATCH(EPS!$F5879,NoSettings!$A$2:$A$6843,0),MATCH(EPS!H$2,NoSettings!$C$1:$AH$1,0))</f>
        <v>0</v>
      </c>
      <c r="I5879" s="80">
        <f>INDEX(NoSettings!$C$2:$AH$6843,MATCH(EPS!$F5879,NoSettings!$A$2:$A$6843,0),MATCH(EPS!I$2,NoSettings!$C$1:$AH$1,0))</f>
        <v>0</v>
      </c>
      <c r="J5879" s="80">
        <f>INDEX(NoSettings!$C$2:$AH$6843,MATCH(EPS!$F5879,NoSettings!$A$2:$A$6843,0),MATCH(EPS!J$2,NoSettings!$C$1:$AH$1,0))</f>
        <v>0</v>
      </c>
      <c r="K5879" s="80">
        <f>INDEX(NoSettings!$C$2:$AH$6843,MATCH(EPS!$F5879,NoSettings!$A$2:$A$6843,0),MATCH(EPS!K$2,NoSettings!$C$1:$AH$1,0))</f>
        <v>0</v>
      </c>
      <c r="L5879" s="80">
        <f>INDEX(NoSettings!$C$2:$AH$6843,MATCH(EPS!$F5879,NoSettings!$A$2:$A$6843,0),MATCH(EPS!L$2,NoSettings!$C$1:$AH$1,0))</f>
        <v>0</v>
      </c>
      <c r="M5879" s="80">
        <f>INDEX(NoSettings!$C$2:$AH$6843,MATCH(EPS!$F5879,NoSettings!$A$2:$A$6843,0),MATCH(EPS!M$2,NoSettings!$C$1:$AH$1,0))</f>
        <v>0</v>
      </c>
      <c r="N5879" s="80">
        <f>INDEX(NoSettings!$C$2:$AH$6843,MATCH(EPS!$F5879,NoSettings!$A$2:$A$6843,0),MATCH(EPS!N$2,NoSettings!$C$1:$AH$1,0))</f>
        <v>0</v>
      </c>
      <c r="O5879" s="80">
        <f>INDEX(NoSettings!$C$2:$AH$6843,MATCH(EPS!$F5879,NoSettings!$A$2:$A$6843,0),MATCH(EPS!O$2,NoSettings!$C$1:$AH$1,0))</f>
        <v>0</v>
      </c>
      <c r="P5879" s="80">
        <f>INDEX(NoSettings!$C$2:$AH$6843,MATCH(EPS!$F5879,NoSettings!$A$2:$A$6843,0),MATCH(EPS!P$2,NoSettings!$C$1:$AH$1,0))</f>
        <v>0</v>
      </c>
      <c r="Q5879" s="164">
        <f>INDEX(NoSettings!$C$2:$AH$6843,MATCH(EPS!$F5879,NoSettings!$A$2:$A$6843,0),MATCH(EPS!Q$2,NoSettings!$C$1:$AH$1,0))</f>
        <v>0</v>
      </c>
      <c r="R5879" s="80">
        <f>INDEX(NoSettings!$C$2:$AH$6843,MATCH(EPS!$F5879,NoSettings!$A$2:$A$6843,0),MATCH(EPS!R$2,NoSettings!$C$1:$AH$1,0))</f>
        <v>0</v>
      </c>
      <c r="S5879" s="80">
        <f>INDEX(NoSettings!$C$2:$AH$6843,MATCH(EPS!$F5879,NoSettings!$A$2:$A$6843,0),MATCH(EPS!S$2,NoSettings!$C$1:$AH$1,0))</f>
        <v>0</v>
      </c>
      <c r="T5879" s="80">
        <f>INDEX(NoSettings!$C$2:$AH$6843,MATCH(EPS!$F5879,NoSettings!$A$2:$A$6843,0),MATCH(EPS!T$2,NoSettings!$C$1:$AH$1,0))</f>
        <v>0</v>
      </c>
      <c r="U5879" s="80">
        <f>INDEX(NoSettings!$C$2:$AH$6843,MATCH(EPS!$F5879,NoSettings!$A$2:$A$6843,0),MATCH(EPS!U$2,NoSettings!$C$1:$AH$1,0))</f>
        <v>0</v>
      </c>
      <c r="V5879" s="80">
        <f>INDEX(NoSettings!$C$2:$AH$6843,MATCH(EPS!$F5879,NoSettings!$A$2:$A$6843,0),MATCH(EPS!V$2,NoSettings!$C$1:$AH$1,0))</f>
        <v>0</v>
      </c>
      <c r="W5879" s="80">
        <f>INDEX(NoSettings!$C$2:$AH$6843,MATCH(EPS!$F5879,NoSettings!$A$2:$A$6843,0),MATCH(EPS!W$2,NoSettings!$C$1:$AH$1,0))</f>
        <v>0</v>
      </c>
      <c r="X5879" s="80">
        <f>INDEX(NoSettings!$C$2:$AH$6843,MATCH(EPS!$F5879,NoSettings!$A$2:$A$6843,0),MATCH(EPS!X$2,NoSettings!$C$1:$AH$1,0))</f>
        <v>0</v>
      </c>
      <c r="Y5879" s="80">
        <f>INDEX(NoSettings!$C$2:$AH$6843,MATCH(EPS!$F5879,NoSettings!$A$2:$A$6843,0),MATCH(EPS!Y$2,NoSettings!$C$1:$AH$1,0))</f>
        <v>0</v>
      </c>
      <c r="Z5879" s="80">
        <f>INDEX(NoSettings!$C$2:$AH$6843,MATCH(EPS!$F5879,NoSettings!$A$2:$A$6843,0),MATCH(EPS!Z$2,NoSettings!$C$1:$AH$1,0))</f>
        <v>0</v>
      </c>
      <c r="AA5879" s="164">
        <f>INDEX(NoSettings!$C$2:$AH$6843,MATCH(EPS!$F5879,NoSettings!$A$2:$A$6843,0),MATCH(EPS!AA$2,NoSettings!$C$1:$AH$1,0))</f>
        <v>0</v>
      </c>
      <c r="AB5879" s="80">
        <f>INDEX(NoSettings!$C$2:$AH$6843,MATCH(EPS!$F5879,NoSettings!$A$2:$A$6843,0),MATCH(EPS!AB$2,NoSettings!$C$1:$AH$1,0))</f>
        <v>0</v>
      </c>
      <c r="AC5879" s="80">
        <f>INDEX(NoSettings!$C$2:$AH$6843,MATCH(EPS!$F5879,NoSettings!$A$2:$A$6843,0),MATCH(EPS!AC$2,NoSettings!$C$1:$AH$1,0))</f>
        <v>0</v>
      </c>
      <c r="AD5879" s="80">
        <f>INDEX(NoSettings!$C$2:$AH$6843,MATCH(EPS!$F5879,NoSettings!$A$2:$A$6843,0),MATCH(EPS!AD$2,NoSettings!$C$1:$AH$1,0))</f>
        <v>0</v>
      </c>
      <c r="AE5879" s="80">
        <f>INDEX(NoSettings!$C$2:$AH$6843,MATCH(EPS!$F5879,NoSettings!$A$2:$A$6843,0),MATCH(EPS!AE$2,NoSettings!$C$1:$AH$1,0))</f>
        <v>0</v>
      </c>
      <c r="AF5879" s="80">
        <f>INDEX(NoSettings!$C$2:$AH$6843,MATCH(EPS!$F5879,NoSettings!$A$2:$A$6843,0),MATCH(EPS!AF$2,NoSettings!$C$1:$AH$1,0))</f>
        <v>0</v>
      </c>
      <c r="AG5879" s="80">
        <f>INDEX(NoSettings!$C$2:$AH$6843,MATCH(EPS!$F5879,NoSettings!$A$2:$A$6843,0),MATCH(EPS!AG$2,NoSettings!$C$1:$AH$1,0))</f>
        <v>0</v>
      </c>
      <c r="AH5879" s="80">
        <f>INDEX(NoSettings!$C$2:$AH$6843,MATCH(EPS!$F5879,NoSettings!$A$2:$A$6843,0),MATCH(EPS!AH$2,NoSettings!$C$1:$AH$1,0))</f>
        <v>0</v>
      </c>
      <c r="AI5879" s="80">
        <f>INDEX(NoSettings!$C$2:$AH$6843,MATCH(EPS!$F5879,NoSettings!$A$2:$A$6843,0),MATCH(EPS!AI$2,NoSettings!$C$1:$AH$1,0))</f>
        <v>0</v>
      </c>
      <c r="AJ5879" s="80">
        <f>INDEX(NoSettings!$C$2:$AH$6843,MATCH(EPS!$F5879,NoSettings!$A$2:$A$6843,0),MATCH(EPS!AJ$2,NoSettings!$C$1:$AH$1,0))</f>
        <v>0</v>
      </c>
      <c r="AK5879" s="164">
        <f>INDEX(NoSettings!$C$2:$AH$6843,MATCH(EPS!$F5879,NoSettings!$A$2:$A$6843,0),MATCH(EPS!AK$2,NoSettings!$C$1:$AH$1,0))</f>
        <v>0</v>
      </c>
      <c r="AL5879" s="80"/>
      <c r="AM5879" s="80"/>
      <c r="AN5879" s="80"/>
      <c r="AO5879" s="80"/>
      <c r="AP5879" s="80"/>
      <c r="AQ5879" s="80"/>
      <c r="AR5879" s="80"/>
      <c r="AS5879" s="80"/>
      <c r="AT5879" s="80"/>
      <c r="AU5879" s="80"/>
      <c r="AV5879" s="80"/>
      <c r="AW5879" s="80"/>
      <c r="AX5879" s="80"/>
    </row>
    <row r="5880" spans="1:50">
      <c r="A5880" s="75" t="s">
        <v>3381</v>
      </c>
      <c r="B5880" s="113" t="s">
        <v>3878</v>
      </c>
      <c r="C5880" s="113" t="s">
        <v>10549</v>
      </c>
      <c r="D5880" s="113" t="s">
        <v>3886</v>
      </c>
      <c r="E5880" s="113"/>
      <c r="F5880" s="113" t="s">
        <v>9933</v>
      </c>
      <c r="G5880" s="164">
        <f>INDEX(NoSettings!$C$2:$AH$6843,MATCH(EPS!$F5880,NoSettings!$A$2:$A$6843,0),MATCH(EPS!G$2,NoSettings!$C$1:$AH$1,0))</f>
        <v>0</v>
      </c>
      <c r="H5880" s="80">
        <f>INDEX(NoSettings!$C$2:$AH$6843,MATCH(EPS!$F5880,NoSettings!$A$2:$A$6843,0),MATCH(EPS!H$2,NoSettings!$C$1:$AH$1,0))</f>
        <v>0</v>
      </c>
      <c r="I5880" s="80">
        <f>INDEX(NoSettings!$C$2:$AH$6843,MATCH(EPS!$F5880,NoSettings!$A$2:$A$6843,0),MATCH(EPS!I$2,NoSettings!$C$1:$AH$1,0))</f>
        <v>0</v>
      </c>
      <c r="J5880" s="80">
        <f>INDEX(NoSettings!$C$2:$AH$6843,MATCH(EPS!$F5880,NoSettings!$A$2:$A$6843,0),MATCH(EPS!J$2,NoSettings!$C$1:$AH$1,0))</f>
        <v>0</v>
      </c>
      <c r="K5880" s="80">
        <f>INDEX(NoSettings!$C$2:$AH$6843,MATCH(EPS!$F5880,NoSettings!$A$2:$A$6843,0),MATCH(EPS!K$2,NoSettings!$C$1:$AH$1,0))</f>
        <v>0</v>
      </c>
      <c r="L5880" s="80">
        <f>INDEX(NoSettings!$C$2:$AH$6843,MATCH(EPS!$F5880,NoSettings!$A$2:$A$6843,0),MATCH(EPS!L$2,NoSettings!$C$1:$AH$1,0))</f>
        <v>0</v>
      </c>
      <c r="M5880" s="80">
        <f>INDEX(NoSettings!$C$2:$AH$6843,MATCH(EPS!$F5880,NoSettings!$A$2:$A$6843,0),MATCH(EPS!M$2,NoSettings!$C$1:$AH$1,0))</f>
        <v>0</v>
      </c>
      <c r="N5880" s="80">
        <f>INDEX(NoSettings!$C$2:$AH$6843,MATCH(EPS!$F5880,NoSettings!$A$2:$A$6843,0),MATCH(EPS!N$2,NoSettings!$C$1:$AH$1,0))</f>
        <v>0</v>
      </c>
      <c r="O5880" s="80">
        <f>INDEX(NoSettings!$C$2:$AH$6843,MATCH(EPS!$F5880,NoSettings!$A$2:$A$6843,0),MATCH(EPS!O$2,NoSettings!$C$1:$AH$1,0))</f>
        <v>0</v>
      </c>
      <c r="P5880" s="80">
        <f>INDEX(NoSettings!$C$2:$AH$6843,MATCH(EPS!$F5880,NoSettings!$A$2:$A$6843,0),MATCH(EPS!P$2,NoSettings!$C$1:$AH$1,0))</f>
        <v>0</v>
      </c>
      <c r="Q5880" s="164">
        <f>INDEX(NoSettings!$C$2:$AH$6843,MATCH(EPS!$F5880,NoSettings!$A$2:$A$6843,0),MATCH(EPS!Q$2,NoSettings!$C$1:$AH$1,0))</f>
        <v>0</v>
      </c>
      <c r="R5880" s="80">
        <f>INDEX(NoSettings!$C$2:$AH$6843,MATCH(EPS!$F5880,NoSettings!$A$2:$A$6843,0),MATCH(EPS!R$2,NoSettings!$C$1:$AH$1,0))</f>
        <v>0</v>
      </c>
      <c r="S5880" s="80">
        <f>INDEX(NoSettings!$C$2:$AH$6843,MATCH(EPS!$F5880,NoSettings!$A$2:$A$6843,0),MATCH(EPS!S$2,NoSettings!$C$1:$AH$1,0))</f>
        <v>0</v>
      </c>
      <c r="T5880" s="80">
        <f>INDEX(NoSettings!$C$2:$AH$6843,MATCH(EPS!$F5880,NoSettings!$A$2:$A$6843,0),MATCH(EPS!T$2,NoSettings!$C$1:$AH$1,0))</f>
        <v>0</v>
      </c>
      <c r="U5880" s="80">
        <f>INDEX(NoSettings!$C$2:$AH$6843,MATCH(EPS!$F5880,NoSettings!$A$2:$A$6843,0),MATCH(EPS!U$2,NoSettings!$C$1:$AH$1,0))</f>
        <v>0</v>
      </c>
      <c r="V5880" s="80">
        <f>INDEX(NoSettings!$C$2:$AH$6843,MATCH(EPS!$F5880,NoSettings!$A$2:$A$6843,0),MATCH(EPS!V$2,NoSettings!$C$1:$AH$1,0))</f>
        <v>0</v>
      </c>
      <c r="W5880" s="80">
        <f>INDEX(NoSettings!$C$2:$AH$6843,MATCH(EPS!$F5880,NoSettings!$A$2:$A$6843,0),MATCH(EPS!W$2,NoSettings!$C$1:$AH$1,0))</f>
        <v>0</v>
      </c>
      <c r="X5880" s="80">
        <f>INDEX(NoSettings!$C$2:$AH$6843,MATCH(EPS!$F5880,NoSettings!$A$2:$A$6843,0),MATCH(EPS!X$2,NoSettings!$C$1:$AH$1,0))</f>
        <v>0</v>
      </c>
      <c r="Y5880" s="80">
        <f>INDEX(NoSettings!$C$2:$AH$6843,MATCH(EPS!$F5880,NoSettings!$A$2:$A$6843,0),MATCH(EPS!Y$2,NoSettings!$C$1:$AH$1,0))</f>
        <v>0</v>
      </c>
      <c r="Z5880" s="80">
        <f>INDEX(NoSettings!$C$2:$AH$6843,MATCH(EPS!$F5880,NoSettings!$A$2:$A$6843,0),MATCH(EPS!Z$2,NoSettings!$C$1:$AH$1,0))</f>
        <v>0</v>
      </c>
      <c r="AA5880" s="164">
        <f>INDEX(NoSettings!$C$2:$AH$6843,MATCH(EPS!$F5880,NoSettings!$A$2:$A$6843,0),MATCH(EPS!AA$2,NoSettings!$C$1:$AH$1,0))</f>
        <v>0</v>
      </c>
      <c r="AB5880" s="80">
        <f>INDEX(NoSettings!$C$2:$AH$6843,MATCH(EPS!$F5880,NoSettings!$A$2:$A$6843,0),MATCH(EPS!AB$2,NoSettings!$C$1:$AH$1,0))</f>
        <v>0</v>
      </c>
      <c r="AC5880" s="80">
        <f>INDEX(NoSettings!$C$2:$AH$6843,MATCH(EPS!$F5880,NoSettings!$A$2:$A$6843,0),MATCH(EPS!AC$2,NoSettings!$C$1:$AH$1,0))</f>
        <v>0</v>
      </c>
      <c r="AD5880" s="80">
        <f>INDEX(NoSettings!$C$2:$AH$6843,MATCH(EPS!$F5880,NoSettings!$A$2:$A$6843,0),MATCH(EPS!AD$2,NoSettings!$C$1:$AH$1,0))</f>
        <v>0</v>
      </c>
      <c r="AE5880" s="80">
        <f>INDEX(NoSettings!$C$2:$AH$6843,MATCH(EPS!$F5880,NoSettings!$A$2:$A$6843,0),MATCH(EPS!AE$2,NoSettings!$C$1:$AH$1,0))</f>
        <v>0</v>
      </c>
      <c r="AF5880" s="80">
        <f>INDEX(NoSettings!$C$2:$AH$6843,MATCH(EPS!$F5880,NoSettings!$A$2:$A$6843,0),MATCH(EPS!AF$2,NoSettings!$C$1:$AH$1,0))</f>
        <v>0</v>
      </c>
      <c r="AG5880" s="80">
        <f>INDEX(NoSettings!$C$2:$AH$6843,MATCH(EPS!$F5880,NoSettings!$A$2:$A$6843,0),MATCH(EPS!AG$2,NoSettings!$C$1:$AH$1,0))</f>
        <v>0</v>
      </c>
      <c r="AH5880" s="80">
        <f>INDEX(NoSettings!$C$2:$AH$6843,MATCH(EPS!$F5880,NoSettings!$A$2:$A$6843,0),MATCH(EPS!AH$2,NoSettings!$C$1:$AH$1,0))</f>
        <v>0</v>
      </c>
      <c r="AI5880" s="80">
        <f>INDEX(NoSettings!$C$2:$AH$6843,MATCH(EPS!$F5880,NoSettings!$A$2:$A$6843,0),MATCH(EPS!AI$2,NoSettings!$C$1:$AH$1,0))</f>
        <v>0</v>
      </c>
      <c r="AJ5880" s="80">
        <f>INDEX(NoSettings!$C$2:$AH$6843,MATCH(EPS!$F5880,NoSettings!$A$2:$A$6843,0),MATCH(EPS!AJ$2,NoSettings!$C$1:$AH$1,0))</f>
        <v>0</v>
      </c>
      <c r="AK5880" s="164">
        <f>INDEX(NoSettings!$C$2:$AH$6843,MATCH(EPS!$F5880,NoSettings!$A$2:$A$6843,0),MATCH(EPS!AK$2,NoSettings!$C$1:$AH$1,0))</f>
        <v>0</v>
      </c>
      <c r="AL5880" s="80"/>
      <c r="AM5880" s="80"/>
      <c r="AN5880" s="80"/>
      <c r="AO5880" s="80"/>
      <c r="AP5880" s="80"/>
      <c r="AQ5880" s="80"/>
      <c r="AR5880" s="80"/>
      <c r="AS5880" s="80"/>
      <c r="AT5880" s="80"/>
      <c r="AU5880" s="80"/>
      <c r="AV5880" s="80"/>
      <c r="AW5880" s="80"/>
      <c r="AX5880" s="80"/>
    </row>
    <row r="5881" spans="1:50">
      <c r="A5881" s="75" t="s">
        <v>3381</v>
      </c>
      <c r="B5881" s="113" t="s">
        <v>3878</v>
      </c>
      <c r="C5881" s="113" t="s">
        <v>10549</v>
      </c>
      <c r="D5881" s="113" t="s">
        <v>3887</v>
      </c>
      <c r="E5881" s="113"/>
      <c r="F5881" s="113" t="s">
        <v>9934</v>
      </c>
      <c r="G5881" s="164">
        <f>INDEX(NoSettings!$C$2:$AH$6843,MATCH(EPS!$F5881,NoSettings!$A$2:$A$6843,0),MATCH(EPS!G$2,NoSettings!$C$1:$AH$1,0))</f>
        <v>0</v>
      </c>
      <c r="H5881" s="80">
        <f>INDEX(NoSettings!$C$2:$AH$6843,MATCH(EPS!$F5881,NoSettings!$A$2:$A$6843,0),MATCH(EPS!H$2,NoSettings!$C$1:$AH$1,0))</f>
        <v>0</v>
      </c>
      <c r="I5881" s="80">
        <f>INDEX(NoSettings!$C$2:$AH$6843,MATCH(EPS!$F5881,NoSettings!$A$2:$A$6843,0),MATCH(EPS!I$2,NoSettings!$C$1:$AH$1,0))</f>
        <v>0</v>
      </c>
      <c r="J5881" s="80">
        <f>INDEX(NoSettings!$C$2:$AH$6843,MATCH(EPS!$F5881,NoSettings!$A$2:$A$6843,0),MATCH(EPS!J$2,NoSettings!$C$1:$AH$1,0))</f>
        <v>0</v>
      </c>
      <c r="K5881" s="80">
        <f>INDEX(NoSettings!$C$2:$AH$6843,MATCH(EPS!$F5881,NoSettings!$A$2:$A$6843,0),MATCH(EPS!K$2,NoSettings!$C$1:$AH$1,0))</f>
        <v>0</v>
      </c>
      <c r="L5881" s="80">
        <f>INDEX(NoSettings!$C$2:$AH$6843,MATCH(EPS!$F5881,NoSettings!$A$2:$A$6843,0),MATCH(EPS!L$2,NoSettings!$C$1:$AH$1,0))</f>
        <v>0</v>
      </c>
      <c r="M5881" s="80">
        <f>INDEX(NoSettings!$C$2:$AH$6843,MATCH(EPS!$F5881,NoSettings!$A$2:$A$6843,0),MATCH(EPS!M$2,NoSettings!$C$1:$AH$1,0))</f>
        <v>0</v>
      </c>
      <c r="N5881" s="80">
        <f>INDEX(NoSettings!$C$2:$AH$6843,MATCH(EPS!$F5881,NoSettings!$A$2:$A$6843,0),MATCH(EPS!N$2,NoSettings!$C$1:$AH$1,0))</f>
        <v>0</v>
      </c>
      <c r="O5881" s="80">
        <f>INDEX(NoSettings!$C$2:$AH$6843,MATCH(EPS!$F5881,NoSettings!$A$2:$A$6843,0),MATCH(EPS!O$2,NoSettings!$C$1:$AH$1,0))</f>
        <v>0</v>
      </c>
      <c r="P5881" s="80">
        <f>INDEX(NoSettings!$C$2:$AH$6843,MATCH(EPS!$F5881,NoSettings!$A$2:$A$6843,0),MATCH(EPS!P$2,NoSettings!$C$1:$AH$1,0))</f>
        <v>0</v>
      </c>
      <c r="Q5881" s="164">
        <f>INDEX(NoSettings!$C$2:$AH$6843,MATCH(EPS!$F5881,NoSettings!$A$2:$A$6843,0),MATCH(EPS!Q$2,NoSettings!$C$1:$AH$1,0))</f>
        <v>0</v>
      </c>
      <c r="R5881" s="80">
        <f>INDEX(NoSettings!$C$2:$AH$6843,MATCH(EPS!$F5881,NoSettings!$A$2:$A$6843,0),MATCH(EPS!R$2,NoSettings!$C$1:$AH$1,0))</f>
        <v>0</v>
      </c>
      <c r="S5881" s="80">
        <f>INDEX(NoSettings!$C$2:$AH$6843,MATCH(EPS!$F5881,NoSettings!$A$2:$A$6843,0),MATCH(EPS!S$2,NoSettings!$C$1:$AH$1,0))</f>
        <v>0</v>
      </c>
      <c r="T5881" s="80">
        <f>INDEX(NoSettings!$C$2:$AH$6843,MATCH(EPS!$F5881,NoSettings!$A$2:$A$6843,0),MATCH(EPS!T$2,NoSettings!$C$1:$AH$1,0))</f>
        <v>0</v>
      </c>
      <c r="U5881" s="80">
        <f>INDEX(NoSettings!$C$2:$AH$6843,MATCH(EPS!$F5881,NoSettings!$A$2:$A$6843,0),MATCH(EPS!U$2,NoSettings!$C$1:$AH$1,0))</f>
        <v>0</v>
      </c>
      <c r="V5881" s="80">
        <f>INDEX(NoSettings!$C$2:$AH$6843,MATCH(EPS!$F5881,NoSettings!$A$2:$A$6843,0),MATCH(EPS!V$2,NoSettings!$C$1:$AH$1,0))</f>
        <v>0</v>
      </c>
      <c r="W5881" s="80">
        <f>INDEX(NoSettings!$C$2:$AH$6843,MATCH(EPS!$F5881,NoSettings!$A$2:$A$6843,0),MATCH(EPS!W$2,NoSettings!$C$1:$AH$1,0))</f>
        <v>0</v>
      </c>
      <c r="X5881" s="80">
        <f>INDEX(NoSettings!$C$2:$AH$6843,MATCH(EPS!$F5881,NoSettings!$A$2:$A$6843,0),MATCH(EPS!X$2,NoSettings!$C$1:$AH$1,0))</f>
        <v>0</v>
      </c>
      <c r="Y5881" s="80">
        <f>INDEX(NoSettings!$C$2:$AH$6843,MATCH(EPS!$F5881,NoSettings!$A$2:$A$6843,0),MATCH(EPS!Y$2,NoSettings!$C$1:$AH$1,0))</f>
        <v>0</v>
      </c>
      <c r="Z5881" s="80">
        <f>INDEX(NoSettings!$C$2:$AH$6843,MATCH(EPS!$F5881,NoSettings!$A$2:$A$6843,0),MATCH(EPS!Z$2,NoSettings!$C$1:$AH$1,0))</f>
        <v>0</v>
      </c>
      <c r="AA5881" s="164">
        <f>INDEX(NoSettings!$C$2:$AH$6843,MATCH(EPS!$F5881,NoSettings!$A$2:$A$6843,0),MATCH(EPS!AA$2,NoSettings!$C$1:$AH$1,0))</f>
        <v>0</v>
      </c>
      <c r="AB5881" s="80">
        <f>INDEX(NoSettings!$C$2:$AH$6843,MATCH(EPS!$F5881,NoSettings!$A$2:$A$6843,0),MATCH(EPS!AB$2,NoSettings!$C$1:$AH$1,0))</f>
        <v>0</v>
      </c>
      <c r="AC5881" s="80">
        <f>INDEX(NoSettings!$C$2:$AH$6843,MATCH(EPS!$F5881,NoSettings!$A$2:$A$6843,0),MATCH(EPS!AC$2,NoSettings!$C$1:$AH$1,0))</f>
        <v>0</v>
      </c>
      <c r="AD5881" s="80">
        <f>INDEX(NoSettings!$C$2:$AH$6843,MATCH(EPS!$F5881,NoSettings!$A$2:$A$6843,0),MATCH(EPS!AD$2,NoSettings!$C$1:$AH$1,0))</f>
        <v>0</v>
      </c>
      <c r="AE5881" s="80">
        <f>INDEX(NoSettings!$C$2:$AH$6843,MATCH(EPS!$F5881,NoSettings!$A$2:$A$6843,0),MATCH(EPS!AE$2,NoSettings!$C$1:$AH$1,0))</f>
        <v>0</v>
      </c>
      <c r="AF5881" s="80">
        <f>INDEX(NoSettings!$C$2:$AH$6843,MATCH(EPS!$F5881,NoSettings!$A$2:$A$6843,0),MATCH(EPS!AF$2,NoSettings!$C$1:$AH$1,0))</f>
        <v>0</v>
      </c>
      <c r="AG5881" s="80">
        <f>INDEX(NoSettings!$C$2:$AH$6843,MATCH(EPS!$F5881,NoSettings!$A$2:$A$6843,0),MATCH(EPS!AG$2,NoSettings!$C$1:$AH$1,0))</f>
        <v>0</v>
      </c>
      <c r="AH5881" s="80">
        <f>INDEX(NoSettings!$C$2:$AH$6843,MATCH(EPS!$F5881,NoSettings!$A$2:$A$6843,0),MATCH(EPS!AH$2,NoSettings!$C$1:$AH$1,0))</f>
        <v>0</v>
      </c>
      <c r="AI5881" s="80">
        <f>INDEX(NoSettings!$C$2:$AH$6843,MATCH(EPS!$F5881,NoSettings!$A$2:$A$6843,0),MATCH(EPS!AI$2,NoSettings!$C$1:$AH$1,0))</f>
        <v>0</v>
      </c>
      <c r="AJ5881" s="80">
        <f>INDEX(NoSettings!$C$2:$AH$6843,MATCH(EPS!$F5881,NoSettings!$A$2:$A$6843,0),MATCH(EPS!AJ$2,NoSettings!$C$1:$AH$1,0))</f>
        <v>0</v>
      </c>
      <c r="AK5881" s="164">
        <f>INDEX(NoSettings!$C$2:$AH$6843,MATCH(EPS!$F5881,NoSettings!$A$2:$A$6843,0),MATCH(EPS!AK$2,NoSettings!$C$1:$AH$1,0))</f>
        <v>0</v>
      </c>
      <c r="AL5881" s="80"/>
      <c r="AM5881" s="80"/>
      <c r="AN5881" s="80"/>
      <c r="AO5881" s="80"/>
      <c r="AP5881" s="80"/>
      <c r="AQ5881" s="80"/>
      <c r="AR5881" s="80"/>
      <c r="AS5881" s="80"/>
      <c r="AT5881" s="80"/>
      <c r="AU5881" s="80"/>
      <c r="AV5881" s="80"/>
      <c r="AW5881" s="80"/>
      <c r="AX5881" s="80"/>
    </row>
    <row r="5882" spans="1:50">
      <c r="A5882" s="75" t="s">
        <v>3381</v>
      </c>
      <c r="B5882" s="113" t="s">
        <v>3878</v>
      </c>
      <c r="C5882" s="113" t="s">
        <v>10549</v>
      </c>
      <c r="D5882" s="113" t="s">
        <v>3888</v>
      </c>
      <c r="E5882" s="113"/>
      <c r="F5882" s="113" t="s">
        <v>9935</v>
      </c>
      <c r="G5882" s="164">
        <f>INDEX(NoSettings!$C$2:$AH$6843,MATCH(EPS!$F5882,NoSettings!$A$2:$A$6843,0),MATCH(EPS!G$2,NoSettings!$C$1:$AH$1,0))</f>
        <v>0</v>
      </c>
      <c r="H5882" s="80">
        <f>INDEX(NoSettings!$C$2:$AH$6843,MATCH(EPS!$F5882,NoSettings!$A$2:$A$6843,0),MATCH(EPS!H$2,NoSettings!$C$1:$AH$1,0))</f>
        <v>0</v>
      </c>
      <c r="I5882" s="80">
        <f>INDEX(NoSettings!$C$2:$AH$6843,MATCH(EPS!$F5882,NoSettings!$A$2:$A$6843,0),MATCH(EPS!I$2,NoSettings!$C$1:$AH$1,0))</f>
        <v>0</v>
      </c>
      <c r="J5882" s="80">
        <f>INDEX(NoSettings!$C$2:$AH$6843,MATCH(EPS!$F5882,NoSettings!$A$2:$A$6843,0),MATCH(EPS!J$2,NoSettings!$C$1:$AH$1,0))</f>
        <v>0</v>
      </c>
      <c r="K5882" s="80">
        <f>INDEX(NoSettings!$C$2:$AH$6843,MATCH(EPS!$F5882,NoSettings!$A$2:$A$6843,0),MATCH(EPS!K$2,NoSettings!$C$1:$AH$1,0))</f>
        <v>0</v>
      </c>
      <c r="L5882" s="80">
        <f>INDEX(NoSettings!$C$2:$AH$6843,MATCH(EPS!$F5882,NoSettings!$A$2:$A$6843,0),MATCH(EPS!L$2,NoSettings!$C$1:$AH$1,0))</f>
        <v>0</v>
      </c>
      <c r="M5882" s="80">
        <f>INDEX(NoSettings!$C$2:$AH$6843,MATCH(EPS!$F5882,NoSettings!$A$2:$A$6843,0),MATCH(EPS!M$2,NoSettings!$C$1:$AH$1,0))</f>
        <v>0</v>
      </c>
      <c r="N5882" s="80">
        <f>INDEX(NoSettings!$C$2:$AH$6843,MATCH(EPS!$F5882,NoSettings!$A$2:$A$6843,0),MATCH(EPS!N$2,NoSettings!$C$1:$AH$1,0))</f>
        <v>0</v>
      </c>
      <c r="O5882" s="80">
        <f>INDEX(NoSettings!$C$2:$AH$6843,MATCH(EPS!$F5882,NoSettings!$A$2:$A$6843,0),MATCH(EPS!O$2,NoSettings!$C$1:$AH$1,0))</f>
        <v>0</v>
      </c>
      <c r="P5882" s="80">
        <f>INDEX(NoSettings!$C$2:$AH$6843,MATCH(EPS!$F5882,NoSettings!$A$2:$A$6843,0),MATCH(EPS!P$2,NoSettings!$C$1:$AH$1,0))</f>
        <v>0</v>
      </c>
      <c r="Q5882" s="164">
        <f>INDEX(NoSettings!$C$2:$AH$6843,MATCH(EPS!$F5882,NoSettings!$A$2:$A$6843,0),MATCH(EPS!Q$2,NoSettings!$C$1:$AH$1,0))</f>
        <v>0</v>
      </c>
      <c r="R5882" s="80">
        <f>INDEX(NoSettings!$C$2:$AH$6843,MATCH(EPS!$F5882,NoSettings!$A$2:$A$6843,0),MATCH(EPS!R$2,NoSettings!$C$1:$AH$1,0))</f>
        <v>0</v>
      </c>
      <c r="S5882" s="80">
        <f>INDEX(NoSettings!$C$2:$AH$6843,MATCH(EPS!$F5882,NoSettings!$A$2:$A$6843,0),MATCH(EPS!S$2,NoSettings!$C$1:$AH$1,0))</f>
        <v>0</v>
      </c>
      <c r="T5882" s="80">
        <f>INDEX(NoSettings!$C$2:$AH$6843,MATCH(EPS!$F5882,NoSettings!$A$2:$A$6843,0),MATCH(EPS!T$2,NoSettings!$C$1:$AH$1,0))</f>
        <v>0</v>
      </c>
      <c r="U5882" s="80">
        <f>INDEX(NoSettings!$C$2:$AH$6843,MATCH(EPS!$F5882,NoSettings!$A$2:$A$6843,0),MATCH(EPS!U$2,NoSettings!$C$1:$AH$1,0))</f>
        <v>0</v>
      </c>
      <c r="V5882" s="80">
        <f>INDEX(NoSettings!$C$2:$AH$6843,MATCH(EPS!$F5882,NoSettings!$A$2:$A$6843,0),MATCH(EPS!V$2,NoSettings!$C$1:$AH$1,0))</f>
        <v>0</v>
      </c>
      <c r="W5882" s="80">
        <f>INDEX(NoSettings!$C$2:$AH$6843,MATCH(EPS!$F5882,NoSettings!$A$2:$A$6843,0),MATCH(EPS!W$2,NoSettings!$C$1:$AH$1,0))</f>
        <v>0</v>
      </c>
      <c r="X5882" s="80">
        <f>INDEX(NoSettings!$C$2:$AH$6843,MATCH(EPS!$F5882,NoSettings!$A$2:$A$6843,0),MATCH(EPS!X$2,NoSettings!$C$1:$AH$1,0))</f>
        <v>0</v>
      </c>
      <c r="Y5882" s="80">
        <f>INDEX(NoSettings!$C$2:$AH$6843,MATCH(EPS!$F5882,NoSettings!$A$2:$A$6843,0),MATCH(EPS!Y$2,NoSettings!$C$1:$AH$1,0))</f>
        <v>0</v>
      </c>
      <c r="Z5882" s="80">
        <f>INDEX(NoSettings!$C$2:$AH$6843,MATCH(EPS!$F5882,NoSettings!$A$2:$A$6843,0),MATCH(EPS!Z$2,NoSettings!$C$1:$AH$1,0))</f>
        <v>0</v>
      </c>
      <c r="AA5882" s="164">
        <f>INDEX(NoSettings!$C$2:$AH$6843,MATCH(EPS!$F5882,NoSettings!$A$2:$A$6843,0),MATCH(EPS!AA$2,NoSettings!$C$1:$AH$1,0))</f>
        <v>0</v>
      </c>
      <c r="AB5882" s="80">
        <f>INDEX(NoSettings!$C$2:$AH$6843,MATCH(EPS!$F5882,NoSettings!$A$2:$A$6843,0),MATCH(EPS!AB$2,NoSettings!$C$1:$AH$1,0))</f>
        <v>0</v>
      </c>
      <c r="AC5882" s="80">
        <f>INDEX(NoSettings!$C$2:$AH$6843,MATCH(EPS!$F5882,NoSettings!$A$2:$A$6843,0),MATCH(EPS!AC$2,NoSettings!$C$1:$AH$1,0))</f>
        <v>0</v>
      </c>
      <c r="AD5882" s="80">
        <f>INDEX(NoSettings!$C$2:$AH$6843,MATCH(EPS!$F5882,NoSettings!$A$2:$A$6843,0),MATCH(EPS!AD$2,NoSettings!$C$1:$AH$1,0))</f>
        <v>0</v>
      </c>
      <c r="AE5882" s="80">
        <f>INDEX(NoSettings!$C$2:$AH$6843,MATCH(EPS!$F5882,NoSettings!$A$2:$A$6843,0),MATCH(EPS!AE$2,NoSettings!$C$1:$AH$1,0))</f>
        <v>0</v>
      </c>
      <c r="AF5882" s="80">
        <f>INDEX(NoSettings!$C$2:$AH$6843,MATCH(EPS!$F5882,NoSettings!$A$2:$A$6843,0),MATCH(EPS!AF$2,NoSettings!$C$1:$AH$1,0))</f>
        <v>0</v>
      </c>
      <c r="AG5882" s="80">
        <f>INDEX(NoSettings!$C$2:$AH$6843,MATCH(EPS!$F5882,NoSettings!$A$2:$A$6843,0),MATCH(EPS!AG$2,NoSettings!$C$1:$AH$1,0))</f>
        <v>0</v>
      </c>
      <c r="AH5882" s="80">
        <f>INDEX(NoSettings!$C$2:$AH$6843,MATCH(EPS!$F5882,NoSettings!$A$2:$A$6843,0),MATCH(EPS!AH$2,NoSettings!$C$1:$AH$1,0))</f>
        <v>0</v>
      </c>
      <c r="AI5882" s="80">
        <f>INDEX(NoSettings!$C$2:$AH$6843,MATCH(EPS!$F5882,NoSettings!$A$2:$A$6843,0),MATCH(EPS!AI$2,NoSettings!$C$1:$AH$1,0))</f>
        <v>0</v>
      </c>
      <c r="AJ5882" s="80">
        <f>INDEX(NoSettings!$C$2:$AH$6843,MATCH(EPS!$F5882,NoSettings!$A$2:$A$6843,0),MATCH(EPS!AJ$2,NoSettings!$C$1:$AH$1,0))</f>
        <v>0</v>
      </c>
      <c r="AK5882" s="164">
        <f>INDEX(NoSettings!$C$2:$AH$6843,MATCH(EPS!$F5882,NoSettings!$A$2:$A$6843,0),MATCH(EPS!AK$2,NoSettings!$C$1:$AH$1,0))</f>
        <v>0</v>
      </c>
      <c r="AL5882" s="80"/>
      <c r="AM5882" s="80"/>
      <c r="AN5882" s="80"/>
      <c r="AO5882" s="80"/>
      <c r="AP5882" s="80"/>
      <c r="AQ5882" s="80"/>
      <c r="AR5882" s="80"/>
      <c r="AS5882" s="80"/>
      <c r="AT5882" s="80"/>
      <c r="AU5882" s="80"/>
      <c r="AV5882" s="80"/>
      <c r="AW5882" s="80"/>
      <c r="AX5882" s="80"/>
    </row>
    <row r="5883" spans="1:50">
      <c r="A5883" s="75" t="s">
        <v>3381</v>
      </c>
      <c r="B5883" s="113" t="s">
        <v>3878</v>
      </c>
      <c r="C5883" s="113" t="s">
        <v>10549</v>
      </c>
      <c r="D5883" s="113" t="s">
        <v>3889</v>
      </c>
      <c r="E5883" s="113"/>
      <c r="F5883" s="113" t="s">
        <v>9936</v>
      </c>
      <c r="G5883" s="164">
        <f>INDEX(NoSettings!$C$2:$AH$6843,MATCH(EPS!$F5883,NoSettings!$A$2:$A$6843,0),MATCH(EPS!G$2,NoSettings!$C$1:$AH$1,0))</f>
        <v>0</v>
      </c>
      <c r="H5883" s="80">
        <f>INDEX(NoSettings!$C$2:$AH$6843,MATCH(EPS!$F5883,NoSettings!$A$2:$A$6843,0),MATCH(EPS!H$2,NoSettings!$C$1:$AH$1,0))</f>
        <v>0</v>
      </c>
      <c r="I5883" s="80">
        <f>INDEX(NoSettings!$C$2:$AH$6843,MATCH(EPS!$F5883,NoSettings!$A$2:$A$6843,0),MATCH(EPS!I$2,NoSettings!$C$1:$AH$1,0))</f>
        <v>0</v>
      </c>
      <c r="J5883" s="80">
        <f>INDEX(NoSettings!$C$2:$AH$6843,MATCH(EPS!$F5883,NoSettings!$A$2:$A$6843,0),MATCH(EPS!J$2,NoSettings!$C$1:$AH$1,0))</f>
        <v>0</v>
      </c>
      <c r="K5883" s="80">
        <f>INDEX(NoSettings!$C$2:$AH$6843,MATCH(EPS!$F5883,NoSettings!$A$2:$A$6843,0),MATCH(EPS!K$2,NoSettings!$C$1:$AH$1,0))</f>
        <v>0</v>
      </c>
      <c r="L5883" s="80">
        <f>INDEX(NoSettings!$C$2:$AH$6843,MATCH(EPS!$F5883,NoSettings!$A$2:$A$6843,0),MATCH(EPS!L$2,NoSettings!$C$1:$AH$1,0))</f>
        <v>0</v>
      </c>
      <c r="M5883" s="80">
        <f>INDEX(NoSettings!$C$2:$AH$6843,MATCH(EPS!$F5883,NoSettings!$A$2:$A$6843,0),MATCH(EPS!M$2,NoSettings!$C$1:$AH$1,0))</f>
        <v>0</v>
      </c>
      <c r="N5883" s="80">
        <f>INDEX(NoSettings!$C$2:$AH$6843,MATCH(EPS!$F5883,NoSettings!$A$2:$A$6843,0),MATCH(EPS!N$2,NoSettings!$C$1:$AH$1,0))</f>
        <v>0</v>
      </c>
      <c r="O5883" s="80">
        <f>INDEX(NoSettings!$C$2:$AH$6843,MATCH(EPS!$F5883,NoSettings!$A$2:$A$6843,0),MATCH(EPS!O$2,NoSettings!$C$1:$AH$1,0))</f>
        <v>0</v>
      </c>
      <c r="P5883" s="80">
        <f>INDEX(NoSettings!$C$2:$AH$6843,MATCH(EPS!$F5883,NoSettings!$A$2:$A$6843,0),MATCH(EPS!P$2,NoSettings!$C$1:$AH$1,0))</f>
        <v>0</v>
      </c>
      <c r="Q5883" s="164">
        <f>INDEX(NoSettings!$C$2:$AH$6843,MATCH(EPS!$F5883,NoSettings!$A$2:$A$6843,0),MATCH(EPS!Q$2,NoSettings!$C$1:$AH$1,0))</f>
        <v>0</v>
      </c>
      <c r="R5883" s="80">
        <f>INDEX(NoSettings!$C$2:$AH$6843,MATCH(EPS!$F5883,NoSettings!$A$2:$A$6843,0),MATCH(EPS!R$2,NoSettings!$C$1:$AH$1,0))</f>
        <v>0</v>
      </c>
      <c r="S5883" s="80">
        <f>INDEX(NoSettings!$C$2:$AH$6843,MATCH(EPS!$F5883,NoSettings!$A$2:$A$6843,0),MATCH(EPS!S$2,NoSettings!$C$1:$AH$1,0))</f>
        <v>0</v>
      </c>
      <c r="T5883" s="80">
        <f>INDEX(NoSettings!$C$2:$AH$6843,MATCH(EPS!$F5883,NoSettings!$A$2:$A$6843,0),MATCH(EPS!T$2,NoSettings!$C$1:$AH$1,0))</f>
        <v>0</v>
      </c>
      <c r="U5883" s="80">
        <f>INDEX(NoSettings!$C$2:$AH$6843,MATCH(EPS!$F5883,NoSettings!$A$2:$A$6843,0),MATCH(EPS!U$2,NoSettings!$C$1:$AH$1,0))</f>
        <v>0</v>
      </c>
      <c r="V5883" s="80">
        <f>INDEX(NoSettings!$C$2:$AH$6843,MATCH(EPS!$F5883,NoSettings!$A$2:$A$6843,0),MATCH(EPS!V$2,NoSettings!$C$1:$AH$1,0))</f>
        <v>0</v>
      </c>
      <c r="W5883" s="80">
        <f>INDEX(NoSettings!$C$2:$AH$6843,MATCH(EPS!$F5883,NoSettings!$A$2:$A$6843,0),MATCH(EPS!W$2,NoSettings!$C$1:$AH$1,0))</f>
        <v>0</v>
      </c>
      <c r="X5883" s="80">
        <f>INDEX(NoSettings!$C$2:$AH$6843,MATCH(EPS!$F5883,NoSettings!$A$2:$A$6843,0),MATCH(EPS!X$2,NoSettings!$C$1:$AH$1,0))</f>
        <v>0</v>
      </c>
      <c r="Y5883" s="80">
        <f>INDEX(NoSettings!$C$2:$AH$6843,MATCH(EPS!$F5883,NoSettings!$A$2:$A$6843,0),MATCH(EPS!Y$2,NoSettings!$C$1:$AH$1,0))</f>
        <v>0</v>
      </c>
      <c r="Z5883" s="80">
        <f>INDEX(NoSettings!$C$2:$AH$6843,MATCH(EPS!$F5883,NoSettings!$A$2:$A$6843,0),MATCH(EPS!Z$2,NoSettings!$C$1:$AH$1,0))</f>
        <v>0</v>
      </c>
      <c r="AA5883" s="164">
        <f>INDEX(NoSettings!$C$2:$AH$6843,MATCH(EPS!$F5883,NoSettings!$A$2:$A$6843,0),MATCH(EPS!AA$2,NoSettings!$C$1:$AH$1,0))</f>
        <v>0</v>
      </c>
      <c r="AB5883" s="80">
        <f>INDEX(NoSettings!$C$2:$AH$6843,MATCH(EPS!$F5883,NoSettings!$A$2:$A$6843,0),MATCH(EPS!AB$2,NoSettings!$C$1:$AH$1,0))</f>
        <v>0</v>
      </c>
      <c r="AC5883" s="80">
        <f>INDEX(NoSettings!$C$2:$AH$6843,MATCH(EPS!$F5883,NoSettings!$A$2:$A$6843,0),MATCH(EPS!AC$2,NoSettings!$C$1:$AH$1,0))</f>
        <v>0</v>
      </c>
      <c r="AD5883" s="80">
        <f>INDEX(NoSettings!$C$2:$AH$6843,MATCH(EPS!$F5883,NoSettings!$A$2:$A$6843,0),MATCH(EPS!AD$2,NoSettings!$C$1:$AH$1,0))</f>
        <v>0</v>
      </c>
      <c r="AE5883" s="80">
        <f>INDEX(NoSettings!$C$2:$AH$6843,MATCH(EPS!$F5883,NoSettings!$A$2:$A$6843,0),MATCH(EPS!AE$2,NoSettings!$C$1:$AH$1,0))</f>
        <v>0</v>
      </c>
      <c r="AF5883" s="80">
        <f>INDEX(NoSettings!$C$2:$AH$6843,MATCH(EPS!$F5883,NoSettings!$A$2:$A$6843,0),MATCH(EPS!AF$2,NoSettings!$C$1:$AH$1,0))</f>
        <v>0</v>
      </c>
      <c r="AG5883" s="80">
        <f>INDEX(NoSettings!$C$2:$AH$6843,MATCH(EPS!$F5883,NoSettings!$A$2:$A$6843,0),MATCH(EPS!AG$2,NoSettings!$C$1:$AH$1,0))</f>
        <v>0</v>
      </c>
      <c r="AH5883" s="80">
        <f>INDEX(NoSettings!$C$2:$AH$6843,MATCH(EPS!$F5883,NoSettings!$A$2:$A$6843,0),MATCH(EPS!AH$2,NoSettings!$C$1:$AH$1,0))</f>
        <v>0</v>
      </c>
      <c r="AI5883" s="80">
        <f>INDEX(NoSettings!$C$2:$AH$6843,MATCH(EPS!$F5883,NoSettings!$A$2:$A$6843,0),MATCH(EPS!AI$2,NoSettings!$C$1:$AH$1,0))</f>
        <v>0</v>
      </c>
      <c r="AJ5883" s="80">
        <f>INDEX(NoSettings!$C$2:$AH$6843,MATCH(EPS!$F5883,NoSettings!$A$2:$A$6843,0),MATCH(EPS!AJ$2,NoSettings!$C$1:$AH$1,0))</f>
        <v>0</v>
      </c>
      <c r="AK5883" s="164">
        <f>INDEX(NoSettings!$C$2:$AH$6843,MATCH(EPS!$F5883,NoSettings!$A$2:$A$6843,0),MATCH(EPS!AK$2,NoSettings!$C$1:$AH$1,0))</f>
        <v>0</v>
      </c>
      <c r="AL5883" s="80"/>
      <c r="AM5883" s="80"/>
      <c r="AN5883" s="80"/>
      <c r="AO5883" s="80"/>
      <c r="AP5883" s="80"/>
      <c r="AQ5883" s="80"/>
      <c r="AR5883" s="80"/>
      <c r="AS5883" s="80"/>
      <c r="AT5883" s="80"/>
      <c r="AU5883" s="80"/>
      <c r="AV5883" s="80"/>
      <c r="AW5883" s="80"/>
      <c r="AX5883" s="80"/>
    </row>
    <row r="5884" spans="1:50">
      <c r="A5884" s="75" t="s">
        <v>3381</v>
      </c>
      <c r="B5884" s="113" t="s">
        <v>3878</v>
      </c>
      <c r="C5884" s="113" t="s">
        <v>10549</v>
      </c>
      <c r="D5884" s="113" t="s">
        <v>3890</v>
      </c>
      <c r="E5884" s="113"/>
      <c r="F5884" s="113" t="s">
        <v>9937</v>
      </c>
      <c r="G5884" s="164">
        <f>INDEX(NoSettings!$C$2:$AH$6843,MATCH(EPS!$F5884,NoSettings!$A$2:$A$6843,0),MATCH(EPS!G$2,NoSettings!$C$1:$AH$1,0))</f>
        <v>0</v>
      </c>
      <c r="H5884" s="80">
        <f>INDEX(NoSettings!$C$2:$AH$6843,MATCH(EPS!$F5884,NoSettings!$A$2:$A$6843,0),MATCH(EPS!H$2,NoSettings!$C$1:$AH$1,0))</f>
        <v>0</v>
      </c>
      <c r="I5884" s="80">
        <f>INDEX(NoSettings!$C$2:$AH$6843,MATCH(EPS!$F5884,NoSettings!$A$2:$A$6843,0),MATCH(EPS!I$2,NoSettings!$C$1:$AH$1,0))</f>
        <v>0</v>
      </c>
      <c r="J5884" s="80">
        <f>INDEX(NoSettings!$C$2:$AH$6843,MATCH(EPS!$F5884,NoSettings!$A$2:$A$6843,0),MATCH(EPS!J$2,NoSettings!$C$1:$AH$1,0))</f>
        <v>0</v>
      </c>
      <c r="K5884" s="80">
        <f>INDEX(NoSettings!$C$2:$AH$6843,MATCH(EPS!$F5884,NoSettings!$A$2:$A$6843,0),MATCH(EPS!K$2,NoSettings!$C$1:$AH$1,0))</f>
        <v>0</v>
      </c>
      <c r="L5884" s="80">
        <f>INDEX(NoSettings!$C$2:$AH$6843,MATCH(EPS!$F5884,NoSettings!$A$2:$A$6843,0),MATCH(EPS!L$2,NoSettings!$C$1:$AH$1,0))</f>
        <v>0</v>
      </c>
      <c r="M5884" s="80">
        <f>INDEX(NoSettings!$C$2:$AH$6843,MATCH(EPS!$F5884,NoSettings!$A$2:$A$6843,0),MATCH(EPS!M$2,NoSettings!$C$1:$AH$1,0))</f>
        <v>0</v>
      </c>
      <c r="N5884" s="80">
        <f>INDEX(NoSettings!$C$2:$AH$6843,MATCH(EPS!$F5884,NoSettings!$A$2:$A$6843,0),MATCH(EPS!N$2,NoSettings!$C$1:$AH$1,0))</f>
        <v>0</v>
      </c>
      <c r="O5884" s="80">
        <f>INDEX(NoSettings!$C$2:$AH$6843,MATCH(EPS!$F5884,NoSettings!$A$2:$A$6843,0),MATCH(EPS!O$2,NoSettings!$C$1:$AH$1,0))</f>
        <v>0</v>
      </c>
      <c r="P5884" s="80">
        <f>INDEX(NoSettings!$C$2:$AH$6843,MATCH(EPS!$F5884,NoSettings!$A$2:$A$6843,0),MATCH(EPS!P$2,NoSettings!$C$1:$AH$1,0))</f>
        <v>0</v>
      </c>
      <c r="Q5884" s="164">
        <f>INDEX(NoSettings!$C$2:$AH$6843,MATCH(EPS!$F5884,NoSettings!$A$2:$A$6843,0),MATCH(EPS!Q$2,NoSettings!$C$1:$AH$1,0))</f>
        <v>0</v>
      </c>
      <c r="R5884" s="80">
        <f>INDEX(NoSettings!$C$2:$AH$6843,MATCH(EPS!$F5884,NoSettings!$A$2:$A$6843,0),MATCH(EPS!R$2,NoSettings!$C$1:$AH$1,0))</f>
        <v>0</v>
      </c>
      <c r="S5884" s="80">
        <f>INDEX(NoSettings!$C$2:$AH$6843,MATCH(EPS!$F5884,NoSettings!$A$2:$A$6843,0),MATCH(EPS!S$2,NoSettings!$C$1:$AH$1,0))</f>
        <v>0</v>
      </c>
      <c r="T5884" s="80">
        <f>INDEX(NoSettings!$C$2:$AH$6843,MATCH(EPS!$F5884,NoSettings!$A$2:$A$6843,0),MATCH(EPS!T$2,NoSettings!$C$1:$AH$1,0))</f>
        <v>0</v>
      </c>
      <c r="U5884" s="80">
        <f>INDEX(NoSettings!$C$2:$AH$6843,MATCH(EPS!$F5884,NoSettings!$A$2:$A$6843,0),MATCH(EPS!U$2,NoSettings!$C$1:$AH$1,0))</f>
        <v>0</v>
      </c>
      <c r="V5884" s="80">
        <f>INDEX(NoSettings!$C$2:$AH$6843,MATCH(EPS!$F5884,NoSettings!$A$2:$A$6843,0),MATCH(EPS!V$2,NoSettings!$C$1:$AH$1,0))</f>
        <v>0</v>
      </c>
      <c r="W5884" s="80">
        <f>INDEX(NoSettings!$C$2:$AH$6843,MATCH(EPS!$F5884,NoSettings!$A$2:$A$6843,0),MATCH(EPS!W$2,NoSettings!$C$1:$AH$1,0))</f>
        <v>0</v>
      </c>
      <c r="X5884" s="80">
        <f>INDEX(NoSettings!$C$2:$AH$6843,MATCH(EPS!$F5884,NoSettings!$A$2:$A$6843,0),MATCH(EPS!X$2,NoSettings!$C$1:$AH$1,0))</f>
        <v>0</v>
      </c>
      <c r="Y5884" s="80">
        <f>INDEX(NoSettings!$C$2:$AH$6843,MATCH(EPS!$F5884,NoSettings!$A$2:$A$6843,0),MATCH(EPS!Y$2,NoSettings!$C$1:$AH$1,0))</f>
        <v>0</v>
      </c>
      <c r="Z5884" s="80">
        <f>INDEX(NoSettings!$C$2:$AH$6843,MATCH(EPS!$F5884,NoSettings!$A$2:$A$6843,0),MATCH(EPS!Z$2,NoSettings!$C$1:$AH$1,0))</f>
        <v>0</v>
      </c>
      <c r="AA5884" s="164">
        <f>INDEX(NoSettings!$C$2:$AH$6843,MATCH(EPS!$F5884,NoSettings!$A$2:$A$6843,0),MATCH(EPS!AA$2,NoSettings!$C$1:$AH$1,0))</f>
        <v>0</v>
      </c>
      <c r="AB5884" s="80">
        <f>INDEX(NoSettings!$C$2:$AH$6843,MATCH(EPS!$F5884,NoSettings!$A$2:$A$6843,0),MATCH(EPS!AB$2,NoSettings!$C$1:$AH$1,0))</f>
        <v>0</v>
      </c>
      <c r="AC5884" s="80">
        <f>INDEX(NoSettings!$C$2:$AH$6843,MATCH(EPS!$F5884,NoSettings!$A$2:$A$6843,0),MATCH(EPS!AC$2,NoSettings!$C$1:$AH$1,0))</f>
        <v>0</v>
      </c>
      <c r="AD5884" s="80">
        <f>INDEX(NoSettings!$C$2:$AH$6843,MATCH(EPS!$F5884,NoSettings!$A$2:$A$6843,0),MATCH(EPS!AD$2,NoSettings!$C$1:$AH$1,0))</f>
        <v>0</v>
      </c>
      <c r="AE5884" s="80">
        <f>INDEX(NoSettings!$C$2:$AH$6843,MATCH(EPS!$F5884,NoSettings!$A$2:$A$6843,0),MATCH(EPS!AE$2,NoSettings!$C$1:$AH$1,0))</f>
        <v>0</v>
      </c>
      <c r="AF5884" s="80">
        <f>INDEX(NoSettings!$C$2:$AH$6843,MATCH(EPS!$F5884,NoSettings!$A$2:$A$6843,0),MATCH(EPS!AF$2,NoSettings!$C$1:$AH$1,0))</f>
        <v>0</v>
      </c>
      <c r="AG5884" s="80">
        <f>INDEX(NoSettings!$C$2:$AH$6843,MATCH(EPS!$F5884,NoSettings!$A$2:$A$6843,0),MATCH(EPS!AG$2,NoSettings!$C$1:$AH$1,0))</f>
        <v>0</v>
      </c>
      <c r="AH5884" s="80">
        <f>INDEX(NoSettings!$C$2:$AH$6843,MATCH(EPS!$F5884,NoSettings!$A$2:$A$6843,0),MATCH(EPS!AH$2,NoSettings!$C$1:$AH$1,0))</f>
        <v>0</v>
      </c>
      <c r="AI5884" s="80">
        <f>INDEX(NoSettings!$C$2:$AH$6843,MATCH(EPS!$F5884,NoSettings!$A$2:$A$6843,0),MATCH(EPS!AI$2,NoSettings!$C$1:$AH$1,0))</f>
        <v>0</v>
      </c>
      <c r="AJ5884" s="80">
        <f>INDEX(NoSettings!$C$2:$AH$6843,MATCH(EPS!$F5884,NoSettings!$A$2:$A$6843,0),MATCH(EPS!AJ$2,NoSettings!$C$1:$AH$1,0))</f>
        <v>0</v>
      </c>
      <c r="AK5884" s="164">
        <f>INDEX(NoSettings!$C$2:$AH$6843,MATCH(EPS!$F5884,NoSettings!$A$2:$A$6843,0),MATCH(EPS!AK$2,NoSettings!$C$1:$AH$1,0))</f>
        <v>0</v>
      </c>
      <c r="AL5884" s="80"/>
      <c r="AM5884" s="80"/>
      <c r="AN5884" s="80"/>
      <c r="AO5884" s="80"/>
      <c r="AP5884" s="80"/>
      <c r="AQ5884" s="80"/>
      <c r="AR5884" s="80"/>
      <c r="AS5884" s="80"/>
      <c r="AT5884" s="80"/>
      <c r="AU5884" s="80"/>
      <c r="AV5884" s="80"/>
      <c r="AW5884" s="80"/>
      <c r="AX5884" s="80"/>
    </row>
    <row r="5885" spans="1:50">
      <c r="A5885" s="75" t="s">
        <v>3381</v>
      </c>
      <c r="B5885" s="113" t="s">
        <v>3878</v>
      </c>
      <c r="C5885" s="113" t="s">
        <v>10549</v>
      </c>
      <c r="D5885" s="113" t="s">
        <v>3813</v>
      </c>
      <c r="E5885" s="113"/>
      <c r="F5885" s="113" t="s">
        <v>9938</v>
      </c>
      <c r="G5885" s="164">
        <f>INDEX(NoSettings!$C$2:$AH$6843,MATCH(EPS!$F5885,NoSettings!$A$2:$A$6843,0),MATCH(EPS!G$2,NoSettings!$C$1:$AH$1,0))</f>
        <v>0</v>
      </c>
      <c r="H5885" s="80">
        <f>INDEX(NoSettings!$C$2:$AH$6843,MATCH(EPS!$F5885,NoSettings!$A$2:$A$6843,0),MATCH(EPS!H$2,NoSettings!$C$1:$AH$1,0))</f>
        <v>0</v>
      </c>
      <c r="I5885" s="80">
        <f>INDEX(NoSettings!$C$2:$AH$6843,MATCH(EPS!$F5885,NoSettings!$A$2:$A$6843,0),MATCH(EPS!I$2,NoSettings!$C$1:$AH$1,0))</f>
        <v>0</v>
      </c>
      <c r="J5885" s="80">
        <f>INDEX(NoSettings!$C$2:$AH$6843,MATCH(EPS!$F5885,NoSettings!$A$2:$A$6843,0),MATCH(EPS!J$2,NoSettings!$C$1:$AH$1,0))</f>
        <v>0</v>
      </c>
      <c r="K5885" s="80">
        <f>INDEX(NoSettings!$C$2:$AH$6843,MATCH(EPS!$F5885,NoSettings!$A$2:$A$6843,0),MATCH(EPS!K$2,NoSettings!$C$1:$AH$1,0))</f>
        <v>0</v>
      </c>
      <c r="L5885" s="80">
        <f>INDEX(NoSettings!$C$2:$AH$6843,MATCH(EPS!$F5885,NoSettings!$A$2:$A$6843,0),MATCH(EPS!L$2,NoSettings!$C$1:$AH$1,0))</f>
        <v>0</v>
      </c>
      <c r="M5885" s="80">
        <f>INDEX(NoSettings!$C$2:$AH$6843,MATCH(EPS!$F5885,NoSettings!$A$2:$A$6843,0),MATCH(EPS!M$2,NoSettings!$C$1:$AH$1,0))</f>
        <v>0</v>
      </c>
      <c r="N5885" s="80">
        <f>INDEX(NoSettings!$C$2:$AH$6843,MATCH(EPS!$F5885,NoSettings!$A$2:$A$6843,0),MATCH(EPS!N$2,NoSettings!$C$1:$AH$1,0))</f>
        <v>0</v>
      </c>
      <c r="O5885" s="80">
        <f>INDEX(NoSettings!$C$2:$AH$6843,MATCH(EPS!$F5885,NoSettings!$A$2:$A$6843,0),MATCH(EPS!O$2,NoSettings!$C$1:$AH$1,0))</f>
        <v>0</v>
      </c>
      <c r="P5885" s="80">
        <f>INDEX(NoSettings!$C$2:$AH$6843,MATCH(EPS!$F5885,NoSettings!$A$2:$A$6843,0),MATCH(EPS!P$2,NoSettings!$C$1:$AH$1,0))</f>
        <v>0</v>
      </c>
      <c r="Q5885" s="164">
        <f>INDEX(NoSettings!$C$2:$AH$6843,MATCH(EPS!$F5885,NoSettings!$A$2:$A$6843,0),MATCH(EPS!Q$2,NoSettings!$C$1:$AH$1,0))</f>
        <v>0</v>
      </c>
      <c r="R5885" s="80">
        <f>INDEX(NoSettings!$C$2:$AH$6843,MATCH(EPS!$F5885,NoSettings!$A$2:$A$6843,0),MATCH(EPS!R$2,NoSettings!$C$1:$AH$1,0))</f>
        <v>0</v>
      </c>
      <c r="S5885" s="80">
        <f>INDEX(NoSettings!$C$2:$AH$6843,MATCH(EPS!$F5885,NoSettings!$A$2:$A$6843,0),MATCH(EPS!S$2,NoSettings!$C$1:$AH$1,0))</f>
        <v>0</v>
      </c>
      <c r="T5885" s="80">
        <f>INDEX(NoSettings!$C$2:$AH$6843,MATCH(EPS!$F5885,NoSettings!$A$2:$A$6843,0),MATCH(EPS!T$2,NoSettings!$C$1:$AH$1,0))</f>
        <v>0</v>
      </c>
      <c r="U5885" s="80">
        <f>INDEX(NoSettings!$C$2:$AH$6843,MATCH(EPS!$F5885,NoSettings!$A$2:$A$6843,0),MATCH(EPS!U$2,NoSettings!$C$1:$AH$1,0))</f>
        <v>0</v>
      </c>
      <c r="V5885" s="80">
        <f>INDEX(NoSettings!$C$2:$AH$6843,MATCH(EPS!$F5885,NoSettings!$A$2:$A$6843,0),MATCH(EPS!V$2,NoSettings!$C$1:$AH$1,0))</f>
        <v>0</v>
      </c>
      <c r="W5885" s="80">
        <f>INDEX(NoSettings!$C$2:$AH$6843,MATCH(EPS!$F5885,NoSettings!$A$2:$A$6843,0),MATCH(EPS!W$2,NoSettings!$C$1:$AH$1,0))</f>
        <v>0</v>
      </c>
      <c r="X5885" s="80">
        <f>INDEX(NoSettings!$C$2:$AH$6843,MATCH(EPS!$F5885,NoSettings!$A$2:$A$6843,0),MATCH(EPS!X$2,NoSettings!$C$1:$AH$1,0))</f>
        <v>0</v>
      </c>
      <c r="Y5885" s="80">
        <f>INDEX(NoSettings!$C$2:$AH$6843,MATCH(EPS!$F5885,NoSettings!$A$2:$A$6843,0),MATCH(EPS!Y$2,NoSettings!$C$1:$AH$1,0))</f>
        <v>0</v>
      </c>
      <c r="Z5885" s="80">
        <f>INDEX(NoSettings!$C$2:$AH$6843,MATCH(EPS!$F5885,NoSettings!$A$2:$A$6843,0),MATCH(EPS!Z$2,NoSettings!$C$1:$AH$1,0))</f>
        <v>0</v>
      </c>
      <c r="AA5885" s="164">
        <f>INDEX(NoSettings!$C$2:$AH$6843,MATCH(EPS!$F5885,NoSettings!$A$2:$A$6843,0),MATCH(EPS!AA$2,NoSettings!$C$1:$AH$1,0))</f>
        <v>0</v>
      </c>
      <c r="AB5885" s="80">
        <f>INDEX(NoSettings!$C$2:$AH$6843,MATCH(EPS!$F5885,NoSettings!$A$2:$A$6843,0),MATCH(EPS!AB$2,NoSettings!$C$1:$AH$1,0))</f>
        <v>0</v>
      </c>
      <c r="AC5885" s="80">
        <f>INDEX(NoSettings!$C$2:$AH$6843,MATCH(EPS!$F5885,NoSettings!$A$2:$A$6843,0),MATCH(EPS!AC$2,NoSettings!$C$1:$AH$1,0))</f>
        <v>0</v>
      </c>
      <c r="AD5885" s="80">
        <f>INDEX(NoSettings!$C$2:$AH$6843,MATCH(EPS!$F5885,NoSettings!$A$2:$A$6843,0),MATCH(EPS!AD$2,NoSettings!$C$1:$AH$1,0))</f>
        <v>0</v>
      </c>
      <c r="AE5885" s="80">
        <f>INDEX(NoSettings!$C$2:$AH$6843,MATCH(EPS!$F5885,NoSettings!$A$2:$A$6843,0),MATCH(EPS!AE$2,NoSettings!$C$1:$AH$1,0))</f>
        <v>0</v>
      </c>
      <c r="AF5885" s="80">
        <f>INDEX(NoSettings!$C$2:$AH$6843,MATCH(EPS!$F5885,NoSettings!$A$2:$A$6843,0),MATCH(EPS!AF$2,NoSettings!$C$1:$AH$1,0))</f>
        <v>0</v>
      </c>
      <c r="AG5885" s="80">
        <f>INDEX(NoSettings!$C$2:$AH$6843,MATCH(EPS!$F5885,NoSettings!$A$2:$A$6843,0),MATCH(EPS!AG$2,NoSettings!$C$1:$AH$1,0))</f>
        <v>0</v>
      </c>
      <c r="AH5885" s="80">
        <f>INDEX(NoSettings!$C$2:$AH$6843,MATCH(EPS!$F5885,NoSettings!$A$2:$A$6843,0),MATCH(EPS!AH$2,NoSettings!$C$1:$AH$1,0))</f>
        <v>0</v>
      </c>
      <c r="AI5885" s="80">
        <f>INDEX(NoSettings!$C$2:$AH$6843,MATCH(EPS!$F5885,NoSettings!$A$2:$A$6843,0),MATCH(EPS!AI$2,NoSettings!$C$1:$AH$1,0))</f>
        <v>0</v>
      </c>
      <c r="AJ5885" s="80">
        <f>INDEX(NoSettings!$C$2:$AH$6843,MATCH(EPS!$F5885,NoSettings!$A$2:$A$6843,0),MATCH(EPS!AJ$2,NoSettings!$C$1:$AH$1,0))</f>
        <v>0</v>
      </c>
      <c r="AK5885" s="164">
        <f>INDEX(NoSettings!$C$2:$AH$6843,MATCH(EPS!$F5885,NoSettings!$A$2:$A$6843,0),MATCH(EPS!AK$2,NoSettings!$C$1:$AH$1,0))</f>
        <v>0</v>
      </c>
      <c r="AL5885" s="80"/>
      <c r="AM5885" s="80"/>
      <c r="AN5885" s="80"/>
      <c r="AO5885" s="80"/>
      <c r="AP5885" s="80"/>
      <c r="AQ5885" s="80"/>
      <c r="AR5885" s="80"/>
      <c r="AS5885" s="80"/>
      <c r="AT5885" s="80"/>
      <c r="AU5885" s="80"/>
      <c r="AV5885" s="80"/>
      <c r="AW5885" s="80"/>
      <c r="AX5885" s="80"/>
    </row>
    <row r="5886" spans="1:50">
      <c r="A5886" s="75" t="s">
        <v>3381</v>
      </c>
      <c r="B5886" s="113" t="s">
        <v>3878</v>
      </c>
      <c r="C5886" s="113" t="s">
        <v>10549</v>
      </c>
      <c r="D5886" s="113" t="s">
        <v>3814</v>
      </c>
      <c r="E5886" s="113"/>
      <c r="F5886" s="113" t="s">
        <v>9939</v>
      </c>
      <c r="G5886" s="164">
        <f>INDEX(NoSettings!$C$2:$AH$6843,MATCH(EPS!$F5886,NoSettings!$A$2:$A$6843,0),MATCH(EPS!G$2,NoSettings!$C$1:$AH$1,0))</f>
        <v>0</v>
      </c>
      <c r="H5886" s="80">
        <f>INDEX(NoSettings!$C$2:$AH$6843,MATCH(EPS!$F5886,NoSettings!$A$2:$A$6843,0),MATCH(EPS!H$2,NoSettings!$C$1:$AH$1,0))</f>
        <v>0</v>
      </c>
      <c r="I5886" s="80">
        <f>INDEX(NoSettings!$C$2:$AH$6843,MATCH(EPS!$F5886,NoSettings!$A$2:$A$6843,0),MATCH(EPS!I$2,NoSettings!$C$1:$AH$1,0))</f>
        <v>0</v>
      </c>
      <c r="J5886" s="80">
        <f>INDEX(NoSettings!$C$2:$AH$6843,MATCH(EPS!$F5886,NoSettings!$A$2:$A$6843,0),MATCH(EPS!J$2,NoSettings!$C$1:$AH$1,0))</f>
        <v>0</v>
      </c>
      <c r="K5886" s="80">
        <f>INDEX(NoSettings!$C$2:$AH$6843,MATCH(EPS!$F5886,NoSettings!$A$2:$A$6843,0),MATCH(EPS!K$2,NoSettings!$C$1:$AH$1,0))</f>
        <v>0</v>
      </c>
      <c r="L5886" s="80">
        <f>INDEX(NoSettings!$C$2:$AH$6843,MATCH(EPS!$F5886,NoSettings!$A$2:$A$6843,0),MATCH(EPS!L$2,NoSettings!$C$1:$AH$1,0))</f>
        <v>0</v>
      </c>
      <c r="M5886" s="80">
        <f>INDEX(NoSettings!$C$2:$AH$6843,MATCH(EPS!$F5886,NoSettings!$A$2:$A$6843,0),MATCH(EPS!M$2,NoSettings!$C$1:$AH$1,0))</f>
        <v>0</v>
      </c>
      <c r="N5886" s="80">
        <f>INDEX(NoSettings!$C$2:$AH$6843,MATCH(EPS!$F5886,NoSettings!$A$2:$A$6843,0),MATCH(EPS!N$2,NoSettings!$C$1:$AH$1,0))</f>
        <v>0</v>
      </c>
      <c r="O5886" s="80">
        <f>INDEX(NoSettings!$C$2:$AH$6843,MATCH(EPS!$F5886,NoSettings!$A$2:$A$6843,0),MATCH(EPS!O$2,NoSettings!$C$1:$AH$1,0))</f>
        <v>0</v>
      </c>
      <c r="P5886" s="80">
        <f>INDEX(NoSettings!$C$2:$AH$6843,MATCH(EPS!$F5886,NoSettings!$A$2:$A$6843,0),MATCH(EPS!P$2,NoSettings!$C$1:$AH$1,0))</f>
        <v>0</v>
      </c>
      <c r="Q5886" s="164">
        <f>INDEX(NoSettings!$C$2:$AH$6843,MATCH(EPS!$F5886,NoSettings!$A$2:$A$6843,0),MATCH(EPS!Q$2,NoSettings!$C$1:$AH$1,0))</f>
        <v>0</v>
      </c>
      <c r="R5886" s="80">
        <f>INDEX(NoSettings!$C$2:$AH$6843,MATCH(EPS!$F5886,NoSettings!$A$2:$A$6843,0),MATCH(EPS!R$2,NoSettings!$C$1:$AH$1,0))</f>
        <v>0</v>
      </c>
      <c r="S5886" s="80">
        <f>INDEX(NoSettings!$C$2:$AH$6843,MATCH(EPS!$F5886,NoSettings!$A$2:$A$6843,0),MATCH(EPS!S$2,NoSettings!$C$1:$AH$1,0))</f>
        <v>0</v>
      </c>
      <c r="T5886" s="80">
        <f>INDEX(NoSettings!$C$2:$AH$6843,MATCH(EPS!$F5886,NoSettings!$A$2:$A$6843,0),MATCH(EPS!T$2,NoSettings!$C$1:$AH$1,0))</f>
        <v>0</v>
      </c>
      <c r="U5886" s="80">
        <f>INDEX(NoSettings!$C$2:$AH$6843,MATCH(EPS!$F5886,NoSettings!$A$2:$A$6843,0),MATCH(EPS!U$2,NoSettings!$C$1:$AH$1,0))</f>
        <v>0</v>
      </c>
      <c r="V5886" s="80">
        <f>INDEX(NoSettings!$C$2:$AH$6843,MATCH(EPS!$F5886,NoSettings!$A$2:$A$6843,0),MATCH(EPS!V$2,NoSettings!$C$1:$AH$1,0))</f>
        <v>0</v>
      </c>
      <c r="W5886" s="80">
        <f>INDEX(NoSettings!$C$2:$AH$6843,MATCH(EPS!$F5886,NoSettings!$A$2:$A$6843,0),MATCH(EPS!W$2,NoSettings!$C$1:$AH$1,0))</f>
        <v>0</v>
      </c>
      <c r="X5886" s="80">
        <f>INDEX(NoSettings!$C$2:$AH$6843,MATCH(EPS!$F5886,NoSettings!$A$2:$A$6843,0),MATCH(EPS!X$2,NoSettings!$C$1:$AH$1,0))</f>
        <v>0</v>
      </c>
      <c r="Y5886" s="80">
        <f>INDEX(NoSettings!$C$2:$AH$6843,MATCH(EPS!$F5886,NoSettings!$A$2:$A$6843,0),MATCH(EPS!Y$2,NoSettings!$C$1:$AH$1,0))</f>
        <v>0</v>
      </c>
      <c r="Z5886" s="80">
        <f>INDEX(NoSettings!$C$2:$AH$6843,MATCH(EPS!$F5886,NoSettings!$A$2:$A$6843,0),MATCH(EPS!Z$2,NoSettings!$C$1:$AH$1,0))</f>
        <v>0</v>
      </c>
      <c r="AA5886" s="164">
        <f>INDEX(NoSettings!$C$2:$AH$6843,MATCH(EPS!$F5886,NoSettings!$A$2:$A$6843,0),MATCH(EPS!AA$2,NoSettings!$C$1:$AH$1,0))</f>
        <v>0</v>
      </c>
      <c r="AB5886" s="80">
        <f>INDEX(NoSettings!$C$2:$AH$6843,MATCH(EPS!$F5886,NoSettings!$A$2:$A$6843,0),MATCH(EPS!AB$2,NoSettings!$C$1:$AH$1,0))</f>
        <v>0</v>
      </c>
      <c r="AC5886" s="80">
        <f>INDEX(NoSettings!$C$2:$AH$6843,MATCH(EPS!$F5886,NoSettings!$A$2:$A$6843,0),MATCH(EPS!AC$2,NoSettings!$C$1:$AH$1,0))</f>
        <v>0</v>
      </c>
      <c r="AD5886" s="80">
        <f>INDEX(NoSettings!$C$2:$AH$6843,MATCH(EPS!$F5886,NoSettings!$A$2:$A$6843,0),MATCH(EPS!AD$2,NoSettings!$C$1:$AH$1,0))</f>
        <v>0</v>
      </c>
      <c r="AE5886" s="80">
        <f>INDEX(NoSettings!$C$2:$AH$6843,MATCH(EPS!$F5886,NoSettings!$A$2:$A$6843,0),MATCH(EPS!AE$2,NoSettings!$C$1:$AH$1,0))</f>
        <v>0</v>
      </c>
      <c r="AF5886" s="80">
        <f>INDEX(NoSettings!$C$2:$AH$6843,MATCH(EPS!$F5886,NoSettings!$A$2:$A$6843,0),MATCH(EPS!AF$2,NoSettings!$C$1:$AH$1,0))</f>
        <v>0</v>
      </c>
      <c r="AG5886" s="80">
        <f>INDEX(NoSettings!$C$2:$AH$6843,MATCH(EPS!$F5886,NoSettings!$A$2:$A$6843,0),MATCH(EPS!AG$2,NoSettings!$C$1:$AH$1,0))</f>
        <v>0</v>
      </c>
      <c r="AH5886" s="80">
        <f>INDEX(NoSettings!$C$2:$AH$6843,MATCH(EPS!$F5886,NoSettings!$A$2:$A$6843,0),MATCH(EPS!AH$2,NoSettings!$C$1:$AH$1,0))</f>
        <v>0</v>
      </c>
      <c r="AI5886" s="80">
        <f>INDEX(NoSettings!$C$2:$AH$6843,MATCH(EPS!$F5886,NoSettings!$A$2:$A$6843,0),MATCH(EPS!AI$2,NoSettings!$C$1:$AH$1,0))</f>
        <v>0</v>
      </c>
      <c r="AJ5886" s="80">
        <f>INDEX(NoSettings!$C$2:$AH$6843,MATCH(EPS!$F5886,NoSettings!$A$2:$A$6843,0),MATCH(EPS!AJ$2,NoSettings!$C$1:$AH$1,0))</f>
        <v>0</v>
      </c>
      <c r="AK5886" s="164">
        <f>INDEX(NoSettings!$C$2:$AH$6843,MATCH(EPS!$F5886,NoSettings!$A$2:$A$6843,0),MATCH(EPS!AK$2,NoSettings!$C$1:$AH$1,0))</f>
        <v>0</v>
      </c>
      <c r="AL5886" s="80"/>
      <c r="AM5886" s="80"/>
      <c r="AN5886" s="80"/>
      <c r="AO5886" s="80"/>
      <c r="AP5886" s="80"/>
      <c r="AQ5886" s="80"/>
      <c r="AR5886" s="80"/>
      <c r="AS5886" s="80"/>
      <c r="AT5886" s="80"/>
      <c r="AU5886" s="80"/>
      <c r="AV5886" s="80"/>
      <c r="AW5886" s="80"/>
      <c r="AX5886" s="80"/>
    </row>
    <row r="5887" spans="1:50">
      <c r="A5887" s="75" t="s">
        <v>3381</v>
      </c>
      <c r="B5887" s="113" t="s">
        <v>3878</v>
      </c>
      <c r="C5887" s="113" t="s">
        <v>10549</v>
      </c>
      <c r="D5887" s="113" t="s">
        <v>3891</v>
      </c>
      <c r="E5887" s="113"/>
      <c r="F5887" s="113" t="s">
        <v>9940</v>
      </c>
      <c r="G5887" s="164">
        <f>INDEX(NoSettings!$C$2:$AH$6843,MATCH(EPS!$F5887,NoSettings!$A$2:$A$6843,0),MATCH(EPS!G$2,NoSettings!$C$1:$AH$1,0))</f>
        <v>0</v>
      </c>
      <c r="H5887" s="80">
        <f>INDEX(NoSettings!$C$2:$AH$6843,MATCH(EPS!$F5887,NoSettings!$A$2:$A$6843,0),MATCH(EPS!H$2,NoSettings!$C$1:$AH$1,0))</f>
        <v>0</v>
      </c>
      <c r="I5887" s="80">
        <f>INDEX(NoSettings!$C$2:$AH$6843,MATCH(EPS!$F5887,NoSettings!$A$2:$A$6843,0),MATCH(EPS!I$2,NoSettings!$C$1:$AH$1,0))</f>
        <v>0</v>
      </c>
      <c r="J5887" s="80">
        <f>INDEX(NoSettings!$C$2:$AH$6843,MATCH(EPS!$F5887,NoSettings!$A$2:$A$6843,0),MATCH(EPS!J$2,NoSettings!$C$1:$AH$1,0))</f>
        <v>0</v>
      </c>
      <c r="K5887" s="80">
        <f>INDEX(NoSettings!$C$2:$AH$6843,MATCH(EPS!$F5887,NoSettings!$A$2:$A$6843,0),MATCH(EPS!K$2,NoSettings!$C$1:$AH$1,0))</f>
        <v>0</v>
      </c>
      <c r="L5887" s="80">
        <f>INDEX(NoSettings!$C$2:$AH$6843,MATCH(EPS!$F5887,NoSettings!$A$2:$A$6843,0),MATCH(EPS!L$2,NoSettings!$C$1:$AH$1,0))</f>
        <v>0</v>
      </c>
      <c r="M5887" s="80">
        <f>INDEX(NoSettings!$C$2:$AH$6843,MATCH(EPS!$F5887,NoSettings!$A$2:$A$6843,0),MATCH(EPS!M$2,NoSettings!$C$1:$AH$1,0))</f>
        <v>0</v>
      </c>
      <c r="N5887" s="80">
        <f>INDEX(NoSettings!$C$2:$AH$6843,MATCH(EPS!$F5887,NoSettings!$A$2:$A$6843,0),MATCH(EPS!N$2,NoSettings!$C$1:$AH$1,0))</f>
        <v>0</v>
      </c>
      <c r="O5887" s="80">
        <f>INDEX(NoSettings!$C$2:$AH$6843,MATCH(EPS!$F5887,NoSettings!$A$2:$A$6843,0),MATCH(EPS!O$2,NoSettings!$C$1:$AH$1,0))</f>
        <v>0</v>
      </c>
      <c r="P5887" s="80">
        <f>INDEX(NoSettings!$C$2:$AH$6843,MATCH(EPS!$F5887,NoSettings!$A$2:$A$6843,0),MATCH(EPS!P$2,NoSettings!$C$1:$AH$1,0))</f>
        <v>0</v>
      </c>
      <c r="Q5887" s="164">
        <f>INDEX(NoSettings!$C$2:$AH$6843,MATCH(EPS!$F5887,NoSettings!$A$2:$A$6843,0),MATCH(EPS!Q$2,NoSettings!$C$1:$AH$1,0))</f>
        <v>0</v>
      </c>
      <c r="R5887" s="80">
        <f>INDEX(NoSettings!$C$2:$AH$6843,MATCH(EPS!$F5887,NoSettings!$A$2:$A$6843,0),MATCH(EPS!R$2,NoSettings!$C$1:$AH$1,0))</f>
        <v>0</v>
      </c>
      <c r="S5887" s="80">
        <f>INDEX(NoSettings!$C$2:$AH$6843,MATCH(EPS!$F5887,NoSettings!$A$2:$A$6843,0),MATCH(EPS!S$2,NoSettings!$C$1:$AH$1,0))</f>
        <v>0</v>
      </c>
      <c r="T5887" s="80">
        <f>INDEX(NoSettings!$C$2:$AH$6843,MATCH(EPS!$F5887,NoSettings!$A$2:$A$6843,0),MATCH(EPS!T$2,NoSettings!$C$1:$AH$1,0))</f>
        <v>0</v>
      </c>
      <c r="U5887" s="80">
        <f>INDEX(NoSettings!$C$2:$AH$6843,MATCH(EPS!$F5887,NoSettings!$A$2:$A$6843,0),MATCH(EPS!U$2,NoSettings!$C$1:$AH$1,0))</f>
        <v>0</v>
      </c>
      <c r="V5887" s="80">
        <f>INDEX(NoSettings!$C$2:$AH$6843,MATCH(EPS!$F5887,NoSettings!$A$2:$A$6843,0),MATCH(EPS!V$2,NoSettings!$C$1:$AH$1,0))</f>
        <v>0</v>
      </c>
      <c r="W5887" s="80">
        <f>INDEX(NoSettings!$C$2:$AH$6843,MATCH(EPS!$F5887,NoSettings!$A$2:$A$6843,0),MATCH(EPS!W$2,NoSettings!$C$1:$AH$1,0))</f>
        <v>0</v>
      </c>
      <c r="X5887" s="80">
        <f>INDEX(NoSettings!$C$2:$AH$6843,MATCH(EPS!$F5887,NoSettings!$A$2:$A$6843,0),MATCH(EPS!X$2,NoSettings!$C$1:$AH$1,0))</f>
        <v>0</v>
      </c>
      <c r="Y5887" s="80">
        <f>INDEX(NoSettings!$C$2:$AH$6843,MATCH(EPS!$F5887,NoSettings!$A$2:$A$6843,0),MATCH(EPS!Y$2,NoSettings!$C$1:$AH$1,0))</f>
        <v>0</v>
      </c>
      <c r="Z5887" s="80">
        <f>INDEX(NoSettings!$C$2:$AH$6843,MATCH(EPS!$F5887,NoSettings!$A$2:$A$6843,0),MATCH(EPS!Z$2,NoSettings!$C$1:$AH$1,0))</f>
        <v>0</v>
      </c>
      <c r="AA5887" s="164">
        <f>INDEX(NoSettings!$C$2:$AH$6843,MATCH(EPS!$F5887,NoSettings!$A$2:$A$6843,0),MATCH(EPS!AA$2,NoSettings!$C$1:$AH$1,0))</f>
        <v>0</v>
      </c>
      <c r="AB5887" s="80">
        <f>INDEX(NoSettings!$C$2:$AH$6843,MATCH(EPS!$F5887,NoSettings!$A$2:$A$6843,0),MATCH(EPS!AB$2,NoSettings!$C$1:$AH$1,0))</f>
        <v>0</v>
      </c>
      <c r="AC5887" s="80">
        <f>INDEX(NoSettings!$C$2:$AH$6843,MATCH(EPS!$F5887,NoSettings!$A$2:$A$6843,0),MATCH(EPS!AC$2,NoSettings!$C$1:$AH$1,0))</f>
        <v>0</v>
      </c>
      <c r="AD5887" s="80">
        <f>INDEX(NoSettings!$C$2:$AH$6843,MATCH(EPS!$F5887,NoSettings!$A$2:$A$6843,0),MATCH(EPS!AD$2,NoSettings!$C$1:$AH$1,0))</f>
        <v>0</v>
      </c>
      <c r="AE5887" s="80">
        <f>INDEX(NoSettings!$C$2:$AH$6843,MATCH(EPS!$F5887,NoSettings!$A$2:$A$6843,0),MATCH(EPS!AE$2,NoSettings!$C$1:$AH$1,0))</f>
        <v>0</v>
      </c>
      <c r="AF5887" s="80">
        <f>INDEX(NoSettings!$C$2:$AH$6843,MATCH(EPS!$F5887,NoSettings!$A$2:$A$6843,0),MATCH(EPS!AF$2,NoSettings!$C$1:$AH$1,0))</f>
        <v>0</v>
      </c>
      <c r="AG5887" s="80">
        <f>INDEX(NoSettings!$C$2:$AH$6843,MATCH(EPS!$F5887,NoSettings!$A$2:$A$6843,0),MATCH(EPS!AG$2,NoSettings!$C$1:$AH$1,0))</f>
        <v>0</v>
      </c>
      <c r="AH5887" s="80">
        <f>INDEX(NoSettings!$C$2:$AH$6843,MATCH(EPS!$F5887,NoSettings!$A$2:$A$6843,0),MATCH(EPS!AH$2,NoSettings!$C$1:$AH$1,0))</f>
        <v>0</v>
      </c>
      <c r="AI5887" s="80">
        <f>INDEX(NoSettings!$C$2:$AH$6843,MATCH(EPS!$F5887,NoSettings!$A$2:$A$6843,0),MATCH(EPS!AI$2,NoSettings!$C$1:$AH$1,0))</f>
        <v>0</v>
      </c>
      <c r="AJ5887" s="80">
        <f>INDEX(NoSettings!$C$2:$AH$6843,MATCH(EPS!$F5887,NoSettings!$A$2:$A$6843,0),MATCH(EPS!AJ$2,NoSettings!$C$1:$AH$1,0))</f>
        <v>0</v>
      </c>
      <c r="AK5887" s="164">
        <f>INDEX(NoSettings!$C$2:$AH$6843,MATCH(EPS!$F5887,NoSettings!$A$2:$A$6843,0),MATCH(EPS!AK$2,NoSettings!$C$1:$AH$1,0))</f>
        <v>0</v>
      </c>
      <c r="AL5887" s="80"/>
      <c r="AM5887" s="80"/>
      <c r="AN5887" s="80"/>
      <c r="AO5887" s="80"/>
      <c r="AP5887" s="80"/>
      <c r="AQ5887" s="80"/>
      <c r="AR5887" s="80"/>
      <c r="AS5887" s="80"/>
      <c r="AT5887" s="80"/>
      <c r="AU5887" s="80"/>
      <c r="AV5887" s="80"/>
      <c r="AW5887" s="80"/>
      <c r="AX5887" s="80"/>
    </row>
    <row r="5888" spans="1:50">
      <c r="A5888" s="75" t="s">
        <v>3381</v>
      </c>
      <c r="B5888" s="113" t="s">
        <v>3878</v>
      </c>
      <c r="C5888" s="113" t="s">
        <v>10550</v>
      </c>
      <c r="D5888" s="113" t="s">
        <v>3812</v>
      </c>
      <c r="E5888" s="113"/>
      <c r="F5888" s="113" t="s">
        <v>9941</v>
      </c>
      <c r="G5888" s="164">
        <f>INDEX(NoSettings!$C$2:$AH$6843,MATCH(EPS!$F5888,NoSettings!$A$2:$A$6843,0),MATCH(EPS!G$2,NoSettings!$C$1:$AH$1,0))</f>
        <v>440712000000</v>
      </c>
      <c r="H5888" s="80">
        <f>INDEX(NoSettings!$C$2:$AH$6843,MATCH(EPS!$F5888,NoSettings!$A$2:$A$6843,0),MATCH(EPS!H$2,NoSettings!$C$1:$AH$1,0))</f>
        <v>685480000000</v>
      </c>
      <c r="I5888" s="80">
        <f>INDEX(NoSettings!$C$2:$AH$6843,MATCH(EPS!$F5888,NoSettings!$A$2:$A$6843,0),MATCH(EPS!I$2,NoSettings!$C$1:$AH$1,0))</f>
        <v>446293000000</v>
      </c>
      <c r="J5888" s="80">
        <f>INDEX(NoSettings!$C$2:$AH$6843,MATCH(EPS!$F5888,NoSettings!$A$2:$A$6843,0),MATCH(EPS!J$2,NoSettings!$C$1:$AH$1,0))</f>
        <v>474575000000</v>
      </c>
      <c r="K5888" s="80">
        <f>INDEX(NoSettings!$C$2:$AH$6843,MATCH(EPS!$F5888,NoSettings!$A$2:$A$6843,0),MATCH(EPS!K$2,NoSettings!$C$1:$AH$1,0))</f>
        <v>393525000000</v>
      </c>
      <c r="L5888" s="80">
        <f>INDEX(NoSettings!$C$2:$AH$6843,MATCH(EPS!$F5888,NoSettings!$A$2:$A$6843,0),MATCH(EPS!L$2,NoSettings!$C$1:$AH$1,0))</f>
        <v>371564000000</v>
      </c>
      <c r="M5888" s="80">
        <f>INDEX(NoSettings!$C$2:$AH$6843,MATCH(EPS!$F5888,NoSettings!$A$2:$A$6843,0),MATCH(EPS!M$2,NoSettings!$C$1:$AH$1,0))</f>
        <v>353819000000</v>
      </c>
      <c r="N5888" s="80">
        <f>INDEX(NoSettings!$C$2:$AH$6843,MATCH(EPS!$F5888,NoSettings!$A$2:$A$6843,0),MATCH(EPS!N$2,NoSettings!$C$1:$AH$1,0))</f>
        <v>353926000000</v>
      </c>
      <c r="O5888" s="80">
        <f>INDEX(NoSettings!$C$2:$AH$6843,MATCH(EPS!$F5888,NoSettings!$A$2:$A$6843,0),MATCH(EPS!O$2,NoSettings!$C$1:$AH$1,0))</f>
        <v>354659000000</v>
      </c>
      <c r="P5888" s="80">
        <f>INDEX(NoSettings!$C$2:$AH$6843,MATCH(EPS!$F5888,NoSettings!$A$2:$A$6843,0),MATCH(EPS!P$2,NoSettings!$C$1:$AH$1,0))</f>
        <v>356014000000</v>
      </c>
      <c r="Q5888" s="164">
        <f>INDEX(NoSettings!$C$2:$AH$6843,MATCH(EPS!$F5888,NoSettings!$A$2:$A$6843,0),MATCH(EPS!Q$2,NoSettings!$C$1:$AH$1,0))</f>
        <v>359172000000</v>
      </c>
      <c r="R5888" s="80">
        <f>INDEX(NoSettings!$C$2:$AH$6843,MATCH(EPS!$F5888,NoSettings!$A$2:$A$6843,0),MATCH(EPS!R$2,NoSettings!$C$1:$AH$1,0))</f>
        <v>358808000000</v>
      </c>
      <c r="S5888" s="80">
        <f>INDEX(NoSettings!$C$2:$AH$6843,MATCH(EPS!$F5888,NoSettings!$A$2:$A$6843,0),MATCH(EPS!S$2,NoSettings!$C$1:$AH$1,0))</f>
        <v>357413000000</v>
      </c>
      <c r="T5888" s="80">
        <f>INDEX(NoSettings!$C$2:$AH$6843,MATCH(EPS!$F5888,NoSettings!$A$2:$A$6843,0),MATCH(EPS!T$2,NoSettings!$C$1:$AH$1,0))</f>
        <v>357873000000</v>
      </c>
      <c r="U5888" s="80">
        <f>INDEX(NoSettings!$C$2:$AH$6843,MATCH(EPS!$F5888,NoSettings!$A$2:$A$6843,0),MATCH(EPS!U$2,NoSettings!$C$1:$AH$1,0))</f>
        <v>357433000000</v>
      </c>
      <c r="V5888" s="80">
        <f>INDEX(NoSettings!$C$2:$AH$6843,MATCH(EPS!$F5888,NoSettings!$A$2:$A$6843,0),MATCH(EPS!V$2,NoSettings!$C$1:$AH$1,0))</f>
        <v>358619000000</v>
      </c>
      <c r="W5888" s="80">
        <f>INDEX(NoSettings!$C$2:$AH$6843,MATCH(EPS!$F5888,NoSettings!$A$2:$A$6843,0),MATCH(EPS!W$2,NoSettings!$C$1:$AH$1,0))</f>
        <v>361394000000</v>
      </c>
      <c r="X5888" s="80">
        <f>INDEX(NoSettings!$C$2:$AH$6843,MATCH(EPS!$F5888,NoSettings!$A$2:$A$6843,0),MATCH(EPS!X$2,NoSettings!$C$1:$AH$1,0))</f>
        <v>358347000000</v>
      </c>
      <c r="Y5888" s="80">
        <f>INDEX(NoSettings!$C$2:$AH$6843,MATCH(EPS!$F5888,NoSettings!$A$2:$A$6843,0),MATCH(EPS!Y$2,NoSettings!$C$1:$AH$1,0))</f>
        <v>355452000000</v>
      </c>
      <c r="Z5888" s="80">
        <f>INDEX(NoSettings!$C$2:$AH$6843,MATCH(EPS!$F5888,NoSettings!$A$2:$A$6843,0),MATCH(EPS!Z$2,NoSettings!$C$1:$AH$1,0))</f>
        <v>354967000000</v>
      </c>
      <c r="AA5888" s="164">
        <f>INDEX(NoSettings!$C$2:$AH$6843,MATCH(EPS!$F5888,NoSettings!$A$2:$A$6843,0),MATCH(EPS!AA$2,NoSettings!$C$1:$AH$1,0))</f>
        <v>351263000000</v>
      </c>
      <c r="AB5888" s="80">
        <f>INDEX(NoSettings!$C$2:$AH$6843,MATCH(EPS!$F5888,NoSettings!$A$2:$A$6843,0),MATCH(EPS!AB$2,NoSettings!$C$1:$AH$1,0))</f>
        <v>350832000000</v>
      </c>
      <c r="AC5888" s="80">
        <f>INDEX(NoSettings!$C$2:$AH$6843,MATCH(EPS!$F5888,NoSettings!$A$2:$A$6843,0),MATCH(EPS!AC$2,NoSettings!$C$1:$AH$1,0))</f>
        <v>350964000000</v>
      </c>
      <c r="AD5888" s="80">
        <f>INDEX(NoSettings!$C$2:$AH$6843,MATCH(EPS!$F5888,NoSettings!$A$2:$A$6843,0),MATCH(EPS!AD$2,NoSettings!$C$1:$AH$1,0))</f>
        <v>350681000000</v>
      </c>
      <c r="AE5888" s="80">
        <f>INDEX(NoSettings!$C$2:$AH$6843,MATCH(EPS!$F5888,NoSettings!$A$2:$A$6843,0),MATCH(EPS!AE$2,NoSettings!$C$1:$AH$1,0))</f>
        <v>348880000000</v>
      </c>
      <c r="AF5888" s="80">
        <f>INDEX(NoSettings!$C$2:$AH$6843,MATCH(EPS!$F5888,NoSettings!$A$2:$A$6843,0),MATCH(EPS!AF$2,NoSettings!$C$1:$AH$1,0))</f>
        <v>348078000000</v>
      </c>
      <c r="AG5888" s="80">
        <f>INDEX(NoSettings!$C$2:$AH$6843,MATCH(EPS!$F5888,NoSettings!$A$2:$A$6843,0),MATCH(EPS!AG$2,NoSettings!$C$1:$AH$1,0))</f>
        <v>346979000000</v>
      </c>
      <c r="AH5888" s="80">
        <f>INDEX(NoSettings!$C$2:$AH$6843,MATCH(EPS!$F5888,NoSettings!$A$2:$A$6843,0),MATCH(EPS!AH$2,NoSettings!$C$1:$AH$1,0))</f>
        <v>346849000000</v>
      </c>
      <c r="AI5888" s="80">
        <f>INDEX(NoSettings!$C$2:$AH$6843,MATCH(EPS!$F5888,NoSettings!$A$2:$A$6843,0),MATCH(EPS!AI$2,NoSettings!$C$1:$AH$1,0))</f>
        <v>347504000000</v>
      </c>
      <c r="AJ5888" s="80">
        <f>INDEX(NoSettings!$C$2:$AH$6843,MATCH(EPS!$F5888,NoSettings!$A$2:$A$6843,0),MATCH(EPS!AJ$2,NoSettings!$C$1:$AH$1,0))</f>
        <v>346710000000</v>
      </c>
      <c r="AK5888" s="164">
        <f>INDEX(NoSettings!$C$2:$AH$6843,MATCH(EPS!$F5888,NoSettings!$A$2:$A$6843,0),MATCH(EPS!AK$2,NoSettings!$C$1:$AH$1,0))</f>
        <v>348286000000</v>
      </c>
      <c r="AL5888" s="80"/>
      <c r="AM5888" s="80"/>
      <c r="AN5888" s="80"/>
      <c r="AO5888" s="80"/>
      <c r="AP5888" s="80"/>
      <c r="AQ5888" s="80"/>
      <c r="AR5888" s="80"/>
      <c r="AS5888" s="80"/>
      <c r="AT5888" s="80"/>
      <c r="AU5888" s="80"/>
      <c r="AV5888" s="80"/>
      <c r="AW5888" s="80"/>
      <c r="AX5888" s="80"/>
    </row>
    <row r="5889" spans="1:50">
      <c r="A5889" s="75" t="s">
        <v>3381</v>
      </c>
      <c r="B5889" s="113" t="s">
        <v>3878</v>
      </c>
      <c r="C5889" s="113" t="s">
        <v>10550</v>
      </c>
      <c r="D5889" s="113" t="s">
        <v>3884</v>
      </c>
      <c r="E5889" s="113"/>
      <c r="F5889" s="113" t="s">
        <v>9942</v>
      </c>
      <c r="G5889" s="164">
        <f>INDEX(NoSettings!$C$2:$AH$6843,MATCH(EPS!$F5889,NoSettings!$A$2:$A$6843,0),MATCH(EPS!G$2,NoSettings!$C$1:$AH$1,0))</f>
        <v>104621000</v>
      </c>
      <c r="H5889" s="80">
        <f>INDEX(NoSettings!$C$2:$AH$6843,MATCH(EPS!$F5889,NoSettings!$A$2:$A$6843,0),MATCH(EPS!H$2,NoSettings!$C$1:$AH$1,0))</f>
        <v>162726000</v>
      </c>
      <c r="I5889" s="80">
        <f>INDEX(NoSettings!$C$2:$AH$6843,MATCH(EPS!$F5889,NoSettings!$A$2:$A$6843,0),MATCH(EPS!I$2,NoSettings!$C$1:$AH$1,0))</f>
        <v>105946000</v>
      </c>
      <c r="J5889" s="80">
        <f>INDEX(NoSettings!$C$2:$AH$6843,MATCH(EPS!$F5889,NoSettings!$A$2:$A$6843,0),MATCH(EPS!J$2,NoSettings!$C$1:$AH$1,0))</f>
        <v>112659000</v>
      </c>
      <c r="K5889" s="80">
        <f>INDEX(NoSettings!$C$2:$AH$6843,MATCH(EPS!$F5889,NoSettings!$A$2:$A$6843,0),MATCH(EPS!K$2,NoSettings!$C$1:$AH$1,0))</f>
        <v>93419000</v>
      </c>
      <c r="L5889" s="80">
        <f>INDEX(NoSettings!$C$2:$AH$6843,MATCH(EPS!$F5889,NoSettings!$A$2:$A$6843,0),MATCH(EPS!L$2,NoSettings!$C$1:$AH$1,0))</f>
        <v>88205700</v>
      </c>
      <c r="M5889" s="80">
        <f>INDEX(NoSettings!$C$2:$AH$6843,MATCH(EPS!$F5889,NoSettings!$A$2:$A$6843,0),MATCH(EPS!M$2,NoSettings!$C$1:$AH$1,0))</f>
        <v>83993100</v>
      </c>
      <c r="N5889" s="80">
        <f>INDEX(NoSettings!$C$2:$AH$6843,MATCH(EPS!$F5889,NoSettings!$A$2:$A$6843,0),MATCH(EPS!N$2,NoSettings!$C$1:$AH$1,0))</f>
        <v>84018500</v>
      </c>
      <c r="O5889" s="80">
        <f>INDEX(NoSettings!$C$2:$AH$6843,MATCH(EPS!$F5889,NoSettings!$A$2:$A$6843,0),MATCH(EPS!O$2,NoSettings!$C$1:$AH$1,0))</f>
        <v>84192500</v>
      </c>
      <c r="P5889" s="80">
        <f>INDEX(NoSettings!$C$2:$AH$6843,MATCH(EPS!$F5889,NoSettings!$A$2:$A$6843,0),MATCH(EPS!P$2,NoSettings!$C$1:$AH$1,0))</f>
        <v>84514300</v>
      </c>
      <c r="Q5889" s="164">
        <f>INDEX(NoSettings!$C$2:$AH$6843,MATCH(EPS!$F5889,NoSettings!$A$2:$A$6843,0),MATCH(EPS!Q$2,NoSettings!$C$1:$AH$1,0))</f>
        <v>85263900</v>
      </c>
      <c r="R5889" s="80">
        <f>INDEX(NoSettings!$C$2:$AH$6843,MATCH(EPS!$F5889,NoSettings!$A$2:$A$6843,0),MATCH(EPS!R$2,NoSettings!$C$1:$AH$1,0))</f>
        <v>85177500</v>
      </c>
      <c r="S5889" s="80">
        <f>INDEX(NoSettings!$C$2:$AH$6843,MATCH(EPS!$F5889,NoSettings!$A$2:$A$6843,0),MATCH(EPS!S$2,NoSettings!$C$1:$AH$1,0))</f>
        <v>84846200</v>
      </c>
      <c r="T5889" s="80">
        <f>INDEX(NoSettings!$C$2:$AH$6843,MATCH(EPS!$F5889,NoSettings!$A$2:$A$6843,0),MATCH(EPS!T$2,NoSettings!$C$1:$AH$1,0))</f>
        <v>84955500</v>
      </c>
      <c r="U5889" s="80">
        <f>INDEX(NoSettings!$C$2:$AH$6843,MATCH(EPS!$F5889,NoSettings!$A$2:$A$6843,0),MATCH(EPS!U$2,NoSettings!$C$1:$AH$1,0))</f>
        <v>84851200</v>
      </c>
      <c r="V5889" s="80">
        <f>INDEX(NoSettings!$C$2:$AH$6843,MATCH(EPS!$F5889,NoSettings!$A$2:$A$6843,0),MATCH(EPS!V$2,NoSettings!$C$1:$AH$1,0))</f>
        <v>85132600</v>
      </c>
      <c r="W5889" s="80">
        <f>INDEX(NoSettings!$C$2:$AH$6843,MATCH(EPS!$F5889,NoSettings!$A$2:$A$6843,0),MATCH(EPS!W$2,NoSettings!$C$1:$AH$1,0))</f>
        <v>85791300</v>
      </c>
      <c r="X5889" s="80">
        <f>INDEX(NoSettings!$C$2:$AH$6843,MATCH(EPS!$F5889,NoSettings!$A$2:$A$6843,0),MATCH(EPS!X$2,NoSettings!$C$1:$AH$1,0))</f>
        <v>85068100</v>
      </c>
      <c r="Y5889" s="80">
        <f>INDEX(NoSettings!$C$2:$AH$6843,MATCH(EPS!$F5889,NoSettings!$A$2:$A$6843,0),MATCH(EPS!Y$2,NoSettings!$C$1:$AH$1,0))</f>
        <v>84380800</v>
      </c>
      <c r="Z5889" s="80">
        <f>INDEX(NoSettings!$C$2:$AH$6843,MATCH(EPS!$F5889,NoSettings!$A$2:$A$6843,0),MATCH(EPS!Z$2,NoSettings!$C$1:$AH$1,0))</f>
        <v>84265600</v>
      </c>
      <c r="AA5889" s="164">
        <f>INDEX(NoSettings!$C$2:$AH$6843,MATCH(EPS!$F5889,NoSettings!$A$2:$A$6843,0),MATCH(EPS!AA$2,NoSettings!$C$1:$AH$1,0))</f>
        <v>83386300</v>
      </c>
      <c r="AB5889" s="80">
        <f>INDEX(NoSettings!$C$2:$AH$6843,MATCH(EPS!$F5889,NoSettings!$A$2:$A$6843,0),MATCH(EPS!AB$2,NoSettings!$C$1:$AH$1,0))</f>
        <v>83284200</v>
      </c>
      <c r="AC5889" s="80">
        <f>INDEX(NoSettings!$C$2:$AH$6843,MATCH(EPS!$F5889,NoSettings!$A$2:$A$6843,0),MATCH(EPS!AC$2,NoSettings!$C$1:$AH$1,0))</f>
        <v>83315400</v>
      </c>
      <c r="AD5889" s="80">
        <f>INDEX(NoSettings!$C$2:$AH$6843,MATCH(EPS!$F5889,NoSettings!$A$2:$A$6843,0),MATCH(EPS!AD$2,NoSettings!$C$1:$AH$1,0))</f>
        <v>83248100</v>
      </c>
      <c r="AE5889" s="80">
        <f>INDEX(NoSettings!$C$2:$AH$6843,MATCH(EPS!$F5889,NoSettings!$A$2:$A$6843,0),MATCH(EPS!AE$2,NoSettings!$C$1:$AH$1,0))</f>
        <v>82820600</v>
      </c>
      <c r="AF5889" s="80">
        <f>INDEX(NoSettings!$C$2:$AH$6843,MATCH(EPS!$F5889,NoSettings!$A$2:$A$6843,0),MATCH(EPS!AF$2,NoSettings!$C$1:$AH$1,0))</f>
        <v>82630300</v>
      </c>
      <c r="AG5889" s="80">
        <f>INDEX(NoSettings!$C$2:$AH$6843,MATCH(EPS!$F5889,NoSettings!$A$2:$A$6843,0),MATCH(EPS!AG$2,NoSettings!$C$1:$AH$1,0))</f>
        <v>82369400</v>
      </c>
      <c r="AH5889" s="80">
        <f>INDEX(NoSettings!$C$2:$AH$6843,MATCH(EPS!$F5889,NoSettings!$A$2:$A$6843,0),MATCH(EPS!AH$2,NoSettings!$C$1:$AH$1,0))</f>
        <v>82338400</v>
      </c>
      <c r="AI5889" s="80">
        <f>INDEX(NoSettings!$C$2:$AH$6843,MATCH(EPS!$F5889,NoSettings!$A$2:$A$6843,0),MATCH(EPS!AI$2,NoSettings!$C$1:$AH$1,0))</f>
        <v>82494000</v>
      </c>
      <c r="AJ5889" s="80">
        <f>INDEX(NoSettings!$C$2:$AH$6843,MATCH(EPS!$F5889,NoSettings!$A$2:$A$6843,0),MATCH(EPS!AJ$2,NoSettings!$C$1:$AH$1,0))</f>
        <v>82305500</v>
      </c>
      <c r="AK5889" s="164">
        <f>INDEX(NoSettings!$C$2:$AH$6843,MATCH(EPS!$F5889,NoSettings!$A$2:$A$6843,0),MATCH(EPS!AK$2,NoSettings!$C$1:$AH$1,0))</f>
        <v>82679600</v>
      </c>
      <c r="AL5889" s="80"/>
      <c r="AM5889" s="80"/>
      <c r="AN5889" s="80"/>
      <c r="AO5889" s="80"/>
      <c r="AP5889" s="80"/>
      <c r="AQ5889" s="80"/>
      <c r="AR5889" s="80"/>
      <c r="AS5889" s="80"/>
      <c r="AT5889" s="80"/>
      <c r="AU5889" s="80"/>
      <c r="AV5889" s="80"/>
      <c r="AW5889" s="80"/>
      <c r="AX5889" s="80"/>
    </row>
    <row r="5890" spans="1:50">
      <c r="A5890" s="75" t="s">
        <v>3381</v>
      </c>
      <c r="B5890" s="113" t="s">
        <v>3878</v>
      </c>
      <c r="C5890" s="113" t="s">
        <v>10550</v>
      </c>
      <c r="D5890" s="113" t="s">
        <v>3406</v>
      </c>
      <c r="E5890" s="113"/>
      <c r="F5890" s="113" t="s">
        <v>9943</v>
      </c>
      <c r="G5890" s="164">
        <f>INDEX(NoSettings!$C$2:$AH$6843,MATCH(EPS!$F5890,NoSettings!$A$2:$A$6843,0),MATCH(EPS!G$2,NoSettings!$C$1:$AH$1,0))</f>
        <v>1184370000</v>
      </c>
      <c r="H5890" s="80">
        <f>INDEX(NoSettings!$C$2:$AH$6843,MATCH(EPS!$F5890,NoSettings!$A$2:$A$6843,0),MATCH(EPS!H$2,NoSettings!$C$1:$AH$1,0))</f>
        <v>1842150000</v>
      </c>
      <c r="I5890" s="80">
        <f>INDEX(NoSettings!$C$2:$AH$6843,MATCH(EPS!$F5890,NoSettings!$A$2:$A$6843,0),MATCH(EPS!I$2,NoSettings!$C$1:$AH$1,0))</f>
        <v>1199360000</v>
      </c>
      <c r="J5890" s="80">
        <f>INDEX(NoSettings!$C$2:$AH$6843,MATCH(EPS!$F5890,NoSettings!$A$2:$A$6843,0),MATCH(EPS!J$2,NoSettings!$C$1:$AH$1,0))</f>
        <v>1275370000</v>
      </c>
      <c r="K5890" s="80">
        <f>INDEX(NoSettings!$C$2:$AH$6843,MATCH(EPS!$F5890,NoSettings!$A$2:$A$6843,0),MATCH(EPS!K$2,NoSettings!$C$1:$AH$1,0))</f>
        <v>1057560000</v>
      </c>
      <c r="L5890" s="80">
        <f>INDEX(NoSettings!$C$2:$AH$6843,MATCH(EPS!$F5890,NoSettings!$A$2:$A$6843,0),MATCH(EPS!L$2,NoSettings!$C$1:$AH$1,0))</f>
        <v>998538000</v>
      </c>
      <c r="M5890" s="80">
        <f>INDEX(NoSettings!$C$2:$AH$6843,MATCH(EPS!$F5890,NoSettings!$A$2:$A$6843,0),MATCH(EPS!M$2,NoSettings!$C$1:$AH$1,0))</f>
        <v>950849000</v>
      </c>
      <c r="N5890" s="80">
        <f>INDEX(NoSettings!$C$2:$AH$6843,MATCH(EPS!$F5890,NoSettings!$A$2:$A$6843,0),MATCH(EPS!N$2,NoSettings!$C$1:$AH$1,0))</f>
        <v>951136000</v>
      </c>
      <c r="O5890" s="80">
        <f>INDEX(NoSettings!$C$2:$AH$6843,MATCH(EPS!$F5890,NoSettings!$A$2:$A$6843,0),MATCH(EPS!O$2,NoSettings!$C$1:$AH$1,0))</f>
        <v>953106000</v>
      </c>
      <c r="P5890" s="80">
        <f>INDEX(NoSettings!$C$2:$AH$6843,MATCH(EPS!$F5890,NoSettings!$A$2:$A$6843,0),MATCH(EPS!P$2,NoSettings!$C$1:$AH$1,0))</f>
        <v>956749000</v>
      </c>
      <c r="Q5890" s="164">
        <f>INDEX(NoSettings!$C$2:$AH$6843,MATCH(EPS!$F5890,NoSettings!$A$2:$A$6843,0),MATCH(EPS!Q$2,NoSettings!$C$1:$AH$1,0))</f>
        <v>965235000</v>
      </c>
      <c r="R5890" s="80">
        <f>INDEX(NoSettings!$C$2:$AH$6843,MATCH(EPS!$F5890,NoSettings!$A$2:$A$6843,0),MATCH(EPS!R$2,NoSettings!$C$1:$AH$1,0))</f>
        <v>964257000</v>
      </c>
      <c r="S5890" s="80">
        <f>INDEX(NoSettings!$C$2:$AH$6843,MATCH(EPS!$F5890,NoSettings!$A$2:$A$6843,0),MATCH(EPS!S$2,NoSettings!$C$1:$AH$1,0))</f>
        <v>960507000</v>
      </c>
      <c r="T5890" s="80">
        <f>INDEX(NoSettings!$C$2:$AH$6843,MATCH(EPS!$F5890,NoSettings!$A$2:$A$6843,0),MATCH(EPS!T$2,NoSettings!$C$1:$AH$1,0))</f>
        <v>961745000</v>
      </c>
      <c r="U5890" s="80">
        <f>INDEX(NoSettings!$C$2:$AH$6843,MATCH(EPS!$F5890,NoSettings!$A$2:$A$6843,0),MATCH(EPS!U$2,NoSettings!$C$1:$AH$1,0))</f>
        <v>960563000</v>
      </c>
      <c r="V5890" s="80">
        <f>INDEX(NoSettings!$C$2:$AH$6843,MATCH(EPS!$F5890,NoSettings!$A$2:$A$6843,0),MATCH(EPS!V$2,NoSettings!$C$1:$AH$1,0))</f>
        <v>963749000</v>
      </c>
      <c r="W5890" s="80">
        <f>INDEX(NoSettings!$C$2:$AH$6843,MATCH(EPS!$F5890,NoSettings!$A$2:$A$6843,0),MATCH(EPS!W$2,NoSettings!$C$1:$AH$1,0))</f>
        <v>971206000</v>
      </c>
      <c r="X5890" s="80">
        <f>INDEX(NoSettings!$C$2:$AH$6843,MATCH(EPS!$F5890,NoSettings!$A$2:$A$6843,0),MATCH(EPS!X$2,NoSettings!$C$1:$AH$1,0))</f>
        <v>963018000</v>
      </c>
      <c r="Y5890" s="80">
        <f>INDEX(NoSettings!$C$2:$AH$6843,MATCH(EPS!$F5890,NoSettings!$A$2:$A$6843,0),MATCH(EPS!Y$2,NoSettings!$C$1:$AH$1,0))</f>
        <v>955238000</v>
      </c>
      <c r="Z5890" s="80">
        <f>INDEX(NoSettings!$C$2:$AH$6843,MATCH(EPS!$F5890,NoSettings!$A$2:$A$6843,0),MATCH(EPS!Z$2,NoSettings!$C$1:$AH$1,0))</f>
        <v>953934000</v>
      </c>
      <c r="AA5890" s="164">
        <f>INDEX(NoSettings!$C$2:$AH$6843,MATCH(EPS!$F5890,NoSettings!$A$2:$A$6843,0),MATCH(EPS!AA$2,NoSettings!$C$1:$AH$1,0))</f>
        <v>943980000</v>
      </c>
      <c r="AB5890" s="80">
        <f>INDEX(NoSettings!$C$2:$AH$6843,MATCH(EPS!$F5890,NoSettings!$A$2:$A$6843,0),MATCH(EPS!AB$2,NoSettings!$C$1:$AH$1,0))</f>
        <v>942824000</v>
      </c>
      <c r="AC5890" s="80">
        <f>INDEX(NoSettings!$C$2:$AH$6843,MATCH(EPS!$F5890,NoSettings!$A$2:$A$6843,0),MATCH(EPS!AC$2,NoSettings!$C$1:$AH$1,0))</f>
        <v>943177000</v>
      </c>
      <c r="AD5890" s="80">
        <f>INDEX(NoSettings!$C$2:$AH$6843,MATCH(EPS!$F5890,NoSettings!$A$2:$A$6843,0),MATCH(EPS!AD$2,NoSettings!$C$1:$AH$1,0))</f>
        <v>942415000</v>
      </c>
      <c r="AE5890" s="80">
        <f>INDEX(NoSettings!$C$2:$AH$6843,MATCH(EPS!$F5890,NoSettings!$A$2:$A$6843,0),MATCH(EPS!AE$2,NoSettings!$C$1:$AH$1,0))</f>
        <v>937576000</v>
      </c>
      <c r="AF5890" s="80">
        <f>INDEX(NoSettings!$C$2:$AH$6843,MATCH(EPS!$F5890,NoSettings!$A$2:$A$6843,0),MATCH(EPS!AF$2,NoSettings!$C$1:$AH$1,0))</f>
        <v>935422000</v>
      </c>
      <c r="AG5890" s="80">
        <f>INDEX(NoSettings!$C$2:$AH$6843,MATCH(EPS!$F5890,NoSettings!$A$2:$A$6843,0),MATCH(EPS!AG$2,NoSettings!$C$1:$AH$1,0))</f>
        <v>932468000</v>
      </c>
      <c r="AH5890" s="80">
        <f>INDEX(NoSettings!$C$2:$AH$6843,MATCH(EPS!$F5890,NoSettings!$A$2:$A$6843,0),MATCH(EPS!AH$2,NoSettings!$C$1:$AH$1,0))</f>
        <v>932117000</v>
      </c>
      <c r="AI5890" s="80">
        <f>INDEX(NoSettings!$C$2:$AH$6843,MATCH(EPS!$F5890,NoSettings!$A$2:$A$6843,0),MATCH(EPS!AI$2,NoSettings!$C$1:$AH$1,0))</f>
        <v>933879000</v>
      </c>
      <c r="AJ5890" s="80">
        <f>INDEX(NoSettings!$C$2:$AH$6843,MATCH(EPS!$F5890,NoSettings!$A$2:$A$6843,0),MATCH(EPS!AJ$2,NoSettings!$C$1:$AH$1,0))</f>
        <v>931744000</v>
      </c>
      <c r="AK5890" s="164">
        <f>INDEX(NoSettings!$C$2:$AH$6843,MATCH(EPS!$F5890,NoSettings!$A$2:$A$6843,0),MATCH(EPS!AK$2,NoSettings!$C$1:$AH$1,0))</f>
        <v>935980000</v>
      </c>
      <c r="AL5890" s="80"/>
      <c r="AM5890" s="80"/>
      <c r="AN5890" s="80"/>
      <c r="AO5890" s="80"/>
      <c r="AP5890" s="80"/>
      <c r="AQ5890" s="80"/>
      <c r="AR5890" s="80"/>
      <c r="AS5890" s="80"/>
      <c r="AT5890" s="80"/>
      <c r="AU5890" s="80"/>
      <c r="AV5890" s="80"/>
      <c r="AW5890" s="80"/>
      <c r="AX5890" s="80"/>
    </row>
    <row r="5891" spans="1:50">
      <c r="A5891" s="75" t="s">
        <v>3381</v>
      </c>
      <c r="B5891" s="113" t="s">
        <v>3878</v>
      </c>
      <c r="C5891" s="113" t="s">
        <v>10550</v>
      </c>
      <c r="D5891" s="113" t="s">
        <v>3885</v>
      </c>
      <c r="E5891" s="113"/>
      <c r="F5891" s="113" t="s">
        <v>9944</v>
      </c>
      <c r="G5891" s="164">
        <f>INDEX(NoSettings!$C$2:$AH$6843,MATCH(EPS!$F5891,NoSettings!$A$2:$A$6843,0),MATCH(EPS!G$2,NoSettings!$C$1:$AH$1,0))</f>
        <v>706180000</v>
      </c>
      <c r="H5891" s="80">
        <f>INDEX(NoSettings!$C$2:$AH$6843,MATCH(EPS!$F5891,NoSettings!$A$2:$A$6843,0),MATCH(EPS!H$2,NoSettings!$C$1:$AH$1,0))</f>
        <v>1098380000</v>
      </c>
      <c r="I5891" s="80">
        <f>INDEX(NoSettings!$C$2:$AH$6843,MATCH(EPS!$F5891,NoSettings!$A$2:$A$6843,0),MATCH(EPS!I$2,NoSettings!$C$1:$AH$1,0))</f>
        <v>715122000</v>
      </c>
      <c r="J5891" s="80">
        <f>INDEX(NoSettings!$C$2:$AH$6843,MATCH(EPS!$F5891,NoSettings!$A$2:$A$6843,0),MATCH(EPS!J$2,NoSettings!$C$1:$AH$1,0))</f>
        <v>760440000</v>
      </c>
      <c r="K5891" s="80">
        <f>INDEX(NoSettings!$C$2:$AH$6843,MATCH(EPS!$F5891,NoSettings!$A$2:$A$6843,0),MATCH(EPS!K$2,NoSettings!$C$1:$AH$1,0))</f>
        <v>630568000</v>
      </c>
      <c r="L5891" s="80">
        <f>INDEX(NoSettings!$C$2:$AH$6843,MATCH(EPS!$F5891,NoSettings!$A$2:$A$6843,0),MATCH(EPS!L$2,NoSettings!$C$1:$AH$1,0))</f>
        <v>595380000</v>
      </c>
      <c r="M5891" s="80">
        <f>INDEX(NoSettings!$C$2:$AH$6843,MATCH(EPS!$F5891,NoSettings!$A$2:$A$6843,0),MATCH(EPS!M$2,NoSettings!$C$1:$AH$1,0))</f>
        <v>566945000</v>
      </c>
      <c r="N5891" s="80">
        <f>INDEX(NoSettings!$C$2:$AH$6843,MATCH(EPS!$F5891,NoSettings!$A$2:$A$6843,0),MATCH(EPS!N$2,NoSettings!$C$1:$AH$1,0))</f>
        <v>567116000</v>
      </c>
      <c r="O5891" s="80">
        <f>INDEX(NoSettings!$C$2:$AH$6843,MATCH(EPS!$F5891,NoSettings!$A$2:$A$6843,0),MATCH(EPS!O$2,NoSettings!$C$1:$AH$1,0))</f>
        <v>568291000</v>
      </c>
      <c r="P5891" s="80">
        <f>INDEX(NoSettings!$C$2:$AH$6843,MATCH(EPS!$F5891,NoSettings!$A$2:$A$6843,0),MATCH(EPS!P$2,NoSettings!$C$1:$AH$1,0))</f>
        <v>570463000</v>
      </c>
      <c r="Q5891" s="164">
        <f>INDEX(NoSettings!$C$2:$AH$6843,MATCH(EPS!$F5891,NoSettings!$A$2:$A$6843,0),MATCH(EPS!Q$2,NoSettings!$C$1:$AH$1,0))</f>
        <v>575522000</v>
      </c>
      <c r="R5891" s="80">
        <f>INDEX(NoSettings!$C$2:$AH$6843,MATCH(EPS!$F5891,NoSettings!$A$2:$A$6843,0),MATCH(EPS!R$2,NoSettings!$C$1:$AH$1,0))</f>
        <v>574939000</v>
      </c>
      <c r="S5891" s="80">
        <f>INDEX(NoSettings!$C$2:$AH$6843,MATCH(EPS!$F5891,NoSettings!$A$2:$A$6843,0),MATCH(EPS!S$2,NoSettings!$C$1:$AH$1,0))</f>
        <v>572703000</v>
      </c>
      <c r="T5891" s="80">
        <f>INDEX(NoSettings!$C$2:$AH$6843,MATCH(EPS!$F5891,NoSettings!$A$2:$A$6843,0),MATCH(EPS!T$2,NoSettings!$C$1:$AH$1,0))</f>
        <v>573441000</v>
      </c>
      <c r="U5891" s="80">
        <f>INDEX(NoSettings!$C$2:$AH$6843,MATCH(EPS!$F5891,NoSettings!$A$2:$A$6843,0),MATCH(EPS!U$2,NoSettings!$C$1:$AH$1,0))</f>
        <v>572737000</v>
      </c>
      <c r="V5891" s="80">
        <f>INDEX(NoSettings!$C$2:$AH$6843,MATCH(EPS!$F5891,NoSettings!$A$2:$A$6843,0),MATCH(EPS!V$2,NoSettings!$C$1:$AH$1,0))</f>
        <v>574636000</v>
      </c>
      <c r="W5891" s="80">
        <f>INDEX(NoSettings!$C$2:$AH$6843,MATCH(EPS!$F5891,NoSettings!$A$2:$A$6843,0),MATCH(EPS!W$2,NoSettings!$C$1:$AH$1,0))</f>
        <v>579083000</v>
      </c>
      <c r="X5891" s="80">
        <f>INDEX(NoSettings!$C$2:$AH$6843,MATCH(EPS!$F5891,NoSettings!$A$2:$A$6843,0),MATCH(EPS!X$2,NoSettings!$C$1:$AH$1,0))</f>
        <v>574201000</v>
      </c>
      <c r="Y5891" s="80">
        <f>INDEX(NoSettings!$C$2:$AH$6843,MATCH(EPS!$F5891,NoSettings!$A$2:$A$6843,0),MATCH(EPS!Y$2,NoSettings!$C$1:$AH$1,0))</f>
        <v>569562000</v>
      </c>
      <c r="Z5891" s="80">
        <f>INDEX(NoSettings!$C$2:$AH$6843,MATCH(EPS!$F5891,NoSettings!$A$2:$A$6843,0),MATCH(EPS!Z$2,NoSettings!$C$1:$AH$1,0))</f>
        <v>568784000</v>
      </c>
      <c r="AA5891" s="164">
        <f>INDEX(NoSettings!$C$2:$AH$6843,MATCH(EPS!$F5891,NoSettings!$A$2:$A$6843,0),MATCH(EPS!AA$2,NoSettings!$C$1:$AH$1,0))</f>
        <v>562849000</v>
      </c>
      <c r="AB5891" s="80">
        <f>INDEX(NoSettings!$C$2:$AH$6843,MATCH(EPS!$F5891,NoSettings!$A$2:$A$6843,0),MATCH(EPS!AB$2,NoSettings!$C$1:$AH$1,0))</f>
        <v>562160000</v>
      </c>
      <c r="AC5891" s="80">
        <f>INDEX(NoSettings!$C$2:$AH$6843,MATCH(EPS!$F5891,NoSettings!$A$2:$A$6843,0),MATCH(EPS!AC$2,NoSettings!$C$1:$AH$1,0))</f>
        <v>562370000</v>
      </c>
      <c r="AD5891" s="80">
        <f>INDEX(NoSettings!$C$2:$AH$6843,MATCH(EPS!$F5891,NoSettings!$A$2:$A$6843,0),MATCH(EPS!AD$2,NoSettings!$C$1:$AH$1,0))</f>
        <v>561916000</v>
      </c>
      <c r="AE5891" s="80">
        <f>INDEX(NoSettings!$C$2:$AH$6843,MATCH(EPS!$F5891,NoSettings!$A$2:$A$6843,0),MATCH(EPS!AE$2,NoSettings!$C$1:$AH$1,0))</f>
        <v>559031000</v>
      </c>
      <c r="AF5891" s="80">
        <f>INDEX(NoSettings!$C$2:$AH$6843,MATCH(EPS!$F5891,NoSettings!$A$2:$A$6843,0),MATCH(EPS!AF$2,NoSettings!$C$1:$AH$1,0))</f>
        <v>557746000</v>
      </c>
      <c r="AG5891" s="80">
        <f>INDEX(NoSettings!$C$2:$AH$6843,MATCH(EPS!$F5891,NoSettings!$A$2:$A$6843,0),MATCH(EPS!AG$2,NoSettings!$C$1:$AH$1,0))</f>
        <v>555985000</v>
      </c>
      <c r="AH5891" s="80">
        <f>INDEX(NoSettings!$C$2:$AH$6843,MATCH(EPS!$F5891,NoSettings!$A$2:$A$6843,0),MATCH(EPS!AH$2,NoSettings!$C$1:$AH$1,0))</f>
        <v>555776000</v>
      </c>
      <c r="AI5891" s="80">
        <f>INDEX(NoSettings!$C$2:$AH$6843,MATCH(EPS!$F5891,NoSettings!$A$2:$A$6843,0),MATCH(EPS!AI$2,NoSettings!$C$1:$AH$1,0))</f>
        <v>556826000</v>
      </c>
      <c r="AJ5891" s="80">
        <f>INDEX(NoSettings!$C$2:$AH$6843,MATCH(EPS!$F5891,NoSettings!$A$2:$A$6843,0),MATCH(EPS!AJ$2,NoSettings!$C$1:$AH$1,0))</f>
        <v>555553000</v>
      </c>
      <c r="AK5891" s="164">
        <f>INDEX(NoSettings!$C$2:$AH$6843,MATCH(EPS!$F5891,NoSettings!$A$2:$A$6843,0),MATCH(EPS!AK$2,NoSettings!$C$1:$AH$1,0))</f>
        <v>558079000</v>
      </c>
      <c r="AL5891" s="80"/>
      <c r="AM5891" s="80"/>
      <c r="AN5891" s="80"/>
      <c r="AO5891" s="80"/>
      <c r="AP5891" s="80"/>
      <c r="AQ5891" s="80"/>
      <c r="AR5891" s="80"/>
      <c r="AS5891" s="80"/>
      <c r="AT5891" s="80"/>
      <c r="AU5891" s="80"/>
      <c r="AV5891" s="80"/>
      <c r="AW5891" s="80"/>
      <c r="AX5891" s="80"/>
    </row>
    <row r="5892" spans="1:50">
      <c r="A5892" s="75" t="s">
        <v>3381</v>
      </c>
      <c r="B5892" s="113" t="s">
        <v>3878</v>
      </c>
      <c r="C5892" s="113" t="s">
        <v>10550</v>
      </c>
      <c r="D5892" s="113" t="s">
        <v>3886</v>
      </c>
      <c r="E5892" s="113"/>
      <c r="F5892" s="113" t="s">
        <v>9945</v>
      </c>
      <c r="G5892" s="164">
        <f>INDEX(NoSettings!$C$2:$AH$6843,MATCH(EPS!$F5892,NoSettings!$A$2:$A$6843,0),MATCH(EPS!G$2,NoSettings!$C$1:$AH$1,0))</f>
        <v>144160000</v>
      </c>
      <c r="H5892" s="80">
        <f>INDEX(NoSettings!$C$2:$AH$6843,MATCH(EPS!$F5892,NoSettings!$A$2:$A$6843,0),MATCH(EPS!H$2,NoSettings!$C$1:$AH$1,0))</f>
        <v>224225000</v>
      </c>
      <c r="I5892" s="80">
        <f>INDEX(NoSettings!$C$2:$AH$6843,MATCH(EPS!$F5892,NoSettings!$A$2:$A$6843,0),MATCH(EPS!I$2,NoSettings!$C$1:$AH$1,0))</f>
        <v>145986000</v>
      </c>
      <c r="J5892" s="80">
        <f>INDEX(NoSettings!$C$2:$AH$6843,MATCH(EPS!$F5892,NoSettings!$A$2:$A$6843,0),MATCH(EPS!J$2,NoSettings!$C$1:$AH$1,0))</f>
        <v>155237000</v>
      </c>
      <c r="K5892" s="80">
        <f>INDEX(NoSettings!$C$2:$AH$6843,MATCH(EPS!$F5892,NoSettings!$A$2:$A$6843,0),MATCH(EPS!K$2,NoSettings!$C$1:$AH$1,0))</f>
        <v>128725000</v>
      </c>
      <c r="L5892" s="80">
        <f>INDEX(NoSettings!$C$2:$AH$6843,MATCH(EPS!$F5892,NoSettings!$A$2:$A$6843,0),MATCH(EPS!L$2,NoSettings!$C$1:$AH$1,0))</f>
        <v>121541000</v>
      </c>
      <c r="M5892" s="80">
        <f>INDEX(NoSettings!$C$2:$AH$6843,MATCH(EPS!$F5892,NoSettings!$A$2:$A$6843,0),MATCH(EPS!M$2,NoSettings!$C$1:$AH$1,0))</f>
        <v>115737000</v>
      </c>
      <c r="N5892" s="80">
        <f>INDEX(NoSettings!$C$2:$AH$6843,MATCH(EPS!$F5892,NoSettings!$A$2:$A$6843,0),MATCH(EPS!N$2,NoSettings!$C$1:$AH$1,0))</f>
        <v>115772000</v>
      </c>
      <c r="O5892" s="80">
        <f>INDEX(NoSettings!$C$2:$AH$6843,MATCH(EPS!$F5892,NoSettings!$A$2:$A$6843,0),MATCH(EPS!O$2,NoSettings!$C$1:$AH$1,0))</f>
        <v>116011000</v>
      </c>
      <c r="P5892" s="80">
        <f>INDEX(NoSettings!$C$2:$AH$6843,MATCH(EPS!$F5892,NoSettings!$A$2:$A$6843,0),MATCH(EPS!P$2,NoSettings!$C$1:$AH$1,0))</f>
        <v>116455000</v>
      </c>
      <c r="Q5892" s="164">
        <f>INDEX(NoSettings!$C$2:$AH$6843,MATCH(EPS!$F5892,NoSettings!$A$2:$A$6843,0),MATCH(EPS!Q$2,NoSettings!$C$1:$AH$1,0))</f>
        <v>117488000</v>
      </c>
      <c r="R5892" s="80">
        <f>INDEX(NoSettings!$C$2:$AH$6843,MATCH(EPS!$F5892,NoSettings!$A$2:$A$6843,0),MATCH(EPS!R$2,NoSettings!$C$1:$AH$1,0))</f>
        <v>117369000</v>
      </c>
      <c r="S5892" s="80">
        <f>INDEX(NoSettings!$C$2:$AH$6843,MATCH(EPS!$F5892,NoSettings!$A$2:$A$6843,0),MATCH(EPS!S$2,NoSettings!$C$1:$AH$1,0))</f>
        <v>116912000</v>
      </c>
      <c r="T5892" s="80">
        <f>INDEX(NoSettings!$C$2:$AH$6843,MATCH(EPS!$F5892,NoSettings!$A$2:$A$6843,0),MATCH(EPS!T$2,NoSettings!$C$1:$AH$1,0))</f>
        <v>117063000</v>
      </c>
      <c r="U5892" s="80">
        <f>INDEX(NoSettings!$C$2:$AH$6843,MATCH(EPS!$F5892,NoSettings!$A$2:$A$6843,0),MATCH(EPS!U$2,NoSettings!$C$1:$AH$1,0))</f>
        <v>116919000</v>
      </c>
      <c r="V5892" s="80">
        <f>INDEX(NoSettings!$C$2:$AH$6843,MATCH(EPS!$F5892,NoSettings!$A$2:$A$6843,0),MATCH(EPS!V$2,NoSettings!$C$1:$AH$1,0))</f>
        <v>117307000</v>
      </c>
      <c r="W5892" s="80">
        <f>INDEX(NoSettings!$C$2:$AH$6843,MATCH(EPS!$F5892,NoSettings!$A$2:$A$6843,0),MATCH(EPS!W$2,NoSettings!$C$1:$AH$1,0))</f>
        <v>118214000</v>
      </c>
      <c r="X5892" s="80">
        <f>INDEX(NoSettings!$C$2:$AH$6843,MATCH(EPS!$F5892,NoSettings!$A$2:$A$6843,0),MATCH(EPS!X$2,NoSettings!$C$1:$AH$1,0))</f>
        <v>117218000</v>
      </c>
      <c r="Y5892" s="80">
        <f>INDEX(NoSettings!$C$2:$AH$6843,MATCH(EPS!$F5892,NoSettings!$A$2:$A$6843,0),MATCH(EPS!Y$2,NoSettings!$C$1:$AH$1,0))</f>
        <v>116271000</v>
      </c>
      <c r="Z5892" s="80">
        <f>INDEX(NoSettings!$C$2:$AH$6843,MATCH(EPS!$F5892,NoSettings!$A$2:$A$6843,0),MATCH(EPS!Z$2,NoSettings!$C$1:$AH$1,0))</f>
        <v>116112000</v>
      </c>
      <c r="AA5892" s="164">
        <f>INDEX(NoSettings!$C$2:$AH$6843,MATCH(EPS!$F5892,NoSettings!$A$2:$A$6843,0),MATCH(EPS!AA$2,NoSettings!$C$1:$AH$1,0))</f>
        <v>114900000</v>
      </c>
      <c r="AB5892" s="80">
        <f>INDEX(NoSettings!$C$2:$AH$6843,MATCH(EPS!$F5892,NoSettings!$A$2:$A$6843,0),MATCH(EPS!AB$2,NoSettings!$C$1:$AH$1,0))</f>
        <v>114760000</v>
      </c>
      <c r="AC5892" s="80">
        <f>INDEX(NoSettings!$C$2:$AH$6843,MATCH(EPS!$F5892,NoSettings!$A$2:$A$6843,0),MATCH(EPS!AC$2,NoSettings!$C$1:$AH$1,0))</f>
        <v>114803000</v>
      </c>
      <c r="AD5892" s="80">
        <f>INDEX(NoSettings!$C$2:$AH$6843,MATCH(EPS!$F5892,NoSettings!$A$2:$A$6843,0),MATCH(EPS!AD$2,NoSettings!$C$1:$AH$1,0))</f>
        <v>114710000</v>
      </c>
      <c r="AE5892" s="80">
        <f>INDEX(NoSettings!$C$2:$AH$6843,MATCH(EPS!$F5892,NoSettings!$A$2:$A$6843,0),MATCH(EPS!AE$2,NoSettings!$C$1:$AH$1,0))</f>
        <v>114121000</v>
      </c>
      <c r="AF5892" s="80">
        <f>INDEX(NoSettings!$C$2:$AH$6843,MATCH(EPS!$F5892,NoSettings!$A$2:$A$6843,0),MATCH(EPS!AF$2,NoSettings!$C$1:$AH$1,0))</f>
        <v>113859000</v>
      </c>
      <c r="AG5892" s="80">
        <f>INDEX(NoSettings!$C$2:$AH$6843,MATCH(EPS!$F5892,NoSettings!$A$2:$A$6843,0),MATCH(EPS!AG$2,NoSettings!$C$1:$AH$1,0))</f>
        <v>113499000</v>
      </c>
      <c r="AH5892" s="80">
        <f>INDEX(NoSettings!$C$2:$AH$6843,MATCH(EPS!$F5892,NoSettings!$A$2:$A$6843,0),MATCH(EPS!AH$2,NoSettings!$C$1:$AH$1,0))</f>
        <v>113457000</v>
      </c>
      <c r="AI5892" s="80">
        <f>INDEX(NoSettings!$C$2:$AH$6843,MATCH(EPS!$F5892,NoSettings!$A$2:$A$6843,0),MATCH(EPS!AI$2,NoSettings!$C$1:$AH$1,0))</f>
        <v>113671000</v>
      </c>
      <c r="AJ5892" s="80">
        <f>INDEX(NoSettings!$C$2:$AH$6843,MATCH(EPS!$F5892,NoSettings!$A$2:$A$6843,0),MATCH(EPS!AJ$2,NoSettings!$C$1:$AH$1,0))</f>
        <v>113411000</v>
      </c>
      <c r="AK5892" s="164">
        <f>INDEX(NoSettings!$C$2:$AH$6843,MATCH(EPS!$F5892,NoSettings!$A$2:$A$6843,0),MATCH(EPS!AK$2,NoSettings!$C$1:$AH$1,0))</f>
        <v>113927000</v>
      </c>
      <c r="AL5892" s="80"/>
      <c r="AM5892" s="80"/>
      <c r="AN5892" s="80"/>
      <c r="AO5892" s="80"/>
      <c r="AP5892" s="80"/>
      <c r="AQ5892" s="80"/>
      <c r="AR5892" s="80"/>
      <c r="AS5892" s="80"/>
      <c r="AT5892" s="80"/>
      <c r="AU5892" s="80"/>
      <c r="AV5892" s="80"/>
      <c r="AW5892" s="80"/>
      <c r="AX5892" s="80"/>
    </row>
    <row r="5893" spans="1:50">
      <c r="A5893" s="75" t="s">
        <v>3381</v>
      </c>
      <c r="B5893" s="113" t="s">
        <v>3878</v>
      </c>
      <c r="C5893" s="113" t="s">
        <v>10550</v>
      </c>
      <c r="D5893" s="113" t="s">
        <v>3887</v>
      </c>
      <c r="E5893" s="113"/>
      <c r="F5893" s="113" t="s">
        <v>9946</v>
      </c>
      <c r="G5893" s="164">
        <f>INDEX(NoSettings!$C$2:$AH$6843,MATCH(EPS!$F5893,NoSettings!$A$2:$A$6843,0),MATCH(EPS!G$2,NoSettings!$C$1:$AH$1,0))</f>
        <v>123351000</v>
      </c>
      <c r="H5893" s="80">
        <f>INDEX(NoSettings!$C$2:$AH$6843,MATCH(EPS!$F5893,NoSettings!$A$2:$A$6843,0),MATCH(EPS!H$2,NoSettings!$C$1:$AH$1,0))</f>
        <v>191858000</v>
      </c>
      <c r="I5893" s="80">
        <f>INDEX(NoSettings!$C$2:$AH$6843,MATCH(EPS!$F5893,NoSettings!$A$2:$A$6843,0),MATCH(EPS!I$2,NoSettings!$C$1:$AH$1,0))</f>
        <v>124913000</v>
      </c>
      <c r="J5893" s="80">
        <f>INDEX(NoSettings!$C$2:$AH$6843,MATCH(EPS!$F5893,NoSettings!$A$2:$A$6843,0),MATCH(EPS!J$2,NoSettings!$C$1:$AH$1,0))</f>
        <v>132829000</v>
      </c>
      <c r="K5893" s="80">
        <f>INDEX(NoSettings!$C$2:$AH$6843,MATCH(EPS!$F5893,NoSettings!$A$2:$A$6843,0),MATCH(EPS!K$2,NoSettings!$C$1:$AH$1,0))</f>
        <v>110143000</v>
      </c>
      <c r="L5893" s="80">
        <f>INDEX(NoSettings!$C$2:$AH$6843,MATCH(EPS!$F5893,NoSettings!$A$2:$A$6843,0),MATCH(EPS!L$2,NoSettings!$C$1:$AH$1,0))</f>
        <v>103997000</v>
      </c>
      <c r="M5893" s="80">
        <f>INDEX(NoSettings!$C$2:$AH$6843,MATCH(EPS!$F5893,NoSettings!$A$2:$A$6843,0),MATCH(EPS!M$2,NoSettings!$C$1:$AH$1,0))</f>
        <v>99030100</v>
      </c>
      <c r="N5893" s="80">
        <f>INDEX(NoSettings!$C$2:$AH$6843,MATCH(EPS!$F5893,NoSettings!$A$2:$A$6843,0),MATCH(EPS!N$2,NoSettings!$C$1:$AH$1,0))</f>
        <v>99060000</v>
      </c>
      <c r="O5893" s="80">
        <f>INDEX(NoSettings!$C$2:$AH$6843,MATCH(EPS!$F5893,NoSettings!$A$2:$A$6843,0),MATCH(EPS!O$2,NoSettings!$C$1:$AH$1,0))</f>
        <v>99265200</v>
      </c>
      <c r="P5893" s="80">
        <f>INDEX(NoSettings!$C$2:$AH$6843,MATCH(EPS!$F5893,NoSettings!$A$2:$A$6843,0),MATCH(EPS!P$2,NoSettings!$C$1:$AH$1,0))</f>
        <v>99644600</v>
      </c>
      <c r="Q5893" s="164">
        <f>INDEX(NoSettings!$C$2:$AH$6843,MATCH(EPS!$F5893,NoSettings!$A$2:$A$6843,0),MATCH(EPS!Q$2,NoSettings!$C$1:$AH$1,0))</f>
        <v>100528000</v>
      </c>
      <c r="R5893" s="80">
        <f>INDEX(NoSettings!$C$2:$AH$6843,MATCH(EPS!$F5893,NoSettings!$A$2:$A$6843,0),MATCH(EPS!R$2,NoSettings!$C$1:$AH$1,0))</f>
        <v>100427000</v>
      </c>
      <c r="S5893" s="80">
        <f>INDEX(NoSettings!$C$2:$AH$6843,MATCH(EPS!$F5893,NoSettings!$A$2:$A$6843,0),MATCH(EPS!S$2,NoSettings!$C$1:$AH$1,0))</f>
        <v>100036000</v>
      </c>
      <c r="T5893" s="80">
        <f>INDEX(NoSettings!$C$2:$AH$6843,MATCH(EPS!$F5893,NoSettings!$A$2:$A$6843,0),MATCH(EPS!T$2,NoSettings!$C$1:$AH$1,0))</f>
        <v>100165000</v>
      </c>
      <c r="U5893" s="80">
        <f>INDEX(NoSettings!$C$2:$AH$6843,MATCH(EPS!$F5893,NoSettings!$A$2:$A$6843,0),MATCH(EPS!U$2,NoSettings!$C$1:$AH$1,0))</f>
        <v>100042000</v>
      </c>
      <c r="V5893" s="80">
        <f>INDEX(NoSettings!$C$2:$AH$6843,MATCH(EPS!$F5893,NoSettings!$A$2:$A$6843,0),MATCH(EPS!V$2,NoSettings!$C$1:$AH$1,0))</f>
        <v>100374000</v>
      </c>
      <c r="W5893" s="80">
        <f>INDEX(NoSettings!$C$2:$AH$6843,MATCH(EPS!$F5893,NoSettings!$A$2:$A$6843,0),MATCH(EPS!W$2,NoSettings!$C$1:$AH$1,0))</f>
        <v>101150000</v>
      </c>
      <c r="X5893" s="80">
        <f>INDEX(NoSettings!$C$2:$AH$6843,MATCH(EPS!$F5893,NoSettings!$A$2:$A$6843,0),MATCH(EPS!X$2,NoSettings!$C$1:$AH$1,0))</f>
        <v>100298000</v>
      </c>
      <c r="Y5893" s="80">
        <f>INDEX(NoSettings!$C$2:$AH$6843,MATCH(EPS!$F5893,NoSettings!$A$2:$A$6843,0),MATCH(EPS!Y$2,NoSettings!$C$1:$AH$1,0))</f>
        <v>99487200</v>
      </c>
      <c r="Z5893" s="80">
        <f>INDEX(NoSettings!$C$2:$AH$6843,MATCH(EPS!$F5893,NoSettings!$A$2:$A$6843,0),MATCH(EPS!Z$2,NoSettings!$C$1:$AH$1,0))</f>
        <v>99351400</v>
      </c>
      <c r="AA5893" s="164">
        <f>INDEX(NoSettings!$C$2:$AH$6843,MATCH(EPS!$F5893,NoSettings!$A$2:$A$6843,0),MATCH(EPS!AA$2,NoSettings!$C$1:$AH$1,0))</f>
        <v>98314700</v>
      </c>
      <c r="AB5893" s="80">
        <f>INDEX(NoSettings!$C$2:$AH$6843,MATCH(EPS!$F5893,NoSettings!$A$2:$A$6843,0),MATCH(EPS!AB$2,NoSettings!$C$1:$AH$1,0))</f>
        <v>98194300</v>
      </c>
      <c r="AC5893" s="80">
        <f>INDEX(NoSettings!$C$2:$AH$6843,MATCH(EPS!$F5893,NoSettings!$A$2:$A$6843,0),MATCH(EPS!AC$2,NoSettings!$C$1:$AH$1,0))</f>
        <v>98231100</v>
      </c>
      <c r="AD5893" s="80">
        <f>INDEX(NoSettings!$C$2:$AH$6843,MATCH(EPS!$F5893,NoSettings!$A$2:$A$6843,0),MATCH(EPS!AD$2,NoSettings!$C$1:$AH$1,0))</f>
        <v>98151700</v>
      </c>
      <c r="AE5893" s="80">
        <f>INDEX(NoSettings!$C$2:$AH$6843,MATCH(EPS!$F5893,NoSettings!$A$2:$A$6843,0),MATCH(EPS!AE$2,NoSettings!$C$1:$AH$1,0))</f>
        <v>97647700</v>
      </c>
      <c r="AF5893" s="80">
        <f>INDEX(NoSettings!$C$2:$AH$6843,MATCH(EPS!$F5893,NoSettings!$A$2:$A$6843,0),MATCH(EPS!AF$2,NoSettings!$C$1:$AH$1,0))</f>
        <v>97423400</v>
      </c>
      <c r="AG5893" s="80">
        <f>INDEX(NoSettings!$C$2:$AH$6843,MATCH(EPS!$F5893,NoSettings!$A$2:$A$6843,0),MATCH(EPS!AG$2,NoSettings!$C$1:$AH$1,0))</f>
        <v>97115800</v>
      </c>
      <c r="AH5893" s="80">
        <f>INDEX(NoSettings!$C$2:$AH$6843,MATCH(EPS!$F5893,NoSettings!$A$2:$A$6843,0),MATCH(EPS!AH$2,NoSettings!$C$1:$AH$1,0))</f>
        <v>97079200</v>
      </c>
      <c r="AI5893" s="80">
        <f>INDEX(NoSettings!$C$2:$AH$6843,MATCH(EPS!$F5893,NoSettings!$A$2:$A$6843,0),MATCH(EPS!AI$2,NoSettings!$C$1:$AH$1,0))</f>
        <v>97262700</v>
      </c>
      <c r="AJ5893" s="80">
        <f>INDEX(NoSettings!$C$2:$AH$6843,MATCH(EPS!$F5893,NoSettings!$A$2:$A$6843,0),MATCH(EPS!AJ$2,NoSettings!$C$1:$AH$1,0))</f>
        <v>97040400</v>
      </c>
      <c r="AK5893" s="164">
        <f>INDEX(NoSettings!$C$2:$AH$6843,MATCH(EPS!$F5893,NoSettings!$A$2:$A$6843,0),MATCH(EPS!AK$2,NoSettings!$C$1:$AH$1,0))</f>
        <v>97481500</v>
      </c>
      <c r="AL5893" s="80"/>
      <c r="AM5893" s="80"/>
      <c r="AN5893" s="80"/>
      <c r="AO5893" s="80"/>
      <c r="AP5893" s="80"/>
      <c r="AQ5893" s="80"/>
      <c r="AR5893" s="80"/>
      <c r="AS5893" s="80"/>
      <c r="AT5893" s="80"/>
      <c r="AU5893" s="80"/>
      <c r="AV5893" s="80"/>
      <c r="AW5893" s="80"/>
      <c r="AX5893" s="80"/>
    </row>
    <row r="5894" spans="1:50">
      <c r="A5894" s="75" t="s">
        <v>3381</v>
      </c>
      <c r="B5894" s="113" t="s">
        <v>3878</v>
      </c>
      <c r="C5894" s="113" t="s">
        <v>10550</v>
      </c>
      <c r="D5894" s="113" t="s">
        <v>3888</v>
      </c>
      <c r="E5894" s="113"/>
      <c r="F5894" s="113" t="s">
        <v>9947</v>
      </c>
      <c r="G5894" s="164">
        <f>INDEX(NoSettings!$C$2:$AH$6843,MATCH(EPS!$F5894,NoSettings!$A$2:$A$6843,0),MATCH(EPS!G$2,NoSettings!$C$1:$AH$1,0))</f>
        <v>525944000</v>
      </c>
      <c r="H5894" s="80">
        <f>INDEX(NoSettings!$C$2:$AH$6843,MATCH(EPS!$F5894,NoSettings!$A$2:$A$6843,0),MATCH(EPS!H$2,NoSettings!$C$1:$AH$1,0))</f>
        <v>818047000</v>
      </c>
      <c r="I5894" s="80">
        <f>INDEX(NoSettings!$C$2:$AH$6843,MATCH(EPS!$F5894,NoSettings!$A$2:$A$6843,0),MATCH(EPS!I$2,NoSettings!$C$1:$AH$1,0))</f>
        <v>532604000</v>
      </c>
      <c r="J5894" s="80">
        <f>INDEX(NoSettings!$C$2:$AH$6843,MATCH(EPS!$F5894,NoSettings!$A$2:$A$6843,0),MATCH(EPS!J$2,NoSettings!$C$1:$AH$1,0))</f>
        <v>566355000</v>
      </c>
      <c r="K5894" s="80">
        <f>INDEX(NoSettings!$C$2:$AH$6843,MATCH(EPS!$F5894,NoSettings!$A$2:$A$6843,0),MATCH(EPS!K$2,NoSettings!$C$1:$AH$1,0))</f>
        <v>469630000</v>
      </c>
      <c r="L5894" s="80">
        <f>INDEX(NoSettings!$C$2:$AH$6843,MATCH(EPS!$F5894,NoSettings!$A$2:$A$6843,0),MATCH(EPS!L$2,NoSettings!$C$1:$AH$1,0))</f>
        <v>443423000</v>
      </c>
      <c r="M5894" s="80">
        <f>INDEX(NoSettings!$C$2:$AH$6843,MATCH(EPS!$F5894,NoSettings!$A$2:$A$6843,0),MATCH(EPS!M$2,NoSettings!$C$1:$AH$1,0))</f>
        <v>422245000</v>
      </c>
      <c r="N5894" s="80">
        <f>INDEX(NoSettings!$C$2:$AH$6843,MATCH(EPS!$F5894,NoSettings!$A$2:$A$6843,0),MATCH(EPS!N$2,NoSettings!$C$1:$AH$1,0))</f>
        <v>422373000</v>
      </c>
      <c r="O5894" s="80">
        <f>INDEX(NoSettings!$C$2:$AH$6843,MATCH(EPS!$F5894,NoSettings!$A$2:$A$6843,0),MATCH(EPS!O$2,NoSettings!$C$1:$AH$1,0))</f>
        <v>423248000</v>
      </c>
      <c r="P5894" s="80">
        <f>INDEX(NoSettings!$C$2:$AH$6843,MATCH(EPS!$F5894,NoSettings!$A$2:$A$6843,0),MATCH(EPS!P$2,NoSettings!$C$1:$AH$1,0))</f>
        <v>424865000</v>
      </c>
      <c r="Q5894" s="164">
        <f>INDEX(NoSettings!$C$2:$AH$6843,MATCH(EPS!$F5894,NoSettings!$A$2:$A$6843,0),MATCH(EPS!Q$2,NoSettings!$C$1:$AH$1,0))</f>
        <v>428634000</v>
      </c>
      <c r="R5894" s="80">
        <f>INDEX(NoSettings!$C$2:$AH$6843,MATCH(EPS!$F5894,NoSettings!$A$2:$A$6843,0),MATCH(EPS!R$2,NoSettings!$C$1:$AH$1,0))</f>
        <v>428199000</v>
      </c>
      <c r="S5894" s="80">
        <f>INDEX(NoSettings!$C$2:$AH$6843,MATCH(EPS!$F5894,NoSettings!$A$2:$A$6843,0),MATCH(EPS!S$2,NoSettings!$C$1:$AH$1,0))</f>
        <v>426534000</v>
      </c>
      <c r="T5894" s="80">
        <f>INDEX(NoSettings!$C$2:$AH$6843,MATCH(EPS!$F5894,NoSettings!$A$2:$A$6843,0),MATCH(EPS!T$2,NoSettings!$C$1:$AH$1,0))</f>
        <v>427084000</v>
      </c>
      <c r="U5894" s="80">
        <f>INDEX(NoSettings!$C$2:$AH$6843,MATCH(EPS!$F5894,NoSettings!$A$2:$A$6843,0),MATCH(EPS!U$2,NoSettings!$C$1:$AH$1,0))</f>
        <v>426559000</v>
      </c>
      <c r="V5894" s="80">
        <f>INDEX(NoSettings!$C$2:$AH$6843,MATCH(EPS!$F5894,NoSettings!$A$2:$A$6843,0),MATCH(EPS!V$2,NoSettings!$C$1:$AH$1,0))</f>
        <v>427974000</v>
      </c>
      <c r="W5894" s="80">
        <f>INDEX(NoSettings!$C$2:$AH$6843,MATCH(EPS!$F5894,NoSettings!$A$2:$A$6843,0),MATCH(EPS!W$2,NoSettings!$C$1:$AH$1,0))</f>
        <v>431285000</v>
      </c>
      <c r="X5894" s="80">
        <f>INDEX(NoSettings!$C$2:$AH$6843,MATCH(EPS!$F5894,NoSettings!$A$2:$A$6843,0),MATCH(EPS!X$2,NoSettings!$C$1:$AH$1,0))</f>
        <v>427649000</v>
      </c>
      <c r="Y5894" s="80">
        <f>INDEX(NoSettings!$C$2:$AH$6843,MATCH(EPS!$F5894,NoSettings!$A$2:$A$6843,0),MATCH(EPS!Y$2,NoSettings!$C$1:$AH$1,0))</f>
        <v>424194000</v>
      </c>
      <c r="Z5894" s="80">
        <f>INDEX(NoSettings!$C$2:$AH$6843,MATCH(EPS!$F5894,NoSettings!$A$2:$A$6843,0),MATCH(EPS!Z$2,NoSettings!$C$1:$AH$1,0))</f>
        <v>423615000</v>
      </c>
      <c r="AA5894" s="164">
        <f>INDEX(NoSettings!$C$2:$AH$6843,MATCH(EPS!$F5894,NoSettings!$A$2:$A$6843,0),MATCH(EPS!AA$2,NoSettings!$C$1:$AH$1,0))</f>
        <v>419195000</v>
      </c>
      <c r="AB5894" s="80">
        <f>INDEX(NoSettings!$C$2:$AH$6843,MATCH(EPS!$F5894,NoSettings!$A$2:$A$6843,0),MATCH(EPS!AB$2,NoSettings!$C$1:$AH$1,0))</f>
        <v>418681000</v>
      </c>
      <c r="AC5894" s="80">
        <f>INDEX(NoSettings!$C$2:$AH$6843,MATCH(EPS!$F5894,NoSettings!$A$2:$A$6843,0),MATCH(EPS!AC$2,NoSettings!$C$1:$AH$1,0))</f>
        <v>418838000</v>
      </c>
      <c r="AD5894" s="80">
        <f>INDEX(NoSettings!$C$2:$AH$6843,MATCH(EPS!$F5894,NoSettings!$A$2:$A$6843,0),MATCH(EPS!AD$2,NoSettings!$C$1:$AH$1,0))</f>
        <v>418500000</v>
      </c>
      <c r="AE5894" s="80">
        <f>INDEX(NoSettings!$C$2:$AH$6843,MATCH(EPS!$F5894,NoSettings!$A$2:$A$6843,0),MATCH(EPS!AE$2,NoSettings!$C$1:$AH$1,0))</f>
        <v>416351000</v>
      </c>
      <c r="AF5894" s="80">
        <f>INDEX(NoSettings!$C$2:$AH$6843,MATCH(EPS!$F5894,NoSettings!$A$2:$A$6843,0),MATCH(EPS!AF$2,NoSettings!$C$1:$AH$1,0))</f>
        <v>415394000</v>
      </c>
      <c r="AG5894" s="80">
        <f>INDEX(NoSettings!$C$2:$AH$6843,MATCH(EPS!$F5894,NoSettings!$A$2:$A$6843,0),MATCH(EPS!AG$2,NoSettings!$C$1:$AH$1,0))</f>
        <v>414083000</v>
      </c>
      <c r="AH5894" s="80">
        <f>INDEX(NoSettings!$C$2:$AH$6843,MATCH(EPS!$F5894,NoSettings!$A$2:$A$6843,0),MATCH(EPS!AH$2,NoSettings!$C$1:$AH$1,0))</f>
        <v>413927000</v>
      </c>
      <c r="AI5894" s="80">
        <f>INDEX(NoSettings!$C$2:$AH$6843,MATCH(EPS!$F5894,NoSettings!$A$2:$A$6843,0),MATCH(EPS!AI$2,NoSettings!$C$1:$AH$1,0))</f>
        <v>414709000</v>
      </c>
      <c r="AJ5894" s="80">
        <f>INDEX(NoSettings!$C$2:$AH$6843,MATCH(EPS!$F5894,NoSettings!$A$2:$A$6843,0),MATCH(EPS!AJ$2,NoSettings!$C$1:$AH$1,0))</f>
        <v>413761000</v>
      </c>
      <c r="AK5894" s="164">
        <f>INDEX(NoSettings!$C$2:$AH$6843,MATCH(EPS!$F5894,NoSettings!$A$2:$A$6843,0),MATCH(EPS!AK$2,NoSettings!$C$1:$AH$1,0))</f>
        <v>415642000</v>
      </c>
      <c r="AL5894" s="80"/>
      <c r="AM5894" s="80"/>
      <c r="AN5894" s="80"/>
      <c r="AO5894" s="80"/>
      <c r="AP5894" s="80"/>
      <c r="AQ5894" s="80"/>
      <c r="AR5894" s="80"/>
      <c r="AS5894" s="80"/>
      <c r="AT5894" s="80"/>
      <c r="AU5894" s="80"/>
      <c r="AV5894" s="80"/>
      <c r="AW5894" s="80"/>
      <c r="AX5894" s="80"/>
    </row>
    <row r="5895" spans="1:50">
      <c r="A5895" s="75" t="s">
        <v>3381</v>
      </c>
      <c r="B5895" s="113" t="s">
        <v>3878</v>
      </c>
      <c r="C5895" s="113" t="s">
        <v>10550</v>
      </c>
      <c r="D5895" s="113" t="s">
        <v>3889</v>
      </c>
      <c r="E5895" s="113"/>
      <c r="F5895" s="113" t="s">
        <v>9948</v>
      </c>
      <c r="G5895" s="164">
        <f>INDEX(NoSettings!$C$2:$AH$6843,MATCH(EPS!$F5895,NoSettings!$A$2:$A$6843,0),MATCH(EPS!G$2,NoSettings!$C$1:$AH$1,0))</f>
        <v>9343450</v>
      </c>
      <c r="H5895" s="80">
        <f>INDEX(NoSettings!$C$2:$AH$6843,MATCH(EPS!$F5895,NoSettings!$A$2:$A$6843,0),MATCH(EPS!H$2,NoSettings!$C$1:$AH$1,0))</f>
        <v>14532700</v>
      </c>
      <c r="I5895" s="80">
        <f>INDEX(NoSettings!$C$2:$AH$6843,MATCH(EPS!$F5895,NoSettings!$A$2:$A$6843,0),MATCH(EPS!I$2,NoSettings!$C$1:$AH$1,0))</f>
        <v>9461760</v>
      </c>
      <c r="J5895" s="80">
        <f>INDEX(NoSettings!$C$2:$AH$6843,MATCH(EPS!$F5895,NoSettings!$A$2:$A$6843,0),MATCH(EPS!J$2,NoSettings!$C$1:$AH$1,0))</f>
        <v>10061400</v>
      </c>
      <c r="K5895" s="80">
        <f>INDEX(NoSettings!$C$2:$AH$6843,MATCH(EPS!$F5895,NoSettings!$A$2:$A$6843,0),MATCH(EPS!K$2,NoSettings!$C$1:$AH$1,0))</f>
        <v>8343040</v>
      </c>
      <c r="L5895" s="80">
        <f>INDEX(NoSettings!$C$2:$AH$6843,MATCH(EPS!$F5895,NoSettings!$A$2:$A$6843,0),MATCH(EPS!L$2,NoSettings!$C$1:$AH$1,0))</f>
        <v>7877450</v>
      </c>
      <c r="M5895" s="80">
        <f>INDEX(NoSettings!$C$2:$AH$6843,MATCH(EPS!$F5895,NoSettings!$A$2:$A$6843,0),MATCH(EPS!M$2,NoSettings!$C$1:$AH$1,0))</f>
        <v>7501230</v>
      </c>
      <c r="N5895" s="80">
        <f>INDEX(NoSettings!$C$2:$AH$6843,MATCH(EPS!$F5895,NoSettings!$A$2:$A$6843,0),MATCH(EPS!N$2,NoSettings!$C$1:$AH$1,0))</f>
        <v>7503500</v>
      </c>
      <c r="O5895" s="80">
        <f>INDEX(NoSettings!$C$2:$AH$6843,MATCH(EPS!$F5895,NoSettings!$A$2:$A$6843,0),MATCH(EPS!O$2,NoSettings!$C$1:$AH$1,0))</f>
        <v>7519040</v>
      </c>
      <c r="P5895" s="80">
        <f>INDEX(NoSettings!$C$2:$AH$6843,MATCH(EPS!$F5895,NoSettings!$A$2:$A$6843,0),MATCH(EPS!P$2,NoSettings!$C$1:$AH$1,0))</f>
        <v>7547780</v>
      </c>
      <c r="Q5895" s="164">
        <f>INDEX(NoSettings!$C$2:$AH$6843,MATCH(EPS!$F5895,NoSettings!$A$2:$A$6843,0),MATCH(EPS!Q$2,NoSettings!$C$1:$AH$1,0))</f>
        <v>7614720</v>
      </c>
      <c r="R5895" s="80">
        <f>INDEX(NoSettings!$C$2:$AH$6843,MATCH(EPS!$F5895,NoSettings!$A$2:$A$6843,0),MATCH(EPS!R$2,NoSettings!$C$1:$AH$1,0))</f>
        <v>7607010</v>
      </c>
      <c r="S5895" s="80">
        <f>INDEX(NoSettings!$C$2:$AH$6843,MATCH(EPS!$F5895,NoSettings!$A$2:$A$6843,0),MATCH(EPS!S$2,NoSettings!$C$1:$AH$1,0))</f>
        <v>7577430</v>
      </c>
      <c r="T5895" s="80">
        <f>INDEX(NoSettings!$C$2:$AH$6843,MATCH(EPS!$F5895,NoSettings!$A$2:$A$6843,0),MATCH(EPS!T$2,NoSettings!$C$1:$AH$1,0))</f>
        <v>7587190</v>
      </c>
      <c r="U5895" s="80">
        <f>INDEX(NoSettings!$C$2:$AH$6843,MATCH(EPS!$F5895,NoSettings!$A$2:$A$6843,0),MATCH(EPS!U$2,NoSettings!$C$1:$AH$1,0))</f>
        <v>7577870</v>
      </c>
      <c r="V5895" s="80">
        <f>INDEX(NoSettings!$C$2:$AH$6843,MATCH(EPS!$F5895,NoSettings!$A$2:$A$6843,0),MATCH(EPS!V$2,NoSettings!$C$1:$AH$1,0))</f>
        <v>7603000</v>
      </c>
      <c r="W5895" s="80">
        <f>INDEX(NoSettings!$C$2:$AH$6843,MATCH(EPS!$F5895,NoSettings!$A$2:$A$6843,0),MATCH(EPS!W$2,NoSettings!$C$1:$AH$1,0))</f>
        <v>7661830</v>
      </c>
      <c r="X5895" s="80">
        <f>INDEX(NoSettings!$C$2:$AH$6843,MATCH(EPS!$F5895,NoSettings!$A$2:$A$6843,0),MATCH(EPS!X$2,NoSettings!$C$1:$AH$1,0))</f>
        <v>7597240</v>
      </c>
      <c r="Y5895" s="80">
        <f>INDEX(NoSettings!$C$2:$AH$6843,MATCH(EPS!$F5895,NoSettings!$A$2:$A$6843,0),MATCH(EPS!Y$2,NoSettings!$C$1:$AH$1,0))</f>
        <v>7535860</v>
      </c>
      <c r="Z5895" s="80">
        <f>INDEX(NoSettings!$C$2:$AH$6843,MATCH(EPS!$F5895,NoSettings!$A$2:$A$6843,0),MATCH(EPS!Z$2,NoSettings!$C$1:$AH$1,0))</f>
        <v>7525570</v>
      </c>
      <c r="AA5895" s="164">
        <f>INDEX(NoSettings!$C$2:$AH$6843,MATCH(EPS!$F5895,NoSettings!$A$2:$A$6843,0),MATCH(EPS!AA$2,NoSettings!$C$1:$AH$1,0))</f>
        <v>7447040</v>
      </c>
      <c r="AB5895" s="80">
        <f>INDEX(NoSettings!$C$2:$AH$6843,MATCH(EPS!$F5895,NoSettings!$A$2:$A$6843,0),MATCH(EPS!AB$2,NoSettings!$C$1:$AH$1,0))</f>
        <v>7437920</v>
      </c>
      <c r="AC5895" s="80">
        <f>INDEX(NoSettings!$C$2:$AH$6843,MATCH(EPS!$F5895,NoSettings!$A$2:$A$6843,0),MATCH(EPS!AC$2,NoSettings!$C$1:$AH$1,0))</f>
        <v>7440710</v>
      </c>
      <c r="AD5895" s="80">
        <f>INDEX(NoSettings!$C$2:$AH$6843,MATCH(EPS!$F5895,NoSettings!$A$2:$A$6843,0),MATCH(EPS!AD$2,NoSettings!$C$1:$AH$1,0))</f>
        <v>7434700</v>
      </c>
      <c r="AE5895" s="80">
        <f>INDEX(NoSettings!$C$2:$AH$6843,MATCH(EPS!$F5895,NoSettings!$A$2:$A$6843,0),MATCH(EPS!AE$2,NoSettings!$C$1:$AH$1,0))</f>
        <v>7396520</v>
      </c>
      <c r="AF5895" s="80">
        <f>INDEX(NoSettings!$C$2:$AH$6843,MATCH(EPS!$F5895,NoSettings!$A$2:$A$6843,0),MATCH(EPS!AF$2,NoSettings!$C$1:$AH$1,0))</f>
        <v>7379530</v>
      </c>
      <c r="AG5895" s="80">
        <f>INDEX(NoSettings!$C$2:$AH$6843,MATCH(EPS!$F5895,NoSettings!$A$2:$A$6843,0),MATCH(EPS!AG$2,NoSettings!$C$1:$AH$1,0))</f>
        <v>7356230</v>
      </c>
      <c r="AH5895" s="80">
        <f>INDEX(NoSettings!$C$2:$AH$6843,MATCH(EPS!$F5895,NoSettings!$A$2:$A$6843,0),MATCH(EPS!AH$2,NoSettings!$C$1:$AH$1,0))</f>
        <v>7353460</v>
      </c>
      <c r="AI5895" s="80">
        <f>INDEX(NoSettings!$C$2:$AH$6843,MATCH(EPS!$F5895,NoSettings!$A$2:$A$6843,0),MATCH(EPS!AI$2,NoSettings!$C$1:$AH$1,0))</f>
        <v>7367360</v>
      </c>
      <c r="AJ5895" s="80">
        <f>INDEX(NoSettings!$C$2:$AH$6843,MATCH(EPS!$F5895,NoSettings!$A$2:$A$6843,0),MATCH(EPS!AJ$2,NoSettings!$C$1:$AH$1,0))</f>
        <v>7350520</v>
      </c>
      <c r="AK5895" s="164">
        <f>INDEX(NoSettings!$C$2:$AH$6843,MATCH(EPS!$F5895,NoSettings!$A$2:$A$6843,0),MATCH(EPS!AK$2,NoSettings!$C$1:$AH$1,0))</f>
        <v>7383930</v>
      </c>
      <c r="AL5895" s="80"/>
      <c r="AM5895" s="80"/>
      <c r="AN5895" s="80"/>
      <c r="AO5895" s="80"/>
      <c r="AP5895" s="80"/>
      <c r="AQ5895" s="80"/>
      <c r="AR5895" s="80"/>
      <c r="AS5895" s="80"/>
      <c r="AT5895" s="80"/>
      <c r="AU5895" s="80"/>
      <c r="AV5895" s="80"/>
      <c r="AW5895" s="80"/>
      <c r="AX5895" s="80"/>
    </row>
    <row r="5896" spans="1:50">
      <c r="A5896" s="75" t="s">
        <v>3381</v>
      </c>
      <c r="B5896" s="113" t="s">
        <v>3878</v>
      </c>
      <c r="C5896" s="113" t="s">
        <v>10550</v>
      </c>
      <c r="D5896" s="113" t="s">
        <v>3890</v>
      </c>
      <c r="E5896" s="113"/>
      <c r="F5896" s="113" t="s">
        <v>9949</v>
      </c>
      <c r="G5896" s="164">
        <f>INDEX(NoSettings!$C$2:$AH$6843,MATCH(EPS!$F5896,NoSettings!$A$2:$A$6843,0),MATCH(EPS!G$2,NoSettings!$C$1:$AH$1,0))</f>
        <v>45290300</v>
      </c>
      <c r="H5896" s="80">
        <f>INDEX(NoSettings!$C$2:$AH$6843,MATCH(EPS!$F5896,NoSettings!$A$2:$A$6843,0),MATCH(EPS!H$2,NoSettings!$C$1:$AH$1,0))</f>
        <v>70444000</v>
      </c>
      <c r="I5896" s="80">
        <f>INDEX(NoSettings!$C$2:$AH$6843,MATCH(EPS!$F5896,NoSettings!$A$2:$A$6843,0),MATCH(EPS!I$2,NoSettings!$C$1:$AH$1,0))</f>
        <v>45863800</v>
      </c>
      <c r="J5896" s="80">
        <f>INDEX(NoSettings!$C$2:$AH$6843,MATCH(EPS!$F5896,NoSettings!$A$2:$A$6843,0),MATCH(EPS!J$2,NoSettings!$C$1:$AH$1,0))</f>
        <v>48770200</v>
      </c>
      <c r="K5896" s="80">
        <f>INDEX(NoSettings!$C$2:$AH$6843,MATCH(EPS!$F5896,NoSettings!$A$2:$A$6843,0),MATCH(EPS!K$2,NoSettings!$C$1:$AH$1,0))</f>
        <v>40441000</v>
      </c>
      <c r="L5896" s="80">
        <f>INDEX(NoSettings!$C$2:$AH$6843,MATCH(EPS!$F5896,NoSettings!$A$2:$A$6843,0),MATCH(EPS!L$2,NoSettings!$C$1:$AH$1,0))</f>
        <v>38184200</v>
      </c>
      <c r="M5896" s="80">
        <f>INDEX(NoSettings!$C$2:$AH$6843,MATCH(EPS!$F5896,NoSettings!$A$2:$A$6843,0),MATCH(EPS!M$2,NoSettings!$C$1:$AH$1,0))</f>
        <v>36360500</v>
      </c>
      <c r="N5896" s="80">
        <f>INDEX(NoSettings!$C$2:$AH$6843,MATCH(EPS!$F5896,NoSettings!$A$2:$A$6843,0),MATCH(EPS!N$2,NoSettings!$C$1:$AH$1,0))</f>
        <v>36371500</v>
      </c>
      <c r="O5896" s="80">
        <f>INDEX(NoSettings!$C$2:$AH$6843,MATCH(EPS!$F5896,NoSettings!$A$2:$A$6843,0),MATCH(EPS!O$2,NoSettings!$C$1:$AH$1,0))</f>
        <v>36446900</v>
      </c>
      <c r="P5896" s="80">
        <f>INDEX(NoSettings!$C$2:$AH$6843,MATCH(EPS!$F5896,NoSettings!$A$2:$A$6843,0),MATCH(EPS!P$2,NoSettings!$C$1:$AH$1,0))</f>
        <v>36586200</v>
      </c>
      <c r="Q5896" s="164">
        <f>INDEX(NoSettings!$C$2:$AH$6843,MATCH(EPS!$F5896,NoSettings!$A$2:$A$6843,0),MATCH(EPS!Q$2,NoSettings!$C$1:$AH$1,0))</f>
        <v>36910700</v>
      </c>
      <c r="R5896" s="80">
        <f>INDEX(NoSettings!$C$2:$AH$6843,MATCH(EPS!$F5896,NoSettings!$A$2:$A$6843,0),MATCH(EPS!R$2,NoSettings!$C$1:$AH$1,0))</f>
        <v>36873300</v>
      </c>
      <c r="S5896" s="80">
        <f>INDEX(NoSettings!$C$2:$AH$6843,MATCH(EPS!$F5896,NoSettings!$A$2:$A$6843,0),MATCH(EPS!S$2,NoSettings!$C$1:$AH$1,0))</f>
        <v>36729900</v>
      </c>
      <c r="T5896" s="80">
        <f>INDEX(NoSettings!$C$2:$AH$6843,MATCH(EPS!$F5896,NoSettings!$A$2:$A$6843,0),MATCH(EPS!T$2,NoSettings!$C$1:$AH$1,0))</f>
        <v>36777200</v>
      </c>
      <c r="U5896" s="80">
        <f>INDEX(NoSettings!$C$2:$AH$6843,MATCH(EPS!$F5896,NoSettings!$A$2:$A$6843,0),MATCH(EPS!U$2,NoSettings!$C$1:$AH$1,0))</f>
        <v>36732000</v>
      </c>
      <c r="V5896" s="80">
        <f>INDEX(NoSettings!$C$2:$AH$6843,MATCH(EPS!$F5896,NoSettings!$A$2:$A$6843,0),MATCH(EPS!V$2,NoSettings!$C$1:$AH$1,0))</f>
        <v>36853800</v>
      </c>
      <c r="W5896" s="80">
        <f>INDEX(NoSettings!$C$2:$AH$6843,MATCH(EPS!$F5896,NoSettings!$A$2:$A$6843,0),MATCH(EPS!W$2,NoSettings!$C$1:$AH$1,0))</f>
        <v>37139000</v>
      </c>
      <c r="X5896" s="80">
        <f>INDEX(NoSettings!$C$2:$AH$6843,MATCH(EPS!$F5896,NoSettings!$A$2:$A$6843,0),MATCH(EPS!X$2,NoSettings!$C$1:$AH$1,0))</f>
        <v>36825900</v>
      </c>
      <c r="Y5896" s="80">
        <f>INDEX(NoSettings!$C$2:$AH$6843,MATCH(EPS!$F5896,NoSettings!$A$2:$A$6843,0),MATCH(EPS!Y$2,NoSettings!$C$1:$AH$1,0))</f>
        <v>36528400</v>
      </c>
      <c r="Z5896" s="80">
        <f>INDEX(NoSettings!$C$2:$AH$6843,MATCH(EPS!$F5896,NoSettings!$A$2:$A$6843,0),MATCH(EPS!Z$2,NoSettings!$C$1:$AH$1,0))</f>
        <v>36478500</v>
      </c>
      <c r="AA5896" s="164">
        <f>INDEX(NoSettings!$C$2:$AH$6843,MATCH(EPS!$F5896,NoSettings!$A$2:$A$6843,0),MATCH(EPS!AA$2,NoSettings!$C$1:$AH$1,0))</f>
        <v>36097900</v>
      </c>
      <c r="AB5896" s="80">
        <f>INDEX(NoSettings!$C$2:$AH$6843,MATCH(EPS!$F5896,NoSettings!$A$2:$A$6843,0),MATCH(EPS!AB$2,NoSettings!$C$1:$AH$1,0))</f>
        <v>36053700</v>
      </c>
      <c r="AC5896" s="80">
        <f>INDEX(NoSettings!$C$2:$AH$6843,MATCH(EPS!$F5896,NoSettings!$A$2:$A$6843,0),MATCH(EPS!AC$2,NoSettings!$C$1:$AH$1,0))</f>
        <v>36067200</v>
      </c>
      <c r="AD5896" s="80">
        <f>INDEX(NoSettings!$C$2:$AH$6843,MATCH(EPS!$F5896,NoSettings!$A$2:$A$6843,0),MATCH(EPS!AD$2,NoSettings!$C$1:$AH$1,0))</f>
        <v>36038000</v>
      </c>
      <c r="AE5896" s="80">
        <f>INDEX(NoSettings!$C$2:$AH$6843,MATCH(EPS!$F5896,NoSettings!$A$2:$A$6843,0),MATCH(EPS!AE$2,NoSettings!$C$1:$AH$1,0))</f>
        <v>35853000</v>
      </c>
      <c r="AF5896" s="80">
        <f>INDEX(NoSettings!$C$2:$AH$6843,MATCH(EPS!$F5896,NoSettings!$A$2:$A$6843,0),MATCH(EPS!AF$2,NoSettings!$C$1:$AH$1,0))</f>
        <v>35770600</v>
      </c>
      <c r="AG5896" s="80">
        <f>INDEX(NoSettings!$C$2:$AH$6843,MATCH(EPS!$F5896,NoSettings!$A$2:$A$6843,0),MATCH(EPS!AG$2,NoSettings!$C$1:$AH$1,0))</f>
        <v>35657700</v>
      </c>
      <c r="AH5896" s="80">
        <f>INDEX(NoSettings!$C$2:$AH$6843,MATCH(EPS!$F5896,NoSettings!$A$2:$A$6843,0),MATCH(EPS!AH$2,NoSettings!$C$1:$AH$1,0))</f>
        <v>35644200</v>
      </c>
      <c r="AI5896" s="80">
        <f>INDEX(NoSettings!$C$2:$AH$6843,MATCH(EPS!$F5896,NoSettings!$A$2:$A$6843,0),MATCH(EPS!AI$2,NoSettings!$C$1:$AH$1,0))</f>
        <v>35711600</v>
      </c>
      <c r="AJ5896" s="80">
        <f>INDEX(NoSettings!$C$2:$AH$6843,MATCH(EPS!$F5896,NoSettings!$A$2:$A$6843,0),MATCH(EPS!AJ$2,NoSettings!$C$1:$AH$1,0))</f>
        <v>35630000</v>
      </c>
      <c r="AK5896" s="164">
        <f>INDEX(NoSettings!$C$2:$AH$6843,MATCH(EPS!$F5896,NoSettings!$A$2:$A$6843,0),MATCH(EPS!AK$2,NoSettings!$C$1:$AH$1,0))</f>
        <v>35791900</v>
      </c>
      <c r="AL5896" s="80"/>
      <c r="AM5896" s="80"/>
      <c r="AN5896" s="80"/>
      <c r="AO5896" s="80"/>
      <c r="AP5896" s="80"/>
      <c r="AQ5896" s="80"/>
      <c r="AR5896" s="80"/>
      <c r="AS5896" s="80"/>
      <c r="AT5896" s="80"/>
      <c r="AU5896" s="80"/>
      <c r="AV5896" s="80"/>
      <c r="AW5896" s="80"/>
      <c r="AX5896" s="80"/>
    </row>
    <row r="5897" spans="1:50">
      <c r="A5897" s="75" t="s">
        <v>3381</v>
      </c>
      <c r="B5897" s="113" t="s">
        <v>3878</v>
      </c>
      <c r="C5897" s="113" t="s">
        <v>10550</v>
      </c>
      <c r="D5897" s="113" t="s">
        <v>3813</v>
      </c>
      <c r="E5897" s="113"/>
      <c r="F5897" s="113" t="s">
        <v>9950</v>
      </c>
      <c r="G5897" s="164">
        <f>INDEX(NoSettings!$C$2:$AH$6843,MATCH(EPS!$F5897,NoSettings!$A$2:$A$6843,0),MATCH(EPS!G$2,NoSettings!$C$1:$AH$1,0))</f>
        <v>21512200</v>
      </c>
      <c r="H5897" s="80">
        <f>INDEX(NoSettings!$C$2:$AH$6843,MATCH(EPS!$F5897,NoSettings!$A$2:$A$6843,0),MATCH(EPS!H$2,NoSettings!$C$1:$AH$1,0))</f>
        <v>33459800</v>
      </c>
      <c r="I5897" s="80">
        <f>INDEX(NoSettings!$C$2:$AH$6843,MATCH(EPS!$F5897,NoSettings!$A$2:$A$6843,0),MATCH(EPS!I$2,NoSettings!$C$1:$AH$1,0))</f>
        <v>21784600</v>
      </c>
      <c r="J5897" s="80">
        <f>INDEX(NoSettings!$C$2:$AH$6843,MATCH(EPS!$F5897,NoSettings!$A$2:$A$6843,0),MATCH(EPS!J$2,NoSettings!$C$1:$AH$1,0))</f>
        <v>23165100</v>
      </c>
      <c r="K5897" s="80">
        <f>INDEX(NoSettings!$C$2:$AH$6843,MATCH(EPS!$F5897,NoSettings!$A$2:$A$6843,0),MATCH(EPS!K$2,NoSettings!$C$1:$AH$1,0))</f>
        <v>19208800</v>
      </c>
      <c r="L5897" s="80">
        <f>INDEX(NoSettings!$C$2:$AH$6843,MATCH(EPS!$F5897,NoSettings!$A$2:$A$6843,0),MATCH(EPS!L$2,NoSettings!$C$1:$AH$1,0))</f>
        <v>18136900</v>
      </c>
      <c r="M5897" s="80">
        <f>INDEX(NoSettings!$C$2:$AH$6843,MATCH(EPS!$F5897,NoSettings!$A$2:$A$6843,0),MATCH(EPS!M$2,NoSettings!$C$1:$AH$1,0))</f>
        <v>17270700</v>
      </c>
      <c r="N5897" s="80">
        <f>INDEX(NoSettings!$C$2:$AH$6843,MATCH(EPS!$F5897,NoSettings!$A$2:$A$6843,0),MATCH(EPS!N$2,NoSettings!$C$1:$AH$1,0))</f>
        <v>17275900</v>
      </c>
      <c r="O5897" s="80">
        <f>INDEX(NoSettings!$C$2:$AH$6843,MATCH(EPS!$F5897,NoSettings!$A$2:$A$6843,0),MATCH(EPS!O$2,NoSettings!$C$1:$AH$1,0))</f>
        <v>17311700</v>
      </c>
      <c r="P5897" s="80">
        <f>INDEX(NoSettings!$C$2:$AH$6843,MATCH(EPS!$F5897,NoSettings!$A$2:$A$6843,0),MATCH(EPS!P$2,NoSettings!$C$1:$AH$1,0))</f>
        <v>17377900</v>
      </c>
      <c r="Q5897" s="164">
        <f>INDEX(NoSettings!$C$2:$AH$6843,MATCH(EPS!$F5897,NoSettings!$A$2:$A$6843,0),MATCH(EPS!Q$2,NoSettings!$C$1:$AH$1,0))</f>
        <v>17532000</v>
      </c>
      <c r="R5897" s="80">
        <f>INDEX(NoSettings!$C$2:$AH$6843,MATCH(EPS!$F5897,NoSettings!$A$2:$A$6843,0),MATCH(EPS!R$2,NoSettings!$C$1:$AH$1,0))</f>
        <v>17514200</v>
      </c>
      <c r="S5897" s="80">
        <f>INDEX(NoSettings!$C$2:$AH$6843,MATCH(EPS!$F5897,NoSettings!$A$2:$A$6843,0),MATCH(EPS!S$2,NoSettings!$C$1:$AH$1,0))</f>
        <v>17446100</v>
      </c>
      <c r="T5897" s="80">
        <f>INDEX(NoSettings!$C$2:$AH$6843,MATCH(EPS!$F5897,NoSettings!$A$2:$A$6843,0),MATCH(EPS!T$2,NoSettings!$C$1:$AH$1,0))</f>
        <v>17468600</v>
      </c>
      <c r="U5897" s="80">
        <f>INDEX(NoSettings!$C$2:$AH$6843,MATCH(EPS!$F5897,NoSettings!$A$2:$A$6843,0),MATCH(EPS!U$2,NoSettings!$C$1:$AH$1,0))</f>
        <v>17447100</v>
      </c>
      <c r="V5897" s="80">
        <f>INDEX(NoSettings!$C$2:$AH$6843,MATCH(EPS!$F5897,NoSettings!$A$2:$A$6843,0),MATCH(EPS!V$2,NoSettings!$C$1:$AH$1,0))</f>
        <v>17505000</v>
      </c>
      <c r="W5897" s="80">
        <f>INDEX(NoSettings!$C$2:$AH$6843,MATCH(EPS!$F5897,NoSettings!$A$2:$A$6843,0),MATCH(EPS!W$2,NoSettings!$C$1:$AH$1,0))</f>
        <v>17640400</v>
      </c>
      <c r="X5897" s="80">
        <f>INDEX(NoSettings!$C$2:$AH$6843,MATCH(EPS!$F5897,NoSettings!$A$2:$A$6843,0),MATCH(EPS!X$2,NoSettings!$C$1:$AH$1,0))</f>
        <v>17491700</v>
      </c>
      <c r="Y5897" s="80">
        <f>INDEX(NoSettings!$C$2:$AH$6843,MATCH(EPS!$F5897,NoSettings!$A$2:$A$6843,0),MATCH(EPS!Y$2,NoSettings!$C$1:$AH$1,0))</f>
        <v>17350400</v>
      </c>
      <c r="Z5897" s="80">
        <f>INDEX(NoSettings!$C$2:$AH$6843,MATCH(EPS!$F5897,NoSettings!$A$2:$A$6843,0),MATCH(EPS!Z$2,NoSettings!$C$1:$AH$1,0))</f>
        <v>17326700</v>
      </c>
      <c r="AA5897" s="164">
        <f>INDEX(NoSettings!$C$2:$AH$6843,MATCH(EPS!$F5897,NoSettings!$A$2:$A$6843,0),MATCH(EPS!AA$2,NoSettings!$C$1:$AH$1,0))</f>
        <v>17145900</v>
      </c>
      <c r="AB5897" s="80">
        <f>INDEX(NoSettings!$C$2:$AH$6843,MATCH(EPS!$F5897,NoSettings!$A$2:$A$6843,0),MATCH(EPS!AB$2,NoSettings!$C$1:$AH$1,0))</f>
        <v>17124900</v>
      </c>
      <c r="AC5897" s="80">
        <f>INDEX(NoSettings!$C$2:$AH$6843,MATCH(EPS!$F5897,NoSettings!$A$2:$A$6843,0),MATCH(EPS!AC$2,NoSettings!$C$1:$AH$1,0))</f>
        <v>17131300</v>
      </c>
      <c r="AD5897" s="80">
        <f>INDEX(NoSettings!$C$2:$AH$6843,MATCH(EPS!$F5897,NoSettings!$A$2:$A$6843,0),MATCH(EPS!AD$2,NoSettings!$C$1:$AH$1,0))</f>
        <v>17117500</v>
      </c>
      <c r="AE5897" s="80">
        <f>INDEX(NoSettings!$C$2:$AH$6843,MATCH(EPS!$F5897,NoSettings!$A$2:$A$6843,0),MATCH(EPS!AE$2,NoSettings!$C$1:$AH$1,0))</f>
        <v>17029600</v>
      </c>
      <c r="AF5897" s="80">
        <f>INDEX(NoSettings!$C$2:$AH$6843,MATCH(EPS!$F5897,NoSettings!$A$2:$A$6843,0),MATCH(EPS!AF$2,NoSettings!$C$1:$AH$1,0))</f>
        <v>16990500</v>
      </c>
      <c r="AG5897" s="80">
        <f>INDEX(NoSettings!$C$2:$AH$6843,MATCH(EPS!$F5897,NoSettings!$A$2:$A$6843,0),MATCH(EPS!AG$2,NoSettings!$C$1:$AH$1,0))</f>
        <v>16936800</v>
      </c>
      <c r="AH5897" s="80">
        <f>INDEX(NoSettings!$C$2:$AH$6843,MATCH(EPS!$F5897,NoSettings!$A$2:$A$6843,0),MATCH(EPS!AH$2,NoSettings!$C$1:$AH$1,0))</f>
        <v>16930500</v>
      </c>
      <c r="AI5897" s="80">
        <f>INDEX(NoSettings!$C$2:$AH$6843,MATCH(EPS!$F5897,NoSettings!$A$2:$A$6843,0),MATCH(EPS!AI$2,NoSettings!$C$1:$AH$1,0))</f>
        <v>16962400</v>
      </c>
      <c r="AJ5897" s="80">
        <f>INDEX(NoSettings!$C$2:$AH$6843,MATCH(EPS!$F5897,NoSettings!$A$2:$A$6843,0),MATCH(EPS!AJ$2,NoSettings!$C$1:$AH$1,0))</f>
        <v>16923700</v>
      </c>
      <c r="AK5897" s="164">
        <f>INDEX(NoSettings!$C$2:$AH$6843,MATCH(EPS!$F5897,NoSettings!$A$2:$A$6843,0),MATCH(EPS!AK$2,NoSettings!$C$1:$AH$1,0))</f>
        <v>17000600</v>
      </c>
      <c r="AL5897" s="80"/>
      <c r="AM5897" s="80"/>
      <c r="AN5897" s="80"/>
      <c r="AO5897" s="80"/>
      <c r="AP5897" s="80"/>
      <c r="AQ5897" s="80"/>
      <c r="AR5897" s="80"/>
      <c r="AS5897" s="80"/>
      <c r="AT5897" s="80"/>
      <c r="AU5897" s="80"/>
      <c r="AV5897" s="80"/>
      <c r="AW5897" s="80"/>
      <c r="AX5897" s="80"/>
    </row>
    <row r="5898" spans="1:50">
      <c r="A5898" s="75" t="s">
        <v>3381</v>
      </c>
      <c r="B5898" s="113" t="s">
        <v>3878</v>
      </c>
      <c r="C5898" s="113" t="s">
        <v>10550</v>
      </c>
      <c r="D5898" s="113" t="s">
        <v>3814</v>
      </c>
      <c r="E5898" s="113"/>
      <c r="F5898" s="113" t="s">
        <v>9951</v>
      </c>
      <c r="G5898" s="164">
        <f>INDEX(NoSettings!$C$2:$AH$6843,MATCH(EPS!$F5898,NoSettings!$A$2:$A$6843,0),MATCH(EPS!G$2,NoSettings!$C$1:$AH$1,0))</f>
        <v>4302430</v>
      </c>
      <c r="H5898" s="80">
        <f>INDEX(NoSettings!$C$2:$AH$6843,MATCH(EPS!$F5898,NoSettings!$A$2:$A$6843,0),MATCH(EPS!H$2,NoSettings!$C$1:$AH$1,0))</f>
        <v>6691960</v>
      </c>
      <c r="I5898" s="80">
        <f>INDEX(NoSettings!$C$2:$AH$6843,MATCH(EPS!$F5898,NoSettings!$A$2:$A$6843,0),MATCH(EPS!I$2,NoSettings!$C$1:$AH$1,0))</f>
        <v>4356910</v>
      </c>
      <c r="J5898" s="80">
        <f>INDEX(NoSettings!$C$2:$AH$6843,MATCH(EPS!$F5898,NoSettings!$A$2:$A$6843,0),MATCH(EPS!J$2,NoSettings!$C$1:$AH$1,0))</f>
        <v>4633010</v>
      </c>
      <c r="K5898" s="80">
        <f>INDEX(NoSettings!$C$2:$AH$6843,MATCH(EPS!$F5898,NoSettings!$A$2:$A$6843,0),MATCH(EPS!K$2,NoSettings!$C$1:$AH$1,0))</f>
        <v>3841770</v>
      </c>
      <c r="L5898" s="80">
        <f>INDEX(NoSettings!$C$2:$AH$6843,MATCH(EPS!$F5898,NoSettings!$A$2:$A$6843,0),MATCH(EPS!L$2,NoSettings!$C$1:$AH$1,0))</f>
        <v>3627380</v>
      </c>
      <c r="M5898" s="80">
        <f>INDEX(NoSettings!$C$2:$AH$6843,MATCH(EPS!$F5898,NoSettings!$A$2:$A$6843,0),MATCH(EPS!M$2,NoSettings!$C$1:$AH$1,0))</f>
        <v>3454140</v>
      </c>
      <c r="N5898" s="80">
        <f>INDEX(NoSettings!$C$2:$AH$6843,MATCH(EPS!$F5898,NoSettings!$A$2:$A$6843,0),MATCH(EPS!N$2,NoSettings!$C$1:$AH$1,0))</f>
        <v>3455180</v>
      </c>
      <c r="O5898" s="80">
        <f>INDEX(NoSettings!$C$2:$AH$6843,MATCH(EPS!$F5898,NoSettings!$A$2:$A$6843,0),MATCH(EPS!O$2,NoSettings!$C$1:$AH$1,0))</f>
        <v>3462340</v>
      </c>
      <c r="P5898" s="80">
        <f>INDEX(NoSettings!$C$2:$AH$6843,MATCH(EPS!$F5898,NoSettings!$A$2:$A$6843,0),MATCH(EPS!P$2,NoSettings!$C$1:$AH$1,0))</f>
        <v>3475570</v>
      </c>
      <c r="Q5898" s="164">
        <f>INDEX(NoSettings!$C$2:$AH$6843,MATCH(EPS!$F5898,NoSettings!$A$2:$A$6843,0),MATCH(EPS!Q$2,NoSettings!$C$1:$AH$1,0))</f>
        <v>3506400</v>
      </c>
      <c r="R5898" s="80">
        <f>INDEX(NoSettings!$C$2:$AH$6843,MATCH(EPS!$F5898,NoSettings!$A$2:$A$6843,0),MATCH(EPS!R$2,NoSettings!$C$1:$AH$1,0))</f>
        <v>3502840</v>
      </c>
      <c r="S5898" s="80">
        <f>INDEX(NoSettings!$C$2:$AH$6843,MATCH(EPS!$F5898,NoSettings!$A$2:$A$6843,0),MATCH(EPS!S$2,NoSettings!$C$1:$AH$1,0))</f>
        <v>3489220</v>
      </c>
      <c r="T5898" s="80">
        <f>INDEX(NoSettings!$C$2:$AH$6843,MATCH(EPS!$F5898,NoSettings!$A$2:$A$6843,0),MATCH(EPS!T$2,NoSettings!$C$1:$AH$1,0))</f>
        <v>3493720</v>
      </c>
      <c r="U5898" s="80">
        <f>INDEX(NoSettings!$C$2:$AH$6843,MATCH(EPS!$F5898,NoSettings!$A$2:$A$6843,0),MATCH(EPS!U$2,NoSettings!$C$1:$AH$1,0))</f>
        <v>3489420</v>
      </c>
      <c r="V5898" s="80">
        <f>INDEX(NoSettings!$C$2:$AH$6843,MATCH(EPS!$F5898,NoSettings!$A$2:$A$6843,0),MATCH(EPS!V$2,NoSettings!$C$1:$AH$1,0))</f>
        <v>3501000</v>
      </c>
      <c r="W5898" s="80">
        <f>INDEX(NoSettings!$C$2:$AH$6843,MATCH(EPS!$F5898,NoSettings!$A$2:$A$6843,0),MATCH(EPS!W$2,NoSettings!$C$1:$AH$1,0))</f>
        <v>3528090</v>
      </c>
      <c r="X5898" s="80">
        <f>INDEX(NoSettings!$C$2:$AH$6843,MATCH(EPS!$F5898,NoSettings!$A$2:$A$6843,0),MATCH(EPS!X$2,NoSettings!$C$1:$AH$1,0))</f>
        <v>3498340</v>
      </c>
      <c r="Y5898" s="80">
        <f>INDEX(NoSettings!$C$2:$AH$6843,MATCH(EPS!$F5898,NoSettings!$A$2:$A$6843,0),MATCH(EPS!Y$2,NoSettings!$C$1:$AH$1,0))</f>
        <v>3470080</v>
      </c>
      <c r="Z5898" s="80">
        <f>INDEX(NoSettings!$C$2:$AH$6843,MATCH(EPS!$F5898,NoSettings!$A$2:$A$6843,0),MATCH(EPS!Z$2,NoSettings!$C$1:$AH$1,0))</f>
        <v>3465340</v>
      </c>
      <c r="AA5898" s="164">
        <f>INDEX(NoSettings!$C$2:$AH$6843,MATCH(EPS!$F5898,NoSettings!$A$2:$A$6843,0),MATCH(EPS!AA$2,NoSettings!$C$1:$AH$1,0))</f>
        <v>3429180</v>
      </c>
      <c r="AB5898" s="80">
        <f>INDEX(NoSettings!$C$2:$AH$6843,MATCH(EPS!$F5898,NoSettings!$A$2:$A$6843,0),MATCH(EPS!AB$2,NoSettings!$C$1:$AH$1,0))</f>
        <v>3424980</v>
      </c>
      <c r="AC5898" s="80">
        <f>INDEX(NoSettings!$C$2:$AH$6843,MATCH(EPS!$F5898,NoSettings!$A$2:$A$6843,0),MATCH(EPS!AC$2,NoSettings!$C$1:$AH$1,0))</f>
        <v>3426270</v>
      </c>
      <c r="AD5898" s="80">
        <f>INDEX(NoSettings!$C$2:$AH$6843,MATCH(EPS!$F5898,NoSettings!$A$2:$A$6843,0),MATCH(EPS!AD$2,NoSettings!$C$1:$AH$1,0))</f>
        <v>3423500</v>
      </c>
      <c r="AE5898" s="80">
        <f>INDEX(NoSettings!$C$2:$AH$6843,MATCH(EPS!$F5898,NoSettings!$A$2:$A$6843,0),MATCH(EPS!AE$2,NoSettings!$C$1:$AH$1,0))</f>
        <v>3405920</v>
      </c>
      <c r="AF5898" s="80">
        <f>INDEX(NoSettings!$C$2:$AH$6843,MATCH(EPS!$F5898,NoSettings!$A$2:$A$6843,0),MATCH(EPS!AF$2,NoSettings!$C$1:$AH$1,0))</f>
        <v>3398090</v>
      </c>
      <c r="AG5898" s="80">
        <f>INDEX(NoSettings!$C$2:$AH$6843,MATCH(EPS!$F5898,NoSettings!$A$2:$A$6843,0),MATCH(EPS!AG$2,NoSettings!$C$1:$AH$1,0))</f>
        <v>3387360</v>
      </c>
      <c r="AH5898" s="80">
        <f>INDEX(NoSettings!$C$2:$AH$6843,MATCH(EPS!$F5898,NoSettings!$A$2:$A$6843,0),MATCH(EPS!AH$2,NoSettings!$C$1:$AH$1,0))</f>
        <v>3386090</v>
      </c>
      <c r="AI5898" s="80">
        <f>INDEX(NoSettings!$C$2:$AH$6843,MATCH(EPS!$F5898,NoSettings!$A$2:$A$6843,0),MATCH(EPS!AI$2,NoSettings!$C$1:$AH$1,0))</f>
        <v>3392490</v>
      </c>
      <c r="AJ5898" s="80">
        <f>INDEX(NoSettings!$C$2:$AH$6843,MATCH(EPS!$F5898,NoSettings!$A$2:$A$6843,0),MATCH(EPS!AJ$2,NoSettings!$C$1:$AH$1,0))</f>
        <v>3384730</v>
      </c>
      <c r="AK5898" s="164">
        <f>INDEX(NoSettings!$C$2:$AH$6843,MATCH(EPS!$F5898,NoSettings!$A$2:$A$6843,0),MATCH(EPS!AK$2,NoSettings!$C$1:$AH$1,0))</f>
        <v>3400120</v>
      </c>
      <c r="AL5898" s="80"/>
      <c r="AM5898" s="80"/>
      <c r="AN5898" s="80"/>
      <c r="AO5898" s="80"/>
      <c r="AP5898" s="80"/>
      <c r="AQ5898" s="80"/>
      <c r="AR5898" s="80"/>
      <c r="AS5898" s="80"/>
      <c r="AT5898" s="80"/>
      <c r="AU5898" s="80"/>
      <c r="AV5898" s="80"/>
      <c r="AW5898" s="80"/>
      <c r="AX5898" s="80"/>
    </row>
    <row r="5899" spans="1:50">
      <c r="A5899" s="75" t="s">
        <v>3381</v>
      </c>
      <c r="B5899" s="113" t="s">
        <v>3878</v>
      </c>
      <c r="C5899" s="113" t="s">
        <v>10550</v>
      </c>
      <c r="D5899" s="113" t="s">
        <v>3891</v>
      </c>
      <c r="E5899" s="113"/>
      <c r="F5899" s="113" t="s">
        <v>9952</v>
      </c>
      <c r="G5899" s="164">
        <f>INDEX(NoSettings!$C$2:$AH$6843,MATCH(EPS!$F5899,NoSettings!$A$2:$A$6843,0),MATCH(EPS!G$2,NoSettings!$C$1:$AH$1,0))</f>
        <v>0</v>
      </c>
      <c r="H5899" s="80">
        <f>INDEX(NoSettings!$C$2:$AH$6843,MATCH(EPS!$F5899,NoSettings!$A$2:$A$6843,0),MATCH(EPS!H$2,NoSettings!$C$1:$AH$1,0))</f>
        <v>0</v>
      </c>
      <c r="I5899" s="80">
        <f>INDEX(NoSettings!$C$2:$AH$6843,MATCH(EPS!$F5899,NoSettings!$A$2:$A$6843,0),MATCH(EPS!I$2,NoSettings!$C$1:$AH$1,0))</f>
        <v>0</v>
      </c>
      <c r="J5899" s="80">
        <f>INDEX(NoSettings!$C$2:$AH$6843,MATCH(EPS!$F5899,NoSettings!$A$2:$A$6843,0),MATCH(EPS!J$2,NoSettings!$C$1:$AH$1,0))</f>
        <v>0</v>
      </c>
      <c r="K5899" s="80">
        <f>INDEX(NoSettings!$C$2:$AH$6843,MATCH(EPS!$F5899,NoSettings!$A$2:$A$6843,0),MATCH(EPS!K$2,NoSettings!$C$1:$AH$1,0))</f>
        <v>0</v>
      </c>
      <c r="L5899" s="80">
        <f>INDEX(NoSettings!$C$2:$AH$6843,MATCH(EPS!$F5899,NoSettings!$A$2:$A$6843,0),MATCH(EPS!L$2,NoSettings!$C$1:$AH$1,0))</f>
        <v>0</v>
      </c>
      <c r="M5899" s="80">
        <f>INDEX(NoSettings!$C$2:$AH$6843,MATCH(EPS!$F5899,NoSettings!$A$2:$A$6843,0),MATCH(EPS!M$2,NoSettings!$C$1:$AH$1,0))</f>
        <v>0</v>
      </c>
      <c r="N5899" s="80">
        <f>INDEX(NoSettings!$C$2:$AH$6843,MATCH(EPS!$F5899,NoSettings!$A$2:$A$6843,0),MATCH(EPS!N$2,NoSettings!$C$1:$AH$1,0))</f>
        <v>0</v>
      </c>
      <c r="O5899" s="80">
        <f>INDEX(NoSettings!$C$2:$AH$6843,MATCH(EPS!$F5899,NoSettings!$A$2:$A$6843,0),MATCH(EPS!O$2,NoSettings!$C$1:$AH$1,0))</f>
        <v>0</v>
      </c>
      <c r="P5899" s="80">
        <f>INDEX(NoSettings!$C$2:$AH$6843,MATCH(EPS!$F5899,NoSettings!$A$2:$A$6843,0),MATCH(EPS!P$2,NoSettings!$C$1:$AH$1,0))</f>
        <v>0</v>
      </c>
      <c r="Q5899" s="164">
        <f>INDEX(NoSettings!$C$2:$AH$6843,MATCH(EPS!$F5899,NoSettings!$A$2:$A$6843,0),MATCH(EPS!Q$2,NoSettings!$C$1:$AH$1,0))</f>
        <v>0</v>
      </c>
      <c r="R5899" s="80">
        <f>INDEX(NoSettings!$C$2:$AH$6843,MATCH(EPS!$F5899,NoSettings!$A$2:$A$6843,0),MATCH(EPS!R$2,NoSettings!$C$1:$AH$1,0))</f>
        <v>0</v>
      </c>
      <c r="S5899" s="80">
        <f>INDEX(NoSettings!$C$2:$AH$6843,MATCH(EPS!$F5899,NoSettings!$A$2:$A$6843,0),MATCH(EPS!S$2,NoSettings!$C$1:$AH$1,0))</f>
        <v>0</v>
      </c>
      <c r="T5899" s="80">
        <f>INDEX(NoSettings!$C$2:$AH$6843,MATCH(EPS!$F5899,NoSettings!$A$2:$A$6843,0),MATCH(EPS!T$2,NoSettings!$C$1:$AH$1,0))</f>
        <v>0</v>
      </c>
      <c r="U5899" s="80">
        <f>INDEX(NoSettings!$C$2:$AH$6843,MATCH(EPS!$F5899,NoSettings!$A$2:$A$6843,0),MATCH(EPS!U$2,NoSettings!$C$1:$AH$1,0))</f>
        <v>0</v>
      </c>
      <c r="V5899" s="80">
        <f>INDEX(NoSettings!$C$2:$AH$6843,MATCH(EPS!$F5899,NoSettings!$A$2:$A$6843,0),MATCH(EPS!V$2,NoSettings!$C$1:$AH$1,0))</f>
        <v>0</v>
      </c>
      <c r="W5899" s="80">
        <f>INDEX(NoSettings!$C$2:$AH$6843,MATCH(EPS!$F5899,NoSettings!$A$2:$A$6843,0),MATCH(EPS!W$2,NoSettings!$C$1:$AH$1,0))</f>
        <v>0</v>
      </c>
      <c r="X5899" s="80">
        <f>INDEX(NoSettings!$C$2:$AH$6843,MATCH(EPS!$F5899,NoSettings!$A$2:$A$6843,0),MATCH(EPS!X$2,NoSettings!$C$1:$AH$1,0))</f>
        <v>0</v>
      </c>
      <c r="Y5899" s="80">
        <f>INDEX(NoSettings!$C$2:$AH$6843,MATCH(EPS!$F5899,NoSettings!$A$2:$A$6843,0),MATCH(EPS!Y$2,NoSettings!$C$1:$AH$1,0))</f>
        <v>0</v>
      </c>
      <c r="Z5899" s="80">
        <f>INDEX(NoSettings!$C$2:$AH$6843,MATCH(EPS!$F5899,NoSettings!$A$2:$A$6843,0),MATCH(EPS!Z$2,NoSettings!$C$1:$AH$1,0))</f>
        <v>0</v>
      </c>
      <c r="AA5899" s="164">
        <f>INDEX(NoSettings!$C$2:$AH$6843,MATCH(EPS!$F5899,NoSettings!$A$2:$A$6843,0),MATCH(EPS!AA$2,NoSettings!$C$1:$AH$1,0))</f>
        <v>0</v>
      </c>
      <c r="AB5899" s="80">
        <f>INDEX(NoSettings!$C$2:$AH$6843,MATCH(EPS!$F5899,NoSettings!$A$2:$A$6843,0),MATCH(EPS!AB$2,NoSettings!$C$1:$AH$1,0))</f>
        <v>0</v>
      </c>
      <c r="AC5899" s="80">
        <f>INDEX(NoSettings!$C$2:$AH$6843,MATCH(EPS!$F5899,NoSettings!$A$2:$A$6843,0),MATCH(EPS!AC$2,NoSettings!$C$1:$AH$1,0))</f>
        <v>0</v>
      </c>
      <c r="AD5899" s="80">
        <f>INDEX(NoSettings!$C$2:$AH$6843,MATCH(EPS!$F5899,NoSettings!$A$2:$A$6843,0),MATCH(EPS!AD$2,NoSettings!$C$1:$AH$1,0))</f>
        <v>0</v>
      </c>
      <c r="AE5899" s="80">
        <f>INDEX(NoSettings!$C$2:$AH$6843,MATCH(EPS!$F5899,NoSettings!$A$2:$A$6843,0),MATCH(EPS!AE$2,NoSettings!$C$1:$AH$1,0))</f>
        <v>0</v>
      </c>
      <c r="AF5899" s="80">
        <f>INDEX(NoSettings!$C$2:$AH$6843,MATCH(EPS!$F5899,NoSettings!$A$2:$A$6843,0),MATCH(EPS!AF$2,NoSettings!$C$1:$AH$1,0))</f>
        <v>0</v>
      </c>
      <c r="AG5899" s="80">
        <f>INDEX(NoSettings!$C$2:$AH$6843,MATCH(EPS!$F5899,NoSettings!$A$2:$A$6843,0),MATCH(EPS!AG$2,NoSettings!$C$1:$AH$1,0))</f>
        <v>0</v>
      </c>
      <c r="AH5899" s="80">
        <f>INDEX(NoSettings!$C$2:$AH$6843,MATCH(EPS!$F5899,NoSettings!$A$2:$A$6843,0),MATCH(EPS!AH$2,NoSettings!$C$1:$AH$1,0))</f>
        <v>0</v>
      </c>
      <c r="AI5899" s="80">
        <f>INDEX(NoSettings!$C$2:$AH$6843,MATCH(EPS!$F5899,NoSettings!$A$2:$A$6843,0),MATCH(EPS!AI$2,NoSettings!$C$1:$AH$1,0))</f>
        <v>0</v>
      </c>
      <c r="AJ5899" s="80">
        <f>INDEX(NoSettings!$C$2:$AH$6843,MATCH(EPS!$F5899,NoSettings!$A$2:$A$6843,0),MATCH(EPS!AJ$2,NoSettings!$C$1:$AH$1,0))</f>
        <v>0</v>
      </c>
      <c r="AK5899" s="164">
        <f>INDEX(NoSettings!$C$2:$AH$6843,MATCH(EPS!$F5899,NoSettings!$A$2:$A$6843,0),MATCH(EPS!AK$2,NoSettings!$C$1:$AH$1,0))</f>
        <v>0</v>
      </c>
      <c r="AL5899" s="80"/>
      <c r="AM5899" s="80"/>
      <c r="AN5899" s="80"/>
      <c r="AO5899" s="80"/>
      <c r="AP5899" s="80"/>
      <c r="AQ5899" s="80"/>
      <c r="AR5899" s="80"/>
      <c r="AS5899" s="80"/>
      <c r="AT5899" s="80"/>
      <c r="AU5899" s="80"/>
      <c r="AV5899" s="80"/>
      <c r="AW5899" s="80"/>
      <c r="AX5899" s="80"/>
    </row>
    <row r="5900" spans="1:50">
      <c r="A5900" s="75" t="s">
        <v>3381</v>
      </c>
      <c r="B5900" s="113" t="s">
        <v>3878</v>
      </c>
      <c r="C5900" s="113" t="s">
        <v>10551</v>
      </c>
      <c r="D5900" s="113" t="s">
        <v>3812</v>
      </c>
      <c r="E5900" s="113"/>
      <c r="F5900" s="113" t="s">
        <v>9953</v>
      </c>
      <c r="G5900" s="164">
        <f>INDEX(NoSettings!$C$2:$AH$6843,MATCH(EPS!$F5900,NoSettings!$A$2:$A$6843,0),MATCH(EPS!G$2,NoSettings!$C$1:$AH$1,0))</f>
        <v>0</v>
      </c>
      <c r="H5900" s="80">
        <f>INDEX(NoSettings!$C$2:$AH$6843,MATCH(EPS!$F5900,NoSettings!$A$2:$A$6843,0),MATCH(EPS!H$2,NoSettings!$C$1:$AH$1,0))</f>
        <v>0</v>
      </c>
      <c r="I5900" s="80">
        <f>INDEX(NoSettings!$C$2:$AH$6843,MATCH(EPS!$F5900,NoSettings!$A$2:$A$6843,0),MATCH(EPS!I$2,NoSettings!$C$1:$AH$1,0))</f>
        <v>0</v>
      </c>
      <c r="J5900" s="80">
        <f>INDEX(NoSettings!$C$2:$AH$6843,MATCH(EPS!$F5900,NoSettings!$A$2:$A$6843,0),MATCH(EPS!J$2,NoSettings!$C$1:$AH$1,0))</f>
        <v>14289700000</v>
      </c>
      <c r="K5900" s="80">
        <f>INDEX(NoSettings!$C$2:$AH$6843,MATCH(EPS!$F5900,NoSettings!$A$2:$A$6843,0),MATCH(EPS!K$2,NoSettings!$C$1:$AH$1,0))</f>
        <v>14273400000</v>
      </c>
      <c r="L5900" s="80">
        <f>INDEX(NoSettings!$C$2:$AH$6843,MATCH(EPS!$F5900,NoSettings!$A$2:$A$6843,0),MATCH(EPS!L$2,NoSettings!$C$1:$AH$1,0))</f>
        <v>14306800000</v>
      </c>
      <c r="M5900" s="80">
        <f>INDEX(NoSettings!$C$2:$AH$6843,MATCH(EPS!$F5900,NoSettings!$A$2:$A$6843,0),MATCH(EPS!M$2,NoSettings!$C$1:$AH$1,0))</f>
        <v>14483600000</v>
      </c>
      <c r="N5900" s="80">
        <f>INDEX(NoSettings!$C$2:$AH$6843,MATCH(EPS!$F5900,NoSettings!$A$2:$A$6843,0),MATCH(EPS!N$2,NoSettings!$C$1:$AH$1,0))</f>
        <v>14534700000</v>
      </c>
      <c r="O5900" s="80">
        <f>INDEX(NoSettings!$C$2:$AH$6843,MATCH(EPS!$F5900,NoSettings!$A$2:$A$6843,0),MATCH(EPS!O$2,NoSettings!$C$1:$AH$1,0))</f>
        <v>14399700000</v>
      </c>
      <c r="P5900" s="80">
        <f>INDEX(NoSettings!$C$2:$AH$6843,MATCH(EPS!$F5900,NoSettings!$A$2:$A$6843,0),MATCH(EPS!P$2,NoSettings!$C$1:$AH$1,0))</f>
        <v>14279400000</v>
      </c>
      <c r="Q5900" s="164">
        <f>INDEX(NoSettings!$C$2:$AH$6843,MATCH(EPS!$F5900,NoSettings!$A$2:$A$6843,0),MATCH(EPS!Q$2,NoSettings!$C$1:$AH$1,0))</f>
        <v>14040500000</v>
      </c>
      <c r="R5900" s="80">
        <f>INDEX(NoSettings!$C$2:$AH$6843,MATCH(EPS!$F5900,NoSettings!$A$2:$A$6843,0),MATCH(EPS!R$2,NoSettings!$C$1:$AH$1,0))</f>
        <v>13936500000</v>
      </c>
      <c r="S5900" s="80">
        <f>INDEX(NoSettings!$C$2:$AH$6843,MATCH(EPS!$F5900,NoSettings!$A$2:$A$6843,0),MATCH(EPS!S$2,NoSettings!$C$1:$AH$1,0))</f>
        <v>13819500000</v>
      </c>
      <c r="T5900" s="80">
        <f>INDEX(NoSettings!$C$2:$AH$6843,MATCH(EPS!$F5900,NoSettings!$A$2:$A$6843,0),MATCH(EPS!T$2,NoSettings!$C$1:$AH$1,0))</f>
        <v>13713800000</v>
      </c>
      <c r="U5900" s="80">
        <f>INDEX(NoSettings!$C$2:$AH$6843,MATCH(EPS!$F5900,NoSettings!$A$2:$A$6843,0),MATCH(EPS!U$2,NoSettings!$C$1:$AH$1,0))</f>
        <v>13629100000</v>
      </c>
      <c r="V5900" s="80">
        <f>INDEX(NoSettings!$C$2:$AH$6843,MATCH(EPS!$F5900,NoSettings!$A$2:$A$6843,0),MATCH(EPS!V$2,NoSettings!$C$1:$AH$1,0))</f>
        <v>13623900000</v>
      </c>
      <c r="W5900" s="80">
        <f>INDEX(NoSettings!$C$2:$AH$6843,MATCH(EPS!$F5900,NoSettings!$A$2:$A$6843,0),MATCH(EPS!W$2,NoSettings!$C$1:$AH$1,0))</f>
        <v>13606200000</v>
      </c>
      <c r="X5900" s="80">
        <f>INDEX(NoSettings!$C$2:$AH$6843,MATCH(EPS!$F5900,NoSettings!$A$2:$A$6843,0),MATCH(EPS!X$2,NoSettings!$C$1:$AH$1,0))</f>
        <v>13507000000</v>
      </c>
      <c r="Y5900" s="80">
        <f>INDEX(NoSettings!$C$2:$AH$6843,MATCH(EPS!$F5900,NoSettings!$A$2:$A$6843,0),MATCH(EPS!Y$2,NoSettings!$C$1:$AH$1,0))</f>
        <v>13486200000</v>
      </c>
      <c r="Z5900" s="80">
        <f>INDEX(NoSettings!$C$2:$AH$6843,MATCH(EPS!$F5900,NoSettings!$A$2:$A$6843,0),MATCH(EPS!Z$2,NoSettings!$C$1:$AH$1,0))</f>
        <v>13520600000</v>
      </c>
      <c r="AA5900" s="164">
        <f>INDEX(NoSettings!$C$2:$AH$6843,MATCH(EPS!$F5900,NoSettings!$A$2:$A$6843,0),MATCH(EPS!AA$2,NoSettings!$C$1:$AH$1,0))</f>
        <v>13540200000</v>
      </c>
      <c r="AB5900" s="80">
        <f>INDEX(NoSettings!$C$2:$AH$6843,MATCH(EPS!$F5900,NoSettings!$A$2:$A$6843,0),MATCH(EPS!AB$2,NoSettings!$C$1:$AH$1,0))</f>
        <v>13584700000</v>
      </c>
      <c r="AC5900" s="80">
        <f>INDEX(NoSettings!$C$2:$AH$6843,MATCH(EPS!$F5900,NoSettings!$A$2:$A$6843,0),MATCH(EPS!AC$2,NoSettings!$C$1:$AH$1,0))</f>
        <v>13655400000</v>
      </c>
      <c r="AD5900" s="80">
        <f>INDEX(NoSettings!$C$2:$AH$6843,MATCH(EPS!$F5900,NoSettings!$A$2:$A$6843,0),MATCH(EPS!AD$2,NoSettings!$C$1:$AH$1,0))</f>
        <v>13806000000</v>
      </c>
      <c r="AE5900" s="80">
        <f>INDEX(NoSettings!$C$2:$AH$6843,MATCH(EPS!$F5900,NoSettings!$A$2:$A$6843,0),MATCH(EPS!AE$2,NoSettings!$C$1:$AH$1,0))</f>
        <v>13892700000</v>
      </c>
      <c r="AF5900" s="80">
        <f>INDEX(NoSettings!$C$2:$AH$6843,MATCH(EPS!$F5900,NoSettings!$A$2:$A$6843,0),MATCH(EPS!AF$2,NoSettings!$C$1:$AH$1,0))</f>
        <v>13943600000</v>
      </c>
      <c r="AG5900" s="80">
        <f>INDEX(NoSettings!$C$2:$AH$6843,MATCH(EPS!$F5900,NoSettings!$A$2:$A$6843,0),MATCH(EPS!AG$2,NoSettings!$C$1:$AH$1,0))</f>
        <v>13966800000</v>
      </c>
      <c r="AH5900" s="80">
        <f>INDEX(NoSettings!$C$2:$AH$6843,MATCH(EPS!$F5900,NoSettings!$A$2:$A$6843,0),MATCH(EPS!AH$2,NoSettings!$C$1:$AH$1,0))</f>
        <v>13980100000</v>
      </c>
      <c r="AI5900" s="80">
        <f>INDEX(NoSettings!$C$2:$AH$6843,MATCH(EPS!$F5900,NoSettings!$A$2:$A$6843,0),MATCH(EPS!AI$2,NoSettings!$C$1:$AH$1,0))</f>
        <v>14015500000</v>
      </c>
      <c r="AJ5900" s="80">
        <f>INDEX(NoSettings!$C$2:$AH$6843,MATCH(EPS!$F5900,NoSettings!$A$2:$A$6843,0),MATCH(EPS!AJ$2,NoSettings!$C$1:$AH$1,0))</f>
        <v>14064000000</v>
      </c>
      <c r="AK5900" s="164">
        <f>INDEX(NoSettings!$C$2:$AH$6843,MATCH(EPS!$F5900,NoSettings!$A$2:$A$6843,0),MATCH(EPS!AK$2,NoSettings!$C$1:$AH$1,0))</f>
        <v>14106300000</v>
      </c>
      <c r="AL5900" s="80"/>
      <c r="AM5900" s="80"/>
      <c r="AN5900" s="80"/>
      <c r="AO5900" s="80"/>
      <c r="AP5900" s="80"/>
      <c r="AQ5900" s="80"/>
      <c r="AR5900" s="80"/>
      <c r="AS5900" s="80"/>
      <c r="AT5900" s="80"/>
      <c r="AU5900" s="80"/>
      <c r="AV5900" s="80"/>
      <c r="AW5900" s="80"/>
      <c r="AX5900" s="80"/>
    </row>
    <row r="5901" spans="1:50">
      <c r="A5901" s="75" t="s">
        <v>3381</v>
      </c>
      <c r="B5901" s="113" t="s">
        <v>3878</v>
      </c>
      <c r="C5901" s="113" t="s">
        <v>10551</v>
      </c>
      <c r="D5901" s="113" t="s">
        <v>3884</v>
      </c>
      <c r="E5901" s="113"/>
      <c r="F5901" s="113" t="s">
        <v>9954</v>
      </c>
      <c r="G5901" s="164">
        <f>INDEX(NoSettings!$C$2:$AH$6843,MATCH(EPS!$F5901,NoSettings!$A$2:$A$6843,0),MATCH(EPS!G$2,NoSettings!$C$1:$AH$1,0))</f>
        <v>0</v>
      </c>
      <c r="H5901" s="80">
        <f>INDEX(NoSettings!$C$2:$AH$6843,MATCH(EPS!$F5901,NoSettings!$A$2:$A$6843,0),MATCH(EPS!H$2,NoSettings!$C$1:$AH$1,0))</f>
        <v>0</v>
      </c>
      <c r="I5901" s="80">
        <f>INDEX(NoSettings!$C$2:$AH$6843,MATCH(EPS!$F5901,NoSettings!$A$2:$A$6843,0),MATCH(EPS!I$2,NoSettings!$C$1:$AH$1,0))</f>
        <v>0</v>
      </c>
      <c r="J5901" s="80">
        <f>INDEX(NoSettings!$C$2:$AH$6843,MATCH(EPS!$F5901,NoSettings!$A$2:$A$6843,0),MATCH(EPS!J$2,NoSettings!$C$1:$AH$1,0))</f>
        <v>3392240</v>
      </c>
      <c r="K5901" s="80">
        <f>INDEX(NoSettings!$C$2:$AH$6843,MATCH(EPS!$F5901,NoSettings!$A$2:$A$6843,0),MATCH(EPS!K$2,NoSettings!$C$1:$AH$1,0))</f>
        <v>3388360</v>
      </c>
      <c r="L5901" s="80">
        <f>INDEX(NoSettings!$C$2:$AH$6843,MATCH(EPS!$F5901,NoSettings!$A$2:$A$6843,0),MATCH(EPS!L$2,NoSettings!$C$1:$AH$1,0))</f>
        <v>3396280</v>
      </c>
      <c r="M5901" s="80">
        <f>INDEX(NoSettings!$C$2:$AH$6843,MATCH(EPS!$F5901,NoSettings!$A$2:$A$6843,0),MATCH(EPS!M$2,NoSettings!$C$1:$AH$1,0))</f>
        <v>3438260</v>
      </c>
      <c r="N5901" s="80">
        <f>INDEX(NoSettings!$C$2:$AH$6843,MATCH(EPS!$F5901,NoSettings!$A$2:$A$6843,0),MATCH(EPS!N$2,NoSettings!$C$1:$AH$1,0))</f>
        <v>3450390</v>
      </c>
      <c r="O5901" s="80">
        <f>INDEX(NoSettings!$C$2:$AH$6843,MATCH(EPS!$F5901,NoSettings!$A$2:$A$6843,0),MATCH(EPS!O$2,NoSettings!$C$1:$AH$1,0))</f>
        <v>3418350</v>
      </c>
      <c r="P5901" s="80">
        <f>INDEX(NoSettings!$C$2:$AH$6843,MATCH(EPS!$F5901,NoSettings!$A$2:$A$6843,0),MATCH(EPS!P$2,NoSettings!$C$1:$AH$1,0))</f>
        <v>3389800</v>
      </c>
      <c r="Q5901" s="164">
        <f>INDEX(NoSettings!$C$2:$AH$6843,MATCH(EPS!$F5901,NoSettings!$A$2:$A$6843,0),MATCH(EPS!Q$2,NoSettings!$C$1:$AH$1,0))</f>
        <v>3333070</v>
      </c>
      <c r="R5901" s="80">
        <f>INDEX(NoSettings!$C$2:$AH$6843,MATCH(EPS!$F5901,NoSettings!$A$2:$A$6843,0),MATCH(EPS!R$2,NoSettings!$C$1:$AH$1,0))</f>
        <v>3308390</v>
      </c>
      <c r="S5901" s="80">
        <f>INDEX(NoSettings!$C$2:$AH$6843,MATCH(EPS!$F5901,NoSettings!$A$2:$A$6843,0),MATCH(EPS!S$2,NoSettings!$C$1:$AH$1,0))</f>
        <v>3280610</v>
      </c>
      <c r="T5901" s="80">
        <f>INDEX(NoSettings!$C$2:$AH$6843,MATCH(EPS!$F5901,NoSettings!$A$2:$A$6843,0),MATCH(EPS!T$2,NoSettings!$C$1:$AH$1,0))</f>
        <v>3255520</v>
      </c>
      <c r="U5901" s="80">
        <f>INDEX(NoSettings!$C$2:$AH$6843,MATCH(EPS!$F5901,NoSettings!$A$2:$A$6843,0),MATCH(EPS!U$2,NoSettings!$C$1:$AH$1,0))</f>
        <v>3235430</v>
      </c>
      <c r="V5901" s="80">
        <f>INDEX(NoSettings!$C$2:$AH$6843,MATCH(EPS!$F5901,NoSettings!$A$2:$A$6843,0),MATCH(EPS!V$2,NoSettings!$C$1:$AH$1,0))</f>
        <v>3234190</v>
      </c>
      <c r="W5901" s="80">
        <f>INDEX(NoSettings!$C$2:$AH$6843,MATCH(EPS!$F5901,NoSettings!$A$2:$A$6843,0),MATCH(EPS!W$2,NoSettings!$C$1:$AH$1,0))</f>
        <v>3229980</v>
      </c>
      <c r="X5901" s="80">
        <f>INDEX(NoSettings!$C$2:$AH$6843,MATCH(EPS!$F5901,NoSettings!$A$2:$A$6843,0),MATCH(EPS!X$2,NoSettings!$C$1:$AH$1,0))</f>
        <v>3206440</v>
      </c>
      <c r="Y5901" s="80">
        <f>INDEX(NoSettings!$C$2:$AH$6843,MATCH(EPS!$F5901,NoSettings!$A$2:$A$6843,0),MATCH(EPS!Y$2,NoSettings!$C$1:$AH$1,0))</f>
        <v>3201490</v>
      </c>
      <c r="Z5901" s="80">
        <f>INDEX(NoSettings!$C$2:$AH$6843,MATCH(EPS!$F5901,NoSettings!$A$2:$A$6843,0),MATCH(EPS!Z$2,NoSettings!$C$1:$AH$1,0))</f>
        <v>3209650</v>
      </c>
      <c r="AA5901" s="164">
        <f>INDEX(NoSettings!$C$2:$AH$6843,MATCH(EPS!$F5901,NoSettings!$A$2:$A$6843,0),MATCH(EPS!AA$2,NoSettings!$C$1:$AH$1,0))</f>
        <v>3214320</v>
      </c>
      <c r="AB5901" s="80">
        <f>INDEX(NoSettings!$C$2:$AH$6843,MATCH(EPS!$F5901,NoSettings!$A$2:$A$6843,0),MATCH(EPS!AB$2,NoSettings!$C$1:$AH$1,0))</f>
        <v>3224870</v>
      </c>
      <c r="AC5901" s="80">
        <f>INDEX(NoSettings!$C$2:$AH$6843,MATCH(EPS!$F5901,NoSettings!$A$2:$A$6843,0),MATCH(EPS!AC$2,NoSettings!$C$1:$AH$1,0))</f>
        <v>3241650</v>
      </c>
      <c r="AD5901" s="80">
        <f>INDEX(NoSettings!$C$2:$AH$6843,MATCH(EPS!$F5901,NoSettings!$A$2:$A$6843,0),MATCH(EPS!AD$2,NoSettings!$C$1:$AH$1,0))</f>
        <v>3277410</v>
      </c>
      <c r="AE5901" s="80">
        <f>INDEX(NoSettings!$C$2:$AH$6843,MATCH(EPS!$F5901,NoSettings!$A$2:$A$6843,0),MATCH(EPS!AE$2,NoSettings!$C$1:$AH$1,0))</f>
        <v>3298000</v>
      </c>
      <c r="AF5901" s="80">
        <f>INDEX(NoSettings!$C$2:$AH$6843,MATCH(EPS!$F5901,NoSettings!$A$2:$A$6843,0),MATCH(EPS!AF$2,NoSettings!$C$1:$AH$1,0))</f>
        <v>3310070</v>
      </c>
      <c r="AG5901" s="80">
        <f>INDEX(NoSettings!$C$2:$AH$6843,MATCH(EPS!$F5901,NoSettings!$A$2:$A$6843,0),MATCH(EPS!AG$2,NoSettings!$C$1:$AH$1,0))</f>
        <v>3315570</v>
      </c>
      <c r="AH5901" s="80">
        <f>INDEX(NoSettings!$C$2:$AH$6843,MATCH(EPS!$F5901,NoSettings!$A$2:$A$6843,0),MATCH(EPS!AH$2,NoSettings!$C$1:$AH$1,0))</f>
        <v>3318740</v>
      </c>
      <c r="AI5901" s="80">
        <f>INDEX(NoSettings!$C$2:$AH$6843,MATCH(EPS!$F5901,NoSettings!$A$2:$A$6843,0),MATCH(EPS!AI$2,NoSettings!$C$1:$AH$1,0))</f>
        <v>3327140</v>
      </c>
      <c r="AJ5901" s="80">
        <f>INDEX(NoSettings!$C$2:$AH$6843,MATCH(EPS!$F5901,NoSettings!$A$2:$A$6843,0),MATCH(EPS!AJ$2,NoSettings!$C$1:$AH$1,0))</f>
        <v>3338650</v>
      </c>
      <c r="AK5901" s="164">
        <f>INDEX(NoSettings!$C$2:$AH$6843,MATCH(EPS!$F5901,NoSettings!$A$2:$A$6843,0),MATCH(EPS!AK$2,NoSettings!$C$1:$AH$1,0))</f>
        <v>3348710</v>
      </c>
      <c r="AL5901" s="80"/>
      <c r="AM5901" s="80"/>
      <c r="AN5901" s="80"/>
      <c r="AO5901" s="80"/>
      <c r="AP5901" s="80"/>
      <c r="AQ5901" s="80"/>
      <c r="AR5901" s="80"/>
      <c r="AS5901" s="80"/>
      <c r="AT5901" s="80"/>
      <c r="AU5901" s="80"/>
      <c r="AV5901" s="80"/>
      <c r="AW5901" s="80"/>
      <c r="AX5901" s="80"/>
    </row>
    <row r="5902" spans="1:50">
      <c r="A5902" s="75" t="s">
        <v>3381</v>
      </c>
      <c r="B5902" s="113" t="s">
        <v>3878</v>
      </c>
      <c r="C5902" s="113" t="s">
        <v>10551</v>
      </c>
      <c r="D5902" s="113" t="s">
        <v>3406</v>
      </c>
      <c r="E5902" s="113"/>
      <c r="F5902" s="113" t="s">
        <v>9955</v>
      </c>
      <c r="G5902" s="164">
        <f>INDEX(NoSettings!$C$2:$AH$6843,MATCH(EPS!$F5902,NoSettings!$A$2:$A$6843,0),MATCH(EPS!G$2,NoSettings!$C$1:$AH$1,0))</f>
        <v>0</v>
      </c>
      <c r="H5902" s="80">
        <f>INDEX(NoSettings!$C$2:$AH$6843,MATCH(EPS!$F5902,NoSettings!$A$2:$A$6843,0),MATCH(EPS!H$2,NoSettings!$C$1:$AH$1,0))</f>
        <v>0</v>
      </c>
      <c r="I5902" s="80">
        <f>INDEX(NoSettings!$C$2:$AH$6843,MATCH(EPS!$F5902,NoSettings!$A$2:$A$6843,0),MATCH(EPS!I$2,NoSettings!$C$1:$AH$1,0))</f>
        <v>0</v>
      </c>
      <c r="J5902" s="80">
        <f>INDEX(NoSettings!$C$2:$AH$6843,MATCH(EPS!$F5902,NoSettings!$A$2:$A$6843,0),MATCH(EPS!J$2,NoSettings!$C$1:$AH$1,0))</f>
        <v>38402100</v>
      </c>
      <c r="K5902" s="80">
        <f>INDEX(NoSettings!$C$2:$AH$6843,MATCH(EPS!$F5902,NoSettings!$A$2:$A$6843,0),MATCH(EPS!K$2,NoSettings!$C$1:$AH$1,0))</f>
        <v>38358100</v>
      </c>
      <c r="L5902" s="80">
        <f>INDEX(NoSettings!$C$2:$AH$6843,MATCH(EPS!$F5902,NoSettings!$A$2:$A$6843,0),MATCH(EPS!L$2,NoSettings!$C$1:$AH$1,0))</f>
        <v>38447800</v>
      </c>
      <c r="M5902" s="80">
        <f>INDEX(NoSettings!$C$2:$AH$6843,MATCH(EPS!$F5902,NoSettings!$A$2:$A$6843,0),MATCH(EPS!M$2,NoSettings!$C$1:$AH$1,0))</f>
        <v>38923100</v>
      </c>
      <c r="N5902" s="80">
        <f>INDEX(NoSettings!$C$2:$AH$6843,MATCH(EPS!$F5902,NoSettings!$A$2:$A$6843,0),MATCH(EPS!N$2,NoSettings!$C$1:$AH$1,0))</f>
        <v>39060400</v>
      </c>
      <c r="O5902" s="80">
        <f>INDEX(NoSettings!$C$2:$AH$6843,MATCH(EPS!$F5902,NoSettings!$A$2:$A$6843,0),MATCH(EPS!O$2,NoSettings!$C$1:$AH$1,0))</f>
        <v>38697700</v>
      </c>
      <c r="P5902" s="80">
        <f>INDEX(NoSettings!$C$2:$AH$6843,MATCH(EPS!$F5902,NoSettings!$A$2:$A$6843,0),MATCH(EPS!P$2,NoSettings!$C$1:$AH$1,0))</f>
        <v>38374400</v>
      </c>
      <c r="Q5902" s="164">
        <f>INDEX(NoSettings!$C$2:$AH$6843,MATCH(EPS!$F5902,NoSettings!$A$2:$A$6843,0),MATCH(EPS!Q$2,NoSettings!$C$1:$AH$1,0))</f>
        <v>37732200</v>
      </c>
      <c r="R5902" s="80">
        <f>INDEX(NoSettings!$C$2:$AH$6843,MATCH(EPS!$F5902,NoSettings!$A$2:$A$6843,0),MATCH(EPS!R$2,NoSettings!$C$1:$AH$1,0))</f>
        <v>37452900</v>
      </c>
      <c r="S5902" s="80">
        <f>INDEX(NoSettings!$C$2:$AH$6843,MATCH(EPS!$F5902,NoSettings!$A$2:$A$6843,0),MATCH(EPS!S$2,NoSettings!$C$1:$AH$1,0))</f>
        <v>37138400</v>
      </c>
      <c r="T5902" s="80">
        <f>INDEX(NoSettings!$C$2:$AH$6843,MATCH(EPS!$F5902,NoSettings!$A$2:$A$6843,0),MATCH(EPS!T$2,NoSettings!$C$1:$AH$1,0))</f>
        <v>36854300</v>
      </c>
      <c r="U5902" s="80">
        <f>INDEX(NoSettings!$C$2:$AH$6843,MATCH(EPS!$F5902,NoSettings!$A$2:$A$6843,0),MATCH(EPS!U$2,NoSettings!$C$1:$AH$1,0))</f>
        <v>36626800</v>
      </c>
      <c r="V5902" s="80">
        <f>INDEX(NoSettings!$C$2:$AH$6843,MATCH(EPS!$F5902,NoSettings!$A$2:$A$6843,0),MATCH(EPS!V$2,NoSettings!$C$1:$AH$1,0))</f>
        <v>36612800</v>
      </c>
      <c r="W5902" s="80">
        <f>INDEX(NoSettings!$C$2:$AH$6843,MATCH(EPS!$F5902,NoSettings!$A$2:$A$6843,0),MATCH(EPS!W$2,NoSettings!$C$1:$AH$1,0))</f>
        <v>36565200</v>
      </c>
      <c r="X5902" s="80">
        <f>INDEX(NoSettings!$C$2:$AH$6843,MATCH(EPS!$F5902,NoSettings!$A$2:$A$6843,0),MATCH(EPS!X$2,NoSettings!$C$1:$AH$1,0))</f>
        <v>36298700</v>
      </c>
      <c r="Y5902" s="80">
        <f>INDEX(NoSettings!$C$2:$AH$6843,MATCH(EPS!$F5902,NoSettings!$A$2:$A$6843,0),MATCH(EPS!Y$2,NoSettings!$C$1:$AH$1,0))</f>
        <v>36242700</v>
      </c>
      <c r="Z5902" s="80">
        <f>INDEX(NoSettings!$C$2:$AH$6843,MATCH(EPS!$F5902,NoSettings!$A$2:$A$6843,0),MATCH(EPS!Z$2,NoSettings!$C$1:$AH$1,0))</f>
        <v>36335000</v>
      </c>
      <c r="AA5902" s="164">
        <f>INDEX(NoSettings!$C$2:$AH$6843,MATCH(EPS!$F5902,NoSettings!$A$2:$A$6843,0),MATCH(EPS!AA$2,NoSettings!$C$1:$AH$1,0))</f>
        <v>36387900</v>
      </c>
      <c r="AB5902" s="80">
        <f>INDEX(NoSettings!$C$2:$AH$6843,MATCH(EPS!$F5902,NoSettings!$A$2:$A$6843,0),MATCH(EPS!AB$2,NoSettings!$C$1:$AH$1,0))</f>
        <v>36507300</v>
      </c>
      <c r="AC5902" s="80">
        <f>INDEX(NoSettings!$C$2:$AH$6843,MATCH(EPS!$F5902,NoSettings!$A$2:$A$6843,0),MATCH(EPS!AC$2,NoSettings!$C$1:$AH$1,0))</f>
        <v>36697300</v>
      </c>
      <c r="AD5902" s="80">
        <f>INDEX(NoSettings!$C$2:$AH$6843,MATCH(EPS!$F5902,NoSettings!$A$2:$A$6843,0),MATCH(EPS!AD$2,NoSettings!$C$1:$AH$1,0))</f>
        <v>37102100</v>
      </c>
      <c r="AE5902" s="80">
        <f>INDEX(NoSettings!$C$2:$AH$6843,MATCH(EPS!$F5902,NoSettings!$A$2:$A$6843,0),MATCH(EPS!AE$2,NoSettings!$C$1:$AH$1,0))</f>
        <v>37335200</v>
      </c>
      <c r="AF5902" s="80">
        <f>INDEX(NoSettings!$C$2:$AH$6843,MATCH(EPS!$F5902,NoSettings!$A$2:$A$6843,0),MATCH(EPS!AF$2,NoSettings!$C$1:$AH$1,0))</f>
        <v>37471800</v>
      </c>
      <c r="AG5902" s="80">
        <f>INDEX(NoSettings!$C$2:$AH$6843,MATCH(EPS!$F5902,NoSettings!$A$2:$A$6843,0),MATCH(EPS!AG$2,NoSettings!$C$1:$AH$1,0))</f>
        <v>37534100</v>
      </c>
      <c r="AH5902" s="80">
        <f>INDEX(NoSettings!$C$2:$AH$6843,MATCH(EPS!$F5902,NoSettings!$A$2:$A$6843,0),MATCH(EPS!AH$2,NoSettings!$C$1:$AH$1,0))</f>
        <v>37570000</v>
      </c>
      <c r="AI5902" s="80">
        <f>INDEX(NoSettings!$C$2:$AH$6843,MATCH(EPS!$F5902,NoSettings!$A$2:$A$6843,0),MATCH(EPS!AI$2,NoSettings!$C$1:$AH$1,0))</f>
        <v>37665100</v>
      </c>
      <c r="AJ5902" s="80">
        <f>INDEX(NoSettings!$C$2:$AH$6843,MATCH(EPS!$F5902,NoSettings!$A$2:$A$6843,0),MATCH(EPS!AJ$2,NoSettings!$C$1:$AH$1,0))</f>
        <v>37795400</v>
      </c>
      <c r="AK5902" s="164">
        <f>INDEX(NoSettings!$C$2:$AH$6843,MATCH(EPS!$F5902,NoSettings!$A$2:$A$6843,0),MATCH(EPS!AK$2,NoSettings!$C$1:$AH$1,0))</f>
        <v>37909300</v>
      </c>
      <c r="AL5902" s="80"/>
      <c r="AM5902" s="80"/>
      <c r="AN5902" s="80"/>
      <c r="AO5902" s="80"/>
      <c r="AP5902" s="80"/>
      <c r="AQ5902" s="80"/>
      <c r="AR5902" s="80"/>
      <c r="AS5902" s="80"/>
      <c r="AT5902" s="80"/>
      <c r="AU5902" s="80"/>
      <c r="AV5902" s="80"/>
      <c r="AW5902" s="80"/>
      <c r="AX5902" s="80"/>
    </row>
    <row r="5903" spans="1:50">
      <c r="A5903" s="75" t="s">
        <v>3381</v>
      </c>
      <c r="B5903" s="113" t="s">
        <v>3878</v>
      </c>
      <c r="C5903" s="113" t="s">
        <v>10551</v>
      </c>
      <c r="D5903" s="113" t="s">
        <v>3885</v>
      </c>
      <c r="E5903" s="113"/>
      <c r="F5903" s="113" t="s">
        <v>9956</v>
      </c>
      <c r="G5903" s="164">
        <f>INDEX(NoSettings!$C$2:$AH$6843,MATCH(EPS!$F5903,NoSettings!$A$2:$A$6843,0),MATCH(EPS!G$2,NoSettings!$C$1:$AH$1,0))</f>
        <v>0</v>
      </c>
      <c r="H5903" s="80">
        <f>INDEX(NoSettings!$C$2:$AH$6843,MATCH(EPS!$F5903,NoSettings!$A$2:$A$6843,0),MATCH(EPS!H$2,NoSettings!$C$1:$AH$1,0))</f>
        <v>0</v>
      </c>
      <c r="I5903" s="80">
        <f>INDEX(NoSettings!$C$2:$AH$6843,MATCH(EPS!$F5903,NoSettings!$A$2:$A$6843,0),MATCH(EPS!I$2,NoSettings!$C$1:$AH$1,0))</f>
        <v>0</v>
      </c>
      <c r="J5903" s="80">
        <f>INDEX(NoSettings!$C$2:$AH$6843,MATCH(EPS!$F5903,NoSettings!$A$2:$A$6843,0),MATCH(EPS!J$2,NoSettings!$C$1:$AH$1,0))</f>
        <v>22897300</v>
      </c>
      <c r="K5903" s="80">
        <f>INDEX(NoSettings!$C$2:$AH$6843,MATCH(EPS!$F5903,NoSettings!$A$2:$A$6843,0),MATCH(EPS!K$2,NoSettings!$C$1:$AH$1,0))</f>
        <v>22871100</v>
      </c>
      <c r="L5903" s="80">
        <f>INDEX(NoSettings!$C$2:$AH$6843,MATCH(EPS!$F5903,NoSettings!$A$2:$A$6843,0),MATCH(EPS!L$2,NoSettings!$C$1:$AH$1,0))</f>
        <v>22924600</v>
      </c>
      <c r="M5903" s="80">
        <f>INDEX(NoSettings!$C$2:$AH$6843,MATCH(EPS!$F5903,NoSettings!$A$2:$A$6843,0),MATCH(EPS!M$2,NoSettings!$C$1:$AH$1,0))</f>
        <v>23207900</v>
      </c>
      <c r="N5903" s="80">
        <f>INDEX(NoSettings!$C$2:$AH$6843,MATCH(EPS!$F5903,NoSettings!$A$2:$A$6843,0),MATCH(EPS!N$2,NoSettings!$C$1:$AH$1,0))</f>
        <v>23289800</v>
      </c>
      <c r="O5903" s="80">
        <f>INDEX(NoSettings!$C$2:$AH$6843,MATCH(EPS!$F5903,NoSettings!$A$2:$A$6843,0),MATCH(EPS!O$2,NoSettings!$C$1:$AH$1,0))</f>
        <v>23073500</v>
      </c>
      <c r="P5903" s="80">
        <f>INDEX(NoSettings!$C$2:$AH$6843,MATCH(EPS!$F5903,NoSettings!$A$2:$A$6843,0),MATCH(EPS!P$2,NoSettings!$C$1:$AH$1,0))</f>
        <v>22880800</v>
      </c>
      <c r="Q5903" s="164">
        <f>INDEX(NoSettings!$C$2:$AH$6843,MATCH(EPS!$F5903,NoSettings!$A$2:$A$6843,0),MATCH(EPS!Q$2,NoSettings!$C$1:$AH$1,0))</f>
        <v>22497900</v>
      </c>
      <c r="R5903" s="80">
        <f>INDEX(NoSettings!$C$2:$AH$6843,MATCH(EPS!$F5903,NoSettings!$A$2:$A$6843,0),MATCH(EPS!R$2,NoSettings!$C$1:$AH$1,0))</f>
        <v>22331300</v>
      </c>
      <c r="S5903" s="80">
        <f>INDEX(NoSettings!$C$2:$AH$6843,MATCH(EPS!$F5903,NoSettings!$A$2:$A$6843,0),MATCH(EPS!S$2,NoSettings!$C$1:$AH$1,0))</f>
        <v>22143800</v>
      </c>
      <c r="T5903" s="80">
        <f>INDEX(NoSettings!$C$2:$AH$6843,MATCH(EPS!$F5903,NoSettings!$A$2:$A$6843,0),MATCH(EPS!T$2,NoSettings!$C$1:$AH$1,0))</f>
        <v>21974400</v>
      </c>
      <c r="U5903" s="80">
        <f>INDEX(NoSettings!$C$2:$AH$6843,MATCH(EPS!$F5903,NoSettings!$A$2:$A$6843,0),MATCH(EPS!U$2,NoSettings!$C$1:$AH$1,0))</f>
        <v>21838800</v>
      </c>
      <c r="V5903" s="80">
        <f>INDEX(NoSettings!$C$2:$AH$6843,MATCH(EPS!$F5903,NoSettings!$A$2:$A$6843,0),MATCH(EPS!V$2,NoSettings!$C$1:$AH$1,0))</f>
        <v>21830400</v>
      </c>
      <c r="W5903" s="80">
        <f>INDEX(NoSettings!$C$2:$AH$6843,MATCH(EPS!$F5903,NoSettings!$A$2:$A$6843,0),MATCH(EPS!W$2,NoSettings!$C$1:$AH$1,0))</f>
        <v>21802100</v>
      </c>
      <c r="X5903" s="80">
        <f>INDEX(NoSettings!$C$2:$AH$6843,MATCH(EPS!$F5903,NoSettings!$A$2:$A$6843,0),MATCH(EPS!X$2,NoSettings!$C$1:$AH$1,0))</f>
        <v>21643100</v>
      </c>
      <c r="Y5903" s="80">
        <f>INDEX(NoSettings!$C$2:$AH$6843,MATCH(EPS!$F5903,NoSettings!$A$2:$A$6843,0),MATCH(EPS!Y$2,NoSettings!$C$1:$AH$1,0))</f>
        <v>21609700</v>
      </c>
      <c r="Z5903" s="80">
        <f>INDEX(NoSettings!$C$2:$AH$6843,MATCH(EPS!$F5903,NoSettings!$A$2:$A$6843,0),MATCH(EPS!Z$2,NoSettings!$C$1:$AH$1,0))</f>
        <v>21664800</v>
      </c>
      <c r="AA5903" s="164">
        <f>INDEX(NoSettings!$C$2:$AH$6843,MATCH(EPS!$F5903,NoSettings!$A$2:$A$6843,0),MATCH(EPS!AA$2,NoSettings!$C$1:$AH$1,0))</f>
        <v>21696300</v>
      </c>
      <c r="AB5903" s="80">
        <f>INDEX(NoSettings!$C$2:$AH$6843,MATCH(EPS!$F5903,NoSettings!$A$2:$A$6843,0),MATCH(EPS!AB$2,NoSettings!$C$1:$AH$1,0))</f>
        <v>21767500</v>
      </c>
      <c r="AC5903" s="80">
        <f>INDEX(NoSettings!$C$2:$AH$6843,MATCH(EPS!$F5903,NoSettings!$A$2:$A$6843,0),MATCH(EPS!AC$2,NoSettings!$C$1:$AH$1,0))</f>
        <v>21880800</v>
      </c>
      <c r="AD5903" s="80">
        <f>INDEX(NoSettings!$C$2:$AH$6843,MATCH(EPS!$F5903,NoSettings!$A$2:$A$6843,0),MATCH(EPS!AD$2,NoSettings!$C$1:$AH$1,0))</f>
        <v>22122200</v>
      </c>
      <c r="AE5903" s="80">
        <f>INDEX(NoSettings!$C$2:$AH$6843,MATCH(EPS!$F5903,NoSettings!$A$2:$A$6843,0),MATCH(EPS!AE$2,NoSettings!$C$1:$AH$1,0))</f>
        <v>22261200</v>
      </c>
      <c r="AF5903" s="80">
        <f>INDEX(NoSettings!$C$2:$AH$6843,MATCH(EPS!$F5903,NoSettings!$A$2:$A$6843,0),MATCH(EPS!AF$2,NoSettings!$C$1:$AH$1,0))</f>
        <v>22342600</v>
      </c>
      <c r="AG5903" s="80">
        <f>INDEX(NoSettings!$C$2:$AH$6843,MATCH(EPS!$F5903,NoSettings!$A$2:$A$6843,0),MATCH(EPS!AG$2,NoSettings!$C$1:$AH$1,0))</f>
        <v>22379800</v>
      </c>
      <c r="AH5903" s="80">
        <f>INDEX(NoSettings!$C$2:$AH$6843,MATCH(EPS!$F5903,NoSettings!$A$2:$A$6843,0),MATCH(EPS!AH$2,NoSettings!$C$1:$AH$1,0))</f>
        <v>22401100</v>
      </c>
      <c r="AI5903" s="80">
        <f>INDEX(NoSettings!$C$2:$AH$6843,MATCH(EPS!$F5903,NoSettings!$A$2:$A$6843,0),MATCH(EPS!AI$2,NoSettings!$C$1:$AH$1,0))</f>
        <v>22457900</v>
      </c>
      <c r="AJ5903" s="80">
        <f>INDEX(NoSettings!$C$2:$AH$6843,MATCH(EPS!$F5903,NoSettings!$A$2:$A$6843,0),MATCH(EPS!AJ$2,NoSettings!$C$1:$AH$1,0))</f>
        <v>22535600</v>
      </c>
      <c r="AK5903" s="164">
        <f>INDEX(NoSettings!$C$2:$AH$6843,MATCH(EPS!$F5903,NoSettings!$A$2:$A$6843,0),MATCH(EPS!AK$2,NoSettings!$C$1:$AH$1,0))</f>
        <v>22603400</v>
      </c>
      <c r="AL5903" s="80"/>
      <c r="AM5903" s="80"/>
      <c r="AN5903" s="80"/>
      <c r="AO5903" s="80"/>
      <c r="AP5903" s="80"/>
      <c r="AQ5903" s="80"/>
      <c r="AR5903" s="80"/>
      <c r="AS5903" s="80"/>
      <c r="AT5903" s="80"/>
      <c r="AU5903" s="80"/>
      <c r="AV5903" s="80"/>
      <c r="AW5903" s="80"/>
      <c r="AX5903" s="80"/>
    </row>
    <row r="5904" spans="1:50">
      <c r="A5904" s="75" t="s">
        <v>3381</v>
      </c>
      <c r="B5904" s="113" t="s">
        <v>3878</v>
      </c>
      <c r="C5904" s="113" t="s">
        <v>10551</v>
      </c>
      <c r="D5904" s="113" t="s">
        <v>3886</v>
      </c>
      <c r="E5904" s="113"/>
      <c r="F5904" s="113" t="s">
        <v>9957</v>
      </c>
      <c r="G5904" s="164">
        <f>INDEX(NoSettings!$C$2:$AH$6843,MATCH(EPS!$F5904,NoSettings!$A$2:$A$6843,0),MATCH(EPS!G$2,NoSettings!$C$1:$AH$1,0))</f>
        <v>0</v>
      </c>
      <c r="H5904" s="80">
        <f>INDEX(NoSettings!$C$2:$AH$6843,MATCH(EPS!$F5904,NoSettings!$A$2:$A$6843,0),MATCH(EPS!H$2,NoSettings!$C$1:$AH$1,0))</f>
        <v>0</v>
      </c>
      <c r="I5904" s="80">
        <f>INDEX(NoSettings!$C$2:$AH$6843,MATCH(EPS!$F5904,NoSettings!$A$2:$A$6843,0),MATCH(EPS!I$2,NoSettings!$C$1:$AH$1,0))</f>
        <v>0</v>
      </c>
      <c r="J5904" s="80">
        <f>INDEX(NoSettings!$C$2:$AH$6843,MATCH(EPS!$F5904,NoSettings!$A$2:$A$6843,0),MATCH(EPS!J$2,NoSettings!$C$1:$AH$1,0))</f>
        <v>4674270</v>
      </c>
      <c r="K5904" s="80">
        <f>INDEX(NoSettings!$C$2:$AH$6843,MATCH(EPS!$F5904,NoSettings!$A$2:$A$6843,0),MATCH(EPS!K$2,NoSettings!$C$1:$AH$1,0))</f>
        <v>4668920</v>
      </c>
      <c r="L5904" s="80">
        <f>INDEX(NoSettings!$C$2:$AH$6843,MATCH(EPS!$F5904,NoSettings!$A$2:$A$6843,0),MATCH(EPS!L$2,NoSettings!$C$1:$AH$1,0))</f>
        <v>4679840</v>
      </c>
      <c r="M5904" s="80">
        <f>INDEX(NoSettings!$C$2:$AH$6843,MATCH(EPS!$F5904,NoSettings!$A$2:$A$6843,0),MATCH(EPS!M$2,NoSettings!$C$1:$AH$1,0))</f>
        <v>4737690</v>
      </c>
      <c r="N5904" s="80">
        <f>INDEX(NoSettings!$C$2:$AH$6843,MATCH(EPS!$F5904,NoSettings!$A$2:$A$6843,0),MATCH(EPS!N$2,NoSettings!$C$1:$AH$1,0))</f>
        <v>4754400</v>
      </c>
      <c r="O5904" s="80">
        <f>INDEX(NoSettings!$C$2:$AH$6843,MATCH(EPS!$F5904,NoSettings!$A$2:$A$6843,0),MATCH(EPS!O$2,NoSettings!$C$1:$AH$1,0))</f>
        <v>4710250</v>
      </c>
      <c r="P5904" s="80">
        <f>INDEX(NoSettings!$C$2:$AH$6843,MATCH(EPS!$F5904,NoSettings!$A$2:$A$6843,0),MATCH(EPS!P$2,NoSettings!$C$1:$AH$1,0))</f>
        <v>4670910</v>
      </c>
      <c r="Q5904" s="164">
        <f>INDEX(NoSettings!$C$2:$AH$6843,MATCH(EPS!$F5904,NoSettings!$A$2:$A$6843,0),MATCH(EPS!Q$2,NoSettings!$C$1:$AH$1,0))</f>
        <v>4592740</v>
      </c>
      <c r="R5904" s="80">
        <f>INDEX(NoSettings!$C$2:$AH$6843,MATCH(EPS!$F5904,NoSettings!$A$2:$A$6843,0),MATCH(EPS!R$2,NoSettings!$C$1:$AH$1,0))</f>
        <v>4558740</v>
      </c>
      <c r="S5904" s="80">
        <f>INDEX(NoSettings!$C$2:$AH$6843,MATCH(EPS!$F5904,NoSettings!$A$2:$A$6843,0),MATCH(EPS!S$2,NoSettings!$C$1:$AH$1,0))</f>
        <v>4520460</v>
      </c>
      <c r="T5904" s="80">
        <f>INDEX(NoSettings!$C$2:$AH$6843,MATCH(EPS!$F5904,NoSettings!$A$2:$A$6843,0),MATCH(EPS!T$2,NoSettings!$C$1:$AH$1,0))</f>
        <v>4485870</v>
      </c>
      <c r="U5904" s="80">
        <f>INDEX(NoSettings!$C$2:$AH$6843,MATCH(EPS!$F5904,NoSettings!$A$2:$A$6843,0),MATCH(EPS!U$2,NoSettings!$C$1:$AH$1,0))</f>
        <v>4458190</v>
      </c>
      <c r="V5904" s="80">
        <f>INDEX(NoSettings!$C$2:$AH$6843,MATCH(EPS!$F5904,NoSettings!$A$2:$A$6843,0),MATCH(EPS!V$2,NoSettings!$C$1:$AH$1,0))</f>
        <v>4456480</v>
      </c>
      <c r="W5904" s="80">
        <f>INDEX(NoSettings!$C$2:$AH$6843,MATCH(EPS!$F5904,NoSettings!$A$2:$A$6843,0),MATCH(EPS!W$2,NoSettings!$C$1:$AH$1,0))</f>
        <v>4450690</v>
      </c>
      <c r="X5904" s="80">
        <f>INDEX(NoSettings!$C$2:$AH$6843,MATCH(EPS!$F5904,NoSettings!$A$2:$A$6843,0),MATCH(EPS!X$2,NoSettings!$C$1:$AH$1,0))</f>
        <v>4418240</v>
      </c>
      <c r="Y5904" s="80">
        <f>INDEX(NoSettings!$C$2:$AH$6843,MATCH(EPS!$F5904,NoSettings!$A$2:$A$6843,0),MATCH(EPS!Y$2,NoSettings!$C$1:$AH$1,0))</f>
        <v>4411430</v>
      </c>
      <c r="Z5904" s="80">
        <f>INDEX(NoSettings!$C$2:$AH$6843,MATCH(EPS!$F5904,NoSettings!$A$2:$A$6843,0),MATCH(EPS!Z$2,NoSettings!$C$1:$AH$1,0))</f>
        <v>4422670</v>
      </c>
      <c r="AA5904" s="164">
        <f>INDEX(NoSettings!$C$2:$AH$6843,MATCH(EPS!$F5904,NoSettings!$A$2:$A$6843,0),MATCH(EPS!AA$2,NoSettings!$C$1:$AH$1,0))</f>
        <v>4429110</v>
      </c>
      <c r="AB5904" s="80">
        <f>INDEX(NoSettings!$C$2:$AH$6843,MATCH(EPS!$F5904,NoSettings!$A$2:$A$6843,0),MATCH(EPS!AB$2,NoSettings!$C$1:$AH$1,0))</f>
        <v>4443640</v>
      </c>
      <c r="AC5904" s="80">
        <f>INDEX(NoSettings!$C$2:$AH$6843,MATCH(EPS!$F5904,NoSettings!$A$2:$A$6843,0),MATCH(EPS!AC$2,NoSettings!$C$1:$AH$1,0))</f>
        <v>4466770</v>
      </c>
      <c r="AD5904" s="80">
        <f>INDEX(NoSettings!$C$2:$AH$6843,MATCH(EPS!$F5904,NoSettings!$A$2:$A$6843,0),MATCH(EPS!AD$2,NoSettings!$C$1:$AH$1,0))</f>
        <v>4516040</v>
      </c>
      <c r="AE5904" s="80">
        <f>INDEX(NoSettings!$C$2:$AH$6843,MATCH(EPS!$F5904,NoSettings!$A$2:$A$6843,0),MATCH(EPS!AE$2,NoSettings!$C$1:$AH$1,0))</f>
        <v>4544410</v>
      </c>
      <c r="AF5904" s="80">
        <f>INDEX(NoSettings!$C$2:$AH$6843,MATCH(EPS!$F5904,NoSettings!$A$2:$A$6843,0),MATCH(EPS!AF$2,NoSettings!$C$1:$AH$1,0))</f>
        <v>4561040</v>
      </c>
      <c r="AG5904" s="80">
        <f>INDEX(NoSettings!$C$2:$AH$6843,MATCH(EPS!$F5904,NoSettings!$A$2:$A$6843,0),MATCH(EPS!AG$2,NoSettings!$C$1:$AH$1,0))</f>
        <v>4568620</v>
      </c>
      <c r="AH5904" s="80">
        <f>INDEX(NoSettings!$C$2:$AH$6843,MATCH(EPS!$F5904,NoSettings!$A$2:$A$6843,0),MATCH(EPS!AH$2,NoSettings!$C$1:$AH$1,0))</f>
        <v>4572990</v>
      </c>
      <c r="AI5904" s="80">
        <f>INDEX(NoSettings!$C$2:$AH$6843,MATCH(EPS!$F5904,NoSettings!$A$2:$A$6843,0),MATCH(EPS!AI$2,NoSettings!$C$1:$AH$1,0))</f>
        <v>4584570</v>
      </c>
      <c r="AJ5904" s="80">
        <f>INDEX(NoSettings!$C$2:$AH$6843,MATCH(EPS!$F5904,NoSettings!$A$2:$A$6843,0),MATCH(EPS!AJ$2,NoSettings!$C$1:$AH$1,0))</f>
        <v>4600430</v>
      </c>
      <c r="AK5904" s="164">
        <f>INDEX(NoSettings!$C$2:$AH$6843,MATCH(EPS!$F5904,NoSettings!$A$2:$A$6843,0),MATCH(EPS!AK$2,NoSettings!$C$1:$AH$1,0))</f>
        <v>4614290</v>
      </c>
      <c r="AL5904" s="80"/>
      <c r="AM5904" s="80"/>
      <c r="AN5904" s="80"/>
      <c r="AO5904" s="80"/>
      <c r="AP5904" s="80"/>
      <c r="AQ5904" s="80"/>
      <c r="AR5904" s="80"/>
      <c r="AS5904" s="80"/>
      <c r="AT5904" s="80"/>
      <c r="AU5904" s="80"/>
      <c r="AV5904" s="80"/>
      <c r="AW5904" s="80"/>
      <c r="AX5904" s="80"/>
    </row>
    <row r="5905" spans="1:50">
      <c r="A5905" s="75" t="s">
        <v>3381</v>
      </c>
      <c r="B5905" s="113" t="s">
        <v>3878</v>
      </c>
      <c r="C5905" s="113" t="s">
        <v>10551</v>
      </c>
      <c r="D5905" s="113" t="s">
        <v>3887</v>
      </c>
      <c r="E5905" s="113"/>
      <c r="F5905" s="113" t="s">
        <v>9958</v>
      </c>
      <c r="G5905" s="164">
        <f>INDEX(NoSettings!$C$2:$AH$6843,MATCH(EPS!$F5905,NoSettings!$A$2:$A$6843,0),MATCH(EPS!G$2,NoSettings!$C$1:$AH$1,0))</f>
        <v>0</v>
      </c>
      <c r="H5905" s="80">
        <f>INDEX(NoSettings!$C$2:$AH$6843,MATCH(EPS!$F5905,NoSettings!$A$2:$A$6843,0),MATCH(EPS!H$2,NoSettings!$C$1:$AH$1,0))</f>
        <v>0</v>
      </c>
      <c r="I5905" s="80">
        <f>INDEX(NoSettings!$C$2:$AH$6843,MATCH(EPS!$F5905,NoSettings!$A$2:$A$6843,0),MATCH(EPS!I$2,NoSettings!$C$1:$AH$1,0))</f>
        <v>0</v>
      </c>
      <c r="J5905" s="80">
        <f>INDEX(NoSettings!$C$2:$AH$6843,MATCH(EPS!$F5905,NoSettings!$A$2:$A$6843,0),MATCH(EPS!J$2,NoSettings!$C$1:$AH$1,0))</f>
        <v>3999540</v>
      </c>
      <c r="K5905" s="80">
        <f>INDEX(NoSettings!$C$2:$AH$6843,MATCH(EPS!$F5905,NoSettings!$A$2:$A$6843,0),MATCH(EPS!K$2,NoSettings!$C$1:$AH$1,0))</f>
        <v>3994970</v>
      </c>
      <c r="L5905" s="80">
        <f>INDEX(NoSettings!$C$2:$AH$6843,MATCH(EPS!$F5905,NoSettings!$A$2:$A$6843,0),MATCH(EPS!L$2,NoSettings!$C$1:$AH$1,0))</f>
        <v>4004310</v>
      </c>
      <c r="M5905" s="80">
        <f>INDEX(NoSettings!$C$2:$AH$6843,MATCH(EPS!$F5905,NoSettings!$A$2:$A$6843,0),MATCH(EPS!M$2,NoSettings!$C$1:$AH$1,0))</f>
        <v>4053800</v>
      </c>
      <c r="N5905" s="80">
        <f>INDEX(NoSettings!$C$2:$AH$6843,MATCH(EPS!$F5905,NoSettings!$A$2:$A$6843,0),MATCH(EPS!N$2,NoSettings!$C$1:$AH$1,0))</f>
        <v>4068100</v>
      </c>
      <c r="O5905" s="80">
        <f>INDEX(NoSettings!$C$2:$AH$6843,MATCH(EPS!$F5905,NoSettings!$A$2:$A$6843,0),MATCH(EPS!O$2,NoSettings!$C$1:$AH$1,0))</f>
        <v>4030330</v>
      </c>
      <c r="P5905" s="80">
        <f>INDEX(NoSettings!$C$2:$AH$6843,MATCH(EPS!$F5905,NoSettings!$A$2:$A$6843,0),MATCH(EPS!P$2,NoSettings!$C$1:$AH$1,0))</f>
        <v>3996660</v>
      </c>
      <c r="Q5905" s="164">
        <f>INDEX(NoSettings!$C$2:$AH$6843,MATCH(EPS!$F5905,NoSettings!$A$2:$A$6843,0),MATCH(EPS!Q$2,NoSettings!$C$1:$AH$1,0))</f>
        <v>3929780</v>
      </c>
      <c r="R5905" s="80">
        <f>INDEX(NoSettings!$C$2:$AH$6843,MATCH(EPS!$F5905,NoSettings!$A$2:$A$6843,0),MATCH(EPS!R$2,NoSettings!$C$1:$AH$1,0))</f>
        <v>3900690</v>
      </c>
      <c r="S5905" s="80">
        <f>INDEX(NoSettings!$C$2:$AH$6843,MATCH(EPS!$F5905,NoSettings!$A$2:$A$6843,0),MATCH(EPS!S$2,NoSettings!$C$1:$AH$1,0))</f>
        <v>3867930</v>
      </c>
      <c r="T5905" s="80">
        <f>INDEX(NoSettings!$C$2:$AH$6843,MATCH(EPS!$F5905,NoSettings!$A$2:$A$6843,0),MATCH(EPS!T$2,NoSettings!$C$1:$AH$1,0))</f>
        <v>3838340</v>
      </c>
      <c r="U5905" s="80">
        <f>INDEX(NoSettings!$C$2:$AH$6843,MATCH(EPS!$F5905,NoSettings!$A$2:$A$6843,0),MATCH(EPS!U$2,NoSettings!$C$1:$AH$1,0))</f>
        <v>3814650</v>
      </c>
      <c r="V5905" s="80">
        <f>INDEX(NoSettings!$C$2:$AH$6843,MATCH(EPS!$F5905,NoSettings!$A$2:$A$6843,0),MATCH(EPS!V$2,NoSettings!$C$1:$AH$1,0))</f>
        <v>3813190</v>
      </c>
      <c r="W5905" s="80">
        <f>INDEX(NoSettings!$C$2:$AH$6843,MATCH(EPS!$F5905,NoSettings!$A$2:$A$6843,0),MATCH(EPS!W$2,NoSettings!$C$1:$AH$1,0))</f>
        <v>3808240</v>
      </c>
      <c r="X5905" s="80">
        <f>INDEX(NoSettings!$C$2:$AH$6843,MATCH(EPS!$F5905,NoSettings!$A$2:$A$6843,0),MATCH(EPS!X$2,NoSettings!$C$1:$AH$1,0))</f>
        <v>3780470</v>
      </c>
      <c r="Y5905" s="80">
        <f>INDEX(NoSettings!$C$2:$AH$6843,MATCH(EPS!$F5905,NoSettings!$A$2:$A$6843,0),MATCH(EPS!Y$2,NoSettings!$C$1:$AH$1,0))</f>
        <v>3774640</v>
      </c>
      <c r="Z5905" s="80">
        <f>INDEX(NoSettings!$C$2:$AH$6843,MATCH(EPS!$F5905,NoSettings!$A$2:$A$6843,0),MATCH(EPS!Z$2,NoSettings!$C$1:$AH$1,0))</f>
        <v>3784260</v>
      </c>
      <c r="AA5905" s="164">
        <f>INDEX(NoSettings!$C$2:$AH$6843,MATCH(EPS!$F5905,NoSettings!$A$2:$A$6843,0),MATCH(EPS!AA$2,NoSettings!$C$1:$AH$1,0))</f>
        <v>3789770</v>
      </c>
      <c r="AB5905" s="80">
        <f>INDEX(NoSettings!$C$2:$AH$6843,MATCH(EPS!$F5905,NoSettings!$A$2:$A$6843,0),MATCH(EPS!AB$2,NoSettings!$C$1:$AH$1,0))</f>
        <v>3802210</v>
      </c>
      <c r="AC5905" s="80">
        <f>INDEX(NoSettings!$C$2:$AH$6843,MATCH(EPS!$F5905,NoSettings!$A$2:$A$6843,0),MATCH(EPS!AC$2,NoSettings!$C$1:$AH$1,0))</f>
        <v>3821990</v>
      </c>
      <c r="AD5905" s="80">
        <f>INDEX(NoSettings!$C$2:$AH$6843,MATCH(EPS!$F5905,NoSettings!$A$2:$A$6843,0),MATCH(EPS!AD$2,NoSettings!$C$1:$AH$1,0))</f>
        <v>3864160</v>
      </c>
      <c r="AE5905" s="80">
        <f>INDEX(NoSettings!$C$2:$AH$6843,MATCH(EPS!$F5905,NoSettings!$A$2:$A$6843,0),MATCH(EPS!AE$2,NoSettings!$C$1:$AH$1,0))</f>
        <v>3888430</v>
      </c>
      <c r="AF5905" s="80">
        <f>INDEX(NoSettings!$C$2:$AH$6843,MATCH(EPS!$F5905,NoSettings!$A$2:$A$6843,0),MATCH(EPS!AF$2,NoSettings!$C$1:$AH$1,0))</f>
        <v>3902660</v>
      </c>
      <c r="AG5905" s="80">
        <f>INDEX(NoSettings!$C$2:$AH$6843,MATCH(EPS!$F5905,NoSettings!$A$2:$A$6843,0),MATCH(EPS!AG$2,NoSettings!$C$1:$AH$1,0))</f>
        <v>3909150</v>
      </c>
      <c r="AH5905" s="80">
        <f>INDEX(NoSettings!$C$2:$AH$6843,MATCH(EPS!$F5905,NoSettings!$A$2:$A$6843,0),MATCH(EPS!AH$2,NoSettings!$C$1:$AH$1,0))</f>
        <v>3912880</v>
      </c>
      <c r="AI5905" s="80">
        <f>INDEX(NoSettings!$C$2:$AH$6843,MATCH(EPS!$F5905,NoSettings!$A$2:$A$6843,0),MATCH(EPS!AI$2,NoSettings!$C$1:$AH$1,0))</f>
        <v>3922790</v>
      </c>
      <c r="AJ5905" s="80">
        <f>INDEX(NoSettings!$C$2:$AH$6843,MATCH(EPS!$F5905,NoSettings!$A$2:$A$6843,0),MATCH(EPS!AJ$2,NoSettings!$C$1:$AH$1,0))</f>
        <v>3936360</v>
      </c>
      <c r="AK5905" s="164">
        <f>INDEX(NoSettings!$C$2:$AH$6843,MATCH(EPS!$F5905,NoSettings!$A$2:$A$6843,0),MATCH(EPS!AK$2,NoSettings!$C$1:$AH$1,0))</f>
        <v>3948220</v>
      </c>
      <c r="AL5905" s="80"/>
      <c r="AM5905" s="80"/>
      <c r="AN5905" s="80"/>
      <c r="AO5905" s="80"/>
      <c r="AP5905" s="80"/>
      <c r="AQ5905" s="80"/>
      <c r="AR5905" s="80"/>
      <c r="AS5905" s="80"/>
      <c r="AT5905" s="80"/>
      <c r="AU5905" s="80"/>
      <c r="AV5905" s="80"/>
      <c r="AW5905" s="80"/>
      <c r="AX5905" s="80"/>
    </row>
    <row r="5906" spans="1:50">
      <c r="A5906" s="75" t="s">
        <v>3381</v>
      </c>
      <c r="B5906" s="113" t="s">
        <v>3878</v>
      </c>
      <c r="C5906" s="113" t="s">
        <v>10551</v>
      </c>
      <c r="D5906" s="113" t="s">
        <v>3888</v>
      </c>
      <c r="E5906" s="113"/>
      <c r="F5906" s="113" t="s">
        <v>9959</v>
      </c>
      <c r="G5906" s="164">
        <f>INDEX(NoSettings!$C$2:$AH$6843,MATCH(EPS!$F5906,NoSettings!$A$2:$A$6843,0),MATCH(EPS!G$2,NoSettings!$C$1:$AH$1,0))</f>
        <v>0</v>
      </c>
      <c r="H5906" s="80">
        <f>INDEX(NoSettings!$C$2:$AH$6843,MATCH(EPS!$F5906,NoSettings!$A$2:$A$6843,0),MATCH(EPS!H$2,NoSettings!$C$1:$AH$1,0))</f>
        <v>0</v>
      </c>
      <c r="I5906" s="80">
        <f>INDEX(NoSettings!$C$2:$AH$6843,MATCH(EPS!$F5906,NoSettings!$A$2:$A$6843,0),MATCH(EPS!I$2,NoSettings!$C$1:$AH$1,0))</f>
        <v>0</v>
      </c>
      <c r="J5906" s="80">
        <f>INDEX(NoSettings!$C$2:$AH$6843,MATCH(EPS!$F5906,NoSettings!$A$2:$A$6843,0),MATCH(EPS!J$2,NoSettings!$C$1:$AH$1,0))</f>
        <v>17053300</v>
      </c>
      <c r="K5906" s="80">
        <f>INDEX(NoSettings!$C$2:$AH$6843,MATCH(EPS!$F5906,NoSettings!$A$2:$A$6843,0),MATCH(EPS!K$2,NoSettings!$C$1:$AH$1,0))</f>
        <v>17033800</v>
      </c>
      <c r="L5906" s="80">
        <f>INDEX(NoSettings!$C$2:$AH$6843,MATCH(EPS!$F5906,NoSettings!$A$2:$A$6843,0),MATCH(EPS!L$2,NoSettings!$C$1:$AH$1,0))</f>
        <v>17073600</v>
      </c>
      <c r="M5906" s="80">
        <f>INDEX(NoSettings!$C$2:$AH$6843,MATCH(EPS!$F5906,NoSettings!$A$2:$A$6843,0),MATCH(EPS!M$2,NoSettings!$C$1:$AH$1,0))</f>
        <v>17284600</v>
      </c>
      <c r="N5906" s="80">
        <f>INDEX(NoSettings!$C$2:$AH$6843,MATCH(EPS!$F5906,NoSettings!$A$2:$A$6843,0),MATCH(EPS!N$2,NoSettings!$C$1:$AH$1,0))</f>
        <v>17345600</v>
      </c>
      <c r="O5906" s="80">
        <f>INDEX(NoSettings!$C$2:$AH$6843,MATCH(EPS!$F5906,NoSettings!$A$2:$A$6843,0),MATCH(EPS!O$2,NoSettings!$C$1:$AH$1,0))</f>
        <v>17184500</v>
      </c>
      <c r="P5906" s="80">
        <f>INDEX(NoSettings!$C$2:$AH$6843,MATCH(EPS!$F5906,NoSettings!$A$2:$A$6843,0),MATCH(EPS!P$2,NoSettings!$C$1:$AH$1,0))</f>
        <v>17041000</v>
      </c>
      <c r="Q5906" s="164">
        <f>INDEX(NoSettings!$C$2:$AH$6843,MATCH(EPS!$F5906,NoSettings!$A$2:$A$6843,0),MATCH(EPS!Q$2,NoSettings!$C$1:$AH$1,0))</f>
        <v>16755800</v>
      </c>
      <c r="R5906" s="80">
        <f>INDEX(NoSettings!$C$2:$AH$6843,MATCH(EPS!$F5906,NoSettings!$A$2:$A$6843,0),MATCH(EPS!R$2,NoSettings!$C$1:$AH$1,0))</f>
        <v>16631800</v>
      </c>
      <c r="S5906" s="80">
        <f>INDEX(NoSettings!$C$2:$AH$6843,MATCH(EPS!$F5906,NoSettings!$A$2:$A$6843,0),MATCH(EPS!S$2,NoSettings!$C$1:$AH$1,0))</f>
        <v>16492100</v>
      </c>
      <c r="T5906" s="80">
        <f>INDEX(NoSettings!$C$2:$AH$6843,MATCH(EPS!$F5906,NoSettings!$A$2:$A$6843,0),MATCH(EPS!T$2,NoSettings!$C$1:$AH$1,0))</f>
        <v>16365900</v>
      </c>
      <c r="U5906" s="80">
        <f>INDEX(NoSettings!$C$2:$AH$6843,MATCH(EPS!$F5906,NoSettings!$A$2:$A$6843,0),MATCH(EPS!U$2,NoSettings!$C$1:$AH$1,0))</f>
        <v>16264900</v>
      </c>
      <c r="V5906" s="80">
        <f>INDEX(NoSettings!$C$2:$AH$6843,MATCH(EPS!$F5906,NoSettings!$A$2:$A$6843,0),MATCH(EPS!V$2,NoSettings!$C$1:$AH$1,0))</f>
        <v>16258700</v>
      </c>
      <c r="W5906" s="80">
        <f>INDEX(NoSettings!$C$2:$AH$6843,MATCH(EPS!$F5906,NoSettings!$A$2:$A$6843,0),MATCH(EPS!W$2,NoSettings!$C$1:$AH$1,0))</f>
        <v>16237600</v>
      </c>
      <c r="X5906" s="80">
        <f>INDEX(NoSettings!$C$2:$AH$6843,MATCH(EPS!$F5906,NoSettings!$A$2:$A$6843,0),MATCH(EPS!X$2,NoSettings!$C$1:$AH$1,0))</f>
        <v>16119200</v>
      </c>
      <c r="Y5906" s="80">
        <f>INDEX(NoSettings!$C$2:$AH$6843,MATCH(EPS!$F5906,NoSettings!$A$2:$A$6843,0),MATCH(EPS!Y$2,NoSettings!$C$1:$AH$1,0))</f>
        <v>16094300</v>
      </c>
      <c r="Z5906" s="80">
        <f>INDEX(NoSettings!$C$2:$AH$6843,MATCH(EPS!$F5906,NoSettings!$A$2:$A$6843,0),MATCH(EPS!Z$2,NoSettings!$C$1:$AH$1,0))</f>
        <v>16135400</v>
      </c>
      <c r="AA5906" s="164">
        <f>INDEX(NoSettings!$C$2:$AH$6843,MATCH(EPS!$F5906,NoSettings!$A$2:$A$6843,0),MATCH(EPS!AA$2,NoSettings!$C$1:$AH$1,0))</f>
        <v>16158800</v>
      </c>
      <c r="AB5906" s="80">
        <f>INDEX(NoSettings!$C$2:$AH$6843,MATCH(EPS!$F5906,NoSettings!$A$2:$A$6843,0),MATCH(EPS!AB$2,NoSettings!$C$1:$AH$1,0))</f>
        <v>16211900</v>
      </c>
      <c r="AC5906" s="80">
        <f>INDEX(NoSettings!$C$2:$AH$6843,MATCH(EPS!$F5906,NoSettings!$A$2:$A$6843,0),MATCH(EPS!AC$2,NoSettings!$C$1:$AH$1,0))</f>
        <v>16296200</v>
      </c>
      <c r="AD5906" s="80">
        <f>INDEX(NoSettings!$C$2:$AH$6843,MATCH(EPS!$F5906,NoSettings!$A$2:$A$6843,0),MATCH(EPS!AD$2,NoSettings!$C$1:$AH$1,0))</f>
        <v>16476000</v>
      </c>
      <c r="AE5906" s="80">
        <f>INDEX(NoSettings!$C$2:$AH$6843,MATCH(EPS!$F5906,NoSettings!$A$2:$A$6843,0),MATCH(EPS!AE$2,NoSettings!$C$1:$AH$1,0))</f>
        <v>16579500</v>
      </c>
      <c r="AF5906" s="80">
        <f>INDEX(NoSettings!$C$2:$AH$6843,MATCH(EPS!$F5906,NoSettings!$A$2:$A$6843,0),MATCH(EPS!AF$2,NoSettings!$C$1:$AH$1,0))</f>
        <v>16640200</v>
      </c>
      <c r="AG5906" s="80">
        <f>INDEX(NoSettings!$C$2:$AH$6843,MATCH(EPS!$F5906,NoSettings!$A$2:$A$6843,0),MATCH(EPS!AG$2,NoSettings!$C$1:$AH$1,0))</f>
        <v>16667800</v>
      </c>
      <c r="AH5906" s="80">
        <f>INDEX(NoSettings!$C$2:$AH$6843,MATCH(EPS!$F5906,NoSettings!$A$2:$A$6843,0),MATCH(EPS!AH$2,NoSettings!$C$1:$AH$1,0))</f>
        <v>16683800</v>
      </c>
      <c r="AI5906" s="80">
        <f>INDEX(NoSettings!$C$2:$AH$6843,MATCH(EPS!$F5906,NoSettings!$A$2:$A$6843,0),MATCH(EPS!AI$2,NoSettings!$C$1:$AH$1,0))</f>
        <v>16726000</v>
      </c>
      <c r="AJ5906" s="80">
        <f>INDEX(NoSettings!$C$2:$AH$6843,MATCH(EPS!$F5906,NoSettings!$A$2:$A$6843,0),MATCH(EPS!AJ$2,NoSettings!$C$1:$AH$1,0))</f>
        <v>16783900</v>
      </c>
      <c r="AK5906" s="164">
        <f>INDEX(NoSettings!$C$2:$AH$6843,MATCH(EPS!$F5906,NoSettings!$A$2:$A$6843,0),MATCH(EPS!AK$2,NoSettings!$C$1:$AH$1,0))</f>
        <v>16834400</v>
      </c>
      <c r="AL5906" s="80"/>
      <c r="AM5906" s="80"/>
      <c r="AN5906" s="80"/>
      <c r="AO5906" s="80"/>
      <c r="AP5906" s="80"/>
      <c r="AQ5906" s="80"/>
      <c r="AR5906" s="80"/>
      <c r="AS5906" s="80"/>
      <c r="AT5906" s="80"/>
      <c r="AU5906" s="80"/>
      <c r="AV5906" s="80"/>
      <c r="AW5906" s="80"/>
      <c r="AX5906" s="80"/>
    </row>
    <row r="5907" spans="1:50">
      <c r="A5907" s="75" t="s">
        <v>3381</v>
      </c>
      <c r="B5907" s="113" t="s">
        <v>3878</v>
      </c>
      <c r="C5907" s="113" t="s">
        <v>10551</v>
      </c>
      <c r="D5907" s="113" t="s">
        <v>3889</v>
      </c>
      <c r="E5907" s="113"/>
      <c r="F5907" s="113" t="s">
        <v>9960</v>
      </c>
      <c r="G5907" s="164">
        <f>INDEX(NoSettings!$C$2:$AH$6843,MATCH(EPS!$F5907,NoSettings!$A$2:$A$6843,0),MATCH(EPS!G$2,NoSettings!$C$1:$AH$1,0))</f>
        <v>0</v>
      </c>
      <c r="H5907" s="80">
        <f>INDEX(NoSettings!$C$2:$AH$6843,MATCH(EPS!$F5907,NoSettings!$A$2:$A$6843,0),MATCH(EPS!H$2,NoSettings!$C$1:$AH$1,0))</f>
        <v>0</v>
      </c>
      <c r="I5907" s="80">
        <f>INDEX(NoSettings!$C$2:$AH$6843,MATCH(EPS!$F5907,NoSettings!$A$2:$A$6843,0),MATCH(EPS!I$2,NoSettings!$C$1:$AH$1,0))</f>
        <v>0</v>
      </c>
      <c r="J5907" s="80">
        <f>INDEX(NoSettings!$C$2:$AH$6843,MATCH(EPS!$F5907,NoSettings!$A$2:$A$6843,0),MATCH(EPS!J$2,NoSettings!$C$1:$AH$1,0))</f>
        <v>302953</v>
      </c>
      <c r="K5907" s="80">
        <f>INDEX(NoSettings!$C$2:$AH$6843,MATCH(EPS!$F5907,NoSettings!$A$2:$A$6843,0),MATCH(EPS!K$2,NoSettings!$C$1:$AH$1,0))</f>
        <v>302607</v>
      </c>
      <c r="L5907" s="80">
        <f>INDEX(NoSettings!$C$2:$AH$6843,MATCH(EPS!$F5907,NoSettings!$A$2:$A$6843,0),MATCH(EPS!L$2,NoSettings!$C$1:$AH$1,0))</f>
        <v>303314</v>
      </c>
      <c r="M5907" s="80">
        <f>INDEX(NoSettings!$C$2:$AH$6843,MATCH(EPS!$F5907,NoSettings!$A$2:$A$6843,0),MATCH(EPS!M$2,NoSettings!$C$1:$AH$1,0))</f>
        <v>307063</v>
      </c>
      <c r="N5907" s="80">
        <f>INDEX(NoSettings!$C$2:$AH$6843,MATCH(EPS!$F5907,NoSettings!$A$2:$A$6843,0),MATCH(EPS!N$2,NoSettings!$C$1:$AH$1,0))</f>
        <v>308147</v>
      </c>
      <c r="O5907" s="80">
        <f>INDEX(NoSettings!$C$2:$AH$6843,MATCH(EPS!$F5907,NoSettings!$A$2:$A$6843,0),MATCH(EPS!O$2,NoSettings!$C$1:$AH$1,0))</f>
        <v>305285</v>
      </c>
      <c r="P5907" s="80">
        <f>INDEX(NoSettings!$C$2:$AH$6843,MATCH(EPS!$F5907,NoSettings!$A$2:$A$6843,0),MATCH(EPS!P$2,NoSettings!$C$1:$AH$1,0))</f>
        <v>302735</v>
      </c>
      <c r="Q5907" s="164">
        <f>INDEX(NoSettings!$C$2:$AH$6843,MATCH(EPS!$F5907,NoSettings!$A$2:$A$6843,0),MATCH(EPS!Q$2,NoSettings!$C$1:$AH$1,0))</f>
        <v>297669</v>
      </c>
      <c r="R5907" s="80">
        <f>INDEX(NoSettings!$C$2:$AH$6843,MATCH(EPS!$F5907,NoSettings!$A$2:$A$6843,0),MATCH(EPS!R$2,NoSettings!$C$1:$AH$1,0))</f>
        <v>295465</v>
      </c>
      <c r="S5907" s="80">
        <f>INDEX(NoSettings!$C$2:$AH$6843,MATCH(EPS!$F5907,NoSettings!$A$2:$A$6843,0),MATCH(EPS!S$2,NoSettings!$C$1:$AH$1,0))</f>
        <v>292984</v>
      </c>
      <c r="T5907" s="80">
        <f>INDEX(NoSettings!$C$2:$AH$6843,MATCH(EPS!$F5907,NoSettings!$A$2:$A$6843,0),MATCH(EPS!T$2,NoSettings!$C$1:$AH$1,0))</f>
        <v>290743</v>
      </c>
      <c r="U5907" s="80">
        <f>INDEX(NoSettings!$C$2:$AH$6843,MATCH(EPS!$F5907,NoSettings!$A$2:$A$6843,0),MATCH(EPS!U$2,NoSettings!$C$1:$AH$1,0))</f>
        <v>288949</v>
      </c>
      <c r="V5907" s="80">
        <f>INDEX(NoSettings!$C$2:$AH$6843,MATCH(EPS!$F5907,NoSettings!$A$2:$A$6843,0),MATCH(EPS!V$2,NoSettings!$C$1:$AH$1,0))</f>
        <v>288838</v>
      </c>
      <c r="W5907" s="80">
        <f>INDEX(NoSettings!$C$2:$AH$6843,MATCH(EPS!$F5907,NoSettings!$A$2:$A$6843,0),MATCH(EPS!W$2,NoSettings!$C$1:$AH$1,0))</f>
        <v>288463</v>
      </c>
      <c r="X5907" s="80">
        <f>INDEX(NoSettings!$C$2:$AH$6843,MATCH(EPS!$F5907,NoSettings!$A$2:$A$6843,0),MATCH(EPS!X$2,NoSettings!$C$1:$AH$1,0))</f>
        <v>286360</v>
      </c>
      <c r="Y5907" s="80">
        <f>INDEX(NoSettings!$C$2:$AH$6843,MATCH(EPS!$F5907,NoSettings!$A$2:$A$6843,0),MATCH(EPS!Y$2,NoSettings!$C$1:$AH$1,0))</f>
        <v>285918</v>
      </c>
      <c r="Z5907" s="80">
        <f>INDEX(NoSettings!$C$2:$AH$6843,MATCH(EPS!$F5907,NoSettings!$A$2:$A$6843,0),MATCH(EPS!Z$2,NoSettings!$C$1:$AH$1,0))</f>
        <v>286646</v>
      </c>
      <c r="AA5907" s="164">
        <f>INDEX(NoSettings!$C$2:$AH$6843,MATCH(EPS!$F5907,NoSettings!$A$2:$A$6843,0),MATCH(EPS!AA$2,NoSettings!$C$1:$AH$1,0))</f>
        <v>287064</v>
      </c>
      <c r="AB5907" s="80">
        <f>INDEX(NoSettings!$C$2:$AH$6843,MATCH(EPS!$F5907,NoSettings!$A$2:$A$6843,0),MATCH(EPS!AB$2,NoSettings!$C$1:$AH$1,0))</f>
        <v>288006</v>
      </c>
      <c r="AC5907" s="80">
        <f>INDEX(NoSettings!$C$2:$AH$6843,MATCH(EPS!$F5907,NoSettings!$A$2:$A$6843,0),MATCH(EPS!AC$2,NoSettings!$C$1:$AH$1,0))</f>
        <v>289504</v>
      </c>
      <c r="AD5907" s="80">
        <f>INDEX(NoSettings!$C$2:$AH$6843,MATCH(EPS!$F5907,NoSettings!$A$2:$A$6843,0),MATCH(EPS!AD$2,NoSettings!$C$1:$AH$1,0))</f>
        <v>292698</v>
      </c>
      <c r="AE5907" s="80">
        <f>INDEX(NoSettings!$C$2:$AH$6843,MATCH(EPS!$F5907,NoSettings!$A$2:$A$6843,0),MATCH(EPS!AE$2,NoSettings!$C$1:$AH$1,0))</f>
        <v>294537</v>
      </c>
      <c r="AF5907" s="80">
        <f>INDEX(NoSettings!$C$2:$AH$6843,MATCH(EPS!$F5907,NoSettings!$A$2:$A$6843,0),MATCH(EPS!AF$2,NoSettings!$C$1:$AH$1,0))</f>
        <v>295615</v>
      </c>
      <c r="AG5907" s="80">
        <f>INDEX(NoSettings!$C$2:$AH$6843,MATCH(EPS!$F5907,NoSettings!$A$2:$A$6843,0),MATCH(EPS!AG$2,NoSettings!$C$1:$AH$1,0))</f>
        <v>296106</v>
      </c>
      <c r="AH5907" s="80">
        <f>INDEX(NoSettings!$C$2:$AH$6843,MATCH(EPS!$F5907,NoSettings!$A$2:$A$6843,0),MATCH(EPS!AH$2,NoSettings!$C$1:$AH$1,0))</f>
        <v>296389</v>
      </c>
      <c r="AI5907" s="80">
        <f>INDEX(NoSettings!$C$2:$AH$6843,MATCH(EPS!$F5907,NoSettings!$A$2:$A$6843,0),MATCH(EPS!AI$2,NoSettings!$C$1:$AH$1,0))</f>
        <v>297139</v>
      </c>
      <c r="AJ5907" s="80">
        <f>INDEX(NoSettings!$C$2:$AH$6843,MATCH(EPS!$F5907,NoSettings!$A$2:$A$6843,0),MATCH(EPS!AJ$2,NoSettings!$C$1:$AH$1,0))</f>
        <v>298168</v>
      </c>
      <c r="AK5907" s="164">
        <f>INDEX(NoSettings!$C$2:$AH$6843,MATCH(EPS!$F5907,NoSettings!$A$2:$A$6843,0),MATCH(EPS!AK$2,NoSettings!$C$1:$AH$1,0))</f>
        <v>299066</v>
      </c>
      <c r="AL5907" s="80"/>
      <c r="AM5907" s="80"/>
      <c r="AN5907" s="80"/>
      <c r="AO5907" s="80"/>
      <c r="AP5907" s="80"/>
      <c r="AQ5907" s="80"/>
      <c r="AR5907" s="80"/>
      <c r="AS5907" s="80"/>
      <c r="AT5907" s="80"/>
      <c r="AU5907" s="80"/>
      <c r="AV5907" s="80"/>
      <c r="AW5907" s="80"/>
      <c r="AX5907" s="80"/>
    </row>
    <row r="5908" spans="1:50">
      <c r="A5908" s="75" t="s">
        <v>3381</v>
      </c>
      <c r="B5908" s="113" t="s">
        <v>3878</v>
      </c>
      <c r="C5908" s="113" t="s">
        <v>10551</v>
      </c>
      <c r="D5908" s="113" t="s">
        <v>3890</v>
      </c>
      <c r="E5908" s="113"/>
      <c r="F5908" s="113" t="s">
        <v>9961</v>
      </c>
      <c r="G5908" s="164">
        <f>INDEX(NoSettings!$C$2:$AH$6843,MATCH(EPS!$F5908,NoSettings!$A$2:$A$6843,0),MATCH(EPS!G$2,NoSettings!$C$1:$AH$1,0))</f>
        <v>0</v>
      </c>
      <c r="H5908" s="80">
        <f>INDEX(NoSettings!$C$2:$AH$6843,MATCH(EPS!$F5908,NoSettings!$A$2:$A$6843,0),MATCH(EPS!H$2,NoSettings!$C$1:$AH$1,0))</f>
        <v>0</v>
      </c>
      <c r="I5908" s="80">
        <f>INDEX(NoSettings!$C$2:$AH$6843,MATCH(EPS!$F5908,NoSettings!$A$2:$A$6843,0),MATCH(EPS!I$2,NoSettings!$C$1:$AH$1,0))</f>
        <v>0</v>
      </c>
      <c r="J5908" s="80">
        <f>INDEX(NoSettings!$C$2:$AH$6843,MATCH(EPS!$F5908,NoSettings!$A$2:$A$6843,0),MATCH(EPS!J$2,NoSettings!$C$1:$AH$1,0))</f>
        <v>1468500</v>
      </c>
      <c r="K5908" s="80">
        <f>INDEX(NoSettings!$C$2:$AH$6843,MATCH(EPS!$F5908,NoSettings!$A$2:$A$6843,0),MATCH(EPS!K$2,NoSettings!$C$1:$AH$1,0))</f>
        <v>1466820</v>
      </c>
      <c r="L5908" s="80">
        <f>INDEX(NoSettings!$C$2:$AH$6843,MATCH(EPS!$F5908,NoSettings!$A$2:$A$6843,0),MATCH(EPS!L$2,NoSettings!$C$1:$AH$1,0))</f>
        <v>1470250</v>
      </c>
      <c r="M5908" s="80">
        <f>INDEX(NoSettings!$C$2:$AH$6843,MATCH(EPS!$F5908,NoSettings!$A$2:$A$6843,0),MATCH(EPS!M$2,NoSettings!$C$1:$AH$1,0))</f>
        <v>1488420</v>
      </c>
      <c r="N5908" s="80">
        <f>INDEX(NoSettings!$C$2:$AH$6843,MATCH(EPS!$F5908,NoSettings!$A$2:$A$6843,0),MATCH(EPS!N$2,NoSettings!$C$1:$AH$1,0))</f>
        <v>1493670</v>
      </c>
      <c r="O5908" s="80">
        <f>INDEX(NoSettings!$C$2:$AH$6843,MATCH(EPS!$F5908,NoSettings!$A$2:$A$6843,0),MATCH(EPS!O$2,NoSettings!$C$1:$AH$1,0))</f>
        <v>1479800</v>
      </c>
      <c r="P5908" s="80">
        <f>INDEX(NoSettings!$C$2:$AH$6843,MATCH(EPS!$F5908,NoSettings!$A$2:$A$6843,0),MATCH(EPS!P$2,NoSettings!$C$1:$AH$1,0))</f>
        <v>1467440</v>
      </c>
      <c r="Q5908" s="164">
        <f>INDEX(NoSettings!$C$2:$AH$6843,MATCH(EPS!$F5908,NoSettings!$A$2:$A$6843,0),MATCH(EPS!Q$2,NoSettings!$C$1:$AH$1,0))</f>
        <v>1442880</v>
      </c>
      <c r="R5908" s="80">
        <f>INDEX(NoSettings!$C$2:$AH$6843,MATCH(EPS!$F5908,NoSettings!$A$2:$A$6843,0),MATCH(EPS!R$2,NoSettings!$C$1:$AH$1,0))</f>
        <v>1432200</v>
      </c>
      <c r="S5908" s="80">
        <f>INDEX(NoSettings!$C$2:$AH$6843,MATCH(EPS!$F5908,NoSettings!$A$2:$A$6843,0),MATCH(EPS!S$2,NoSettings!$C$1:$AH$1,0))</f>
        <v>1420180</v>
      </c>
      <c r="T5908" s="80">
        <f>INDEX(NoSettings!$C$2:$AH$6843,MATCH(EPS!$F5908,NoSettings!$A$2:$A$6843,0),MATCH(EPS!T$2,NoSettings!$C$1:$AH$1,0))</f>
        <v>1409310</v>
      </c>
      <c r="U5908" s="80">
        <f>INDEX(NoSettings!$C$2:$AH$6843,MATCH(EPS!$F5908,NoSettings!$A$2:$A$6843,0),MATCH(EPS!U$2,NoSettings!$C$1:$AH$1,0))</f>
        <v>1400610</v>
      </c>
      <c r="V5908" s="80">
        <f>INDEX(NoSettings!$C$2:$AH$6843,MATCH(EPS!$F5908,NoSettings!$A$2:$A$6843,0),MATCH(EPS!V$2,NoSettings!$C$1:$AH$1,0))</f>
        <v>1400080</v>
      </c>
      <c r="W5908" s="80">
        <f>INDEX(NoSettings!$C$2:$AH$6843,MATCH(EPS!$F5908,NoSettings!$A$2:$A$6843,0),MATCH(EPS!W$2,NoSettings!$C$1:$AH$1,0))</f>
        <v>1398260</v>
      </c>
      <c r="X5908" s="80">
        <f>INDEX(NoSettings!$C$2:$AH$6843,MATCH(EPS!$F5908,NoSettings!$A$2:$A$6843,0),MATCH(EPS!X$2,NoSettings!$C$1:$AH$1,0))</f>
        <v>1388060</v>
      </c>
      <c r="Y5908" s="80">
        <f>INDEX(NoSettings!$C$2:$AH$6843,MATCH(EPS!$F5908,NoSettings!$A$2:$A$6843,0),MATCH(EPS!Y$2,NoSettings!$C$1:$AH$1,0))</f>
        <v>1385920</v>
      </c>
      <c r="Z5908" s="80">
        <f>INDEX(NoSettings!$C$2:$AH$6843,MATCH(EPS!$F5908,NoSettings!$A$2:$A$6843,0),MATCH(EPS!Z$2,NoSettings!$C$1:$AH$1,0))</f>
        <v>1389450</v>
      </c>
      <c r="AA5908" s="164">
        <f>INDEX(NoSettings!$C$2:$AH$6843,MATCH(EPS!$F5908,NoSettings!$A$2:$A$6843,0),MATCH(EPS!AA$2,NoSettings!$C$1:$AH$1,0))</f>
        <v>1391480</v>
      </c>
      <c r="AB5908" s="80">
        <f>INDEX(NoSettings!$C$2:$AH$6843,MATCH(EPS!$F5908,NoSettings!$A$2:$A$6843,0),MATCH(EPS!AB$2,NoSettings!$C$1:$AH$1,0))</f>
        <v>1396040</v>
      </c>
      <c r="AC5908" s="80">
        <f>INDEX(NoSettings!$C$2:$AH$6843,MATCH(EPS!$F5908,NoSettings!$A$2:$A$6843,0),MATCH(EPS!AC$2,NoSettings!$C$1:$AH$1,0))</f>
        <v>1403310</v>
      </c>
      <c r="AD5908" s="80">
        <f>INDEX(NoSettings!$C$2:$AH$6843,MATCH(EPS!$F5908,NoSettings!$A$2:$A$6843,0),MATCH(EPS!AD$2,NoSettings!$C$1:$AH$1,0))</f>
        <v>1418790</v>
      </c>
      <c r="AE5908" s="80">
        <f>INDEX(NoSettings!$C$2:$AH$6843,MATCH(EPS!$F5908,NoSettings!$A$2:$A$6843,0),MATCH(EPS!AE$2,NoSettings!$C$1:$AH$1,0))</f>
        <v>1427700</v>
      </c>
      <c r="AF5908" s="80">
        <f>INDEX(NoSettings!$C$2:$AH$6843,MATCH(EPS!$F5908,NoSettings!$A$2:$A$6843,0),MATCH(EPS!AF$2,NoSettings!$C$1:$AH$1,0))</f>
        <v>1432930</v>
      </c>
      <c r="AG5908" s="80">
        <f>INDEX(NoSettings!$C$2:$AH$6843,MATCH(EPS!$F5908,NoSettings!$A$2:$A$6843,0),MATCH(EPS!AG$2,NoSettings!$C$1:$AH$1,0))</f>
        <v>1435310</v>
      </c>
      <c r="AH5908" s="80">
        <f>INDEX(NoSettings!$C$2:$AH$6843,MATCH(EPS!$F5908,NoSettings!$A$2:$A$6843,0),MATCH(EPS!AH$2,NoSettings!$C$1:$AH$1,0))</f>
        <v>1436680</v>
      </c>
      <c r="AI5908" s="80">
        <f>INDEX(NoSettings!$C$2:$AH$6843,MATCH(EPS!$F5908,NoSettings!$A$2:$A$6843,0),MATCH(EPS!AI$2,NoSettings!$C$1:$AH$1,0))</f>
        <v>1440320</v>
      </c>
      <c r="AJ5908" s="80">
        <f>INDEX(NoSettings!$C$2:$AH$6843,MATCH(EPS!$F5908,NoSettings!$A$2:$A$6843,0),MATCH(EPS!AJ$2,NoSettings!$C$1:$AH$1,0))</f>
        <v>1445300</v>
      </c>
      <c r="AK5908" s="164">
        <f>INDEX(NoSettings!$C$2:$AH$6843,MATCH(EPS!$F5908,NoSettings!$A$2:$A$6843,0),MATCH(EPS!AK$2,NoSettings!$C$1:$AH$1,0))</f>
        <v>1449650</v>
      </c>
      <c r="AL5908" s="80"/>
      <c r="AM5908" s="80"/>
      <c r="AN5908" s="80"/>
      <c r="AO5908" s="80"/>
      <c r="AP5908" s="80"/>
      <c r="AQ5908" s="80"/>
      <c r="AR5908" s="80"/>
      <c r="AS5908" s="80"/>
      <c r="AT5908" s="80"/>
      <c r="AU5908" s="80"/>
      <c r="AV5908" s="80"/>
      <c r="AW5908" s="80"/>
      <c r="AX5908" s="80"/>
    </row>
    <row r="5909" spans="1:50">
      <c r="A5909" s="75" t="s">
        <v>3381</v>
      </c>
      <c r="B5909" s="113" t="s">
        <v>3878</v>
      </c>
      <c r="C5909" s="113" t="s">
        <v>10551</v>
      </c>
      <c r="D5909" s="113" t="s">
        <v>3813</v>
      </c>
      <c r="E5909" s="113"/>
      <c r="F5909" s="113" t="s">
        <v>9962</v>
      </c>
      <c r="G5909" s="164">
        <f>INDEX(NoSettings!$C$2:$AH$6843,MATCH(EPS!$F5909,NoSettings!$A$2:$A$6843,0),MATCH(EPS!G$2,NoSettings!$C$1:$AH$1,0))</f>
        <v>0</v>
      </c>
      <c r="H5909" s="80">
        <f>INDEX(NoSettings!$C$2:$AH$6843,MATCH(EPS!$F5909,NoSettings!$A$2:$A$6843,0),MATCH(EPS!H$2,NoSettings!$C$1:$AH$1,0))</f>
        <v>0</v>
      </c>
      <c r="I5909" s="80">
        <f>INDEX(NoSettings!$C$2:$AH$6843,MATCH(EPS!$F5909,NoSettings!$A$2:$A$6843,0),MATCH(EPS!I$2,NoSettings!$C$1:$AH$1,0))</f>
        <v>0</v>
      </c>
      <c r="J5909" s="80">
        <f>INDEX(NoSettings!$C$2:$AH$6843,MATCH(EPS!$F5909,NoSettings!$A$2:$A$6843,0),MATCH(EPS!J$2,NoSettings!$C$1:$AH$1,0))</f>
        <v>697513</v>
      </c>
      <c r="K5909" s="80">
        <f>INDEX(NoSettings!$C$2:$AH$6843,MATCH(EPS!$F5909,NoSettings!$A$2:$A$6843,0),MATCH(EPS!K$2,NoSettings!$C$1:$AH$1,0))</f>
        <v>696715</v>
      </c>
      <c r="L5909" s="80">
        <f>INDEX(NoSettings!$C$2:$AH$6843,MATCH(EPS!$F5909,NoSettings!$A$2:$A$6843,0),MATCH(EPS!L$2,NoSettings!$C$1:$AH$1,0))</f>
        <v>698344</v>
      </c>
      <c r="M5909" s="80">
        <f>INDEX(NoSettings!$C$2:$AH$6843,MATCH(EPS!$F5909,NoSettings!$A$2:$A$6843,0),MATCH(EPS!M$2,NoSettings!$C$1:$AH$1,0))</f>
        <v>706977</v>
      </c>
      <c r="N5909" s="80">
        <f>INDEX(NoSettings!$C$2:$AH$6843,MATCH(EPS!$F5909,NoSettings!$A$2:$A$6843,0),MATCH(EPS!N$2,NoSettings!$C$1:$AH$1,0))</f>
        <v>709471</v>
      </c>
      <c r="O5909" s="80">
        <f>INDEX(NoSettings!$C$2:$AH$6843,MATCH(EPS!$F5909,NoSettings!$A$2:$A$6843,0),MATCH(EPS!O$2,NoSettings!$C$1:$AH$1,0))</f>
        <v>702883</v>
      </c>
      <c r="P5909" s="80">
        <f>INDEX(NoSettings!$C$2:$AH$6843,MATCH(EPS!$F5909,NoSettings!$A$2:$A$6843,0),MATCH(EPS!P$2,NoSettings!$C$1:$AH$1,0))</f>
        <v>697011</v>
      </c>
      <c r="Q5909" s="164">
        <f>INDEX(NoSettings!$C$2:$AH$6843,MATCH(EPS!$F5909,NoSettings!$A$2:$A$6843,0),MATCH(EPS!Q$2,NoSettings!$C$1:$AH$1,0))</f>
        <v>685347</v>
      </c>
      <c r="R5909" s="80">
        <f>INDEX(NoSettings!$C$2:$AH$6843,MATCH(EPS!$F5909,NoSettings!$A$2:$A$6843,0),MATCH(EPS!R$2,NoSettings!$C$1:$AH$1,0))</f>
        <v>680273</v>
      </c>
      <c r="S5909" s="80">
        <f>INDEX(NoSettings!$C$2:$AH$6843,MATCH(EPS!$F5909,NoSettings!$A$2:$A$6843,0),MATCH(EPS!S$2,NoSettings!$C$1:$AH$1,0))</f>
        <v>674561</v>
      </c>
      <c r="T5909" s="80">
        <f>INDEX(NoSettings!$C$2:$AH$6843,MATCH(EPS!$F5909,NoSettings!$A$2:$A$6843,0),MATCH(EPS!T$2,NoSettings!$C$1:$AH$1,0))</f>
        <v>669400</v>
      </c>
      <c r="U5909" s="80">
        <f>INDEX(NoSettings!$C$2:$AH$6843,MATCH(EPS!$F5909,NoSettings!$A$2:$A$6843,0),MATCH(EPS!U$2,NoSettings!$C$1:$AH$1,0))</f>
        <v>665269</v>
      </c>
      <c r="V5909" s="80">
        <f>INDEX(NoSettings!$C$2:$AH$6843,MATCH(EPS!$F5909,NoSettings!$A$2:$A$6843,0),MATCH(EPS!V$2,NoSettings!$C$1:$AH$1,0))</f>
        <v>665014</v>
      </c>
      <c r="W5909" s="80">
        <f>INDEX(NoSettings!$C$2:$AH$6843,MATCH(EPS!$F5909,NoSettings!$A$2:$A$6843,0),MATCH(EPS!W$2,NoSettings!$C$1:$AH$1,0))</f>
        <v>664150</v>
      </c>
      <c r="X5909" s="80">
        <f>INDEX(NoSettings!$C$2:$AH$6843,MATCH(EPS!$F5909,NoSettings!$A$2:$A$6843,0),MATCH(EPS!X$2,NoSettings!$C$1:$AH$1,0))</f>
        <v>659308</v>
      </c>
      <c r="Y5909" s="80">
        <f>INDEX(NoSettings!$C$2:$AH$6843,MATCH(EPS!$F5909,NoSettings!$A$2:$A$6843,0),MATCH(EPS!Y$2,NoSettings!$C$1:$AH$1,0))</f>
        <v>658291</v>
      </c>
      <c r="Z5909" s="80">
        <f>INDEX(NoSettings!$C$2:$AH$6843,MATCH(EPS!$F5909,NoSettings!$A$2:$A$6843,0),MATCH(EPS!Z$2,NoSettings!$C$1:$AH$1,0))</f>
        <v>659969</v>
      </c>
      <c r="AA5909" s="164">
        <f>INDEX(NoSettings!$C$2:$AH$6843,MATCH(EPS!$F5909,NoSettings!$A$2:$A$6843,0),MATCH(EPS!AA$2,NoSettings!$C$1:$AH$1,0))</f>
        <v>660929</v>
      </c>
      <c r="AB5909" s="80">
        <f>INDEX(NoSettings!$C$2:$AH$6843,MATCH(EPS!$F5909,NoSettings!$A$2:$A$6843,0),MATCH(EPS!AB$2,NoSettings!$C$1:$AH$1,0))</f>
        <v>663098</v>
      </c>
      <c r="AC5909" s="80">
        <f>INDEX(NoSettings!$C$2:$AH$6843,MATCH(EPS!$F5909,NoSettings!$A$2:$A$6843,0),MATCH(EPS!AC$2,NoSettings!$C$1:$AH$1,0))</f>
        <v>666549</v>
      </c>
      <c r="AD5909" s="80">
        <f>INDEX(NoSettings!$C$2:$AH$6843,MATCH(EPS!$F5909,NoSettings!$A$2:$A$6843,0),MATCH(EPS!AD$2,NoSettings!$C$1:$AH$1,0))</f>
        <v>673902</v>
      </c>
      <c r="AE5909" s="80">
        <f>INDEX(NoSettings!$C$2:$AH$6843,MATCH(EPS!$F5909,NoSettings!$A$2:$A$6843,0),MATCH(EPS!AE$2,NoSettings!$C$1:$AH$1,0))</f>
        <v>678136</v>
      </c>
      <c r="AF5909" s="80">
        <f>INDEX(NoSettings!$C$2:$AH$6843,MATCH(EPS!$F5909,NoSettings!$A$2:$A$6843,0),MATCH(EPS!AF$2,NoSettings!$C$1:$AH$1,0))</f>
        <v>680617</v>
      </c>
      <c r="AG5909" s="80">
        <f>INDEX(NoSettings!$C$2:$AH$6843,MATCH(EPS!$F5909,NoSettings!$A$2:$A$6843,0),MATCH(EPS!AG$2,NoSettings!$C$1:$AH$1,0))</f>
        <v>681748</v>
      </c>
      <c r="AH5909" s="80">
        <f>INDEX(NoSettings!$C$2:$AH$6843,MATCH(EPS!$F5909,NoSettings!$A$2:$A$6843,0),MATCH(EPS!AH$2,NoSettings!$C$1:$AH$1,0))</f>
        <v>682400</v>
      </c>
      <c r="AI5909" s="80">
        <f>INDEX(NoSettings!$C$2:$AH$6843,MATCH(EPS!$F5909,NoSettings!$A$2:$A$6843,0),MATCH(EPS!AI$2,NoSettings!$C$1:$AH$1,0))</f>
        <v>684128</v>
      </c>
      <c r="AJ5909" s="80">
        <f>INDEX(NoSettings!$C$2:$AH$6843,MATCH(EPS!$F5909,NoSettings!$A$2:$A$6843,0),MATCH(EPS!AJ$2,NoSettings!$C$1:$AH$1,0))</f>
        <v>686495</v>
      </c>
      <c r="AK5909" s="164">
        <f>INDEX(NoSettings!$C$2:$AH$6843,MATCH(EPS!$F5909,NoSettings!$A$2:$A$6843,0),MATCH(EPS!AK$2,NoSettings!$C$1:$AH$1,0))</f>
        <v>688562</v>
      </c>
      <c r="AL5909" s="80"/>
      <c r="AM5909" s="80"/>
      <c r="AN5909" s="80"/>
      <c r="AO5909" s="80"/>
      <c r="AP5909" s="80"/>
      <c r="AQ5909" s="80"/>
      <c r="AR5909" s="80"/>
      <c r="AS5909" s="80"/>
      <c r="AT5909" s="80"/>
      <c r="AU5909" s="80"/>
      <c r="AV5909" s="80"/>
      <c r="AW5909" s="80"/>
      <c r="AX5909" s="80"/>
    </row>
    <row r="5910" spans="1:50">
      <c r="A5910" s="75" t="s">
        <v>3381</v>
      </c>
      <c r="B5910" s="113" t="s">
        <v>3878</v>
      </c>
      <c r="C5910" s="113" t="s">
        <v>10551</v>
      </c>
      <c r="D5910" s="113" t="s">
        <v>3814</v>
      </c>
      <c r="E5910" s="113"/>
      <c r="F5910" s="113" t="s">
        <v>9963</v>
      </c>
      <c r="G5910" s="164">
        <f>INDEX(NoSettings!$C$2:$AH$6843,MATCH(EPS!$F5910,NoSettings!$A$2:$A$6843,0),MATCH(EPS!G$2,NoSettings!$C$1:$AH$1,0))</f>
        <v>0</v>
      </c>
      <c r="H5910" s="80">
        <f>INDEX(NoSettings!$C$2:$AH$6843,MATCH(EPS!$F5910,NoSettings!$A$2:$A$6843,0),MATCH(EPS!H$2,NoSettings!$C$1:$AH$1,0))</f>
        <v>0</v>
      </c>
      <c r="I5910" s="80">
        <f>INDEX(NoSettings!$C$2:$AH$6843,MATCH(EPS!$F5910,NoSettings!$A$2:$A$6843,0),MATCH(EPS!I$2,NoSettings!$C$1:$AH$1,0))</f>
        <v>0</v>
      </c>
      <c r="J5910" s="80">
        <f>INDEX(NoSettings!$C$2:$AH$6843,MATCH(EPS!$F5910,NoSettings!$A$2:$A$6843,0),MATCH(EPS!J$2,NoSettings!$C$1:$AH$1,0))</f>
        <v>139503</v>
      </c>
      <c r="K5910" s="80">
        <f>INDEX(NoSettings!$C$2:$AH$6843,MATCH(EPS!$F5910,NoSettings!$A$2:$A$6843,0),MATCH(EPS!K$2,NoSettings!$C$1:$AH$1,0))</f>
        <v>139343</v>
      </c>
      <c r="L5910" s="80">
        <f>INDEX(NoSettings!$C$2:$AH$6843,MATCH(EPS!$F5910,NoSettings!$A$2:$A$6843,0),MATCH(EPS!L$2,NoSettings!$C$1:$AH$1,0))</f>
        <v>139669</v>
      </c>
      <c r="M5910" s="80">
        <f>INDEX(NoSettings!$C$2:$AH$6843,MATCH(EPS!$F5910,NoSettings!$A$2:$A$6843,0),MATCH(EPS!M$2,NoSettings!$C$1:$AH$1,0))</f>
        <v>141395</v>
      </c>
      <c r="N5910" s="80">
        <f>INDEX(NoSettings!$C$2:$AH$6843,MATCH(EPS!$F5910,NoSettings!$A$2:$A$6843,0),MATCH(EPS!N$2,NoSettings!$C$1:$AH$1,0))</f>
        <v>141894</v>
      </c>
      <c r="O5910" s="80">
        <f>INDEX(NoSettings!$C$2:$AH$6843,MATCH(EPS!$F5910,NoSettings!$A$2:$A$6843,0),MATCH(EPS!O$2,NoSettings!$C$1:$AH$1,0))</f>
        <v>140577</v>
      </c>
      <c r="P5910" s="80">
        <f>INDEX(NoSettings!$C$2:$AH$6843,MATCH(EPS!$F5910,NoSettings!$A$2:$A$6843,0),MATCH(EPS!P$2,NoSettings!$C$1:$AH$1,0))</f>
        <v>139402</v>
      </c>
      <c r="Q5910" s="164">
        <f>INDEX(NoSettings!$C$2:$AH$6843,MATCH(EPS!$F5910,NoSettings!$A$2:$A$6843,0),MATCH(EPS!Q$2,NoSettings!$C$1:$AH$1,0))</f>
        <v>137069</v>
      </c>
      <c r="R5910" s="80">
        <f>INDEX(NoSettings!$C$2:$AH$6843,MATCH(EPS!$F5910,NoSettings!$A$2:$A$6843,0),MATCH(EPS!R$2,NoSettings!$C$1:$AH$1,0))</f>
        <v>136055</v>
      </c>
      <c r="S5910" s="80">
        <f>INDEX(NoSettings!$C$2:$AH$6843,MATCH(EPS!$F5910,NoSettings!$A$2:$A$6843,0),MATCH(EPS!S$2,NoSettings!$C$1:$AH$1,0))</f>
        <v>134912</v>
      </c>
      <c r="T5910" s="80">
        <f>INDEX(NoSettings!$C$2:$AH$6843,MATCH(EPS!$F5910,NoSettings!$A$2:$A$6843,0),MATCH(EPS!T$2,NoSettings!$C$1:$AH$1,0))</f>
        <v>133880</v>
      </c>
      <c r="U5910" s="80">
        <f>INDEX(NoSettings!$C$2:$AH$6843,MATCH(EPS!$F5910,NoSettings!$A$2:$A$6843,0),MATCH(EPS!U$2,NoSettings!$C$1:$AH$1,0))</f>
        <v>133054</v>
      </c>
      <c r="V5910" s="80">
        <f>INDEX(NoSettings!$C$2:$AH$6843,MATCH(EPS!$F5910,NoSettings!$A$2:$A$6843,0),MATCH(EPS!V$2,NoSettings!$C$1:$AH$1,0))</f>
        <v>133003</v>
      </c>
      <c r="W5910" s="80">
        <f>INDEX(NoSettings!$C$2:$AH$6843,MATCH(EPS!$F5910,NoSettings!$A$2:$A$6843,0),MATCH(EPS!W$2,NoSettings!$C$1:$AH$1,0))</f>
        <v>132830</v>
      </c>
      <c r="X5910" s="80">
        <f>INDEX(NoSettings!$C$2:$AH$6843,MATCH(EPS!$F5910,NoSettings!$A$2:$A$6843,0),MATCH(EPS!X$2,NoSettings!$C$1:$AH$1,0))</f>
        <v>131862</v>
      </c>
      <c r="Y5910" s="80">
        <f>INDEX(NoSettings!$C$2:$AH$6843,MATCH(EPS!$F5910,NoSettings!$A$2:$A$6843,0),MATCH(EPS!Y$2,NoSettings!$C$1:$AH$1,0))</f>
        <v>131658</v>
      </c>
      <c r="Z5910" s="80">
        <f>INDEX(NoSettings!$C$2:$AH$6843,MATCH(EPS!$F5910,NoSettings!$A$2:$A$6843,0),MATCH(EPS!Z$2,NoSettings!$C$1:$AH$1,0))</f>
        <v>131994</v>
      </c>
      <c r="AA5910" s="164">
        <f>INDEX(NoSettings!$C$2:$AH$6843,MATCH(EPS!$F5910,NoSettings!$A$2:$A$6843,0),MATCH(EPS!AA$2,NoSettings!$C$1:$AH$1,0))</f>
        <v>132186</v>
      </c>
      <c r="AB5910" s="80">
        <f>INDEX(NoSettings!$C$2:$AH$6843,MATCH(EPS!$F5910,NoSettings!$A$2:$A$6843,0),MATCH(EPS!AB$2,NoSettings!$C$1:$AH$1,0))</f>
        <v>132620</v>
      </c>
      <c r="AC5910" s="80">
        <f>INDEX(NoSettings!$C$2:$AH$6843,MATCH(EPS!$F5910,NoSettings!$A$2:$A$6843,0),MATCH(EPS!AC$2,NoSettings!$C$1:$AH$1,0))</f>
        <v>133310</v>
      </c>
      <c r="AD5910" s="80">
        <f>INDEX(NoSettings!$C$2:$AH$6843,MATCH(EPS!$F5910,NoSettings!$A$2:$A$6843,0),MATCH(EPS!AD$2,NoSettings!$C$1:$AH$1,0))</f>
        <v>134780</v>
      </c>
      <c r="AE5910" s="80">
        <f>INDEX(NoSettings!$C$2:$AH$6843,MATCH(EPS!$F5910,NoSettings!$A$2:$A$6843,0),MATCH(EPS!AE$2,NoSettings!$C$1:$AH$1,0))</f>
        <v>135627</v>
      </c>
      <c r="AF5910" s="80">
        <f>INDEX(NoSettings!$C$2:$AH$6843,MATCH(EPS!$F5910,NoSettings!$A$2:$A$6843,0),MATCH(EPS!AF$2,NoSettings!$C$1:$AH$1,0))</f>
        <v>136123</v>
      </c>
      <c r="AG5910" s="80">
        <f>INDEX(NoSettings!$C$2:$AH$6843,MATCH(EPS!$F5910,NoSettings!$A$2:$A$6843,0),MATCH(EPS!AG$2,NoSettings!$C$1:$AH$1,0))</f>
        <v>136350</v>
      </c>
      <c r="AH5910" s="80">
        <f>INDEX(NoSettings!$C$2:$AH$6843,MATCH(EPS!$F5910,NoSettings!$A$2:$A$6843,0),MATCH(EPS!AH$2,NoSettings!$C$1:$AH$1,0))</f>
        <v>136480</v>
      </c>
      <c r="AI5910" s="80">
        <f>INDEX(NoSettings!$C$2:$AH$6843,MATCH(EPS!$F5910,NoSettings!$A$2:$A$6843,0),MATCH(EPS!AI$2,NoSettings!$C$1:$AH$1,0))</f>
        <v>136826</v>
      </c>
      <c r="AJ5910" s="80">
        <f>INDEX(NoSettings!$C$2:$AH$6843,MATCH(EPS!$F5910,NoSettings!$A$2:$A$6843,0),MATCH(EPS!AJ$2,NoSettings!$C$1:$AH$1,0))</f>
        <v>137299</v>
      </c>
      <c r="AK5910" s="164">
        <f>INDEX(NoSettings!$C$2:$AH$6843,MATCH(EPS!$F5910,NoSettings!$A$2:$A$6843,0),MATCH(EPS!AK$2,NoSettings!$C$1:$AH$1,0))</f>
        <v>137712</v>
      </c>
      <c r="AL5910" s="80"/>
      <c r="AM5910" s="80"/>
      <c r="AN5910" s="80"/>
      <c r="AO5910" s="80"/>
      <c r="AP5910" s="80"/>
      <c r="AQ5910" s="80"/>
      <c r="AR5910" s="80"/>
      <c r="AS5910" s="80"/>
      <c r="AT5910" s="80"/>
      <c r="AU5910" s="80"/>
      <c r="AV5910" s="80"/>
      <c r="AW5910" s="80"/>
      <c r="AX5910" s="80"/>
    </row>
    <row r="5911" spans="1:50">
      <c r="A5911" s="75" t="s">
        <v>3381</v>
      </c>
      <c r="B5911" s="113" t="s">
        <v>3878</v>
      </c>
      <c r="C5911" s="113" t="s">
        <v>10551</v>
      </c>
      <c r="D5911" s="113" t="s">
        <v>3891</v>
      </c>
      <c r="E5911" s="113"/>
      <c r="F5911" s="113" t="s">
        <v>9964</v>
      </c>
      <c r="G5911" s="164">
        <f>INDEX(NoSettings!$C$2:$AH$6843,MATCH(EPS!$F5911,NoSettings!$A$2:$A$6843,0),MATCH(EPS!G$2,NoSettings!$C$1:$AH$1,0))</f>
        <v>0</v>
      </c>
      <c r="H5911" s="80">
        <f>INDEX(NoSettings!$C$2:$AH$6843,MATCH(EPS!$F5911,NoSettings!$A$2:$A$6843,0),MATCH(EPS!H$2,NoSettings!$C$1:$AH$1,0))</f>
        <v>0</v>
      </c>
      <c r="I5911" s="80">
        <f>INDEX(NoSettings!$C$2:$AH$6843,MATCH(EPS!$F5911,NoSettings!$A$2:$A$6843,0),MATCH(EPS!I$2,NoSettings!$C$1:$AH$1,0))</f>
        <v>0</v>
      </c>
      <c r="J5911" s="80">
        <f>INDEX(NoSettings!$C$2:$AH$6843,MATCH(EPS!$F5911,NoSettings!$A$2:$A$6843,0),MATCH(EPS!J$2,NoSettings!$C$1:$AH$1,0))</f>
        <v>0</v>
      </c>
      <c r="K5911" s="80">
        <f>INDEX(NoSettings!$C$2:$AH$6843,MATCH(EPS!$F5911,NoSettings!$A$2:$A$6843,0),MATCH(EPS!K$2,NoSettings!$C$1:$AH$1,0))</f>
        <v>0</v>
      </c>
      <c r="L5911" s="80">
        <f>INDEX(NoSettings!$C$2:$AH$6843,MATCH(EPS!$F5911,NoSettings!$A$2:$A$6843,0),MATCH(EPS!L$2,NoSettings!$C$1:$AH$1,0))</f>
        <v>0</v>
      </c>
      <c r="M5911" s="80">
        <f>INDEX(NoSettings!$C$2:$AH$6843,MATCH(EPS!$F5911,NoSettings!$A$2:$A$6843,0),MATCH(EPS!M$2,NoSettings!$C$1:$AH$1,0))</f>
        <v>0</v>
      </c>
      <c r="N5911" s="80">
        <f>INDEX(NoSettings!$C$2:$AH$6843,MATCH(EPS!$F5911,NoSettings!$A$2:$A$6843,0),MATCH(EPS!N$2,NoSettings!$C$1:$AH$1,0))</f>
        <v>0</v>
      </c>
      <c r="O5911" s="80">
        <f>INDEX(NoSettings!$C$2:$AH$6843,MATCH(EPS!$F5911,NoSettings!$A$2:$A$6843,0),MATCH(EPS!O$2,NoSettings!$C$1:$AH$1,0))</f>
        <v>0</v>
      </c>
      <c r="P5911" s="80">
        <f>INDEX(NoSettings!$C$2:$AH$6843,MATCH(EPS!$F5911,NoSettings!$A$2:$A$6843,0),MATCH(EPS!P$2,NoSettings!$C$1:$AH$1,0))</f>
        <v>0</v>
      </c>
      <c r="Q5911" s="164">
        <f>INDEX(NoSettings!$C$2:$AH$6843,MATCH(EPS!$F5911,NoSettings!$A$2:$A$6843,0),MATCH(EPS!Q$2,NoSettings!$C$1:$AH$1,0))</f>
        <v>0</v>
      </c>
      <c r="R5911" s="80">
        <f>INDEX(NoSettings!$C$2:$AH$6843,MATCH(EPS!$F5911,NoSettings!$A$2:$A$6843,0),MATCH(EPS!R$2,NoSettings!$C$1:$AH$1,0))</f>
        <v>0</v>
      </c>
      <c r="S5911" s="80">
        <f>INDEX(NoSettings!$C$2:$AH$6843,MATCH(EPS!$F5911,NoSettings!$A$2:$A$6843,0),MATCH(EPS!S$2,NoSettings!$C$1:$AH$1,0))</f>
        <v>0</v>
      </c>
      <c r="T5911" s="80">
        <f>INDEX(NoSettings!$C$2:$AH$6843,MATCH(EPS!$F5911,NoSettings!$A$2:$A$6843,0),MATCH(EPS!T$2,NoSettings!$C$1:$AH$1,0))</f>
        <v>0</v>
      </c>
      <c r="U5911" s="80">
        <f>INDEX(NoSettings!$C$2:$AH$6843,MATCH(EPS!$F5911,NoSettings!$A$2:$A$6843,0),MATCH(EPS!U$2,NoSettings!$C$1:$AH$1,0))</f>
        <v>0</v>
      </c>
      <c r="V5911" s="80">
        <f>INDEX(NoSettings!$C$2:$AH$6843,MATCH(EPS!$F5911,NoSettings!$A$2:$A$6843,0),MATCH(EPS!V$2,NoSettings!$C$1:$AH$1,0))</f>
        <v>0</v>
      </c>
      <c r="W5911" s="80">
        <f>INDEX(NoSettings!$C$2:$AH$6843,MATCH(EPS!$F5911,NoSettings!$A$2:$A$6843,0),MATCH(EPS!W$2,NoSettings!$C$1:$AH$1,0))</f>
        <v>0</v>
      </c>
      <c r="X5911" s="80">
        <f>INDEX(NoSettings!$C$2:$AH$6843,MATCH(EPS!$F5911,NoSettings!$A$2:$A$6843,0),MATCH(EPS!X$2,NoSettings!$C$1:$AH$1,0))</f>
        <v>0</v>
      </c>
      <c r="Y5911" s="80">
        <f>INDEX(NoSettings!$C$2:$AH$6843,MATCH(EPS!$F5911,NoSettings!$A$2:$A$6843,0),MATCH(EPS!Y$2,NoSettings!$C$1:$AH$1,0))</f>
        <v>0</v>
      </c>
      <c r="Z5911" s="80">
        <f>INDEX(NoSettings!$C$2:$AH$6843,MATCH(EPS!$F5911,NoSettings!$A$2:$A$6843,0),MATCH(EPS!Z$2,NoSettings!$C$1:$AH$1,0))</f>
        <v>0</v>
      </c>
      <c r="AA5911" s="164">
        <f>INDEX(NoSettings!$C$2:$AH$6843,MATCH(EPS!$F5911,NoSettings!$A$2:$A$6843,0),MATCH(EPS!AA$2,NoSettings!$C$1:$AH$1,0))</f>
        <v>0</v>
      </c>
      <c r="AB5911" s="80">
        <f>INDEX(NoSettings!$C$2:$AH$6843,MATCH(EPS!$F5911,NoSettings!$A$2:$A$6843,0),MATCH(EPS!AB$2,NoSettings!$C$1:$AH$1,0))</f>
        <v>0</v>
      </c>
      <c r="AC5911" s="80">
        <f>INDEX(NoSettings!$C$2:$AH$6843,MATCH(EPS!$F5911,NoSettings!$A$2:$A$6843,0),MATCH(EPS!AC$2,NoSettings!$C$1:$AH$1,0))</f>
        <v>0</v>
      </c>
      <c r="AD5911" s="80">
        <f>INDEX(NoSettings!$C$2:$AH$6843,MATCH(EPS!$F5911,NoSettings!$A$2:$A$6843,0),MATCH(EPS!AD$2,NoSettings!$C$1:$AH$1,0))</f>
        <v>0</v>
      </c>
      <c r="AE5911" s="80">
        <f>INDEX(NoSettings!$C$2:$AH$6843,MATCH(EPS!$F5911,NoSettings!$A$2:$A$6843,0),MATCH(EPS!AE$2,NoSettings!$C$1:$AH$1,0))</f>
        <v>0</v>
      </c>
      <c r="AF5911" s="80">
        <f>INDEX(NoSettings!$C$2:$AH$6843,MATCH(EPS!$F5911,NoSettings!$A$2:$A$6843,0),MATCH(EPS!AF$2,NoSettings!$C$1:$AH$1,0))</f>
        <v>0</v>
      </c>
      <c r="AG5911" s="80">
        <f>INDEX(NoSettings!$C$2:$AH$6843,MATCH(EPS!$F5911,NoSettings!$A$2:$A$6843,0),MATCH(EPS!AG$2,NoSettings!$C$1:$AH$1,0))</f>
        <v>0</v>
      </c>
      <c r="AH5911" s="80">
        <f>INDEX(NoSettings!$C$2:$AH$6843,MATCH(EPS!$F5911,NoSettings!$A$2:$A$6843,0),MATCH(EPS!AH$2,NoSettings!$C$1:$AH$1,0))</f>
        <v>0</v>
      </c>
      <c r="AI5911" s="80">
        <f>INDEX(NoSettings!$C$2:$AH$6843,MATCH(EPS!$F5911,NoSettings!$A$2:$A$6843,0),MATCH(EPS!AI$2,NoSettings!$C$1:$AH$1,0))</f>
        <v>0</v>
      </c>
      <c r="AJ5911" s="80">
        <f>INDEX(NoSettings!$C$2:$AH$6843,MATCH(EPS!$F5911,NoSettings!$A$2:$A$6843,0),MATCH(EPS!AJ$2,NoSettings!$C$1:$AH$1,0))</f>
        <v>0</v>
      </c>
      <c r="AK5911" s="164">
        <f>INDEX(NoSettings!$C$2:$AH$6843,MATCH(EPS!$F5911,NoSettings!$A$2:$A$6843,0),MATCH(EPS!AK$2,NoSettings!$C$1:$AH$1,0))</f>
        <v>0</v>
      </c>
      <c r="AL5911" s="80"/>
      <c r="AM5911" s="80"/>
      <c r="AN5911" s="80"/>
      <c r="AO5911" s="80"/>
      <c r="AP5911" s="80"/>
      <c r="AQ5911" s="80"/>
      <c r="AR5911" s="80"/>
      <c r="AS5911" s="80"/>
      <c r="AT5911" s="80"/>
      <c r="AU5911" s="80"/>
      <c r="AV5911" s="80"/>
      <c r="AW5911" s="80"/>
      <c r="AX5911" s="80"/>
    </row>
    <row r="5912" spans="1:50">
      <c r="A5912" s="75" t="s">
        <v>3381</v>
      </c>
      <c r="B5912" s="113" t="s">
        <v>3878</v>
      </c>
      <c r="C5912" s="113" t="s">
        <v>10552</v>
      </c>
      <c r="D5912" s="113" t="s">
        <v>3812</v>
      </c>
      <c r="E5912" s="113"/>
      <c r="F5912" s="113" t="s">
        <v>9965</v>
      </c>
      <c r="G5912" s="164">
        <f>INDEX(NoSettings!$C$2:$AH$6843,MATCH(EPS!$F5912,NoSettings!$A$2:$A$6843,0),MATCH(EPS!G$2,NoSettings!$C$1:$AH$1,0))</f>
        <v>435045000000</v>
      </c>
      <c r="H5912" s="80">
        <f>INDEX(NoSettings!$C$2:$AH$6843,MATCH(EPS!$F5912,NoSettings!$A$2:$A$6843,0),MATCH(EPS!H$2,NoSettings!$C$1:$AH$1,0))</f>
        <v>434781000000</v>
      </c>
      <c r="I5912" s="80">
        <f>INDEX(NoSettings!$C$2:$AH$6843,MATCH(EPS!$F5912,NoSettings!$A$2:$A$6843,0),MATCH(EPS!I$2,NoSettings!$C$1:$AH$1,0))</f>
        <v>346276000000</v>
      </c>
      <c r="J5912" s="80">
        <f>INDEX(NoSettings!$C$2:$AH$6843,MATCH(EPS!$F5912,NoSettings!$A$2:$A$6843,0),MATCH(EPS!J$2,NoSettings!$C$1:$AH$1,0))</f>
        <v>440687000000</v>
      </c>
      <c r="K5912" s="80">
        <f>INDEX(NoSettings!$C$2:$AH$6843,MATCH(EPS!$F5912,NoSettings!$A$2:$A$6843,0),MATCH(EPS!K$2,NoSettings!$C$1:$AH$1,0))</f>
        <v>439767000000</v>
      </c>
      <c r="L5912" s="80">
        <f>INDEX(NoSettings!$C$2:$AH$6843,MATCH(EPS!$F5912,NoSettings!$A$2:$A$6843,0),MATCH(EPS!L$2,NoSettings!$C$1:$AH$1,0))</f>
        <v>449738000000</v>
      </c>
      <c r="M5912" s="80">
        <f>INDEX(NoSettings!$C$2:$AH$6843,MATCH(EPS!$F5912,NoSettings!$A$2:$A$6843,0),MATCH(EPS!M$2,NoSettings!$C$1:$AH$1,0))</f>
        <v>455206000000</v>
      </c>
      <c r="N5912" s="80">
        <f>INDEX(NoSettings!$C$2:$AH$6843,MATCH(EPS!$F5912,NoSettings!$A$2:$A$6843,0),MATCH(EPS!N$2,NoSettings!$C$1:$AH$1,0))</f>
        <v>451221000000</v>
      </c>
      <c r="O5912" s="80">
        <f>INDEX(NoSettings!$C$2:$AH$6843,MATCH(EPS!$F5912,NoSettings!$A$2:$A$6843,0),MATCH(EPS!O$2,NoSettings!$C$1:$AH$1,0))</f>
        <v>436243000000</v>
      </c>
      <c r="P5912" s="80">
        <f>INDEX(NoSettings!$C$2:$AH$6843,MATCH(EPS!$F5912,NoSettings!$A$2:$A$6843,0),MATCH(EPS!P$2,NoSettings!$C$1:$AH$1,0))</f>
        <v>424218000000</v>
      </c>
      <c r="Q5912" s="164">
        <f>INDEX(NoSettings!$C$2:$AH$6843,MATCH(EPS!$F5912,NoSettings!$A$2:$A$6843,0),MATCH(EPS!Q$2,NoSettings!$C$1:$AH$1,0))</f>
        <v>410532000000</v>
      </c>
      <c r="R5912" s="80">
        <f>INDEX(NoSettings!$C$2:$AH$6843,MATCH(EPS!$F5912,NoSettings!$A$2:$A$6843,0),MATCH(EPS!R$2,NoSettings!$C$1:$AH$1,0))</f>
        <v>407652000000</v>
      </c>
      <c r="S5912" s="80">
        <f>INDEX(NoSettings!$C$2:$AH$6843,MATCH(EPS!$F5912,NoSettings!$A$2:$A$6843,0),MATCH(EPS!S$2,NoSettings!$C$1:$AH$1,0))</f>
        <v>411968000000</v>
      </c>
      <c r="T5912" s="80">
        <f>INDEX(NoSettings!$C$2:$AH$6843,MATCH(EPS!$F5912,NoSettings!$A$2:$A$6843,0),MATCH(EPS!T$2,NoSettings!$C$1:$AH$1,0))</f>
        <v>409596000000</v>
      </c>
      <c r="U5912" s="80">
        <f>INDEX(NoSettings!$C$2:$AH$6843,MATCH(EPS!$F5912,NoSettings!$A$2:$A$6843,0),MATCH(EPS!U$2,NoSettings!$C$1:$AH$1,0))</f>
        <v>402020000000</v>
      </c>
      <c r="V5912" s="80">
        <f>INDEX(NoSettings!$C$2:$AH$6843,MATCH(EPS!$F5912,NoSettings!$A$2:$A$6843,0),MATCH(EPS!V$2,NoSettings!$C$1:$AH$1,0))</f>
        <v>406537000000</v>
      </c>
      <c r="W5912" s="80">
        <f>INDEX(NoSettings!$C$2:$AH$6843,MATCH(EPS!$F5912,NoSettings!$A$2:$A$6843,0),MATCH(EPS!W$2,NoSettings!$C$1:$AH$1,0))</f>
        <v>413486000000</v>
      </c>
      <c r="X5912" s="80">
        <f>INDEX(NoSettings!$C$2:$AH$6843,MATCH(EPS!$F5912,NoSettings!$A$2:$A$6843,0),MATCH(EPS!X$2,NoSettings!$C$1:$AH$1,0))</f>
        <v>412523000000</v>
      </c>
      <c r="Y5912" s="80">
        <f>INDEX(NoSettings!$C$2:$AH$6843,MATCH(EPS!$F5912,NoSettings!$A$2:$A$6843,0),MATCH(EPS!Y$2,NoSettings!$C$1:$AH$1,0))</f>
        <v>414830000000</v>
      </c>
      <c r="Z5912" s="80">
        <f>INDEX(NoSettings!$C$2:$AH$6843,MATCH(EPS!$F5912,NoSettings!$A$2:$A$6843,0),MATCH(EPS!Z$2,NoSettings!$C$1:$AH$1,0))</f>
        <v>418992000000</v>
      </c>
      <c r="AA5912" s="164">
        <f>INDEX(NoSettings!$C$2:$AH$6843,MATCH(EPS!$F5912,NoSettings!$A$2:$A$6843,0),MATCH(EPS!AA$2,NoSettings!$C$1:$AH$1,0))</f>
        <v>424660000000</v>
      </c>
      <c r="AB5912" s="80">
        <f>INDEX(NoSettings!$C$2:$AH$6843,MATCH(EPS!$F5912,NoSettings!$A$2:$A$6843,0),MATCH(EPS!AB$2,NoSettings!$C$1:$AH$1,0))</f>
        <v>435962000000</v>
      </c>
      <c r="AC5912" s="80">
        <f>INDEX(NoSettings!$C$2:$AH$6843,MATCH(EPS!$F5912,NoSettings!$A$2:$A$6843,0),MATCH(EPS!AC$2,NoSettings!$C$1:$AH$1,0))</f>
        <v>443830000000</v>
      </c>
      <c r="AD5912" s="80">
        <f>INDEX(NoSettings!$C$2:$AH$6843,MATCH(EPS!$F5912,NoSettings!$A$2:$A$6843,0),MATCH(EPS!AD$2,NoSettings!$C$1:$AH$1,0))</f>
        <v>454014000000</v>
      </c>
      <c r="AE5912" s="80">
        <f>INDEX(NoSettings!$C$2:$AH$6843,MATCH(EPS!$F5912,NoSettings!$A$2:$A$6843,0),MATCH(EPS!AE$2,NoSettings!$C$1:$AH$1,0))</f>
        <v>463851000000</v>
      </c>
      <c r="AF5912" s="80">
        <f>INDEX(NoSettings!$C$2:$AH$6843,MATCH(EPS!$F5912,NoSettings!$A$2:$A$6843,0),MATCH(EPS!AF$2,NoSettings!$C$1:$AH$1,0))</f>
        <v>478271000000</v>
      </c>
      <c r="AG5912" s="80">
        <f>INDEX(NoSettings!$C$2:$AH$6843,MATCH(EPS!$F5912,NoSettings!$A$2:$A$6843,0),MATCH(EPS!AG$2,NoSettings!$C$1:$AH$1,0))</f>
        <v>491392000000</v>
      </c>
      <c r="AH5912" s="80">
        <f>INDEX(NoSettings!$C$2:$AH$6843,MATCH(EPS!$F5912,NoSettings!$A$2:$A$6843,0),MATCH(EPS!AH$2,NoSettings!$C$1:$AH$1,0))</f>
        <v>498938000000</v>
      </c>
      <c r="AI5912" s="80">
        <f>INDEX(NoSettings!$C$2:$AH$6843,MATCH(EPS!$F5912,NoSettings!$A$2:$A$6843,0),MATCH(EPS!AI$2,NoSettings!$C$1:$AH$1,0))</f>
        <v>505738000000</v>
      </c>
      <c r="AJ5912" s="80">
        <f>INDEX(NoSettings!$C$2:$AH$6843,MATCH(EPS!$F5912,NoSettings!$A$2:$A$6843,0),MATCH(EPS!AJ$2,NoSettings!$C$1:$AH$1,0))</f>
        <v>511853000000</v>
      </c>
      <c r="AK5912" s="164">
        <f>INDEX(NoSettings!$C$2:$AH$6843,MATCH(EPS!$F5912,NoSettings!$A$2:$A$6843,0),MATCH(EPS!AK$2,NoSettings!$C$1:$AH$1,0))</f>
        <v>520685000000</v>
      </c>
      <c r="AL5912" s="80"/>
      <c r="AM5912" s="80"/>
      <c r="AN5912" s="80"/>
      <c r="AO5912" s="80"/>
      <c r="AP5912" s="80"/>
      <c r="AQ5912" s="80"/>
      <c r="AR5912" s="80"/>
      <c r="AS5912" s="80"/>
      <c r="AT5912" s="80"/>
      <c r="AU5912" s="80"/>
      <c r="AV5912" s="80"/>
      <c r="AW5912" s="80"/>
      <c r="AX5912" s="80"/>
    </row>
    <row r="5913" spans="1:50">
      <c r="A5913" s="75" t="s">
        <v>3381</v>
      </c>
      <c r="B5913" s="113" t="s">
        <v>3878</v>
      </c>
      <c r="C5913" s="113" t="s">
        <v>10552</v>
      </c>
      <c r="D5913" s="113" t="s">
        <v>3884</v>
      </c>
      <c r="E5913" s="113"/>
      <c r="F5913" s="113" t="s">
        <v>9966</v>
      </c>
      <c r="G5913" s="164">
        <f>INDEX(NoSettings!$C$2:$AH$6843,MATCH(EPS!$F5913,NoSettings!$A$2:$A$6843,0),MATCH(EPS!G$2,NoSettings!$C$1:$AH$1,0))</f>
        <v>103275000</v>
      </c>
      <c r="H5913" s="80">
        <f>INDEX(NoSettings!$C$2:$AH$6843,MATCH(EPS!$F5913,NoSettings!$A$2:$A$6843,0),MATCH(EPS!H$2,NoSettings!$C$1:$AH$1,0))</f>
        <v>103213000</v>
      </c>
      <c r="I5913" s="80">
        <f>INDEX(NoSettings!$C$2:$AH$6843,MATCH(EPS!$F5913,NoSettings!$A$2:$A$6843,0),MATCH(EPS!I$2,NoSettings!$C$1:$AH$1,0))</f>
        <v>82202600</v>
      </c>
      <c r="J5913" s="80">
        <f>INDEX(NoSettings!$C$2:$AH$6843,MATCH(EPS!$F5913,NoSettings!$A$2:$A$6843,0),MATCH(EPS!J$2,NoSettings!$C$1:$AH$1,0))</f>
        <v>104615000</v>
      </c>
      <c r="K5913" s="80">
        <f>INDEX(NoSettings!$C$2:$AH$6843,MATCH(EPS!$F5913,NoSettings!$A$2:$A$6843,0),MATCH(EPS!K$2,NoSettings!$C$1:$AH$1,0))</f>
        <v>104396000</v>
      </c>
      <c r="L5913" s="80">
        <f>INDEX(NoSettings!$C$2:$AH$6843,MATCH(EPS!$F5913,NoSettings!$A$2:$A$6843,0),MATCH(EPS!L$2,NoSettings!$C$1:$AH$1,0))</f>
        <v>106763000</v>
      </c>
      <c r="M5913" s="80">
        <f>INDEX(NoSettings!$C$2:$AH$6843,MATCH(EPS!$F5913,NoSettings!$A$2:$A$6843,0),MATCH(EPS!M$2,NoSettings!$C$1:$AH$1,0))</f>
        <v>108061000</v>
      </c>
      <c r="N5913" s="80">
        <f>INDEX(NoSettings!$C$2:$AH$6843,MATCH(EPS!$F5913,NoSettings!$A$2:$A$6843,0),MATCH(EPS!N$2,NoSettings!$C$1:$AH$1,0))</f>
        <v>107115000</v>
      </c>
      <c r="O5913" s="80">
        <f>INDEX(NoSettings!$C$2:$AH$6843,MATCH(EPS!$F5913,NoSettings!$A$2:$A$6843,0),MATCH(EPS!O$2,NoSettings!$C$1:$AH$1,0))</f>
        <v>103560000</v>
      </c>
      <c r="P5913" s="80">
        <f>INDEX(NoSettings!$C$2:$AH$6843,MATCH(EPS!$F5913,NoSettings!$A$2:$A$6843,0),MATCH(EPS!P$2,NoSettings!$C$1:$AH$1,0))</f>
        <v>100705000</v>
      </c>
      <c r="Q5913" s="164">
        <f>INDEX(NoSettings!$C$2:$AH$6843,MATCH(EPS!$F5913,NoSettings!$A$2:$A$6843,0),MATCH(EPS!Q$2,NoSettings!$C$1:$AH$1,0))</f>
        <v>97456200</v>
      </c>
      <c r="R5913" s="80">
        <f>INDEX(NoSettings!$C$2:$AH$6843,MATCH(EPS!$F5913,NoSettings!$A$2:$A$6843,0),MATCH(EPS!R$2,NoSettings!$C$1:$AH$1,0))</f>
        <v>96772600</v>
      </c>
      <c r="S5913" s="80">
        <f>INDEX(NoSettings!$C$2:$AH$6843,MATCH(EPS!$F5913,NoSettings!$A$2:$A$6843,0),MATCH(EPS!S$2,NoSettings!$C$1:$AH$1,0))</f>
        <v>97797200</v>
      </c>
      <c r="T5913" s="80">
        <f>INDEX(NoSettings!$C$2:$AH$6843,MATCH(EPS!$F5913,NoSettings!$A$2:$A$6843,0),MATCH(EPS!T$2,NoSettings!$C$1:$AH$1,0))</f>
        <v>97234000</v>
      </c>
      <c r="U5913" s="80">
        <f>INDEX(NoSettings!$C$2:$AH$6843,MATCH(EPS!$F5913,NoSettings!$A$2:$A$6843,0),MATCH(EPS!U$2,NoSettings!$C$1:$AH$1,0))</f>
        <v>95435500</v>
      </c>
      <c r="V5913" s="80">
        <f>INDEX(NoSettings!$C$2:$AH$6843,MATCH(EPS!$F5913,NoSettings!$A$2:$A$6843,0),MATCH(EPS!V$2,NoSettings!$C$1:$AH$1,0))</f>
        <v>96507800</v>
      </c>
      <c r="W5913" s="80">
        <f>INDEX(NoSettings!$C$2:$AH$6843,MATCH(EPS!$F5913,NoSettings!$A$2:$A$6843,0),MATCH(EPS!W$2,NoSettings!$C$1:$AH$1,0))</f>
        <v>98157600</v>
      </c>
      <c r="X5913" s="80">
        <f>INDEX(NoSettings!$C$2:$AH$6843,MATCH(EPS!$F5913,NoSettings!$A$2:$A$6843,0),MATCH(EPS!X$2,NoSettings!$C$1:$AH$1,0))</f>
        <v>97929000</v>
      </c>
      <c r="Y5913" s="80">
        <f>INDEX(NoSettings!$C$2:$AH$6843,MATCH(EPS!$F5913,NoSettings!$A$2:$A$6843,0),MATCH(EPS!Y$2,NoSettings!$C$1:$AH$1,0))</f>
        <v>98476600</v>
      </c>
      <c r="Z5913" s="80">
        <f>INDEX(NoSettings!$C$2:$AH$6843,MATCH(EPS!$F5913,NoSettings!$A$2:$A$6843,0),MATCH(EPS!Z$2,NoSettings!$C$1:$AH$1,0))</f>
        <v>99464700</v>
      </c>
      <c r="AA5913" s="164">
        <f>INDEX(NoSettings!$C$2:$AH$6843,MATCH(EPS!$F5913,NoSettings!$A$2:$A$6843,0),MATCH(EPS!AA$2,NoSettings!$C$1:$AH$1,0))</f>
        <v>100810000</v>
      </c>
      <c r="AB5913" s="80">
        <f>INDEX(NoSettings!$C$2:$AH$6843,MATCH(EPS!$F5913,NoSettings!$A$2:$A$6843,0),MATCH(EPS!AB$2,NoSettings!$C$1:$AH$1,0))</f>
        <v>103493000</v>
      </c>
      <c r="AC5913" s="80">
        <f>INDEX(NoSettings!$C$2:$AH$6843,MATCH(EPS!$F5913,NoSettings!$A$2:$A$6843,0),MATCH(EPS!AC$2,NoSettings!$C$1:$AH$1,0))</f>
        <v>105361000</v>
      </c>
      <c r="AD5913" s="80">
        <f>INDEX(NoSettings!$C$2:$AH$6843,MATCH(EPS!$F5913,NoSettings!$A$2:$A$6843,0),MATCH(EPS!AD$2,NoSettings!$C$1:$AH$1,0))</f>
        <v>107779000</v>
      </c>
      <c r="AE5913" s="80">
        <f>INDEX(NoSettings!$C$2:$AH$6843,MATCH(EPS!$F5913,NoSettings!$A$2:$A$6843,0),MATCH(EPS!AE$2,NoSettings!$C$1:$AH$1,0))</f>
        <v>110114000</v>
      </c>
      <c r="AF5913" s="80">
        <f>INDEX(NoSettings!$C$2:$AH$6843,MATCH(EPS!$F5913,NoSettings!$A$2:$A$6843,0),MATCH(EPS!AF$2,NoSettings!$C$1:$AH$1,0))</f>
        <v>113537000</v>
      </c>
      <c r="AG5913" s="80">
        <f>INDEX(NoSettings!$C$2:$AH$6843,MATCH(EPS!$F5913,NoSettings!$A$2:$A$6843,0),MATCH(EPS!AG$2,NoSettings!$C$1:$AH$1,0))</f>
        <v>116652000</v>
      </c>
      <c r="AH5913" s="80">
        <f>INDEX(NoSettings!$C$2:$AH$6843,MATCH(EPS!$F5913,NoSettings!$A$2:$A$6843,0),MATCH(EPS!AH$2,NoSettings!$C$1:$AH$1,0))</f>
        <v>118443000</v>
      </c>
      <c r="AI5913" s="80">
        <f>INDEX(NoSettings!$C$2:$AH$6843,MATCH(EPS!$F5913,NoSettings!$A$2:$A$6843,0),MATCH(EPS!AI$2,NoSettings!$C$1:$AH$1,0))</f>
        <v>120057000</v>
      </c>
      <c r="AJ5913" s="80">
        <f>INDEX(NoSettings!$C$2:$AH$6843,MATCH(EPS!$F5913,NoSettings!$A$2:$A$6843,0),MATCH(EPS!AJ$2,NoSettings!$C$1:$AH$1,0))</f>
        <v>121509000</v>
      </c>
      <c r="AK5913" s="164">
        <f>INDEX(NoSettings!$C$2:$AH$6843,MATCH(EPS!$F5913,NoSettings!$A$2:$A$6843,0),MATCH(EPS!AK$2,NoSettings!$C$1:$AH$1,0))</f>
        <v>123606000</v>
      </c>
      <c r="AL5913" s="80"/>
      <c r="AM5913" s="80"/>
      <c r="AN5913" s="80"/>
      <c r="AO5913" s="80"/>
      <c r="AP5913" s="80"/>
      <c r="AQ5913" s="80"/>
      <c r="AR5913" s="80"/>
      <c r="AS5913" s="80"/>
      <c r="AT5913" s="80"/>
      <c r="AU5913" s="80"/>
      <c r="AV5913" s="80"/>
      <c r="AW5913" s="80"/>
      <c r="AX5913" s="80"/>
    </row>
    <row r="5914" spans="1:50">
      <c r="A5914" s="75" t="s">
        <v>3381</v>
      </c>
      <c r="B5914" s="113" t="s">
        <v>3878</v>
      </c>
      <c r="C5914" s="113" t="s">
        <v>10552</v>
      </c>
      <c r="D5914" s="113" t="s">
        <v>3406</v>
      </c>
      <c r="E5914" s="113"/>
      <c r="F5914" s="113" t="s">
        <v>9967</v>
      </c>
      <c r="G5914" s="164">
        <f>INDEX(NoSettings!$C$2:$AH$6843,MATCH(EPS!$F5914,NoSettings!$A$2:$A$6843,0),MATCH(EPS!G$2,NoSettings!$C$1:$AH$1,0))</f>
        <v>1169130000</v>
      </c>
      <c r="H5914" s="80">
        <f>INDEX(NoSettings!$C$2:$AH$6843,MATCH(EPS!$F5914,NoSettings!$A$2:$A$6843,0),MATCH(EPS!H$2,NoSettings!$C$1:$AH$1,0))</f>
        <v>1168430000</v>
      </c>
      <c r="I5914" s="80">
        <f>INDEX(NoSettings!$C$2:$AH$6843,MATCH(EPS!$F5914,NoSettings!$A$2:$A$6843,0),MATCH(EPS!I$2,NoSettings!$C$1:$AH$1,0))</f>
        <v>930580000</v>
      </c>
      <c r="J5914" s="80">
        <f>INDEX(NoSettings!$C$2:$AH$6843,MATCH(EPS!$F5914,NoSettings!$A$2:$A$6843,0),MATCH(EPS!J$2,NoSettings!$C$1:$AH$1,0))</f>
        <v>1184300000</v>
      </c>
      <c r="K5914" s="80">
        <f>INDEX(NoSettings!$C$2:$AH$6843,MATCH(EPS!$F5914,NoSettings!$A$2:$A$6843,0),MATCH(EPS!K$2,NoSettings!$C$1:$AH$1,0))</f>
        <v>1181830000</v>
      </c>
      <c r="L5914" s="80">
        <f>INDEX(NoSettings!$C$2:$AH$6843,MATCH(EPS!$F5914,NoSettings!$A$2:$A$6843,0),MATCH(EPS!L$2,NoSettings!$C$1:$AH$1,0))</f>
        <v>1208620000</v>
      </c>
      <c r="M5914" s="80">
        <f>INDEX(NoSettings!$C$2:$AH$6843,MATCH(EPS!$F5914,NoSettings!$A$2:$A$6843,0),MATCH(EPS!M$2,NoSettings!$C$1:$AH$1,0))</f>
        <v>1223320000</v>
      </c>
      <c r="N5914" s="80">
        <f>INDEX(NoSettings!$C$2:$AH$6843,MATCH(EPS!$F5914,NoSettings!$A$2:$A$6843,0),MATCH(EPS!N$2,NoSettings!$C$1:$AH$1,0))</f>
        <v>1212610000</v>
      </c>
      <c r="O5914" s="80">
        <f>INDEX(NoSettings!$C$2:$AH$6843,MATCH(EPS!$F5914,NoSettings!$A$2:$A$6843,0),MATCH(EPS!O$2,NoSettings!$C$1:$AH$1,0))</f>
        <v>1172360000</v>
      </c>
      <c r="P5914" s="80">
        <f>INDEX(NoSettings!$C$2:$AH$6843,MATCH(EPS!$F5914,NoSettings!$A$2:$A$6843,0),MATCH(EPS!P$2,NoSettings!$C$1:$AH$1,0))</f>
        <v>1140040000</v>
      </c>
      <c r="Q5914" s="164">
        <f>INDEX(NoSettings!$C$2:$AH$6843,MATCH(EPS!$F5914,NoSettings!$A$2:$A$6843,0),MATCH(EPS!Q$2,NoSettings!$C$1:$AH$1,0))</f>
        <v>1103260000</v>
      </c>
      <c r="R5914" s="80">
        <f>INDEX(NoSettings!$C$2:$AH$6843,MATCH(EPS!$F5914,NoSettings!$A$2:$A$6843,0),MATCH(EPS!R$2,NoSettings!$C$1:$AH$1,0))</f>
        <v>1095520000</v>
      </c>
      <c r="S5914" s="80">
        <f>INDEX(NoSettings!$C$2:$AH$6843,MATCH(EPS!$F5914,NoSettings!$A$2:$A$6843,0),MATCH(EPS!S$2,NoSettings!$C$1:$AH$1,0))</f>
        <v>1107120000</v>
      </c>
      <c r="T5914" s="80">
        <f>INDEX(NoSettings!$C$2:$AH$6843,MATCH(EPS!$F5914,NoSettings!$A$2:$A$6843,0),MATCH(EPS!T$2,NoSettings!$C$1:$AH$1,0))</f>
        <v>1100740000</v>
      </c>
      <c r="U5914" s="80">
        <f>INDEX(NoSettings!$C$2:$AH$6843,MATCH(EPS!$F5914,NoSettings!$A$2:$A$6843,0),MATCH(EPS!U$2,NoSettings!$C$1:$AH$1,0))</f>
        <v>1080380000</v>
      </c>
      <c r="V5914" s="80">
        <f>INDEX(NoSettings!$C$2:$AH$6843,MATCH(EPS!$F5914,NoSettings!$A$2:$A$6843,0),MATCH(EPS!V$2,NoSettings!$C$1:$AH$1,0))</f>
        <v>1092520000</v>
      </c>
      <c r="W5914" s="80">
        <f>INDEX(NoSettings!$C$2:$AH$6843,MATCH(EPS!$F5914,NoSettings!$A$2:$A$6843,0),MATCH(EPS!W$2,NoSettings!$C$1:$AH$1,0))</f>
        <v>1111200000</v>
      </c>
      <c r="X5914" s="80">
        <f>INDEX(NoSettings!$C$2:$AH$6843,MATCH(EPS!$F5914,NoSettings!$A$2:$A$6843,0),MATCH(EPS!X$2,NoSettings!$C$1:$AH$1,0))</f>
        <v>1108610000</v>
      </c>
      <c r="Y5914" s="80">
        <f>INDEX(NoSettings!$C$2:$AH$6843,MATCH(EPS!$F5914,NoSettings!$A$2:$A$6843,0),MATCH(EPS!Y$2,NoSettings!$C$1:$AH$1,0))</f>
        <v>1114810000</v>
      </c>
      <c r="Z5914" s="80">
        <f>INDEX(NoSettings!$C$2:$AH$6843,MATCH(EPS!$F5914,NoSettings!$A$2:$A$6843,0),MATCH(EPS!Z$2,NoSettings!$C$1:$AH$1,0))</f>
        <v>1126000000</v>
      </c>
      <c r="AA5914" s="164">
        <f>INDEX(NoSettings!$C$2:$AH$6843,MATCH(EPS!$F5914,NoSettings!$A$2:$A$6843,0),MATCH(EPS!AA$2,NoSettings!$C$1:$AH$1,0))</f>
        <v>1141230000</v>
      </c>
      <c r="AB5914" s="80">
        <f>INDEX(NoSettings!$C$2:$AH$6843,MATCH(EPS!$F5914,NoSettings!$A$2:$A$6843,0),MATCH(EPS!AB$2,NoSettings!$C$1:$AH$1,0))</f>
        <v>1171600000</v>
      </c>
      <c r="AC5914" s="80">
        <f>INDEX(NoSettings!$C$2:$AH$6843,MATCH(EPS!$F5914,NoSettings!$A$2:$A$6843,0),MATCH(EPS!AC$2,NoSettings!$C$1:$AH$1,0))</f>
        <v>1192750000</v>
      </c>
      <c r="AD5914" s="80">
        <f>INDEX(NoSettings!$C$2:$AH$6843,MATCH(EPS!$F5914,NoSettings!$A$2:$A$6843,0),MATCH(EPS!AD$2,NoSettings!$C$1:$AH$1,0))</f>
        <v>1220110000</v>
      </c>
      <c r="AE5914" s="80">
        <f>INDEX(NoSettings!$C$2:$AH$6843,MATCH(EPS!$F5914,NoSettings!$A$2:$A$6843,0),MATCH(EPS!AE$2,NoSettings!$C$1:$AH$1,0))</f>
        <v>1246550000</v>
      </c>
      <c r="AF5914" s="80">
        <f>INDEX(NoSettings!$C$2:$AH$6843,MATCH(EPS!$F5914,NoSettings!$A$2:$A$6843,0),MATCH(EPS!AF$2,NoSettings!$C$1:$AH$1,0))</f>
        <v>1285300000</v>
      </c>
      <c r="AG5914" s="80">
        <f>INDEX(NoSettings!$C$2:$AH$6843,MATCH(EPS!$F5914,NoSettings!$A$2:$A$6843,0),MATCH(EPS!AG$2,NoSettings!$C$1:$AH$1,0))</f>
        <v>1320560000</v>
      </c>
      <c r="AH5914" s="80">
        <f>INDEX(NoSettings!$C$2:$AH$6843,MATCH(EPS!$F5914,NoSettings!$A$2:$A$6843,0),MATCH(EPS!AH$2,NoSettings!$C$1:$AH$1,0))</f>
        <v>1340840000</v>
      </c>
      <c r="AI5914" s="80">
        <f>INDEX(NoSettings!$C$2:$AH$6843,MATCH(EPS!$F5914,NoSettings!$A$2:$A$6843,0),MATCH(EPS!AI$2,NoSettings!$C$1:$AH$1,0))</f>
        <v>1359110000</v>
      </c>
      <c r="AJ5914" s="80">
        <f>INDEX(NoSettings!$C$2:$AH$6843,MATCH(EPS!$F5914,NoSettings!$A$2:$A$6843,0),MATCH(EPS!AJ$2,NoSettings!$C$1:$AH$1,0))</f>
        <v>1375550000</v>
      </c>
      <c r="AK5914" s="164">
        <f>INDEX(NoSettings!$C$2:$AH$6843,MATCH(EPS!$F5914,NoSettings!$A$2:$A$6843,0),MATCH(EPS!AK$2,NoSettings!$C$1:$AH$1,0))</f>
        <v>1399280000</v>
      </c>
      <c r="AL5914" s="80"/>
      <c r="AM5914" s="80"/>
      <c r="AN5914" s="80"/>
      <c r="AO5914" s="80"/>
      <c r="AP5914" s="80"/>
      <c r="AQ5914" s="80"/>
      <c r="AR5914" s="80"/>
      <c r="AS5914" s="80"/>
      <c r="AT5914" s="80"/>
      <c r="AU5914" s="80"/>
      <c r="AV5914" s="80"/>
      <c r="AW5914" s="80"/>
      <c r="AX5914" s="80"/>
    </row>
    <row r="5915" spans="1:50">
      <c r="A5915" s="75" t="s">
        <v>3381</v>
      </c>
      <c r="B5915" s="113" t="s">
        <v>3878</v>
      </c>
      <c r="C5915" s="113" t="s">
        <v>10552</v>
      </c>
      <c r="D5915" s="113" t="s">
        <v>3885</v>
      </c>
      <c r="E5915" s="113"/>
      <c r="F5915" s="113" t="s">
        <v>9968</v>
      </c>
      <c r="G5915" s="164">
        <f>INDEX(NoSettings!$C$2:$AH$6843,MATCH(EPS!$F5915,NoSettings!$A$2:$A$6843,0),MATCH(EPS!G$2,NoSettings!$C$1:$AH$1,0))</f>
        <v>697098000</v>
      </c>
      <c r="H5915" s="80">
        <f>INDEX(NoSettings!$C$2:$AH$6843,MATCH(EPS!$F5915,NoSettings!$A$2:$A$6843,0),MATCH(EPS!H$2,NoSettings!$C$1:$AH$1,0))</f>
        <v>696676000</v>
      </c>
      <c r="I5915" s="80">
        <f>INDEX(NoSettings!$C$2:$AH$6843,MATCH(EPS!$F5915,NoSettings!$A$2:$A$6843,0),MATCH(EPS!I$2,NoSettings!$C$1:$AH$1,0))</f>
        <v>554859000</v>
      </c>
      <c r="J5915" s="80">
        <f>INDEX(NoSettings!$C$2:$AH$6843,MATCH(EPS!$F5915,NoSettings!$A$2:$A$6843,0),MATCH(EPS!J$2,NoSettings!$C$1:$AH$1,0))</f>
        <v>706139000</v>
      </c>
      <c r="K5915" s="80">
        <f>INDEX(NoSettings!$C$2:$AH$6843,MATCH(EPS!$F5915,NoSettings!$A$2:$A$6843,0),MATCH(EPS!K$2,NoSettings!$C$1:$AH$1,0))</f>
        <v>704665000</v>
      </c>
      <c r="L5915" s="80">
        <f>INDEX(NoSettings!$C$2:$AH$6843,MATCH(EPS!$F5915,NoSettings!$A$2:$A$6843,0),MATCH(EPS!L$2,NoSettings!$C$1:$AH$1,0))</f>
        <v>720642000</v>
      </c>
      <c r="M5915" s="80">
        <f>INDEX(NoSettings!$C$2:$AH$6843,MATCH(EPS!$F5915,NoSettings!$A$2:$A$6843,0),MATCH(EPS!M$2,NoSettings!$C$1:$AH$1,0))</f>
        <v>729403000</v>
      </c>
      <c r="N5915" s="80">
        <f>INDEX(NoSettings!$C$2:$AH$6843,MATCH(EPS!$F5915,NoSettings!$A$2:$A$6843,0),MATCH(EPS!N$2,NoSettings!$C$1:$AH$1,0))</f>
        <v>723018000</v>
      </c>
      <c r="O5915" s="80">
        <f>INDEX(NoSettings!$C$2:$AH$6843,MATCH(EPS!$F5915,NoSettings!$A$2:$A$6843,0),MATCH(EPS!O$2,NoSettings!$C$1:$AH$1,0))</f>
        <v>699018000</v>
      </c>
      <c r="P5915" s="80">
        <f>INDEX(NoSettings!$C$2:$AH$6843,MATCH(EPS!$F5915,NoSettings!$A$2:$A$6843,0),MATCH(EPS!P$2,NoSettings!$C$1:$AH$1,0))</f>
        <v>679749000</v>
      </c>
      <c r="Q5915" s="164">
        <f>INDEX(NoSettings!$C$2:$AH$6843,MATCH(EPS!$F5915,NoSettings!$A$2:$A$6843,0),MATCH(EPS!Q$2,NoSettings!$C$1:$AH$1,0))</f>
        <v>657819000</v>
      </c>
      <c r="R5915" s="80">
        <f>INDEX(NoSettings!$C$2:$AH$6843,MATCH(EPS!$F5915,NoSettings!$A$2:$A$6843,0),MATCH(EPS!R$2,NoSettings!$C$1:$AH$1,0))</f>
        <v>653205000</v>
      </c>
      <c r="S5915" s="80">
        <f>INDEX(NoSettings!$C$2:$AH$6843,MATCH(EPS!$F5915,NoSettings!$A$2:$A$6843,0),MATCH(EPS!S$2,NoSettings!$C$1:$AH$1,0))</f>
        <v>660121000</v>
      </c>
      <c r="T5915" s="80">
        <f>INDEX(NoSettings!$C$2:$AH$6843,MATCH(EPS!$F5915,NoSettings!$A$2:$A$6843,0),MATCH(EPS!T$2,NoSettings!$C$1:$AH$1,0))</f>
        <v>656319000</v>
      </c>
      <c r="U5915" s="80">
        <f>INDEX(NoSettings!$C$2:$AH$6843,MATCH(EPS!$F5915,NoSettings!$A$2:$A$6843,0),MATCH(EPS!U$2,NoSettings!$C$1:$AH$1,0))</f>
        <v>644180000</v>
      </c>
      <c r="V5915" s="80">
        <f>INDEX(NoSettings!$C$2:$AH$6843,MATCH(EPS!$F5915,NoSettings!$A$2:$A$6843,0),MATCH(EPS!V$2,NoSettings!$C$1:$AH$1,0))</f>
        <v>651418000</v>
      </c>
      <c r="W5915" s="80">
        <f>INDEX(NoSettings!$C$2:$AH$6843,MATCH(EPS!$F5915,NoSettings!$A$2:$A$6843,0),MATCH(EPS!W$2,NoSettings!$C$1:$AH$1,0))</f>
        <v>662554000</v>
      </c>
      <c r="X5915" s="80">
        <f>INDEX(NoSettings!$C$2:$AH$6843,MATCH(EPS!$F5915,NoSettings!$A$2:$A$6843,0),MATCH(EPS!X$2,NoSettings!$C$1:$AH$1,0))</f>
        <v>661011000</v>
      </c>
      <c r="Y5915" s="80">
        <f>INDEX(NoSettings!$C$2:$AH$6843,MATCH(EPS!$F5915,NoSettings!$A$2:$A$6843,0),MATCH(EPS!Y$2,NoSettings!$C$1:$AH$1,0))</f>
        <v>664707000</v>
      </c>
      <c r="Z5915" s="80">
        <f>INDEX(NoSettings!$C$2:$AH$6843,MATCH(EPS!$F5915,NoSettings!$A$2:$A$6843,0),MATCH(EPS!Z$2,NoSettings!$C$1:$AH$1,0))</f>
        <v>671376000</v>
      </c>
      <c r="AA5915" s="164">
        <f>INDEX(NoSettings!$C$2:$AH$6843,MATCH(EPS!$F5915,NoSettings!$A$2:$A$6843,0),MATCH(EPS!AA$2,NoSettings!$C$1:$AH$1,0))</f>
        <v>680457000</v>
      </c>
      <c r="AB5915" s="80">
        <f>INDEX(NoSettings!$C$2:$AH$6843,MATCH(EPS!$F5915,NoSettings!$A$2:$A$6843,0),MATCH(EPS!AB$2,NoSettings!$C$1:$AH$1,0))</f>
        <v>698568000</v>
      </c>
      <c r="AC5915" s="80">
        <f>INDEX(NoSettings!$C$2:$AH$6843,MATCH(EPS!$F5915,NoSettings!$A$2:$A$6843,0),MATCH(EPS!AC$2,NoSettings!$C$1:$AH$1,0))</f>
        <v>711176000</v>
      </c>
      <c r="AD5915" s="80">
        <f>INDEX(NoSettings!$C$2:$AH$6843,MATCH(EPS!$F5915,NoSettings!$A$2:$A$6843,0),MATCH(EPS!AD$2,NoSettings!$C$1:$AH$1,0))</f>
        <v>727494000</v>
      </c>
      <c r="AE5915" s="80">
        <f>INDEX(NoSettings!$C$2:$AH$6843,MATCH(EPS!$F5915,NoSettings!$A$2:$A$6843,0),MATCH(EPS!AE$2,NoSettings!$C$1:$AH$1,0))</f>
        <v>743256000</v>
      </c>
      <c r="AF5915" s="80">
        <f>INDEX(NoSettings!$C$2:$AH$6843,MATCH(EPS!$F5915,NoSettings!$A$2:$A$6843,0),MATCH(EPS!AF$2,NoSettings!$C$1:$AH$1,0))</f>
        <v>766362000</v>
      </c>
      <c r="AG5915" s="80">
        <f>INDEX(NoSettings!$C$2:$AH$6843,MATCH(EPS!$F5915,NoSettings!$A$2:$A$6843,0),MATCH(EPS!AG$2,NoSettings!$C$1:$AH$1,0))</f>
        <v>787386000</v>
      </c>
      <c r="AH5915" s="80">
        <f>INDEX(NoSettings!$C$2:$AH$6843,MATCH(EPS!$F5915,NoSettings!$A$2:$A$6843,0),MATCH(EPS!AH$2,NoSettings!$C$1:$AH$1,0))</f>
        <v>799477000</v>
      </c>
      <c r="AI5915" s="80">
        <f>INDEX(NoSettings!$C$2:$AH$6843,MATCH(EPS!$F5915,NoSettings!$A$2:$A$6843,0),MATCH(EPS!AI$2,NoSettings!$C$1:$AH$1,0))</f>
        <v>810373000</v>
      </c>
      <c r="AJ5915" s="80">
        <f>INDEX(NoSettings!$C$2:$AH$6843,MATCH(EPS!$F5915,NoSettings!$A$2:$A$6843,0),MATCH(EPS!AJ$2,NoSettings!$C$1:$AH$1,0))</f>
        <v>820172000</v>
      </c>
      <c r="AK5915" s="164">
        <f>INDEX(NoSettings!$C$2:$AH$6843,MATCH(EPS!$F5915,NoSettings!$A$2:$A$6843,0),MATCH(EPS!AK$2,NoSettings!$C$1:$AH$1,0))</f>
        <v>834324000</v>
      </c>
      <c r="AL5915" s="80"/>
      <c r="AM5915" s="80"/>
      <c r="AN5915" s="80"/>
      <c r="AO5915" s="80"/>
      <c r="AP5915" s="80"/>
      <c r="AQ5915" s="80"/>
      <c r="AR5915" s="80"/>
      <c r="AS5915" s="80"/>
      <c r="AT5915" s="80"/>
      <c r="AU5915" s="80"/>
      <c r="AV5915" s="80"/>
      <c r="AW5915" s="80"/>
      <c r="AX5915" s="80"/>
    </row>
    <row r="5916" spans="1:50">
      <c r="A5916" s="75" t="s">
        <v>3381</v>
      </c>
      <c r="B5916" s="113" t="s">
        <v>3878</v>
      </c>
      <c r="C5916" s="113" t="s">
        <v>10552</v>
      </c>
      <c r="D5916" s="113" t="s">
        <v>3886</v>
      </c>
      <c r="E5916" s="113"/>
      <c r="F5916" s="113" t="s">
        <v>9969</v>
      </c>
      <c r="G5916" s="164">
        <f>INDEX(NoSettings!$C$2:$AH$6843,MATCH(EPS!$F5916,NoSettings!$A$2:$A$6843,0),MATCH(EPS!G$2,NoSettings!$C$1:$AH$1,0))</f>
        <v>142306000</v>
      </c>
      <c r="H5916" s="80">
        <f>INDEX(NoSettings!$C$2:$AH$6843,MATCH(EPS!$F5916,NoSettings!$A$2:$A$6843,0),MATCH(EPS!H$2,NoSettings!$C$1:$AH$1,0))</f>
        <v>142220000</v>
      </c>
      <c r="I5916" s="80">
        <f>INDEX(NoSettings!$C$2:$AH$6843,MATCH(EPS!$F5916,NoSettings!$A$2:$A$6843,0),MATCH(EPS!I$2,NoSettings!$C$1:$AH$1,0))</f>
        <v>113269000</v>
      </c>
      <c r="J5916" s="80">
        <f>INDEX(NoSettings!$C$2:$AH$6843,MATCH(EPS!$F5916,NoSettings!$A$2:$A$6843,0),MATCH(EPS!J$2,NoSettings!$C$1:$AH$1,0))</f>
        <v>144152000</v>
      </c>
      <c r="K5916" s="80">
        <f>INDEX(NoSettings!$C$2:$AH$6843,MATCH(EPS!$F5916,NoSettings!$A$2:$A$6843,0),MATCH(EPS!K$2,NoSettings!$C$1:$AH$1,0))</f>
        <v>143851000</v>
      </c>
      <c r="L5916" s="80">
        <f>INDEX(NoSettings!$C$2:$AH$6843,MATCH(EPS!$F5916,NoSettings!$A$2:$A$6843,0),MATCH(EPS!L$2,NoSettings!$C$1:$AH$1,0))</f>
        <v>147112000</v>
      </c>
      <c r="M5916" s="80">
        <f>INDEX(NoSettings!$C$2:$AH$6843,MATCH(EPS!$F5916,NoSettings!$A$2:$A$6843,0),MATCH(EPS!M$2,NoSettings!$C$1:$AH$1,0))</f>
        <v>148901000</v>
      </c>
      <c r="N5916" s="80">
        <f>INDEX(NoSettings!$C$2:$AH$6843,MATCH(EPS!$F5916,NoSettings!$A$2:$A$6843,0),MATCH(EPS!N$2,NoSettings!$C$1:$AH$1,0))</f>
        <v>147597000</v>
      </c>
      <c r="O5916" s="80">
        <f>INDEX(NoSettings!$C$2:$AH$6843,MATCH(EPS!$F5916,NoSettings!$A$2:$A$6843,0),MATCH(EPS!O$2,NoSettings!$C$1:$AH$1,0))</f>
        <v>142698000</v>
      </c>
      <c r="P5916" s="80">
        <f>INDEX(NoSettings!$C$2:$AH$6843,MATCH(EPS!$F5916,NoSettings!$A$2:$A$6843,0),MATCH(EPS!P$2,NoSettings!$C$1:$AH$1,0))</f>
        <v>138765000</v>
      </c>
      <c r="Q5916" s="164">
        <f>INDEX(NoSettings!$C$2:$AH$6843,MATCH(EPS!$F5916,NoSettings!$A$2:$A$6843,0),MATCH(EPS!Q$2,NoSettings!$C$1:$AH$1,0))</f>
        <v>134288000</v>
      </c>
      <c r="R5916" s="80">
        <f>INDEX(NoSettings!$C$2:$AH$6843,MATCH(EPS!$F5916,NoSettings!$A$2:$A$6843,0),MATCH(EPS!R$2,NoSettings!$C$1:$AH$1,0))</f>
        <v>133346000</v>
      </c>
      <c r="S5916" s="80">
        <f>INDEX(NoSettings!$C$2:$AH$6843,MATCH(EPS!$F5916,NoSettings!$A$2:$A$6843,0),MATCH(EPS!S$2,NoSettings!$C$1:$AH$1,0))</f>
        <v>134758000</v>
      </c>
      <c r="T5916" s="80">
        <f>INDEX(NoSettings!$C$2:$AH$6843,MATCH(EPS!$F5916,NoSettings!$A$2:$A$6843,0),MATCH(EPS!T$2,NoSettings!$C$1:$AH$1,0))</f>
        <v>133982000</v>
      </c>
      <c r="U5916" s="80">
        <f>INDEX(NoSettings!$C$2:$AH$6843,MATCH(EPS!$F5916,NoSettings!$A$2:$A$6843,0),MATCH(EPS!U$2,NoSettings!$C$1:$AH$1,0))</f>
        <v>131503000</v>
      </c>
      <c r="V5916" s="80">
        <f>INDEX(NoSettings!$C$2:$AH$6843,MATCH(EPS!$F5916,NoSettings!$A$2:$A$6843,0),MATCH(EPS!V$2,NoSettings!$C$1:$AH$1,0))</f>
        <v>132981000</v>
      </c>
      <c r="W5916" s="80">
        <f>INDEX(NoSettings!$C$2:$AH$6843,MATCH(EPS!$F5916,NoSettings!$A$2:$A$6843,0),MATCH(EPS!W$2,NoSettings!$C$1:$AH$1,0))</f>
        <v>135254000</v>
      </c>
      <c r="X5916" s="80">
        <f>INDEX(NoSettings!$C$2:$AH$6843,MATCH(EPS!$F5916,NoSettings!$A$2:$A$6843,0),MATCH(EPS!X$2,NoSettings!$C$1:$AH$1,0))</f>
        <v>134939000</v>
      </c>
      <c r="Y5916" s="80">
        <f>INDEX(NoSettings!$C$2:$AH$6843,MATCH(EPS!$F5916,NoSettings!$A$2:$A$6843,0),MATCH(EPS!Y$2,NoSettings!$C$1:$AH$1,0))</f>
        <v>135694000</v>
      </c>
      <c r="Z5916" s="80">
        <f>INDEX(NoSettings!$C$2:$AH$6843,MATCH(EPS!$F5916,NoSettings!$A$2:$A$6843,0),MATCH(EPS!Z$2,NoSettings!$C$1:$AH$1,0))</f>
        <v>137055000</v>
      </c>
      <c r="AA5916" s="164">
        <f>INDEX(NoSettings!$C$2:$AH$6843,MATCH(EPS!$F5916,NoSettings!$A$2:$A$6843,0),MATCH(EPS!AA$2,NoSettings!$C$1:$AH$1,0))</f>
        <v>138909000</v>
      </c>
      <c r="AB5916" s="80">
        <f>INDEX(NoSettings!$C$2:$AH$6843,MATCH(EPS!$F5916,NoSettings!$A$2:$A$6843,0),MATCH(EPS!AB$2,NoSettings!$C$1:$AH$1,0))</f>
        <v>142606000</v>
      </c>
      <c r="AC5916" s="80">
        <f>INDEX(NoSettings!$C$2:$AH$6843,MATCH(EPS!$F5916,NoSettings!$A$2:$A$6843,0),MATCH(EPS!AC$2,NoSettings!$C$1:$AH$1,0))</f>
        <v>145180000</v>
      </c>
      <c r="AD5916" s="80">
        <f>INDEX(NoSettings!$C$2:$AH$6843,MATCH(EPS!$F5916,NoSettings!$A$2:$A$6843,0),MATCH(EPS!AD$2,NoSettings!$C$1:$AH$1,0))</f>
        <v>148511000</v>
      </c>
      <c r="AE5916" s="80">
        <f>INDEX(NoSettings!$C$2:$AH$6843,MATCH(EPS!$F5916,NoSettings!$A$2:$A$6843,0),MATCH(EPS!AE$2,NoSettings!$C$1:$AH$1,0))</f>
        <v>151729000</v>
      </c>
      <c r="AF5916" s="80">
        <f>INDEX(NoSettings!$C$2:$AH$6843,MATCH(EPS!$F5916,NoSettings!$A$2:$A$6843,0),MATCH(EPS!AF$2,NoSettings!$C$1:$AH$1,0))</f>
        <v>156446000</v>
      </c>
      <c r="AG5916" s="80">
        <f>INDEX(NoSettings!$C$2:$AH$6843,MATCH(EPS!$F5916,NoSettings!$A$2:$A$6843,0),MATCH(EPS!AG$2,NoSettings!$C$1:$AH$1,0))</f>
        <v>160738000</v>
      </c>
      <c r="AH5916" s="80">
        <f>INDEX(NoSettings!$C$2:$AH$6843,MATCH(EPS!$F5916,NoSettings!$A$2:$A$6843,0),MATCH(EPS!AH$2,NoSettings!$C$1:$AH$1,0))</f>
        <v>163206000</v>
      </c>
      <c r="AI5916" s="80">
        <f>INDEX(NoSettings!$C$2:$AH$6843,MATCH(EPS!$F5916,NoSettings!$A$2:$A$6843,0),MATCH(EPS!AI$2,NoSettings!$C$1:$AH$1,0))</f>
        <v>165430000</v>
      </c>
      <c r="AJ5916" s="80">
        <f>INDEX(NoSettings!$C$2:$AH$6843,MATCH(EPS!$F5916,NoSettings!$A$2:$A$6843,0),MATCH(EPS!AJ$2,NoSettings!$C$1:$AH$1,0))</f>
        <v>167431000</v>
      </c>
      <c r="AK5916" s="164">
        <f>INDEX(NoSettings!$C$2:$AH$6843,MATCH(EPS!$F5916,NoSettings!$A$2:$A$6843,0),MATCH(EPS!AK$2,NoSettings!$C$1:$AH$1,0))</f>
        <v>170320000</v>
      </c>
      <c r="AL5916" s="80"/>
      <c r="AM5916" s="80"/>
      <c r="AN5916" s="80"/>
      <c r="AO5916" s="80"/>
      <c r="AP5916" s="80"/>
      <c r="AQ5916" s="80"/>
      <c r="AR5916" s="80"/>
      <c r="AS5916" s="80"/>
      <c r="AT5916" s="80"/>
      <c r="AU5916" s="80"/>
      <c r="AV5916" s="80"/>
      <c r="AW5916" s="80"/>
      <c r="AX5916" s="80"/>
    </row>
    <row r="5917" spans="1:50">
      <c r="A5917" s="75" t="s">
        <v>3381</v>
      </c>
      <c r="B5917" s="113" t="s">
        <v>3878</v>
      </c>
      <c r="C5917" s="113" t="s">
        <v>10552</v>
      </c>
      <c r="D5917" s="113" t="s">
        <v>3887</v>
      </c>
      <c r="E5917" s="113"/>
      <c r="F5917" s="113" t="s">
        <v>9970</v>
      </c>
      <c r="G5917" s="164">
        <f>INDEX(NoSettings!$C$2:$AH$6843,MATCH(EPS!$F5917,NoSettings!$A$2:$A$6843,0),MATCH(EPS!G$2,NoSettings!$C$1:$AH$1,0))</f>
        <v>121764000</v>
      </c>
      <c r="H5917" s="80">
        <f>INDEX(NoSettings!$C$2:$AH$6843,MATCH(EPS!$F5917,NoSettings!$A$2:$A$6843,0),MATCH(EPS!H$2,NoSettings!$C$1:$AH$1,0))</f>
        <v>121691000</v>
      </c>
      <c r="I5917" s="80">
        <f>INDEX(NoSettings!$C$2:$AH$6843,MATCH(EPS!$F5917,NoSettings!$A$2:$A$6843,0),MATCH(EPS!I$2,NoSettings!$C$1:$AH$1,0))</f>
        <v>96919100</v>
      </c>
      <c r="J5917" s="80">
        <f>INDEX(NoSettings!$C$2:$AH$6843,MATCH(EPS!$F5917,NoSettings!$A$2:$A$6843,0),MATCH(EPS!J$2,NoSettings!$C$1:$AH$1,0))</f>
        <v>123344000</v>
      </c>
      <c r="K5917" s="80">
        <f>INDEX(NoSettings!$C$2:$AH$6843,MATCH(EPS!$F5917,NoSettings!$A$2:$A$6843,0),MATCH(EPS!K$2,NoSettings!$C$1:$AH$1,0))</f>
        <v>123086000</v>
      </c>
      <c r="L5917" s="80">
        <f>INDEX(NoSettings!$C$2:$AH$6843,MATCH(EPS!$F5917,NoSettings!$A$2:$A$6843,0),MATCH(EPS!L$2,NoSettings!$C$1:$AH$1,0))</f>
        <v>125877000</v>
      </c>
      <c r="M5917" s="80">
        <f>INDEX(NoSettings!$C$2:$AH$6843,MATCH(EPS!$F5917,NoSettings!$A$2:$A$6843,0),MATCH(EPS!M$2,NoSettings!$C$1:$AH$1,0))</f>
        <v>127407000</v>
      </c>
      <c r="N5917" s="80">
        <f>INDEX(NoSettings!$C$2:$AH$6843,MATCH(EPS!$F5917,NoSettings!$A$2:$A$6843,0),MATCH(EPS!N$2,NoSettings!$C$1:$AH$1,0))</f>
        <v>126292000</v>
      </c>
      <c r="O5917" s="80">
        <f>INDEX(NoSettings!$C$2:$AH$6843,MATCH(EPS!$F5917,NoSettings!$A$2:$A$6843,0),MATCH(EPS!O$2,NoSettings!$C$1:$AH$1,0))</f>
        <v>122100000</v>
      </c>
      <c r="P5917" s="80">
        <f>INDEX(NoSettings!$C$2:$AH$6843,MATCH(EPS!$F5917,NoSettings!$A$2:$A$6843,0),MATCH(EPS!P$2,NoSettings!$C$1:$AH$1,0))</f>
        <v>118734000</v>
      </c>
      <c r="Q5917" s="164">
        <f>INDEX(NoSettings!$C$2:$AH$6843,MATCH(EPS!$F5917,NoSettings!$A$2:$A$6843,0),MATCH(EPS!Q$2,NoSettings!$C$1:$AH$1,0))</f>
        <v>114903000</v>
      </c>
      <c r="R5917" s="80">
        <f>INDEX(NoSettings!$C$2:$AH$6843,MATCH(EPS!$F5917,NoSettings!$A$2:$A$6843,0),MATCH(EPS!R$2,NoSettings!$C$1:$AH$1,0))</f>
        <v>114097000</v>
      </c>
      <c r="S5917" s="80">
        <f>INDEX(NoSettings!$C$2:$AH$6843,MATCH(EPS!$F5917,NoSettings!$A$2:$A$6843,0),MATCH(EPS!S$2,NoSettings!$C$1:$AH$1,0))</f>
        <v>115306000</v>
      </c>
      <c r="T5917" s="80">
        <f>INDEX(NoSettings!$C$2:$AH$6843,MATCH(EPS!$F5917,NoSettings!$A$2:$A$6843,0),MATCH(EPS!T$2,NoSettings!$C$1:$AH$1,0))</f>
        <v>114641000</v>
      </c>
      <c r="U5917" s="80">
        <f>INDEX(NoSettings!$C$2:$AH$6843,MATCH(EPS!$F5917,NoSettings!$A$2:$A$6843,0),MATCH(EPS!U$2,NoSettings!$C$1:$AH$1,0))</f>
        <v>112521000</v>
      </c>
      <c r="V5917" s="80">
        <f>INDEX(NoSettings!$C$2:$AH$6843,MATCH(EPS!$F5917,NoSettings!$A$2:$A$6843,0),MATCH(EPS!V$2,NoSettings!$C$1:$AH$1,0))</f>
        <v>113785000</v>
      </c>
      <c r="W5917" s="80">
        <f>INDEX(NoSettings!$C$2:$AH$6843,MATCH(EPS!$F5917,NoSettings!$A$2:$A$6843,0),MATCH(EPS!W$2,NoSettings!$C$1:$AH$1,0))</f>
        <v>115730000</v>
      </c>
      <c r="X5917" s="80">
        <f>INDEX(NoSettings!$C$2:$AH$6843,MATCH(EPS!$F5917,NoSettings!$A$2:$A$6843,0),MATCH(EPS!X$2,NoSettings!$C$1:$AH$1,0))</f>
        <v>115461000</v>
      </c>
      <c r="Y5917" s="80">
        <f>INDEX(NoSettings!$C$2:$AH$6843,MATCH(EPS!$F5917,NoSettings!$A$2:$A$6843,0),MATCH(EPS!Y$2,NoSettings!$C$1:$AH$1,0))</f>
        <v>116107000</v>
      </c>
      <c r="Z5917" s="80">
        <f>INDEX(NoSettings!$C$2:$AH$6843,MATCH(EPS!$F5917,NoSettings!$A$2:$A$6843,0),MATCH(EPS!Z$2,NoSettings!$C$1:$AH$1,0))</f>
        <v>117272000</v>
      </c>
      <c r="AA5917" s="164">
        <f>INDEX(NoSettings!$C$2:$AH$6843,MATCH(EPS!$F5917,NoSettings!$A$2:$A$6843,0),MATCH(EPS!AA$2,NoSettings!$C$1:$AH$1,0))</f>
        <v>118858000</v>
      </c>
      <c r="AB5917" s="80">
        <f>INDEX(NoSettings!$C$2:$AH$6843,MATCH(EPS!$F5917,NoSettings!$A$2:$A$6843,0),MATCH(EPS!AB$2,NoSettings!$C$1:$AH$1,0))</f>
        <v>122021000</v>
      </c>
      <c r="AC5917" s="80">
        <f>INDEX(NoSettings!$C$2:$AH$6843,MATCH(EPS!$F5917,NoSettings!$A$2:$A$6843,0),MATCH(EPS!AC$2,NoSettings!$C$1:$AH$1,0))</f>
        <v>124223000</v>
      </c>
      <c r="AD5917" s="80">
        <f>INDEX(NoSettings!$C$2:$AH$6843,MATCH(EPS!$F5917,NoSettings!$A$2:$A$6843,0),MATCH(EPS!AD$2,NoSettings!$C$1:$AH$1,0))</f>
        <v>127074000</v>
      </c>
      <c r="AE5917" s="80">
        <f>INDEX(NoSettings!$C$2:$AH$6843,MATCH(EPS!$F5917,NoSettings!$A$2:$A$6843,0),MATCH(EPS!AE$2,NoSettings!$C$1:$AH$1,0))</f>
        <v>129827000</v>
      </c>
      <c r="AF5917" s="80">
        <f>INDEX(NoSettings!$C$2:$AH$6843,MATCH(EPS!$F5917,NoSettings!$A$2:$A$6843,0),MATCH(EPS!AF$2,NoSettings!$C$1:$AH$1,0))</f>
        <v>133863000</v>
      </c>
      <c r="AG5917" s="80">
        <f>INDEX(NoSettings!$C$2:$AH$6843,MATCH(EPS!$F5917,NoSettings!$A$2:$A$6843,0),MATCH(EPS!AG$2,NoSettings!$C$1:$AH$1,0))</f>
        <v>137535000</v>
      </c>
      <c r="AH5917" s="80">
        <f>INDEX(NoSettings!$C$2:$AH$6843,MATCH(EPS!$F5917,NoSettings!$A$2:$A$6843,0),MATCH(EPS!AH$2,NoSettings!$C$1:$AH$1,0))</f>
        <v>139647000</v>
      </c>
      <c r="AI5917" s="80">
        <f>INDEX(NoSettings!$C$2:$AH$6843,MATCH(EPS!$F5917,NoSettings!$A$2:$A$6843,0),MATCH(EPS!AI$2,NoSettings!$C$1:$AH$1,0))</f>
        <v>141551000</v>
      </c>
      <c r="AJ5917" s="80">
        <f>INDEX(NoSettings!$C$2:$AH$6843,MATCH(EPS!$F5917,NoSettings!$A$2:$A$6843,0),MATCH(EPS!AJ$2,NoSettings!$C$1:$AH$1,0))</f>
        <v>143262000</v>
      </c>
      <c r="AK5917" s="164">
        <f>INDEX(NoSettings!$C$2:$AH$6843,MATCH(EPS!$F5917,NoSettings!$A$2:$A$6843,0),MATCH(EPS!AK$2,NoSettings!$C$1:$AH$1,0))</f>
        <v>145734000</v>
      </c>
      <c r="AL5917" s="80"/>
      <c r="AM5917" s="80"/>
      <c r="AN5917" s="80"/>
      <c r="AO5917" s="80"/>
      <c r="AP5917" s="80"/>
      <c r="AQ5917" s="80"/>
      <c r="AR5917" s="80"/>
      <c r="AS5917" s="80"/>
      <c r="AT5917" s="80"/>
      <c r="AU5917" s="80"/>
      <c r="AV5917" s="80"/>
      <c r="AW5917" s="80"/>
      <c r="AX5917" s="80"/>
    </row>
    <row r="5918" spans="1:50">
      <c r="A5918" s="75" t="s">
        <v>3381</v>
      </c>
      <c r="B5918" s="113" t="s">
        <v>3878</v>
      </c>
      <c r="C5918" s="113" t="s">
        <v>10552</v>
      </c>
      <c r="D5918" s="113" t="s">
        <v>3888</v>
      </c>
      <c r="E5918" s="113"/>
      <c r="F5918" s="113" t="s">
        <v>9971</v>
      </c>
      <c r="G5918" s="164">
        <f>INDEX(NoSettings!$C$2:$AH$6843,MATCH(EPS!$F5918,NoSettings!$A$2:$A$6843,0),MATCH(EPS!G$2,NoSettings!$C$1:$AH$1,0))</f>
        <v>519180000</v>
      </c>
      <c r="H5918" s="80">
        <f>INDEX(NoSettings!$C$2:$AH$6843,MATCH(EPS!$F5918,NoSettings!$A$2:$A$6843,0),MATCH(EPS!H$2,NoSettings!$C$1:$AH$1,0))</f>
        <v>518866000</v>
      </c>
      <c r="I5918" s="80">
        <f>INDEX(NoSettings!$C$2:$AH$6843,MATCH(EPS!$F5918,NoSettings!$A$2:$A$6843,0),MATCH(EPS!I$2,NoSettings!$C$1:$AH$1,0))</f>
        <v>413244000</v>
      </c>
      <c r="J5918" s="80">
        <f>INDEX(NoSettings!$C$2:$AH$6843,MATCH(EPS!$F5918,NoSettings!$A$2:$A$6843,0),MATCH(EPS!J$2,NoSettings!$C$1:$AH$1,0))</f>
        <v>525913000</v>
      </c>
      <c r="K5918" s="80">
        <f>INDEX(NoSettings!$C$2:$AH$6843,MATCH(EPS!$F5918,NoSettings!$A$2:$A$6843,0),MATCH(EPS!K$2,NoSettings!$C$1:$AH$1,0))</f>
        <v>524816000</v>
      </c>
      <c r="L5918" s="80">
        <f>INDEX(NoSettings!$C$2:$AH$6843,MATCH(EPS!$F5918,NoSettings!$A$2:$A$6843,0),MATCH(EPS!L$2,NoSettings!$C$1:$AH$1,0))</f>
        <v>536714000</v>
      </c>
      <c r="M5918" s="80">
        <f>INDEX(NoSettings!$C$2:$AH$6843,MATCH(EPS!$F5918,NoSettings!$A$2:$A$6843,0),MATCH(EPS!M$2,NoSettings!$C$1:$AH$1,0))</f>
        <v>543240000</v>
      </c>
      <c r="N5918" s="80">
        <f>INDEX(NoSettings!$C$2:$AH$6843,MATCH(EPS!$F5918,NoSettings!$A$2:$A$6843,0),MATCH(EPS!N$2,NoSettings!$C$1:$AH$1,0))</f>
        <v>538484000</v>
      </c>
      <c r="O5918" s="80">
        <f>INDEX(NoSettings!$C$2:$AH$6843,MATCH(EPS!$F5918,NoSettings!$A$2:$A$6843,0),MATCH(EPS!O$2,NoSettings!$C$1:$AH$1,0))</f>
        <v>520610000</v>
      </c>
      <c r="P5918" s="80">
        <f>INDEX(NoSettings!$C$2:$AH$6843,MATCH(EPS!$F5918,NoSettings!$A$2:$A$6843,0),MATCH(EPS!P$2,NoSettings!$C$1:$AH$1,0))</f>
        <v>506259000</v>
      </c>
      <c r="Q5918" s="164">
        <f>INDEX(NoSettings!$C$2:$AH$6843,MATCH(EPS!$F5918,NoSettings!$A$2:$A$6843,0),MATCH(EPS!Q$2,NoSettings!$C$1:$AH$1,0))</f>
        <v>489926000</v>
      </c>
      <c r="R5918" s="80">
        <f>INDEX(NoSettings!$C$2:$AH$6843,MATCH(EPS!$F5918,NoSettings!$A$2:$A$6843,0),MATCH(EPS!R$2,NoSettings!$C$1:$AH$1,0))</f>
        <v>486489000</v>
      </c>
      <c r="S5918" s="80">
        <f>INDEX(NoSettings!$C$2:$AH$6843,MATCH(EPS!$F5918,NoSettings!$A$2:$A$6843,0),MATCH(EPS!S$2,NoSettings!$C$1:$AH$1,0))</f>
        <v>491640000</v>
      </c>
      <c r="T5918" s="80">
        <f>INDEX(NoSettings!$C$2:$AH$6843,MATCH(EPS!$F5918,NoSettings!$A$2:$A$6843,0),MATCH(EPS!T$2,NoSettings!$C$1:$AH$1,0))</f>
        <v>488809000</v>
      </c>
      <c r="U5918" s="80">
        <f>INDEX(NoSettings!$C$2:$AH$6843,MATCH(EPS!$F5918,NoSettings!$A$2:$A$6843,0),MATCH(EPS!U$2,NoSettings!$C$1:$AH$1,0))</f>
        <v>479768000</v>
      </c>
      <c r="V5918" s="80">
        <f>INDEX(NoSettings!$C$2:$AH$6843,MATCH(EPS!$F5918,NoSettings!$A$2:$A$6843,0),MATCH(EPS!V$2,NoSettings!$C$1:$AH$1,0))</f>
        <v>485159000</v>
      </c>
      <c r="W5918" s="80">
        <f>INDEX(NoSettings!$C$2:$AH$6843,MATCH(EPS!$F5918,NoSettings!$A$2:$A$6843,0),MATCH(EPS!W$2,NoSettings!$C$1:$AH$1,0))</f>
        <v>493452000</v>
      </c>
      <c r="X5918" s="80">
        <f>INDEX(NoSettings!$C$2:$AH$6843,MATCH(EPS!$F5918,NoSettings!$A$2:$A$6843,0),MATCH(EPS!X$2,NoSettings!$C$1:$AH$1,0))</f>
        <v>492303000</v>
      </c>
      <c r="Y5918" s="80">
        <f>INDEX(NoSettings!$C$2:$AH$6843,MATCH(EPS!$F5918,NoSettings!$A$2:$A$6843,0),MATCH(EPS!Y$2,NoSettings!$C$1:$AH$1,0))</f>
        <v>495056000</v>
      </c>
      <c r="Z5918" s="80">
        <f>INDEX(NoSettings!$C$2:$AH$6843,MATCH(EPS!$F5918,NoSettings!$A$2:$A$6843,0),MATCH(EPS!Z$2,NoSettings!$C$1:$AH$1,0))</f>
        <v>500023000</v>
      </c>
      <c r="AA5918" s="164">
        <f>INDEX(NoSettings!$C$2:$AH$6843,MATCH(EPS!$F5918,NoSettings!$A$2:$A$6843,0),MATCH(EPS!AA$2,NoSettings!$C$1:$AH$1,0))</f>
        <v>506786000</v>
      </c>
      <c r="AB5918" s="80">
        <f>INDEX(NoSettings!$C$2:$AH$6843,MATCH(EPS!$F5918,NoSettings!$A$2:$A$6843,0),MATCH(EPS!AB$2,NoSettings!$C$1:$AH$1,0))</f>
        <v>520275000</v>
      </c>
      <c r="AC5918" s="80">
        <f>INDEX(NoSettings!$C$2:$AH$6843,MATCH(EPS!$F5918,NoSettings!$A$2:$A$6843,0),MATCH(EPS!AC$2,NoSettings!$C$1:$AH$1,0))</f>
        <v>529665000</v>
      </c>
      <c r="AD5918" s="80">
        <f>INDEX(NoSettings!$C$2:$AH$6843,MATCH(EPS!$F5918,NoSettings!$A$2:$A$6843,0),MATCH(EPS!AD$2,NoSettings!$C$1:$AH$1,0))</f>
        <v>541818000</v>
      </c>
      <c r="AE5918" s="80">
        <f>INDEX(NoSettings!$C$2:$AH$6843,MATCH(EPS!$F5918,NoSettings!$A$2:$A$6843,0),MATCH(EPS!AE$2,NoSettings!$C$1:$AH$1,0))</f>
        <v>553557000</v>
      </c>
      <c r="AF5918" s="80">
        <f>INDEX(NoSettings!$C$2:$AH$6843,MATCH(EPS!$F5918,NoSettings!$A$2:$A$6843,0),MATCH(EPS!AF$2,NoSettings!$C$1:$AH$1,0))</f>
        <v>570766000</v>
      </c>
      <c r="AG5918" s="80">
        <f>INDEX(NoSettings!$C$2:$AH$6843,MATCH(EPS!$F5918,NoSettings!$A$2:$A$6843,0),MATCH(EPS!AG$2,NoSettings!$C$1:$AH$1,0))</f>
        <v>586424000</v>
      </c>
      <c r="AH5918" s="80">
        <f>INDEX(NoSettings!$C$2:$AH$6843,MATCH(EPS!$F5918,NoSettings!$A$2:$A$6843,0),MATCH(EPS!AH$2,NoSettings!$C$1:$AH$1,0))</f>
        <v>595429000</v>
      </c>
      <c r="AI5918" s="80">
        <f>INDEX(NoSettings!$C$2:$AH$6843,MATCH(EPS!$F5918,NoSettings!$A$2:$A$6843,0),MATCH(EPS!AI$2,NoSettings!$C$1:$AH$1,0))</f>
        <v>603544000</v>
      </c>
      <c r="AJ5918" s="80">
        <f>INDEX(NoSettings!$C$2:$AH$6843,MATCH(EPS!$F5918,NoSettings!$A$2:$A$6843,0),MATCH(EPS!AJ$2,NoSettings!$C$1:$AH$1,0))</f>
        <v>610842000</v>
      </c>
      <c r="AK5918" s="164">
        <f>INDEX(NoSettings!$C$2:$AH$6843,MATCH(EPS!$F5918,NoSettings!$A$2:$A$6843,0),MATCH(EPS!AK$2,NoSettings!$C$1:$AH$1,0))</f>
        <v>621382000</v>
      </c>
      <c r="AL5918" s="80"/>
      <c r="AM5918" s="80"/>
      <c r="AN5918" s="80"/>
      <c r="AO5918" s="80"/>
      <c r="AP5918" s="80"/>
      <c r="AQ5918" s="80"/>
      <c r="AR5918" s="80"/>
      <c r="AS5918" s="80"/>
      <c r="AT5918" s="80"/>
      <c r="AU5918" s="80"/>
      <c r="AV5918" s="80"/>
      <c r="AW5918" s="80"/>
      <c r="AX5918" s="80"/>
    </row>
    <row r="5919" spans="1:50">
      <c r="A5919" s="75" t="s">
        <v>3381</v>
      </c>
      <c r="B5919" s="113" t="s">
        <v>3878</v>
      </c>
      <c r="C5919" s="113" t="s">
        <v>10552</v>
      </c>
      <c r="D5919" s="113" t="s">
        <v>3889</v>
      </c>
      <c r="E5919" s="113"/>
      <c r="F5919" s="113" t="s">
        <v>9972</v>
      </c>
      <c r="G5919" s="164">
        <f>INDEX(NoSettings!$C$2:$AH$6843,MATCH(EPS!$F5919,NoSettings!$A$2:$A$6843,0),MATCH(EPS!G$2,NoSettings!$C$1:$AH$1,0))</f>
        <v>9223290</v>
      </c>
      <c r="H5919" s="80">
        <f>INDEX(NoSettings!$C$2:$AH$6843,MATCH(EPS!$F5919,NoSettings!$A$2:$A$6843,0),MATCH(EPS!H$2,NoSettings!$C$1:$AH$1,0))</f>
        <v>9217710</v>
      </c>
      <c r="I5919" s="80">
        <f>INDEX(NoSettings!$C$2:$AH$6843,MATCH(EPS!$F5919,NoSettings!$A$2:$A$6843,0),MATCH(EPS!I$2,NoSettings!$C$1:$AH$1,0))</f>
        <v>7341330</v>
      </c>
      <c r="J5919" s="80">
        <f>INDEX(NoSettings!$C$2:$AH$6843,MATCH(EPS!$F5919,NoSettings!$A$2:$A$6843,0),MATCH(EPS!J$2,NoSettings!$C$1:$AH$1,0))</f>
        <v>9342900</v>
      </c>
      <c r="K5919" s="80">
        <f>INDEX(NoSettings!$C$2:$AH$6843,MATCH(EPS!$F5919,NoSettings!$A$2:$A$6843,0),MATCH(EPS!K$2,NoSettings!$C$1:$AH$1,0))</f>
        <v>9323410</v>
      </c>
      <c r="L5919" s="80">
        <f>INDEX(NoSettings!$C$2:$AH$6843,MATCH(EPS!$F5919,NoSettings!$A$2:$A$6843,0),MATCH(EPS!L$2,NoSettings!$C$1:$AH$1,0))</f>
        <v>9534790</v>
      </c>
      <c r="M5919" s="80">
        <f>INDEX(NoSettings!$C$2:$AH$6843,MATCH(EPS!$F5919,NoSettings!$A$2:$A$6843,0),MATCH(EPS!M$2,NoSettings!$C$1:$AH$1,0))</f>
        <v>9650720</v>
      </c>
      <c r="N5919" s="80">
        <f>INDEX(NoSettings!$C$2:$AH$6843,MATCH(EPS!$F5919,NoSettings!$A$2:$A$6843,0),MATCH(EPS!N$2,NoSettings!$C$1:$AH$1,0))</f>
        <v>9566230</v>
      </c>
      <c r="O5919" s="80">
        <f>INDEX(NoSettings!$C$2:$AH$6843,MATCH(EPS!$F5919,NoSettings!$A$2:$A$6843,0),MATCH(EPS!O$2,NoSettings!$C$1:$AH$1,0))</f>
        <v>9248690</v>
      </c>
      <c r="P5919" s="80">
        <f>INDEX(NoSettings!$C$2:$AH$6843,MATCH(EPS!$F5919,NoSettings!$A$2:$A$6843,0),MATCH(EPS!P$2,NoSettings!$C$1:$AH$1,0))</f>
        <v>8993750</v>
      </c>
      <c r="Q5919" s="164">
        <f>INDEX(NoSettings!$C$2:$AH$6843,MATCH(EPS!$F5919,NoSettings!$A$2:$A$6843,0),MATCH(EPS!Q$2,NoSettings!$C$1:$AH$1,0))</f>
        <v>8703590</v>
      </c>
      <c r="R5919" s="80">
        <f>INDEX(NoSettings!$C$2:$AH$6843,MATCH(EPS!$F5919,NoSettings!$A$2:$A$6843,0),MATCH(EPS!R$2,NoSettings!$C$1:$AH$1,0))</f>
        <v>8642540</v>
      </c>
      <c r="S5919" s="80">
        <f>INDEX(NoSettings!$C$2:$AH$6843,MATCH(EPS!$F5919,NoSettings!$A$2:$A$6843,0),MATCH(EPS!S$2,NoSettings!$C$1:$AH$1,0))</f>
        <v>8734050</v>
      </c>
      <c r="T5919" s="80">
        <f>INDEX(NoSettings!$C$2:$AH$6843,MATCH(EPS!$F5919,NoSettings!$A$2:$A$6843,0),MATCH(EPS!T$2,NoSettings!$C$1:$AH$1,0))</f>
        <v>8683750</v>
      </c>
      <c r="U5919" s="80">
        <f>INDEX(NoSettings!$C$2:$AH$6843,MATCH(EPS!$F5919,NoSettings!$A$2:$A$6843,0),MATCH(EPS!U$2,NoSettings!$C$1:$AH$1,0))</f>
        <v>8523130</v>
      </c>
      <c r="V5919" s="80">
        <f>INDEX(NoSettings!$C$2:$AH$6843,MATCH(EPS!$F5919,NoSettings!$A$2:$A$6843,0),MATCH(EPS!V$2,NoSettings!$C$1:$AH$1,0))</f>
        <v>8618900</v>
      </c>
      <c r="W5919" s="80">
        <f>INDEX(NoSettings!$C$2:$AH$6843,MATCH(EPS!$F5919,NoSettings!$A$2:$A$6843,0),MATCH(EPS!W$2,NoSettings!$C$1:$AH$1,0))</f>
        <v>8766240</v>
      </c>
      <c r="X5919" s="80">
        <f>INDEX(NoSettings!$C$2:$AH$6843,MATCH(EPS!$F5919,NoSettings!$A$2:$A$6843,0),MATCH(EPS!X$2,NoSettings!$C$1:$AH$1,0))</f>
        <v>8745820</v>
      </c>
      <c r="Y5919" s="80">
        <f>INDEX(NoSettings!$C$2:$AH$6843,MATCH(EPS!$F5919,NoSettings!$A$2:$A$6843,0),MATCH(EPS!Y$2,NoSettings!$C$1:$AH$1,0))</f>
        <v>8794730</v>
      </c>
      <c r="Z5919" s="80">
        <f>INDEX(NoSettings!$C$2:$AH$6843,MATCH(EPS!$F5919,NoSettings!$A$2:$A$6843,0),MATCH(EPS!Z$2,NoSettings!$C$1:$AH$1,0))</f>
        <v>8882970</v>
      </c>
      <c r="AA5919" s="164">
        <f>INDEX(NoSettings!$C$2:$AH$6843,MATCH(EPS!$F5919,NoSettings!$A$2:$A$6843,0),MATCH(EPS!AA$2,NoSettings!$C$1:$AH$1,0))</f>
        <v>9003120</v>
      </c>
      <c r="AB5919" s="80">
        <f>INDEX(NoSettings!$C$2:$AH$6843,MATCH(EPS!$F5919,NoSettings!$A$2:$A$6843,0),MATCH(EPS!AB$2,NoSettings!$C$1:$AH$1,0))</f>
        <v>9242740</v>
      </c>
      <c r="AC5919" s="80">
        <f>INDEX(NoSettings!$C$2:$AH$6843,MATCH(EPS!$F5919,NoSettings!$A$2:$A$6843,0),MATCH(EPS!AC$2,NoSettings!$C$1:$AH$1,0))</f>
        <v>9409550</v>
      </c>
      <c r="AD5919" s="80">
        <f>INDEX(NoSettings!$C$2:$AH$6843,MATCH(EPS!$F5919,NoSettings!$A$2:$A$6843,0),MATCH(EPS!AD$2,NoSettings!$C$1:$AH$1,0))</f>
        <v>9625460</v>
      </c>
      <c r="AE5919" s="80">
        <f>INDEX(NoSettings!$C$2:$AH$6843,MATCH(EPS!$F5919,NoSettings!$A$2:$A$6843,0),MATCH(EPS!AE$2,NoSettings!$C$1:$AH$1,0))</f>
        <v>9834010</v>
      </c>
      <c r="AF5919" s="80">
        <f>INDEX(NoSettings!$C$2:$AH$6843,MATCH(EPS!$F5919,NoSettings!$A$2:$A$6843,0),MATCH(EPS!AF$2,NoSettings!$C$1:$AH$1,0))</f>
        <v>10139700</v>
      </c>
      <c r="AG5919" s="80">
        <f>INDEX(NoSettings!$C$2:$AH$6843,MATCH(EPS!$F5919,NoSettings!$A$2:$A$6843,0),MATCH(EPS!AG$2,NoSettings!$C$1:$AH$1,0))</f>
        <v>10417900</v>
      </c>
      <c r="AH5919" s="80">
        <f>INDEX(NoSettings!$C$2:$AH$6843,MATCH(EPS!$F5919,NoSettings!$A$2:$A$6843,0),MATCH(EPS!AH$2,NoSettings!$C$1:$AH$1,0))</f>
        <v>10577900</v>
      </c>
      <c r="AI5919" s="80">
        <f>INDEX(NoSettings!$C$2:$AH$6843,MATCH(EPS!$F5919,NoSettings!$A$2:$A$6843,0),MATCH(EPS!AI$2,NoSettings!$C$1:$AH$1,0))</f>
        <v>10722000</v>
      </c>
      <c r="AJ5919" s="80">
        <f>INDEX(NoSettings!$C$2:$AH$6843,MATCH(EPS!$F5919,NoSettings!$A$2:$A$6843,0),MATCH(EPS!AJ$2,NoSettings!$C$1:$AH$1,0))</f>
        <v>10851700</v>
      </c>
      <c r="AK5919" s="164">
        <f>INDEX(NoSettings!$C$2:$AH$6843,MATCH(EPS!$F5919,NoSettings!$A$2:$A$6843,0),MATCH(EPS!AK$2,NoSettings!$C$1:$AH$1,0))</f>
        <v>11038900</v>
      </c>
      <c r="AL5919" s="80"/>
      <c r="AM5919" s="80"/>
      <c r="AN5919" s="80"/>
      <c r="AO5919" s="80"/>
      <c r="AP5919" s="80"/>
      <c r="AQ5919" s="80"/>
      <c r="AR5919" s="80"/>
      <c r="AS5919" s="80"/>
      <c r="AT5919" s="80"/>
      <c r="AU5919" s="80"/>
      <c r="AV5919" s="80"/>
      <c r="AW5919" s="80"/>
      <c r="AX5919" s="80"/>
    </row>
    <row r="5920" spans="1:50">
      <c r="A5920" s="75" t="s">
        <v>3381</v>
      </c>
      <c r="B5920" s="113" t="s">
        <v>3878</v>
      </c>
      <c r="C5920" s="113" t="s">
        <v>10552</v>
      </c>
      <c r="D5920" s="113" t="s">
        <v>3890</v>
      </c>
      <c r="E5920" s="113"/>
      <c r="F5920" s="113" t="s">
        <v>9973</v>
      </c>
      <c r="G5920" s="164">
        <f>INDEX(NoSettings!$C$2:$AH$6843,MATCH(EPS!$F5920,NoSettings!$A$2:$A$6843,0),MATCH(EPS!G$2,NoSettings!$C$1:$AH$1,0))</f>
        <v>44707800</v>
      </c>
      <c r="H5920" s="80">
        <f>INDEX(NoSettings!$C$2:$AH$6843,MATCH(EPS!$F5920,NoSettings!$A$2:$A$6843,0),MATCH(EPS!H$2,NoSettings!$C$1:$AH$1,0))</f>
        <v>44680800</v>
      </c>
      <c r="I5920" s="80">
        <f>INDEX(NoSettings!$C$2:$AH$6843,MATCH(EPS!$F5920,NoSettings!$A$2:$A$6843,0),MATCH(EPS!I$2,NoSettings!$C$1:$AH$1,0))</f>
        <v>35585400</v>
      </c>
      <c r="J5920" s="80">
        <f>INDEX(NoSettings!$C$2:$AH$6843,MATCH(EPS!$F5920,NoSettings!$A$2:$A$6843,0),MATCH(EPS!J$2,NoSettings!$C$1:$AH$1,0))</f>
        <v>45287600</v>
      </c>
      <c r="K5920" s="80">
        <f>INDEX(NoSettings!$C$2:$AH$6843,MATCH(EPS!$F5920,NoSettings!$A$2:$A$6843,0),MATCH(EPS!K$2,NoSettings!$C$1:$AH$1,0))</f>
        <v>45193200</v>
      </c>
      <c r="L5920" s="80">
        <f>INDEX(NoSettings!$C$2:$AH$6843,MATCH(EPS!$F5920,NoSettings!$A$2:$A$6843,0),MATCH(EPS!L$2,NoSettings!$C$1:$AH$1,0))</f>
        <v>46217800</v>
      </c>
      <c r="M5920" s="80">
        <f>INDEX(NoSettings!$C$2:$AH$6843,MATCH(EPS!$F5920,NoSettings!$A$2:$A$6843,0),MATCH(EPS!M$2,NoSettings!$C$1:$AH$1,0))</f>
        <v>46779700</v>
      </c>
      <c r="N5920" s="80">
        <f>INDEX(NoSettings!$C$2:$AH$6843,MATCH(EPS!$F5920,NoSettings!$A$2:$A$6843,0),MATCH(EPS!N$2,NoSettings!$C$1:$AH$1,0))</f>
        <v>46370100</v>
      </c>
      <c r="O5920" s="80">
        <f>INDEX(NoSettings!$C$2:$AH$6843,MATCH(EPS!$F5920,NoSettings!$A$2:$A$6843,0),MATCH(EPS!O$2,NoSettings!$C$1:$AH$1,0))</f>
        <v>44831000</v>
      </c>
      <c r="P5920" s="80">
        <f>INDEX(NoSettings!$C$2:$AH$6843,MATCH(EPS!$F5920,NoSettings!$A$2:$A$6843,0),MATCH(EPS!P$2,NoSettings!$C$1:$AH$1,0))</f>
        <v>43595200</v>
      </c>
      <c r="Q5920" s="164">
        <f>INDEX(NoSettings!$C$2:$AH$6843,MATCH(EPS!$F5920,NoSettings!$A$2:$A$6843,0),MATCH(EPS!Q$2,NoSettings!$C$1:$AH$1,0))</f>
        <v>42188700</v>
      </c>
      <c r="R5920" s="80">
        <f>INDEX(NoSettings!$C$2:$AH$6843,MATCH(EPS!$F5920,NoSettings!$A$2:$A$6843,0),MATCH(EPS!R$2,NoSettings!$C$1:$AH$1,0))</f>
        <v>41892800</v>
      </c>
      <c r="S5920" s="80">
        <f>INDEX(NoSettings!$C$2:$AH$6843,MATCH(EPS!$F5920,NoSettings!$A$2:$A$6843,0),MATCH(EPS!S$2,NoSettings!$C$1:$AH$1,0))</f>
        <v>42336300</v>
      </c>
      <c r="T5920" s="80">
        <f>INDEX(NoSettings!$C$2:$AH$6843,MATCH(EPS!$F5920,NoSettings!$A$2:$A$6843,0),MATCH(EPS!T$2,NoSettings!$C$1:$AH$1,0))</f>
        <v>42092500</v>
      </c>
      <c r="U5920" s="80">
        <f>INDEX(NoSettings!$C$2:$AH$6843,MATCH(EPS!$F5920,NoSettings!$A$2:$A$6843,0),MATCH(EPS!U$2,NoSettings!$C$1:$AH$1,0))</f>
        <v>41313900</v>
      </c>
      <c r="V5920" s="80">
        <f>INDEX(NoSettings!$C$2:$AH$6843,MATCH(EPS!$F5920,NoSettings!$A$2:$A$6843,0),MATCH(EPS!V$2,NoSettings!$C$1:$AH$1,0))</f>
        <v>41778200</v>
      </c>
      <c r="W5920" s="80">
        <f>INDEX(NoSettings!$C$2:$AH$6843,MATCH(EPS!$F5920,NoSettings!$A$2:$A$6843,0),MATCH(EPS!W$2,NoSettings!$C$1:$AH$1,0))</f>
        <v>42492400</v>
      </c>
      <c r="X5920" s="80">
        <f>INDEX(NoSettings!$C$2:$AH$6843,MATCH(EPS!$F5920,NoSettings!$A$2:$A$6843,0),MATCH(EPS!X$2,NoSettings!$C$1:$AH$1,0))</f>
        <v>42393400</v>
      </c>
      <c r="Y5920" s="80">
        <f>INDEX(NoSettings!$C$2:$AH$6843,MATCH(EPS!$F5920,NoSettings!$A$2:$A$6843,0),MATCH(EPS!Y$2,NoSettings!$C$1:$AH$1,0))</f>
        <v>42630500</v>
      </c>
      <c r="Z5920" s="80">
        <f>INDEX(NoSettings!$C$2:$AH$6843,MATCH(EPS!$F5920,NoSettings!$A$2:$A$6843,0),MATCH(EPS!Z$2,NoSettings!$C$1:$AH$1,0))</f>
        <v>43058200</v>
      </c>
      <c r="AA5920" s="164">
        <f>INDEX(NoSettings!$C$2:$AH$6843,MATCH(EPS!$F5920,NoSettings!$A$2:$A$6843,0),MATCH(EPS!AA$2,NoSettings!$C$1:$AH$1,0))</f>
        <v>43640600</v>
      </c>
      <c r="AB5920" s="80">
        <f>INDEX(NoSettings!$C$2:$AH$6843,MATCH(EPS!$F5920,NoSettings!$A$2:$A$6843,0),MATCH(EPS!AB$2,NoSettings!$C$1:$AH$1,0))</f>
        <v>44802100</v>
      </c>
      <c r="AC5920" s="80">
        <f>INDEX(NoSettings!$C$2:$AH$6843,MATCH(EPS!$F5920,NoSettings!$A$2:$A$6843,0),MATCH(EPS!AC$2,NoSettings!$C$1:$AH$1,0))</f>
        <v>45610700</v>
      </c>
      <c r="AD5920" s="80">
        <f>INDEX(NoSettings!$C$2:$AH$6843,MATCH(EPS!$F5920,NoSettings!$A$2:$A$6843,0),MATCH(EPS!AD$2,NoSettings!$C$1:$AH$1,0))</f>
        <v>46657200</v>
      </c>
      <c r="AE5920" s="80">
        <f>INDEX(NoSettings!$C$2:$AH$6843,MATCH(EPS!$F5920,NoSettings!$A$2:$A$6843,0),MATCH(EPS!AE$2,NoSettings!$C$1:$AH$1,0))</f>
        <v>47668100</v>
      </c>
      <c r="AF5920" s="80">
        <f>INDEX(NoSettings!$C$2:$AH$6843,MATCH(EPS!$F5920,NoSettings!$A$2:$A$6843,0),MATCH(EPS!AF$2,NoSettings!$C$1:$AH$1,0))</f>
        <v>49150000</v>
      </c>
      <c r="AG5920" s="80">
        <f>INDEX(NoSettings!$C$2:$AH$6843,MATCH(EPS!$F5920,NoSettings!$A$2:$A$6843,0),MATCH(EPS!AG$2,NoSettings!$C$1:$AH$1,0))</f>
        <v>50498400</v>
      </c>
      <c r="AH5920" s="80">
        <f>INDEX(NoSettings!$C$2:$AH$6843,MATCH(EPS!$F5920,NoSettings!$A$2:$A$6843,0),MATCH(EPS!AH$2,NoSettings!$C$1:$AH$1,0))</f>
        <v>51273800</v>
      </c>
      <c r="AI5920" s="80">
        <f>INDEX(NoSettings!$C$2:$AH$6843,MATCH(EPS!$F5920,NoSettings!$A$2:$A$6843,0),MATCH(EPS!AI$2,NoSettings!$C$1:$AH$1,0))</f>
        <v>51972600</v>
      </c>
      <c r="AJ5920" s="80">
        <f>INDEX(NoSettings!$C$2:$AH$6843,MATCH(EPS!$F5920,NoSettings!$A$2:$A$6843,0),MATCH(EPS!AJ$2,NoSettings!$C$1:$AH$1,0))</f>
        <v>52601100</v>
      </c>
      <c r="AK5920" s="164">
        <f>INDEX(NoSettings!$C$2:$AH$6843,MATCH(EPS!$F5920,NoSettings!$A$2:$A$6843,0),MATCH(EPS!AK$2,NoSettings!$C$1:$AH$1,0))</f>
        <v>53508700</v>
      </c>
      <c r="AL5920" s="80"/>
      <c r="AM5920" s="80"/>
      <c r="AN5920" s="80"/>
      <c r="AO5920" s="80"/>
      <c r="AP5920" s="80"/>
      <c r="AQ5920" s="80"/>
      <c r="AR5920" s="80"/>
      <c r="AS5920" s="80"/>
      <c r="AT5920" s="80"/>
      <c r="AU5920" s="80"/>
      <c r="AV5920" s="80"/>
      <c r="AW5920" s="80"/>
      <c r="AX5920" s="80"/>
    </row>
    <row r="5921" spans="1:50">
      <c r="A5921" s="75" t="s">
        <v>3381</v>
      </c>
      <c r="B5921" s="113" t="s">
        <v>3878</v>
      </c>
      <c r="C5921" s="113" t="s">
        <v>10552</v>
      </c>
      <c r="D5921" s="113" t="s">
        <v>3813</v>
      </c>
      <c r="E5921" s="113"/>
      <c r="F5921" s="113" t="s">
        <v>9974</v>
      </c>
      <c r="G5921" s="164">
        <f>INDEX(NoSettings!$C$2:$AH$6843,MATCH(EPS!$F5921,NoSettings!$A$2:$A$6843,0),MATCH(EPS!G$2,NoSettings!$C$1:$AH$1,0))</f>
        <v>21235500</v>
      </c>
      <c r="H5921" s="80">
        <f>INDEX(NoSettings!$C$2:$AH$6843,MATCH(EPS!$F5921,NoSettings!$A$2:$A$6843,0),MATCH(EPS!H$2,NoSettings!$C$1:$AH$1,0))</f>
        <v>21222700</v>
      </c>
      <c r="I5921" s="80">
        <f>INDEX(NoSettings!$C$2:$AH$6843,MATCH(EPS!$F5921,NoSettings!$A$2:$A$6843,0),MATCH(EPS!I$2,NoSettings!$C$1:$AH$1,0))</f>
        <v>16902500</v>
      </c>
      <c r="J5921" s="80">
        <f>INDEX(NoSettings!$C$2:$AH$6843,MATCH(EPS!$F5921,NoSettings!$A$2:$A$6843,0),MATCH(EPS!J$2,NoSettings!$C$1:$AH$1,0))</f>
        <v>21510900</v>
      </c>
      <c r="K5921" s="80">
        <f>INDEX(NoSettings!$C$2:$AH$6843,MATCH(EPS!$F5921,NoSettings!$A$2:$A$6843,0),MATCH(EPS!K$2,NoSettings!$C$1:$AH$1,0))</f>
        <v>21466000</v>
      </c>
      <c r="L5921" s="80">
        <f>INDEX(NoSettings!$C$2:$AH$6843,MATCH(EPS!$F5921,NoSettings!$A$2:$A$6843,0),MATCH(EPS!L$2,NoSettings!$C$1:$AH$1,0))</f>
        <v>21952700</v>
      </c>
      <c r="M5921" s="80">
        <f>INDEX(NoSettings!$C$2:$AH$6843,MATCH(EPS!$F5921,NoSettings!$A$2:$A$6843,0),MATCH(EPS!M$2,NoSettings!$C$1:$AH$1,0))</f>
        <v>22219600</v>
      </c>
      <c r="N5921" s="80">
        <f>INDEX(NoSettings!$C$2:$AH$6843,MATCH(EPS!$F5921,NoSettings!$A$2:$A$6843,0),MATCH(EPS!N$2,NoSettings!$C$1:$AH$1,0))</f>
        <v>22025100</v>
      </c>
      <c r="O5921" s="80">
        <f>INDEX(NoSettings!$C$2:$AH$6843,MATCH(EPS!$F5921,NoSettings!$A$2:$A$6843,0),MATCH(EPS!O$2,NoSettings!$C$1:$AH$1,0))</f>
        <v>21294000</v>
      </c>
      <c r="P5921" s="80">
        <f>INDEX(NoSettings!$C$2:$AH$6843,MATCH(EPS!$F5921,NoSettings!$A$2:$A$6843,0),MATCH(EPS!P$2,NoSettings!$C$1:$AH$1,0))</f>
        <v>20707000</v>
      </c>
      <c r="Q5921" s="164">
        <f>INDEX(NoSettings!$C$2:$AH$6843,MATCH(EPS!$F5921,NoSettings!$A$2:$A$6843,0),MATCH(EPS!Q$2,NoSettings!$C$1:$AH$1,0))</f>
        <v>20039000</v>
      </c>
      <c r="R5921" s="80">
        <f>INDEX(NoSettings!$C$2:$AH$6843,MATCH(EPS!$F5921,NoSettings!$A$2:$A$6843,0),MATCH(EPS!R$2,NoSettings!$C$1:$AH$1,0))</f>
        <v>19898400</v>
      </c>
      <c r="S5921" s="80">
        <f>INDEX(NoSettings!$C$2:$AH$6843,MATCH(EPS!$F5921,NoSettings!$A$2:$A$6843,0),MATCH(EPS!S$2,NoSettings!$C$1:$AH$1,0))</f>
        <v>20109100</v>
      </c>
      <c r="T5921" s="80">
        <f>INDEX(NoSettings!$C$2:$AH$6843,MATCH(EPS!$F5921,NoSettings!$A$2:$A$6843,0),MATCH(EPS!T$2,NoSettings!$C$1:$AH$1,0))</f>
        <v>19993300</v>
      </c>
      <c r="U5921" s="80">
        <f>INDEX(NoSettings!$C$2:$AH$6843,MATCH(EPS!$F5921,NoSettings!$A$2:$A$6843,0),MATCH(EPS!U$2,NoSettings!$C$1:$AH$1,0))</f>
        <v>19623500</v>
      </c>
      <c r="V5921" s="80">
        <f>INDEX(NoSettings!$C$2:$AH$6843,MATCH(EPS!$F5921,NoSettings!$A$2:$A$6843,0),MATCH(EPS!V$2,NoSettings!$C$1:$AH$1,0))</f>
        <v>19844000</v>
      </c>
      <c r="W5921" s="80">
        <f>INDEX(NoSettings!$C$2:$AH$6843,MATCH(EPS!$F5921,NoSettings!$A$2:$A$6843,0),MATCH(EPS!W$2,NoSettings!$C$1:$AH$1,0))</f>
        <v>20183200</v>
      </c>
      <c r="X5921" s="80">
        <f>INDEX(NoSettings!$C$2:$AH$6843,MATCH(EPS!$F5921,NoSettings!$A$2:$A$6843,0),MATCH(EPS!X$2,NoSettings!$C$1:$AH$1,0))</f>
        <v>20136200</v>
      </c>
      <c r="Y5921" s="80">
        <f>INDEX(NoSettings!$C$2:$AH$6843,MATCH(EPS!$F5921,NoSettings!$A$2:$A$6843,0),MATCH(EPS!Y$2,NoSettings!$C$1:$AH$1,0))</f>
        <v>20248800</v>
      </c>
      <c r="Z5921" s="80">
        <f>INDEX(NoSettings!$C$2:$AH$6843,MATCH(EPS!$F5921,NoSettings!$A$2:$A$6843,0),MATCH(EPS!Z$2,NoSettings!$C$1:$AH$1,0))</f>
        <v>20452000</v>
      </c>
      <c r="AA5921" s="164">
        <f>INDEX(NoSettings!$C$2:$AH$6843,MATCH(EPS!$F5921,NoSettings!$A$2:$A$6843,0),MATCH(EPS!AA$2,NoSettings!$C$1:$AH$1,0))</f>
        <v>20728600</v>
      </c>
      <c r="AB5921" s="80">
        <f>INDEX(NoSettings!$C$2:$AH$6843,MATCH(EPS!$F5921,NoSettings!$A$2:$A$6843,0),MATCH(EPS!AB$2,NoSettings!$C$1:$AH$1,0))</f>
        <v>21280300</v>
      </c>
      <c r="AC5921" s="80">
        <f>INDEX(NoSettings!$C$2:$AH$6843,MATCH(EPS!$F5921,NoSettings!$A$2:$A$6843,0),MATCH(EPS!AC$2,NoSettings!$C$1:$AH$1,0))</f>
        <v>21664400</v>
      </c>
      <c r="AD5921" s="80">
        <f>INDEX(NoSettings!$C$2:$AH$6843,MATCH(EPS!$F5921,NoSettings!$A$2:$A$6843,0),MATCH(EPS!AD$2,NoSettings!$C$1:$AH$1,0))</f>
        <v>22161500</v>
      </c>
      <c r="AE5921" s="80">
        <f>INDEX(NoSettings!$C$2:$AH$6843,MATCH(EPS!$F5921,NoSettings!$A$2:$A$6843,0),MATCH(EPS!AE$2,NoSettings!$C$1:$AH$1,0))</f>
        <v>22641600</v>
      </c>
      <c r="AF5921" s="80">
        <f>INDEX(NoSettings!$C$2:$AH$6843,MATCH(EPS!$F5921,NoSettings!$A$2:$A$6843,0),MATCH(EPS!AF$2,NoSettings!$C$1:$AH$1,0))</f>
        <v>23345500</v>
      </c>
      <c r="AG5921" s="80">
        <f>INDEX(NoSettings!$C$2:$AH$6843,MATCH(EPS!$F5921,NoSettings!$A$2:$A$6843,0),MATCH(EPS!AG$2,NoSettings!$C$1:$AH$1,0))</f>
        <v>23985900</v>
      </c>
      <c r="AH5921" s="80">
        <f>INDEX(NoSettings!$C$2:$AH$6843,MATCH(EPS!$F5921,NoSettings!$A$2:$A$6843,0),MATCH(EPS!AH$2,NoSettings!$C$1:$AH$1,0))</f>
        <v>24354300</v>
      </c>
      <c r="AI5921" s="80">
        <f>INDEX(NoSettings!$C$2:$AH$6843,MATCH(EPS!$F5921,NoSettings!$A$2:$A$6843,0),MATCH(EPS!AI$2,NoSettings!$C$1:$AH$1,0))</f>
        <v>24686200</v>
      </c>
      <c r="AJ5921" s="80">
        <f>INDEX(NoSettings!$C$2:$AH$6843,MATCH(EPS!$F5921,NoSettings!$A$2:$A$6843,0),MATCH(EPS!AJ$2,NoSettings!$C$1:$AH$1,0))</f>
        <v>24984700</v>
      </c>
      <c r="AK5921" s="164">
        <f>INDEX(NoSettings!$C$2:$AH$6843,MATCH(EPS!$F5921,NoSettings!$A$2:$A$6843,0),MATCH(EPS!AK$2,NoSettings!$C$1:$AH$1,0))</f>
        <v>25415800</v>
      </c>
      <c r="AL5921" s="80"/>
      <c r="AM5921" s="80"/>
      <c r="AN5921" s="80"/>
      <c r="AO5921" s="80"/>
      <c r="AP5921" s="80"/>
      <c r="AQ5921" s="80"/>
      <c r="AR5921" s="80"/>
      <c r="AS5921" s="80"/>
      <c r="AT5921" s="80"/>
      <c r="AU5921" s="80"/>
      <c r="AV5921" s="80"/>
      <c r="AW5921" s="80"/>
      <c r="AX5921" s="80"/>
    </row>
    <row r="5922" spans="1:50">
      <c r="A5922" s="75" t="s">
        <v>3381</v>
      </c>
      <c r="B5922" s="113" t="s">
        <v>3878</v>
      </c>
      <c r="C5922" s="113" t="s">
        <v>10552</v>
      </c>
      <c r="D5922" s="113" t="s">
        <v>3814</v>
      </c>
      <c r="E5922" s="113"/>
      <c r="F5922" s="113" t="s">
        <v>9975</v>
      </c>
      <c r="G5922" s="164">
        <f>INDEX(NoSettings!$C$2:$AH$6843,MATCH(EPS!$F5922,NoSettings!$A$2:$A$6843,0),MATCH(EPS!G$2,NoSettings!$C$1:$AH$1,0))</f>
        <v>4247100</v>
      </c>
      <c r="H5922" s="80">
        <f>INDEX(NoSettings!$C$2:$AH$6843,MATCH(EPS!$F5922,NoSettings!$A$2:$A$6843,0),MATCH(EPS!H$2,NoSettings!$C$1:$AH$1,0))</f>
        <v>4244530</v>
      </c>
      <c r="I5922" s="80">
        <f>INDEX(NoSettings!$C$2:$AH$6843,MATCH(EPS!$F5922,NoSettings!$A$2:$A$6843,0),MATCH(EPS!I$2,NoSettings!$C$1:$AH$1,0))</f>
        <v>3380500</v>
      </c>
      <c r="J5922" s="80">
        <f>INDEX(NoSettings!$C$2:$AH$6843,MATCH(EPS!$F5922,NoSettings!$A$2:$A$6843,0),MATCH(EPS!J$2,NoSettings!$C$1:$AH$1,0))</f>
        <v>4302180</v>
      </c>
      <c r="K5922" s="80">
        <f>INDEX(NoSettings!$C$2:$AH$6843,MATCH(EPS!$F5922,NoSettings!$A$2:$A$6843,0),MATCH(EPS!K$2,NoSettings!$C$1:$AH$1,0))</f>
        <v>4293210</v>
      </c>
      <c r="L5922" s="80">
        <f>INDEX(NoSettings!$C$2:$AH$6843,MATCH(EPS!$F5922,NoSettings!$A$2:$A$6843,0),MATCH(EPS!L$2,NoSettings!$C$1:$AH$1,0))</f>
        <v>4390540</v>
      </c>
      <c r="M5922" s="80">
        <f>INDEX(NoSettings!$C$2:$AH$6843,MATCH(EPS!$F5922,NoSettings!$A$2:$A$6843,0),MATCH(EPS!M$2,NoSettings!$C$1:$AH$1,0))</f>
        <v>4443920</v>
      </c>
      <c r="N5922" s="80">
        <f>INDEX(NoSettings!$C$2:$AH$6843,MATCH(EPS!$F5922,NoSettings!$A$2:$A$6843,0),MATCH(EPS!N$2,NoSettings!$C$1:$AH$1,0))</f>
        <v>4405020</v>
      </c>
      <c r="O5922" s="80">
        <f>INDEX(NoSettings!$C$2:$AH$6843,MATCH(EPS!$F5922,NoSettings!$A$2:$A$6843,0),MATCH(EPS!O$2,NoSettings!$C$1:$AH$1,0))</f>
        <v>4258800</v>
      </c>
      <c r="P5922" s="80">
        <f>INDEX(NoSettings!$C$2:$AH$6843,MATCH(EPS!$F5922,NoSettings!$A$2:$A$6843,0),MATCH(EPS!P$2,NoSettings!$C$1:$AH$1,0))</f>
        <v>4141400</v>
      </c>
      <c r="Q5922" s="164">
        <f>INDEX(NoSettings!$C$2:$AH$6843,MATCH(EPS!$F5922,NoSettings!$A$2:$A$6843,0),MATCH(EPS!Q$2,NoSettings!$C$1:$AH$1,0))</f>
        <v>4007790</v>
      </c>
      <c r="R5922" s="80">
        <f>INDEX(NoSettings!$C$2:$AH$6843,MATCH(EPS!$F5922,NoSettings!$A$2:$A$6843,0),MATCH(EPS!R$2,NoSettings!$C$1:$AH$1,0))</f>
        <v>3979680</v>
      </c>
      <c r="S5922" s="80">
        <f>INDEX(NoSettings!$C$2:$AH$6843,MATCH(EPS!$F5922,NoSettings!$A$2:$A$6843,0),MATCH(EPS!S$2,NoSettings!$C$1:$AH$1,0))</f>
        <v>4021820</v>
      </c>
      <c r="T5922" s="80">
        <f>INDEX(NoSettings!$C$2:$AH$6843,MATCH(EPS!$F5922,NoSettings!$A$2:$A$6843,0),MATCH(EPS!T$2,NoSettings!$C$1:$AH$1,0))</f>
        <v>3998660</v>
      </c>
      <c r="U5922" s="80">
        <f>INDEX(NoSettings!$C$2:$AH$6843,MATCH(EPS!$F5922,NoSettings!$A$2:$A$6843,0),MATCH(EPS!U$2,NoSettings!$C$1:$AH$1,0))</f>
        <v>3924690</v>
      </c>
      <c r="V5922" s="80">
        <f>INDEX(NoSettings!$C$2:$AH$6843,MATCH(EPS!$F5922,NoSettings!$A$2:$A$6843,0),MATCH(EPS!V$2,NoSettings!$C$1:$AH$1,0))</f>
        <v>3968790</v>
      </c>
      <c r="W5922" s="80">
        <f>INDEX(NoSettings!$C$2:$AH$6843,MATCH(EPS!$F5922,NoSettings!$A$2:$A$6843,0),MATCH(EPS!W$2,NoSettings!$C$1:$AH$1,0))</f>
        <v>4036640</v>
      </c>
      <c r="X5922" s="80">
        <f>INDEX(NoSettings!$C$2:$AH$6843,MATCH(EPS!$F5922,NoSettings!$A$2:$A$6843,0),MATCH(EPS!X$2,NoSettings!$C$1:$AH$1,0))</f>
        <v>4027240</v>
      </c>
      <c r="Y5922" s="80">
        <f>INDEX(NoSettings!$C$2:$AH$6843,MATCH(EPS!$F5922,NoSettings!$A$2:$A$6843,0),MATCH(EPS!Y$2,NoSettings!$C$1:$AH$1,0))</f>
        <v>4049760</v>
      </c>
      <c r="Z5922" s="80">
        <f>INDEX(NoSettings!$C$2:$AH$6843,MATCH(EPS!$F5922,NoSettings!$A$2:$A$6843,0),MATCH(EPS!Z$2,NoSettings!$C$1:$AH$1,0))</f>
        <v>4090390</v>
      </c>
      <c r="AA5922" s="164">
        <f>INDEX(NoSettings!$C$2:$AH$6843,MATCH(EPS!$F5922,NoSettings!$A$2:$A$6843,0),MATCH(EPS!AA$2,NoSettings!$C$1:$AH$1,0))</f>
        <v>4145720</v>
      </c>
      <c r="AB5922" s="80">
        <f>INDEX(NoSettings!$C$2:$AH$6843,MATCH(EPS!$F5922,NoSettings!$A$2:$A$6843,0),MATCH(EPS!AB$2,NoSettings!$C$1:$AH$1,0))</f>
        <v>4256060</v>
      </c>
      <c r="AC5922" s="80">
        <f>INDEX(NoSettings!$C$2:$AH$6843,MATCH(EPS!$F5922,NoSettings!$A$2:$A$6843,0),MATCH(EPS!AC$2,NoSettings!$C$1:$AH$1,0))</f>
        <v>4332870</v>
      </c>
      <c r="AD5922" s="80">
        <f>INDEX(NoSettings!$C$2:$AH$6843,MATCH(EPS!$F5922,NoSettings!$A$2:$A$6843,0),MATCH(EPS!AD$2,NoSettings!$C$1:$AH$1,0))</f>
        <v>4432290</v>
      </c>
      <c r="AE5922" s="80">
        <f>INDEX(NoSettings!$C$2:$AH$6843,MATCH(EPS!$F5922,NoSettings!$A$2:$A$6843,0),MATCH(EPS!AE$2,NoSettings!$C$1:$AH$1,0))</f>
        <v>4528320</v>
      </c>
      <c r="AF5922" s="80">
        <f>INDEX(NoSettings!$C$2:$AH$6843,MATCH(EPS!$F5922,NoSettings!$A$2:$A$6843,0),MATCH(EPS!AF$2,NoSettings!$C$1:$AH$1,0))</f>
        <v>4669090</v>
      </c>
      <c r="AG5922" s="80">
        <f>INDEX(NoSettings!$C$2:$AH$6843,MATCH(EPS!$F5922,NoSettings!$A$2:$A$6843,0),MATCH(EPS!AG$2,NoSettings!$C$1:$AH$1,0))</f>
        <v>4797190</v>
      </c>
      <c r="AH5922" s="80">
        <f>INDEX(NoSettings!$C$2:$AH$6843,MATCH(EPS!$F5922,NoSettings!$A$2:$A$6843,0),MATCH(EPS!AH$2,NoSettings!$C$1:$AH$1,0))</f>
        <v>4870850</v>
      </c>
      <c r="AI5922" s="80">
        <f>INDEX(NoSettings!$C$2:$AH$6843,MATCH(EPS!$F5922,NoSettings!$A$2:$A$6843,0),MATCH(EPS!AI$2,NoSettings!$C$1:$AH$1,0))</f>
        <v>4937240</v>
      </c>
      <c r="AJ5922" s="80">
        <f>INDEX(NoSettings!$C$2:$AH$6843,MATCH(EPS!$F5922,NoSettings!$A$2:$A$6843,0),MATCH(EPS!AJ$2,NoSettings!$C$1:$AH$1,0))</f>
        <v>4996930</v>
      </c>
      <c r="AK5922" s="164">
        <f>INDEX(NoSettings!$C$2:$AH$6843,MATCH(EPS!$F5922,NoSettings!$A$2:$A$6843,0),MATCH(EPS!AK$2,NoSettings!$C$1:$AH$1,0))</f>
        <v>5083160</v>
      </c>
      <c r="AL5922" s="80"/>
      <c r="AM5922" s="80"/>
      <c r="AN5922" s="80"/>
      <c r="AO5922" s="80"/>
      <c r="AP5922" s="80"/>
      <c r="AQ5922" s="80"/>
      <c r="AR5922" s="80"/>
      <c r="AS5922" s="80"/>
      <c r="AT5922" s="80"/>
      <c r="AU5922" s="80"/>
      <c r="AV5922" s="80"/>
      <c r="AW5922" s="80"/>
      <c r="AX5922" s="80"/>
    </row>
    <row r="5923" spans="1:50">
      <c r="A5923" s="75" t="s">
        <v>3381</v>
      </c>
      <c r="B5923" s="113" t="s">
        <v>3878</v>
      </c>
      <c r="C5923" s="113" t="s">
        <v>10552</v>
      </c>
      <c r="D5923" s="113" t="s">
        <v>3891</v>
      </c>
      <c r="E5923" s="113"/>
      <c r="F5923" s="113" t="s">
        <v>9976</v>
      </c>
      <c r="G5923" s="164">
        <f>INDEX(NoSettings!$C$2:$AH$6843,MATCH(EPS!$F5923,NoSettings!$A$2:$A$6843,0),MATCH(EPS!G$2,NoSettings!$C$1:$AH$1,0))</f>
        <v>0</v>
      </c>
      <c r="H5923" s="80">
        <f>INDEX(NoSettings!$C$2:$AH$6843,MATCH(EPS!$F5923,NoSettings!$A$2:$A$6843,0),MATCH(EPS!H$2,NoSettings!$C$1:$AH$1,0))</f>
        <v>0</v>
      </c>
      <c r="I5923" s="80">
        <f>INDEX(NoSettings!$C$2:$AH$6843,MATCH(EPS!$F5923,NoSettings!$A$2:$A$6843,0),MATCH(EPS!I$2,NoSettings!$C$1:$AH$1,0))</f>
        <v>0</v>
      </c>
      <c r="J5923" s="80">
        <f>INDEX(NoSettings!$C$2:$AH$6843,MATCH(EPS!$F5923,NoSettings!$A$2:$A$6843,0),MATCH(EPS!J$2,NoSettings!$C$1:$AH$1,0))</f>
        <v>0</v>
      </c>
      <c r="K5923" s="80">
        <f>INDEX(NoSettings!$C$2:$AH$6843,MATCH(EPS!$F5923,NoSettings!$A$2:$A$6843,0),MATCH(EPS!K$2,NoSettings!$C$1:$AH$1,0))</f>
        <v>0</v>
      </c>
      <c r="L5923" s="80">
        <f>INDEX(NoSettings!$C$2:$AH$6843,MATCH(EPS!$F5923,NoSettings!$A$2:$A$6843,0),MATCH(EPS!L$2,NoSettings!$C$1:$AH$1,0))</f>
        <v>0</v>
      </c>
      <c r="M5923" s="80">
        <f>INDEX(NoSettings!$C$2:$AH$6843,MATCH(EPS!$F5923,NoSettings!$A$2:$A$6843,0),MATCH(EPS!M$2,NoSettings!$C$1:$AH$1,0))</f>
        <v>0</v>
      </c>
      <c r="N5923" s="80">
        <f>INDEX(NoSettings!$C$2:$AH$6843,MATCH(EPS!$F5923,NoSettings!$A$2:$A$6843,0),MATCH(EPS!N$2,NoSettings!$C$1:$AH$1,0))</f>
        <v>0</v>
      </c>
      <c r="O5923" s="80">
        <f>INDEX(NoSettings!$C$2:$AH$6843,MATCH(EPS!$F5923,NoSettings!$A$2:$A$6843,0),MATCH(EPS!O$2,NoSettings!$C$1:$AH$1,0))</f>
        <v>0</v>
      </c>
      <c r="P5923" s="80">
        <f>INDEX(NoSettings!$C$2:$AH$6843,MATCH(EPS!$F5923,NoSettings!$A$2:$A$6843,0),MATCH(EPS!P$2,NoSettings!$C$1:$AH$1,0))</f>
        <v>0</v>
      </c>
      <c r="Q5923" s="164">
        <f>INDEX(NoSettings!$C$2:$AH$6843,MATCH(EPS!$F5923,NoSettings!$A$2:$A$6843,0),MATCH(EPS!Q$2,NoSettings!$C$1:$AH$1,0))</f>
        <v>0</v>
      </c>
      <c r="R5923" s="80">
        <f>INDEX(NoSettings!$C$2:$AH$6843,MATCH(EPS!$F5923,NoSettings!$A$2:$A$6843,0),MATCH(EPS!R$2,NoSettings!$C$1:$AH$1,0))</f>
        <v>0</v>
      </c>
      <c r="S5923" s="80">
        <f>INDEX(NoSettings!$C$2:$AH$6843,MATCH(EPS!$F5923,NoSettings!$A$2:$A$6843,0),MATCH(EPS!S$2,NoSettings!$C$1:$AH$1,0))</f>
        <v>0</v>
      </c>
      <c r="T5923" s="80">
        <f>INDEX(NoSettings!$C$2:$AH$6843,MATCH(EPS!$F5923,NoSettings!$A$2:$A$6843,0),MATCH(EPS!T$2,NoSettings!$C$1:$AH$1,0))</f>
        <v>0</v>
      </c>
      <c r="U5923" s="80">
        <f>INDEX(NoSettings!$C$2:$AH$6843,MATCH(EPS!$F5923,NoSettings!$A$2:$A$6843,0),MATCH(EPS!U$2,NoSettings!$C$1:$AH$1,0))</f>
        <v>0</v>
      </c>
      <c r="V5923" s="80">
        <f>INDEX(NoSettings!$C$2:$AH$6843,MATCH(EPS!$F5923,NoSettings!$A$2:$A$6843,0),MATCH(EPS!V$2,NoSettings!$C$1:$AH$1,0))</f>
        <v>0</v>
      </c>
      <c r="W5923" s="80">
        <f>INDEX(NoSettings!$C$2:$AH$6843,MATCH(EPS!$F5923,NoSettings!$A$2:$A$6843,0),MATCH(EPS!W$2,NoSettings!$C$1:$AH$1,0))</f>
        <v>0</v>
      </c>
      <c r="X5923" s="80">
        <f>INDEX(NoSettings!$C$2:$AH$6843,MATCH(EPS!$F5923,NoSettings!$A$2:$A$6843,0),MATCH(EPS!X$2,NoSettings!$C$1:$AH$1,0))</f>
        <v>0</v>
      </c>
      <c r="Y5923" s="80">
        <f>INDEX(NoSettings!$C$2:$AH$6843,MATCH(EPS!$F5923,NoSettings!$A$2:$A$6843,0),MATCH(EPS!Y$2,NoSettings!$C$1:$AH$1,0))</f>
        <v>0</v>
      </c>
      <c r="Z5923" s="80">
        <f>INDEX(NoSettings!$C$2:$AH$6843,MATCH(EPS!$F5923,NoSettings!$A$2:$A$6843,0),MATCH(EPS!Z$2,NoSettings!$C$1:$AH$1,0))</f>
        <v>0</v>
      </c>
      <c r="AA5923" s="164">
        <f>INDEX(NoSettings!$C$2:$AH$6843,MATCH(EPS!$F5923,NoSettings!$A$2:$A$6843,0),MATCH(EPS!AA$2,NoSettings!$C$1:$AH$1,0))</f>
        <v>0</v>
      </c>
      <c r="AB5923" s="80">
        <f>INDEX(NoSettings!$C$2:$AH$6843,MATCH(EPS!$F5923,NoSettings!$A$2:$A$6843,0),MATCH(EPS!AB$2,NoSettings!$C$1:$AH$1,0))</f>
        <v>0</v>
      </c>
      <c r="AC5923" s="80">
        <f>INDEX(NoSettings!$C$2:$AH$6843,MATCH(EPS!$F5923,NoSettings!$A$2:$A$6843,0),MATCH(EPS!AC$2,NoSettings!$C$1:$AH$1,0))</f>
        <v>0</v>
      </c>
      <c r="AD5923" s="80">
        <f>INDEX(NoSettings!$C$2:$AH$6843,MATCH(EPS!$F5923,NoSettings!$A$2:$A$6843,0),MATCH(EPS!AD$2,NoSettings!$C$1:$AH$1,0))</f>
        <v>0</v>
      </c>
      <c r="AE5923" s="80">
        <f>INDEX(NoSettings!$C$2:$AH$6843,MATCH(EPS!$F5923,NoSettings!$A$2:$A$6843,0),MATCH(EPS!AE$2,NoSettings!$C$1:$AH$1,0))</f>
        <v>0</v>
      </c>
      <c r="AF5923" s="80">
        <f>INDEX(NoSettings!$C$2:$AH$6843,MATCH(EPS!$F5923,NoSettings!$A$2:$A$6843,0),MATCH(EPS!AF$2,NoSettings!$C$1:$AH$1,0))</f>
        <v>0</v>
      </c>
      <c r="AG5923" s="80">
        <f>INDEX(NoSettings!$C$2:$AH$6843,MATCH(EPS!$F5923,NoSettings!$A$2:$A$6843,0),MATCH(EPS!AG$2,NoSettings!$C$1:$AH$1,0))</f>
        <v>0</v>
      </c>
      <c r="AH5923" s="80">
        <f>INDEX(NoSettings!$C$2:$AH$6843,MATCH(EPS!$F5923,NoSettings!$A$2:$A$6843,0),MATCH(EPS!AH$2,NoSettings!$C$1:$AH$1,0))</f>
        <v>0</v>
      </c>
      <c r="AI5923" s="80">
        <f>INDEX(NoSettings!$C$2:$AH$6843,MATCH(EPS!$F5923,NoSettings!$A$2:$A$6843,0),MATCH(EPS!AI$2,NoSettings!$C$1:$AH$1,0))</f>
        <v>0</v>
      </c>
      <c r="AJ5923" s="80">
        <f>INDEX(NoSettings!$C$2:$AH$6843,MATCH(EPS!$F5923,NoSettings!$A$2:$A$6843,0),MATCH(EPS!AJ$2,NoSettings!$C$1:$AH$1,0))</f>
        <v>0</v>
      </c>
      <c r="AK5923" s="164">
        <f>INDEX(NoSettings!$C$2:$AH$6843,MATCH(EPS!$F5923,NoSettings!$A$2:$A$6843,0),MATCH(EPS!AK$2,NoSettings!$C$1:$AH$1,0))</f>
        <v>0</v>
      </c>
      <c r="AL5923" s="80"/>
      <c r="AM5923" s="80"/>
      <c r="AN5923" s="80"/>
      <c r="AO5923" s="80"/>
      <c r="AP5923" s="80"/>
      <c r="AQ5923" s="80"/>
      <c r="AR5923" s="80"/>
      <c r="AS5923" s="80"/>
      <c r="AT5923" s="80"/>
      <c r="AU5923" s="80"/>
      <c r="AV5923" s="80"/>
      <c r="AW5923" s="80"/>
      <c r="AX5923" s="80"/>
    </row>
    <row r="5924" spans="1:50">
      <c r="A5924" s="75" t="s">
        <v>3381</v>
      </c>
      <c r="B5924" s="113" t="s">
        <v>3878</v>
      </c>
      <c r="C5924" s="113" t="s">
        <v>10553</v>
      </c>
      <c r="D5924" s="113" t="s">
        <v>3812</v>
      </c>
      <c r="E5924" s="113"/>
      <c r="F5924" s="113" t="s">
        <v>9977</v>
      </c>
      <c r="G5924" s="164">
        <f>INDEX(NoSettings!$C$2:$AH$6843,MATCH(EPS!$F5924,NoSettings!$A$2:$A$6843,0),MATCH(EPS!G$2,NoSettings!$C$1:$AH$1,0))</f>
        <v>179810000000</v>
      </c>
      <c r="H5924" s="80">
        <f>INDEX(NoSettings!$C$2:$AH$6843,MATCH(EPS!$F5924,NoSettings!$A$2:$A$6843,0),MATCH(EPS!H$2,NoSettings!$C$1:$AH$1,0))</f>
        <v>174351000000</v>
      </c>
      <c r="I5924" s="80">
        <f>INDEX(NoSettings!$C$2:$AH$6843,MATCH(EPS!$F5924,NoSettings!$A$2:$A$6843,0),MATCH(EPS!I$2,NoSettings!$C$1:$AH$1,0))</f>
        <v>136626000000</v>
      </c>
      <c r="J5924" s="80">
        <f>INDEX(NoSettings!$C$2:$AH$6843,MATCH(EPS!$F5924,NoSettings!$A$2:$A$6843,0),MATCH(EPS!J$2,NoSettings!$C$1:$AH$1,0))</f>
        <v>159597000000</v>
      </c>
      <c r="K5924" s="80">
        <f>INDEX(NoSettings!$C$2:$AH$6843,MATCH(EPS!$F5924,NoSettings!$A$2:$A$6843,0),MATCH(EPS!K$2,NoSettings!$C$1:$AH$1,0))</f>
        <v>160424000000</v>
      </c>
      <c r="L5924" s="80">
        <f>INDEX(NoSettings!$C$2:$AH$6843,MATCH(EPS!$F5924,NoSettings!$A$2:$A$6843,0),MATCH(EPS!L$2,NoSettings!$C$1:$AH$1,0))</f>
        <v>160063000000</v>
      </c>
      <c r="M5924" s="80">
        <f>INDEX(NoSettings!$C$2:$AH$6843,MATCH(EPS!$F5924,NoSettings!$A$2:$A$6843,0),MATCH(EPS!M$2,NoSettings!$C$1:$AH$1,0))</f>
        <v>161757000000</v>
      </c>
      <c r="N5924" s="80">
        <f>INDEX(NoSettings!$C$2:$AH$6843,MATCH(EPS!$F5924,NoSettings!$A$2:$A$6843,0),MATCH(EPS!N$2,NoSettings!$C$1:$AH$1,0))</f>
        <v>162540000000</v>
      </c>
      <c r="O5924" s="80">
        <f>INDEX(NoSettings!$C$2:$AH$6843,MATCH(EPS!$F5924,NoSettings!$A$2:$A$6843,0),MATCH(EPS!O$2,NoSettings!$C$1:$AH$1,0))</f>
        <v>160772000000</v>
      </c>
      <c r="P5924" s="80">
        <f>INDEX(NoSettings!$C$2:$AH$6843,MATCH(EPS!$F5924,NoSettings!$A$2:$A$6843,0),MATCH(EPS!P$2,NoSettings!$C$1:$AH$1,0))</f>
        <v>158586000000</v>
      </c>
      <c r="Q5924" s="164">
        <f>INDEX(NoSettings!$C$2:$AH$6843,MATCH(EPS!$F5924,NoSettings!$A$2:$A$6843,0),MATCH(EPS!Q$2,NoSettings!$C$1:$AH$1,0))</f>
        <v>154489000000</v>
      </c>
      <c r="R5924" s="80">
        <f>INDEX(NoSettings!$C$2:$AH$6843,MATCH(EPS!$F5924,NoSettings!$A$2:$A$6843,0),MATCH(EPS!R$2,NoSettings!$C$1:$AH$1,0))</f>
        <v>152445000000</v>
      </c>
      <c r="S5924" s="80">
        <f>INDEX(NoSettings!$C$2:$AH$6843,MATCH(EPS!$F5924,NoSettings!$A$2:$A$6843,0),MATCH(EPS!S$2,NoSettings!$C$1:$AH$1,0))</f>
        <v>150884000000</v>
      </c>
      <c r="T5924" s="80">
        <f>INDEX(NoSettings!$C$2:$AH$6843,MATCH(EPS!$F5924,NoSettings!$A$2:$A$6843,0),MATCH(EPS!T$2,NoSettings!$C$1:$AH$1,0))</f>
        <v>149206000000</v>
      </c>
      <c r="U5924" s="80">
        <f>INDEX(NoSettings!$C$2:$AH$6843,MATCH(EPS!$F5924,NoSettings!$A$2:$A$6843,0),MATCH(EPS!U$2,NoSettings!$C$1:$AH$1,0))</f>
        <v>147827000000</v>
      </c>
      <c r="V5924" s="80">
        <f>INDEX(NoSettings!$C$2:$AH$6843,MATCH(EPS!$F5924,NoSettings!$A$2:$A$6843,0),MATCH(EPS!V$2,NoSettings!$C$1:$AH$1,0))</f>
        <v>147265000000</v>
      </c>
      <c r="W5924" s="80">
        <f>INDEX(NoSettings!$C$2:$AH$6843,MATCH(EPS!$F5924,NoSettings!$A$2:$A$6843,0),MATCH(EPS!W$2,NoSettings!$C$1:$AH$1,0))</f>
        <v>146423000000</v>
      </c>
      <c r="X5924" s="80">
        <f>INDEX(NoSettings!$C$2:$AH$6843,MATCH(EPS!$F5924,NoSettings!$A$2:$A$6843,0),MATCH(EPS!X$2,NoSettings!$C$1:$AH$1,0))</f>
        <v>144307000000</v>
      </c>
      <c r="Y5924" s="80">
        <f>INDEX(NoSettings!$C$2:$AH$6843,MATCH(EPS!$F5924,NoSettings!$A$2:$A$6843,0),MATCH(EPS!Y$2,NoSettings!$C$1:$AH$1,0))</f>
        <v>143265000000</v>
      </c>
      <c r="Z5924" s="80">
        <f>INDEX(NoSettings!$C$2:$AH$6843,MATCH(EPS!$F5924,NoSettings!$A$2:$A$6843,0),MATCH(EPS!Z$2,NoSettings!$C$1:$AH$1,0))</f>
        <v>142742000000</v>
      </c>
      <c r="AA5924" s="164">
        <f>INDEX(NoSettings!$C$2:$AH$6843,MATCH(EPS!$F5924,NoSettings!$A$2:$A$6843,0),MATCH(EPS!AA$2,NoSettings!$C$1:$AH$1,0))</f>
        <v>141611000000</v>
      </c>
      <c r="AB5924" s="80">
        <f>INDEX(NoSettings!$C$2:$AH$6843,MATCH(EPS!$F5924,NoSettings!$A$2:$A$6843,0),MATCH(EPS!AB$2,NoSettings!$C$1:$AH$1,0))</f>
        <v>140229000000</v>
      </c>
      <c r="AC5924" s="80">
        <f>INDEX(NoSettings!$C$2:$AH$6843,MATCH(EPS!$F5924,NoSettings!$A$2:$A$6843,0),MATCH(EPS!AC$2,NoSettings!$C$1:$AH$1,0))</f>
        <v>138970000000</v>
      </c>
      <c r="AD5924" s="80">
        <f>INDEX(NoSettings!$C$2:$AH$6843,MATCH(EPS!$F5924,NoSettings!$A$2:$A$6843,0),MATCH(EPS!AD$2,NoSettings!$C$1:$AH$1,0))</f>
        <v>138822000000</v>
      </c>
      <c r="AE5924" s="80">
        <f>INDEX(NoSettings!$C$2:$AH$6843,MATCH(EPS!$F5924,NoSettings!$A$2:$A$6843,0),MATCH(EPS!AE$2,NoSettings!$C$1:$AH$1,0))</f>
        <v>137702000000</v>
      </c>
      <c r="AF5924" s="80">
        <f>INDEX(NoSettings!$C$2:$AH$6843,MATCH(EPS!$F5924,NoSettings!$A$2:$A$6843,0),MATCH(EPS!AF$2,NoSettings!$C$1:$AH$1,0))</f>
        <v>137259000000</v>
      </c>
      <c r="AG5924" s="80">
        <f>INDEX(NoSettings!$C$2:$AH$6843,MATCH(EPS!$F5924,NoSettings!$A$2:$A$6843,0),MATCH(EPS!AG$2,NoSettings!$C$1:$AH$1,0))</f>
        <v>136301000000</v>
      </c>
      <c r="AH5924" s="80">
        <f>INDEX(NoSettings!$C$2:$AH$6843,MATCH(EPS!$F5924,NoSettings!$A$2:$A$6843,0),MATCH(EPS!AH$2,NoSettings!$C$1:$AH$1,0))</f>
        <v>135576000000</v>
      </c>
      <c r="AI5924" s="80">
        <f>INDEX(NoSettings!$C$2:$AH$6843,MATCH(EPS!$F5924,NoSettings!$A$2:$A$6843,0),MATCH(EPS!AI$2,NoSettings!$C$1:$AH$1,0))</f>
        <v>134845000000</v>
      </c>
      <c r="AJ5924" s="80">
        <f>INDEX(NoSettings!$C$2:$AH$6843,MATCH(EPS!$F5924,NoSettings!$A$2:$A$6843,0),MATCH(EPS!AJ$2,NoSettings!$C$1:$AH$1,0))</f>
        <v>133896000000</v>
      </c>
      <c r="AK5924" s="164">
        <f>INDEX(NoSettings!$C$2:$AH$6843,MATCH(EPS!$F5924,NoSettings!$A$2:$A$6843,0),MATCH(EPS!AK$2,NoSettings!$C$1:$AH$1,0))</f>
        <v>132985000000</v>
      </c>
      <c r="AL5924" s="80"/>
      <c r="AM5924" s="80"/>
      <c r="AN5924" s="80"/>
      <c r="AO5924" s="80"/>
      <c r="AP5924" s="80"/>
      <c r="AQ5924" s="80"/>
      <c r="AR5924" s="80"/>
      <c r="AS5924" s="80"/>
      <c r="AT5924" s="80"/>
      <c r="AU5924" s="80"/>
      <c r="AV5924" s="80"/>
      <c r="AW5924" s="80"/>
      <c r="AX5924" s="80"/>
    </row>
    <row r="5925" spans="1:50">
      <c r="A5925" s="75" t="s">
        <v>3381</v>
      </c>
      <c r="B5925" s="113" t="s">
        <v>3878</v>
      </c>
      <c r="C5925" s="113" t="s">
        <v>10553</v>
      </c>
      <c r="D5925" s="113" t="s">
        <v>3884</v>
      </c>
      <c r="E5925" s="113"/>
      <c r="F5925" s="113" t="s">
        <v>9978</v>
      </c>
      <c r="G5925" s="164">
        <f>INDEX(NoSettings!$C$2:$AH$6843,MATCH(EPS!$F5925,NoSettings!$A$2:$A$6843,0),MATCH(EPS!G$2,NoSettings!$C$1:$AH$1,0))</f>
        <v>42685100</v>
      </c>
      <c r="H5925" s="80">
        <f>INDEX(NoSettings!$C$2:$AH$6843,MATCH(EPS!$F5925,NoSettings!$A$2:$A$6843,0),MATCH(EPS!H$2,NoSettings!$C$1:$AH$1,0))</f>
        <v>41389200</v>
      </c>
      <c r="I5925" s="80">
        <f>INDEX(NoSettings!$C$2:$AH$6843,MATCH(EPS!$F5925,NoSettings!$A$2:$A$6843,0),MATCH(EPS!I$2,NoSettings!$C$1:$AH$1,0))</f>
        <v>32433700</v>
      </c>
      <c r="J5925" s="80">
        <f>INDEX(NoSettings!$C$2:$AH$6843,MATCH(EPS!$F5925,NoSettings!$A$2:$A$6843,0),MATCH(EPS!J$2,NoSettings!$C$1:$AH$1,0))</f>
        <v>37886900</v>
      </c>
      <c r="K5925" s="80">
        <f>INDEX(NoSettings!$C$2:$AH$6843,MATCH(EPS!$F5925,NoSettings!$A$2:$A$6843,0),MATCH(EPS!K$2,NoSettings!$C$1:$AH$1,0))</f>
        <v>38083100</v>
      </c>
      <c r="L5925" s="80">
        <f>INDEX(NoSettings!$C$2:$AH$6843,MATCH(EPS!$F5925,NoSettings!$A$2:$A$6843,0),MATCH(EPS!L$2,NoSettings!$C$1:$AH$1,0))</f>
        <v>37997300</v>
      </c>
      <c r="M5925" s="80">
        <f>INDEX(NoSettings!$C$2:$AH$6843,MATCH(EPS!$F5925,NoSettings!$A$2:$A$6843,0),MATCH(EPS!M$2,NoSettings!$C$1:$AH$1,0))</f>
        <v>38399500</v>
      </c>
      <c r="N5925" s="80">
        <f>INDEX(NoSettings!$C$2:$AH$6843,MATCH(EPS!$F5925,NoSettings!$A$2:$A$6843,0),MATCH(EPS!N$2,NoSettings!$C$1:$AH$1,0))</f>
        <v>38585300</v>
      </c>
      <c r="O5925" s="80">
        <f>INDEX(NoSettings!$C$2:$AH$6843,MATCH(EPS!$F5925,NoSettings!$A$2:$A$6843,0),MATCH(EPS!O$2,NoSettings!$C$1:$AH$1,0))</f>
        <v>38165700</v>
      </c>
      <c r="P5925" s="80">
        <f>INDEX(NoSettings!$C$2:$AH$6843,MATCH(EPS!$F5925,NoSettings!$A$2:$A$6843,0),MATCH(EPS!P$2,NoSettings!$C$1:$AH$1,0))</f>
        <v>37646700</v>
      </c>
      <c r="Q5925" s="164">
        <f>INDEX(NoSettings!$C$2:$AH$6843,MATCH(EPS!$F5925,NoSettings!$A$2:$A$6843,0),MATCH(EPS!Q$2,NoSettings!$C$1:$AH$1,0))</f>
        <v>36674200</v>
      </c>
      <c r="R5925" s="80">
        <f>INDEX(NoSettings!$C$2:$AH$6843,MATCH(EPS!$F5925,NoSettings!$A$2:$A$6843,0),MATCH(EPS!R$2,NoSettings!$C$1:$AH$1,0))</f>
        <v>36188900</v>
      </c>
      <c r="S5925" s="80">
        <f>INDEX(NoSettings!$C$2:$AH$6843,MATCH(EPS!$F5925,NoSettings!$A$2:$A$6843,0),MATCH(EPS!S$2,NoSettings!$C$1:$AH$1,0))</f>
        <v>35818400</v>
      </c>
      <c r="T5925" s="80">
        <f>INDEX(NoSettings!$C$2:$AH$6843,MATCH(EPS!$F5925,NoSettings!$A$2:$A$6843,0),MATCH(EPS!T$2,NoSettings!$C$1:$AH$1,0))</f>
        <v>35420000</v>
      </c>
      <c r="U5925" s="80">
        <f>INDEX(NoSettings!$C$2:$AH$6843,MATCH(EPS!$F5925,NoSettings!$A$2:$A$6843,0),MATCH(EPS!U$2,NoSettings!$C$1:$AH$1,0))</f>
        <v>35092700</v>
      </c>
      <c r="V5925" s="80">
        <f>INDEX(NoSettings!$C$2:$AH$6843,MATCH(EPS!$F5925,NoSettings!$A$2:$A$6843,0),MATCH(EPS!V$2,NoSettings!$C$1:$AH$1,0))</f>
        <v>34959300</v>
      </c>
      <c r="W5925" s="80">
        <f>INDEX(NoSettings!$C$2:$AH$6843,MATCH(EPS!$F5925,NoSettings!$A$2:$A$6843,0),MATCH(EPS!W$2,NoSettings!$C$1:$AH$1,0))</f>
        <v>34759300</v>
      </c>
      <c r="X5925" s="80">
        <f>INDEX(NoSettings!$C$2:$AH$6843,MATCH(EPS!$F5925,NoSettings!$A$2:$A$6843,0),MATCH(EPS!X$2,NoSettings!$C$1:$AH$1,0))</f>
        <v>34257000</v>
      </c>
      <c r="Y5925" s="80">
        <f>INDEX(NoSettings!$C$2:$AH$6843,MATCH(EPS!$F5925,NoSettings!$A$2:$A$6843,0),MATCH(EPS!Y$2,NoSettings!$C$1:$AH$1,0))</f>
        <v>34009800</v>
      </c>
      <c r="Z5925" s="80">
        <f>INDEX(NoSettings!$C$2:$AH$6843,MATCH(EPS!$F5925,NoSettings!$A$2:$A$6843,0),MATCH(EPS!Z$2,NoSettings!$C$1:$AH$1,0))</f>
        <v>33885500</v>
      </c>
      <c r="AA5925" s="164">
        <f>INDEX(NoSettings!$C$2:$AH$6843,MATCH(EPS!$F5925,NoSettings!$A$2:$A$6843,0),MATCH(EPS!AA$2,NoSettings!$C$1:$AH$1,0))</f>
        <v>33617100</v>
      </c>
      <c r="AB5925" s="80">
        <f>INDEX(NoSettings!$C$2:$AH$6843,MATCH(EPS!$F5925,NoSettings!$A$2:$A$6843,0),MATCH(EPS!AB$2,NoSettings!$C$1:$AH$1,0))</f>
        <v>33288900</v>
      </c>
      <c r="AC5925" s="80">
        <f>INDEX(NoSettings!$C$2:$AH$6843,MATCH(EPS!$F5925,NoSettings!$A$2:$A$6843,0),MATCH(EPS!AC$2,NoSettings!$C$1:$AH$1,0))</f>
        <v>32990100</v>
      </c>
      <c r="AD5925" s="80">
        <f>INDEX(NoSettings!$C$2:$AH$6843,MATCH(EPS!$F5925,NoSettings!$A$2:$A$6843,0),MATCH(EPS!AD$2,NoSettings!$C$1:$AH$1,0))</f>
        <v>32955000</v>
      </c>
      <c r="AE5925" s="80">
        <f>INDEX(NoSettings!$C$2:$AH$6843,MATCH(EPS!$F5925,NoSettings!$A$2:$A$6843,0),MATCH(EPS!AE$2,NoSettings!$C$1:$AH$1,0))</f>
        <v>32689000</v>
      </c>
      <c r="AF5925" s="80">
        <f>INDEX(NoSettings!$C$2:$AH$6843,MATCH(EPS!$F5925,NoSettings!$A$2:$A$6843,0),MATCH(EPS!AF$2,NoSettings!$C$1:$AH$1,0))</f>
        <v>32583900</v>
      </c>
      <c r="AG5925" s="80">
        <f>INDEX(NoSettings!$C$2:$AH$6843,MATCH(EPS!$F5925,NoSettings!$A$2:$A$6843,0),MATCH(EPS!AG$2,NoSettings!$C$1:$AH$1,0))</f>
        <v>32356600</v>
      </c>
      <c r="AH5925" s="80">
        <f>INDEX(NoSettings!$C$2:$AH$6843,MATCH(EPS!$F5925,NoSettings!$A$2:$A$6843,0),MATCH(EPS!AH$2,NoSettings!$C$1:$AH$1,0))</f>
        <v>32184300</v>
      </c>
      <c r="AI5925" s="80">
        <f>INDEX(NoSettings!$C$2:$AH$6843,MATCH(EPS!$F5925,NoSettings!$A$2:$A$6843,0),MATCH(EPS!AI$2,NoSettings!$C$1:$AH$1,0))</f>
        <v>32010800</v>
      </c>
      <c r="AJ5925" s="80">
        <f>INDEX(NoSettings!$C$2:$AH$6843,MATCH(EPS!$F5925,NoSettings!$A$2:$A$6843,0),MATCH(EPS!AJ$2,NoSettings!$C$1:$AH$1,0))</f>
        <v>31785700</v>
      </c>
      <c r="AK5925" s="164">
        <f>INDEX(NoSettings!$C$2:$AH$6843,MATCH(EPS!$F5925,NoSettings!$A$2:$A$6843,0),MATCH(EPS!AK$2,NoSettings!$C$1:$AH$1,0))</f>
        <v>31569300</v>
      </c>
      <c r="AL5925" s="80"/>
      <c r="AM5925" s="80"/>
      <c r="AN5925" s="80"/>
      <c r="AO5925" s="80"/>
      <c r="AP5925" s="80"/>
      <c r="AQ5925" s="80"/>
      <c r="AR5925" s="80"/>
      <c r="AS5925" s="80"/>
      <c r="AT5925" s="80"/>
      <c r="AU5925" s="80"/>
      <c r="AV5925" s="80"/>
      <c r="AW5925" s="80"/>
      <c r="AX5925" s="80"/>
    </row>
    <row r="5926" spans="1:50">
      <c r="A5926" s="75" t="s">
        <v>3381</v>
      </c>
      <c r="B5926" s="113" t="s">
        <v>3878</v>
      </c>
      <c r="C5926" s="113" t="s">
        <v>10553</v>
      </c>
      <c r="D5926" s="113" t="s">
        <v>3406</v>
      </c>
      <c r="E5926" s="113"/>
      <c r="F5926" s="113" t="s">
        <v>9979</v>
      </c>
      <c r="G5926" s="164">
        <f>INDEX(NoSettings!$C$2:$AH$6843,MATCH(EPS!$F5926,NoSettings!$A$2:$A$6843,0),MATCH(EPS!G$2,NoSettings!$C$1:$AH$1,0))</f>
        <v>483219000</v>
      </c>
      <c r="H5926" s="80">
        <f>INDEX(NoSettings!$C$2:$AH$6843,MATCH(EPS!$F5926,NoSettings!$A$2:$A$6843,0),MATCH(EPS!H$2,NoSettings!$C$1:$AH$1,0))</f>
        <v>468549000</v>
      </c>
      <c r="I5926" s="80">
        <f>INDEX(NoSettings!$C$2:$AH$6843,MATCH(EPS!$F5926,NoSettings!$A$2:$A$6843,0),MATCH(EPS!I$2,NoSettings!$C$1:$AH$1,0))</f>
        <v>367167000</v>
      </c>
      <c r="J5926" s="80">
        <f>INDEX(NoSettings!$C$2:$AH$6843,MATCH(EPS!$F5926,NoSettings!$A$2:$A$6843,0),MATCH(EPS!J$2,NoSettings!$C$1:$AH$1,0))</f>
        <v>428901000</v>
      </c>
      <c r="K5926" s="80">
        <f>INDEX(NoSettings!$C$2:$AH$6843,MATCH(EPS!$F5926,NoSettings!$A$2:$A$6843,0),MATCH(EPS!K$2,NoSettings!$C$1:$AH$1,0))</f>
        <v>431122000</v>
      </c>
      <c r="L5926" s="80">
        <f>INDEX(NoSettings!$C$2:$AH$6843,MATCH(EPS!$F5926,NoSettings!$A$2:$A$6843,0),MATCH(EPS!L$2,NoSettings!$C$1:$AH$1,0))</f>
        <v>430151000</v>
      </c>
      <c r="M5926" s="80">
        <f>INDEX(NoSettings!$C$2:$AH$6843,MATCH(EPS!$F5926,NoSettings!$A$2:$A$6843,0),MATCH(EPS!M$2,NoSettings!$C$1:$AH$1,0))</f>
        <v>434704000</v>
      </c>
      <c r="N5926" s="80">
        <f>INDEX(NoSettings!$C$2:$AH$6843,MATCH(EPS!$F5926,NoSettings!$A$2:$A$6843,0),MATCH(EPS!N$2,NoSettings!$C$1:$AH$1,0))</f>
        <v>436807000</v>
      </c>
      <c r="O5926" s="80">
        <f>INDEX(NoSettings!$C$2:$AH$6843,MATCH(EPS!$F5926,NoSettings!$A$2:$A$6843,0),MATCH(EPS!O$2,NoSettings!$C$1:$AH$1,0))</f>
        <v>432057000</v>
      </c>
      <c r="P5926" s="80">
        <f>INDEX(NoSettings!$C$2:$AH$6843,MATCH(EPS!$F5926,NoSettings!$A$2:$A$6843,0),MATCH(EPS!P$2,NoSettings!$C$1:$AH$1,0))</f>
        <v>426182000</v>
      </c>
      <c r="Q5926" s="164">
        <f>INDEX(NoSettings!$C$2:$AH$6843,MATCH(EPS!$F5926,NoSettings!$A$2:$A$6843,0),MATCH(EPS!Q$2,NoSettings!$C$1:$AH$1,0))</f>
        <v>415173000</v>
      </c>
      <c r="R5926" s="80">
        <f>INDEX(NoSettings!$C$2:$AH$6843,MATCH(EPS!$F5926,NoSettings!$A$2:$A$6843,0),MATCH(EPS!R$2,NoSettings!$C$1:$AH$1,0))</f>
        <v>409679000</v>
      </c>
      <c r="S5926" s="80">
        <f>INDEX(NoSettings!$C$2:$AH$6843,MATCH(EPS!$F5926,NoSettings!$A$2:$A$6843,0),MATCH(EPS!S$2,NoSettings!$C$1:$AH$1,0))</f>
        <v>405484000</v>
      </c>
      <c r="T5926" s="80">
        <f>INDEX(NoSettings!$C$2:$AH$6843,MATCH(EPS!$F5926,NoSettings!$A$2:$A$6843,0),MATCH(EPS!T$2,NoSettings!$C$1:$AH$1,0))</f>
        <v>400975000</v>
      </c>
      <c r="U5926" s="80">
        <f>INDEX(NoSettings!$C$2:$AH$6843,MATCH(EPS!$F5926,NoSettings!$A$2:$A$6843,0),MATCH(EPS!U$2,NoSettings!$C$1:$AH$1,0))</f>
        <v>397269000</v>
      </c>
      <c r="V5926" s="80">
        <f>INDEX(NoSettings!$C$2:$AH$6843,MATCH(EPS!$F5926,NoSettings!$A$2:$A$6843,0),MATCH(EPS!V$2,NoSettings!$C$1:$AH$1,0))</f>
        <v>395759000</v>
      </c>
      <c r="W5926" s="80">
        <f>INDEX(NoSettings!$C$2:$AH$6843,MATCH(EPS!$F5926,NoSettings!$A$2:$A$6843,0),MATCH(EPS!W$2,NoSettings!$C$1:$AH$1,0))</f>
        <v>393495000</v>
      </c>
      <c r="X5926" s="80">
        <f>INDEX(NoSettings!$C$2:$AH$6843,MATCH(EPS!$F5926,NoSettings!$A$2:$A$6843,0),MATCH(EPS!X$2,NoSettings!$C$1:$AH$1,0))</f>
        <v>387808000</v>
      </c>
      <c r="Y5926" s="80">
        <f>INDEX(NoSettings!$C$2:$AH$6843,MATCH(EPS!$F5926,NoSettings!$A$2:$A$6843,0),MATCH(EPS!Y$2,NoSettings!$C$1:$AH$1,0))</f>
        <v>385010000</v>
      </c>
      <c r="Z5926" s="80">
        <f>INDEX(NoSettings!$C$2:$AH$6843,MATCH(EPS!$F5926,NoSettings!$A$2:$A$6843,0),MATCH(EPS!Z$2,NoSettings!$C$1:$AH$1,0))</f>
        <v>383603000</v>
      </c>
      <c r="AA5926" s="164">
        <f>INDEX(NoSettings!$C$2:$AH$6843,MATCH(EPS!$F5926,NoSettings!$A$2:$A$6843,0),MATCH(EPS!AA$2,NoSettings!$C$1:$AH$1,0))</f>
        <v>380564000</v>
      </c>
      <c r="AB5926" s="80">
        <f>INDEX(NoSettings!$C$2:$AH$6843,MATCH(EPS!$F5926,NoSettings!$A$2:$A$6843,0),MATCH(EPS!AB$2,NoSettings!$C$1:$AH$1,0))</f>
        <v>376849000</v>
      </c>
      <c r="AC5926" s="80">
        <f>INDEX(NoSettings!$C$2:$AH$6843,MATCH(EPS!$F5926,NoSettings!$A$2:$A$6843,0),MATCH(EPS!AC$2,NoSettings!$C$1:$AH$1,0))</f>
        <v>373467000</v>
      </c>
      <c r="AD5926" s="80">
        <f>INDEX(NoSettings!$C$2:$AH$6843,MATCH(EPS!$F5926,NoSettings!$A$2:$A$6843,0),MATCH(EPS!AD$2,NoSettings!$C$1:$AH$1,0))</f>
        <v>373069000</v>
      </c>
      <c r="AE5926" s="80">
        <f>INDEX(NoSettings!$C$2:$AH$6843,MATCH(EPS!$F5926,NoSettings!$A$2:$A$6843,0),MATCH(EPS!AE$2,NoSettings!$C$1:$AH$1,0))</f>
        <v>370058000</v>
      </c>
      <c r="AF5926" s="80">
        <f>INDEX(NoSettings!$C$2:$AH$6843,MATCH(EPS!$F5926,NoSettings!$A$2:$A$6843,0),MATCH(EPS!AF$2,NoSettings!$C$1:$AH$1,0))</f>
        <v>368869000</v>
      </c>
      <c r="AG5926" s="80">
        <f>INDEX(NoSettings!$C$2:$AH$6843,MATCH(EPS!$F5926,NoSettings!$A$2:$A$6843,0),MATCH(EPS!AG$2,NoSettings!$C$1:$AH$1,0))</f>
        <v>366295000</v>
      </c>
      <c r="AH5926" s="80">
        <f>INDEX(NoSettings!$C$2:$AH$6843,MATCH(EPS!$F5926,NoSettings!$A$2:$A$6843,0),MATCH(EPS!AH$2,NoSettings!$C$1:$AH$1,0))</f>
        <v>364345000</v>
      </c>
      <c r="AI5926" s="80">
        <f>INDEX(NoSettings!$C$2:$AH$6843,MATCH(EPS!$F5926,NoSettings!$A$2:$A$6843,0),MATCH(EPS!AI$2,NoSettings!$C$1:$AH$1,0))</f>
        <v>362381000</v>
      </c>
      <c r="AJ5926" s="80">
        <f>INDEX(NoSettings!$C$2:$AH$6843,MATCH(EPS!$F5926,NoSettings!$A$2:$A$6843,0),MATCH(EPS!AJ$2,NoSettings!$C$1:$AH$1,0))</f>
        <v>359832000</v>
      </c>
      <c r="AK5926" s="164">
        <f>INDEX(NoSettings!$C$2:$AH$6843,MATCH(EPS!$F5926,NoSettings!$A$2:$A$6843,0),MATCH(EPS!AK$2,NoSettings!$C$1:$AH$1,0))</f>
        <v>357383000</v>
      </c>
      <c r="AL5926" s="80"/>
      <c r="AM5926" s="80"/>
      <c r="AN5926" s="80"/>
      <c r="AO5926" s="80"/>
      <c r="AP5926" s="80"/>
      <c r="AQ5926" s="80"/>
      <c r="AR5926" s="80"/>
      <c r="AS5926" s="80"/>
      <c r="AT5926" s="80"/>
      <c r="AU5926" s="80"/>
      <c r="AV5926" s="80"/>
      <c r="AW5926" s="80"/>
      <c r="AX5926" s="80"/>
    </row>
    <row r="5927" spans="1:50">
      <c r="A5927" s="75" t="s">
        <v>3381</v>
      </c>
      <c r="B5927" s="113" t="s">
        <v>3878</v>
      </c>
      <c r="C5927" s="113" t="s">
        <v>10553</v>
      </c>
      <c r="D5927" s="113" t="s">
        <v>3885</v>
      </c>
      <c r="E5927" s="113"/>
      <c r="F5927" s="113" t="s">
        <v>9980</v>
      </c>
      <c r="G5927" s="164">
        <f>INDEX(NoSettings!$C$2:$AH$6843,MATCH(EPS!$F5927,NoSettings!$A$2:$A$6843,0),MATCH(EPS!G$2,NoSettings!$C$1:$AH$1,0))</f>
        <v>288120000</v>
      </c>
      <c r="H5927" s="80">
        <f>INDEX(NoSettings!$C$2:$AH$6843,MATCH(EPS!$F5927,NoSettings!$A$2:$A$6843,0),MATCH(EPS!H$2,NoSettings!$C$1:$AH$1,0))</f>
        <v>279373000</v>
      </c>
      <c r="I5927" s="80">
        <f>INDEX(NoSettings!$C$2:$AH$6843,MATCH(EPS!$F5927,NoSettings!$A$2:$A$6843,0),MATCH(EPS!I$2,NoSettings!$C$1:$AH$1,0))</f>
        <v>218924000</v>
      </c>
      <c r="J5927" s="80">
        <f>INDEX(NoSettings!$C$2:$AH$6843,MATCH(EPS!$F5927,NoSettings!$A$2:$A$6843,0),MATCH(EPS!J$2,NoSettings!$C$1:$AH$1,0))</f>
        <v>255732000</v>
      </c>
      <c r="K5927" s="80">
        <f>INDEX(NoSettings!$C$2:$AH$6843,MATCH(EPS!$F5927,NoSettings!$A$2:$A$6843,0),MATCH(EPS!K$2,NoSettings!$C$1:$AH$1,0))</f>
        <v>257057000</v>
      </c>
      <c r="L5927" s="80">
        <f>INDEX(NoSettings!$C$2:$AH$6843,MATCH(EPS!$F5927,NoSettings!$A$2:$A$6843,0),MATCH(EPS!L$2,NoSettings!$C$1:$AH$1,0))</f>
        <v>256478000</v>
      </c>
      <c r="M5927" s="80">
        <f>INDEX(NoSettings!$C$2:$AH$6843,MATCH(EPS!$F5927,NoSettings!$A$2:$A$6843,0),MATCH(EPS!M$2,NoSettings!$C$1:$AH$1,0))</f>
        <v>259193000</v>
      </c>
      <c r="N5927" s="80">
        <f>INDEX(NoSettings!$C$2:$AH$6843,MATCH(EPS!$F5927,NoSettings!$A$2:$A$6843,0),MATCH(EPS!N$2,NoSettings!$C$1:$AH$1,0))</f>
        <v>260447000</v>
      </c>
      <c r="O5927" s="80">
        <f>INDEX(NoSettings!$C$2:$AH$6843,MATCH(EPS!$F5927,NoSettings!$A$2:$A$6843,0),MATCH(EPS!O$2,NoSettings!$C$1:$AH$1,0))</f>
        <v>257615000</v>
      </c>
      <c r="P5927" s="80">
        <f>INDEX(NoSettings!$C$2:$AH$6843,MATCH(EPS!$F5927,NoSettings!$A$2:$A$6843,0),MATCH(EPS!P$2,NoSettings!$C$1:$AH$1,0))</f>
        <v>254111000</v>
      </c>
      <c r="Q5927" s="164">
        <f>INDEX(NoSettings!$C$2:$AH$6843,MATCH(EPS!$F5927,NoSettings!$A$2:$A$6843,0),MATCH(EPS!Q$2,NoSettings!$C$1:$AH$1,0))</f>
        <v>247547000</v>
      </c>
      <c r="R5927" s="80">
        <f>INDEX(NoSettings!$C$2:$AH$6843,MATCH(EPS!$F5927,NoSettings!$A$2:$A$6843,0),MATCH(EPS!R$2,NoSettings!$C$1:$AH$1,0))</f>
        <v>244272000</v>
      </c>
      <c r="S5927" s="80">
        <f>INDEX(NoSettings!$C$2:$AH$6843,MATCH(EPS!$F5927,NoSettings!$A$2:$A$6843,0),MATCH(EPS!S$2,NoSettings!$C$1:$AH$1,0))</f>
        <v>241770000</v>
      </c>
      <c r="T5927" s="80">
        <f>INDEX(NoSettings!$C$2:$AH$6843,MATCH(EPS!$F5927,NoSettings!$A$2:$A$6843,0),MATCH(EPS!T$2,NoSettings!$C$1:$AH$1,0))</f>
        <v>239082000</v>
      </c>
      <c r="U5927" s="80">
        <f>INDEX(NoSettings!$C$2:$AH$6843,MATCH(EPS!$F5927,NoSettings!$A$2:$A$6843,0),MATCH(EPS!U$2,NoSettings!$C$1:$AH$1,0))</f>
        <v>236872000</v>
      </c>
      <c r="V5927" s="80">
        <f>INDEX(NoSettings!$C$2:$AH$6843,MATCH(EPS!$F5927,NoSettings!$A$2:$A$6843,0),MATCH(EPS!V$2,NoSettings!$C$1:$AH$1,0))</f>
        <v>235972000</v>
      </c>
      <c r="W5927" s="80">
        <f>INDEX(NoSettings!$C$2:$AH$6843,MATCH(EPS!$F5927,NoSettings!$A$2:$A$6843,0),MATCH(EPS!W$2,NoSettings!$C$1:$AH$1,0))</f>
        <v>234622000</v>
      </c>
      <c r="X5927" s="80">
        <f>INDEX(NoSettings!$C$2:$AH$6843,MATCH(EPS!$F5927,NoSettings!$A$2:$A$6843,0),MATCH(EPS!X$2,NoSettings!$C$1:$AH$1,0))</f>
        <v>231231000</v>
      </c>
      <c r="Y5927" s="80">
        <f>INDEX(NoSettings!$C$2:$AH$6843,MATCH(EPS!$F5927,NoSettings!$A$2:$A$6843,0),MATCH(EPS!Y$2,NoSettings!$C$1:$AH$1,0))</f>
        <v>229563000</v>
      </c>
      <c r="Z5927" s="80">
        <f>INDEX(NoSettings!$C$2:$AH$6843,MATCH(EPS!$F5927,NoSettings!$A$2:$A$6843,0),MATCH(EPS!Z$2,NoSettings!$C$1:$AH$1,0))</f>
        <v>228724000</v>
      </c>
      <c r="AA5927" s="164">
        <f>INDEX(NoSettings!$C$2:$AH$6843,MATCH(EPS!$F5927,NoSettings!$A$2:$A$6843,0),MATCH(EPS!AA$2,NoSettings!$C$1:$AH$1,0))</f>
        <v>226912000</v>
      </c>
      <c r="AB5927" s="80">
        <f>INDEX(NoSettings!$C$2:$AH$6843,MATCH(EPS!$F5927,NoSettings!$A$2:$A$6843,0),MATCH(EPS!AB$2,NoSettings!$C$1:$AH$1,0))</f>
        <v>224697000</v>
      </c>
      <c r="AC5927" s="80">
        <f>INDEX(NoSettings!$C$2:$AH$6843,MATCH(EPS!$F5927,NoSettings!$A$2:$A$6843,0),MATCH(EPS!AC$2,NoSettings!$C$1:$AH$1,0))</f>
        <v>222680000</v>
      </c>
      <c r="AD5927" s="80">
        <f>INDEX(NoSettings!$C$2:$AH$6843,MATCH(EPS!$F5927,NoSettings!$A$2:$A$6843,0),MATCH(EPS!AD$2,NoSettings!$C$1:$AH$1,0))</f>
        <v>222443000</v>
      </c>
      <c r="AE5927" s="80">
        <f>INDEX(NoSettings!$C$2:$AH$6843,MATCH(EPS!$F5927,NoSettings!$A$2:$A$6843,0),MATCH(EPS!AE$2,NoSettings!$C$1:$AH$1,0))</f>
        <v>220647000</v>
      </c>
      <c r="AF5927" s="80">
        <f>INDEX(NoSettings!$C$2:$AH$6843,MATCH(EPS!$F5927,NoSettings!$A$2:$A$6843,0),MATCH(EPS!AF$2,NoSettings!$C$1:$AH$1,0))</f>
        <v>219938000</v>
      </c>
      <c r="AG5927" s="80">
        <f>INDEX(NoSettings!$C$2:$AH$6843,MATCH(EPS!$F5927,NoSettings!$A$2:$A$6843,0),MATCH(EPS!AG$2,NoSettings!$C$1:$AH$1,0))</f>
        <v>218404000</v>
      </c>
      <c r="AH5927" s="80">
        <f>INDEX(NoSettings!$C$2:$AH$6843,MATCH(EPS!$F5927,NoSettings!$A$2:$A$6843,0),MATCH(EPS!AH$2,NoSettings!$C$1:$AH$1,0))</f>
        <v>217241000</v>
      </c>
      <c r="AI5927" s="80">
        <f>INDEX(NoSettings!$C$2:$AH$6843,MATCH(EPS!$F5927,NoSettings!$A$2:$A$6843,0),MATCH(EPS!AI$2,NoSettings!$C$1:$AH$1,0))</f>
        <v>216070000</v>
      </c>
      <c r="AJ5927" s="80">
        <f>INDEX(NoSettings!$C$2:$AH$6843,MATCH(EPS!$F5927,NoSettings!$A$2:$A$6843,0),MATCH(EPS!AJ$2,NoSettings!$C$1:$AH$1,0))</f>
        <v>214550000</v>
      </c>
      <c r="AK5927" s="164">
        <f>INDEX(NoSettings!$C$2:$AH$6843,MATCH(EPS!$F5927,NoSettings!$A$2:$A$6843,0),MATCH(EPS!AK$2,NoSettings!$C$1:$AH$1,0))</f>
        <v>213090000</v>
      </c>
      <c r="AL5927" s="80"/>
      <c r="AM5927" s="80"/>
      <c r="AN5927" s="80"/>
      <c r="AO5927" s="80"/>
      <c r="AP5927" s="80"/>
      <c r="AQ5927" s="80"/>
      <c r="AR5927" s="80"/>
      <c r="AS5927" s="80"/>
      <c r="AT5927" s="80"/>
      <c r="AU5927" s="80"/>
      <c r="AV5927" s="80"/>
      <c r="AW5927" s="80"/>
      <c r="AX5927" s="80"/>
    </row>
    <row r="5928" spans="1:50">
      <c r="A5928" s="75" t="s">
        <v>3381</v>
      </c>
      <c r="B5928" s="113" t="s">
        <v>3878</v>
      </c>
      <c r="C5928" s="113" t="s">
        <v>10553</v>
      </c>
      <c r="D5928" s="113" t="s">
        <v>3886</v>
      </c>
      <c r="E5928" s="113"/>
      <c r="F5928" s="113" t="s">
        <v>9981</v>
      </c>
      <c r="G5928" s="164">
        <f>INDEX(NoSettings!$C$2:$AH$6843,MATCH(EPS!$F5928,NoSettings!$A$2:$A$6843,0),MATCH(EPS!G$2,NoSettings!$C$1:$AH$1,0))</f>
        <v>58817100</v>
      </c>
      <c r="H5928" s="80">
        <f>INDEX(NoSettings!$C$2:$AH$6843,MATCH(EPS!$F5928,NoSettings!$A$2:$A$6843,0),MATCH(EPS!H$2,NoSettings!$C$1:$AH$1,0))</f>
        <v>57031400</v>
      </c>
      <c r="I5928" s="80">
        <f>INDEX(NoSettings!$C$2:$AH$6843,MATCH(EPS!$F5928,NoSettings!$A$2:$A$6843,0),MATCH(EPS!I$2,NoSettings!$C$1:$AH$1,0))</f>
        <v>44691300</v>
      </c>
      <c r="J5928" s="80">
        <f>INDEX(NoSettings!$C$2:$AH$6843,MATCH(EPS!$F5928,NoSettings!$A$2:$A$6843,0),MATCH(EPS!J$2,NoSettings!$C$1:$AH$1,0))</f>
        <v>52205500</v>
      </c>
      <c r="K5928" s="80">
        <f>INDEX(NoSettings!$C$2:$AH$6843,MATCH(EPS!$F5928,NoSettings!$A$2:$A$6843,0),MATCH(EPS!K$2,NoSettings!$C$1:$AH$1,0))</f>
        <v>52475800</v>
      </c>
      <c r="L5928" s="80">
        <f>INDEX(NoSettings!$C$2:$AH$6843,MATCH(EPS!$F5928,NoSettings!$A$2:$A$6843,0),MATCH(EPS!L$2,NoSettings!$C$1:$AH$1,0))</f>
        <v>52357700</v>
      </c>
      <c r="M5928" s="80">
        <f>INDEX(NoSettings!$C$2:$AH$6843,MATCH(EPS!$F5928,NoSettings!$A$2:$A$6843,0),MATCH(EPS!M$2,NoSettings!$C$1:$AH$1,0))</f>
        <v>52911800</v>
      </c>
      <c r="N5928" s="80">
        <f>INDEX(NoSettings!$C$2:$AH$6843,MATCH(EPS!$F5928,NoSettings!$A$2:$A$6843,0),MATCH(EPS!N$2,NoSettings!$C$1:$AH$1,0))</f>
        <v>53167900</v>
      </c>
      <c r="O5928" s="80">
        <f>INDEX(NoSettings!$C$2:$AH$6843,MATCH(EPS!$F5928,NoSettings!$A$2:$A$6843,0),MATCH(EPS!O$2,NoSettings!$C$1:$AH$1,0))</f>
        <v>52589700</v>
      </c>
      <c r="P5928" s="80">
        <f>INDEX(NoSettings!$C$2:$AH$6843,MATCH(EPS!$F5928,NoSettings!$A$2:$A$6843,0),MATCH(EPS!P$2,NoSettings!$C$1:$AH$1,0))</f>
        <v>51874500</v>
      </c>
      <c r="Q5928" s="164">
        <f>INDEX(NoSettings!$C$2:$AH$6843,MATCH(EPS!$F5928,NoSettings!$A$2:$A$6843,0),MATCH(EPS!Q$2,NoSettings!$C$1:$AH$1,0))</f>
        <v>50534500</v>
      </c>
      <c r="R5928" s="80">
        <f>INDEX(NoSettings!$C$2:$AH$6843,MATCH(EPS!$F5928,NoSettings!$A$2:$A$6843,0),MATCH(EPS!R$2,NoSettings!$C$1:$AH$1,0))</f>
        <v>49865800</v>
      </c>
      <c r="S5928" s="80">
        <f>INDEX(NoSettings!$C$2:$AH$6843,MATCH(EPS!$F5928,NoSettings!$A$2:$A$6843,0),MATCH(EPS!S$2,NoSettings!$C$1:$AH$1,0))</f>
        <v>49355200</v>
      </c>
      <c r="T5928" s="80">
        <f>INDEX(NoSettings!$C$2:$AH$6843,MATCH(EPS!$F5928,NoSettings!$A$2:$A$6843,0),MATCH(EPS!T$2,NoSettings!$C$1:$AH$1,0))</f>
        <v>48806300</v>
      </c>
      <c r="U5928" s="80">
        <f>INDEX(NoSettings!$C$2:$AH$6843,MATCH(EPS!$F5928,NoSettings!$A$2:$A$6843,0),MATCH(EPS!U$2,NoSettings!$C$1:$AH$1,0))</f>
        <v>48355200</v>
      </c>
      <c r="V5928" s="80">
        <f>INDEX(NoSettings!$C$2:$AH$6843,MATCH(EPS!$F5928,NoSettings!$A$2:$A$6843,0),MATCH(EPS!V$2,NoSettings!$C$1:$AH$1,0))</f>
        <v>48171500</v>
      </c>
      <c r="W5928" s="80">
        <f>INDEX(NoSettings!$C$2:$AH$6843,MATCH(EPS!$F5928,NoSettings!$A$2:$A$6843,0),MATCH(EPS!W$2,NoSettings!$C$1:$AH$1,0))</f>
        <v>47895900</v>
      </c>
      <c r="X5928" s="80">
        <f>INDEX(NoSettings!$C$2:$AH$6843,MATCH(EPS!$F5928,NoSettings!$A$2:$A$6843,0),MATCH(EPS!X$2,NoSettings!$C$1:$AH$1,0))</f>
        <v>47203700</v>
      </c>
      <c r="Y5928" s="80">
        <f>INDEX(NoSettings!$C$2:$AH$6843,MATCH(EPS!$F5928,NoSettings!$A$2:$A$6843,0),MATCH(EPS!Y$2,NoSettings!$C$1:$AH$1,0))</f>
        <v>46863100</v>
      </c>
      <c r="Z5928" s="80">
        <f>INDEX(NoSettings!$C$2:$AH$6843,MATCH(EPS!$F5928,NoSettings!$A$2:$A$6843,0),MATCH(EPS!Z$2,NoSettings!$C$1:$AH$1,0))</f>
        <v>46691900</v>
      </c>
      <c r="AA5928" s="164">
        <f>INDEX(NoSettings!$C$2:$AH$6843,MATCH(EPS!$F5928,NoSettings!$A$2:$A$6843,0),MATCH(EPS!AA$2,NoSettings!$C$1:$AH$1,0))</f>
        <v>46322000</v>
      </c>
      <c r="AB5928" s="80">
        <f>INDEX(NoSettings!$C$2:$AH$6843,MATCH(EPS!$F5928,NoSettings!$A$2:$A$6843,0),MATCH(EPS!AB$2,NoSettings!$C$1:$AH$1,0))</f>
        <v>45869800</v>
      </c>
      <c r="AC5928" s="80">
        <f>INDEX(NoSettings!$C$2:$AH$6843,MATCH(EPS!$F5928,NoSettings!$A$2:$A$6843,0),MATCH(EPS!AC$2,NoSettings!$C$1:$AH$1,0))</f>
        <v>45458100</v>
      </c>
      <c r="AD5928" s="80">
        <f>INDEX(NoSettings!$C$2:$AH$6843,MATCH(EPS!$F5928,NoSettings!$A$2:$A$6843,0),MATCH(EPS!AD$2,NoSettings!$C$1:$AH$1,0))</f>
        <v>45409600</v>
      </c>
      <c r="AE5928" s="80">
        <f>INDEX(NoSettings!$C$2:$AH$6843,MATCH(EPS!$F5928,NoSettings!$A$2:$A$6843,0),MATCH(EPS!AE$2,NoSettings!$C$1:$AH$1,0))</f>
        <v>45043100</v>
      </c>
      <c r="AF5928" s="80">
        <f>INDEX(NoSettings!$C$2:$AH$6843,MATCH(EPS!$F5928,NoSettings!$A$2:$A$6843,0),MATCH(EPS!AF$2,NoSettings!$C$1:$AH$1,0))</f>
        <v>44898400</v>
      </c>
      <c r="AG5928" s="80">
        <f>INDEX(NoSettings!$C$2:$AH$6843,MATCH(EPS!$F5928,NoSettings!$A$2:$A$6843,0),MATCH(EPS!AG$2,NoSettings!$C$1:$AH$1,0))</f>
        <v>44585200</v>
      </c>
      <c r="AH5928" s="80">
        <f>INDEX(NoSettings!$C$2:$AH$6843,MATCH(EPS!$F5928,NoSettings!$A$2:$A$6843,0),MATCH(EPS!AH$2,NoSettings!$C$1:$AH$1,0))</f>
        <v>44347700</v>
      </c>
      <c r="AI5928" s="80">
        <f>INDEX(NoSettings!$C$2:$AH$6843,MATCH(EPS!$F5928,NoSettings!$A$2:$A$6843,0),MATCH(EPS!AI$2,NoSettings!$C$1:$AH$1,0))</f>
        <v>44108700</v>
      </c>
      <c r="AJ5928" s="80">
        <f>INDEX(NoSettings!$C$2:$AH$6843,MATCH(EPS!$F5928,NoSettings!$A$2:$A$6843,0),MATCH(EPS!AJ$2,NoSettings!$C$1:$AH$1,0))</f>
        <v>43798500</v>
      </c>
      <c r="AK5928" s="164">
        <f>INDEX(NoSettings!$C$2:$AH$6843,MATCH(EPS!$F5928,NoSettings!$A$2:$A$6843,0),MATCH(EPS!AK$2,NoSettings!$C$1:$AH$1,0))</f>
        <v>43500300</v>
      </c>
      <c r="AL5928" s="80"/>
      <c r="AM5928" s="80"/>
      <c r="AN5928" s="80"/>
      <c r="AO5928" s="80"/>
      <c r="AP5928" s="80"/>
      <c r="AQ5928" s="80"/>
      <c r="AR5928" s="80"/>
      <c r="AS5928" s="80"/>
      <c r="AT5928" s="80"/>
      <c r="AU5928" s="80"/>
      <c r="AV5928" s="80"/>
      <c r="AW5928" s="80"/>
      <c r="AX5928" s="80"/>
    </row>
    <row r="5929" spans="1:50">
      <c r="A5929" s="75" t="s">
        <v>3381</v>
      </c>
      <c r="B5929" s="113" t="s">
        <v>3878</v>
      </c>
      <c r="C5929" s="113" t="s">
        <v>10553</v>
      </c>
      <c r="D5929" s="113" t="s">
        <v>3887</v>
      </c>
      <c r="E5929" s="113"/>
      <c r="F5929" s="113" t="s">
        <v>9982</v>
      </c>
      <c r="G5929" s="164">
        <f>INDEX(NoSettings!$C$2:$AH$6843,MATCH(EPS!$F5929,NoSettings!$A$2:$A$6843,0),MATCH(EPS!G$2,NoSettings!$C$1:$AH$1,0))</f>
        <v>50326900</v>
      </c>
      <c r="H5929" s="80">
        <f>INDEX(NoSettings!$C$2:$AH$6843,MATCH(EPS!$F5929,NoSettings!$A$2:$A$6843,0),MATCH(EPS!H$2,NoSettings!$C$1:$AH$1,0))</f>
        <v>48799000</v>
      </c>
      <c r="I5929" s="80">
        <f>INDEX(NoSettings!$C$2:$AH$6843,MATCH(EPS!$F5929,NoSettings!$A$2:$A$6843,0),MATCH(EPS!I$2,NoSettings!$C$1:$AH$1,0))</f>
        <v>38240100</v>
      </c>
      <c r="J5929" s="80">
        <f>INDEX(NoSettings!$C$2:$AH$6843,MATCH(EPS!$F5929,NoSettings!$A$2:$A$6843,0),MATCH(EPS!J$2,NoSettings!$C$1:$AH$1,0))</f>
        <v>44669600</v>
      </c>
      <c r="K5929" s="80">
        <f>INDEX(NoSettings!$C$2:$AH$6843,MATCH(EPS!$F5929,NoSettings!$A$2:$A$6843,0),MATCH(EPS!K$2,NoSettings!$C$1:$AH$1,0))</f>
        <v>44901000</v>
      </c>
      <c r="L5929" s="80">
        <f>INDEX(NoSettings!$C$2:$AH$6843,MATCH(EPS!$F5929,NoSettings!$A$2:$A$6843,0),MATCH(EPS!L$2,NoSettings!$C$1:$AH$1,0))</f>
        <v>44799900</v>
      </c>
      <c r="M5929" s="80">
        <f>INDEX(NoSettings!$C$2:$AH$6843,MATCH(EPS!$F5929,NoSettings!$A$2:$A$6843,0),MATCH(EPS!M$2,NoSettings!$C$1:$AH$1,0))</f>
        <v>45274000</v>
      </c>
      <c r="N5929" s="80">
        <f>INDEX(NoSettings!$C$2:$AH$6843,MATCH(EPS!$F5929,NoSettings!$A$2:$A$6843,0),MATCH(EPS!N$2,NoSettings!$C$1:$AH$1,0))</f>
        <v>45493100</v>
      </c>
      <c r="O5929" s="80">
        <f>INDEX(NoSettings!$C$2:$AH$6843,MATCH(EPS!$F5929,NoSettings!$A$2:$A$6843,0),MATCH(EPS!O$2,NoSettings!$C$1:$AH$1,0))</f>
        <v>44998400</v>
      </c>
      <c r="P5929" s="80">
        <f>INDEX(NoSettings!$C$2:$AH$6843,MATCH(EPS!$F5929,NoSettings!$A$2:$A$6843,0),MATCH(EPS!P$2,NoSettings!$C$1:$AH$1,0))</f>
        <v>44386500</v>
      </c>
      <c r="Q5929" s="164">
        <f>INDEX(NoSettings!$C$2:$AH$6843,MATCH(EPS!$F5929,NoSettings!$A$2:$A$6843,0),MATCH(EPS!Q$2,NoSettings!$C$1:$AH$1,0))</f>
        <v>43239900</v>
      </c>
      <c r="R5929" s="80">
        <f>INDEX(NoSettings!$C$2:$AH$6843,MATCH(EPS!$F5929,NoSettings!$A$2:$A$6843,0),MATCH(EPS!R$2,NoSettings!$C$1:$AH$1,0))</f>
        <v>42667700</v>
      </c>
      <c r="S5929" s="80">
        <f>INDEX(NoSettings!$C$2:$AH$6843,MATCH(EPS!$F5929,NoSettings!$A$2:$A$6843,0),MATCH(EPS!S$2,NoSettings!$C$1:$AH$1,0))</f>
        <v>42230800</v>
      </c>
      <c r="T5929" s="80">
        <f>INDEX(NoSettings!$C$2:$AH$6843,MATCH(EPS!$F5929,NoSettings!$A$2:$A$6843,0),MATCH(EPS!T$2,NoSettings!$C$1:$AH$1,0))</f>
        <v>41761200</v>
      </c>
      <c r="U5929" s="80">
        <f>INDEX(NoSettings!$C$2:$AH$6843,MATCH(EPS!$F5929,NoSettings!$A$2:$A$6843,0),MATCH(EPS!U$2,NoSettings!$C$1:$AH$1,0))</f>
        <v>41375200</v>
      </c>
      <c r="V5929" s="80">
        <f>INDEX(NoSettings!$C$2:$AH$6843,MATCH(EPS!$F5929,NoSettings!$A$2:$A$6843,0),MATCH(EPS!V$2,NoSettings!$C$1:$AH$1,0))</f>
        <v>41218000</v>
      </c>
      <c r="W5929" s="80">
        <f>INDEX(NoSettings!$C$2:$AH$6843,MATCH(EPS!$F5929,NoSettings!$A$2:$A$6843,0),MATCH(EPS!W$2,NoSettings!$C$1:$AH$1,0))</f>
        <v>40982100</v>
      </c>
      <c r="X5929" s="80">
        <f>INDEX(NoSettings!$C$2:$AH$6843,MATCH(EPS!$F5929,NoSettings!$A$2:$A$6843,0),MATCH(EPS!X$2,NoSettings!$C$1:$AH$1,0))</f>
        <v>40389900</v>
      </c>
      <c r="Y5929" s="80">
        <f>INDEX(NoSettings!$C$2:$AH$6843,MATCH(EPS!$F5929,NoSettings!$A$2:$A$6843,0),MATCH(EPS!Y$2,NoSettings!$C$1:$AH$1,0))</f>
        <v>40098500</v>
      </c>
      <c r="Z5929" s="80">
        <f>INDEX(NoSettings!$C$2:$AH$6843,MATCH(EPS!$F5929,NoSettings!$A$2:$A$6843,0),MATCH(EPS!Z$2,NoSettings!$C$1:$AH$1,0))</f>
        <v>39951900</v>
      </c>
      <c r="AA5929" s="164">
        <f>INDEX(NoSettings!$C$2:$AH$6843,MATCH(EPS!$F5929,NoSettings!$A$2:$A$6843,0),MATCH(EPS!AA$2,NoSettings!$C$1:$AH$1,0))</f>
        <v>39635400</v>
      </c>
      <c r="AB5929" s="80">
        <f>INDEX(NoSettings!$C$2:$AH$6843,MATCH(EPS!$F5929,NoSettings!$A$2:$A$6843,0),MATCH(EPS!AB$2,NoSettings!$C$1:$AH$1,0))</f>
        <v>39248500</v>
      </c>
      <c r="AC5929" s="80">
        <f>INDEX(NoSettings!$C$2:$AH$6843,MATCH(EPS!$F5929,NoSettings!$A$2:$A$6843,0),MATCH(EPS!AC$2,NoSettings!$C$1:$AH$1,0))</f>
        <v>38896200</v>
      </c>
      <c r="AD5929" s="80">
        <f>INDEX(NoSettings!$C$2:$AH$6843,MATCH(EPS!$F5929,NoSettings!$A$2:$A$6843,0),MATCH(EPS!AD$2,NoSettings!$C$1:$AH$1,0))</f>
        <v>38854800</v>
      </c>
      <c r="AE5929" s="80">
        <f>INDEX(NoSettings!$C$2:$AH$6843,MATCH(EPS!$F5929,NoSettings!$A$2:$A$6843,0),MATCH(EPS!AE$2,NoSettings!$C$1:$AH$1,0))</f>
        <v>38541200</v>
      </c>
      <c r="AF5929" s="80">
        <f>INDEX(NoSettings!$C$2:$AH$6843,MATCH(EPS!$F5929,NoSettings!$A$2:$A$6843,0),MATCH(EPS!AF$2,NoSettings!$C$1:$AH$1,0))</f>
        <v>38417300</v>
      </c>
      <c r="AG5929" s="80">
        <f>INDEX(NoSettings!$C$2:$AH$6843,MATCH(EPS!$F5929,NoSettings!$A$2:$A$6843,0),MATCH(EPS!AG$2,NoSettings!$C$1:$AH$1,0))</f>
        <v>38149300</v>
      </c>
      <c r="AH5929" s="80">
        <f>INDEX(NoSettings!$C$2:$AH$6843,MATCH(EPS!$F5929,NoSettings!$A$2:$A$6843,0),MATCH(EPS!AH$2,NoSettings!$C$1:$AH$1,0))</f>
        <v>37946200</v>
      </c>
      <c r="AI5929" s="80">
        <f>INDEX(NoSettings!$C$2:$AH$6843,MATCH(EPS!$F5929,NoSettings!$A$2:$A$6843,0),MATCH(EPS!AI$2,NoSettings!$C$1:$AH$1,0))</f>
        <v>37741600</v>
      </c>
      <c r="AJ5929" s="80">
        <f>INDEX(NoSettings!$C$2:$AH$6843,MATCH(EPS!$F5929,NoSettings!$A$2:$A$6843,0),MATCH(EPS!AJ$2,NoSettings!$C$1:$AH$1,0))</f>
        <v>37476200</v>
      </c>
      <c r="AK5929" s="164">
        <f>INDEX(NoSettings!$C$2:$AH$6843,MATCH(EPS!$F5929,NoSettings!$A$2:$A$6843,0),MATCH(EPS!AK$2,NoSettings!$C$1:$AH$1,0))</f>
        <v>37221100</v>
      </c>
      <c r="AL5929" s="80"/>
      <c r="AM5929" s="80"/>
      <c r="AN5929" s="80"/>
      <c r="AO5929" s="80"/>
      <c r="AP5929" s="80"/>
      <c r="AQ5929" s="80"/>
      <c r="AR5929" s="80"/>
      <c r="AS5929" s="80"/>
      <c r="AT5929" s="80"/>
      <c r="AU5929" s="80"/>
      <c r="AV5929" s="80"/>
      <c r="AW5929" s="80"/>
      <c r="AX5929" s="80"/>
    </row>
    <row r="5930" spans="1:50">
      <c r="A5930" s="75" t="s">
        <v>3381</v>
      </c>
      <c r="B5930" s="113" t="s">
        <v>3878</v>
      </c>
      <c r="C5930" s="113" t="s">
        <v>10553</v>
      </c>
      <c r="D5930" s="113" t="s">
        <v>3888</v>
      </c>
      <c r="E5930" s="113"/>
      <c r="F5930" s="113" t="s">
        <v>9983</v>
      </c>
      <c r="G5930" s="164">
        <f>INDEX(NoSettings!$C$2:$AH$6843,MATCH(EPS!$F5930,NoSettings!$A$2:$A$6843,0),MATCH(EPS!G$2,NoSettings!$C$1:$AH$1,0))</f>
        <v>214584000</v>
      </c>
      <c r="H5930" s="80">
        <f>INDEX(NoSettings!$C$2:$AH$6843,MATCH(EPS!$F5930,NoSettings!$A$2:$A$6843,0),MATCH(EPS!H$2,NoSettings!$C$1:$AH$1,0))</f>
        <v>208069000</v>
      </c>
      <c r="I5930" s="80">
        <f>INDEX(NoSettings!$C$2:$AH$6843,MATCH(EPS!$F5930,NoSettings!$A$2:$A$6843,0),MATCH(EPS!I$2,NoSettings!$C$1:$AH$1,0))</f>
        <v>163049000</v>
      </c>
      <c r="J5930" s="80">
        <f>INDEX(NoSettings!$C$2:$AH$6843,MATCH(EPS!$F5930,NoSettings!$A$2:$A$6843,0),MATCH(EPS!J$2,NoSettings!$C$1:$AH$1,0))</f>
        <v>190463000</v>
      </c>
      <c r="K5930" s="80">
        <f>INDEX(NoSettings!$C$2:$AH$6843,MATCH(EPS!$F5930,NoSettings!$A$2:$A$6843,0),MATCH(EPS!K$2,NoSettings!$C$1:$AH$1,0))</f>
        <v>191449000</v>
      </c>
      <c r="L5930" s="80">
        <f>INDEX(NoSettings!$C$2:$AH$6843,MATCH(EPS!$F5930,NoSettings!$A$2:$A$6843,0),MATCH(EPS!L$2,NoSettings!$C$1:$AH$1,0))</f>
        <v>191018000</v>
      </c>
      <c r="M5930" s="80">
        <f>INDEX(NoSettings!$C$2:$AH$6843,MATCH(EPS!$F5930,NoSettings!$A$2:$A$6843,0),MATCH(EPS!M$2,NoSettings!$C$1:$AH$1,0))</f>
        <v>193040000</v>
      </c>
      <c r="N5930" s="80">
        <f>INDEX(NoSettings!$C$2:$AH$6843,MATCH(EPS!$F5930,NoSettings!$A$2:$A$6843,0),MATCH(EPS!N$2,NoSettings!$C$1:$AH$1,0))</f>
        <v>193974000</v>
      </c>
      <c r="O5930" s="80">
        <f>INDEX(NoSettings!$C$2:$AH$6843,MATCH(EPS!$F5930,NoSettings!$A$2:$A$6843,0),MATCH(EPS!O$2,NoSettings!$C$1:$AH$1,0))</f>
        <v>191864000</v>
      </c>
      <c r="P5930" s="80">
        <f>INDEX(NoSettings!$C$2:$AH$6843,MATCH(EPS!$F5930,NoSettings!$A$2:$A$6843,0),MATCH(EPS!P$2,NoSettings!$C$1:$AH$1,0))</f>
        <v>189255000</v>
      </c>
      <c r="Q5930" s="164">
        <f>INDEX(NoSettings!$C$2:$AH$6843,MATCH(EPS!$F5930,NoSettings!$A$2:$A$6843,0),MATCH(EPS!Q$2,NoSettings!$C$1:$AH$1,0))</f>
        <v>184367000</v>
      </c>
      <c r="R5930" s="80">
        <f>INDEX(NoSettings!$C$2:$AH$6843,MATCH(EPS!$F5930,NoSettings!$A$2:$A$6843,0),MATCH(EPS!R$2,NoSettings!$C$1:$AH$1,0))</f>
        <v>181927000</v>
      </c>
      <c r="S5930" s="80">
        <f>INDEX(NoSettings!$C$2:$AH$6843,MATCH(EPS!$F5930,NoSettings!$A$2:$A$6843,0),MATCH(EPS!S$2,NoSettings!$C$1:$AH$1,0))</f>
        <v>180064000</v>
      </c>
      <c r="T5930" s="80">
        <f>INDEX(NoSettings!$C$2:$AH$6843,MATCH(EPS!$F5930,NoSettings!$A$2:$A$6843,0),MATCH(EPS!T$2,NoSettings!$C$1:$AH$1,0))</f>
        <v>178062000</v>
      </c>
      <c r="U5930" s="80">
        <f>INDEX(NoSettings!$C$2:$AH$6843,MATCH(EPS!$F5930,NoSettings!$A$2:$A$6843,0),MATCH(EPS!U$2,NoSettings!$C$1:$AH$1,0))</f>
        <v>176416000</v>
      </c>
      <c r="V5930" s="80">
        <f>INDEX(NoSettings!$C$2:$AH$6843,MATCH(EPS!$F5930,NoSettings!$A$2:$A$6843,0),MATCH(EPS!V$2,NoSettings!$C$1:$AH$1,0))</f>
        <v>175745000</v>
      </c>
      <c r="W5930" s="80">
        <f>INDEX(NoSettings!$C$2:$AH$6843,MATCH(EPS!$F5930,NoSettings!$A$2:$A$6843,0),MATCH(EPS!W$2,NoSettings!$C$1:$AH$1,0))</f>
        <v>174740000</v>
      </c>
      <c r="X5930" s="80">
        <f>INDEX(NoSettings!$C$2:$AH$6843,MATCH(EPS!$F5930,NoSettings!$A$2:$A$6843,0),MATCH(EPS!X$2,NoSettings!$C$1:$AH$1,0))</f>
        <v>172215000</v>
      </c>
      <c r="Y5930" s="80">
        <f>INDEX(NoSettings!$C$2:$AH$6843,MATCH(EPS!$F5930,NoSettings!$A$2:$A$6843,0),MATCH(EPS!Y$2,NoSettings!$C$1:$AH$1,0))</f>
        <v>170972000</v>
      </c>
      <c r="Z5930" s="80">
        <f>INDEX(NoSettings!$C$2:$AH$6843,MATCH(EPS!$F5930,NoSettings!$A$2:$A$6843,0),MATCH(EPS!Z$2,NoSettings!$C$1:$AH$1,0))</f>
        <v>170347000</v>
      </c>
      <c r="AA5930" s="164">
        <f>INDEX(NoSettings!$C$2:$AH$6843,MATCH(EPS!$F5930,NoSettings!$A$2:$A$6843,0),MATCH(EPS!AA$2,NoSettings!$C$1:$AH$1,0))</f>
        <v>168998000</v>
      </c>
      <c r="AB5930" s="80">
        <f>INDEX(NoSettings!$C$2:$AH$6843,MATCH(EPS!$F5930,NoSettings!$A$2:$A$6843,0),MATCH(EPS!AB$2,NoSettings!$C$1:$AH$1,0))</f>
        <v>167348000</v>
      </c>
      <c r="AC5930" s="80">
        <f>INDEX(NoSettings!$C$2:$AH$6843,MATCH(EPS!$F5930,NoSettings!$A$2:$A$6843,0),MATCH(EPS!AC$2,NoSettings!$C$1:$AH$1,0))</f>
        <v>165846000</v>
      </c>
      <c r="AD5930" s="80">
        <f>INDEX(NoSettings!$C$2:$AH$6843,MATCH(EPS!$F5930,NoSettings!$A$2:$A$6843,0),MATCH(EPS!AD$2,NoSettings!$C$1:$AH$1,0))</f>
        <v>165669000</v>
      </c>
      <c r="AE5930" s="80">
        <f>INDEX(NoSettings!$C$2:$AH$6843,MATCH(EPS!$F5930,NoSettings!$A$2:$A$6843,0),MATCH(EPS!AE$2,NoSettings!$C$1:$AH$1,0))</f>
        <v>164332000</v>
      </c>
      <c r="AF5930" s="80">
        <f>INDEX(NoSettings!$C$2:$AH$6843,MATCH(EPS!$F5930,NoSettings!$A$2:$A$6843,0),MATCH(EPS!AF$2,NoSettings!$C$1:$AH$1,0))</f>
        <v>163804000</v>
      </c>
      <c r="AG5930" s="80">
        <f>INDEX(NoSettings!$C$2:$AH$6843,MATCH(EPS!$F5930,NoSettings!$A$2:$A$6843,0),MATCH(EPS!AG$2,NoSettings!$C$1:$AH$1,0))</f>
        <v>162661000</v>
      </c>
      <c r="AH5930" s="80">
        <f>INDEX(NoSettings!$C$2:$AH$6843,MATCH(EPS!$F5930,NoSettings!$A$2:$A$6843,0),MATCH(EPS!AH$2,NoSettings!$C$1:$AH$1,0))</f>
        <v>161795000</v>
      </c>
      <c r="AI5930" s="80">
        <f>INDEX(NoSettings!$C$2:$AH$6843,MATCH(EPS!$F5930,NoSettings!$A$2:$A$6843,0),MATCH(EPS!AI$2,NoSettings!$C$1:$AH$1,0))</f>
        <v>160923000</v>
      </c>
      <c r="AJ5930" s="80">
        <f>INDEX(NoSettings!$C$2:$AH$6843,MATCH(EPS!$F5930,NoSettings!$A$2:$A$6843,0),MATCH(EPS!AJ$2,NoSettings!$C$1:$AH$1,0))</f>
        <v>159791000</v>
      </c>
      <c r="AK5930" s="164">
        <f>INDEX(NoSettings!$C$2:$AH$6843,MATCH(EPS!$F5930,NoSettings!$A$2:$A$6843,0),MATCH(EPS!AK$2,NoSettings!$C$1:$AH$1,0))</f>
        <v>158704000</v>
      </c>
      <c r="AL5930" s="80"/>
      <c r="AM5930" s="80"/>
      <c r="AN5930" s="80"/>
      <c r="AO5930" s="80"/>
      <c r="AP5930" s="80"/>
      <c r="AQ5930" s="80"/>
      <c r="AR5930" s="80"/>
      <c r="AS5930" s="80"/>
      <c r="AT5930" s="80"/>
      <c r="AU5930" s="80"/>
      <c r="AV5930" s="80"/>
      <c r="AW5930" s="80"/>
      <c r="AX5930" s="80"/>
    </row>
    <row r="5931" spans="1:50">
      <c r="A5931" s="75" t="s">
        <v>3381</v>
      </c>
      <c r="B5931" s="113" t="s">
        <v>3878</v>
      </c>
      <c r="C5931" s="113" t="s">
        <v>10553</v>
      </c>
      <c r="D5931" s="113" t="s">
        <v>3889</v>
      </c>
      <c r="E5931" s="113"/>
      <c r="F5931" s="113" t="s">
        <v>9984</v>
      </c>
      <c r="G5931" s="164">
        <f>INDEX(NoSettings!$C$2:$AH$6843,MATCH(EPS!$F5931,NoSettings!$A$2:$A$6843,0),MATCH(EPS!G$2,NoSettings!$C$1:$AH$1,0))</f>
        <v>3812110</v>
      </c>
      <c r="H5931" s="80">
        <f>INDEX(NoSettings!$C$2:$AH$6843,MATCH(EPS!$F5931,NoSettings!$A$2:$A$6843,0),MATCH(EPS!H$2,NoSettings!$C$1:$AH$1,0))</f>
        <v>3696370</v>
      </c>
      <c r="I5931" s="80">
        <f>INDEX(NoSettings!$C$2:$AH$6843,MATCH(EPS!$F5931,NoSettings!$A$2:$A$6843,0),MATCH(EPS!I$2,NoSettings!$C$1:$AH$1,0))</f>
        <v>2896580</v>
      </c>
      <c r="J5931" s="80">
        <f>INDEX(NoSettings!$C$2:$AH$6843,MATCH(EPS!$F5931,NoSettings!$A$2:$A$6843,0),MATCH(EPS!J$2,NoSettings!$C$1:$AH$1,0))</f>
        <v>3383590</v>
      </c>
      <c r="K5931" s="80">
        <f>INDEX(NoSettings!$C$2:$AH$6843,MATCH(EPS!$F5931,NoSettings!$A$2:$A$6843,0),MATCH(EPS!K$2,NoSettings!$C$1:$AH$1,0))</f>
        <v>3401120</v>
      </c>
      <c r="L5931" s="80">
        <f>INDEX(NoSettings!$C$2:$AH$6843,MATCH(EPS!$F5931,NoSettings!$A$2:$A$6843,0),MATCH(EPS!L$2,NoSettings!$C$1:$AH$1,0))</f>
        <v>3393460</v>
      </c>
      <c r="M5931" s="80">
        <f>INDEX(NoSettings!$C$2:$AH$6843,MATCH(EPS!$F5931,NoSettings!$A$2:$A$6843,0),MATCH(EPS!M$2,NoSettings!$C$1:$AH$1,0))</f>
        <v>3429370</v>
      </c>
      <c r="N5931" s="80">
        <f>INDEX(NoSettings!$C$2:$AH$6843,MATCH(EPS!$F5931,NoSettings!$A$2:$A$6843,0),MATCH(EPS!N$2,NoSettings!$C$1:$AH$1,0))</f>
        <v>3445970</v>
      </c>
      <c r="O5931" s="80">
        <f>INDEX(NoSettings!$C$2:$AH$6843,MATCH(EPS!$F5931,NoSettings!$A$2:$A$6843,0),MATCH(EPS!O$2,NoSettings!$C$1:$AH$1,0))</f>
        <v>3408490</v>
      </c>
      <c r="P5931" s="80">
        <f>INDEX(NoSettings!$C$2:$AH$6843,MATCH(EPS!$F5931,NoSettings!$A$2:$A$6843,0),MATCH(EPS!P$2,NoSettings!$C$1:$AH$1,0))</f>
        <v>3362140</v>
      </c>
      <c r="Q5931" s="164">
        <f>INDEX(NoSettings!$C$2:$AH$6843,MATCH(EPS!$F5931,NoSettings!$A$2:$A$6843,0),MATCH(EPS!Q$2,NoSettings!$C$1:$AH$1,0))</f>
        <v>3275290</v>
      </c>
      <c r="R5931" s="80">
        <f>INDEX(NoSettings!$C$2:$AH$6843,MATCH(EPS!$F5931,NoSettings!$A$2:$A$6843,0),MATCH(EPS!R$2,NoSettings!$C$1:$AH$1,0))</f>
        <v>3231950</v>
      </c>
      <c r="S5931" s="80">
        <f>INDEX(NoSettings!$C$2:$AH$6843,MATCH(EPS!$F5931,NoSettings!$A$2:$A$6843,0),MATCH(EPS!S$2,NoSettings!$C$1:$AH$1,0))</f>
        <v>3198860</v>
      </c>
      <c r="T5931" s="80">
        <f>INDEX(NoSettings!$C$2:$AH$6843,MATCH(EPS!$F5931,NoSettings!$A$2:$A$6843,0),MATCH(EPS!T$2,NoSettings!$C$1:$AH$1,0))</f>
        <v>3163280</v>
      </c>
      <c r="U5931" s="80">
        <f>INDEX(NoSettings!$C$2:$AH$6843,MATCH(EPS!$F5931,NoSettings!$A$2:$A$6843,0),MATCH(EPS!U$2,NoSettings!$C$1:$AH$1,0))</f>
        <v>3134050</v>
      </c>
      <c r="V5931" s="80">
        <f>INDEX(NoSettings!$C$2:$AH$6843,MATCH(EPS!$F5931,NoSettings!$A$2:$A$6843,0),MATCH(EPS!V$2,NoSettings!$C$1:$AH$1,0))</f>
        <v>3122140</v>
      </c>
      <c r="W5931" s="80">
        <f>INDEX(NoSettings!$C$2:$AH$6843,MATCH(EPS!$F5931,NoSettings!$A$2:$A$6843,0),MATCH(EPS!W$2,NoSettings!$C$1:$AH$1,0))</f>
        <v>3104270</v>
      </c>
      <c r="X5931" s="80">
        <f>INDEX(NoSettings!$C$2:$AH$6843,MATCH(EPS!$F5931,NoSettings!$A$2:$A$6843,0),MATCH(EPS!X$2,NoSettings!$C$1:$AH$1,0))</f>
        <v>3059410</v>
      </c>
      <c r="Y5931" s="80">
        <f>INDEX(NoSettings!$C$2:$AH$6843,MATCH(EPS!$F5931,NoSettings!$A$2:$A$6843,0),MATCH(EPS!Y$2,NoSettings!$C$1:$AH$1,0))</f>
        <v>3037340</v>
      </c>
      <c r="Z5931" s="80">
        <f>INDEX(NoSettings!$C$2:$AH$6843,MATCH(EPS!$F5931,NoSettings!$A$2:$A$6843,0),MATCH(EPS!Z$2,NoSettings!$C$1:$AH$1,0))</f>
        <v>3026240</v>
      </c>
      <c r="AA5931" s="164">
        <f>INDEX(NoSettings!$C$2:$AH$6843,MATCH(EPS!$F5931,NoSettings!$A$2:$A$6843,0),MATCH(EPS!AA$2,NoSettings!$C$1:$AH$1,0))</f>
        <v>3002260</v>
      </c>
      <c r="AB5931" s="80">
        <f>INDEX(NoSettings!$C$2:$AH$6843,MATCH(EPS!$F5931,NoSettings!$A$2:$A$6843,0),MATCH(EPS!AB$2,NoSettings!$C$1:$AH$1,0))</f>
        <v>2972960</v>
      </c>
      <c r="AC5931" s="80">
        <f>INDEX(NoSettings!$C$2:$AH$6843,MATCH(EPS!$F5931,NoSettings!$A$2:$A$6843,0),MATCH(EPS!AC$2,NoSettings!$C$1:$AH$1,0))</f>
        <v>2946270</v>
      </c>
      <c r="AD5931" s="80">
        <f>INDEX(NoSettings!$C$2:$AH$6843,MATCH(EPS!$F5931,NoSettings!$A$2:$A$6843,0),MATCH(EPS!AD$2,NoSettings!$C$1:$AH$1,0))</f>
        <v>2943130</v>
      </c>
      <c r="AE5931" s="80">
        <f>INDEX(NoSettings!$C$2:$AH$6843,MATCH(EPS!$F5931,NoSettings!$A$2:$A$6843,0),MATCH(EPS!AE$2,NoSettings!$C$1:$AH$1,0))</f>
        <v>2919380</v>
      </c>
      <c r="AF5931" s="80">
        <f>INDEX(NoSettings!$C$2:$AH$6843,MATCH(EPS!$F5931,NoSettings!$A$2:$A$6843,0),MATCH(EPS!AF$2,NoSettings!$C$1:$AH$1,0))</f>
        <v>2910000</v>
      </c>
      <c r="AG5931" s="80">
        <f>INDEX(NoSettings!$C$2:$AH$6843,MATCH(EPS!$F5931,NoSettings!$A$2:$A$6843,0),MATCH(EPS!AG$2,NoSettings!$C$1:$AH$1,0))</f>
        <v>2889700</v>
      </c>
      <c r="AH5931" s="80">
        <f>INDEX(NoSettings!$C$2:$AH$6843,MATCH(EPS!$F5931,NoSettings!$A$2:$A$6843,0),MATCH(EPS!AH$2,NoSettings!$C$1:$AH$1,0))</f>
        <v>2874310</v>
      </c>
      <c r="AI5931" s="80">
        <f>INDEX(NoSettings!$C$2:$AH$6843,MATCH(EPS!$F5931,NoSettings!$A$2:$A$6843,0),MATCH(EPS!AI$2,NoSettings!$C$1:$AH$1,0))</f>
        <v>2858820</v>
      </c>
      <c r="AJ5931" s="80">
        <f>INDEX(NoSettings!$C$2:$AH$6843,MATCH(EPS!$F5931,NoSettings!$A$2:$A$6843,0),MATCH(EPS!AJ$2,NoSettings!$C$1:$AH$1,0))</f>
        <v>2838710</v>
      </c>
      <c r="AK5931" s="164">
        <f>INDEX(NoSettings!$C$2:$AH$6843,MATCH(EPS!$F5931,NoSettings!$A$2:$A$6843,0),MATCH(EPS!AK$2,NoSettings!$C$1:$AH$1,0))</f>
        <v>2819390</v>
      </c>
      <c r="AL5931" s="80"/>
      <c r="AM5931" s="80"/>
      <c r="AN5931" s="80"/>
      <c r="AO5931" s="80"/>
      <c r="AP5931" s="80"/>
      <c r="AQ5931" s="80"/>
      <c r="AR5931" s="80"/>
      <c r="AS5931" s="80"/>
      <c r="AT5931" s="80"/>
      <c r="AU5931" s="80"/>
      <c r="AV5931" s="80"/>
      <c r="AW5931" s="80"/>
      <c r="AX5931" s="80"/>
    </row>
    <row r="5932" spans="1:50">
      <c r="A5932" s="75" t="s">
        <v>3381</v>
      </c>
      <c r="B5932" s="113" t="s">
        <v>3878</v>
      </c>
      <c r="C5932" s="113" t="s">
        <v>10553</v>
      </c>
      <c r="D5932" s="113" t="s">
        <v>3890</v>
      </c>
      <c r="E5932" s="113"/>
      <c r="F5932" s="113" t="s">
        <v>9985</v>
      </c>
      <c r="G5932" s="164">
        <f>INDEX(NoSettings!$C$2:$AH$6843,MATCH(EPS!$F5932,NoSettings!$A$2:$A$6843,0),MATCH(EPS!G$2,NoSettings!$C$1:$AH$1,0))</f>
        <v>18478300</v>
      </c>
      <c r="H5932" s="80">
        <f>INDEX(NoSettings!$C$2:$AH$6843,MATCH(EPS!$F5932,NoSettings!$A$2:$A$6843,0),MATCH(EPS!H$2,NoSettings!$C$1:$AH$1,0))</f>
        <v>17917300</v>
      </c>
      <c r="I5932" s="80">
        <f>INDEX(NoSettings!$C$2:$AH$6843,MATCH(EPS!$F5932,NoSettings!$A$2:$A$6843,0),MATCH(EPS!I$2,NoSettings!$C$1:$AH$1,0))</f>
        <v>14040500</v>
      </c>
      <c r="J5932" s="80">
        <f>INDEX(NoSettings!$C$2:$AH$6843,MATCH(EPS!$F5932,NoSettings!$A$2:$A$6843,0),MATCH(EPS!J$2,NoSettings!$C$1:$AH$1,0))</f>
        <v>16401200</v>
      </c>
      <c r="K5932" s="80">
        <f>INDEX(NoSettings!$C$2:$AH$6843,MATCH(EPS!$F5932,NoSettings!$A$2:$A$6843,0),MATCH(EPS!K$2,NoSettings!$C$1:$AH$1,0))</f>
        <v>16486100</v>
      </c>
      <c r="L5932" s="80">
        <f>INDEX(NoSettings!$C$2:$AH$6843,MATCH(EPS!$F5932,NoSettings!$A$2:$A$6843,0),MATCH(EPS!L$2,NoSettings!$C$1:$AH$1,0))</f>
        <v>16449000</v>
      </c>
      <c r="M5932" s="80">
        <f>INDEX(NoSettings!$C$2:$AH$6843,MATCH(EPS!$F5932,NoSettings!$A$2:$A$6843,0),MATCH(EPS!M$2,NoSettings!$C$1:$AH$1,0))</f>
        <v>16623100</v>
      </c>
      <c r="N5932" s="80">
        <f>INDEX(NoSettings!$C$2:$AH$6843,MATCH(EPS!$F5932,NoSettings!$A$2:$A$6843,0),MATCH(EPS!N$2,NoSettings!$C$1:$AH$1,0))</f>
        <v>16703600</v>
      </c>
      <c r="O5932" s="80">
        <f>INDEX(NoSettings!$C$2:$AH$6843,MATCH(EPS!$F5932,NoSettings!$A$2:$A$6843,0),MATCH(EPS!O$2,NoSettings!$C$1:$AH$1,0))</f>
        <v>16521900</v>
      </c>
      <c r="P5932" s="80">
        <f>INDEX(NoSettings!$C$2:$AH$6843,MATCH(EPS!$F5932,NoSettings!$A$2:$A$6843,0),MATCH(EPS!P$2,NoSettings!$C$1:$AH$1,0))</f>
        <v>16297200</v>
      </c>
      <c r="Q5932" s="164">
        <f>INDEX(NoSettings!$C$2:$AH$6843,MATCH(EPS!$F5932,NoSettings!$A$2:$A$6843,0),MATCH(EPS!Q$2,NoSettings!$C$1:$AH$1,0))</f>
        <v>15876300</v>
      </c>
      <c r="R5932" s="80">
        <f>INDEX(NoSettings!$C$2:$AH$6843,MATCH(EPS!$F5932,NoSettings!$A$2:$A$6843,0),MATCH(EPS!R$2,NoSettings!$C$1:$AH$1,0))</f>
        <v>15666200</v>
      </c>
      <c r="S5932" s="80">
        <f>INDEX(NoSettings!$C$2:$AH$6843,MATCH(EPS!$F5932,NoSettings!$A$2:$A$6843,0),MATCH(EPS!S$2,NoSettings!$C$1:$AH$1,0))</f>
        <v>15505700</v>
      </c>
      <c r="T5932" s="80">
        <f>INDEX(NoSettings!$C$2:$AH$6843,MATCH(EPS!$F5932,NoSettings!$A$2:$A$6843,0),MATCH(EPS!T$2,NoSettings!$C$1:$AH$1,0))</f>
        <v>15333300</v>
      </c>
      <c r="U5932" s="80">
        <f>INDEX(NoSettings!$C$2:$AH$6843,MATCH(EPS!$F5932,NoSettings!$A$2:$A$6843,0),MATCH(EPS!U$2,NoSettings!$C$1:$AH$1,0))</f>
        <v>15191600</v>
      </c>
      <c r="V5932" s="80">
        <f>INDEX(NoSettings!$C$2:$AH$6843,MATCH(EPS!$F5932,NoSettings!$A$2:$A$6843,0),MATCH(EPS!V$2,NoSettings!$C$1:$AH$1,0))</f>
        <v>15133900</v>
      </c>
      <c r="W5932" s="80">
        <f>INDEX(NoSettings!$C$2:$AH$6843,MATCH(EPS!$F5932,NoSettings!$A$2:$A$6843,0),MATCH(EPS!W$2,NoSettings!$C$1:$AH$1,0))</f>
        <v>15047300</v>
      </c>
      <c r="X5932" s="80">
        <f>INDEX(NoSettings!$C$2:$AH$6843,MATCH(EPS!$F5932,NoSettings!$A$2:$A$6843,0),MATCH(EPS!X$2,NoSettings!$C$1:$AH$1,0))</f>
        <v>14829800</v>
      </c>
      <c r="Y5932" s="80">
        <f>INDEX(NoSettings!$C$2:$AH$6843,MATCH(EPS!$F5932,NoSettings!$A$2:$A$6843,0),MATCH(EPS!Y$2,NoSettings!$C$1:$AH$1,0))</f>
        <v>14722800</v>
      </c>
      <c r="Z5932" s="80">
        <f>INDEX(NoSettings!$C$2:$AH$6843,MATCH(EPS!$F5932,NoSettings!$A$2:$A$6843,0),MATCH(EPS!Z$2,NoSettings!$C$1:$AH$1,0))</f>
        <v>14669000</v>
      </c>
      <c r="AA5932" s="164">
        <f>INDEX(NoSettings!$C$2:$AH$6843,MATCH(EPS!$F5932,NoSettings!$A$2:$A$6843,0),MATCH(EPS!AA$2,NoSettings!$C$1:$AH$1,0))</f>
        <v>14552800</v>
      </c>
      <c r="AB5932" s="80">
        <f>INDEX(NoSettings!$C$2:$AH$6843,MATCH(EPS!$F5932,NoSettings!$A$2:$A$6843,0),MATCH(EPS!AB$2,NoSettings!$C$1:$AH$1,0))</f>
        <v>14410700</v>
      </c>
      <c r="AC5932" s="80">
        <f>INDEX(NoSettings!$C$2:$AH$6843,MATCH(EPS!$F5932,NoSettings!$A$2:$A$6843,0),MATCH(EPS!AC$2,NoSettings!$C$1:$AH$1,0))</f>
        <v>14281400</v>
      </c>
      <c r="AD5932" s="80">
        <f>INDEX(NoSettings!$C$2:$AH$6843,MATCH(EPS!$F5932,NoSettings!$A$2:$A$6843,0),MATCH(EPS!AD$2,NoSettings!$C$1:$AH$1,0))</f>
        <v>14266200</v>
      </c>
      <c r="AE5932" s="80">
        <f>INDEX(NoSettings!$C$2:$AH$6843,MATCH(EPS!$F5932,NoSettings!$A$2:$A$6843,0),MATCH(EPS!AE$2,NoSettings!$C$1:$AH$1,0))</f>
        <v>14151000</v>
      </c>
      <c r="AF5932" s="80">
        <f>INDEX(NoSettings!$C$2:$AH$6843,MATCH(EPS!$F5932,NoSettings!$A$2:$A$6843,0),MATCH(EPS!AF$2,NoSettings!$C$1:$AH$1,0))</f>
        <v>14105600</v>
      </c>
      <c r="AG5932" s="80">
        <f>INDEX(NoSettings!$C$2:$AH$6843,MATCH(EPS!$F5932,NoSettings!$A$2:$A$6843,0),MATCH(EPS!AG$2,NoSettings!$C$1:$AH$1,0))</f>
        <v>14007200</v>
      </c>
      <c r="AH5932" s="80">
        <f>INDEX(NoSettings!$C$2:$AH$6843,MATCH(EPS!$F5932,NoSettings!$A$2:$A$6843,0),MATCH(EPS!AH$2,NoSettings!$C$1:$AH$1,0))</f>
        <v>13932600</v>
      </c>
      <c r="AI5932" s="80">
        <f>INDEX(NoSettings!$C$2:$AH$6843,MATCH(EPS!$F5932,NoSettings!$A$2:$A$6843,0),MATCH(EPS!AI$2,NoSettings!$C$1:$AH$1,0))</f>
        <v>13857500</v>
      </c>
      <c r="AJ5932" s="80">
        <f>INDEX(NoSettings!$C$2:$AH$6843,MATCH(EPS!$F5932,NoSettings!$A$2:$A$6843,0),MATCH(EPS!AJ$2,NoSettings!$C$1:$AH$1,0))</f>
        <v>13760000</v>
      </c>
      <c r="AK5932" s="164">
        <f>INDEX(NoSettings!$C$2:$AH$6843,MATCH(EPS!$F5932,NoSettings!$A$2:$A$6843,0),MATCH(EPS!AK$2,NoSettings!$C$1:$AH$1,0))</f>
        <v>13666300</v>
      </c>
      <c r="AL5932" s="80"/>
      <c r="AM5932" s="80"/>
      <c r="AN5932" s="80"/>
      <c r="AO5932" s="80"/>
      <c r="AP5932" s="80"/>
      <c r="AQ5932" s="80"/>
      <c r="AR5932" s="80"/>
      <c r="AS5932" s="80"/>
      <c r="AT5932" s="80"/>
      <c r="AU5932" s="80"/>
      <c r="AV5932" s="80"/>
      <c r="AW5932" s="80"/>
      <c r="AX5932" s="80"/>
    </row>
    <row r="5933" spans="1:50">
      <c r="A5933" s="75" t="s">
        <v>3381</v>
      </c>
      <c r="B5933" s="113" t="s">
        <v>3878</v>
      </c>
      <c r="C5933" s="113" t="s">
        <v>10553</v>
      </c>
      <c r="D5933" s="113" t="s">
        <v>3813</v>
      </c>
      <c r="E5933" s="113"/>
      <c r="F5933" s="113" t="s">
        <v>9986</v>
      </c>
      <c r="G5933" s="164">
        <f>INDEX(NoSettings!$C$2:$AH$6843,MATCH(EPS!$F5933,NoSettings!$A$2:$A$6843,0),MATCH(EPS!G$2,NoSettings!$C$1:$AH$1,0))</f>
        <v>8776920</v>
      </c>
      <c r="H5933" s="80">
        <f>INDEX(NoSettings!$C$2:$AH$6843,MATCH(EPS!$F5933,NoSettings!$A$2:$A$6843,0),MATCH(EPS!H$2,NoSettings!$C$1:$AH$1,0))</f>
        <v>8510460</v>
      </c>
      <c r="I5933" s="80">
        <f>INDEX(NoSettings!$C$2:$AH$6843,MATCH(EPS!$F5933,NoSettings!$A$2:$A$6843,0),MATCH(EPS!I$2,NoSettings!$C$1:$AH$1,0))</f>
        <v>6669020</v>
      </c>
      <c r="J5933" s="80">
        <f>INDEX(NoSettings!$C$2:$AH$6843,MATCH(EPS!$F5933,NoSettings!$A$2:$A$6843,0),MATCH(EPS!J$2,NoSettings!$C$1:$AH$1,0))</f>
        <v>7790310</v>
      </c>
      <c r="K5933" s="80">
        <f>INDEX(NoSettings!$C$2:$AH$6843,MATCH(EPS!$F5933,NoSettings!$A$2:$A$6843,0),MATCH(EPS!K$2,NoSettings!$C$1:$AH$1,0))</f>
        <v>7830660</v>
      </c>
      <c r="L5933" s="80">
        <f>INDEX(NoSettings!$C$2:$AH$6843,MATCH(EPS!$F5933,NoSettings!$A$2:$A$6843,0),MATCH(EPS!L$2,NoSettings!$C$1:$AH$1,0))</f>
        <v>7813020</v>
      </c>
      <c r="M5933" s="80">
        <f>INDEX(NoSettings!$C$2:$AH$6843,MATCH(EPS!$F5933,NoSettings!$A$2:$A$6843,0),MATCH(EPS!M$2,NoSettings!$C$1:$AH$1,0))</f>
        <v>7895720</v>
      </c>
      <c r="N5933" s="80">
        <f>INDEX(NoSettings!$C$2:$AH$6843,MATCH(EPS!$F5933,NoSettings!$A$2:$A$6843,0),MATCH(EPS!N$2,NoSettings!$C$1:$AH$1,0))</f>
        <v>7933920</v>
      </c>
      <c r="O5933" s="80">
        <f>INDEX(NoSettings!$C$2:$AH$6843,MATCH(EPS!$F5933,NoSettings!$A$2:$A$6843,0),MATCH(EPS!O$2,NoSettings!$C$1:$AH$1,0))</f>
        <v>7847640</v>
      </c>
      <c r="P5933" s="80">
        <f>INDEX(NoSettings!$C$2:$AH$6843,MATCH(EPS!$F5933,NoSettings!$A$2:$A$6843,0),MATCH(EPS!P$2,NoSettings!$C$1:$AH$1,0))</f>
        <v>7740930</v>
      </c>
      <c r="Q5933" s="164">
        <f>INDEX(NoSettings!$C$2:$AH$6843,MATCH(EPS!$F5933,NoSettings!$A$2:$A$6843,0),MATCH(EPS!Q$2,NoSettings!$C$1:$AH$1,0))</f>
        <v>7540970</v>
      </c>
      <c r="R5933" s="80">
        <f>INDEX(NoSettings!$C$2:$AH$6843,MATCH(EPS!$F5933,NoSettings!$A$2:$A$6843,0),MATCH(EPS!R$2,NoSettings!$C$1:$AH$1,0))</f>
        <v>7441180</v>
      </c>
      <c r="S5933" s="80">
        <f>INDEX(NoSettings!$C$2:$AH$6843,MATCH(EPS!$F5933,NoSettings!$A$2:$A$6843,0),MATCH(EPS!S$2,NoSettings!$C$1:$AH$1,0))</f>
        <v>7364980</v>
      </c>
      <c r="T5933" s="80">
        <f>INDEX(NoSettings!$C$2:$AH$6843,MATCH(EPS!$F5933,NoSettings!$A$2:$A$6843,0),MATCH(EPS!T$2,NoSettings!$C$1:$AH$1,0))</f>
        <v>7283080</v>
      </c>
      <c r="U5933" s="80">
        <f>INDEX(NoSettings!$C$2:$AH$6843,MATCH(EPS!$F5933,NoSettings!$A$2:$A$6843,0),MATCH(EPS!U$2,NoSettings!$C$1:$AH$1,0))</f>
        <v>7215760</v>
      </c>
      <c r="V5933" s="80">
        <f>INDEX(NoSettings!$C$2:$AH$6843,MATCH(EPS!$F5933,NoSettings!$A$2:$A$6843,0),MATCH(EPS!V$2,NoSettings!$C$1:$AH$1,0))</f>
        <v>7188340</v>
      </c>
      <c r="W5933" s="80">
        <f>INDEX(NoSettings!$C$2:$AH$6843,MATCH(EPS!$F5933,NoSettings!$A$2:$A$6843,0),MATCH(EPS!W$2,NoSettings!$C$1:$AH$1,0))</f>
        <v>7147220</v>
      </c>
      <c r="X5933" s="80">
        <f>INDEX(NoSettings!$C$2:$AH$6843,MATCH(EPS!$F5933,NoSettings!$A$2:$A$6843,0),MATCH(EPS!X$2,NoSettings!$C$1:$AH$1,0))</f>
        <v>7043920</v>
      </c>
      <c r="Y5933" s="80">
        <f>INDEX(NoSettings!$C$2:$AH$6843,MATCH(EPS!$F5933,NoSettings!$A$2:$A$6843,0),MATCH(EPS!Y$2,NoSettings!$C$1:$AH$1,0))</f>
        <v>6993110</v>
      </c>
      <c r="Z5933" s="80">
        <f>INDEX(NoSettings!$C$2:$AH$6843,MATCH(EPS!$F5933,NoSettings!$A$2:$A$6843,0),MATCH(EPS!Z$2,NoSettings!$C$1:$AH$1,0))</f>
        <v>6967550</v>
      </c>
      <c r="AA5933" s="164">
        <f>INDEX(NoSettings!$C$2:$AH$6843,MATCH(EPS!$F5933,NoSettings!$A$2:$A$6843,0),MATCH(EPS!AA$2,NoSettings!$C$1:$AH$1,0))</f>
        <v>6912350</v>
      </c>
      <c r="AB5933" s="80">
        <f>INDEX(NoSettings!$C$2:$AH$6843,MATCH(EPS!$F5933,NoSettings!$A$2:$A$6843,0),MATCH(EPS!AB$2,NoSettings!$C$1:$AH$1,0))</f>
        <v>6844880</v>
      </c>
      <c r="AC5933" s="80">
        <f>INDEX(NoSettings!$C$2:$AH$6843,MATCH(EPS!$F5933,NoSettings!$A$2:$A$6843,0),MATCH(EPS!AC$2,NoSettings!$C$1:$AH$1,0))</f>
        <v>6783440</v>
      </c>
      <c r="AD5933" s="80">
        <f>INDEX(NoSettings!$C$2:$AH$6843,MATCH(EPS!$F5933,NoSettings!$A$2:$A$6843,0),MATCH(EPS!AD$2,NoSettings!$C$1:$AH$1,0))</f>
        <v>6776210</v>
      </c>
      <c r="AE5933" s="80">
        <f>INDEX(NoSettings!$C$2:$AH$6843,MATCH(EPS!$F5933,NoSettings!$A$2:$A$6843,0),MATCH(EPS!AE$2,NoSettings!$C$1:$AH$1,0))</f>
        <v>6721520</v>
      </c>
      <c r="AF5933" s="80">
        <f>INDEX(NoSettings!$C$2:$AH$6843,MATCH(EPS!$F5933,NoSettings!$A$2:$A$6843,0),MATCH(EPS!AF$2,NoSettings!$C$1:$AH$1,0))</f>
        <v>6699920</v>
      </c>
      <c r="AG5933" s="80">
        <f>INDEX(NoSettings!$C$2:$AH$6843,MATCH(EPS!$F5933,NoSettings!$A$2:$A$6843,0),MATCH(EPS!AG$2,NoSettings!$C$1:$AH$1,0))</f>
        <v>6653180</v>
      </c>
      <c r="AH5933" s="80">
        <f>INDEX(NoSettings!$C$2:$AH$6843,MATCH(EPS!$F5933,NoSettings!$A$2:$A$6843,0),MATCH(EPS!AH$2,NoSettings!$C$1:$AH$1,0))</f>
        <v>6617750</v>
      </c>
      <c r="AI5933" s="80">
        <f>INDEX(NoSettings!$C$2:$AH$6843,MATCH(EPS!$F5933,NoSettings!$A$2:$A$6843,0),MATCH(EPS!AI$2,NoSettings!$C$1:$AH$1,0))</f>
        <v>6582080</v>
      </c>
      <c r="AJ5933" s="80">
        <f>INDEX(NoSettings!$C$2:$AH$6843,MATCH(EPS!$F5933,NoSettings!$A$2:$A$6843,0),MATCH(EPS!AJ$2,NoSettings!$C$1:$AH$1,0))</f>
        <v>6535790</v>
      </c>
      <c r="AK5933" s="164">
        <f>INDEX(NoSettings!$C$2:$AH$6843,MATCH(EPS!$F5933,NoSettings!$A$2:$A$6843,0),MATCH(EPS!AK$2,NoSettings!$C$1:$AH$1,0))</f>
        <v>6491300</v>
      </c>
      <c r="AL5933" s="80"/>
      <c r="AM5933" s="80"/>
      <c r="AN5933" s="80"/>
      <c r="AO5933" s="80"/>
      <c r="AP5933" s="80"/>
      <c r="AQ5933" s="80"/>
      <c r="AR5933" s="80"/>
      <c r="AS5933" s="80"/>
      <c r="AT5933" s="80"/>
      <c r="AU5933" s="80"/>
      <c r="AV5933" s="80"/>
      <c r="AW5933" s="80"/>
      <c r="AX5933" s="80"/>
    </row>
    <row r="5934" spans="1:50">
      <c r="A5934" s="75" t="s">
        <v>3381</v>
      </c>
      <c r="B5934" s="113" t="s">
        <v>3878</v>
      </c>
      <c r="C5934" s="113" t="s">
        <v>10553</v>
      </c>
      <c r="D5934" s="113" t="s">
        <v>3814</v>
      </c>
      <c r="E5934" s="113"/>
      <c r="F5934" s="113" t="s">
        <v>9987</v>
      </c>
      <c r="G5934" s="164">
        <f>INDEX(NoSettings!$C$2:$AH$6843,MATCH(EPS!$F5934,NoSettings!$A$2:$A$6843,0),MATCH(EPS!G$2,NoSettings!$C$1:$AH$1,0))</f>
        <v>1755380</v>
      </c>
      <c r="H5934" s="80">
        <f>INDEX(NoSettings!$C$2:$AH$6843,MATCH(EPS!$F5934,NoSettings!$A$2:$A$6843,0),MATCH(EPS!H$2,NoSettings!$C$1:$AH$1,0))</f>
        <v>1702090</v>
      </c>
      <c r="I5934" s="80">
        <f>INDEX(NoSettings!$C$2:$AH$6843,MATCH(EPS!$F5934,NoSettings!$A$2:$A$6843,0),MATCH(EPS!I$2,NoSettings!$C$1:$AH$1,0))</f>
        <v>1333800</v>
      </c>
      <c r="J5934" s="80">
        <f>INDEX(NoSettings!$C$2:$AH$6843,MATCH(EPS!$F5934,NoSettings!$A$2:$A$6843,0),MATCH(EPS!J$2,NoSettings!$C$1:$AH$1,0))</f>
        <v>1558060</v>
      </c>
      <c r="K5934" s="80">
        <f>INDEX(NoSettings!$C$2:$AH$6843,MATCH(EPS!$F5934,NoSettings!$A$2:$A$6843,0),MATCH(EPS!K$2,NoSettings!$C$1:$AH$1,0))</f>
        <v>1566130</v>
      </c>
      <c r="L5934" s="80">
        <f>INDEX(NoSettings!$C$2:$AH$6843,MATCH(EPS!$F5934,NoSettings!$A$2:$A$6843,0),MATCH(EPS!L$2,NoSettings!$C$1:$AH$1,0))</f>
        <v>1562600</v>
      </c>
      <c r="M5934" s="80">
        <f>INDEX(NoSettings!$C$2:$AH$6843,MATCH(EPS!$F5934,NoSettings!$A$2:$A$6843,0),MATCH(EPS!M$2,NoSettings!$C$1:$AH$1,0))</f>
        <v>1579140</v>
      </c>
      <c r="N5934" s="80">
        <f>INDEX(NoSettings!$C$2:$AH$6843,MATCH(EPS!$F5934,NoSettings!$A$2:$A$6843,0),MATCH(EPS!N$2,NoSettings!$C$1:$AH$1,0))</f>
        <v>1586780</v>
      </c>
      <c r="O5934" s="80">
        <f>INDEX(NoSettings!$C$2:$AH$6843,MATCH(EPS!$F5934,NoSettings!$A$2:$A$6843,0),MATCH(EPS!O$2,NoSettings!$C$1:$AH$1,0))</f>
        <v>1569530</v>
      </c>
      <c r="P5934" s="80">
        <f>INDEX(NoSettings!$C$2:$AH$6843,MATCH(EPS!$F5934,NoSettings!$A$2:$A$6843,0),MATCH(EPS!P$2,NoSettings!$C$1:$AH$1,0))</f>
        <v>1548190</v>
      </c>
      <c r="Q5934" s="164">
        <f>INDEX(NoSettings!$C$2:$AH$6843,MATCH(EPS!$F5934,NoSettings!$A$2:$A$6843,0),MATCH(EPS!Q$2,NoSettings!$C$1:$AH$1,0))</f>
        <v>1508190</v>
      </c>
      <c r="R5934" s="80">
        <f>INDEX(NoSettings!$C$2:$AH$6843,MATCH(EPS!$F5934,NoSettings!$A$2:$A$6843,0),MATCH(EPS!R$2,NoSettings!$C$1:$AH$1,0))</f>
        <v>1488240</v>
      </c>
      <c r="S5934" s="80">
        <f>INDEX(NoSettings!$C$2:$AH$6843,MATCH(EPS!$F5934,NoSettings!$A$2:$A$6843,0),MATCH(EPS!S$2,NoSettings!$C$1:$AH$1,0))</f>
        <v>1473000</v>
      </c>
      <c r="T5934" s="80">
        <f>INDEX(NoSettings!$C$2:$AH$6843,MATCH(EPS!$F5934,NoSettings!$A$2:$A$6843,0),MATCH(EPS!T$2,NoSettings!$C$1:$AH$1,0))</f>
        <v>1456620</v>
      </c>
      <c r="U5934" s="80">
        <f>INDEX(NoSettings!$C$2:$AH$6843,MATCH(EPS!$F5934,NoSettings!$A$2:$A$6843,0),MATCH(EPS!U$2,NoSettings!$C$1:$AH$1,0))</f>
        <v>1443150</v>
      </c>
      <c r="V5934" s="80">
        <f>INDEX(NoSettings!$C$2:$AH$6843,MATCH(EPS!$F5934,NoSettings!$A$2:$A$6843,0),MATCH(EPS!V$2,NoSettings!$C$1:$AH$1,0))</f>
        <v>1437670</v>
      </c>
      <c r="W5934" s="80">
        <f>INDEX(NoSettings!$C$2:$AH$6843,MATCH(EPS!$F5934,NoSettings!$A$2:$A$6843,0),MATCH(EPS!W$2,NoSettings!$C$1:$AH$1,0))</f>
        <v>1429440</v>
      </c>
      <c r="X5934" s="80">
        <f>INDEX(NoSettings!$C$2:$AH$6843,MATCH(EPS!$F5934,NoSettings!$A$2:$A$6843,0),MATCH(EPS!X$2,NoSettings!$C$1:$AH$1,0))</f>
        <v>1408780</v>
      </c>
      <c r="Y5934" s="80">
        <f>INDEX(NoSettings!$C$2:$AH$6843,MATCH(EPS!$F5934,NoSettings!$A$2:$A$6843,0),MATCH(EPS!Y$2,NoSettings!$C$1:$AH$1,0))</f>
        <v>1398620</v>
      </c>
      <c r="Z5934" s="80">
        <f>INDEX(NoSettings!$C$2:$AH$6843,MATCH(EPS!$F5934,NoSettings!$A$2:$A$6843,0),MATCH(EPS!Z$2,NoSettings!$C$1:$AH$1,0))</f>
        <v>1393510</v>
      </c>
      <c r="AA5934" s="164">
        <f>INDEX(NoSettings!$C$2:$AH$6843,MATCH(EPS!$F5934,NoSettings!$A$2:$A$6843,0),MATCH(EPS!AA$2,NoSettings!$C$1:$AH$1,0))</f>
        <v>1382470</v>
      </c>
      <c r="AB5934" s="80">
        <f>INDEX(NoSettings!$C$2:$AH$6843,MATCH(EPS!$F5934,NoSettings!$A$2:$A$6843,0),MATCH(EPS!AB$2,NoSettings!$C$1:$AH$1,0))</f>
        <v>1368980</v>
      </c>
      <c r="AC5934" s="80">
        <f>INDEX(NoSettings!$C$2:$AH$6843,MATCH(EPS!$F5934,NoSettings!$A$2:$A$6843,0),MATCH(EPS!AC$2,NoSettings!$C$1:$AH$1,0))</f>
        <v>1356690</v>
      </c>
      <c r="AD5934" s="80">
        <f>INDEX(NoSettings!$C$2:$AH$6843,MATCH(EPS!$F5934,NoSettings!$A$2:$A$6843,0),MATCH(EPS!AD$2,NoSettings!$C$1:$AH$1,0))</f>
        <v>1355240</v>
      </c>
      <c r="AE5934" s="80">
        <f>INDEX(NoSettings!$C$2:$AH$6843,MATCH(EPS!$F5934,NoSettings!$A$2:$A$6843,0),MATCH(EPS!AE$2,NoSettings!$C$1:$AH$1,0))</f>
        <v>1344300</v>
      </c>
      <c r="AF5934" s="80">
        <f>INDEX(NoSettings!$C$2:$AH$6843,MATCH(EPS!$F5934,NoSettings!$A$2:$A$6843,0),MATCH(EPS!AF$2,NoSettings!$C$1:$AH$1,0))</f>
        <v>1339980</v>
      </c>
      <c r="AG5934" s="80">
        <f>INDEX(NoSettings!$C$2:$AH$6843,MATCH(EPS!$F5934,NoSettings!$A$2:$A$6843,0),MATCH(EPS!AG$2,NoSettings!$C$1:$AH$1,0))</f>
        <v>1330640</v>
      </c>
      <c r="AH5934" s="80">
        <f>INDEX(NoSettings!$C$2:$AH$6843,MATCH(EPS!$F5934,NoSettings!$A$2:$A$6843,0),MATCH(EPS!AH$2,NoSettings!$C$1:$AH$1,0))</f>
        <v>1323550</v>
      </c>
      <c r="AI5934" s="80">
        <f>INDEX(NoSettings!$C$2:$AH$6843,MATCH(EPS!$F5934,NoSettings!$A$2:$A$6843,0),MATCH(EPS!AI$2,NoSettings!$C$1:$AH$1,0))</f>
        <v>1316420</v>
      </c>
      <c r="AJ5934" s="80">
        <f>INDEX(NoSettings!$C$2:$AH$6843,MATCH(EPS!$F5934,NoSettings!$A$2:$A$6843,0),MATCH(EPS!AJ$2,NoSettings!$C$1:$AH$1,0))</f>
        <v>1307160</v>
      </c>
      <c r="AK5934" s="164">
        <f>INDEX(NoSettings!$C$2:$AH$6843,MATCH(EPS!$F5934,NoSettings!$A$2:$A$6843,0),MATCH(EPS!AK$2,NoSettings!$C$1:$AH$1,0))</f>
        <v>1298260</v>
      </c>
      <c r="AL5934" s="80"/>
      <c r="AM5934" s="80"/>
      <c r="AN5934" s="80"/>
      <c r="AO5934" s="80"/>
      <c r="AP5934" s="80"/>
      <c r="AQ5934" s="80"/>
      <c r="AR5934" s="80"/>
      <c r="AS5934" s="80"/>
      <c r="AT5934" s="80"/>
      <c r="AU5934" s="80"/>
      <c r="AV5934" s="80"/>
      <c r="AW5934" s="80"/>
      <c r="AX5934" s="80"/>
    </row>
    <row r="5935" spans="1:50">
      <c r="A5935" s="75" t="s">
        <v>3381</v>
      </c>
      <c r="B5935" s="113" t="s">
        <v>3878</v>
      </c>
      <c r="C5935" s="113" t="s">
        <v>10553</v>
      </c>
      <c r="D5935" s="113" t="s">
        <v>3891</v>
      </c>
      <c r="E5935" s="113"/>
      <c r="F5935" s="113" t="s">
        <v>9988</v>
      </c>
      <c r="G5935" s="164">
        <f>INDEX(NoSettings!$C$2:$AH$6843,MATCH(EPS!$F5935,NoSettings!$A$2:$A$6843,0),MATCH(EPS!G$2,NoSettings!$C$1:$AH$1,0))</f>
        <v>0</v>
      </c>
      <c r="H5935" s="80">
        <f>INDEX(NoSettings!$C$2:$AH$6843,MATCH(EPS!$F5935,NoSettings!$A$2:$A$6843,0),MATCH(EPS!H$2,NoSettings!$C$1:$AH$1,0))</f>
        <v>0</v>
      </c>
      <c r="I5935" s="80">
        <f>INDEX(NoSettings!$C$2:$AH$6843,MATCH(EPS!$F5935,NoSettings!$A$2:$A$6843,0),MATCH(EPS!I$2,NoSettings!$C$1:$AH$1,0))</f>
        <v>0</v>
      </c>
      <c r="J5935" s="80">
        <f>INDEX(NoSettings!$C$2:$AH$6843,MATCH(EPS!$F5935,NoSettings!$A$2:$A$6843,0),MATCH(EPS!J$2,NoSettings!$C$1:$AH$1,0))</f>
        <v>0</v>
      </c>
      <c r="K5935" s="80">
        <f>INDEX(NoSettings!$C$2:$AH$6843,MATCH(EPS!$F5935,NoSettings!$A$2:$A$6843,0),MATCH(EPS!K$2,NoSettings!$C$1:$AH$1,0))</f>
        <v>0</v>
      </c>
      <c r="L5935" s="80">
        <f>INDEX(NoSettings!$C$2:$AH$6843,MATCH(EPS!$F5935,NoSettings!$A$2:$A$6843,0),MATCH(EPS!L$2,NoSettings!$C$1:$AH$1,0))</f>
        <v>0</v>
      </c>
      <c r="M5935" s="80">
        <f>INDEX(NoSettings!$C$2:$AH$6843,MATCH(EPS!$F5935,NoSettings!$A$2:$A$6843,0),MATCH(EPS!M$2,NoSettings!$C$1:$AH$1,0))</f>
        <v>0</v>
      </c>
      <c r="N5935" s="80">
        <f>INDEX(NoSettings!$C$2:$AH$6843,MATCH(EPS!$F5935,NoSettings!$A$2:$A$6843,0),MATCH(EPS!N$2,NoSettings!$C$1:$AH$1,0))</f>
        <v>0</v>
      </c>
      <c r="O5935" s="80">
        <f>INDEX(NoSettings!$C$2:$AH$6843,MATCH(EPS!$F5935,NoSettings!$A$2:$A$6843,0),MATCH(EPS!O$2,NoSettings!$C$1:$AH$1,0))</f>
        <v>0</v>
      </c>
      <c r="P5935" s="80">
        <f>INDEX(NoSettings!$C$2:$AH$6843,MATCH(EPS!$F5935,NoSettings!$A$2:$A$6843,0),MATCH(EPS!P$2,NoSettings!$C$1:$AH$1,0))</f>
        <v>0</v>
      </c>
      <c r="Q5935" s="164">
        <f>INDEX(NoSettings!$C$2:$AH$6843,MATCH(EPS!$F5935,NoSettings!$A$2:$A$6843,0),MATCH(EPS!Q$2,NoSettings!$C$1:$AH$1,0))</f>
        <v>0</v>
      </c>
      <c r="R5935" s="80">
        <f>INDEX(NoSettings!$C$2:$AH$6843,MATCH(EPS!$F5935,NoSettings!$A$2:$A$6843,0),MATCH(EPS!R$2,NoSettings!$C$1:$AH$1,0))</f>
        <v>0</v>
      </c>
      <c r="S5935" s="80">
        <f>INDEX(NoSettings!$C$2:$AH$6843,MATCH(EPS!$F5935,NoSettings!$A$2:$A$6843,0),MATCH(EPS!S$2,NoSettings!$C$1:$AH$1,0))</f>
        <v>0</v>
      </c>
      <c r="T5935" s="80">
        <f>INDEX(NoSettings!$C$2:$AH$6843,MATCH(EPS!$F5935,NoSettings!$A$2:$A$6843,0),MATCH(EPS!T$2,NoSettings!$C$1:$AH$1,0))</f>
        <v>0</v>
      </c>
      <c r="U5935" s="80">
        <f>INDEX(NoSettings!$C$2:$AH$6843,MATCH(EPS!$F5935,NoSettings!$A$2:$A$6843,0),MATCH(EPS!U$2,NoSettings!$C$1:$AH$1,0))</f>
        <v>0</v>
      </c>
      <c r="V5935" s="80">
        <f>INDEX(NoSettings!$C$2:$AH$6843,MATCH(EPS!$F5935,NoSettings!$A$2:$A$6843,0),MATCH(EPS!V$2,NoSettings!$C$1:$AH$1,0))</f>
        <v>0</v>
      </c>
      <c r="W5935" s="80">
        <f>INDEX(NoSettings!$C$2:$AH$6843,MATCH(EPS!$F5935,NoSettings!$A$2:$A$6843,0),MATCH(EPS!W$2,NoSettings!$C$1:$AH$1,0))</f>
        <v>0</v>
      </c>
      <c r="X5935" s="80">
        <f>INDEX(NoSettings!$C$2:$AH$6843,MATCH(EPS!$F5935,NoSettings!$A$2:$A$6843,0),MATCH(EPS!X$2,NoSettings!$C$1:$AH$1,0))</f>
        <v>0</v>
      </c>
      <c r="Y5935" s="80">
        <f>INDEX(NoSettings!$C$2:$AH$6843,MATCH(EPS!$F5935,NoSettings!$A$2:$A$6843,0),MATCH(EPS!Y$2,NoSettings!$C$1:$AH$1,0))</f>
        <v>0</v>
      </c>
      <c r="Z5935" s="80">
        <f>INDEX(NoSettings!$C$2:$AH$6843,MATCH(EPS!$F5935,NoSettings!$A$2:$A$6843,0),MATCH(EPS!Z$2,NoSettings!$C$1:$AH$1,0))</f>
        <v>0</v>
      </c>
      <c r="AA5935" s="164">
        <f>INDEX(NoSettings!$C$2:$AH$6843,MATCH(EPS!$F5935,NoSettings!$A$2:$A$6843,0),MATCH(EPS!AA$2,NoSettings!$C$1:$AH$1,0))</f>
        <v>0</v>
      </c>
      <c r="AB5935" s="80">
        <f>INDEX(NoSettings!$C$2:$AH$6843,MATCH(EPS!$F5935,NoSettings!$A$2:$A$6843,0),MATCH(EPS!AB$2,NoSettings!$C$1:$AH$1,0))</f>
        <v>0</v>
      </c>
      <c r="AC5935" s="80">
        <f>INDEX(NoSettings!$C$2:$AH$6843,MATCH(EPS!$F5935,NoSettings!$A$2:$A$6843,0),MATCH(EPS!AC$2,NoSettings!$C$1:$AH$1,0))</f>
        <v>0</v>
      </c>
      <c r="AD5935" s="80">
        <f>INDEX(NoSettings!$C$2:$AH$6843,MATCH(EPS!$F5935,NoSettings!$A$2:$A$6843,0),MATCH(EPS!AD$2,NoSettings!$C$1:$AH$1,0))</f>
        <v>0</v>
      </c>
      <c r="AE5935" s="80">
        <f>INDEX(NoSettings!$C$2:$AH$6843,MATCH(EPS!$F5935,NoSettings!$A$2:$A$6843,0),MATCH(EPS!AE$2,NoSettings!$C$1:$AH$1,0))</f>
        <v>0</v>
      </c>
      <c r="AF5935" s="80">
        <f>INDEX(NoSettings!$C$2:$AH$6843,MATCH(EPS!$F5935,NoSettings!$A$2:$A$6843,0),MATCH(EPS!AF$2,NoSettings!$C$1:$AH$1,0))</f>
        <v>0</v>
      </c>
      <c r="AG5935" s="80">
        <f>INDEX(NoSettings!$C$2:$AH$6843,MATCH(EPS!$F5935,NoSettings!$A$2:$A$6843,0),MATCH(EPS!AG$2,NoSettings!$C$1:$AH$1,0))</f>
        <v>0</v>
      </c>
      <c r="AH5935" s="80">
        <f>INDEX(NoSettings!$C$2:$AH$6843,MATCH(EPS!$F5935,NoSettings!$A$2:$A$6843,0),MATCH(EPS!AH$2,NoSettings!$C$1:$AH$1,0))</f>
        <v>0</v>
      </c>
      <c r="AI5935" s="80">
        <f>INDEX(NoSettings!$C$2:$AH$6843,MATCH(EPS!$F5935,NoSettings!$A$2:$A$6843,0),MATCH(EPS!AI$2,NoSettings!$C$1:$AH$1,0))</f>
        <v>0</v>
      </c>
      <c r="AJ5935" s="80">
        <f>INDEX(NoSettings!$C$2:$AH$6843,MATCH(EPS!$F5935,NoSettings!$A$2:$A$6843,0),MATCH(EPS!AJ$2,NoSettings!$C$1:$AH$1,0))</f>
        <v>0</v>
      </c>
      <c r="AK5935" s="164">
        <f>INDEX(NoSettings!$C$2:$AH$6843,MATCH(EPS!$F5935,NoSettings!$A$2:$A$6843,0),MATCH(EPS!AK$2,NoSettings!$C$1:$AH$1,0))</f>
        <v>0</v>
      </c>
      <c r="AL5935" s="80"/>
      <c r="AM5935" s="80"/>
      <c r="AN5935" s="80"/>
      <c r="AO5935" s="80"/>
      <c r="AP5935" s="80"/>
      <c r="AQ5935" s="80"/>
      <c r="AR5935" s="80"/>
      <c r="AS5935" s="80"/>
      <c r="AT5935" s="80"/>
      <c r="AU5935" s="80"/>
      <c r="AV5935" s="80"/>
      <c r="AW5935" s="80"/>
      <c r="AX5935" s="80"/>
    </row>
    <row r="5936" spans="1:50">
      <c r="A5936" s="75" t="s">
        <v>3381</v>
      </c>
      <c r="B5936" s="113" t="s">
        <v>3878</v>
      </c>
      <c r="C5936" s="113" t="s">
        <v>10554</v>
      </c>
      <c r="D5936" s="113" t="s">
        <v>3812</v>
      </c>
      <c r="E5936" s="113"/>
      <c r="F5936" s="113" t="s">
        <v>9989</v>
      </c>
      <c r="G5936" s="164">
        <f>INDEX(NoSettings!$C$2:$AH$6843,MATCH(EPS!$F5936,NoSettings!$A$2:$A$6843,0),MATCH(EPS!G$2,NoSettings!$C$1:$AH$1,0))</f>
        <v>0</v>
      </c>
      <c r="H5936" s="80">
        <f>INDEX(NoSettings!$C$2:$AH$6843,MATCH(EPS!$F5936,NoSettings!$A$2:$A$6843,0),MATCH(EPS!H$2,NoSettings!$C$1:$AH$1,0))</f>
        <v>863318000</v>
      </c>
      <c r="I5936" s="80">
        <f>INDEX(NoSettings!$C$2:$AH$6843,MATCH(EPS!$F5936,NoSettings!$A$2:$A$6843,0),MATCH(EPS!I$2,NoSettings!$C$1:$AH$1,0))</f>
        <v>712454000</v>
      </c>
      <c r="J5936" s="80">
        <f>INDEX(NoSettings!$C$2:$AH$6843,MATCH(EPS!$F5936,NoSettings!$A$2:$A$6843,0),MATCH(EPS!J$2,NoSettings!$C$1:$AH$1,0))</f>
        <v>1141050000</v>
      </c>
      <c r="K5936" s="80">
        <f>INDEX(NoSettings!$C$2:$AH$6843,MATCH(EPS!$F5936,NoSettings!$A$2:$A$6843,0),MATCH(EPS!K$2,NoSettings!$C$1:$AH$1,0))</f>
        <v>1109280000</v>
      </c>
      <c r="L5936" s="80">
        <f>INDEX(NoSettings!$C$2:$AH$6843,MATCH(EPS!$F5936,NoSettings!$A$2:$A$6843,0),MATCH(EPS!L$2,NoSettings!$C$1:$AH$1,0))</f>
        <v>1088190000</v>
      </c>
      <c r="M5936" s="80">
        <f>INDEX(NoSettings!$C$2:$AH$6843,MATCH(EPS!$F5936,NoSettings!$A$2:$A$6843,0),MATCH(EPS!M$2,NoSettings!$C$1:$AH$1,0))</f>
        <v>1092020000</v>
      </c>
      <c r="N5936" s="80">
        <f>INDEX(NoSettings!$C$2:$AH$6843,MATCH(EPS!$F5936,NoSettings!$A$2:$A$6843,0),MATCH(EPS!N$2,NoSettings!$C$1:$AH$1,0))</f>
        <v>1078260000</v>
      </c>
      <c r="O5936" s="80">
        <f>INDEX(NoSettings!$C$2:$AH$6843,MATCH(EPS!$F5936,NoSettings!$A$2:$A$6843,0),MATCH(EPS!O$2,NoSettings!$C$1:$AH$1,0))</f>
        <v>1070420000</v>
      </c>
      <c r="P5936" s="80">
        <f>INDEX(NoSettings!$C$2:$AH$6843,MATCH(EPS!$F5936,NoSettings!$A$2:$A$6843,0),MATCH(EPS!P$2,NoSettings!$C$1:$AH$1,0))</f>
        <v>1065820000</v>
      </c>
      <c r="Q5936" s="164">
        <f>INDEX(NoSettings!$C$2:$AH$6843,MATCH(EPS!$F5936,NoSettings!$A$2:$A$6843,0),MATCH(EPS!Q$2,NoSettings!$C$1:$AH$1,0))</f>
        <v>1055670000</v>
      </c>
      <c r="R5936" s="80">
        <f>INDEX(NoSettings!$C$2:$AH$6843,MATCH(EPS!$F5936,NoSettings!$A$2:$A$6843,0),MATCH(EPS!R$2,NoSettings!$C$1:$AH$1,0))</f>
        <v>1057660000</v>
      </c>
      <c r="S5936" s="80">
        <f>INDEX(NoSettings!$C$2:$AH$6843,MATCH(EPS!$F5936,NoSettings!$A$2:$A$6843,0),MATCH(EPS!S$2,NoSettings!$C$1:$AH$1,0))</f>
        <v>1049500000</v>
      </c>
      <c r="T5936" s="80">
        <f>INDEX(NoSettings!$C$2:$AH$6843,MATCH(EPS!$F5936,NoSettings!$A$2:$A$6843,0),MATCH(EPS!T$2,NoSettings!$C$1:$AH$1,0))</f>
        <v>1050350000</v>
      </c>
      <c r="U5936" s="80">
        <f>INDEX(NoSettings!$C$2:$AH$6843,MATCH(EPS!$F5936,NoSettings!$A$2:$A$6843,0),MATCH(EPS!U$2,NoSettings!$C$1:$AH$1,0))</f>
        <v>1046730000</v>
      </c>
      <c r="V5936" s="80">
        <f>INDEX(NoSettings!$C$2:$AH$6843,MATCH(EPS!$F5936,NoSettings!$A$2:$A$6843,0),MATCH(EPS!V$2,NoSettings!$C$1:$AH$1,0))</f>
        <v>1054650000</v>
      </c>
      <c r="W5936" s="80">
        <f>INDEX(NoSettings!$C$2:$AH$6843,MATCH(EPS!$F5936,NoSettings!$A$2:$A$6843,0),MATCH(EPS!W$2,NoSettings!$C$1:$AH$1,0))</f>
        <v>1051960000</v>
      </c>
      <c r="X5936" s="80">
        <f>INDEX(NoSettings!$C$2:$AH$6843,MATCH(EPS!$F5936,NoSettings!$A$2:$A$6843,0),MATCH(EPS!X$2,NoSettings!$C$1:$AH$1,0))</f>
        <v>1058620000</v>
      </c>
      <c r="Y5936" s="80">
        <f>INDEX(NoSettings!$C$2:$AH$6843,MATCH(EPS!$F5936,NoSettings!$A$2:$A$6843,0),MATCH(EPS!Y$2,NoSettings!$C$1:$AH$1,0))</f>
        <v>1066850000</v>
      </c>
      <c r="Z5936" s="80">
        <f>INDEX(NoSettings!$C$2:$AH$6843,MATCH(EPS!$F5936,NoSettings!$A$2:$A$6843,0),MATCH(EPS!Z$2,NoSettings!$C$1:$AH$1,0))</f>
        <v>1069260000</v>
      </c>
      <c r="AA5936" s="164">
        <f>INDEX(NoSettings!$C$2:$AH$6843,MATCH(EPS!$F5936,NoSettings!$A$2:$A$6843,0),MATCH(EPS!AA$2,NoSettings!$C$1:$AH$1,0))</f>
        <v>1075450000</v>
      </c>
      <c r="AB5936" s="80">
        <f>INDEX(NoSettings!$C$2:$AH$6843,MATCH(EPS!$F5936,NoSettings!$A$2:$A$6843,0),MATCH(EPS!AB$2,NoSettings!$C$1:$AH$1,0))</f>
        <v>1079570000</v>
      </c>
      <c r="AC5936" s="80">
        <f>INDEX(NoSettings!$C$2:$AH$6843,MATCH(EPS!$F5936,NoSettings!$A$2:$A$6843,0),MATCH(EPS!AC$2,NoSettings!$C$1:$AH$1,0))</f>
        <v>1087090000</v>
      </c>
      <c r="AD5936" s="80">
        <f>INDEX(NoSettings!$C$2:$AH$6843,MATCH(EPS!$F5936,NoSettings!$A$2:$A$6843,0),MATCH(EPS!AD$2,NoSettings!$C$1:$AH$1,0))</f>
        <v>1094270000</v>
      </c>
      <c r="AE5936" s="80">
        <f>INDEX(NoSettings!$C$2:$AH$6843,MATCH(EPS!$F5936,NoSettings!$A$2:$A$6843,0),MATCH(EPS!AE$2,NoSettings!$C$1:$AH$1,0))</f>
        <v>1095250000</v>
      </c>
      <c r="AF5936" s="80">
        <f>INDEX(NoSettings!$C$2:$AH$6843,MATCH(EPS!$F5936,NoSettings!$A$2:$A$6843,0),MATCH(EPS!AF$2,NoSettings!$C$1:$AH$1,0))</f>
        <v>1107000000</v>
      </c>
      <c r="AG5936" s="80">
        <f>INDEX(NoSettings!$C$2:$AH$6843,MATCH(EPS!$F5936,NoSettings!$A$2:$A$6843,0),MATCH(EPS!AG$2,NoSettings!$C$1:$AH$1,0))</f>
        <v>1119530000</v>
      </c>
      <c r="AH5936" s="80">
        <f>INDEX(NoSettings!$C$2:$AH$6843,MATCH(EPS!$F5936,NoSettings!$A$2:$A$6843,0),MATCH(EPS!AH$2,NoSettings!$C$1:$AH$1,0))</f>
        <v>1117600000</v>
      </c>
      <c r="AI5936" s="80">
        <f>INDEX(NoSettings!$C$2:$AH$6843,MATCH(EPS!$F5936,NoSettings!$A$2:$A$6843,0),MATCH(EPS!AI$2,NoSettings!$C$1:$AH$1,0))</f>
        <v>1124830000</v>
      </c>
      <c r="AJ5936" s="80">
        <f>INDEX(NoSettings!$C$2:$AH$6843,MATCH(EPS!$F5936,NoSettings!$A$2:$A$6843,0),MATCH(EPS!AJ$2,NoSettings!$C$1:$AH$1,0))</f>
        <v>1120450000</v>
      </c>
      <c r="AK5936" s="164">
        <f>INDEX(NoSettings!$C$2:$AH$6843,MATCH(EPS!$F5936,NoSettings!$A$2:$A$6843,0),MATCH(EPS!AK$2,NoSettings!$C$1:$AH$1,0))</f>
        <v>1124760000</v>
      </c>
      <c r="AL5936" s="80"/>
      <c r="AM5936" s="80"/>
      <c r="AN5936" s="80"/>
      <c r="AO5936" s="80"/>
      <c r="AP5936" s="80"/>
      <c r="AQ5936" s="80"/>
      <c r="AR5936" s="80"/>
      <c r="AS5936" s="80"/>
      <c r="AT5936" s="80"/>
      <c r="AU5936" s="80"/>
      <c r="AV5936" s="80"/>
      <c r="AW5936" s="80"/>
      <c r="AX5936" s="80"/>
    </row>
    <row r="5937" spans="1:50">
      <c r="A5937" s="75" t="s">
        <v>3381</v>
      </c>
      <c r="B5937" s="113" t="s">
        <v>3878</v>
      </c>
      <c r="C5937" s="113" t="s">
        <v>10554</v>
      </c>
      <c r="D5937" s="113" t="s">
        <v>3884</v>
      </c>
      <c r="E5937" s="113"/>
      <c r="F5937" s="113" t="s">
        <v>9990</v>
      </c>
      <c r="G5937" s="164">
        <f>INDEX(NoSettings!$C$2:$AH$6843,MATCH(EPS!$F5937,NoSettings!$A$2:$A$6843,0),MATCH(EPS!G$2,NoSettings!$C$1:$AH$1,0))</f>
        <v>0</v>
      </c>
      <c r="H5937" s="80">
        <f>INDEX(NoSettings!$C$2:$AH$6843,MATCH(EPS!$F5937,NoSettings!$A$2:$A$6843,0),MATCH(EPS!H$2,NoSettings!$C$1:$AH$1,0))</f>
        <v>204943</v>
      </c>
      <c r="I5937" s="80">
        <f>INDEX(NoSettings!$C$2:$AH$6843,MATCH(EPS!$F5937,NoSettings!$A$2:$A$6843,0),MATCH(EPS!I$2,NoSettings!$C$1:$AH$1,0))</f>
        <v>169130</v>
      </c>
      <c r="J5937" s="80">
        <f>INDEX(NoSettings!$C$2:$AH$6843,MATCH(EPS!$F5937,NoSettings!$A$2:$A$6843,0),MATCH(EPS!J$2,NoSettings!$C$1:$AH$1,0))</f>
        <v>270875</v>
      </c>
      <c r="K5937" s="80">
        <f>INDEX(NoSettings!$C$2:$AH$6843,MATCH(EPS!$F5937,NoSettings!$A$2:$A$6843,0),MATCH(EPS!K$2,NoSettings!$C$1:$AH$1,0))</f>
        <v>263331</v>
      </c>
      <c r="L5937" s="80">
        <f>INDEX(NoSettings!$C$2:$AH$6843,MATCH(EPS!$F5937,NoSettings!$A$2:$A$6843,0),MATCH(EPS!L$2,NoSettings!$C$1:$AH$1,0))</f>
        <v>258326</v>
      </c>
      <c r="M5937" s="80">
        <f>INDEX(NoSettings!$C$2:$AH$6843,MATCH(EPS!$F5937,NoSettings!$A$2:$A$6843,0),MATCH(EPS!M$2,NoSettings!$C$1:$AH$1,0))</f>
        <v>259234</v>
      </c>
      <c r="N5937" s="80">
        <f>INDEX(NoSettings!$C$2:$AH$6843,MATCH(EPS!$F5937,NoSettings!$A$2:$A$6843,0),MATCH(EPS!N$2,NoSettings!$C$1:$AH$1,0))</f>
        <v>255968</v>
      </c>
      <c r="O5937" s="80">
        <f>INDEX(NoSettings!$C$2:$AH$6843,MATCH(EPS!$F5937,NoSettings!$A$2:$A$6843,0),MATCH(EPS!O$2,NoSettings!$C$1:$AH$1,0))</f>
        <v>254106</v>
      </c>
      <c r="P5937" s="80">
        <f>INDEX(NoSettings!$C$2:$AH$6843,MATCH(EPS!$F5937,NoSettings!$A$2:$A$6843,0),MATCH(EPS!P$2,NoSettings!$C$1:$AH$1,0))</f>
        <v>253015</v>
      </c>
      <c r="Q5937" s="164">
        <f>INDEX(NoSettings!$C$2:$AH$6843,MATCH(EPS!$F5937,NoSettings!$A$2:$A$6843,0),MATCH(EPS!Q$2,NoSettings!$C$1:$AH$1,0))</f>
        <v>250605</v>
      </c>
      <c r="R5937" s="80">
        <f>INDEX(NoSettings!$C$2:$AH$6843,MATCH(EPS!$F5937,NoSettings!$A$2:$A$6843,0),MATCH(EPS!R$2,NoSettings!$C$1:$AH$1,0))</f>
        <v>251078</v>
      </c>
      <c r="S5937" s="80">
        <f>INDEX(NoSettings!$C$2:$AH$6843,MATCH(EPS!$F5937,NoSettings!$A$2:$A$6843,0),MATCH(EPS!S$2,NoSettings!$C$1:$AH$1,0))</f>
        <v>249142</v>
      </c>
      <c r="T5937" s="80">
        <f>INDEX(NoSettings!$C$2:$AH$6843,MATCH(EPS!$F5937,NoSettings!$A$2:$A$6843,0),MATCH(EPS!T$2,NoSettings!$C$1:$AH$1,0))</f>
        <v>249343</v>
      </c>
      <c r="U5937" s="80">
        <f>INDEX(NoSettings!$C$2:$AH$6843,MATCH(EPS!$F5937,NoSettings!$A$2:$A$6843,0),MATCH(EPS!U$2,NoSettings!$C$1:$AH$1,0))</f>
        <v>248483</v>
      </c>
      <c r="V5937" s="80">
        <f>INDEX(NoSettings!$C$2:$AH$6843,MATCH(EPS!$F5937,NoSettings!$A$2:$A$6843,0),MATCH(EPS!V$2,NoSettings!$C$1:$AH$1,0))</f>
        <v>250364</v>
      </c>
      <c r="W5937" s="80">
        <f>INDEX(NoSettings!$C$2:$AH$6843,MATCH(EPS!$F5937,NoSettings!$A$2:$A$6843,0),MATCH(EPS!W$2,NoSettings!$C$1:$AH$1,0))</f>
        <v>249725</v>
      </c>
      <c r="X5937" s="80">
        <f>INDEX(NoSettings!$C$2:$AH$6843,MATCH(EPS!$F5937,NoSettings!$A$2:$A$6843,0),MATCH(EPS!X$2,NoSettings!$C$1:$AH$1,0))</f>
        <v>251307</v>
      </c>
      <c r="Y5937" s="80">
        <f>INDEX(NoSettings!$C$2:$AH$6843,MATCH(EPS!$F5937,NoSettings!$A$2:$A$6843,0),MATCH(EPS!Y$2,NoSettings!$C$1:$AH$1,0))</f>
        <v>253259</v>
      </c>
      <c r="Z5937" s="80">
        <f>INDEX(NoSettings!$C$2:$AH$6843,MATCH(EPS!$F5937,NoSettings!$A$2:$A$6843,0),MATCH(EPS!Z$2,NoSettings!$C$1:$AH$1,0))</f>
        <v>253831</v>
      </c>
      <c r="AA5937" s="164">
        <f>INDEX(NoSettings!$C$2:$AH$6843,MATCH(EPS!$F5937,NoSettings!$A$2:$A$6843,0),MATCH(EPS!AA$2,NoSettings!$C$1:$AH$1,0))</f>
        <v>255301</v>
      </c>
      <c r="AB5937" s="80">
        <f>INDEX(NoSettings!$C$2:$AH$6843,MATCH(EPS!$F5937,NoSettings!$A$2:$A$6843,0),MATCH(EPS!AB$2,NoSettings!$C$1:$AH$1,0))</f>
        <v>256280</v>
      </c>
      <c r="AC5937" s="80">
        <f>INDEX(NoSettings!$C$2:$AH$6843,MATCH(EPS!$F5937,NoSettings!$A$2:$A$6843,0),MATCH(EPS!AC$2,NoSettings!$C$1:$AH$1,0))</f>
        <v>258064</v>
      </c>
      <c r="AD5937" s="80">
        <f>INDEX(NoSettings!$C$2:$AH$6843,MATCH(EPS!$F5937,NoSettings!$A$2:$A$6843,0),MATCH(EPS!AD$2,NoSettings!$C$1:$AH$1,0))</f>
        <v>259768</v>
      </c>
      <c r="AE5937" s="80">
        <f>INDEX(NoSettings!$C$2:$AH$6843,MATCH(EPS!$F5937,NoSettings!$A$2:$A$6843,0),MATCH(EPS!AE$2,NoSettings!$C$1:$AH$1,0))</f>
        <v>260002</v>
      </c>
      <c r="AF5937" s="80">
        <f>INDEX(NoSettings!$C$2:$AH$6843,MATCH(EPS!$F5937,NoSettings!$A$2:$A$6843,0),MATCH(EPS!AF$2,NoSettings!$C$1:$AH$1,0))</f>
        <v>262790</v>
      </c>
      <c r="AG5937" s="80">
        <f>INDEX(NoSettings!$C$2:$AH$6843,MATCH(EPS!$F5937,NoSettings!$A$2:$A$6843,0),MATCH(EPS!AG$2,NoSettings!$C$1:$AH$1,0))</f>
        <v>265764</v>
      </c>
      <c r="AH5937" s="80">
        <f>INDEX(NoSettings!$C$2:$AH$6843,MATCH(EPS!$F5937,NoSettings!$A$2:$A$6843,0),MATCH(EPS!AH$2,NoSettings!$C$1:$AH$1,0))</f>
        <v>265307</v>
      </c>
      <c r="AI5937" s="80">
        <f>INDEX(NoSettings!$C$2:$AH$6843,MATCH(EPS!$F5937,NoSettings!$A$2:$A$6843,0),MATCH(EPS!AI$2,NoSettings!$C$1:$AH$1,0))</f>
        <v>267023</v>
      </c>
      <c r="AJ5937" s="80">
        <f>INDEX(NoSettings!$C$2:$AH$6843,MATCH(EPS!$F5937,NoSettings!$A$2:$A$6843,0),MATCH(EPS!AJ$2,NoSettings!$C$1:$AH$1,0))</f>
        <v>265983</v>
      </c>
      <c r="AK5937" s="164">
        <f>INDEX(NoSettings!$C$2:$AH$6843,MATCH(EPS!$F5937,NoSettings!$A$2:$A$6843,0),MATCH(EPS!AK$2,NoSettings!$C$1:$AH$1,0))</f>
        <v>267007</v>
      </c>
      <c r="AL5937" s="80"/>
      <c r="AM5937" s="80"/>
      <c r="AN5937" s="80"/>
      <c r="AO5937" s="80"/>
      <c r="AP5937" s="80"/>
      <c r="AQ5937" s="80"/>
      <c r="AR5937" s="80"/>
      <c r="AS5937" s="80"/>
      <c r="AT5937" s="80"/>
      <c r="AU5937" s="80"/>
      <c r="AV5937" s="80"/>
      <c r="AW5937" s="80"/>
      <c r="AX5937" s="80"/>
    </row>
    <row r="5938" spans="1:50">
      <c r="A5938" s="75" t="s">
        <v>3381</v>
      </c>
      <c r="B5938" s="113" t="s">
        <v>3878</v>
      </c>
      <c r="C5938" s="113" t="s">
        <v>10554</v>
      </c>
      <c r="D5938" s="113" t="s">
        <v>3406</v>
      </c>
      <c r="E5938" s="113"/>
      <c r="F5938" s="113" t="s">
        <v>9991</v>
      </c>
      <c r="G5938" s="164">
        <f>INDEX(NoSettings!$C$2:$AH$6843,MATCH(EPS!$F5938,NoSettings!$A$2:$A$6843,0),MATCH(EPS!G$2,NoSettings!$C$1:$AH$1,0))</f>
        <v>0</v>
      </c>
      <c r="H5938" s="80">
        <f>INDEX(NoSettings!$C$2:$AH$6843,MATCH(EPS!$F5938,NoSettings!$A$2:$A$6843,0),MATCH(EPS!H$2,NoSettings!$C$1:$AH$1,0))</f>
        <v>2320070</v>
      </c>
      <c r="I5938" s="80">
        <f>INDEX(NoSettings!$C$2:$AH$6843,MATCH(EPS!$F5938,NoSettings!$A$2:$A$6843,0),MATCH(EPS!I$2,NoSettings!$C$1:$AH$1,0))</f>
        <v>1914640</v>
      </c>
      <c r="J5938" s="80">
        <f>INDEX(NoSettings!$C$2:$AH$6843,MATCH(EPS!$F5938,NoSettings!$A$2:$A$6843,0),MATCH(EPS!J$2,NoSettings!$C$1:$AH$1,0))</f>
        <v>3066460</v>
      </c>
      <c r="K5938" s="80">
        <f>INDEX(NoSettings!$C$2:$AH$6843,MATCH(EPS!$F5938,NoSettings!$A$2:$A$6843,0),MATCH(EPS!K$2,NoSettings!$C$1:$AH$1,0))</f>
        <v>2981050</v>
      </c>
      <c r="L5938" s="80">
        <f>INDEX(NoSettings!$C$2:$AH$6843,MATCH(EPS!$F5938,NoSettings!$A$2:$A$6843,0),MATCH(EPS!L$2,NoSettings!$C$1:$AH$1,0))</f>
        <v>2924390</v>
      </c>
      <c r="M5938" s="80">
        <f>INDEX(NoSettings!$C$2:$AH$6843,MATCH(EPS!$F5938,NoSettings!$A$2:$A$6843,0),MATCH(EPS!M$2,NoSettings!$C$1:$AH$1,0))</f>
        <v>2934680</v>
      </c>
      <c r="N5938" s="80">
        <f>INDEX(NoSettings!$C$2:$AH$6843,MATCH(EPS!$F5938,NoSettings!$A$2:$A$6843,0),MATCH(EPS!N$2,NoSettings!$C$1:$AH$1,0))</f>
        <v>2897700</v>
      </c>
      <c r="O5938" s="80">
        <f>INDEX(NoSettings!$C$2:$AH$6843,MATCH(EPS!$F5938,NoSettings!$A$2:$A$6843,0),MATCH(EPS!O$2,NoSettings!$C$1:$AH$1,0))</f>
        <v>2876620</v>
      </c>
      <c r="P5938" s="80">
        <f>INDEX(NoSettings!$C$2:$AH$6843,MATCH(EPS!$F5938,NoSettings!$A$2:$A$6843,0),MATCH(EPS!P$2,NoSettings!$C$1:$AH$1,0))</f>
        <v>2864280</v>
      </c>
      <c r="Q5938" s="164">
        <f>INDEX(NoSettings!$C$2:$AH$6843,MATCH(EPS!$F5938,NoSettings!$A$2:$A$6843,0),MATCH(EPS!Q$2,NoSettings!$C$1:$AH$1,0))</f>
        <v>2836990</v>
      </c>
      <c r="R5938" s="80">
        <f>INDEX(NoSettings!$C$2:$AH$6843,MATCH(EPS!$F5938,NoSettings!$A$2:$A$6843,0),MATCH(EPS!R$2,NoSettings!$C$1:$AH$1,0))</f>
        <v>2842340</v>
      </c>
      <c r="S5938" s="80">
        <f>INDEX(NoSettings!$C$2:$AH$6843,MATCH(EPS!$F5938,NoSettings!$A$2:$A$6843,0),MATCH(EPS!S$2,NoSettings!$C$1:$AH$1,0))</f>
        <v>2820430</v>
      </c>
      <c r="T5938" s="80">
        <f>INDEX(NoSettings!$C$2:$AH$6843,MATCH(EPS!$F5938,NoSettings!$A$2:$A$6843,0),MATCH(EPS!T$2,NoSettings!$C$1:$AH$1,0))</f>
        <v>2822700</v>
      </c>
      <c r="U5938" s="80">
        <f>INDEX(NoSettings!$C$2:$AH$6843,MATCH(EPS!$F5938,NoSettings!$A$2:$A$6843,0),MATCH(EPS!U$2,NoSettings!$C$1:$AH$1,0))</f>
        <v>2812970</v>
      </c>
      <c r="V5938" s="80">
        <f>INDEX(NoSettings!$C$2:$AH$6843,MATCH(EPS!$F5938,NoSettings!$A$2:$A$6843,0),MATCH(EPS!V$2,NoSettings!$C$1:$AH$1,0))</f>
        <v>2834260</v>
      </c>
      <c r="W5938" s="80">
        <f>INDEX(NoSettings!$C$2:$AH$6843,MATCH(EPS!$F5938,NoSettings!$A$2:$A$6843,0),MATCH(EPS!W$2,NoSettings!$C$1:$AH$1,0))</f>
        <v>2827030</v>
      </c>
      <c r="X5938" s="80">
        <f>INDEX(NoSettings!$C$2:$AH$6843,MATCH(EPS!$F5938,NoSettings!$A$2:$A$6843,0),MATCH(EPS!X$2,NoSettings!$C$1:$AH$1,0))</f>
        <v>2844930</v>
      </c>
      <c r="Y5938" s="80">
        <f>INDEX(NoSettings!$C$2:$AH$6843,MATCH(EPS!$F5938,NoSettings!$A$2:$A$6843,0),MATCH(EPS!Y$2,NoSettings!$C$1:$AH$1,0))</f>
        <v>2867030</v>
      </c>
      <c r="Z5938" s="80">
        <f>INDEX(NoSettings!$C$2:$AH$6843,MATCH(EPS!$F5938,NoSettings!$A$2:$A$6843,0),MATCH(EPS!Z$2,NoSettings!$C$1:$AH$1,0))</f>
        <v>2873510</v>
      </c>
      <c r="AA5938" s="164">
        <f>INDEX(NoSettings!$C$2:$AH$6843,MATCH(EPS!$F5938,NoSettings!$A$2:$A$6843,0),MATCH(EPS!AA$2,NoSettings!$C$1:$AH$1,0))</f>
        <v>2890150</v>
      </c>
      <c r="AB5938" s="80">
        <f>INDEX(NoSettings!$C$2:$AH$6843,MATCH(EPS!$F5938,NoSettings!$A$2:$A$6843,0),MATCH(EPS!AB$2,NoSettings!$C$1:$AH$1,0))</f>
        <v>2901230</v>
      </c>
      <c r="AC5938" s="80">
        <f>INDEX(NoSettings!$C$2:$AH$6843,MATCH(EPS!$F5938,NoSettings!$A$2:$A$6843,0),MATCH(EPS!AC$2,NoSettings!$C$1:$AH$1,0))</f>
        <v>2921430</v>
      </c>
      <c r="AD5938" s="80">
        <f>INDEX(NoSettings!$C$2:$AH$6843,MATCH(EPS!$F5938,NoSettings!$A$2:$A$6843,0),MATCH(EPS!AD$2,NoSettings!$C$1:$AH$1,0))</f>
        <v>2940720</v>
      </c>
      <c r="AE5938" s="80">
        <f>INDEX(NoSettings!$C$2:$AH$6843,MATCH(EPS!$F5938,NoSettings!$A$2:$A$6843,0),MATCH(EPS!AE$2,NoSettings!$C$1:$AH$1,0))</f>
        <v>2943360</v>
      </c>
      <c r="AF5938" s="80">
        <f>INDEX(NoSettings!$C$2:$AH$6843,MATCH(EPS!$F5938,NoSettings!$A$2:$A$6843,0),MATCH(EPS!AF$2,NoSettings!$C$1:$AH$1,0))</f>
        <v>2974930</v>
      </c>
      <c r="AG5938" s="80">
        <f>INDEX(NoSettings!$C$2:$AH$6843,MATCH(EPS!$F5938,NoSettings!$A$2:$A$6843,0),MATCH(EPS!AG$2,NoSettings!$C$1:$AH$1,0))</f>
        <v>3008600</v>
      </c>
      <c r="AH5938" s="80">
        <f>INDEX(NoSettings!$C$2:$AH$6843,MATCH(EPS!$F5938,NoSettings!$A$2:$A$6843,0),MATCH(EPS!AH$2,NoSettings!$C$1:$AH$1,0))</f>
        <v>3003420</v>
      </c>
      <c r="AI5938" s="80">
        <f>INDEX(NoSettings!$C$2:$AH$6843,MATCH(EPS!$F5938,NoSettings!$A$2:$A$6843,0),MATCH(EPS!AI$2,NoSettings!$C$1:$AH$1,0))</f>
        <v>3022850</v>
      </c>
      <c r="AJ5938" s="80">
        <f>INDEX(NoSettings!$C$2:$AH$6843,MATCH(EPS!$F5938,NoSettings!$A$2:$A$6843,0),MATCH(EPS!AJ$2,NoSettings!$C$1:$AH$1,0))</f>
        <v>3011080</v>
      </c>
      <c r="AK5938" s="164">
        <f>INDEX(NoSettings!$C$2:$AH$6843,MATCH(EPS!$F5938,NoSettings!$A$2:$A$6843,0),MATCH(EPS!AK$2,NoSettings!$C$1:$AH$1,0))</f>
        <v>3022660</v>
      </c>
      <c r="AL5938" s="80"/>
      <c r="AM5938" s="80"/>
      <c r="AN5938" s="80"/>
      <c r="AO5938" s="80"/>
      <c r="AP5938" s="80"/>
      <c r="AQ5938" s="80"/>
      <c r="AR5938" s="80"/>
      <c r="AS5938" s="80"/>
      <c r="AT5938" s="80"/>
      <c r="AU5938" s="80"/>
      <c r="AV5938" s="80"/>
      <c r="AW5938" s="80"/>
      <c r="AX5938" s="80"/>
    </row>
    <row r="5939" spans="1:50">
      <c r="A5939" s="75" t="s">
        <v>3381</v>
      </c>
      <c r="B5939" s="113" t="s">
        <v>3878</v>
      </c>
      <c r="C5939" s="113" t="s">
        <v>10554</v>
      </c>
      <c r="D5939" s="113" t="s">
        <v>3885</v>
      </c>
      <c r="E5939" s="113"/>
      <c r="F5939" s="113" t="s">
        <v>9992</v>
      </c>
      <c r="G5939" s="164">
        <f>INDEX(NoSettings!$C$2:$AH$6843,MATCH(EPS!$F5939,NoSettings!$A$2:$A$6843,0),MATCH(EPS!G$2,NoSettings!$C$1:$AH$1,0))</f>
        <v>0</v>
      </c>
      <c r="H5939" s="80">
        <f>INDEX(NoSettings!$C$2:$AH$6843,MATCH(EPS!$F5939,NoSettings!$A$2:$A$6843,0),MATCH(EPS!H$2,NoSettings!$C$1:$AH$1,0))</f>
        <v>1383350</v>
      </c>
      <c r="I5939" s="80">
        <f>INDEX(NoSettings!$C$2:$AH$6843,MATCH(EPS!$F5939,NoSettings!$A$2:$A$6843,0),MATCH(EPS!I$2,NoSettings!$C$1:$AH$1,0))</f>
        <v>1141610</v>
      </c>
      <c r="J5939" s="80">
        <f>INDEX(NoSettings!$C$2:$AH$6843,MATCH(EPS!$F5939,NoSettings!$A$2:$A$6843,0),MATCH(EPS!J$2,NoSettings!$C$1:$AH$1,0))</f>
        <v>1828380</v>
      </c>
      <c r="K5939" s="80">
        <f>INDEX(NoSettings!$C$2:$AH$6843,MATCH(EPS!$F5939,NoSettings!$A$2:$A$6843,0),MATCH(EPS!K$2,NoSettings!$C$1:$AH$1,0))</f>
        <v>1777460</v>
      </c>
      <c r="L5939" s="80">
        <f>INDEX(NoSettings!$C$2:$AH$6843,MATCH(EPS!$F5939,NoSettings!$A$2:$A$6843,0),MATCH(EPS!L$2,NoSettings!$C$1:$AH$1,0))</f>
        <v>1743670</v>
      </c>
      <c r="M5939" s="80">
        <f>INDEX(NoSettings!$C$2:$AH$6843,MATCH(EPS!$F5939,NoSettings!$A$2:$A$6843,0),MATCH(EPS!M$2,NoSettings!$C$1:$AH$1,0))</f>
        <v>1749800</v>
      </c>
      <c r="N5939" s="80">
        <f>INDEX(NoSettings!$C$2:$AH$6843,MATCH(EPS!$F5939,NoSettings!$A$2:$A$6843,0),MATCH(EPS!N$2,NoSettings!$C$1:$AH$1,0))</f>
        <v>1727760</v>
      </c>
      <c r="O5939" s="80">
        <f>INDEX(NoSettings!$C$2:$AH$6843,MATCH(EPS!$F5939,NoSettings!$A$2:$A$6843,0),MATCH(EPS!O$2,NoSettings!$C$1:$AH$1,0))</f>
        <v>1715190</v>
      </c>
      <c r="P5939" s="80">
        <f>INDEX(NoSettings!$C$2:$AH$6843,MATCH(EPS!$F5939,NoSettings!$A$2:$A$6843,0),MATCH(EPS!P$2,NoSettings!$C$1:$AH$1,0))</f>
        <v>1707830</v>
      </c>
      <c r="Q5939" s="164">
        <f>INDEX(NoSettings!$C$2:$AH$6843,MATCH(EPS!$F5939,NoSettings!$A$2:$A$6843,0),MATCH(EPS!Q$2,NoSettings!$C$1:$AH$1,0))</f>
        <v>1691560</v>
      </c>
      <c r="R5939" s="80">
        <f>INDEX(NoSettings!$C$2:$AH$6843,MATCH(EPS!$F5939,NoSettings!$A$2:$A$6843,0),MATCH(EPS!R$2,NoSettings!$C$1:$AH$1,0))</f>
        <v>1694750</v>
      </c>
      <c r="S5939" s="80">
        <f>INDEX(NoSettings!$C$2:$AH$6843,MATCH(EPS!$F5939,NoSettings!$A$2:$A$6843,0),MATCH(EPS!S$2,NoSettings!$C$1:$AH$1,0))</f>
        <v>1681680</v>
      </c>
      <c r="T5939" s="80">
        <f>INDEX(NoSettings!$C$2:$AH$6843,MATCH(EPS!$F5939,NoSettings!$A$2:$A$6843,0),MATCH(EPS!T$2,NoSettings!$C$1:$AH$1,0))</f>
        <v>1683040</v>
      </c>
      <c r="U5939" s="80">
        <f>INDEX(NoSettings!$C$2:$AH$6843,MATCH(EPS!$F5939,NoSettings!$A$2:$A$6843,0),MATCH(EPS!U$2,NoSettings!$C$1:$AH$1,0))</f>
        <v>1677240</v>
      </c>
      <c r="V5939" s="80">
        <f>INDEX(NoSettings!$C$2:$AH$6843,MATCH(EPS!$F5939,NoSettings!$A$2:$A$6843,0),MATCH(EPS!V$2,NoSettings!$C$1:$AH$1,0))</f>
        <v>1689930</v>
      </c>
      <c r="W5939" s="80">
        <f>INDEX(NoSettings!$C$2:$AH$6843,MATCH(EPS!$F5939,NoSettings!$A$2:$A$6843,0),MATCH(EPS!W$2,NoSettings!$C$1:$AH$1,0))</f>
        <v>1685620</v>
      </c>
      <c r="X5939" s="80">
        <f>INDEX(NoSettings!$C$2:$AH$6843,MATCH(EPS!$F5939,NoSettings!$A$2:$A$6843,0),MATCH(EPS!X$2,NoSettings!$C$1:$AH$1,0))</f>
        <v>1696290</v>
      </c>
      <c r="Y5939" s="80">
        <f>INDEX(NoSettings!$C$2:$AH$6843,MATCH(EPS!$F5939,NoSettings!$A$2:$A$6843,0),MATCH(EPS!Y$2,NoSettings!$C$1:$AH$1,0))</f>
        <v>1709470</v>
      </c>
      <c r="Z5939" s="80">
        <f>INDEX(NoSettings!$C$2:$AH$6843,MATCH(EPS!$F5939,NoSettings!$A$2:$A$6843,0),MATCH(EPS!Z$2,NoSettings!$C$1:$AH$1,0))</f>
        <v>1713330</v>
      </c>
      <c r="AA5939" s="164">
        <f>INDEX(NoSettings!$C$2:$AH$6843,MATCH(EPS!$F5939,NoSettings!$A$2:$A$6843,0),MATCH(EPS!AA$2,NoSettings!$C$1:$AH$1,0))</f>
        <v>1723250</v>
      </c>
      <c r="AB5939" s="80">
        <f>INDEX(NoSettings!$C$2:$AH$6843,MATCH(EPS!$F5939,NoSettings!$A$2:$A$6843,0),MATCH(EPS!AB$2,NoSettings!$C$1:$AH$1,0))</f>
        <v>1729860</v>
      </c>
      <c r="AC5939" s="80">
        <f>INDEX(NoSettings!$C$2:$AH$6843,MATCH(EPS!$F5939,NoSettings!$A$2:$A$6843,0),MATCH(EPS!AC$2,NoSettings!$C$1:$AH$1,0))</f>
        <v>1741910</v>
      </c>
      <c r="AD5939" s="80">
        <f>INDEX(NoSettings!$C$2:$AH$6843,MATCH(EPS!$F5939,NoSettings!$A$2:$A$6843,0),MATCH(EPS!AD$2,NoSettings!$C$1:$AH$1,0))</f>
        <v>1753410</v>
      </c>
      <c r="AE5939" s="80">
        <f>INDEX(NoSettings!$C$2:$AH$6843,MATCH(EPS!$F5939,NoSettings!$A$2:$A$6843,0),MATCH(EPS!AE$2,NoSettings!$C$1:$AH$1,0))</f>
        <v>1754980</v>
      </c>
      <c r="AF5939" s="80">
        <f>INDEX(NoSettings!$C$2:$AH$6843,MATCH(EPS!$F5939,NoSettings!$A$2:$A$6843,0),MATCH(EPS!AF$2,NoSettings!$C$1:$AH$1,0))</f>
        <v>1773810</v>
      </c>
      <c r="AG5939" s="80">
        <f>INDEX(NoSettings!$C$2:$AH$6843,MATCH(EPS!$F5939,NoSettings!$A$2:$A$6843,0),MATCH(EPS!AG$2,NoSettings!$C$1:$AH$1,0))</f>
        <v>1793880</v>
      </c>
      <c r="AH5939" s="80">
        <f>INDEX(NoSettings!$C$2:$AH$6843,MATCH(EPS!$F5939,NoSettings!$A$2:$A$6843,0),MATCH(EPS!AH$2,NoSettings!$C$1:$AH$1,0))</f>
        <v>1790800</v>
      </c>
      <c r="AI5939" s="80">
        <f>INDEX(NoSettings!$C$2:$AH$6843,MATCH(EPS!$F5939,NoSettings!$A$2:$A$6843,0),MATCH(EPS!AI$2,NoSettings!$C$1:$AH$1,0))</f>
        <v>1802370</v>
      </c>
      <c r="AJ5939" s="80">
        <f>INDEX(NoSettings!$C$2:$AH$6843,MATCH(EPS!$F5939,NoSettings!$A$2:$A$6843,0),MATCH(EPS!AJ$2,NoSettings!$C$1:$AH$1,0))</f>
        <v>1795360</v>
      </c>
      <c r="AK5939" s="164">
        <f>INDEX(NoSettings!$C$2:$AH$6843,MATCH(EPS!$F5939,NoSettings!$A$2:$A$6843,0),MATCH(EPS!AK$2,NoSettings!$C$1:$AH$1,0))</f>
        <v>1802270</v>
      </c>
      <c r="AL5939" s="80"/>
      <c r="AM5939" s="80"/>
      <c r="AN5939" s="80"/>
      <c r="AO5939" s="80"/>
      <c r="AP5939" s="80"/>
      <c r="AQ5939" s="80"/>
      <c r="AR5939" s="80"/>
      <c r="AS5939" s="80"/>
      <c r="AT5939" s="80"/>
      <c r="AU5939" s="80"/>
      <c r="AV5939" s="80"/>
      <c r="AW5939" s="80"/>
      <c r="AX5939" s="80"/>
    </row>
    <row r="5940" spans="1:50">
      <c r="A5940" s="75" t="s">
        <v>3381</v>
      </c>
      <c r="B5940" s="113" t="s">
        <v>3878</v>
      </c>
      <c r="C5940" s="113" t="s">
        <v>10554</v>
      </c>
      <c r="D5940" s="113" t="s">
        <v>3886</v>
      </c>
      <c r="E5940" s="113"/>
      <c r="F5940" s="113" t="s">
        <v>9993</v>
      </c>
      <c r="G5940" s="164">
        <f>INDEX(NoSettings!$C$2:$AH$6843,MATCH(EPS!$F5940,NoSettings!$A$2:$A$6843,0),MATCH(EPS!G$2,NoSettings!$C$1:$AH$1,0))</f>
        <v>0</v>
      </c>
      <c r="H5940" s="80">
        <f>INDEX(NoSettings!$C$2:$AH$6843,MATCH(EPS!$F5940,NoSettings!$A$2:$A$6843,0),MATCH(EPS!H$2,NoSettings!$C$1:$AH$1,0))</f>
        <v>282397</v>
      </c>
      <c r="I5940" s="80">
        <f>INDEX(NoSettings!$C$2:$AH$6843,MATCH(EPS!$F5940,NoSettings!$A$2:$A$6843,0),MATCH(EPS!I$2,NoSettings!$C$1:$AH$1,0))</f>
        <v>233049</v>
      </c>
      <c r="J5940" s="80">
        <f>INDEX(NoSettings!$C$2:$AH$6843,MATCH(EPS!$F5940,NoSettings!$A$2:$A$6843,0),MATCH(EPS!J$2,NoSettings!$C$1:$AH$1,0))</f>
        <v>373247</v>
      </c>
      <c r="K5940" s="80">
        <f>INDEX(NoSettings!$C$2:$AH$6843,MATCH(EPS!$F5940,NoSettings!$A$2:$A$6843,0),MATCH(EPS!K$2,NoSettings!$C$1:$AH$1,0))</f>
        <v>362852</v>
      </c>
      <c r="L5940" s="80">
        <f>INDEX(NoSettings!$C$2:$AH$6843,MATCH(EPS!$F5940,NoSettings!$A$2:$A$6843,0),MATCH(EPS!L$2,NoSettings!$C$1:$AH$1,0))</f>
        <v>355955</v>
      </c>
      <c r="M5940" s="80">
        <f>INDEX(NoSettings!$C$2:$AH$6843,MATCH(EPS!$F5940,NoSettings!$A$2:$A$6843,0),MATCH(EPS!M$2,NoSettings!$C$1:$AH$1,0))</f>
        <v>357207</v>
      </c>
      <c r="N5940" s="80">
        <f>INDEX(NoSettings!$C$2:$AH$6843,MATCH(EPS!$F5940,NoSettings!$A$2:$A$6843,0),MATCH(EPS!N$2,NoSettings!$C$1:$AH$1,0))</f>
        <v>352706</v>
      </c>
      <c r="O5940" s="80">
        <f>INDEX(NoSettings!$C$2:$AH$6843,MATCH(EPS!$F5940,NoSettings!$A$2:$A$6843,0),MATCH(EPS!O$2,NoSettings!$C$1:$AH$1,0))</f>
        <v>350140</v>
      </c>
      <c r="P5940" s="80">
        <f>INDEX(NoSettings!$C$2:$AH$6843,MATCH(EPS!$F5940,NoSettings!$A$2:$A$6843,0),MATCH(EPS!P$2,NoSettings!$C$1:$AH$1,0))</f>
        <v>348638</v>
      </c>
      <c r="Q5940" s="164">
        <f>INDEX(NoSettings!$C$2:$AH$6843,MATCH(EPS!$F5940,NoSettings!$A$2:$A$6843,0),MATCH(EPS!Q$2,NoSettings!$C$1:$AH$1,0))</f>
        <v>345317</v>
      </c>
      <c r="R5940" s="80">
        <f>INDEX(NoSettings!$C$2:$AH$6843,MATCH(EPS!$F5940,NoSettings!$A$2:$A$6843,0),MATCH(EPS!R$2,NoSettings!$C$1:$AH$1,0))</f>
        <v>345967</v>
      </c>
      <c r="S5940" s="80">
        <f>INDEX(NoSettings!$C$2:$AH$6843,MATCH(EPS!$F5940,NoSettings!$A$2:$A$6843,0),MATCH(EPS!S$2,NoSettings!$C$1:$AH$1,0))</f>
        <v>343300</v>
      </c>
      <c r="T5940" s="80">
        <f>INDEX(NoSettings!$C$2:$AH$6843,MATCH(EPS!$F5940,NoSettings!$A$2:$A$6843,0),MATCH(EPS!T$2,NoSettings!$C$1:$AH$1,0))</f>
        <v>343577</v>
      </c>
      <c r="U5940" s="80">
        <f>INDEX(NoSettings!$C$2:$AH$6843,MATCH(EPS!$F5940,NoSettings!$A$2:$A$6843,0),MATCH(EPS!U$2,NoSettings!$C$1:$AH$1,0))</f>
        <v>342392</v>
      </c>
      <c r="V5940" s="80">
        <f>INDEX(NoSettings!$C$2:$AH$6843,MATCH(EPS!$F5940,NoSettings!$A$2:$A$6843,0),MATCH(EPS!V$2,NoSettings!$C$1:$AH$1,0))</f>
        <v>344984</v>
      </c>
      <c r="W5940" s="80">
        <f>INDEX(NoSettings!$C$2:$AH$6843,MATCH(EPS!$F5940,NoSettings!$A$2:$A$6843,0),MATCH(EPS!W$2,NoSettings!$C$1:$AH$1,0))</f>
        <v>344103</v>
      </c>
      <c r="X5940" s="80">
        <f>INDEX(NoSettings!$C$2:$AH$6843,MATCH(EPS!$F5940,NoSettings!$A$2:$A$6843,0),MATCH(EPS!X$2,NoSettings!$C$1:$AH$1,0))</f>
        <v>346283</v>
      </c>
      <c r="Y5940" s="80">
        <f>INDEX(NoSettings!$C$2:$AH$6843,MATCH(EPS!$F5940,NoSettings!$A$2:$A$6843,0),MATCH(EPS!Y$2,NoSettings!$C$1:$AH$1,0))</f>
        <v>348973</v>
      </c>
      <c r="Z5940" s="80">
        <f>INDEX(NoSettings!$C$2:$AH$6843,MATCH(EPS!$F5940,NoSettings!$A$2:$A$6843,0),MATCH(EPS!Z$2,NoSettings!$C$1:$AH$1,0))</f>
        <v>349761</v>
      </c>
      <c r="AA5940" s="164">
        <f>INDEX(NoSettings!$C$2:$AH$6843,MATCH(EPS!$F5940,NoSettings!$A$2:$A$6843,0),MATCH(EPS!AA$2,NoSettings!$C$1:$AH$1,0))</f>
        <v>351787</v>
      </c>
      <c r="AB5940" s="80">
        <f>INDEX(NoSettings!$C$2:$AH$6843,MATCH(EPS!$F5940,NoSettings!$A$2:$A$6843,0),MATCH(EPS!AB$2,NoSettings!$C$1:$AH$1,0))</f>
        <v>353136</v>
      </c>
      <c r="AC5940" s="80">
        <f>INDEX(NoSettings!$C$2:$AH$6843,MATCH(EPS!$F5940,NoSettings!$A$2:$A$6843,0),MATCH(EPS!AC$2,NoSettings!$C$1:$AH$1,0))</f>
        <v>355595</v>
      </c>
      <c r="AD5940" s="80">
        <f>INDEX(NoSettings!$C$2:$AH$6843,MATCH(EPS!$F5940,NoSettings!$A$2:$A$6843,0),MATCH(EPS!AD$2,NoSettings!$C$1:$AH$1,0))</f>
        <v>357942</v>
      </c>
      <c r="AE5940" s="80">
        <f>INDEX(NoSettings!$C$2:$AH$6843,MATCH(EPS!$F5940,NoSettings!$A$2:$A$6843,0),MATCH(EPS!AE$2,NoSettings!$C$1:$AH$1,0))</f>
        <v>358264</v>
      </c>
      <c r="AF5940" s="80">
        <f>INDEX(NoSettings!$C$2:$AH$6843,MATCH(EPS!$F5940,NoSettings!$A$2:$A$6843,0),MATCH(EPS!AF$2,NoSettings!$C$1:$AH$1,0))</f>
        <v>362107</v>
      </c>
      <c r="AG5940" s="80">
        <f>INDEX(NoSettings!$C$2:$AH$6843,MATCH(EPS!$F5940,NoSettings!$A$2:$A$6843,0),MATCH(EPS!AG$2,NoSettings!$C$1:$AH$1,0))</f>
        <v>366205</v>
      </c>
      <c r="AH5940" s="80">
        <f>INDEX(NoSettings!$C$2:$AH$6843,MATCH(EPS!$F5940,NoSettings!$A$2:$A$6843,0),MATCH(EPS!AH$2,NoSettings!$C$1:$AH$1,0))</f>
        <v>365575</v>
      </c>
      <c r="AI5940" s="80">
        <f>INDEX(NoSettings!$C$2:$AH$6843,MATCH(EPS!$F5940,NoSettings!$A$2:$A$6843,0),MATCH(EPS!AI$2,NoSettings!$C$1:$AH$1,0))</f>
        <v>367938</v>
      </c>
      <c r="AJ5940" s="80">
        <f>INDEX(NoSettings!$C$2:$AH$6843,MATCH(EPS!$F5940,NoSettings!$A$2:$A$6843,0),MATCH(EPS!AJ$2,NoSettings!$C$1:$AH$1,0))</f>
        <v>366506</v>
      </c>
      <c r="AK5940" s="164">
        <f>INDEX(NoSettings!$C$2:$AH$6843,MATCH(EPS!$F5940,NoSettings!$A$2:$A$6843,0),MATCH(EPS!AK$2,NoSettings!$C$1:$AH$1,0))</f>
        <v>367916</v>
      </c>
      <c r="AL5940" s="80"/>
      <c r="AM5940" s="80"/>
      <c r="AN5940" s="80"/>
      <c r="AO5940" s="80"/>
      <c r="AP5940" s="80"/>
      <c r="AQ5940" s="80"/>
      <c r="AR5940" s="80"/>
      <c r="AS5940" s="80"/>
      <c r="AT5940" s="80"/>
      <c r="AU5940" s="80"/>
      <c r="AV5940" s="80"/>
      <c r="AW5940" s="80"/>
      <c r="AX5940" s="80"/>
    </row>
    <row r="5941" spans="1:50">
      <c r="A5941" s="75" t="s">
        <v>3381</v>
      </c>
      <c r="B5941" s="113" t="s">
        <v>3878</v>
      </c>
      <c r="C5941" s="113" t="s">
        <v>10554</v>
      </c>
      <c r="D5941" s="113" t="s">
        <v>3887</v>
      </c>
      <c r="E5941" s="113"/>
      <c r="F5941" s="113" t="s">
        <v>9994</v>
      </c>
      <c r="G5941" s="164">
        <f>INDEX(NoSettings!$C$2:$AH$6843,MATCH(EPS!$F5941,NoSettings!$A$2:$A$6843,0),MATCH(EPS!G$2,NoSettings!$C$1:$AH$1,0))</f>
        <v>0</v>
      </c>
      <c r="H5941" s="80">
        <f>INDEX(NoSettings!$C$2:$AH$6843,MATCH(EPS!$F5941,NoSettings!$A$2:$A$6843,0),MATCH(EPS!H$2,NoSettings!$C$1:$AH$1,0))</f>
        <v>241634</v>
      </c>
      <c r="I5941" s="80">
        <f>INDEX(NoSettings!$C$2:$AH$6843,MATCH(EPS!$F5941,NoSettings!$A$2:$A$6843,0),MATCH(EPS!I$2,NoSettings!$C$1:$AH$1,0))</f>
        <v>199408</v>
      </c>
      <c r="J5941" s="80">
        <f>INDEX(NoSettings!$C$2:$AH$6843,MATCH(EPS!$F5941,NoSettings!$A$2:$A$6843,0),MATCH(EPS!J$2,NoSettings!$C$1:$AH$1,0))</f>
        <v>319369</v>
      </c>
      <c r="K5941" s="80">
        <f>INDEX(NoSettings!$C$2:$AH$6843,MATCH(EPS!$F5941,NoSettings!$A$2:$A$6843,0),MATCH(EPS!K$2,NoSettings!$C$1:$AH$1,0))</f>
        <v>310474</v>
      </c>
      <c r="L5941" s="80">
        <f>INDEX(NoSettings!$C$2:$AH$6843,MATCH(EPS!$F5941,NoSettings!$A$2:$A$6843,0),MATCH(EPS!L$2,NoSettings!$C$1:$AH$1,0))</f>
        <v>304573</v>
      </c>
      <c r="M5941" s="80">
        <f>INDEX(NoSettings!$C$2:$AH$6843,MATCH(EPS!$F5941,NoSettings!$A$2:$A$6843,0),MATCH(EPS!M$2,NoSettings!$C$1:$AH$1,0))</f>
        <v>305644</v>
      </c>
      <c r="N5941" s="80">
        <f>INDEX(NoSettings!$C$2:$AH$6843,MATCH(EPS!$F5941,NoSettings!$A$2:$A$6843,0),MATCH(EPS!N$2,NoSettings!$C$1:$AH$1,0))</f>
        <v>301793</v>
      </c>
      <c r="O5941" s="80">
        <f>INDEX(NoSettings!$C$2:$AH$6843,MATCH(EPS!$F5941,NoSettings!$A$2:$A$6843,0),MATCH(EPS!O$2,NoSettings!$C$1:$AH$1,0))</f>
        <v>299598</v>
      </c>
      <c r="P5941" s="80">
        <f>INDEX(NoSettings!$C$2:$AH$6843,MATCH(EPS!$F5941,NoSettings!$A$2:$A$6843,0),MATCH(EPS!P$2,NoSettings!$C$1:$AH$1,0))</f>
        <v>298312</v>
      </c>
      <c r="Q5941" s="164">
        <f>INDEX(NoSettings!$C$2:$AH$6843,MATCH(EPS!$F5941,NoSettings!$A$2:$A$6843,0),MATCH(EPS!Q$2,NoSettings!$C$1:$AH$1,0))</f>
        <v>295470</v>
      </c>
      <c r="R5941" s="80">
        <f>INDEX(NoSettings!$C$2:$AH$6843,MATCH(EPS!$F5941,NoSettings!$A$2:$A$6843,0),MATCH(EPS!R$2,NoSettings!$C$1:$AH$1,0))</f>
        <v>296027</v>
      </c>
      <c r="S5941" s="80">
        <f>INDEX(NoSettings!$C$2:$AH$6843,MATCH(EPS!$F5941,NoSettings!$A$2:$A$6843,0),MATCH(EPS!S$2,NoSettings!$C$1:$AH$1,0))</f>
        <v>293745</v>
      </c>
      <c r="T5941" s="80">
        <f>INDEX(NoSettings!$C$2:$AH$6843,MATCH(EPS!$F5941,NoSettings!$A$2:$A$6843,0),MATCH(EPS!T$2,NoSettings!$C$1:$AH$1,0))</f>
        <v>293982</v>
      </c>
      <c r="U5941" s="80">
        <f>INDEX(NoSettings!$C$2:$AH$6843,MATCH(EPS!$F5941,NoSettings!$A$2:$A$6843,0),MATCH(EPS!U$2,NoSettings!$C$1:$AH$1,0))</f>
        <v>292968</v>
      </c>
      <c r="V5941" s="80">
        <f>INDEX(NoSettings!$C$2:$AH$6843,MATCH(EPS!$F5941,NoSettings!$A$2:$A$6843,0),MATCH(EPS!V$2,NoSettings!$C$1:$AH$1,0))</f>
        <v>295186</v>
      </c>
      <c r="W5941" s="80">
        <f>INDEX(NoSettings!$C$2:$AH$6843,MATCH(EPS!$F5941,NoSettings!$A$2:$A$6843,0),MATCH(EPS!W$2,NoSettings!$C$1:$AH$1,0))</f>
        <v>294432</v>
      </c>
      <c r="X5941" s="80">
        <f>INDEX(NoSettings!$C$2:$AH$6843,MATCH(EPS!$F5941,NoSettings!$A$2:$A$6843,0),MATCH(EPS!X$2,NoSettings!$C$1:$AH$1,0))</f>
        <v>296297</v>
      </c>
      <c r="Y5941" s="80">
        <f>INDEX(NoSettings!$C$2:$AH$6843,MATCH(EPS!$F5941,NoSettings!$A$2:$A$6843,0),MATCH(EPS!Y$2,NoSettings!$C$1:$AH$1,0))</f>
        <v>298599</v>
      </c>
      <c r="Z5941" s="80">
        <f>INDEX(NoSettings!$C$2:$AH$6843,MATCH(EPS!$F5941,NoSettings!$A$2:$A$6843,0),MATCH(EPS!Z$2,NoSettings!$C$1:$AH$1,0))</f>
        <v>299273</v>
      </c>
      <c r="AA5941" s="164">
        <f>INDEX(NoSettings!$C$2:$AH$6843,MATCH(EPS!$F5941,NoSettings!$A$2:$A$6843,0),MATCH(EPS!AA$2,NoSettings!$C$1:$AH$1,0))</f>
        <v>301006</v>
      </c>
      <c r="AB5941" s="80">
        <f>INDEX(NoSettings!$C$2:$AH$6843,MATCH(EPS!$F5941,NoSettings!$A$2:$A$6843,0),MATCH(EPS!AB$2,NoSettings!$C$1:$AH$1,0))</f>
        <v>302161</v>
      </c>
      <c r="AC5941" s="80">
        <f>INDEX(NoSettings!$C$2:$AH$6843,MATCH(EPS!$F5941,NoSettings!$A$2:$A$6843,0),MATCH(EPS!AC$2,NoSettings!$C$1:$AH$1,0))</f>
        <v>304265</v>
      </c>
      <c r="AD5941" s="80">
        <f>INDEX(NoSettings!$C$2:$AH$6843,MATCH(EPS!$F5941,NoSettings!$A$2:$A$6843,0),MATCH(EPS!AD$2,NoSettings!$C$1:$AH$1,0))</f>
        <v>306273</v>
      </c>
      <c r="AE5941" s="80">
        <f>INDEX(NoSettings!$C$2:$AH$6843,MATCH(EPS!$F5941,NoSettings!$A$2:$A$6843,0),MATCH(EPS!AE$2,NoSettings!$C$1:$AH$1,0))</f>
        <v>306549</v>
      </c>
      <c r="AF5941" s="80">
        <f>INDEX(NoSettings!$C$2:$AH$6843,MATCH(EPS!$F5941,NoSettings!$A$2:$A$6843,0),MATCH(EPS!AF$2,NoSettings!$C$1:$AH$1,0))</f>
        <v>309837</v>
      </c>
      <c r="AG5941" s="80">
        <f>INDEX(NoSettings!$C$2:$AH$6843,MATCH(EPS!$F5941,NoSettings!$A$2:$A$6843,0),MATCH(EPS!AG$2,NoSettings!$C$1:$AH$1,0))</f>
        <v>313343</v>
      </c>
      <c r="AH5941" s="80">
        <f>INDEX(NoSettings!$C$2:$AH$6843,MATCH(EPS!$F5941,NoSettings!$A$2:$A$6843,0),MATCH(EPS!AH$2,NoSettings!$C$1:$AH$1,0))</f>
        <v>312804</v>
      </c>
      <c r="AI5941" s="80">
        <f>INDEX(NoSettings!$C$2:$AH$6843,MATCH(EPS!$F5941,NoSettings!$A$2:$A$6843,0),MATCH(EPS!AI$2,NoSettings!$C$1:$AH$1,0))</f>
        <v>314827</v>
      </c>
      <c r="AJ5941" s="80">
        <f>INDEX(NoSettings!$C$2:$AH$6843,MATCH(EPS!$F5941,NoSettings!$A$2:$A$6843,0),MATCH(EPS!AJ$2,NoSettings!$C$1:$AH$1,0))</f>
        <v>313601</v>
      </c>
      <c r="AK5941" s="164">
        <f>INDEX(NoSettings!$C$2:$AH$6843,MATCH(EPS!$F5941,NoSettings!$A$2:$A$6843,0),MATCH(EPS!AK$2,NoSettings!$C$1:$AH$1,0))</f>
        <v>314808</v>
      </c>
      <c r="AL5941" s="80"/>
      <c r="AM5941" s="80"/>
      <c r="AN5941" s="80"/>
      <c r="AO5941" s="80"/>
      <c r="AP5941" s="80"/>
      <c r="AQ5941" s="80"/>
      <c r="AR5941" s="80"/>
      <c r="AS5941" s="80"/>
      <c r="AT5941" s="80"/>
      <c r="AU5941" s="80"/>
      <c r="AV5941" s="80"/>
      <c r="AW5941" s="80"/>
      <c r="AX5941" s="80"/>
    </row>
    <row r="5942" spans="1:50">
      <c r="A5942" s="75" t="s">
        <v>3381</v>
      </c>
      <c r="B5942" s="113" t="s">
        <v>3878</v>
      </c>
      <c r="C5942" s="113" t="s">
        <v>10554</v>
      </c>
      <c r="D5942" s="113" t="s">
        <v>3888</v>
      </c>
      <c r="E5942" s="113"/>
      <c r="F5942" s="113" t="s">
        <v>9995</v>
      </c>
      <c r="G5942" s="164">
        <f>INDEX(NoSettings!$C$2:$AH$6843,MATCH(EPS!$F5942,NoSettings!$A$2:$A$6843,0),MATCH(EPS!G$2,NoSettings!$C$1:$AH$1,0))</f>
        <v>0</v>
      </c>
      <c r="H5942" s="80">
        <f>INDEX(NoSettings!$C$2:$AH$6843,MATCH(EPS!$F5942,NoSettings!$A$2:$A$6843,0),MATCH(EPS!H$2,NoSettings!$C$1:$AH$1,0))</f>
        <v>1030280</v>
      </c>
      <c r="I5942" s="80">
        <f>INDEX(NoSettings!$C$2:$AH$6843,MATCH(EPS!$F5942,NoSettings!$A$2:$A$6843,0),MATCH(EPS!I$2,NoSettings!$C$1:$AH$1,0))</f>
        <v>850239</v>
      </c>
      <c r="J5942" s="80">
        <f>INDEX(NoSettings!$C$2:$AH$6843,MATCH(EPS!$F5942,NoSettings!$A$2:$A$6843,0),MATCH(EPS!J$2,NoSettings!$C$1:$AH$1,0))</f>
        <v>1361730</v>
      </c>
      <c r="K5942" s="80">
        <f>INDEX(NoSettings!$C$2:$AH$6843,MATCH(EPS!$F5942,NoSettings!$A$2:$A$6843,0),MATCH(EPS!K$2,NoSettings!$C$1:$AH$1,0))</f>
        <v>1323800</v>
      </c>
      <c r="L5942" s="80">
        <f>INDEX(NoSettings!$C$2:$AH$6843,MATCH(EPS!$F5942,NoSettings!$A$2:$A$6843,0),MATCH(EPS!L$2,NoSettings!$C$1:$AH$1,0))</f>
        <v>1298640</v>
      </c>
      <c r="M5942" s="80">
        <f>INDEX(NoSettings!$C$2:$AH$6843,MATCH(EPS!$F5942,NoSettings!$A$2:$A$6843,0),MATCH(EPS!M$2,NoSettings!$C$1:$AH$1,0))</f>
        <v>1303210</v>
      </c>
      <c r="N5942" s="80">
        <f>INDEX(NoSettings!$C$2:$AH$6843,MATCH(EPS!$F5942,NoSettings!$A$2:$A$6843,0),MATCH(EPS!N$2,NoSettings!$C$1:$AH$1,0))</f>
        <v>1286790</v>
      </c>
      <c r="O5942" s="80">
        <f>INDEX(NoSettings!$C$2:$AH$6843,MATCH(EPS!$F5942,NoSettings!$A$2:$A$6843,0),MATCH(EPS!O$2,NoSettings!$C$1:$AH$1,0))</f>
        <v>1277430</v>
      </c>
      <c r="P5942" s="80">
        <f>INDEX(NoSettings!$C$2:$AH$6843,MATCH(EPS!$F5942,NoSettings!$A$2:$A$6843,0),MATCH(EPS!P$2,NoSettings!$C$1:$AH$1,0))</f>
        <v>1271940</v>
      </c>
      <c r="Q5942" s="164">
        <f>INDEX(NoSettings!$C$2:$AH$6843,MATCH(EPS!$F5942,NoSettings!$A$2:$A$6843,0),MATCH(EPS!Q$2,NoSettings!$C$1:$AH$1,0))</f>
        <v>1259830</v>
      </c>
      <c r="R5942" s="80">
        <f>INDEX(NoSettings!$C$2:$AH$6843,MATCH(EPS!$F5942,NoSettings!$A$2:$A$6843,0),MATCH(EPS!R$2,NoSettings!$C$1:$AH$1,0))</f>
        <v>1262200</v>
      </c>
      <c r="S5942" s="80">
        <f>INDEX(NoSettings!$C$2:$AH$6843,MATCH(EPS!$F5942,NoSettings!$A$2:$A$6843,0),MATCH(EPS!S$2,NoSettings!$C$1:$AH$1,0))</f>
        <v>1252470</v>
      </c>
      <c r="T5942" s="80">
        <f>INDEX(NoSettings!$C$2:$AH$6843,MATCH(EPS!$F5942,NoSettings!$A$2:$A$6843,0),MATCH(EPS!T$2,NoSettings!$C$1:$AH$1,0))</f>
        <v>1253480</v>
      </c>
      <c r="U5942" s="80">
        <f>INDEX(NoSettings!$C$2:$AH$6843,MATCH(EPS!$F5942,NoSettings!$A$2:$A$6843,0),MATCH(EPS!U$2,NoSettings!$C$1:$AH$1,0))</f>
        <v>1249160</v>
      </c>
      <c r="V5942" s="80">
        <f>INDEX(NoSettings!$C$2:$AH$6843,MATCH(EPS!$F5942,NoSettings!$A$2:$A$6843,0),MATCH(EPS!V$2,NoSettings!$C$1:$AH$1,0))</f>
        <v>1258610</v>
      </c>
      <c r="W5942" s="80">
        <f>INDEX(NoSettings!$C$2:$AH$6843,MATCH(EPS!$F5942,NoSettings!$A$2:$A$6843,0),MATCH(EPS!W$2,NoSettings!$C$1:$AH$1,0))</f>
        <v>1255400</v>
      </c>
      <c r="X5942" s="80">
        <f>INDEX(NoSettings!$C$2:$AH$6843,MATCH(EPS!$F5942,NoSettings!$A$2:$A$6843,0),MATCH(EPS!X$2,NoSettings!$C$1:$AH$1,0))</f>
        <v>1263350</v>
      </c>
      <c r="Y5942" s="80">
        <f>INDEX(NoSettings!$C$2:$AH$6843,MATCH(EPS!$F5942,NoSettings!$A$2:$A$6843,0),MATCH(EPS!Y$2,NoSettings!$C$1:$AH$1,0))</f>
        <v>1273170</v>
      </c>
      <c r="Z5942" s="80">
        <f>INDEX(NoSettings!$C$2:$AH$6843,MATCH(EPS!$F5942,NoSettings!$A$2:$A$6843,0),MATCH(EPS!Z$2,NoSettings!$C$1:$AH$1,0))</f>
        <v>1276040</v>
      </c>
      <c r="AA5942" s="164">
        <f>INDEX(NoSettings!$C$2:$AH$6843,MATCH(EPS!$F5942,NoSettings!$A$2:$A$6843,0),MATCH(EPS!AA$2,NoSettings!$C$1:$AH$1,0))</f>
        <v>1283430</v>
      </c>
      <c r="AB5942" s="80">
        <f>INDEX(NoSettings!$C$2:$AH$6843,MATCH(EPS!$F5942,NoSettings!$A$2:$A$6843,0),MATCH(EPS!AB$2,NoSettings!$C$1:$AH$1,0))</f>
        <v>1288350</v>
      </c>
      <c r="AC5942" s="80">
        <f>INDEX(NoSettings!$C$2:$AH$6843,MATCH(EPS!$F5942,NoSettings!$A$2:$A$6843,0),MATCH(EPS!AC$2,NoSettings!$C$1:$AH$1,0))</f>
        <v>1297330</v>
      </c>
      <c r="AD5942" s="80">
        <f>INDEX(NoSettings!$C$2:$AH$6843,MATCH(EPS!$F5942,NoSettings!$A$2:$A$6843,0),MATCH(EPS!AD$2,NoSettings!$C$1:$AH$1,0))</f>
        <v>1305890</v>
      </c>
      <c r="AE5942" s="80">
        <f>INDEX(NoSettings!$C$2:$AH$6843,MATCH(EPS!$F5942,NoSettings!$A$2:$A$6843,0),MATCH(EPS!AE$2,NoSettings!$C$1:$AH$1,0))</f>
        <v>1307060</v>
      </c>
      <c r="AF5942" s="80">
        <f>INDEX(NoSettings!$C$2:$AH$6843,MATCH(EPS!$F5942,NoSettings!$A$2:$A$6843,0),MATCH(EPS!AF$2,NoSettings!$C$1:$AH$1,0))</f>
        <v>1321080</v>
      </c>
      <c r="AG5942" s="80">
        <f>INDEX(NoSettings!$C$2:$AH$6843,MATCH(EPS!$F5942,NoSettings!$A$2:$A$6843,0),MATCH(EPS!AG$2,NoSettings!$C$1:$AH$1,0))</f>
        <v>1336030</v>
      </c>
      <c r="AH5942" s="80">
        <f>INDEX(NoSettings!$C$2:$AH$6843,MATCH(EPS!$F5942,NoSettings!$A$2:$A$6843,0),MATCH(EPS!AH$2,NoSettings!$C$1:$AH$1,0))</f>
        <v>1333740</v>
      </c>
      <c r="AI5942" s="80">
        <f>INDEX(NoSettings!$C$2:$AH$6843,MATCH(EPS!$F5942,NoSettings!$A$2:$A$6843,0),MATCH(EPS!AI$2,NoSettings!$C$1:$AH$1,0))</f>
        <v>1342360</v>
      </c>
      <c r="AJ5942" s="80">
        <f>INDEX(NoSettings!$C$2:$AH$6843,MATCH(EPS!$F5942,NoSettings!$A$2:$A$6843,0),MATCH(EPS!AJ$2,NoSettings!$C$1:$AH$1,0))</f>
        <v>1337130</v>
      </c>
      <c r="AK5942" s="164">
        <f>INDEX(NoSettings!$C$2:$AH$6843,MATCH(EPS!$F5942,NoSettings!$A$2:$A$6843,0),MATCH(EPS!AK$2,NoSettings!$C$1:$AH$1,0))</f>
        <v>1342280</v>
      </c>
      <c r="AL5942" s="80"/>
      <c r="AM5942" s="80"/>
      <c r="AN5942" s="80"/>
      <c r="AO5942" s="80"/>
      <c r="AP5942" s="80"/>
      <c r="AQ5942" s="80"/>
      <c r="AR5942" s="80"/>
      <c r="AS5942" s="80"/>
      <c r="AT5942" s="80"/>
      <c r="AU5942" s="80"/>
      <c r="AV5942" s="80"/>
      <c r="AW5942" s="80"/>
      <c r="AX5942" s="80"/>
    </row>
    <row r="5943" spans="1:50">
      <c r="A5943" s="75" t="s">
        <v>3381</v>
      </c>
      <c r="B5943" s="113" t="s">
        <v>3878</v>
      </c>
      <c r="C5943" s="113" t="s">
        <v>10554</v>
      </c>
      <c r="D5943" s="113" t="s">
        <v>3889</v>
      </c>
      <c r="E5943" s="113"/>
      <c r="F5943" s="113" t="s">
        <v>9996</v>
      </c>
      <c r="G5943" s="164">
        <f>INDEX(NoSettings!$C$2:$AH$6843,MATCH(EPS!$F5943,NoSettings!$A$2:$A$6843,0),MATCH(EPS!G$2,NoSettings!$C$1:$AH$1,0))</f>
        <v>0</v>
      </c>
      <c r="H5943" s="80">
        <f>INDEX(NoSettings!$C$2:$AH$6843,MATCH(EPS!$F5943,NoSettings!$A$2:$A$6843,0),MATCH(EPS!H$2,NoSettings!$C$1:$AH$1,0))</f>
        <v>18303</v>
      </c>
      <c r="I5943" s="80">
        <f>INDEX(NoSettings!$C$2:$AH$6843,MATCH(EPS!$F5943,NoSettings!$A$2:$A$6843,0),MATCH(EPS!I$2,NoSettings!$C$1:$AH$1,0))</f>
        <v>15104.6</v>
      </c>
      <c r="J5943" s="80">
        <f>INDEX(NoSettings!$C$2:$AH$6843,MATCH(EPS!$F5943,NoSettings!$A$2:$A$6843,0),MATCH(EPS!J$2,NoSettings!$C$1:$AH$1,0))</f>
        <v>24191.200000000001</v>
      </c>
      <c r="K5943" s="80">
        <f>INDEX(NoSettings!$C$2:$AH$6843,MATCH(EPS!$F5943,NoSettings!$A$2:$A$6843,0),MATCH(EPS!K$2,NoSettings!$C$1:$AH$1,0))</f>
        <v>23517.5</v>
      </c>
      <c r="L5943" s="80">
        <f>INDEX(NoSettings!$C$2:$AH$6843,MATCH(EPS!$F5943,NoSettings!$A$2:$A$6843,0),MATCH(EPS!L$2,NoSettings!$C$1:$AH$1,0))</f>
        <v>23070.5</v>
      </c>
      <c r="M5943" s="80">
        <f>INDEX(NoSettings!$C$2:$AH$6843,MATCH(EPS!$F5943,NoSettings!$A$2:$A$6843,0),MATCH(EPS!M$2,NoSettings!$C$1:$AH$1,0))</f>
        <v>23151.599999999999</v>
      </c>
      <c r="N5943" s="80">
        <f>INDEX(NoSettings!$C$2:$AH$6843,MATCH(EPS!$F5943,NoSettings!$A$2:$A$6843,0),MATCH(EPS!N$2,NoSettings!$C$1:$AH$1,0))</f>
        <v>22859.9</v>
      </c>
      <c r="O5943" s="80">
        <f>INDEX(NoSettings!$C$2:$AH$6843,MATCH(EPS!$F5943,NoSettings!$A$2:$A$6843,0),MATCH(EPS!O$2,NoSettings!$C$1:$AH$1,0))</f>
        <v>22693.599999999999</v>
      </c>
      <c r="P5943" s="80">
        <f>INDEX(NoSettings!$C$2:$AH$6843,MATCH(EPS!$F5943,NoSettings!$A$2:$A$6843,0),MATCH(EPS!P$2,NoSettings!$C$1:$AH$1,0))</f>
        <v>22596.2</v>
      </c>
      <c r="Q5943" s="164">
        <f>INDEX(NoSettings!$C$2:$AH$6843,MATCH(EPS!$F5943,NoSettings!$A$2:$A$6843,0),MATCH(EPS!Q$2,NoSettings!$C$1:$AH$1,0))</f>
        <v>22381</v>
      </c>
      <c r="R5943" s="80">
        <f>INDEX(NoSettings!$C$2:$AH$6843,MATCH(EPS!$F5943,NoSettings!$A$2:$A$6843,0),MATCH(EPS!R$2,NoSettings!$C$1:$AH$1,0))</f>
        <v>22423.200000000001</v>
      </c>
      <c r="S5943" s="80">
        <f>INDEX(NoSettings!$C$2:$AH$6843,MATCH(EPS!$F5943,NoSettings!$A$2:$A$6843,0),MATCH(EPS!S$2,NoSettings!$C$1:$AH$1,0))</f>
        <v>22250.3</v>
      </c>
      <c r="T5943" s="80">
        <f>INDEX(NoSettings!$C$2:$AH$6843,MATCH(EPS!$F5943,NoSettings!$A$2:$A$6843,0),MATCH(EPS!T$2,NoSettings!$C$1:$AH$1,0))</f>
        <v>22268.3</v>
      </c>
      <c r="U5943" s="80">
        <f>INDEX(NoSettings!$C$2:$AH$6843,MATCH(EPS!$F5943,NoSettings!$A$2:$A$6843,0),MATCH(EPS!U$2,NoSettings!$C$1:$AH$1,0))</f>
        <v>22191.5</v>
      </c>
      <c r="V5943" s="80">
        <f>INDEX(NoSettings!$C$2:$AH$6843,MATCH(EPS!$F5943,NoSettings!$A$2:$A$6843,0),MATCH(EPS!V$2,NoSettings!$C$1:$AH$1,0))</f>
        <v>22359.4</v>
      </c>
      <c r="W5943" s="80">
        <f>INDEX(NoSettings!$C$2:$AH$6843,MATCH(EPS!$F5943,NoSettings!$A$2:$A$6843,0),MATCH(EPS!W$2,NoSettings!$C$1:$AH$1,0))</f>
        <v>22302.400000000001</v>
      </c>
      <c r="X5943" s="80">
        <f>INDEX(NoSettings!$C$2:$AH$6843,MATCH(EPS!$F5943,NoSettings!$A$2:$A$6843,0),MATCH(EPS!X$2,NoSettings!$C$1:$AH$1,0))</f>
        <v>22443.599999999999</v>
      </c>
      <c r="Y5943" s="80">
        <f>INDEX(NoSettings!$C$2:$AH$6843,MATCH(EPS!$F5943,NoSettings!$A$2:$A$6843,0),MATCH(EPS!Y$2,NoSettings!$C$1:$AH$1,0))</f>
        <v>22618</v>
      </c>
      <c r="Z5943" s="80">
        <f>INDEX(NoSettings!$C$2:$AH$6843,MATCH(EPS!$F5943,NoSettings!$A$2:$A$6843,0),MATCH(EPS!Z$2,NoSettings!$C$1:$AH$1,0))</f>
        <v>22669.1</v>
      </c>
      <c r="AA5943" s="164">
        <f>INDEX(NoSettings!$C$2:$AH$6843,MATCH(EPS!$F5943,NoSettings!$A$2:$A$6843,0),MATCH(EPS!AA$2,NoSettings!$C$1:$AH$1,0))</f>
        <v>22800.3</v>
      </c>
      <c r="AB5943" s="80">
        <f>INDEX(NoSettings!$C$2:$AH$6843,MATCH(EPS!$F5943,NoSettings!$A$2:$A$6843,0),MATCH(EPS!AB$2,NoSettings!$C$1:$AH$1,0))</f>
        <v>22887.8</v>
      </c>
      <c r="AC5943" s="80">
        <f>INDEX(NoSettings!$C$2:$AH$6843,MATCH(EPS!$F5943,NoSettings!$A$2:$A$6843,0),MATCH(EPS!AC$2,NoSettings!$C$1:$AH$1,0))</f>
        <v>23047.200000000001</v>
      </c>
      <c r="AD5943" s="80">
        <f>INDEX(NoSettings!$C$2:$AH$6843,MATCH(EPS!$F5943,NoSettings!$A$2:$A$6843,0),MATCH(EPS!AD$2,NoSettings!$C$1:$AH$1,0))</f>
        <v>23199.3</v>
      </c>
      <c r="AE5943" s="80">
        <f>INDEX(NoSettings!$C$2:$AH$6843,MATCH(EPS!$F5943,NoSettings!$A$2:$A$6843,0),MATCH(EPS!AE$2,NoSettings!$C$1:$AH$1,0))</f>
        <v>23220.2</v>
      </c>
      <c r="AF5943" s="80">
        <f>INDEX(NoSettings!$C$2:$AH$6843,MATCH(EPS!$F5943,NoSettings!$A$2:$A$6843,0),MATCH(EPS!AF$2,NoSettings!$C$1:$AH$1,0))</f>
        <v>23469.200000000001</v>
      </c>
      <c r="AG5943" s="80">
        <f>INDEX(NoSettings!$C$2:$AH$6843,MATCH(EPS!$F5943,NoSettings!$A$2:$A$6843,0),MATCH(EPS!AG$2,NoSettings!$C$1:$AH$1,0))</f>
        <v>23734.799999999999</v>
      </c>
      <c r="AH5943" s="80">
        <f>INDEX(NoSettings!$C$2:$AH$6843,MATCH(EPS!$F5943,NoSettings!$A$2:$A$6843,0),MATCH(EPS!AH$2,NoSettings!$C$1:$AH$1,0))</f>
        <v>23694</v>
      </c>
      <c r="AI5943" s="80">
        <f>INDEX(NoSettings!$C$2:$AH$6843,MATCH(EPS!$F5943,NoSettings!$A$2:$A$6843,0),MATCH(EPS!AI$2,NoSettings!$C$1:$AH$1,0))</f>
        <v>23847.200000000001</v>
      </c>
      <c r="AJ5943" s="80">
        <f>INDEX(NoSettings!$C$2:$AH$6843,MATCH(EPS!$F5943,NoSettings!$A$2:$A$6843,0),MATCH(EPS!AJ$2,NoSettings!$C$1:$AH$1,0))</f>
        <v>23754.3</v>
      </c>
      <c r="AK5943" s="164">
        <f>INDEX(NoSettings!$C$2:$AH$6843,MATCH(EPS!$F5943,NoSettings!$A$2:$A$6843,0),MATCH(EPS!AK$2,NoSettings!$C$1:$AH$1,0))</f>
        <v>23845.8</v>
      </c>
      <c r="AL5943" s="80"/>
      <c r="AM5943" s="80"/>
      <c r="AN5943" s="80"/>
      <c r="AO5943" s="80"/>
      <c r="AP5943" s="80"/>
      <c r="AQ5943" s="80"/>
      <c r="AR5943" s="80"/>
      <c r="AS5943" s="80"/>
      <c r="AT5943" s="80"/>
      <c r="AU5943" s="80"/>
      <c r="AV5943" s="80"/>
      <c r="AW5943" s="80"/>
      <c r="AX5943" s="80"/>
    </row>
    <row r="5944" spans="1:50">
      <c r="A5944" s="75" t="s">
        <v>3381</v>
      </c>
      <c r="B5944" s="113" t="s">
        <v>3878</v>
      </c>
      <c r="C5944" s="113" t="s">
        <v>10554</v>
      </c>
      <c r="D5944" s="113" t="s">
        <v>3890</v>
      </c>
      <c r="E5944" s="113"/>
      <c r="F5944" s="113" t="s">
        <v>9997</v>
      </c>
      <c r="G5944" s="164">
        <f>INDEX(NoSettings!$C$2:$AH$6843,MATCH(EPS!$F5944,NoSettings!$A$2:$A$6843,0),MATCH(EPS!G$2,NoSettings!$C$1:$AH$1,0))</f>
        <v>0</v>
      </c>
      <c r="H5944" s="80">
        <f>INDEX(NoSettings!$C$2:$AH$6843,MATCH(EPS!$F5944,NoSettings!$A$2:$A$6843,0),MATCH(EPS!H$2,NoSettings!$C$1:$AH$1,0))</f>
        <v>88719.8</v>
      </c>
      <c r="I5944" s="80">
        <f>INDEX(NoSettings!$C$2:$AH$6843,MATCH(EPS!$F5944,NoSettings!$A$2:$A$6843,0),MATCH(EPS!I$2,NoSettings!$C$1:$AH$1,0))</f>
        <v>73216.100000000006</v>
      </c>
      <c r="J5944" s="80">
        <f>INDEX(NoSettings!$C$2:$AH$6843,MATCH(EPS!$F5944,NoSettings!$A$2:$A$6843,0),MATCH(EPS!J$2,NoSettings!$C$1:$AH$1,0))</f>
        <v>117262</v>
      </c>
      <c r="K5944" s="80">
        <f>INDEX(NoSettings!$C$2:$AH$6843,MATCH(EPS!$F5944,NoSettings!$A$2:$A$6843,0),MATCH(EPS!K$2,NoSettings!$C$1:$AH$1,0))</f>
        <v>113996</v>
      </c>
      <c r="L5944" s="80">
        <f>INDEX(NoSettings!$C$2:$AH$6843,MATCH(EPS!$F5944,NoSettings!$A$2:$A$6843,0),MATCH(EPS!L$2,NoSettings!$C$1:$AH$1,0))</f>
        <v>111829</v>
      </c>
      <c r="M5944" s="80">
        <f>INDEX(NoSettings!$C$2:$AH$6843,MATCH(EPS!$F5944,NoSettings!$A$2:$A$6843,0),MATCH(EPS!M$2,NoSettings!$C$1:$AH$1,0))</f>
        <v>112222</v>
      </c>
      <c r="N5944" s="80">
        <f>INDEX(NoSettings!$C$2:$AH$6843,MATCH(EPS!$F5944,NoSettings!$A$2:$A$6843,0),MATCH(EPS!N$2,NoSettings!$C$1:$AH$1,0))</f>
        <v>110808</v>
      </c>
      <c r="O5944" s="80">
        <f>INDEX(NoSettings!$C$2:$AH$6843,MATCH(EPS!$F5944,NoSettings!$A$2:$A$6843,0),MATCH(EPS!O$2,NoSettings!$C$1:$AH$1,0))</f>
        <v>110002</v>
      </c>
      <c r="P5944" s="80">
        <f>INDEX(NoSettings!$C$2:$AH$6843,MATCH(EPS!$F5944,NoSettings!$A$2:$A$6843,0),MATCH(EPS!P$2,NoSettings!$C$1:$AH$1,0))</f>
        <v>109530</v>
      </c>
      <c r="Q5944" s="164">
        <f>INDEX(NoSettings!$C$2:$AH$6843,MATCH(EPS!$F5944,NoSettings!$A$2:$A$6843,0),MATCH(EPS!Q$2,NoSettings!$C$1:$AH$1,0))</f>
        <v>108487</v>
      </c>
      <c r="R5944" s="80">
        <f>INDEX(NoSettings!$C$2:$AH$6843,MATCH(EPS!$F5944,NoSettings!$A$2:$A$6843,0),MATCH(EPS!R$2,NoSettings!$C$1:$AH$1,0))</f>
        <v>108691</v>
      </c>
      <c r="S5944" s="80">
        <f>INDEX(NoSettings!$C$2:$AH$6843,MATCH(EPS!$F5944,NoSettings!$A$2:$A$6843,0),MATCH(EPS!S$2,NoSettings!$C$1:$AH$1,0))</f>
        <v>107853</v>
      </c>
      <c r="T5944" s="80">
        <f>INDEX(NoSettings!$C$2:$AH$6843,MATCH(EPS!$F5944,NoSettings!$A$2:$A$6843,0),MATCH(EPS!T$2,NoSettings!$C$1:$AH$1,0))</f>
        <v>107940</v>
      </c>
      <c r="U5944" s="80">
        <f>INDEX(NoSettings!$C$2:$AH$6843,MATCH(EPS!$F5944,NoSettings!$A$2:$A$6843,0),MATCH(EPS!U$2,NoSettings!$C$1:$AH$1,0))</f>
        <v>107568</v>
      </c>
      <c r="V5944" s="80">
        <f>INDEX(NoSettings!$C$2:$AH$6843,MATCH(EPS!$F5944,NoSettings!$A$2:$A$6843,0),MATCH(EPS!V$2,NoSettings!$C$1:$AH$1,0))</f>
        <v>108382</v>
      </c>
      <c r="W5944" s="80">
        <f>INDEX(NoSettings!$C$2:$AH$6843,MATCH(EPS!$F5944,NoSettings!$A$2:$A$6843,0),MATCH(EPS!W$2,NoSettings!$C$1:$AH$1,0))</f>
        <v>108106</v>
      </c>
      <c r="X5944" s="80">
        <f>INDEX(NoSettings!$C$2:$AH$6843,MATCH(EPS!$F5944,NoSettings!$A$2:$A$6843,0),MATCH(EPS!X$2,NoSettings!$C$1:$AH$1,0))</f>
        <v>108790</v>
      </c>
      <c r="Y5944" s="80">
        <f>INDEX(NoSettings!$C$2:$AH$6843,MATCH(EPS!$F5944,NoSettings!$A$2:$A$6843,0),MATCH(EPS!Y$2,NoSettings!$C$1:$AH$1,0))</f>
        <v>109635</v>
      </c>
      <c r="Z5944" s="80">
        <f>INDEX(NoSettings!$C$2:$AH$6843,MATCH(EPS!$F5944,NoSettings!$A$2:$A$6843,0),MATCH(EPS!Z$2,NoSettings!$C$1:$AH$1,0))</f>
        <v>109883</v>
      </c>
      <c r="AA5944" s="164">
        <f>INDEX(NoSettings!$C$2:$AH$6843,MATCH(EPS!$F5944,NoSettings!$A$2:$A$6843,0),MATCH(EPS!AA$2,NoSettings!$C$1:$AH$1,0))</f>
        <v>110519</v>
      </c>
      <c r="AB5944" s="80">
        <f>INDEX(NoSettings!$C$2:$AH$6843,MATCH(EPS!$F5944,NoSettings!$A$2:$A$6843,0),MATCH(EPS!AB$2,NoSettings!$C$1:$AH$1,0))</f>
        <v>110943</v>
      </c>
      <c r="AC5944" s="80">
        <f>INDEX(NoSettings!$C$2:$AH$6843,MATCH(EPS!$F5944,NoSettings!$A$2:$A$6843,0),MATCH(EPS!AC$2,NoSettings!$C$1:$AH$1,0))</f>
        <v>111716</v>
      </c>
      <c r="AD5944" s="80">
        <f>INDEX(NoSettings!$C$2:$AH$6843,MATCH(EPS!$F5944,NoSettings!$A$2:$A$6843,0),MATCH(EPS!AD$2,NoSettings!$C$1:$AH$1,0))</f>
        <v>112453</v>
      </c>
      <c r="AE5944" s="80">
        <f>INDEX(NoSettings!$C$2:$AH$6843,MATCH(EPS!$F5944,NoSettings!$A$2:$A$6843,0),MATCH(EPS!AE$2,NoSettings!$C$1:$AH$1,0))</f>
        <v>112554</v>
      </c>
      <c r="AF5944" s="80">
        <f>INDEX(NoSettings!$C$2:$AH$6843,MATCH(EPS!$F5944,NoSettings!$A$2:$A$6843,0),MATCH(EPS!AF$2,NoSettings!$C$1:$AH$1,0))</f>
        <v>113762</v>
      </c>
      <c r="AG5944" s="80">
        <f>INDEX(NoSettings!$C$2:$AH$6843,MATCH(EPS!$F5944,NoSettings!$A$2:$A$6843,0),MATCH(EPS!AG$2,NoSettings!$C$1:$AH$1,0))</f>
        <v>115049</v>
      </c>
      <c r="AH5944" s="80">
        <f>INDEX(NoSettings!$C$2:$AH$6843,MATCH(EPS!$F5944,NoSettings!$A$2:$A$6843,0),MATCH(EPS!AH$2,NoSettings!$C$1:$AH$1,0))</f>
        <v>114851</v>
      </c>
      <c r="AI5944" s="80">
        <f>INDEX(NoSettings!$C$2:$AH$6843,MATCH(EPS!$F5944,NoSettings!$A$2:$A$6843,0),MATCH(EPS!AI$2,NoSettings!$C$1:$AH$1,0))</f>
        <v>115594</v>
      </c>
      <c r="AJ5944" s="80">
        <f>INDEX(NoSettings!$C$2:$AH$6843,MATCH(EPS!$F5944,NoSettings!$A$2:$A$6843,0),MATCH(EPS!AJ$2,NoSettings!$C$1:$AH$1,0))</f>
        <v>115144</v>
      </c>
      <c r="AK5944" s="164">
        <f>INDEX(NoSettings!$C$2:$AH$6843,MATCH(EPS!$F5944,NoSettings!$A$2:$A$6843,0),MATCH(EPS!AK$2,NoSettings!$C$1:$AH$1,0))</f>
        <v>115587</v>
      </c>
      <c r="AL5944" s="80"/>
      <c r="AM5944" s="80"/>
      <c r="AN5944" s="80"/>
      <c r="AO5944" s="80"/>
      <c r="AP5944" s="80"/>
      <c r="AQ5944" s="80"/>
      <c r="AR5944" s="80"/>
      <c r="AS5944" s="80"/>
      <c r="AT5944" s="80"/>
      <c r="AU5944" s="80"/>
      <c r="AV5944" s="80"/>
      <c r="AW5944" s="80"/>
      <c r="AX5944" s="80"/>
    </row>
    <row r="5945" spans="1:50">
      <c r="A5945" s="75" t="s">
        <v>3381</v>
      </c>
      <c r="B5945" s="113" t="s">
        <v>3878</v>
      </c>
      <c r="C5945" s="113" t="s">
        <v>10554</v>
      </c>
      <c r="D5945" s="113" t="s">
        <v>3813</v>
      </c>
      <c r="E5945" s="113"/>
      <c r="F5945" s="113" t="s">
        <v>9998</v>
      </c>
      <c r="G5945" s="164">
        <f>INDEX(NoSettings!$C$2:$AH$6843,MATCH(EPS!$F5945,NoSettings!$A$2:$A$6843,0),MATCH(EPS!G$2,NoSettings!$C$1:$AH$1,0))</f>
        <v>0</v>
      </c>
      <c r="H5945" s="80">
        <f>INDEX(NoSettings!$C$2:$AH$6843,MATCH(EPS!$F5945,NoSettings!$A$2:$A$6843,0),MATCH(EPS!H$2,NoSettings!$C$1:$AH$1,0))</f>
        <v>42140.5</v>
      </c>
      <c r="I5945" s="80">
        <f>INDEX(NoSettings!$C$2:$AH$6843,MATCH(EPS!$F5945,NoSettings!$A$2:$A$6843,0),MATCH(EPS!I$2,NoSettings!$C$1:$AH$1,0))</f>
        <v>34776.5</v>
      </c>
      <c r="J5945" s="80">
        <f>INDEX(NoSettings!$C$2:$AH$6843,MATCH(EPS!$F5945,NoSettings!$A$2:$A$6843,0),MATCH(EPS!J$2,NoSettings!$C$1:$AH$1,0))</f>
        <v>55697.4</v>
      </c>
      <c r="K5945" s="80">
        <f>INDEX(NoSettings!$C$2:$AH$6843,MATCH(EPS!$F5945,NoSettings!$A$2:$A$6843,0),MATCH(EPS!K$2,NoSettings!$C$1:$AH$1,0))</f>
        <v>54146.2</v>
      </c>
      <c r="L5945" s="80">
        <f>INDEX(NoSettings!$C$2:$AH$6843,MATCH(EPS!$F5945,NoSettings!$A$2:$A$6843,0),MATCH(EPS!L$2,NoSettings!$C$1:$AH$1,0))</f>
        <v>53117.1</v>
      </c>
      <c r="M5945" s="80">
        <f>INDEX(NoSettings!$C$2:$AH$6843,MATCH(EPS!$F5945,NoSettings!$A$2:$A$6843,0),MATCH(EPS!M$2,NoSettings!$C$1:$AH$1,0))</f>
        <v>53303.8</v>
      </c>
      <c r="N5945" s="80">
        <f>INDEX(NoSettings!$C$2:$AH$6843,MATCH(EPS!$F5945,NoSettings!$A$2:$A$6843,0),MATCH(EPS!N$2,NoSettings!$C$1:$AH$1,0))</f>
        <v>52632.2</v>
      </c>
      <c r="O5945" s="80">
        <f>INDEX(NoSettings!$C$2:$AH$6843,MATCH(EPS!$F5945,NoSettings!$A$2:$A$6843,0),MATCH(EPS!O$2,NoSettings!$C$1:$AH$1,0))</f>
        <v>52249.4</v>
      </c>
      <c r="P5945" s="80">
        <f>INDEX(NoSettings!$C$2:$AH$6843,MATCH(EPS!$F5945,NoSettings!$A$2:$A$6843,0),MATCH(EPS!P$2,NoSettings!$C$1:$AH$1,0))</f>
        <v>52025.1</v>
      </c>
      <c r="Q5945" s="164">
        <f>INDEX(NoSettings!$C$2:$AH$6843,MATCH(EPS!$F5945,NoSettings!$A$2:$A$6843,0),MATCH(EPS!Q$2,NoSettings!$C$1:$AH$1,0))</f>
        <v>51529.5</v>
      </c>
      <c r="R5945" s="80">
        <f>INDEX(NoSettings!$C$2:$AH$6843,MATCH(EPS!$F5945,NoSettings!$A$2:$A$6843,0),MATCH(EPS!R$2,NoSettings!$C$1:$AH$1,0))</f>
        <v>51626.6</v>
      </c>
      <c r="S5945" s="80">
        <f>INDEX(NoSettings!$C$2:$AH$6843,MATCH(EPS!$F5945,NoSettings!$A$2:$A$6843,0),MATCH(EPS!S$2,NoSettings!$C$1:$AH$1,0))</f>
        <v>51228.7</v>
      </c>
      <c r="T5945" s="80">
        <f>INDEX(NoSettings!$C$2:$AH$6843,MATCH(EPS!$F5945,NoSettings!$A$2:$A$6843,0),MATCH(EPS!T$2,NoSettings!$C$1:$AH$1,0))</f>
        <v>51270</v>
      </c>
      <c r="U5945" s="80">
        <f>INDEX(NoSettings!$C$2:$AH$6843,MATCH(EPS!$F5945,NoSettings!$A$2:$A$6843,0),MATCH(EPS!U$2,NoSettings!$C$1:$AH$1,0))</f>
        <v>51093.2</v>
      </c>
      <c r="V5945" s="80">
        <f>INDEX(NoSettings!$C$2:$AH$6843,MATCH(EPS!$F5945,NoSettings!$A$2:$A$6843,0),MATCH(EPS!V$2,NoSettings!$C$1:$AH$1,0))</f>
        <v>51479.9</v>
      </c>
      <c r="W5945" s="80">
        <f>INDEX(NoSettings!$C$2:$AH$6843,MATCH(EPS!$F5945,NoSettings!$A$2:$A$6843,0),MATCH(EPS!W$2,NoSettings!$C$1:$AH$1,0))</f>
        <v>51348.5</v>
      </c>
      <c r="X5945" s="80">
        <f>INDEX(NoSettings!$C$2:$AH$6843,MATCH(EPS!$F5945,NoSettings!$A$2:$A$6843,0),MATCH(EPS!X$2,NoSettings!$C$1:$AH$1,0))</f>
        <v>51673.8</v>
      </c>
      <c r="Y5945" s="80">
        <f>INDEX(NoSettings!$C$2:$AH$6843,MATCH(EPS!$F5945,NoSettings!$A$2:$A$6843,0),MATCH(EPS!Y$2,NoSettings!$C$1:$AH$1,0))</f>
        <v>52075.1</v>
      </c>
      <c r="Z5945" s="80">
        <f>INDEX(NoSettings!$C$2:$AH$6843,MATCH(EPS!$F5945,NoSettings!$A$2:$A$6843,0),MATCH(EPS!Z$2,NoSettings!$C$1:$AH$1,0))</f>
        <v>52192.7</v>
      </c>
      <c r="AA5945" s="164">
        <f>INDEX(NoSettings!$C$2:$AH$6843,MATCH(EPS!$F5945,NoSettings!$A$2:$A$6843,0),MATCH(EPS!AA$2,NoSettings!$C$1:$AH$1,0))</f>
        <v>52495</v>
      </c>
      <c r="AB5945" s="80">
        <f>INDEX(NoSettings!$C$2:$AH$6843,MATCH(EPS!$F5945,NoSettings!$A$2:$A$6843,0),MATCH(EPS!AB$2,NoSettings!$C$1:$AH$1,0))</f>
        <v>52696.3</v>
      </c>
      <c r="AC5945" s="80">
        <f>INDEX(NoSettings!$C$2:$AH$6843,MATCH(EPS!$F5945,NoSettings!$A$2:$A$6843,0),MATCH(EPS!AC$2,NoSettings!$C$1:$AH$1,0))</f>
        <v>53063.3</v>
      </c>
      <c r="AD5945" s="80">
        <f>INDEX(NoSettings!$C$2:$AH$6843,MATCH(EPS!$F5945,NoSettings!$A$2:$A$6843,0),MATCH(EPS!AD$2,NoSettings!$C$1:$AH$1,0))</f>
        <v>53413.599999999999</v>
      </c>
      <c r="AE5945" s="80">
        <f>INDEX(NoSettings!$C$2:$AH$6843,MATCH(EPS!$F5945,NoSettings!$A$2:$A$6843,0),MATCH(EPS!AE$2,NoSettings!$C$1:$AH$1,0))</f>
        <v>53461.599999999999</v>
      </c>
      <c r="AF5945" s="80">
        <f>INDEX(NoSettings!$C$2:$AH$6843,MATCH(EPS!$F5945,NoSettings!$A$2:$A$6843,0),MATCH(EPS!AF$2,NoSettings!$C$1:$AH$1,0))</f>
        <v>54035</v>
      </c>
      <c r="AG5945" s="80">
        <f>INDEX(NoSettings!$C$2:$AH$6843,MATCH(EPS!$F5945,NoSettings!$A$2:$A$6843,0),MATCH(EPS!AG$2,NoSettings!$C$1:$AH$1,0))</f>
        <v>54646.5</v>
      </c>
      <c r="AH5945" s="80">
        <f>INDEX(NoSettings!$C$2:$AH$6843,MATCH(EPS!$F5945,NoSettings!$A$2:$A$6843,0),MATCH(EPS!AH$2,NoSettings!$C$1:$AH$1,0))</f>
        <v>54552.5</v>
      </c>
      <c r="AI5945" s="80">
        <f>INDEX(NoSettings!$C$2:$AH$6843,MATCH(EPS!$F5945,NoSettings!$A$2:$A$6843,0),MATCH(EPS!AI$2,NoSettings!$C$1:$AH$1,0))</f>
        <v>54905.3</v>
      </c>
      <c r="AJ5945" s="80">
        <f>INDEX(NoSettings!$C$2:$AH$6843,MATCH(EPS!$F5945,NoSettings!$A$2:$A$6843,0),MATCH(EPS!AJ$2,NoSettings!$C$1:$AH$1,0))</f>
        <v>54691.5</v>
      </c>
      <c r="AK5945" s="164">
        <f>INDEX(NoSettings!$C$2:$AH$6843,MATCH(EPS!$F5945,NoSettings!$A$2:$A$6843,0),MATCH(EPS!AK$2,NoSettings!$C$1:$AH$1,0))</f>
        <v>54902</v>
      </c>
      <c r="AL5945" s="80"/>
      <c r="AM5945" s="80"/>
      <c r="AN5945" s="80"/>
      <c r="AO5945" s="80"/>
      <c r="AP5945" s="80"/>
      <c r="AQ5945" s="80"/>
      <c r="AR5945" s="80"/>
      <c r="AS5945" s="80"/>
      <c r="AT5945" s="80"/>
      <c r="AU5945" s="80"/>
      <c r="AV5945" s="80"/>
      <c r="AW5945" s="80"/>
      <c r="AX5945" s="80"/>
    </row>
    <row r="5946" spans="1:50">
      <c r="A5946" s="75" t="s">
        <v>3381</v>
      </c>
      <c r="B5946" s="113" t="s">
        <v>3878</v>
      </c>
      <c r="C5946" s="113" t="s">
        <v>10554</v>
      </c>
      <c r="D5946" s="113" t="s">
        <v>3814</v>
      </c>
      <c r="E5946" s="113"/>
      <c r="F5946" s="113" t="s">
        <v>9999</v>
      </c>
      <c r="G5946" s="164">
        <f>INDEX(NoSettings!$C$2:$AH$6843,MATCH(EPS!$F5946,NoSettings!$A$2:$A$6843,0),MATCH(EPS!G$2,NoSettings!$C$1:$AH$1,0))</f>
        <v>0</v>
      </c>
      <c r="H5946" s="80">
        <f>INDEX(NoSettings!$C$2:$AH$6843,MATCH(EPS!$F5946,NoSettings!$A$2:$A$6843,0),MATCH(EPS!H$2,NoSettings!$C$1:$AH$1,0))</f>
        <v>8428.1</v>
      </c>
      <c r="I5946" s="80">
        <f>INDEX(NoSettings!$C$2:$AH$6843,MATCH(EPS!$F5946,NoSettings!$A$2:$A$6843,0),MATCH(EPS!I$2,NoSettings!$C$1:$AH$1,0))</f>
        <v>6955.3</v>
      </c>
      <c r="J5946" s="80">
        <f>INDEX(NoSettings!$C$2:$AH$6843,MATCH(EPS!$F5946,NoSettings!$A$2:$A$6843,0),MATCH(EPS!J$2,NoSettings!$C$1:$AH$1,0))</f>
        <v>11139.5</v>
      </c>
      <c r="K5946" s="80">
        <f>INDEX(NoSettings!$C$2:$AH$6843,MATCH(EPS!$F5946,NoSettings!$A$2:$A$6843,0),MATCH(EPS!K$2,NoSettings!$C$1:$AH$1,0))</f>
        <v>10829.2</v>
      </c>
      <c r="L5946" s="80">
        <f>INDEX(NoSettings!$C$2:$AH$6843,MATCH(EPS!$F5946,NoSettings!$A$2:$A$6843,0),MATCH(EPS!L$2,NoSettings!$C$1:$AH$1,0))</f>
        <v>10623.4</v>
      </c>
      <c r="M5946" s="80">
        <f>INDEX(NoSettings!$C$2:$AH$6843,MATCH(EPS!$F5946,NoSettings!$A$2:$A$6843,0),MATCH(EPS!M$2,NoSettings!$C$1:$AH$1,0))</f>
        <v>10660.8</v>
      </c>
      <c r="N5946" s="80">
        <f>INDEX(NoSettings!$C$2:$AH$6843,MATCH(EPS!$F5946,NoSettings!$A$2:$A$6843,0),MATCH(EPS!N$2,NoSettings!$C$1:$AH$1,0))</f>
        <v>10526.4</v>
      </c>
      <c r="O5946" s="80">
        <f>INDEX(NoSettings!$C$2:$AH$6843,MATCH(EPS!$F5946,NoSettings!$A$2:$A$6843,0),MATCH(EPS!O$2,NoSettings!$C$1:$AH$1,0))</f>
        <v>10449.9</v>
      </c>
      <c r="P5946" s="80">
        <f>INDEX(NoSettings!$C$2:$AH$6843,MATCH(EPS!$F5946,NoSettings!$A$2:$A$6843,0),MATCH(EPS!P$2,NoSettings!$C$1:$AH$1,0))</f>
        <v>10405</v>
      </c>
      <c r="Q5946" s="164">
        <f>INDEX(NoSettings!$C$2:$AH$6843,MATCH(EPS!$F5946,NoSettings!$A$2:$A$6843,0),MATCH(EPS!Q$2,NoSettings!$C$1:$AH$1,0))</f>
        <v>10305.9</v>
      </c>
      <c r="R5946" s="80">
        <f>INDEX(NoSettings!$C$2:$AH$6843,MATCH(EPS!$F5946,NoSettings!$A$2:$A$6843,0),MATCH(EPS!R$2,NoSettings!$C$1:$AH$1,0))</f>
        <v>10325.299999999999</v>
      </c>
      <c r="S5946" s="80">
        <f>INDEX(NoSettings!$C$2:$AH$6843,MATCH(EPS!$F5946,NoSettings!$A$2:$A$6843,0),MATCH(EPS!S$2,NoSettings!$C$1:$AH$1,0))</f>
        <v>10245.700000000001</v>
      </c>
      <c r="T5946" s="80">
        <f>INDEX(NoSettings!$C$2:$AH$6843,MATCH(EPS!$F5946,NoSettings!$A$2:$A$6843,0),MATCH(EPS!T$2,NoSettings!$C$1:$AH$1,0))</f>
        <v>10254</v>
      </c>
      <c r="U5946" s="80">
        <f>INDEX(NoSettings!$C$2:$AH$6843,MATCH(EPS!$F5946,NoSettings!$A$2:$A$6843,0),MATCH(EPS!U$2,NoSettings!$C$1:$AH$1,0))</f>
        <v>10218.6</v>
      </c>
      <c r="V5946" s="80">
        <f>INDEX(NoSettings!$C$2:$AH$6843,MATCH(EPS!$F5946,NoSettings!$A$2:$A$6843,0),MATCH(EPS!V$2,NoSettings!$C$1:$AH$1,0))</f>
        <v>10296</v>
      </c>
      <c r="W5946" s="80">
        <f>INDEX(NoSettings!$C$2:$AH$6843,MATCH(EPS!$F5946,NoSettings!$A$2:$A$6843,0),MATCH(EPS!W$2,NoSettings!$C$1:$AH$1,0))</f>
        <v>10269.700000000001</v>
      </c>
      <c r="X5946" s="80">
        <f>INDEX(NoSettings!$C$2:$AH$6843,MATCH(EPS!$F5946,NoSettings!$A$2:$A$6843,0),MATCH(EPS!X$2,NoSettings!$C$1:$AH$1,0))</f>
        <v>10334.799999999999</v>
      </c>
      <c r="Y5946" s="80">
        <f>INDEX(NoSettings!$C$2:$AH$6843,MATCH(EPS!$F5946,NoSettings!$A$2:$A$6843,0),MATCH(EPS!Y$2,NoSettings!$C$1:$AH$1,0))</f>
        <v>10415</v>
      </c>
      <c r="Z5946" s="80">
        <f>INDEX(NoSettings!$C$2:$AH$6843,MATCH(EPS!$F5946,NoSettings!$A$2:$A$6843,0),MATCH(EPS!Z$2,NoSettings!$C$1:$AH$1,0))</f>
        <v>10438.5</v>
      </c>
      <c r="AA5946" s="164">
        <f>INDEX(NoSettings!$C$2:$AH$6843,MATCH(EPS!$F5946,NoSettings!$A$2:$A$6843,0),MATCH(EPS!AA$2,NoSettings!$C$1:$AH$1,0))</f>
        <v>10499</v>
      </c>
      <c r="AB5946" s="80">
        <f>INDEX(NoSettings!$C$2:$AH$6843,MATCH(EPS!$F5946,NoSettings!$A$2:$A$6843,0),MATCH(EPS!AB$2,NoSettings!$C$1:$AH$1,0))</f>
        <v>10539.3</v>
      </c>
      <c r="AC5946" s="80">
        <f>INDEX(NoSettings!$C$2:$AH$6843,MATCH(EPS!$F5946,NoSettings!$A$2:$A$6843,0),MATCH(EPS!AC$2,NoSettings!$C$1:$AH$1,0))</f>
        <v>10612.7</v>
      </c>
      <c r="AD5946" s="80">
        <f>INDEX(NoSettings!$C$2:$AH$6843,MATCH(EPS!$F5946,NoSettings!$A$2:$A$6843,0),MATCH(EPS!AD$2,NoSettings!$C$1:$AH$1,0))</f>
        <v>10682.7</v>
      </c>
      <c r="AE5946" s="80">
        <f>INDEX(NoSettings!$C$2:$AH$6843,MATCH(EPS!$F5946,NoSettings!$A$2:$A$6843,0),MATCH(EPS!AE$2,NoSettings!$C$1:$AH$1,0))</f>
        <v>10692.3</v>
      </c>
      <c r="AF5946" s="80">
        <f>INDEX(NoSettings!$C$2:$AH$6843,MATCH(EPS!$F5946,NoSettings!$A$2:$A$6843,0),MATCH(EPS!AF$2,NoSettings!$C$1:$AH$1,0))</f>
        <v>10807</v>
      </c>
      <c r="AG5946" s="80">
        <f>INDEX(NoSettings!$C$2:$AH$6843,MATCH(EPS!$F5946,NoSettings!$A$2:$A$6843,0),MATCH(EPS!AG$2,NoSettings!$C$1:$AH$1,0))</f>
        <v>10929.3</v>
      </c>
      <c r="AH5946" s="80">
        <f>INDEX(NoSettings!$C$2:$AH$6843,MATCH(EPS!$F5946,NoSettings!$A$2:$A$6843,0),MATCH(EPS!AH$2,NoSettings!$C$1:$AH$1,0))</f>
        <v>10910.5</v>
      </c>
      <c r="AI5946" s="80">
        <f>INDEX(NoSettings!$C$2:$AH$6843,MATCH(EPS!$F5946,NoSettings!$A$2:$A$6843,0),MATCH(EPS!AI$2,NoSettings!$C$1:$AH$1,0))</f>
        <v>10981.1</v>
      </c>
      <c r="AJ5946" s="80">
        <f>INDEX(NoSettings!$C$2:$AH$6843,MATCH(EPS!$F5946,NoSettings!$A$2:$A$6843,0),MATCH(EPS!AJ$2,NoSettings!$C$1:$AH$1,0))</f>
        <v>10938.3</v>
      </c>
      <c r="AK5946" s="164">
        <f>INDEX(NoSettings!$C$2:$AH$6843,MATCH(EPS!$F5946,NoSettings!$A$2:$A$6843,0),MATCH(EPS!AK$2,NoSettings!$C$1:$AH$1,0))</f>
        <v>10980.4</v>
      </c>
      <c r="AL5946" s="80"/>
      <c r="AM5946" s="80"/>
      <c r="AN5946" s="80"/>
      <c r="AO5946" s="80"/>
      <c r="AP5946" s="80"/>
      <c r="AQ5946" s="80"/>
      <c r="AR5946" s="80"/>
      <c r="AS5946" s="80"/>
      <c r="AT5946" s="80"/>
      <c r="AU5946" s="80"/>
      <c r="AV5946" s="80"/>
      <c r="AW5946" s="80"/>
      <c r="AX5946" s="80"/>
    </row>
    <row r="5947" spans="1:50">
      <c r="A5947" s="75" t="s">
        <v>3381</v>
      </c>
      <c r="B5947" s="113" t="s">
        <v>3878</v>
      </c>
      <c r="C5947" s="113" t="s">
        <v>10554</v>
      </c>
      <c r="D5947" s="113" t="s">
        <v>3891</v>
      </c>
      <c r="E5947" s="113"/>
      <c r="F5947" s="113" t="s">
        <v>10000</v>
      </c>
      <c r="G5947" s="164">
        <f>INDEX(NoSettings!$C$2:$AH$6843,MATCH(EPS!$F5947,NoSettings!$A$2:$A$6843,0),MATCH(EPS!G$2,NoSettings!$C$1:$AH$1,0))</f>
        <v>0</v>
      </c>
      <c r="H5947" s="80">
        <f>INDEX(NoSettings!$C$2:$AH$6843,MATCH(EPS!$F5947,NoSettings!$A$2:$A$6843,0),MATCH(EPS!H$2,NoSettings!$C$1:$AH$1,0))</f>
        <v>0</v>
      </c>
      <c r="I5947" s="80">
        <f>INDEX(NoSettings!$C$2:$AH$6843,MATCH(EPS!$F5947,NoSettings!$A$2:$A$6843,0),MATCH(EPS!I$2,NoSettings!$C$1:$AH$1,0))</f>
        <v>0</v>
      </c>
      <c r="J5947" s="80">
        <f>INDEX(NoSettings!$C$2:$AH$6843,MATCH(EPS!$F5947,NoSettings!$A$2:$A$6843,0),MATCH(EPS!J$2,NoSettings!$C$1:$AH$1,0))</f>
        <v>0</v>
      </c>
      <c r="K5947" s="80">
        <f>INDEX(NoSettings!$C$2:$AH$6843,MATCH(EPS!$F5947,NoSettings!$A$2:$A$6843,0),MATCH(EPS!K$2,NoSettings!$C$1:$AH$1,0))</f>
        <v>0</v>
      </c>
      <c r="L5947" s="80">
        <f>INDEX(NoSettings!$C$2:$AH$6843,MATCH(EPS!$F5947,NoSettings!$A$2:$A$6843,0),MATCH(EPS!L$2,NoSettings!$C$1:$AH$1,0))</f>
        <v>0</v>
      </c>
      <c r="M5947" s="80">
        <f>INDEX(NoSettings!$C$2:$AH$6843,MATCH(EPS!$F5947,NoSettings!$A$2:$A$6843,0),MATCH(EPS!M$2,NoSettings!$C$1:$AH$1,0))</f>
        <v>0</v>
      </c>
      <c r="N5947" s="80">
        <f>INDEX(NoSettings!$C$2:$AH$6843,MATCH(EPS!$F5947,NoSettings!$A$2:$A$6843,0),MATCH(EPS!N$2,NoSettings!$C$1:$AH$1,0))</f>
        <v>0</v>
      </c>
      <c r="O5947" s="80">
        <f>INDEX(NoSettings!$C$2:$AH$6843,MATCH(EPS!$F5947,NoSettings!$A$2:$A$6843,0),MATCH(EPS!O$2,NoSettings!$C$1:$AH$1,0))</f>
        <v>0</v>
      </c>
      <c r="P5947" s="80">
        <f>INDEX(NoSettings!$C$2:$AH$6843,MATCH(EPS!$F5947,NoSettings!$A$2:$A$6843,0),MATCH(EPS!P$2,NoSettings!$C$1:$AH$1,0))</f>
        <v>0</v>
      </c>
      <c r="Q5947" s="164">
        <f>INDEX(NoSettings!$C$2:$AH$6843,MATCH(EPS!$F5947,NoSettings!$A$2:$A$6843,0),MATCH(EPS!Q$2,NoSettings!$C$1:$AH$1,0))</f>
        <v>0</v>
      </c>
      <c r="R5947" s="80">
        <f>INDEX(NoSettings!$C$2:$AH$6843,MATCH(EPS!$F5947,NoSettings!$A$2:$A$6843,0),MATCH(EPS!R$2,NoSettings!$C$1:$AH$1,0))</f>
        <v>0</v>
      </c>
      <c r="S5947" s="80">
        <f>INDEX(NoSettings!$C$2:$AH$6843,MATCH(EPS!$F5947,NoSettings!$A$2:$A$6843,0),MATCH(EPS!S$2,NoSettings!$C$1:$AH$1,0))</f>
        <v>0</v>
      </c>
      <c r="T5947" s="80">
        <f>INDEX(NoSettings!$C$2:$AH$6843,MATCH(EPS!$F5947,NoSettings!$A$2:$A$6843,0),MATCH(EPS!T$2,NoSettings!$C$1:$AH$1,0))</f>
        <v>0</v>
      </c>
      <c r="U5947" s="80">
        <f>INDEX(NoSettings!$C$2:$AH$6843,MATCH(EPS!$F5947,NoSettings!$A$2:$A$6843,0),MATCH(EPS!U$2,NoSettings!$C$1:$AH$1,0))</f>
        <v>0</v>
      </c>
      <c r="V5947" s="80">
        <f>INDEX(NoSettings!$C$2:$AH$6843,MATCH(EPS!$F5947,NoSettings!$A$2:$A$6843,0),MATCH(EPS!V$2,NoSettings!$C$1:$AH$1,0))</f>
        <v>0</v>
      </c>
      <c r="W5947" s="80">
        <f>INDEX(NoSettings!$C$2:$AH$6843,MATCH(EPS!$F5947,NoSettings!$A$2:$A$6843,0),MATCH(EPS!W$2,NoSettings!$C$1:$AH$1,0))</f>
        <v>0</v>
      </c>
      <c r="X5947" s="80">
        <f>INDEX(NoSettings!$C$2:$AH$6843,MATCH(EPS!$F5947,NoSettings!$A$2:$A$6843,0),MATCH(EPS!X$2,NoSettings!$C$1:$AH$1,0))</f>
        <v>0</v>
      </c>
      <c r="Y5947" s="80">
        <f>INDEX(NoSettings!$C$2:$AH$6843,MATCH(EPS!$F5947,NoSettings!$A$2:$A$6843,0),MATCH(EPS!Y$2,NoSettings!$C$1:$AH$1,0))</f>
        <v>0</v>
      </c>
      <c r="Z5947" s="80">
        <f>INDEX(NoSettings!$C$2:$AH$6843,MATCH(EPS!$F5947,NoSettings!$A$2:$A$6843,0),MATCH(EPS!Z$2,NoSettings!$C$1:$AH$1,0))</f>
        <v>0</v>
      </c>
      <c r="AA5947" s="164">
        <f>INDEX(NoSettings!$C$2:$AH$6843,MATCH(EPS!$F5947,NoSettings!$A$2:$A$6843,0),MATCH(EPS!AA$2,NoSettings!$C$1:$AH$1,0))</f>
        <v>0</v>
      </c>
      <c r="AB5947" s="80">
        <f>INDEX(NoSettings!$C$2:$AH$6843,MATCH(EPS!$F5947,NoSettings!$A$2:$A$6843,0),MATCH(EPS!AB$2,NoSettings!$C$1:$AH$1,0))</f>
        <v>0</v>
      </c>
      <c r="AC5947" s="80">
        <f>INDEX(NoSettings!$C$2:$AH$6843,MATCH(EPS!$F5947,NoSettings!$A$2:$A$6843,0),MATCH(EPS!AC$2,NoSettings!$C$1:$AH$1,0))</f>
        <v>0</v>
      </c>
      <c r="AD5947" s="80">
        <f>INDEX(NoSettings!$C$2:$AH$6843,MATCH(EPS!$F5947,NoSettings!$A$2:$A$6843,0),MATCH(EPS!AD$2,NoSettings!$C$1:$AH$1,0))</f>
        <v>0</v>
      </c>
      <c r="AE5947" s="80">
        <f>INDEX(NoSettings!$C$2:$AH$6843,MATCH(EPS!$F5947,NoSettings!$A$2:$A$6843,0),MATCH(EPS!AE$2,NoSettings!$C$1:$AH$1,0))</f>
        <v>0</v>
      </c>
      <c r="AF5947" s="80">
        <f>INDEX(NoSettings!$C$2:$AH$6843,MATCH(EPS!$F5947,NoSettings!$A$2:$A$6843,0),MATCH(EPS!AF$2,NoSettings!$C$1:$AH$1,0))</f>
        <v>0</v>
      </c>
      <c r="AG5947" s="80">
        <f>INDEX(NoSettings!$C$2:$AH$6843,MATCH(EPS!$F5947,NoSettings!$A$2:$A$6843,0),MATCH(EPS!AG$2,NoSettings!$C$1:$AH$1,0))</f>
        <v>0</v>
      </c>
      <c r="AH5947" s="80">
        <f>INDEX(NoSettings!$C$2:$AH$6843,MATCH(EPS!$F5947,NoSettings!$A$2:$A$6843,0),MATCH(EPS!AH$2,NoSettings!$C$1:$AH$1,0))</f>
        <v>0</v>
      </c>
      <c r="AI5947" s="80">
        <f>INDEX(NoSettings!$C$2:$AH$6843,MATCH(EPS!$F5947,NoSettings!$A$2:$A$6843,0),MATCH(EPS!AI$2,NoSettings!$C$1:$AH$1,0))</f>
        <v>0</v>
      </c>
      <c r="AJ5947" s="80">
        <f>INDEX(NoSettings!$C$2:$AH$6843,MATCH(EPS!$F5947,NoSettings!$A$2:$A$6843,0),MATCH(EPS!AJ$2,NoSettings!$C$1:$AH$1,0))</f>
        <v>0</v>
      </c>
      <c r="AK5947" s="164">
        <f>INDEX(NoSettings!$C$2:$AH$6843,MATCH(EPS!$F5947,NoSettings!$A$2:$A$6843,0),MATCH(EPS!AK$2,NoSettings!$C$1:$AH$1,0))</f>
        <v>0</v>
      </c>
      <c r="AL5947" s="80"/>
      <c r="AM5947" s="80"/>
      <c r="AN5947" s="80"/>
      <c r="AO5947" s="80"/>
      <c r="AP5947" s="80"/>
      <c r="AQ5947" s="80"/>
      <c r="AR5947" s="80"/>
      <c r="AS5947" s="80"/>
      <c r="AT5947" s="80"/>
      <c r="AU5947" s="80"/>
      <c r="AV5947" s="80"/>
      <c r="AW5947" s="80"/>
      <c r="AX5947" s="80"/>
    </row>
    <row r="5948" spans="1:50">
      <c r="A5948" s="75" t="s">
        <v>3381</v>
      </c>
      <c r="B5948" s="113" t="s">
        <v>3878</v>
      </c>
      <c r="C5948" s="113" t="s">
        <v>10555</v>
      </c>
      <c r="D5948" s="113" t="s">
        <v>3812</v>
      </c>
      <c r="E5948" s="113"/>
      <c r="F5948" s="113" t="s">
        <v>10001</v>
      </c>
      <c r="G5948" s="164">
        <f>INDEX(NoSettings!$C$2:$AH$6843,MATCH(EPS!$F5948,NoSettings!$A$2:$A$6843,0),MATCH(EPS!G$2,NoSettings!$C$1:$AH$1,0))</f>
        <v>593296000000</v>
      </c>
      <c r="H5948" s="80">
        <f>INDEX(NoSettings!$C$2:$AH$6843,MATCH(EPS!$F5948,NoSettings!$A$2:$A$6843,0),MATCH(EPS!H$2,NoSettings!$C$1:$AH$1,0))</f>
        <v>668371000000</v>
      </c>
      <c r="I5948" s="80">
        <f>INDEX(NoSettings!$C$2:$AH$6843,MATCH(EPS!$F5948,NoSettings!$A$2:$A$6843,0),MATCH(EPS!I$2,NoSettings!$C$1:$AH$1,0))</f>
        <v>515796000000</v>
      </c>
      <c r="J5948" s="80">
        <f>INDEX(NoSettings!$C$2:$AH$6843,MATCH(EPS!$F5948,NoSettings!$A$2:$A$6843,0),MATCH(EPS!J$2,NoSettings!$C$1:$AH$1,0))</f>
        <v>649727000000</v>
      </c>
      <c r="K5948" s="80">
        <f>INDEX(NoSettings!$C$2:$AH$6843,MATCH(EPS!$F5948,NoSettings!$A$2:$A$6843,0),MATCH(EPS!K$2,NoSettings!$C$1:$AH$1,0))</f>
        <v>619675000000</v>
      </c>
      <c r="L5948" s="80">
        <f>INDEX(NoSettings!$C$2:$AH$6843,MATCH(EPS!$F5948,NoSettings!$A$2:$A$6843,0),MATCH(EPS!L$2,NoSettings!$C$1:$AH$1,0))</f>
        <v>614800000000</v>
      </c>
      <c r="M5948" s="80">
        <f>INDEX(NoSettings!$C$2:$AH$6843,MATCH(EPS!$F5948,NoSettings!$A$2:$A$6843,0),MATCH(EPS!M$2,NoSettings!$C$1:$AH$1,0))</f>
        <v>607369000000</v>
      </c>
      <c r="N5948" s="80">
        <f>INDEX(NoSettings!$C$2:$AH$6843,MATCH(EPS!$F5948,NoSettings!$A$2:$A$6843,0),MATCH(EPS!N$2,NoSettings!$C$1:$AH$1,0))</f>
        <v>612568000000</v>
      </c>
      <c r="O5948" s="80">
        <f>INDEX(NoSettings!$C$2:$AH$6843,MATCH(EPS!$F5948,NoSettings!$A$2:$A$6843,0),MATCH(EPS!O$2,NoSettings!$C$1:$AH$1,0))</f>
        <v>618910000000</v>
      </c>
      <c r="P5948" s="80">
        <f>INDEX(NoSettings!$C$2:$AH$6843,MATCH(EPS!$F5948,NoSettings!$A$2:$A$6843,0),MATCH(EPS!P$2,NoSettings!$C$1:$AH$1,0))</f>
        <v>625156000000</v>
      </c>
      <c r="Q5948" s="164">
        <f>INDEX(NoSettings!$C$2:$AH$6843,MATCH(EPS!$F5948,NoSettings!$A$2:$A$6843,0),MATCH(EPS!Q$2,NoSettings!$C$1:$AH$1,0))</f>
        <v>630532000000</v>
      </c>
      <c r="R5948" s="80">
        <f>INDEX(NoSettings!$C$2:$AH$6843,MATCH(EPS!$F5948,NoSettings!$A$2:$A$6843,0),MATCH(EPS!R$2,NoSettings!$C$1:$AH$1,0))</f>
        <v>637818000000</v>
      </c>
      <c r="S5948" s="80">
        <f>INDEX(NoSettings!$C$2:$AH$6843,MATCH(EPS!$F5948,NoSettings!$A$2:$A$6843,0),MATCH(EPS!S$2,NoSettings!$C$1:$AH$1,0))</f>
        <v>641311000000</v>
      </c>
      <c r="T5948" s="80">
        <f>INDEX(NoSettings!$C$2:$AH$6843,MATCH(EPS!$F5948,NoSettings!$A$2:$A$6843,0),MATCH(EPS!T$2,NoSettings!$C$1:$AH$1,0))</f>
        <v>646509000000</v>
      </c>
      <c r="U5948" s="80">
        <f>INDEX(NoSettings!$C$2:$AH$6843,MATCH(EPS!$F5948,NoSettings!$A$2:$A$6843,0),MATCH(EPS!U$2,NoSettings!$C$1:$AH$1,0))</f>
        <v>653695000000</v>
      </c>
      <c r="V5948" s="80">
        <f>INDEX(NoSettings!$C$2:$AH$6843,MATCH(EPS!$F5948,NoSettings!$A$2:$A$6843,0),MATCH(EPS!V$2,NoSettings!$C$1:$AH$1,0))</f>
        <v>664094000000</v>
      </c>
      <c r="W5948" s="80">
        <f>INDEX(NoSettings!$C$2:$AH$6843,MATCH(EPS!$F5948,NoSettings!$A$2:$A$6843,0),MATCH(EPS!W$2,NoSettings!$C$1:$AH$1,0))</f>
        <v>672536000000</v>
      </c>
      <c r="X5948" s="80">
        <f>INDEX(NoSettings!$C$2:$AH$6843,MATCH(EPS!$F5948,NoSettings!$A$2:$A$6843,0),MATCH(EPS!X$2,NoSettings!$C$1:$AH$1,0))</f>
        <v>675975000000</v>
      </c>
      <c r="Y5948" s="80">
        <f>INDEX(NoSettings!$C$2:$AH$6843,MATCH(EPS!$F5948,NoSettings!$A$2:$A$6843,0),MATCH(EPS!Y$2,NoSettings!$C$1:$AH$1,0))</f>
        <v>677781000000</v>
      </c>
      <c r="Z5948" s="80">
        <f>INDEX(NoSettings!$C$2:$AH$6843,MATCH(EPS!$F5948,NoSettings!$A$2:$A$6843,0),MATCH(EPS!Z$2,NoSettings!$C$1:$AH$1,0))</f>
        <v>682973000000</v>
      </c>
      <c r="AA5948" s="164">
        <f>INDEX(NoSettings!$C$2:$AH$6843,MATCH(EPS!$F5948,NoSettings!$A$2:$A$6843,0),MATCH(EPS!AA$2,NoSettings!$C$1:$AH$1,0))</f>
        <v>678429000000</v>
      </c>
      <c r="AB5948" s="80">
        <f>INDEX(NoSettings!$C$2:$AH$6843,MATCH(EPS!$F5948,NoSettings!$A$2:$A$6843,0),MATCH(EPS!AB$2,NoSettings!$C$1:$AH$1,0))</f>
        <v>680592000000</v>
      </c>
      <c r="AC5948" s="80">
        <f>INDEX(NoSettings!$C$2:$AH$6843,MATCH(EPS!$F5948,NoSettings!$A$2:$A$6843,0),MATCH(EPS!AC$2,NoSettings!$C$1:$AH$1,0))</f>
        <v>684587000000</v>
      </c>
      <c r="AD5948" s="80">
        <f>INDEX(NoSettings!$C$2:$AH$6843,MATCH(EPS!$F5948,NoSettings!$A$2:$A$6843,0),MATCH(EPS!AD$2,NoSettings!$C$1:$AH$1,0))</f>
        <v>693080000000</v>
      </c>
      <c r="AE5948" s="80">
        <f>INDEX(NoSettings!$C$2:$AH$6843,MATCH(EPS!$F5948,NoSettings!$A$2:$A$6843,0),MATCH(EPS!AE$2,NoSettings!$C$1:$AH$1,0))</f>
        <v>697974000000</v>
      </c>
      <c r="AF5948" s="80">
        <f>INDEX(NoSettings!$C$2:$AH$6843,MATCH(EPS!$F5948,NoSettings!$A$2:$A$6843,0),MATCH(EPS!AF$2,NoSettings!$C$1:$AH$1,0))</f>
        <v>704687000000</v>
      </c>
      <c r="AG5948" s="80">
        <f>INDEX(NoSettings!$C$2:$AH$6843,MATCH(EPS!$F5948,NoSettings!$A$2:$A$6843,0),MATCH(EPS!AG$2,NoSettings!$C$1:$AH$1,0))</f>
        <v>706876000000</v>
      </c>
      <c r="AH5948" s="80">
        <f>INDEX(NoSettings!$C$2:$AH$6843,MATCH(EPS!$F5948,NoSettings!$A$2:$A$6843,0),MATCH(EPS!AH$2,NoSettings!$C$1:$AH$1,0))</f>
        <v>709027000000</v>
      </c>
      <c r="AI5948" s="80">
        <f>INDEX(NoSettings!$C$2:$AH$6843,MATCH(EPS!$F5948,NoSettings!$A$2:$A$6843,0),MATCH(EPS!AI$2,NoSettings!$C$1:$AH$1,0))</f>
        <v>710711000000</v>
      </c>
      <c r="AJ5948" s="80">
        <f>INDEX(NoSettings!$C$2:$AH$6843,MATCH(EPS!$F5948,NoSettings!$A$2:$A$6843,0),MATCH(EPS!AJ$2,NoSettings!$C$1:$AH$1,0))</f>
        <v>713872000000</v>
      </c>
      <c r="AK5948" s="164">
        <f>INDEX(NoSettings!$C$2:$AH$6843,MATCH(EPS!$F5948,NoSettings!$A$2:$A$6843,0),MATCH(EPS!AK$2,NoSettings!$C$1:$AH$1,0))</f>
        <v>721656000000</v>
      </c>
      <c r="AL5948" s="80"/>
      <c r="AM5948" s="80"/>
      <c r="AN5948" s="80"/>
      <c r="AO5948" s="80"/>
      <c r="AP5948" s="80"/>
      <c r="AQ5948" s="80"/>
      <c r="AR5948" s="80"/>
      <c r="AS5948" s="80"/>
      <c r="AT5948" s="80"/>
      <c r="AU5948" s="80"/>
      <c r="AV5948" s="80"/>
      <c r="AW5948" s="80"/>
      <c r="AX5948" s="80"/>
    </row>
    <row r="5949" spans="1:50">
      <c r="A5949" s="75" t="s">
        <v>3381</v>
      </c>
      <c r="B5949" s="113" t="s">
        <v>3878</v>
      </c>
      <c r="C5949" s="113" t="s">
        <v>10555</v>
      </c>
      <c r="D5949" s="113" t="s">
        <v>3884</v>
      </c>
      <c r="E5949" s="113"/>
      <c r="F5949" s="113" t="s">
        <v>10002</v>
      </c>
      <c r="G5949" s="164">
        <f>INDEX(NoSettings!$C$2:$AH$6843,MATCH(EPS!$F5949,NoSettings!$A$2:$A$6843,0),MATCH(EPS!G$2,NoSettings!$C$1:$AH$1,0))</f>
        <v>140843000</v>
      </c>
      <c r="H5949" s="80">
        <f>INDEX(NoSettings!$C$2:$AH$6843,MATCH(EPS!$F5949,NoSettings!$A$2:$A$6843,0),MATCH(EPS!H$2,NoSettings!$C$1:$AH$1,0))</f>
        <v>158665000</v>
      </c>
      <c r="I5949" s="80">
        <f>INDEX(NoSettings!$C$2:$AH$6843,MATCH(EPS!$F5949,NoSettings!$A$2:$A$6843,0),MATCH(EPS!I$2,NoSettings!$C$1:$AH$1,0))</f>
        <v>122445000</v>
      </c>
      <c r="J5949" s="80">
        <f>INDEX(NoSettings!$C$2:$AH$6843,MATCH(EPS!$F5949,NoSettings!$A$2:$A$6843,0),MATCH(EPS!J$2,NoSettings!$C$1:$AH$1,0))</f>
        <v>154239000</v>
      </c>
      <c r="K5949" s="80">
        <f>INDEX(NoSettings!$C$2:$AH$6843,MATCH(EPS!$F5949,NoSettings!$A$2:$A$6843,0),MATCH(EPS!K$2,NoSettings!$C$1:$AH$1,0))</f>
        <v>147105000</v>
      </c>
      <c r="L5949" s="80">
        <f>INDEX(NoSettings!$C$2:$AH$6843,MATCH(EPS!$F5949,NoSettings!$A$2:$A$6843,0),MATCH(EPS!L$2,NoSettings!$C$1:$AH$1,0))</f>
        <v>145948000</v>
      </c>
      <c r="M5949" s="80">
        <f>INDEX(NoSettings!$C$2:$AH$6843,MATCH(EPS!$F5949,NoSettings!$A$2:$A$6843,0),MATCH(EPS!M$2,NoSettings!$C$1:$AH$1,0))</f>
        <v>144183000</v>
      </c>
      <c r="N5949" s="80">
        <f>INDEX(NoSettings!$C$2:$AH$6843,MATCH(EPS!$F5949,NoSettings!$A$2:$A$6843,0),MATCH(EPS!N$2,NoSettings!$C$1:$AH$1,0))</f>
        <v>145418000</v>
      </c>
      <c r="O5949" s="80">
        <f>INDEX(NoSettings!$C$2:$AH$6843,MATCH(EPS!$F5949,NoSettings!$A$2:$A$6843,0),MATCH(EPS!O$2,NoSettings!$C$1:$AH$1,0))</f>
        <v>146923000</v>
      </c>
      <c r="P5949" s="80">
        <f>INDEX(NoSettings!$C$2:$AH$6843,MATCH(EPS!$F5949,NoSettings!$A$2:$A$6843,0),MATCH(EPS!P$2,NoSettings!$C$1:$AH$1,0))</f>
        <v>148406000</v>
      </c>
      <c r="Q5949" s="164">
        <f>INDEX(NoSettings!$C$2:$AH$6843,MATCH(EPS!$F5949,NoSettings!$A$2:$A$6843,0),MATCH(EPS!Q$2,NoSettings!$C$1:$AH$1,0))</f>
        <v>149682000</v>
      </c>
      <c r="R5949" s="80">
        <f>INDEX(NoSettings!$C$2:$AH$6843,MATCH(EPS!$F5949,NoSettings!$A$2:$A$6843,0),MATCH(EPS!R$2,NoSettings!$C$1:$AH$1,0))</f>
        <v>151412000</v>
      </c>
      <c r="S5949" s="80">
        <f>INDEX(NoSettings!$C$2:$AH$6843,MATCH(EPS!$F5949,NoSettings!$A$2:$A$6843,0),MATCH(EPS!S$2,NoSettings!$C$1:$AH$1,0))</f>
        <v>152241000</v>
      </c>
      <c r="T5949" s="80">
        <f>INDEX(NoSettings!$C$2:$AH$6843,MATCH(EPS!$F5949,NoSettings!$A$2:$A$6843,0),MATCH(EPS!T$2,NoSettings!$C$1:$AH$1,0))</f>
        <v>153475000</v>
      </c>
      <c r="U5949" s="80">
        <f>INDEX(NoSettings!$C$2:$AH$6843,MATCH(EPS!$F5949,NoSettings!$A$2:$A$6843,0),MATCH(EPS!U$2,NoSettings!$C$1:$AH$1,0))</f>
        <v>155181000</v>
      </c>
      <c r="V5949" s="80">
        <f>INDEX(NoSettings!$C$2:$AH$6843,MATCH(EPS!$F5949,NoSettings!$A$2:$A$6843,0),MATCH(EPS!V$2,NoSettings!$C$1:$AH$1,0))</f>
        <v>157649000</v>
      </c>
      <c r="W5949" s="80">
        <f>INDEX(NoSettings!$C$2:$AH$6843,MATCH(EPS!$F5949,NoSettings!$A$2:$A$6843,0),MATCH(EPS!W$2,NoSettings!$C$1:$AH$1,0))</f>
        <v>159653000</v>
      </c>
      <c r="X5949" s="80">
        <f>INDEX(NoSettings!$C$2:$AH$6843,MATCH(EPS!$F5949,NoSettings!$A$2:$A$6843,0),MATCH(EPS!X$2,NoSettings!$C$1:$AH$1,0))</f>
        <v>160470000</v>
      </c>
      <c r="Y5949" s="80">
        <f>INDEX(NoSettings!$C$2:$AH$6843,MATCH(EPS!$F5949,NoSettings!$A$2:$A$6843,0),MATCH(EPS!Y$2,NoSettings!$C$1:$AH$1,0))</f>
        <v>160899000</v>
      </c>
      <c r="Z5949" s="80">
        <f>INDEX(NoSettings!$C$2:$AH$6843,MATCH(EPS!$F5949,NoSettings!$A$2:$A$6843,0),MATCH(EPS!Z$2,NoSettings!$C$1:$AH$1,0))</f>
        <v>162131000</v>
      </c>
      <c r="AA5949" s="164">
        <f>INDEX(NoSettings!$C$2:$AH$6843,MATCH(EPS!$F5949,NoSettings!$A$2:$A$6843,0),MATCH(EPS!AA$2,NoSettings!$C$1:$AH$1,0))</f>
        <v>161052000</v>
      </c>
      <c r="AB5949" s="80">
        <f>INDEX(NoSettings!$C$2:$AH$6843,MATCH(EPS!$F5949,NoSettings!$A$2:$A$6843,0),MATCH(EPS!AB$2,NoSettings!$C$1:$AH$1,0))</f>
        <v>161566000</v>
      </c>
      <c r="AC5949" s="80">
        <f>INDEX(NoSettings!$C$2:$AH$6843,MATCH(EPS!$F5949,NoSettings!$A$2:$A$6843,0),MATCH(EPS!AC$2,NoSettings!$C$1:$AH$1,0))</f>
        <v>162514000</v>
      </c>
      <c r="AD5949" s="80">
        <f>INDEX(NoSettings!$C$2:$AH$6843,MATCH(EPS!$F5949,NoSettings!$A$2:$A$6843,0),MATCH(EPS!AD$2,NoSettings!$C$1:$AH$1,0))</f>
        <v>164530000</v>
      </c>
      <c r="AE5949" s="80">
        <f>INDEX(NoSettings!$C$2:$AH$6843,MATCH(EPS!$F5949,NoSettings!$A$2:$A$6843,0),MATCH(EPS!AE$2,NoSettings!$C$1:$AH$1,0))</f>
        <v>165692000</v>
      </c>
      <c r="AF5949" s="80">
        <f>INDEX(NoSettings!$C$2:$AH$6843,MATCH(EPS!$F5949,NoSettings!$A$2:$A$6843,0),MATCH(EPS!AF$2,NoSettings!$C$1:$AH$1,0))</f>
        <v>167286000</v>
      </c>
      <c r="AG5949" s="80">
        <f>INDEX(NoSettings!$C$2:$AH$6843,MATCH(EPS!$F5949,NoSettings!$A$2:$A$6843,0),MATCH(EPS!AG$2,NoSettings!$C$1:$AH$1,0))</f>
        <v>167806000</v>
      </c>
      <c r="AH5949" s="80">
        <f>INDEX(NoSettings!$C$2:$AH$6843,MATCH(EPS!$F5949,NoSettings!$A$2:$A$6843,0),MATCH(EPS!AH$2,NoSettings!$C$1:$AH$1,0))</f>
        <v>168316000</v>
      </c>
      <c r="AI5949" s="80">
        <f>INDEX(NoSettings!$C$2:$AH$6843,MATCH(EPS!$F5949,NoSettings!$A$2:$A$6843,0),MATCH(EPS!AI$2,NoSettings!$C$1:$AH$1,0))</f>
        <v>168716000</v>
      </c>
      <c r="AJ5949" s="80">
        <f>INDEX(NoSettings!$C$2:$AH$6843,MATCH(EPS!$F5949,NoSettings!$A$2:$A$6843,0),MATCH(EPS!AJ$2,NoSettings!$C$1:$AH$1,0))</f>
        <v>169466000</v>
      </c>
      <c r="AK5949" s="164">
        <f>INDEX(NoSettings!$C$2:$AH$6843,MATCH(EPS!$F5949,NoSettings!$A$2:$A$6843,0),MATCH(EPS!AK$2,NoSettings!$C$1:$AH$1,0))</f>
        <v>171314000</v>
      </c>
      <c r="AL5949" s="80"/>
      <c r="AM5949" s="80"/>
      <c r="AN5949" s="80"/>
      <c r="AO5949" s="80"/>
      <c r="AP5949" s="80"/>
      <c r="AQ5949" s="80"/>
      <c r="AR5949" s="80"/>
      <c r="AS5949" s="80"/>
      <c r="AT5949" s="80"/>
      <c r="AU5949" s="80"/>
      <c r="AV5949" s="80"/>
      <c r="AW5949" s="80"/>
      <c r="AX5949" s="80"/>
    </row>
    <row r="5950" spans="1:50">
      <c r="A5950" s="75" t="s">
        <v>3381</v>
      </c>
      <c r="B5950" s="113" t="s">
        <v>3878</v>
      </c>
      <c r="C5950" s="113" t="s">
        <v>10555</v>
      </c>
      <c r="D5950" s="113" t="s">
        <v>3406</v>
      </c>
      <c r="E5950" s="113"/>
      <c r="F5950" s="113" t="s">
        <v>10003</v>
      </c>
      <c r="G5950" s="164">
        <f>INDEX(NoSettings!$C$2:$AH$6843,MATCH(EPS!$F5950,NoSettings!$A$2:$A$6843,0),MATCH(EPS!G$2,NoSettings!$C$1:$AH$1,0))</f>
        <v>1594420000</v>
      </c>
      <c r="H5950" s="80">
        <f>INDEX(NoSettings!$C$2:$AH$6843,MATCH(EPS!$F5950,NoSettings!$A$2:$A$6843,0),MATCH(EPS!H$2,NoSettings!$C$1:$AH$1,0))</f>
        <v>1796170000</v>
      </c>
      <c r="I5950" s="80">
        <f>INDEX(NoSettings!$C$2:$AH$6843,MATCH(EPS!$F5950,NoSettings!$A$2:$A$6843,0),MATCH(EPS!I$2,NoSettings!$C$1:$AH$1,0))</f>
        <v>1386150000</v>
      </c>
      <c r="J5950" s="80">
        <f>INDEX(NoSettings!$C$2:$AH$6843,MATCH(EPS!$F5950,NoSettings!$A$2:$A$6843,0),MATCH(EPS!J$2,NoSettings!$C$1:$AH$1,0))</f>
        <v>1746070000</v>
      </c>
      <c r="K5950" s="80">
        <f>INDEX(NoSettings!$C$2:$AH$6843,MATCH(EPS!$F5950,NoSettings!$A$2:$A$6843,0),MATCH(EPS!K$2,NoSettings!$C$1:$AH$1,0))</f>
        <v>1665310000</v>
      </c>
      <c r="L5950" s="80">
        <f>INDEX(NoSettings!$C$2:$AH$6843,MATCH(EPS!$F5950,NoSettings!$A$2:$A$6843,0),MATCH(EPS!L$2,NoSettings!$C$1:$AH$1,0))</f>
        <v>1652210000</v>
      </c>
      <c r="M5950" s="80">
        <f>INDEX(NoSettings!$C$2:$AH$6843,MATCH(EPS!$F5950,NoSettings!$A$2:$A$6843,0),MATCH(EPS!M$2,NoSettings!$C$1:$AH$1,0))</f>
        <v>1632240000</v>
      </c>
      <c r="N5950" s="80">
        <f>INDEX(NoSettings!$C$2:$AH$6843,MATCH(EPS!$F5950,NoSettings!$A$2:$A$6843,0),MATCH(EPS!N$2,NoSettings!$C$1:$AH$1,0))</f>
        <v>1646210000</v>
      </c>
      <c r="O5950" s="80">
        <f>INDEX(NoSettings!$C$2:$AH$6843,MATCH(EPS!$F5950,NoSettings!$A$2:$A$6843,0),MATCH(EPS!O$2,NoSettings!$C$1:$AH$1,0))</f>
        <v>1663250000</v>
      </c>
      <c r="P5950" s="80">
        <f>INDEX(NoSettings!$C$2:$AH$6843,MATCH(EPS!$F5950,NoSettings!$A$2:$A$6843,0),MATCH(EPS!P$2,NoSettings!$C$1:$AH$1,0))</f>
        <v>1680040000</v>
      </c>
      <c r="Q5950" s="164">
        <f>INDEX(NoSettings!$C$2:$AH$6843,MATCH(EPS!$F5950,NoSettings!$A$2:$A$6843,0),MATCH(EPS!Q$2,NoSettings!$C$1:$AH$1,0))</f>
        <v>1694480000</v>
      </c>
      <c r="R5950" s="80">
        <f>INDEX(NoSettings!$C$2:$AH$6843,MATCH(EPS!$F5950,NoSettings!$A$2:$A$6843,0),MATCH(EPS!R$2,NoSettings!$C$1:$AH$1,0))</f>
        <v>1714070000</v>
      </c>
      <c r="S5950" s="80">
        <f>INDEX(NoSettings!$C$2:$AH$6843,MATCH(EPS!$F5950,NoSettings!$A$2:$A$6843,0),MATCH(EPS!S$2,NoSettings!$C$1:$AH$1,0))</f>
        <v>1723450000</v>
      </c>
      <c r="T5950" s="80">
        <f>INDEX(NoSettings!$C$2:$AH$6843,MATCH(EPS!$F5950,NoSettings!$A$2:$A$6843,0),MATCH(EPS!T$2,NoSettings!$C$1:$AH$1,0))</f>
        <v>1737420000</v>
      </c>
      <c r="U5950" s="80">
        <f>INDEX(NoSettings!$C$2:$AH$6843,MATCH(EPS!$F5950,NoSettings!$A$2:$A$6843,0),MATCH(EPS!U$2,NoSettings!$C$1:$AH$1,0))</f>
        <v>1756730000</v>
      </c>
      <c r="V5950" s="80">
        <f>INDEX(NoSettings!$C$2:$AH$6843,MATCH(EPS!$F5950,NoSettings!$A$2:$A$6843,0),MATCH(EPS!V$2,NoSettings!$C$1:$AH$1,0))</f>
        <v>1784680000</v>
      </c>
      <c r="W5950" s="80">
        <f>INDEX(NoSettings!$C$2:$AH$6843,MATCH(EPS!$F5950,NoSettings!$A$2:$A$6843,0),MATCH(EPS!W$2,NoSettings!$C$1:$AH$1,0))</f>
        <v>1807370000</v>
      </c>
      <c r="X5950" s="80">
        <f>INDEX(NoSettings!$C$2:$AH$6843,MATCH(EPS!$F5950,NoSettings!$A$2:$A$6843,0),MATCH(EPS!X$2,NoSettings!$C$1:$AH$1,0))</f>
        <v>1816610000</v>
      </c>
      <c r="Y5950" s="80">
        <f>INDEX(NoSettings!$C$2:$AH$6843,MATCH(EPS!$F5950,NoSettings!$A$2:$A$6843,0),MATCH(EPS!Y$2,NoSettings!$C$1:$AH$1,0))</f>
        <v>1821460000</v>
      </c>
      <c r="Z5950" s="80">
        <f>INDEX(NoSettings!$C$2:$AH$6843,MATCH(EPS!$F5950,NoSettings!$A$2:$A$6843,0),MATCH(EPS!Z$2,NoSettings!$C$1:$AH$1,0))</f>
        <v>1835420000</v>
      </c>
      <c r="AA5950" s="164">
        <f>INDEX(NoSettings!$C$2:$AH$6843,MATCH(EPS!$F5950,NoSettings!$A$2:$A$6843,0),MATCH(EPS!AA$2,NoSettings!$C$1:$AH$1,0))</f>
        <v>1823200000</v>
      </c>
      <c r="AB5950" s="80">
        <f>INDEX(NoSettings!$C$2:$AH$6843,MATCH(EPS!$F5950,NoSettings!$A$2:$A$6843,0),MATCH(EPS!AB$2,NoSettings!$C$1:$AH$1,0))</f>
        <v>1829020000</v>
      </c>
      <c r="AC5950" s="80">
        <f>INDEX(NoSettings!$C$2:$AH$6843,MATCH(EPS!$F5950,NoSettings!$A$2:$A$6843,0),MATCH(EPS!AC$2,NoSettings!$C$1:$AH$1,0))</f>
        <v>1839750000</v>
      </c>
      <c r="AD5950" s="80">
        <f>INDEX(NoSettings!$C$2:$AH$6843,MATCH(EPS!$F5950,NoSettings!$A$2:$A$6843,0),MATCH(EPS!AD$2,NoSettings!$C$1:$AH$1,0))</f>
        <v>1862580000</v>
      </c>
      <c r="AE5950" s="80">
        <f>INDEX(NoSettings!$C$2:$AH$6843,MATCH(EPS!$F5950,NoSettings!$A$2:$A$6843,0),MATCH(EPS!AE$2,NoSettings!$C$1:$AH$1,0))</f>
        <v>1875730000</v>
      </c>
      <c r="AF5950" s="80">
        <f>INDEX(NoSettings!$C$2:$AH$6843,MATCH(EPS!$F5950,NoSettings!$A$2:$A$6843,0),MATCH(EPS!AF$2,NoSettings!$C$1:$AH$1,0))</f>
        <v>1893770000</v>
      </c>
      <c r="AG5950" s="80">
        <f>INDEX(NoSettings!$C$2:$AH$6843,MATCH(EPS!$F5950,NoSettings!$A$2:$A$6843,0),MATCH(EPS!AG$2,NoSettings!$C$1:$AH$1,0))</f>
        <v>1899650000</v>
      </c>
      <c r="AH5950" s="80">
        <f>INDEX(NoSettings!$C$2:$AH$6843,MATCH(EPS!$F5950,NoSettings!$A$2:$A$6843,0),MATCH(EPS!AH$2,NoSettings!$C$1:$AH$1,0))</f>
        <v>1905430000</v>
      </c>
      <c r="AI5950" s="80">
        <f>INDEX(NoSettings!$C$2:$AH$6843,MATCH(EPS!$F5950,NoSettings!$A$2:$A$6843,0),MATCH(EPS!AI$2,NoSettings!$C$1:$AH$1,0))</f>
        <v>1909960000</v>
      </c>
      <c r="AJ5950" s="80">
        <f>INDEX(NoSettings!$C$2:$AH$6843,MATCH(EPS!$F5950,NoSettings!$A$2:$A$6843,0),MATCH(EPS!AJ$2,NoSettings!$C$1:$AH$1,0))</f>
        <v>1918450000</v>
      </c>
      <c r="AK5950" s="164">
        <f>INDEX(NoSettings!$C$2:$AH$6843,MATCH(EPS!$F5950,NoSettings!$A$2:$A$6843,0),MATCH(EPS!AK$2,NoSettings!$C$1:$AH$1,0))</f>
        <v>1939370000</v>
      </c>
      <c r="AL5950" s="80"/>
      <c r="AM5950" s="80"/>
      <c r="AN5950" s="80"/>
      <c r="AO5950" s="80"/>
      <c r="AP5950" s="80"/>
      <c r="AQ5950" s="80"/>
      <c r="AR5950" s="80"/>
      <c r="AS5950" s="80"/>
      <c r="AT5950" s="80"/>
      <c r="AU5950" s="80"/>
      <c r="AV5950" s="80"/>
      <c r="AW5950" s="80"/>
      <c r="AX5950" s="80"/>
    </row>
    <row r="5951" spans="1:50">
      <c r="A5951" s="75" t="s">
        <v>3381</v>
      </c>
      <c r="B5951" s="113" t="s">
        <v>3878</v>
      </c>
      <c r="C5951" s="113" t="s">
        <v>10555</v>
      </c>
      <c r="D5951" s="113" t="s">
        <v>3885</v>
      </c>
      <c r="E5951" s="113"/>
      <c r="F5951" s="113" t="s">
        <v>10004</v>
      </c>
      <c r="G5951" s="164">
        <f>INDEX(NoSettings!$C$2:$AH$6843,MATCH(EPS!$F5951,NoSettings!$A$2:$A$6843,0),MATCH(EPS!G$2,NoSettings!$C$1:$AH$1,0))</f>
        <v>950673000</v>
      </c>
      <c r="H5951" s="80">
        <f>INDEX(NoSettings!$C$2:$AH$6843,MATCH(EPS!$F5951,NoSettings!$A$2:$A$6843,0),MATCH(EPS!H$2,NoSettings!$C$1:$AH$1,0))</f>
        <v>1070970000</v>
      </c>
      <c r="I5951" s="80">
        <f>INDEX(NoSettings!$C$2:$AH$6843,MATCH(EPS!$F5951,NoSettings!$A$2:$A$6843,0),MATCH(EPS!I$2,NoSettings!$C$1:$AH$1,0))</f>
        <v>826491000</v>
      </c>
      <c r="J5951" s="80">
        <f>INDEX(NoSettings!$C$2:$AH$6843,MATCH(EPS!$F5951,NoSettings!$A$2:$A$6843,0),MATCH(EPS!J$2,NoSettings!$C$1:$AH$1,0))</f>
        <v>1041100000</v>
      </c>
      <c r="K5951" s="80">
        <f>INDEX(NoSettings!$C$2:$AH$6843,MATCH(EPS!$F5951,NoSettings!$A$2:$A$6843,0),MATCH(EPS!K$2,NoSettings!$C$1:$AH$1,0))</f>
        <v>992942000</v>
      </c>
      <c r="L5951" s="80">
        <f>INDEX(NoSettings!$C$2:$AH$6843,MATCH(EPS!$F5951,NoSettings!$A$2:$A$6843,0),MATCH(EPS!L$2,NoSettings!$C$1:$AH$1,0))</f>
        <v>985131000</v>
      </c>
      <c r="M5951" s="80">
        <f>INDEX(NoSettings!$C$2:$AH$6843,MATCH(EPS!$F5951,NoSettings!$A$2:$A$6843,0),MATCH(EPS!M$2,NoSettings!$C$1:$AH$1,0))</f>
        <v>973223000</v>
      </c>
      <c r="N5951" s="80">
        <f>INDEX(NoSettings!$C$2:$AH$6843,MATCH(EPS!$F5951,NoSettings!$A$2:$A$6843,0),MATCH(EPS!N$2,NoSettings!$C$1:$AH$1,0))</f>
        <v>981554000</v>
      </c>
      <c r="O5951" s="80">
        <f>INDEX(NoSettings!$C$2:$AH$6843,MATCH(EPS!$F5951,NoSettings!$A$2:$A$6843,0),MATCH(EPS!O$2,NoSettings!$C$1:$AH$1,0))</f>
        <v>991717000</v>
      </c>
      <c r="P5951" s="80">
        <f>INDEX(NoSettings!$C$2:$AH$6843,MATCH(EPS!$F5951,NoSettings!$A$2:$A$6843,0),MATCH(EPS!P$2,NoSettings!$C$1:$AH$1,0))</f>
        <v>1001720000</v>
      </c>
      <c r="Q5951" s="164">
        <f>INDEX(NoSettings!$C$2:$AH$6843,MATCH(EPS!$F5951,NoSettings!$A$2:$A$6843,0),MATCH(EPS!Q$2,NoSettings!$C$1:$AH$1,0))</f>
        <v>1010340000</v>
      </c>
      <c r="R5951" s="80">
        <f>INDEX(NoSettings!$C$2:$AH$6843,MATCH(EPS!$F5951,NoSettings!$A$2:$A$6843,0),MATCH(EPS!R$2,NoSettings!$C$1:$AH$1,0))</f>
        <v>1022010000</v>
      </c>
      <c r="S5951" s="80">
        <f>INDEX(NoSettings!$C$2:$AH$6843,MATCH(EPS!$F5951,NoSettings!$A$2:$A$6843,0),MATCH(EPS!S$2,NoSettings!$C$1:$AH$1,0))</f>
        <v>1027610000</v>
      </c>
      <c r="T5951" s="80">
        <f>INDEX(NoSettings!$C$2:$AH$6843,MATCH(EPS!$F5951,NoSettings!$A$2:$A$6843,0),MATCH(EPS!T$2,NoSettings!$C$1:$AH$1,0))</f>
        <v>1035940000</v>
      </c>
      <c r="U5951" s="80">
        <f>INDEX(NoSettings!$C$2:$AH$6843,MATCH(EPS!$F5951,NoSettings!$A$2:$A$6843,0),MATCH(EPS!U$2,NoSettings!$C$1:$AH$1,0))</f>
        <v>1047450000</v>
      </c>
      <c r="V5951" s="80">
        <f>INDEX(NoSettings!$C$2:$AH$6843,MATCH(EPS!$F5951,NoSettings!$A$2:$A$6843,0),MATCH(EPS!V$2,NoSettings!$C$1:$AH$1,0))</f>
        <v>1064120000</v>
      </c>
      <c r="W5951" s="80">
        <f>INDEX(NoSettings!$C$2:$AH$6843,MATCH(EPS!$F5951,NoSettings!$A$2:$A$6843,0),MATCH(EPS!W$2,NoSettings!$C$1:$AH$1,0))</f>
        <v>1077640000</v>
      </c>
      <c r="X5951" s="80">
        <f>INDEX(NoSettings!$C$2:$AH$6843,MATCH(EPS!$F5951,NoSettings!$A$2:$A$6843,0),MATCH(EPS!X$2,NoSettings!$C$1:$AH$1,0))</f>
        <v>1083160000</v>
      </c>
      <c r="Y5951" s="80">
        <f>INDEX(NoSettings!$C$2:$AH$6843,MATCH(EPS!$F5951,NoSettings!$A$2:$A$6843,0),MATCH(EPS!Y$2,NoSettings!$C$1:$AH$1,0))</f>
        <v>1086050000</v>
      </c>
      <c r="Z5951" s="80">
        <f>INDEX(NoSettings!$C$2:$AH$6843,MATCH(EPS!$F5951,NoSettings!$A$2:$A$6843,0),MATCH(EPS!Z$2,NoSettings!$C$1:$AH$1,0))</f>
        <v>1094370000</v>
      </c>
      <c r="AA5951" s="164">
        <f>INDEX(NoSettings!$C$2:$AH$6843,MATCH(EPS!$F5951,NoSettings!$A$2:$A$6843,0),MATCH(EPS!AA$2,NoSettings!$C$1:$AH$1,0))</f>
        <v>1087090000</v>
      </c>
      <c r="AB5951" s="80">
        <f>INDEX(NoSettings!$C$2:$AH$6843,MATCH(EPS!$F5951,NoSettings!$A$2:$A$6843,0),MATCH(EPS!AB$2,NoSettings!$C$1:$AH$1,0))</f>
        <v>1090550000</v>
      </c>
      <c r="AC5951" s="80">
        <f>INDEX(NoSettings!$C$2:$AH$6843,MATCH(EPS!$F5951,NoSettings!$A$2:$A$6843,0),MATCH(EPS!AC$2,NoSettings!$C$1:$AH$1,0))</f>
        <v>1096950000</v>
      </c>
      <c r="AD5951" s="80">
        <f>INDEX(NoSettings!$C$2:$AH$6843,MATCH(EPS!$F5951,NoSettings!$A$2:$A$6843,0),MATCH(EPS!AD$2,NoSettings!$C$1:$AH$1,0))</f>
        <v>1110560000</v>
      </c>
      <c r="AE5951" s="80">
        <f>INDEX(NoSettings!$C$2:$AH$6843,MATCH(EPS!$F5951,NoSettings!$A$2:$A$6843,0),MATCH(EPS!AE$2,NoSettings!$C$1:$AH$1,0))</f>
        <v>1118410000</v>
      </c>
      <c r="AF5951" s="80">
        <f>INDEX(NoSettings!$C$2:$AH$6843,MATCH(EPS!$F5951,NoSettings!$A$2:$A$6843,0),MATCH(EPS!AF$2,NoSettings!$C$1:$AH$1,0))</f>
        <v>1129160000</v>
      </c>
      <c r="AG5951" s="80">
        <f>INDEX(NoSettings!$C$2:$AH$6843,MATCH(EPS!$F5951,NoSettings!$A$2:$A$6843,0),MATCH(EPS!AG$2,NoSettings!$C$1:$AH$1,0))</f>
        <v>1132670000</v>
      </c>
      <c r="AH5951" s="80">
        <f>INDEX(NoSettings!$C$2:$AH$6843,MATCH(EPS!$F5951,NoSettings!$A$2:$A$6843,0),MATCH(EPS!AH$2,NoSettings!$C$1:$AH$1,0))</f>
        <v>1136120000</v>
      </c>
      <c r="AI5951" s="80">
        <f>INDEX(NoSettings!$C$2:$AH$6843,MATCH(EPS!$F5951,NoSettings!$A$2:$A$6843,0),MATCH(EPS!AI$2,NoSettings!$C$1:$AH$1,0))</f>
        <v>1138820000</v>
      </c>
      <c r="AJ5951" s="80">
        <f>INDEX(NoSettings!$C$2:$AH$6843,MATCH(EPS!$F5951,NoSettings!$A$2:$A$6843,0),MATCH(EPS!AJ$2,NoSettings!$C$1:$AH$1,0))</f>
        <v>1143880000</v>
      </c>
      <c r="AK5951" s="164">
        <f>INDEX(NoSettings!$C$2:$AH$6843,MATCH(EPS!$F5951,NoSettings!$A$2:$A$6843,0),MATCH(EPS!AK$2,NoSettings!$C$1:$AH$1,0))</f>
        <v>1156350000</v>
      </c>
      <c r="AL5951" s="80"/>
      <c r="AM5951" s="80"/>
      <c r="AN5951" s="80"/>
      <c r="AO5951" s="80"/>
      <c r="AP5951" s="80"/>
      <c r="AQ5951" s="80"/>
      <c r="AR5951" s="80"/>
      <c r="AS5951" s="80"/>
      <c r="AT5951" s="80"/>
      <c r="AU5951" s="80"/>
      <c r="AV5951" s="80"/>
      <c r="AW5951" s="80"/>
      <c r="AX5951" s="80"/>
    </row>
    <row r="5952" spans="1:50">
      <c r="A5952" s="75" t="s">
        <v>3381</v>
      </c>
      <c r="B5952" s="113" t="s">
        <v>3878</v>
      </c>
      <c r="C5952" s="113" t="s">
        <v>10555</v>
      </c>
      <c r="D5952" s="113" t="s">
        <v>3886</v>
      </c>
      <c r="E5952" s="113"/>
      <c r="F5952" s="113" t="s">
        <v>10005</v>
      </c>
      <c r="G5952" s="164">
        <f>INDEX(NoSettings!$C$2:$AH$6843,MATCH(EPS!$F5952,NoSettings!$A$2:$A$6843,0),MATCH(EPS!G$2,NoSettings!$C$1:$AH$1,0))</f>
        <v>194071000</v>
      </c>
      <c r="H5952" s="80">
        <f>INDEX(NoSettings!$C$2:$AH$6843,MATCH(EPS!$F5952,NoSettings!$A$2:$A$6843,0),MATCH(EPS!H$2,NoSettings!$C$1:$AH$1,0))</f>
        <v>218629000</v>
      </c>
      <c r="I5952" s="80">
        <f>INDEX(NoSettings!$C$2:$AH$6843,MATCH(EPS!$F5952,NoSettings!$A$2:$A$6843,0),MATCH(EPS!I$2,NoSettings!$C$1:$AH$1,0))</f>
        <v>168721000</v>
      </c>
      <c r="J5952" s="80">
        <f>INDEX(NoSettings!$C$2:$AH$6843,MATCH(EPS!$F5952,NoSettings!$A$2:$A$6843,0),MATCH(EPS!J$2,NoSettings!$C$1:$AH$1,0))</f>
        <v>212530000</v>
      </c>
      <c r="K5952" s="80">
        <f>INDEX(NoSettings!$C$2:$AH$6843,MATCH(EPS!$F5952,NoSettings!$A$2:$A$6843,0),MATCH(EPS!K$2,NoSettings!$C$1:$AH$1,0))</f>
        <v>202700000</v>
      </c>
      <c r="L5952" s="80">
        <f>INDEX(NoSettings!$C$2:$AH$6843,MATCH(EPS!$F5952,NoSettings!$A$2:$A$6843,0),MATCH(EPS!L$2,NoSettings!$C$1:$AH$1,0))</f>
        <v>201106000</v>
      </c>
      <c r="M5952" s="80">
        <f>INDEX(NoSettings!$C$2:$AH$6843,MATCH(EPS!$F5952,NoSettings!$A$2:$A$6843,0),MATCH(EPS!M$2,NoSettings!$C$1:$AH$1,0))</f>
        <v>198675000</v>
      </c>
      <c r="N5952" s="80">
        <f>INDEX(NoSettings!$C$2:$AH$6843,MATCH(EPS!$F5952,NoSettings!$A$2:$A$6843,0),MATCH(EPS!N$2,NoSettings!$C$1:$AH$1,0))</f>
        <v>200375000</v>
      </c>
      <c r="O5952" s="80">
        <f>INDEX(NoSettings!$C$2:$AH$6843,MATCH(EPS!$F5952,NoSettings!$A$2:$A$6843,0),MATCH(EPS!O$2,NoSettings!$C$1:$AH$1,0))</f>
        <v>202450000</v>
      </c>
      <c r="P5952" s="80">
        <f>INDEX(NoSettings!$C$2:$AH$6843,MATCH(EPS!$F5952,NoSettings!$A$2:$A$6843,0),MATCH(EPS!P$2,NoSettings!$C$1:$AH$1,0))</f>
        <v>204493000</v>
      </c>
      <c r="Q5952" s="164">
        <f>INDEX(NoSettings!$C$2:$AH$6843,MATCH(EPS!$F5952,NoSettings!$A$2:$A$6843,0),MATCH(EPS!Q$2,NoSettings!$C$1:$AH$1,0))</f>
        <v>206251000</v>
      </c>
      <c r="R5952" s="80">
        <f>INDEX(NoSettings!$C$2:$AH$6843,MATCH(EPS!$F5952,NoSettings!$A$2:$A$6843,0),MATCH(EPS!R$2,NoSettings!$C$1:$AH$1,0))</f>
        <v>208635000</v>
      </c>
      <c r="S5952" s="80">
        <f>INDEX(NoSettings!$C$2:$AH$6843,MATCH(EPS!$F5952,NoSettings!$A$2:$A$6843,0),MATCH(EPS!S$2,NoSettings!$C$1:$AH$1,0))</f>
        <v>209777000</v>
      </c>
      <c r="T5952" s="80">
        <f>INDEX(NoSettings!$C$2:$AH$6843,MATCH(EPS!$F5952,NoSettings!$A$2:$A$6843,0),MATCH(EPS!T$2,NoSettings!$C$1:$AH$1,0))</f>
        <v>211478000</v>
      </c>
      <c r="U5952" s="80">
        <f>INDEX(NoSettings!$C$2:$AH$6843,MATCH(EPS!$F5952,NoSettings!$A$2:$A$6843,0),MATCH(EPS!U$2,NoSettings!$C$1:$AH$1,0))</f>
        <v>213828000</v>
      </c>
      <c r="V5952" s="80">
        <f>INDEX(NoSettings!$C$2:$AH$6843,MATCH(EPS!$F5952,NoSettings!$A$2:$A$6843,0),MATCH(EPS!V$2,NoSettings!$C$1:$AH$1,0))</f>
        <v>217230000</v>
      </c>
      <c r="W5952" s="80">
        <f>INDEX(NoSettings!$C$2:$AH$6843,MATCH(EPS!$F5952,NoSettings!$A$2:$A$6843,0),MATCH(EPS!W$2,NoSettings!$C$1:$AH$1,0))</f>
        <v>219991000</v>
      </c>
      <c r="X5952" s="80">
        <f>INDEX(NoSettings!$C$2:$AH$6843,MATCH(EPS!$F5952,NoSettings!$A$2:$A$6843,0),MATCH(EPS!X$2,NoSettings!$C$1:$AH$1,0))</f>
        <v>221116000</v>
      </c>
      <c r="Y5952" s="80">
        <f>INDEX(NoSettings!$C$2:$AH$6843,MATCH(EPS!$F5952,NoSettings!$A$2:$A$6843,0),MATCH(EPS!Y$2,NoSettings!$C$1:$AH$1,0))</f>
        <v>221707000</v>
      </c>
      <c r="Z5952" s="80">
        <f>INDEX(NoSettings!$C$2:$AH$6843,MATCH(EPS!$F5952,NoSettings!$A$2:$A$6843,0),MATCH(EPS!Z$2,NoSettings!$C$1:$AH$1,0))</f>
        <v>223405000</v>
      </c>
      <c r="AA5952" s="164">
        <f>INDEX(NoSettings!$C$2:$AH$6843,MATCH(EPS!$F5952,NoSettings!$A$2:$A$6843,0),MATCH(EPS!AA$2,NoSettings!$C$1:$AH$1,0))</f>
        <v>221919000</v>
      </c>
      <c r="AB5952" s="80">
        <f>INDEX(NoSettings!$C$2:$AH$6843,MATCH(EPS!$F5952,NoSettings!$A$2:$A$6843,0),MATCH(EPS!AB$2,NoSettings!$C$1:$AH$1,0))</f>
        <v>222627000</v>
      </c>
      <c r="AC5952" s="80">
        <f>INDEX(NoSettings!$C$2:$AH$6843,MATCH(EPS!$F5952,NoSettings!$A$2:$A$6843,0),MATCH(EPS!AC$2,NoSettings!$C$1:$AH$1,0))</f>
        <v>223933000</v>
      </c>
      <c r="AD5952" s="80">
        <f>INDEX(NoSettings!$C$2:$AH$6843,MATCH(EPS!$F5952,NoSettings!$A$2:$A$6843,0),MATCH(EPS!AD$2,NoSettings!$C$1:$AH$1,0))</f>
        <v>226711000</v>
      </c>
      <c r="AE5952" s="80">
        <f>INDEX(NoSettings!$C$2:$AH$6843,MATCH(EPS!$F5952,NoSettings!$A$2:$A$6843,0),MATCH(EPS!AE$2,NoSettings!$C$1:$AH$1,0))</f>
        <v>228312000</v>
      </c>
      <c r="AF5952" s="80">
        <f>INDEX(NoSettings!$C$2:$AH$6843,MATCH(EPS!$F5952,NoSettings!$A$2:$A$6843,0),MATCH(EPS!AF$2,NoSettings!$C$1:$AH$1,0))</f>
        <v>230508000</v>
      </c>
      <c r="AG5952" s="80">
        <f>INDEX(NoSettings!$C$2:$AH$6843,MATCH(EPS!$F5952,NoSettings!$A$2:$A$6843,0),MATCH(EPS!AG$2,NoSettings!$C$1:$AH$1,0))</f>
        <v>231224000</v>
      </c>
      <c r="AH5952" s="80">
        <f>INDEX(NoSettings!$C$2:$AH$6843,MATCH(EPS!$F5952,NoSettings!$A$2:$A$6843,0),MATCH(EPS!AH$2,NoSettings!$C$1:$AH$1,0))</f>
        <v>231928000</v>
      </c>
      <c r="AI5952" s="80">
        <f>INDEX(NoSettings!$C$2:$AH$6843,MATCH(EPS!$F5952,NoSettings!$A$2:$A$6843,0),MATCH(EPS!AI$2,NoSettings!$C$1:$AH$1,0))</f>
        <v>232479000</v>
      </c>
      <c r="AJ5952" s="80">
        <f>INDEX(NoSettings!$C$2:$AH$6843,MATCH(EPS!$F5952,NoSettings!$A$2:$A$6843,0),MATCH(EPS!AJ$2,NoSettings!$C$1:$AH$1,0))</f>
        <v>233513000</v>
      </c>
      <c r="AK5952" s="164">
        <f>INDEX(NoSettings!$C$2:$AH$6843,MATCH(EPS!$F5952,NoSettings!$A$2:$A$6843,0),MATCH(EPS!AK$2,NoSettings!$C$1:$AH$1,0))</f>
        <v>236059000</v>
      </c>
      <c r="AL5952" s="80"/>
      <c r="AM5952" s="80"/>
      <c r="AN5952" s="80"/>
      <c r="AO5952" s="80"/>
      <c r="AP5952" s="80"/>
      <c r="AQ5952" s="80"/>
      <c r="AR5952" s="80"/>
      <c r="AS5952" s="80"/>
      <c r="AT5952" s="80"/>
      <c r="AU5952" s="80"/>
      <c r="AV5952" s="80"/>
      <c r="AW5952" s="80"/>
      <c r="AX5952" s="80"/>
    </row>
    <row r="5953" spans="1:50">
      <c r="A5953" s="75" t="s">
        <v>3381</v>
      </c>
      <c r="B5953" s="113" t="s">
        <v>3878</v>
      </c>
      <c r="C5953" s="113" t="s">
        <v>10555</v>
      </c>
      <c r="D5953" s="113" t="s">
        <v>3887</v>
      </c>
      <c r="E5953" s="113"/>
      <c r="F5953" s="113" t="s">
        <v>10006</v>
      </c>
      <c r="G5953" s="164">
        <f>INDEX(NoSettings!$C$2:$AH$6843,MATCH(EPS!$F5953,NoSettings!$A$2:$A$6843,0),MATCH(EPS!G$2,NoSettings!$C$1:$AH$1,0))</f>
        <v>166057000</v>
      </c>
      <c r="H5953" s="80">
        <f>INDEX(NoSettings!$C$2:$AH$6843,MATCH(EPS!$F5953,NoSettings!$A$2:$A$6843,0),MATCH(EPS!H$2,NoSettings!$C$1:$AH$1,0))</f>
        <v>187070000</v>
      </c>
      <c r="I5953" s="80">
        <f>INDEX(NoSettings!$C$2:$AH$6843,MATCH(EPS!$F5953,NoSettings!$A$2:$A$6843,0),MATCH(EPS!I$2,NoSettings!$C$1:$AH$1,0))</f>
        <v>144366000</v>
      </c>
      <c r="J5953" s="80">
        <f>INDEX(NoSettings!$C$2:$AH$6843,MATCH(EPS!$F5953,NoSettings!$A$2:$A$6843,0),MATCH(EPS!J$2,NoSettings!$C$1:$AH$1,0))</f>
        <v>181852000</v>
      </c>
      <c r="K5953" s="80">
        <f>INDEX(NoSettings!$C$2:$AH$6843,MATCH(EPS!$F5953,NoSettings!$A$2:$A$6843,0),MATCH(EPS!K$2,NoSettings!$C$1:$AH$1,0))</f>
        <v>173440000</v>
      </c>
      <c r="L5953" s="80">
        <f>INDEX(NoSettings!$C$2:$AH$6843,MATCH(EPS!$F5953,NoSettings!$A$2:$A$6843,0),MATCH(EPS!L$2,NoSettings!$C$1:$AH$1,0))</f>
        <v>172076000</v>
      </c>
      <c r="M5953" s="80">
        <f>INDEX(NoSettings!$C$2:$AH$6843,MATCH(EPS!$F5953,NoSettings!$A$2:$A$6843,0),MATCH(EPS!M$2,NoSettings!$C$1:$AH$1,0))</f>
        <v>169996000</v>
      </c>
      <c r="N5953" s="80">
        <f>INDEX(NoSettings!$C$2:$AH$6843,MATCH(EPS!$F5953,NoSettings!$A$2:$A$6843,0),MATCH(EPS!N$2,NoSettings!$C$1:$AH$1,0))</f>
        <v>171451000</v>
      </c>
      <c r="O5953" s="80">
        <f>INDEX(NoSettings!$C$2:$AH$6843,MATCH(EPS!$F5953,NoSettings!$A$2:$A$6843,0),MATCH(EPS!O$2,NoSettings!$C$1:$AH$1,0))</f>
        <v>173226000</v>
      </c>
      <c r="P5953" s="80">
        <f>INDEX(NoSettings!$C$2:$AH$6843,MATCH(EPS!$F5953,NoSettings!$A$2:$A$6843,0),MATCH(EPS!P$2,NoSettings!$C$1:$AH$1,0))</f>
        <v>174974000</v>
      </c>
      <c r="Q5953" s="164">
        <f>INDEX(NoSettings!$C$2:$AH$6843,MATCH(EPS!$F5953,NoSettings!$A$2:$A$6843,0),MATCH(EPS!Q$2,NoSettings!$C$1:$AH$1,0))</f>
        <v>176479000</v>
      </c>
      <c r="R5953" s="80">
        <f>INDEX(NoSettings!$C$2:$AH$6843,MATCH(EPS!$F5953,NoSettings!$A$2:$A$6843,0),MATCH(EPS!R$2,NoSettings!$C$1:$AH$1,0))</f>
        <v>178518000</v>
      </c>
      <c r="S5953" s="80">
        <f>INDEX(NoSettings!$C$2:$AH$6843,MATCH(EPS!$F5953,NoSettings!$A$2:$A$6843,0),MATCH(EPS!S$2,NoSettings!$C$1:$AH$1,0))</f>
        <v>179496000</v>
      </c>
      <c r="T5953" s="80">
        <f>INDEX(NoSettings!$C$2:$AH$6843,MATCH(EPS!$F5953,NoSettings!$A$2:$A$6843,0),MATCH(EPS!T$2,NoSettings!$C$1:$AH$1,0))</f>
        <v>180951000</v>
      </c>
      <c r="U5953" s="80">
        <f>INDEX(NoSettings!$C$2:$AH$6843,MATCH(EPS!$F5953,NoSettings!$A$2:$A$6843,0),MATCH(EPS!U$2,NoSettings!$C$1:$AH$1,0))</f>
        <v>182962000</v>
      </c>
      <c r="V5953" s="80">
        <f>INDEX(NoSettings!$C$2:$AH$6843,MATCH(EPS!$F5953,NoSettings!$A$2:$A$6843,0),MATCH(EPS!V$2,NoSettings!$C$1:$AH$1,0))</f>
        <v>185873000</v>
      </c>
      <c r="W5953" s="80">
        <f>INDEX(NoSettings!$C$2:$AH$6843,MATCH(EPS!$F5953,NoSettings!$A$2:$A$6843,0),MATCH(EPS!W$2,NoSettings!$C$1:$AH$1,0))</f>
        <v>188236000</v>
      </c>
      <c r="X5953" s="80">
        <f>INDEX(NoSettings!$C$2:$AH$6843,MATCH(EPS!$F5953,NoSettings!$A$2:$A$6843,0),MATCH(EPS!X$2,NoSettings!$C$1:$AH$1,0))</f>
        <v>189198000</v>
      </c>
      <c r="Y5953" s="80">
        <f>INDEX(NoSettings!$C$2:$AH$6843,MATCH(EPS!$F5953,NoSettings!$A$2:$A$6843,0),MATCH(EPS!Y$2,NoSettings!$C$1:$AH$1,0))</f>
        <v>189704000</v>
      </c>
      <c r="Z5953" s="80">
        <f>INDEX(NoSettings!$C$2:$AH$6843,MATCH(EPS!$F5953,NoSettings!$A$2:$A$6843,0),MATCH(EPS!Z$2,NoSettings!$C$1:$AH$1,0))</f>
        <v>191157000</v>
      </c>
      <c r="AA5953" s="164">
        <f>INDEX(NoSettings!$C$2:$AH$6843,MATCH(EPS!$F5953,NoSettings!$A$2:$A$6843,0),MATCH(EPS!AA$2,NoSettings!$C$1:$AH$1,0))</f>
        <v>189885000</v>
      </c>
      <c r="AB5953" s="80">
        <f>INDEX(NoSettings!$C$2:$AH$6843,MATCH(EPS!$F5953,NoSettings!$A$2:$A$6843,0),MATCH(EPS!AB$2,NoSettings!$C$1:$AH$1,0))</f>
        <v>190491000</v>
      </c>
      <c r="AC5953" s="80">
        <f>INDEX(NoSettings!$C$2:$AH$6843,MATCH(EPS!$F5953,NoSettings!$A$2:$A$6843,0),MATCH(EPS!AC$2,NoSettings!$C$1:$AH$1,0))</f>
        <v>191609000</v>
      </c>
      <c r="AD5953" s="80">
        <f>INDEX(NoSettings!$C$2:$AH$6843,MATCH(EPS!$F5953,NoSettings!$A$2:$A$6843,0),MATCH(EPS!AD$2,NoSettings!$C$1:$AH$1,0))</f>
        <v>193986000</v>
      </c>
      <c r="AE5953" s="80">
        <f>INDEX(NoSettings!$C$2:$AH$6843,MATCH(EPS!$F5953,NoSettings!$A$2:$A$6843,0),MATCH(EPS!AE$2,NoSettings!$C$1:$AH$1,0))</f>
        <v>195356000</v>
      </c>
      <c r="AF5953" s="80">
        <f>INDEX(NoSettings!$C$2:$AH$6843,MATCH(EPS!$F5953,NoSettings!$A$2:$A$6843,0),MATCH(EPS!AF$2,NoSettings!$C$1:$AH$1,0))</f>
        <v>197234000</v>
      </c>
      <c r="AG5953" s="80">
        <f>INDEX(NoSettings!$C$2:$AH$6843,MATCH(EPS!$F5953,NoSettings!$A$2:$A$6843,0),MATCH(EPS!AG$2,NoSettings!$C$1:$AH$1,0))</f>
        <v>197847000</v>
      </c>
      <c r="AH5953" s="80">
        <f>INDEX(NoSettings!$C$2:$AH$6843,MATCH(EPS!$F5953,NoSettings!$A$2:$A$6843,0),MATCH(EPS!AH$2,NoSettings!$C$1:$AH$1,0))</f>
        <v>198449000</v>
      </c>
      <c r="AI5953" s="80">
        <f>INDEX(NoSettings!$C$2:$AH$6843,MATCH(EPS!$F5953,NoSettings!$A$2:$A$6843,0),MATCH(EPS!AI$2,NoSettings!$C$1:$AH$1,0))</f>
        <v>198921000</v>
      </c>
      <c r="AJ5953" s="80">
        <f>INDEX(NoSettings!$C$2:$AH$6843,MATCH(EPS!$F5953,NoSettings!$A$2:$A$6843,0),MATCH(EPS!AJ$2,NoSettings!$C$1:$AH$1,0))</f>
        <v>199805000</v>
      </c>
      <c r="AK5953" s="164">
        <f>INDEX(NoSettings!$C$2:$AH$6843,MATCH(EPS!$F5953,NoSettings!$A$2:$A$6843,0),MATCH(EPS!AK$2,NoSettings!$C$1:$AH$1,0))</f>
        <v>201984000</v>
      </c>
      <c r="AL5953" s="80"/>
      <c r="AM5953" s="80"/>
      <c r="AN5953" s="80"/>
      <c r="AO5953" s="80"/>
      <c r="AP5953" s="80"/>
      <c r="AQ5953" s="80"/>
      <c r="AR5953" s="80"/>
      <c r="AS5953" s="80"/>
      <c r="AT5953" s="80"/>
      <c r="AU5953" s="80"/>
      <c r="AV5953" s="80"/>
      <c r="AW5953" s="80"/>
      <c r="AX5953" s="80"/>
    </row>
    <row r="5954" spans="1:50">
      <c r="A5954" s="75" t="s">
        <v>3381</v>
      </c>
      <c r="B5954" s="113" t="s">
        <v>3878</v>
      </c>
      <c r="C5954" s="113" t="s">
        <v>10555</v>
      </c>
      <c r="D5954" s="113" t="s">
        <v>3888</v>
      </c>
      <c r="E5954" s="113"/>
      <c r="F5954" s="113" t="s">
        <v>10007</v>
      </c>
      <c r="G5954" s="164">
        <f>INDEX(NoSettings!$C$2:$AH$6843,MATCH(EPS!$F5954,NoSettings!$A$2:$A$6843,0),MATCH(EPS!G$2,NoSettings!$C$1:$AH$1,0))</f>
        <v>708036000</v>
      </c>
      <c r="H5954" s="80">
        <f>INDEX(NoSettings!$C$2:$AH$6843,MATCH(EPS!$F5954,NoSettings!$A$2:$A$6843,0),MATCH(EPS!H$2,NoSettings!$C$1:$AH$1,0))</f>
        <v>797630000</v>
      </c>
      <c r="I5954" s="80">
        <f>INDEX(NoSettings!$C$2:$AH$6843,MATCH(EPS!$F5954,NoSettings!$A$2:$A$6843,0),MATCH(EPS!I$2,NoSettings!$C$1:$AH$1,0))</f>
        <v>615548000</v>
      </c>
      <c r="J5954" s="80">
        <f>INDEX(NoSettings!$C$2:$AH$6843,MATCH(EPS!$F5954,NoSettings!$A$2:$A$6843,0),MATCH(EPS!J$2,NoSettings!$C$1:$AH$1,0))</f>
        <v>775381000</v>
      </c>
      <c r="K5954" s="80">
        <f>INDEX(NoSettings!$C$2:$AH$6843,MATCH(EPS!$F5954,NoSettings!$A$2:$A$6843,0),MATCH(EPS!K$2,NoSettings!$C$1:$AH$1,0))</f>
        <v>739516000</v>
      </c>
      <c r="L5954" s="80">
        <f>INDEX(NoSettings!$C$2:$AH$6843,MATCH(EPS!$F5954,NoSettings!$A$2:$A$6843,0),MATCH(EPS!L$2,NoSettings!$C$1:$AH$1,0))</f>
        <v>733699000</v>
      </c>
      <c r="M5954" s="80">
        <f>INDEX(NoSettings!$C$2:$AH$6843,MATCH(EPS!$F5954,NoSettings!$A$2:$A$6843,0),MATCH(EPS!M$2,NoSettings!$C$1:$AH$1,0))</f>
        <v>724830000</v>
      </c>
      <c r="N5954" s="80">
        <f>INDEX(NoSettings!$C$2:$AH$6843,MATCH(EPS!$F5954,NoSettings!$A$2:$A$6843,0),MATCH(EPS!N$2,NoSettings!$C$1:$AH$1,0))</f>
        <v>731035000</v>
      </c>
      <c r="O5954" s="80">
        <f>INDEX(NoSettings!$C$2:$AH$6843,MATCH(EPS!$F5954,NoSettings!$A$2:$A$6843,0),MATCH(EPS!O$2,NoSettings!$C$1:$AH$1,0))</f>
        <v>738604000</v>
      </c>
      <c r="P5954" s="80">
        <f>INDEX(NoSettings!$C$2:$AH$6843,MATCH(EPS!$F5954,NoSettings!$A$2:$A$6843,0),MATCH(EPS!P$2,NoSettings!$C$1:$AH$1,0))</f>
        <v>746057000</v>
      </c>
      <c r="Q5954" s="164">
        <f>INDEX(NoSettings!$C$2:$AH$6843,MATCH(EPS!$F5954,NoSettings!$A$2:$A$6843,0),MATCH(EPS!Q$2,NoSettings!$C$1:$AH$1,0))</f>
        <v>752473000</v>
      </c>
      <c r="R5954" s="80">
        <f>INDEX(NoSettings!$C$2:$AH$6843,MATCH(EPS!$F5954,NoSettings!$A$2:$A$6843,0),MATCH(EPS!R$2,NoSettings!$C$1:$AH$1,0))</f>
        <v>761168000</v>
      </c>
      <c r="S5954" s="80">
        <f>INDEX(NoSettings!$C$2:$AH$6843,MATCH(EPS!$F5954,NoSettings!$A$2:$A$6843,0),MATCH(EPS!S$2,NoSettings!$C$1:$AH$1,0))</f>
        <v>765337000</v>
      </c>
      <c r="T5954" s="80">
        <f>INDEX(NoSettings!$C$2:$AH$6843,MATCH(EPS!$F5954,NoSettings!$A$2:$A$6843,0),MATCH(EPS!T$2,NoSettings!$C$1:$AH$1,0))</f>
        <v>771540000</v>
      </c>
      <c r="U5954" s="80">
        <f>INDEX(NoSettings!$C$2:$AH$6843,MATCH(EPS!$F5954,NoSettings!$A$2:$A$6843,0),MATCH(EPS!U$2,NoSettings!$C$1:$AH$1,0))</f>
        <v>780116000</v>
      </c>
      <c r="V5954" s="80">
        <f>INDEX(NoSettings!$C$2:$AH$6843,MATCH(EPS!$F5954,NoSettings!$A$2:$A$6843,0),MATCH(EPS!V$2,NoSettings!$C$1:$AH$1,0))</f>
        <v>792525000</v>
      </c>
      <c r="W5954" s="80">
        <f>INDEX(NoSettings!$C$2:$AH$6843,MATCH(EPS!$F5954,NoSettings!$A$2:$A$6843,0),MATCH(EPS!W$2,NoSettings!$C$1:$AH$1,0))</f>
        <v>802600000</v>
      </c>
      <c r="X5954" s="80">
        <f>INDEX(NoSettings!$C$2:$AH$6843,MATCH(EPS!$F5954,NoSettings!$A$2:$A$6843,0),MATCH(EPS!X$2,NoSettings!$C$1:$AH$1,0))</f>
        <v>806705000</v>
      </c>
      <c r="Y5954" s="80">
        <f>INDEX(NoSettings!$C$2:$AH$6843,MATCH(EPS!$F5954,NoSettings!$A$2:$A$6843,0),MATCH(EPS!Y$2,NoSettings!$C$1:$AH$1,0))</f>
        <v>808860000</v>
      </c>
      <c r="Z5954" s="80">
        <f>INDEX(NoSettings!$C$2:$AH$6843,MATCH(EPS!$F5954,NoSettings!$A$2:$A$6843,0),MATCH(EPS!Z$2,NoSettings!$C$1:$AH$1,0))</f>
        <v>815056000</v>
      </c>
      <c r="AA5954" s="164">
        <f>INDEX(NoSettings!$C$2:$AH$6843,MATCH(EPS!$F5954,NoSettings!$A$2:$A$6843,0),MATCH(EPS!AA$2,NoSettings!$C$1:$AH$1,0))</f>
        <v>809634000</v>
      </c>
      <c r="AB5954" s="80">
        <f>INDEX(NoSettings!$C$2:$AH$6843,MATCH(EPS!$F5954,NoSettings!$A$2:$A$6843,0),MATCH(EPS!AB$2,NoSettings!$C$1:$AH$1,0))</f>
        <v>812215000</v>
      </c>
      <c r="AC5954" s="80">
        <f>INDEX(NoSettings!$C$2:$AH$6843,MATCH(EPS!$F5954,NoSettings!$A$2:$A$6843,0),MATCH(EPS!AC$2,NoSettings!$C$1:$AH$1,0))</f>
        <v>816982000</v>
      </c>
      <c r="AD5954" s="80">
        <f>INDEX(NoSettings!$C$2:$AH$6843,MATCH(EPS!$F5954,NoSettings!$A$2:$A$6843,0),MATCH(EPS!AD$2,NoSettings!$C$1:$AH$1,0))</f>
        <v>827117000</v>
      </c>
      <c r="AE5954" s="80">
        <f>INDEX(NoSettings!$C$2:$AH$6843,MATCH(EPS!$F5954,NoSettings!$A$2:$A$6843,0),MATCH(EPS!AE$2,NoSettings!$C$1:$AH$1,0))</f>
        <v>832958000</v>
      </c>
      <c r="AF5954" s="80">
        <f>INDEX(NoSettings!$C$2:$AH$6843,MATCH(EPS!$F5954,NoSettings!$A$2:$A$6843,0),MATCH(EPS!AF$2,NoSettings!$C$1:$AH$1,0))</f>
        <v>840970000</v>
      </c>
      <c r="AG5954" s="80">
        <f>INDEX(NoSettings!$C$2:$AH$6843,MATCH(EPS!$F5954,NoSettings!$A$2:$A$6843,0),MATCH(EPS!AG$2,NoSettings!$C$1:$AH$1,0))</f>
        <v>843582000</v>
      </c>
      <c r="AH5954" s="80">
        <f>INDEX(NoSettings!$C$2:$AH$6843,MATCH(EPS!$F5954,NoSettings!$A$2:$A$6843,0),MATCH(EPS!AH$2,NoSettings!$C$1:$AH$1,0))</f>
        <v>846148000</v>
      </c>
      <c r="AI5954" s="80">
        <f>INDEX(NoSettings!$C$2:$AH$6843,MATCH(EPS!$F5954,NoSettings!$A$2:$A$6843,0),MATCH(EPS!AI$2,NoSettings!$C$1:$AH$1,0))</f>
        <v>848159000</v>
      </c>
      <c r="AJ5954" s="80">
        <f>INDEX(NoSettings!$C$2:$AH$6843,MATCH(EPS!$F5954,NoSettings!$A$2:$A$6843,0),MATCH(EPS!AJ$2,NoSettings!$C$1:$AH$1,0))</f>
        <v>851930000</v>
      </c>
      <c r="AK5954" s="164">
        <f>INDEX(NoSettings!$C$2:$AH$6843,MATCH(EPS!$F5954,NoSettings!$A$2:$A$6843,0),MATCH(EPS!AK$2,NoSettings!$C$1:$AH$1,0))</f>
        <v>861220000</v>
      </c>
      <c r="AL5954" s="80"/>
      <c r="AM5954" s="80"/>
      <c r="AN5954" s="80"/>
      <c r="AO5954" s="80"/>
      <c r="AP5954" s="80"/>
      <c r="AQ5954" s="80"/>
      <c r="AR5954" s="80"/>
      <c r="AS5954" s="80"/>
      <c r="AT5954" s="80"/>
      <c r="AU5954" s="80"/>
      <c r="AV5954" s="80"/>
      <c r="AW5954" s="80"/>
      <c r="AX5954" s="80"/>
    </row>
    <row r="5955" spans="1:50">
      <c r="A5955" s="75" t="s">
        <v>3381</v>
      </c>
      <c r="B5955" s="113" t="s">
        <v>3878</v>
      </c>
      <c r="C5955" s="113" t="s">
        <v>10555</v>
      </c>
      <c r="D5955" s="113" t="s">
        <v>3889</v>
      </c>
      <c r="E5955" s="113"/>
      <c r="F5955" s="113" t="s">
        <v>10008</v>
      </c>
      <c r="G5955" s="164">
        <f>INDEX(NoSettings!$C$2:$AH$6843,MATCH(EPS!$F5955,NoSettings!$A$2:$A$6843,0),MATCH(EPS!G$2,NoSettings!$C$1:$AH$1,0))</f>
        <v>12578300</v>
      </c>
      <c r="H5955" s="80">
        <f>INDEX(NoSettings!$C$2:$AH$6843,MATCH(EPS!$F5955,NoSettings!$A$2:$A$6843,0),MATCH(EPS!H$2,NoSettings!$C$1:$AH$1,0))</f>
        <v>14170000</v>
      </c>
      <c r="I5955" s="80">
        <f>INDEX(NoSettings!$C$2:$AH$6843,MATCH(EPS!$F5955,NoSettings!$A$2:$A$6843,0),MATCH(EPS!I$2,NoSettings!$C$1:$AH$1,0))</f>
        <v>10935300</v>
      </c>
      <c r="J5955" s="80">
        <f>INDEX(NoSettings!$C$2:$AH$6843,MATCH(EPS!$F5955,NoSettings!$A$2:$A$6843,0),MATCH(EPS!J$2,NoSettings!$C$1:$AH$1,0))</f>
        <v>13774700</v>
      </c>
      <c r="K5955" s="80">
        <f>INDEX(NoSettings!$C$2:$AH$6843,MATCH(EPS!$F5955,NoSettings!$A$2:$A$6843,0),MATCH(EPS!K$2,NoSettings!$C$1:$AH$1,0))</f>
        <v>13137600</v>
      </c>
      <c r="L5955" s="80">
        <f>INDEX(NoSettings!$C$2:$AH$6843,MATCH(EPS!$F5955,NoSettings!$A$2:$A$6843,0),MATCH(EPS!L$2,NoSettings!$C$1:$AH$1,0))</f>
        <v>13034200</v>
      </c>
      <c r="M5955" s="80">
        <f>INDEX(NoSettings!$C$2:$AH$6843,MATCH(EPS!$F5955,NoSettings!$A$2:$A$6843,0),MATCH(EPS!M$2,NoSettings!$C$1:$AH$1,0))</f>
        <v>12876700</v>
      </c>
      <c r="N5955" s="80">
        <f>INDEX(NoSettings!$C$2:$AH$6843,MATCH(EPS!$F5955,NoSettings!$A$2:$A$6843,0),MATCH(EPS!N$2,NoSettings!$C$1:$AH$1,0))</f>
        <v>12986900</v>
      </c>
      <c r="O5955" s="80">
        <f>INDEX(NoSettings!$C$2:$AH$6843,MATCH(EPS!$F5955,NoSettings!$A$2:$A$6843,0),MATCH(EPS!O$2,NoSettings!$C$1:$AH$1,0))</f>
        <v>13121400</v>
      </c>
      <c r="P5955" s="80">
        <f>INDEX(NoSettings!$C$2:$AH$6843,MATCH(EPS!$F5955,NoSettings!$A$2:$A$6843,0),MATCH(EPS!P$2,NoSettings!$C$1:$AH$1,0))</f>
        <v>13253800</v>
      </c>
      <c r="Q5955" s="164">
        <f>INDEX(NoSettings!$C$2:$AH$6843,MATCH(EPS!$F5955,NoSettings!$A$2:$A$6843,0),MATCH(EPS!Q$2,NoSettings!$C$1:$AH$1,0))</f>
        <v>13367800</v>
      </c>
      <c r="R5955" s="80">
        <f>INDEX(NoSettings!$C$2:$AH$6843,MATCH(EPS!$F5955,NoSettings!$A$2:$A$6843,0),MATCH(EPS!R$2,NoSettings!$C$1:$AH$1,0))</f>
        <v>13522200</v>
      </c>
      <c r="S5955" s="80">
        <f>INDEX(NoSettings!$C$2:$AH$6843,MATCH(EPS!$F5955,NoSettings!$A$2:$A$6843,0),MATCH(EPS!S$2,NoSettings!$C$1:$AH$1,0))</f>
        <v>13596300</v>
      </c>
      <c r="T5955" s="80">
        <f>INDEX(NoSettings!$C$2:$AH$6843,MATCH(EPS!$F5955,NoSettings!$A$2:$A$6843,0),MATCH(EPS!T$2,NoSettings!$C$1:$AH$1,0))</f>
        <v>13706500</v>
      </c>
      <c r="U5955" s="80">
        <f>INDEX(NoSettings!$C$2:$AH$6843,MATCH(EPS!$F5955,NoSettings!$A$2:$A$6843,0),MATCH(EPS!U$2,NoSettings!$C$1:$AH$1,0))</f>
        <v>13858900</v>
      </c>
      <c r="V5955" s="80">
        <f>INDEX(NoSettings!$C$2:$AH$6843,MATCH(EPS!$F5955,NoSettings!$A$2:$A$6843,0),MATCH(EPS!V$2,NoSettings!$C$1:$AH$1,0))</f>
        <v>14079300</v>
      </c>
      <c r="W5955" s="80">
        <f>INDEX(NoSettings!$C$2:$AH$6843,MATCH(EPS!$F5955,NoSettings!$A$2:$A$6843,0),MATCH(EPS!W$2,NoSettings!$C$1:$AH$1,0))</f>
        <v>14258300</v>
      </c>
      <c r="X5955" s="80">
        <f>INDEX(NoSettings!$C$2:$AH$6843,MATCH(EPS!$F5955,NoSettings!$A$2:$A$6843,0),MATCH(EPS!X$2,NoSettings!$C$1:$AH$1,0))</f>
        <v>14331200</v>
      </c>
      <c r="Y5955" s="80">
        <f>INDEX(NoSettings!$C$2:$AH$6843,MATCH(EPS!$F5955,NoSettings!$A$2:$A$6843,0),MATCH(EPS!Y$2,NoSettings!$C$1:$AH$1,0))</f>
        <v>14369500</v>
      </c>
      <c r="Z5955" s="80">
        <f>INDEX(NoSettings!$C$2:$AH$6843,MATCH(EPS!$F5955,NoSettings!$A$2:$A$6843,0),MATCH(EPS!Z$2,NoSettings!$C$1:$AH$1,0))</f>
        <v>14479600</v>
      </c>
      <c r="AA5955" s="164">
        <f>INDEX(NoSettings!$C$2:$AH$6843,MATCH(EPS!$F5955,NoSettings!$A$2:$A$6843,0),MATCH(EPS!AA$2,NoSettings!$C$1:$AH$1,0))</f>
        <v>14383200</v>
      </c>
      <c r="AB5955" s="80">
        <f>INDEX(NoSettings!$C$2:$AH$6843,MATCH(EPS!$F5955,NoSettings!$A$2:$A$6843,0),MATCH(EPS!AB$2,NoSettings!$C$1:$AH$1,0))</f>
        <v>14429100</v>
      </c>
      <c r="AC5955" s="80">
        <f>INDEX(NoSettings!$C$2:$AH$6843,MATCH(EPS!$F5955,NoSettings!$A$2:$A$6843,0),MATCH(EPS!AC$2,NoSettings!$C$1:$AH$1,0))</f>
        <v>14513800</v>
      </c>
      <c r="AD5955" s="80">
        <f>INDEX(NoSettings!$C$2:$AH$6843,MATCH(EPS!$F5955,NoSettings!$A$2:$A$6843,0),MATCH(EPS!AD$2,NoSettings!$C$1:$AH$1,0))</f>
        <v>14693800</v>
      </c>
      <c r="AE5955" s="80">
        <f>INDEX(NoSettings!$C$2:$AH$6843,MATCH(EPS!$F5955,NoSettings!$A$2:$A$6843,0),MATCH(EPS!AE$2,NoSettings!$C$1:$AH$1,0))</f>
        <v>14797600</v>
      </c>
      <c r="AF5955" s="80">
        <f>INDEX(NoSettings!$C$2:$AH$6843,MATCH(EPS!$F5955,NoSettings!$A$2:$A$6843,0),MATCH(EPS!AF$2,NoSettings!$C$1:$AH$1,0))</f>
        <v>14939900</v>
      </c>
      <c r="AG5955" s="80">
        <f>INDEX(NoSettings!$C$2:$AH$6843,MATCH(EPS!$F5955,NoSettings!$A$2:$A$6843,0),MATCH(EPS!AG$2,NoSettings!$C$1:$AH$1,0))</f>
        <v>14986300</v>
      </c>
      <c r="AH5955" s="80">
        <f>INDEX(NoSettings!$C$2:$AH$6843,MATCH(EPS!$F5955,NoSettings!$A$2:$A$6843,0),MATCH(EPS!AH$2,NoSettings!$C$1:$AH$1,0))</f>
        <v>15031900</v>
      </c>
      <c r="AI5955" s="80">
        <f>INDEX(NoSettings!$C$2:$AH$6843,MATCH(EPS!$F5955,NoSettings!$A$2:$A$6843,0),MATCH(EPS!AI$2,NoSettings!$C$1:$AH$1,0))</f>
        <v>15067600</v>
      </c>
      <c r="AJ5955" s="80">
        <f>INDEX(NoSettings!$C$2:$AH$6843,MATCH(EPS!$F5955,NoSettings!$A$2:$A$6843,0),MATCH(EPS!AJ$2,NoSettings!$C$1:$AH$1,0))</f>
        <v>15134600</v>
      </c>
      <c r="AK5955" s="164">
        <f>INDEX(NoSettings!$C$2:$AH$6843,MATCH(EPS!$F5955,NoSettings!$A$2:$A$6843,0),MATCH(EPS!AK$2,NoSettings!$C$1:$AH$1,0))</f>
        <v>15299700</v>
      </c>
      <c r="AL5955" s="80"/>
      <c r="AM5955" s="80"/>
      <c r="AN5955" s="80"/>
      <c r="AO5955" s="80"/>
      <c r="AP5955" s="80"/>
      <c r="AQ5955" s="80"/>
      <c r="AR5955" s="80"/>
      <c r="AS5955" s="80"/>
      <c r="AT5955" s="80"/>
      <c r="AU5955" s="80"/>
      <c r="AV5955" s="80"/>
      <c r="AW5955" s="80"/>
      <c r="AX5955" s="80"/>
    </row>
    <row r="5956" spans="1:50">
      <c r="A5956" s="75" t="s">
        <v>3381</v>
      </c>
      <c r="B5956" s="113" t="s">
        <v>3878</v>
      </c>
      <c r="C5956" s="113" t="s">
        <v>10555</v>
      </c>
      <c r="D5956" s="113" t="s">
        <v>3890</v>
      </c>
      <c r="E5956" s="113"/>
      <c r="F5956" s="113" t="s">
        <v>10009</v>
      </c>
      <c r="G5956" s="164">
        <f>INDEX(NoSettings!$C$2:$AH$6843,MATCH(EPS!$F5956,NoSettings!$A$2:$A$6843,0),MATCH(EPS!G$2,NoSettings!$C$1:$AH$1,0))</f>
        <v>60970600</v>
      </c>
      <c r="H5956" s="80">
        <f>INDEX(NoSettings!$C$2:$AH$6843,MATCH(EPS!$F5956,NoSettings!$A$2:$A$6843,0),MATCH(EPS!H$2,NoSettings!$C$1:$AH$1,0))</f>
        <v>68685800</v>
      </c>
      <c r="I5956" s="80">
        <f>INDEX(NoSettings!$C$2:$AH$6843,MATCH(EPS!$F5956,NoSettings!$A$2:$A$6843,0),MATCH(EPS!I$2,NoSettings!$C$1:$AH$1,0))</f>
        <v>53006300</v>
      </c>
      <c r="J5956" s="80">
        <f>INDEX(NoSettings!$C$2:$AH$6843,MATCH(EPS!$F5956,NoSettings!$A$2:$A$6843,0),MATCH(EPS!J$2,NoSettings!$C$1:$AH$1,0))</f>
        <v>66769900</v>
      </c>
      <c r="K5956" s="80">
        <f>INDEX(NoSettings!$C$2:$AH$6843,MATCH(EPS!$F5956,NoSettings!$A$2:$A$6843,0),MATCH(EPS!K$2,NoSettings!$C$1:$AH$1,0))</f>
        <v>63681500</v>
      </c>
      <c r="L5956" s="80">
        <f>INDEX(NoSettings!$C$2:$AH$6843,MATCH(EPS!$F5956,NoSettings!$A$2:$A$6843,0),MATCH(EPS!L$2,NoSettings!$C$1:$AH$1,0))</f>
        <v>63180600</v>
      </c>
      <c r="M5956" s="80">
        <f>INDEX(NoSettings!$C$2:$AH$6843,MATCH(EPS!$F5956,NoSettings!$A$2:$A$6843,0),MATCH(EPS!M$2,NoSettings!$C$1:$AH$1,0))</f>
        <v>62416900</v>
      </c>
      <c r="N5956" s="80">
        <f>INDEX(NoSettings!$C$2:$AH$6843,MATCH(EPS!$F5956,NoSettings!$A$2:$A$6843,0),MATCH(EPS!N$2,NoSettings!$C$1:$AH$1,0))</f>
        <v>62951200</v>
      </c>
      <c r="O5956" s="80">
        <f>INDEX(NoSettings!$C$2:$AH$6843,MATCH(EPS!$F5956,NoSettings!$A$2:$A$6843,0),MATCH(EPS!O$2,NoSettings!$C$1:$AH$1,0))</f>
        <v>63602900</v>
      </c>
      <c r="P5956" s="80">
        <f>INDEX(NoSettings!$C$2:$AH$6843,MATCH(EPS!$F5956,NoSettings!$A$2:$A$6843,0),MATCH(EPS!P$2,NoSettings!$C$1:$AH$1,0))</f>
        <v>64244800</v>
      </c>
      <c r="Q5956" s="164">
        <f>INDEX(NoSettings!$C$2:$AH$6843,MATCH(EPS!$F5956,NoSettings!$A$2:$A$6843,0),MATCH(EPS!Q$2,NoSettings!$C$1:$AH$1,0))</f>
        <v>64797200</v>
      </c>
      <c r="R5956" s="80">
        <f>INDEX(NoSettings!$C$2:$AH$6843,MATCH(EPS!$F5956,NoSettings!$A$2:$A$6843,0),MATCH(EPS!R$2,NoSettings!$C$1:$AH$1,0))</f>
        <v>65546000</v>
      </c>
      <c r="S5956" s="80">
        <f>INDEX(NoSettings!$C$2:$AH$6843,MATCH(EPS!$F5956,NoSettings!$A$2:$A$6843,0),MATCH(EPS!S$2,NoSettings!$C$1:$AH$1,0))</f>
        <v>65905000</v>
      </c>
      <c r="T5956" s="80">
        <f>INDEX(NoSettings!$C$2:$AH$6843,MATCH(EPS!$F5956,NoSettings!$A$2:$A$6843,0),MATCH(EPS!T$2,NoSettings!$C$1:$AH$1,0))</f>
        <v>66439100</v>
      </c>
      <c r="U5956" s="80">
        <f>INDEX(NoSettings!$C$2:$AH$6843,MATCH(EPS!$F5956,NoSettings!$A$2:$A$6843,0),MATCH(EPS!U$2,NoSettings!$C$1:$AH$1,0))</f>
        <v>67177700</v>
      </c>
      <c r="V5956" s="80">
        <f>INDEX(NoSettings!$C$2:$AH$6843,MATCH(EPS!$F5956,NoSettings!$A$2:$A$6843,0),MATCH(EPS!V$2,NoSettings!$C$1:$AH$1,0))</f>
        <v>68246300</v>
      </c>
      <c r="W5956" s="80">
        <f>INDEX(NoSettings!$C$2:$AH$6843,MATCH(EPS!$F5956,NoSettings!$A$2:$A$6843,0),MATCH(EPS!W$2,NoSettings!$C$1:$AH$1,0))</f>
        <v>69113800</v>
      </c>
      <c r="X5956" s="80">
        <f>INDEX(NoSettings!$C$2:$AH$6843,MATCH(EPS!$F5956,NoSettings!$A$2:$A$6843,0),MATCH(EPS!X$2,NoSettings!$C$1:$AH$1,0))</f>
        <v>69467300</v>
      </c>
      <c r="Y5956" s="80">
        <f>INDEX(NoSettings!$C$2:$AH$6843,MATCH(EPS!$F5956,NoSettings!$A$2:$A$6843,0),MATCH(EPS!Y$2,NoSettings!$C$1:$AH$1,0))</f>
        <v>69652900</v>
      </c>
      <c r="Z5956" s="80">
        <f>INDEX(NoSettings!$C$2:$AH$6843,MATCH(EPS!$F5956,NoSettings!$A$2:$A$6843,0),MATCH(EPS!Z$2,NoSettings!$C$1:$AH$1,0))</f>
        <v>70186500</v>
      </c>
      <c r="AA5956" s="164">
        <f>INDEX(NoSettings!$C$2:$AH$6843,MATCH(EPS!$F5956,NoSettings!$A$2:$A$6843,0),MATCH(EPS!AA$2,NoSettings!$C$1:$AH$1,0))</f>
        <v>69719500</v>
      </c>
      <c r="AB5956" s="80">
        <f>INDEX(NoSettings!$C$2:$AH$6843,MATCH(EPS!$F5956,NoSettings!$A$2:$A$6843,0),MATCH(EPS!AB$2,NoSettings!$C$1:$AH$1,0))</f>
        <v>69941800</v>
      </c>
      <c r="AC5956" s="80">
        <f>INDEX(NoSettings!$C$2:$AH$6843,MATCH(EPS!$F5956,NoSettings!$A$2:$A$6843,0),MATCH(EPS!AC$2,NoSettings!$C$1:$AH$1,0))</f>
        <v>70352300</v>
      </c>
      <c r="AD5956" s="80">
        <f>INDEX(NoSettings!$C$2:$AH$6843,MATCH(EPS!$F5956,NoSettings!$A$2:$A$6843,0),MATCH(EPS!AD$2,NoSettings!$C$1:$AH$1,0))</f>
        <v>71225000</v>
      </c>
      <c r="AE5956" s="80">
        <f>INDEX(NoSettings!$C$2:$AH$6843,MATCH(EPS!$F5956,NoSettings!$A$2:$A$6843,0),MATCH(EPS!AE$2,NoSettings!$C$1:$AH$1,0))</f>
        <v>71728000</v>
      </c>
      <c r="AF5956" s="80">
        <f>INDEX(NoSettings!$C$2:$AH$6843,MATCH(EPS!$F5956,NoSettings!$A$2:$A$6843,0),MATCH(EPS!AF$2,NoSettings!$C$1:$AH$1,0))</f>
        <v>72417900</v>
      </c>
      <c r="AG5956" s="80">
        <f>INDEX(NoSettings!$C$2:$AH$6843,MATCH(EPS!$F5956,NoSettings!$A$2:$A$6843,0),MATCH(EPS!AG$2,NoSettings!$C$1:$AH$1,0))</f>
        <v>72642900</v>
      </c>
      <c r="AH5956" s="80">
        <f>INDEX(NoSettings!$C$2:$AH$6843,MATCH(EPS!$F5956,NoSettings!$A$2:$A$6843,0),MATCH(EPS!AH$2,NoSettings!$C$1:$AH$1,0))</f>
        <v>72863900</v>
      </c>
      <c r="AI5956" s="80">
        <f>INDEX(NoSettings!$C$2:$AH$6843,MATCH(EPS!$F5956,NoSettings!$A$2:$A$6843,0),MATCH(EPS!AI$2,NoSettings!$C$1:$AH$1,0))</f>
        <v>73037000</v>
      </c>
      <c r="AJ5956" s="80">
        <f>INDEX(NoSettings!$C$2:$AH$6843,MATCH(EPS!$F5956,NoSettings!$A$2:$A$6843,0),MATCH(EPS!AJ$2,NoSettings!$C$1:$AH$1,0))</f>
        <v>73361800</v>
      </c>
      <c r="AK5956" s="164">
        <f>INDEX(NoSettings!$C$2:$AH$6843,MATCH(EPS!$F5956,NoSettings!$A$2:$A$6843,0),MATCH(EPS!AK$2,NoSettings!$C$1:$AH$1,0))</f>
        <v>74161700</v>
      </c>
      <c r="AL5956" s="80"/>
      <c r="AM5956" s="80"/>
      <c r="AN5956" s="80"/>
      <c r="AO5956" s="80"/>
      <c r="AP5956" s="80"/>
      <c r="AQ5956" s="80"/>
      <c r="AR5956" s="80"/>
      <c r="AS5956" s="80"/>
      <c r="AT5956" s="80"/>
      <c r="AU5956" s="80"/>
      <c r="AV5956" s="80"/>
      <c r="AW5956" s="80"/>
      <c r="AX5956" s="80"/>
    </row>
    <row r="5957" spans="1:50">
      <c r="A5957" s="75" t="s">
        <v>3381</v>
      </c>
      <c r="B5957" s="113" t="s">
        <v>3878</v>
      </c>
      <c r="C5957" s="113" t="s">
        <v>10555</v>
      </c>
      <c r="D5957" s="113" t="s">
        <v>3813</v>
      </c>
      <c r="E5957" s="113"/>
      <c r="F5957" s="113" t="s">
        <v>10010</v>
      </c>
      <c r="G5957" s="164">
        <f>INDEX(NoSettings!$C$2:$AH$6843,MATCH(EPS!$F5957,NoSettings!$A$2:$A$6843,0),MATCH(EPS!G$2,NoSettings!$C$1:$AH$1,0))</f>
        <v>28960100</v>
      </c>
      <c r="H5957" s="80">
        <f>INDEX(NoSettings!$C$2:$AH$6843,MATCH(EPS!$F5957,NoSettings!$A$2:$A$6843,0),MATCH(EPS!H$2,NoSettings!$C$1:$AH$1,0))</f>
        <v>32624700</v>
      </c>
      <c r="I5957" s="80">
        <f>INDEX(NoSettings!$C$2:$AH$6843,MATCH(EPS!$F5957,NoSettings!$A$2:$A$6843,0),MATCH(EPS!I$2,NoSettings!$C$1:$AH$1,0))</f>
        <v>25177200</v>
      </c>
      <c r="J5957" s="80">
        <f>INDEX(NoSettings!$C$2:$AH$6843,MATCH(EPS!$F5957,NoSettings!$A$2:$A$6843,0),MATCH(EPS!J$2,NoSettings!$C$1:$AH$1,0))</f>
        <v>31714700</v>
      </c>
      <c r="K5957" s="80">
        <f>INDEX(NoSettings!$C$2:$AH$6843,MATCH(EPS!$F5957,NoSettings!$A$2:$A$6843,0),MATCH(EPS!K$2,NoSettings!$C$1:$AH$1,0))</f>
        <v>30247700</v>
      </c>
      <c r="L5957" s="80">
        <f>INDEX(NoSettings!$C$2:$AH$6843,MATCH(EPS!$F5957,NoSettings!$A$2:$A$6843,0),MATCH(EPS!L$2,NoSettings!$C$1:$AH$1,0))</f>
        <v>30009800</v>
      </c>
      <c r="M5957" s="80">
        <f>INDEX(NoSettings!$C$2:$AH$6843,MATCH(EPS!$F5957,NoSettings!$A$2:$A$6843,0),MATCH(EPS!M$2,NoSettings!$C$1:$AH$1,0))</f>
        <v>29647000</v>
      </c>
      <c r="N5957" s="80">
        <f>INDEX(NoSettings!$C$2:$AH$6843,MATCH(EPS!$F5957,NoSettings!$A$2:$A$6843,0),MATCH(EPS!N$2,NoSettings!$C$1:$AH$1,0))</f>
        <v>29900800</v>
      </c>
      <c r="O5957" s="80">
        <f>INDEX(NoSettings!$C$2:$AH$6843,MATCH(EPS!$F5957,NoSettings!$A$2:$A$6843,0),MATCH(EPS!O$2,NoSettings!$C$1:$AH$1,0))</f>
        <v>30210400</v>
      </c>
      <c r="P5957" s="80">
        <f>INDEX(NoSettings!$C$2:$AH$6843,MATCH(EPS!$F5957,NoSettings!$A$2:$A$6843,0),MATCH(EPS!P$2,NoSettings!$C$1:$AH$1,0))</f>
        <v>30515300</v>
      </c>
      <c r="Q5957" s="164">
        <f>INDEX(NoSettings!$C$2:$AH$6843,MATCH(EPS!$F5957,NoSettings!$A$2:$A$6843,0),MATCH(EPS!Q$2,NoSettings!$C$1:$AH$1,0))</f>
        <v>30777700</v>
      </c>
      <c r="R5957" s="80">
        <f>INDEX(NoSettings!$C$2:$AH$6843,MATCH(EPS!$F5957,NoSettings!$A$2:$A$6843,0),MATCH(EPS!R$2,NoSettings!$C$1:$AH$1,0))</f>
        <v>31133300</v>
      </c>
      <c r="S5957" s="80">
        <f>INDEX(NoSettings!$C$2:$AH$6843,MATCH(EPS!$F5957,NoSettings!$A$2:$A$6843,0),MATCH(EPS!S$2,NoSettings!$C$1:$AH$1,0))</f>
        <v>31303800</v>
      </c>
      <c r="T5957" s="80">
        <f>INDEX(NoSettings!$C$2:$AH$6843,MATCH(EPS!$F5957,NoSettings!$A$2:$A$6843,0),MATCH(EPS!T$2,NoSettings!$C$1:$AH$1,0))</f>
        <v>31557500</v>
      </c>
      <c r="U5957" s="80">
        <f>INDEX(NoSettings!$C$2:$AH$6843,MATCH(EPS!$F5957,NoSettings!$A$2:$A$6843,0),MATCH(EPS!U$2,NoSettings!$C$1:$AH$1,0))</f>
        <v>31908300</v>
      </c>
      <c r="V5957" s="80">
        <f>INDEX(NoSettings!$C$2:$AH$6843,MATCH(EPS!$F5957,NoSettings!$A$2:$A$6843,0),MATCH(EPS!V$2,NoSettings!$C$1:$AH$1,0))</f>
        <v>32415900</v>
      </c>
      <c r="W5957" s="80">
        <f>INDEX(NoSettings!$C$2:$AH$6843,MATCH(EPS!$F5957,NoSettings!$A$2:$A$6843,0),MATCH(EPS!W$2,NoSettings!$C$1:$AH$1,0))</f>
        <v>32828000</v>
      </c>
      <c r="X5957" s="80">
        <f>INDEX(NoSettings!$C$2:$AH$6843,MATCH(EPS!$F5957,NoSettings!$A$2:$A$6843,0),MATCH(EPS!X$2,NoSettings!$C$1:$AH$1,0))</f>
        <v>32995900</v>
      </c>
      <c r="Y5957" s="80">
        <f>INDEX(NoSettings!$C$2:$AH$6843,MATCH(EPS!$F5957,NoSettings!$A$2:$A$6843,0),MATCH(EPS!Y$2,NoSettings!$C$1:$AH$1,0))</f>
        <v>33084000</v>
      </c>
      <c r="Z5957" s="80">
        <f>INDEX(NoSettings!$C$2:$AH$6843,MATCH(EPS!$F5957,NoSettings!$A$2:$A$6843,0),MATCH(EPS!Z$2,NoSettings!$C$1:$AH$1,0))</f>
        <v>33337500</v>
      </c>
      <c r="AA5957" s="164">
        <f>INDEX(NoSettings!$C$2:$AH$6843,MATCH(EPS!$F5957,NoSettings!$A$2:$A$6843,0),MATCH(EPS!AA$2,NoSettings!$C$1:$AH$1,0))</f>
        <v>33115700</v>
      </c>
      <c r="AB5957" s="80">
        <f>INDEX(NoSettings!$C$2:$AH$6843,MATCH(EPS!$F5957,NoSettings!$A$2:$A$6843,0),MATCH(EPS!AB$2,NoSettings!$C$1:$AH$1,0))</f>
        <v>33221200</v>
      </c>
      <c r="AC5957" s="80">
        <f>INDEX(NoSettings!$C$2:$AH$6843,MATCH(EPS!$F5957,NoSettings!$A$2:$A$6843,0),MATCH(EPS!AC$2,NoSettings!$C$1:$AH$1,0))</f>
        <v>33416200</v>
      </c>
      <c r="AD5957" s="80">
        <f>INDEX(NoSettings!$C$2:$AH$6843,MATCH(EPS!$F5957,NoSettings!$A$2:$A$6843,0),MATCH(EPS!AD$2,NoSettings!$C$1:$AH$1,0))</f>
        <v>33830800</v>
      </c>
      <c r="AE5957" s="80">
        <f>INDEX(NoSettings!$C$2:$AH$6843,MATCH(EPS!$F5957,NoSettings!$A$2:$A$6843,0),MATCH(EPS!AE$2,NoSettings!$C$1:$AH$1,0))</f>
        <v>34069700</v>
      </c>
      <c r="AF5957" s="80">
        <f>INDEX(NoSettings!$C$2:$AH$6843,MATCH(EPS!$F5957,NoSettings!$A$2:$A$6843,0),MATCH(EPS!AF$2,NoSettings!$C$1:$AH$1,0))</f>
        <v>34397400</v>
      </c>
      <c r="AG5957" s="80">
        <f>INDEX(NoSettings!$C$2:$AH$6843,MATCH(EPS!$F5957,NoSettings!$A$2:$A$6843,0),MATCH(EPS!AG$2,NoSettings!$C$1:$AH$1,0))</f>
        <v>34504200</v>
      </c>
      <c r="AH5957" s="80">
        <f>INDEX(NoSettings!$C$2:$AH$6843,MATCH(EPS!$F5957,NoSettings!$A$2:$A$6843,0),MATCH(EPS!AH$2,NoSettings!$C$1:$AH$1,0))</f>
        <v>34609200</v>
      </c>
      <c r="AI5957" s="80">
        <f>INDEX(NoSettings!$C$2:$AH$6843,MATCH(EPS!$F5957,NoSettings!$A$2:$A$6843,0),MATCH(EPS!AI$2,NoSettings!$C$1:$AH$1,0))</f>
        <v>34691400</v>
      </c>
      <c r="AJ5957" s="80">
        <f>INDEX(NoSettings!$C$2:$AH$6843,MATCH(EPS!$F5957,NoSettings!$A$2:$A$6843,0),MATCH(EPS!AJ$2,NoSettings!$C$1:$AH$1,0))</f>
        <v>34845700</v>
      </c>
      <c r="AK5957" s="164">
        <f>INDEX(NoSettings!$C$2:$AH$6843,MATCH(EPS!$F5957,NoSettings!$A$2:$A$6843,0),MATCH(EPS!AK$2,NoSettings!$C$1:$AH$1,0))</f>
        <v>35225600</v>
      </c>
      <c r="AL5957" s="80"/>
      <c r="AM5957" s="80"/>
      <c r="AN5957" s="80"/>
      <c r="AO5957" s="80"/>
      <c r="AP5957" s="80"/>
      <c r="AQ5957" s="80"/>
      <c r="AR5957" s="80"/>
      <c r="AS5957" s="80"/>
      <c r="AT5957" s="80"/>
      <c r="AU5957" s="80"/>
      <c r="AV5957" s="80"/>
      <c r="AW5957" s="80"/>
      <c r="AX5957" s="80"/>
    </row>
    <row r="5958" spans="1:50">
      <c r="A5958" s="75" t="s">
        <v>3381</v>
      </c>
      <c r="B5958" s="113" t="s">
        <v>3878</v>
      </c>
      <c r="C5958" s="113" t="s">
        <v>10555</v>
      </c>
      <c r="D5958" s="113" t="s">
        <v>3814</v>
      </c>
      <c r="E5958" s="113"/>
      <c r="F5958" s="113" t="s">
        <v>10011</v>
      </c>
      <c r="G5958" s="164">
        <f>INDEX(NoSettings!$C$2:$AH$6843,MATCH(EPS!$F5958,NoSettings!$A$2:$A$6843,0),MATCH(EPS!G$2,NoSettings!$C$1:$AH$1,0))</f>
        <v>5792020</v>
      </c>
      <c r="H5958" s="80">
        <f>INDEX(NoSettings!$C$2:$AH$6843,MATCH(EPS!$F5958,NoSettings!$A$2:$A$6843,0),MATCH(EPS!H$2,NoSettings!$C$1:$AH$1,0))</f>
        <v>6524930</v>
      </c>
      <c r="I5958" s="80">
        <f>INDEX(NoSettings!$C$2:$AH$6843,MATCH(EPS!$F5958,NoSettings!$A$2:$A$6843,0),MATCH(EPS!I$2,NoSettings!$C$1:$AH$1,0))</f>
        <v>5035430</v>
      </c>
      <c r="J5958" s="80">
        <f>INDEX(NoSettings!$C$2:$AH$6843,MATCH(EPS!$F5958,NoSettings!$A$2:$A$6843,0),MATCH(EPS!J$2,NoSettings!$C$1:$AH$1,0))</f>
        <v>6342930</v>
      </c>
      <c r="K5958" s="80">
        <f>INDEX(NoSettings!$C$2:$AH$6843,MATCH(EPS!$F5958,NoSettings!$A$2:$A$6843,0),MATCH(EPS!K$2,NoSettings!$C$1:$AH$1,0))</f>
        <v>6049540</v>
      </c>
      <c r="L5958" s="80">
        <f>INDEX(NoSettings!$C$2:$AH$6843,MATCH(EPS!$F5958,NoSettings!$A$2:$A$6843,0),MATCH(EPS!L$2,NoSettings!$C$1:$AH$1,0))</f>
        <v>6001960</v>
      </c>
      <c r="M5958" s="80">
        <f>INDEX(NoSettings!$C$2:$AH$6843,MATCH(EPS!$F5958,NoSettings!$A$2:$A$6843,0),MATCH(EPS!M$2,NoSettings!$C$1:$AH$1,0))</f>
        <v>5929410</v>
      </c>
      <c r="N5958" s="80">
        <f>INDEX(NoSettings!$C$2:$AH$6843,MATCH(EPS!$F5958,NoSettings!$A$2:$A$6843,0),MATCH(EPS!N$2,NoSettings!$C$1:$AH$1,0))</f>
        <v>5980160</v>
      </c>
      <c r="O5958" s="80">
        <f>INDEX(NoSettings!$C$2:$AH$6843,MATCH(EPS!$F5958,NoSettings!$A$2:$A$6843,0),MATCH(EPS!O$2,NoSettings!$C$1:$AH$1,0))</f>
        <v>6042080</v>
      </c>
      <c r="P5958" s="80">
        <f>INDEX(NoSettings!$C$2:$AH$6843,MATCH(EPS!$F5958,NoSettings!$A$2:$A$6843,0),MATCH(EPS!P$2,NoSettings!$C$1:$AH$1,0))</f>
        <v>6103050</v>
      </c>
      <c r="Q5958" s="164">
        <f>INDEX(NoSettings!$C$2:$AH$6843,MATCH(EPS!$F5958,NoSettings!$A$2:$A$6843,0),MATCH(EPS!Q$2,NoSettings!$C$1:$AH$1,0))</f>
        <v>6155530</v>
      </c>
      <c r="R5958" s="80">
        <f>INDEX(NoSettings!$C$2:$AH$6843,MATCH(EPS!$F5958,NoSettings!$A$2:$A$6843,0),MATCH(EPS!R$2,NoSettings!$C$1:$AH$1,0))</f>
        <v>6226660</v>
      </c>
      <c r="S5958" s="80">
        <f>INDEX(NoSettings!$C$2:$AH$6843,MATCH(EPS!$F5958,NoSettings!$A$2:$A$6843,0),MATCH(EPS!S$2,NoSettings!$C$1:$AH$1,0))</f>
        <v>6260770</v>
      </c>
      <c r="T5958" s="80">
        <f>INDEX(NoSettings!$C$2:$AH$6843,MATCH(EPS!$F5958,NoSettings!$A$2:$A$6843,0),MATCH(EPS!T$2,NoSettings!$C$1:$AH$1,0))</f>
        <v>6311510</v>
      </c>
      <c r="U5958" s="80">
        <f>INDEX(NoSettings!$C$2:$AH$6843,MATCH(EPS!$F5958,NoSettings!$A$2:$A$6843,0),MATCH(EPS!U$2,NoSettings!$C$1:$AH$1,0))</f>
        <v>6381670</v>
      </c>
      <c r="V5958" s="80">
        <f>INDEX(NoSettings!$C$2:$AH$6843,MATCH(EPS!$F5958,NoSettings!$A$2:$A$6843,0),MATCH(EPS!V$2,NoSettings!$C$1:$AH$1,0))</f>
        <v>6483180</v>
      </c>
      <c r="W5958" s="80">
        <f>INDEX(NoSettings!$C$2:$AH$6843,MATCH(EPS!$F5958,NoSettings!$A$2:$A$6843,0),MATCH(EPS!W$2,NoSettings!$C$1:$AH$1,0))</f>
        <v>6565590</v>
      </c>
      <c r="X5958" s="80">
        <f>INDEX(NoSettings!$C$2:$AH$6843,MATCH(EPS!$F5958,NoSettings!$A$2:$A$6843,0),MATCH(EPS!X$2,NoSettings!$C$1:$AH$1,0))</f>
        <v>6599170</v>
      </c>
      <c r="Y5958" s="80">
        <f>INDEX(NoSettings!$C$2:$AH$6843,MATCH(EPS!$F5958,NoSettings!$A$2:$A$6843,0),MATCH(EPS!Y$2,NoSettings!$C$1:$AH$1,0))</f>
        <v>6616800</v>
      </c>
      <c r="Z5958" s="80">
        <f>INDEX(NoSettings!$C$2:$AH$6843,MATCH(EPS!$F5958,NoSettings!$A$2:$A$6843,0),MATCH(EPS!Z$2,NoSettings!$C$1:$AH$1,0))</f>
        <v>6667490</v>
      </c>
      <c r="AA5958" s="164">
        <f>INDEX(NoSettings!$C$2:$AH$6843,MATCH(EPS!$F5958,NoSettings!$A$2:$A$6843,0),MATCH(EPS!AA$2,NoSettings!$C$1:$AH$1,0))</f>
        <v>6623130</v>
      </c>
      <c r="AB5958" s="80">
        <f>INDEX(NoSettings!$C$2:$AH$6843,MATCH(EPS!$F5958,NoSettings!$A$2:$A$6843,0),MATCH(EPS!AB$2,NoSettings!$C$1:$AH$1,0))</f>
        <v>6644250</v>
      </c>
      <c r="AC5958" s="80">
        <f>INDEX(NoSettings!$C$2:$AH$6843,MATCH(EPS!$F5958,NoSettings!$A$2:$A$6843,0),MATCH(EPS!AC$2,NoSettings!$C$1:$AH$1,0))</f>
        <v>6683240</v>
      </c>
      <c r="AD5958" s="80">
        <f>INDEX(NoSettings!$C$2:$AH$6843,MATCH(EPS!$F5958,NoSettings!$A$2:$A$6843,0),MATCH(EPS!AD$2,NoSettings!$C$1:$AH$1,0))</f>
        <v>6766150</v>
      </c>
      <c r="AE5958" s="80">
        <f>INDEX(NoSettings!$C$2:$AH$6843,MATCH(EPS!$F5958,NoSettings!$A$2:$A$6843,0),MATCH(EPS!AE$2,NoSettings!$C$1:$AH$1,0))</f>
        <v>6813930</v>
      </c>
      <c r="AF5958" s="80">
        <f>INDEX(NoSettings!$C$2:$AH$6843,MATCH(EPS!$F5958,NoSettings!$A$2:$A$6843,0),MATCH(EPS!AF$2,NoSettings!$C$1:$AH$1,0))</f>
        <v>6879470</v>
      </c>
      <c r="AG5958" s="80">
        <f>INDEX(NoSettings!$C$2:$AH$6843,MATCH(EPS!$F5958,NoSettings!$A$2:$A$6843,0),MATCH(EPS!AG$2,NoSettings!$C$1:$AH$1,0))</f>
        <v>6900840</v>
      </c>
      <c r="AH5958" s="80">
        <f>INDEX(NoSettings!$C$2:$AH$6843,MATCH(EPS!$F5958,NoSettings!$A$2:$A$6843,0),MATCH(EPS!AH$2,NoSettings!$C$1:$AH$1,0))</f>
        <v>6921840</v>
      </c>
      <c r="AI5958" s="80">
        <f>INDEX(NoSettings!$C$2:$AH$6843,MATCH(EPS!$F5958,NoSettings!$A$2:$A$6843,0),MATCH(EPS!AI$2,NoSettings!$C$1:$AH$1,0))</f>
        <v>6938280</v>
      </c>
      <c r="AJ5958" s="80">
        <f>INDEX(NoSettings!$C$2:$AH$6843,MATCH(EPS!$F5958,NoSettings!$A$2:$A$6843,0),MATCH(EPS!AJ$2,NoSettings!$C$1:$AH$1,0))</f>
        <v>6969140</v>
      </c>
      <c r="AK5958" s="164">
        <f>INDEX(NoSettings!$C$2:$AH$6843,MATCH(EPS!$F5958,NoSettings!$A$2:$A$6843,0),MATCH(EPS!AK$2,NoSettings!$C$1:$AH$1,0))</f>
        <v>7045130</v>
      </c>
      <c r="AL5958" s="80"/>
      <c r="AM5958" s="80"/>
      <c r="AN5958" s="80"/>
      <c r="AO5958" s="80"/>
      <c r="AP5958" s="80"/>
      <c r="AQ5958" s="80"/>
      <c r="AR5958" s="80"/>
      <c r="AS5958" s="80"/>
      <c r="AT5958" s="80"/>
      <c r="AU5958" s="80"/>
      <c r="AV5958" s="80"/>
      <c r="AW5958" s="80"/>
      <c r="AX5958" s="80"/>
    </row>
    <row r="5959" spans="1:50">
      <c r="A5959" s="75" t="s">
        <v>3381</v>
      </c>
      <c r="B5959" s="113" t="s">
        <v>3878</v>
      </c>
      <c r="C5959" s="113" t="s">
        <v>10555</v>
      </c>
      <c r="D5959" s="113" t="s">
        <v>3891</v>
      </c>
      <c r="E5959" s="113"/>
      <c r="F5959" s="113" t="s">
        <v>10012</v>
      </c>
      <c r="G5959" s="164">
        <f>INDEX(NoSettings!$C$2:$AH$6843,MATCH(EPS!$F5959,NoSettings!$A$2:$A$6843,0),MATCH(EPS!G$2,NoSettings!$C$1:$AH$1,0))</f>
        <v>0</v>
      </c>
      <c r="H5959" s="80">
        <f>INDEX(NoSettings!$C$2:$AH$6843,MATCH(EPS!$F5959,NoSettings!$A$2:$A$6843,0),MATCH(EPS!H$2,NoSettings!$C$1:$AH$1,0))</f>
        <v>0</v>
      </c>
      <c r="I5959" s="80">
        <f>INDEX(NoSettings!$C$2:$AH$6843,MATCH(EPS!$F5959,NoSettings!$A$2:$A$6843,0),MATCH(EPS!I$2,NoSettings!$C$1:$AH$1,0))</f>
        <v>0</v>
      </c>
      <c r="J5959" s="80">
        <f>INDEX(NoSettings!$C$2:$AH$6843,MATCH(EPS!$F5959,NoSettings!$A$2:$A$6843,0),MATCH(EPS!J$2,NoSettings!$C$1:$AH$1,0))</f>
        <v>0</v>
      </c>
      <c r="K5959" s="80">
        <f>INDEX(NoSettings!$C$2:$AH$6843,MATCH(EPS!$F5959,NoSettings!$A$2:$A$6843,0),MATCH(EPS!K$2,NoSettings!$C$1:$AH$1,0))</f>
        <v>0</v>
      </c>
      <c r="L5959" s="80">
        <f>INDEX(NoSettings!$C$2:$AH$6843,MATCH(EPS!$F5959,NoSettings!$A$2:$A$6843,0),MATCH(EPS!L$2,NoSettings!$C$1:$AH$1,0))</f>
        <v>0</v>
      </c>
      <c r="M5959" s="80">
        <f>INDEX(NoSettings!$C$2:$AH$6843,MATCH(EPS!$F5959,NoSettings!$A$2:$A$6843,0),MATCH(EPS!M$2,NoSettings!$C$1:$AH$1,0))</f>
        <v>0</v>
      </c>
      <c r="N5959" s="80">
        <f>INDEX(NoSettings!$C$2:$AH$6843,MATCH(EPS!$F5959,NoSettings!$A$2:$A$6843,0),MATCH(EPS!N$2,NoSettings!$C$1:$AH$1,0))</f>
        <v>0</v>
      </c>
      <c r="O5959" s="80">
        <f>INDEX(NoSettings!$C$2:$AH$6843,MATCH(EPS!$F5959,NoSettings!$A$2:$A$6843,0),MATCH(EPS!O$2,NoSettings!$C$1:$AH$1,0))</f>
        <v>0</v>
      </c>
      <c r="P5959" s="80">
        <f>INDEX(NoSettings!$C$2:$AH$6843,MATCH(EPS!$F5959,NoSettings!$A$2:$A$6843,0),MATCH(EPS!P$2,NoSettings!$C$1:$AH$1,0))</f>
        <v>0</v>
      </c>
      <c r="Q5959" s="164">
        <f>INDEX(NoSettings!$C$2:$AH$6843,MATCH(EPS!$F5959,NoSettings!$A$2:$A$6843,0),MATCH(EPS!Q$2,NoSettings!$C$1:$AH$1,0))</f>
        <v>0</v>
      </c>
      <c r="R5959" s="80">
        <f>INDEX(NoSettings!$C$2:$AH$6843,MATCH(EPS!$F5959,NoSettings!$A$2:$A$6843,0),MATCH(EPS!R$2,NoSettings!$C$1:$AH$1,0))</f>
        <v>0</v>
      </c>
      <c r="S5959" s="80">
        <f>INDEX(NoSettings!$C$2:$AH$6843,MATCH(EPS!$F5959,NoSettings!$A$2:$A$6843,0),MATCH(EPS!S$2,NoSettings!$C$1:$AH$1,0))</f>
        <v>0</v>
      </c>
      <c r="T5959" s="80">
        <f>INDEX(NoSettings!$C$2:$AH$6843,MATCH(EPS!$F5959,NoSettings!$A$2:$A$6843,0),MATCH(EPS!T$2,NoSettings!$C$1:$AH$1,0))</f>
        <v>0</v>
      </c>
      <c r="U5959" s="80">
        <f>INDEX(NoSettings!$C$2:$AH$6843,MATCH(EPS!$F5959,NoSettings!$A$2:$A$6843,0),MATCH(EPS!U$2,NoSettings!$C$1:$AH$1,0))</f>
        <v>0</v>
      </c>
      <c r="V5959" s="80">
        <f>INDEX(NoSettings!$C$2:$AH$6843,MATCH(EPS!$F5959,NoSettings!$A$2:$A$6843,0),MATCH(EPS!V$2,NoSettings!$C$1:$AH$1,0))</f>
        <v>0</v>
      </c>
      <c r="W5959" s="80">
        <f>INDEX(NoSettings!$C$2:$AH$6843,MATCH(EPS!$F5959,NoSettings!$A$2:$A$6843,0),MATCH(EPS!W$2,NoSettings!$C$1:$AH$1,0))</f>
        <v>0</v>
      </c>
      <c r="X5959" s="80">
        <f>INDEX(NoSettings!$C$2:$AH$6843,MATCH(EPS!$F5959,NoSettings!$A$2:$A$6843,0),MATCH(EPS!X$2,NoSettings!$C$1:$AH$1,0))</f>
        <v>0</v>
      </c>
      <c r="Y5959" s="80">
        <f>INDEX(NoSettings!$C$2:$AH$6843,MATCH(EPS!$F5959,NoSettings!$A$2:$A$6843,0),MATCH(EPS!Y$2,NoSettings!$C$1:$AH$1,0))</f>
        <v>0</v>
      </c>
      <c r="Z5959" s="80">
        <f>INDEX(NoSettings!$C$2:$AH$6843,MATCH(EPS!$F5959,NoSettings!$A$2:$A$6843,0),MATCH(EPS!Z$2,NoSettings!$C$1:$AH$1,0))</f>
        <v>0</v>
      </c>
      <c r="AA5959" s="164">
        <f>INDEX(NoSettings!$C$2:$AH$6843,MATCH(EPS!$F5959,NoSettings!$A$2:$A$6843,0),MATCH(EPS!AA$2,NoSettings!$C$1:$AH$1,0))</f>
        <v>0</v>
      </c>
      <c r="AB5959" s="80">
        <f>INDEX(NoSettings!$C$2:$AH$6843,MATCH(EPS!$F5959,NoSettings!$A$2:$A$6843,0),MATCH(EPS!AB$2,NoSettings!$C$1:$AH$1,0))</f>
        <v>0</v>
      </c>
      <c r="AC5959" s="80">
        <f>INDEX(NoSettings!$C$2:$AH$6843,MATCH(EPS!$F5959,NoSettings!$A$2:$A$6843,0),MATCH(EPS!AC$2,NoSettings!$C$1:$AH$1,0))</f>
        <v>0</v>
      </c>
      <c r="AD5959" s="80">
        <f>INDEX(NoSettings!$C$2:$AH$6843,MATCH(EPS!$F5959,NoSettings!$A$2:$A$6843,0),MATCH(EPS!AD$2,NoSettings!$C$1:$AH$1,0))</f>
        <v>0</v>
      </c>
      <c r="AE5959" s="80">
        <f>INDEX(NoSettings!$C$2:$AH$6843,MATCH(EPS!$F5959,NoSettings!$A$2:$A$6843,0),MATCH(EPS!AE$2,NoSettings!$C$1:$AH$1,0))</f>
        <v>0</v>
      </c>
      <c r="AF5959" s="80">
        <f>INDEX(NoSettings!$C$2:$AH$6843,MATCH(EPS!$F5959,NoSettings!$A$2:$A$6843,0),MATCH(EPS!AF$2,NoSettings!$C$1:$AH$1,0))</f>
        <v>0</v>
      </c>
      <c r="AG5959" s="80">
        <f>INDEX(NoSettings!$C$2:$AH$6843,MATCH(EPS!$F5959,NoSettings!$A$2:$A$6843,0),MATCH(EPS!AG$2,NoSettings!$C$1:$AH$1,0))</f>
        <v>0</v>
      </c>
      <c r="AH5959" s="80">
        <f>INDEX(NoSettings!$C$2:$AH$6843,MATCH(EPS!$F5959,NoSettings!$A$2:$A$6843,0),MATCH(EPS!AH$2,NoSettings!$C$1:$AH$1,0))</f>
        <v>0</v>
      </c>
      <c r="AI5959" s="80">
        <f>INDEX(NoSettings!$C$2:$AH$6843,MATCH(EPS!$F5959,NoSettings!$A$2:$A$6843,0),MATCH(EPS!AI$2,NoSettings!$C$1:$AH$1,0))</f>
        <v>0</v>
      </c>
      <c r="AJ5959" s="80">
        <f>INDEX(NoSettings!$C$2:$AH$6843,MATCH(EPS!$F5959,NoSettings!$A$2:$A$6843,0),MATCH(EPS!AJ$2,NoSettings!$C$1:$AH$1,0))</f>
        <v>0</v>
      </c>
      <c r="AK5959" s="164">
        <f>INDEX(NoSettings!$C$2:$AH$6843,MATCH(EPS!$F5959,NoSettings!$A$2:$A$6843,0),MATCH(EPS!AK$2,NoSettings!$C$1:$AH$1,0))</f>
        <v>0</v>
      </c>
      <c r="AL5959" s="80"/>
      <c r="AM5959" s="80"/>
      <c r="AN5959" s="80"/>
      <c r="AO5959" s="80"/>
      <c r="AP5959" s="80"/>
      <c r="AQ5959" s="80"/>
      <c r="AR5959" s="80"/>
      <c r="AS5959" s="80"/>
      <c r="AT5959" s="80"/>
      <c r="AU5959" s="80"/>
      <c r="AV5959" s="80"/>
      <c r="AW5959" s="80"/>
      <c r="AX5959" s="80"/>
    </row>
    <row r="5960" spans="1:50">
      <c r="A5960" s="75" t="s">
        <v>3381</v>
      </c>
      <c r="B5960" s="113" t="s">
        <v>3878</v>
      </c>
      <c r="C5960" s="113" t="s">
        <v>10556</v>
      </c>
      <c r="D5960" s="113" t="s">
        <v>3812</v>
      </c>
      <c r="E5960" s="113"/>
      <c r="F5960" s="113" t="s">
        <v>10013</v>
      </c>
      <c r="G5960" s="164">
        <f>INDEX(NoSettings!$C$2:$AH$6843,MATCH(EPS!$F5960,NoSettings!$A$2:$A$6843,0),MATCH(EPS!G$2,NoSettings!$C$1:$AH$1,0))</f>
        <v>224572000000</v>
      </c>
      <c r="H5960" s="80">
        <f>INDEX(NoSettings!$C$2:$AH$6843,MATCH(EPS!$F5960,NoSettings!$A$2:$A$6843,0),MATCH(EPS!H$2,NoSettings!$C$1:$AH$1,0))</f>
        <v>267042000000</v>
      </c>
      <c r="I5960" s="80">
        <f>INDEX(NoSettings!$C$2:$AH$6843,MATCH(EPS!$F5960,NoSettings!$A$2:$A$6843,0),MATCH(EPS!I$2,NoSettings!$C$1:$AH$1,0))</f>
        <v>192622000000</v>
      </c>
      <c r="J5960" s="80">
        <f>INDEX(NoSettings!$C$2:$AH$6843,MATCH(EPS!$F5960,NoSettings!$A$2:$A$6843,0),MATCH(EPS!J$2,NoSettings!$C$1:$AH$1,0))</f>
        <v>342440000000</v>
      </c>
      <c r="K5960" s="80">
        <f>INDEX(NoSettings!$C$2:$AH$6843,MATCH(EPS!$F5960,NoSettings!$A$2:$A$6843,0),MATCH(EPS!K$2,NoSettings!$C$1:$AH$1,0))</f>
        <v>323948000000</v>
      </c>
      <c r="L5960" s="80">
        <f>INDEX(NoSettings!$C$2:$AH$6843,MATCH(EPS!$F5960,NoSettings!$A$2:$A$6843,0),MATCH(EPS!L$2,NoSettings!$C$1:$AH$1,0))</f>
        <v>318381000000</v>
      </c>
      <c r="M5960" s="80">
        <f>INDEX(NoSettings!$C$2:$AH$6843,MATCH(EPS!$F5960,NoSettings!$A$2:$A$6843,0),MATCH(EPS!M$2,NoSettings!$C$1:$AH$1,0))</f>
        <v>315374000000</v>
      </c>
      <c r="N5960" s="80">
        <f>INDEX(NoSettings!$C$2:$AH$6843,MATCH(EPS!$F5960,NoSettings!$A$2:$A$6843,0),MATCH(EPS!N$2,NoSettings!$C$1:$AH$1,0))</f>
        <v>314370000000</v>
      </c>
      <c r="O5960" s="80">
        <f>INDEX(NoSettings!$C$2:$AH$6843,MATCH(EPS!$F5960,NoSettings!$A$2:$A$6843,0),MATCH(EPS!O$2,NoSettings!$C$1:$AH$1,0))</f>
        <v>309755000000</v>
      </c>
      <c r="P5960" s="80">
        <f>INDEX(NoSettings!$C$2:$AH$6843,MATCH(EPS!$F5960,NoSettings!$A$2:$A$6843,0),MATCH(EPS!P$2,NoSettings!$C$1:$AH$1,0))</f>
        <v>305271000000</v>
      </c>
      <c r="Q5960" s="164">
        <f>INDEX(NoSettings!$C$2:$AH$6843,MATCH(EPS!$F5960,NoSettings!$A$2:$A$6843,0),MATCH(EPS!Q$2,NoSettings!$C$1:$AH$1,0))</f>
        <v>296519000000</v>
      </c>
      <c r="R5960" s="80">
        <f>INDEX(NoSettings!$C$2:$AH$6843,MATCH(EPS!$F5960,NoSettings!$A$2:$A$6843,0),MATCH(EPS!R$2,NoSettings!$C$1:$AH$1,0))</f>
        <v>292736000000</v>
      </c>
      <c r="S5960" s="80">
        <f>INDEX(NoSettings!$C$2:$AH$6843,MATCH(EPS!$F5960,NoSettings!$A$2:$A$6843,0),MATCH(EPS!S$2,NoSettings!$C$1:$AH$1,0))</f>
        <v>290006000000</v>
      </c>
      <c r="T5960" s="80">
        <f>INDEX(NoSettings!$C$2:$AH$6843,MATCH(EPS!$F5960,NoSettings!$A$2:$A$6843,0),MATCH(EPS!T$2,NoSettings!$C$1:$AH$1,0))</f>
        <v>288078000000</v>
      </c>
      <c r="U5960" s="80">
        <f>INDEX(NoSettings!$C$2:$AH$6843,MATCH(EPS!$F5960,NoSettings!$A$2:$A$6843,0),MATCH(EPS!U$2,NoSettings!$C$1:$AH$1,0))</f>
        <v>286060000000</v>
      </c>
      <c r="V5960" s="80">
        <f>INDEX(NoSettings!$C$2:$AH$6843,MATCH(EPS!$F5960,NoSettings!$A$2:$A$6843,0),MATCH(EPS!V$2,NoSettings!$C$1:$AH$1,0))</f>
        <v>286165000000</v>
      </c>
      <c r="W5960" s="80">
        <f>INDEX(NoSettings!$C$2:$AH$6843,MATCH(EPS!$F5960,NoSettings!$A$2:$A$6843,0),MATCH(EPS!W$2,NoSettings!$C$1:$AH$1,0))</f>
        <v>285568000000</v>
      </c>
      <c r="X5960" s="80">
        <f>INDEX(NoSettings!$C$2:$AH$6843,MATCH(EPS!$F5960,NoSettings!$A$2:$A$6843,0),MATCH(EPS!X$2,NoSettings!$C$1:$AH$1,0))</f>
        <v>282041000000</v>
      </c>
      <c r="Y5960" s="80">
        <f>INDEX(NoSettings!$C$2:$AH$6843,MATCH(EPS!$F5960,NoSettings!$A$2:$A$6843,0),MATCH(EPS!Y$2,NoSettings!$C$1:$AH$1,0))</f>
        <v>280102000000</v>
      </c>
      <c r="Z5960" s="80">
        <f>INDEX(NoSettings!$C$2:$AH$6843,MATCH(EPS!$F5960,NoSettings!$A$2:$A$6843,0),MATCH(EPS!Z$2,NoSettings!$C$1:$AH$1,0))</f>
        <v>280192000000</v>
      </c>
      <c r="AA5960" s="164">
        <f>INDEX(NoSettings!$C$2:$AH$6843,MATCH(EPS!$F5960,NoSettings!$A$2:$A$6843,0),MATCH(EPS!AA$2,NoSettings!$C$1:$AH$1,0))</f>
        <v>278945000000</v>
      </c>
      <c r="AB5960" s="80">
        <f>INDEX(NoSettings!$C$2:$AH$6843,MATCH(EPS!$F5960,NoSettings!$A$2:$A$6843,0),MATCH(EPS!AB$2,NoSettings!$C$1:$AH$1,0))</f>
        <v>278542000000</v>
      </c>
      <c r="AC5960" s="80">
        <f>INDEX(NoSettings!$C$2:$AH$6843,MATCH(EPS!$F5960,NoSettings!$A$2:$A$6843,0),MATCH(EPS!AC$2,NoSettings!$C$1:$AH$1,0))</f>
        <v>278740000000</v>
      </c>
      <c r="AD5960" s="80">
        <f>INDEX(NoSettings!$C$2:$AH$6843,MATCH(EPS!$F5960,NoSettings!$A$2:$A$6843,0),MATCH(EPS!AD$2,NoSettings!$C$1:$AH$1,0))</f>
        <v>279845000000</v>
      </c>
      <c r="AE5960" s="80">
        <f>INDEX(NoSettings!$C$2:$AH$6843,MATCH(EPS!$F5960,NoSettings!$A$2:$A$6843,0),MATCH(EPS!AE$2,NoSettings!$C$1:$AH$1,0))</f>
        <v>278954000000</v>
      </c>
      <c r="AF5960" s="80">
        <f>INDEX(NoSettings!$C$2:$AH$6843,MATCH(EPS!$F5960,NoSettings!$A$2:$A$6843,0),MATCH(EPS!AF$2,NoSettings!$C$1:$AH$1,0))</f>
        <v>278731000000</v>
      </c>
      <c r="AG5960" s="80">
        <f>INDEX(NoSettings!$C$2:$AH$6843,MATCH(EPS!$F5960,NoSettings!$A$2:$A$6843,0),MATCH(EPS!AG$2,NoSettings!$C$1:$AH$1,0))</f>
        <v>277734000000</v>
      </c>
      <c r="AH5960" s="80">
        <f>INDEX(NoSettings!$C$2:$AH$6843,MATCH(EPS!$F5960,NoSettings!$A$2:$A$6843,0),MATCH(EPS!AH$2,NoSettings!$C$1:$AH$1,0))</f>
        <v>276739000000</v>
      </c>
      <c r="AI5960" s="80">
        <f>INDEX(NoSettings!$C$2:$AH$6843,MATCH(EPS!$F5960,NoSettings!$A$2:$A$6843,0),MATCH(EPS!AI$2,NoSettings!$C$1:$AH$1,0))</f>
        <v>276144000000</v>
      </c>
      <c r="AJ5960" s="80">
        <f>INDEX(NoSettings!$C$2:$AH$6843,MATCH(EPS!$F5960,NoSettings!$A$2:$A$6843,0),MATCH(EPS!AJ$2,NoSettings!$C$1:$AH$1,0))</f>
        <v>274989000000</v>
      </c>
      <c r="AK5960" s="164">
        <f>INDEX(NoSettings!$C$2:$AH$6843,MATCH(EPS!$F5960,NoSettings!$A$2:$A$6843,0),MATCH(EPS!AK$2,NoSettings!$C$1:$AH$1,0))</f>
        <v>274658000000</v>
      </c>
      <c r="AL5960" s="80"/>
      <c r="AM5960" s="80"/>
      <c r="AN5960" s="80"/>
      <c r="AO5960" s="80"/>
      <c r="AP5960" s="80"/>
      <c r="AQ5960" s="80"/>
      <c r="AR5960" s="80"/>
      <c r="AS5960" s="80"/>
      <c r="AT5960" s="80"/>
      <c r="AU5960" s="80"/>
      <c r="AV5960" s="80"/>
      <c r="AW5960" s="80"/>
      <c r="AX5960" s="80"/>
    </row>
    <row r="5961" spans="1:50">
      <c r="A5961" s="75" t="s">
        <v>3381</v>
      </c>
      <c r="B5961" s="113" t="s">
        <v>3878</v>
      </c>
      <c r="C5961" s="113" t="s">
        <v>10556</v>
      </c>
      <c r="D5961" s="113" t="s">
        <v>3884</v>
      </c>
      <c r="E5961" s="113"/>
      <c r="F5961" s="113" t="s">
        <v>10014</v>
      </c>
      <c r="G5961" s="164">
        <f>INDEX(NoSettings!$C$2:$AH$6843,MATCH(EPS!$F5961,NoSettings!$A$2:$A$6843,0),MATCH(EPS!G$2,NoSettings!$C$1:$AH$1,0))</f>
        <v>53311300</v>
      </c>
      <c r="H5961" s="80">
        <f>INDEX(NoSettings!$C$2:$AH$6843,MATCH(EPS!$F5961,NoSettings!$A$2:$A$6843,0),MATCH(EPS!H$2,NoSettings!$C$1:$AH$1,0))</f>
        <v>63393300</v>
      </c>
      <c r="I5961" s="80">
        <f>INDEX(NoSettings!$C$2:$AH$6843,MATCH(EPS!$F5961,NoSettings!$A$2:$A$6843,0),MATCH(EPS!I$2,NoSettings!$C$1:$AH$1,0))</f>
        <v>45726700</v>
      </c>
      <c r="J5961" s="80">
        <f>INDEX(NoSettings!$C$2:$AH$6843,MATCH(EPS!$F5961,NoSettings!$A$2:$A$6843,0),MATCH(EPS!J$2,NoSettings!$C$1:$AH$1,0))</f>
        <v>81291900</v>
      </c>
      <c r="K5961" s="80">
        <f>INDEX(NoSettings!$C$2:$AH$6843,MATCH(EPS!$F5961,NoSettings!$A$2:$A$6843,0),MATCH(EPS!K$2,NoSettings!$C$1:$AH$1,0))</f>
        <v>76902100</v>
      </c>
      <c r="L5961" s="80">
        <f>INDEX(NoSettings!$C$2:$AH$6843,MATCH(EPS!$F5961,NoSettings!$A$2:$A$6843,0),MATCH(EPS!L$2,NoSettings!$C$1:$AH$1,0))</f>
        <v>75580500</v>
      </c>
      <c r="M5961" s="80">
        <f>INDEX(NoSettings!$C$2:$AH$6843,MATCH(EPS!$F5961,NoSettings!$A$2:$A$6843,0),MATCH(EPS!M$2,NoSettings!$C$1:$AH$1,0))</f>
        <v>74866700</v>
      </c>
      <c r="N5961" s="80">
        <f>INDEX(NoSettings!$C$2:$AH$6843,MATCH(EPS!$F5961,NoSettings!$A$2:$A$6843,0),MATCH(EPS!N$2,NoSettings!$C$1:$AH$1,0))</f>
        <v>74628400</v>
      </c>
      <c r="O5961" s="80">
        <f>INDEX(NoSettings!$C$2:$AH$6843,MATCH(EPS!$F5961,NoSettings!$A$2:$A$6843,0),MATCH(EPS!O$2,NoSettings!$C$1:$AH$1,0))</f>
        <v>73532900</v>
      </c>
      <c r="P5961" s="80">
        <f>INDEX(NoSettings!$C$2:$AH$6843,MATCH(EPS!$F5961,NoSettings!$A$2:$A$6843,0),MATCH(EPS!P$2,NoSettings!$C$1:$AH$1,0))</f>
        <v>72468300</v>
      </c>
      <c r="Q5961" s="164">
        <f>INDEX(NoSettings!$C$2:$AH$6843,MATCH(EPS!$F5961,NoSettings!$A$2:$A$6843,0),MATCH(EPS!Q$2,NoSettings!$C$1:$AH$1,0))</f>
        <v>70390600</v>
      </c>
      <c r="R5961" s="80">
        <f>INDEX(NoSettings!$C$2:$AH$6843,MATCH(EPS!$F5961,NoSettings!$A$2:$A$6843,0),MATCH(EPS!R$2,NoSettings!$C$1:$AH$1,0))</f>
        <v>69492700</v>
      </c>
      <c r="S5961" s="80">
        <f>INDEX(NoSettings!$C$2:$AH$6843,MATCH(EPS!$F5961,NoSettings!$A$2:$A$6843,0),MATCH(EPS!S$2,NoSettings!$C$1:$AH$1,0))</f>
        <v>68844500</v>
      </c>
      <c r="T5961" s="80">
        <f>INDEX(NoSettings!$C$2:$AH$6843,MATCH(EPS!$F5961,NoSettings!$A$2:$A$6843,0),MATCH(EPS!T$2,NoSettings!$C$1:$AH$1,0))</f>
        <v>68386800</v>
      </c>
      <c r="U5961" s="80">
        <f>INDEX(NoSettings!$C$2:$AH$6843,MATCH(EPS!$F5961,NoSettings!$A$2:$A$6843,0),MATCH(EPS!U$2,NoSettings!$C$1:$AH$1,0))</f>
        <v>67907900</v>
      </c>
      <c r="V5961" s="80">
        <f>INDEX(NoSettings!$C$2:$AH$6843,MATCH(EPS!$F5961,NoSettings!$A$2:$A$6843,0),MATCH(EPS!V$2,NoSettings!$C$1:$AH$1,0))</f>
        <v>67932700</v>
      </c>
      <c r="W5961" s="80">
        <f>INDEX(NoSettings!$C$2:$AH$6843,MATCH(EPS!$F5961,NoSettings!$A$2:$A$6843,0),MATCH(EPS!W$2,NoSettings!$C$1:$AH$1,0))</f>
        <v>67791000</v>
      </c>
      <c r="X5961" s="80">
        <f>INDEX(NoSettings!$C$2:$AH$6843,MATCH(EPS!$F5961,NoSettings!$A$2:$A$6843,0),MATCH(EPS!X$2,NoSettings!$C$1:$AH$1,0))</f>
        <v>66953800</v>
      </c>
      <c r="Y5961" s="80">
        <f>INDEX(NoSettings!$C$2:$AH$6843,MATCH(EPS!$F5961,NoSettings!$A$2:$A$6843,0),MATCH(EPS!Y$2,NoSettings!$C$1:$AH$1,0))</f>
        <v>66493400</v>
      </c>
      <c r="Z5961" s="80">
        <f>INDEX(NoSettings!$C$2:$AH$6843,MATCH(EPS!$F5961,NoSettings!$A$2:$A$6843,0),MATCH(EPS!Z$2,NoSettings!$C$1:$AH$1,0))</f>
        <v>66514800</v>
      </c>
      <c r="AA5961" s="164">
        <f>INDEX(NoSettings!$C$2:$AH$6843,MATCH(EPS!$F5961,NoSettings!$A$2:$A$6843,0),MATCH(EPS!AA$2,NoSettings!$C$1:$AH$1,0))</f>
        <v>66218700</v>
      </c>
      <c r="AB5961" s="80">
        <f>INDEX(NoSettings!$C$2:$AH$6843,MATCH(EPS!$F5961,NoSettings!$A$2:$A$6843,0),MATCH(EPS!AB$2,NoSettings!$C$1:$AH$1,0))</f>
        <v>66123200</v>
      </c>
      <c r="AC5961" s="80">
        <f>INDEX(NoSettings!$C$2:$AH$6843,MATCH(EPS!$F5961,NoSettings!$A$2:$A$6843,0),MATCH(EPS!AC$2,NoSettings!$C$1:$AH$1,0))</f>
        <v>66170200</v>
      </c>
      <c r="AD5961" s="80">
        <f>INDEX(NoSettings!$C$2:$AH$6843,MATCH(EPS!$F5961,NoSettings!$A$2:$A$6843,0),MATCH(EPS!AD$2,NoSettings!$C$1:$AH$1,0))</f>
        <v>66432400</v>
      </c>
      <c r="AE5961" s="80">
        <f>INDEX(NoSettings!$C$2:$AH$6843,MATCH(EPS!$F5961,NoSettings!$A$2:$A$6843,0),MATCH(EPS!AE$2,NoSettings!$C$1:$AH$1,0))</f>
        <v>66220800</v>
      </c>
      <c r="AF5961" s="80">
        <f>INDEX(NoSettings!$C$2:$AH$6843,MATCH(EPS!$F5961,NoSettings!$A$2:$A$6843,0),MATCH(EPS!AF$2,NoSettings!$C$1:$AH$1,0))</f>
        <v>66168000</v>
      </c>
      <c r="AG5961" s="80">
        <f>INDEX(NoSettings!$C$2:$AH$6843,MATCH(EPS!$F5961,NoSettings!$A$2:$A$6843,0),MATCH(EPS!AG$2,NoSettings!$C$1:$AH$1,0))</f>
        <v>65931200</v>
      </c>
      <c r="AH5961" s="80">
        <f>INDEX(NoSettings!$C$2:$AH$6843,MATCH(EPS!$F5961,NoSettings!$A$2:$A$6843,0),MATCH(EPS!AH$2,NoSettings!$C$1:$AH$1,0))</f>
        <v>65695000</v>
      </c>
      <c r="AI5961" s="80">
        <f>INDEX(NoSettings!$C$2:$AH$6843,MATCH(EPS!$F5961,NoSettings!$A$2:$A$6843,0),MATCH(EPS!AI$2,NoSettings!$C$1:$AH$1,0))</f>
        <v>65553800</v>
      </c>
      <c r="AJ5961" s="80">
        <f>INDEX(NoSettings!$C$2:$AH$6843,MATCH(EPS!$F5961,NoSettings!$A$2:$A$6843,0),MATCH(EPS!AJ$2,NoSettings!$C$1:$AH$1,0))</f>
        <v>65279800</v>
      </c>
      <c r="AK5961" s="164">
        <f>INDEX(NoSettings!$C$2:$AH$6843,MATCH(EPS!$F5961,NoSettings!$A$2:$A$6843,0),MATCH(EPS!AK$2,NoSettings!$C$1:$AH$1,0))</f>
        <v>65201100</v>
      </c>
      <c r="AL5961" s="80"/>
      <c r="AM5961" s="80"/>
      <c r="AN5961" s="80"/>
      <c r="AO5961" s="80"/>
      <c r="AP5961" s="80"/>
      <c r="AQ5961" s="80"/>
      <c r="AR5961" s="80"/>
      <c r="AS5961" s="80"/>
      <c r="AT5961" s="80"/>
      <c r="AU5961" s="80"/>
      <c r="AV5961" s="80"/>
      <c r="AW5961" s="80"/>
      <c r="AX5961" s="80"/>
    </row>
    <row r="5962" spans="1:50">
      <c r="A5962" s="75" t="s">
        <v>3381</v>
      </c>
      <c r="B5962" s="113" t="s">
        <v>3878</v>
      </c>
      <c r="C5962" s="113" t="s">
        <v>10556</v>
      </c>
      <c r="D5962" s="113" t="s">
        <v>3406</v>
      </c>
      <c r="E5962" s="113"/>
      <c r="F5962" s="113" t="s">
        <v>10015</v>
      </c>
      <c r="G5962" s="164">
        <f>INDEX(NoSettings!$C$2:$AH$6843,MATCH(EPS!$F5962,NoSettings!$A$2:$A$6843,0),MATCH(EPS!G$2,NoSettings!$C$1:$AH$1,0))</f>
        <v>603514000</v>
      </c>
      <c r="H5962" s="80">
        <f>INDEX(NoSettings!$C$2:$AH$6843,MATCH(EPS!$F5962,NoSettings!$A$2:$A$6843,0),MATCH(EPS!H$2,NoSettings!$C$1:$AH$1,0))</f>
        <v>717647000</v>
      </c>
      <c r="I5962" s="80">
        <f>INDEX(NoSettings!$C$2:$AH$6843,MATCH(EPS!$F5962,NoSettings!$A$2:$A$6843,0),MATCH(EPS!I$2,NoSettings!$C$1:$AH$1,0))</f>
        <v>517652000</v>
      </c>
      <c r="J5962" s="80">
        <f>INDEX(NoSettings!$C$2:$AH$6843,MATCH(EPS!$F5962,NoSettings!$A$2:$A$6843,0),MATCH(EPS!J$2,NoSettings!$C$1:$AH$1,0))</f>
        <v>920270000</v>
      </c>
      <c r="K5962" s="80">
        <f>INDEX(NoSettings!$C$2:$AH$6843,MATCH(EPS!$F5962,NoSettings!$A$2:$A$6843,0),MATCH(EPS!K$2,NoSettings!$C$1:$AH$1,0))</f>
        <v>870575000</v>
      </c>
      <c r="L5962" s="80">
        <f>INDEX(NoSettings!$C$2:$AH$6843,MATCH(EPS!$F5962,NoSettings!$A$2:$A$6843,0),MATCH(EPS!L$2,NoSettings!$C$1:$AH$1,0))</f>
        <v>855614000</v>
      </c>
      <c r="M5962" s="80">
        <f>INDEX(NoSettings!$C$2:$AH$6843,MATCH(EPS!$F5962,NoSettings!$A$2:$A$6843,0),MATCH(EPS!M$2,NoSettings!$C$1:$AH$1,0))</f>
        <v>847533000</v>
      </c>
      <c r="N5962" s="80">
        <f>INDEX(NoSettings!$C$2:$AH$6843,MATCH(EPS!$F5962,NoSettings!$A$2:$A$6843,0),MATCH(EPS!N$2,NoSettings!$C$1:$AH$1,0))</f>
        <v>844835000</v>
      </c>
      <c r="O5962" s="80">
        <f>INDEX(NoSettings!$C$2:$AH$6843,MATCH(EPS!$F5962,NoSettings!$A$2:$A$6843,0),MATCH(EPS!O$2,NoSettings!$C$1:$AH$1,0))</f>
        <v>832434000</v>
      </c>
      <c r="P5962" s="80">
        <f>INDEX(NoSettings!$C$2:$AH$6843,MATCH(EPS!$F5962,NoSettings!$A$2:$A$6843,0),MATCH(EPS!P$2,NoSettings!$C$1:$AH$1,0))</f>
        <v>820382000</v>
      </c>
      <c r="Q5962" s="164">
        <f>INDEX(NoSettings!$C$2:$AH$6843,MATCH(EPS!$F5962,NoSettings!$A$2:$A$6843,0),MATCH(EPS!Q$2,NoSettings!$C$1:$AH$1,0))</f>
        <v>796861000</v>
      </c>
      <c r="R5962" s="80">
        <f>INDEX(NoSettings!$C$2:$AH$6843,MATCH(EPS!$F5962,NoSettings!$A$2:$A$6843,0),MATCH(EPS!R$2,NoSettings!$C$1:$AH$1,0))</f>
        <v>786697000</v>
      </c>
      <c r="S5962" s="80">
        <f>INDEX(NoSettings!$C$2:$AH$6843,MATCH(EPS!$F5962,NoSettings!$A$2:$A$6843,0),MATCH(EPS!S$2,NoSettings!$C$1:$AH$1,0))</f>
        <v>779358000</v>
      </c>
      <c r="T5962" s="80">
        <f>INDEX(NoSettings!$C$2:$AH$6843,MATCH(EPS!$F5962,NoSettings!$A$2:$A$6843,0),MATCH(EPS!T$2,NoSettings!$C$1:$AH$1,0))</f>
        <v>774177000</v>
      </c>
      <c r="U5962" s="80">
        <f>INDEX(NoSettings!$C$2:$AH$6843,MATCH(EPS!$F5962,NoSettings!$A$2:$A$6843,0),MATCH(EPS!U$2,NoSettings!$C$1:$AH$1,0))</f>
        <v>768756000</v>
      </c>
      <c r="V5962" s="80">
        <f>INDEX(NoSettings!$C$2:$AH$6843,MATCH(EPS!$F5962,NoSettings!$A$2:$A$6843,0),MATCH(EPS!V$2,NoSettings!$C$1:$AH$1,0))</f>
        <v>769037000</v>
      </c>
      <c r="W5962" s="80">
        <f>INDEX(NoSettings!$C$2:$AH$6843,MATCH(EPS!$F5962,NoSettings!$A$2:$A$6843,0),MATCH(EPS!W$2,NoSettings!$C$1:$AH$1,0))</f>
        <v>767432000</v>
      </c>
      <c r="X5962" s="80">
        <f>INDEX(NoSettings!$C$2:$AH$6843,MATCH(EPS!$F5962,NoSettings!$A$2:$A$6843,0),MATCH(EPS!X$2,NoSettings!$C$1:$AH$1,0))</f>
        <v>757954000</v>
      </c>
      <c r="Y5962" s="80">
        <f>INDEX(NoSettings!$C$2:$AH$6843,MATCH(EPS!$F5962,NoSettings!$A$2:$A$6843,0),MATCH(EPS!Y$2,NoSettings!$C$1:$AH$1,0))</f>
        <v>752743000</v>
      </c>
      <c r="Z5962" s="80">
        <f>INDEX(NoSettings!$C$2:$AH$6843,MATCH(EPS!$F5962,NoSettings!$A$2:$A$6843,0),MATCH(EPS!Z$2,NoSettings!$C$1:$AH$1,0))</f>
        <v>752984000</v>
      </c>
      <c r="AA5962" s="164">
        <f>INDEX(NoSettings!$C$2:$AH$6843,MATCH(EPS!$F5962,NoSettings!$A$2:$A$6843,0),MATCH(EPS!AA$2,NoSettings!$C$1:$AH$1,0))</f>
        <v>749633000</v>
      </c>
      <c r="AB5962" s="80">
        <f>INDEX(NoSettings!$C$2:$AH$6843,MATCH(EPS!$F5962,NoSettings!$A$2:$A$6843,0),MATCH(EPS!AB$2,NoSettings!$C$1:$AH$1,0))</f>
        <v>748551000</v>
      </c>
      <c r="AC5962" s="80">
        <f>INDEX(NoSettings!$C$2:$AH$6843,MATCH(EPS!$F5962,NoSettings!$A$2:$A$6843,0),MATCH(EPS!AC$2,NoSettings!$C$1:$AH$1,0))</f>
        <v>749083000</v>
      </c>
      <c r="AD5962" s="80">
        <f>INDEX(NoSettings!$C$2:$AH$6843,MATCH(EPS!$F5962,NoSettings!$A$2:$A$6843,0),MATCH(EPS!AD$2,NoSettings!$C$1:$AH$1,0))</f>
        <v>752052000</v>
      </c>
      <c r="AE5962" s="80">
        <f>INDEX(NoSettings!$C$2:$AH$6843,MATCH(EPS!$F5962,NoSettings!$A$2:$A$6843,0),MATCH(EPS!AE$2,NoSettings!$C$1:$AH$1,0))</f>
        <v>749657000</v>
      </c>
      <c r="AF5962" s="80">
        <f>INDEX(NoSettings!$C$2:$AH$6843,MATCH(EPS!$F5962,NoSettings!$A$2:$A$6843,0),MATCH(EPS!AF$2,NoSettings!$C$1:$AH$1,0))</f>
        <v>749059000</v>
      </c>
      <c r="AG5962" s="80">
        <f>INDEX(NoSettings!$C$2:$AH$6843,MATCH(EPS!$F5962,NoSettings!$A$2:$A$6843,0),MATCH(EPS!AG$2,NoSettings!$C$1:$AH$1,0))</f>
        <v>746379000</v>
      </c>
      <c r="AH5962" s="80">
        <f>INDEX(NoSettings!$C$2:$AH$6843,MATCH(EPS!$F5962,NoSettings!$A$2:$A$6843,0),MATCH(EPS!AH$2,NoSettings!$C$1:$AH$1,0))</f>
        <v>743704000</v>
      </c>
      <c r="AI5962" s="80">
        <f>INDEX(NoSettings!$C$2:$AH$6843,MATCH(EPS!$F5962,NoSettings!$A$2:$A$6843,0),MATCH(EPS!AI$2,NoSettings!$C$1:$AH$1,0))</f>
        <v>742105000</v>
      </c>
      <c r="AJ5962" s="80">
        <f>INDEX(NoSettings!$C$2:$AH$6843,MATCH(EPS!$F5962,NoSettings!$A$2:$A$6843,0),MATCH(EPS!AJ$2,NoSettings!$C$1:$AH$1,0))</f>
        <v>739004000</v>
      </c>
      <c r="AK5962" s="164">
        <f>INDEX(NoSettings!$C$2:$AH$6843,MATCH(EPS!$F5962,NoSettings!$A$2:$A$6843,0),MATCH(EPS!AK$2,NoSettings!$C$1:$AH$1,0))</f>
        <v>738114000</v>
      </c>
      <c r="AL5962" s="80"/>
      <c r="AM5962" s="80"/>
      <c r="AN5962" s="80"/>
      <c r="AO5962" s="80"/>
      <c r="AP5962" s="80"/>
      <c r="AQ5962" s="80"/>
      <c r="AR5962" s="80"/>
      <c r="AS5962" s="80"/>
      <c r="AT5962" s="80"/>
      <c r="AU5962" s="80"/>
      <c r="AV5962" s="80"/>
      <c r="AW5962" s="80"/>
      <c r="AX5962" s="80"/>
    </row>
    <row r="5963" spans="1:50">
      <c r="A5963" s="75" t="s">
        <v>3381</v>
      </c>
      <c r="B5963" s="113" t="s">
        <v>3878</v>
      </c>
      <c r="C5963" s="113" t="s">
        <v>10556</v>
      </c>
      <c r="D5963" s="113" t="s">
        <v>3885</v>
      </c>
      <c r="E5963" s="113"/>
      <c r="F5963" s="113" t="s">
        <v>10016</v>
      </c>
      <c r="G5963" s="164">
        <f>INDEX(NoSettings!$C$2:$AH$6843,MATCH(EPS!$F5963,NoSettings!$A$2:$A$6843,0),MATCH(EPS!G$2,NoSettings!$C$1:$AH$1,0))</f>
        <v>359846000</v>
      </c>
      <c r="H5963" s="80">
        <f>INDEX(NoSettings!$C$2:$AH$6843,MATCH(EPS!$F5963,NoSettings!$A$2:$A$6843,0),MATCH(EPS!H$2,NoSettings!$C$1:$AH$1,0))</f>
        <v>427898000</v>
      </c>
      <c r="I5963" s="80">
        <f>INDEX(NoSettings!$C$2:$AH$6843,MATCH(EPS!$F5963,NoSettings!$A$2:$A$6843,0),MATCH(EPS!I$2,NoSettings!$C$1:$AH$1,0))</f>
        <v>308650000</v>
      </c>
      <c r="J5963" s="80">
        <f>INDEX(NoSettings!$C$2:$AH$6843,MATCH(EPS!$F5963,NoSettings!$A$2:$A$6843,0),MATCH(EPS!J$2,NoSettings!$C$1:$AH$1,0))</f>
        <v>548712000</v>
      </c>
      <c r="K5963" s="80">
        <f>INDEX(NoSettings!$C$2:$AH$6843,MATCH(EPS!$F5963,NoSettings!$A$2:$A$6843,0),MATCH(EPS!K$2,NoSettings!$C$1:$AH$1,0))</f>
        <v>519081000</v>
      </c>
      <c r="L5963" s="80">
        <f>INDEX(NoSettings!$C$2:$AH$6843,MATCH(EPS!$F5963,NoSettings!$A$2:$A$6843,0),MATCH(EPS!L$2,NoSettings!$C$1:$AH$1,0))</f>
        <v>510161000</v>
      </c>
      <c r="M5963" s="80">
        <f>INDEX(NoSettings!$C$2:$AH$6843,MATCH(EPS!$F5963,NoSettings!$A$2:$A$6843,0),MATCH(EPS!M$2,NoSettings!$C$1:$AH$1,0))</f>
        <v>505343000</v>
      </c>
      <c r="N5963" s="80">
        <f>INDEX(NoSettings!$C$2:$AH$6843,MATCH(EPS!$F5963,NoSettings!$A$2:$A$6843,0),MATCH(EPS!N$2,NoSettings!$C$1:$AH$1,0))</f>
        <v>503734000</v>
      </c>
      <c r="O5963" s="80">
        <f>INDEX(NoSettings!$C$2:$AH$6843,MATCH(EPS!$F5963,NoSettings!$A$2:$A$6843,0),MATCH(EPS!O$2,NoSettings!$C$1:$AH$1,0))</f>
        <v>496339000</v>
      </c>
      <c r="P5963" s="80">
        <f>INDEX(NoSettings!$C$2:$AH$6843,MATCH(EPS!$F5963,NoSettings!$A$2:$A$6843,0),MATCH(EPS!P$2,NoSettings!$C$1:$AH$1,0))</f>
        <v>489153000</v>
      </c>
      <c r="Q5963" s="164">
        <f>INDEX(NoSettings!$C$2:$AH$6843,MATCH(EPS!$F5963,NoSettings!$A$2:$A$6843,0),MATCH(EPS!Q$2,NoSettings!$C$1:$AH$1,0))</f>
        <v>475129000</v>
      </c>
      <c r="R5963" s="80">
        <f>INDEX(NoSettings!$C$2:$AH$6843,MATCH(EPS!$F5963,NoSettings!$A$2:$A$6843,0),MATCH(EPS!R$2,NoSettings!$C$1:$AH$1,0))</f>
        <v>469069000</v>
      </c>
      <c r="S5963" s="80">
        <f>INDEX(NoSettings!$C$2:$AH$6843,MATCH(EPS!$F5963,NoSettings!$A$2:$A$6843,0),MATCH(EPS!S$2,NoSettings!$C$1:$AH$1,0))</f>
        <v>464693000</v>
      </c>
      <c r="T5963" s="80">
        <f>INDEX(NoSettings!$C$2:$AH$6843,MATCH(EPS!$F5963,NoSettings!$A$2:$A$6843,0),MATCH(EPS!T$2,NoSettings!$C$1:$AH$1,0))</f>
        <v>461604000</v>
      </c>
      <c r="U5963" s="80">
        <f>INDEX(NoSettings!$C$2:$AH$6843,MATCH(EPS!$F5963,NoSettings!$A$2:$A$6843,0),MATCH(EPS!U$2,NoSettings!$C$1:$AH$1,0))</f>
        <v>458371000</v>
      </c>
      <c r="V5963" s="80">
        <f>INDEX(NoSettings!$C$2:$AH$6843,MATCH(EPS!$F5963,NoSettings!$A$2:$A$6843,0),MATCH(EPS!V$2,NoSettings!$C$1:$AH$1,0))</f>
        <v>458539000</v>
      </c>
      <c r="W5963" s="80">
        <f>INDEX(NoSettings!$C$2:$AH$6843,MATCH(EPS!$F5963,NoSettings!$A$2:$A$6843,0),MATCH(EPS!W$2,NoSettings!$C$1:$AH$1,0))</f>
        <v>457582000</v>
      </c>
      <c r="X5963" s="80">
        <f>INDEX(NoSettings!$C$2:$AH$6843,MATCH(EPS!$F5963,NoSettings!$A$2:$A$6843,0),MATCH(EPS!X$2,NoSettings!$C$1:$AH$1,0))</f>
        <v>451931000</v>
      </c>
      <c r="Y5963" s="80">
        <f>INDEX(NoSettings!$C$2:$AH$6843,MATCH(EPS!$F5963,NoSettings!$A$2:$A$6843,0),MATCH(EPS!Y$2,NoSettings!$C$1:$AH$1,0))</f>
        <v>448824000</v>
      </c>
      <c r="Z5963" s="80">
        <f>INDEX(NoSettings!$C$2:$AH$6843,MATCH(EPS!$F5963,NoSettings!$A$2:$A$6843,0),MATCH(EPS!Z$2,NoSettings!$C$1:$AH$1,0))</f>
        <v>448968000</v>
      </c>
      <c r="AA5963" s="164">
        <f>INDEX(NoSettings!$C$2:$AH$6843,MATCH(EPS!$F5963,NoSettings!$A$2:$A$6843,0),MATCH(EPS!AA$2,NoSettings!$C$1:$AH$1,0))</f>
        <v>446970000</v>
      </c>
      <c r="AB5963" s="80">
        <f>INDEX(NoSettings!$C$2:$AH$6843,MATCH(EPS!$F5963,NoSettings!$A$2:$A$6843,0),MATCH(EPS!AB$2,NoSettings!$C$1:$AH$1,0))</f>
        <v>446325000</v>
      </c>
      <c r="AC5963" s="80">
        <f>INDEX(NoSettings!$C$2:$AH$6843,MATCH(EPS!$F5963,NoSettings!$A$2:$A$6843,0),MATCH(EPS!AC$2,NoSettings!$C$1:$AH$1,0))</f>
        <v>446642000</v>
      </c>
      <c r="AD5963" s="80">
        <f>INDEX(NoSettings!$C$2:$AH$6843,MATCH(EPS!$F5963,NoSettings!$A$2:$A$6843,0),MATCH(EPS!AD$2,NoSettings!$C$1:$AH$1,0))</f>
        <v>448412000</v>
      </c>
      <c r="AE5963" s="80">
        <f>INDEX(NoSettings!$C$2:$AH$6843,MATCH(EPS!$F5963,NoSettings!$A$2:$A$6843,0),MATCH(EPS!AE$2,NoSettings!$C$1:$AH$1,0))</f>
        <v>446984000</v>
      </c>
      <c r="AF5963" s="80">
        <f>INDEX(NoSettings!$C$2:$AH$6843,MATCH(EPS!$F5963,NoSettings!$A$2:$A$6843,0),MATCH(EPS!AF$2,NoSettings!$C$1:$AH$1,0))</f>
        <v>446627000</v>
      </c>
      <c r="AG5963" s="80">
        <f>INDEX(NoSettings!$C$2:$AH$6843,MATCH(EPS!$F5963,NoSettings!$A$2:$A$6843,0),MATCH(EPS!AG$2,NoSettings!$C$1:$AH$1,0))</f>
        <v>445029000</v>
      </c>
      <c r="AH5963" s="80">
        <f>INDEX(NoSettings!$C$2:$AH$6843,MATCH(EPS!$F5963,NoSettings!$A$2:$A$6843,0),MATCH(EPS!AH$2,NoSettings!$C$1:$AH$1,0))</f>
        <v>443435000</v>
      </c>
      <c r="AI5963" s="80">
        <f>INDEX(NoSettings!$C$2:$AH$6843,MATCH(EPS!$F5963,NoSettings!$A$2:$A$6843,0),MATCH(EPS!AI$2,NoSettings!$C$1:$AH$1,0))</f>
        <v>442481000</v>
      </c>
      <c r="AJ5963" s="80">
        <f>INDEX(NoSettings!$C$2:$AH$6843,MATCH(EPS!$F5963,NoSettings!$A$2:$A$6843,0),MATCH(EPS!AJ$2,NoSettings!$C$1:$AH$1,0))</f>
        <v>440632000</v>
      </c>
      <c r="AK5963" s="164">
        <f>INDEX(NoSettings!$C$2:$AH$6843,MATCH(EPS!$F5963,NoSettings!$A$2:$A$6843,0),MATCH(EPS!AK$2,NoSettings!$C$1:$AH$1,0))</f>
        <v>440101000</v>
      </c>
      <c r="AL5963" s="80"/>
      <c r="AM5963" s="80"/>
      <c r="AN5963" s="80"/>
      <c r="AO5963" s="80"/>
      <c r="AP5963" s="80"/>
      <c r="AQ5963" s="80"/>
      <c r="AR5963" s="80"/>
      <c r="AS5963" s="80"/>
      <c r="AT5963" s="80"/>
      <c r="AU5963" s="80"/>
      <c r="AV5963" s="80"/>
      <c r="AW5963" s="80"/>
      <c r="AX5963" s="80"/>
    </row>
    <row r="5964" spans="1:50">
      <c r="A5964" s="75" t="s">
        <v>3381</v>
      </c>
      <c r="B5964" s="113" t="s">
        <v>3878</v>
      </c>
      <c r="C5964" s="113" t="s">
        <v>10556</v>
      </c>
      <c r="D5964" s="113" t="s">
        <v>3886</v>
      </c>
      <c r="E5964" s="113"/>
      <c r="F5964" s="113" t="s">
        <v>10017</v>
      </c>
      <c r="G5964" s="164">
        <f>INDEX(NoSettings!$C$2:$AH$6843,MATCH(EPS!$F5964,NoSettings!$A$2:$A$6843,0),MATCH(EPS!G$2,NoSettings!$C$1:$AH$1,0))</f>
        <v>73459200</v>
      </c>
      <c r="H5964" s="80">
        <f>INDEX(NoSettings!$C$2:$AH$6843,MATCH(EPS!$F5964,NoSettings!$A$2:$A$6843,0),MATCH(EPS!H$2,NoSettings!$C$1:$AH$1,0))</f>
        <v>87351500</v>
      </c>
      <c r="I5964" s="80">
        <f>INDEX(NoSettings!$C$2:$AH$6843,MATCH(EPS!$F5964,NoSettings!$A$2:$A$6843,0),MATCH(EPS!I$2,NoSettings!$C$1:$AH$1,0))</f>
        <v>63008200</v>
      </c>
      <c r="J5964" s="80">
        <f>INDEX(NoSettings!$C$2:$AH$6843,MATCH(EPS!$F5964,NoSettings!$A$2:$A$6843,0),MATCH(EPS!J$2,NoSettings!$C$1:$AH$1,0))</f>
        <v>112015000</v>
      </c>
      <c r="K5964" s="80">
        <f>INDEX(NoSettings!$C$2:$AH$6843,MATCH(EPS!$F5964,NoSettings!$A$2:$A$6843,0),MATCH(EPS!K$2,NoSettings!$C$1:$AH$1,0))</f>
        <v>105966000</v>
      </c>
      <c r="L5964" s="80">
        <f>INDEX(NoSettings!$C$2:$AH$6843,MATCH(EPS!$F5964,NoSettings!$A$2:$A$6843,0),MATCH(EPS!L$2,NoSettings!$C$1:$AH$1,0))</f>
        <v>104145000</v>
      </c>
      <c r="M5964" s="80">
        <f>INDEX(NoSettings!$C$2:$AH$6843,MATCH(EPS!$F5964,NoSettings!$A$2:$A$6843,0),MATCH(EPS!M$2,NoSettings!$C$1:$AH$1,0))</f>
        <v>103161000</v>
      </c>
      <c r="N5964" s="80">
        <f>INDEX(NoSettings!$C$2:$AH$6843,MATCH(EPS!$F5964,NoSettings!$A$2:$A$6843,0),MATCH(EPS!N$2,NoSettings!$C$1:$AH$1,0))</f>
        <v>102833000</v>
      </c>
      <c r="O5964" s="80">
        <f>INDEX(NoSettings!$C$2:$AH$6843,MATCH(EPS!$F5964,NoSettings!$A$2:$A$6843,0),MATCH(EPS!O$2,NoSettings!$C$1:$AH$1,0))</f>
        <v>101323000</v>
      </c>
      <c r="P5964" s="80">
        <f>INDEX(NoSettings!$C$2:$AH$6843,MATCH(EPS!$F5964,NoSettings!$A$2:$A$6843,0),MATCH(EPS!P$2,NoSettings!$C$1:$AH$1,0))</f>
        <v>99856200</v>
      </c>
      <c r="Q5964" s="164">
        <f>INDEX(NoSettings!$C$2:$AH$6843,MATCH(EPS!$F5964,NoSettings!$A$2:$A$6843,0),MATCH(EPS!Q$2,NoSettings!$C$1:$AH$1,0))</f>
        <v>96993300</v>
      </c>
      <c r="R5964" s="80">
        <f>INDEX(NoSettings!$C$2:$AH$6843,MATCH(EPS!$F5964,NoSettings!$A$2:$A$6843,0),MATCH(EPS!R$2,NoSettings!$C$1:$AH$1,0))</f>
        <v>95756100</v>
      </c>
      <c r="S5964" s="80">
        <f>INDEX(NoSettings!$C$2:$AH$6843,MATCH(EPS!$F5964,NoSettings!$A$2:$A$6843,0),MATCH(EPS!S$2,NoSettings!$C$1:$AH$1,0))</f>
        <v>94862900</v>
      </c>
      <c r="T5964" s="80">
        <f>INDEX(NoSettings!$C$2:$AH$6843,MATCH(EPS!$F5964,NoSettings!$A$2:$A$6843,0),MATCH(EPS!T$2,NoSettings!$C$1:$AH$1,0))</f>
        <v>94232200</v>
      </c>
      <c r="U5964" s="80">
        <f>INDEX(NoSettings!$C$2:$AH$6843,MATCH(EPS!$F5964,NoSettings!$A$2:$A$6843,0),MATCH(EPS!U$2,NoSettings!$C$1:$AH$1,0))</f>
        <v>93572400</v>
      </c>
      <c r="V5964" s="80">
        <f>INDEX(NoSettings!$C$2:$AH$6843,MATCH(EPS!$F5964,NoSettings!$A$2:$A$6843,0),MATCH(EPS!V$2,NoSettings!$C$1:$AH$1,0))</f>
        <v>93606600</v>
      </c>
      <c r="W5964" s="80">
        <f>INDEX(NoSettings!$C$2:$AH$6843,MATCH(EPS!$F5964,NoSettings!$A$2:$A$6843,0),MATCH(EPS!W$2,NoSettings!$C$1:$AH$1,0))</f>
        <v>93411200</v>
      </c>
      <c r="X5964" s="80">
        <f>INDEX(NoSettings!$C$2:$AH$6843,MATCH(EPS!$F5964,NoSettings!$A$2:$A$6843,0),MATCH(EPS!X$2,NoSettings!$C$1:$AH$1,0))</f>
        <v>92257600</v>
      </c>
      <c r="Y5964" s="80">
        <f>INDEX(NoSettings!$C$2:$AH$6843,MATCH(EPS!$F5964,NoSettings!$A$2:$A$6843,0),MATCH(EPS!Y$2,NoSettings!$C$1:$AH$1,0))</f>
        <v>91623300</v>
      </c>
      <c r="Z5964" s="80">
        <f>INDEX(NoSettings!$C$2:$AH$6843,MATCH(EPS!$F5964,NoSettings!$A$2:$A$6843,0),MATCH(EPS!Z$2,NoSettings!$C$1:$AH$1,0))</f>
        <v>91652700</v>
      </c>
      <c r="AA5964" s="164">
        <f>INDEX(NoSettings!$C$2:$AH$6843,MATCH(EPS!$F5964,NoSettings!$A$2:$A$6843,0),MATCH(EPS!AA$2,NoSettings!$C$1:$AH$1,0))</f>
        <v>91244800</v>
      </c>
      <c r="AB5964" s="80">
        <f>INDEX(NoSettings!$C$2:$AH$6843,MATCH(EPS!$F5964,NoSettings!$A$2:$A$6843,0),MATCH(EPS!AB$2,NoSettings!$C$1:$AH$1,0))</f>
        <v>91113100</v>
      </c>
      <c r="AC5964" s="80">
        <f>INDEX(NoSettings!$C$2:$AH$6843,MATCH(EPS!$F5964,NoSettings!$A$2:$A$6843,0),MATCH(EPS!AC$2,NoSettings!$C$1:$AH$1,0))</f>
        <v>91177900</v>
      </c>
      <c r="AD5964" s="80">
        <f>INDEX(NoSettings!$C$2:$AH$6843,MATCH(EPS!$F5964,NoSettings!$A$2:$A$6843,0),MATCH(EPS!AD$2,NoSettings!$C$1:$AH$1,0))</f>
        <v>91539200</v>
      </c>
      <c r="AE5964" s="80">
        <f>INDEX(NoSettings!$C$2:$AH$6843,MATCH(EPS!$F5964,NoSettings!$A$2:$A$6843,0),MATCH(EPS!AE$2,NoSettings!$C$1:$AH$1,0))</f>
        <v>91247700</v>
      </c>
      <c r="AF5964" s="80">
        <f>INDEX(NoSettings!$C$2:$AH$6843,MATCH(EPS!$F5964,NoSettings!$A$2:$A$6843,0),MATCH(EPS!AF$2,NoSettings!$C$1:$AH$1,0))</f>
        <v>91174900</v>
      </c>
      <c r="AG5964" s="80">
        <f>INDEX(NoSettings!$C$2:$AH$6843,MATCH(EPS!$F5964,NoSettings!$A$2:$A$6843,0),MATCH(EPS!AG$2,NoSettings!$C$1:$AH$1,0))</f>
        <v>90848600</v>
      </c>
      <c r="AH5964" s="80">
        <f>INDEX(NoSettings!$C$2:$AH$6843,MATCH(EPS!$F5964,NoSettings!$A$2:$A$6843,0),MATCH(EPS!AH$2,NoSettings!$C$1:$AH$1,0))</f>
        <v>90523100</v>
      </c>
      <c r="AI5964" s="80">
        <f>INDEX(NoSettings!$C$2:$AH$6843,MATCH(EPS!$F5964,NoSettings!$A$2:$A$6843,0),MATCH(EPS!AI$2,NoSettings!$C$1:$AH$1,0))</f>
        <v>90328500</v>
      </c>
      <c r="AJ5964" s="80">
        <f>INDEX(NoSettings!$C$2:$AH$6843,MATCH(EPS!$F5964,NoSettings!$A$2:$A$6843,0),MATCH(EPS!AJ$2,NoSettings!$C$1:$AH$1,0))</f>
        <v>89951000</v>
      </c>
      <c r="AK5964" s="164">
        <f>INDEX(NoSettings!$C$2:$AH$6843,MATCH(EPS!$F5964,NoSettings!$A$2:$A$6843,0),MATCH(EPS!AK$2,NoSettings!$C$1:$AH$1,0))</f>
        <v>89842600</v>
      </c>
      <c r="AL5964" s="80"/>
      <c r="AM5964" s="80"/>
      <c r="AN5964" s="80"/>
      <c r="AO5964" s="80"/>
      <c r="AP5964" s="80"/>
      <c r="AQ5964" s="80"/>
      <c r="AR5964" s="80"/>
      <c r="AS5964" s="80"/>
      <c r="AT5964" s="80"/>
      <c r="AU5964" s="80"/>
      <c r="AV5964" s="80"/>
      <c r="AW5964" s="80"/>
      <c r="AX5964" s="80"/>
    </row>
    <row r="5965" spans="1:50">
      <c r="A5965" s="75" t="s">
        <v>3381</v>
      </c>
      <c r="B5965" s="113" t="s">
        <v>3878</v>
      </c>
      <c r="C5965" s="113" t="s">
        <v>10556</v>
      </c>
      <c r="D5965" s="113" t="s">
        <v>3887</v>
      </c>
      <c r="E5965" s="113"/>
      <c r="F5965" s="113" t="s">
        <v>10018</v>
      </c>
      <c r="G5965" s="164">
        <f>INDEX(NoSettings!$C$2:$AH$6843,MATCH(EPS!$F5965,NoSettings!$A$2:$A$6843,0),MATCH(EPS!G$2,NoSettings!$C$1:$AH$1,0))</f>
        <v>62855400</v>
      </c>
      <c r="H5965" s="80">
        <f>INDEX(NoSettings!$C$2:$AH$6843,MATCH(EPS!$F5965,NoSettings!$A$2:$A$6843,0),MATCH(EPS!H$2,NoSettings!$C$1:$AH$1,0))</f>
        <v>74742300</v>
      </c>
      <c r="I5965" s="80">
        <f>INDEX(NoSettings!$C$2:$AH$6843,MATCH(EPS!$F5965,NoSettings!$A$2:$A$6843,0),MATCH(EPS!I$2,NoSettings!$C$1:$AH$1,0))</f>
        <v>53913000</v>
      </c>
      <c r="J5965" s="80">
        <f>INDEX(NoSettings!$C$2:$AH$6843,MATCH(EPS!$F5965,NoSettings!$A$2:$A$6843,0),MATCH(EPS!J$2,NoSettings!$C$1:$AH$1,0))</f>
        <v>95845300</v>
      </c>
      <c r="K5965" s="80">
        <f>INDEX(NoSettings!$C$2:$AH$6843,MATCH(EPS!$F5965,NoSettings!$A$2:$A$6843,0),MATCH(EPS!K$2,NoSettings!$C$1:$AH$1,0))</f>
        <v>90669600</v>
      </c>
      <c r="L5965" s="80">
        <f>INDEX(NoSettings!$C$2:$AH$6843,MATCH(EPS!$F5965,NoSettings!$A$2:$A$6843,0),MATCH(EPS!L$2,NoSettings!$C$1:$AH$1,0))</f>
        <v>89111500</v>
      </c>
      <c r="M5965" s="80">
        <f>INDEX(NoSettings!$C$2:$AH$6843,MATCH(EPS!$F5965,NoSettings!$A$2:$A$6843,0),MATCH(EPS!M$2,NoSettings!$C$1:$AH$1,0))</f>
        <v>88269800</v>
      </c>
      <c r="N5965" s="80">
        <f>INDEX(NoSettings!$C$2:$AH$6843,MATCH(EPS!$F5965,NoSettings!$A$2:$A$6843,0),MATCH(EPS!N$2,NoSettings!$C$1:$AH$1,0))</f>
        <v>87988900</v>
      </c>
      <c r="O5965" s="80">
        <f>INDEX(NoSettings!$C$2:$AH$6843,MATCH(EPS!$F5965,NoSettings!$A$2:$A$6843,0),MATCH(EPS!O$2,NoSettings!$C$1:$AH$1,0))</f>
        <v>86697200</v>
      </c>
      <c r="P5965" s="80">
        <f>INDEX(NoSettings!$C$2:$AH$6843,MATCH(EPS!$F5965,NoSettings!$A$2:$A$6843,0),MATCH(EPS!P$2,NoSettings!$C$1:$AH$1,0))</f>
        <v>85442000</v>
      </c>
      <c r="Q5965" s="164">
        <f>INDEX(NoSettings!$C$2:$AH$6843,MATCH(EPS!$F5965,NoSettings!$A$2:$A$6843,0),MATCH(EPS!Q$2,NoSettings!$C$1:$AH$1,0))</f>
        <v>82992400</v>
      </c>
      <c r="R5965" s="80">
        <f>INDEX(NoSettings!$C$2:$AH$6843,MATCH(EPS!$F5965,NoSettings!$A$2:$A$6843,0),MATCH(EPS!R$2,NoSettings!$C$1:$AH$1,0))</f>
        <v>81933800</v>
      </c>
      <c r="S5965" s="80">
        <f>INDEX(NoSettings!$C$2:$AH$6843,MATCH(EPS!$F5965,NoSettings!$A$2:$A$6843,0),MATCH(EPS!S$2,NoSettings!$C$1:$AH$1,0))</f>
        <v>81169500</v>
      </c>
      <c r="T5965" s="80">
        <f>INDEX(NoSettings!$C$2:$AH$6843,MATCH(EPS!$F5965,NoSettings!$A$2:$A$6843,0),MATCH(EPS!T$2,NoSettings!$C$1:$AH$1,0))</f>
        <v>80629800</v>
      </c>
      <c r="U5965" s="80">
        <f>INDEX(NoSettings!$C$2:$AH$6843,MATCH(EPS!$F5965,NoSettings!$A$2:$A$6843,0),MATCH(EPS!U$2,NoSettings!$C$1:$AH$1,0))</f>
        <v>80065200</v>
      </c>
      <c r="V5965" s="80">
        <f>INDEX(NoSettings!$C$2:$AH$6843,MATCH(EPS!$F5965,NoSettings!$A$2:$A$6843,0),MATCH(EPS!V$2,NoSettings!$C$1:$AH$1,0))</f>
        <v>80094500</v>
      </c>
      <c r="W5965" s="80">
        <f>INDEX(NoSettings!$C$2:$AH$6843,MATCH(EPS!$F5965,NoSettings!$A$2:$A$6843,0),MATCH(EPS!W$2,NoSettings!$C$1:$AH$1,0))</f>
        <v>79927300</v>
      </c>
      <c r="X5965" s="80">
        <f>INDEX(NoSettings!$C$2:$AH$6843,MATCH(EPS!$F5965,NoSettings!$A$2:$A$6843,0),MATCH(EPS!X$2,NoSettings!$C$1:$AH$1,0))</f>
        <v>78940300</v>
      </c>
      <c r="Y5965" s="80">
        <f>INDEX(NoSettings!$C$2:$AH$6843,MATCH(EPS!$F5965,NoSettings!$A$2:$A$6843,0),MATCH(EPS!Y$2,NoSettings!$C$1:$AH$1,0))</f>
        <v>78397500</v>
      </c>
      <c r="Z5965" s="80">
        <f>INDEX(NoSettings!$C$2:$AH$6843,MATCH(EPS!$F5965,NoSettings!$A$2:$A$6843,0),MATCH(EPS!Z$2,NoSettings!$C$1:$AH$1,0))</f>
        <v>78422700</v>
      </c>
      <c r="AA5965" s="164">
        <f>INDEX(NoSettings!$C$2:$AH$6843,MATCH(EPS!$F5965,NoSettings!$A$2:$A$6843,0),MATCH(EPS!AA$2,NoSettings!$C$1:$AH$1,0))</f>
        <v>78073600</v>
      </c>
      <c r="AB5965" s="80">
        <f>INDEX(NoSettings!$C$2:$AH$6843,MATCH(EPS!$F5965,NoSettings!$A$2:$A$6843,0),MATCH(EPS!AB$2,NoSettings!$C$1:$AH$1,0))</f>
        <v>77961000</v>
      </c>
      <c r="AC5965" s="80">
        <f>INDEX(NoSettings!$C$2:$AH$6843,MATCH(EPS!$F5965,NoSettings!$A$2:$A$6843,0),MATCH(EPS!AC$2,NoSettings!$C$1:$AH$1,0))</f>
        <v>78016400</v>
      </c>
      <c r="AD5965" s="80">
        <f>INDEX(NoSettings!$C$2:$AH$6843,MATCH(EPS!$F5965,NoSettings!$A$2:$A$6843,0),MATCH(EPS!AD$2,NoSettings!$C$1:$AH$1,0))</f>
        <v>78325600</v>
      </c>
      <c r="AE5965" s="80">
        <f>INDEX(NoSettings!$C$2:$AH$6843,MATCH(EPS!$F5965,NoSettings!$A$2:$A$6843,0),MATCH(EPS!AE$2,NoSettings!$C$1:$AH$1,0))</f>
        <v>78076100</v>
      </c>
      <c r="AF5965" s="80">
        <f>INDEX(NoSettings!$C$2:$AH$6843,MATCH(EPS!$F5965,NoSettings!$A$2:$A$6843,0),MATCH(EPS!AF$2,NoSettings!$C$1:$AH$1,0))</f>
        <v>78013900</v>
      </c>
      <c r="AG5965" s="80">
        <f>INDEX(NoSettings!$C$2:$AH$6843,MATCH(EPS!$F5965,NoSettings!$A$2:$A$6843,0),MATCH(EPS!AG$2,NoSettings!$C$1:$AH$1,0))</f>
        <v>77734700</v>
      </c>
      <c r="AH5965" s="80">
        <f>INDEX(NoSettings!$C$2:$AH$6843,MATCH(EPS!$F5965,NoSettings!$A$2:$A$6843,0),MATCH(EPS!AH$2,NoSettings!$C$1:$AH$1,0))</f>
        <v>77456200</v>
      </c>
      <c r="AI5965" s="80">
        <f>INDEX(NoSettings!$C$2:$AH$6843,MATCH(EPS!$F5965,NoSettings!$A$2:$A$6843,0),MATCH(EPS!AI$2,NoSettings!$C$1:$AH$1,0))</f>
        <v>77289600</v>
      </c>
      <c r="AJ5965" s="80">
        <f>INDEX(NoSettings!$C$2:$AH$6843,MATCH(EPS!$F5965,NoSettings!$A$2:$A$6843,0),MATCH(EPS!AJ$2,NoSettings!$C$1:$AH$1,0))</f>
        <v>76966600</v>
      </c>
      <c r="AK5965" s="164">
        <f>INDEX(NoSettings!$C$2:$AH$6843,MATCH(EPS!$F5965,NoSettings!$A$2:$A$6843,0),MATCH(EPS!AK$2,NoSettings!$C$1:$AH$1,0))</f>
        <v>76873900</v>
      </c>
      <c r="AL5965" s="80"/>
      <c r="AM5965" s="80"/>
      <c r="AN5965" s="80"/>
      <c r="AO5965" s="80"/>
      <c r="AP5965" s="80"/>
      <c r="AQ5965" s="80"/>
      <c r="AR5965" s="80"/>
      <c r="AS5965" s="80"/>
      <c r="AT5965" s="80"/>
      <c r="AU5965" s="80"/>
      <c r="AV5965" s="80"/>
      <c r="AW5965" s="80"/>
      <c r="AX5965" s="80"/>
    </row>
    <row r="5966" spans="1:50">
      <c r="A5966" s="75" t="s">
        <v>3381</v>
      </c>
      <c r="B5966" s="113" t="s">
        <v>3878</v>
      </c>
      <c r="C5966" s="113" t="s">
        <v>10556</v>
      </c>
      <c r="D5966" s="113" t="s">
        <v>3888</v>
      </c>
      <c r="E5966" s="113"/>
      <c r="F5966" s="113" t="s">
        <v>10019</v>
      </c>
      <c r="G5966" s="164">
        <f>INDEX(NoSettings!$C$2:$AH$6843,MATCH(EPS!$F5966,NoSettings!$A$2:$A$6843,0),MATCH(EPS!G$2,NoSettings!$C$1:$AH$1,0))</f>
        <v>268003000</v>
      </c>
      <c r="H5966" s="80">
        <f>INDEX(NoSettings!$C$2:$AH$6843,MATCH(EPS!$F5966,NoSettings!$A$2:$A$6843,0),MATCH(EPS!H$2,NoSettings!$C$1:$AH$1,0))</f>
        <v>318687000</v>
      </c>
      <c r="I5966" s="80">
        <f>INDEX(NoSettings!$C$2:$AH$6843,MATCH(EPS!$F5966,NoSettings!$A$2:$A$6843,0),MATCH(EPS!I$2,NoSettings!$C$1:$AH$1,0))</f>
        <v>229874000</v>
      </c>
      <c r="J5966" s="80">
        <f>INDEX(NoSettings!$C$2:$AH$6843,MATCH(EPS!$F5966,NoSettings!$A$2:$A$6843,0),MATCH(EPS!J$2,NoSettings!$C$1:$AH$1,0))</f>
        <v>408666000</v>
      </c>
      <c r="K5966" s="80">
        <f>INDEX(NoSettings!$C$2:$AH$6843,MATCH(EPS!$F5966,NoSettings!$A$2:$A$6843,0),MATCH(EPS!K$2,NoSettings!$C$1:$AH$1,0))</f>
        <v>386598000</v>
      </c>
      <c r="L5966" s="80">
        <f>INDEX(NoSettings!$C$2:$AH$6843,MATCH(EPS!$F5966,NoSettings!$A$2:$A$6843,0),MATCH(EPS!L$2,NoSettings!$C$1:$AH$1,0))</f>
        <v>379954000</v>
      </c>
      <c r="M5966" s="80">
        <f>INDEX(NoSettings!$C$2:$AH$6843,MATCH(EPS!$F5966,NoSettings!$A$2:$A$6843,0),MATCH(EPS!M$2,NoSettings!$C$1:$AH$1,0))</f>
        <v>376366000</v>
      </c>
      <c r="N5966" s="80">
        <f>INDEX(NoSettings!$C$2:$AH$6843,MATCH(EPS!$F5966,NoSettings!$A$2:$A$6843,0),MATCH(EPS!N$2,NoSettings!$C$1:$AH$1,0))</f>
        <v>375168000</v>
      </c>
      <c r="O5966" s="80">
        <f>INDEX(NoSettings!$C$2:$AH$6843,MATCH(EPS!$F5966,NoSettings!$A$2:$A$6843,0),MATCH(EPS!O$2,NoSettings!$C$1:$AH$1,0))</f>
        <v>369660000</v>
      </c>
      <c r="P5966" s="80">
        <f>INDEX(NoSettings!$C$2:$AH$6843,MATCH(EPS!$F5966,NoSettings!$A$2:$A$6843,0),MATCH(EPS!P$2,NoSettings!$C$1:$AH$1,0))</f>
        <v>364308000</v>
      </c>
      <c r="Q5966" s="164">
        <f>INDEX(NoSettings!$C$2:$AH$6843,MATCH(EPS!$F5966,NoSettings!$A$2:$A$6843,0),MATCH(EPS!Q$2,NoSettings!$C$1:$AH$1,0))</f>
        <v>353863000</v>
      </c>
      <c r="R5966" s="80">
        <f>INDEX(NoSettings!$C$2:$AH$6843,MATCH(EPS!$F5966,NoSettings!$A$2:$A$6843,0),MATCH(EPS!R$2,NoSettings!$C$1:$AH$1,0))</f>
        <v>349350000</v>
      </c>
      <c r="S5966" s="80">
        <f>INDEX(NoSettings!$C$2:$AH$6843,MATCH(EPS!$F5966,NoSettings!$A$2:$A$6843,0),MATCH(EPS!S$2,NoSettings!$C$1:$AH$1,0))</f>
        <v>346091000</v>
      </c>
      <c r="T5966" s="80">
        <f>INDEX(NoSettings!$C$2:$AH$6843,MATCH(EPS!$F5966,NoSettings!$A$2:$A$6843,0),MATCH(EPS!T$2,NoSettings!$C$1:$AH$1,0))</f>
        <v>343790000</v>
      </c>
      <c r="U5966" s="80">
        <f>INDEX(NoSettings!$C$2:$AH$6843,MATCH(EPS!$F5966,NoSettings!$A$2:$A$6843,0),MATCH(EPS!U$2,NoSettings!$C$1:$AH$1,0))</f>
        <v>341383000</v>
      </c>
      <c r="V5966" s="80">
        <f>INDEX(NoSettings!$C$2:$AH$6843,MATCH(EPS!$F5966,NoSettings!$A$2:$A$6843,0),MATCH(EPS!V$2,NoSettings!$C$1:$AH$1,0))</f>
        <v>341508000</v>
      </c>
      <c r="W5966" s="80">
        <f>INDEX(NoSettings!$C$2:$AH$6843,MATCH(EPS!$F5966,NoSettings!$A$2:$A$6843,0),MATCH(EPS!W$2,NoSettings!$C$1:$AH$1,0))</f>
        <v>340795000</v>
      </c>
      <c r="X5966" s="80">
        <f>INDEX(NoSettings!$C$2:$AH$6843,MATCH(EPS!$F5966,NoSettings!$A$2:$A$6843,0),MATCH(EPS!X$2,NoSettings!$C$1:$AH$1,0))</f>
        <v>336586000</v>
      </c>
      <c r="Y5966" s="80">
        <f>INDEX(NoSettings!$C$2:$AH$6843,MATCH(EPS!$F5966,NoSettings!$A$2:$A$6843,0),MATCH(EPS!Y$2,NoSettings!$C$1:$AH$1,0))</f>
        <v>334272000</v>
      </c>
      <c r="Z5966" s="80">
        <f>INDEX(NoSettings!$C$2:$AH$6843,MATCH(EPS!$F5966,NoSettings!$A$2:$A$6843,0),MATCH(EPS!Z$2,NoSettings!$C$1:$AH$1,0))</f>
        <v>334379000</v>
      </c>
      <c r="AA5966" s="164">
        <f>INDEX(NoSettings!$C$2:$AH$6843,MATCH(EPS!$F5966,NoSettings!$A$2:$A$6843,0),MATCH(EPS!AA$2,NoSettings!$C$1:$AH$1,0))</f>
        <v>332891000</v>
      </c>
      <c r="AB5966" s="80">
        <f>INDEX(NoSettings!$C$2:$AH$6843,MATCH(EPS!$F5966,NoSettings!$A$2:$A$6843,0),MATCH(EPS!AB$2,NoSettings!$C$1:$AH$1,0))</f>
        <v>332410000</v>
      </c>
      <c r="AC5966" s="80">
        <f>INDEX(NoSettings!$C$2:$AH$6843,MATCH(EPS!$F5966,NoSettings!$A$2:$A$6843,0),MATCH(EPS!AC$2,NoSettings!$C$1:$AH$1,0))</f>
        <v>332647000</v>
      </c>
      <c r="AD5966" s="80">
        <f>INDEX(NoSettings!$C$2:$AH$6843,MATCH(EPS!$F5966,NoSettings!$A$2:$A$6843,0),MATCH(EPS!AD$2,NoSettings!$C$1:$AH$1,0))</f>
        <v>333965000</v>
      </c>
      <c r="AE5966" s="80">
        <f>INDEX(NoSettings!$C$2:$AH$6843,MATCH(EPS!$F5966,NoSettings!$A$2:$A$6843,0),MATCH(EPS!AE$2,NoSettings!$C$1:$AH$1,0))</f>
        <v>332902000</v>
      </c>
      <c r="AF5966" s="80">
        <f>INDEX(NoSettings!$C$2:$AH$6843,MATCH(EPS!$F5966,NoSettings!$A$2:$A$6843,0),MATCH(EPS!AF$2,NoSettings!$C$1:$AH$1,0))</f>
        <v>332636000</v>
      </c>
      <c r="AG5966" s="80">
        <f>INDEX(NoSettings!$C$2:$AH$6843,MATCH(EPS!$F5966,NoSettings!$A$2:$A$6843,0),MATCH(EPS!AG$2,NoSettings!$C$1:$AH$1,0))</f>
        <v>331446000</v>
      </c>
      <c r="AH5966" s="80">
        <f>INDEX(NoSettings!$C$2:$AH$6843,MATCH(EPS!$F5966,NoSettings!$A$2:$A$6843,0),MATCH(EPS!AH$2,NoSettings!$C$1:$AH$1,0))</f>
        <v>330258000</v>
      </c>
      <c r="AI5966" s="80">
        <f>INDEX(NoSettings!$C$2:$AH$6843,MATCH(EPS!$F5966,NoSettings!$A$2:$A$6843,0),MATCH(EPS!AI$2,NoSettings!$C$1:$AH$1,0))</f>
        <v>329548000</v>
      </c>
      <c r="AJ5966" s="80">
        <f>INDEX(NoSettings!$C$2:$AH$6843,MATCH(EPS!$F5966,NoSettings!$A$2:$A$6843,0),MATCH(EPS!AJ$2,NoSettings!$C$1:$AH$1,0))</f>
        <v>328171000</v>
      </c>
      <c r="AK5966" s="164">
        <f>INDEX(NoSettings!$C$2:$AH$6843,MATCH(EPS!$F5966,NoSettings!$A$2:$A$6843,0),MATCH(EPS!AK$2,NoSettings!$C$1:$AH$1,0))</f>
        <v>327775000</v>
      </c>
      <c r="AL5966" s="80"/>
      <c r="AM5966" s="80"/>
      <c r="AN5966" s="80"/>
      <c r="AO5966" s="80"/>
      <c r="AP5966" s="80"/>
      <c r="AQ5966" s="80"/>
      <c r="AR5966" s="80"/>
      <c r="AS5966" s="80"/>
      <c r="AT5966" s="80"/>
      <c r="AU5966" s="80"/>
      <c r="AV5966" s="80"/>
      <c r="AW5966" s="80"/>
      <c r="AX5966" s="80"/>
    </row>
    <row r="5967" spans="1:50">
      <c r="A5967" s="75" t="s">
        <v>3381</v>
      </c>
      <c r="B5967" s="113" t="s">
        <v>3878</v>
      </c>
      <c r="C5967" s="113" t="s">
        <v>10556</v>
      </c>
      <c r="D5967" s="113" t="s">
        <v>3889</v>
      </c>
      <c r="E5967" s="113"/>
      <c r="F5967" s="113" t="s">
        <v>10020</v>
      </c>
      <c r="G5967" s="164">
        <f>INDEX(NoSettings!$C$2:$AH$6843,MATCH(EPS!$F5967,NoSettings!$A$2:$A$6843,0),MATCH(EPS!G$2,NoSettings!$C$1:$AH$1,0))</f>
        <v>4761110</v>
      </c>
      <c r="H5967" s="80">
        <f>INDEX(NoSettings!$C$2:$AH$6843,MATCH(EPS!$F5967,NoSettings!$A$2:$A$6843,0),MATCH(EPS!H$2,NoSettings!$C$1:$AH$1,0))</f>
        <v>5661510</v>
      </c>
      <c r="I5967" s="80">
        <f>INDEX(NoSettings!$C$2:$AH$6843,MATCH(EPS!$F5967,NoSettings!$A$2:$A$6843,0),MATCH(EPS!I$2,NoSettings!$C$1:$AH$1,0))</f>
        <v>4083750</v>
      </c>
      <c r="J5967" s="80">
        <f>INDEX(NoSettings!$C$2:$AH$6843,MATCH(EPS!$F5967,NoSettings!$A$2:$A$6843,0),MATCH(EPS!J$2,NoSettings!$C$1:$AH$1,0))</f>
        <v>7260000</v>
      </c>
      <c r="K5967" s="80">
        <f>INDEX(NoSettings!$C$2:$AH$6843,MATCH(EPS!$F5967,NoSettings!$A$2:$A$6843,0),MATCH(EPS!K$2,NoSettings!$C$1:$AH$1,0))</f>
        <v>6867950</v>
      </c>
      <c r="L5967" s="80">
        <f>INDEX(NoSettings!$C$2:$AH$6843,MATCH(EPS!$F5967,NoSettings!$A$2:$A$6843,0),MATCH(EPS!L$2,NoSettings!$C$1:$AH$1,0))</f>
        <v>6749930</v>
      </c>
      <c r="M5967" s="80">
        <f>INDEX(NoSettings!$C$2:$AH$6843,MATCH(EPS!$F5967,NoSettings!$A$2:$A$6843,0),MATCH(EPS!M$2,NoSettings!$C$1:$AH$1,0))</f>
        <v>6686180</v>
      </c>
      <c r="N5967" s="80">
        <f>INDEX(NoSettings!$C$2:$AH$6843,MATCH(EPS!$F5967,NoSettings!$A$2:$A$6843,0),MATCH(EPS!N$2,NoSettings!$C$1:$AH$1,0))</f>
        <v>6664890</v>
      </c>
      <c r="O5967" s="80">
        <f>INDEX(NoSettings!$C$2:$AH$6843,MATCH(EPS!$F5967,NoSettings!$A$2:$A$6843,0),MATCH(EPS!O$2,NoSettings!$C$1:$AH$1,0))</f>
        <v>6567060</v>
      </c>
      <c r="P5967" s="80">
        <f>INDEX(NoSettings!$C$2:$AH$6843,MATCH(EPS!$F5967,NoSettings!$A$2:$A$6843,0),MATCH(EPS!P$2,NoSettings!$C$1:$AH$1,0))</f>
        <v>6471980</v>
      </c>
      <c r="Q5967" s="164">
        <f>INDEX(NoSettings!$C$2:$AH$6843,MATCH(EPS!$F5967,NoSettings!$A$2:$A$6843,0),MATCH(EPS!Q$2,NoSettings!$C$1:$AH$1,0))</f>
        <v>6286420</v>
      </c>
      <c r="R5967" s="80">
        <f>INDEX(NoSettings!$C$2:$AH$6843,MATCH(EPS!$F5967,NoSettings!$A$2:$A$6843,0),MATCH(EPS!R$2,NoSettings!$C$1:$AH$1,0))</f>
        <v>6206240</v>
      </c>
      <c r="S5967" s="80">
        <f>INDEX(NoSettings!$C$2:$AH$6843,MATCH(EPS!$F5967,NoSettings!$A$2:$A$6843,0),MATCH(EPS!S$2,NoSettings!$C$1:$AH$1,0))</f>
        <v>6148350</v>
      </c>
      <c r="T5967" s="80">
        <f>INDEX(NoSettings!$C$2:$AH$6843,MATCH(EPS!$F5967,NoSettings!$A$2:$A$6843,0),MATCH(EPS!T$2,NoSettings!$C$1:$AH$1,0))</f>
        <v>6107470</v>
      </c>
      <c r="U5967" s="80">
        <f>INDEX(NoSettings!$C$2:$AH$6843,MATCH(EPS!$F5967,NoSettings!$A$2:$A$6843,0),MATCH(EPS!U$2,NoSettings!$C$1:$AH$1,0))</f>
        <v>6064700</v>
      </c>
      <c r="V5967" s="80">
        <f>INDEX(NoSettings!$C$2:$AH$6843,MATCH(EPS!$F5967,NoSettings!$A$2:$A$6843,0),MATCH(EPS!V$2,NoSettings!$C$1:$AH$1,0))</f>
        <v>6066920</v>
      </c>
      <c r="W5967" s="80">
        <f>INDEX(NoSettings!$C$2:$AH$6843,MATCH(EPS!$F5967,NoSettings!$A$2:$A$6843,0),MATCH(EPS!W$2,NoSettings!$C$1:$AH$1,0))</f>
        <v>6054260</v>
      </c>
      <c r="X5967" s="80">
        <f>INDEX(NoSettings!$C$2:$AH$6843,MATCH(EPS!$F5967,NoSettings!$A$2:$A$6843,0),MATCH(EPS!X$2,NoSettings!$C$1:$AH$1,0))</f>
        <v>5979490</v>
      </c>
      <c r="Y5967" s="80">
        <f>INDEX(NoSettings!$C$2:$AH$6843,MATCH(EPS!$F5967,NoSettings!$A$2:$A$6843,0),MATCH(EPS!Y$2,NoSettings!$C$1:$AH$1,0))</f>
        <v>5938380</v>
      </c>
      <c r="Z5967" s="80">
        <f>INDEX(NoSettings!$C$2:$AH$6843,MATCH(EPS!$F5967,NoSettings!$A$2:$A$6843,0),MATCH(EPS!Z$2,NoSettings!$C$1:$AH$1,0))</f>
        <v>5940280</v>
      </c>
      <c r="AA5967" s="164">
        <f>INDEX(NoSettings!$C$2:$AH$6843,MATCH(EPS!$F5967,NoSettings!$A$2:$A$6843,0),MATCH(EPS!AA$2,NoSettings!$C$1:$AH$1,0))</f>
        <v>5913840</v>
      </c>
      <c r="AB5967" s="80">
        <f>INDEX(NoSettings!$C$2:$AH$6843,MATCH(EPS!$F5967,NoSettings!$A$2:$A$6843,0),MATCH(EPS!AB$2,NoSettings!$C$1:$AH$1,0))</f>
        <v>5905310</v>
      </c>
      <c r="AC5967" s="80">
        <f>INDEX(NoSettings!$C$2:$AH$6843,MATCH(EPS!$F5967,NoSettings!$A$2:$A$6843,0),MATCH(EPS!AC$2,NoSettings!$C$1:$AH$1,0))</f>
        <v>5909510</v>
      </c>
      <c r="AD5967" s="80">
        <f>INDEX(NoSettings!$C$2:$AH$6843,MATCH(EPS!$F5967,NoSettings!$A$2:$A$6843,0),MATCH(EPS!AD$2,NoSettings!$C$1:$AH$1,0))</f>
        <v>5932930</v>
      </c>
      <c r="AE5967" s="80">
        <f>INDEX(NoSettings!$C$2:$AH$6843,MATCH(EPS!$F5967,NoSettings!$A$2:$A$6843,0),MATCH(EPS!AE$2,NoSettings!$C$1:$AH$1,0))</f>
        <v>5914030</v>
      </c>
      <c r="AF5967" s="80">
        <f>INDEX(NoSettings!$C$2:$AH$6843,MATCH(EPS!$F5967,NoSettings!$A$2:$A$6843,0),MATCH(EPS!AF$2,NoSettings!$C$1:$AH$1,0))</f>
        <v>5909320</v>
      </c>
      <c r="AG5967" s="80">
        <f>INDEX(NoSettings!$C$2:$AH$6843,MATCH(EPS!$F5967,NoSettings!$A$2:$A$6843,0),MATCH(EPS!AG$2,NoSettings!$C$1:$AH$1,0))</f>
        <v>5888170</v>
      </c>
      <c r="AH5967" s="80">
        <f>INDEX(NoSettings!$C$2:$AH$6843,MATCH(EPS!$F5967,NoSettings!$A$2:$A$6843,0),MATCH(EPS!AH$2,NoSettings!$C$1:$AH$1,0))</f>
        <v>5867070</v>
      </c>
      <c r="AI5967" s="80">
        <f>INDEX(NoSettings!$C$2:$AH$6843,MATCH(EPS!$F5967,NoSettings!$A$2:$A$6843,0),MATCH(EPS!AI$2,NoSettings!$C$1:$AH$1,0))</f>
        <v>5854460</v>
      </c>
      <c r="AJ5967" s="80">
        <f>INDEX(NoSettings!$C$2:$AH$6843,MATCH(EPS!$F5967,NoSettings!$A$2:$A$6843,0),MATCH(EPS!AJ$2,NoSettings!$C$1:$AH$1,0))</f>
        <v>5829990</v>
      </c>
      <c r="AK5967" s="164">
        <f>INDEX(NoSettings!$C$2:$AH$6843,MATCH(EPS!$F5967,NoSettings!$A$2:$A$6843,0),MATCH(EPS!AK$2,NoSettings!$C$1:$AH$1,0))</f>
        <v>5822970</v>
      </c>
      <c r="AL5967" s="80"/>
      <c r="AM5967" s="80"/>
      <c r="AN5967" s="80"/>
      <c r="AO5967" s="80"/>
      <c r="AP5967" s="80"/>
      <c r="AQ5967" s="80"/>
      <c r="AR5967" s="80"/>
      <c r="AS5967" s="80"/>
      <c r="AT5967" s="80"/>
      <c r="AU5967" s="80"/>
      <c r="AV5967" s="80"/>
      <c r="AW5967" s="80"/>
      <c r="AX5967" s="80"/>
    </row>
    <row r="5968" spans="1:50">
      <c r="A5968" s="75" t="s">
        <v>3381</v>
      </c>
      <c r="B5968" s="113" t="s">
        <v>3878</v>
      </c>
      <c r="C5968" s="113" t="s">
        <v>10556</v>
      </c>
      <c r="D5968" s="113" t="s">
        <v>3890</v>
      </c>
      <c r="E5968" s="113"/>
      <c r="F5968" s="113" t="s">
        <v>10021</v>
      </c>
      <c r="G5968" s="164">
        <f>INDEX(NoSettings!$C$2:$AH$6843,MATCH(EPS!$F5968,NoSettings!$A$2:$A$6843,0),MATCH(EPS!G$2,NoSettings!$C$1:$AH$1,0))</f>
        <v>23078400</v>
      </c>
      <c r="H5968" s="80">
        <f>INDEX(NoSettings!$C$2:$AH$6843,MATCH(EPS!$F5968,NoSettings!$A$2:$A$6843,0),MATCH(EPS!H$2,NoSettings!$C$1:$AH$1,0))</f>
        <v>27442900</v>
      </c>
      <c r="I5968" s="80">
        <f>INDEX(NoSettings!$C$2:$AH$6843,MATCH(EPS!$F5968,NoSettings!$A$2:$A$6843,0),MATCH(EPS!I$2,NoSettings!$C$1:$AH$1,0))</f>
        <v>19795000</v>
      </c>
      <c r="J5968" s="80">
        <f>INDEX(NoSettings!$C$2:$AH$6843,MATCH(EPS!$F5968,NoSettings!$A$2:$A$6843,0),MATCH(EPS!J$2,NoSettings!$C$1:$AH$1,0))</f>
        <v>35191200</v>
      </c>
      <c r="K5968" s="80">
        <f>INDEX(NoSettings!$C$2:$AH$6843,MATCH(EPS!$F5968,NoSettings!$A$2:$A$6843,0),MATCH(EPS!K$2,NoSettings!$C$1:$AH$1,0))</f>
        <v>33290900</v>
      </c>
      <c r="L5968" s="80">
        <f>INDEX(NoSettings!$C$2:$AH$6843,MATCH(EPS!$F5968,NoSettings!$A$2:$A$6843,0),MATCH(EPS!L$2,NoSettings!$C$1:$AH$1,0))</f>
        <v>32718800</v>
      </c>
      <c r="M5968" s="80">
        <f>INDEX(NoSettings!$C$2:$AH$6843,MATCH(EPS!$F5968,NoSettings!$A$2:$A$6843,0),MATCH(EPS!M$2,NoSettings!$C$1:$AH$1,0))</f>
        <v>32409700</v>
      </c>
      <c r="N5968" s="80">
        <f>INDEX(NoSettings!$C$2:$AH$6843,MATCH(EPS!$F5968,NoSettings!$A$2:$A$6843,0),MATCH(EPS!N$2,NoSettings!$C$1:$AH$1,0))</f>
        <v>32306600</v>
      </c>
      <c r="O5968" s="80">
        <f>INDEX(NoSettings!$C$2:$AH$6843,MATCH(EPS!$F5968,NoSettings!$A$2:$A$6843,0),MATCH(EPS!O$2,NoSettings!$C$1:$AH$1,0))</f>
        <v>31832300</v>
      </c>
      <c r="P5968" s="80">
        <f>INDEX(NoSettings!$C$2:$AH$6843,MATCH(EPS!$F5968,NoSettings!$A$2:$A$6843,0),MATCH(EPS!P$2,NoSettings!$C$1:$AH$1,0))</f>
        <v>31371500</v>
      </c>
      <c r="Q5968" s="164">
        <f>INDEX(NoSettings!$C$2:$AH$6843,MATCH(EPS!$F5968,NoSettings!$A$2:$A$6843,0),MATCH(EPS!Q$2,NoSettings!$C$1:$AH$1,0))</f>
        <v>30472000</v>
      </c>
      <c r="R5968" s="80">
        <f>INDEX(NoSettings!$C$2:$AH$6843,MATCH(EPS!$F5968,NoSettings!$A$2:$A$6843,0),MATCH(EPS!R$2,NoSettings!$C$1:$AH$1,0))</f>
        <v>30083400</v>
      </c>
      <c r="S5968" s="80">
        <f>INDEX(NoSettings!$C$2:$AH$6843,MATCH(EPS!$F5968,NoSettings!$A$2:$A$6843,0),MATCH(EPS!S$2,NoSettings!$C$1:$AH$1,0))</f>
        <v>29802700</v>
      </c>
      <c r="T5968" s="80">
        <f>INDEX(NoSettings!$C$2:$AH$6843,MATCH(EPS!$F5968,NoSettings!$A$2:$A$6843,0),MATCH(EPS!T$2,NoSettings!$C$1:$AH$1,0))</f>
        <v>29604600</v>
      </c>
      <c r="U5968" s="80">
        <f>INDEX(NoSettings!$C$2:$AH$6843,MATCH(EPS!$F5968,NoSettings!$A$2:$A$6843,0),MATCH(EPS!U$2,NoSettings!$C$1:$AH$1,0))</f>
        <v>29397300</v>
      </c>
      <c r="V5968" s="80">
        <f>INDEX(NoSettings!$C$2:$AH$6843,MATCH(EPS!$F5968,NoSettings!$A$2:$A$6843,0),MATCH(EPS!V$2,NoSettings!$C$1:$AH$1,0))</f>
        <v>29408000</v>
      </c>
      <c r="W5968" s="80">
        <f>INDEX(NoSettings!$C$2:$AH$6843,MATCH(EPS!$F5968,NoSettings!$A$2:$A$6843,0),MATCH(EPS!W$2,NoSettings!$C$1:$AH$1,0))</f>
        <v>29346700</v>
      </c>
      <c r="X5968" s="80">
        <f>INDEX(NoSettings!$C$2:$AH$6843,MATCH(EPS!$F5968,NoSettings!$A$2:$A$6843,0),MATCH(EPS!X$2,NoSettings!$C$1:$AH$1,0))</f>
        <v>28984200</v>
      </c>
      <c r="Y5968" s="80">
        <f>INDEX(NoSettings!$C$2:$AH$6843,MATCH(EPS!$F5968,NoSettings!$A$2:$A$6843,0),MATCH(EPS!Y$2,NoSettings!$C$1:$AH$1,0))</f>
        <v>28784900</v>
      </c>
      <c r="Z5968" s="80">
        <f>INDEX(NoSettings!$C$2:$AH$6843,MATCH(EPS!$F5968,NoSettings!$A$2:$A$6843,0),MATCH(EPS!Z$2,NoSettings!$C$1:$AH$1,0))</f>
        <v>28794200</v>
      </c>
      <c r="AA5968" s="164">
        <f>INDEX(NoSettings!$C$2:$AH$6843,MATCH(EPS!$F5968,NoSettings!$A$2:$A$6843,0),MATCH(EPS!AA$2,NoSettings!$C$1:$AH$1,0))</f>
        <v>28666000</v>
      </c>
      <c r="AB5968" s="80">
        <f>INDEX(NoSettings!$C$2:$AH$6843,MATCH(EPS!$F5968,NoSettings!$A$2:$A$6843,0),MATCH(EPS!AB$2,NoSettings!$C$1:$AH$1,0))</f>
        <v>28624700</v>
      </c>
      <c r="AC5968" s="80">
        <f>INDEX(NoSettings!$C$2:$AH$6843,MATCH(EPS!$F5968,NoSettings!$A$2:$A$6843,0),MATCH(EPS!AC$2,NoSettings!$C$1:$AH$1,0))</f>
        <v>28645000</v>
      </c>
      <c r="AD5968" s="80">
        <f>INDEX(NoSettings!$C$2:$AH$6843,MATCH(EPS!$F5968,NoSettings!$A$2:$A$6843,0),MATCH(EPS!AD$2,NoSettings!$C$1:$AH$1,0))</f>
        <v>28758500</v>
      </c>
      <c r="AE5968" s="80">
        <f>INDEX(NoSettings!$C$2:$AH$6843,MATCH(EPS!$F5968,NoSettings!$A$2:$A$6843,0),MATCH(EPS!AE$2,NoSettings!$C$1:$AH$1,0))</f>
        <v>28667000</v>
      </c>
      <c r="AF5968" s="80">
        <f>INDEX(NoSettings!$C$2:$AH$6843,MATCH(EPS!$F5968,NoSettings!$A$2:$A$6843,0),MATCH(EPS!AF$2,NoSettings!$C$1:$AH$1,0))</f>
        <v>28644100</v>
      </c>
      <c r="AG5968" s="80">
        <f>INDEX(NoSettings!$C$2:$AH$6843,MATCH(EPS!$F5968,NoSettings!$A$2:$A$6843,0),MATCH(EPS!AG$2,NoSettings!$C$1:$AH$1,0))</f>
        <v>28541600</v>
      </c>
      <c r="AH5968" s="80">
        <f>INDEX(NoSettings!$C$2:$AH$6843,MATCH(EPS!$F5968,NoSettings!$A$2:$A$6843,0),MATCH(EPS!AH$2,NoSettings!$C$1:$AH$1,0))</f>
        <v>28439300</v>
      </c>
      <c r="AI5968" s="80">
        <f>INDEX(NoSettings!$C$2:$AH$6843,MATCH(EPS!$F5968,NoSettings!$A$2:$A$6843,0),MATCH(EPS!AI$2,NoSettings!$C$1:$AH$1,0))</f>
        <v>28378200</v>
      </c>
      <c r="AJ5968" s="80">
        <f>INDEX(NoSettings!$C$2:$AH$6843,MATCH(EPS!$F5968,NoSettings!$A$2:$A$6843,0),MATCH(EPS!AJ$2,NoSettings!$C$1:$AH$1,0))</f>
        <v>28259600</v>
      </c>
      <c r="AK5968" s="164">
        <f>INDEX(NoSettings!$C$2:$AH$6843,MATCH(EPS!$F5968,NoSettings!$A$2:$A$6843,0),MATCH(EPS!AK$2,NoSettings!$C$1:$AH$1,0))</f>
        <v>28225500</v>
      </c>
      <c r="AL5968" s="80"/>
      <c r="AM5968" s="80"/>
      <c r="AN5968" s="80"/>
      <c r="AO5968" s="80"/>
      <c r="AP5968" s="80"/>
      <c r="AQ5968" s="80"/>
      <c r="AR5968" s="80"/>
      <c r="AS5968" s="80"/>
      <c r="AT5968" s="80"/>
      <c r="AU5968" s="80"/>
      <c r="AV5968" s="80"/>
      <c r="AW5968" s="80"/>
      <c r="AX5968" s="80"/>
    </row>
    <row r="5969" spans="1:50">
      <c r="A5969" s="75" t="s">
        <v>3381</v>
      </c>
      <c r="B5969" s="113" t="s">
        <v>3878</v>
      </c>
      <c r="C5969" s="113" t="s">
        <v>10556</v>
      </c>
      <c r="D5969" s="113" t="s">
        <v>3813</v>
      </c>
      <c r="E5969" s="113"/>
      <c r="F5969" s="113" t="s">
        <v>10022</v>
      </c>
      <c r="G5969" s="164">
        <f>INDEX(NoSettings!$C$2:$AH$6843,MATCH(EPS!$F5969,NoSettings!$A$2:$A$6843,0),MATCH(EPS!G$2,NoSettings!$C$1:$AH$1,0))</f>
        <v>10961900</v>
      </c>
      <c r="H5969" s="80">
        <f>INDEX(NoSettings!$C$2:$AH$6843,MATCH(EPS!$F5969,NoSettings!$A$2:$A$6843,0),MATCH(EPS!H$2,NoSettings!$C$1:$AH$1,0))</f>
        <v>13034900</v>
      </c>
      <c r="I5969" s="80">
        <f>INDEX(NoSettings!$C$2:$AH$6843,MATCH(EPS!$F5969,NoSettings!$A$2:$A$6843,0),MATCH(EPS!I$2,NoSettings!$C$1:$AH$1,0))</f>
        <v>9402330</v>
      </c>
      <c r="J5969" s="80">
        <f>INDEX(NoSettings!$C$2:$AH$6843,MATCH(EPS!$F5969,NoSettings!$A$2:$A$6843,0),MATCH(EPS!J$2,NoSettings!$C$1:$AH$1,0))</f>
        <v>16715300</v>
      </c>
      <c r="K5969" s="80">
        <f>INDEX(NoSettings!$C$2:$AH$6843,MATCH(EPS!$F5969,NoSettings!$A$2:$A$6843,0),MATCH(EPS!K$2,NoSettings!$C$1:$AH$1,0))</f>
        <v>15812600</v>
      </c>
      <c r="L5969" s="80">
        <f>INDEX(NoSettings!$C$2:$AH$6843,MATCH(EPS!$F5969,NoSettings!$A$2:$A$6843,0),MATCH(EPS!L$2,NoSettings!$C$1:$AH$1,0))</f>
        <v>15540900</v>
      </c>
      <c r="M5969" s="80">
        <f>INDEX(NoSettings!$C$2:$AH$6843,MATCH(EPS!$F5969,NoSettings!$A$2:$A$6843,0),MATCH(EPS!M$2,NoSettings!$C$1:$AH$1,0))</f>
        <v>15394100</v>
      </c>
      <c r="N5969" s="80">
        <f>INDEX(NoSettings!$C$2:$AH$6843,MATCH(EPS!$F5969,NoSettings!$A$2:$A$6843,0),MATCH(EPS!N$2,NoSettings!$C$1:$AH$1,0))</f>
        <v>15345100</v>
      </c>
      <c r="O5969" s="80">
        <f>INDEX(NoSettings!$C$2:$AH$6843,MATCH(EPS!$F5969,NoSettings!$A$2:$A$6843,0),MATCH(EPS!O$2,NoSettings!$C$1:$AH$1,0))</f>
        <v>15119900</v>
      </c>
      <c r="P5969" s="80">
        <f>INDEX(NoSettings!$C$2:$AH$6843,MATCH(EPS!$F5969,NoSettings!$A$2:$A$6843,0),MATCH(EPS!P$2,NoSettings!$C$1:$AH$1,0))</f>
        <v>14900900</v>
      </c>
      <c r="Q5969" s="164">
        <f>INDEX(NoSettings!$C$2:$AH$6843,MATCH(EPS!$F5969,NoSettings!$A$2:$A$6843,0),MATCH(EPS!Q$2,NoSettings!$C$1:$AH$1,0))</f>
        <v>14473700</v>
      </c>
      <c r="R5969" s="80">
        <f>INDEX(NoSettings!$C$2:$AH$6843,MATCH(EPS!$F5969,NoSettings!$A$2:$A$6843,0),MATCH(EPS!R$2,NoSettings!$C$1:$AH$1,0))</f>
        <v>14289100</v>
      </c>
      <c r="S5969" s="80">
        <f>INDEX(NoSettings!$C$2:$AH$6843,MATCH(EPS!$F5969,NoSettings!$A$2:$A$6843,0),MATCH(EPS!S$2,NoSettings!$C$1:$AH$1,0))</f>
        <v>14155800</v>
      </c>
      <c r="T5969" s="80">
        <f>INDEX(NoSettings!$C$2:$AH$6843,MATCH(EPS!$F5969,NoSettings!$A$2:$A$6843,0),MATCH(EPS!T$2,NoSettings!$C$1:$AH$1,0))</f>
        <v>14061700</v>
      </c>
      <c r="U5969" s="80">
        <f>INDEX(NoSettings!$C$2:$AH$6843,MATCH(EPS!$F5969,NoSettings!$A$2:$A$6843,0),MATCH(EPS!U$2,NoSettings!$C$1:$AH$1,0))</f>
        <v>13963200</v>
      </c>
      <c r="V5969" s="80">
        <f>INDEX(NoSettings!$C$2:$AH$6843,MATCH(EPS!$F5969,NoSettings!$A$2:$A$6843,0),MATCH(EPS!V$2,NoSettings!$C$1:$AH$1,0))</f>
        <v>13968300</v>
      </c>
      <c r="W5969" s="80">
        <f>INDEX(NoSettings!$C$2:$AH$6843,MATCH(EPS!$F5969,NoSettings!$A$2:$A$6843,0),MATCH(EPS!W$2,NoSettings!$C$1:$AH$1,0))</f>
        <v>13939200</v>
      </c>
      <c r="X5969" s="80">
        <f>INDEX(NoSettings!$C$2:$AH$6843,MATCH(EPS!$F5969,NoSettings!$A$2:$A$6843,0),MATCH(EPS!X$2,NoSettings!$C$1:$AH$1,0))</f>
        <v>13767100</v>
      </c>
      <c r="Y5969" s="80">
        <f>INDEX(NoSettings!$C$2:$AH$6843,MATCH(EPS!$F5969,NoSettings!$A$2:$A$6843,0),MATCH(EPS!Y$2,NoSettings!$C$1:$AH$1,0))</f>
        <v>13672400</v>
      </c>
      <c r="Z5969" s="80">
        <f>INDEX(NoSettings!$C$2:$AH$6843,MATCH(EPS!$F5969,NoSettings!$A$2:$A$6843,0),MATCH(EPS!Z$2,NoSettings!$C$1:$AH$1,0))</f>
        <v>13676800</v>
      </c>
      <c r="AA5969" s="164">
        <f>INDEX(NoSettings!$C$2:$AH$6843,MATCH(EPS!$F5969,NoSettings!$A$2:$A$6843,0),MATCH(EPS!AA$2,NoSettings!$C$1:$AH$1,0))</f>
        <v>13615900</v>
      </c>
      <c r="AB5969" s="80">
        <f>INDEX(NoSettings!$C$2:$AH$6843,MATCH(EPS!$F5969,NoSettings!$A$2:$A$6843,0),MATCH(EPS!AB$2,NoSettings!$C$1:$AH$1,0))</f>
        <v>13596300</v>
      </c>
      <c r="AC5969" s="80">
        <f>INDEX(NoSettings!$C$2:$AH$6843,MATCH(EPS!$F5969,NoSettings!$A$2:$A$6843,0),MATCH(EPS!AC$2,NoSettings!$C$1:$AH$1,0))</f>
        <v>13605900</v>
      </c>
      <c r="AD5969" s="80">
        <f>INDEX(NoSettings!$C$2:$AH$6843,MATCH(EPS!$F5969,NoSettings!$A$2:$A$6843,0),MATCH(EPS!AD$2,NoSettings!$C$1:$AH$1,0))</f>
        <v>13659800</v>
      </c>
      <c r="AE5969" s="80">
        <f>INDEX(NoSettings!$C$2:$AH$6843,MATCH(EPS!$F5969,NoSettings!$A$2:$A$6843,0),MATCH(EPS!AE$2,NoSettings!$C$1:$AH$1,0))</f>
        <v>13616300</v>
      </c>
      <c r="AF5969" s="80">
        <f>INDEX(NoSettings!$C$2:$AH$6843,MATCH(EPS!$F5969,NoSettings!$A$2:$A$6843,0),MATCH(EPS!AF$2,NoSettings!$C$1:$AH$1,0))</f>
        <v>13605500</v>
      </c>
      <c r="AG5969" s="80">
        <f>INDEX(NoSettings!$C$2:$AH$6843,MATCH(EPS!$F5969,NoSettings!$A$2:$A$6843,0),MATCH(EPS!AG$2,NoSettings!$C$1:$AH$1,0))</f>
        <v>13556800</v>
      </c>
      <c r="AH5969" s="80">
        <f>INDEX(NoSettings!$C$2:$AH$6843,MATCH(EPS!$F5969,NoSettings!$A$2:$A$6843,0),MATCH(EPS!AH$2,NoSettings!$C$1:$AH$1,0))</f>
        <v>13508200</v>
      </c>
      <c r="AI5969" s="80">
        <f>INDEX(NoSettings!$C$2:$AH$6843,MATCH(EPS!$F5969,NoSettings!$A$2:$A$6843,0),MATCH(EPS!AI$2,NoSettings!$C$1:$AH$1,0))</f>
        <v>13479200</v>
      </c>
      <c r="AJ5969" s="80">
        <f>INDEX(NoSettings!$C$2:$AH$6843,MATCH(EPS!$F5969,NoSettings!$A$2:$A$6843,0),MATCH(EPS!AJ$2,NoSettings!$C$1:$AH$1,0))</f>
        <v>13422800</v>
      </c>
      <c r="AK5969" s="164">
        <f>INDEX(NoSettings!$C$2:$AH$6843,MATCH(EPS!$F5969,NoSettings!$A$2:$A$6843,0),MATCH(EPS!AK$2,NoSettings!$C$1:$AH$1,0))</f>
        <v>13406700</v>
      </c>
      <c r="AL5969" s="80"/>
      <c r="AM5969" s="80"/>
      <c r="AN5969" s="80"/>
      <c r="AO5969" s="80"/>
      <c r="AP5969" s="80"/>
      <c r="AQ5969" s="80"/>
      <c r="AR5969" s="80"/>
      <c r="AS5969" s="80"/>
      <c r="AT5969" s="80"/>
      <c r="AU5969" s="80"/>
      <c r="AV5969" s="80"/>
      <c r="AW5969" s="80"/>
      <c r="AX5969" s="80"/>
    </row>
    <row r="5970" spans="1:50">
      <c r="A5970" s="75" t="s">
        <v>3381</v>
      </c>
      <c r="B5970" s="113" t="s">
        <v>3878</v>
      </c>
      <c r="C5970" s="113" t="s">
        <v>10556</v>
      </c>
      <c r="D5970" s="113" t="s">
        <v>3814</v>
      </c>
      <c r="E5970" s="113"/>
      <c r="F5970" s="113" t="s">
        <v>10023</v>
      </c>
      <c r="G5970" s="164">
        <f>INDEX(NoSettings!$C$2:$AH$6843,MATCH(EPS!$F5970,NoSettings!$A$2:$A$6843,0),MATCH(EPS!G$2,NoSettings!$C$1:$AH$1,0))</f>
        <v>2192380</v>
      </c>
      <c r="H5970" s="80">
        <f>INDEX(NoSettings!$C$2:$AH$6843,MATCH(EPS!$F5970,NoSettings!$A$2:$A$6843,0),MATCH(EPS!H$2,NoSettings!$C$1:$AH$1,0))</f>
        <v>2606990</v>
      </c>
      <c r="I5970" s="80">
        <f>INDEX(NoSettings!$C$2:$AH$6843,MATCH(EPS!$F5970,NoSettings!$A$2:$A$6843,0),MATCH(EPS!I$2,NoSettings!$C$1:$AH$1,0))</f>
        <v>1880470</v>
      </c>
      <c r="J5970" s="80">
        <f>INDEX(NoSettings!$C$2:$AH$6843,MATCH(EPS!$F5970,NoSettings!$A$2:$A$6843,0),MATCH(EPS!J$2,NoSettings!$C$1:$AH$1,0))</f>
        <v>3343050</v>
      </c>
      <c r="K5970" s="80">
        <f>INDEX(NoSettings!$C$2:$AH$6843,MATCH(EPS!$F5970,NoSettings!$A$2:$A$6843,0),MATCH(EPS!K$2,NoSettings!$C$1:$AH$1,0))</f>
        <v>3162530</v>
      </c>
      <c r="L5970" s="80">
        <f>INDEX(NoSettings!$C$2:$AH$6843,MATCH(EPS!$F5970,NoSettings!$A$2:$A$6843,0),MATCH(EPS!L$2,NoSettings!$C$1:$AH$1,0))</f>
        <v>3108180</v>
      </c>
      <c r="M5970" s="80">
        <f>INDEX(NoSettings!$C$2:$AH$6843,MATCH(EPS!$F5970,NoSettings!$A$2:$A$6843,0),MATCH(EPS!M$2,NoSettings!$C$1:$AH$1,0))</f>
        <v>3078820</v>
      </c>
      <c r="N5970" s="80">
        <f>INDEX(NoSettings!$C$2:$AH$6843,MATCH(EPS!$F5970,NoSettings!$A$2:$A$6843,0),MATCH(EPS!N$2,NoSettings!$C$1:$AH$1,0))</f>
        <v>3069020</v>
      </c>
      <c r="O5970" s="80">
        <f>INDEX(NoSettings!$C$2:$AH$6843,MATCH(EPS!$F5970,NoSettings!$A$2:$A$6843,0),MATCH(EPS!O$2,NoSettings!$C$1:$AH$1,0))</f>
        <v>3023970</v>
      </c>
      <c r="P5970" s="80">
        <f>INDEX(NoSettings!$C$2:$AH$6843,MATCH(EPS!$F5970,NoSettings!$A$2:$A$6843,0),MATCH(EPS!P$2,NoSettings!$C$1:$AH$1,0))</f>
        <v>2980190</v>
      </c>
      <c r="Q5970" s="164">
        <f>INDEX(NoSettings!$C$2:$AH$6843,MATCH(EPS!$F5970,NoSettings!$A$2:$A$6843,0),MATCH(EPS!Q$2,NoSettings!$C$1:$AH$1,0))</f>
        <v>2894750</v>
      </c>
      <c r="R5970" s="80">
        <f>INDEX(NoSettings!$C$2:$AH$6843,MATCH(EPS!$F5970,NoSettings!$A$2:$A$6843,0),MATCH(EPS!R$2,NoSettings!$C$1:$AH$1,0))</f>
        <v>2857820</v>
      </c>
      <c r="S5970" s="80">
        <f>INDEX(NoSettings!$C$2:$AH$6843,MATCH(EPS!$F5970,NoSettings!$A$2:$A$6843,0),MATCH(EPS!S$2,NoSettings!$C$1:$AH$1,0))</f>
        <v>2831160</v>
      </c>
      <c r="T5970" s="80">
        <f>INDEX(NoSettings!$C$2:$AH$6843,MATCH(EPS!$F5970,NoSettings!$A$2:$A$6843,0),MATCH(EPS!T$2,NoSettings!$C$1:$AH$1,0))</f>
        <v>2812340</v>
      </c>
      <c r="U5970" s="80">
        <f>INDEX(NoSettings!$C$2:$AH$6843,MATCH(EPS!$F5970,NoSettings!$A$2:$A$6843,0),MATCH(EPS!U$2,NoSettings!$C$1:$AH$1,0))</f>
        <v>2792650</v>
      </c>
      <c r="V5970" s="80">
        <f>INDEX(NoSettings!$C$2:$AH$6843,MATCH(EPS!$F5970,NoSettings!$A$2:$A$6843,0),MATCH(EPS!V$2,NoSettings!$C$1:$AH$1,0))</f>
        <v>2793670</v>
      </c>
      <c r="W5970" s="80">
        <f>INDEX(NoSettings!$C$2:$AH$6843,MATCH(EPS!$F5970,NoSettings!$A$2:$A$6843,0),MATCH(EPS!W$2,NoSettings!$C$1:$AH$1,0))</f>
        <v>2787840</v>
      </c>
      <c r="X5970" s="80">
        <f>INDEX(NoSettings!$C$2:$AH$6843,MATCH(EPS!$F5970,NoSettings!$A$2:$A$6843,0),MATCH(EPS!X$2,NoSettings!$C$1:$AH$1,0))</f>
        <v>2753410</v>
      </c>
      <c r="Y5970" s="80">
        <f>INDEX(NoSettings!$C$2:$AH$6843,MATCH(EPS!$F5970,NoSettings!$A$2:$A$6843,0),MATCH(EPS!Y$2,NoSettings!$C$1:$AH$1,0))</f>
        <v>2734480</v>
      </c>
      <c r="Z5970" s="80">
        <f>INDEX(NoSettings!$C$2:$AH$6843,MATCH(EPS!$F5970,NoSettings!$A$2:$A$6843,0),MATCH(EPS!Z$2,NoSettings!$C$1:$AH$1,0))</f>
        <v>2735360</v>
      </c>
      <c r="AA5970" s="164">
        <f>INDEX(NoSettings!$C$2:$AH$6843,MATCH(EPS!$F5970,NoSettings!$A$2:$A$6843,0),MATCH(EPS!AA$2,NoSettings!$C$1:$AH$1,0))</f>
        <v>2723180</v>
      </c>
      <c r="AB5970" s="80">
        <f>INDEX(NoSettings!$C$2:$AH$6843,MATCH(EPS!$F5970,NoSettings!$A$2:$A$6843,0),MATCH(EPS!AB$2,NoSettings!$C$1:$AH$1,0))</f>
        <v>2719250</v>
      </c>
      <c r="AC5970" s="80">
        <f>INDEX(NoSettings!$C$2:$AH$6843,MATCH(EPS!$F5970,NoSettings!$A$2:$A$6843,0),MATCH(EPS!AC$2,NoSettings!$C$1:$AH$1,0))</f>
        <v>2721190</v>
      </c>
      <c r="AD5970" s="80">
        <f>INDEX(NoSettings!$C$2:$AH$6843,MATCH(EPS!$F5970,NoSettings!$A$2:$A$6843,0),MATCH(EPS!AD$2,NoSettings!$C$1:$AH$1,0))</f>
        <v>2731970</v>
      </c>
      <c r="AE5970" s="80">
        <f>INDEX(NoSettings!$C$2:$AH$6843,MATCH(EPS!$F5970,NoSettings!$A$2:$A$6843,0),MATCH(EPS!AE$2,NoSettings!$C$1:$AH$1,0))</f>
        <v>2723270</v>
      </c>
      <c r="AF5970" s="80">
        <f>INDEX(NoSettings!$C$2:$AH$6843,MATCH(EPS!$F5970,NoSettings!$A$2:$A$6843,0),MATCH(EPS!AF$2,NoSettings!$C$1:$AH$1,0))</f>
        <v>2721100</v>
      </c>
      <c r="AG5970" s="80">
        <f>INDEX(NoSettings!$C$2:$AH$6843,MATCH(EPS!$F5970,NoSettings!$A$2:$A$6843,0),MATCH(EPS!AG$2,NoSettings!$C$1:$AH$1,0))</f>
        <v>2711360</v>
      </c>
      <c r="AH5970" s="80">
        <f>INDEX(NoSettings!$C$2:$AH$6843,MATCH(EPS!$F5970,NoSettings!$A$2:$A$6843,0),MATCH(EPS!AH$2,NoSettings!$C$1:$AH$1,0))</f>
        <v>2701650</v>
      </c>
      <c r="AI5970" s="80">
        <f>INDEX(NoSettings!$C$2:$AH$6843,MATCH(EPS!$F5970,NoSettings!$A$2:$A$6843,0),MATCH(EPS!AI$2,NoSettings!$C$1:$AH$1,0))</f>
        <v>2695840</v>
      </c>
      <c r="AJ5970" s="80">
        <f>INDEX(NoSettings!$C$2:$AH$6843,MATCH(EPS!$F5970,NoSettings!$A$2:$A$6843,0),MATCH(EPS!AJ$2,NoSettings!$C$1:$AH$1,0))</f>
        <v>2684570</v>
      </c>
      <c r="AK5970" s="164">
        <f>INDEX(NoSettings!$C$2:$AH$6843,MATCH(EPS!$F5970,NoSettings!$A$2:$A$6843,0),MATCH(EPS!AK$2,NoSettings!$C$1:$AH$1,0))</f>
        <v>2681340</v>
      </c>
      <c r="AL5970" s="80"/>
      <c r="AM5970" s="80"/>
      <c r="AN5970" s="80"/>
      <c r="AO5970" s="80"/>
      <c r="AP5970" s="80"/>
      <c r="AQ5970" s="80"/>
      <c r="AR5970" s="80"/>
      <c r="AS5970" s="80"/>
      <c r="AT5970" s="80"/>
      <c r="AU5970" s="80"/>
      <c r="AV5970" s="80"/>
      <c r="AW5970" s="80"/>
      <c r="AX5970" s="80"/>
    </row>
    <row r="5971" spans="1:50">
      <c r="A5971" s="75" t="s">
        <v>3381</v>
      </c>
      <c r="B5971" s="113" t="s">
        <v>3878</v>
      </c>
      <c r="C5971" s="113" t="s">
        <v>10556</v>
      </c>
      <c r="D5971" s="113" t="s">
        <v>3891</v>
      </c>
      <c r="E5971" s="113"/>
      <c r="F5971" s="113" t="s">
        <v>10024</v>
      </c>
      <c r="G5971" s="164">
        <f>INDEX(NoSettings!$C$2:$AH$6843,MATCH(EPS!$F5971,NoSettings!$A$2:$A$6843,0),MATCH(EPS!G$2,NoSettings!$C$1:$AH$1,0))</f>
        <v>0</v>
      </c>
      <c r="H5971" s="80">
        <f>INDEX(NoSettings!$C$2:$AH$6843,MATCH(EPS!$F5971,NoSettings!$A$2:$A$6843,0),MATCH(EPS!H$2,NoSettings!$C$1:$AH$1,0))</f>
        <v>0</v>
      </c>
      <c r="I5971" s="80">
        <f>INDEX(NoSettings!$C$2:$AH$6843,MATCH(EPS!$F5971,NoSettings!$A$2:$A$6843,0),MATCH(EPS!I$2,NoSettings!$C$1:$AH$1,0))</f>
        <v>0</v>
      </c>
      <c r="J5971" s="80">
        <f>INDEX(NoSettings!$C$2:$AH$6843,MATCH(EPS!$F5971,NoSettings!$A$2:$A$6843,0),MATCH(EPS!J$2,NoSettings!$C$1:$AH$1,0))</f>
        <v>0</v>
      </c>
      <c r="K5971" s="80">
        <f>INDEX(NoSettings!$C$2:$AH$6843,MATCH(EPS!$F5971,NoSettings!$A$2:$A$6843,0),MATCH(EPS!K$2,NoSettings!$C$1:$AH$1,0))</f>
        <v>0</v>
      </c>
      <c r="L5971" s="80">
        <f>INDEX(NoSettings!$C$2:$AH$6843,MATCH(EPS!$F5971,NoSettings!$A$2:$A$6843,0),MATCH(EPS!L$2,NoSettings!$C$1:$AH$1,0))</f>
        <v>0</v>
      </c>
      <c r="M5971" s="80">
        <f>INDEX(NoSettings!$C$2:$AH$6843,MATCH(EPS!$F5971,NoSettings!$A$2:$A$6843,0),MATCH(EPS!M$2,NoSettings!$C$1:$AH$1,0))</f>
        <v>0</v>
      </c>
      <c r="N5971" s="80">
        <f>INDEX(NoSettings!$C$2:$AH$6843,MATCH(EPS!$F5971,NoSettings!$A$2:$A$6843,0),MATCH(EPS!N$2,NoSettings!$C$1:$AH$1,0))</f>
        <v>0</v>
      </c>
      <c r="O5971" s="80">
        <f>INDEX(NoSettings!$C$2:$AH$6843,MATCH(EPS!$F5971,NoSettings!$A$2:$A$6843,0),MATCH(EPS!O$2,NoSettings!$C$1:$AH$1,0))</f>
        <v>0</v>
      </c>
      <c r="P5971" s="80">
        <f>INDEX(NoSettings!$C$2:$AH$6843,MATCH(EPS!$F5971,NoSettings!$A$2:$A$6843,0),MATCH(EPS!P$2,NoSettings!$C$1:$AH$1,0))</f>
        <v>0</v>
      </c>
      <c r="Q5971" s="164">
        <f>INDEX(NoSettings!$C$2:$AH$6843,MATCH(EPS!$F5971,NoSettings!$A$2:$A$6843,0),MATCH(EPS!Q$2,NoSettings!$C$1:$AH$1,0))</f>
        <v>0</v>
      </c>
      <c r="R5971" s="80">
        <f>INDEX(NoSettings!$C$2:$AH$6843,MATCH(EPS!$F5971,NoSettings!$A$2:$A$6843,0),MATCH(EPS!R$2,NoSettings!$C$1:$AH$1,0))</f>
        <v>0</v>
      </c>
      <c r="S5971" s="80">
        <f>INDEX(NoSettings!$C$2:$AH$6843,MATCH(EPS!$F5971,NoSettings!$A$2:$A$6843,0),MATCH(EPS!S$2,NoSettings!$C$1:$AH$1,0))</f>
        <v>0</v>
      </c>
      <c r="T5971" s="80">
        <f>INDEX(NoSettings!$C$2:$AH$6843,MATCH(EPS!$F5971,NoSettings!$A$2:$A$6843,0),MATCH(EPS!T$2,NoSettings!$C$1:$AH$1,0))</f>
        <v>0</v>
      </c>
      <c r="U5971" s="80">
        <f>INDEX(NoSettings!$C$2:$AH$6843,MATCH(EPS!$F5971,NoSettings!$A$2:$A$6843,0),MATCH(EPS!U$2,NoSettings!$C$1:$AH$1,0))</f>
        <v>0</v>
      </c>
      <c r="V5971" s="80">
        <f>INDEX(NoSettings!$C$2:$AH$6843,MATCH(EPS!$F5971,NoSettings!$A$2:$A$6843,0),MATCH(EPS!V$2,NoSettings!$C$1:$AH$1,0))</f>
        <v>0</v>
      </c>
      <c r="W5971" s="80">
        <f>INDEX(NoSettings!$C$2:$AH$6843,MATCH(EPS!$F5971,NoSettings!$A$2:$A$6843,0),MATCH(EPS!W$2,NoSettings!$C$1:$AH$1,0))</f>
        <v>0</v>
      </c>
      <c r="X5971" s="80">
        <f>INDEX(NoSettings!$C$2:$AH$6843,MATCH(EPS!$F5971,NoSettings!$A$2:$A$6843,0),MATCH(EPS!X$2,NoSettings!$C$1:$AH$1,0))</f>
        <v>0</v>
      </c>
      <c r="Y5971" s="80">
        <f>INDEX(NoSettings!$C$2:$AH$6843,MATCH(EPS!$F5971,NoSettings!$A$2:$A$6843,0),MATCH(EPS!Y$2,NoSettings!$C$1:$AH$1,0))</f>
        <v>0</v>
      </c>
      <c r="Z5971" s="80">
        <f>INDEX(NoSettings!$C$2:$AH$6843,MATCH(EPS!$F5971,NoSettings!$A$2:$A$6843,0),MATCH(EPS!Z$2,NoSettings!$C$1:$AH$1,0))</f>
        <v>0</v>
      </c>
      <c r="AA5971" s="164">
        <f>INDEX(NoSettings!$C$2:$AH$6843,MATCH(EPS!$F5971,NoSettings!$A$2:$A$6843,0),MATCH(EPS!AA$2,NoSettings!$C$1:$AH$1,0))</f>
        <v>0</v>
      </c>
      <c r="AB5971" s="80">
        <f>INDEX(NoSettings!$C$2:$AH$6843,MATCH(EPS!$F5971,NoSettings!$A$2:$A$6843,0),MATCH(EPS!AB$2,NoSettings!$C$1:$AH$1,0))</f>
        <v>0</v>
      </c>
      <c r="AC5971" s="80">
        <f>INDEX(NoSettings!$C$2:$AH$6843,MATCH(EPS!$F5971,NoSettings!$A$2:$A$6843,0),MATCH(EPS!AC$2,NoSettings!$C$1:$AH$1,0))</f>
        <v>0</v>
      </c>
      <c r="AD5971" s="80">
        <f>INDEX(NoSettings!$C$2:$AH$6843,MATCH(EPS!$F5971,NoSettings!$A$2:$A$6843,0),MATCH(EPS!AD$2,NoSettings!$C$1:$AH$1,0))</f>
        <v>0</v>
      </c>
      <c r="AE5971" s="80">
        <f>INDEX(NoSettings!$C$2:$AH$6843,MATCH(EPS!$F5971,NoSettings!$A$2:$A$6843,0),MATCH(EPS!AE$2,NoSettings!$C$1:$AH$1,0))</f>
        <v>0</v>
      </c>
      <c r="AF5971" s="80">
        <f>INDEX(NoSettings!$C$2:$AH$6843,MATCH(EPS!$F5971,NoSettings!$A$2:$A$6843,0),MATCH(EPS!AF$2,NoSettings!$C$1:$AH$1,0))</f>
        <v>0</v>
      </c>
      <c r="AG5971" s="80">
        <f>INDEX(NoSettings!$C$2:$AH$6843,MATCH(EPS!$F5971,NoSettings!$A$2:$A$6843,0),MATCH(EPS!AG$2,NoSettings!$C$1:$AH$1,0))</f>
        <v>0</v>
      </c>
      <c r="AH5971" s="80">
        <f>INDEX(NoSettings!$C$2:$AH$6843,MATCH(EPS!$F5971,NoSettings!$A$2:$A$6843,0),MATCH(EPS!AH$2,NoSettings!$C$1:$AH$1,0))</f>
        <v>0</v>
      </c>
      <c r="AI5971" s="80">
        <f>INDEX(NoSettings!$C$2:$AH$6843,MATCH(EPS!$F5971,NoSettings!$A$2:$A$6843,0),MATCH(EPS!AI$2,NoSettings!$C$1:$AH$1,0))</f>
        <v>0</v>
      </c>
      <c r="AJ5971" s="80">
        <f>INDEX(NoSettings!$C$2:$AH$6843,MATCH(EPS!$F5971,NoSettings!$A$2:$A$6843,0),MATCH(EPS!AJ$2,NoSettings!$C$1:$AH$1,0))</f>
        <v>0</v>
      </c>
      <c r="AK5971" s="164">
        <f>INDEX(NoSettings!$C$2:$AH$6843,MATCH(EPS!$F5971,NoSettings!$A$2:$A$6843,0),MATCH(EPS!AK$2,NoSettings!$C$1:$AH$1,0))</f>
        <v>0</v>
      </c>
      <c r="AL5971" s="80"/>
      <c r="AM5971" s="80"/>
      <c r="AN5971" s="80"/>
      <c r="AO5971" s="80"/>
      <c r="AP5971" s="80"/>
      <c r="AQ5971" s="80"/>
      <c r="AR5971" s="80"/>
      <c r="AS5971" s="80"/>
      <c r="AT5971" s="80"/>
      <c r="AU5971" s="80"/>
      <c r="AV5971" s="80"/>
      <c r="AW5971" s="80"/>
      <c r="AX5971" s="80"/>
    </row>
    <row r="5972" spans="1:50">
      <c r="A5972" s="75" t="s">
        <v>3381</v>
      </c>
      <c r="B5972" s="113" t="s">
        <v>3878</v>
      </c>
      <c r="C5972" s="113" t="s">
        <v>10557</v>
      </c>
      <c r="D5972" s="113" t="s">
        <v>3812</v>
      </c>
      <c r="E5972" s="113"/>
      <c r="F5972" s="113" t="s">
        <v>10025</v>
      </c>
      <c r="G5972" s="164">
        <f>INDEX(NoSettings!$C$2:$AH$6843,MATCH(EPS!$F5972,NoSettings!$A$2:$A$6843,0),MATCH(EPS!G$2,NoSettings!$C$1:$AH$1,0))</f>
        <v>0</v>
      </c>
      <c r="H5972" s="80">
        <f>INDEX(NoSettings!$C$2:$AH$6843,MATCH(EPS!$F5972,NoSettings!$A$2:$A$6843,0),MATCH(EPS!H$2,NoSettings!$C$1:$AH$1,0))</f>
        <v>0</v>
      </c>
      <c r="I5972" s="80">
        <f>INDEX(NoSettings!$C$2:$AH$6843,MATCH(EPS!$F5972,NoSettings!$A$2:$A$6843,0),MATCH(EPS!I$2,NoSettings!$C$1:$AH$1,0))</f>
        <v>0</v>
      </c>
      <c r="J5972" s="80">
        <f>INDEX(NoSettings!$C$2:$AH$6843,MATCH(EPS!$F5972,NoSettings!$A$2:$A$6843,0),MATCH(EPS!J$2,NoSettings!$C$1:$AH$1,0))</f>
        <v>0</v>
      </c>
      <c r="K5972" s="80">
        <f>INDEX(NoSettings!$C$2:$AH$6843,MATCH(EPS!$F5972,NoSettings!$A$2:$A$6843,0),MATCH(EPS!K$2,NoSettings!$C$1:$AH$1,0))</f>
        <v>0</v>
      </c>
      <c r="L5972" s="80">
        <f>INDEX(NoSettings!$C$2:$AH$6843,MATCH(EPS!$F5972,NoSettings!$A$2:$A$6843,0),MATCH(EPS!L$2,NoSettings!$C$1:$AH$1,0))</f>
        <v>0</v>
      </c>
      <c r="M5972" s="80">
        <f>INDEX(NoSettings!$C$2:$AH$6843,MATCH(EPS!$F5972,NoSettings!$A$2:$A$6843,0),MATCH(EPS!M$2,NoSettings!$C$1:$AH$1,0))</f>
        <v>0</v>
      </c>
      <c r="N5972" s="80">
        <f>INDEX(NoSettings!$C$2:$AH$6843,MATCH(EPS!$F5972,NoSettings!$A$2:$A$6843,0),MATCH(EPS!N$2,NoSettings!$C$1:$AH$1,0))</f>
        <v>0</v>
      </c>
      <c r="O5972" s="80">
        <f>INDEX(NoSettings!$C$2:$AH$6843,MATCH(EPS!$F5972,NoSettings!$A$2:$A$6843,0),MATCH(EPS!O$2,NoSettings!$C$1:$AH$1,0))</f>
        <v>0</v>
      </c>
      <c r="P5972" s="80">
        <f>INDEX(NoSettings!$C$2:$AH$6843,MATCH(EPS!$F5972,NoSettings!$A$2:$A$6843,0),MATCH(EPS!P$2,NoSettings!$C$1:$AH$1,0))</f>
        <v>0</v>
      </c>
      <c r="Q5972" s="164">
        <f>INDEX(NoSettings!$C$2:$AH$6843,MATCH(EPS!$F5972,NoSettings!$A$2:$A$6843,0),MATCH(EPS!Q$2,NoSettings!$C$1:$AH$1,0))</f>
        <v>0</v>
      </c>
      <c r="R5972" s="80">
        <f>INDEX(NoSettings!$C$2:$AH$6843,MATCH(EPS!$F5972,NoSettings!$A$2:$A$6843,0),MATCH(EPS!R$2,NoSettings!$C$1:$AH$1,0))</f>
        <v>0</v>
      </c>
      <c r="S5972" s="80">
        <f>INDEX(NoSettings!$C$2:$AH$6843,MATCH(EPS!$F5972,NoSettings!$A$2:$A$6843,0),MATCH(EPS!S$2,NoSettings!$C$1:$AH$1,0))</f>
        <v>0</v>
      </c>
      <c r="T5972" s="80">
        <f>INDEX(NoSettings!$C$2:$AH$6843,MATCH(EPS!$F5972,NoSettings!$A$2:$A$6843,0),MATCH(EPS!T$2,NoSettings!$C$1:$AH$1,0))</f>
        <v>0</v>
      </c>
      <c r="U5972" s="80">
        <f>INDEX(NoSettings!$C$2:$AH$6843,MATCH(EPS!$F5972,NoSettings!$A$2:$A$6843,0),MATCH(EPS!U$2,NoSettings!$C$1:$AH$1,0))</f>
        <v>0</v>
      </c>
      <c r="V5972" s="80">
        <f>INDEX(NoSettings!$C$2:$AH$6843,MATCH(EPS!$F5972,NoSettings!$A$2:$A$6843,0),MATCH(EPS!V$2,NoSettings!$C$1:$AH$1,0))</f>
        <v>0</v>
      </c>
      <c r="W5972" s="80">
        <f>INDEX(NoSettings!$C$2:$AH$6843,MATCH(EPS!$F5972,NoSettings!$A$2:$A$6843,0),MATCH(EPS!W$2,NoSettings!$C$1:$AH$1,0))</f>
        <v>0</v>
      </c>
      <c r="X5972" s="80">
        <f>INDEX(NoSettings!$C$2:$AH$6843,MATCH(EPS!$F5972,NoSettings!$A$2:$A$6843,0),MATCH(EPS!X$2,NoSettings!$C$1:$AH$1,0))</f>
        <v>0</v>
      </c>
      <c r="Y5972" s="80">
        <f>INDEX(NoSettings!$C$2:$AH$6843,MATCH(EPS!$F5972,NoSettings!$A$2:$A$6843,0),MATCH(EPS!Y$2,NoSettings!$C$1:$AH$1,0))</f>
        <v>0</v>
      </c>
      <c r="Z5972" s="80">
        <f>INDEX(NoSettings!$C$2:$AH$6843,MATCH(EPS!$F5972,NoSettings!$A$2:$A$6843,0),MATCH(EPS!Z$2,NoSettings!$C$1:$AH$1,0))</f>
        <v>0</v>
      </c>
      <c r="AA5972" s="164">
        <f>INDEX(NoSettings!$C$2:$AH$6843,MATCH(EPS!$F5972,NoSettings!$A$2:$A$6843,0),MATCH(EPS!AA$2,NoSettings!$C$1:$AH$1,0))</f>
        <v>0</v>
      </c>
      <c r="AB5972" s="80">
        <f>INDEX(NoSettings!$C$2:$AH$6843,MATCH(EPS!$F5972,NoSettings!$A$2:$A$6843,0),MATCH(EPS!AB$2,NoSettings!$C$1:$AH$1,0))</f>
        <v>0</v>
      </c>
      <c r="AC5972" s="80">
        <f>INDEX(NoSettings!$C$2:$AH$6843,MATCH(EPS!$F5972,NoSettings!$A$2:$A$6843,0),MATCH(EPS!AC$2,NoSettings!$C$1:$AH$1,0))</f>
        <v>0</v>
      </c>
      <c r="AD5972" s="80">
        <f>INDEX(NoSettings!$C$2:$AH$6843,MATCH(EPS!$F5972,NoSettings!$A$2:$A$6843,0),MATCH(EPS!AD$2,NoSettings!$C$1:$AH$1,0))</f>
        <v>0</v>
      </c>
      <c r="AE5972" s="80">
        <f>INDEX(NoSettings!$C$2:$AH$6843,MATCH(EPS!$F5972,NoSettings!$A$2:$A$6843,0),MATCH(EPS!AE$2,NoSettings!$C$1:$AH$1,0))</f>
        <v>0</v>
      </c>
      <c r="AF5972" s="80">
        <f>INDEX(NoSettings!$C$2:$AH$6843,MATCH(EPS!$F5972,NoSettings!$A$2:$A$6843,0),MATCH(EPS!AF$2,NoSettings!$C$1:$AH$1,0))</f>
        <v>0</v>
      </c>
      <c r="AG5972" s="80">
        <f>INDEX(NoSettings!$C$2:$AH$6843,MATCH(EPS!$F5972,NoSettings!$A$2:$A$6843,0),MATCH(EPS!AG$2,NoSettings!$C$1:$AH$1,0))</f>
        <v>0</v>
      </c>
      <c r="AH5972" s="80">
        <f>INDEX(NoSettings!$C$2:$AH$6843,MATCH(EPS!$F5972,NoSettings!$A$2:$A$6843,0),MATCH(EPS!AH$2,NoSettings!$C$1:$AH$1,0))</f>
        <v>0</v>
      </c>
      <c r="AI5972" s="80">
        <f>INDEX(NoSettings!$C$2:$AH$6843,MATCH(EPS!$F5972,NoSettings!$A$2:$A$6843,0),MATCH(EPS!AI$2,NoSettings!$C$1:$AH$1,0))</f>
        <v>0</v>
      </c>
      <c r="AJ5972" s="80">
        <f>INDEX(NoSettings!$C$2:$AH$6843,MATCH(EPS!$F5972,NoSettings!$A$2:$A$6843,0),MATCH(EPS!AJ$2,NoSettings!$C$1:$AH$1,0))</f>
        <v>0</v>
      </c>
      <c r="AK5972" s="164">
        <f>INDEX(NoSettings!$C$2:$AH$6843,MATCH(EPS!$F5972,NoSettings!$A$2:$A$6843,0),MATCH(EPS!AK$2,NoSettings!$C$1:$AH$1,0))</f>
        <v>0</v>
      </c>
      <c r="AL5972" s="80"/>
      <c r="AM5972" s="80"/>
      <c r="AN5972" s="80"/>
      <c r="AO5972" s="80"/>
      <c r="AP5972" s="80"/>
      <c r="AQ5972" s="80"/>
      <c r="AR5972" s="80"/>
      <c r="AS5972" s="80"/>
      <c r="AT5972" s="80"/>
      <c r="AU5972" s="80"/>
      <c r="AV5972" s="80"/>
      <c r="AW5972" s="80"/>
      <c r="AX5972" s="80"/>
    </row>
    <row r="5973" spans="1:50">
      <c r="A5973" s="75" t="s">
        <v>3381</v>
      </c>
      <c r="B5973" s="113" t="s">
        <v>3878</v>
      </c>
      <c r="C5973" s="113" t="s">
        <v>10557</v>
      </c>
      <c r="D5973" s="113" t="s">
        <v>3884</v>
      </c>
      <c r="E5973" s="113"/>
      <c r="F5973" s="113" t="s">
        <v>10026</v>
      </c>
      <c r="G5973" s="164">
        <f>INDEX(NoSettings!$C$2:$AH$6843,MATCH(EPS!$F5973,NoSettings!$A$2:$A$6843,0),MATCH(EPS!G$2,NoSettings!$C$1:$AH$1,0))</f>
        <v>0</v>
      </c>
      <c r="H5973" s="80">
        <f>INDEX(NoSettings!$C$2:$AH$6843,MATCH(EPS!$F5973,NoSettings!$A$2:$A$6843,0),MATCH(EPS!H$2,NoSettings!$C$1:$AH$1,0))</f>
        <v>0</v>
      </c>
      <c r="I5973" s="80">
        <f>INDEX(NoSettings!$C$2:$AH$6843,MATCH(EPS!$F5973,NoSettings!$A$2:$A$6843,0),MATCH(EPS!I$2,NoSettings!$C$1:$AH$1,0))</f>
        <v>0</v>
      </c>
      <c r="J5973" s="80">
        <f>INDEX(NoSettings!$C$2:$AH$6843,MATCH(EPS!$F5973,NoSettings!$A$2:$A$6843,0),MATCH(EPS!J$2,NoSettings!$C$1:$AH$1,0))</f>
        <v>0</v>
      </c>
      <c r="K5973" s="80">
        <f>INDEX(NoSettings!$C$2:$AH$6843,MATCH(EPS!$F5973,NoSettings!$A$2:$A$6843,0),MATCH(EPS!K$2,NoSettings!$C$1:$AH$1,0))</f>
        <v>0</v>
      </c>
      <c r="L5973" s="80">
        <f>INDEX(NoSettings!$C$2:$AH$6843,MATCH(EPS!$F5973,NoSettings!$A$2:$A$6843,0),MATCH(EPS!L$2,NoSettings!$C$1:$AH$1,0))</f>
        <v>0</v>
      </c>
      <c r="M5973" s="80">
        <f>INDEX(NoSettings!$C$2:$AH$6843,MATCH(EPS!$F5973,NoSettings!$A$2:$A$6843,0),MATCH(EPS!M$2,NoSettings!$C$1:$AH$1,0))</f>
        <v>0</v>
      </c>
      <c r="N5973" s="80">
        <f>INDEX(NoSettings!$C$2:$AH$6843,MATCH(EPS!$F5973,NoSettings!$A$2:$A$6843,0),MATCH(EPS!N$2,NoSettings!$C$1:$AH$1,0))</f>
        <v>0</v>
      </c>
      <c r="O5973" s="80">
        <f>INDEX(NoSettings!$C$2:$AH$6843,MATCH(EPS!$F5973,NoSettings!$A$2:$A$6843,0),MATCH(EPS!O$2,NoSettings!$C$1:$AH$1,0))</f>
        <v>0</v>
      </c>
      <c r="P5973" s="80">
        <f>INDEX(NoSettings!$C$2:$AH$6843,MATCH(EPS!$F5973,NoSettings!$A$2:$A$6843,0),MATCH(EPS!P$2,NoSettings!$C$1:$AH$1,0))</f>
        <v>0</v>
      </c>
      <c r="Q5973" s="164">
        <f>INDEX(NoSettings!$C$2:$AH$6843,MATCH(EPS!$F5973,NoSettings!$A$2:$A$6843,0),MATCH(EPS!Q$2,NoSettings!$C$1:$AH$1,0))</f>
        <v>0</v>
      </c>
      <c r="R5973" s="80">
        <f>INDEX(NoSettings!$C$2:$AH$6843,MATCH(EPS!$F5973,NoSettings!$A$2:$A$6843,0),MATCH(EPS!R$2,NoSettings!$C$1:$AH$1,0))</f>
        <v>0</v>
      </c>
      <c r="S5973" s="80">
        <f>INDEX(NoSettings!$C$2:$AH$6843,MATCH(EPS!$F5973,NoSettings!$A$2:$A$6843,0),MATCH(EPS!S$2,NoSettings!$C$1:$AH$1,0))</f>
        <v>0</v>
      </c>
      <c r="T5973" s="80">
        <f>INDEX(NoSettings!$C$2:$AH$6843,MATCH(EPS!$F5973,NoSettings!$A$2:$A$6843,0),MATCH(EPS!T$2,NoSettings!$C$1:$AH$1,0))</f>
        <v>0</v>
      </c>
      <c r="U5973" s="80">
        <f>INDEX(NoSettings!$C$2:$AH$6843,MATCH(EPS!$F5973,NoSettings!$A$2:$A$6843,0),MATCH(EPS!U$2,NoSettings!$C$1:$AH$1,0))</f>
        <v>0</v>
      </c>
      <c r="V5973" s="80">
        <f>INDEX(NoSettings!$C$2:$AH$6843,MATCH(EPS!$F5973,NoSettings!$A$2:$A$6843,0),MATCH(EPS!V$2,NoSettings!$C$1:$AH$1,0))</f>
        <v>0</v>
      </c>
      <c r="W5973" s="80">
        <f>INDEX(NoSettings!$C$2:$AH$6843,MATCH(EPS!$F5973,NoSettings!$A$2:$A$6843,0),MATCH(EPS!W$2,NoSettings!$C$1:$AH$1,0))</f>
        <v>0</v>
      </c>
      <c r="X5973" s="80">
        <f>INDEX(NoSettings!$C$2:$AH$6843,MATCH(EPS!$F5973,NoSettings!$A$2:$A$6843,0),MATCH(EPS!X$2,NoSettings!$C$1:$AH$1,0))</f>
        <v>0</v>
      </c>
      <c r="Y5973" s="80">
        <f>INDEX(NoSettings!$C$2:$AH$6843,MATCH(EPS!$F5973,NoSettings!$A$2:$A$6843,0),MATCH(EPS!Y$2,NoSettings!$C$1:$AH$1,0))</f>
        <v>0</v>
      </c>
      <c r="Z5973" s="80">
        <f>INDEX(NoSettings!$C$2:$AH$6843,MATCH(EPS!$F5973,NoSettings!$A$2:$A$6843,0),MATCH(EPS!Z$2,NoSettings!$C$1:$AH$1,0))</f>
        <v>0</v>
      </c>
      <c r="AA5973" s="164">
        <f>INDEX(NoSettings!$C$2:$AH$6843,MATCH(EPS!$F5973,NoSettings!$A$2:$A$6843,0),MATCH(EPS!AA$2,NoSettings!$C$1:$AH$1,0))</f>
        <v>0</v>
      </c>
      <c r="AB5973" s="80">
        <f>INDEX(NoSettings!$C$2:$AH$6843,MATCH(EPS!$F5973,NoSettings!$A$2:$A$6843,0),MATCH(EPS!AB$2,NoSettings!$C$1:$AH$1,0))</f>
        <v>0</v>
      </c>
      <c r="AC5973" s="80">
        <f>INDEX(NoSettings!$C$2:$AH$6843,MATCH(EPS!$F5973,NoSettings!$A$2:$A$6843,0),MATCH(EPS!AC$2,NoSettings!$C$1:$AH$1,0))</f>
        <v>0</v>
      </c>
      <c r="AD5973" s="80">
        <f>INDEX(NoSettings!$C$2:$AH$6843,MATCH(EPS!$F5973,NoSettings!$A$2:$A$6843,0),MATCH(EPS!AD$2,NoSettings!$C$1:$AH$1,0))</f>
        <v>0</v>
      </c>
      <c r="AE5973" s="80">
        <f>INDEX(NoSettings!$C$2:$AH$6843,MATCH(EPS!$F5973,NoSettings!$A$2:$A$6843,0),MATCH(EPS!AE$2,NoSettings!$C$1:$AH$1,0))</f>
        <v>0</v>
      </c>
      <c r="AF5973" s="80">
        <f>INDEX(NoSettings!$C$2:$AH$6843,MATCH(EPS!$F5973,NoSettings!$A$2:$A$6843,0),MATCH(EPS!AF$2,NoSettings!$C$1:$AH$1,0))</f>
        <v>0</v>
      </c>
      <c r="AG5973" s="80">
        <f>INDEX(NoSettings!$C$2:$AH$6843,MATCH(EPS!$F5973,NoSettings!$A$2:$A$6843,0),MATCH(EPS!AG$2,NoSettings!$C$1:$AH$1,0))</f>
        <v>0</v>
      </c>
      <c r="AH5973" s="80">
        <f>INDEX(NoSettings!$C$2:$AH$6843,MATCH(EPS!$F5973,NoSettings!$A$2:$A$6843,0),MATCH(EPS!AH$2,NoSettings!$C$1:$AH$1,0))</f>
        <v>0</v>
      </c>
      <c r="AI5973" s="80">
        <f>INDEX(NoSettings!$C$2:$AH$6843,MATCH(EPS!$F5973,NoSettings!$A$2:$A$6843,0),MATCH(EPS!AI$2,NoSettings!$C$1:$AH$1,0))</f>
        <v>0</v>
      </c>
      <c r="AJ5973" s="80">
        <f>INDEX(NoSettings!$C$2:$AH$6843,MATCH(EPS!$F5973,NoSettings!$A$2:$A$6843,0),MATCH(EPS!AJ$2,NoSettings!$C$1:$AH$1,0))</f>
        <v>0</v>
      </c>
      <c r="AK5973" s="164">
        <f>INDEX(NoSettings!$C$2:$AH$6843,MATCH(EPS!$F5973,NoSettings!$A$2:$A$6843,0),MATCH(EPS!AK$2,NoSettings!$C$1:$AH$1,0))</f>
        <v>0</v>
      </c>
      <c r="AL5973" s="80"/>
      <c r="AM5973" s="80"/>
      <c r="AN5973" s="80"/>
      <c r="AO5973" s="80"/>
      <c r="AP5973" s="80"/>
      <c r="AQ5973" s="80"/>
      <c r="AR5973" s="80"/>
      <c r="AS5973" s="80"/>
      <c r="AT5973" s="80"/>
      <c r="AU5973" s="80"/>
      <c r="AV5973" s="80"/>
      <c r="AW5973" s="80"/>
      <c r="AX5973" s="80"/>
    </row>
    <row r="5974" spans="1:50">
      <c r="A5974" s="75" t="s">
        <v>3381</v>
      </c>
      <c r="B5974" s="113" t="s">
        <v>3878</v>
      </c>
      <c r="C5974" s="113" t="s">
        <v>10557</v>
      </c>
      <c r="D5974" s="113" t="s">
        <v>3406</v>
      </c>
      <c r="E5974" s="113"/>
      <c r="F5974" s="113" t="s">
        <v>10027</v>
      </c>
      <c r="G5974" s="164">
        <f>INDEX(NoSettings!$C$2:$AH$6843,MATCH(EPS!$F5974,NoSettings!$A$2:$A$6843,0),MATCH(EPS!G$2,NoSettings!$C$1:$AH$1,0))</f>
        <v>0</v>
      </c>
      <c r="H5974" s="80">
        <f>INDEX(NoSettings!$C$2:$AH$6843,MATCH(EPS!$F5974,NoSettings!$A$2:$A$6843,0),MATCH(EPS!H$2,NoSettings!$C$1:$AH$1,0))</f>
        <v>0</v>
      </c>
      <c r="I5974" s="80">
        <f>INDEX(NoSettings!$C$2:$AH$6843,MATCH(EPS!$F5974,NoSettings!$A$2:$A$6843,0),MATCH(EPS!I$2,NoSettings!$C$1:$AH$1,0))</f>
        <v>0</v>
      </c>
      <c r="J5974" s="80">
        <f>INDEX(NoSettings!$C$2:$AH$6843,MATCH(EPS!$F5974,NoSettings!$A$2:$A$6843,0),MATCH(EPS!J$2,NoSettings!$C$1:$AH$1,0))</f>
        <v>0</v>
      </c>
      <c r="K5974" s="80">
        <f>INDEX(NoSettings!$C$2:$AH$6843,MATCH(EPS!$F5974,NoSettings!$A$2:$A$6843,0),MATCH(EPS!K$2,NoSettings!$C$1:$AH$1,0))</f>
        <v>0</v>
      </c>
      <c r="L5974" s="80">
        <f>INDEX(NoSettings!$C$2:$AH$6843,MATCH(EPS!$F5974,NoSettings!$A$2:$A$6843,0),MATCH(EPS!L$2,NoSettings!$C$1:$AH$1,0))</f>
        <v>0</v>
      </c>
      <c r="M5974" s="80">
        <f>INDEX(NoSettings!$C$2:$AH$6843,MATCH(EPS!$F5974,NoSettings!$A$2:$A$6843,0),MATCH(EPS!M$2,NoSettings!$C$1:$AH$1,0))</f>
        <v>0</v>
      </c>
      <c r="N5974" s="80">
        <f>INDEX(NoSettings!$C$2:$AH$6843,MATCH(EPS!$F5974,NoSettings!$A$2:$A$6843,0),MATCH(EPS!N$2,NoSettings!$C$1:$AH$1,0))</f>
        <v>0</v>
      </c>
      <c r="O5974" s="80">
        <f>INDEX(NoSettings!$C$2:$AH$6843,MATCH(EPS!$F5974,NoSettings!$A$2:$A$6843,0),MATCH(EPS!O$2,NoSettings!$C$1:$AH$1,0))</f>
        <v>0</v>
      </c>
      <c r="P5974" s="80">
        <f>INDEX(NoSettings!$C$2:$AH$6843,MATCH(EPS!$F5974,NoSettings!$A$2:$A$6843,0),MATCH(EPS!P$2,NoSettings!$C$1:$AH$1,0))</f>
        <v>0</v>
      </c>
      <c r="Q5974" s="164">
        <f>INDEX(NoSettings!$C$2:$AH$6843,MATCH(EPS!$F5974,NoSettings!$A$2:$A$6843,0),MATCH(EPS!Q$2,NoSettings!$C$1:$AH$1,0))</f>
        <v>0</v>
      </c>
      <c r="R5974" s="80">
        <f>INDEX(NoSettings!$C$2:$AH$6843,MATCH(EPS!$F5974,NoSettings!$A$2:$A$6843,0),MATCH(EPS!R$2,NoSettings!$C$1:$AH$1,0))</f>
        <v>0</v>
      </c>
      <c r="S5974" s="80">
        <f>INDEX(NoSettings!$C$2:$AH$6843,MATCH(EPS!$F5974,NoSettings!$A$2:$A$6843,0),MATCH(EPS!S$2,NoSettings!$C$1:$AH$1,0))</f>
        <v>0</v>
      </c>
      <c r="T5974" s="80">
        <f>INDEX(NoSettings!$C$2:$AH$6843,MATCH(EPS!$F5974,NoSettings!$A$2:$A$6843,0),MATCH(EPS!T$2,NoSettings!$C$1:$AH$1,0))</f>
        <v>0</v>
      </c>
      <c r="U5974" s="80">
        <f>INDEX(NoSettings!$C$2:$AH$6843,MATCH(EPS!$F5974,NoSettings!$A$2:$A$6843,0),MATCH(EPS!U$2,NoSettings!$C$1:$AH$1,0))</f>
        <v>0</v>
      </c>
      <c r="V5974" s="80">
        <f>INDEX(NoSettings!$C$2:$AH$6843,MATCH(EPS!$F5974,NoSettings!$A$2:$A$6843,0),MATCH(EPS!V$2,NoSettings!$C$1:$AH$1,0))</f>
        <v>0</v>
      </c>
      <c r="W5974" s="80">
        <f>INDEX(NoSettings!$C$2:$AH$6843,MATCH(EPS!$F5974,NoSettings!$A$2:$A$6843,0),MATCH(EPS!W$2,NoSettings!$C$1:$AH$1,0))</f>
        <v>0</v>
      </c>
      <c r="X5974" s="80">
        <f>INDEX(NoSettings!$C$2:$AH$6843,MATCH(EPS!$F5974,NoSettings!$A$2:$A$6843,0),MATCH(EPS!X$2,NoSettings!$C$1:$AH$1,0))</f>
        <v>0</v>
      </c>
      <c r="Y5974" s="80">
        <f>INDEX(NoSettings!$C$2:$AH$6843,MATCH(EPS!$F5974,NoSettings!$A$2:$A$6843,0),MATCH(EPS!Y$2,NoSettings!$C$1:$AH$1,0))</f>
        <v>0</v>
      </c>
      <c r="Z5974" s="80">
        <f>INDEX(NoSettings!$C$2:$AH$6843,MATCH(EPS!$F5974,NoSettings!$A$2:$A$6843,0),MATCH(EPS!Z$2,NoSettings!$C$1:$AH$1,0))</f>
        <v>0</v>
      </c>
      <c r="AA5974" s="164">
        <f>INDEX(NoSettings!$C$2:$AH$6843,MATCH(EPS!$F5974,NoSettings!$A$2:$A$6843,0),MATCH(EPS!AA$2,NoSettings!$C$1:$AH$1,0))</f>
        <v>0</v>
      </c>
      <c r="AB5974" s="80">
        <f>INDEX(NoSettings!$C$2:$AH$6843,MATCH(EPS!$F5974,NoSettings!$A$2:$A$6843,0),MATCH(EPS!AB$2,NoSettings!$C$1:$AH$1,0))</f>
        <v>0</v>
      </c>
      <c r="AC5974" s="80">
        <f>INDEX(NoSettings!$C$2:$AH$6843,MATCH(EPS!$F5974,NoSettings!$A$2:$A$6843,0),MATCH(EPS!AC$2,NoSettings!$C$1:$AH$1,0))</f>
        <v>0</v>
      </c>
      <c r="AD5974" s="80">
        <f>INDEX(NoSettings!$C$2:$AH$6843,MATCH(EPS!$F5974,NoSettings!$A$2:$A$6843,0),MATCH(EPS!AD$2,NoSettings!$C$1:$AH$1,0))</f>
        <v>0</v>
      </c>
      <c r="AE5974" s="80">
        <f>INDEX(NoSettings!$C$2:$AH$6843,MATCH(EPS!$F5974,NoSettings!$A$2:$A$6843,0),MATCH(EPS!AE$2,NoSettings!$C$1:$AH$1,0))</f>
        <v>0</v>
      </c>
      <c r="AF5974" s="80">
        <f>INDEX(NoSettings!$C$2:$AH$6843,MATCH(EPS!$F5974,NoSettings!$A$2:$A$6843,0),MATCH(EPS!AF$2,NoSettings!$C$1:$AH$1,0))</f>
        <v>0</v>
      </c>
      <c r="AG5974" s="80">
        <f>INDEX(NoSettings!$C$2:$AH$6843,MATCH(EPS!$F5974,NoSettings!$A$2:$A$6843,0),MATCH(EPS!AG$2,NoSettings!$C$1:$AH$1,0))</f>
        <v>0</v>
      </c>
      <c r="AH5974" s="80">
        <f>INDEX(NoSettings!$C$2:$AH$6843,MATCH(EPS!$F5974,NoSettings!$A$2:$A$6843,0),MATCH(EPS!AH$2,NoSettings!$C$1:$AH$1,0))</f>
        <v>0</v>
      </c>
      <c r="AI5974" s="80">
        <f>INDEX(NoSettings!$C$2:$AH$6843,MATCH(EPS!$F5974,NoSettings!$A$2:$A$6843,0),MATCH(EPS!AI$2,NoSettings!$C$1:$AH$1,0))</f>
        <v>0</v>
      </c>
      <c r="AJ5974" s="80">
        <f>INDEX(NoSettings!$C$2:$AH$6843,MATCH(EPS!$F5974,NoSettings!$A$2:$A$6843,0),MATCH(EPS!AJ$2,NoSettings!$C$1:$AH$1,0))</f>
        <v>0</v>
      </c>
      <c r="AK5974" s="164">
        <f>INDEX(NoSettings!$C$2:$AH$6843,MATCH(EPS!$F5974,NoSettings!$A$2:$A$6843,0),MATCH(EPS!AK$2,NoSettings!$C$1:$AH$1,0))</f>
        <v>0</v>
      </c>
      <c r="AL5974" s="80"/>
      <c r="AM5974" s="80"/>
      <c r="AN5974" s="80"/>
      <c r="AO5974" s="80"/>
      <c r="AP5974" s="80"/>
      <c r="AQ5974" s="80"/>
      <c r="AR5974" s="80"/>
      <c r="AS5974" s="80"/>
      <c r="AT5974" s="80"/>
      <c r="AU5974" s="80"/>
      <c r="AV5974" s="80"/>
      <c r="AW5974" s="80"/>
      <c r="AX5974" s="80"/>
    </row>
    <row r="5975" spans="1:50">
      <c r="A5975" s="75" t="s">
        <v>3381</v>
      </c>
      <c r="B5975" s="113" t="s">
        <v>3878</v>
      </c>
      <c r="C5975" s="113" t="s">
        <v>10557</v>
      </c>
      <c r="D5975" s="113" t="s">
        <v>3885</v>
      </c>
      <c r="E5975" s="113"/>
      <c r="F5975" s="113" t="s">
        <v>10028</v>
      </c>
      <c r="G5975" s="164">
        <f>INDEX(NoSettings!$C$2:$AH$6843,MATCH(EPS!$F5975,NoSettings!$A$2:$A$6843,0),MATCH(EPS!G$2,NoSettings!$C$1:$AH$1,0))</f>
        <v>0</v>
      </c>
      <c r="H5975" s="80">
        <f>INDEX(NoSettings!$C$2:$AH$6843,MATCH(EPS!$F5975,NoSettings!$A$2:$A$6843,0),MATCH(EPS!H$2,NoSettings!$C$1:$AH$1,0))</f>
        <v>0</v>
      </c>
      <c r="I5975" s="80">
        <f>INDEX(NoSettings!$C$2:$AH$6843,MATCH(EPS!$F5975,NoSettings!$A$2:$A$6843,0),MATCH(EPS!I$2,NoSettings!$C$1:$AH$1,0))</f>
        <v>0</v>
      </c>
      <c r="J5975" s="80">
        <f>INDEX(NoSettings!$C$2:$AH$6843,MATCH(EPS!$F5975,NoSettings!$A$2:$A$6843,0),MATCH(EPS!J$2,NoSettings!$C$1:$AH$1,0))</f>
        <v>0</v>
      </c>
      <c r="K5975" s="80">
        <f>INDEX(NoSettings!$C$2:$AH$6843,MATCH(EPS!$F5975,NoSettings!$A$2:$A$6843,0),MATCH(EPS!K$2,NoSettings!$C$1:$AH$1,0))</f>
        <v>0</v>
      </c>
      <c r="L5975" s="80">
        <f>INDEX(NoSettings!$C$2:$AH$6843,MATCH(EPS!$F5975,NoSettings!$A$2:$A$6843,0),MATCH(EPS!L$2,NoSettings!$C$1:$AH$1,0))</f>
        <v>0</v>
      </c>
      <c r="M5975" s="80">
        <f>INDEX(NoSettings!$C$2:$AH$6843,MATCH(EPS!$F5975,NoSettings!$A$2:$A$6843,0),MATCH(EPS!M$2,NoSettings!$C$1:$AH$1,0))</f>
        <v>0</v>
      </c>
      <c r="N5975" s="80">
        <f>INDEX(NoSettings!$C$2:$AH$6843,MATCH(EPS!$F5975,NoSettings!$A$2:$A$6843,0),MATCH(EPS!N$2,NoSettings!$C$1:$AH$1,0))</f>
        <v>0</v>
      </c>
      <c r="O5975" s="80">
        <f>INDEX(NoSettings!$C$2:$AH$6843,MATCH(EPS!$F5975,NoSettings!$A$2:$A$6843,0),MATCH(EPS!O$2,NoSettings!$C$1:$AH$1,0))</f>
        <v>0</v>
      </c>
      <c r="P5975" s="80">
        <f>INDEX(NoSettings!$C$2:$AH$6843,MATCH(EPS!$F5975,NoSettings!$A$2:$A$6843,0),MATCH(EPS!P$2,NoSettings!$C$1:$AH$1,0))</f>
        <v>0</v>
      </c>
      <c r="Q5975" s="164">
        <f>INDEX(NoSettings!$C$2:$AH$6843,MATCH(EPS!$F5975,NoSettings!$A$2:$A$6843,0),MATCH(EPS!Q$2,NoSettings!$C$1:$AH$1,0))</f>
        <v>0</v>
      </c>
      <c r="R5975" s="80">
        <f>INDEX(NoSettings!$C$2:$AH$6843,MATCH(EPS!$F5975,NoSettings!$A$2:$A$6843,0),MATCH(EPS!R$2,NoSettings!$C$1:$AH$1,0))</f>
        <v>0</v>
      </c>
      <c r="S5975" s="80">
        <f>INDEX(NoSettings!$C$2:$AH$6843,MATCH(EPS!$F5975,NoSettings!$A$2:$A$6843,0),MATCH(EPS!S$2,NoSettings!$C$1:$AH$1,0))</f>
        <v>0</v>
      </c>
      <c r="T5975" s="80">
        <f>INDEX(NoSettings!$C$2:$AH$6843,MATCH(EPS!$F5975,NoSettings!$A$2:$A$6843,0),MATCH(EPS!T$2,NoSettings!$C$1:$AH$1,0))</f>
        <v>0</v>
      </c>
      <c r="U5975" s="80">
        <f>INDEX(NoSettings!$C$2:$AH$6843,MATCH(EPS!$F5975,NoSettings!$A$2:$A$6843,0),MATCH(EPS!U$2,NoSettings!$C$1:$AH$1,0))</f>
        <v>0</v>
      </c>
      <c r="V5975" s="80">
        <f>INDEX(NoSettings!$C$2:$AH$6843,MATCH(EPS!$F5975,NoSettings!$A$2:$A$6843,0),MATCH(EPS!V$2,NoSettings!$C$1:$AH$1,0))</f>
        <v>0</v>
      </c>
      <c r="W5975" s="80">
        <f>INDEX(NoSettings!$C$2:$AH$6843,MATCH(EPS!$F5975,NoSettings!$A$2:$A$6843,0),MATCH(EPS!W$2,NoSettings!$C$1:$AH$1,0))</f>
        <v>0</v>
      </c>
      <c r="X5975" s="80">
        <f>INDEX(NoSettings!$C$2:$AH$6843,MATCH(EPS!$F5975,NoSettings!$A$2:$A$6843,0),MATCH(EPS!X$2,NoSettings!$C$1:$AH$1,0))</f>
        <v>0</v>
      </c>
      <c r="Y5975" s="80">
        <f>INDEX(NoSettings!$C$2:$AH$6843,MATCH(EPS!$F5975,NoSettings!$A$2:$A$6843,0),MATCH(EPS!Y$2,NoSettings!$C$1:$AH$1,0))</f>
        <v>0</v>
      </c>
      <c r="Z5975" s="80">
        <f>INDEX(NoSettings!$C$2:$AH$6843,MATCH(EPS!$F5975,NoSettings!$A$2:$A$6843,0),MATCH(EPS!Z$2,NoSettings!$C$1:$AH$1,0))</f>
        <v>0</v>
      </c>
      <c r="AA5975" s="164">
        <f>INDEX(NoSettings!$C$2:$AH$6843,MATCH(EPS!$F5975,NoSettings!$A$2:$A$6843,0),MATCH(EPS!AA$2,NoSettings!$C$1:$AH$1,0))</f>
        <v>0</v>
      </c>
      <c r="AB5975" s="80">
        <f>INDEX(NoSettings!$C$2:$AH$6843,MATCH(EPS!$F5975,NoSettings!$A$2:$A$6843,0),MATCH(EPS!AB$2,NoSettings!$C$1:$AH$1,0))</f>
        <v>0</v>
      </c>
      <c r="AC5975" s="80">
        <f>INDEX(NoSettings!$C$2:$AH$6843,MATCH(EPS!$F5975,NoSettings!$A$2:$A$6843,0),MATCH(EPS!AC$2,NoSettings!$C$1:$AH$1,0))</f>
        <v>0</v>
      </c>
      <c r="AD5975" s="80">
        <f>INDEX(NoSettings!$C$2:$AH$6843,MATCH(EPS!$F5975,NoSettings!$A$2:$A$6843,0),MATCH(EPS!AD$2,NoSettings!$C$1:$AH$1,0))</f>
        <v>0</v>
      </c>
      <c r="AE5975" s="80">
        <f>INDEX(NoSettings!$C$2:$AH$6843,MATCH(EPS!$F5975,NoSettings!$A$2:$A$6843,0),MATCH(EPS!AE$2,NoSettings!$C$1:$AH$1,0))</f>
        <v>0</v>
      </c>
      <c r="AF5975" s="80">
        <f>INDEX(NoSettings!$C$2:$AH$6843,MATCH(EPS!$F5975,NoSettings!$A$2:$A$6843,0),MATCH(EPS!AF$2,NoSettings!$C$1:$AH$1,0))</f>
        <v>0</v>
      </c>
      <c r="AG5975" s="80">
        <f>INDEX(NoSettings!$C$2:$AH$6843,MATCH(EPS!$F5975,NoSettings!$A$2:$A$6843,0),MATCH(EPS!AG$2,NoSettings!$C$1:$AH$1,0))</f>
        <v>0</v>
      </c>
      <c r="AH5975" s="80">
        <f>INDEX(NoSettings!$C$2:$AH$6843,MATCH(EPS!$F5975,NoSettings!$A$2:$A$6843,0),MATCH(EPS!AH$2,NoSettings!$C$1:$AH$1,0))</f>
        <v>0</v>
      </c>
      <c r="AI5975" s="80">
        <f>INDEX(NoSettings!$C$2:$AH$6843,MATCH(EPS!$F5975,NoSettings!$A$2:$A$6843,0),MATCH(EPS!AI$2,NoSettings!$C$1:$AH$1,0))</f>
        <v>0</v>
      </c>
      <c r="AJ5975" s="80">
        <f>INDEX(NoSettings!$C$2:$AH$6843,MATCH(EPS!$F5975,NoSettings!$A$2:$A$6843,0),MATCH(EPS!AJ$2,NoSettings!$C$1:$AH$1,0))</f>
        <v>0</v>
      </c>
      <c r="AK5975" s="164">
        <f>INDEX(NoSettings!$C$2:$AH$6843,MATCH(EPS!$F5975,NoSettings!$A$2:$A$6843,0),MATCH(EPS!AK$2,NoSettings!$C$1:$AH$1,0))</f>
        <v>0</v>
      </c>
      <c r="AL5975" s="80"/>
      <c r="AM5975" s="80"/>
      <c r="AN5975" s="80"/>
      <c r="AO5975" s="80"/>
      <c r="AP5975" s="80"/>
      <c r="AQ5975" s="80"/>
      <c r="AR5975" s="80"/>
      <c r="AS5975" s="80"/>
      <c r="AT5975" s="80"/>
      <c r="AU5975" s="80"/>
      <c r="AV5975" s="80"/>
      <c r="AW5975" s="80"/>
      <c r="AX5975" s="80"/>
    </row>
    <row r="5976" spans="1:50">
      <c r="A5976" s="75" t="s">
        <v>3381</v>
      </c>
      <c r="B5976" s="113" t="s">
        <v>3878</v>
      </c>
      <c r="C5976" s="113" t="s">
        <v>10557</v>
      </c>
      <c r="D5976" s="113" t="s">
        <v>3886</v>
      </c>
      <c r="E5976" s="113"/>
      <c r="F5976" s="113" t="s">
        <v>10029</v>
      </c>
      <c r="G5976" s="164">
        <f>INDEX(NoSettings!$C$2:$AH$6843,MATCH(EPS!$F5976,NoSettings!$A$2:$A$6843,0),MATCH(EPS!G$2,NoSettings!$C$1:$AH$1,0))</f>
        <v>0</v>
      </c>
      <c r="H5976" s="80">
        <f>INDEX(NoSettings!$C$2:$AH$6843,MATCH(EPS!$F5976,NoSettings!$A$2:$A$6843,0),MATCH(EPS!H$2,NoSettings!$C$1:$AH$1,0))</f>
        <v>0</v>
      </c>
      <c r="I5976" s="80">
        <f>INDEX(NoSettings!$C$2:$AH$6843,MATCH(EPS!$F5976,NoSettings!$A$2:$A$6843,0),MATCH(EPS!I$2,NoSettings!$C$1:$AH$1,0))</f>
        <v>0</v>
      </c>
      <c r="J5976" s="80">
        <f>INDEX(NoSettings!$C$2:$AH$6843,MATCH(EPS!$F5976,NoSettings!$A$2:$A$6843,0),MATCH(EPS!J$2,NoSettings!$C$1:$AH$1,0))</f>
        <v>0</v>
      </c>
      <c r="K5976" s="80">
        <f>INDEX(NoSettings!$C$2:$AH$6843,MATCH(EPS!$F5976,NoSettings!$A$2:$A$6843,0),MATCH(EPS!K$2,NoSettings!$C$1:$AH$1,0))</f>
        <v>0</v>
      </c>
      <c r="L5976" s="80">
        <f>INDEX(NoSettings!$C$2:$AH$6843,MATCH(EPS!$F5976,NoSettings!$A$2:$A$6843,0),MATCH(EPS!L$2,NoSettings!$C$1:$AH$1,0))</f>
        <v>0</v>
      </c>
      <c r="M5976" s="80">
        <f>INDEX(NoSettings!$C$2:$AH$6843,MATCH(EPS!$F5976,NoSettings!$A$2:$A$6843,0),MATCH(EPS!M$2,NoSettings!$C$1:$AH$1,0))</f>
        <v>0</v>
      </c>
      <c r="N5976" s="80">
        <f>INDEX(NoSettings!$C$2:$AH$6843,MATCH(EPS!$F5976,NoSettings!$A$2:$A$6843,0),MATCH(EPS!N$2,NoSettings!$C$1:$AH$1,0))</f>
        <v>0</v>
      </c>
      <c r="O5976" s="80">
        <f>INDEX(NoSettings!$C$2:$AH$6843,MATCH(EPS!$F5976,NoSettings!$A$2:$A$6843,0),MATCH(EPS!O$2,NoSettings!$C$1:$AH$1,0))</f>
        <v>0</v>
      </c>
      <c r="P5976" s="80">
        <f>INDEX(NoSettings!$C$2:$AH$6843,MATCH(EPS!$F5976,NoSettings!$A$2:$A$6843,0),MATCH(EPS!P$2,NoSettings!$C$1:$AH$1,0))</f>
        <v>0</v>
      </c>
      <c r="Q5976" s="164">
        <f>INDEX(NoSettings!$C$2:$AH$6843,MATCH(EPS!$F5976,NoSettings!$A$2:$A$6843,0),MATCH(EPS!Q$2,NoSettings!$C$1:$AH$1,0))</f>
        <v>0</v>
      </c>
      <c r="R5976" s="80">
        <f>INDEX(NoSettings!$C$2:$AH$6843,MATCH(EPS!$F5976,NoSettings!$A$2:$A$6843,0),MATCH(EPS!R$2,NoSettings!$C$1:$AH$1,0))</f>
        <v>0</v>
      </c>
      <c r="S5976" s="80">
        <f>INDEX(NoSettings!$C$2:$AH$6843,MATCH(EPS!$F5976,NoSettings!$A$2:$A$6843,0),MATCH(EPS!S$2,NoSettings!$C$1:$AH$1,0))</f>
        <v>0</v>
      </c>
      <c r="T5976" s="80">
        <f>INDEX(NoSettings!$C$2:$AH$6843,MATCH(EPS!$F5976,NoSettings!$A$2:$A$6843,0),MATCH(EPS!T$2,NoSettings!$C$1:$AH$1,0))</f>
        <v>0</v>
      </c>
      <c r="U5976" s="80">
        <f>INDEX(NoSettings!$C$2:$AH$6843,MATCH(EPS!$F5976,NoSettings!$A$2:$A$6843,0),MATCH(EPS!U$2,NoSettings!$C$1:$AH$1,0))</f>
        <v>0</v>
      </c>
      <c r="V5976" s="80">
        <f>INDEX(NoSettings!$C$2:$AH$6843,MATCH(EPS!$F5976,NoSettings!$A$2:$A$6843,0),MATCH(EPS!V$2,NoSettings!$C$1:$AH$1,0))</f>
        <v>0</v>
      </c>
      <c r="W5976" s="80">
        <f>INDEX(NoSettings!$C$2:$AH$6843,MATCH(EPS!$F5976,NoSettings!$A$2:$A$6843,0),MATCH(EPS!W$2,NoSettings!$C$1:$AH$1,0))</f>
        <v>0</v>
      </c>
      <c r="X5976" s="80">
        <f>INDEX(NoSettings!$C$2:$AH$6843,MATCH(EPS!$F5976,NoSettings!$A$2:$A$6843,0),MATCH(EPS!X$2,NoSettings!$C$1:$AH$1,0))</f>
        <v>0</v>
      </c>
      <c r="Y5976" s="80">
        <f>INDEX(NoSettings!$C$2:$AH$6843,MATCH(EPS!$F5976,NoSettings!$A$2:$A$6843,0),MATCH(EPS!Y$2,NoSettings!$C$1:$AH$1,0))</f>
        <v>0</v>
      </c>
      <c r="Z5976" s="80">
        <f>INDEX(NoSettings!$C$2:$AH$6843,MATCH(EPS!$F5976,NoSettings!$A$2:$A$6843,0),MATCH(EPS!Z$2,NoSettings!$C$1:$AH$1,0))</f>
        <v>0</v>
      </c>
      <c r="AA5976" s="164">
        <f>INDEX(NoSettings!$C$2:$AH$6843,MATCH(EPS!$F5976,NoSettings!$A$2:$A$6843,0),MATCH(EPS!AA$2,NoSettings!$C$1:$AH$1,0))</f>
        <v>0</v>
      </c>
      <c r="AB5976" s="80">
        <f>INDEX(NoSettings!$C$2:$AH$6843,MATCH(EPS!$F5976,NoSettings!$A$2:$A$6843,0),MATCH(EPS!AB$2,NoSettings!$C$1:$AH$1,0))</f>
        <v>0</v>
      </c>
      <c r="AC5976" s="80">
        <f>INDEX(NoSettings!$C$2:$AH$6843,MATCH(EPS!$F5976,NoSettings!$A$2:$A$6843,0),MATCH(EPS!AC$2,NoSettings!$C$1:$AH$1,0))</f>
        <v>0</v>
      </c>
      <c r="AD5976" s="80">
        <f>INDEX(NoSettings!$C$2:$AH$6843,MATCH(EPS!$F5976,NoSettings!$A$2:$A$6843,0),MATCH(EPS!AD$2,NoSettings!$C$1:$AH$1,0))</f>
        <v>0</v>
      </c>
      <c r="AE5976" s="80">
        <f>INDEX(NoSettings!$C$2:$AH$6843,MATCH(EPS!$F5976,NoSettings!$A$2:$A$6843,0),MATCH(EPS!AE$2,NoSettings!$C$1:$AH$1,0))</f>
        <v>0</v>
      </c>
      <c r="AF5976" s="80">
        <f>INDEX(NoSettings!$C$2:$AH$6843,MATCH(EPS!$F5976,NoSettings!$A$2:$A$6843,0),MATCH(EPS!AF$2,NoSettings!$C$1:$AH$1,0))</f>
        <v>0</v>
      </c>
      <c r="AG5976" s="80">
        <f>INDEX(NoSettings!$C$2:$AH$6843,MATCH(EPS!$F5976,NoSettings!$A$2:$A$6843,0),MATCH(EPS!AG$2,NoSettings!$C$1:$AH$1,0))</f>
        <v>0</v>
      </c>
      <c r="AH5976" s="80">
        <f>INDEX(NoSettings!$C$2:$AH$6843,MATCH(EPS!$F5976,NoSettings!$A$2:$A$6843,0),MATCH(EPS!AH$2,NoSettings!$C$1:$AH$1,0))</f>
        <v>0</v>
      </c>
      <c r="AI5976" s="80">
        <f>INDEX(NoSettings!$C$2:$AH$6843,MATCH(EPS!$F5976,NoSettings!$A$2:$A$6843,0),MATCH(EPS!AI$2,NoSettings!$C$1:$AH$1,0))</f>
        <v>0</v>
      </c>
      <c r="AJ5976" s="80">
        <f>INDEX(NoSettings!$C$2:$AH$6843,MATCH(EPS!$F5976,NoSettings!$A$2:$A$6843,0),MATCH(EPS!AJ$2,NoSettings!$C$1:$AH$1,0))</f>
        <v>0</v>
      </c>
      <c r="AK5976" s="164">
        <f>INDEX(NoSettings!$C$2:$AH$6843,MATCH(EPS!$F5976,NoSettings!$A$2:$A$6843,0),MATCH(EPS!AK$2,NoSettings!$C$1:$AH$1,0))</f>
        <v>0</v>
      </c>
      <c r="AL5976" s="80"/>
      <c r="AM5976" s="80"/>
      <c r="AN5976" s="80"/>
      <c r="AO5976" s="80"/>
      <c r="AP5976" s="80"/>
      <c r="AQ5976" s="80"/>
      <c r="AR5976" s="80"/>
      <c r="AS5976" s="80"/>
      <c r="AT5976" s="80"/>
      <c r="AU5976" s="80"/>
      <c r="AV5976" s="80"/>
      <c r="AW5976" s="80"/>
      <c r="AX5976" s="80"/>
    </row>
    <row r="5977" spans="1:50">
      <c r="A5977" s="75" t="s">
        <v>3381</v>
      </c>
      <c r="B5977" s="113" t="s">
        <v>3878</v>
      </c>
      <c r="C5977" s="113" t="s">
        <v>10557</v>
      </c>
      <c r="D5977" s="113" t="s">
        <v>3887</v>
      </c>
      <c r="E5977" s="113"/>
      <c r="F5977" s="113" t="s">
        <v>10030</v>
      </c>
      <c r="G5977" s="164">
        <f>INDEX(NoSettings!$C$2:$AH$6843,MATCH(EPS!$F5977,NoSettings!$A$2:$A$6843,0),MATCH(EPS!G$2,NoSettings!$C$1:$AH$1,0))</f>
        <v>0</v>
      </c>
      <c r="H5977" s="80">
        <f>INDEX(NoSettings!$C$2:$AH$6843,MATCH(EPS!$F5977,NoSettings!$A$2:$A$6843,0),MATCH(EPS!H$2,NoSettings!$C$1:$AH$1,0))</f>
        <v>0</v>
      </c>
      <c r="I5977" s="80">
        <f>INDEX(NoSettings!$C$2:$AH$6843,MATCH(EPS!$F5977,NoSettings!$A$2:$A$6843,0),MATCH(EPS!I$2,NoSettings!$C$1:$AH$1,0))</f>
        <v>0</v>
      </c>
      <c r="J5977" s="80">
        <f>INDEX(NoSettings!$C$2:$AH$6843,MATCH(EPS!$F5977,NoSettings!$A$2:$A$6843,0),MATCH(EPS!J$2,NoSettings!$C$1:$AH$1,0))</f>
        <v>0</v>
      </c>
      <c r="K5977" s="80">
        <f>INDEX(NoSettings!$C$2:$AH$6843,MATCH(EPS!$F5977,NoSettings!$A$2:$A$6843,0),MATCH(EPS!K$2,NoSettings!$C$1:$AH$1,0))</f>
        <v>0</v>
      </c>
      <c r="L5977" s="80">
        <f>INDEX(NoSettings!$C$2:$AH$6843,MATCH(EPS!$F5977,NoSettings!$A$2:$A$6843,0),MATCH(EPS!L$2,NoSettings!$C$1:$AH$1,0))</f>
        <v>0</v>
      </c>
      <c r="M5977" s="80">
        <f>INDEX(NoSettings!$C$2:$AH$6843,MATCH(EPS!$F5977,NoSettings!$A$2:$A$6843,0),MATCH(EPS!M$2,NoSettings!$C$1:$AH$1,0))</f>
        <v>0</v>
      </c>
      <c r="N5977" s="80">
        <f>INDEX(NoSettings!$C$2:$AH$6843,MATCH(EPS!$F5977,NoSettings!$A$2:$A$6843,0),MATCH(EPS!N$2,NoSettings!$C$1:$AH$1,0))</f>
        <v>0</v>
      </c>
      <c r="O5977" s="80">
        <f>INDEX(NoSettings!$C$2:$AH$6843,MATCH(EPS!$F5977,NoSettings!$A$2:$A$6843,0),MATCH(EPS!O$2,NoSettings!$C$1:$AH$1,0))</f>
        <v>0</v>
      </c>
      <c r="P5977" s="80">
        <f>INDEX(NoSettings!$C$2:$AH$6843,MATCH(EPS!$F5977,NoSettings!$A$2:$A$6843,0),MATCH(EPS!P$2,NoSettings!$C$1:$AH$1,0))</f>
        <v>0</v>
      </c>
      <c r="Q5977" s="164">
        <f>INDEX(NoSettings!$C$2:$AH$6843,MATCH(EPS!$F5977,NoSettings!$A$2:$A$6843,0),MATCH(EPS!Q$2,NoSettings!$C$1:$AH$1,0))</f>
        <v>0</v>
      </c>
      <c r="R5977" s="80">
        <f>INDEX(NoSettings!$C$2:$AH$6843,MATCH(EPS!$F5977,NoSettings!$A$2:$A$6843,0),MATCH(EPS!R$2,NoSettings!$C$1:$AH$1,0))</f>
        <v>0</v>
      </c>
      <c r="S5977" s="80">
        <f>INDEX(NoSettings!$C$2:$AH$6843,MATCH(EPS!$F5977,NoSettings!$A$2:$A$6843,0),MATCH(EPS!S$2,NoSettings!$C$1:$AH$1,0))</f>
        <v>0</v>
      </c>
      <c r="T5977" s="80">
        <f>INDEX(NoSettings!$C$2:$AH$6843,MATCH(EPS!$F5977,NoSettings!$A$2:$A$6843,0),MATCH(EPS!T$2,NoSettings!$C$1:$AH$1,0))</f>
        <v>0</v>
      </c>
      <c r="U5977" s="80">
        <f>INDEX(NoSettings!$C$2:$AH$6843,MATCH(EPS!$F5977,NoSettings!$A$2:$A$6843,0),MATCH(EPS!U$2,NoSettings!$C$1:$AH$1,0))</f>
        <v>0</v>
      </c>
      <c r="V5977" s="80">
        <f>INDEX(NoSettings!$C$2:$AH$6843,MATCH(EPS!$F5977,NoSettings!$A$2:$A$6843,0),MATCH(EPS!V$2,NoSettings!$C$1:$AH$1,0))</f>
        <v>0</v>
      </c>
      <c r="W5977" s="80">
        <f>INDEX(NoSettings!$C$2:$AH$6843,MATCH(EPS!$F5977,NoSettings!$A$2:$A$6843,0),MATCH(EPS!W$2,NoSettings!$C$1:$AH$1,0))</f>
        <v>0</v>
      </c>
      <c r="X5977" s="80">
        <f>INDEX(NoSettings!$C$2:$AH$6843,MATCH(EPS!$F5977,NoSettings!$A$2:$A$6843,0),MATCH(EPS!X$2,NoSettings!$C$1:$AH$1,0))</f>
        <v>0</v>
      </c>
      <c r="Y5977" s="80">
        <f>INDEX(NoSettings!$C$2:$AH$6843,MATCH(EPS!$F5977,NoSettings!$A$2:$A$6843,0),MATCH(EPS!Y$2,NoSettings!$C$1:$AH$1,0))</f>
        <v>0</v>
      </c>
      <c r="Z5977" s="80">
        <f>INDEX(NoSettings!$C$2:$AH$6843,MATCH(EPS!$F5977,NoSettings!$A$2:$A$6843,0),MATCH(EPS!Z$2,NoSettings!$C$1:$AH$1,0))</f>
        <v>0</v>
      </c>
      <c r="AA5977" s="164">
        <f>INDEX(NoSettings!$C$2:$AH$6843,MATCH(EPS!$F5977,NoSettings!$A$2:$A$6843,0),MATCH(EPS!AA$2,NoSettings!$C$1:$AH$1,0))</f>
        <v>0</v>
      </c>
      <c r="AB5977" s="80">
        <f>INDEX(NoSettings!$C$2:$AH$6843,MATCH(EPS!$F5977,NoSettings!$A$2:$A$6843,0),MATCH(EPS!AB$2,NoSettings!$C$1:$AH$1,0))</f>
        <v>0</v>
      </c>
      <c r="AC5977" s="80">
        <f>INDEX(NoSettings!$C$2:$AH$6843,MATCH(EPS!$F5977,NoSettings!$A$2:$A$6843,0),MATCH(EPS!AC$2,NoSettings!$C$1:$AH$1,0))</f>
        <v>0</v>
      </c>
      <c r="AD5977" s="80">
        <f>INDEX(NoSettings!$C$2:$AH$6843,MATCH(EPS!$F5977,NoSettings!$A$2:$A$6843,0),MATCH(EPS!AD$2,NoSettings!$C$1:$AH$1,0))</f>
        <v>0</v>
      </c>
      <c r="AE5977" s="80">
        <f>INDEX(NoSettings!$C$2:$AH$6843,MATCH(EPS!$F5977,NoSettings!$A$2:$A$6843,0),MATCH(EPS!AE$2,NoSettings!$C$1:$AH$1,0))</f>
        <v>0</v>
      </c>
      <c r="AF5977" s="80">
        <f>INDEX(NoSettings!$C$2:$AH$6843,MATCH(EPS!$F5977,NoSettings!$A$2:$A$6843,0),MATCH(EPS!AF$2,NoSettings!$C$1:$AH$1,0))</f>
        <v>0</v>
      </c>
      <c r="AG5977" s="80">
        <f>INDEX(NoSettings!$C$2:$AH$6843,MATCH(EPS!$F5977,NoSettings!$A$2:$A$6843,0),MATCH(EPS!AG$2,NoSettings!$C$1:$AH$1,0))</f>
        <v>0</v>
      </c>
      <c r="AH5977" s="80">
        <f>INDEX(NoSettings!$C$2:$AH$6843,MATCH(EPS!$F5977,NoSettings!$A$2:$A$6843,0),MATCH(EPS!AH$2,NoSettings!$C$1:$AH$1,0))</f>
        <v>0</v>
      </c>
      <c r="AI5977" s="80">
        <f>INDEX(NoSettings!$C$2:$AH$6843,MATCH(EPS!$F5977,NoSettings!$A$2:$A$6843,0),MATCH(EPS!AI$2,NoSettings!$C$1:$AH$1,0))</f>
        <v>0</v>
      </c>
      <c r="AJ5977" s="80">
        <f>INDEX(NoSettings!$C$2:$AH$6843,MATCH(EPS!$F5977,NoSettings!$A$2:$A$6843,0),MATCH(EPS!AJ$2,NoSettings!$C$1:$AH$1,0))</f>
        <v>0</v>
      </c>
      <c r="AK5977" s="164">
        <f>INDEX(NoSettings!$C$2:$AH$6843,MATCH(EPS!$F5977,NoSettings!$A$2:$A$6843,0),MATCH(EPS!AK$2,NoSettings!$C$1:$AH$1,0))</f>
        <v>0</v>
      </c>
      <c r="AL5977" s="80"/>
      <c r="AM5977" s="80"/>
      <c r="AN5977" s="80"/>
      <c r="AO5977" s="80"/>
      <c r="AP5977" s="80"/>
      <c r="AQ5977" s="80"/>
      <c r="AR5977" s="80"/>
      <c r="AS5977" s="80"/>
      <c r="AT5977" s="80"/>
      <c r="AU5977" s="80"/>
      <c r="AV5977" s="80"/>
      <c r="AW5977" s="80"/>
      <c r="AX5977" s="80"/>
    </row>
    <row r="5978" spans="1:50">
      <c r="A5978" s="75" t="s">
        <v>3381</v>
      </c>
      <c r="B5978" s="113" t="s">
        <v>3878</v>
      </c>
      <c r="C5978" s="113" t="s">
        <v>10557</v>
      </c>
      <c r="D5978" s="113" t="s">
        <v>3888</v>
      </c>
      <c r="E5978" s="113"/>
      <c r="F5978" s="113" t="s">
        <v>10031</v>
      </c>
      <c r="G5978" s="164">
        <f>INDEX(NoSettings!$C$2:$AH$6843,MATCH(EPS!$F5978,NoSettings!$A$2:$A$6843,0),MATCH(EPS!G$2,NoSettings!$C$1:$AH$1,0))</f>
        <v>0</v>
      </c>
      <c r="H5978" s="80">
        <f>INDEX(NoSettings!$C$2:$AH$6843,MATCH(EPS!$F5978,NoSettings!$A$2:$A$6843,0),MATCH(EPS!H$2,NoSettings!$C$1:$AH$1,0))</f>
        <v>0</v>
      </c>
      <c r="I5978" s="80">
        <f>INDEX(NoSettings!$C$2:$AH$6843,MATCH(EPS!$F5978,NoSettings!$A$2:$A$6843,0),MATCH(EPS!I$2,NoSettings!$C$1:$AH$1,0))</f>
        <v>0</v>
      </c>
      <c r="J5978" s="80">
        <f>INDEX(NoSettings!$C$2:$AH$6843,MATCH(EPS!$F5978,NoSettings!$A$2:$A$6843,0),MATCH(EPS!J$2,NoSettings!$C$1:$AH$1,0))</f>
        <v>0</v>
      </c>
      <c r="K5978" s="80">
        <f>INDEX(NoSettings!$C$2:$AH$6843,MATCH(EPS!$F5978,NoSettings!$A$2:$A$6843,0),MATCH(EPS!K$2,NoSettings!$C$1:$AH$1,0))</f>
        <v>0</v>
      </c>
      <c r="L5978" s="80">
        <f>INDEX(NoSettings!$C$2:$AH$6843,MATCH(EPS!$F5978,NoSettings!$A$2:$A$6843,0),MATCH(EPS!L$2,NoSettings!$C$1:$AH$1,0))</f>
        <v>0</v>
      </c>
      <c r="M5978" s="80">
        <f>INDEX(NoSettings!$C$2:$AH$6843,MATCH(EPS!$F5978,NoSettings!$A$2:$A$6843,0),MATCH(EPS!M$2,NoSettings!$C$1:$AH$1,0))</f>
        <v>0</v>
      </c>
      <c r="N5978" s="80">
        <f>INDEX(NoSettings!$C$2:$AH$6843,MATCH(EPS!$F5978,NoSettings!$A$2:$A$6843,0),MATCH(EPS!N$2,NoSettings!$C$1:$AH$1,0))</f>
        <v>0</v>
      </c>
      <c r="O5978" s="80">
        <f>INDEX(NoSettings!$C$2:$AH$6843,MATCH(EPS!$F5978,NoSettings!$A$2:$A$6843,0),MATCH(EPS!O$2,NoSettings!$C$1:$AH$1,0))</f>
        <v>0</v>
      </c>
      <c r="P5978" s="80">
        <f>INDEX(NoSettings!$C$2:$AH$6843,MATCH(EPS!$F5978,NoSettings!$A$2:$A$6843,0),MATCH(EPS!P$2,NoSettings!$C$1:$AH$1,0))</f>
        <v>0</v>
      </c>
      <c r="Q5978" s="164">
        <f>INDEX(NoSettings!$C$2:$AH$6843,MATCH(EPS!$F5978,NoSettings!$A$2:$A$6843,0),MATCH(EPS!Q$2,NoSettings!$C$1:$AH$1,0))</f>
        <v>0</v>
      </c>
      <c r="R5978" s="80">
        <f>INDEX(NoSettings!$C$2:$AH$6843,MATCH(EPS!$F5978,NoSettings!$A$2:$A$6843,0),MATCH(EPS!R$2,NoSettings!$C$1:$AH$1,0))</f>
        <v>0</v>
      </c>
      <c r="S5978" s="80">
        <f>INDEX(NoSettings!$C$2:$AH$6843,MATCH(EPS!$F5978,NoSettings!$A$2:$A$6843,0),MATCH(EPS!S$2,NoSettings!$C$1:$AH$1,0))</f>
        <v>0</v>
      </c>
      <c r="T5978" s="80">
        <f>INDEX(NoSettings!$C$2:$AH$6843,MATCH(EPS!$F5978,NoSettings!$A$2:$A$6843,0),MATCH(EPS!T$2,NoSettings!$C$1:$AH$1,0))</f>
        <v>0</v>
      </c>
      <c r="U5978" s="80">
        <f>INDEX(NoSettings!$C$2:$AH$6843,MATCH(EPS!$F5978,NoSettings!$A$2:$A$6843,0),MATCH(EPS!U$2,NoSettings!$C$1:$AH$1,0))</f>
        <v>0</v>
      </c>
      <c r="V5978" s="80">
        <f>INDEX(NoSettings!$C$2:$AH$6843,MATCH(EPS!$F5978,NoSettings!$A$2:$A$6843,0),MATCH(EPS!V$2,NoSettings!$C$1:$AH$1,0))</f>
        <v>0</v>
      </c>
      <c r="W5978" s="80">
        <f>INDEX(NoSettings!$C$2:$AH$6843,MATCH(EPS!$F5978,NoSettings!$A$2:$A$6843,0),MATCH(EPS!W$2,NoSettings!$C$1:$AH$1,0))</f>
        <v>0</v>
      </c>
      <c r="X5978" s="80">
        <f>INDEX(NoSettings!$C$2:$AH$6843,MATCH(EPS!$F5978,NoSettings!$A$2:$A$6843,0),MATCH(EPS!X$2,NoSettings!$C$1:$AH$1,0))</f>
        <v>0</v>
      </c>
      <c r="Y5978" s="80">
        <f>INDEX(NoSettings!$C$2:$AH$6843,MATCH(EPS!$F5978,NoSettings!$A$2:$A$6843,0),MATCH(EPS!Y$2,NoSettings!$C$1:$AH$1,0))</f>
        <v>0</v>
      </c>
      <c r="Z5978" s="80">
        <f>INDEX(NoSettings!$C$2:$AH$6843,MATCH(EPS!$F5978,NoSettings!$A$2:$A$6843,0),MATCH(EPS!Z$2,NoSettings!$C$1:$AH$1,0))</f>
        <v>0</v>
      </c>
      <c r="AA5978" s="164">
        <f>INDEX(NoSettings!$C$2:$AH$6843,MATCH(EPS!$F5978,NoSettings!$A$2:$A$6843,0),MATCH(EPS!AA$2,NoSettings!$C$1:$AH$1,0))</f>
        <v>0</v>
      </c>
      <c r="AB5978" s="80">
        <f>INDEX(NoSettings!$C$2:$AH$6843,MATCH(EPS!$F5978,NoSettings!$A$2:$A$6843,0),MATCH(EPS!AB$2,NoSettings!$C$1:$AH$1,0))</f>
        <v>0</v>
      </c>
      <c r="AC5978" s="80">
        <f>INDEX(NoSettings!$C$2:$AH$6843,MATCH(EPS!$F5978,NoSettings!$A$2:$A$6843,0),MATCH(EPS!AC$2,NoSettings!$C$1:$AH$1,0))</f>
        <v>0</v>
      </c>
      <c r="AD5978" s="80">
        <f>INDEX(NoSettings!$C$2:$AH$6843,MATCH(EPS!$F5978,NoSettings!$A$2:$A$6843,0),MATCH(EPS!AD$2,NoSettings!$C$1:$AH$1,0))</f>
        <v>0</v>
      </c>
      <c r="AE5978" s="80">
        <f>INDEX(NoSettings!$C$2:$AH$6843,MATCH(EPS!$F5978,NoSettings!$A$2:$A$6843,0),MATCH(EPS!AE$2,NoSettings!$C$1:$AH$1,0))</f>
        <v>0</v>
      </c>
      <c r="AF5978" s="80">
        <f>INDEX(NoSettings!$C$2:$AH$6843,MATCH(EPS!$F5978,NoSettings!$A$2:$A$6843,0),MATCH(EPS!AF$2,NoSettings!$C$1:$AH$1,0))</f>
        <v>0</v>
      </c>
      <c r="AG5978" s="80">
        <f>INDEX(NoSettings!$C$2:$AH$6843,MATCH(EPS!$F5978,NoSettings!$A$2:$A$6843,0),MATCH(EPS!AG$2,NoSettings!$C$1:$AH$1,0))</f>
        <v>0</v>
      </c>
      <c r="AH5978" s="80">
        <f>INDEX(NoSettings!$C$2:$AH$6843,MATCH(EPS!$F5978,NoSettings!$A$2:$A$6843,0),MATCH(EPS!AH$2,NoSettings!$C$1:$AH$1,0))</f>
        <v>0</v>
      </c>
      <c r="AI5978" s="80">
        <f>INDEX(NoSettings!$C$2:$AH$6843,MATCH(EPS!$F5978,NoSettings!$A$2:$A$6843,0),MATCH(EPS!AI$2,NoSettings!$C$1:$AH$1,0))</f>
        <v>0</v>
      </c>
      <c r="AJ5978" s="80">
        <f>INDEX(NoSettings!$C$2:$AH$6843,MATCH(EPS!$F5978,NoSettings!$A$2:$A$6843,0),MATCH(EPS!AJ$2,NoSettings!$C$1:$AH$1,0))</f>
        <v>0</v>
      </c>
      <c r="AK5978" s="164">
        <f>INDEX(NoSettings!$C$2:$AH$6843,MATCH(EPS!$F5978,NoSettings!$A$2:$A$6843,0),MATCH(EPS!AK$2,NoSettings!$C$1:$AH$1,0))</f>
        <v>0</v>
      </c>
      <c r="AL5978" s="80"/>
      <c r="AM5978" s="80"/>
      <c r="AN5978" s="80"/>
      <c r="AO5978" s="80"/>
      <c r="AP5978" s="80"/>
      <c r="AQ5978" s="80"/>
      <c r="AR5978" s="80"/>
      <c r="AS5978" s="80"/>
      <c r="AT5978" s="80"/>
      <c r="AU5978" s="80"/>
      <c r="AV5978" s="80"/>
      <c r="AW5978" s="80"/>
      <c r="AX5978" s="80"/>
    </row>
    <row r="5979" spans="1:50">
      <c r="A5979" s="75" t="s">
        <v>3381</v>
      </c>
      <c r="B5979" s="113" t="s">
        <v>3878</v>
      </c>
      <c r="C5979" s="113" t="s">
        <v>10557</v>
      </c>
      <c r="D5979" s="113" t="s">
        <v>3889</v>
      </c>
      <c r="E5979" s="113"/>
      <c r="F5979" s="113" t="s">
        <v>10032</v>
      </c>
      <c r="G5979" s="164">
        <f>INDEX(NoSettings!$C$2:$AH$6843,MATCH(EPS!$F5979,NoSettings!$A$2:$A$6843,0),MATCH(EPS!G$2,NoSettings!$C$1:$AH$1,0))</f>
        <v>0</v>
      </c>
      <c r="H5979" s="80">
        <f>INDEX(NoSettings!$C$2:$AH$6843,MATCH(EPS!$F5979,NoSettings!$A$2:$A$6843,0),MATCH(EPS!H$2,NoSettings!$C$1:$AH$1,0))</f>
        <v>0</v>
      </c>
      <c r="I5979" s="80">
        <f>INDEX(NoSettings!$C$2:$AH$6843,MATCH(EPS!$F5979,NoSettings!$A$2:$A$6843,0),MATCH(EPS!I$2,NoSettings!$C$1:$AH$1,0))</f>
        <v>0</v>
      </c>
      <c r="J5979" s="80">
        <f>INDEX(NoSettings!$C$2:$AH$6843,MATCH(EPS!$F5979,NoSettings!$A$2:$A$6843,0),MATCH(EPS!J$2,NoSettings!$C$1:$AH$1,0))</f>
        <v>0</v>
      </c>
      <c r="K5979" s="80">
        <f>INDEX(NoSettings!$C$2:$AH$6843,MATCH(EPS!$F5979,NoSettings!$A$2:$A$6843,0),MATCH(EPS!K$2,NoSettings!$C$1:$AH$1,0))</f>
        <v>0</v>
      </c>
      <c r="L5979" s="80">
        <f>INDEX(NoSettings!$C$2:$AH$6843,MATCH(EPS!$F5979,NoSettings!$A$2:$A$6843,0),MATCH(EPS!L$2,NoSettings!$C$1:$AH$1,0))</f>
        <v>0</v>
      </c>
      <c r="M5979" s="80">
        <f>INDEX(NoSettings!$C$2:$AH$6843,MATCH(EPS!$F5979,NoSettings!$A$2:$A$6843,0),MATCH(EPS!M$2,NoSettings!$C$1:$AH$1,0))</f>
        <v>0</v>
      </c>
      <c r="N5979" s="80">
        <f>INDEX(NoSettings!$C$2:$AH$6843,MATCH(EPS!$F5979,NoSettings!$A$2:$A$6843,0),MATCH(EPS!N$2,NoSettings!$C$1:$AH$1,0))</f>
        <v>0</v>
      </c>
      <c r="O5979" s="80">
        <f>INDEX(NoSettings!$C$2:$AH$6843,MATCH(EPS!$F5979,NoSettings!$A$2:$A$6843,0),MATCH(EPS!O$2,NoSettings!$C$1:$AH$1,0))</f>
        <v>0</v>
      </c>
      <c r="P5979" s="80">
        <f>INDEX(NoSettings!$C$2:$AH$6843,MATCH(EPS!$F5979,NoSettings!$A$2:$A$6843,0),MATCH(EPS!P$2,NoSettings!$C$1:$AH$1,0))</f>
        <v>0</v>
      </c>
      <c r="Q5979" s="164">
        <f>INDEX(NoSettings!$C$2:$AH$6843,MATCH(EPS!$F5979,NoSettings!$A$2:$A$6843,0),MATCH(EPS!Q$2,NoSettings!$C$1:$AH$1,0))</f>
        <v>0</v>
      </c>
      <c r="R5979" s="80">
        <f>INDEX(NoSettings!$C$2:$AH$6843,MATCH(EPS!$F5979,NoSettings!$A$2:$A$6843,0),MATCH(EPS!R$2,NoSettings!$C$1:$AH$1,0))</f>
        <v>0</v>
      </c>
      <c r="S5979" s="80">
        <f>INDEX(NoSettings!$C$2:$AH$6843,MATCH(EPS!$F5979,NoSettings!$A$2:$A$6843,0),MATCH(EPS!S$2,NoSettings!$C$1:$AH$1,0))</f>
        <v>0</v>
      </c>
      <c r="T5979" s="80">
        <f>INDEX(NoSettings!$C$2:$AH$6843,MATCH(EPS!$F5979,NoSettings!$A$2:$A$6843,0),MATCH(EPS!T$2,NoSettings!$C$1:$AH$1,0))</f>
        <v>0</v>
      </c>
      <c r="U5979" s="80">
        <f>INDEX(NoSettings!$C$2:$AH$6843,MATCH(EPS!$F5979,NoSettings!$A$2:$A$6843,0),MATCH(EPS!U$2,NoSettings!$C$1:$AH$1,0))</f>
        <v>0</v>
      </c>
      <c r="V5979" s="80">
        <f>INDEX(NoSettings!$C$2:$AH$6843,MATCH(EPS!$F5979,NoSettings!$A$2:$A$6843,0),MATCH(EPS!V$2,NoSettings!$C$1:$AH$1,0))</f>
        <v>0</v>
      </c>
      <c r="W5979" s="80">
        <f>INDEX(NoSettings!$C$2:$AH$6843,MATCH(EPS!$F5979,NoSettings!$A$2:$A$6843,0),MATCH(EPS!W$2,NoSettings!$C$1:$AH$1,0))</f>
        <v>0</v>
      </c>
      <c r="X5979" s="80">
        <f>INDEX(NoSettings!$C$2:$AH$6843,MATCH(EPS!$F5979,NoSettings!$A$2:$A$6843,0),MATCH(EPS!X$2,NoSettings!$C$1:$AH$1,0))</f>
        <v>0</v>
      </c>
      <c r="Y5979" s="80">
        <f>INDEX(NoSettings!$C$2:$AH$6843,MATCH(EPS!$F5979,NoSettings!$A$2:$A$6843,0),MATCH(EPS!Y$2,NoSettings!$C$1:$AH$1,0))</f>
        <v>0</v>
      </c>
      <c r="Z5979" s="80">
        <f>INDEX(NoSettings!$C$2:$AH$6843,MATCH(EPS!$F5979,NoSettings!$A$2:$A$6843,0),MATCH(EPS!Z$2,NoSettings!$C$1:$AH$1,0))</f>
        <v>0</v>
      </c>
      <c r="AA5979" s="164">
        <f>INDEX(NoSettings!$C$2:$AH$6843,MATCH(EPS!$F5979,NoSettings!$A$2:$A$6843,0),MATCH(EPS!AA$2,NoSettings!$C$1:$AH$1,0))</f>
        <v>0</v>
      </c>
      <c r="AB5979" s="80">
        <f>INDEX(NoSettings!$C$2:$AH$6843,MATCH(EPS!$F5979,NoSettings!$A$2:$A$6843,0),MATCH(EPS!AB$2,NoSettings!$C$1:$AH$1,0))</f>
        <v>0</v>
      </c>
      <c r="AC5979" s="80">
        <f>INDEX(NoSettings!$C$2:$AH$6843,MATCH(EPS!$F5979,NoSettings!$A$2:$A$6843,0),MATCH(EPS!AC$2,NoSettings!$C$1:$AH$1,0))</f>
        <v>0</v>
      </c>
      <c r="AD5979" s="80">
        <f>INDEX(NoSettings!$C$2:$AH$6843,MATCH(EPS!$F5979,NoSettings!$A$2:$A$6843,0),MATCH(EPS!AD$2,NoSettings!$C$1:$AH$1,0))</f>
        <v>0</v>
      </c>
      <c r="AE5979" s="80">
        <f>INDEX(NoSettings!$C$2:$AH$6843,MATCH(EPS!$F5979,NoSettings!$A$2:$A$6843,0),MATCH(EPS!AE$2,NoSettings!$C$1:$AH$1,0))</f>
        <v>0</v>
      </c>
      <c r="AF5979" s="80">
        <f>INDEX(NoSettings!$C$2:$AH$6843,MATCH(EPS!$F5979,NoSettings!$A$2:$A$6843,0),MATCH(EPS!AF$2,NoSettings!$C$1:$AH$1,0))</f>
        <v>0</v>
      </c>
      <c r="AG5979" s="80">
        <f>INDEX(NoSettings!$C$2:$AH$6843,MATCH(EPS!$F5979,NoSettings!$A$2:$A$6843,0),MATCH(EPS!AG$2,NoSettings!$C$1:$AH$1,0))</f>
        <v>0</v>
      </c>
      <c r="AH5979" s="80">
        <f>INDEX(NoSettings!$C$2:$AH$6843,MATCH(EPS!$F5979,NoSettings!$A$2:$A$6843,0),MATCH(EPS!AH$2,NoSettings!$C$1:$AH$1,0))</f>
        <v>0</v>
      </c>
      <c r="AI5979" s="80">
        <f>INDEX(NoSettings!$C$2:$AH$6843,MATCH(EPS!$F5979,NoSettings!$A$2:$A$6843,0),MATCH(EPS!AI$2,NoSettings!$C$1:$AH$1,0))</f>
        <v>0</v>
      </c>
      <c r="AJ5979" s="80">
        <f>INDEX(NoSettings!$C$2:$AH$6843,MATCH(EPS!$F5979,NoSettings!$A$2:$A$6843,0),MATCH(EPS!AJ$2,NoSettings!$C$1:$AH$1,0))</f>
        <v>0</v>
      </c>
      <c r="AK5979" s="164">
        <f>INDEX(NoSettings!$C$2:$AH$6843,MATCH(EPS!$F5979,NoSettings!$A$2:$A$6843,0),MATCH(EPS!AK$2,NoSettings!$C$1:$AH$1,0))</f>
        <v>0</v>
      </c>
      <c r="AL5979" s="80"/>
      <c r="AM5979" s="80"/>
      <c r="AN5979" s="80"/>
      <c r="AO5979" s="80"/>
      <c r="AP5979" s="80"/>
      <c r="AQ5979" s="80"/>
      <c r="AR5979" s="80"/>
      <c r="AS5979" s="80"/>
      <c r="AT5979" s="80"/>
      <c r="AU5979" s="80"/>
      <c r="AV5979" s="80"/>
      <c r="AW5979" s="80"/>
      <c r="AX5979" s="80"/>
    </row>
    <row r="5980" spans="1:50">
      <c r="A5980" s="75" t="s">
        <v>3381</v>
      </c>
      <c r="B5980" s="113" t="s">
        <v>3878</v>
      </c>
      <c r="C5980" s="113" t="s">
        <v>10557</v>
      </c>
      <c r="D5980" s="113" t="s">
        <v>3890</v>
      </c>
      <c r="E5980" s="113"/>
      <c r="F5980" s="113" t="s">
        <v>10033</v>
      </c>
      <c r="G5980" s="164">
        <f>INDEX(NoSettings!$C$2:$AH$6843,MATCH(EPS!$F5980,NoSettings!$A$2:$A$6843,0),MATCH(EPS!G$2,NoSettings!$C$1:$AH$1,0))</f>
        <v>0</v>
      </c>
      <c r="H5980" s="80">
        <f>INDEX(NoSettings!$C$2:$AH$6843,MATCH(EPS!$F5980,NoSettings!$A$2:$A$6843,0),MATCH(EPS!H$2,NoSettings!$C$1:$AH$1,0))</f>
        <v>0</v>
      </c>
      <c r="I5980" s="80">
        <f>INDEX(NoSettings!$C$2:$AH$6843,MATCH(EPS!$F5980,NoSettings!$A$2:$A$6843,0),MATCH(EPS!I$2,NoSettings!$C$1:$AH$1,0))</f>
        <v>0</v>
      </c>
      <c r="J5980" s="80">
        <f>INDEX(NoSettings!$C$2:$AH$6843,MATCH(EPS!$F5980,NoSettings!$A$2:$A$6843,0),MATCH(EPS!J$2,NoSettings!$C$1:$AH$1,0))</f>
        <v>0</v>
      </c>
      <c r="K5980" s="80">
        <f>INDEX(NoSettings!$C$2:$AH$6843,MATCH(EPS!$F5980,NoSettings!$A$2:$A$6843,0),MATCH(EPS!K$2,NoSettings!$C$1:$AH$1,0))</f>
        <v>0</v>
      </c>
      <c r="L5980" s="80">
        <f>INDEX(NoSettings!$C$2:$AH$6843,MATCH(EPS!$F5980,NoSettings!$A$2:$A$6843,0),MATCH(EPS!L$2,NoSettings!$C$1:$AH$1,0))</f>
        <v>0</v>
      </c>
      <c r="M5980" s="80">
        <f>INDEX(NoSettings!$C$2:$AH$6843,MATCH(EPS!$F5980,NoSettings!$A$2:$A$6843,0),MATCH(EPS!M$2,NoSettings!$C$1:$AH$1,0))</f>
        <v>0</v>
      </c>
      <c r="N5980" s="80">
        <f>INDEX(NoSettings!$C$2:$AH$6843,MATCH(EPS!$F5980,NoSettings!$A$2:$A$6843,0),MATCH(EPS!N$2,NoSettings!$C$1:$AH$1,0))</f>
        <v>0</v>
      </c>
      <c r="O5980" s="80">
        <f>INDEX(NoSettings!$C$2:$AH$6843,MATCH(EPS!$F5980,NoSettings!$A$2:$A$6843,0),MATCH(EPS!O$2,NoSettings!$C$1:$AH$1,0))</f>
        <v>0</v>
      </c>
      <c r="P5980" s="80">
        <f>INDEX(NoSettings!$C$2:$AH$6843,MATCH(EPS!$F5980,NoSettings!$A$2:$A$6843,0),MATCH(EPS!P$2,NoSettings!$C$1:$AH$1,0))</f>
        <v>0</v>
      </c>
      <c r="Q5980" s="164">
        <f>INDEX(NoSettings!$C$2:$AH$6843,MATCH(EPS!$F5980,NoSettings!$A$2:$A$6843,0),MATCH(EPS!Q$2,NoSettings!$C$1:$AH$1,0))</f>
        <v>0</v>
      </c>
      <c r="R5980" s="80">
        <f>INDEX(NoSettings!$C$2:$AH$6843,MATCH(EPS!$F5980,NoSettings!$A$2:$A$6843,0),MATCH(EPS!R$2,NoSettings!$C$1:$AH$1,0))</f>
        <v>0</v>
      </c>
      <c r="S5980" s="80">
        <f>INDEX(NoSettings!$C$2:$AH$6843,MATCH(EPS!$F5980,NoSettings!$A$2:$A$6843,0),MATCH(EPS!S$2,NoSettings!$C$1:$AH$1,0))</f>
        <v>0</v>
      </c>
      <c r="T5980" s="80">
        <f>INDEX(NoSettings!$C$2:$AH$6843,MATCH(EPS!$F5980,NoSettings!$A$2:$A$6843,0),MATCH(EPS!T$2,NoSettings!$C$1:$AH$1,0))</f>
        <v>0</v>
      </c>
      <c r="U5980" s="80">
        <f>INDEX(NoSettings!$C$2:$AH$6843,MATCH(EPS!$F5980,NoSettings!$A$2:$A$6843,0),MATCH(EPS!U$2,NoSettings!$C$1:$AH$1,0))</f>
        <v>0</v>
      </c>
      <c r="V5980" s="80">
        <f>INDEX(NoSettings!$C$2:$AH$6843,MATCH(EPS!$F5980,NoSettings!$A$2:$A$6843,0),MATCH(EPS!V$2,NoSettings!$C$1:$AH$1,0))</f>
        <v>0</v>
      </c>
      <c r="W5980" s="80">
        <f>INDEX(NoSettings!$C$2:$AH$6843,MATCH(EPS!$F5980,NoSettings!$A$2:$A$6843,0),MATCH(EPS!W$2,NoSettings!$C$1:$AH$1,0))</f>
        <v>0</v>
      </c>
      <c r="X5980" s="80">
        <f>INDEX(NoSettings!$C$2:$AH$6843,MATCH(EPS!$F5980,NoSettings!$A$2:$A$6843,0),MATCH(EPS!X$2,NoSettings!$C$1:$AH$1,0))</f>
        <v>0</v>
      </c>
      <c r="Y5980" s="80">
        <f>INDEX(NoSettings!$C$2:$AH$6843,MATCH(EPS!$F5980,NoSettings!$A$2:$A$6843,0),MATCH(EPS!Y$2,NoSettings!$C$1:$AH$1,0))</f>
        <v>0</v>
      </c>
      <c r="Z5980" s="80">
        <f>INDEX(NoSettings!$C$2:$AH$6843,MATCH(EPS!$F5980,NoSettings!$A$2:$A$6843,0),MATCH(EPS!Z$2,NoSettings!$C$1:$AH$1,0))</f>
        <v>0</v>
      </c>
      <c r="AA5980" s="164">
        <f>INDEX(NoSettings!$C$2:$AH$6843,MATCH(EPS!$F5980,NoSettings!$A$2:$A$6843,0),MATCH(EPS!AA$2,NoSettings!$C$1:$AH$1,0))</f>
        <v>0</v>
      </c>
      <c r="AB5980" s="80">
        <f>INDEX(NoSettings!$C$2:$AH$6843,MATCH(EPS!$F5980,NoSettings!$A$2:$A$6843,0),MATCH(EPS!AB$2,NoSettings!$C$1:$AH$1,0))</f>
        <v>0</v>
      </c>
      <c r="AC5980" s="80">
        <f>INDEX(NoSettings!$C$2:$AH$6843,MATCH(EPS!$F5980,NoSettings!$A$2:$A$6843,0),MATCH(EPS!AC$2,NoSettings!$C$1:$AH$1,0))</f>
        <v>0</v>
      </c>
      <c r="AD5980" s="80">
        <f>INDEX(NoSettings!$C$2:$AH$6843,MATCH(EPS!$F5980,NoSettings!$A$2:$A$6843,0),MATCH(EPS!AD$2,NoSettings!$C$1:$AH$1,0))</f>
        <v>0</v>
      </c>
      <c r="AE5980" s="80">
        <f>INDEX(NoSettings!$C$2:$AH$6843,MATCH(EPS!$F5980,NoSettings!$A$2:$A$6843,0),MATCH(EPS!AE$2,NoSettings!$C$1:$AH$1,0))</f>
        <v>0</v>
      </c>
      <c r="AF5980" s="80">
        <f>INDEX(NoSettings!$C$2:$AH$6843,MATCH(EPS!$F5980,NoSettings!$A$2:$A$6843,0),MATCH(EPS!AF$2,NoSettings!$C$1:$AH$1,0))</f>
        <v>0</v>
      </c>
      <c r="AG5980" s="80">
        <f>INDEX(NoSettings!$C$2:$AH$6843,MATCH(EPS!$F5980,NoSettings!$A$2:$A$6843,0),MATCH(EPS!AG$2,NoSettings!$C$1:$AH$1,0))</f>
        <v>0</v>
      </c>
      <c r="AH5980" s="80">
        <f>INDEX(NoSettings!$C$2:$AH$6843,MATCH(EPS!$F5980,NoSettings!$A$2:$A$6843,0),MATCH(EPS!AH$2,NoSettings!$C$1:$AH$1,0))</f>
        <v>0</v>
      </c>
      <c r="AI5980" s="80">
        <f>INDEX(NoSettings!$C$2:$AH$6843,MATCH(EPS!$F5980,NoSettings!$A$2:$A$6843,0),MATCH(EPS!AI$2,NoSettings!$C$1:$AH$1,0))</f>
        <v>0</v>
      </c>
      <c r="AJ5980" s="80">
        <f>INDEX(NoSettings!$C$2:$AH$6843,MATCH(EPS!$F5980,NoSettings!$A$2:$A$6843,0),MATCH(EPS!AJ$2,NoSettings!$C$1:$AH$1,0))</f>
        <v>0</v>
      </c>
      <c r="AK5980" s="164">
        <f>INDEX(NoSettings!$C$2:$AH$6843,MATCH(EPS!$F5980,NoSettings!$A$2:$A$6843,0),MATCH(EPS!AK$2,NoSettings!$C$1:$AH$1,0))</f>
        <v>0</v>
      </c>
      <c r="AL5980" s="80"/>
      <c r="AM5980" s="80"/>
      <c r="AN5980" s="80"/>
      <c r="AO5980" s="80"/>
      <c r="AP5980" s="80"/>
      <c r="AQ5980" s="80"/>
      <c r="AR5980" s="80"/>
      <c r="AS5980" s="80"/>
      <c r="AT5980" s="80"/>
      <c r="AU5980" s="80"/>
      <c r="AV5980" s="80"/>
      <c r="AW5980" s="80"/>
      <c r="AX5980" s="80"/>
    </row>
    <row r="5981" spans="1:50">
      <c r="A5981" s="75" t="s">
        <v>3381</v>
      </c>
      <c r="B5981" s="113" t="s">
        <v>3878</v>
      </c>
      <c r="C5981" s="113" t="s">
        <v>10557</v>
      </c>
      <c r="D5981" s="113" t="s">
        <v>3813</v>
      </c>
      <c r="E5981" s="113"/>
      <c r="F5981" s="113" t="s">
        <v>10034</v>
      </c>
      <c r="G5981" s="164">
        <f>INDEX(NoSettings!$C$2:$AH$6843,MATCH(EPS!$F5981,NoSettings!$A$2:$A$6843,0),MATCH(EPS!G$2,NoSettings!$C$1:$AH$1,0))</f>
        <v>0</v>
      </c>
      <c r="H5981" s="80">
        <f>INDEX(NoSettings!$C$2:$AH$6843,MATCH(EPS!$F5981,NoSettings!$A$2:$A$6843,0),MATCH(EPS!H$2,NoSettings!$C$1:$AH$1,0))</f>
        <v>0</v>
      </c>
      <c r="I5981" s="80">
        <f>INDEX(NoSettings!$C$2:$AH$6843,MATCH(EPS!$F5981,NoSettings!$A$2:$A$6843,0),MATCH(EPS!I$2,NoSettings!$C$1:$AH$1,0))</f>
        <v>0</v>
      </c>
      <c r="J5981" s="80">
        <f>INDEX(NoSettings!$C$2:$AH$6843,MATCH(EPS!$F5981,NoSettings!$A$2:$A$6843,0),MATCH(EPS!J$2,NoSettings!$C$1:$AH$1,0))</f>
        <v>0</v>
      </c>
      <c r="K5981" s="80">
        <f>INDEX(NoSettings!$C$2:$AH$6843,MATCH(EPS!$F5981,NoSettings!$A$2:$A$6843,0),MATCH(EPS!K$2,NoSettings!$C$1:$AH$1,0))</f>
        <v>0</v>
      </c>
      <c r="L5981" s="80">
        <f>INDEX(NoSettings!$C$2:$AH$6843,MATCH(EPS!$F5981,NoSettings!$A$2:$A$6843,0),MATCH(EPS!L$2,NoSettings!$C$1:$AH$1,0))</f>
        <v>0</v>
      </c>
      <c r="M5981" s="80">
        <f>INDEX(NoSettings!$C$2:$AH$6843,MATCH(EPS!$F5981,NoSettings!$A$2:$A$6843,0),MATCH(EPS!M$2,NoSettings!$C$1:$AH$1,0))</f>
        <v>0</v>
      </c>
      <c r="N5981" s="80">
        <f>INDEX(NoSettings!$C$2:$AH$6843,MATCH(EPS!$F5981,NoSettings!$A$2:$A$6843,0),MATCH(EPS!N$2,NoSettings!$C$1:$AH$1,0))</f>
        <v>0</v>
      </c>
      <c r="O5981" s="80">
        <f>INDEX(NoSettings!$C$2:$AH$6843,MATCH(EPS!$F5981,NoSettings!$A$2:$A$6843,0),MATCH(EPS!O$2,NoSettings!$C$1:$AH$1,0))</f>
        <v>0</v>
      </c>
      <c r="P5981" s="80">
        <f>INDEX(NoSettings!$C$2:$AH$6843,MATCH(EPS!$F5981,NoSettings!$A$2:$A$6843,0),MATCH(EPS!P$2,NoSettings!$C$1:$AH$1,0))</f>
        <v>0</v>
      </c>
      <c r="Q5981" s="164">
        <f>INDEX(NoSettings!$C$2:$AH$6843,MATCH(EPS!$F5981,NoSettings!$A$2:$A$6843,0),MATCH(EPS!Q$2,NoSettings!$C$1:$AH$1,0))</f>
        <v>0</v>
      </c>
      <c r="R5981" s="80">
        <f>INDEX(NoSettings!$C$2:$AH$6843,MATCH(EPS!$F5981,NoSettings!$A$2:$A$6843,0),MATCH(EPS!R$2,NoSettings!$C$1:$AH$1,0))</f>
        <v>0</v>
      </c>
      <c r="S5981" s="80">
        <f>INDEX(NoSettings!$C$2:$AH$6843,MATCH(EPS!$F5981,NoSettings!$A$2:$A$6843,0),MATCH(EPS!S$2,NoSettings!$C$1:$AH$1,0))</f>
        <v>0</v>
      </c>
      <c r="T5981" s="80">
        <f>INDEX(NoSettings!$C$2:$AH$6843,MATCH(EPS!$F5981,NoSettings!$A$2:$A$6843,0),MATCH(EPS!T$2,NoSettings!$C$1:$AH$1,0))</f>
        <v>0</v>
      </c>
      <c r="U5981" s="80">
        <f>INDEX(NoSettings!$C$2:$AH$6843,MATCH(EPS!$F5981,NoSettings!$A$2:$A$6843,0),MATCH(EPS!U$2,NoSettings!$C$1:$AH$1,0))</f>
        <v>0</v>
      </c>
      <c r="V5981" s="80">
        <f>INDEX(NoSettings!$C$2:$AH$6843,MATCH(EPS!$F5981,NoSettings!$A$2:$A$6843,0),MATCH(EPS!V$2,NoSettings!$C$1:$AH$1,0))</f>
        <v>0</v>
      </c>
      <c r="W5981" s="80">
        <f>INDEX(NoSettings!$C$2:$AH$6843,MATCH(EPS!$F5981,NoSettings!$A$2:$A$6843,0),MATCH(EPS!W$2,NoSettings!$C$1:$AH$1,0))</f>
        <v>0</v>
      </c>
      <c r="X5981" s="80">
        <f>INDEX(NoSettings!$C$2:$AH$6843,MATCH(EPS!$F5981,NoSettings!$A$2:$A$6843,0),MATCH(EPS!X$2,NoSettings!$C$1:$AH$1,0))</f>
        <v>0</v>
      </c>
      <c r="Y5981" s="80">
        <f>INDEX(NoSettings!$C$2:$AH$6843,MATCH(EPS!$F5981,NoSettings!$A$2:$A$6843,0),MATCH(EPS!Y$2,NoSettings!$C$1:$AH$1,0))</f>
        <v>0</v>
      </c>
      <c r="Z5981" s="80">
        <f>INDEX(NoSettings!$C$2:$AH$6843,MATCH(EPS!$F5981,NoSettings!$A$2:$A$6843,0),MATCH(EPS!Z$2,NoSettings!$C$1:$AH$1,0))</f>
        <v>0</v>
      </c>
      <c r="AA5981" s="164">
        <f>INDEX(NoSettings!$C$2:$AH$6843,MATCH(EPS!$F5981,NoSettings!$A$2:$A$6843,0),MATCH(EPS!AA$2,NoSettings!$C$1:$AH$1,0))</f>
        <v>0</v>
      </c>
      <c r="AB5981" s="80">
        <f>INDEX(NoSettings!$C$2:$AH$6843,MATCH(EPS!$F5981,NoSettings!$A$2:$A$6843,0),MATCH(EPS!AB$2,NoSettings!$C$1:$AH$1,0))</f>
        <v>0</v>
      </c>
      <c r="AC5981" s="80">
        <f>INDEX(NoSettings!$C$2:$AH$6843,MATCH(EPS!$F5981,NoSettings!$A$2:$A$6843,0),MATCH(EPS!AC$2,NoSettings!$C$1:$AH$1,0))</f>
        <v>0</v>
      </c>
      <c r="AD5981" s="80">
        <f>INDEX(NoSettings!$C$2:$AH$6843,MATCH(EPS!$F5981,NoSettings!$A$2:$A$6843,0),MATCH(EPS!AD$2,NoSettings!$C$1:$AH$1,0))</f>
        <v>0</v>
      </c>
      <c r="AE5981" s="80">
        <f>INDEX(NoSettings!$C$2:$AH$6843,MATCH(EPS!$F5981,NoSettings!$A$2:$A$6843,0),MATCH(EPS!AE$2,NoSettings!$C$1:$AH$1,0))</f>
        <v>0</v>
      </c>
      <c r="AF5981" s="80">
        <f>INDEX(NoSettings!$C$2:$AH$6843,MATCH(EPS!$F5981,NoSettings!$A$2:$A$6843,0),MATCH(EPS!AF$2,NoSettings!$C$1:$AH$1,0))</f>
        <v>0</v>
      </c>
      <c r="AG5981" s="80">
        <f>INDEX(NoSettings!$C$2:$AH$6843,MATCH(EPS!$F5981,NoSettings!$A$2:$A$6843,0),MATCH(EPS!AG$2,NoSettings!$C$1:$AH$1,0))</f>
        <v>0</v>
      </c>
      <c r="AH5981" s="80">
        <f>INDEX(NoSettings!$C$2:$AH$6843,MATCH(EPS!$F5981,NoSettings!$A$2:$A$6843,0),MATCH(EPS!AH$2,NoSettings!$C$1:$AH$1,0))</f>
        <v>0</v>
      </c>
      <c r="AI5981" s="80">
        <f>INDEX(NoSettings!$C$2:$AH$6843,MATCH(EPS!$F5981,NoSettings!$A$2:$A$6843,0),MATCH(EPS!AI$2,NoSettings!$C$1:$AH$1,0))</f>
        <v>0</v>
      </c>
      <c r="AJ5981" s="80">
        <f>INDEX(NoSettings!$C$2:$AH$6843,MATCH(EPS!$F5981,NoSettings!$A$2:$A$6843,0),MATCH(EPS!AJ$2,NoSettings!$C$1:$AH$1,0))</f>
        <v>0</v>
      </c>
      <c r="AK5981" s="164">
        <f>INDEX(NoSettings!$C$2:$AH$6843,MATCH(EPS!$F5981,NoSettings!$A$2:$A$6843,0),MATCH(EPS!AK$2,NoSettings!$C$1:$AH$1,0))</f>
        <v>0</v>
      </c>
      <c r="AL5981" s="80"/>
      <c r="AM5981" s="80"/>
      <c r="AN5981" s="80"/>
      <c r="AO5981" s="80"/>
      <c r="AP5981" s="80"/>
      <c r="AQ5981" s="80"/>
      <c r="AR5981" s="80"/>
      <c r="AS5981" s="80"/>
      <c r="AT5981" s="80"/>
      <c r="AU5981" s="80"/>
      <c r="AV5981" s="80"/>
      <c r="AW5981" s="80"/>
      <c r="AX5981" s="80"/>
    </row>
    <row r="5982" spans="1:50">
      <c r="A5982" s="75" t="s">
        <v>3381</v>
      </c>
      <c r="B5982" s="113" t="s">
        <v>3878</v>
      </c>
      <c r="C5982" s="113" t="s">
        <v>10557</v>
      </c>
      <c r="D5982" s="113" t="s">
        <v>3814</v>
      </c>
      <c r="E5982" s="113"/>
      <c r="F5982" s="113" t="s">
        <v>10035</v>
      </c>
      <c r="G5982" s="164">
        <f>INDEX(NoSettings!$C$2:$AH$6843,MATCH(EPS!$F5982,NoSettings!$A$2:$A$6843,0),MATCH(EPS!G$2,NoSettings!$C$1:$AH$1,0))</f>
        <v>0</v>
      </c>
      <c r="H5982" s="80">
        <f>INDEX(NoSettings!$C$2:$AH$6843,MATCH(EPS!$F5982,NoSettings!$A$2:$A$6843,0),MATCH(EPS!H$2,NoSettings!$C$1:$AH$1,0))</f>
        <v>0</v>
      </c>
      <c r="I5982" s="80">
        <f>INDEX(NoSettings!$C$2:$AH$6843,MATCH(EPS!$F5982,NoSettings!$A$2:$A$6843,0),MATCH(EPS!I$2,NoSettings!$C$1:$AH$1,0))</f>
        <v>0</v>
      </c>
      <c r="J5982" s="80">
        <f>INDEX(NoSettings!$C$2:$AH$6843,MATCH(EPS!$F5982,NoSettings!$A$2:$A$6843,0),MATCH(EPS!J$2,NoSettings!$C$1:$AH$1,0))</f>
        <v>0</v>
      </c>
      <c r="K5982" s="80">
        <f>INDEX(NoSettings!$C$2:$AH$6843,MATCH(EPS!$F5982,NoSettings!$A$2:$A$6843,0),MATCH(EPS!K$2,NoSettings!$C$1:$AH$1,0))</f>
        <v>0</v>
      </c>
      <c r="L5982" s="80">
        <f>INDEX(NoSettings!$C$2:$AH$6843,MATCH(EPS!$F5982,NoSettings!$A$2:$A$6843,0),MATCH(EPS!L$2,NoSettings!$C$1:$AH$1,0))</f>
        <v>0</v>
      </c>
      <c r="M5982" s="80">
        <f>INDEX(NoSettings!$C$2:$AH$6843,MATCH(EPS!$F5982,NoSettings!$A$2:$A$6843,0),MATCH(EPS!M$2,NoSettings!$C$1:$AH$1,0))</f>
        <v>0</v>
      </c>
      <c r="N5982" s="80">
        <f>INDEX(NoSettings!$C$2:$AH$6843,MATCH(EPS!$F5982,NoSettings!$A$2:$A$6843,0),MATCH(EPS!N$2,NoSettings!$C$1:$AH$1,0))</f>
        <v>0</v>
      </c>
      <c r="O5982" s="80">
        <f>INDEX(NoSettings!$C$2:$AH$6843,MATCH(EPS!$F5982,NoSettings!$A$2:$A$6843,0),MATCH(EPS!O$2,NoSettings!$C$1:$AH$1,0))</f>
        <v>0</v>
      </c>
      <c r="P5982" s="80">
        <f>INDEX(NoSettings!$C$2:$AH$6843,MATCH(EPS!$F5982,NoSettings!$A$2:$A$6843,0),MATCH(EPS!P$2,NoSettings!$C$1:$AH$1,0))</f>
        <v>0</v>
      </c>
      <c r="Q5982" s="164">
        <f>INDEX(NoSettings!$C$2:$AH$6843,MATCH(EPS!$F5982,NoSettings!$A$2:$A$6843,0),MATCH(EPS!Q$2,NoSettings!$C$1:$AH$1,0))</f>
        <v>0</v>
      </c>
      <c r="R5982" s="80">
        <f>INDEX(NoSettings!$C$2:$AH$6843,MATCH(EPS!$F5982,NoSettings!$A$2:$A$6843,0),MATCH(EPS!R$2,NoSettings!$C$1:$AH$1,0))</f>
        <v>0</v>
      </c>
      <c r="S5982" s="80">
        <f>INDEX(NoSettings!$C$2:$AH$6843,MATCH(EPS!$F5982,NoSettings!$A$2:$A$6843,0),MATCH(EPS!S$2,NoSettings!$C$1:$AH$1,0))</f>
        <v>0</v>
      </c>
      <c r="T5982" s="80">
        <f>INDEX(NoSettings!$C$2:$AH$6843,MATCH(EPS!$F5982,NoSettings!$A$2:$A$6843,0),MATCH(EPS!T$2,NoSettings!$C$1:$AH$1,0))</f>
        <v>0</v>
      </c>
      <c r="U5982" s="80">
        <f>INDEX(NoSettings!$C$2:$AH$6843,MATCH(EPS!$F5982,NoSettings!$A$2:$A$6843,0),MATCH(EPS!U$2,NoSettings!$C$1:$AH$1,0))</f>
        <v>0</v>
      </c>
      <c r="V5982" s="80">
        <f>INDEX(NoSettings!$C$2:$AH$6843,MATCH(EPS!$F5982,NoSettings!$A$2:$A$6843,0),MATCH(EPS!V$2,NoSettings!$C$1:$AH$1,0))</f>
        <v>0</v>
      </c>
      <c r="W5982" s="80">
        <f>INDEX(NoSettings!$C$2:$AH$6843,MATCH(EPS!$F5982,NoSettings!$A$2:$A$6843,0),MATCH(EPS!W$2,NoSettings!$C$1:$AH$1,0))</f>
        <v>0</v>
      </c>
      <c r="X5982" s="80">
        <f>INDEX(NoSettings!$C$2:$AH$6843,MATCH(EPS!$F5982,NoSettings!$A$2:$A$6843,0),MATCH(EPS!X$2,NoSettings!$C$1:$AH$1,0))</f>
        <v>0</v>
      </c>
      <c r="Y5982" s="80">
        <f>INDEX(NoSettings!$C$2:$AH$6843,MATCH(EPS!$F5982,NoSettings!$A$2:$A$6843,0),MATCH(EPS!Y$2,NoSettings!$C$1:$AH$1,0))</f>
        <v>0</v>
      </c>
      <c r="Z5982" s="80">
        <f>INDEX(NoSettings!$C$2:$AH$6843,MATCH(EPS!$F5982,NoSettings!$A$2:$A$6843,0),MATCH(EPS!Z$2,NoSettings!$C$1:$AH$1,0))</f>
        <v>0</v>
      </c>
      <c r="AA5982" s="164">
        <f>INDEX(NoSettings!$C$2:$AH$6843,MATCH(EPS!$F5982,NoSettings!$A$2:$A$6843,0),MATCH(EPS!AA$2,NoSettings!$C$1:$AH$1,0))</f>
        <v>0</v>
      </c>
      <c r="AB5982" s="80">
        <f>INDEX(NoSettings!$C$2:$AH$6843,MATCH(EPS!$F5982,NoSettings!$A$2:$A$6843,0),MATCH(EPS!AB$2,NoSettings!$C$1:$AH$1,0))</f>
        <v>0</v>
      </c>
      <c r="AC5982" s="80">
        <f>INDEX(NoSettings!$C$2:$AH$6843,MATCH(EPS!$F5982,NoSettings!$A$2:$A$6843,0),MATCH(EPS!AC$2,NoSettings!$C$1:$AH$1,0))</f>
        <v>0</v>
      </c>
      <c r="AD5982" s="80">
        <f>INDEX(NoSettings!$C$2:$AH$6843,MATCH(EPS!$F5982,NoSettings!$A$2:$A$6843,0),MATCH(EPS!AD$2,NoSettings!$C$1:$AH$1,0))</f>
        <v>0</v>
      </c>
      <c r="AE5982" s="80">
        <f>INDEX(NoSettings!$C$2:$AH$6843,MATCH(EPS!$F5982,NoSettings!$A$2:$A$6843,0),MATCH(EPS!AE$2,NoSettings!$C$1:$AH$1,0))</f>
        <v>0</v>
      </c>
      <c r="AF5982" s="80">
        <f>INDEX(NoSettings!$C$2:$AH$6843,MATCH(EPS!$F5982,NoSettings!$A$2:$A$6843,0),MATCH(EPS!AF$2,NoSettings!$C$1:$AH$1,0))</f>
        <v>0</v>
      </c>
      <c r="AG5982" s="80">
        <f>INDEX(NoSettings!$C$2:$AH$6843,MATCH(EPS!$F5982,NoSettings!$A$2:$A$6843,0),MATCH(EPS!AG$2,NoSettings!$C$1:$AH$1,0))</f>
        <v>0</v>
      </c>
      <c r="AH5982" s="80">
        <f>INDEX(NoSettings!$C$2:$AH$6843,MATCH(EPS!$F5982,NoSettings!$A$2:$A$6843,0),MATCH(EPS!AH$2,NoSettings!$C$1:$AH$1,0))</f>
        <v>0</v>
      </c>
      <c r="AI5982" s="80">
        <f>INDEX(NoSettings!$C$2:$AH$6843,MATCH(EPS!$F5982,NoSettings!$A$2:$A$6843,0),MATCH(EPS!AI$2,NoSettings!$C$1:$AH$1,0))</f>
        <v>0</v>
      </c>
      <c r="AJ5982" s="80">
        <f>INDEX(NoSettings!$C$2:$AH$6843,MATCH(EPS!$F5982,NoSettings!$A$2:$A$6843,0),MATCH(EPS!AJ$2,NoSettings!$C$1:$AH$1,0))</f>
        <v>0</v>
      </c>
      <c r="AK5982" s="164">
        <f>INDEX(NoSettings!$C$2:$AH$6843,MATCH(EPS!$F5982,NoSettings!$A$2:$A$6843,0),MATCH(EPS!AK$2,NoSettings!$C$1:$AH$1,0))</f>
        <v>0</v>
      </c>
      <c r="AL5982" s="80"/>
      <c r="AM5982" s="80"/>
      <c r="AN5982" s="80"/>
      <c r="AO5982" s="80"/>
      <c r="AP5982" s="80"/>
      <c r="AQ5982" s="80"/>
      <c r="AR5982" s="80"/>
      <c r="AS5982" s="80"/>
      <c r="AT5982" s="80"/>
      <c r="AU5982" s="80"/>
      <c r="AV5982" s="80"/>
      <c r="AW5982" s="80"/>
      <c r="AX5982" s="80"/>
    </row>
    <row r="5983" spans="1:50">
      <c r="A5983" s="75" t="s">
        <v>3381</v>
      </c>
      <c r="B5983" s="113" t="s">
        <v>3878</v>
      </c>
      <c r="C5983" s="113" t="s">
        <v>10557</v>
      </c>
      <c r="D5983" s="113" t="s">
        <v>3891</v>
      </c>
      <c r="E5983" s="113"/>
      <c r="F5983" s="113" t="s">
        <v>10036</v>
      </c>
      <c r="G5983" s="164">
        <f>INDEX(NoSettings!$C$2:$AH$6843,MATCH(EPS!$F5983,NoSettings!$A$2:$A$6843,0),MATCH(EPS!G$2,NoSettings!$C$1:$AH$1,0))</f>
        <v>0</v>
      </c>
      <c r="H5983" s="80">
        <f>INDEX(NoSettings!$C$2:$AH$6843,MATCH(EPS!$F5983,NoSettings!$A$2:$A$6843,0),MATCH(EPS!H$2,NoSettings!$C$1:$AH$1,0))</f>
        <v>0</v>
      </c>
      <c r="I5983" s="80">
        <f>INDEX(NoSettings!$C$2:$AH$6843,MATCH(EPS!$F5983,NoSettings!$A$2:$A$6843,0),MATCH(EPS!I$2,NoSettings!$C$1:$AH$1,0))</f>
        <v>0</v>
      </c>
      <c r="J5983" s="80">
        <f>INDEX(NoSettings!$C$2:$AH$6843,MATCH(EPS!$F5983,NoSettings!$A$2:$A$6843,0),MATCH(EPS!J$2,NoSettings!$C$1:$AH$1,0))</f>
        <v>0</v>
      </c>
      <c r="K5983" s="80">
        <f>INDEX(NoSettings!$C$2:$AH$6843,MATCH(EPS!$F5983,NoSettings!$A$2:$A$6843,0),MATCH(EPS!K$2,NoSettings!$C$1:$AH$1,0))</f>
        <v>0</v>
      </c>
      <c r="L5983" s="80">
        <f>INDEX(NoSettings!$C$2:$AH$6843,MATCH(EPS!$F5983,NoSettings!$A$2:$A$6843,0),MATCH(EPS!L$2,NoSettings!$C$1:$AH$1,0))</f>
        <v>0</v>
      </c>
      <c r="M5983" s="80">
        <f>INDEX(NoSettings!$C$2:$AH$6843,MATCH(EPS!$F5983,NoSettings!$A$2:$A$6843,0),MATCH(EPS!M$2,NoSettings!$C$1:$AH$1,0))</f>
        <v>0</v>
      </c>
      <c r="N5983" s="80">
        <f>INDEX(NoSettings!$C$2:$AH$6843,MATCH(EPS!$F5983,NoSettings!$A$2:$A$6843,0),MATCH(EPS!N$2,NoSettings!$C$1:$AH$1,0))</f>
        <v>0</v>
      </c>
      <c r="O5983" s="80">
        <f>INDEX(NoSettings!$C$2:$AH$6843,MATCH(EPS!$F5983,NoSettings!$A$2:$A$6843,0),MATCH(EPS!O$2,NoSettings!$C$1:$AH$1,0))</f>
        <v>0</v>
      </c>
      <c r="P5983" s="80">
        <f>INDEX(NoSettings!$C$2:$AH$6843,MATCH(EPS!$F5983,NoSettings!$A$2:$A$6843,0),MATCH(EPS!P$2,NoSettings!$C$1:$AH$1,0))</f>
        <v>0</v>
      </c>
      <c r="Q5983" s="164">
        <f>INDEX(NoSettings!$C$2:$AH$6843,MATCH(EPS!$F5983,NoSettings!$A$2:$A$6843,0),MATCH(EPS!Q$2,NoSettings!$C$1:$AH$1,0))</f>
        <v>0</v>
      </c>
      <c r="R5983" s="80">
        <f>INDEX(NoSettings!$C$2:$AH$6843,MATCH(EPS!$F5983,NoSettings!$A$2:$A$6843,0),MATCH(EPS!R$2,NoSettings!$C$1:$AH$1,0))</f>
        <v>0</v>
      </c>
      <c r="S5983" s="80">
        <f>INDEX(NoSettings!$C$2:$AH$6843,MATCH(EPS!$F5983,NoSettings!$A$2:$A$6843,0),MATCH(EPS!S$2,NoSettings!$C$1:$AH$1,0))</f>
        <v>0</v>
      </c>
      <c r="T5983" s="80">
        <f>INDEX(NoSettings!$C$2:$AH$6843,MATCH(EPS!$F5983,NoSettings!$A$2:$A$6843,0),MATCH(EPS!T$2,NoSettings!$C$1:$AH$1,0))</f>
        <v>0</v>
      </c>
      <c r="U5983" s="80">
        <f>INDEX(NoSettings!$C$2:$AH$6843,MATCH(EPS!$F5983,NoSettings!$A$2:$A$6843,0),MATCH(EPS!U$2,NoSettings!$C$1:$AH$1,0))</f>
        <v>0</v>
      </c>
      <c r="V5983" s="80">
        <f>INDEX(NoSettings!$C$2:$AH$6843,MATCH(EPS!$F5983,NoSettings!$A$2:$A$6843,0),MATCH(EPS!V$2,NoSettings!$C$1:$AH$1,0))</f>
        <v>0</v>
      </c>
      <c r="W5983" s="80">
        <f>INDEX(NoSettings!$C$2:$AH$6843,MATCH(EPS!$F5983,NoSettings!$A$2:$A$6843,0),MATCH(EPS!W$2,NoSettings!$C$1:$AH$1,0))</f>
        <v>0</v>
      </c>
      <c r="X5983" s="80">
        <f>INDEX(NoSettings!$C$2:$AH$6843,MATCH(EPS!$F5983,NoSettings!$A$2:$A$6843,0),MATCH(EPS!X$2,NoSettings!$C$1:$AH$1,0))</f>
        <v>0</v>
      </c>
      <c r="Y5983" s="80">
        <f>INDEX(NoSettings!$C$2:$AH$6843,MATCH(EPS!$F5983,NoSettings!$A$2:$A$6843,0),MATCH(EPS!Y$2,NoSettings!$C$1:$AH$1,0))</f>
        <v>0</v>
      </c>
      <c r="Z5983" s="80">
        <f>INDEX(NoSettings!$C$2:$AH$6843,MATCH(EPS!$F5983,NoSettings!$A$2:$A$6843,0),MATCH(EPS!Z$2,NoSettings!$C$1:$AH$1,0))</f>
        <v>0</v>
      </c>
      <c r="AA5983" s="164">
        <f>INDEX(NoSettings!$C$2:$AH$6843,MATCH(EPS!$F5983,NoSettings!$A$2:$A$6843,0),MATCH(EPS!AA$2,NoSettings!$C$1:$AH$1,0))</f>
        <v>0</v>
      </c>
      <c r="AB5983" s="80">
        <f>INDEX(NoSettings!$C$2:$AH$6843,MATCH(EPS!$F5983,NoSettings!$A$2:$A$6843,0),MATCH(EPS!AB$2,NoSettings!$C$1:$AH$1,0))</f>
        <v>0</v>
      </c>
      <c r="AC5983" s="80">
        <f>INDEX(NoSettings!$C$2:$AH$6843,MATCH(EPS!$F5983,NoSettings!$A$2:$A$6843,0),MATCH(EPS!AC$2,NoSettings!$C$1:$AH$1,0))</f>
        <v>0</v>
      </c>
      <c r="AD5983" s="80">
        <f>INDEX(NoSettings!$C$2:$AH$6843,MATCH(EPS!$F5983,NoSettings!$A$2:$A$6843,0),MATCH(EPS!AD$2,NoSettings!$C$1:$AH$1,0))</f>
        <v>0</v>
      </c>
      <c r="AE5983" s="80">
        <f>INDEX(NoSettings!$C$2:$AH$6843,MATCH(EPS!$F5983,NoSettings!$A$2:$A$6843,0),MATCH(EPS!AE$2,NoSettings!$C$1:$AH$1,0))</f>
        <v>0</v>
      </c>
      <c r="AF5983" s="80">
        <f>INDEX(NoSettings!$C$2:$AH$6843,MATCH(EPS!$F5983,NoSettings!$A$2:$A$6843,0),MATCH(EPS!AF$2,NoSettings!$C$1:$AH$1,0))</f>
        <v>0</v>
      </c>
      <c r="AG5983" s="80">
        <f>INDEX(NoSettings!$C$2:$AH$6843,MATCH(EPS!$F5983,NoSettings!$A$2:$A$6843,0),MATCH(EPS!AG$2,NoSettings!$C$1:$AH$1,0))</f>
        <v>0</v>
      </c>
      <c r="AH5983" s="80">
        <f>INDEX(NoSettings!$C$2:$AH$6843,MATCH(EPS!$F5983,NoSettings!$A$2:$A$6843,0),MATCH(EPS!AH$2,NoSettings!$C$1:$AH$1,0))</f>
        <v>0</v>
      </c>
      <c r="AI5983" s="80">
        <f>INDEX(NoSettings!$C$2:$AH$6843,MATCH(EPS!$F5983,NoSettings!$A$2:$A$6843,0),MATCH(EPS!AI$2,NoSettings!$C$1:$AH$1,0))</f>
        <v>0</v>
      </c>
      <c r="AJ5983" s="80">
        <f>INDEX(NoSettings!$C$2:$AH$6843,MATCH(EPS!$F5983,NoSettings!$A$2:$A$6843,0),MATCH(EPS!AJ$2,NoSettings!$C$1:$AH$1,0))</f>
        <v>0</v>
      </c>
      <c r="AK5983" s="164">
        <f>INDEX(NoSettings!$C$2:$AH$6843,MATCH(EPS!$F5983,NoSettings!$A$2:$A$6843,0),MATCH(EPS!AK$2,NoSettings!$C$1:$AH$1,0))</f>
        <v>0</v>
      </c>
      <c r="AL5983" s="80"/>
      <c r="AM5983" s="80"/>
      <c r="AN5983" s="80"/>
      <c r="AO5983" s="80"/>
      <c r="AP5983" s="80"/>
      <c r="AQ5983" s="80"/>
      <c r="AR5983" s="80"/>
      <c r="AS5983" s="80"/>
      <c r="AT5983" s="80"/>
      <c r="AU5983" s="80"/>
      <c r="AV5983" s="80"/>
      <c r="AW5983" s="80"/>
      <c r="AX5983" s="80"/>
    </row>
    <row r="5984" spans="1:50">
      <c r="A5984" s="75" t="s">
        <v>3381</v>
      </c>
      <c r="B5984" s="113" t="s">
        <v>3878</v>
      </c>
      <c r="C5984" s="113" t="s">
        <v>10558</v>
      </c>
      <c r="D5984" s="113" t="s">
        <v>3812</v>
      </c>
      <c r="E5984" s="113"/>
      <c r="F5984" s="113" t="s">
        <v>10037</v>
      </c>
      <c r="G5984" s="164">
        <f>INDEX(NoSettings!$C$2:$AH$6843,MATCH(EPS!$F5984,NoSettings!$A$2:$A$6843,0),MATCH(EPS!G$2,NoSettings!$C$1:$AH$1,0))</f>
        <v>116048000000</v>
      </c>
      <c r="H5984" s="80">
        <f>INDEX(NoSettings!$C$2:$AH$6843,MATCH(EPS!$F5984,NoSettings!$A$2:$A$6843,0),MATCH(EPS!H$2,NoSettings!$C$1:$AH$1,0))</f>
        <v>107910000000</v>
      </c>
      <c r="I5984" s="80">
        <f>INDEX(NoSettings!$C$2:$AH$6843,MATCH(EPS!$F5984,NoSettings!$A$2:$A$6843,0),MATCH(EPS!I$2,NoSettings!$C$1:$AH$1,0))</f>
        <v>86156400000</v>
      </c>
      <c r="J5984" s="80">
        <f>INDEX(NoSettings!$C$2:$AH$6843,MATCH(EPS!$F5984,NoSettings!$A$2:$A$6843,0),MATCH(EPS!J$2,NoSettings!$C$1:$AH$1,0))</f>
        <v>95548700000</v>
      </c>
      <c r="K5984" s="80">
        <f>INDEX(NoSettings!$C$2:$AH$6843,MATCH(EPS!$F5984,NoSettings!$A$2:$A$6843,0),MATCH(EPS!K$2,NoSettings!$C$1:$AH$1,0))</f>
        <v>95044100000</v>
      </c>
      <c r="L5984" s="80">
        <f>INDEX(NoSettings!$C$2:$AH$6843,MATCH(EPS!$F5984,NoSettings!$A$2:$A$6843,0),MATCH(EPS!L$2,NoSettings!$C$1:$AH$1,0))</f>
        <v>94502600000</v>
      </c>
      <c r="M5984" s="80">
        <f>INDEX(NoSettings!$C$2:$AH$6843,MATCH(EPS!$F5984,NoSettings!$A$2:$A$6843,0),MATCH(EPS!M$2,NoSettings!$C$1:$AH$1,0))</f>
        <v>95162200000</v>
      </c>
      <c r="N5984" s="80">
        <f>INDEX(NoSettings!$C$2:$AH$6843,MATCH(EPS!$F5984,NoSettings!$A$2:$A$6843,0),MATCH(EPS!N$2,NoSettings!$C$1:$AH$1,0))</f>
        <v>94833400000</v>
      </c>
      <c r="O5984" s="80">
        <f>INDEX(NoSettings!$C$2:$AH$6843,MATCH(EPS!$F5984,NoSettings!$A$2:$A$6843,0),MATCH(EPS!O$2,NoSettings!$C$1:$AH$1,0))</f>
        <v>92999900000</v>
      </c>
      <c r="P5984" s="80">
        <f>INDEX(NoSettings!$C$2:$AH$6843,MATCH(EPS!$F5984,NoSettings!$A$2:$A$6843,0),MATCH(EPS!P$2,NoSettings!$C$1:$AH$1,0))</f>
        <v>91272100000</v>
      </c>
      <c r="Q5984" s="164">
        <f>INDEX(NoSettings!$C$2:$AH$6843,MATCH(EPS!$F5984,NoSettings!$A$2:$A$6843,0),MATCH(EPS!Q$2,NoSettings!$C$1:$AH$1,0))</f>
        <v>88519800000</v>
      </c>
      <c r="R5984" s="80">
        <f>INDEX(NoSettings!$C$2:$AH$6843,MATCH(EPS!$F5984,NoSettings!$A$2:$A$6843,0),MATCH(EPS!R$2,NoSettings!$C$1:$AH$1,0))</f>
        <v>87758300000</v>
      </c>
      <c r="S5984" s="80">
        <f>INDEX(NoSettings!$C$2:$AH$6843,MATCH(EPS!$F5984,NoSettings!$A$2:$A$6843,0),MATCH(EPS!S$2,NoSettings!$C$1:$AH$1,0))</f>
        <v>87247500000</v>
      </c>
      <c r="T5984" s="80">
        <f>INDEX(NoSettings!$C$2:$AH$6843,MATCH(EPS!$F5984,NoSettings!$A$2:$A$6843,0),MATCH(EPS!T$2,NoSettings!$C$1:$AH$1,0))</f>
        <v>86609500000</v>
      </c>
      <c r="U5984" s="80">
        <f>INDEX(NoSettings!$C$2:$AH$6843,MATCH(EPS!$F5984,NoSettings!$A$2:$A$6843,0),MATCH(EPS!U$2,NoSettings!$C$1:$AH$1,0))</f>
        <v>85962300000</v>
      </c>
      <c r="V5984" s="80">
        <f>INDEX(NoSettings!$C$2:$AH$6843,MATCH(EPS!$F5984,NoSettings!$A$2:$A$6843,0),MATCH(EPS!V$2,NoSettings!$C$1:$AH$1,0))</f>
        <v>85975200000</v>
      </c>
      <c r="W5984" s="80">
        <f>INDEX(NoSettings!$C$2:$AH$6843,MATCH(EPS!$F5984,NoSettings!$A$2:$A$6843,0),MATCH(EPS!W$2,NoSettings!$C$1:$AH$1,0))</f>
        <v>85534500000</v>
      </c>
      <c r="X5984" s="80">
        <f>INDEX(NoSettings!$C$2:$AH$6843,MATCH(EPS!$F5984,NoSettings!$A$2:$A$6843,0),MATCH(EPS!X$2,NoSettings!$C$1:$AH$1,0))</f>
        <v>84114100000</v>
      </c>
      <c r="Y5984" s="80">
        <f>INDEX(NoSettings!$C$2:$AH$6843,MATCH(EPS!$F5984,NoSettings!$A$2:$A$6843,0),MATCH(EPS!Y$2,NoSettings!$C$1:$AH$1,0))</f>
        <v>83415800000</v>
      </c>
      <c r="Z5984" s="80">
        <f>INDEX(NoSettings!$C$2:$AH$6843,MATCH(EPS!$F5984,NoSettings!$A$2:$A$6843,0),MATCH(EPS!Z$2,NoSettings!$C$1:$AH$1,0))</f>
        <v>82736000000</v>
      </c>
      <c r="AA5984" s="164">
        <f>INDEX(NoSettings!$C$2:$AH$6843,MATCH(EPS!$F5984,NoSettings!$A$2:$A$6843,0),MATCH(EPS!AA$2,NoSettings!$C$1:$AH$1,0))</f>
        <v>82104800000</v>
      </c>
      <c r="AB5984" s="80">
        <f>INDEX(NoSettings!$C$2:$AH$6843,MATCH(EPS!$F5984,NoSettings!$A$2:$A$6843,0),MATCH(EPS!AB$2,NoSettings!$C$1:$AH$1,0))</f>
        <v>81469300000</v>
      </c>
      <c r="AC5984" s="80">
        <f>INDEX(NoSettings!$C$2:$AH$6843,MATCH(EPS!$F5984,NoSettings!$A$2:$A$6843,0),MATCH(EPS!AC$2,NoSettings!$C$1:$AH$1,0))</f>
        <v>80642600000</v>
      </c>
      <c r="AD5984" s="80">
        <f>INDEX(NoSettings!$C$2:$AH$6843,MATCH(EPS!$F5984,NoSettings!$A$2:$A$6843,0),MATCH(EPS!AD$2,NoSettings!$C$1:$AH$1,0))</f>
        <v>80358000000</v>
      </c>
      <c r="AE5984" s="80">
        <f>INDEX(NoSettings!$C$2:$AH$6843,MATCH(EPS!$F5984,NoSettings!$A$2:$A$6843,0),MATCH(EPS!AE$2,NoSettings!$C$1:$AH$1,0))</f>
        <v>79879200000</v>
      </c>
      <c r="AF5984" s="80">
        <f>INDEX(NoSettings!$C$2:$AH$6843,MATCH(EPS!$F5984,NoSettings!$A$2:$A$6843,0),MATCH(EPS!AF$2,NoSettings!$C$1:$AH$1,0))</f>
        <v>79490100000</v>
      </c>
      <c r="AG5984" s="80">
        <f>INDEX(NoSettings!$C$2:$AH$6843,MATCH(EPS!$F5984,NoSettings!$A$2:$A$6843,0),MATCH(EPS!AG$2,NoSettings!$C$1:$AH$1,0))</f>
        <v>78919100000</v>
      </c>
      <c r="AH5984" s="80">
        <f>INDEX(NoSettings!$C$2:$AH$6843,MATCH(EPS!$F5984,NoSettings!$A$2:$A$6843,0),MATCH(EPS!AH$2,NoSettings!$C$1:$AH$1,0))</f>
        <v>78300800000</v>
      </c>
      <c r="AI5984" s="80">
        <f>INDEX(NoSettings!$C$2:$AH$6843,MATCH(EPS!$F5984,NoSettings!$A$2:$A$6843,0),MATCH(EPS!AI$2,NoSettings!$C$1:$AH$1,0))</f>
        <v>77530600000</v>
      </c>
      <c r="AJ5984" s="80">
        <f>INDEX(NoSettings!$C$2:$AH$6843,MATCH(EPS!$F5984,NoSettings!$A$2:$A$6843,0),MATCH(EPS!AJ$2,NoSettings!$C$1:$AH$1,0))</f>
        <v>76909900000</v>
      </c>
      <c r="AK5984" s="164">
        <f>INDEX(NoSettings!$C$2:$AH$6843,MATCH(EPS!$F5984,NoSettings!$A$2:$A$6843,0),MATCH(EPS!AK$2,NoSettings!$C$1:$AH$1,0))</f>
        <v>76598200000</v>
      </c>
      <c r="AL5984" s="80"/>
      <c r="AM5984" s="80"/>
      <c r="AN5984" s="80"/>
      <c r="AO5984" s="80"/>
      <c r="AP5984" s="80"/>
      <c r="AQ5984" s="80"/>
      <c r="AR5984" s="80"/>
      <c r="AS5984" s="80"/>
      <c r="AT5984" s="80"/>
      <c r="AU5984" s="80"/>
      <c r="AV5984" s="80"/>
      <c r="AW5984" s="80"/>
      <c r="AX5984" s="80"/>
    </row>
    <row r="5985" spans="1:50">
      <c r="A5985" s="75" t="s">
        <v>3381</v>
      </c>
      <c r="B5985" s="113" t="s">
        <v>3878</v>
      </c>
      <c r="C5985" s="113" t="s">
        <v>10558</v>
      </c>
      <c r="D5985" s="113" t="s">
        <v>3884</v>
      </c>
      <c r="E5985" s="113"/>
      <c r="F5985" s="113" t="s">
        <v>10038</v>
      </c>
      <c r="G5985" s="164">
        <f>INDEX(NoSettings!$C$2:$AH$6843,MATCH(EPS!$F5985,NoSettings!$A$2:$A$6843,0),MATCH(EPS!G$2,NoSettings!$C$1:$AH$1,0))</f>
        <v>27548700</v>
      </c>
      <c r="H5985" s="80">
        <f>INDEX(NoSettings!$C$2:$AH$6843,MATCH(EPS!$F5985,NoSettings!$A$2:$A$6843,0),MATCH(EPS!H$2,NoSettings!$C$1:$AH$1,0))</f>
        <v>25616800</v>
      </c>
      <c r="I5985" s="80">
        <f>INDEX(NoSettings!$C$2:$AH$6843,MATCH(EPS!$F5985,NoSettings!$A$2:$A$6843,0),MATCH(EPS!I$2,NoSettings!$C$1:$AH$1,0))</f>
        <v>20452700</v>
      </c>
      <c r="J5985" s="80">
        <f>INDEX(NoSettings!$C$2:$AH$6843,MATCH(EPS!$F5985,NoSettings!$A$2:$A$6843,0),MATCH(EPS!J$2,NoSettings!$C$1:$AH$1,0))</f>
        <v>22682300</v>
      </c>
      <c r="K5985" s="80">
        <f>INDEX(NoSettings!$C$2:$AH$6843,MATCH(EPS!$F5985,NoSettings!$A$2:$A$6843,0),MATCH(EPS!K$2,NoSettings!$C$1:$AH$1,0))</f>
        <v>22562500</v>
      </c>
      <c r="L5985" s="80">
        <f>INDEX(NoSettings!$C$2:$AH$6843,MATCH(EPS!$F5985,NoSettings!$A$2:$A$6843,0),MATCH(EPS!L$2,NoSettings!$C$1:$AH$1,0))</f>
        <v>22434000</v>
      </c>
      <c r="M5985" s="80">
        <f>INDEX(NoSettings!$C$2:$AH$6843,MATCH(EPS!$F5985,NoSettings!$A$2:$A$6843,0),MATCH(EPS!M$2,NoSettings!$C$1:$AH$1,0))</f>
        <v>22590600</v>
      </c>
      <c r="N5985" s="80">
        <f>INDEX(NoSettings!$C$2:$AH$6843,MATCH(EPS!$F5985,NoSettings!$A$2:$A$6843,0),MATCH(EPS!N$2,NoSettings!$C$1:$AH$1,0))</f>
        <v>22512500</v>
      </c>
      <c r="O5985" s="80">
        <f>INDEX(NoSettings!$C$2:$AH$6843,MATCH(EPS!$F5985,NoSettings!$A$2:$A$6843,0),MATCH(EPS!O$2,NoSettings!$C$1:$AH$1,0))</f>
        <v>22077300</v>
      </c>
      <c r="P5985" s="80">
        <f>INDEX(NoSettings!$C$2:$AH$6843,MATCH(EPS!$F5985,NoSettings!$A$2:$A$6843,0),MATCH(EPS!P$2,NoSettings!$C$1:$AH$1,0))</f>
        <v>21667100</v>
      </c>
      <c r="Q5985" s="164">
        <f>INDEX(NoSettings!$C$2:$AH$6843,MATCH(EPS!$F5985,NoSettings!$A$2:$A$6843,0),MATCH(EPS!Q$2,NoSettings!$C$1:$AH$1,0))</f>
        <v>21013700</v>
      </c>
      <c r="R5985" s="80">
        <f>INDEX(NoSettings!$C$2:$AH$6843,MATCH(EPS!$F5985,NoSettings!$A$2:$A$6843,0),MATCH(EPS!R$2,NoSettings!$C$1:$AH$1,0))</f>
        <v>20832900</v>
      </c>
      <c r="S5985" s="80">
        <f>INDEX(NoSettings!$C$2:$AH$6843,MATCH(EPS!$F5985,NoSettings!$A$2:$A$6843,0),MATCH(EPS!S$2,NoSettings!$C$1:$AH$1,0))</f>
        <v>20711700</v>
      </c>
      <c r="T5985" s="80">
        <f>INDEX(NoSettings!$C$2:$AH$6843,MATCH(EPS!$F5985,NoSettings!$A$2:$A$6843,0),MATCH(EPS!T$2,NoSettings!$C$1:$AH$1,0))</f>
        <v>20560200</v>
      </c>
      <c r="U5985" s="80">
        <f>INDEX(NoSettings!$C$2:$AH$6843,MATCH(EPS!$F5985,NoSettings!$A$2:$A$6843,0),MATCH(EPS!U$2,NoSettings!$C$1:$AH$1,0))</f>
        <v>20406600</v>
      </c>
      <c r="V5985" s="80">
        <f>INDEX(NoSettings!$C$2:$AH$6843,MATCH(EPS!$F5985,NoSettings!$A$2:$A$6843,0),MATCH(EPS!V$2,NoSettings!$C$1:$AH$1,0))</f>
        <v>20409700</v>
      </c>
      <c r="W5985" s="80">
        <f>INDEX(NoSettings!$C$2:$AH$6843,MATCH(EPS!$F5985,NoSettings!$A$2:$A$6843,0),MATCH(EPS!W$2,NoSettings!$C$1:$AH$1,0))</f>
        <v>20305000</v>
      </c>
      <c r="X5985" s="80">
        <f>INDEX(NoSettings!$C$2:$AH$6843,MATCH(EPS!$F5985,NoSettings!$A$2:$A$6843,0),MATCH(EPS!X$2,NoSettings!$C$1:$AH$1,0))</f>
        <v>19967800</v>
      </c>
      <c r="Y5985" s="80">
        <f>INDEX(NoSettings!$C$2:$AH$6843,MATCH(EPS!$F5985,NoSettings!$A$2:$A$6843,0),MATCH(EPS!Y$2,NoSettings!$C$1:$AH$1,0))</f>
        <v>19802100</v>
      </c>
      <c r="Z5985" s="80">
        <f>INDEX(NoSettings!$C$2:$AH$6843,MATCH(EPS!$F5985,NoSettings!$A$2:$A$6843,0),MATCH(EPS!Z$2,NoSettings!$C$1:$AH$1,0))</f>
        <v>19640700</v>
      </c>
      <c r="AA5985" s="164">
        <f>INDEX(NoSettings!$C$2:$AH$6843,MATCH(EPS!$F5985,NoSettings!$A$2:$A$6843,0),MATCH(EPS!AA$2,NoSettings!$C$1:$AH$1,0))</f>
        <v>19490900</v>
      </c>
      <c r="AB5985" s="80">
        <f>INDEX(NoSettings!$C$2:$AH$6843,MATCH(EPS!$F5985,NoSettings!$A$2:$A$6843,0),MATCH(EPS!AB$2,NoSettings!$C$1:$AH$1,0))</f>
        <v>19340000</v>
      </c>
      <c r="AC5985" s="80">
        <f>INDEX(NoSettings!$C$2:$AH$6843,MATCH(EPS!$F5985,NoSettings!$A$2:$A$6843,0),MATCH(EPS!AC$2,NoSettings!$C$1:$AH$1,0))</f>
        <v>19143800</v>
      </c>
      <c r="AD5985" s="80">
        <f>INDEX(NoSettings!$C$2:$AH$6843,MATCH(EPS!$F5985,NoSettings!$A$2:$A$6843,0),MATCH(EPS!AD$2,NoSettings!$C$1:$AH$1,0))</f>
        <v>19076200</v>
      </c>
      <c r="AE5985" s="80">
        <f>INDEX(NoSettings!$C$2:$AH$6843,MATCH(EPS!$F5985,NoSettings!$A$2:$A$6843,0),MATCH(EPS!AE$2,NoSettings!$C$1:$AH$1,0))</f>
        <v>18962500</v>
      </c>
      <c r="AF5985" s="80">
        <f>INDEX(NoSettings!$C$2:$AH$6843,MATCH(EPS!$F5985,NoSettings!$A$2:$A$6843,0),MATCH(EPS!AF$2,NoSettings!$C$1:$AH$1,0))</f>
        <v>18870200</v>
      </c>
      <c r="AG5985" s="80">
        <f>INDEX(NoSettings!$C$2:$AH$6843,MATCH(EPS!$F5985,NoSettings!$A$2:$A$6843,0),MATCH(EPS!AG$2,NoSettings!$C$1:$AH$1,0))</f>
        <v>18734600</v>
      </c>
      <c r="AH5985" s="80">
        <f>INDEX(NoSettings!$C$2:$AH$6843,MATCH(EPS!$F5985,NoSettings!$A$2:$A$6843,0),MATCH(EPS!AH$2,NoSettings!$C$1:$AH$1,0))</f>
        <v>18587800</v>
      </c>
      <c r="AI5985" s="80">
        <f>INDEX(NoSettings!$C$2:$AH$6843,MATCH(EPS!$F5985,NoSettings!$A$2:$A$6843,0),MATCH(EPS!AI$2,NoSettings!$C$1:$AH$1,0))</f>
        <v>18405000</v>
      </c>
      <c r="AJ5985" s="80">
        <f>INDEX(NoSettings!$C$2:$AH$6843,MATCH(EPS!$F5985,NoSettings!$A$2:$A$6843,0),MATCH(EPS!AJ$2,NoSettings!$C$1:$AH$1,0))</f>
        <v>18257600</v>
      </c>
      <c r="AK5985" s="164">
        <f>INDEX(NoSettings!$C$2:$AH$6843,MATCH(EPS!$F5985,NoSettings!$A$2:$A$6843,0),MATCH(EPS!AK$2,NoSettings!$C$1:$AH$1,0))</f>
        <v>18183700</v>
      </c>
      <c r="AL5985" s="80"/>
      <c r="AM5985" s="80"/>
      <c r="AN5985" s="80"/>
      <c r="AO5985" s="80"/>
      <c r="AP5985" s="80"/>
      <c r="AQ5985" s="80"/>
      <c r="AR5985" s="80"/>
      <c r="AS5985" s="80"/>
      <c r="AT5985" s="80"/>
      <c r="AU5985" s="80"/>
      <c r="AV5985" s="80"/>
      <c r="AW5985" s="80"/>
      <c r="AX5985" s="80"/>
    </row>
    <row r="5986" spans="1:50">
      <c r="A5986" s="75" t="s">
        <v>3381</v>
      </c>
      <c r="B5986" s="113" t="s">
        <v>3878</v>
      </c>
      <c r="C5986" s="113" t="s">
        <v>10558</v>
      </c>
      <c r="D5986" s="113" t="s">
        <v>3406</v>
      </c>
      <c r="E5986" s="113"/>
      <c r="F5986" s="113" t="s">
        <v>10039</v>
      </c>
      <c r="G5986" s="164">
        <f>INDEX(NoSettings!$C$2:$AH$6843,MATCH(EPS!$F5986,NoSettings!$A$2:$A$6843,0),MATCH(EPS!G$2,NoSettings!$C$1:$AH$1,0))</f>
        <v>311867000</v>
      </c>
      <c r="H5986" s="80">
        <f>INDEX(NoSettings!$C$2:$AH$6843,MATCH(EPS!$F5986,NoSettings!$A$2:$A$6843,0),MATCH(EPS!H$2,NoSettings!$C$1:$AH$1,0))</f>
        <v>289996000</v>
      </c>
      <c r="I5986" s="80">
        <f>INDEX(NoSettings!$C$2:$AH$6843,MATCH(EPS!$F5986,NoSettings!$A$2:$A$6843,0),MATCH(EPS!I$2,NoSettings!$C$1:$AH$1,0))</f>
        <v>231536000</v>
      </c>
      <c r="J5986" s="80">
        <f>INDEX(NoSettings!$C$2:$AH$6843,MATCH(EPS!$F5986,NoSettings!$A$2:$A$6843,0),MATCH(EPS!J$2,NoSettings!$C$1:$AH$1,0))</f>
        <v>256777000</v>
      </c>
      <c r="K5986" s="80">
        <f>INDEX(NoSettings!$C$2:$AH$6843,MATCH(EPS!$F5986,NoSettings!$A$2:$A$6843,0),MATCH(EPS!K$2,NoSettings!$C$1:$AH$1,0))</f>
        <v>255421000</v>
      </c>
      <c r="L5986" s="80">
        <f>INDEX(NoSettings!$C$2:$AH$6843,MATCH(EPS!$F5986,NoSettings!$A$2:$A$6843,0),MATCH(EPS!L$2,NoSettings!$C$1:$AH$1,0))</f>
        <v>253965000</v>
      </c>
      <c r="M5986" s="80">
        <f>INDEX(NoSettings!$C$2:$AH$6843,MATCH(EPS!$F5986,NoSettings!$A$2:$A$6843,0),MATCH(EPS!M$2,NoSettings!$C$1:$AH$1,0))</f>
        <v>255738000</v>
      </c>
      <c r="N5986" s="80">
        <f>INDEX(NoSettings!$C$2:$AH$6843,MATCH(EPS!$F5986,NoSettings!$A$2:$A$6843,0),MATCH(EPS!N$2,NoSettings!$C$1:$AH$1,0))</f>
        <v>254854000</v>
      </c>
      <c r="O5986" s="80">
        <f>INDEX(NoSettings!$C$2:$AH$6843,MATCH(EPS!$F5986,NoSettings!$A$2:$A$6843,0),MATCH(EPS!O$2,NoSettings!$C$1:$AH$1,0))</f>
        <v>249927000</v>
      </c>
      <c r="P5986" s="80">
        <f>INDEX(NoSettings!$C$2:$AH$6843,MATCH(EPS!$F5986,NoSettings!$A$2:$A$6843,0),MATCH(EPS!P$2,NoSettings!$C$1:$AH$1,0))</f>
        <v>245284000</v>
      </c>
      <c r="Q5986" s="164">
        <f>INDEX(NoSettings!$C$2:$AH$6843,MATCH(EPS!$F5986,NoSettings!$A$2:$A$6843,0),MATCH(EPS!Q$2,NoSettings!$C$1:$AH$1,0))</f>
        <v>237887000</v>
      </c>
      <c r="R5986" s="80">
        <f>INDEX(NoSettings!$C$2:$AH$6843,MATCH(EPS!$F5986,NoSettings!$A$2:$A$6843,0),MATCH(EPS!R$2,NoSettings!$C$1:$AH$1,0))</f>
        <v>235841000</v>
      </c>
      <c r="S5986" s="80">
        <f>INDEX(NoSettings!$C$2:$AH$6843,MATCH(EPS!$F5986,NoSettings!$A$2:$A$6843,0),MATCH(EPS!S$2,NoSettings!$C$1:$AH$1,0))</f>
        <v>234468000</v>
      </c>
      <c r="T5986" s="80">
        <f>INDEX(NoSettings!$C$2:$AH$6843,MATCH(EPS!$F5986,NoSettings!$A$2:$A$6843,0),MATCH(EPS!T$2,NoSettings!$C$1:$AH$1,0))</f>
        <v>232753000</v>
      </c>
      <c r="U5986" s="80">
        <f>INDEX(NoSettings!$C$2:$AH$6843,MATCH(EPS!$F5986,NoSettings!$A$2:$A$6843,0),MATCH(EPS!U$2,NoSettings!$C$1:$AH$1,0))</f>
        <v>231014000</v>
      </c>
      <c r="V5986" s="80">
        <f>INDEX(NoSettings!$C$2:$AH$6843,MATCH(EPS!$F5986,NoSettings!$A$2:$A$6843,0),MATCH(EPS!V$2,NoSettings!$C$1:$AH$1,0))</f>
        <v>231049000</v>
      </c>
      <c r="W5986" s="80">
        <f>INDEX(NoSettings!$C$2:$AH$6843,MATCH(EPS!$F5986,NoSettings!$A$2:$A$6843,0),MATCH(EPS!W$2,NoSettings!$C$1:$AH$1,0))</f>
        <v>229864000</v>
      </c>
      <c r="X5986" s="80">
        <f>INDEX(NoSettings!$C$2:$AH$6843,MATCH(EPS!$F5986,NoSettings!$A$2:$A$6843,0),MATCH(EPS!X$2,NoSettings!$C$1:$AH$1,0))</f>
        <v>226047000</v>
      </c>
      <c r="Y5986" s="80">
        <f>INDEX(NoSettings!$C$2:$AH$6843,MATCH(EPS!$F5986,NoSettings!$A$2:$A$6843,0),MATCH(EPS!Y$2,NoSettings!$C$1:$AH$1,0))</f>
        <v>224171000</v>
      </c>
      <c r="Z5986" s="80">
        <f>INDEX(NoSettings!$C$2:$AH$6843,MATCH(EPS!$F5986,NoSettings!$A$2:$A$6843,0),MATCH(EPS!Z$2,NoSettings!$C$1:$AH$1,0))</f>
        <v>222344000</v>
      </c>
      <c r="AA5986" s="164">
        <f>INDEX(NoSettings!$C$2:$AH$6843,MATCH(EPS!$F5986,NoSettings!$A$2:$A$6843,0),MATCH(EPS!AA$2,NoSettings!$C$1:$AH$1,0))</f>
        <v>220648000</v>
      </c>
      <c r="AB5986" s="80">
        <f>INDEX(NoSettings!$C$2:$AH$6843,MATCH(EPS!$F5986,NoSettings!$A$2:$A$6843,0),MATCH(EPS!AB$2,NoSettings!$C$1:$AH$1,0))</f>
        <v>218940000</v>
      </c>
      <c r="AC5986" s="80">
        <f>INDEX(NoSettings!$C$2:$AH$6843,MATCH(EPS!$F5986,NoSettings!$A$2:$A$6843,0),MATCH(EPS!AC$2,NoSettings!$C$1:$AH$1,0))</f>
        <v>216718000</v>
      </c>
      <c r="AD5986" s="80">
        <f>INDEX(NoSettings!$C$2:$AH$6843,MATCH(EPS!$F5986,NoSettings!$A$2:$A$6843,0),MATCH(EPS!AD$2,NoSettings!$C$1:$AH$1,0))</f>
        <v>215953000</v>
      </c>
      <c r="AE5986" s="80">
        <f>INDEX(NoSettings!$C$2:$AH$6843,MATCH(EPS!$F5986,NoSettings!$A$2:$A$6843,0),MATCH(EPS!AE$2,NoSettings!$C$1:$AH$1,0))</f>
        <v>214667000</v>
      </c>
      <c r="AF5986" s="80">
        <f>INDEX(NoSettings!$C$2:$AH$6843,MATCH(EPS!$F5986,NoSettings!$A$2:$A$6843,0),MATCH(EPS!AF$2,NoSettings!$C$1:$AH$1,0))</f>
        <v>213621000</v>
      </c>
      <c r="AG5986" s="80">
        <f>INDEX(NoSettings!$C$2:$AH$6843,MATCH(EPS!$F5986,NoSettings!$A$2:$A$6843,0),MATCH(EPS!AG$2,NoSettings!$C$1:$AH$1,0))</f>
        <v>212086000</v>
      </c>
      <c r="AH5986" s="80">
        <f>INDEX(NoSettings!$C$2:$AH$6843,MATCH(EPS!$F5986,NoSettings!$A$2:$A$6843,0),MATCH(EPS!AH$2,NoSettings!$C$1:$AH$1,0))</f>
        <v>210425000</v>
      </c>
      <c r="AI5986" s="80">
        <f>INDEX(NoSettings!$C$2:$AH$6843,MATCH(EPS!$F5986,NoSettings!$A$2:$A$6843,0),MATCH(EPS!AI$2,NoSettings!$C$1:$AH$1,0))</f>
        <v>208355000</v>
      </c>
      <c r="AJ5986" s="80">
        <f>INDEX(NoSettings!$C$2:$AH$6843,MATCH(EPS!$F5986,NoSettings!$A$2:$A$6843,0),MATCH(EPS!AJ$2,NoSettings!$C$1:$AH$1,0))</f>
        <v>206687000</v>
      </c>
      <c r="AK5986" s="164">
        <f>INDEX(NoSettings!$C$2:$AH$6843,MATCH(EPS!$F5986,NoSettings!$A$2:$A$6843,0),MATCH(EPS!AK$2,NoSettings!$C$1:$AH$1,0))</f>
        <v>205849000</v>
      </c>
      <c r="AL5986" s="80"/>
      <c r="AM5986" s="80"/>
      <c r="AN5986" s="80"/>
      <c r="AO5986" s="80"/>
      <c r="AP5986" s="80"/>
      <c r="AQ5986" s="80"/>
      <c r="AR5986" s="80"/>
      <c r="AS5986" s="80"/>
      <c r="AT5986" s="80"/>
      <c r="AU5986" s="80"/>
      <c r="AV5986" s="80"/>
      <c r="AW5986" s="80"/>
      <c r="AX5986" s="80"/>
    </row>
    <row r="5987" spans="1:50">
      <c r="A5987" s="75" t="s">
        <v>3381</v>
      </c>
      <c r="B5987" s="113" t="s">
        <v>3878</v>
      </c>
      <c r="C5987" s="113" t="s">
        <v>10558</v>
      </c>
      <c r="D5987" s="113" t="s">
        <v>3885</v>
      </c>
      <c r="E5987" s="113"/>
      <c r="F5987" s="113" t="s">
        <v>10040</v>
      </c>
      <c r="G5987" s="164">
        <f>INDEX(NoSettings!$C$2:$AH$6843,MATCH(EPS!$F5987,NoSettings!$A$2:$A$6843,0),MATCH(EPS!G$2,NoSettings!$C$1:$AH$1,0))</f>
        <v>185951000</v>
      </c>
      <c r="H5987" s="80">
        <f>INDEX(NoSettings!$C$2:$AH$6843,MATCH(EPS!$F5987,NoSettings!$A$2:$A$6843,0),MATCH(EPS!H$2,NoSettings!$C$1:$AH$1,0))</f>
        <v>172911000</v>
      </c>
      <c r="I5987" s="80">
        <f>INDEX(NoSettings!$C$2:$AH$6843,MATCH(EPS!$F5987,NoSettings!$A$2:$A$6843,0),MATCH(EPS!I$2,NoSettings!$C$1:$AH$1,0))</f>
        <v>138054000</v>
      </c>
      <c r="J5987" s="80">
        <f>INDEX(NoSettings!$C$2:$AH$6843,MATCH(EPS!$F5987,NoSettings!$A$2:$A$6843,0),MATCH(EPS!J$2,NoSettings!$C$1:$AH$1,0))</f>
        <v>153103000</v>
      </c>
      <c r="K5987" s="80">
        <f>INDEX(NoSettings!$C$2:$AH$6843,MATCH(EPS!$F5987,NoSettings!$A$2:$A$6843,0),MATCH(EPS!K$2,NoSettings!$C$1:$AH$1,0))</f>
        <v>152295000</v>
      </c>
      <c r="L5987" s="80">
        <f>INDEX(NoSettings!$C$2:$AH$6843,MATCH(EPS!$F5987,NoSettings!$A$2:$A$6843,0),MATCH(EPS!L$2,NoSettings!$C$1:$AH$1,0))</f>
        <v>151427000</v>
      </c>
      <c r="M5987" s="80">
        <f>INDEX(NoSettings!$C$2:$AH$6843,MATCH(EPS!$F5987,NoSettings!$A$2:$A$6843,0),MATCH(EPS!M$2,NoSettings!$C$1:$AH$1,0))</f>
        <v>152484000</v>
      </c>
      <c r="N5987" s="80">
        <f>INDEX(NoSettings!$C$2:$AH$6843,MATCH(EPS!$F5987,NoSettings!$A$2:$A$6843,0),MATCH(EPS!N$2,NoSettings!$C$1:$AH$1,0))</f>
        <v>151957000</v>
      </c>
      <c r="O5987" s="80">
        <f>INDEX(NoSettings!$C$2:$AH$6843,MATCH(EPS!$F5987,NoSettings!$A$2:$A$6843,0),MATCH(EPS!O$2,NoSettings!$C$1:$AH$1,0))</f>
        <v>149019000</v>
      </c>
      <c r="P5987" s="80">
        <f>INDEX(NoSettings!$C$2:$AH$6843,MATCH(EPS!$F5987,NoSettings!$A$2:$A$6843,0),MATCH(EPS!P$2,NoSettings!$C$1:$AH$1,0))</f>
        <v>146251000</v>
      </c>
      <c r="Q5987" s="164">
        <f>INDEX(NoSettings!$C$2:$AH$6843,MATCH(EPS!$F5987,NoSettings!$A$2:$A$6843,0),MATCH(EPS!Q$2,NoSettings!$C$1:$AH$1,0))</f>
        <v>141841000</v>
      </c>
      <c r="R5987" s="80">
        <f>INDEX(NoSettings!$C$2:$AH$6843,MATCH(EPS!$F5987,NoSettings!$A$2:$A$6843,0),MATCH(EPS!R$2,NoSettings!$C$1:$AH$1,0))</f>
        <v>140620000</v>
      </c>
      <c r="S5987" s="80">
        <f>INDEX(NoSettings!$C$2:$AH$6843,MATCH(EPS!$F5987,NoSettings!$A$2:$A$6843,0),MATCH(EPS!S$2,NoSettings!$C$1:$AH$1,0))</f>
        <v>139802000</v>
      </c>
      <c r="T5987" s="80">
        <f>INDEX(NoSettings!$C$2:$AH$6843,MATCH(EPS!$F5987,NoSettings!$A$2:$A$6843,0),MATCH(EPS!T$2,NoSettings!$C$1:$AH$1,0))</f>
        <v>138780000</v>
      </c>
      <c r="U5987" s="80">
        <f>INDEX(NoSettings!$C$2:$AH$6843,MATCH(EPS!$F5987,NoSettings!$A$2:$A$6843,0),MATCH(EPS!U$2,NoSettings!$C$1:$AH$1,0))</f>
        <v>137742000</v>
      </c>
      <c r="V5987" s="80">
        <f>INDEX(NoSettings!$C$2:$AH$6843,MATCH(EPS!$F5987,NoSettings!$A$2:$A$6843,0),MATCH(EPS!V$2,NoSettings!$C$1:$AH$1,0))</f>
        <v>137763000</v>
      </c>
      <c r="W5987" s="80">
        <f>INDEX(NoSettings!$C$2:$AH$6843,MATCH(EPS!$F5987,NoSettings!$A$2:$A$6843,0),MATCH(EPS!W$2,NoSettings!$C$1:$AH$1,0))</f>
        <v>137057000</v>
      </c>
      <c r="X5987" s="80">
        <f>INDEX(NoSettings!$C$2:$AH$6843,MATCH(EPS!$F5987,NoSettings!$A$2:$A$6843,0),MATCH(EPS!X$2,NoSettings!$C$1:$AH$1,0))</f>
        <v>134781000</v>
      </c>
      <c r="Y5987" s="80">
        <f>INDEX(NoSettings!$C$2:$AH$6843,MATCH(EPS!$F5987,NoSettings!$A$2:$A$6843,0),MATCH(EPS!Y$2,NoSettings!$C$1:$AH$1,0))</f>
        <v>133662000</v>
      </c>
      <c r="Z5987" s="80">
        <f>INDEX(NoSettings!$C$2:$AH$6843,MATCH(EPS!$F5987,NoSettings!$A$2:$A$6843,0),MATCH(EPS!Z$2,NoSettings!$C$1:$AH$1,0))</f>
        <v>132573000</v>
      </c>
      <c r="AA5987" s="164">
        <f>INDEX(NoSettings!$C$2:$AH$6843,MATCH(EPS!$F5987,NoSettings!$A$2:$A$6843,0),MATCH(EPS!AA$2,NoSettings!$C$1:$AH$1,0))</f>
        <v>131561000</v>
      </c>
      <c r="AB5987" s="80">
        <f>INDEX(NoSettings!$C$2:$AH$6843,MATCH(EPS!$F5987,NoSettings!$A$2:$A$6843,0),MATCH(EPS!AB$2,NoSettings!$C$1:$AH$1,0))</f>
        <v>130543000</v>
      </c>
      <c r="AC5987" s="80">
        <f>INDEX(NoSettings!$C$2:$AH$6843,MATCH(EPS!$F5987,NoSettings!$A$2:$A$6843,0),MATCH(EPS!AC$2,NoSettings!$C$1:$AH$1,0))</f>
        <v>129218000</v>
      </c>
      <c r="AD5987" s="80">
        <f>INDEX(NoSettings!$C$2:$AH$6843,MATCH(EPS!$F5987,NoSettings!$A$2:$A$6843,0),MATCH(EPS!AD$2,NoSettings!$C$1:$AH$1,0))</f>
        <v>128762000</v>
      </c>
      <c r="AE5987" s="80">
        <f>INDEX(NoSettings!$C$2:$AH$6843,MATCH(EPS!$F5987,NoSettings!$A$2:$A$6843,0),MATCH(EPS!AE$2,NoSettings!$C$1:$AH$1,0))</f>
        <v>127995000</v>
      </c>
      <c r="AF5987" s="80">
        <f>INDEX(NoSettings!$C$2:$AH$6843,MATCH(EPS!$F5987,NoSettings!$A$2:$A$6843,0),MATCH(EPS!AF$2,NoSettings!$C$1:$AH$1,0))</f>
        <v>127372000</v>
      </c>
      <c r="AG5987" s="80">
        <f>INDEX(NoSettings!$C$2:$AH$6843,MATCH(EPS!$F5987,NoSettings!$A$2:$A$6843,0),MATCH(EPS!AG$2,NoSettings!$C$1:$AH$1,0))</f>
        <v>126457000</v>
      </c>
      <c r="AH5987" s="80">
        <f>INDEX(NoSettings!$C$2:$AH$6843,MATCH(EPS!$F5987,NoSettings!$A$2:$A$6843,0),MATCH(EPS!AH$2,NoSettings!$C$1:$AH$1,0))</f>
        <v>125466000</v>
      </c>
      <c r="AI5987" s="80">
        <f>INDEX(NoSettings!$C$2:$AH$6843,MATCH(EPS!$F5987,NoSettings!$A$2:$A$6843,0),MATCH(EPS!AI$2,NoSettings!$C$1:$AH$1,0))</f>
        <v>124232000</v>
      </c>
      <c r="AJ5987" s="80">
        <f>INDEX(NoSettings!$C$2:$AH$6843,MATCH(EPS!$F5987,NoSettings!$A$2:$A$6843,0),MATCH(EPS!AJ$2,NoSettings!$C$1:$AH$1,0))</f>
        <v>123237000</v>
      </c>
      <c r="AK5987" s="164">
        <f>INDEX(NoSettings!$C$2:$AH$6843,MATCH(EPS!$F5987,NoSettings!$A$2:$A$6843,0),MATCH(EPS!AK$2,NoSettings!$C$1:$AH$1,0))</f>
        <v>122738000</v>
      </c>
      <c r="AL5987" s="80"/>
      <c r="AM5987" s="80"/>
      <c r="AN5987" s="80"/>
      <c r="AO5987" s="80"/>
      <c r="AP5987" s="80"/>
      <c r="AQ5987" s="80"/>
      <c r="AR5987" s="80"/>
      <c r="AS5987" s="80"/>
      <c r="AT5987" s="80"/>
      <c r="AU5987" s="80"/>
      <c r="AV5987" s="80"/>
      <c r="AW5987" s="80"/>
      <c r="AX5987" s="80"/>
    </row>
    <row r="5988" spans="1:50">
      <c r="A5988" s="75" t="s">
        <v>3381</v>
      </c>
      <c r="B5988" s="113" t="s">
        <v>3878</v>
      </c>
      <c r="C5988" s="113" t="s">
        <v>10558</v>
      </c>
      <c r="D5988" s="113" t="s">
        <v>3886</v>
      </c>
      <c r="E5988" s="113"/>
      <c r="F5988" s="113" t="s">
        <v>10041</v>
      </c>
      <c r="G5988" s="164">
        <f>INDEX(NoSettings!$C$2:$AH$6843,MATCH(EPS!$F5988,NoSettings!$A$2:$A$6843,0),MATCH(EPS!G$2,NoSettings!$C$1:$AH$1,0))</f>
        <v>37960200</v>
      </c>
      <c r="H5988" s="80">
        <f>INDEX(NoSettings!$C$2:$AH$6843,MATCH(EPS!$F5988,NoSettings!$A$2:$A$6843,0),MATCH(EPS!H$2,NoSettings!$C$1:$AH$1,0))</f>
        <v>35298100</v>
      </c>
      <c r="I5988" s="80">
        <f>INDEX(NoSettings!$C$2:$AH$6843,MATCH(EPS!$F5988,NoSettings!$A$2:$A$6843,0),MATCH(EPS!I$2,NoSettings!$C$1:$AH$1,0))</f>
        <v>28182400</v>
      </c>
      <c r="J5988" s="80">
        <f>INDEX(NoSettings!$C$2:$AH$6843,MATCH(EPS!$F5988,NoSettings!$A$2:$A$6843,0),MATCH(EPS!J$2,NoSettings!$C$1:$AH$1,0))</f>
        <v>31254600</v>
      </c>
      <c r="K5988" s="80">
        <f>INDEX(NoSettings!$C$2:$AH$6843,MATCH(EPS!$F5988,NoSettings!$A$2:$A$6843,0),MATCH(EPS!K$2,NoSettings!$C$1:$AH$1,0))</f>
        <v>31089600</v>
      </c>
      <c r="L5988" s="80">
        <f>INDEX(NoSettings!$C$2:$AH$6843,MATCH(EPS!$F5988,NoSettings!$A$2:$A$6843,0),MATCH(EPS!L$2,NoSettings!$C$1:$AH$1,0))</f>
        <v>30912500</v>
      </c>
      <c r="M5988" s="80">
        <f>INDEX(NoSettings!$C$2:$AH$6843,MATCH(EPS!$F5988,NoSettings!$A$2:$A$6843,0),MATCH(EPS!M$2,NoSettings!$C$1:$AH$1,0))</f>
        <v>31128200</v>
      </c>
      <c r="N5988" s="80">
        <f>INDEX(NoSettings!$C$2:$AH$6843,MATCH(EPS!$F5988,NoSettings!$A$2:$A$6843,0),MATCH(EPS!N$2,NoSettings!$C$1:$AH$1,0))</f>
        <v>31020700</v>
      </c>
      <c r="O5988" s="80">
        <f>INDEX(NoSettings!$C$2:$AH$6843,MATCH(EPS!$F5988,NoSettings!$A$2:$A$6843,0),MATCH(EPS!O$2,NoSettings!$C$1:$AH$1,0))</f>
        <v>30420900</v>
      </c>
      <c r="P5988" s="80">
        <f>INDEX(NoSettings!$C$2:$AH$6843,MATCH(EPS!$F5988,NoSettings!$A$2:$A$6843,0),MATCH(EPS!P$2,NoSettings!$C$1:$AH$1,0))</f>
        <v>29855800</v>
      </c>
      <c r="Q5988" s="164">
        <f>INDEX(NoSettings!$C$2:$AH$6843,MATCH(EPS!$F5988,NoSettings!$A$2:$A$6843,0),MATCH(EPS!Q$2,NoSettings!$C$1:$AH$1,0))</f>
        <v>28955500</v>
      </c>
      <c r="R5988" s="80">
        <f>INDEX(NoSettings!$C$2:$AH$6843,MATCH(EPS!$F5988,NoSettings!$A$2:$A$6843,0),MATCH(EPS!R$2,NoSettings!$C$1:$AH$1,0))</f>
        <v>28706300</v>
      </c>
      <c r="S5988" s="80">
        <f>INDEX(NoSettings!$C$2:$AH$6843,MATCH(EPS!$F5988,NoSettings!$A$2:$A$6843,0),MATCH(EPS!S$2,NoSettings!$C$1:$AH$1,0))</f>
        <v>28539300</v>
      </c>
      <c r="T5988" s="80">
        <f>INDEX(NoSettings!$C$2:$AH$6843,MATCH(EPS!$F5988,NoSettings!$A$2:$A$6843,0),MATCH(EPS!T$2,NoSettings!$C$1:$AH$1,0))</f>
        <v>28330600</v>
      </c>
      <c r="U5988" s="80">
        <f>INDEX(NoSettings!$C$2:$AH$6843,MATCH(EPS!$F5988,NoSettings!$A$2:$A$6843,0),MATCH(EPS!U$2,NoSettings!$C$1:$AH$1,0))</f>
        <v>28118900</v>
      </c>
      <c r="V5988" s="80">
        <f>INDEX(NoSettings!$C$2:$AH$6843,MATCH(EPS!$F5988,NoSettings!$A$2:$A$6843,0),MATCH(EPS!V$2,NoSettings!$C$1:$AH$1,0))</f>
        <v>28123100</v>
      </c>
      <c r="W5988" s="80">
        <f>INDEX(NoSettings!$C$2:$AH$6843,MATCH(EPS!$F5988,NoSettings!$A$2:$A$6843,0),MATCH(EPS!W$2,NoSettings!$C$1:$AH$1,0))</f>
        <v>27978900</v>
      </c>
      <c r="X5988" s="80">
        <f>INDEX(NoSettings!$C$2:$AH$6843,MATCH(EPS!$F5988,NoSettings!$A$2:$A$6843,0),MATCH(EPS!X$2,NoSettings!$C$1:$AH$1,0))</f>
        <v>27514300</v>
      </c>
      <c r="Y5988" s="80">
        <f>INDEX(NoSettings!$C$2:$AH$6843,MATCH(EPS!$F5988,NoSettings!$A$2:$A$6843,0),MATCH(EPS!Y$2,NoSettings!$C$1:$AH$1,0))</f>
        <v>27285900</v>
      </c>
      <c r="Z5988" s="80">
        <f>INDEX(NoSettings!$C$2:$AH$6843,MATCH(EPS!$F5988,NoSettings!$A$2:$A$6843,0),MATCH(EPS!Z$2,NoSettings!$C$1:$AH$1,0))</f>
        <v>27063500</v>
      </c>
      <c r="AA5988" s="164">
        <f>INDEX(NoSettings!$C$2:$AH$6843,MATCH(EPS!$F5988,NoSettings!$A$2:$A$6843,0),MATCH(EPS!AA$2,NoSettings!$C$1:$AH$1,0))</f>
        <v>26857100</v>
      </c>
      <c r="AB5988" s="80">
        <f>INDEX(NoSettings!$C$2:$AH$6843,MATCH(EPS!$F5988,NoSettings!$A$2:$A$6843,0),MATCH(EPS!AB$2,NoSettings!$C$1:$AH$1,0))</f>
        <v>26649200</v>
      </c>
      <c r="AC5988" s="80">
        <f>INDEX(NoSettings!$C$2:$AH$6843,MATCH(EPS!$F5988,NoSettings!$A$2:$A$6843,0),MATCH(EPS!AC$2,NoSettings!$C$1:$AH$1,0))</f>
        <v>26378800</v>
      </c>
      <c r="AD5988" s="80">
        <f>INDEX(NoSettings!$C$2:$AH$6843,MATCH(EPS!$F5988,NoSettings!$A$2:$A$6843,0),MATCH(EPS!AD$2,NoSettings!$C$1:$AH$1,0))</f>
        <v>26285700</v>
      </c>
      <c r="AE5988" s="80">
        <f>INDEX(NoSettings!$C$2:$AH$6843,MATCH(EPS!$F5988,NoSettings!$A$2:$A$6843,0),MATCH(EPS!AE$2,NoSettings!$C$1:$AH$1,0))</f>
        <v>26129000</v>
      </c>
      <c r="AF5988" s="80">
        <f>INDEX(NoSettings!$C$2:$AH$6843,MATCH(EPS!$F5988,NoSettings!$A$2:$A$6843,0),MATCH(EPS!AF$2,NoSettings!$C$1:$AH$1,0))</f>
        <v>26001800</v>
      </c>
      <c r="AG5988" s="80">
        <f>INDEX(NoSettings!$C$2:$AH$6843,MATCH(EPS!$F5988,NoSettings!$A$2:$A$6843,0),MATCH(EPS!AG$2,NoSettings!$C$1:$AH$1,0))</f>
        <v>25815000</v>
      </c>
      <c r="AH5988" s="80">
        <f>INDEX(NoSettings!$C$2:$AH$6843,MATCH(EPS!$F5988,NoSettings!$A$2:$A$6843,0),MATCH(EPS!AH$2,NoSettings!$C$1:$AH$1,0))</f>
        <v>25612700</v>
      </c>
      <c r="AI5988" s="80">
        <f>INDEX(NoSettings!$C$2:$AH$6843,MATCH(EPS!$F5988,NoSettings!$A$2:$A$6843,0),MATCH(EPS!AI$2,NoSettings!$C$1:$AH$1,0))</f>
        <v>25360800</v>
      </c>
      <c r="AJ5988" s="80">
        <f>INDEX(NoSettings!$C$2:$AH$6843,MATCH(EPS!$F5988,NoSettings!$A$2:$A$6843,0),MATCH(EPS!AJ$2,NoSettings!$C$1:$AH$1,0))</f>
        <v>25157800</v>
      </c>
      <c r="AK5988" s="164">
        <f>INDEX(NoSettings!$C$2:$AH$6843,MATCH(EPS!$F5988,NoSettings!$A$2:$A$6843,0),MATCH(EPS!AK$2,NoSettings!$C$1:$AH$1,0))</f>
        <v>25055800</v>
      </c>
      <c r="AL5988" s="80"/>
      <c r="AM5988" s="80"/>
      <c r="AN5988" s="80"/>
      <c r="AO5988" s="80"/>
      <c r="AP5988" s="80"/>
      <c r="AQ5988" s="80"/>
      <c r="AR5988" s="80"/>
      <c r="AS5988" s="80"/>
      <c r="AT5988" s="80"/>
      <c r="AU5988" s="80"/>
      <c r="AV5988" s="80"/>
      <c r="AW5988" s="80"/>
      <c r="AX5988" s="80"/>
    </row>
    <row r="5989" spans="1:50">
      <c r="A5989" s="75" t="s">
        <v>3381</v>
      </c>
      <c r="B5989" s="113" t="s">
        <v>3878</v>
      </c>
      <c r="C5989" s="113" t="s">
        <v>10558</v>
      </c>
      <c r="D5989" s="113" t="s">
        <v>3887</v>
      </c>
      <c r="E5989" s="113"/>
      <c r="F5989" s="113" t="s">
        <v>10042</v>
      </c>
      <c r="G5989" s="164">
        <f>INDEX(NoSettings!$C$2:$AH$6843,MATCH(EPS!$F5989,NoSettings!$A$2:$A$6843,0),MATCH(EPS!G$2,NoSettings!$C$1:$AH$1,0))</f>
        <v>32480600</v>
      </c>
      <c r="H5989" s="80">
        <f>INDEX(NoSettings!$C$2:$AH$6843,MATCH(EPS!$F5989,NoSettings!$A$2:$A$6843,0),MATCH(EPS!H$2,NoSettings!$C$1:$AH$1,0))</f>
        <v>30202900</v>
      </c>
      <c r="I5989" s="80">
        <f>INDEX(NoSettings!$C$2:$AH$6843,MATCH(EPS!$F5989,NoSettings!$A$2:$A$6843,0),MATCH(EPS!I$2,NoSettings!$C$1:$AH$1,0))</f>
        <v>24114300</v>
      </c>
      <c r="J5989" s="80">
        <f>INDEX(NoSettings!$C$2:$AH$6843,MATCH(EPS!$F5989,NoSettings!$A$2:$A$6843,0),MATCH(EPS!J$2,NoSettings!$C$1:$AH$1,0))</f>
        <v>26743100</v>
      </c>
      <c r="K5989" s="80">
        <f>INDEX(NoSettings!$C$2:$AH$6843,MATCH(EPS!$F5989,NoSettings!$A$2:$A$6843,0),MATCH(EPS!K$2,NoSettings!$C$1:$AH$1,0))</f>
        <v>26601800</v>
      </c>
      <c r="L5989" s="80">
        <f>INDEX(NoSettings!$C$2:$AH$6843,MATCH(EPS!$F5989,NoSettings!$A$2:$A$6843,0),MATCH(EPS!L$2,NoSettings!$C$1:$AH$1,0))</f>
        <v>26450300</v>
      </c>
      <c r="M5989" s="80">
        <f>INDEX(NoSettings!$C$2:$AH$6843,MATCH(EPS!$F5989,NoSettings!$A$2:$A$6843,0),MATCH(EPS!M$2,NoSettings!$C$1:$AH$1,0))</f>
        <v>26634900</v>
      </c>
      <c r="N5989" s="80">
        <f>INDEX(NoSettings!$C$2:$AH$6843,MATCH(EPS!$F5989,NoSettings!$A$2:$A$6843,0),MATCH(EPS!N$2,NoSettings!$C$1:$AH$1,0))</f>
        <v>26542800</v>
      </c>
      <c r="O5989" s="80">
        <f>INDEX(NoSettings!$C$2:$AH$6843,MATCH(EPS!$F5989,NoSettings!$A$2:$A$6843,0),MATCH(EPS!O$2,NoSettings!$C$1:$AH$1,0))</f>
        <v>26029700</v>
      </c>
      <c r="P5989" s="80">
        <f>INDEX(NoSettings!$C$2:$AH$6843,MATCH(EPS!$F5989,NoSettings!$A$2:$A$6843,0),MATCH(EPS!P$2,NoSettings!$C$1:$AH$1,0))</f>
        <v>25546100</v>
      </c>
      <c r="Q5989" s="164">
        <f>INDEX(NoSettings!$C$2:$AH$6843,MATCH(EPS!$F5989,NoSettings!$A$2:$A$6843,0),MATCH(EPS!Q$2,NoSettings!$C$1:$AH$1,0))</f>
        <v>24775800</v>
      </c>
      <c r="R5989" s="80">
        <f>INDEX(NoSettings!$C$2:$AH$6843,MATCH(EPS!$F5989,NoSettings!$A$2:$A$6843,0),MATCH(EPS!R$2,NoSettings!$C$1:$AH$1,0))</f>
        <v>24562600</v>
      </c>
      <c r="S5989" s="80">
        <f>INDEX(NoSettings!$C$2:$AH$6843,MATCH(EPS!$F5989,NoSettings!$A$2:$A$6843,0),MATCH(EPS!S$2,NoSettings!$C$1:$AH$1,0))</f>
        <v>24419600</v>
      </c>
      <c r="T5989" s="80">
        <f>INDEX(NoSettings!$C$2:$AH$6843,MATCH(EPS!$F5989,NoSettings!$A$2:$A$6843,0),MATCH(EPS!T$2,NoSettings!$C$1:$AH$1,0))</f>
        <v>24241100</v>
      </c>
      <c r="U5989" s="80">
        <f>INDEX(NoSettings!$C$2:$AH$6843,MATCH(EPS!$F5989,NoSettings!$A$2:$A$6843,0),MATCH(EPS!U$2,NoSettings!$C$1:$AH$1,0))</f>
        <v>24059900</v>
      </c>
      <c r="V5989" s="80">
        <f>INDEX(NoSettings!$C$2:$AH$6843,MATCH(EPS!$F5989,NoSettings!$A$2:$A$6843,0),MATCH(EPS!V$2,NoSettings!$C$1:$AH$1,0))</f>
        <v>24063500</v>
      </c>
      <c r="W5989" s="80">
        <f>INDEX(NoSettings!$C$2:$AH$6843,MATCH(EPS!$F5989,NoSettings!$A$2:$A$6843,0),MATCH(EPS!W$2,NoSettings!$C$1:$AH$1,0))</f>
        <v>23940200</v>
      </c>
      <c r="X5989" s="80">
        <f>INDEX(NoSettings!$C$2:$AH$6843,MATCH(EPS!$F5989,NoSettings!$A$2:$A$6843,0),MATCH(EPS!X$2,NoSettings!$C$1:$AH$1,0))</f>
        <v>23542600</v>
      </c>
      <c r="Y5989" s="80">
        <f>INDEX(NoSettings!$C$2:$AH$6843,MATCH(EPS!$F5989,NoSettings!$A$2:$A$6843,0),MATCH(EPS!Y$2,NoSettings!$C$1:$AH$1,0))</f>
        <v>23347200</v>
      </c>
      <c r="Z5989" s="80">
        <f>INDEX(NoSettings!$C$2:$AH$6843,MATCH(EPS!$F5989,NoSettings!$A$2:$A$6843,0),MATCH(EPS!Z$2,NoSettings!$C$1:$AH$1,0))</f>
        <v>23156900</v>
      </c>
      <c r="AA5989" s="164">
        <f>INDEX(NoSettings!$C$2:$AH$6843,MATCH(EPS!$F5989,NoSettings!$A$2:$A$6843,0),MATCH(EPS!AA$2,NoSettings!$C$1:$AH$1,0))</f>
        <v>22980300</v>
      </c>
      <c r="AB5989" s="80">
        <f>INDEX(NoSettings!$C$2:$AH$6843,MATCH(EPS!$F5989,NoSettings!$A$2:$A$6843,0),MATCH(EPS!AB$2,NoSettings!$C$1:$AH$1,0))</f>
        <v>22802400</v>
      </c>
      <c r="AC5989" s="80">
        <f>INDEX(NoSettings!$C$2:$AH$6843,MATCH(EPS!$F5989,NoSettings!$A$2:$A$6843,0),MATCH(EPS!AC$2,NoSettings!$C$1:$AH$1,0))</f>
        <v>22571000</v>
      </c>
      <c r="AD5989" s="80">
        <f>INDEX(NoSettings!$C$2:$AH$6843,MATCH(EPS!$F5989,NoSettings!$A$2:$A$6843,0),MATCH(EPS!AD$2,NoSettings!$C$1:$AH$1,0))</f>
        <v>22491300</v>
      </c>
      <c r="AE5989" s="80">
        <f>INDEX(NoSettings!$C$2:$AH$6843,MATCH(EPS!$F5989,NoSettings!$A$2:$A$6843,0),MATCH(EPS!AE$2,NoSettings!$C$1:$AH$1,0))</f>
        <v>22357300</v>
      </c>
      <c r="AF5989" s="80">
        <f>INDEX(NoSettings!$C$2:$AH$6843,MATCH(EPS!$F5989,NoSettings!$A$2:$A$6843,0),MATCH(EPS!AF$2,NoSettings!$C$1:$AH$1,0))</f>
        <v>22248400</v>
      </c>
      <c r="AG5989" s="80">
        <f>INDEX(NoSettings!$C$2:$AH$6843,MATCH(EPS!$F5989,NoSettings!$A$2:$A$6843,0),MATCH(EPS!AG$2,NoSettings!$C$1:$AH$1,0))</f>
        <v>22088600</v>
      </c>
      <c r="AH5989" s="80">
        <f>INDEX(NoSettings!$C$2:$AH$6843,MATCH(EPS!$F5989,NoSettings!$A$2:$A$6843,0),MATCH(EPS!AH$2,NoSettings!$C$1:$AH$1,0))</f>
        <v>21915600</v>
      </c>
      <c r="AI5989" s="80">
        <f>INDEX(NoSettings!$C$2:$AH$6843,MATCH(EPS!$F5989,NoSettings!$A$2:$A$6843,0),MATCH(EPS!AI$2,NoSettings!$C$1:$AH$1,0))</f>
        <v>21700000</v>
      </c>
      <c r="AJ5989" s="80">
        <f>INDEX(NoSettings!$C$2:$AH$6843,MATCH(EPS!$F5989,NoSettings!$A$2:$A$6843,0),MATCH(EPS!AJ$2,NoSettings!$C$1:$AH$1,0))</f>
        <v>21526300</v>
      </c>
      <c r="AK5989" s="164">
        <f>INDEX(NoSettings!$C$2:$AH$6843,MATCH(EPS!$F5989,NoSettings!$A$2:$A$6843,0),MATCH(EPS!AK$2,NoSettings!$C$1:$AH$1,0))</f>
        <v>21439000</v>
      </c>
      <c r="AL5989" s="80"/>
      <c r="AM5989" s="80"/>
      <c r="AN5989" s="80"/>
      <c r="AO5989" s="80"/>
      <c r="AP5989" s="80"/>
      <c r="AQ5989" s="80"/>
      <c r="AR5989" s="80"/>
      <c r="AS5989" s="80"/>
      <c r="AT5989" s="80"/>
      <c r="AU5989" s="80"/>
      <c r="AV5989" s="80"/>
      <c r="AW5989" s="80"/>
      <c r="AX5989" s="80"/>
    </row>
    <row r="5990" spans="1:50">
      <c r="A5990" s="75" t="s">
        <v>3381</v>
      </c>
      <c r="B5990" s="113" t="s">
        <v>3878</v>
      </c>
      <c r="C5990" s="113" t="s">
        <v>10558</v>
      </c>
      <c r="D5990" s="113" t="s">
        <v>3888</v>
      </c>
      <c r="E5990" s="113"/>
      <c r="F5990" s="113" t="s">
        <v>10043</v>
      </c>
      <c r="G5990" s="164">
        <f>INDEX(NoSettings!$C$2:$AH$6843,MATCH(EPS!$F5990,NoSettings!$A$2:$A$6843,0),MATCH(EPS!G$2,NoSettings!$C$1:$AH$1,0))</f>
        <v>138491000</v>
      </c>
      <c r="H5990" s="80">
        <f>INDEX(NoSettings!$C$2:$AH$6843,MATCH(EPS!$F5990,NoSettings!$A$2:$A$6843,0),MATCH(EPS!H$2,NoSettings!$C$1:$AH$1,0))</f>
        <v>128779000</v>
      </c>
      <c r="I5990" s="80">
        <f>INDEX(NoSettings!$C$2:$AH$6843,MATCH(EPS!$F5990,NoSettings!$A$2:$A$6843,0),MATCH(EPS!I$2,NoSettings!$C$1:$AH$1,0))</f>
        <v>102819000</v>
      </c>
      <c r="J5990" s="80">
        <f>INDEX(NoSettings!$C$2:$AH$6843,MATCH(EPS!$F5990,NoSettings!$A$2:$A$6843,0),MATCH(EPS!J$2,NoSettings!$C$1:$AH$1,0))</f>
        <v>114027000</v>
      </c>
      <c r="K5990" s="80">
        <f>INDEX(NoSettings!$C$2:$AH$6843,MATCH(EPS!$F5990,NoSettings!$A$2:$A$6843,0),MATCH(EPS!K$2,NoSettings!$C$1:$AH$1,0))</f>
        <v>113425000</v>
      </c>
      <c r="L5990" s="80">
        <f>INDEX(NoSettings!$C$2:$AH$6843,MATCH(EPS!$F5990,NoSettings!$A$2:$A$6843,0),MATCH(EPS!L$2,NoSettings!$C$1:$AH$1,0))</f>
        <v>112779000</v>
      </c>
      <c r="M5990" s="80">
        <f>INDEX(NoSettings!$C$2:$AH$6843,MATCH(EPS!$F5990,NoSettings!$A$2:$A$6843,0),MATCH(EPS!M$2,NoSettings!$C$1:$AH$1,0))</f>
        <v>113566000</v>
      </c>
      <c r="N5990" s="80">
        <f>INDEX(NoSettings!$C$2:$AH$6843,MATCH(EPS!$F5990,NoSettings!$A$2:$A$6843,0),MATCH(EPS!N$2,NoSettings!$C$1:$AH$1,0))</f>
        <v>113174000</v>
      </c>
      <c r="O5990" s="80">
        <f>INDEX(NoSettings!$C$2:$AH$6843,MATCH(EPS!$F5990,NoSettings!$A$2:$A$6843,0),MATCH(EPS!O$2,NoSettings!$C$1:$AH$1,0))</f>
        <v>110986000</v>
      </c>
      <c r="P5990" s="80">
        <f>INDEX(NoSettings!$C$2:$AH$6843,MATCH(EPS!$F5990,NoSettings!$A$2:$A$6843,0),MATCH(EPS!P$2,NoSettings!$C$1:$AH$1,0))</f>
        <v>108924000</v>
      </c>
      <c r="Q5990" s="164">
        <f>INDEX(NoSettings!$C$2:$AH$6843,MATCH(EPS!$F5990,NoSettings!$A$2:$A$6843,0),MATCH(EPS!Q$2,NoSettings!$C$1:$AH$1,0))</f>
        <v>105639000</v>
      </c>
      <c r="R5990" s="80">
        <f>INDEX(NoSettings!$C$2:$AH$6843,MATCH(EPS!$F5990,NoSettings!$A$2:$A$6843,0),MATCH(EPS!R$2,NoSettings!$C$1:$AH$1,0))</f>
        <v>104730000</v>
      </c>
      <c r="S5990" s="80">
        <f>INDEX(NoSettings!$C$2:$AH$6843,MATCH(EPS!$F5990,NoSettings!$A$2:$A$6843,0),MATCH(EPS!S$2,NoSettings!$C$1:$AH$1,0))</f>
        <v>104121000</v>
      </c>
      <c r="T5990" s="80">
        <f>INDEX(NoSettings!$C$2:$AH$6843,MATCH(EPS!$F5990,NoSettings!$A$2:$A$6843,0),MATCH(EPS!T$2,NoSettings!$C$1:$AH$1,0))</f>
        <v>103359000</v>
      </c>
      <c r="U5990" s="80">
        <f>INDEX(NoSettings!$C$2:$AH$6843,MATCH(EPS!$F5990,NoSettings!$A$2:$A$6843,0),MATCH(EPS!U$2,NoSettings!$C$1:$AH$1,0))</f>
        <v>102587000</v>
      </c>
      <c r="V5990" s="80">
        <f>INDEX(NoSettings!$C$2:$AH$6843,MATCH(EPS!$F5990,NoSettings!$A$2:$A$6843,0),MATCH(EPS!V$2,NoSettings!$C$1:$AH$1,0))</f>
        <v>102602000</v>
      </c>
      <c r="W5990" s="80">
        <f>INDEX(NoSettings!$C$2:$AH$6843,MATCH(EPS!$F5990,NoSettings!$A$2:$A$6843,0),MATCH(EPS!W$2,NoSettings!$C$1:$AH$1,0))</f>
        <v>102076000</v>
      </c>
      <c r="X5990" s="80">
        <f>INDEX(NoSettings!$C$2:$AH$6843,MATCH(EPS!$F5990,NoSettings!$A$2:$A$6843,0),MATCH(EPS!X$2,NoSettings!$C$1:$AH$1,0))</f>
        <v>100381000</v>
      </c>
      <c r="Y5990" s="80">
        <f>INDEX(NoSettings!$C$2:$AH$6843,MATCH(EPS!$F5990,NoSettings!$A$2:$A$6843,0),MATCH(EPS!Y$2,NoSettings!$C$1:$AH$1,0))</f>
        <v>99547900</v>
      </c>
      <c r="Z5990" s="80">
        <f>INDEX(NoSettings!$C$2:$AH$6843,MATCH(EPS!$F5990,NoSettings!$A$2:$A$6843,0),MATCH(EPS!Z$2,NoSettings!$C$1:$AH$1,0))</f>
        <v>98736700</v>
      </c>
      <c r="AA5990" s="164">
        <f>INDEX(NoSettings!$C$2:$AH$6843,MATCH(EPS!$F5990,NoSettings!$A$2:$A$6843,0),MATCH(EPS!AA$2,NoSettings!$C$1:$AH$1,0))</f>
        <v>97983400</v>
      </c>
      <c r="AB5990" s="80">
        <f>INDEX(NoSettings!$C$2:$AH$6843,MATCH(EPS!$F5990,NoSettings!$A$2:$A$6843,0),MATCH(EPS!AB$2,NoSettings!$C$1:$AH$1,0))</f>
        <v>97224900</v>
      </c>
      <c r="AC5990" s="80">
        <f>INDEX(NoSettings!$C$2:$AH$6843,MATCH(EPS!$F5990,NoSettings!$A$2:$A$6843,0),MATCH(EPS!AC$2,NoSettings!$C$1:$AH$1,0))</f>
        <v>96238400</v>
      </c>
      <c r="AD5990" s="80">
        <f>INDEX(NoSettings!$C$2:$AH$6843,MATCH(EPS!$F5990,NoSettings!$A$2:$A$6843,0),MATCH(EPS!AD$2,NoSettings!$C$1:$AH$1,0))</f>
        <v>95898700</v>
      </c>
      <c r="AE5990" s="80">
        <f>INDEX(NoSettings!$C$2:$AH$6843,MATCH(EPS!$F5990,NoSettings!$A$2:$A$6843,0),MATCH(EPS!AE$2,NoSettings!$C$1:$AH$1,0))</f>
        <v>95327300</v>
      </c>
      <c r="AF5990" s="80">
        <f>INDEX(NoSettings!$C$2:$AH$6843,MATCH(EPS!$F5990,NoSettings!$A$2:$A$6843,0),MATCH(EPS!AF$2,NoSettings!$C$1:$AH$1,0))</f>
        <v>94863000</v>
      </c>
      <c r="AG5990" s="80">
        <f>INDEX(NoSettings!$C$2:$AH$6843,MATCH(EPS!$F5990,NoSettings!$A$2:$A$6843,0),MATCH(EPS!AG$2,NoSettings!$C$1:$AH$1,0))</f>
        <v>94181600</v>
      </c>
      <c r="AH5990" s="80">
        <f>INDEX(NoSettings!$C$2:$AH$6843,MATCH(EPS!$F5990,NoSettings!$A$2:$A$6843,0),MATCH(EPS!AH$2,NoSettings!$C$1:$AH$1,0))</f>
        <v>93443700</v>
      </c>
      <c r="AI5990" s="80">
        <f>INDEX(NoSettings!$C$2:$AH$6843,MATCH(EPS!$F5990,NoSettings!$A$2:$A$6843,0),MATCH(EPS!AI$2,NoSettings!$C$1:$AH$1,0))</f>
        <v>92524600</v>
      </c>
      <c r="AJ5990" s="80">
        <f>INDEX(NoSettings!$C$2:$AH$6843,MATCH(EPS!$F5990,NoSettings!$A$2:$A$6843,0),MATCH(EPS!AJ$2,NoSettings!$C$1:$AH$1,0))</f>
        <v>91783800</v>
      </c>
      <c r="AK5990" s="164">
        <f>INDEX(NoSettings!$C$2:$AH$6843,MATCH(EPS!$F5990,NoSettings!$A$2:$A$6843,0),MATCH(EPS!AK$2,NoSettings!$C$1:$AH$1,0))</f>
        <v>91411900</v>
      </c>
      <c r="AL5990" s="80"/>
      <c r="AM5990" s="80"/>
      <c r="AN5990" s="80"/>
      <c r="AO5990" s="80"/>
      <c r="AP5990" s="80"/>
      <c r="AQ5990" s="80"/>
      <c r="AR5990" s="80"/>
      <c r="AS5990" s="80"/>
      <c r="AT5990" s="80"/>
      <c r="AU5990" s="80"/>
      <c r="AV5990" s="80"/>
      <c r="AW5990" s="80"/>
      <c r="AX5990" s="80"/>
    </row>
    <row r="5991" spans="1:50">
      <c r="A5991" s="75" t="s">
        <v>3381</v>
      </c>
      <c r="B5991" s="113" t="s">
        <v>3878</v>
      </c>
      <c r="C5991" s="113" t="s">
        <v>10558</v>
      </c>
      <c r="D5991" s="113" t="s">
        <v>3889</v>
      </c>
      <c r="E5991" s="113"/>
      <c r="F5991" s="113" t="s">
        <v>10044</v>
      </c>
      <c r="G5991" s="164">
        <f>INDEX(NoSettings!$C$2:$AH$6843,MATCH(EPS!$F5991,NoSettings!$A$2:$A$6843,0),MATCH(EPS!G$2,NoSettings!$C$1:$AH$1,0))</f>
        <v>2460310</v>
      </c>
      <c r="H5991" s="80">
        <f>INDEX(NoSettings!$C$2:$AH$6843,MATCH(EPS!$F5991,NoSettings!$A$2:$A$6843,0),MATCH(EPS!H$2,NoSettings!$C$1:$AH$1,0))</f>
        <v>2287780</v>
      </c>
      <c r="I5991" s="80">
        <f>INDEX(NoSettings!$C$2:$AH$6843,MATCH(EPS!$F5991,NoSettings!$A$2:$A$6843,0),MATCH(EPS!I$2,NoSettings!$C$1:$AH$1,0))</f>
        <v>1826580</v>
      </c>
      <c r="J5991" s="80">
        <f>INDEX(NoSettings!$C$2:$AH$6843,MATCH(EPS!$F5991,NoSettings!$A$2:$A$6843,0),MATCH(EPS!J$2,NoSettings!$C$1:$AH$1,0))</f>
        <v>2025710</v>
      </c>
      <c r="K5991" s="80">
        <f>INDEX(NoSettings!$C$2:$AH$6843,MATCH(EPS!$F5991,NoSettings!$A$2:$A$6843,0),MATCH(EPS!K$2,NoSettings!$C$1:$AH$1,0))</f>
        <v>2015010</v>
      </c>
      <c r="L5991" s="80">
        <f>INDEX(NoSettings!$C$2:$AH$6843,MATCH(EPS!$F5991,NoSettings!$A$2:$A$6843,0),MATCH(EPS!L$2,NoSettings!$C$1:$AH$1,0))</f>
        <v>2003530</v>
      </c>
      <c r="M5991" s="80">
        <f>INDEX(NoSettings!$C$2:$AH$6843,MATCH(EPS!$F5991,NoSettings!$A$2:$A$6843,0),MATCH(EPS!M$2,NoSettings!$C$1:$AH$1,0))</f>
        <v>2017510</v>
      </c>
      <c r="N5991" s="80">
        <f>INDEX(NoSettings!$C$2:$AH$6843,MATCH(EPS!$F5991,NoSettings!$A$2:$A$6843,0),MATCH(EPS!N$2,NoSettings!$C$1:$AH$1,0))</f>
        <v>2010540</v>
      </c>
      <c r="O5991" s="80">
        <f>INDEX(NoSettings!$C$2:$AH$6843,MATCH(EPS!$F5991,NoSettings!$A$2:$A$6843,0),MATCH(EPS!O$2,NoSettings!$C$1:$AH$1,0))</f>
        <v>1971670</v>
      </c>
      <c r="P5991" s="80">
        <f>INDEX(NoSettings!$C$2:$AH$6843,MATCH(EPS!$F5991,NoSettings!$A$2:$A$6843,0),MATCH(EPS!P$2,NoSettings!$C$1:$AH$1,0))</f>
        <v>1935040</v>
      </c>
      <c r="Q5991" s="164">
        <f>INDEX(NoSettings!$C$2:$AH$6843,MATCH(EPS!$F5991,NoSettings!$A$2:$A$6843,0),MATCH(EPS!Q$2,NoSettings!$C$1:$AH$1,0))</f>
        <v>1876690</v>
      </c>
      <c r="R5991" s="80">
        <f>INDEX(NoSettings!$C$2:$AH$6843,MATCH(EPS!$F5991,NoSettings!$A$2:$A$6843,0),MATCH(EPS!R$2,NoSettings!$C$1:$AH$1,0))</f>
        <v>1860540</v>
      </c>
      <c r="S5991" s="80">
        <f>INDEX(NoSettings!$C$2:$AH$6843,MATCH(EPS!$F5991,NoSettings!$A$2:$A$6843,0),MATCH(EPS!S$2,NoSettings!$C$1:$AH$1,0))</f>
        <v>1849710</v>
      </c>
      <c r="T5991" s="80">
        <f>INDEX(NoSettings!$C$2:$AH$6843,MATCH(EPS!$F5991,NoSettings!$A$2:$A$6843,0),MATCH(EPS!T$2,NoSettings!$C$1:$AH$1,0))</f>
        <v>1836190</v>
      </c>
      <c r="U5991" s="80">
        <f>INDEX(NoSettings!$C$2:$AH$6843,MATCH(EPS!$F5991,NoSettings!$A$2:$A$6843,0),MATCH(EPS!U$2,NoSettings!$C$1:$AH$1,0))</f>
        <v>1822470</v>
      </c>
      <c r="V5991" s="80">
        <f>INDEX(NoSettings!$C$2:$AH$6843,MATCH(EPS!$F5991,NoSettings!$A$2:$A$6843,0),MATCH(EPS!V$2,NoSettings!$C$1:$AH$1,0))</f>
        <v>1822740</v>
      </c>
      <c r="W5991" s="80">
        <f>INDEX(NoSettings!$C$2:$AH$6843,MATCH(EPS!$F5991,NoSettings!$A$2:$A$6843,0),MATCH(EPS!W$2,NoSettings!$C$1:$AH$1,0))</f>
        <v>1813400</v>
      </c>
      <c r="X5991" s="80">
        <f>INDEX(NoSettings!$C$2:$AH$6843,MATCH(EPS!$F5991,NoSettings!$A$2:$A$6843,0),MATCH(EPS!X$2,NoSettings!$C$1:$AH$1,0))</f>
        <v>1783280</v>
      </c>
      <c r="Y5991" s="80">
        <f>INDEX(NoSettings!$C$2:$AH$6843,MATCH(EPS!$F5991,NoSettings!$A$2:$A$6843,0),MATCH(EPS!Y$2,NoSettings!$C$1:$AH$1,0))</f>
        <v>1768480</v>
      </c>
      <c r="Z5991" s="80">
        <f>INDEX(NoSettings!$C$2:$AH$6843,MATCH(EPS!$F5991,NoSettings!$A$2:$A$6843,0),MATCH(EPS!Z$2,NoSettings!$C$1:$AH$1,0))</f>
        <v>1754070</v>
      </c>
      <c r="AA5991" s="164">
        <f>INDEX(NoSettings!$C$2:$AH$6843,MATCH(EPS!$F5991,NoSettings!$A$2:$A$6843,0),MATCH(EPS!AA$2,NoSettings!$C$1:$AH$1,0))</f>
        <v>1740690</v>
      </c>
      <c r="AB5991" s="80">
        <f>INDEX(NoSettings!$C$2:$AH$6843,MATCH(EPS!$F5991,NoSettings!$A$2:$A$6843,0),MATCH(EPS!AB$2,NoSettings!$C$1:$AH$1,0))</f>
        <v>1727210</v>
      </c>
      <c r="AC5991" s="80">
        <f>INDEX(NoSettings!$C$2:$AH$6843,MATCH(EPS!$F5991,NoSettings!$A$2:$A$6843,0),MATCH(EPS!AC$2,NoSettings!$C$1:$AH$1,0))</f>
        <v>1709690</v>
      </c>
      <c r="AD5991" s="80">
        <f>INDEX(NoSettings!$C$2:$AH$6843,MATCH(EPS!$F5991,NoSettings!$A$2:$A$6843,0),MATCH(EPS!AD$2,NoSettings!$C$1:$AH$1,0))</f>
        <v>1703650</v>
      </c>
      <c r="AE5991" s="80">
        <f>INDEX(NoSettings!$C$2:$AH$6843,MATCH(EPS!$F5991,NoSettings!$A$2:$A$6843,0),MATCH(EPS!AE$2,NoSettings!$C$1:$AH$1,0))</f>
        <v>1693500</v>
      </c>
      <c r="AF5991" s="80">
        <f>INDEX(NoSettings!$C$2:$AH$6843,MATCH(EPS!$F5991,NoSettings!$A$2:$A$6843,0),MATCH(EPS!AF$2,NoSettings!$C$1:$AH$1,0))</f>
        <v>1685250</v>
      </c>
      <c r="AG5991" s="80">
        <f>INDEX(NoSettings!$C$2:$AH$6843,MATCH(EPS!$F5991,NoSettings!$A$2:$A$6843,0),MATCH(EPS!AG$2,NoSettings!$C$1:$AH$1,0))</f>
        <v>1673150</v>
      </c>
      <c r="AH5991" s="80">
        <f>INDEX(NoSettings!$C$2:$AH$6843,MATCH(EPS!$F5991,NoSettings!$A$2:$A$6843,0),MATCH(EPS!AH$2,NoSettings!$C$1:$AH$1,0))</f>
        <v>1660040</v>
      </c>
      <c r="AI5991" s="80">
        <f>INDEX(NoSettings!$C$2:$AH$6843,MATCH(EPS!$F5991,NoSettings!$A$2:$A$6843,0),MATCH(EPS!AI$2,NoSettings!$C$1:$AH$1,0))</f>
        <v>1643710</v>
      </c>
      <c r="AJ5991" s="80">
        <f>INDEX(NoSettings!$C$2:$AH$6843,MATCH(EPS!$F5991,NoSettings!$A$2:$A$6843,0),MATCH(EPS!AJ$2,NoSettings!$C$1:$AH$1,0))</f>
        <v>1630550</v>
      </c>
      <c r="AK5991" s="164">
        <f>INDEX(NoSettings!$C$2:$AH$6843,MATCH(EPS!$F5991,NoSettings!$A$2:$A$6843,0),MATCH(EPS!AK$2,NoSettings!$C$1:$AH$1,0))</f>
        <v>1623940</v>
      </c>
      <c r="AL5991" s="80"/>
      <c r="AM5991" s="80"/>
      <c r="AN5991" s="80"/>
      <c r="AO5991" s="80"/>
      <c r="AP5991" s="80"/>
      <c r="AQ5991" s="80"/>
      <c r="AR5991" s="80"/>
      <c r="AS5991" s="80"/>
      <c r="AT5991" s="80"/>
      <c r="AU5991" s="80"/>
      <c r="AV5991" s="80"/>
      <c r="AW5991" s="80"/>
      <c r="AX5991" s="80"/>
    </row>
    <row r="5992" spans="1:50">
      <c r="A5992" s="75" t="s">
        <v>3381</v>
      </c>
      <c r="B5992" s="113" t="s">
        <v>3878</v>
      </c>
      <c r="C5992" s="113" t="s">
        <v>10558</v>
      </c>
      <c r="D5992" s="113" t="s">
        <v>3890</v>
      </c>
      <c r="E5992" s="113"/>
      <c r="F5992" s="113" t="s">
        <v>10045</v>
      </c>
      <c r="G5992" s="164">
        <f>INDEX(NoSettings!$C$2:$AH$6843,MATCH(EPS!$F5992,NoSettings!$A$2:$A$6843,0),MATCH(EPS!G$2,NoSettings!$C$1:$AH$1,0))</f>
        <v>11925800</v>
      </c>
      <c r="H5992" s="80">
        <f>INDEX(NoSettings!$C$2:$AH$6843,MATCH(EPS!$F5992,NoSettings!$A$2:$A$6843,0),MATCH(EPS!H$2,NoSettings!$C$1:$AH$1,0))</f>
        <v>11089500</v>
      </c>
      <c r="I5992" s="80">
        <f>INDEX(NoSettings!$C$2:$AH$6843,MATCH(EPS!$F5992,NoSettings!$A$2:$A$6843,0),MATCH(EPS!I$2,NoSettings!$C$1:$AH$1,0))</f>
        <v>8853950</v>
      </c>
      <c r="J5992" s="80">
        <f>INDEX(NoSettings!$C$2:$AH$6843,MATCH(EPS!$F5992,NoSettings!$A$2:$A$6843,0),MATCH(EPS!J$2,NoSettings!$C$1:$AH$1,0))</f>
        <v>9819160</v>
      </c>
      <c r="K5992" s="80">
        <f>INDEX(NoSettings!$C$2:$AH$6843,MATCH(EPS!$F5992,NoSettings!$A$2:$A$6843,0),MATCH(EPS!K$2,NoSettings!$C$1:$AH$1,0))</f>
        <v>9767300</v>
      </c>
      <c r="L5992" s="80">
        <f>INDEX(NoSettings!$C$2:$AH$6843,MATCH(EPS!$F5992,NoSettings!$A$2:$A$6843,0),MATCH(EPS!L$2,NoSettings!$C$1:$AH$1,0))</f>
        <v>9711660</v>
      </c>
      <c r="M5992" s="80">
        <f>INDEX(NoSettings!$C$2:$AH$6843,MATCH(EPS!$F5992,NoSettings!$A$2:$A$6843,0),MATCH(EPS!M$2,NoSettings!$C$1:$AH$1,0))</f>
        <v>9779440</v>
      </c>
      <c r="N5992" s="80">
        <f>INDEX(NoSettings!$C$2:$AH$6843,MATCH(EPS!$F5992,NoSettings!$A$2:$A$6843,0),MATCH(EPS!N$2,NoSettings!$C$1:$AH$1,0))</f>
        <v>9745650</v>
      </c>
      <c r="O5992" s="80">
        <f>INDEX(NoSettings!$C$2:$AH$6843,MATCH(EPS!$F5992,NoSettings!$A$2:$A$6843,0),MATCH(EPS!O$2,NoSettings!$C$1:$AH$1,0))</f>
        <v>9557230</v>
      </c>
      <c r="P5992" s="80">
        <f>INDEX(NoSettings!$C$2:$AH$6843,MATCH(EPS!$F5992,NoSettings!$A$2:$A$6843,0),MATCH(EPS!P$2,NoSettings!$C$1:$AH$1,0))</f>
        <v>9379680</v>
      </c>
      <c r="Q5992" s="164">
        <f>INDEX(NoSettings!$C$2:$AH$6843,MATCH(EPS!$F5992,NoSettings!$A$2:$A$6843,0),MATCH(EPS!Q$2,NoSettings!$C$1:$AH$1,0))</f>
        <v>9096830</v>
      </c>
      <c r="R5992" s="80">
        <f>INDEX(NoSettings!$C$2:$AH$6843,MATCH(EPS!$F5992,NoSettings!$A$2:$A$6843,0),MATCH(EPS!R$2,NoSettings!$C$1:$AH$1,0))</f>
        <v>9018570</v>
      </c>
      <c r="S5992" s="80">
        <f>INDEX(NoSettings!$C$2:$AH$6843,MATCH(EPS!$F5992,NoSettings!$A$2:$A$6843,0),MATCH(EPS!S$2,NoSettings!$C$1:$AH$1,0))</f>
        <v>8966080</v>
      </c>
      <c r="T5992" s="80">
        <f>INDEX(NoSettings!$C$2:$AH$6843,MATCH(EPS!$F5992,NoSettings!$A$2:$A$6843,0),MATCH(EPS!T$2,NoSettings!$C$1:$AH$1,0))</f>
        <v>8900510</v>
      </c>
      <c r="U5992" s="80">
        <f>INDEX(NoSettings!$C$2:$AH$6843,MATCH(EPS!$F5992,NoSettings!$A$2:$A$6843,0),MATCH(EPS!U$2,NoSettings!$C$1:$AH$1,0))</f>
        <v>8834000</v>
      </c>
      <c r="V5992" s="80">
        <f>INDEX(NoSettings!$C$2:$AH$6843,MATCH(EPS!$F5992,NoSettings!$A$2:$A$6843,0),MATCH(EPS!V$2,NoSettings!$C$1:$AH$1,0))</f>
        <v>8835330</v>
      </c>
      <c r="W5992" s="80">
        <f>INDEX(NoSettings!$C$2:$AH$6843,MATCH(EPS!$F5992,NoSettings!$A$2:$A$6843,0),MATCH(EPS!W$2,NoSettings!$C$1:$AH$1,0))</f>
        <v>8790040</v>
      </c>
      <c r="X5992" s="80">
        <f>INDEX(NoSettings!$C$2:$AH$6843,MATCH(EPS!$F5992,NoSettings!$A$2:$A$6843,0),MATCH(EPS!X$2,NoSettings!$C$1:$AH$1,0))</f>
        <v>8644070</v>
      </c>
      <c r="Y5992" s="80">
        <f>INDEX(NoSettings!$C$2:$AH$6843,MATCH(EPS!$F5992,NoSettings!$A$2:$A$6843,0),MATCH(EPS!Y$2,NoSettings!$C$1:$AH$1,0))</f>
        <v>8572310</v>
      </c>
      <c r="Z5992" s="80">
        <f>INDEX(NoSettings!$C$2:$AH$6843,MATCH(EPS!$F5992,NoSettings!$A$2:$A$6843,0),MATCH(EPS!Z$2,NoSettings!$C$1:$AH$1,0))</f>
        <v>8502450</v>
      </c>
      <c r="AA5992" s="164">
        <f>INDEX(NoSettings!$C$2:$AH$6843,MATCH(EPS!$F5992,NoSettings!$A$2:$A$6843,0),MATCH(EPS!AA$2,NoSettings!$C$1:$AH$1,0))</f>
        <v>8437580</v>
      </c>
      <c r="AB5992" s="80">
        <f>INDEX(NoSettings!$C$2:$AH$6843,MATCH(EPS!$F5992,NoSettings!$A$2:$A$6843,0),MATCH(EPS!AB$2,NoSettings!$C$1:$AH$1,0))</f>
        <v>8372270</v>
      </c>
      <c r="AC5992" s="80">
        <f>INDEX(NoSettings!$C$2:$AH$6843,MATCH(EPS!$F5992,NoSettings!$A$2:$A$6843,0),MATCH(EPS!AC$2,NoSettings!$C$1:$AH$1,0))</f>
        <v>8287320</v>
      </c>
      <c r="AD5992" s="80">
        <f>INDEX(NoSettings!$C$2:$AH$6843,MATCH(EPS!$F5992,NoSettings!$A$2:$A$6843,0),MATCH(EPS!AD$2,NoSettings!$C$1:$AH$1,0))</f>
        <v>8258070</v>
      </c>
      <c r="AE5992" s="80">
        <f>INDEX(NoSettings!$C$2:$AH$6843,MATCH(EPS!$F5992,NoSettings!$A$2:$A$6843,0),MATCH(EPS!AE$2,NoSettings!$C$1:$AH$1,0))</f>
        <v>8208870</v>
      </c>
      <c r="AF5992" s="80">
        <f>INDEX(NoSettings!$C$2:$AH$6843,MATCH(EPS!$F5992,NoSettings!$A$2:$A$6843,0),MATCH(EPS!AF$2,NoSettings!$C$1:$AH$1,0))</f>
        <v>8168880</v>
      </c>
      <c r="AG5992" s="80">
        <f>INDEX(NoSettings!$C$2:$AH$6843,MATCH(EPS!$F5992,NoSettings!$A$2:$A$6843,0),MATCH(EPS!AG$2,NoSettings!$C$1:$AH$1,0))</f>
        <v>8110200</v>
      </c>
      <c r="AH5992" s="80">
        <f>INDEX(NoSettings!$C$2:$AH$6843,MATCH(EPS!$F5992,NoSettings!$A$2:$A$6843,0),MATCH(EPS!AH$2,NoSettings!$C$1:$AH$1,0))</f>
        <v>8046660</v>
      </c>
      <c r="AI5992" s="80">
        <f>INDEX(NoSettings!$C$2:$AH$6843,MATCH(EPS!$F5992,NoSettings!$A$2:$A$6843,0),MATCH(EPS!AI$2,NoSettings!$C$1:$AH$1,0))</f>
        <v>7967520</v>
      </c>
      <c r="AJ5992" s="80">
        <f>INDEX(NoSettings!$C$2:$AH$6843,MATCH(EPS!$F5992,NoSettings!$A$2:$A$6843,0),MATCH(EPS!AJ$2,NoSettings!$C$1:$AH$1,0))</f>
        <v>7903720</v>
      </c>
      <c r="AK5992" s="164">
        <f>INDEX(NoSettings!$C$2:$AH$6843,MATCH(EPS!$F5992,NoSettings!$A$2:$A$6843,0),MATCH(EPS!AK$2,NoSettings!$C$1:$AH$1,0))</f>
        <v>7871700</v>
      </c>
      <c r="AL5992" s="80"/>
      <c r="AM5992" s="80"/>
      <c r="AN5992" s="80"/>
      <c r="AO5992" s="80"/>
      <c r="AP5992" s="80"/>
      <c r="AQ5992" s="80"/>
      <c r="AR5992" s="80"/>
      <c r="AS5992" s="80"/>
      <c r="AT5992" s="80"/>
      <c r="AU5992" s="80"/>
      <c r="AV5992" s="80"/>
      <c r="AW5992" s="80"/>
      <c r="AX5992" s="80"/>
    </row>
    <row r="5993" spans="1:50">
      <c r="A5993" s="75" t="s">
        <v>3381</v>
      </c>
      <c r="B5993" s="113" t="s">
        <v>3878</v>
      </c>
      <c r="C5993" s="113" t="s">
        <v>10558</v>
      </c>
      <c r="D5993" s="113" t="s">
        <v>3813</v>
      </c>
      <c r="E5993" s="113"/>
      <c r="F5993" s="113" t="s">
        <v>10046</v>
      </c>
      <c r="G5993" s="164">
        <f>INDEX(NoSettings!$C$2:$AH$6843,MATCH(EPS!$F5993,NoSettings!$A$2:$A$6843,0),MATCH(EPS!G$2,NoSettings!$C$1:$AH$1,0))</f>
        <v>5664570</v>
      </c>
      <c r="H5993" s="80">
        <f>INDEX(NoSettings!$C$2:$AH$6843,MATCH(EPS!$F5993,NoSettings!$A$2:$A$6843,0),MATCH(EPS!H$2,NoSettings!$C$1:$AH$1,0))</f>
        <v>5267330</v>
      </c>
      <c r="I5993" s="80">
        <f>INDEX(NoSettings!$C$2:$AH$6843,MATCH(EPS!$F5993,NoSettings!$A$2:$A$6843,0),MATCH(EPS!I$2,NoSettings!$C$1:$AH$1,0))</f>
        <v>4205490</v>
      </c>
      <c r="J5993" s="80">
        <f>INDEX(NoSettings!$C$2:$AH$6843,MATCH(EPS!$F5993,NoSettings!$A$2:$A$6843,0),MATCH(EPS!J$2,NoSettings!$C$1:$AH$1,0))</f>
        <v>4663940</v>
      </c>
      <c r="K5993" s="80">
        <f>INDEX(NoSettings!$C$2:$AH$6843,MATCH(EPS!$F5993,NoSettings!$A$2:$A$6843,0),MATCH(EPS!K$2,NoSettings!$C$1:$AH$1,0))</f>
        <v>4639310</v>
      </c>
      <c r="L5993" s="80">
        <f>INDEX(NoSettings!$C$2:$AH$6843,MATCH(EPS!$F5993,NoSettings!$A$2:$A$6843,0),MATCH(EPS!L$2,NoSettings!$C$1:$AH$1,0))</f>
        <v>4612880</v>
      </c>
      <c r="M5993" s="80">
        <f>INDEX(NoSettings!$C$2:$AH$6843,MATCH(EPS!$F5993,NoSettings!$A$2:$A$6843,0),MATCH(EPS!M$2,NoSettings!$C$1:$AH$1,0))</f>
        <v>4645080</v>
      </c>
      <c r="N5993" s="80">
        <f>INDEX(NoSettings!$C$2:$AH$6843,MATCH(EPS!$F5993,NoSettings!$A$2:$A$6843,0),MATCH(EPS!N$2,NoSettings!$C$1:$AH$1,0))</f>
        <v>4629030</v>
      </c>
      <c r="O5993" s="80">
        <f>INDEX(NoSettings!$C$2:$AH$6843,MATCH(EPS!$F5993,NoSettings!$A$2:$A$6843,0),MATCH(EPS!O$2,NoSettings!$C$1:$AH$1,0))</f>
        <v>4539530</v>
      </c>
      <c r="P5993" s="80">
        <f>INDEX(NoSettings!$C$2:$AH$6843,MATCH(EPS!$F5993,NoSettings!$A$2:$A$6843,0),MATCH(EPS!P$2,NoSettings!$C$1:$AH$1,0))</f>
        <v>4455200</v>
      </c>
      <c r="Q5993" s="164">
        <f>INDEX(NoSettings!$C$2:$AH$6843,MATCH(EPS!$F5993,NoSettings!$A$2:$A$6843,0),MATCH(EPS!Q$2,NoSettings!$C$1:$AH$1,0))</f>
        <v>4320850</v>
      </c>
      <c r="R5993" s="80">
        <f>INDEX(NoSettings!$C$2:$AH$6843,MATCH(EPS!$F5993,NoSettings!$A$2:$A$6843,0),MATCH(EPS!R$2,NoSettings!$C$1:$AH$1,0))</f>
        <v>4283680</v>
      </c>
      <c r="S5993" s="80">
        <f>INDEX(NoSettings!$C$2:$AH$6843,MATCH(EPS!$F5993,NoSettings!$A$2:$A$6843,0),MATCH(EPS!S$2,NoSettings!$C$1:$AH$1,0))</f>
        <v>4258750</v>
      </c>
      <c r="T5993" s="80">
        <f>INDEX(NoSettings!$C$2:$AH$6843,MATCH(EPS!$F5993,NoSettings!$A$2:$A$6843,0),MATCH(EPS!T$2,NoSettings!$C$1:$AH$1,0))</f>
        <v>4227600</v>
      </c>
      <c r="U5993" s="80">
        <f>INDEX(NoSettings!$C$2:$AH$6843,MATCH(EPS!$F5993,NoSettings!$A$2:$A$6843,0),MATCH(EPS!U$2,NoSettings!$C$1:$AH$1,0))</f>
        <v>4196010</v>
      </c>
      <c r="V5993" s="80">
        <f>INDEX(NoSettings!$C$2:$AH$6843,MATCH(EPS!$F5993,NoSettings!$A$2:$A$6843,0),MATCH(EPS!V$2,NoSettings!$C$1:$AH$1,0))</f>
        <v>4196640</v>
      </c>
      <c r="W5993" s="80">
        <f>INDEX(NoSettings!$C$2:$AH$6843,MATCH(EPS!$F5993,NoSettings!$A$2:$A$6843,0),MATCH(EPS!W$2,NoSettings!$C$1:$AH$1,0))</f>
        <v>4175130</v>
      </c>
      <c r="X5993" s="80">
        <f>INDEX(NoSettings!$C$2:$AH$6843,MATCH(EPS!$F5993,NoSettings!$A$2:$A$6843,0),MATCH(EPS!X$2,NoSettings!$C$1:$AH$1,0))</f>
        <v>4105790</v>
      </c>
      <c r="Y5993" s="80">
        <f>INDEX(NoSettings!$C$2:$AH$6843,MATCH(EPS!$F5993,NoSettings!$A$2:$A$6843,0),MATCH(EPS!Y$2,NoSettings!$C$1:$AH$1,0))</f>
        <v>4071710</v>
      </c>
      <c r="Z5993" s="80">
        <f>INDEX(NoSettings!$C$2:$AH$6843,MATCH(EPS!$F5993,NoSettings!$A$2:$A$6843,0),MATCH(EPS!Z$2,NoSettings!$C$1:$AH$1,0))</f>
        <v>4038530</v>
      </c>
      <c r="AA5993" s="164">
        <f>INDEX(NoSettings!$C$2:$AH$6843,MATCH(EPS!$F5993,NoSettings!$A$2:$A$6843,0),MATCH(EPS!AA$2,NoSettings!$C$1:$AH$1,0))</f>
        <v>4007720</v>
      </c>
      <c r="AB5993" s="80">
        <f>INDEX(NoSettings!$C$2:$AH$6843,MATCH(EPS!$F5993,NoSettings!$A$2:$A$6843,0),MATCH(EPS!AB$2,NoSettings!$C$1:$AH$1,0))</f>
        <v>3976700</v>
      </c>
      <c r="AC5993" s="80">
        <f>INDEX(NoSettings!$C$2:$AH$6843,MATCH(EPS!$F5993,NoSettings!$A$2:$A$6843,0),MATCH(EPS!AC$2,NoSettings!$C$1:$AH$1,0))</f>
        <v>3936340</v>
      </c>
      <c r="AD5993" s="80">
        <f>INDEX(NoSettings!$C$2:$AH$6843,MATCH(EPS!$F5993,NoSettings!$A$2:$A$6843,0),MATCH(EPS!AD$2,NoSettings!$C$1:$AH$1,0))</f>
        <v>3922450</v>
      </c>
      <c r="AE5993" s="80">
        <f>INDEX(NoSettings!$C$2:$AH$6843,MATCH(EPS!$F5993,NoSettings!$A$2:$A$6843,0),MATCH(EPS!AE$2,NoSettings!$C$1:$AH$1,0))</f>
        <v>3899080</v>
      </c>
      <c r="AF5993" s="80">
        <f>INDEX(NoSettings!$C$2:$AH$6843,MATCH(EPS!$F5993,NoSettings!$A$2:$A$6843,0),MATCH(EPS!AF$2,NoSettings!$C$1:$AH$1,0))</f>
        <v>3880090</v>
      </c>
      <c r="AG5993" s="80">
        <f>INDEX(NoSettings!$C$2:$AH$6843,MATCH(EPS!$F5993,NoSettings!$A$2:$A$6843,0),MATCH(EPS!AG$2,NoSettings!$C$1:$AH$1,0))</f>
        <v>3852220</v>
      </c>
      <c r="AH5993" s="80">
        <f>INDEX(NoSettings!$C$2:$AH$6843,MATCH(EPS!$F5993,NoSettings!$A$2:$A$6843,0),MATCH(EPS!AH$2,NoSettings!$C$1:$AH$1,0))</f>
        <v>3822040</v>
      </c>
      <c r="AI5993" s="80">
        <f>INDEX(NoSettings!$C$2:$AH$6843,MATCH(EPS!$F5993,NoSettings!$A$2:$A$6843,0),MATCH(EPS!AI$2,NoSettings!$C$1:$AH$1,0))</f>
        <v>3784440</v>
      </c>
      <c r="AJ5993" s="80">
        <f>INDEX(NoSettings!$C$2:$AH$6843,MATCH(EPS!$F5993,NoSettings!$A$2:$A$6843,0),MATCH(EPS!AJ$2,NoSettings!$C$1:$AH$1,0))</f>
        <v>3754140</v>
      </c>
      <c r="AK5993" s="164">
        <f>INDEX(NoSettings!$C$2:$AH$6843,MATCH(EPS!$F5993,NoSettings!$A$2:$A$6843,0),MATCH(EPS!AK$2,NoSettings!$C$1:$AH$1,0))</f>
        <v>3738930</v>
      </c>
      <c r="AL5993" s="80"/>
      <c r="AM5993" s="80"/>
      <c r="AN5993" s="80"/>
      <c r="AO5993" s="80"/>
      <c r="AP5993" s="80"/>
      <c r="AQ5993" s="80"/>
      <c r="AR5993" s="80"/>
      <c r="AS5993" s="80"/>
      <c r="AT5993" s="80"/>
      <c r="AU5993" s="80"/>
      <c r="AV5993" s="80"/>
      <c r="AW5993" s="80"/>
      <c r="AX5993" s="80"/>
    </row>
    <row r="5994" spans="1:50">
      <c r="A5994" s="75" t="s">
        <v>3381</v>
      </c>
      <c r="B5994" s="113" t="s">
        <v>3878</v>
      </c>
      <c r="C5994" s="113" t="s">
        <v>10558</v>
      </c>
      <c r="D5994" s="113" t="s">
        <v>3814</v>
      </c>
      <c r="E5994" s="113"/>
      <c r="F5994" s="113" t="s">
        <v>10047</v>
      </c>
      <c r="G5994" s="164">
        <f>INDEX(NoSettings!$C$2:$AH$6843,MATCH(EPS!$F5994,NoSettings!$A$2:$A$6843,0),MATCH(EPS!G$2,NoSettings!$C$1:$AH$1,0))</f>
        <v>1132910</v>
      </c>
      <c r="H5994" s="80">
        <f>INDEX(NoSettings!$C$2:$AH$6843,MATCH(EPS!$F5994,NoSettings!$A$2:$A$6843,0),MATCH(EPS!H$2,NoSettings!$C$1:$AH$1,0))</f>
        <v>1053470</v>
      </c>
      <c r="I5994" s="80">
        <f>INDEX(NoSettings!$C$2:$AH$6843,MATCH(EPS!$F5994,NoSettings!$A$2:$A$6843,0),MATCH(EPS!I$2,NoSettings!$C$1:$AH$1,0))</f>
        <v>841097</v>
      </c>
      <c r="J5994" s="80">
        <f>INDEX(NoSettings!$C$2:$AH$6843,MATCH(EPS!$F5994,NoSettings!$A$2:$A$6843,0),MATCH(EPS!J$2,NoSettings!$C$1:$AH$1,0))</f>
        <v>932789</v>
      </c>
      <c r="K5994" s="80">
        <f>INDEX(NoSettings!$C$2:$AH$6843,MATCH(EPS!$F5994,NoSettings!$A$2:$A$6843,0),MATCH(EPS!K$2,NoSettings!$C$1:$AH$1,0))</f>
        <v>927863</v>
      </c>
      <c r="L5994" s="80">
        <f>INDEX(NoSettings!$C$2:$AH$6843,MATCH(EPS!$F5994,NoSettings!$A$2:$A$6843,0),MATCH(EPS!L$2,NoSettings!$C$1:$AH$1,0))</f>
        <v>922577</v>
      </c>
      <c r="M5994" s="80">
        <f>INDEX(NoSettings!$C$2:$AH$6843,MATCH(EPS!$F5994,NoSettings!$A$2:$A$6843,0),MATCH(EPS!M$2,NoSettings!$C$1:$AH$1,0))</f>
        <v>929016</v>
      </c>
      <c r="N5994" s="80">
        <f>INDEX(NoSettings!$C$2:$AH$6843,MATCH(EPS!$F5994,NoSettings!$A$2:$A$6843,0),MATCH(EPS!N$2,NoSettings!$C$1:$AH$1,0))</f>
        <v>925806</v>
      </c>
      <c r="O5994" s="80">
        <f>INDEX(NoSettings!$C$2:$AH$6843,MATCH(EPS!$F5994,NoSettings!$A$2:$A$6843,0),MATCH(EPS!O$2,NoSettings!$C$1:$AH$1,0))</f>
        <v>907907</v>
      </c>
      <c r="P5994" s="80">
        <f>INDEX(NoSettings!$C$2:$AH$6843,MATCH(EPS!$F5994,NoSettings!$A$2:$A$6843,0),MATCH(EPS!P$2,NoSettings!$C$1:$AH$1,0))</f>
        <v>891039</v>
      </c>
      <c r="Q5994" s="164">
        <f>INDEX(NoSettings!$C$2:$AH$6843,MATCH(EPS!$F5994,NoSettings!$A$2:$A$6843,0),MATCH(EPS!Q$2,NoSettings!$C$1:$AH$1,0))</f>
        <v>864170</v>
      </c>
      <c r="R5994" s="80">
        <f>INDEX(NoSettings!$C$2:$AH$6843,MATCH(EPS!$F5994,NoSettings!$A$2:$A$6843,0),MATCH(EPS!R$2,NoSettings!$C$1:$AH$1,0))</f>
        <v>856735</v>
      </c>
      <c r="S5994" s="80">
        <f>INDEX(NoSettings!$C$2:$AH$6843,MATCH(EPS!$F5994,NoSettings!$A$2:$A$6843,0),MATCH(EPS!S$2,NoSettings!$C$1:$AH$1,0))</f>
        <v>851749</v>
      </c>
      <c r="T5994" s="80">
        <f>INDEX(NoSettings!$C$2:$AH$6843,MATCH(EPS!$F5994,NoSettings!$A$2:$A$6843,0),MATCH(EPS!T$2,NoSettings!$C$1:$AH$1,0))</f>
        <v>845521</v>
      </c>
      <c r="U5994" s="80">
        <f>INDEX(NoSettings!$C$2:$AH$6843,MATCH(EPS!$F5994,NoSettings!$A$2:$A$6843,0),MATCH(EPS!U$2,NoSettings!$C$1:$AH$1,0))</f>
        <v>839202</v>
      </c>
      <c r="V5994" s="80">
        <f>INDEX(NoSettings!$C$2:$AH$6843,MATCH(EPS!$F5994,NoSettings!$A$2:$A$6843,0),MATCH(EPS!V$2,NoSettings!$C$1:$AH$1,0))</f>
        <v>839328</v>
      </c>
      <c r="W5994" s="80">
        <f>INDEX(NoSettings!$C$2:$AH$6843,MATCH(EPS!$F5994,NoSettings!$A$2:$A$6843,0),MATCH(EPS!W$2,NoSettings!$C$1:$AH$1,0))</f>
        <v>835026</v>
      </c>
      <c r="X5994" s="80">
        <f>INDEX(NoSettings!$C$2:$AH$6843,MATCH(EPS!$F5994,NoSettings!$A$2:$A$6843,0),MATCH(EPS!X$2,NoSettings!$C$1:$AH$1,0))</f>
        <v>821159</v>
      </c>
      <c r="Y5994" s="80">
        <f>INDEX(NoSettings!$C$2:$AH$6843,MATCH(EPS!$F5994,NoSettings!$A$2:$A$6843,0),MATCH(EPS!Y$2,NoSettings!$C$1:$AH$1,0))</f>
        <v>814343</v>
      </c>
      <c r="Z5994" s="80">
        <f>INDEX(NoSettings!$C$2:$AH$6843,MATCH(EPS!$F5994,NoSettings!$A$2:$A$6843,0),MATCH(EPS!Z$2,NoSettings!$C$1:$AH$1,0))</f>
        <v>807706</v>
      </c>
      <c r="AA5994" s="164">
        <f>INDEX(NoSettings!$C$2:$AH$6843,MATCH(EPS!$F5994,NoSettings!$A$2:$A$6843,0),MATCH(EPS!AA$2,NoSettings!$C$1:$AH$1,0))</f>
        <v>801544</v>
      </c>
      <c r="AB5994" s="80">
        <f>INDEX(NoSettings!$C$2:$AH$6843,MATCH(EPS!$F5994,NoSettings!$A$2:$A$6843,0),MATCH(EPS!AB$2,NoSettings!$C$1:$AH$1,0))</f>
        <v>795339</v>
      </c>
      <c r="AC5994" s="80">
        <f>INDEX(NoSettings!$C$2:$AH$6843,MATCH(EPS!$F5994,NoSettings!$A$2:$A$6843,0),MATCH(EPS!AC$2,NoSettings!$C$1:$AH$1,0))</f>
        <v>787269</v>
      </c>
      <c r="AD5994" s="80">
        <f>INDEX(NoSettings!$C$2:$AH$6843,MATCH(EPS!$F5994,NoSettings!$A$2:$A$6843,0),MATCH(EPS!AD$2,NoSettings!$C$1:$AH$1,0))</f>
        <v>784491</v>
      </c>
      <c r="AE5994" s="80">
        <f>INDEX(NoSettings!$C$2:$AH$6843,MATCH(EPS!$F5994,NoSettings!$A$2:$A$6843,0),MATCH(EPS!AE$2,NoSettings!$C$1:$AH$1,0))</f>
        <v>779816</v>
      </c>
      <c r="AF5994" s="80">
        <f>INDEX(NoSettings!$C$2:$AH$6843,MATCH(EPS!$F5994,NoSettings!$A$2:$A$6843,0),MATCH(EPS!AF$2,NoSettings!$C$1:$AH$1,0))</f>
        <v>776018</v>
      </c>
      <c r="AG5994" s="80">
        <f>INDEX(NoSettings!$C$2:$AH$6843,MATCH(EPS!$F5994,NoSettings!$A$2:$A$6843,0),MATCH(EPS!AG$2,NoSettings!$C$1:$AH$1,0))</f>
        <v>770444</v>
      </c>
      <c r="AH5994" s="80">
        <f>INDEX(NoSettings!$C$2:$AH$6843,MATCH(EPS!$F5994,NoSettings!$A$2:$A$6843,0),MATCH(EPS!AH$2,NoSettings!$C$1:$AH$1,0))</f>
        <v>764407</v>
      </c>
      <c r="AI5994" s="80">
        <f>INDEX(NoSettings!$C$2:$AH$6843,MATCH(EPS!$F5994,NoSettings!$A$2:$A$6843,0),MATCH(EPS!AI$2,NoSettings!$C$1:$AH$1,0))</f>
        <v>756889</v>
      </c>
      <c r="AJ5994" s="80">
        <f>INDEX(NoSettings!$C$2:$AH$6843,MATCH(EPS!$F5994,NoSettings!$A$2:$A$6843,0),MATCH(EPS!AJ$2,NoSettings!$C$1:$AH$1,0))</f>
        <v>750829</v>
      </c>
      <c r="AK5994" s="164">
        <f>INDEX(NoSettings!$C$2:$AH$6843,MATCH(EPS!$F5994,NoSettings!$A$2:$A$6843,0),MATCH(EPS!AK$2,NoSettings!$C$1:$AH$1,0))</f>
        <v>747786</v>
      </c>
      <c r="AL5994" s="80"/>
      <c r="AM5994" s="80"/>
      <c r="AN5994" s="80"/>
      <c r="AO5994" s="80"/>
      <c r="AP5994" s="80"/>
      <c r="AQ5994" s="80"/>
      <c r="AR5994" s="80"/>
      <c r="AS5994" s="80"/>
      <c r="AT5994" s="80"/>
      <c r="AU5994" s="80"/>
      <c r="AV5994" s="80"/>
      <c r="AW5994" s="80"/>
      <c r="AX5994" s="80"/>
    </row>
    <row r="5995" spans="1:50">
      <c r="A5995" s="75" t="s">
        <v>3381</v>
      </c>
      <c r="B5995" s="113" t="s">
        <v>3878</v>
      </c>
      <c r="C5995" s="113" t="s">
        <v>10558</v>
      </c>
      <c r="D5995" s="113" t="s">
        <v>3891</v>
      </c>
      <c r="E5995" s="113"/>
      <c r="F5995" s="113" t="s">
        <v>10048</v>
      </c>
      <c r="G5995" s="164">
        <f>INDEX(NoSettings!$C$2:$AH$6843,MATCH(EPS!$F5995,NoSettings!$A$2:$A$6843,0),MATCH(EPS!G$2,NoSettings!$C$1:$AH$1,0))</f>
        <v>0</v>
      </c>
      <c r="H5995" s="80">
        <f>INDEX(NoSettings!$C$2:$AH$6843,MATCH(EPS!$F5995,NoSettings!$A$2:$A$6843,0),MATCH(EPS!H$2,NoSettings!$C$1:$AH$1,0))</f>
        <v>0</v>
      </c>
      <c r="I5995" s="80">
        <f>INDEX(NoSettings!$C$2:$AH$6843,MATCH(EPS!$F5995,NoSettings!$A$2:$A$6843,0),MATCH(EPS!I$2,NoSettings!$C$1:$AH$1,0))</f>
        <v>0</v>
      </c>
      <c r="J5995" s="80">
        <f>INDEX(NoSettings!$C$2:$AH$6843,MATCH(EPS!$F5995,NoSettings!$A$2:$A$6843,0),MATCH(EPS!J$2,NoSettings!$C$1:$AH$1,0))</f>
        <v>0</v>
      </c>
      <c r="K5995" s="80">
        <f>INDEX(NoSettings!$C$2:$AH$6843,MATCH(EPS!$F5995,NoSettings!$A$2:$A$6843,0),MATCH(EPS!K$2,NoSettings!$C$1:$AH$1,0))</f>
        <v>0</v>
      </c>
      <c r="L5995" s="80">
        <f>INDEX(NoSettings!$C$2:$AH$6843,MATCH(EPS!$F5995,NoSettings!$A$2:$A$6843,0),MATCH(EPS!L$2,NoSettings!$C$1:$AH$1,0))</f>
        <v>0</v>
      </c>
      <c r="M5995" s="80">
        <f>INDEX(NoSettings!$C$2:$AH$6843,MATCH(EPS!$F5995,NoSettings!$A$2:$A$6843,0),MATCH(EPS!M$2,NoSettings!$C$1:$AH$1,0))</f>
        <v>0</v>
      </c>
      <c r="N5995" s="80">
        <f>INDEX(NoSettings!$C$2:$AH$6843,MATCH(EPS!$F5995,NoSettings!$A$2:$A$6843,0),MATCH(EPS!N$2,NoSettings!$C$1:$AH$1,0))</f>
        <v>0</v>
      </c>
      <c r="O5995" s="80">
        <f>INDEX(NoSettings!$C$2:$AH$6843,MATCH(EPS!$F5995,NoSettings!$A$2:$A$6843,0),MATCH(EPS!O$2,NoSettings!$C$1:$AH$1,0))</f>
        <v>0</v>
      </c>
      <c r="P5995" s="80">
        <f>INDEX(NoSettings!$C$2:$AH$6843,MATCH(EPS!$F5995,NoSettings!$A$2:$A$6843,0),MATCH(EPS!P$2,NoSettings!$C$1:$AH$1,0))</f>
        <v>0</v>
      </c>
      <c r="Q5995" s="164">
        <f>INDEX(NoSettings!$C$2:$AH$6843,MATCH(EPS!$F5995,NoSettings!$A$2:$A$6843,0),MATCH(EPS!Q$2,NoSettings!$C$1:$AH$1,0))</f>
        <v>0</v>
      </c>
      <c r="R5995" s="80">
        <f>INDEX(NoSettings!$C$2:$AH$6843,MATCH(EPS!$F5995,NoSettings!$A$2:$A$6843,0),MATCH(EPS!R$2,NoSettings!$C$1:$AH$1,0))</f>
        <v>0</v>
      </c>
      <c r="S5995" s="80">
        <f>INDEX(NoSettings!$C$2:$AH$6843,MATCH(EPS!$F5995,NoSettings!$A$2:$A$6843,0),MATCH(EPS!S$2,NoSettings!$C$1:$AH$1,0))</f>
        <v>0</v>
      </c>
      <c r="T5995" s="80">
        <f>INDEX(NoSettings!$C$2:$AH$6843,MATCH(EPS!$F5995,NoSettings!$A$2:$A$6843,0),MATCH(EPS!T$2,NoSettings!$C$1:$AH$1,0))</f>
        <v>0</v>
      </c>
      <c r="U5995" s="80">
        <f>INDEX(NoSettings!$C$2:$AH$6843,MATCH(EPS!$F5995,NoSettings!$A$2:$A$6843,0),MATCH(EPS!U$2,NoSettings!$C$1:$AH$1,0))</f>
        <v>0</v>
      </c>
      <c r="V5995" s="80">
        <f>INDEX(NoSettings!$C$2:$AH$6843,MATCH(EPS!$F5995,NoSettings!$A$2:$A$6843,0),MATCH(EPS!V$2,NoSettings!$C$1:$AH$1,0))</f>
        <v>0</v>
      </c>
      <c r="W5995" s="80">
        <f>INDEX(NoSettings!$C$2:$AH$6843,MATCH(EPS!$F5995,NoSettings!$A$2:$A$6843,0),MATCH(EPS!W$2,NoSettings!$C$1:$AH$1,0))</f>
        <v>0</v>
      </c>
      <c r="X5995" s="80">
        <f>INDEX(NoSettings!$C$2:$AH$6843,MATCH(EPS!$F5995,NoSettings!$A$2:$A$6843,0),MATCH(EPS!X$2,NoSettings!$C$1:$AH$1,0))</f>
        <v>0</v>
      </c>
      <c r="Y5995" s="80">
        <f>INDEX(NoSettings!$C$2:$AH$6843,MATCH(EPS!$F5995,NoSettings!$A$2:$A$6843,0),MATCH(EPS!Y$2,NoSettings!$C$1:$AH$1,0))</f>
        <v>0</v>
      </c>
      <c r="Z5995" s="80">
        <f>INDEX(NoSettings!$C$2:$AH$6843,MATCH(EPS!$F5995,NoSettings!$A$2:$A$6843,0),MATCH(EPS!Z$2,NoSettings!$C$1:$AH$1,0))</f>
        <v>0</v>
      </c>
      <c r="AA5995" s="164">
        <f>INDEX(NoSettings!$C$2:$AH$6843,MATCH(EPS!$F5995,NoSettings!$A$2:$A$6843,0),MATCH(EPS!AA$2,NoSettings!$C$1:$AH$1,0))</f>
        <v>0</v>
      </c>
      <c r="AB5995" s="80">
        <f>INDEX(NoSettings!$C$2:$AH$6843,MATCH(EPS!$F5995,NoSettings!$A$2:$A$6843,0),MATCH(EPS!AB$2,NoSettings!$C$1:$AH$1,0))</f>
        <v>0</v>
      </c>
      <c r="AC5995" s="80">
        <f>INDEX(NoSettings!$C$2:$AH$6843,MATCH(EPS!$F5995,NoSettings!$A$2:$A$6843,0),MATCH(EPS!AC$2,NoSettings!$C$1:$AH$1,0))</f>
        <v>0</v>
      </c>
      <c r="AD5995" s="80">
        <f>INDEX(NoSettings!$C$2:$AH$6843,MATCH(EPS!$F5995,NoSettings!$A$2:$A$6843,0),MATCH(EPS!AD$2,NoSettings!$C$1:$AH$1,0))</f>
        <v>0</v>
      </c>
      <c r="AE5995" s="80">
        <f>INDEX(NoSettings!$C$2:$AH$6843,MATCH(EPS!$F5995,NoSettings!$A$2:$A$6843,0),MATCH(EPS!AE$2,NoSettings!$C$1:$AH$1,0))</f>
        <v>0</v>
      </c>
      <c r="AF5995" s="80">
        <f>INDEX(NoSettings!$C$2:$AH$6843,MATCH(EPS!$F5995,NoSettings!$A$2:$A$6843,0),MATCH(EPS!AF$2,NoSettings!$C$1:$AH$1,0))</f>
        <v>0</v>
      </c>
      <c r="AG5995" s="80">
        <f>INDEX(NoSettings!$C$2:$AH$6843,MATCH(EPS!$F5995,NoSettings!$A$2:$A$6843,0),MATCH(EPS!AG$2,NoSettings!$C$1:$AH$1,0))</f>
        <v>0</v>
      </c>
      <c r="AH5995" s="80">
        <f>INDEX(NoSettings!$C$2:$AH$6843,MATCH(EPS!$F5995,NoSettings!$A$2:$A$6843,0),MATCH(EPS!AH$2,NoSettings!$C$1:$AH$1,0))</f>
        <v>0</v>
      </c>
      <c r="AI5995" s="80">
        <f>INDEX(NoSettings!$C$2:$AH$6843,MATCH(EPS!$F5995,NoSettings!$A$2:$A$6843,0),MATCH(EPS!AI$2,NoSettings!$C$1:$AH$1,0))</f>
        <v>0</v>
      </c>
      <c r="AJ5995" s="80">
        <f>INDEX(NoSettings!$C$2:$AH$6843,MATCH(EPS!$F5995,NoSettings!$A$2:$A$6843,0),MATCH(EPS!AJ$2,NoSettings!$C$1:$AH$1,0))</f>
        <v>0</v>
      </c>
      <c r="AK5995" s="164">
        <f>INDEX(NoSettings!$C$2:$AH$6843,MATCH(EPS!$F5995,NoSettings!$A$2:$A$6843,0),MATCH(EPS!AK$2,NoSettings!$C$1:$AH$1,0))</f>
        <v>0</v>
      </c>
      <c r="AL5995" s="80"/>
      <c r="AM5995" s="80"/>
      <c r="AN5995" s="80"/>
      <c r="AO5995" s="80"/>
      <c r="AP5995" s="80"/>
      <c r="AQ5995" s="80"/>
      <c r="AR5995" s="80"/>
      <c r="AS5995" s="80"/>
      <c r="AT5995" s="80"/>
      <c r="AU5995" s="80"/>
      <c r="AV5995" s="80"/>
      <c r="AW5995" s="80"/>
      <c r="AX5995" s="80"/>
    </row>
    <row r="5996" spans="1:50">
      <c r="A5996" s="75" t="s">
        <v>3381</v>
      </c>
      <c r="B5996" s="113" t="s">
        <v>3878</v>
      </c>
      <c r="C5996" s="113" t="s">
        <v>10559</v>
      </c>
      <c r="D5996" s="113" t="s">
        <v>3812</v>
      </c>
      <c r="E5996" s="113"/>
      <c r="F5996" s="113" t="s">
        <v>10049</v>
      </c>
      <c r="G5996" s="164">
        <f>INDEX(NoSettings!$C$2:$AH$6843,MATCH(EPS!$F5996,NoSettings!$A$2:$A$6843,0),MATCH(EPS!G$2,NoSettings!$C$1:$AH$1,0))</f>
        <v>46092700000</v>
      </c>
      <c r="H5996" s="80">
        <f>INDEX(NoSettings!$C$2:$AH$6843,MATCH(EPS!$F5996,NoSettings!$A$2:$A$6843,0),MATCH(EPS!H$2,NoSettings!$C$1:$AH$1,0))</f>
        <v>35674000000</v>
      </c>
      <c r="I5996" s="80">
        <f>INDEX(NoSettings!$C$2:$AH$6843,MATCH(EPS!$F5996,NoSettings!$A$2:$A$6843,0),MATCH(EPS!I$2,NoSettings!$C$1:$AH$1,0))</f>
        <v>28325800000</v>
      </c>
      <c r="J5996" s="80">
        <f>INDEX(NoSettings!$C$2:$AH$6843,MATCH(EPS!$F5996,NoSettings!$A$2:$A$6843,0),MATCH(EPS!J$2,NoSettings!$C$1:$AH$1,0))</f>
        <v>30962100000</v>
      </c>
      <c r="K5996" s="80">
        <f>INDEX(NoSettings!$C$2:$AH$6843,MATCH(EPS!$F5996,NoSettings!$A$2:$A$6843,0),MATCH(EPS!K$2,NoSettings!$C$1:$AH$1,0))</f>
        <v>31313200000</v>
      </c>
      <c r="L5996" s="80">
        <f>INDEX(NoSettings!$C$2:$AH$6843,MATCH(EPS!$F5996,NoSettings!$A$2:$A$6843,0),MATCH(EPS!L$2,NoSettings!$C$1:$AH$1,0))</f>
        <v>31948500000</v>
      </c>
      <c r="M5996" s="80">
        <f>INDEX(NoSettings!$C$2:$AH$6843,MATCH(EPS!$F5996,NoSettings!$A$2:$A$6843,0),MATCH(EPS!M$2,NoSettings!$C$1:$AH$1,0))</f>
        <v>32346500000</v>
      </c>
      <c r="N5996" s="80">
        <f>INDEX(NoSettings!$C$2:$AH$6843,MATCH(EPS!$F5996,NoSettings!$A$2:$A$6843,0),MATCH(EPS!N$2,NoSettings!$C$1:$AH$1,0))</f>
        <v>31878300000</v>
      </c>
      <c r="O5996" s="80">
        <f>INDEX(NoSettings!$C$2:$AH$6843,MATCH(EPS!$F5996,NoSettings!$A$2:$A$6843,0),MATCH(EPS!O$2,NoSettings!$C$1:$AH$1,0))</f>
        <v>30678700000</v>
      </c>
      <c r="P5996" s="80">
        <f>INDEX(NoSettings!$C$2:$AH$6843,MATCH(EPS!$F5996,NoSettings!$A$2:$A$6843,0),MATCH(EPS!P$2,NoSettings!$C$1:$AH$1,0))</f>
        <v>29529600000</v>
      </c>
      <c r="Q5996" s="164">
        <f>INDEX(NoSettings!$C$2:$AH$6843,MATCH(EPS!$F5996,NoSettings!$A$2:$A$6843,0),MATCH(EPS!Q$2,NoSettings!$C$1:$AH$1,0))</f>
        <v>28120600000</v>
      </c>
      <c r="R5996" s="80">
        <f>INDEX(NoSettings!$C$2:$AH$6843,MATCH(EPS!$F5996,NoSettings!$A$2:$A$6843,0),MATCH(EPS!R$2,NoSettings!$C$1:$AH$1,0))</f>
        <v>27719300000</v>
      </c>
      <c r="S5996" s="80">
        <f>INDEX(NoSettings!$C$2:$AH$6843,MATCH(EPS!$F5996,NoSettings!$A$2:$A$6843,0),MATCH(EPS!S$2,NoSettings!$C$1:$AH$1,0))</f>
        <v>27590000000</v>
      </c>
      <c r="T5996" s="80">
        <f>INDEX(NoSettings!$C$2:$AH$6843,MATCH(EPS!$F5996,NoSettings!$A$2:$A$6843,0),MATCH(EPS!T$2,NoSettings!$C$1:$AH$1,0))</f>
        <v>27256500000</v>
      </c>
      <c r="U5996" s="80">
        <f>INDEX(NoSettings!$C$2:$AH$6843,MATCH(EPS!$F5996,NoSettings!$A$2:$A$6843,0),MATCH(EPS!U$2,NoSettings!$C$1:$AH$1,0))</f>
        <v>26851700000</v>
      </c>
      <c r="V5996" s="80">
        <f>INDEX(NoSettings!$C$2:$AH$6843,MATCH(EPS!$F5996,NoSettings!$A$2:$A$6843,0),MATCH(EPS!V$2,NoSettings!$C$1:$AH$1,0))</f>
        <v>26648400000</v>
      </c>
      <c r="W5996" s="80">
        <f>INDEX(NoSettings!$C$2:$AH$6843,MATCH(EPS!$F5996,NoSettings!$A$2:$A$6843,0),MATCH(EPS!W$2,NoSettings!$C$1:$AH$1,0))</f>
        <v>26308700000</v>
      </c>
      <c r="X5996" s="80">
        <f>INDEX(NoSettings!$C$2:$AH$6843,MATCH(EPS!$F5996,NoSettings!$A$2:$A$6843,0),MATCH(EPS!X$2,NoSettings!$C$1:$AH$1,0))</f>
        <v>25771400000</v>
      </c>
      <c r="Y5996" s="80">
        <f>INDEX(NoSettings!$C$2:$AH$6843,MATCH(EPS!$F5996,NoSettings!$A$2:$A$6843,0),MATCH(EPS!Y$2,NoSettings!$C$1:$AH$1,0))</f>
        <v>25485900000</v>
      </c>
      <c r="Z5996" s="80">
        <f>INDEX(NoSettings!$C$2:$AH$6843,MATCH(EPS!$F5996,NoSettings!$A$2:$A$6843,0),MATCH(EPS!Z$2,NoSettings!$C$1:$AH$1,0))</f>
        <v>25340400000</v>
      </c>
      <c r="AA5996" s="164">
        <f>INDEX(NoSettings!$C$2:$AH$6843,MATCH(EPS!$F5996,NoSettings!$A$2:$A$6843,0),MATCH(EPS!AA$2,NoSettings!$C$1:$AH$1,0))</f>
        <v>24918100000</v>
      </c>
      <c r="AB5996" s="80">
        <f>INDEX(NoSettings!$C$2:$AH$6843,MATCH(EPS!$F5996,NoSettings!$A$2:$A$6843,0),MATCH(EPS!AB$2,NoSettings!$C$1:$AH$1,0))</f>
        <v>24591600000</v>
      </c>
      <c r="AC5996" s="80">
        <f>INDEX(NoSettings!$C$2:$AH$6843,MATCH(EPS!$F5996,NoSettings!$A$2:$A$6843,0),MATCH(EPS!AC$2,NoSettings!$C$1:$AH$1,0))</f>
        <v>24478700000</v>
      </c>
      <c r="AD5996" s="80">
        <f>INDEX(NoSettings!$C$2:$AH$6843,MATCH(EPS!$F5996,NoSettings!$A$2:$A$6843,0),MATCH(EPS!AD$2,NoSettings!$C$1:$AH$1,0))</f>
        <v>24736900000</v>
      </c>
      <c r="AE5996" s="80">
        <f>INDEX(NoSettings!$C$2:$AH$6843,MATCH(EPS!$F5996,NoSettings!$A$2:$A$6843,0),MATCH(EPS!AE$2,NoSettings!$C$1:$AH$1,0))</f>
        <v>24634300000</v>
      </c>
      <c r="AF5996" s="80">
        <f>INDEX(NoSettings!$C$2:$AH$6843,MATCH(EPS!$F5996,NoSettings!$A$2:$A$6843,0),MATCH(EPS!AF$2,NoSettings!$C$1:$AH$1,0))</f>
        <v>24537800000</v>
      </c>
      <c r="AG5996" s="80">
        <f>INDEX(NoSettings!$C$2:$AH$6843,MATCH(EPS!$F5996,NoSettings!$A$2:$A$6843,0),MATCH(EPS!AG$2,NoSettings!$C$1:$AH$1,0))</f>
        <v>24212900000</v>
      </c>
      <c r="AH5996" s="80">
        <f>INDEX(NoSettings!$C$2:$AH$6843,MATCH(EPS!$F5996,NoSettings!$A$2:$A$6843,0),MATCH(EPS!AH$2,NoSettings!$C$1:$AH$1,0))</f>
        <v>23772500000</v>
      </c>
      <c r="AI5996" s="80">
        <f>INDEX(NoSettings!$C$2:$AH$6843,MATCH(EPS!$F5996,NoSettings!$A$2:$A$6843,0),MATCH(EPS!AI$2,NoSettings!$C$1:$AH$1,0))</f>
        <v>23420700000</v>
      </c>
      <c r="AJ5996" s="80">
        <f>INDEX(NoSettings!$C$2:$AH$6843,MATCH(EPS!$F5996,NoSettings!$A$2:$A$6843,0),MATCH(EPS!AJ$2,NoSettings!$C$1:$AH$1,0))</f>
        <v>23118900000</v>
      </c>
      <c r="AK5996" s="164">
        <f>INDEX(NoSettings!$C$2:$AH$6843,MATCH(EPS!$F5996,NoSettings!$A$2:$A$6843,0),MATCH(EPS!AK$2,NoSettings!$C$1:$AH$1,0))</f>
        <v>23070600000</v>
      </c>
      <c r="AL5996" s="80"/>
      <c r="AM5996" s="80"/>
      <c r="AN5996" s="80"/>
      <c r="AO5996" s="80"/>
      <c r="AP5996" s="80"/>
      <c r="AQ5996" s="80"/>
      <c r="AR5996" s="80"/>
      <c r="AS5996" s="80"/>
      <c r="AT5996" s="80"/>
      <c r="AU5996" s="80"/>
      <c r="AV5996" s="80"/>
      <c r="AW5996" s="80"/>
      <c r="AX5996" s="80"/>
    </row>
    <row r="5997" spans="1:50">
      <c r="A5997" s="75" t="s">
        <v>3381</v>
      </c>
      <c r="B5997" s="113" t="s">
        <v>3878</v>
      </c>
      <c r="C5997" s="113" t="s">
        <v>10559</v>
      </c>
      <c r="D5997" s="113" t="s">
        <v>3884</v>
      </c>
      <c r="E5997" s="113"/>
      <c r="F5997" s="113" t="s">
        <v>10050</v>
      </c>
      <c r="G5997" s="164">
        <f>INDEX(NoSettings!$C$2:$AH$6843,MATCH(EPS!$F5997,NoSettings!$A$2:$A$6843,0),MATCH(EPS!G$2,NoSettings!$C$1:$AH$1,0))</f>
        <v>10941900</v>
      </c>
      <c r="H5997" s="80">
        <f>INDEX(NoSettings!$C$2:$AH$6843,MATCH(EPS!$F5997,NoSettings!$A$2:$A$6843,0),MATCH(EPS!H$2,NoSettings!$C$1:$AH$1,0))</f>
        <v>8468650</v>
      </c>
      <c r="I5997" s="80">
        <f>INDEX(NoSettings!$C$2:$AH$6843,MATCH(EPS!$F5997,NoSettings!$A$2:$A$6843,0),MATCH(EPS!I$2,NoSettings!$C$1:$AH$1,0))</f>
        <v>6724280</v>
      </c>
      <c r="J5997" s="80">
        <f>INDEX(NoSettings!$C$2:$AH$6843,MATCH(EPS!$F5997,NoSettings!$A$2:$A$6843,0),MATCH(EPS!J$2,NoSettings!$C$1:$AH$1,0))</f>
        <v>7350090</v>
      </c>
      <c r="K5997" s="80">
        <f>INDEX(NoSettings!$C$2:$AH$6843,MATCH(EPS!$F5997,NoSettings!$A$2:$A$6843,0),MATCH(EPS!K$2,NoSettings!$C$1:$AH$1,0))</f>
        <v>7433460</v>
      </c>
      <c r="L5997" s="80">
        <f>INDEX(NoSettings!$C$2:$AH$6843,MATCH(EPS!$F5997,NoSettings!$A$2:$A$6843,0),MATCH(EPS!L$2,NoSettings!$C$1:$AH$1,0))</f>
        <v>7584250</v>
      </c>
      <c r="M5997" s="80">
        <f>INDEX(NoSettings!$C$2:$AH$6843,MATCH(EPS!$F5997,NoSettings!$A$2:$A$6843,0),MATCH(EPS!M$2,NoSettings!$C$1:$AH$1,0))</f>
        <v>7678730</v>
      </c>
      <c r="N5997" s="80">
        <f>INDEX(NoSettings!$C$2:$AH$6843,MATCH(EPS!$F5997,NoSettings!$A$2:$A$6843,0),MATCH(EPS!N$2,NoSettings!$C$1:$AH$1,0))</f>
        <v>7567610</v>
      </c>
      <c r="O5997" s="80">
        <f>INDEX(NoSettings!$C$2:$AH$6843,MATCH(EPS!$F5997,NoSettings!$A$2:$A$6843,0),MATCH(EPS!O$2,NoSettings!$C$1:$AH$1,0))</f>
        <v>7282830</v>
      </c>
      <c r="P5997" s="80">
        <f>INDEX(NoSettings!$C$2:$AH$6843,MATCH(EPS!$F5997,NoSettings!$A$2:$A$6843,0),MATCH(EPS!P$2,NoSettings!$C$1:$AH$1,0))</f>
        <v>7010040</v>
      </c>
      <c r="Q5997" s="164">
        <f>INDEX(NoSettings!$C$2:$AH$6843,MATCH(EPS!$F5997,NoSettings!$A$2:$A$6843,0),MATCH(EPS!Q$2,NoSettings!$C$1:$AH$1,0))</f>
        <v>6675560</v>
      </c>
      <c r="R5997" s="80">
        <f>INDEX(NoSettings!$C$2:$AH$6843,MATCH(EPS!$F5997,NoSettings!$A$2:$A$6843,0),MATCH(EPS!R$2,NoSettings!$C$1:$AH$1,0))</f>
        <v>6580300</v>
      </c>
      <c r="S5997" s="80">
        <f>INDEX(NoSettings!$C$2:$AH$6843,MATCH(EPS!$F5997,NoSettings!$A$2:$A$6843,0),MATCH(EPS!S$2,NoSettings!$C$1:$AH$1,0))</f>
        <v>6549600</v>
      </c>
      <c r="T5997" s="80">
        <f>INDEX(NoSettings!$C$2:$AH$6843,MATCH(EPS!$F5997,NoSettings!$A$2:$A$6843,0),MATCH(EPS!T$2,NoSettings!$C$1:$AH$1,0))</f>
        <v>6470420</v>
      </c>
      <c r="U5997" s="80">
        <f>INDEX(NoSettings!$C$2:$AH$6843,MATCH(EPS!$F5997,NoSettings!$A$2:$A$6843,0),MATCH(EPS!U$2,NoSettings!$C$1:$AH$1,0))</f>
        <v>6374320</v>
      </c>
      <c r="V5997" s="80">
        <f>INDEX(NoSettings!$C$2:$AH$6843,MATCH(EPS!$F5997,NoSettings!$A$2:$A$6843,0),MATCH(EPS!V$2,NoSettings!$C$1:$AH$1,0))</f>
        <v>6326080</v>
      </c>
      <c r="W5997" s="80">
        <f>INDEX(NoSettings!$C$2:$AH$6843,MATCH(EPS!$F5997,NoSettings!$A$2:$A$6843,0),MATCH(EPS!W$2,NoSettings!$C$1:$AH$1,0))</f>
        <v>6245440</v>
      </c>
      <c r="X5997" s="80">
        <f>INDEX(NoSettings!$C$2:$AH$6843,MATCH(EPS!$F5997,NoSettings!$A$2:$A$6843,0),MATCH(EPS!X$2,NoSettings!$C$1:$AH$1,0))</f>
        <v>6117880</v>
      </c>
      <c r="Y5997" s="80">
        <f>INDEX(NoSettings!$C$2:$AH$6843,MATCH(EPS!$F5997,NoSettings!$A$2:$A$6843,0),MATCH(EPS!Y$2,NoSettings!$C$1:$AH$1,0))</f>
        <v>6050100</v>
      </c>
      <c r="Z5997" s="80">
        <f>INDEX(NoSettings!$C$2:$AH$6843,MATCH(EPS!$F5997,NoSettings!$A$2:$A$6843,0),MATCH(EPS!Z$2,NoSettings!$C$1:$AH$1,0))</f>
        <v>6015570</v>
      </c>
      <c r="AA5997" s="164">
        <f>INDEX(NoSettings!$C$2:$AH$6843,MATCH(EPS!$F5997,NoSettings!$A$2:$A$6843,0),MATCH(EPS!AA$2,NoSettings!$C$1:$AH$1,0))</f>
        <v>5915320</v>
      </c>
      <c r="AB5997" s="80">
        <f>INDEX(NoSettings!$C$2:$AH$6843,MATCH(EPS!$F5997,NoSettings!$A$2:$A$6843,0),MATCH(EPS!AB$2,NoSettings!$C$1:$AH$1,0))</f>
        <v>5837810</v>
      </c>
      <c r="AC5997" s="80">
        <f>INDEX(NoSettings!$C$2:$AH$6843,MATCH(EPS!$F5997,NoSettings!$A$2:$A$6843,0),MATCH(EPS!AC$2,NoSettings!$C$1:$AH$1,0))</f>
        <v>5811010</v>
      </c>
      <c r="AD5997" s="80">
        <f>INDEX(NoSettings!$C$2:$AH$6843,MATCH(EPS!$F5997,NoSettings!$A$2:$A$6843,0),MATCH(EPS!AD$2,NoSettings!$C$1:$AH$1,0))</f>
        <v>5872290</v>
      </c>
      <c r="AE5997" s="80">
        <f>INDEX(NoSettings!$C$2:$AH$6843,MATCH(EPS!$F5997,NoSettings!$A$2:$A$6843,0),MATCH(EPS!AE$2,NoSettings!$C$1:$AH$1,0))</f>
        <v>5847930</v>
      </c>
      <c r="AF5997" s="80">
        <f>INDEX(NoSettings!$C$2:$AH$6843,MATCH(EPS!$F5997,NoSettings!$A$2:$A$6843,0),MATCH(EPS!AF$2,NoSettings!$C$1:$AH$1,0))</f>
        <v>5825040</v>
      </c>
      <c r="AG5997" s="80">
        <f>INDEX(NoSettings!$C$2:$AH$6843,MATCH(EPS!$F5997,NoSettings!$A$2:$A$6843,0),MATCH(EPS!AG$2,NoSettings!$C$1:$AH$1,0))</f>
        <v>5747910</v>
      </c>
      <c r="AH5997" s="80">
        <f>INDEX(NoSettings!$C$2:$AH$6843,MATCH(EPS!$F5997,NoSettings!$A$2:$A$6843,0),MATCH(EPS!AH$2,NoSettings!$C$1:$AH$1,0))</f>
        <v>5643350</v>
      </c>
      <c r="AI5997" s="80">
        <f>INDEX(NoSettings!$C$2:$AH$6843,MATCH(EPS!$F5997,NoSettings!$A$2:$A$6843,0),MATCH(EPS!AI$2,NoSettings!$C$1:$AH$1,0))</f>
        <v>5559850</v>
      </c>
      <c r="AJ5997" s="80">
        <f>INDEX(NoSettings!$C$2:$AH$6843,MATCH(EPS!$F5997,NoSettings!$A$2:$A$6843,0),MATCH(EPS!AJ$2,NoSettings!$C$1:$AH$1,0))</f>
        <v>5488200</v>
      </c>
      <c r="AK5997" s="164">
        <f>INDEX(NoSettings!$C$2:$AH$6843,MATCH(EPS!$F5997,NoSettings!$A$2:$A$6843,0),MATCH(EPS!AK$2,NoSettings!$C$1:$AH$1,0))</f>
        <v>5476730</v>
      </c>
      <c r="AL5997" s="80"/>
      <c r="AM5997" s="80"/>
      <c r="AN5997" s="80"/>
      <c r="AO5997" s="80"/>
      <c r="AP5997" s="80"/>
      <c r="AQ5997" s="80"/>
      <c r="AR5997" s="80"/>
      <c r="AS5997" s="80"/>
      <c r="AT5997" s="80"/>
      <c r="AU5997" s="80"/>
      <c r="AV5997" s="80"/>
      <c r="AW5997" s="80"/>
      <c r="AX5997" s="80"/>
    </row>
    <row r="5998" spans="1:50">
      <c r="A5998" s="75" t="s">
        <v>3381</v>
      </c>
      <c r="B5998" s="113" t="s">
        <v>3878</v>
      </c>
      <c r="C5998" s="113" t="s">
        <v>10559</v>
      </c>
      <c r="D5998" s="113" t="s">
        <v>3406</v>
      </c>
      <c r="E5998" s="113"/>
      <c r="F5998" s="113" t="s">
        <v>10051</v>
      </c>
      <c r="G5998" s="164">
        <f>INDEX(NoSettings!$C$2:$AH$6843,MATCH(EPS!$F5998,NoSettings!$A$2:$A$6843,0),MATCH(EPS!G$2,NoSettings!$C$1:$AH$1,0))</f>
        <v>123869000</v>
      </c>
      <c r="H5998" s="80">
        <f>INDEX(NoSettings!$C$2:$AH$6843,MATCH(EPS!$F5998,NoSettings!$A$2:$A$6843,0),MATCH(EPS!H$2,NoSettings!$C$1:$AH$1,0))</f>
        <v>95869900</v>
      </c>
      <c r="I5998" s="80">
        <f>INDEX(NoSettings!$C$2:$AH$6843,MATCH(EPS!$F5998,NoSettings!$A$2:$A$6843,0),MATCH(EPS!I$2,NoSettings!$C$1:$AH$1,0))</f>
        <v>76122600</v>
      </c>
      <c r="J5998" s="80">
        <f>INDEX(NoSettings!$C$2:$AH$6843,MATCH(EPS!$F5998,NoSettings!$A$2:$A$6843,0),MATCH(EPS!J$2,NoSettings!$C$1:$AH$1,0))</f>
        <v>83207200</v>
      </c>
      <c r="K5998" s="80">
        <f>INDEX(NoSettings!$C$2:$AH$6843,MATCH(EPS!$F5998,NoSettings!$A$2:$A$6843,0),MATCH(EPS!K$2,NoSettings!$C$1:$AH$1,0))</f>
        <v>84150900</v>
      </c>
      <c r="L5998" s="80">
        <f>INDEX(NoSettings!$C$2:$AH$6843,MATCH(EPS!$F5998,NoSettings!$A$2:$A$6843,0),MATCH(EPS!L$2,NoSettings!$C$1:$AH$1,0))</f>
        <v>85858000</v>
      </c>
      <c r="M5998" s="80">
        <f>INDEX(NoSettings!$C$2:$AH$6843,MATCH(EPS!$F5998,NoSettings!$A$2:$A$6843,0),MATCH(EPS!M$2,NoSettings!$C$1:$AH$1,0))</f>
        <v>86927500</v>
      </c>
      <c r="N5998" s="80">
        <f>INDEX(NoSettings!$C$2:$AH$6843,MATCH(EPS!$F5998,NoSettings!$A$2:$A$6843,0),MATCH(EPS!N$2,NoSettings!$C$1:$AH$1,0))</f>
        <v>85669500</v>
      </c>
      <c r="O5998" s="80">
        <f>INDEX(NoSettings!$C$2:$AH$6843,MATCH(EPS!$F5998,NoSettings!$A$2:$A$6843,0),MATCH(EPS!O$2,NoSettings!$C$1:$AH$1,0))</f>
        <v>82445700</v>
      </c>
      <c r="P5998" s="80">
        <f>INDEX(NoSettings!$C$2:$AH$6843,MATCH(EPS!$F5998,NoSettings!$A$2:$A$6843,0),MATCH(EPS!P$2,NoSettings!$C$1:$AH$1,0))</f>
        <v>79357600</v>
      </c>
      <c r="Q5998" s="164">
        <f>INDEX(NoSettings!$C$2:$AH$6843,MATCH(EPS!$F5998,NoSettings!$A$2:$A$6843,0),MATCH(EPS!Q$2,NoSettings!$C$1:$AH$1,0))</f>
        <v>75571100</v>
      </c>
      <c r="R5998" s="80">
        <f>INDEX(NoSettings!$C$2:$AH$6843,MATCH(EPS!$F5998,NoSettings!$A$2:$A$6843,0),MATCH(EPS!R$2,NoSettings!$C$1:$AH$1,0))</f>
        <v>74492700</v>
      </c>
      <c r="S5998" s="80">
        <f>INDEX(NoSettings!$C$2:$AH$6843,MATCH(EPS!$F5998,NoSettings!$A$2:$A$6843,0),MATCH(EPS!S$2,NoSettings!$C$1:$AH$1,0))</f>
        <v>74145100</v>
      </c>
      <c r="T5998" s="80">
        <f>INDEX(NoSettings!$C$2:$AH$6843,MATCH(EPS!$F5998,NoSettings!$A$2:$A$6843,0),MATCH(EPS!T$2,NoSettings!$C$1:$AH$1,0))</f>
        <v>73248700</v>
      </c>
      <c r="U5998" s="80">
        <f>INDEX(NoSettings!$C$2:$AH$6843,MATCH(EPS!$F5998,NoSettings!$A$2:$A$6843,0),MATCH(EPS!U$2,NoSettings!$C$1:$AH$1,0))</f>
        <v>72160900</v>
      </c>
      <c r="V5998" s="80">
        <f>INDEX(NoSettings!$C$2:$AH$6843,MATCH(EPS!$F5998,NoSettings!$A$2:$A$6843,0),MATCH(EPS!V$2,NoSettings!$C$1:$AH$1,0))</f>
        <v>71614700</v>
      </c>
      <c r="W5998" s="80">
        <f>INDEX(NoSettings!$C$2:$AH$6843,MATCH(EPS!$F5998,NoSettings!$A$2:$A$6843,0),MATCH(EPS!W$2,NoSettings!$C$1:$AH$1,0))</f>
        <v>70701900</v>
      </c>
      <c r="X5998" s="80">
        <f>INDEX(NoSettings!$C$2:$AH$6843,MATCH(EPS!$F5998,NoSettings!$A$2:$A$6843,0),MATCH(EPS!X$2,NoSettings!$C$1:$AH$1,0))</f>
        <v>69257800</v>
      </c>
      <c r="Y5998" s="80">
        <f>INDEX(NoSettings!$C$2:$AH$6843,MATCH(EPS!$F5998,NoSettings!$A$2:$A$6843,0),MATCH(EPS!Y$2,NoSettings!$C$1:$AH$1,0))</f>
        <v>68490500</v>
      </c>
      <c r="Z5998" s="80">
        <f>INDEX(NoSettings!$C$2:$AH$6843,MATCH(EPS!$F5998,NoSettings!$A$2:$A$6843,0),MATCH(EPS!Z$2,NoSettings!$C$1:$AH$1,0))</f>
        <v>68099600</v>
      </c>
      <c r="AA5998" s="164">
        <f>INDEX(NoSettings!$C$2:$AH$6843,MATCH(EPS!$F5998,NoSettings!$A$2:$A$6843,0),MATCH(EPS!AA$2,NoSettings!$C$1:$AH$1,0))</f>
        <v>66964700</v>
      </c>
      <c r="AB5998" s="80">
        <f>INDEX(NoSettings!$C$2:$AH$6843,MATCH(EPS!$F5998,NoSettings!$A$2:$A$6843,0),MATCH(EPS!AB$2,NoSettings!$C$1:$AH$1,0))</f>
        <v>66087200</v>
      </c>
      <c r="AC5998" s="80">
        <f>INDEX(NoSettings!$C$2:$AH$6843,MATCH(EPS!$F5998,NoSettings!$A$2:$A$6843,0),MATCH(EPS!AC$2,NoSettings!$C$1:$AH$1,0))</f>
        <v>65783900</v>
      </c>
      <c r="AD5998" s="80">
        <f>INDEX(NoSettings!$C$2:$AH$6843,MATCH(EPS!$F5998,NoSettings!$A$2:$A$6843,0),MATCH(EPS!AD$2,NoSettings!$C$1:$AH$1,0))</f>
        <v>66477600</v>
      </c>
      <c r="AE5998" s="80">
        <f>INDEX(NoSettings!$C$2:$AH$6843,MATCH(EPS!$F5998,NoSettings!$A$2:$A$6843,0),MATCH(EPS!AE$2,NoSettings!$C$1:$AH$1,0))</f>
        <v>66201900</v>
      </c>
      <c r="AF5998" s="80">
        <f>INDEX(NoSettings!$C$2:$AH$6843,MATCH(EPS!$F5998,NoSettings!$A$2:$A$6843,0),MATCH(EPS!AF$2,NoSettings!$C$1:$AH$1,0))</f>
        <v>65942700</v>
      </c>
      <c r="AG5998" s="80">
        <f>INDEX(NoSettings!$C$2:$AH$6843,MATCH(EPS!$F5998,NoSettings!$A$2:$A$6843,0),MATCH(EPS!AG$2,NoSettings!$C$1:$AH$1,0))</f>
        <v>65069600</v>
      </c>
      <c r="AH5998" s="80">
        <f>INDEX(NoSettings!$C$2:$AH$6843,MATCH(EPS!$F5998,NoSettings!$A$2:$A$6843,0),MATCH(EPS!AH$2,NoSettings!$C$1:$AH$1,0))</f>
        <v>63885900</v>
      </c>
      <c r="AI5998" s="80">
        <f>INDEX(NoSettings!$C$2:$AH$6843,MATCH(EPS!$F5998,NoSettings!$A$2:$A$6843,0),MATCH(EPS!AI$2,NoSettings!$C$1:$AH$1,0))</f>
        <v>62940700</v>
      </c>
      <c r="AJ5998" s="80">
        <f>INDEX(NoSettings!$C$2:$AH$6843,MATCH(EPS!$F5998,NoSettings!$A$2:$A$6843,0),MATCH(EPS!AJ$2,NoSettings!$C$1:$AH$1,0))</f>
        <v>62129500</v>
      </c>
      <c r="AK5998" s="164">
        <f>INDEX(NoSettings!$C$2:$AH$6843,MATCH(EPS!$F5998,NoSettings!$A$2:$A$6843,0),MATCH(EPS!AK$2,NoSettings!$C$1:$AH$1,0))</f>
        <v>61999700</v>
      </c>
      <c r="AL5998" s="80"/>
      <c r="AM5998" s="80"/>
      <c r="AN5998" s="80"/>
      <c r="AO5998" s="80"/>
      <c r="AP5998" s="80"/>
      <c r="AQ5998" s="80"/>
      <c r="AR5998" s="80"/>
      <c r="AS5998" s="80"/>
      <c r="AT5998" s="80"/>
      <c r="AU5998" s="80"/>
      <c r="AV5998" s="80"/>
      <c r="AW5998" s="80"/>
      <c r="AX5998" s="80"/>
    </row>
    <row r="5999" spans="1:50">
      <c r="A5999" s="75" t="s">
        <v>3381</v>
      </c>
      <c r="B5999" s="113" t="s">
        <v>3878</v>
      </c>
      <c r="C5999" s="113" t="s">
        <v>10559</v>
      </c>
      <c r="D5999" s="113" t="s">
        <v>3885</v>
      </c>
      <c r="E5999" s="113"/>
      <c r="F5999" s="113" t="s">
        <v>10052</v>
      </c>
      <c r="G5999" s="164">
        <f>INDEX(NoSettings!$C$2:$AH$6843,MATCH(EPS!$F5999,NoSettings!$A$2:$A$6843,0),MATCH(EPS!G$2,NoSettings!$C$1:$AH$1,0))</f>
        <v>73857000</v>
      </c>
      <c r="H5999" s="80">
        <f>INDEX(NoSettings!$C$2:$AH$6843,MATCH(EPS!$F5999,NoSettings!$A$2:$A$6843,0),MATCH(EPS!H$2,NoSettings!$C$1:$AH$1,0))</f>
        <v>57162500</v>
      </c>
      <c r="I5999" s="80">
        <f>INDEX(NoSettings!$C$2:$AH$6843,MATCH(EPS!$F5999,NoSettings!$A$2:$A$6843,0),MATCH(EPS!I$2,NoSettings!$C$1:$AH$1,0))</f>
        <v>45388200</v>
      </c>
      <c r="J5999" s="80">
        <f>INDEX(NoSettings!$C$2:$AH$6843,MATCH(EPS!$F5999,NoSettings!$A$2:$A$6843,0),MATCH(EPS!J$2,NoSettings!$C$1:$AH$1,0))</f>
        <v>49612400</v>
      </c>
      <c r="K5999" s="80">
        <f>INDEX(NoSettings!$C$2:$AH$6843,MATCH(EPS!$F5999,NoSettings!$A$2:$A$6843,0),MATCH(EPS!K$2,NoSettings!$C$1:$AH$1,0))</f>
        <v>50175100</v>
      </c>
      <c r="L5999" s="80">
        <f>INDEX(NoSettings!$C$2:$AH$6843,MATCH(EPS!$F5999,NoSettings!$A$2:$A$6843,0),MATCH(EPS!L$2,NoSettings!$C$1:$AH$1,0))</f>
        <v>51192900</v>
      </c>
      <c r="M5999" s="80">
        <f>INDEX(NoSettings!$C$2:$AH$6843,MATCH(EPS!$F5999,NoSettings!$A$2:$A$6843,0),MATCH(EPS!M$2,NoSettings!$C$1:$AH$1,0))</f>
        <v>51830600</v>
      </c>
      <c r="N5999" s="80">
        <f>INDEX(NoSettings!$C$2:$AH$6843,MATCH(EPS!$F5999,NoSettings!$A$2:$A$6843,0),MATCH(EPS!N$2,NoSettings!$C$1:$AH$1,0))</f>
        <v>51080600</v>
      </c>
      <c r="O5999" s="80">
        <f>INDEX(NoSettings!$C$2:$AH$6843,MATCH(EPS!$F5999,NoSettings!$A$2:$A$6843,0),MATCH(EPS!O$2,NoSettings!$C$1:$AH$1,0))</f>
        <v>49158400</v>
      </c>
      <c r="P5999" s="80">
        <f>INDEX(NoSettings!$C$2:$AH$6843,MATCH(EPS!$F5999,NoSettings!$A$2:$A$6843,0),MATCH(EPS!P$2,NoSettings!$C$1:$AH$1,0))</f>
        <v>47317000</v>
      </c>
      <c r="Q5999" s="164">
        <f>INDEX(NoSettings!$C$2:$AH$6843,MATCH(EPS!$F5999,NoSettings!$A$2:$A$6843,0),MATCH(EPS!Q$2,NoSettings!$C$1:$AH$1,0))</f>
        <v>45059400</v>
      </c>
      <c r="R5999" s="80">
        <f>INDEX(NoSettings!$C$2:$AH$6843,MATCH(EPS!$F5999,NoSettings!$A$2:$A$6843,0),MATCH(EPS!R$2,NoSettings!$C$1:$AH$1,0))</f>
        <v>44416400</v>
      </c>
      <c r="S5999" s="80">
        <f>INDEX(NoSettings!$C$2:$AH$6843,MATCH(EPS!$F5999,NoSettings!$A$2:$A$6843,0),MATCH(EPS!S$2,NoSettings!$C$1:$AH$1,0))</f>
        <v>44209100</v>
      </c>
      <c r="T5999" s="80">
        <f>INDEX(NoSettings!$C$2:$AH$6843,MATCH(EPS!$F5999,NoSettings!$A$2:$A$6843,0),MATCH(EPS!T$2,NoSettings!$C$1:$AH$1,0))</f>
        <v>43674600</v>
      </c>
      <c r="U5999" s="80">
        <f>INDEX(NoSettings!$C$2:$AH$6843,MATCH(EPS!$F5999,NoSettings!$A$2:$A$6843,0),MATCH(EPS!U$2,NoSettings!$C$1:$AH$1,0))</f>
        <v>43026000</v>
      </c>
      <c r="V5999" s="80">
        <f>INDEX(NoSettings!$C$2:$AH$6843,MATCH(EPS!$F5999,NoSettings!$A$2:$A$6843,0),MATCH(EPS!V$2,NoSettings!$C$1:$AH$1,0))</f>
        <v>42700400</v>
      </c>
      <c r="W5999" s="80">
        <f>INDEX(NoSettings!$C$2:$AH$6843,MATCH(EPS!$F5999,NoSettings!$A$2:$A$6843,0),MATCH(EPS!W$2,NoSettings!$C$1:$AH$1,0))</f>
        <v>42156100</v>
      </c>
      <c r="X5999" s="80">
        <f>INDEX(NoSettings!$C$2:$AH$6843,MATCH(EPS!$F5999,NoSettings!$A$2:$A$6843,0),MATCH(EPS!X$2,NoSettings!$C$1:$AH$1,0))</f>
        <v>41295000</v>
      </c>
      <c r="Y5999" s="80">
        <f>INDEX(NoSettings!$C$2:$AH$6843,MATCH(EPS!$F5999,NoSettings!$A$2:$A$6843,0),MATCH(EPS!Y$2,NoSettings!$C$1:$AH$1,0))</f>
        <v>40837600</v>
      </c>
      <c r="Z5999" s="80">
        <f>INDEX(NoSettings!$C$2:$AH$6843,MATCH(EPS!$F5999,NoSettings!$A$2:$A$6843,0),MATCH(EPS!Z$2,NoSettings!$C$1:$AH$1,0))</f>
        <v>40604500</v>
      </c>
      <c r="AA5999" s="164">
        <f>INDEX(NoSettings!$C$2:$AH$6843,MATCH(EPS!$F5999,NoSettings!$A$2:$A$6843,0),MATCH(EPS!AA$2,NoSettings!$C$1:$AH$1,0))</f>
        <v>39927800</v>
      </c>
      <c r="AB5999" s="80">
        <f>INDEX(NoSettings!$C$2:$AH$6843,MATCH(EPS!$F5999,NoSettings!$A$2:$A$6843,0),MATCH(EPS!AB$2,NoSettings!$C$1:$AH$1,0))</f>
        <v>39404600</v>
      </c>
      <c r="AC5999" s="80">
        <f>INDEX(NoSettings!$C$2:$AH$6843,MATCH(EPS!$F5999,NoSettings!$A$2:$A$6843,0),MATCH(EPS!AC$2,NoSettings!$C$1:$AH$1,0))</f>
        <v>39223700</v>
      </c>
      <c r="AD5999" s="80">
        <f>INDEX(NoSettings!$C$2:$AH$6843,MATCH(EPS!$F5999,NoSettings!$A$2:$A$6843,0),MATCH(EPS!AD$2,NoSettings!$C$1:$AH$1,0))</f>
        <v>39637300</v>
      </c>
      <c r="AE5999" s="80">
        <f>INDEX(NoSettings!$C$2:$AH$6843,MATCH(EPS!$F5999,NoSettings!$A$2:$A$6843,0),MATCH(EPS!AE$2,NoSettings!$C$1:$AH$1,0))</f>
        <v>39473000</v>
      </c>
      <c r="AF5999" s="80">
        <f>INDEX(NoSettings!$C$2:$AH$6843,MATCH(EPS!$F5999,NoSettings!$A$2:$A$6843,0),MATCH(EPS!AF$2,NoSettings!$C$1:$AH$1,0))</f>
        <v>39318400</v>
      </c>
      <c r="AG5999" s="80">
        <f>INDEX(NoSettings!$C$2:$AH$6843,MATCH(EPS!$F5999,NoSettings!$A$2:$A$6843,0),MATCH(EPS!AG$2,NoSettings!$C$1:$AH$1,0))</f>
        <v>38797800</v>
      </c>
      <c r="AH5999" s="80">
        <f>INDEX(NoSettings!$C$2:$AH$6843,MATCH(EPS!$F5999,NoSettings!$A$2:$A$6843,0),MATCH(EPS!AH$2,NoSettings!$C$1:$AH$1,0))</f>
        <v>38092000</v>
      </c>
      <c r="AI5999" s="80">
        <f>INDEX(NoSettings!$C$2:$AH$6843,MATCH(EPS!$F5999,NoSettings!$A$2:$A$6843,0),MATCH(EPS!AI$2,NoSettings!$C$1:$AH$1,0))</f>
        <v>37528400</v>
      </c>
      <c r="AJ5999" s="80">
        <f>INDEX(NoSettings!$C$2:$AH$6843,MATCH(EPS!$F5999,NoSettings!$A$2:$A$6843,0),MATCH(EPS!AJ$2,NoSettings!$C$1:$AH$1,0))</f>
        <v>37044800</v>
      </c>
      <c r="AK5999" s="164">
        <f>INDEX(NoSettings!$C$2:$AH$6843,MATCH(EPS!$F5999,NoSettings!$A$2:$A$6843,0),MATCH(EPS!AK$2,NoSettings!$C$1:$AH$1,0))</f>
        <v>36967400</v>
      </c>
      <c r="AL5999" s="80"/>
      <c r="AM5999" s="80"/>
      <c r="AN5999" s="80"/>
      <c r="AO5999" s="80"/>
      <c r="AP5999" s="80"/>
      <c r="AQ5999" s="80"/>
      <c r="AR5999" s="80"/>
      <c r="AS5999" s="80"/>
      <c r="AT5999" s="80"/>
      <c r="AU5999" s="80"/>
      <c r="AV5999" s="80"/>
      <c r="AW5999" s="80"/>
      <c r="AX5999" s="80"/>
    </row>
    <row r="6000" spans="1:50">
      <c r="A6000" s="75" t="s">
        <v>3381</v>
      </c>
      <c r="B6000" s="113" t="s">
        <v>3878</v>
      </c>
      <c r="C6000" s="113" t="s">
        <v>10559</v>
      </c>
      <c r="D6000" s="113" t="s">
        <v>3886</v>
      </c>
      <c r="E6000" s="113"/>
      <c r="F6000" s="113" t="s">
        <v>10053</v>
      </c>
      <c r="G6000" s="164">
        <f>INDEX(NoSettings!$C$2:$AH$6843,MATCH(EPS!$F6000,NoSettings!$A$2:$A$6843,0),MATCH(EPS!G$2,NoSettings!$C$1:$AH$1,0))</f>
        <v>15077200</v>
      </c>
      <c r="H6000" s="80">
        <f>INDEX(NoSettings!$C$2:$AH$6843,MATCH(EPS!$F6000,NoSettings!$A$2:$A$6843,0),MATCH(EPS!H$2,NoSettings!$C$1:$AH$1,0))</f>
        <v>11669200</v>
      </c>
      <c r="I6000" s="80">
        <f>INDEX(NoSettings!$C$2:$AH$6843,MATCH(EPS!$F6000,NoSettings!$A$2:$A$6843,0),MATCH(EPS!I$2,NoSettings!$C$1:$AH$1,0))</f>
        <v>9265580</v>
      </c>
      <c r="J6000" s="80">
        <f>INDEX(NoSettings!$C$2:$AH$6843,MATCH(EPS!$F6000,NoSettings!$A$2:$A$6843,0),MATCH(EPS!J$2,NoSettings!$C$1:$AH$1,0))</f>
        <v>10127900</v>
      </c>
      <c r="K6000" s="80">
        <f>INDEX(NoSettings!$C$2:$AH$6843,MATCH(EPS!$F6000,NoSettings!$A$2:$A$6843,0),MATCH(EPS!K$2,NoSettings!$C$1:$AH$1,0))</f>
        <v>10242800</v>
      </c>
      <c r="L6000" s="80">
        <f>INDEX(NoSettings!$C$2:$AH$6843,MATCH(EPS!$F6000,NoSettings!$A$2:$A$6843,0),MATCH(EPS!L$2,NoSettings!$C$1:$AH$1,0))</f>
        <v>10450600</v>
      </c>
      <c r="M6000" s="80">
        <f>INDEX(NoSettings!$C$2:$AH$6843,MATCH(EPS!$F6000,NoSettings!$A$2:$A$6843,0),MATCH(EPS!M$2,NoSettings!$C$1:$AH$1,0))</f>
        <v>10580800</v>
      </c>
      <c r="N6000" s="80">
        <f>INDEX(NoSettings!$C$2:$AH$6843,MATCH(EPS!$F6000,NoSettings!$A$2:$A$6843,0),MATCH(EPS!N$2,NoSettings!$C$1:$AH$1,0))</f>
        <v>10427600</v>
      </c>
      <c r="O6000" s="80">
        <f>INDEX(NoSettings!$C$2:$AH$6843,MATCH(EPS!$F6000,NoSettings!$A$2:$A$6843,0),MATCH(EPS!O$2,NoSettings!$C$1:$AH$1,0))</f>
        <v>10035200</v>
      </c>
      <c r="P6000" s="80">
        <f>INDEX(NoSettings!$C$2:$AH$6843,MATCH(EPS!$F6000,NoSettings!$A$2:$A$6843,0),MATCH(EPS!P$2,NoSettings!$C$1:$AH$1,0))</f>
        <v>9659340</v>
      </c>
      <c r="Q6000" s="164">
        <f>INDEX(NoSettings!$C$2:$AH$6843,MATCH(EPS!$F6000,NoSettings!$A$2:$A$6843,0),MATCH(EPS!Q$2,NoSettings!$C$1:$AH$1,0))</f>
        <v>9198460</v>
      </c>
      <c r="R6000" s="80">
        <f>INDEX(NoSettings!$C$2:$AH$6843,MATCH(EPS!$F6000,NoSettings!$A$2:$A$6843,0),MATCH(EPS!R$2,NoSettings!$C$1:$AH$1,0))</f>
        <v>9067190</v>
      </c>
      <c r="S6000" s="80">
        <f>INDEX(NoSettings!$C$2:$AH$6843,MATCH(EPS!$F6000,NoSettings!$A$2:$A$6843,0),MATCH(EPS!S$2,NoSettings!$C$1:$AH$1,0))</f>
        <v>9024890</v>
      </c>
      <c r="T6000" s="80">
        <f>INDEX(NoSettings!$C$2:$AH$6843,MATCH(EPS!$F6000,NoSettings!$A$2:$A$6843,0),MATCH(EPS!T$2,NoSettings!$C$1:$AH$1,0))</f>
        <v>8915780</v>
      </c>
      <c r="U6000" s="80">
        <f>INDEX(NoSettings!$C$2:$AH$6843,MATCH(EPS!$F6000,NoSettings!$A$2:$A$6843,0),MATCH(EPS!U$2,NoSettings!$C$1:$AH$1,0))</f>
        <v>8783370</v>
      </c>
      <c r="V6000" s="80">
        <f>INDEX(NoSettings!$C$2:$AH$6843,MATCH(EPS!$F6000,NoSettings!$A$2:$A$6843,0),MATCH(EPS!V$2,NoSettings!$C$1:$AH$1,0))</f>
        <v>8716890</v>
      </c>
      <c r="W6000" s="80">
        <f>INDEX(NoSettings!$C$2:$AH$6843,MATCH(EPS!$F6000,NoSettings!$A$2:$A$6843,0),MATCH(EPS!W$2,NoSettings!$C$1:$AH$1,0))</f>
        <v>8605780</v>
      </c>
      <c r="X6000" s="80">
        <f>INDEX(NoSettings!$C$2:$AH$6843,MATCH(EPS!$F6000,NoSettings!$A$2:$A$6843,0),MATCH(EPS!X$2,NoSettings!$C$1:$AH$1,0))</f>
        <v>8430010</v>
      </c>
      <c r="Y6000" s="80">
        <f>INDEX(NoSettings!$C$2:$AH$6843,MATCH(EPS!$F6000,NoSettings!$A$2:$A$6843,0),MATCH(EPS!Y$2,NoSettings!$C$1:$AH$1,0))</f>
        <v>8336620</v>
      </c>
      <c r="Z6000" s="80">
        <f>INDEX(NoSettings!$C$2:$AH$6843,MATCH(EPS!$F6000,NoSettings!$A$2:$A$6843,0),MATCH(EPS!Z$2,NoSettings!$C$1:$AH$1,0))</f>
        <v>8289040</v>
      </c>
      <c r="AA6000" s="164">
        <f>INDEX(NoSettings!$C$2:$AH$6843,MATCH(EPS!$F6000,NoSettings!$A$2:$A$6843,0),MATCH(EPS!AA$2,NoSettings!$C$1:$AH$1,0))</f>
        <v>8150900</v>
      </c>
      <c r="AB6000" s="80">
        <f>INDEX(NoSettings!$C$2:$AH$6843,MATCH(EPS!$F6000,NoSettings!$A$2:$A$6843,0),MATCH(EPS!AB$2,NoSettings!$C$1:$AH$1,0))</f>
        <v>8044090</v>
      </c>
      <c r="AC6000" s="80">
        <f>INDEX(NoSettings!$C$2:$AH$6843,MATCH(EPS!$F6000,NoSettings!$A$2:$A$6843,0),MATCH(EPS!AC$2,NoSettings!$C$1:$AH$1,0))</f>
        <v>8007170</v>
      </c>
      <c r="AD6000" s="80">
        <f>INDEX(NoSettings!$C$2:$AH$6843,MATCH(EPS!$F6000,NoSettings!$A$2:$A$6843,0),MATCH(EPS!AD$2,NoSettings!$C$1:$AH$1,0))</f>
        <v>8091600</v>
      </c>
      <c r="AE6000" s="80">
        <f>INDEX(NoSettings!$C$2:$AH$6843,MATCH(EPS!$F6000,NoSettings!$A$2:$A$6843,0),MATCH(EPS!AE$2,NoSettings!$C$1:$AH$1,0))</f>
        <v>8058050</v>
      </c>
      <c r="AF6000" s="80">
        <f>INDEX(NoSettings!$C$2:$AH$6843,MATCH(EPS!$F6000,NoSettings!$A$2:$A$6843,0),MATCH(EPS!AF$2,NoSettings!$C$1:$AH$1,0))</f>
        <v>8026490</v>
      </c>
      <c r="AG6000" s="80">
        <f>INDEX(NoSettings!$C$2:$AH$6843,MATCH(EPS!$F6000,NoSettings!$A$2:$A$6843,0),MATCH(EPS!AG$2,NoSettings!$C$1:$AH$1,0))</f>
        <v>7920220</v>
      </c>
      <c r="AH6000" s="80">
        <f>INDEX(NoSettings!$C$2:$AH$6843,MATCH(EPS!$F6000,NoSettings!$A$2:$A$6843,0),MATCH(EPS!AH$2,NoSettings!$C$1:$AH$1,0))</f>
        <v>7776140</v>
      </c>
      <c r="AI6000" s="80">
        <f>INDEX(NoSettings!$C$2:$AH$6843,MATCH(EPS!$F6000,NoSettings!$A$2:$A$6843,0),MATCH(EPS!AI$2,NoSettings!$C$1:$AH$1,0))</f>
        <v>7661090</v>
      </c>
      <c r="AJ6000" s="80">
        <f>INDEX(NoSettings!$C$2:$AH$6843,MATCH(EPS!$F6000,NoSettings!$A$2:$A$6843,0),MATCH(EPS!AJ$2,NoSettings!$C$1:$AH$1,0))</f>
        <v>7562350</v>
      </c>
      <c r="AK6000" s="164">
        <f>INDEX(NoSettings!$C$2:$AH$6843,MATCH(EPS!$F6000,NoSettings!$A$2:$A$6843,0),MATCH(EPS!AK$2,NoSettings!$C$1:$AH$1,0))</f>
        <v>7546550</v>
      </c>
      <c r="AL6000" s="80"/>
      <c r="AM6000" s="80"/>
      <c r="AN6000" s="80"/>
      <c r="AO6000" s="80"/>
      <c r="AP6000" s="80"/>
      <c r="AQ6000" s="80"/>
      <c r="AR6000" s="80"/>
      <c r="AS6000" s="80"/>
      <c r="AT6000" s="80"/>
      <c r="AU6000" s="80"/>
      <c r="AV6000" s="80"/>
      <c r="AW6000" s="80"/>
      <c r="AX6000" s="80"/>
    </row>
    <row r="6001" spans="1:50">
      <c r="A6001" s="75" t="s">
        <v>3381</v>
      </c>
      <c r="B6001" s="113" t="s">
        <v>3878</v>
      </c>
      <c r="C6001" s="113" t="s">
        <v>10559</v>
      </c>
      <c r="D6001" s="113" t="s">
        <v>3887</v>
      </c>
      <c r="E6001" s="113"/>
      <c r="F6001" s="113" t="s">
        <v>10054</v>
      </c>
      <c r="G6001" s="164">
        <f>INDEX(NoSettings!$C$2:$AH$6843,MATCH(EPS!$F6001,NoSettings!$A$2:$A$6843,0),MATCH(EPS!G$2,NoSettings!$C$1:$AH$1,0))</f>
        <v>12900800</v>
      </c>
      <c r="H6001" s="80">
        <f>INDEX(NoSettings!$C$2:$AH$6843,MATCH(EPS!$F6001,NoSettings!$A$2:$A$6843,0),MATCH(EPS!H$2,NoSettings!$C$1:$AH$1,0))</f>
        <v>9984770</v>
      </c>
      <c r="I6001" s="80">
        <f>INDEX(NoSettings!$C$2:$AH$6843,MATCH(EPS!$F6001,NoSettings!$A$2:$A$6843,0),MATCH(EPS!I$2,NoSettings!$C$1:$AH$1,0))</f>
        <v>7928100</v>
      </c>
      <c r="J6001" s="80">
        <f>INDEX(NoSettings!$C$2:$AH$6843,MATCH(EPS!$F6001,NoSettings!$A$2:$A$6843,0),MATCH(EPS!J$2,NoSettings!$C$1:$AH$1,0))</f>
        <v>8665960</v>
      </c>
      <c r="K6001" s="80">
        <f>INDEX(NoSettings!$C$2:$AH$6843,MATCH(EPS!$F6001,NoSettings!$A$2:$A$6843,0),MATCH(EPS!K$2,NoSettings!$C$1:$AH$1,0))</f>
        <v>8764250</v>
      </c>
      <c r="L6001" s="80">
        <f>INDEX(NoSettings!$C$2:$AH$6843,MATCH(EPS!$F6001,NoSettings!$A$2:$A$6843,0),MATCH(EPS!L$2,NoSettings!$C$1:$AH$1,0))</f>
        <v>8942030</v>
      </c>
      <c r="M6001" s="80">
        <f>INDEX(NoSettings!$C$2:$AH$6843,MATCH(EPS!$F6001,NoSettings!$A$2:$A$6843,0),MATCH(EPS!M$2,NoSettings!$C$1:$AH$1,0))</f>
        <v>9053430</v>
      </c>
      <c r="N6001" s="80">
        <f>INDEX(NoSettings!$C$2:$AH$6843,MATCH(EPS!$F6001,NoSettings!$A$2:$A$6843,0),MATCH(EPS!N$2,NoSettings!$C$1:$AH$1,0))</f>
        <v>8922410</v>
      </c>
      <c r="O6001" s="80">
        <f>INDEX(NoSettings!$C$2:$AH$6843,MATCH(EPS!$F6001,NoSettings!$A$2:$A$6843,0),MATCH(EPS!O$2,NoSettings!$C$1:$AH$1,0))</f>
        <v>8586650</v>
      </c>
      <c r="P6001" s="80">
        <f>INDEX(NoSettings!$C$2:$AH$6843,MATCH(EPS!$F6001,NoSettings!$A$2:$A$6843,0),MATCH(EPS!P$2,NoSettings!$C$1:$AH$1,0))</f>
        <v>8265020</v>
      </c>
      <c r="Q6001" s="164">
        <f>INDEX(NoSettings!$C$2:$AH$6843,MATCH(EPS!$F6001,NoSettings!$A$2:$A$6843,0),MATCH(EPS!Q$2,NoSettings!$C$1:$AH$1,0))</f>
        <v>7870670</v>
      </c>
      <c r="R6001" s="80">
        <f>INDEX(NoSettings!$C$2:$AH$6843,MATCH(EPS!$F6001,NoSettings!$A$2:$A$6843,0),MATCH(EPS!R$2,NoSettings!$C$1:$AH$1,0))</f>
        <v>7758350</v>
      </c>
      <c r="S6001" s="80">
        <f>INDEX(NoSettings!$C$2:$AH$6843,MATCH(EPS!$F6001,NoSettings!$A$2:$A$6843,0),MATCH(EPS!S$2,NoSettings!$C$1:$AH$1,0))</f>
        <v>7722150</v>
      </c>
      <c r="T6001" s="80">
        <f>INDEX(NoSettings!$C$2:$AH$6843,MATCH(EPS!$F6001,NoSettings!$A$2:$A$6843,0),MATCH(EPS!T$2,NoSettings!$C$1:$AH$1,0))</f>
        <v>7628790</v>
      </c>
      <c r="U6001" s="80">
        <f>INDEX(NoSettings!$C$2:$AH$6843,MATCH(EPS!$F6001,NoSettings!$A$2:$A$6843,0),MATCH(EPS!U$2,NoSettings!$C$1:$AH$1,0))</f>
        <v>7515500</v>
      </c>
      <c r="V6001" s="80">
        <f>INDEX(NoSettings!$C$2:$AH$6843,MATCH(EPS!$F6001,NoSettings!$A$2:$A$6843,0),MATCH(EPS!V$2,NoSettings!$C$1:$AH$1,0))</f>
        <v>7458610</v>
      </c>
      <c r="W6001" s="80">
        <f>INDEX(NoSettings!$C$2:$AH$6843,MATCH(EPS!$F6001,NoSettings!$A$2:$A$6843,0),MATCH(EPS!W$2,NoSettings!$C$1:$AH$1,0))</f>
        <v>7363540</v>
      </c>
      <c r="X6001" s="80">
        <f>INDEX(NoSettings!$C$2:$AH$6843,MATCH(EPS!$F6001,NoSettings!$A$2:$A$6843,0),MATCH(EPS!X$2,NoSettings!$C$1:$AH$1,0))</f>
        <v>7213140</v>
      </c>
      <c r="Y6001" s="80">
        <f>INDEX(NoSettings!$C$2:$AH$6843,MATCH(EPS!$F6001,NoSettings!$A$2:$A$6843,0),MATCH(EPS!Y$2,NoSettings!$C$1:$AH$1,0))</f>
        <v>7133230</v>
      </c>
      <c r="Z6001" s="80">
        <f>INDEX(NoSettings!$C$2:$AH$6843,MATCH(EPS!$F6001,NoSettings!$A$2:$A$6843,0),MATCH(EPS!Z$2,NoSettings!$C$1:$AH$1,0))</f>
        <v>7092520</v>
      </c>
      <c r="AA6001" s="164">
        <f>INDEX(NoSettings!$C$2:$AH$6843,MATCH(EPS!$F6001,NoSettings!$A$2:$A$6843,0),MATCH(EPS!AA$2,NoSettings!$C$1:$AH$1,0))</f>
        <v>6974320</v>
      </c>
      <c r="AB6001" s="80">
        <f>INDEX(NoSettings!$C$2:$AH$6843,MATCH(EPS!$F6001,NoSettings!$A$2:$A$6843,0),MATCH(EPS!AB$2,NoSettings!$C$1:$AH$1,0))</f>
        <v>6882930</v>
      </c>
      <c r="AC6001" s="80">
        <f>INDEX(NoSettings!$C$2:$AH$6843,MATCH(EPS!$F6001,NoSettings!$A$2:$A$6843,0),MATCH(EPS!AC$2,NoSettings!$C$1:$AH$1,0))</f>
        <v>6851340</v>
      </c>
      <c r="AD6001" s="80">
        <f>INDEX(NoSettings!$C$2:$AH$6843,MATCH(EPS!$F6001,NoSettings!$A$2:$A$6843,0),MATCH(EPS!AD$2,NoSettings!$C$1:$AH$1,0))</f>
        <v>6923580</v>
      </c>
      <c r="AE6001" s="80">
        <f>INDEX(NoSettings!$C$2:$AH$6843,MATCH(EPS!$F6001,NoSettings!$A$2:$A$6843,0),MATCH(EPS!AE$2,NoSettings!$C$1:$AH$1,0))</f>
        <v>6894870</v>
      </c>
      <c r="AF6001" s="80">
        <f>INDEX(NoSettings!$C$2:$AH$6843,MATCH(EPS!$F6001,NoSettings!$A$2:$A$6843,0),MATCH(EPS!AF$2,NoSettings!$C$1:$AH$1,0))</f>
        <v>6867870</v>
      </c>
      <c r="AG6001" s="80">
        <f>INDEX(NoSettings!$C$2:$AH$6843,MATCH(EPS!$F6001,NoSettings!$A$2:$A$6843,0),MATCH(EPS!AG$2,NoSettings!$C$1:$AH$1,0))</f>
        <v>6776940</v>
      </c>
      <c r="AH6001" s="80">
        <f>INDEX(NoSettings!$C$2:$AH$6843,MATCH(EPS!$F6001,NoSettings!$A$2:$A$6843,0),MATCH(EPS!AH$2,NoSettings!$C$1:$AH$1,0))</f>
        <v>6653660</v>
      </c>
      <c r="AI6001" s="80">
        <f>INDEX(NoSettings!$C$2:$AH$6843,MATCH(EPS!$F6001,NoSettings!$A$2:$A$6843,0),MATCH(EPS!AI$2,NoSettings!$C$1:$AH$1,0))</f>
        <v>6555220</v>
      </c>
      <c r="AJ6001" s="80">
        <f>INDEX(NoSettings!$C$2:$AH$6843,MATCH(EPS!$F6001,NoSettings!$A$2:$A$6843,0),MATCH(EPS!AJ$2,NoSettings!$C$1:$AH$1,0))</f>
        <v>6470730</v>
      </c>
      <c r="AK6001" s="164">
        <f>INDEX(NoSettings!$C$2:$AH$6843,MATCH(EPS!$F6001,NoSettings!$A$2:$A$6843,0),MATCH(EPS!AK$2,NoSettings!$C$1:$AH$1,0))</f>
        <v>6457210</v>
      </c>
      <c r="AL6001" s="80"/>
      <c r="AM6001" s="80"/>
      <c r="AN6001" s="80"/>
      <c r="AO6001" s="80"/>
      <c r="AP6001" s="80"/>
      <c r="AQ6001" s="80"/>
      <c r="AR6001" s="80"/>
      <c r="AS6001" s="80"/>
      <c r="AT6001" s="80"/>
      <c r="AU6001" s="80"/>
      <c r="AV6001" s="80"/>
      <c r="AW6001" s="80"/>
      <c r="AX6001" s="80"/>
    </row>
    <row r="6002" spans="1:50">
      <c r="A6002" s="75" t="s">
        <v>3381</v>
      </c>
      <c r="B6002" s="113" t="s">
        <v>3878</v>
      </c>
      <c r="C6002" s="113" t="s">
        <v>10559</v>
      </c>
      <c r="D6002" s="113" t="s">
        <v>3888</v>
      </c>
      <c r="E6002" s="113"/>
      <c r="F6002" s="113" t="s">
        <v>10055</v>
      </c>
      <c r="G6002" s="164">
        <f>INDEX(NoSettings!$C$2:$AH$6843,MATCH(EPS!$F6002,NoSettings!$A$2:$A$6843,0),MATCH(EPS!G$2,NoSettings!$C$1:$AH$1,0))</f>
        <v>55006700</v>
      </c>
      <c r="H6002" s="80">
        <f>INDEX(NoSettings!$C$2:$AH$6843,MATCH(EPS!$F6002,NoSettings!$A$2:$A$6843,0),MATCH(EPS!H$2,NoSettings!$C$1:$AH$1,0))</f>
        <v>42573100</v>
      </c>
      <c r="I6002" s="80">
        <f>INDEX(NoSettings!$C$2:$AH$6843,MATCH(EPS!$F6002,NoSettings!$A$2:$A$6843,0),MATCH(EPS!I$2,NoSettings!$C$1:$AH$1,0))</f>
        <v>33803900</v>
      </c>
      <c r="J6002" s="80">
        <f>INDEX(NoSettings!$C$2:$AH$6843,MATCH(EPS!$F6002,NoSettings!$A$2:$A$6843,0),MATCH(EPS!J$2,NoSettings!$C$1:$AH$1,0))</f>
        <v>36950000</v>
      </c>
      <c r="K6002" s="80">
        <f>INDEX(NoSettings!$C$2:$AH$6843,MATCH(EPS!$F6002,NoSettings!$A$2:$A$6843,0),MATCH(EPS!K$2,NoSettings!$C$1:$AH$1,0))</f>
        <v>37369000</v>
      </c>
      <c r="L6002" s="80">
        <f>INDEX(NoSettings!$C$2:$AH$6843,MATCH(EPS!$F6002,NoSettings!$A$2:$A$6843,0),MATCH(EPS!L$2,NoSettings!$C$1:$AH$1,0))</f>
        <v>38127100</v>
      </c>
      <c r="M6002" s="80">
        <f>INDEX(NoSettings!$C$2:$AH$6843,MATCH(EPS!$F6002,NoSettings!$A$2:$A$6843,0),MATCH(EPS!M$2,NoSettings!$C$1:$AH$1,0))</f>
        <v>38602100</v>
      </c>
      <c r="N6002" s="80">
        <f>INDEX(NoSettings!$C$2:$AH$6843,MATCH(EPS!$F6002,NoSettings!$A$2:$A$6843,0),MATCH(EPS!N$2,NoSettings!$C$1:$AH$1,0))</f>
        <v>38043400</v>
      </c>
      <c r="O6002" s="80">
        <f>INDEX(NoSettings!$C$2:$AH$6843,MATCH(EPS!$F6002,NoSettings!$A$2:$A$6843,0),MATCH(EPS!O$2,NoSettings!$C$1:$AH$1,0))</f>
        <v>36611800</v>
      </c>
      <c r="P6002" s="80">
        <f>INDEX(NoSettings!$C$2:$AH$6843,MATCH(EPS!$F6002,NoSettings!$A$2:$A$6843,0),MATCH(EPS!P$2,NoSettings!$C$1:$AH$1,0))</f>
        <v>35240500</v>
      </c>
      <c r="Q6002" s="164">
        <f>INDEX(NoSettings!$C$2:$AH$6843,MATCH(EPS!$F6002,NoSettings!$A$2:$A$6843,0),MATCH(EPS!Q$2,NoSettings!$C$1:$AH$1,0))</f>
        <v>33559000</v>
      </c>
      <c r="R6002" s="80">
        <f>INDEX(NoSettings!$C$2:$AH$6843,MATCH(EPS!$F6002,NoSettings!$A$2:$A$6843,0),MATCH(EPS!R$2,NoSettings!$C$1:$AH$1,0))</f>
        <v>33080100</v>
      </c>
      <c r="S6002" s="80">
        <f>INDEX(NoSettings!$C$2:$AH$6843,MATCH(EPS!$F6002,NoSettings!$A$2:$A$6843,0),MATCH(EPS!S$2,NoSettings!$C$1:$AH$1,0))</f>
        <v>32925800</v>
      </c>
      <c r="T6002" s="80">
        <f>INDEX(NoSettings!$C$2:$AH$6843,MATCH(EPS!$F6002,NoSettings!$A$2:$A$6843,0),MATCH(EPS!T$2,NoSettings!$C$1:$AH$1,0))</f>
        <v>32527700</v>
      </c>
      <c r="U6002" s="80">
        <f>INDEX(NoSettings!$C$2:$AH$6843,MATCH(EPS!$F6002,NoSettings!$A$2:$A$6843,0),MATCH(EPS!U$2,NoSettings!$C$1:$AH$1,0))</f>
        <v>32044600</v>
      </c>
      <c r="V6002" s="80">
        <f>INDEX(NoSettings!$C$2:$AH$6843,MATCH(EPS!$F6002,NoSettings!$A$2:$A$6843,0),MATCH(EPS!V$2,NoSettings!$C$1:$AH$1,0))</f>
        <v>31802100</v>
      </c>
      <c r="W6002" s="80">
        <f>INDEX(NoSettings!$C$2:$AH$6843,MATCH(EPS!$F6002,NoSettings!$A$2:$A$6843,0),MATCH(EPS!W$2,NoSettings!$C$1:$AH$1,0))</f>
        <v>31396700</v>
      </c>
      <c r="X6002" s="80">
        <f>INDEX(NoSettings!$C$2:$AH$6843,MATCH(EPS!$F6002,NoSettings!$A$2:$A$6843,0),MATCH(EPS!X$2,NoSettings!$C$1:$AH$1,0))</f>
        <v>30755400</v>
      </c>
      <c r="Y6002" s="80">
        <f>INDEX(NoSettings!$C$2:$AH$6843,MATCH(EPS!$F6002,NoSettings!$A$2:$A$6843,0),MATCH(EPS!Y$2,NoSettings!$C$1:$AH$1,0))</f>
        <v>30414700</v>
      </c>
      <c r="Z6002" s="80">
        <f>INDEX(NoSettings!$C$2:$AH$6843,MATCH(EPS!$F6002,NoSettings!$A$2:$A$6843,0),MATCH(EPS!Z$2,NoSettings!$C$1:$AH$1,0))</f>
        <v>30241100</v>
      </c>
      <c r="AA6002" s="164">
        <f>INDEX(NoSettings!$C$2:$AH$6843,MATCH(EPS!$F6002,NoSettings!$A$2:$A$6843,0),MATCH(EPS!AA$2,NoSettings!$C$1:$AH$1,0))</f>
        <v>29737100</v>
      </c>
      <c r="AB6002" s="80">
        <f>INDEX(NoSettings!$C$2:$AH$6843,MATCH(EPS!$F6002,NoSettings!$A$2:$A$6843,0),MATCH(EPS!AB$2,NoSettings!$C$1:$AH$1,0))</f>
        <v>29347500</v>
      </c>
      <c r="AC6002" s="80">
        <f>INDEX(NoSettings!$C$2:$AH$6843,MATCH(EPS!$F6002,NoSettings!$A$2:$A$6843,0),MATCH(EPS!AC$2,NoSettings!$C$1:$AH$1,0))</f>
        <v>29212800</v>
      </c>
      <c r="AD6002" s="80">
        <f>INDEX(NoSettings!$C$2:$AH$6843,MATCH(EPS!$F6002,NoSettings!$A$2:$A$6843,0),MATCH(EPS!AD$2,NoSettings!$C$1:$AH$1,0))</f>
        <v>29520800</v>
      </c>
      <c r="AE6002" s="80">
        <f>INDEX(NoSettings!$C$2:$AH$6843,MATCH(EPS!$F6002,NoSettings!$A$2:$A$6843,0),MATCH(EPS!AE$2,NoSettings!$C$1:$AH$1,0))</f>
        <v>29398400</v>
      </c>
      <c r="AF6002" s="80">
        <f>INDEX(NoSettings!$C$2:$AH$6843,MATCH(EPS!$F6002,NoSettings!$A$2:$A$6843,0),MATCH(EPS!AF$2,NoSettings!$C$1:$AH$1,0))</f>
        <v>29283300</v>
      </c>
      <c r="AG6002" s="80">
        <f>INDEX(NoSettings!$C$2:$AH$6843,MATCH(EPS!$F6002,NoSettings!$A$2:$A$6843,0),MATCH(EPS!AG$2,NoSettings!$C$1:$AH$1,0))</f>
        <v>28895600</v>
      </c>
      <c r="AH6002" s="80">
        <f>INDEX(NoSettings!$C$2:$AH$6843,MATCH(EPS!$F6002,NoSettings!$A$2:$A$6843,0),MATCH(EPS!AH$2,NoSettings!$C$1:$AH$1,0))</f>
        <v>28369900</v>
      </c>
      <c r="AI6002" s="80">
        <f>INDEX(NoSettings!$C$2:$AH$6843,MATCH(EPS!$F6002,NoSettings!$A$2:$A$6843,0),MATCH(EPS!AI$2,NoSettings!$C$1:$AH$1,0))</f>
        <v>27950200</v>
      </c>
      <c r="AJ6002" s="80">
        <f>INDEX(NoSettings!$C$2:$AH$6843,MATCH(EPS!$F6002,NoSettings!$A$2:$A$6843,0),MATCH(EPS!AJ$2,NoSettings!$C$1:$AH$1,0))</f>
        <v>27589900</v>
      </c>
      <c r="AK6002" s="164">
        <f>INDEX(NoSettings!$C$2:$AH$6843,MATCH(EPS!$F6002,NoSettings!$A$2:$A$6843,0),MATCH(EPS!AK$2,NoSettings!$C$1:$AH$1,0))</f>
        <v>27532300</v>
      </c>
      <c r="AL6002" s="80"/>
      <c r="AM6002" s="80"/>
      <c r="AN6002" s="80"/>
      <c r="AO6002" s="80"/>
      <c r="AP6002" s="80"/>
      <c r="AQ6002" s="80"/>
      <c r="AR6002" s="80"/>
      <c r="AS6002" s="80"/>
      <c r="AT6002" s="80"/>
      <c r="AU6002" s="80"/>
      <c r="AV6002" s="80"/>
      <c r="AW6002" s="80"/>
      <c r="AX6002" s="80"/>
    </row>
    <row r="6003" spans="1:50">
      <c r="A6003" s="75" t="s">
        <v>3381</v>
      </c>
      <c r="B6003" s="113" t="s">
        <v>3878</v>
      </c>
      <c r="C6003" s="113" t="s">
        <v>10559</v>
      </c>
      <c r="D6003" s="113" t="s">
        <v>3889</v>
      </c>
      <c r="E6003" s="113"/>
      <c r="F6003" s="113" t="s">
        <v>10056</v>
      </c>
      <c r="G6003" s="164">
        <f>INDEX(NoSettings!$C$2:$AH$6843,MATCH(EPS!$F6003,NoSettings!$A$2:$A$6843,0),MATCH(EPS!G$2,NoSettings!$C$1:$AH$1,0))</f>
        <v>977200</v>
      </c>
      <c r="H6003" s="80">
        <f>INDEX(NoSettings!$C$2:$AH$6843,MATCH(EPS!$F6003,NoSettings!$A$2:$A$6843,0),MATCH(EPS!H$2,NoSettings!$C$1:$AH$1,0))</f>
        <v>756316</v>
      </c>
      <c r="I6003" s="80">
        <f>INDEX(NoSettings!$C$2:$AH$6843,MATCH(EPS!$F6003,NoSettings!$A$2:$A$6843,0),MATCH(EPS!I$2,NoSettings!$C$1:$AH$1,0))</f>
        <v>600530</v>
      </c>
      <c r="J6003" s="80">
        <f>INDEX(NoSettings!$C$2:$AH$6843,MATCH(EPS!$F6003,NoSettings!$A$2:$A$6843,0),MATCH(EPS!J$2,NoSettings!$C$1:$AH$1,0))</f>
        <v>656420</v>
      </c>
      <c r="K6003" s="80">
        <f>INDEX(NoSettings!$C$2:$AH$6843,MATCH(EPS!$F6003,NoSettings!$A$2:$A$6843,0),MATCH(EPS!K$2,NoSettings!$C$1:$AH$1,0))</f>
        <v>663865</v>
      </c>
      <c r="L6003" s="80">
        <f>INDEX(NoSettings!$C$2:$AH$6843,MATCH(EPS!$F6003,NoSettings!$A$2:$A$6843,0),MATCH(EPS!L$2,NoSettings!$C$1:$AH$1,0))</f>
        <v>677332</v>
      </c>
      <c r="M6003" s="80">
        <f>INDEX(NoSettings!$C$2:$AH$6843,MATCH(EPS!$F6003,NoSettings!$A$2:$A$6843,0),MATCH(EPS!M$2,NoSettings!$C$1:$AH$1,0))</f>
        <v>685770</v>
      </c>
      <c r="N6003" s="80">
        <f>INDEX(NoSettings!$C$2:$AH$6843,MATCH(EPS!$F6003,NoSettings!$A$2:$A$6843,0),MATCH(EPS!N$2,NoSettings!$C$1:$AH$1,0))</f>
        <v>675846</v>
      </c>
      <c r="O6003" s="80">
        <f>INDEX(NoSettings!$C$2:$AH$6843,MATCH(EPS!$F6003,NoSettings!$A$2:$A$6843,0),MATCH(EPS!O$2,NoSettings!$C$1:$AH$1,0))</f>
        <v>650413</v>
      </c>
      <c r="P6003" s="80">
        <f>INDEX(NoSettings!$C$2:$AH$6843,MATCH(EPS!$F6003,NoSettings!$A$2:$A$6843,0),MATCH(EPS!P$2,NoSettings!$C$1:$AH$1,0))</f>
        <v>626051</v>
      </c>
      <c r="Q6003" s="164">
        <f>INDEX(NoSettings!$C$2:$AH$6843,MATCH(EPS!$F6003,NoSettings!$A$2:$A$6843,0),MATCH(EPS!Q$2,NoSettings!$C$1:$AH$1,0))</f>
        <v>596179</v>
      </c>
      <c r="R6003" s="80">
        <f>INDEX(NoSettings!$C$2:$AH$6843,MATCH(EPS!$F6003,NoSettings!$A$2:$A$6843,0),MATCH(EPS!R$2,NoSettings!$C$1:$AH$1,0))</f>
        <v>587672</v>
      </c>
      <c r="S6003" s="80">
        <f>INDEX(NoSettings!$C$2:$AH$6843,MATCH(EPS!$F6003,NoSettings!$A$2:$A$6843,0),MATCH(EPS!S$2,NoSettings!$C$1:$AH$1,0))</f>
        <v>584930</v>
      </c>
      <c r="T6003" s="80">
        <f>INDEX(NoSettings!$C$2:$AH$6843,MATCH(EPS!$F6003,NoSettings!$A$2:$A$6843,0),MATCH(EPS!T$2,NoSettings!$C$1:$AH$1,0))</f>
        <v>577858</v>
      </c>
      <c r="U6003" s="80">
        <f>INDEX(NoSettings!$C$2:$AH$6843,MATCH(EPS!$F6003,NoSettings!$A$2:$A$6843,0),MATCH(EPS!U$2,NoSettings!$C$1:$AH$1,0))</f>
        <v>569276</v>
      </c>
      <c r="V6003" s="80">
        <f>INDEX(NoSettings!$C$2:$AH$6843,MATCH(EPS!$F6003,NoSettings!$A$2:$A$6843,0),MATCH(EPS!V$2,NoSettings!$C$1:$AH$1,0))</f>
        <v>564968</v>
      </c>
      <c r="W6003" s="80">
        <f>INDEX(NoSettings!$C$2:$AH$6843,MATCH(EPS!$F6003,NoSettings!$A$2:$A$6843,0),MATCH(EPS!W$2,NoSettings!$C$1:$AH$1,0))</f>
        <v>557766</v>
      </c>
      <c r="X6003" s="80">
        <f>INDEX(NoSettings!$C$2:$AH$6843,MATCH(EPS!$F6003,NoSettings!$A$2:$A$6843,0),MATCH(EPS!X$2,NoSettings!$C$1:$AH$1,0))</f>
        <v>546374</v>
      </c>
      <c r="Y6003" s="80">
        <f>INDEX(NoSettings!$C$2:$AH$6843,MATCH(EPS!$F6003,NoSettings!$A$2:$A$6843,0),MATCH(EPS!Y$2,NoSettings!$C$1:$AH$1,0))</f>
        <v>540321</v>
      </c>
      <c r="Z6003" s="80">
        <f>INDEX(NoSettings!$C$2:$AH$6843,MATCH(EPS!$F6003,NoSettings!$A$2:$A$6843,0),MATCH(EPS!Z$2,NoSettings!$C$1:$AH$1,0))</f>
        <v>537237</v>
      </c>
      <c r="AA6003" s="164">
        <f>INDEX(NoSettings!$C$2:$AH$6843,MATCH(EPS!$F6003,NoSettings!$A$2:$A$6843,0),MATCH(EPS!AA$2,NoSettings!$C$1:$AH$1,0))</f>
        <v>528284</v>
      </c>
      <c r="AB6003" s="80">
        <f>INDEX(NoSettings!$C$2:$AH$6843,MATCH(EPS!$F6003,NoSettings!$A$2:$A$6843,0),MATCH(EPS!AB$2,NoSettings!$C$1:$AH$1,0))</f>
        <v>521361</v>
      </c>
      <c r="AC6003" s="80">
        <f>INDEX(NoSettings!$C$2:$AH$6843,MATCH(EPS!$F6003,NoSettings!$A$2:$A$6843,0),MATCH(EPS!AC$2,NoSettings!$C$1:$AH$1,0))</f>
        <v>518968</v>
      </c>
      <c r="AD6003" s="80">
        <f>INDEX(NoSettings!$C$2:$AH$6843,MATCH(EPS!$F6003,NoSettings!$A$2:$A$6843,0),MATCH(EPS!AD$2,NoSettings!$C$1:$AH$1,0))</f>
        <v>524441</v>
      </c>
      <c r="AE6003" s="80">
        <f>INDEX(NoSettings!$C$2:$AH$6843,MATCH(EPS!$F6003,NoSettings!$A$2:$A$6843,0),MATCH(EPS!AE$2,NoSettings!$C$1:$AH$1,0))</f>
        <v>522266</v>
      </c>
      <c r="AF6003" s="80">
        <f>INDEX(NoSettings!$C$2:$AH$6843,MATCH(EPS!$F6003,NoSettings!$A$2:$A$6843,0),MATCH(EPS!AF$2,NoSettings!$C$1:$AH$1,0))</f>
        <v>520221</v>
      </c>
      <c r="AG6003" s="80">
        <f>INDEX(NoSettings!$C$2:$AH$6843,MATCH(EPS!$F6003,NoSettings!$A$2:$A$6843,0),MATCH(EPS!AG$2,NoSettings!$C$1:$AH$1,0))</f>
        <v>513333</v>
      </c>
      <c r="AH6003" s="80">
        <f>INDEX(NoSettings!$C$2:$AH$6843,MATCH(EPS!$F6003,NoSettings!$A$2:$A$6843,0),MATCH(EPS!AH$2,NoSettings!$C$1:$AH$1,0))</f>
        <v>503995</v>
      </c>
      <c r="AI6003" s="80">
        <f>INDEX(NoSettings!$C$2:$AH$6843,MATCH(EPS!$F6003,NoSettings!$A$2:$A$6843,0),MATCH(EPS!AI$2,NoSettings!$C$1:$AH$1,0))</f>
        <v>496538</v>
      </c>
      <c r="AJ6003" s="80">
        <f>INDEX(NoSettings!$C$2:$AH$6843,MATCH(EPS!$F6003,NoSettings!$A$2:$A$6843,0),MATCH(EPS!AJ$2,NoSettings!$C$1:$AH$1,0))</f>
        <v>490138</v>
      </c>
      <c r="AK6003" s="164">
        <f>INDEX(NoSettings!$C$2:$AH$6843,MATCH(EPS!$F6003,NoSettings!$A$2:$A$6843,0),MATCH(EPS!AK$2,NoSettings!$C$1:$AH$1,0))</f>
        <v>489114</v>
      </c>
      <c r="AL6003" s="80"/>
      <c r="AM6003" s="80"/>
      <c r="AN6003" s="80"/>
      <c r="AO6003" s="80"/>
      <c r="AP6003" s="80"/>
      <c r="AQ6003" s="80"/>
      <c r="AR6003" s="80"/>
      <c r="AS6003" s="80"/>
      <c r="AT6003" s="80"/>
      <c r="AU6003" s="80"/>
      <c r="AV6003" s="80"/>
      <c r="AW6003" s="80"/>
      <c r="AX6003" s="80"/>
    </row>
    <row r="6004" spans="1:50">
      <c r="A6004" s="75" t="s">
        <v>3381</v>
      </c>
      <c r="B6004" s="113" t="s">
        <v>3878</v>
      </c>
      <c r="C6004" s="113" t="s">
        <v>10559</v>
      </c>
      <c r="D6004" s="113" t="s">
        <v>3890</v>
      </c>
      <c r="E6004" s="113"/>
      <c r="F6004" s="113" t="s">
        <v>10057</v>
      </c>
      <c r="G6004" s="164">
        <f>INDEX(NoSettings!$C$2:$AH$6843,MATCH(EPS!$F6004,NoSettings!$A$2:$A$6843,0),MATCH(EPS!G$2,NoSettings!$C$1:$AH$1,0))</f>
        <v>4736760</v>
      </c>
      <c r="H6004" s="80">
        <f>INDEX(NoSettings!$C$2:$AH$6843,MATCH(EPS!$F6004,NoSettings!$A$2:$A$6843,0),MATCH(EPS!H$2,NoSettings!$C$1:$AH$1,0))</f>
        <v>3666070</v>
      </c>
      <c r="I6004" s="80">
        <f>INDEX(NoSettings!$C$2:$AH$6843,MATCH(EPS!$F6004,NoSettings!$A$2:$A$6843,0),MATCH(EPS!I$2,NoSettings!$C$1:$AH$1,0))</f>
        <v>2910930</v>
      </c>
      <c r="J6004" s="80">
        <f>INDEX(NoSettings!$C$2:$AH$6843,MATCH(EPS!$F6004,NoSettings!$A$2:$A$6843,0),MATCH(EPS!J$2,NoSettings!$C$1:$AH$1,0))</f>
        <v>3181850</v>
      </c>
      <c r="K6004" s="80">
        <f>INDEX(NoSettings!$C$2:$AH$6843,MATCH(EPS!$F6004,NoSettings!$A$2:$A$6843,0),MATCH(EPS!K$2,NoSettings!$C$1:$AH$1,0))</f>
        <v>3217940</v>
      </c>
      <c r="L6004" s="80">
        <f>INDEX(NoSettings!$C$2:$AH$6843,MATCH(EPS!$F6004,NoSettings!$A$2:$A$6843,0),MATCH(EPS!L$2,NoSettings!$C$1:$AH$1,0))</f>
        <v>3283220</v>
      </c>
      <c r="M6004" s="80">
        <f>INDEX(NoSettings!$C$2:$AH$6843,MATCH(EPS!$F6004,NoSettings!$A$2:$A$6843,0),MATCH(EPS!M$2,NoSettings!$C$1:$AH$1,0))</f>
        <v>3324120</v>
      </c>
      <c r="N6004" s="80">
        <f>INDEX(NoSettings!$C$2:$AH$6843,MATCH(EPS!$F6004,NoSettings!$A$2:$A$6843,0),MATCH(EPS!N$2,NoSettings!$C$1:$AH$1,0))</f>
        <v>3276010</v>
      </c>
      <c r="O6004" s="80">
        <f>INDEX(NoSettings!$C$2:$AH$6843,MATCH(EPS!$F6004,NoSettings!$A$2:$A$6843,0),MATCH(EPS!O$2,NoSettings!$C$1:$AH$1,0))</f>
        <v>3152730</v>
      </c>
      <c r="P6004" s="80">
        <f>INDEX(NoSettings!$C$2:$AH$6843,MATCH(EPS!$F6004,NoSettings!$A$2:$A$6843,0),MATCH(EPS!P$2,NoSettings!$C$1:$AH$1,0))</f>
        <v>3034640</v>
      </c>
      <c r="Q6004" s="164">
        <f>INDEX(NoSettings!$C$2:$AH$6843,MATCH(EPS!$F6004,NoSettings!$A$2:$A$6843,0),MATCH(EPS!Q$2,NoSettings!$C$1:$AH$1,0))</f>
        <v>2889850</v>
      </c>
      <c r="R6004" s="80">
        <f>INDEX(NoSettings!$C$2:$AH$6843,MATCH(EPS!$F6004,NoSettings!$A$2:$A$6843,0),MATCH(EPS!R$2,NoSettings!$C$1:$AH$1,0))</f>
        <v>2848610</v>
      </c>
      <c r="S6004" s="80">
        <f>INDEX(NoSettings!$C$2:$AH$6843,MATCH(EPS!$F6004,NoSettings!$A$2:$A$6843,0),MATCH(EPS!S$2,NoSettings!$C$1:$AH$1,0))</f>
        <v>2835320</v>
      </c>
      <c r="T6004" s="80">
        <f>INDEX(NoSettings!$C$2:$AH$6843,MATCH(EPS!$F6004,NoSettings!$A$2:$A$6843,0),MATCH(EPS!T$2,NoSettings!$C$1:$AH$1,0))</f>
        <v>2801040</v>
      </c>
      <c r="U6004" s="80">
        <f>INDEX(NoSettings!$C$2:$AH$6843,MATCH(EPS!$F6004,NoSettings!$A$2:$A$6843,0),MATCH(EPS!U$2,NoSettings!$C$1:$AH$1,0))</f>
        <v>2759440</v>
      </c>
      <c r="V6004" s="80">
        <f>INDEX(NoSettings!$C$2:$AH$6843,MATCH(EPS!$F6004,NoSettings!$A$2:$A$6843,0),MATCH(EPS!V$2,NoSettings!$C$1:$AH$1,0))</f>
        <v>2738550</v>
      </c>
      <c r="W6004" s="80">
        <f>INDEX(NoSettings!$C$2:$AH$6843,MATCH(EPS!$F6004,NoSettings!$A$2:$A$6843,0),MATCH(EPS!W$2,NoSettings!$C$1:$AH$1,0))</f>
        <v>2703650</v>
      </c>
      <c r="X6004" s="80">
        <f>INDEX(NoSettings!$C$2:$AH$6843,MATCH(EPS!$F6004,NoSettings!$A$2:$A$6843,0),MATCH(EPS!X$2,NoSettings!$C$1:$AH$1,0))</f>
        <v>2648420</v>
      </c>
      <c r="Y6004" s="80">
        <f>INDEX(NoSettings!$C$2:$AH$6843,MATCH(EPS!$F6004,NoSettings!$A$2:$A$6843,0),MATCH(EPS!Y$2,NoSettings!$C$1:$AH$1,0))</f>
        <v>2619080</v>
      </c>
      <c r="Z6004" s="80">
        <f>INDEX(NoSettings!$C$2:$AH$6843,MATCH(EPS!$F6004,NoSettings!$A$2:$A$6843,0),MATCH(EPS!Z$2,NoSettings!$C$1:$AH$1,0))</f>
        <v>2604140</v>
      </c>
      <c r="AA6004" s="164">
        <f>INDEX(NoSettings!$C$2:$AH$6843,MATCH(EPS!$F6004,NoSettings!$A$2:$A$6843,0),MATCH(EPS!AA$2,NoSettings!$C$1:$AH$1,0))</f>
        <v>2560740</v>
      </c>
      <c r="AB6004" s="80">
        <f>INDEX(NoSettings!$C$2:$AH$6843,MATCH(EPS!$F6004,NoSettings!$A$2:$A$6843,0),MATCH(EPS!AB$2,NoSettings!$C$1:$AH$1,0))</f>
        <v>2527180</v>
      </c>
      <c r="AC6004" s="80">
        <f>INDEX(NoSettings!$C$2:$AH$6843,MATCH(EPS!$F6004,NoSettings!$A$2:$A$6843,0),MATCH(EPS!AC$2,NoSettings!$C$1:$AH$1,0))</f>
        <v>2515580</v>
      </c>
      <c r="AD6004" s="80">
        <f>INDEX(NoSettings!$C$2:$AH$6843,MATCH(EPS!$F6004,NoSettings!$A$2:$A$6843,0),MATCH(EPS!AD$2,NoSettings!$C$1:$AH$1,0))</f>
        <v>2542110</v>
      </c>
      <c r="AE6004" s="80">
        <f>INDEX(NoSettings!$C$2:$AH$6843,MATCH(EPS!$F6004,NoSettings!$A$2:$A$6843,0),MATCH(EPS!AE$2,NoSettings!$C$1:$AH$1,0))</f>
        <v>2531570</v>
      </c>
      <c r="AF6004" s="80">
        <f>INDEX(NoSettings!$C$2:$AH$6843,MATCH(EPS!$F6004,NoSettings!$A$2:$A$6843,0),MATCH(EPS!AF$2,NoSettings!$C$1:$AH$1,0))</f>
        <v>2521650</v>
      </c>
      <c r="AG6004" s="80">
        <f>INDEX(NoSettings!$C$2:$AH$6843,MATCH(EPS!$F6004,NoSettings!$A$2:$A$6843,0),MATCH(EPS!AG$2,NoSettings!$C$1:$AH$1,0))</f>
        <v>2488270</v>
      </c>
      <c r="AH6004" s="80">
        <f>INDEX(NoSettings!$C$2:$AH$6843,MATCH(EPS!$F6004,NoSettings!$A$2:$A$6843,0),MATCH(EPS!AH$2,NoSettings!$C$1:$AH$1,0))</f>
        <v>2443000</v>
      </c>
      <c r="AI6004" s="80">
        <f>INDEX(NoSettings!$C$2:$AH$6843,MATCH(EPS!$F6004,NoSettings!$A$2:$A$6843,0),MATCH(EPS!AI$2,NoSettings!$C$1:$AH$1,0))</f>
        <v>2406860</v>
      </c>
      <c r="AJ6004" s="80">
        <f>INDEX(NoSettings!$C$2:$AH$6843,MATCH(EPS!$F6004,NoSettings!$A$2:$A$6843,0),MATCH(EPS!AJ$2,NoSettings!$C$1:$AH$1,0))</f>
        <v>2375840</v>
      </c>
      <c r="AK6004" s="164">
        <f>INDEX(NoSettings!$C$2:$AH$6843,MATCH(EPS!$F6004,NoSettings!$A$2:$A$6843,0),MATCH(EPS!AK$2,NoSettings!$C$1:$AH$1,0))</f>
        <v>2370870</v>
      </c>
      <c r="AL6004" s="80"/>
      <c r="AM6004" s="80"/>
      <c r="AN6004" s="80"/>
      <c r="AO6004" s="80"/>
      <c r="AP6004" s="80"/>
      <c r="AQ6004" s="80"/>
      <c r="AR6004" s="80"/>
      <c r="AS6004" s="80"/>
      <c r="AT6004" s="80"/>
      <c r="AU6004" s="80"/>
      <c r="AV6004" s="80"/>
      <c r="AW6004" s="80"/>
      <c r="AX6004" s="80"/>
    </row>
    <row r="6005" spans="1:50">
      <c r="A6005" s="75" t="s">
        <v>3381</v>
      </c>
      <c r="B6005" s="113" t="s">
        <v>3878</v>
      </c>
      <c r="C6005" s="113" t="s">
        <v>10559</v>
      </c>
      <c r="D6005" s="113" t="s">
        <v>3813</v>
      </c>
      <c r="E6005" s="113"/>
      <c r="F6005" s="113" t="s">
        <v>10058</v>
      </c>
      <c r="G6005" s="164">
        <f>INDEX(NoSettings!$C$2:$AH$6843,MATCH(EPS!$F6005,NoSettings!$A$2:$A$6843,0),MATCH(EPS!G$2,NoSettings!$C$1:$AH$1,0))</f>
        <v>2249890</v>
      </c>
      <c r="H6005" s="80">
        <f>INDEX(NoSettings!$C$2:$AH$6843,MATCH(EPS!$F6005,NoSettings!$A$2:$A$6843,0),MATCH(EPS!H$2,NoSettings!$C$1:$AH$1,0))</f>
        <v>1741330</v>
      </c>
      <c r="I6005" s="80">
        <f>INDEX(NoSettings!$C$2:$AH$6843,MATCH(EPS!$F6005,NoSettings!$A$2:$A$6843,0),MATCH(EPS!I$2,NoSettings!$C$1:$AH$1,0))</f>
        <v>1382650</v>
      </c>
      <c r="J6005" s="80">
        <f>INDEX(NoSettings!$C$2:$AH$6843,MATCH(EPS!$F6005,NoSettings!$A$2:$A$6843,0),MATCH(EPS!J$2,NoSettings!$C$1:$AH$1,0))</f>
        <v>1511330</v>
      </c>
      <c r="K6005" s="80">
        <f>INDEX(NoSettings!$C$2:$AH$6843,MATCH(EPS!$F6005,NoSettings!$A$2:$A$6843,0),MATCH(EPS!K$2,NoSettings!$C$1:$AH$1,0))</f>
        <v>1528470</v>
      </c>
      <c r="L6005" s="80">
        <f>INDEX(NoSettings!$C$2:$AH$6843,MATCH(EPS!$F6005,NoSettings!$A$2:$A$6843,0),MATCH(EPS!L$2,NoSettings!$C$1:$AH$1,0))</f>
        <v>1559480</v>
      </c>
      <c r="M6005" s="80">
        <f>INDEX(NoSettings!$C$2:$AH$6843,MATCH(EPS!$F6005,NoSettings!$A$2:$A$6843,0),MATCH(EPS!M$2,NoSettings!$C$1:$AH$1,0))</f>
        <v>1578900</v>
      </c>
      <c r="N6005" s="80">
        <f>INDEX(NoSettings!$C$2:$AH$6843,MATCH(EPS!$F6005,NoSettings!$A$2:$A$6843,0),MATCH(EPS!N$2,NoSettings!$C$1:$AH$1,0))</f>
        <v>1556050</v>
      </c>
      <c r="O6005" s="80">
        <f>INDEX(NoSettings!$C$2:$AH$6843,MATCH(EPS!$F6005,NoSettings!$A$2:$A$6843,0),MATCH(EPS!O$2,NoSettings!$C$1:$AH$1,0))</f>
        <v>1497500</v>
      </c>
      <c r="P6005" s="80">
        <f>INDEX(NoSettings!$C$2:$AH$6843,MATCH(EPS!$F6005,NoSettings!$A$2:$A$6843,0),MATCH(EPS!P$2,NoSettings!$C$1:$AH$1,0))</f>
        <v>1441410</v>
      </c>
      <c r="Q6005" s="164">
        <f>INDEX(NoSettings!$C$2:$AH$6843,MATCH(EPS!$F6005,NoSettings!$A$2:$A$6843,0),MATCH(EPS!Q$2,NoSettings!$C$1:$AH$1,0))</f>
        <v>1372630</v>
      </c>
      <c r="R6005" s="80">
        <f>INDEX(NoSettings!$C$2:$AH$6843,MATCH(EPS!$F6005,NoSettings!$A$2:$A$6843,0),MATCH(EPS!R$2,NoSettings!$C$1:$AH$1,0))</f>
        <v>1353040</v>
      </c>
      <c r="S6005" s="80">
        <f>INDEX(NoSettings!$C$2:$AH$6843,MATCH(EPS!$F6005,NoSettings!$A$2:$A$6843,0),MATCH(EPS!S$2,NoSettings!$C$1:$AH$1,0))</f>
        <v>1346730</v>
      </c>
      <c r="T6005" s="80">
        <f>INDEX(NoSettings!$C$2:$AH$6843,MATCH(EPS!$F6005,NoSettings!$A$2:$A$6843,0),MATCH(EPS!T$2,NoSettings!$C$1:$AH$1,0))</f>
        <v>1330450</v>
      </c>
      <c r="U6005" s="80">
        <f>INDEX(NoSettings!$C$2:$AH$6843,MATCH(EPS!$F6005,NoSettings!$A$2:$A$6843,0),MATCH(EPS!U$2,NoSettings!$C$1:$AH$1,0))</f>
        <v>1310690</v>
      </c>
      <c r="V6005" s="80">
        <f>INDEX(NoSettings!$C$2:$AH$6843,MATCH(EPS!$F6005,NoSettings!$A$2:$A$6843,0),MATCH(EPS!V$2,NoSettings!$C$1:$AH$1,0))</f>
        <v>1300770</v>
      </c>
      <c r="W6005" s="80">
        <f>INDEX(NoSettings!$C$2:$AH$6843,MATCH(EPS!$F6005,NoSettings!$A$2:$A$6843,0),MATCH(EPS!W$2,NoSettings!$C$1:$AH$1,0))</f>
        <v>1284190</v>
      </c>
      <c r="X6005" s="80">
        <f>INDEX(NoSettings!$C$2:$AH$6843,MATCH(EPS!$F6005,NoSettings!$A$2:$A$6843,0),MATCH(EPS!X$2,NoSettings!$C$1:$AH$1,0))</f>
        <v>1257960</v>
      </c>
      <c r="Y6005" s="80">
        <f>INDEX(NoSettings!$C$2:$AH$6843,MATCH(EPS!$F6005,NoSettings!$A$2:$A$6843,0),MATCH(EPS!Y$2,NoSettings!$C$1:$AH$1,0))</f>
        <v>1244020</v>
      </c>
      <c r="Z6005" s="80">
        <f>INDEX(NoSettings!$C$2:$AH$6843,MATCH(EPS!$F6005,NoSettings!$A$2:$A$6843,0),MATCH(EPS!Z$2,NoSettings!$C$1:$AH$1,0))</f>
        <v>1236920</v>
      </c>
      <c r="AA6005" s="164">
        <f>INDEX(NoSettings!$C$2:$AH$6843,MATCH(EPS!$F6005,NoSettings!$A$2:$A$6843,0),MATCH(EPS!AA$2,NoSettings!$C$1:$AH$1,0))</f>
        <v>1216310</v>
      </c>
      <c r="AB6005" s="80">
        <f>INDEX(NoSettings!$C$2:$AH$6843,MATCH(EPS!$F6005,NoSettings!$A$2:$A$6843,0),MATCH(EPS!AB$2,NoSettings!$C$1:$AH$1,0))</f>
        <v>1200370</v>
      </c>
      <c r="AC6005" s="80">
        <f>INDEX(NoSettings!$C$2:$AH$6843,MATCH(EPS!$F6005,NoSettings!$A$2:$A$6843,0),MATCH(EPS!AC$2,NoSettings!$C$1:$AH$1,0))</f>
        <v>1194860</v>
      </c>
      <c r="AD6005" s="80">
        <f>INDEX(NoSettings!$C$2:$AH$6843,MATCH(EPS!$F6005,NoSettings!$A$2:$A$6843,0),MATCH(EPS!AD$2,NoSettings!$C$1:$AH$1,0))</f>
        <v>1207460</v>
      </c>
      <c r="AE6005" s="80">
        <f>INDEX(NoSettings!$C$2:$AH$6843,MATCH(EPS!$F6005,NoSettings!$A$2:$A$6843,0),MATCH(EPS!AE$2,NoSettings!$C$1:$AH$1,0))</f>
        <v>1202450</v>
      </c>
      <c r="AF6005" s="80">
        <f>INDEX(NoSettings!$C$2:$AH$6843,MATCH(EPS!$F6005,NoSettings!$A$2:$A$6843,0),MATCH(EPS!AF$2,NoSettings!$C$1:$AH$1,0))</f>
        <v>1197750</v>
      </c>
      <c r="AG6005" s="80">
        <f>INDEX(NoSettings!$C$2:$AH$6843,MATCH(EPS!$F6005,NoSettings!$A$2:$A$6843,0),MATCH(EPS!AG$2,NoSettings!$C$1:$AH$1,0))</f>
        <v>1181890</v>
      </c>
      <c r="AH6005" s="80">
        <f>INDEX(NoSettings!$C$2:$AH$6843,MATCH(EPS!$F6005,NoSettings!$A$2:$A$6843,0),MATCH(EPS!AH$2,NoSettings!$C$1:$AH$1,0))</f>
        <v>1160390</v>
      </c>
      <c r="AI6005" s="80">
        <f>INDEX(NoSettings!$C$2:$AH$6843,MATCH(EPS!$F6005,NoSettings!$A$2:$A$6843,0),MATCH(EPS!AI$2,NoSettings!$C$1:$AH$1,0))</f>
        <v>1143220</v>
      </c>
      <c r="AJ6005" s="80">
        <f>INDEX(NoSettings!$C$2:$AH$6843,MATCH(EPS!$F6005,NoSettings!$A$2:$A$6843,0),MATCH(EPS!AJ$2,NoSettings!$C$1:$AH$1,0))</f>
        <v>1128480</v>
      </c>
      <c r="AK6005" s="164">
        <f>INDEX(NoSettings!$C$2:$AH$6843,MATCH(EPS!$F6005,NoSettings!$A$2:$A$6843,0),MATCH(EPS!AK$2,NoSettings!$C$1:$AH$1,0))</f>
        <v>1126130</v>
      </c>
      <c r="AL6005" s="80"/>
      <c r="AM6005" s="80"/>
      <c r="AN6005" s="80"/>
      <c r="AO6005" s="80"/>
      <c r="AP6005" s="80"/>
      <c r="AQ6005" s="80"/>
      <c r="AR6005" s="80"/>
      <c r="AS6005" s="80"/>
      <c r="AT6005" s="80"/>
      <c r="AU6005" s="80"/>
      <c r="AV6005" s="80"/>
      <c r="AW6005" s="80"/>
      <c r="AX6005" s="80"/>
    </row>
    <row r="6006" spans="1:50">
      <c r="A6006" s="75" t="s">
        <v>3381</v>
      </c>
      <c r="B6006" s="113" t="s">
        <v>3878</v>
      </c>
      <c r="C6006" s="113" t="s">
        <v>10559</v>
      </c>
      <c r="D6006" s="113" t="s">
        <v>3814</v>
      </c>
      <c r="E6006" s="113"/>
      <c r="F6006" s="113" t="s">
        <v>10059</v>
      </c>
      <c r="G6006" s="164">
        <f>INDEX(NoSettings!$C$2:$AH$6843,MATCH(EPS!$F6006,NoSettings!$A$2:$A$6843,0),MATCH(EPS!G$2,NoSettings!$C$1:$AH$1,0))</f>
        <v>449977</v>
      </c>
      <c r="H6006" s="80">
        <f>INDEX(NoSettings!$C$2:$AH$6843,MATCH(EPS!$F6006,NoSettings!$A$2:$A$6843,0),MATCH(EPS!H$2,NoSettings!$C$1:$AH$1,0))</f>
        <v>348265</v>
      </c>
      <c r="I6006" s="80">
        <f>INDEX(NoSettings!$C$2:$AH$6843,MATCH(EPS!$F6006,NoSettings!$A$2:$A$6843,0),MATCH(EPS!I$2,NoSettings!$C$1:$AH$1,0))</f>
        <v>276530</v>
      </c>
      <c r="J6006" s="80">
        <f>INDEX(NoSettings!$C$2:$AH$6843,MATCH(EPS!$F6006,NoSettings!$A$2:$A$6843,0),MATCH(EPS!J$2,NoSettings!$C$1:$AH$1,0))</f>
        <v>302266</v>
      </c>
      <c r="K6006" s="80">
        <f>INDEX(NoSettings!$C$2:$AH$6843,MATCH(EPS!$F6006,NoSettings!$A$2:$A$6843,0),MATCH(EPS!K$2,NoSettings!$C$1:$AH$1,0))</f>
        <v>305694</v>
      </c>
      <c r="L6006" s="80">
        <f>INDEX(NoSettings!$C$2:$AH$6843,MATCH(EPS!$F6006,NoSettings!$A$2:$A$6843,0),MATCH(EPS!L$2,NoSettings!$C$1:$AH$1,0))</f>
        <v>311895</v>
      </c>
      <c r="M6006" s="80">
        <f>INDEX(NoSettings!$C$2:$AH$6843,MATCH(EPS!$F6006,NoSettings!$A$2:$A$6843,0),MATCH(EPS!M$2,NoSettings!$C$1:$AH$1,0))</f>
        <v>315781</v>
      </c>
      <c r="N6006" s="80">
        <f>INDEX(NoSettings!$C$2:$AH$6843,MATCH(EPS!$F6006,NoSettings!$A$2:$A$6843,0),MATCH(EPS!N$2,NoSettings!$C$1:$AH$1,0))</f>
        <v>311211</v>
      </c>
      <c r="O6006" s="80">
        <f>INDEX(NoSettings!$C$2:$AH$6843,MATCH(EPS!$F6006,NoSettings!$A$2:$A$6843,0),MATCH(EPS!O$2,NoSettings!$C$1:$AH$1,0))</f>
        <v>299500</v>
      </c>
      <c r="P6006" s="80">
        <f>INDEX(NoSettings!$C$2:$AH$6843,MATCH(EPS!$F6006,NoSettings!$A$2:$A$6843,0),MATCH(EPS!P$2,NoSettings!$C$1:$AH$1,0))</f>
        <v>288281</v>
      </c>
      <c r="Q6006" s="164">
        <f>INDEX(NoSettings!$C$2:$AH$6843,MATCH(EPS!$F6006,NoSettings!$A$2:$A$6843,0),MATCH(EPS!Q$2,NoSettings!$C$1:$AH$1,0))</f>
        <v>274526</v>
      </c>
      <c r="R6006" s="80">
        <f>INDEX(NoSettings!$C$2:$AH$6843,MATCH(EPS!$F6006,NoSettings!$A$2:$A$6843,0),MATCH(EPS!R$2,NoSettings!$C$1:$AH$1,0))</f>
        <v>270609</v>
      </c>
      <c r="S6006" s="80">
        <f>INDEX(NoSettings!$C$2:$AH$6843,MATCH(EPS!$F6006,NoSettings!$A$2:$A$6843,0),MATCH(EPS!S$2,NoSettings!$C$1:$AH$1,0))</f>
        <v>269346</v>
      </c>
      <c r="T6006" s="80">
        <f>INDEX(NoSettings!$C$2:$AH$6843,MATCH(EPS!$F6006,NoSettings!$A$2:$A$6843,0),MATCH(EPS!T$2,NoSettings!$C$1:$AH$1,0))</f>
        <v>266090</v>
      </c>
      <c r="U6006" s="80">
        <f>INDEX(NoSettings!$C$2:$AH$6843,MATCH(EPS!$F6006,NoSettings!$A$2:$A$6843,0),MATCH(EPS!U$2,NoSettings!$C$1:$AH$1,0))</f>
        <v>262138</v>
      </c>
      <c r="V6006" s="80">
        <f>INDEX(NoSettings!$C$2:$AH$6843,MATCH(EPS!$F6006,NoSettings!$A$2:$A$6843,0),MATCH(EPS!V$2,NoSettings!$C$1:$AH$1,0))</f>
        <v>260154</v>
      </c>
      <c r="W6006" s="80">
        <f>INDEX(NoSettings!$C$2:$AH$6843,MATCH(EPS!$F6006,NoSettings!$A$2:$A$6843,0),MATCH(EPS!W$2,NoSettings!$C$1:$AH$1,0))</f>
        <v>256838</v>
      </c>
      <c r="X6006" s="80">
        <f>INDEX(NoSettings!$C$2:$AH$6843,MATCH(EPS!$F6006,NoSettings!$A$2:$A$6843,0),MATCH(EPS!X$2,NoSettings!$C$1:$AH$1,0))</f>
        <v>251592</v>
      </c>
      <c r="Y6006" s="80">
        <f>INDEX(NoSettings!$C$2:$AH$6843,MATCH(EPS!$F6006,NoSettings!$A$2:$A$6843,0),MATCH(EPS!Y$2,NoSettings!$C$1:$AH$1,0))</f>
        <v>248805</v>
      </c>
      <c r="Z6006" s="80">
        <f>INDEX(NoSettings!$C$2:$AH$6843,MATCH(EPS!$F6006,NoSettings!$A$2:$A$6843,0),MATCH(EPS!Z$2,NoSettings!$C$1:$AH$1,0))</f>
        <v>247385</v>
      </c>
      <c r="AA6006" s="164">
        <f>INDEX(NoSettings!$C$2:$AH$6843,MATCH(EPS!$F6006,NoSettings!$A$2:$A$6843,0),MATCH(EPS!AA$2,NoSettings!$C$1:$AH$1,0))</f>
        <v>243262</v>
      </c>
      <c r="AB6006" s="80">
        <f>INDEX(NoSettings!$C$2:$AH$6843,MATCH(EPS!$F6006,NoSettings!$A$2:$A$6843,0),MATCH(EPS!AB$2,NoSettings!$C$1:$AH$1,0))</f>
        <v>240074</v>
      </c>
      <c r="AC6006" s="80">
        <f>INDEX(NoSettings!$C$2:$AH$6843,MATCH(EPS!$F6006,NoSettings!$A$2:$A$6843,0),MATCH(EPS!AC$2,NoSettings!$C$1:$AH$1,0))</f>
        <v>238972</v>
      </c>
      <c r="AD6006" s="80">
        <f>INDEX(NoSettings!$C$2:$AH$6843,MATCH(EPS!$F6006,NoSettings!$A$2:$A$6843,0),MATCH(EPS!AD$2,NoSettings!$C$1:$AH$1,0))</f>
        <v>241492</v>
      </c>
      <c r="AE6006" s="80">
        <f>INDEX(NoSettings!$C$2:$AH$6843,MATCH(EPS!$F6006,NoSettings!$A$2:$A$6843,0),MATCH(EPS!AE$2,NoSettings!$C$1:$AH$1,0))</f>
        <v>240491</v>
      </c>
      <c r="AF6006" s="80">
        <f>INDEX(NoSettings!$C$2:$AH$6843,MATCH(EPS!$F6006,NoSettings!$A$2:$A$6843,0),MATCH(EPS!AF$2,NoSettings!$C$1:$AH$1,0))</f>
        <v>239549</v>
      </c>
      <c r="AG6006" s="80">
        <f>INDEX(NoSettings!$C$2:$AH$6843,MATCH(EPS!$F6006,NoSettings!$A$2:$A$6843,0),MATCH(EPS!AG$2,NoSettings!$C$1:$AH$1,0))</f>
        <v>236378</v>
      </c>
      <c r="AH6006" s="80">
        <f>INDEX(NoSettings!$C$2:$AH$6843,MATCH(EPS!$F6006,NoSettings!$A$2:$A$6843,0),MATCH(EPS!AH$2,NoSettings!$C$1:$AH$1,0))</f>
        <v>232077</v>
      </c>
      <c r="AI6006" s="80">
        <f>INDEX(NoSettings!$C$2:$AH$6843,MATCH(EPS!$F6006,NoSettings!$A$2:$A$6843,0),MATCH(EPS!AI$2,NoSettings!$C$1:$AH$1,0))</f>
        <v>228644</v>
      </c>
      <c r="AJ6006" s="80">
        <f>INDEX(NoSettings!$C$2:$AH$6843,MATCH(EPS!$F6006,NoSettings!$A$2:$A$6843,0),MATCH(EPS!AJ$2,NoSettings!$C$1:$AH$1,0))</f>
        <v>225697</v>
      </c>
      <c r="AK6006" s="164">
        <f>INDEX(NoSettings!$C$2:$AH$6843,MATCH(EPS!$F6006,NoSettings!$A$2:$A$6843,0),MATCH(EPS!AK$2,NoSettings!$C$1:$AH$1,0))</f>
        <v>225225</v>
      </c>
      <c r="AL6006" s="80"/>
      <c r="AM6006" s="80"/>
      <c r="AN6006" s="80"/>
      <c r="AO6006" s="80"/>
      <c r="AP6006" s="80"/>
      <c r="AQ6006" s="80"/>
      <c r="AR6006" s="80"/>
      <c r="AS6006" s="80"/>
      <c r="AT6006" s="80"/>
      <c r="AU6006" s="80"/>
      <c r="AV6006" s="80"/>
      <c r="AW6006" s="80"/>
      <c r="AX6006" s="80"/>
    </row>
    <row r="6007" spans="1:50">
      <c r="A6007" s="75" t="s">
        <v>3381</v>
      </c>
      <c r="B6007" s="113" t="s">
        <v>3878</v>
      </c>
      <c r="C6007" s="113" t="s">
        <v>10559</v>
      </c>
      <c r="D6007" s="113" t="s">
        <v>3891</v>
      </c>
      <c r="E6007" s="113"/>
      <c r="F6007" s="113" t="s">
        <v>10060</v>
      </c>
      <c r="G6007" s="164">
        <f>INDEX(NoSettings!$C$2:$AH$6843,MATCH(EPS!$F6007,NoSettings!$A$2:$A$6843,0),MATCH(EPS!G$2,NoSettings!$C$1:$AH$1,0))</f>
        <v>0</v>
      </c>
      <c r="H6007" s="80">
        <f>INDEX(NoSettings!$C$2:$AH$6843,MATCH(EPS!$F6007,NoSettings!$A$2:$A$6843,0),MATCH(EPS!H$2,NoSettings!$C$1:$AH$1,0))</f>
        <v>0</v>
      </c>
      <c r="I6007" s="80">
        <f>INDEX(NoSettings!$C$2:$AH$6843,MATCH(EPS!$F6007,NoSettings!$A$2:$A$6843,0),MATCH(EPS!I$2,NoSettings!$C$1:$AH$1,0))</f>
        <v>0</v>
      </c>
      <c r="J6007" s="80">
        <f>INDEX(NoSettings!$C$2:$AH$6843,MATCH(EPS!$F6007,NoSettings!$A$2:$A$6843,0),MATCH(EPS!J$2,NoSettings!$C$1:$AH$1,0))</f>
        <v>0</v>
      </c>
      <c r="K6007" s="80">
        <f>INDEX(NoSettings!$C$2:$AH$6843,MATCH(EPS!$F6007,NoSettings!$A$2:$A$6843,0),MATCH(EPS!K$2,NoSettings!$C$1:$AH$1,0))</f>
        <v>0</v>
      </c>
      <c r="L6007" s="80">
        <f>INDEX(NoSettings!$C$2:$AH$6843,MATCH(EPS!$F6007,NoSettings!$A$2:$A$6843,0),MATCH(EPS!L$2,NoSettings!$C$1:$AH$1,0))</f>
        <v>0</v>
      </c>
      <c r="M6007" s="80">
        <f>INDEX(NoSettings!$C$2:$AH$6843,MATCH(EPS!$F6007,NoSettings!$A$2:$A$6843,0),MATCH(EPS!M$2,NoSettings!$C$1:$AH$1,0))</f>
        <v>0</v>
      </c>
      <c r="N6007" s="80">
        <f>INDEX(NoSettings!$C$2:$AH$6843,MATCH(EPS!$F6007,NoSettings!$A$2:$A$6843,0),MATCH(EPS!N$2,NoSettings!$C$1:$AH$1,0))</f>
        <v>0</v>
      </c>
      <c r="O6007" s="80">
        <f>INDEX(NoSettings!$C$2:$AH$6843,MATCH(EPS!$F6007,NoSettings!$A$2:$A$6843,0),MATCH(EPS!O$2,NoSettings!$C$1:$AH$1,0))</f>
        <v>0</v>
      </c>
      <c r="P6007" s="80">
        <f>INDEX(NoSettings!$C$2:$AH$6843,MATCH(EPS!$F6007,NoSettings!$A$2:$A$6843,0),MATCH(EPS!P$2,NoSettings!$C$1:$AH$1,0))</f>
        <v>0</v>
      </c>
      <c r="Q6007" s="164">
        <f>INDEX(NoSettings!$C$2:$AH$6843,MATCH(EPS!$F6007,NoSettings!$A$2:$A$6843,0),MATCH(EPS!Q$2,NoSettings!$C$1:$AH$1,0))</f>
        <v>0</v>
      </c>
      <c r="R6007" s="80">
        <f>INDEX(NoSettings!$C$2:$AH$6843,MATCH(EPS!$F6007,NoSettings!$A$2:$A$6843,0),MATCH(EPS!R$2,NoSettings!$C$1:$AH$1,0))</f>
        <v>0</v>
      </c>
      <c r="S6007" s="80">
        <f>INDEX(NoSettings!$C$2:$AH$6843,MATCH(EPS!$F6007,NoSettings!$A$2:$A$6843,0),MATCH(EPS!S$2,NoSettings!$C$1:$AH$1,0))</f>
        <v>0</v>
      </c>
      <c r="T6007" s="80">
        <f>INDEX(NoSettings!$C$2:$AH$6843,MATCH(EPS!$F6007,NoSettings!$A$2:$A$6843,0),MATCH(EPS!T$2,NoSettings!$C$1:$AH$1,0))</f>
        <v>0</v>
      </c>
      <c r="U6007" s="80">
        <f>INDEX(NoSettings!$C$2:$AH$6843,MATCH(EPS!$F6007,NoSettings!$A$2:$A$6843,0),MATCH(EPS!U$2,NoSettings!$C$1:$AH$1,0))</f>
        <v>0</v>
      </c>
      <c r="V6007" s="80">
        <f>INDEX(NoSettings!$C$2:$AH$6843,MATCH(EPS!$F6007,NoSettings!$A$2:$A$6843,0),MATCH(EPS!V$2,NoSettings!$C$1:$AH$1,0))</f>
        <v>0</v>
      </c>
      <c r="W6007" s="80">
        <f>INDEX(NoSettings!$C$2:$AH$6843,MATCH(EPS!$F6007,NoSettings!$A$2:$A$6843,0),MATCH(EPS!W$2,NoSettings!$C$1:$AH$1,0))</f>
        <v>0</v>
      </c>
      <c r="X6007" s="80">
        <f>INDEX(NoSettings!$C$2:$AH$6843,MATCH(EPS!$F6007,NoSettings!$A$2:$A$6843,0),MATCH(EPS!X$2,NoSettings!$C$1:$AH$1,0))</f>
        <v>0</v>
      </c>
      <c r="Y6007" s="80">
        <f>INDEX(NoSettings!$C$2:$AH$6843,MATCH(EPS!$F6007,NoSettings!$A$2:$A$6843,0),MATCH(EPS!Y$2,NoSettings!$C$1:$AH$1,0))</f>
        <v>0</v>
      </c>
      <c r="Z6007" s="80">
        <f>INDEX(NoSettings!$C$2:$AH$6843,MATCH(EPS!$F6007,NoSettings!$A$2:$A$6843,0),MATCH(EPS!Z$2,NoSettings!$C$1:$AH$1,0))</f>
        <v>0</v>
      </c>
      <c r="AA6007" s="164">
        <f>INDEX(NoSettings!$C$2:$AH$6843,MATCH(EPS!$F6007,NoSettings!$A$2:$A$6843,0),MATCH(EPS!AA$2,NoSettings!$C$1:$AH$1,0))</f>
        <v>0</v>
      </c>
      <c r="AB6007" s="80">
        <f>INDEX(NoSettings!$C$2:$AH$6843,MATCH(EPS!$F6007,NoSettings!$A$2:$A$6843,0),MATCH(EPS!AB$2,NoSettings!$C$1:$AH$1,0))</f>
        <v>0</v>
      </c>
      <c r="AC6007" s="80">
        <f>INDEX(NoSettings!$C$2:$AH$6843,MATCH(EPS!$F6007,NoSettings!$A$2:$A$6843,0),MATCH(EPS!AC$2,NoSettings!$C$1:$AH$1,0))</f>
        <v>0</v>
      </c>
      <c r="AD6007" s="80">
        <f>INDEX(NoSettings!$C$2:$AH$6843,MATCH(EPS!$F6007,NoSettings!$A$2:$A$6843,0),MATCH(EPS!AD$2,NoSettings!$C$1:$AH$1,0))</f>
        <v>0</v>
      </c>
      <c r="AE6007" s="80">
        <f>INDEX(NoSettings!$C$2:$AH$6843,MATCH(EPS!$F6007,NoSettings!$A$2:$A$6843,0),MATCH(EPS!AE$2,NoSettings!$C$1:$AH$1,0))</f>
        <v>0</v>
      </c>
      <c r="AF6007" s="80">
        <f>INDEX(NoSettings!$C$2:$AH$6843,MATCH(EPS!$F6007,NoSettings!$A$2:$A$6843,0),MATCH(EPS!AF$2,NoSettings!$C$1:$AH$1,0))</f>
        <v>0</v>
      </c>
      <c r="AG6007" s="80">
        <f>INDEX(NoSettings!$C$2:$AH$6843,MATCH(EPS!$F6007,NoSettings!$A$2:$A$6843,0),MATCH(EPS!AG$2,NoSettings!$C$1:$AH$1,0))</f>
        <v>0</v>
      </c>
      <c r="AH6007" s="80">
        <f>INDEX(NoSettings!$C$2:$AH$6843,MATCH(EPS!$F6007,NoSettings!$A$2:$A$6843,0),MATCH(EPS!AH$2,NoSettings!$C$1:$AH$1,0))</f>
        <v>0</v>
      </c>
      <c r="AI6007" s="80">
        <f>INDEX(NoSettings!$C$2:$AH$6843,MATCH(EPS!$F6007,NoSettings!$A$2:$A$6843,0),MATCH(EPS!AI$2,NoSettings!$C$1:$AH$1,0))</f>
        <v>0</v>
      </c>
      <c r="AJ6007" s="80">
        <f>INDEX(NoSettings!$C$2:$AH$6843,MATCH(EPS!$F6007,NoSettings!$A$2:$A$6843,0),MATCH(EPS!AJ$2,NoSettings!$C$1:$AH$1,0))</f>
        <v>0</v>
      </c>
      <c r="AK6007" s="164">
        <f>INDEX(NoSettings!$C$2:$AH$6843,MATCH(EPS!$F6007,NoSettings!$A$2:$A$6843,0),MATCH(EPS!AK$2,NoSettings!$C$1:$AH$1,0))</f>
        <v>0</v>
      </c>
      <c r="AL6007" s="80"/>
      <c r="AM6007" s="80"/>
      <c r="AN6007" s="80"/>
      <c r="AO6007" s="80"/>
      <c r="AP6007" s="80"/>
      <c r="AQ6007" s="80"/>
      <c r="AR6007" s="80"/>
      <c r="AS6007" s="80"/>
      <c r="AT6007" s="80"/>
      <c r="AU6007" s="80"/>
      <c r="AV6007" s="80"/>
      <c r="AW6007" s="80"/>
      <c r="AX6007" s="80"/>
    </row>
    <row r="6008" spans="1:50">
      <c r="A6008" s="75" t="s">
        <v>3381</v>
      </c>
      <c r="B6008" s="113" t="s">
        <v>3878</v>
      </c>
      <c r="C6008" s="113" t="s">
        <v>10560</v>
      </c>
      <c r="D6008" s="113" t="s">
        <v>3812</v>
      </c>
      <c r="E6008" s="113"/>
      <c r="F6008" s="113" t="s">
        <v>10061</v>
      </c>
      <c r="G6008" s="164">
        <f>INDEX(NoSettings!$C$2:$AH$6843,MATCH(EPS!$F6008,NoSettings!$A$2:$A$6843,0),MATCH(EPS!G$2,NoSettings!$C$1:$AH$1,0))</f>
        <v>48704700000</v>
      </c>
      <c r="H6008" s="80">
        <f>INDEX(NoSettings!$C$2:$AH$6843,MATCH(EPS!$F6008,NoSettings!$A$2:$A$6843,0),MATCH(EPS!H$2,NoSettings!$C$1:$AH$1,0))</f>
        <v>41093000000</v>
      </c>
      <c r="I6008" s="80">
        <f>INDEX(NoSettings!$C$2:$AH$6843,MATCH(EPS!$F6008,NoSettings!$A$2:$A$6843,0),MATCH(EPS!I$2,NoSettings!$C$1:$AH$1,0))</f>
        <v>32498800000</v>
      </c>
      <c r="J6008" s="80">
        <f>INDEX(NoSettings!$C$2:$AH$6843,MATCH(EPS!$F6008,NoSettings!$A$2:$A$6843,0),MATCH(EPS!J$2,NoSettings!$C$1:$AH$1,0))</f>
        <v>47944400000</v>
      </c>
      <c r="K6008" s="80">
        <f>INDEX(NoSettings!$C$2:$AH$6843,MATCH(EPS!$F6008,NoSettings!$A$2:$A$6843,0),MATCH(EPS!K$2,NoSettings!$C$1:$AH$1,0))</f>
        <v>48100300000</v>
      </c>
      <c r="L6008" s="80">
        <f>INDEX(NoSettings!$C$2:$AH$6843,MATCH(EPS!$F6008,NoSettings!$A$2:$A$6843,0),MATCH(EPS!L$2,NoSettings!$C$1:$AH$1,0))</f>
        <v>48467500000</v>
      </c>
      <c r="M6008" s="80">
        <f>INDEX(NoSettings!$C$2:$AH$6843,MATCH(EPS!$F6008,NoSettings!$A$2:$A$6843,0),MATCH(EPS!M$2,NoSettings!$C$1:$AH$1,0))</f>
        <v>49301800000</v>
      </c>
      <c r="N6008" s="80">
        <f>INDEX(NoSettings!$C$2:$AH$6843,MATCH(EPS!$F6008,NoSettings!$A$2:$A$6843,0),MATCH(EPS!N$2,NoSettings!$C$1:$AH$1,0))</f>
        <v>49061200000</v>
      </c>
      <c r="O6008" s="80">
        <f>INDEX(NoSettings!$C$2:$AH$6843,MATCH(EPS!$F6008,NoSettings!$A$2:$A$6843,0),MATCH(EPS!O$2,NoSettings!$C$1:$AH$1,0))</f>
        <v>47866000000</v>
      </c>
      <c r="P6008" s="80">
        <f>INDEX(NoSettings!$C$2:$AH$6843,MATCH(EPS!$F6008,NoSettings!$A$2:$A$6843,0),MATCH(EPS!P$2,NoSettings!$C$1:$AH$1,0))</f>
        <v>46695900000</v>
      </c>
      <c r="Q6008" s="164">
        <f>INDEX(NoSettings!$C$2:$AH$6843,MATCH(EPS!$F6008,NoSettings!$A$2:$A$6843,0),MATCH(EPS!Q$2,NoSettings!$C$1:$AH$1,0))</f>
        <v>45057900000</v>
      </c>
      <c r="R6008" s="80">
        <f>INDEX(NoSettings!$C$2:$AH$6843,MATCH(EPS!$F6008,NoSettings!$A$2:$A$6843,0),MATCH(EPS!R$2,NoSettings!$C$1:$AH$1,0))</f>
        <v>44617800000</v>
      </c>
      <c r="S6008" s="80">
        <f>INDEX(NoSettings!$C$2:$AH$6843,MATCH(EPS!$F6008,NoSettings!$A$2:$A$6843,0),MATCH(EPS!S$2,NoSettings!$C$1:$AH$1,0))</f>
        <v>44479100000</v>
      </c>
      <c r="T6008" s="80">
        <f>INDEX(NoSettings!$C$2:$AH$6843,MATCH(EPS!$F6008,NoSettings!$A$2:$A$6843,0),MATCH(EPS!T$2,NoSettings!$C$1:$AH$1,0))</f>
        <v>44223900000</v>
      </c>
      <c r="U6008" s="80">
        <f>INDEX(NoSettings!$C$2:$AH$6843,MATCH(EPS!$F6008,NoSettings!$A$2:$A$6843,0),MATCH(EPS!U$2,NoSettings!$C$1:$AH$1,0))</f>
        <v>43871300000</v>
      </c>
      <c r="V6008" s="80">
        <f>INDEX(NoSettings!$C$2:$AH$6843,MATCH(EPS!$F6008,NoSettings!$A$2:$A$6843,0),MATCH(EPS!V$2,NoSettings!$C$1:$AH$1,0))</f>
        <v>43703900000</v>
      </c>
      <c r="W6008" s="80">
        <f>INDEX(NoSettings!$C$2:$AH$6843,MATCH(EPS!$F6008,NoSettings!$A$2:$A$6843,0),MATCH(EPS!W$2,NoSettings!$C$1:$AH$1,0))</f>
        <v>43444000000</v>
      </c>
      <c r="X6008" s="80">
        <f>INDEX(NoSettings!$C$2:$AH$6843,MATCH(EPS!$F6008,NoSettings!$A$2:$A$6843,0),MATCH(EPS!X$2,NoSettings!$C$1:$AH$1,0))</f>
        <v>42848500000</v>
      </c>
      <c r="Y6008" s="80">
        <f>INDEX(NoSettings!$C$2:$AH$6843,MATCH(EPS!$F6008,NoSettings!$A$2:$A$6843,0),MATCH(EPS!Y$2,NoSettings!$C$1:$AH$1,0))</f>
        <v>42534300000</v>
      </c>
      <c r="Z6008" s="80">
        <f>INDEX(NoSettings!$C$2:$AH$6843,MATCH(EPS!$F6008,NoSettings!$A$2:$A$6843,0),MATCH(EPS!Z$2,NoSettings!$C$1:$AH$1,0))</f>
        <v>42414400000</v>
      </c>
      <c r="AA6008" s="164">
        <f>INDEX(NoSettings!$C$2:$AH$6843,MATCH(EPS!$F6008,NoSettings!$A$2:$A$6843,0),MATCH(EPS!AA$2,NoSettings!$C$1:$AH$1,0))</f>
        <v>42152500000</v>
      </c>
      <c r="AB6008" s="80">
        <f>INDEX(NoSettings!$C$2:$AH$6843,MATCH(EPS!$F6008,NoSettings!$A$2:$A$6843,0),MATCH(EPS!AB$2,NoSettings!$C$1:$AH$1,0))</f>
        <v>41903200000</v>
      </c>
      <c r="AC6008" s="80">
        <f>INDEX(NoSettings!$C$2:$AH$6843,MATCH(EPS!$F6008,NoSettings!$A$2:$A$6843,0),MATCH(EPS!AC$2,NoSettings!$C$1:$AH$1,0))</f>
        <v>41768700000</v>
      </c>
      <c r="AD6008" s="80">
        <f>INDEX(NoSettings!$C$2:$AH$6843,MATCH(EPS!$F6008,NoSettings!$A$2:$A$6843,0),MATCH(EPS!AD$2,NoSettings!$C$1:$AH$1,0))</f>
        <v>41987600000</v>
      </c>
      <c r="AE6008" s="80">
        <f>INDEX(NoSettings!$C$2:$AH$6843,MATCH(EPS!$F6008,NoSettings!$A$2:$A$6843,0),MATCH(EPS!AE$2,NoSettings!$C$1:$AH$1,0))</f>
        <v>41954000000</v>
      </c>
      <c r="AF6008" s="80">
        <f>INDEX(NoSettings!$C$2:$AH$6843,MATCH(EPS!$F6008,NoSettings!$A$2:$A$6843,0),MATCH(EPS!AF$2,NoSettings!$C$1:$AH$1,0))</f>
        <v>41836400000</v>
      </c>
      <c r="AG6008" s="80">
        <f>INDEX(NoSettings!$C$2:$AH$6843,MATCH(EPS!$F6008,NoSettings!$A$2:$A$6843,0),MATCH(EPS!AG$2,NoSettings!$C$1:$AH$1,0))</f>
        <v>41507200000</v>
      </c>
      <c r="AH6008" s="80">
        <f>INDEX(NoSettings!$C$2:$AH$6843,MATCH(EPS!$F6008,NoSettings!$A$2:$A$6843,0),MATCH(EPS!AH$2,NoSettings!$C$1:$AH$1,0))</f>
        <v>41110900000</v>
      </c>
      <c r="AI6008" s="80">
        <f>INDEX(NoSettings!$C$2:$AH$6843,MATCH(EPS!$F6008,NoSettings!$A$2:$A$6843,0),MATCH(EPS!AI$2,NoSettings!$C$1:$AH$1,0))</f>
        <v>40662400000</v>
      </c>
      <c r="AJ6008" s="80">
        <f>INDEX(NoSettings!$C$2:$AH$6843,MATCH(EPS!$F6008,NoSettings!$A$2:$A$6843,0),MATCH(EPS!AJ$2,NoSettings!$C$1:$AH$1,0))</f>
        <v>40283400000</v>
      </c>
      <c r="AK6008" s="164">
        <f>INDEX(NoSettings!$C$2:$AH$6843,MATCH(EPS!$F6008,NoSettings!$A$2:$A$6843,0),MATCH(EPS!AK$2,NoSettings!$C$1:$AH$1,0))</f>
        <v>40033600000</v>
      </c>
      <c r="AL6008" s="80"/>
      <c r="AM6008" s="80"/>
      <c r="AN6008" s="80"/>
      <c r="AO6008" s="80"/>
      <c r="AP6008" s="80"/>
      <c r="AQ6008" s="80"/>
      <c r="AR6008" s="80"/>
      <c r="AS6008" s="80"/>
      <c r="AT6008" s="80"/>
      <c r="AU6008" s="80"/>
      <c r="AV6008" s="80"/>
      <c r="AW6008" s="80"/>
      <c r="AX6008" s="80"/>
    </row>
    <row r="6009" spans="1:50">
      <c r="A6009" s="75" t="s">
        <v>3381</v>
      </c>
      <c r="B6009" s="113" t="s">
        <v>3878</v>
      </c>
      <c r="C6009" s="113" t="s">
        <v>10560</v>
      </c>
      <c r="D6009" s="113" t="s">
        <v>3884</v>
      </c>
      <c r="E6009" s="113"/>
      <c r="F6009" s="113" t="s">
        <v>10062</v>
      </c>
      <c r="G6009" s="164">
        <f>INDEX(NoSettings!$C$2:$AH$6843,MATCH(EPS!$F6009,NoSettings!$A$2:$A$6843,0),MATCH(EPS!G$2,NoSettings!$C$1:$AH$1,0))</f>
        <v>11562000</v>
      </c>
      <c r="H6009" s="80">
        <f>INDEX(NoSettings!$C$2:$AH$6843,MATCH(EPS!$F6009,NoSettings!$A$2:$A$6843,0),MATCH(EPS!H$2,NoSettings!$C$1:$AH$1,0))</f>
        <v>9755070</v>
      </c>
      <c r="I6009" s="80">
        <f>INDEX(NoSettings!$C$2:$AH$6843,MATCH(EPS!$F6009,NoSettings!$A$2:$A$6843,0),MATCH(EPS!I$2,NoSettings!$C$1:$AH$1,0))</f>
        <v>7714900</v>
      </c>
      <c r="J6009" s="80">
        <f>INDEX(NoSettings!$C$2:$AH$6843,MATCH(EPS!$F6009,NoSettings!$A$2:$A$6843,0),MATCH(EPS!J$2,NoSettings!$C$1:$AH$1,0))</f>
        <v>11381500</v>
      </c>
      <c r="K6009" s="80">
        <f>INDEX(NoSettings!$C$2:$AH$6843,MATCH(EPS!$F6009,NoSettings!$A$2:$A$6843,0),MATCH(EPS!K$2,NoSettings!$C$1:$AH$1,0))</f>
        <v>11418500</v>
      </c>
      <c r="L6009" s="80">
        <f>INDEX(NoSettings!$C$2:$AH$6843,MATCH(EPS!$F6009,NoSettings!$A$2:$A$6843,0),MATCH(EPS!L$2,NoSettings!$C$1:$AH$1,0))</f>
        <v>11505700</v>
      </c>
      <c r="M6009" s="80">
        <f>INDEX(NoSettings!$C$2:$AH$6843,MATCH(EPS!$F6009,NoSettings!$A$2:$A$6843,0),MATCH(EPS!M$2,NoSettings!$C$1:$AH$1,0))</f>
        <v>11703800</v>
      </c>
      <c r="N6009" s="80">
        <f>INDEX(NoSettings!$C$2:$AH$6843,MATCH(EPS!$F6009,NoSettings!$A$2:$A$6843,0),MATCH(EPS!N$2,NoSettings!$C$1:$AH$1,0))</f>
        <v>11646600</v>
      </c>
      <c r="O6009" s="80">
        <f>INDEX(NoSettings!$C$2:$AH$6843,MATCH(EPS!$F6009,NoSettings!$A$2:$A$6843,0),MATCH(EPS!O$2,NoSettings!$C$1:$AH$1,0))</f>
        <v>11362900</v>
      </c>
      <c r="P6009" s="80">
        <f>INDEX(NoSettings!$C$2:$AH$6843,MATCH(EPS!$F6009,NoSettings!$A$2:$A$6843,0),MATCH(EPS!P$2,NoSettings!$C$1:$AH$1,0))</f>
        <v>11085100</v>
      </c>
      <c r="Q6009" s="164">
        <f>INDEX(NoSettings!$C$2:$AH$6843,MATCH(EPS!$F6009,NoSettings!$A$2:$A$6843,0),MATCH(EPS!Q$2,NoSettings!$C$1:$AH$1,0))</f>
        <v>10696300</v>
      </c>
      <c r="R6009" s="80">
        <f>INDEX(NoSettings!$C$2:$AH$6843,MATCH(EPS!$F6009,NoSettings!$A$2:$A$6843,0),MATCH(EPS!R$2,NoSettings!$C$1:$AH$1,0))</f>
        <v>10591800</v>
      </c>
      <c r="S6009" s="80">
        <f>INDEX(NoSettings!$C$2:$AH$6843,MATCH(EPS!$F6009,NoSettings!$A$2:$A$6843,0),MATCH(EPS!S$2,NoSettings!$C$1:$AH$1,0))</f>
        <v>10558900</v>
      </c>
      <c r="T6009" s="80">
        <f>INDEX(NoSettings!$C$2:$AH$6843,MATCH(EPS!$F6009,NoSettings!$A$2:$A$6843,0),MATCH(EPS!T$2,NoSettings!$C$1:$AH$1,0))</f>
        <v>10498300</v>
      </c>
      <c r="U6009" s="80">
        <f>INDEX(NoSettings!$C$2:$AH$6843,MATCH(EPS!$F6009,NoSettings!$A$2:$A$6843,0),MATCH(EPS!U$2,NoSettings!$C$1:$AH$1,0))</f>
        <v>10414600</v>
      </c>
      <c r="V6009" s="80">
        <f>INDEX(NoSettings!$C$2:$AH$6843,MATCH(EPS!$F6009,NoSettings!$A$2:$A$6843,0),MATCH(EPS!V$2,NoSettings!$C$1:$AH$1,0))</f>
        <v>10374900</v>
      </c>
      <c r="W6009" s="80">
        <f>INDEX(NoSettings!$C$2:$AH$6843,MATCH(EPS!$F6009,NoSettings!$A$2:$A$6843,0),MATCH(EPS!W$2,NoSettings!$C$1:$AH$1,0))</f>
        <v>10313200</v>
      </c>
      <c r="X6009" s="80">
        <f>INDEX(NoSettings!$C$2:$AH$6843,MATCH(EPS!$F6009,NoSettings!$A$2:$A$6843,0),MATCH(EPS!X$2,NoSettings!$C$1:$AH$1,0))</f>
        <v>10171800</v>
      </c>
      <c r="Y6009" s="80">
        <f>INDEX(NoSettings!$C$2:$AH$6843,MATCH(EPS!$F6009,NoSettings!$A$2:$A$6843,0),MATCH(EPS!Y$2,NoSettings!$C$1:$AH$1,0))</f>
        <v>10097200</v>
      </c>
      <c r="Z6009" s="80">
        <f>INDEX(NoSettings!$C$2:$AH$6843,MATCH(EPS!$F6009,NoSettings!$A$2:$A$6843,0),MATCH(EPS!Z$2,NoSettings!$C$1:$AH$1,0))</f>
        <v>10068800</v>
      </c>
      <c r="AA6009" s="164">
        <f>INDEX(NoSettings!$C$2:$AH$6843,MATCH(EPS!$F6009,NoSettings!$A$2:$A$6843,0),MATCH(EPS!AA$2,NoSettings!$C$1:$AH$1,0))</f>
        <v>10006600</v>
      </c>
      <c r="AB6009" s="80">
        <f>INDEX(NoSettings!$C$2:$AH$6843,MATCH(EPS!$F6009,NoSettings!$A$2:$A$6843,0),MATCH(EPS!AB$2,NoSettings!$C$1:$AH$1,0))</f>
        <v>9947410</v>
      </c>
      <c r="AC6009" s="80">
        <f>INDEX(NoSettings!$C$2:$AH$6843,MATCH(EPS!$F6009,NoSettings!$A$2:$A$6843,0),MATCH(EPS!AC$2,NoSettings!$C$1:$AH$1,0))</f>
        <v>9915470</v>
      </c>
      <c r="AD6009" s="80">
        <f>INDEX(NoSettings!$C$2:$AH$6843,MATCH(EPS!$F6009,NoSettings!$A$2:$A$6843,0),MATCH(EPS!AD$2,NoSettings!$C$1:$AH$1,0))</f>
        <v>9967450</v>
      </c>
      <c r="AE6009" s="80">
        <f>INDEX(NoSettings!$C$2:$AH$6843,MATCH(EPS!$F6009,NoSettings!$A$2:$A$6843,0),MATCH(EPS!AE$2,NoSettings!$C$1:$AH$1,0))</f>
        <v>9959460</v>
      </c>
      <c r="AF6009" s="80">
        <f>INDEX(NoSettings!$C$2:$AH$6843,MATCH(EPS!$F6009,NoSettings!$A$2:$A$6843,0),MATCH(EPS!AF$2,NoSettings!$C$1:$AH$1,0))</f>
        <v>9931560</v>
      </c>
      <c r="AG6009" s="80">
        <f>INDEX(NoSettings!$C$2:$AH$6843,MATCH(EPS!$F6009,NoSettings!$A$2:$A$6843,0),MATCH(EPS!AG$2,NoSettings!$C$1:$AH$1,0))</f>
        <v>9853400</v>
      </c>
      <c r="AH6009" s="80">
        <f>INDEX(NoSettings!$C$2:$AH$6843,MATCH(EPS!$F6009,NoSettings!$A$2:$A$6843,0),MATCH(EPS!AH$2,NoSettings!$C$1:$AH$1,0))</f>
        <v>9759330</v>
      </c>
      <c r="AI6009" s="80">
        <f>INDEX(NoSettings!$C$2:$AH$6843,MATCH(EPS!$F6009,NoSettings!$A$2:$A$6843,0),MATCH(EPS!AI$2,NoSettings!$C$1:$AH$1,0))</f>
        <v>9652860</v>
      </c>
      <c r="AJ6009" s="80">
        <f>INDEX(NoSettings!$C$2:$AH$6843,MATCH(EPS!$F6009,NoSettings!$A$2:$A$6843,0),MATCH(EPS!AJ$2,NoSettings!$C$1:$AH$1,0))</f>
        <v>9562890</v>
      </c>
      <c r="AK6009" s="164">
        <f>INDEX(NoSettings!$C$2:$AH$6843,MATCH(EPS!$F6009,NoSettings!$A$2:$A$6843,0),MATCH(EPS!AK$2,NoSettings!$C$1:$AH$1,0))</f>
        <v>9503590</v>
      </c>
      <c r="AL6009" s="80"/>
      <c r="AM6009" s="80"/>
      <c r="AN6009" s="80"/>
      <c r="AO6009" s="80"/>
      <c r="AP6009" s="80"/>
      <c r="AQ6009" s="80"/>
      <c r="AR6009" s="80"/>
      <c r="AS6009" s="80"/>
      <c r="AT6009" s="80"/>
      <c r="AU6009" s="80"/>
      <c r="AV6009" s="80"/>
      <c r="AW6009" s="80"/>
      <c r="AX6009" s="80"/>
    </row>
    <row r="6010" spans="1:50">
      <c r="A6010" s="75" t="s">
        <v>3381</v>
      </c>
      <c r="B6010" s="113" t="s">
        <v>3878</v>
      </c>
      <c r="C6010" s="113" t="s">
        <v>10560</v>
      </c>
      <c r="D6010" s="113" t="s">
        <v>3406</v>
      </c>
      <c r="E6010" s="113"/>
      <c r="F6010" s="113" t="s">
        <v>10063</v>
      </c>
      <c r="G6010" s="164">
        <f>INDEX(NoSettings!$C$2:$AH$6843,MATCH(EPS!$F6010,NoSettings!$A$2:$A$6843,0),MATCH(EPS!G$2,NoSettings!$C$1:$AH$1,0))</f>
        <v>130888000</v>
      </c>
      <c r="H6010" s="80">
        <f>INDEX(NoSettings!$C$2:$AH$6843,MATCH(EPS!$F6010,NoSettings!$A$2:$A$6843,0),MATCH(EPS!H$2,NoSettings!$C$1:$AH$1,0))</f>
        <v>110433000</v>
      </c>
      <c r="I6010" s="80">
        <f>INDEX(NoSettings!$C$2:$AH$6843,MATCH(EPS!$F6010,NoSettings!$A$2:$A$6843,0),MATCH(EPS!I$2,NoSettings!$C$1:$AH$1,0))</f>
        <v>87337000</v>
      </c>
      <c r="J6010" s="80">
        <f>INDEX(NoSettings!$C$2:$AH$6843,MATCH(EPS!$F6010,NoSettings!$A$2:$A$6843,0),MATCH(EPS!J$2,NoSettings!$C$1:$AH$1,0))</f>
        <v>128845000</v>
      </c>
      <c r="K6010" s="80">
        <f>INDEX(NoSettings!$C$2:$AH$6843,MATCH(EPS!$F6010,NoSettings!$A$2:$A$6843,0),MATCH(EPS!K$2,NoSettings!$C$1:$AH$1,0))</f>
        <v>129264000</v>
      </c>
      <c r="L6010" s="80">
        <f>INDEX(NoSettings!$C$2:$AH$6843,MATCH(EPS!$F6010,NoSettings!$A$2:$A$6843,0),MATCH(EPS!L$2,NoSettings!$C$1:$AH$1,0))</f>
        <v>130251000</v>
      </c>
      <c r="M6010" s="80">
        <f>INDEX(NoSettings!$C$2:$AH$6843,MATCH(EPS!$F6010,NoSettings!$A$2:$A$6843,0),MATCH(EPS!M$2,NoSettings!$C$1:$AH$1,0))</f>
        <v>132493000</v>
      </c>
      <c r="N6010" s="80">
        <f>INDEX(NoSettings!$C$2:$AH$6843,MATCH(EPS!$F6010,NoSettings!$A$2:$A$6843,0),MATCH(EPS!N$2,NoSettings!$C$1:$AH$1,0))</f>
        <v>131846000</v>
      </c>
      <c r="O6010" s="80">
        <f>INDEX(NoSettings!$C$2:$AH$6843,MATCH(EPS!$F6010,NoSettings!$A$2:$A$6843,0),MATCH(EPS!O$2,NoSettings!$C$1:$AH$1,0))</f>
        <v>128635000</v>
      </c>
      <c r="P6010" s="80">
        <f>INDEX(NoSettings!$C$2:$AH$6843,MATCH(EPS!$F6010,NoSettings!$A$2:$A$6843,0),MATCH(EPS!P$2,NoSettings!$C$1:$AH$1,0))</f>
        <v>125490000</v>
      </c>
      <c r="Q6010" s="164">
        <f>INDEX(NoSettings!$C$2:$AH$6843,MATCH(EPS!$F6010,NoSettings!$A$2:$A$6843,0),MATCH(EPS!Q$2,NoSettings!$C$1:$AH$1,0))</f>
        <v>121088000</v>
      </c>
      <c r="R6010" s="80">
        <f>INDEX(NoSettings!$C$2:$AH$6843,MATCH(EPS!$F6010,NoSettings!$A$2:$A$6843,0),MATCH(EPS!R$2,NoSettings!$C$1:$AH$1,0))</f>
        <v>119905000</v>
      </c>
      <c r="S6010" s="80">
        <f>INDEX(NoSettings!$C$2:$AH$6843,MATCH(EPS!$F6010,NoSettings!$A$2:$A$6843,0),MATCH(EPS!S$2,NoSettings!$C$1:$AH$1,0))</f>
        <v>119533000</v>
      </c>
      <c r="T6010" s="80">
        <f>INDEX(NoSettings!$C$2:$AH$6843,MATCH(EPS!$F6010,NoSettings!$A$2:$A$6843,0),MATCH(EPS!T$2,NoSettings!$C$1:$AH$1,0))</f>
        <v>118847000</v>
      </c>
      <c r="U6010" s="80">
        <f>INDEX(NoSettings!$C$2:$AH$6843,MATCH(EPS!$F6010,NoSettings!$A$2:$A$6843,0),MATCH(EPS!U$2,NoSettings!$C$1:$AH$1,0))</f>
        <v>117899000</v>
      </c>
      <c r="V6010" s="80">
        <f>INDEX(NoSettings!$C$2:$AH$6843,MATCH(EPS!$F6010,NoSettings!$A$2:$A$6843,0),MATCH(EPS!V$2,NoSettings!$C$1:$AH$1,0))</f>
        <v>117449000</v>
      </c>
      <c r="W6010" s="80">
        <f>INDEX(NoSettings!$C$2:$AH$6843,MATCH(EPS!$F6010,NoSettings!$A$2:$A$6843,0),MATCH(EPS!W$2,NoSettings!$C$1:$AH$1,0))</f>
        <v>116751000</v>
      </c>
      <c r="X6010" s="80">
        <f>INDEX(NoSettings!$C$2:$AH$6843,MATCH(EPS!$F6010,NoSettings!$A$2:$A$6843,0),MATCH(EPS!X$2,NoSettings!$C$1:$AH$1,0))</f>
        <v>115151000</v>
      </c>
      <c r="Y6010" s="80">
        <f>INDEX(NoSettings!$C$2:$AH$6843,MATCH(EPS!$F6010,NoSettings!$A$2:$A$6843,0),MATCH(EPS!Y$2,NoSettings!$C$1:$AH$1,0))</f>
        <v>114306000</v>
      </c>
      <c r="Z6010" s="80">
        <f>INDEX(NoSettings!$C$2:$AH$6843,MATCH(EPS!$F6010,NoSettings!$A$2:$A$6843,0),MATCH(EPS!Z$2,NoSettings!$C$1:$AH$1,0))</f>
        <v>113984000</v>
      </c>
      <c r="AA6010" s="164">
        <f>INDEX(NoSettings!$C$2:$AH$6843,MATCH(EPS!$F6010,NoSettings!$A$2:$A$6843,0),MATCH(EPS!AA$2,NoSettings!$C$1:$AH$1,0))</f>
        <v>113280000</v>
      </c>
      <c r="AB6010" s="80">
        <f>INDEX(NoSettings!$C$2:$AH$6843,MATCH(EPS!$F6010,NoSettings!$A$2:$A$6843,0),MATCH(EPS!AB$2,NoSettings!$C$1:$AH$1,0))</f>
        <v>112610000</v>
      </c>
      <c r="AC6010" s="80">
        <f>INDEX(NoSettings!$C$2:$AH$6843,MATCH(EPS!$F6010,NoSettings!$A$2:$A$6843,0),MATCH(EPS!AC$2,NoSettings!$C$1:$AH$1,0))</f>
        <v>112249000</v>
      </c>
      <c r="AD6010" s="80">
        <f>INDEX(NoSettings!$C$2:$AH$6843,MATCH(EPS!$F6010,NoSettings!$A$2:$A$6843,0),MATCH(EPS!AD$2,NoSettings!$C$1:$AH$1,0))</f>
        <v>112837000</v>
      </c>
      <c r="AE6010" s="80">
        <f>INDEX(NoSettings!$C$2:$AH$6843,MATCH(EPS!$F6010,NoSettings!$A$2:$A$6843,0),MATCH(EPS!AE$2,NoSettings!$C$1:$AH$1,0))</f>
        <v>112747000</v>
      </c>
      <c r="AF6010" s="80">
        <f>INDEX(NoSettings!$C$2:$AH$6843,MATCH(EPS!$F6010,NoSettings!$A$2:$A$6843,0),MATCH(EPS!AF$2,NoSettings!$C$1:$AH$1,0))</f>
        <v>112431000</v>
      </c>
      <c r="AG6010" s="80">
        <f>INDEX(NoSettings!$C$2:$AH$6843,MATCH(EPS!$F6010,NoSettings!$A$2:$A$6843,0),MATCH(EPS!AG$2,NoSettings!$C$1:$AH$1,0))</f>
        <v>111546000</v>
      </c>
      <c r="AH6010" s="80">
        <f>INDEX(NoSettings!$C$2:$AH$6843,MATCH(EPS!$F6010,NoSettings!$A$2:$A$6843,0),MATCH(EPS!AH$2,NoSettings!$C$1:$AH$1,0))</f>
        <v>110481000</v>
      </c>
      <c r="AI6010" s="80">
        <f>INDEX(NoSettings!$C$2:$AH$6843,MATCH(EPS!$F6010,NoSettings!$A$2:$A$6843,0),MATCH(EPS!AI$2,NoSettings!$C$1:$AH$1,0))</f>
        <v>109276000</v>
      </c>
      <c r="AJ6010" s="80">
        <f>INDEX(NoSettings!$C$2:$AH$6843,MATCH(EPS!$F6010,NoSettings!$A$2:$A$6843,0),MATCH(EPS!AJ$2,NoSettings!$C$1:$AH$1,0))</f>
        <v>108257000</v>
      </c>
      <c r="AK6010" s="164">
        <f>INDEX(NoSettings!$C$2:$AH$6843,MATCH(EPS!$F6010,NoSettings!$A$2:$A$6843,0),MATCH(EPS!AK$2,NoSettings!$C$1:$AH$1,0))</f>
        <v>107586000</v>
      </c>
      <c r="AL6010" s="80"/>
      <c r="AM6010" s="80"/>
      <c r="AN6010" s="80"/>
      <c r="AO6010" s="80"/>
      <c r="AP6010" s="80"/>
      <c r="AQ6010" s="80"/>
      <c r="AR6010" s="80"/>
      <c r="AS6010" s="80"/>
      <c r="AT6010" s="80"/>
      <c r="AU6010" s="80"/>
      <c r="AV6010" s="80"/>
      <c r="AW6010" s="80"/>
      <c r="AX6010" s="80"/>
    </row>
    <row r="6011" spans="1:50">
      <c r="A6011" s="75" t="s">
        <v>3381</v>
      </c>
      <c r="B6011" s="113" t="s">
        <v>3878</v>
      </c>
      <c r="C6011" s="113" t="s">
        <v>10560</v>
      </c>
      <c r="D6011" s="113" t="s">
        <v>3885</v>
      </c>
      <c r="E6011" s="113"/>
      <c r="F6011" s="113" t="s">
        <v>10064</v>
      </c>
      <c r="G6011" s="164">
        <f>INDEX(NoSettings!$C$2:$AH$6843,MATCH(EPS!$F6011,NoSettings!$A$2:$A$6843,0),MATCH(EPS!G$2,NoSettings!$C$1:$AH$1,0))</f>
        <v>78042400</v>
      </c>
      <c r="H6011" s="80">
        <f>INDEX(NoSettings!$C$2:$AH$6843,MATCH(EPS!$F6011,NoSettings!$A$2:$A$6843,0),MATCH(EPS!H$2,NoSettings!$C$1:$AH$1,0))</f>
        <v>65845700</v>
      </c>
      <c r="I6011" s="80">
        <f>INDEX(NoSettings!$C$2:$AH$6843,MATCH(EPS!$F6011,NoSettings!$A$2:$A$6843,0),MATCH(EPS!I$2,NoSettings!$C$1:$AH$1,0))</f>
        <v>52074800</v>
      </c>
      <c r="J6011" s="80">
        <f>INDEX(NoSettings!$C$2:$AH$6843,MATCH(EPS!$F6011,NoSettings!$A$2:$A$6843,0),MATCH(EPS!J$2,NoSettings!$C$1:$AH$1,0))</f>
        <v>76824200</v>
      </c>
      <c r="K6011" s="80">
        <f>INDEX(NoSettings!$C$2:$AH$6843,MATCH(EPS!$F6011,NoSettings!$A$2:$A$6843,0),MATCH(EPS!K$2,NoSettings!$C$1:$AH$1,0))</f>
        <v>77074000</v>
      </c>
      <c r="L6011" s="80">
        <f>INDEX(NoSettings!$C$2:$AH$6843,MATCH(EPS!$F6011,NoSettings!$A$2:$A$6843,0),MATCH(EPS!L$2,NoSettings!$C$1:$AH$1,0))</f>
        <v>77662300</v>
      </c>
      <c r="M6011" s="80">
        <f>INDEX(NoSettings!$C$2:$AH$6843,MATCH(EPS!$F6011,NoSettings!$A$2:$A$6843,0),MATCH(EPS!M$2,NoSettings!$C$1:$AH$1,0))</f>
        <v>78999200</v>
      </c>
      <c r="N6011" s="80">
        <f>INDEX(NoSettings!$C$2:$AH$6843,MATCH(EPS!$F6011,NoSettings!$A$2:$A$6843,0),MATCH(EPS!N$2,NoSettings!$C$1:$AH$1,0))</f>
        <v>78613600</v>
      </c>
      <c r="O6011" s="80">
        <f>INDEX(NoSettings!$C$2:$AH$6843,MATCH(EPS!$F6011,NoSettings!$A$2:$A$6843,0),MATCH(EPS!O$2,NoSettings!$C$1:$AH$1,0))</f>
        <v>76698500</v>
      </c>
      <c r="P6011" s="80">
        <f>INDEX(NoSettings!$C$2:$AH$6843,MATCH(EPS!$F6011,NoSettings!$A$2:$A$6843,0),MATCH(EPS!P$2,NoSettings!$C$1:$AH$1,0))</f>
        <v>74823600</v>
      </c>
      <c r="Q6011" s="164">
        <f>INDEX(NoSettings!$C$2:$AH$6843,MATCH(EPS!$F6011,NoSettings!$A$2:$A$6843,0),MATCH(EPS!Q$2,NoSettings!$C$1:$AH$1,0))</f>
        <v>72199000</v>
      </c>
      <c r="R6011" s="80">
        <f>INDEX(NoSettings!$C$2:$AH$6843,MATCH(EPS!$F6011,NoSettings!$A$2:$A$6843,0),MATCH(EPS!R$2,NoSettings!$C$1:$AH$1,0))</f>
        <v>71493800</v>
      </c>
      <c r="S6011" s="80">
        <f>INDEX(NoSettings!$C$2:$AH$6843,MATCH(EPS!$F6011,NoSettings!$A$2:$A$6843,0),MATCH(EPS!S$2,NoSettings!$C$1:$AH$1,0))</f>
        <v>71271400</v>
      </c>
      <c r="T6011" s="80">
        <f>INDEX(NoSettings!$C$2:$AH$6843,MATCH(EPS!$F6011,NoSettings!$A$2:$A$6843,0),MATCH(EPS!T$2,NoSettings!$C$1:$AH$1,0))</f>
        <v>70862500</v>
      </c>
      <c r="U6011" s="80">
        <f>INDEX(NoSettings!$C$2:$AH$6843,MATCH(EPS!$F6011,NoSettings!$A$2:$A$6843,0),MATCH(EPS!U$2,NoSettings!$C$1:$AH$1,0))</f>
        <v>70297600</v>
      </c>
      <c r="V6011" s="80">
        <f>INDEX(NoSettings!$C$2:$AH$6843,MATCH(EPS!$F6011,NoSettings!$A$2:$A$6843,0),MATCH(EPS!V$2,NoSettings!$C$1:$AH$1,0))</f>
        <v>70029300</v>
      </c>
      <c r="W6011" s="80">
        <f>INDEX(NoSettings!$C$2:$AH$6843,MATCH(EPS!$F6011,NoSettings!$A$2:$A$6843,0),MATCH(EPS!W$2,NoSettings!$C$1:$AH$1,0))</f>
        <v>69612800</v>
      </c>
      <c r="X6011" s="80">
        <f>INDEX(NoSettings!$C$2:$AH$6843,MATCH(EPS!$F6011,NoSettings!$A$2:$A$6843,0),MATCH(EPS!X$2,NoSettings!$C$1:$AH$1,0))</f>
        <v>68658700</v>
      </c>
      <c r="Y6011" s="80">
        <f>INDEX(NoSettings!$C$2:$AH$6843,MATCH(EPS!$F6011,NoSettings!$A$2:$A$6843,0),MATCH(EPS!Y$2,NoSettings!$C$1:$AH$1,0))</f>
        <v>68155300</v>
      </c>
      <c r="Z6011" s="80">
        <f>INDEX(NoSettings!$C$2:$AH$6843,MATCH(EPS!$F6011,NoSettings!$A$2:$A$6843,0),MATCH(EPS!Z$2,NoSettings!$C$1:$AH$1,0))</f>
        <v>67963100</v>
      </c>
      <c r="AA6011" s="164">
        <f>INDEX(NoSettings!$C$2:$AH$6843,MATCH(EPS!$F6011,NoSettings!$A$2:$A$6843,0),MATCH(EPS!AA$2,NoSettings!$C$1:$AH$1,0))</f>
        <v>67543500</v>
      </c>
      <c r="AB6011" s="80">
        <f>INDEX(NoSettings!$C$2:$AH$6843,MATCH(EPS!$F6011,NoSettings!$A$2:$A$6843,0),MATCH(EPS!AB$2,NoSettings!$C$1:$AH$1,0))</f>
        <v>67144000</v>
      </c>
      <c r="AC6011" s="80">
        <f>INDEX(NoSettings!$C$2:$AH$6843,MATCH(EPS!$F6011,NoSettings!$A$2:$A$6843,0),MATCH(EPS!AC$2,NoSettings!$C$1:$AH$1,0))</f>
        <v>66928400</v>
      </c>
      <c r="AD6011" s="80">
        <f>INDEX(NoSettings!$C$2:$AH$6843,MATCH(EPS!$F6011,NoSettings!$A$2:$A$6843,0),MATCH(EPS!AD$2,NoSettings!$C$1:$AH$1,0))</f>
        <v>67279300</v>
      </c>
      <c r="AE6011" s="80">
        <f>INDEX(NoSettings!$C$2:$AH$6843,MATCH(EPS!$F6011,NoSettings!$A$2:$A$6843,0),MATCH(EPS!AE$2,NoSettings!$C$1:$AH$1,0))</f>
        <v>67225300</v>
      </c>
      <c r="AF6011" s="80">
        <f>INDEX(NoSettings!$C$2:$AH$6843,MATCH(EPS!$F6011,NoSettings!$A$2:$A$6843,0),MATCH(EPS!AF$2,NoSettings!$C$1:$AH$1,0))</f>
        <v>67037000</v>
      </c>
      <c r="AG6011" s="80">
        <f>INDEX(NoSettings!$C$2:$AH$6843,MATCH(EPS!$F6011,NoSettings!$A$2:$A$6843,0),MATCH(EPS!AG$2,NoSettings!$C$1:$AH$1,0))</f>
        <v>66509400</v>
      </c>
      <c r="AH6011" s="80">
        <f>INDEX(NoSettings!$C$2:$AH$6843,MATCH(EPS!$F6011,NoSettings!$A$2:$A$6843,0),MATCH(EPS!AH$2,NoSettings!$C$1:$AH$1,0))</f>
        <v>65874500</v>
      </c>
      <c r="AI6011" s="80">
        <f>INDEX(NoSettings!$C$2:$AH$6843,MATCH(EPS!$F6011,NoSettings!$A$2:$A$6843,0),MATCH(EPS!AI$2,NoSettings!$C$1:$AH$1,0))</f>
        <v>65155800</v>
      </c>
      <c r="AJ6011" s="80">
        <f>INDEX(NoSettings!$C$2:$AH$6843,MATCH(EPS!$F6011,NoSettings!$A$2:$A$6843,0),MATCH(EPS!AJ$2,NoSettings!$C$1:$AH$1,0))</f>
        <v>64548500</v>
      </c>
      <c r="AK6011" s="164">
        <f>INDEX(NoSettings!$C$2:$AH$6843,MATCH(EPS!$F6011,NoSettings!$A$2:$A$6843,0),MATCH(EPS!AK$2,NoSettings!$C$1:$AH$1,0))</f>
        <v>64148300</v>
      </c>
      <c r="AL6011" s="80"/>
      <c r="AM6011" s="80"/>
      <c r="AN6011" s="80"/>
      <c r="AO6011" s="80"/>
      <c r="AP6011" s="80"/>
      <c r="AQ6011" s="80"/>
      <c r="AR6011" s="80"/>
      <c r="AS6011" s="80"/>
      <c r="AT6011" s="80"/>
      <c r="AU6011" s="80"/>
      <c r="AV6011" s="80"/>
      <c r="AW6011" s="80"/>
      <c r="AX6011" s="80"/>
    </row>
    <row r="6012" spans="1:50">
      <c r="A6012" s="75" t="s">
        <v>3381</v>
      </c>
      <c r="B6012" s="113" t="s">
        <v>3878</v>
      </c>
      <c r="C6012" s="113" t="s">
        <v>10560</v>
      </c>
      <c r="D6012" s="113" t="s">
        <v>3886</v>
      </c>
      <c r="E6012" s="113"/>
      <c r="F6012" s="113" t="s">
        <v>10065</v>
      </c>
      <c r="G6012" s="164">
        <f>INDEX(NoSettings!$C$2:$AH$6843,MATCH(EPS!$F6012,NoSettings!$A$2:$A$6843,0),MATCH(EPS!G$2,NoSettings!$C$1:$AH$1,0))</f>
        <v>15931600</v>
      </c>
      <c r="H6012" s="80">
        <f>INDEX(NoSettings!$C$2:$AH$6843,MATCH(EPS!$F6012,NoSettings!$A$2:$A$6843,0),MATCH(EPS!H$2,NoSettings!$C$1:$AH$1,0))</f>
        <v>13441800</v>
      </c>
      <c r="I6012" s="80">
        <f>INDEX(NoSettings!$C$2:$AH$6843,MATCH(EPS!$F6012,NoSettings!$A$2:$A$6843,0),MATCH(EPS!I$2,NoSettings!$C$1:$AH$1,0))</f>
        <v>10630600</v>
      </c>
      <c r="J6012" s="80">
        <f>INDEX(NoSettings!$C$2:$AH$6843,MATCH(EPS!$F6012,NoSettings!$A$2:$A$6843,0),MATCH(EPS!J$2,NoSettings!$C$1:$AH$1,0))</f>
        <v>15683000</v>
      </c>
      <c r="K6012" s="80">
        <f>INDEX(NoSettings!$C$2:$AH$6843,MATCH(EPS!$F6012,NoSettings!$A$2:$A$6843,0),MATCH(EPS!K$2,NoSettings!$C$1:$AH$1,0))</f>
        <v>15734000</v>
      </c>
      <c r="L6012" s="80">
        <f>INDEX(NoSettings!$C$2:$AH$6843,MATCH(EPS!$F6012,NoSettings!$A$2:$A$6843,0),MATCH(EPS!L$2,NoSettings!$C$1:$AH$1,0))</f>
        <v>15854100</v>
      </c>
      <c r="M6012" s="80">
        <f>INDEX(NoSettings!$C$2:$AH$6843,MATCH(EPS!$F6012,NoSettings!$A$2:$A$6843,0),MATCH(EPS!M$2,NoSettings!$C$1:$AH$1,0))</f>
        <v>16127000</v>
      </c>
      <c r="N6012" s="80">
        <f>INDEX(NoSettings!$C$2:$AH$6843,MATCH(EPS!$F6012,NoSettings!$A$2:$A$6843,0),MATCH(EPS!N$2,NoSettings!$C$1:$AH$1,0))</f>
        <v>16048300</v>
      </c>
      <c r="O6012" s="80">
        <f>INDEX(NoSettings!$C$2:$AH$6843,MATCH(EPS!$F6012,NoSettings!$A$2:$A$6843,0),MATCH(EPS!O$2,NoSettings!$C$1:$AH$1,0))</f>
        <v>15657300</v>
      </c>
      <c r="P6012" s="80">
        <f>INDEX(NoSettings!$C$2:$AH$6843,MATCH(EPS!$F6012,NoSettings!$A$2:$A$6843,0),MATCH(EPS!P$2,NoSettings!$C$1:$AH$1,0))</f>
        <v>15274600</v>
      </c>
      <c r="Q6012" s="164">
        <f>INDEX(NoSettings!$C$2:$AH$6843,MATCH(EPS!$F6012,NoSettings!$A$2:$A$6843,0),MATCH(EPS!Q$2,NoSettings!$C$1:$AH$1,0))</f>
        <v>14738800</v>
      </c>
      <c r="R6012" s="80">
        <f>INDEX(NoSettings!$C$2:$AH$6843,MATCH(EPS!$F6012,NoSettings!$A$2:$A$6843,0),MATCH(EPS!R$2,NoSettings!$C$1:$AH$1,0))</f>
        <v>14594800</v>
      </c>
      <c r="S6012" s="80">
        <f>INDEX(NoSettings!$C$2:$AH$6843,MATCH(EPS!$F6012,NoSettings!$A$2:$A$6843,0),MATCH(EPS!S$2,NoSettings!$C$1:$AH$1,0))</f>
        <v>14549400</v>
      </c>
      <c r="T6012" s="80">
        <f>INDEX(NoSettings!$C$2:$AH$6843,MATCH(EPS!$F6012,NoSettings!$A$2:$A$6843,0),MATCH(EPS!T$2,NoSettings!$C$1:$AH$1,0))</f>
        <v>14465900</v>
      </c>
      <c r="U6012" s="80">
        <f>INDEX(NoSettings!$C$2:$AH$6843,MATCH(EPS!$F6012,NoSettings!$A$2:$A$6843,0),MATCH(EPS!U$2,NoSettings!$C$1:$AH$1,0))</f>
        <v>14350600</v>
      </c>
      <c r="V6012" s="80">
        <f>INDEX(NoSettings!$C$2:$AH$6843,MATCH(EPS!$F6012,NoSettings!$A$2:$A$6843,0),MATCH(EPS!V$2,NoSettings!$C$1:$AH$1,0))</f>
        <v>14295800</v>
      </c>
      <c r="W6012" s="80">
        <f>INDEX(NoSettings!$C$2:$AH$6843,MATCH(EPS!$F6012,NoSettings!$A$2:$A$6843,0),MATCH(EPS!W$2,NoSettings!$C$1:$AH$1,0))</f>
        <v>14210800</v>
      </c>
      <c r="X6012" s="80">
        <f>INDEX(NoSettings!$C$2:$AH$6843,MATCH(EPS!$F6012,NoSettings!$A$2:$A$6843,0),MATCH(EPS!X$2,NoSettings!$C$1:$AH$1,0))</f>
        <v>14016000</v>
      </c>
      <c r="Y6012" s="80">
        <f>INDEX(NoSettings!$C$2:$AH$6843,MATCH(EPS!$F6012,NoSettings!$A$2:$A$6843,0),MATCH(EPS!Y$2,NoSettings!$C$1:$AH$1,0))</f>
        <v>13913300</v>
      </c>
      <c r="Z6012" s="80">
        <f>INDEX(NoSettings!$C$2:$AH$6843,MATCH(EPS!$F6012,NoSettings!$A$2:$A$6843,0),MATCH(EPS!Z$2,NoSettings!$C$1:$AH$1,0))</f>
        <v>13874000</v>
      </c>
      <c r="AA6012" s="164">
        <f>INDEX(NoSettings!$C$2:$AH$6843,MATCH(EPS!$F6012,NoSettings!$A$2:$A$6843,0),MATCH(EPS!AA$2,NoSettings!$C$1:$AH$1,0))</f>
        <v>13788400</v>
      </c>
      <c r="AB6012" s="80">
        <f>INDEX(NoSettings!$C$2:$AH$6843,MATCH(EPS!$F6012,NoSettings!$A$2:$A$6843,0),MATCH(EPS!AB$2,NoSettings!$C$1:$AH$1,0))</f>
        <v>13706800</v>
      </c>
      <c r="AC6012" s="80">
        <f>INDEX(NoSettings!$C$2:$AH$6843,MATCH(EPS!$F6012,NoSettings!$A$2:$A$6843,0),MATCH(EPS!AC$2,NoSettings!$C$1:$AH$1,0))</f>
        <v>13662800</v>
      </c>
      <c r="AD6012" s="80">
        <f>INDEX(NoSettings!$C$2:$AH$6843,MATCH(EPS!$F6012,NoSettings!$A$2:$A$6843,0),MATCH(EPS!AD$2,NoSettings!$C$1:$AH$1,0))</f>
        <v>13734400</v>
      </c>
      <c r="AE6012" s="80">
        <f>INDEX(NoSettings!$C$2:$AH$6843,MATCH(EPS!$F6012,NoSettings!$A$2:$A$6843,0),MATCH(EPS!AE$2,NoSettings!$C$1:$AH$1,0))</f>
        <v>13723400</v>
      </c>
      <c r="AF6012" s="80">
        <f>INDEX(NoSettings!$C$2:$AH$6843,MATCH(EPS!$F6012,NoSettings!$A$2:$A$6843,0),MATCH(EPS!AF$2,NoSettings!$C$1:$AH$1,0))</f>
        <v>13685000</v>
      </c>
      <c r="AG6012" s="80">
        <f>INDEX(NoSettings!$C$2:$AH$6843,MATCH(EPS!$F6012,NoSettings!$A$2:$A$6843,0),MATCH(EPS!AG$2,NoSettings!$C$1:$AH$1,0))</f>
        <v>13577300</v>
      </c>
      <c r="AH6012" s="80">
        <f>INDEX(NoSettings!$C$2:$AH$6843,MATCH(EPS!$F6012,NoSettings!$A$2:$A$6843,0),MATCH(EPS!AH$2,NoSettings!$C$1:$AH$1,0))</f>
        <v>13447700</v>
      </c>
      <c r="AI6012" s="80">
        <f>INDEX(NoSettings!$C$2:$AH$6843,MATCH(EPS!$F6012,NoSettings!$A$2:$A$6843,0),MATCH(EPS!AI$2,NoSettings!$C$1:$AH$1,0))</f>
        <v>13301000</v>
      </c>
      <c r="AJ6012" s="80">
        <f>INDEX(NoSettings!$C$2:$AH$6843,MATCH(EPS!$F6012,NoSettings!$A$2:$A$6843,0),MATCH(EPS!AJ$2,NoSettings!$C$1:$AH$1,0))</f>
        <v>13177000</v>
      </c>
      <c r="AK6012" s="164">
        <f>INDEX(NoSettings!$C$2:$AH$6843,MATCH(EPS!$F6012,NoSettings!$A$2:$A$6843,0),MATCH(EPS!AK$2,NoSettings!$C$1:$AH$1,0))</f>
        <v>13095300</v>
      </c>
      <c r="AL6012" s="80"/>
      <c r="AM6012" s="80"/>
      <c r="AN6012" s="80"/>
      <c r="AO6012" s="80"/>
      <c r="AP6012" s="80"/>
      <c r="AQ6012" s="80"/>
      <c r="AR6012" s="80"/>
      <c r="AS6012" s="80"/>
      <c r="AT6012" s="80"/>
      <c r="AU6012" s="80"/>
      <c r="AV6012" s="80"/>
      <c r="AW6012" s="80"/>
      <c r="AX6012" s="80"/>
    </row>
    <row r="6013" spans="1:50">
      <c r="A6013" s="75" t="s">
        <v>3381</v>
      </c>
      <c r="B6013" s="113" t="s">
        <v>3878</v>
      </c>
      <c r="C6013" s="113" t="s">
        <v>10560</v>
      </c>
      <c r="D6013" s="113" t="s">
        <v>3887</v>
      </c>
      <c r="E6013" s="113"/>
      <c r="F6013" s="113" t="s">
        <v>10066</v>
      </c>
      <c r="G6013" s="164">
        <f>INDEX(NoSettings!$C$2:$AH$6843,MATCH(EPS!$F6013,NoSettings!$A$2:$A$6843,0),MATCH(EPS!G$2,NoSettings!$C$1:$AH$1,0))</f>
        <v>13631900</v>
      </c>
      <c r="H6013" s="80">
        <f>INDEX(NoSettings!$C$2:$AH$6843,MATCH(EPS!$F6013,NoSettings!$A$2:$A$6843,0),MATCH(EPS!H$2,NoSettings!$C$1:$AH$1,0))</f>
        <v>11501500</v>
      </c>
      <c r="I6013" s="80">
        <f>INDEX(NoSettings!$C$2:$AH$6843,MATCH(EPS!$F6013,NoSettings!$A$2:$A$6843,0),MATCH(EPS!I$2,NoSettings!$C$1:$AH$1,0))</f>
        <v>9096080</v>
      </c>
      <c r="J6013" s="80">
        <f>INDEX(NoSettings!$C$2:$AH$6843,MATCH(EPS!$F6013,NoSettings!$A$2:$A$6843,0),MATCH(EPS!J$2,NoSettings!$C$1:$AH$1,0))</f>
        <v>13419100</v>
      </c>
      <c r="K6013" s="80">
        <f>INDEX(NoSettings!$C$2:$AH$6843,MATCH(EPS!$F6013,NoSettings!$A$2:$A$6843,0),MATCH(EPS!K$2,NoSettings!$C$1:$AH$1,0))</f>
        <v>13462800</v>
      </c>
      <c r="L6013" s="80">
        <f>INDEX(NoSettings!$C$2:$AH$6843,MATCH(EPS!$F6013,NoSettings!$A$2:$A$6843,0),MATCH(EPS!L$2,NoSettings!$C$1:$AH$1,0))</f>
        <v>13565500</v>
      </c>
      <c r="M6013" s="80">
        <f>INDEX(NoSettings!$C$2:$AH$6843,MATCH(EPS!$F6013,NoSettings!$A$2:$A$6843,0),MATCH(EPS!M$2,NoSettings!$C$1:$AH$1,0))</f>
        <v>13799100</v>
      </c>
      <c r="N6013" s="80">
        <f>INDEX(NoSettings!$C$2:$AH$6843,MATCH(EPS!$F6013,NoSettings!$A$2:$A$6843,0),MATCH(EPS!N$2,NoSettings!$C$1:$AH$1,0))</f>
        <v>13731700</v>
      </c>
      <c r="O6013" s="80">
        <f>INDEX(NoSettings!$C$2:$AH$6843,MATCH(EPS!$F6013,NoSettings!$A$2:$A$6843,0),MATCH(EPS!O$2,NoSettings!$C$1:$AH$1,0))</f>
        <v>13397200</v>
      </c>
      <c r="P6013" s="80">
        <f>INDEX(NoSettings!$C$2:$AH$6843,MATCH(EPS!$F6013,NoSettings!$A$2:$A$6843,0),MATCH(EPS!P$2,NoSettings!$C$1:$AH$1,0))</f>
        <v>13069700</v>
      </c>
      <c r="Q6013" s="164">
        <f>INDEX(NoSettings!$C$2:$AH$6843,MATCH(EPS!$F6013,NoSettings!$A$2:$A$6843,0),MATCH(EPS!Q$2,NoSettings!$C$1:$AH$1,0))</f>
        <v>12611200</v>
      </c>
      <c r="R6013" s="80">
        <f>INDEX(NoSettings!$C$2:$AH$6843,MATCH(EPS!$F6013,NoSettings!$A$2:$A$6843,0),MATCH(EPS!R$2,NoSettings!$C$1:$AH$1,0))</f>
        <v>12488100</v>
      </c>
      <c r="S6013" s="80">
        <f>INDEX(NoSettings!$C$2:$AH$6843,MATCH(EPS!$F6013,NoSettings!$A$2:$A$6843,0),MATCH(EPS!S$2,NoSettings!$C$1:$AH$1,0))</f>
        <v>12449200</v>
      </c>
      <c r="T6013" s="80">
        <f>INDEX(NoSettings!$C$2:$AH$6843,MATCH(EPS!$F6013,NoSettings!$A$2:$A$6843,0),MATCH(EPS!T$2,NoSettings!$C$1:$AH$1,0))</f>
        <v>12377800</v>
      </c>
      <c r="U6013" s="80">
        <f>INDEX(NoSettings!$C$2:$AH$6843,MATCH(EPS!$F6013,NoSettings!$A$2:$A$6843,0),MATCH(EPS!U$2,NoSettings!$C$1:$AH$1,0))</f>
        <v>12279100</v>
      </c>
      <c r="V6013" s="80">
        <f>INDEX(NoSettings!$C$2:$AH$6843,MATCH(EPS!$F6013,NoSettings!$A$2:$A$6843,0),MATCH(EPS!V$2,NoSettings!$C$1:$AH$1,0))</f>
        <v>12232200</v>
      </c>
      <c r="W6013" s="80">
        <f>INDEX(NoSettings!$C$2:$AH$6843,MATCH(EPS!$F6013,NoSettings!$A$2:$A$6843,0),MATCH(EPS!W$2,NoSettings!$C$1:$AH$1,0))</f>
        <v>12159500</v>
      </c>
      <c r="X6013" s="80">
        <f>INDEX(NoSettings!$C$2:$AH$6843,MATCH(EPS!$F6013,NoSettings!$A$2:$A$6843,0),MATCH(EPS!X$2,NoSettings!$C$1:$AH$1,0))</f>
        <v>11992800</v>
      </c>
      <c r="Y6013" s="80">
        <f>INDEX(NoSettings!$C$2:$AH$6843,MATCH(EPS!$F6013,NoSettings!$A$2:$A$6843,0),MATCH(EPS!Y$2,NoSettings!$C$1:$AH$1,0))</f>
        <v>11904900</v>
      </c>
      <c r="Z6013" s="80">
        <f>INDEX(NoSettings!$C$2:$AH$6843,MATCH(EPS!$F6013,NoSettings!$A$2:$A$6843,0),MATCH(EPS!Z$2,NoSettings!$C$1:$AH$1,0))</f>
        <v>11871300</v>
      </c>
      <c r="AA6013" s="164">
        <f>INDEX(NoSettings!$C$2:$AH$6843,MATCH(EPS!$F6013,NoSettings!$A$2:$A$6843,0),MATCH(EPS!AA$2,NoSettings!$C$1:$AH$1,0))</f>
        <v>11798000</v>
      </c>
      <c r="AB6013" s="80">
        <f>INDEX(NoSettings!$C$2:$AH$6843,MATCH(EPS!$F6013,NoSettings!$A$2:$A$6843,0),MATCH(EPS!AB$2,NoSettings!$C$1:$AH$1,0))</f>
        <v>11728300</v>
      </c>
      <c r="AC6013" s="80">
        <f>INDEX(NoSettings!$C$2:$AH$6843,MATCH(EPS!$F6013,NoSettings!$A$2:$A$6843,0),MATCH(EPS!AC$2,NoSettings!$C$1:$AH$1,0))</f>
        <v>11690600</v>
      </c>
      <c r="AD6013" s="80">
        <f>INDEX(NoSettings!$C$2:$AH$6843,MATCH(EPS!$F6013,NoSettings!$A$2:$A$6843,0),MATCH(EPS!AD$2,NoSettings!$C$1:$AH$1,0))</f>
        <v>11751900</v>
      </c>
      <c r="AE6013" s="80">
        <f>INDEX(NoSettings!$C$2:$AH$6843,MATCH(EPS!$F6013,NoSettings!$A$2:$A$6843,0),MATCH(EPS!AE$2,NoSettings!$C$1:$AH$1,0))</f>
        <v>11742500</v>
      </c>
      <c r="AF6013" s="80">
        <f>INDEX(NoSettings!$C$2:$AH$6843,MATCH(EPS!$F6013,NoSettings!$A$2:$A$6843,0),MATCH(EPS!AF$2,NoSettings!$C$1:$AH$1,0))</f>
        <v>11709600</v>
      </c>
      <c r="AG6013" s="80">
        <f>INDEX(NoSettings!$C$2:$AH$6843,MATCH(EPS!$F6013,NoSettings!$A$2:$A$6843,0),MATCH(EPS!AG$2,NoSettings!$C$1:$AH$1,0))</f>
        <v>11617400</v>
      </c>
      <c r="AH6013" s="80">
        <f>INDEX(NoSettings!$C$2:$AH$6843,MATCH(EPS!$F6013,NoSettings!$A$2:$A$6843,0),MATCH(EPS!AH$2,NoSettings!$C$1:$AH$1,0))</f>
        <v>11506500</v>
      </c>
      <c r="AI6013" s="80">
        <f>INDEX(NoSettings!$C$2:$AH$6843,MATCH(EPS!$F6013,NoSettings!$A$2:$A$6843,0),MATCH(EPS!AI$2,NoSettings!$C$1:$AH$1,0))</f>
        <v>11381000</v>
      </c>
      <c r="AJ6013" s="80">
        <f>INDEX(NoSettings!$C$2:$AH$6843,MATCH(EPS!$F6013,NoSettings!$A$2:$A$6843,0),MATCH(EPS!AJ$2,NoSettings!$C$1:$AH$1,0))</f>
        <v>11274900</v>
      </c>
      <c r="AK6013" s="164">
        <f>INDEX(NoSettings!$C$2:$AH$6843,MATCH(EPS!$F6013,NoSettings!$A$2:$A$6843,0),MATCH(EPS!AK$2,NoSettings!$C$1:$AH$1,0))</f>
        <v>11205000</v>
      </c>
      <c r="AL6013" s="80"/>
      <c r="AM6013" s="80"/>
      <c r="AN6013" s="80"/>
      <c r="AO6013" s="80"/>
      <c r="AP6013" s="80"/>
      <c r="AQ6013" s="80"/>
      <c r="AR6013" s="80"/>
      <c r="AS6013" s="80"/>
      <c r="AT6013" s="80"/>
      <c r="AU6013" s="80"/>
      <c r="AV6013" s="80"/>
      <c r="AW6013" s="80"/>
      <c r="AX6013" s="80"/>
    </row>
    <row r="6014" spans="1:50">
      <c r="A6014" s="75" t="s">
        <v>3381</v>
      </c>
      <c r="B6014" s="113" t="s">
        <v>3878</v>
      </c>
      <c r="C6014" s="113" t="s">
        <v>10560</v>
      </c>
      <c r="D6014" s="113" t="s">
        <v>3888</v>
      </c>
      <c r="E6014" s="113"/>
      <c r="F6014" s="113" t="s">
        <v>10067</v>
      </c>
      <c r="G6014" s="164">
        <f>INDEX(NoSettings!$C$2:$AH$6843,MATCH(EPS!$F6014,NoSettings!$A$2:$A$6843,0),MATCH(EPS!G$2,NoSettings!$C$1:$AH$1,0))</f>
        <v>58123800</v>
      </c>
      <c r="H6014" s="80">
        <f>INDEX(NoSettings!$C$2:$AH$6843,MATCH(EPS!$F6014,NoSettings!$A$2:$A$6843,0),MATCH(EPS!H$2,NoSettings!$C$1:$AH$1,0))</f>
        <v>49040100</v>
      </c>
      <c r="I6014" s="80">
        <f>INDEX(NoSettings!$C$2:$AH$6843,MATCH(EPS!$F6014,NoSettings!$A$2:$A$6843,0),MATCH(EPS!I$2,NoSettings!$C$1:$AH$1,0))</f>
        <v>38783900</v>
      </c>
      <c r="J6014" s="80">
        <f>INDEX(NoSettings!$C$2:$AH$6843,MATCH(EPS!$F6014,NoSettings!$A$2:$A$6843,0),MATCH(EPS!J$2,NoSettings!$C$1:$AH$1,0))</f>
        <v>57216600</v>
      </c>
      <c r="K6014" s="80">
        <f>INDEX(NoSettings!$C$2:$AH$6843,MATCH(EPS!$F6014,NoSettings!$A$2:$A$6843,0),MATCH(EPS!K$2,NoSettings!$C$1:$AH$1,0))</f>
        <v>57402600</v>
      </c>
      <c r="L6014" s="80">
        <f>INDEX(NoSettings!$C$2:$AH$6843,MATCH(EPS!$F6014,NoSettings!$A$2:$A$6843,0),MATCH(EPS!L$2,NoSettings!$C$1:$AH$1,0))</f>
        <v>57840800</v>
      </c>
      <c r="M6014" s="80">
        <f>INDEX(NoSettings!$C$2:$AH$6843,MATCH(EPS!$F6014,NoSettings!$A$2:$A$6843,0),MATCH(EPS!M$2,NoSettings!$C$1:$AH$1,0))</f>
        <v>58836500</v>
      </c>
      <c r="N6014" s="80">
        <f>INDEX(NoSettings!$C$2:$AH$6843,MATCH(EPS!$F6014,NoSettings!$A$2:$A$6843,0),MATCH(EPS!N$2,NoSettings!$C$1:$AH$1,0))</f>
        <v>58549300</v>
      </c>
      <c r="O6014" s="80">
        <f>INDEX(NoSettings!$C$2:$AH$6843,MATCH(EPS!$F6014,NoSettings!$A$2:$A$6843,0),MATCH(EPS!O$2,NoSettings!$C$1:$AH$1,0))</f>
        <v>57123000</v>
      </c>
      <c r="P6014" s="80">
        <f>INDEX(NoSettings!$C$2:$AH$6843,MATCH(EPS!$F6014,NoSettings!$A$2:$A$6843,0),MATCH(EPS!P$2,NoSettings!$C$1:$AH$1,0))</f>
        <v>55726600</v>
      </c>
      <c r="Q6014" s="164">
        <f>INDEX(NoSettings!$C$2:$AH$6843,MATCH(EPS!$F6014,NoSettings!$A$2:$A$6843,0),MATCH(EPS!Q$2,NoSettings!$C$1:$AH$1,0))</f>
        <v>53771900</v>
      </c>
      <c r="R6014" s="80">
        <f>INDEX(NoSettings!$C$2:$AH$6843,MATCH(EPS!$F6014,NoSettings!$A$2:$A$6843,0),MATCH(EPS!R$2,NoSettings!$C$1:$AH$1,0))</f>
        <v>53246600</v>
      </c>
      <c r="S6014" s="80">
        <f>INDEX(NoSettings!$C$2:$AH$6843,MATCH(EPS!$F6014,NoSettings!$A$2:$A$6843,0),MATCH(EPS!S$2,NoSettings!$C$1:$AH$1,0))</f>
        <v>53081000</v>
      </c>
      <c r="T6014" s="80">
        <f>INDEX(NoSettings!$C$2:$AH$6843,MATCH(EPS!$F6014,NoSettings!$A$2:$A$6843,0),MATCH(EPS!T$2,NoSettings!$C$1:$AH$1,0))</f>
        <v>52776500</v>
      </c>
      <c r="U6014" s="80">
        <f>INDEX(NoSettings!$C$2:$AH$6843,MATCH(EPS!$F6014,NoSettings!$A$2:$A$6843,0),MATCH(EPS!U$2,NoSettings!$C$1:$AH$1,0))</f>
        <v>52355800</v>
      </c>
      <c r="V6014" s="80">
        <f>INDEX(NoSettings!$C$2:$AH$6843,MATCH(EPS!$F6014,NoSettings!$A$2:$A$6843,0),MATCH(EPS!V$2,NoSettings!$C$1:$AH$1,0))</f>
        <v>52155900</v>
      </c>
      <c r="W6014" s="80">
        <f>INDEX(NoSettings!$C$2:$AH$6843,MATCH(EPS!$F6014,NoSettings!$A$2:$A$6843,0),MATCH(EPS!W$2,NoSettings!$C$1:$AH$1,0))</f>
        <v>51845800</v>
      </c>
      <c r="X6014" s="80">
        <f>INDEX(NoSettings!$C$2:$AH$6843,MATCH(EPS!$F6014,NoSettings!$A$2:$A$6843,0),MATCH(EPS!X$2,NoSettings!$C$1:$AH$1,0))</f>
        <v>51135200</v>
      </c>
      <c r="Y6014" s="80">
        <f>INDEX(NoSettings!$C$2:$AH$6843,MATCH(EPS!$F6014,NoSettings!$A$2:$A$6843,0),MATCH(EPS!Y$2,NoSettings!$C$1:$AH$1,0))</f>
        <v>50760200</v>
      </c>
      <c r="Z6014" s="80">
        <f>INDEX(NoSettings!$C$2:$AH$6843,MATCH(EPS!$F6014,NoSettings!$A$2:$A$6843,0),MATCH(EPS!Z$2,NoSettings!$C$1:$AH$1,0))</f>
        <v>50617100</v>
      </c>
      <c r="AA6014" s="164">
        <f>INDEX(NoSettings!$C$2:$AH$6843,MATCH(EPS!$F6014,NoSettings!$A$2:$A$6843,0),MATCH(EPS!AA$2,NoSettings!$C$1:$AH$1,0))</f>
        <v>50304600</v>
      </c>
      <c r="AB6014" s="80">
        <f>INDEX(NoSettings!$C$2:$AH$6843,MATCH(EPS!$F6014,NoSettings!$A$2:$A$6843,0),MATCH(EPS!AB$2,NoSettings!$C$1:$AH$1,0))</f>
        <v>50007000</v>
      </c>
      <c r="AC6014" s="80">
        <f>INDEX(NoSettings!$C$2:$AH$6843,MATCH(EPS!$F6014,NoSettings!$A$2:$A$6843,0),MATCH(EPS!AC$2,NoSettings!$C$1:$AH$1,0))</f>
        <v>49846500</v>
      </c>
      <c r="AD6014" s="80">
        <f>INDEX(NoSettings!$C$2:$AH$6843,MATCH(EPS!$F6014,NoSettings!$A$2:$A$6843,0),MATCH(EPS!AD$2,NoSettings!$C$1:$AH$1,0))</f>
        <v>50107800</v>
      </c>
      <c r="AE6014" s="80">
        <f>INDEX(NoSettings!$C$2:$AH$6843,MATCH(EPS!$F6014,NoSettings!$A$2:$A$6843,0),MATCH(EPS!AE$2,NoSettings!$C$1:$AH$1,0))</f>
        <v>50067600</v>
      </c>
      <c r="AF6014" s="80">
        <f>INDEX(NoSettings!$C$2:$AH$6843,MATCH(EPS!$F6014,NoSettings!$A$2:$A$6843,0),MATCH(EPS!AF$2,NoSettings!$C$1:$AH$1,0))</f>
        <v>49927300</v>
      </c>
      <c r="AG6014" s="80">
        <f>INDEX(NoSettings!$C$2:$AH$6843,MATCH(EPS!$F6014,NoSettings!$A$2:$A$6843,0),MATCH(EPS!AG$2,NoSettings!$C$1:$AH$1,0))</f>
        <v>49534400</v>
      </c>
      <c r="AH6014" s="80">
        <f>INDEX(NoSettings!$C$2:$AH$6843,MATCH(EPS!$F6014,NoSettings!$A$2:$A$6843,0),MATCH(EPS!AH$2,NoSettings!$C$1:$AH$1,0))</f>
        <v>49061500</v>
      </c>
      <c r="AI6014" s="80">
        <f>INDEX(NoSettings!$C$2:$AH$6843,MATCH(EPS!$F6014,NoSettings!$A$2:$A$6843,0),MATCH(EPS!AI$2,NoSettings!$C$1:$AH$1,0))</f>
        <v>48526300</v>
      </c>
      <c r="AJ6014" s="80">
        <f>INDEX(NoSettings!$C$2:$AH$6843,MATCH(EPS!$F6014,NoSettings!$A$2:$A$6843,0),MATCH(EPS!AJ$2,NoSettings!$C$1:$AH$1,0))</f>
        <v>48074000</v>
      </c>
      <c r="AK6014" s="164">
        <f>INDEX(NoSettings!$C$2:$AH$6843,MATCH(EPS!$F6014,NoSettings!$A$2:$A$6843,0),MATCH(EPS!AK$2,NoSettings!$C$1:$AH$1,0))</f>
        <v>47775900</v>
      </c>
      <c r="AL6014" s="80"/>
      <c r="AM6014" s="80"/>
      <c r="AN6014" s="80"/>
      <c r="AO6014" s="80"/>
      <c r="AP6014" s="80"/>
      <c r="AQ6014" s="80"/>
      <c r="AR6014" s="80"/>
      <c r="AS6014" s="80"/>
      <c r="AT6014" s="80"/>
      <c r="AU6014" s="80"/>
      <c r="AV6014" s="80"/>
      <c r="AW6014" s="80"/>
      <c r="AX6014" s="80"/>
    </row>
    <row r="6015" spans="1:50">
      <c r="A6015" s="75" t="s">
        <v>3381</v>
      </c>
      <c r="B6015" s="113" t="s">
        <v>3878</v>
      </c>
      <c r="C6015" s="113" t="s">
        <v>10560</v>
      </c>
      <c r="D6015" s="113" t="s">
        <v>3889</v>
      </c>
      <c r="E6015" s="113"/>
      <c r="F6015" s="113" t="s">
        <v>10068</v>
      </c>
      <c r="G6015" s="164">
        <f>INDEX(NoSettings!$C$2:$AH$6843,MATCH(EPS!$F6015,NoSettings!$A$2:$A$6843,0),MATCH(EPS!G$2,NoSettings!$C$1:$AH$1,0))</f>
        <v>1032580</v>
      </c>
      <c r="H6015" s="80">
        <f>INDEX(NoSettings!$C$2:$AH$6843,MATCH(EPS!$F6015,NoSettings!$A$2:$A$6843,0),MATCH(EPS!H$2,NoSettings!$C$1:$AH$1,0))</f>
        <v>871203</v>
      </c>
      <c r="I6015" s="80">
        <f>INDEX(NoSettings!$C$2:$AH$6843,MATCH(EPS!$F6015,NoSettings!$A$2:$A$6843,0),MATCH(EPS!I$2,NoSettings!$C$1:$AH$1,0))</f>
        <v>689001</v>
      </c>
      <c r="J6015" s="80">
        <f>INDEX(NoSettings!$C$2:$AH$6843,MATCH(EPS!$F6015,NoSettings!$A$2:$A$6843,0),MATCH(EPS!J$2,NoSettings!$C$1:$AH$1,0))</f>
        <v>1016460</v>
      </c>
      <c r="K6015" s="80">
        <f>INDEX(NoSettings!$C$2:$AH$6843,MATCH(EPS!$F6015,NoSettings!$A$2:$A$6843,0),MATCH(EPS!K$2,NoSettings!$C$1:$AH$1,0))</f>
        <v>1019760</v>
      </c>
      <c r="L6015" s="80">
        <f>INDEX(NoSettings!$C$2:$AH$6843,MATCH(EPS!$F6015,NoSettings!$A$2:$A$6843,0),MATCH(EPS!L$2,NoSettings!$C$1:$AH$1,0))</f>
        <v>1027550</v>
      </c>
      <c r="M6015" s="80">
        <f>INDEX(NoSettings!$C$2:$AH$6843,MATCH(EPS!$F6015,NoSettings!$A$2:$A$6843,0),MATCH(EPS!M$2,NoSettings!$C$1:$AH$1,0))</f>
        <v>1045240</v>
      </c>
      <c r="N6015" s="80">
        <f>INDEX(NoSettings!$C$2:$AH$6843,MATCH(EPS!$F6015,NoSettings!$A$2:$A$6843,0),MATCH(EPS!N$2,NoSettings!$C$1:$AH$1,0))</f>
        <v>1040130</v>
      </c>
      <c r="O6015" s="80">
        <f>INDEX(NoSettings!$C$2:$AH$6843,MATCH(EPS!$F6015,NoSettings!$A$2:$A$6843,0),MATCH(EPS!O$2,NoSettings!$C$1:$AH$1,0))</f>
        <v>1014800</v>
      </c>
      <c r="P6015" s="80">
        <f>INDEX(NoSettings!$C$2:$AH$6843,MATCH(EPS!$F6015,NoSettings!$A$2:$A$6843,0),MATCH(EPS!P$2,NoSettings!$C$1:$AH$1,0))</f>
        <v>989989</v>
      </c>
      <c r="Q6015" s="164">
        <f>INDEX(NoSettings!$C$2:$AH$6843,MATCH(EPS!$F6015,NoSettings!$A$2:$A$6843,0),MATCH(EPS!Q$2,NoSettings!$C$1:$AH$1,0))</f>
        <v>955264</v>
      </c>
      <c r="R6015" s="80">
        <f>INDEX(NoSettings!$C$2:$AH$6843,MATCH(EPS!$F6015,NoSettings!$A$2:$A$6843,0),MATCH(EPS!R$2,NoSettings!$C$1:$AH$1,0))</f>
        <v>945932</v>
      </c>
      <c r="S6015" s="80">
        <f>INDEX(NoSettings!$C$2:$AH$6843,MATCH(EPS!$F6015,NoSettings!$A$2:$A$6843,0),MATCH(EPS!S$2,NoSettings!$C$1:$AH$1,0))</f>
        <v>942991</v>
      </c>
      <c r="T6015" s="80">
        <f>INDEX(NoSettings!$C$2:$AH$6843,MATCH(EPS!$F6015,NoSettings!$A$2:$A$6843,0),MATCH(EPS!T$2,NoSettings!$C$1:$AH$1,0))</f>
        <v>937581</v>
      </c>
      <c r="U6015" s="80">
        <f>INDEX(NoSettings!$C$2:$AH$6843,MATCH(EPS!$F6015,NoSettings!$A$2:$A$6843,0),MATCH(EPS!U$2,NoSettings!$C$1:$AH$1,0))</f>
        <v>930106</v>
      </c>
      <c r="V6015" s="80">
        <f>INDEX(NoSettings!$C$2:$AH$6843,MATCH(EPS!$F6015,NoSettings!$A$2:$A$6843,0),MATCH(EPS!V$2,NoSettings!$C$1:$AH$1,0))</f>
        <v>926556</v>
      </c>
      <c r="W6015" s="80">
        <f>INDEX(NoSettings!$C$2:$AH$6843,MATCH(EPS!$F6015,NoSettings!$A$2:$A$6843,0),MATCH(EPS!W$2,NoSettings!$C$1:$AH$1,0))</f>
        <v>921046</v>
      </c>
      <c r="X6015" s="80">
        <f>INDEX(NoSettings!$C$2:$AH$6843,MATCH(EPS!$F6015,NoSettings!$A$2:$A$6843,0),MATCH(EPS!X$2,NoSettings!$C$1:$AH$1,0))</f>
        <v>908422</v>
      </c>
      <c r="Y6015" s="80">
        <f>INDEX(NoSettings!$C$2:$AH$6843,MATCH(EPS!$F6015,NoSettings!$A$2:$A$6843,0),MATCH(EPS!Y$2,NoSettings!$C$1:$AH$1,0))</f>
        <v>901761</v>
      </c>
      <c r="Z6015" s="80">
        <f>INDEX(NoSettings!$C$2:$AH$6843,MATCH(EPS!$F6015,NoSettings!$A$2:$A$6843,0),MATCH(EPS!Z$2,NoSettings!$C$1:$AH$1,0))</f>
        <v>899218</v>
      </c>
      <c r="AA6015" s="164">
        <f>INDEX(NoSettings!$C$2:$AH$6843,MATCH(EPS!$F6015,NoSettings!$A$2:$A$6843,0),MATCH(EPS!AA$2,NoSettings!$C$1:$AH$1,0))</f>
        <v>893666</v>
      </c>
      <c r="AB6015" s="80">
        <f>INDEX(NoSettings!$C$2:$AH$6843,MATCH(EPS!$F6015,NoSettings!$A$2:$A$6843,0),MATCH(EPS!AB$2,NoSettings!$C$1:$AH$1,0))</f>
        <v>888381</v>
      </c>
      <c r="AC6015" s="80">
        <f>INDEX(NoSettings!$C$2:$AH$6843,MATCH(EPS!$F6015,NoSettings!$A$2:$A$6843,0),MATCH(EPS!AC$2,NoSettings!$C$1:$AH$1,0))</f>
        <v>885528</v>
      </c>
      <c r="AD6015" s="80">
        <f>INDEX(NoSettings!$C$2:$AH$6843,MATCH(EPS!$F6015,NoSettings!$A$2:$A$6843,0),MATCH(EPS!AD$2,NoSettings!$C$1:$AH$1,0))</f>
        <v>890170</v>
      </c>
      <c r="AE6015" s="80">
        <f>INDEX(NoSettings!$C$2:$AH$6843,MATCH(EPS!$F6015,NoSettings!$A$2:$A$6843,0),MATCH(EPS!AE$2,NoSettings!$C$1:$AH$1,0))</f>
        <v>889457</v>
      </c>
      <c r="AF6015" s="80">
        <f>INDEX(NoSettings!$C$2:$AH$6843,MATCH(EPS!$F6015,NoSettings!$A$2:$A$6843,0),MATCH(EPS!AF$2,NoSettings!$C$1:$AH$1,0))</f>
        <v>886965</v>
      </c>
      <c r="AG6015" s="80">
        <f>INDEX(NoSettings!$C$2:$AH$6843,MATCH(EPS!$F6015,NoSettings!$A$2:$A$6843,0),MATCH(EPS!AG$2,NoSettings!$C$1:$AH$1,0))</f>
        <v>879985</v>
      </c>
      <c r="AH6015" s="80">
        <f>INDEX(NoSettings!$C$2:$AH$6843,MATCH(EPS!$F6015,NoSettings!$A$2:$A$6843,0),MATCH(EPS!AH$2,NoSettings!$C$1:$AH$1,0))</f>
        <v>871584</v>
      </c>
      <c r="AI6015" s="80">
        <f>INDEX(NoSettings!$C$2:$AH$6843,MATCH(EPS!$F6015,NoSettings!$A$2:$A$6843,0),MATCH(EPS!AI$2,NoSettings!$C$1:$AH$1,0))</f>
        <v>862075</v>
      </c>
      <c r="AJ6015" s="80">
        <f>INDEX(NoSettings!$C$2:$AH$6843,MATCH(EPS!$F6015,NoSettings!$A$2:$A$6843,0),MATCH(EPS!AJ$2,NoSettings!$C$1:$AH$1,0))</f>
        <v>854040</v>
      </c>
      <c r="AK6015" s="164">
        <f>INDEX(NoSettings!$C$2:$AH$6843,MATCH(EPS!$F6015,NoSettings!$A$2:$A$6843,0),MATCH(EPS!AK$2,NoSettings!$C$1:$AH$1,0))</f>
        <v>848744</v>
      </c>
      <c r="AL6015" s="80"/>
      <c r="AM6015" s="80"/>
      <c r="AN6015" s="80"/>
      <c r="AO6015" s="80"/>
      <c r="AP6015" s="80"/>
      <c r="AQ6015" s="80"/>
      <c r="AR6015" s="80"/>
      <c r="AS6015" s="80"/>
      <c r="AT6015" s="80"/>
      <c r="AU6015" s="80"/>
      <c r="AV6015" s="80"/>
      <c r="AW6015" s="80"/>
      <c r="AX6015" s="80"/>
    </row>
    <row r="6016" spans="1:50">
      <c r="A6016" s="75" t="s">
        <v>3381</v>
      </c>
      <c r="B6016" s="113" t="s">
        <v>3878</v>
      </c>
      <c r="C6016" s="113" t="s">
        <v>10560</v>
      </c>
      <c r="D6016" s="113" t="s">
        <v>3890</v>
      </c>
      <c r="E6016" s="113"/>
      <c r="F6016" s="113" t="s">
        <v>10069</v>
      </c>
      <c r="G6016" s="164">
        <f>INDEX(NoSettings!$C$2:$AH$6843,MATCH(EPS!$F6016,NoSettings!$A$2:$A$6843,0),MATCH(EPS!G$2,NoSettings!$C$1:$AH$1,0))</f>
        <v>5005180</v>
      </c>
      <c r="H6016" s="80">
        <f>INDEX(NoSettings!$C$2:$AH$6843,MATCH(EPS!$F6016,NoSettings!$A$2:$A$6843,0),MATCH(EPS!H$2,NoSettings!$C$1:$AH$1,0))</f>
        <v>4222960</v>
      </c>
      <c r="I6016" s="80">
        <f>INDEX(NoSettings!$C$2:$AH$6843,MATCH(EPS!$F6016,NoSettings!$A$2:$A$6843,0),MATCH(EPS!I$2,NoSettings!$C$1:$AH$1,0))</f>
        <v>3339780</v>
      </c>
      <c r="J6016" s="80">
        <f>INDEX(NoSettings!$C$2:$AH$6843,MATCH(EPS!$F6016,NoSettings!$A$2:$A$6843,0),MATCH(EPS!J$2,NoSettings!$C$1:$AH$1,0))</f>
        <v>4927060</v>
      </c>
      <c r="K6016" s="80">
        <f>INDEX(NoSettings!$C$2:$AH$6843,MATCH(EPS!$F6016,NoSettings!$A$2:$A$6843,0),MATCH(EPS!K$2,NoSettings!$C$1:$AH$1,0))</f>
        <v>4943080</v>
      </c>
      <c r="L6016" s="80">
        <f>INDEX(NoSettings!$C$2:$AH$6843,MATCH(EPS!$F6016,NoSettings!$A$2:$A$6843,0),MATCH(EPS!L$2,NoSettings!$C$1:$AH$1,0))</f>
        <v>4980810</v>
      </c>
      <c r="M6016" s="80">
        <f>INDEX(NoSettings!$C$2:$AH$6843,MATCH(EPS!$F6016,NoSettings!$A$2:$A$6843,0),MATCH(EPS!M$2,NoSettings!$C$1:$AH$1,0))</f>
        <v>5066550</v>
      </c>
      <c r="N6016" s="80">
        <f>INDEX(NoSettings!$C$2:$AH$6843,MATCH(EPS!$F6016,NoSettings!$A$2:$A$6843,0),MATCH(EPS!N$2,NoSettings!$C$1:$AH$1,0))</f>
        <v>5041820</v>
      </c>
      <c r="O6016" s="80">
        <f>INDEX(NoSettings!$C$2:$AH$6843,MATCH(EPS!$F6016,NoSettings!$A$2:$A$6843,0),MATCH(EPS!O$2,NoSettings!$C$1:$AH$1,0))</f>
        <v>4919000</v>
      </c>
      <c r="P6016" s="80">
        <f>INDEX(NoSettings!$C$2:$AH$6843,MATCH(EPS!$F6016,NoSettings!$A$2:$A$6843,0),MATCH(EPS!P$2,NoSettings!$C$1:$AH$1,0))</f>
        <v>4798750</v>
      </c>
      <c r="Q6016" s="164">
        <f>INDEX(NoSettings!$C$2:$AH$6843,MATCH(EPS!$F6016,NoSettings!$A$2:$A$6843,0),MATCH(EPS!Q$2,NoSettings!$C$1:$AH$1,0))</f>
        <v>4630430</v>
      </c>
      <c r="R6016" s="80">
        <f>INDEX(NoSettings!$C$2:$AH$6843,MATCH(EPS!$F6016,NoSettings!$A$2:$A$6843,0),MATCH(EPS!R$2,NoSettings!$C$1:$AH$1,0))</f>
        <v>4585200</v>
      </c>
      <c r="S6016" s="80">
        <f>INDEX(NoSettings!$C$2:$AH$6843,MATCH(EPS!$F6016,NoSettings!$A$2:$A$6843,0),MATCH(EPS!S$2,NoSettings!$C$1:$AH$1,0))</f>
        <v>4570940</v>
      </c>
      <c r="T6016" s="80">
        <f>INDEX(NoSettings!$C$2:$AH$6843,MATCH(EPS!$F6016,NoSettings!$A$2:$A$6843,0),MATCH(EPS!T$2,NoSettings!$C$1:$AH$1,0))</f>
        <v>4544710</v>
      </c>
      <c r="U6016" s="80">
        <f>INDEX(NoSettings!$C$2:$AH$6843,MATCH(EPS!$F6016,NoSettings!$A$2:$A$6843,0),MATCH(EPS!U$2,NoSettings!$C$1:$AH$1,0))</f>
        <v>4508480</v>
      </c>
      <c r="V6016" s="80">
        <f>INDEX(NoSettings!$C$2:$AH$6843,MATCH(EPS!$F6016,NoSettings!$A$2:$A$6843,0),MATCH(EPS!V$2,NoSettings!$C$1:$AH$1,0))</f>
        <v>4491270</v>
      </c>
      <c r="W6016" s="80">
        <f>INDEX(NoSettings!$C$2:$AH$6843,MATCH(EPS!$F6016,NoSettings!$A$2:$A$6843,0),MATCH(EPS!W$2,NoSettings!$C$1:$AH$1,0))</f>
        <v>4464560</v>
      </c>
      <c r="X6016" s="80">
        <f>INDEX(NoSettings!$C$2:$AH$6843,MATCH(EPS!$F6016,NoSettings!$A$2:$A$6843,0),MATCH(EPS!X$2,NoSettings!$C$1:$AH$1,0))</f>
        <v>4403370</v>
      </c>
      <c r="Y6016" s="80">
        <f>INDEX(NoSettings!$C$2:$AH$6843,MATCH(EPS!$F6016,NoSettings!$A$2:$A$6843,0),MATCH(EPS!Y$2,NoSettings!$C$1:$AH$1,0))</f>
        <v>4371080</v>
      </c>
      <c r="Z6016" s="80">
        <f>INDEX(NoSettings!$C$2:$AH$6843,MATCH(EPS!$F6016,NoSettings!$A$2:$A$6843,0),MATCH(EPS!Z$2,NoSettings!$C$1:$AH$1,0))</f>
        <v>4358760</v>
      </c>
      <c r="AA6016" s="164">
        <f>INDEX(NoSettings!$C$2:$AH$6843,MATCH(EPS!$F6016,NoSettings!$A$2:$A$6843,0),MATCH(EPS!AA$2,NoSettings!$C$1:$AH$1,0))</f>
        <v>4331850</v>
      </c>
      <c r="AB6016" s="80">
        <f>INDEX(NoSettings!$C$2:$AH$6843,MATCH(EPS!$F6016,NoSettings!$A$2:$A$6843,0),MATCH(EPS!AB$2,NoSettings!$C$1:$AH$1,0))</f>
        <v>4306230</v>
      </c>
      <c r="AC6016" s="80">
        <f>INDEX(NoSettings!$C$2:$AH$6843,MATCH(EPS!$F6016,NoSettings!$A$2:$A$6843,0),MATCH(EPS!AC$2,NoSettings!$C$1:$AH$1,0))</f>
        <v>4292400</v>
      </c>
      <c r="AD6016" s="80">
        <f>INDEX(NoSettings!$C$2:$AH$6843,MATCH(EPS!$F6016,NoSettings!$A$2:$A$6843,0),MATCH(EPS!AD$2,NoSettings!$C$1:$AH$1,0))</f>
        <v>4314900</v>
      </c>
      <c r="AE6016" s="80">
        <f>INDEX(NoSettings!$C$2:$AH$6843,MATCH(EPS!$F6016,NoSettings!$A$2:$A$6843,0),MATCH(EPS!AE$2,NoSettings!$C$1:$AH$1,0))</f>
        <v>4311440</v>
      </c>
      <c r="AF6016" s="80">
        <f>INDEX(NoSettings!$C$2:$AH$6843,MATCH(EPS!$F6016,NoSettings!$A$2:$A$6843,0),MATCH(EPS!AF$2,NoSettings!$C$1:$AH$1,0))</f>
        <v>4299360</v>
      </c>
      <c r="AG6016" s="80">
        <f>INDEX(NoSettings!$C$2:$AH$6843,MATCH(EPS!$F6016,NoSettings!$A$2:$A$6843,0),MATCH(EPS!AG$2,NoSettings!$C$1:$AH$1,0))</f>
        <v>4265530</v>
      </c>
      <c r="AH6016" s="80">
        <f>INDEX(NoSettings!$C$2:$AH$6843,MATCH(EPS!$F6016,NoSettings!$A$2:$A$6843,0),MATCH(EPS!AH$2,NoSettings!$C$1:$AH$1,0))</f>
        <v>4224810</v>
      </c>
      <c r="AI6016" s="80">
        <f>INDEX(NoSettings!$C$2:$AH$6843,MATCH(EPS!$F6016,NoSettings!$A$2:$A$6843,0),MATCH(EPS!AI$2,NoSettings!$C$1:$AH$1,0))</f>
        <v>4178720</v>
      </c>
      <c r="AJ6016" s="80">
        <f>INDEX(NoSettings!$C$2:$AH$6843,MATCH(EPS!$F6016,NoSettings!$A$2:$A$6843,0),MATCH(EPS!AJ$2,NoSettings!$C$1:$AH$1,0))</f>
        <v>4139770</v>
      </c>
      <c r="AK6016" s="164">
        <f>INDEX(NoSettings!$C$2:$AH$6843,MATCH(EPS!$F6016,NoSettings!$A$2:$A$6843,0),MATCH(EPS!AK$2,NoSettings!$C$1:$AH$1,0))</f>
        <v>4114100</v>
      </c>
      <c r="AL6016" s="80"/>
      <c r="AM6016" s="80"/>
      <c r="AN6016" s="80"/>
      <c r="AO6016" s="80"/>
      <c r="AP6016" s="80"/>
      <c r="AQ6016" s="80"/>
      <c r="AR6016" s="80"/>
      <c r="AS6016" s="80"/>
      <c r="AT6016" s="80"/>
      <c r="AU6016" s="80"/>
      <c r="AV6016" s="80"/>
      <c r="AW6016" s="80"/>
      <c r="AX6016" s="80"/>
    </row>
    <row r="6017" spans="1:50">
      <c r="A6017" s="75" t="s">
        <v>3381</v>
      </c>
      <c r="B6017" s="113" t="s">
        <v>3878</v>
      </c>
      <c r="C6017" s="113" t="s">
        <v>10560</v>
      </c>
      <c r="D6017" s="113" t="s">
        <v>3813</v>
      </c>
      <c r="E6017" s="113"/>
      <c r="F6017" s="113" t="s">
        <v>10070</v>
      </c>
      <c r="G6017" s="164">
        <f>INDEX(NoSettings!$C$2:$AH$6843,MATCH(EPS!$F6017,NoSettings!$A$2:$A$6843,0),MATCH(EPS!G$2,NoSettings!$C$1:$AH$1,0))</f>
        <v>2377380</v>
      </c>
      <c r="H6017" s="80">
        <f>INDEX(NoSettings!$C$2:$AH$6843,MATCH(EPS!$F6017,NoSettings!$A$2:$A$6843,0),MATCH(EPS!H$2,NoSettings!$C$1:$AH$1,0))</f>
        <v>2005840</v>
      </c>
      <c r="I6017" s="80">
        <f>INDEX(NoSettings!$C$2:$AH$6843,MATCH(EPS!$F6017,NoSettings!$A$2:$A$6843,0),MATCH(EPS!I$2,NoSettings!$C$1:$AH$1,0))</f>
        <v>1586340</v>
      </c>
      <c r="J6017" s="80">
        <f>INDEX(NoSettings!$C$2:$AH$6843,MATCH(EPS!$F6017,NoSettings!$A$2:$A$6843,0),MATCH(EPS!J$2,NoSettings!$C$1:$AH$1,0))</f>
        <v>2340270</v>
      </c>
      <c r="K6017" s="80">
        <f>INDEX(NoSettings!$C$2:$AH$6843,MATCH(EPS!$F6017,NoSettings!$A$2:$A$6843,0),MATCH(EPS!K$2,NoSettings!$C$1:$AH$1,0))</f>
        <v>2347880</v>
      </c>
      <c r="L6017" s="80">
        <f>INDEX(NoSettings!$C$2:$AH$6843,MATCH(EPS!$F6017,NoSettings!$A$2:$A$6843,0),MATCH(EPS!L$2,NoSettings!$C$1:$AH$1,0))</f>
        <v>2365810</v>
      </c>
      <c r="M6017" s="80">
        <f>INDEX(NoSettings!$C$2:$AH$6843,MATCH(EPS!$F6017,NoSettings!$A$2:$A$6843,0),MATCH(EPS!M$2,NoSettings!$C$1:$AH$1,0))</f>
        <v>2406530</v>
      </c>
      <c r="N6017" s="80">
        <f>INDEX(NoSettings!$C$2:$AH$6843,MATCH(EPS!$F6017,NoSettings!$A$2:$A$6843,0),MATCH(EPS!N$2,NoSettings!$C$1:$AH$1,0))</f>
        <v>2394780</v>
      </c>
      <c r="O6017" s="80">
        <f>INDEX(NoSettings!$C$2:$AH$6843,MATCH(EPS!$F6017,NoSettings!$A$2:$A$6843,0),MATCH(EPS!O$2,NoSettings!$C$1:$AH$1,0))</f>
        <v>2336450</v>
      </c>
      <c r="P6017" s="80">
        <f>INDEX(NoSettings!$C$2:$AH$6843,MATCH(EPS!$F6017,NoSettings!$A$2:$A$6843,0),MATCH(EPS!P$2,NoSettings!$C$1:$AH$1,0))</f>
        <v>2279330</v>
      </c>
      <c r="Q6017" s="164">
        <f>INDEX(NoSettings!$C$2:$AH$6843,MATCH(EPS!$F6017,NoSettings!$A$2:$A$6843,0),MATCH(EPS!Q$2,NoSettings!$C$1:$AH$1,0))</f>
        <v>2199380</v>
      </c>
      <c r="R6017" s="80">
        <f>INDEX(NoSettings!$C$2:$AH$6843,MATCH(EPS!$F6017,NoSettings!$A$2:$A$6843,0),MATCH(EPS!R$2,NoSettings!$C$1:$AH$1,0))</f>
        <v>2177900</v>
      </c>
      <c r="S6017" s="80">
        <f>INDEX(NoSettings!$C$2:$AH$6843,MATCH(EPS!$F6017,NoSettings!$A$2:$A$6843,0),MATCH(EPS!S$2,NoSettings!$C$1:$AH$1,0))</f>
        <v>2171120</v>
      </c>
      <c r="T6017" s="80">
        <f>INDEX(NoSettings!$C$2:$AH$6843,MATCH(EPS!$F6017,NoSettings!$A$2:$A$6843,0),MATCH(EPS!T$2,NoSettings!$C$1:$AH$1,0))</f>
        <v>2158670</v>
      </c>
      <c r="U6017" s="80">
        <f>INDEX(NoSettings!$C$2:$AH$6843,MATCH(EPS!$F6017,NoSettings!$A$2:$A$6843,0),MATCH(EPS!U$2,NoSettings!$C$1:$AH$1,0))</f>
        <v>2141460</v>
      </c>
      <c r="V6017" s="80">
        <f>INDEX(NoSettings!$C$2:$AH$6843,MATCH(EPS!$F6017,NoSettings!$A$2:$A$6843,0),MATCH(EPS!V$2,NoSettings!$C$1:$AH$1,0))</f>
        <v>2133280</v>
      </c>
      <c r="W6017" s="80">
        <f>INDEX(NoSettings!$C$2:$AH$6843,MATCH(EPS!$F6017,NoSettings!$A$2:$A$6843,0),MATCH(EPS!W$2,NoSettings!$C$1:$AH$1,0))</f>
        <v>2120600</v>
      </c>
      <c r="X6017" s="80">
        <f>INDEX(NoSettings!$C$2:$AH$6843,MATCH(EPS!$F6017,NoSettings!$A$2:$A$6843,0),MATCH(EPS!X$2,NoSettings!$C$1:$AH$1,0))</f>
        <v>2091530</v>
      </c>
      <c r="Y6017" s="80">
        <f>INDEX(NoSettings!$C$2:$AH$6843,MATCH(EPS!$F6017,NoSettings!$A$2:$A$6843,0),MATCH(EPS!Y$2,NoSettings!$C$1:$AH$1,0))</f>
        <v>2076190</v>
      </c>
      <c r="Z6017" s="80">
        <f>INDEX(NoSettings!$C$2:$AH$6843,MATCH(EPS!$F6017,NoSettings!$A$2:$A$6843,0),MATCH(EPS!Z$2,NoSettings!$C$1:$AH$1,0))</f>
        <v>2070340</v>
      </c>
      <c r="AA6017" s="164">
        <f>INDEX(NoSettings!$C$2:$AH$6843,MATCH(EPS!$F6017,NoSettings!$A$2:$A$6843,0),MATCH(EPS!AA$2,NoSettings!$C$1:$AH$1,0))</f>
        <v>2057560</v>
      </c>
      <c r="AB6017" s="80">
        <f>INDEX(NoSettings!$C$2:$AH$6843,MATCH(EPS!$F6017,NoSettings!$A$2:$A$6843,0),MATCH(EPS!AB$2,NoSettings!$C$1:$AH$1,0))</f>
        <v>2045390</v>
      </c>
      <c r="AC6017" s="80">
        <f>INDEX(NoSettings!$C$2:$AH$6843,MATCH(EPS!$F6017,NoSettings!$A$2:$A$6843,0),MATCH(EPS!AC$2,NoSettings!$C$1:$AH$1,0))</f>
        <v>2038820</v>
      </c>
      <c r="AD6017" s="80">
        <f>INDEX(NoSettings!$C$2:$AH$6843,MATCH(EPS!$F6017,NoSettings!$A$2:$A$6843,0),MATCH(EPS!AD$2,NoSettings!$C$1:$AH$1,0))</f>
        <v>2049510</v>
      </c>
      <c r="AE6017" s="80">
        <f>INDEX(NoSettings!$C$2:$AH$6843,MATCH(EPS!$F6017,NoSettings!$A$2:$A$6843,0),MATCH(EPS!AE$2,NoSettings!$C$1:$AH$1,0))</f>
        <v>2047870</v>
      </c>
      <c r="AF6017" s="80">
        <f>INDEX(NoSettings!$C$2:$AH$6843,MATCH(EPS!$F6017,NoSettings!$A$2:$A$6843,0),MATCH(EPS!AF$2,NoSettings!$C$1:$AH$1,0))</f>
        <v>2042130</v>
      </c>
      <c r="AG6017" s="80">
        <f>INDEX(NoSettings!$C$2:$AH$6843,MATCH(EPS!$F6017,NoSettings!$A$2:$A$6843,0),MATCH(EPS!AG$2,NoSettings!$C$1:$AH$1,0))</f>
        <v>2026060</v>
      </c>
      <c r="AH6017" s="80">
        <f>INDEX(NoSettings!$C$2:$AH$6843,MATCH(EPS!$F6017,NoSettings!$A$2:$A$6843,0),MATCH(EPS!AH$2,NoSettings!$C$1:$AH$1,0))</f>
        <v>2006720</v>
      </c>
      <c r="AI6017" s="80">
        <f>INDEX(NoSettings!$C$2:$AH$6843,MATCH(EPS!$F6017,NoSettings!$A$2:$A$6843,0),MATCH(EPS!AI$2,NoSettings!$C$1:$AH$1,0))</f>
        <v>1984820</v>
      </c>
      <c r="AJ6017" s="80">
        <f>INDEX(NoSettings!$C$2:$AH$6843,MATCH(EPS!$F6017,NoSettings!$A$2:$A$6843,0),MATCH(EPS!AJ$2,NoSettings!$C$1:$AH$1,0))</f>
        <v>1966320</v>
      </c>
      <c r="AK6017" s="164">
        <f>INDEX(NoSettings!$C$2:$AH$6843,MATCH(EPS!$F6017,NoSettings!$A$2:$A$6843,0),MATCH(EPS!AK$2,NoSettings!$C$1:$AH$1,0))</f>
        <v>1954130</v>
      </c>
      <c r="AL6017" s="80"/>
      <c r="AM6017" s="80"/>
      <c r="AN6017" s="80"/>
      <c r="AO6017" s="80"/>
      <c r="AP6017" s="80"/>
      <c r="AQ6017" s="80"/>
      <c r="AR6017" s="80"/>
      <c r="AS6017" s="80"/>
      <c r="AT6017" s="80"/>
      <c r="AU6017" s="80"/>
      <c r="AV6017" s="80"/>
      <c r="AW6017" s="80"/>
      <c r="AX6017" s="80"/>
    </row>
    <row r="6018" spans="1:50">
      <c r="A6018" s="75" t="s">
        <v>3381</v>
      </c>
      <c r="B6018" s="113" t="s">
        <v>3878</v>
      </c>
      <c r="C6018" s="113" t="s">
        <v>10560</v>
      </c>
      <c r="D6018" s="113" t="s">
        <v>3814</v>
      </c>
      <c r="E6018" s="113"/>
      <c r="F6018" s="113" t="s">
        <v>10071</v>
      </c>
      <c r="G6018" s="164">
        <f>INDEX(NoSettings!$C$2:$AH$6843,MATCH(EPS!$F6018,NoSettings!$A$2:$A$6843,0),MATCH(EPS!G$2,NoSettings!$C$1:$AH$1,0))</f>
        <v>475477</v>
      </c>
      <c r="H6018" s="80">
        <f>INDEX(NoSettings!$C$2:$AH$6843,MATCH(EPS!$F6018,NoSettings!$A$2:$A$6843,0),MATCH(EPS!H$2,NoSettings!$C$1:$AH$1,0))</f>
        <v>401168</v>
      </c>
      <c r="I6018" s="80">
        <f>INDEX(NoSettings!$C$2:$AH$6843,MATCH(EPS!$F6018,NoSettings!$A$2:$A$6843,0),MATCH(EPS!I$2,NoSettings!$C$1:$AH$1,0))</f>
        <v>317268</v>
      </c>
      <c r="J6018" s="80">
        <f>INDEX(NoSettings!$C$2:$AH$6843,MATCH(EPS!$F6018,NoSettings!$A$2:$A$6843,0),MATCH(EPS!J$2,NoSettings!$C$1:$AH$1,0))</f>
        <v>468055</v>
      </c>
      <c r="K6018" s="80">
        <f>INDEX(NoSettings!$C$2:$AH$6843,MATCH(EPS!$F6018,NoSettings!$A$2:$A$6843,0),MATCH(EPS!K$2,NoSettings!$C$1:$AH$1,0))</f>
        <v>469577</v>
      </c>
      <c r="L6018" s="80">
        <f>INDEX(NoSettings!$C$2:$AH$6843,MATCH(EPS!$F6018,NoSettings!$A$2:$A$6843,0),MATCH(EPS!L$2,NoSettings!$C$1:$AH$1,0))</f>
        <v>473161</v>
      </c>
      <c r="M6018" s="80">
        <f>INDEX(NoSettings!$C$2:$AH$6843,MATCH(EPS!$F6018,NoSettings!$A$2:$A$6843,0),MATCH(EPS!M$2,NoSettings!$C$1:$AH$1,0))</f>
        <v>481306</v>
      </c>
      <c r="N6018" s="80">
        <f>INDEX(NoSettings!$C$2:$AH$6843,MATCH(EPS!$F6018,NoSettings!$A$2:$A$6843,0),MATCH(EPS!N$2,NoSettings!$C$1:$AH$1,0))</f>
        <v>478957</v>
      </c>
      <c r="O6018" s="80">
        <f>INDEX(NoSettings!$C$2:$AH$6843,MATCH(EPS!$F6018,NoSettings!$A$2:$A$6843,0),MATCH(EPS!O$2,NoSettings!$C$1:$AH$1,0))</f>
        <v>467289</v>
      </c>
      <c r="P6018" s="80">
        <f>INDEX(NoSettings!$C$2:$AH$6843,MATCH(EPS!$F6018,NoSettings!$A$2:$A$6843,0),MATCH(EPS!P$2,NoSettings!$C$1:$AH$1,0))</f>
        <v>455866</v>
      </c>
      <c r="Q6018" s="164">
        <f>INDEX(NoSettings!$C$2:$AH$6843,MATCH(EPS!$F6018,NoSettings!$A$2:$A$6843,0),MATCH(EPS!Q$2,NoSettings!$C$1:$AH$1,0))</f>
        <v>439876</v>
      </c>
      <c r="R6018" s="80">
        <f>INDEX(NoSettings!$C$2:$AH$6843,MATCH(EPS!$F6018,NoSettings!$A$2:$A$6843,0),MATCH(EPS!R$2,NoSettings!$C$1:$AH$1,0))</f>
        <v>435579</v>
      </c>
      <c r="S6018" s="80">
        <f>INDEX(NoSettings!$C$2:$AH$6843,MATCH(EPS!$F6018,NoSettings!$A$2:$A$6843,0),MATCH(EPS!S$2,NoSettings!$C$1:$AH$1,0))</f>
        <v>434224</v>
      </c>
      <c r="T6018" s="80">
        <f>INDEX(NoSettings!$C$2:$AH$6843,MATCH(EPS!$F6018,NoSettings!$A$2:$A$6843,0),MATCH(EPS!T$2,NoSettings!$C$1:$AH$1,0))</f>
        <v>431733</v>
      </c>
      <c r="U6018" s="80">
        <f>INDEX(NoSettings!$C$2:$AH$6843,MATCH(EPS!$F6018,NoSettings!$A$2:$A$6843,0),MATCH(EPS!U$2,NoSettings!$C$1:$AH$1,0))</f>
        <v>428291</v>
      </c>
      <c r="V6018" s="80">
        <f>INDEX(NoSettings!$C$2:$AH$6843,MATCH(EPS!$F6018,NoSettings!$A$2:$A$6843,0),MATCH(EPS!V$2,NoSettings!$C$1:$AH$1,0))</f>
        <v>426657</v>
      </c>
      <c r="W6018" s="80">
        <f>INDEX(NoSettings!$C$2:$AH$6843,MATCH(EPS!$F6018,NoSettings!$A$2:$A$6843,0),MATCH(EPS!W$2,NoSettings!$C$1:$AH$1,0))</f>
        <v>424119</v>
      </c>
      <c r="X6018" s="80">
        <f>INDEX(NoSettings!$C$2:$AH$6843,MATCH(EPS!$F6018,NoSettings!$A$2:$A$6843,0),MATCH(EPS!X$2,NoSettings!$C$1:$AH$1,0))</f>
        <v>418306</v>
      </c>
      <c r="Y6018" s="80">
        <f>INDEX(NoSettings!$C$2:$AH$6843,MATCH(EPS!$F6018,NoSettings!$A$2:$A$6843,0),MATCH(EPS!Y$2,NoSettings!$C$1:$AH$1,0))</f>
        <v>415239</v>
      </c>
      <c r="Z6018" s="80">
        <f>INDEX(NoSettings!$C$2:$AH$6843,MATCH(EPS!$F6018,NoSettings!$A$2:$A$6843,0),MATCH(EPS!Z$2,NoSettings!$C$1:$AH$1,0))</f>
        <v>414068</v>
      </c>
      <c r="AA6018" s="164">
        <f>INDEX(NoSettings!$C$2:$AH$6843,MATCH(EPS!$F6018,NoSettings!$A$2:$A$6843,0),MATCH(EPS!AA$2,NoSettings!$C$1:$AH$1,0))</f>
        <v>411512</v>
      </c>
      <c r="AB6018" s="80">
        <f>INDEX(NoSettings!$C$2:$AH$6843,MATCH(EPS!$F6018,NoSettings!$A$2:$A$6843,0),MATCH(EPS!AB$2,NoSettings!$C$1:$AH$1,0))</f>
        <v>409078</v>
      </c>
      <c r="AC6018" s="80">
        <f>INDEX(NoSettings!$C$2:$AH$6843,MATCH(EPS!$F6018,NoSettings!$A$2:$A$6843,0),MATCH(EPS!AC$2,NoSettings!$C$1:$AH$1,0))</f>
        <v>407764</v>
      </c>
      <c r="AD6018" s="80">
        <f>INDEX(NoSettings!$C$2:$AH$6843,MATCH(EPS!$F6018,NoSettings!$A$2:$A$6843,0),MATCH(EPS!AD$2,NoSettings!$C$1:$AH$1,0))</f>
        <v>409902</v>
      </c>
      <c r="AE6018" s="80">
        <f>INDEX(NoSettings!$C$2:$AH$6843,MATCH(EPS!$F6018,NoSettings!$A$2:$A$6843,0),MATCH(EPS!AE$2,NoSettings!$C$1:$AH$1,0))</f>
        <v>409573</v>
      </c>
      <c r="AF6018" s="80">
        <f>INDEX(NoSettings!$C$2:$AH$6843,MATCH(EPS!$F6018,NoSettings!$A$2:$A$6843,0),MATCH(EPS!AF$2,NoSettings!$C$1:$AH$1,0))</f>
        <v>408426</v>
      </c>
      <c r="AG6018" s="80">
        <f>INDEX(NoSettings!$C$2:$AH$6843,MATCH(EPS!$F6018,NoSettings!$A$2:$A$6843,0),MATCH(EPS!AG$2,NoSettings!$C$1:$AH$1,0))</f>
        <v>405212</v>
      </c>
      <c r="AH6018" s="80">
        <f>INDEX(NoSettings!$C$2:$AH$6843,MATCH(EPS!$F6018,NoSettings!$A$2:$A$6843,0),MATCH(EPS!AH$2,NoSettings!$C$1:$AH$1,0))</f>
        <v>401343</v>
      </c>
      <c r="AI6018" s="80">
        <f>INDEX(NoSettings!$C$2:$AH$6843,MATCH(EPS!$F6018,NoSettings!$A$2:$A$6843,0),MATCH(EPS!AI$2,NoSettings!$C$1:$AH$1,0))</f>
        <v>396965</v>
      </c>
      <c r="AJ6018" s="80">
        <f>INDEX(NoSettings!$C$2:$AH$6843,MATCH(EPS!$F6018,NoSettings!$A$2:$A$6843,0),MATCH(EPS!AJ$2,NoSettings!$C$1:$AH$1,0))</f>
        <v>393265</v>
      </c>
      <c r="AK6018" s="164">
        <f>INDEX(NoSettings!$C$2:$AH$6843,MATCH(EPS!$F6018,NoSettings!$A$2:$A$6843,0),MATCH(EPS!AK$2,NoSettings!$C$1:$AH$1,0))</f>
        <v>390826</v>
      </c>
      <c r="AL6018" s="80"/>
      <c r="AM6018" s="80"/>
      <c r="AN6018" s="80"/>
      <c r="AO6018" s="80"/>
      <c r="AP6018" s="80"/>
      <c r="AQ6018" s="80"/>
      <c r="AR6018" s="80"/>
      <c r="AS6018" s="80"/>
      <c r="AT6018" s="80"/>
      <c r="AU6018" s="80"/>
      <c r="AV6018" s="80"/>
      <c r="AW6018" s="80"/>
      <c r="AX6018" s="80"/>
    </row>
    <row r="6019" spans="1:50">
      <c r="A6019" s="75" t="s">
        <v>3381</v>
      </c>
      <c r="B6019" s="113" t="s">
        <v>3878</v>
      </c>
      <c r="C6019" s="113" t="s">
        <v>10560</v>
      </c>
      <c r="D6019" s="113" t="s">
        <v>3891</v>
      </c>
      <c r="E6019" s="113"/>
      <c r="F6019" s="113" t="s">
        <v>10072</v>
      </c>
      <c r="G6019" s="164">
        <f>INDEX(NoSettings!$C$2:$AH$6843,MATCH(EPS!$F6019,NoSettings!$A$2:$A$6843,0),MATCH(EPS!G$2,NoSettings!$C$1:$AH$1,0))</f>
        <v>0</v>
      </c>
      <c r="H6019" s="80">
        <f>INDEX(NoSettings!$C$2:$AH$6843,MATCH(EPS!$F6019,NoSettings!$A$2:$A$6843,0),MATCH(EPS!H$2,NoSettings!$C$1:$AH$1,0))</f>
        <v>0</v>
      </c>
      <c r="I6019" s="80">
        <f>INDEX(NoSettings!$C$2:$AH$6843,MATCH(EPS!$F6019,NoSettings!$A$2:$A$6843,0),MATCH(EPS!I$2,NoSettings!$C$1:$AH$1,0))</f>
        <v>0</v>
      </c>
      <c r="J6019" s="80">
        <f>INDEX(NoSettings!$C$2:$AH$6843,MATCH(EPS!$F6019,NoSettings!$A$2:$A$6843,0),MATCH(EPS!J$2,NoSettings!$C$1:$AH$1,0))</f>
        <v>0</v>
      </c>
      <c r="K6019" s="80">
        <f>INDEX(NoSettings!$C$2:$AH$6843,MATCH(EPS!$F6019,NoSettings!$A$2:$A$6843,0),MATCH(EPS!K$2,NoSettings!$C$1:$AH$1,0))</f>
        <v>0</v>
      </c>
      <c r="L6019" s="80">
        <f>INDEX(NoSettings!$C$2:$AH$6843,MATCH(EPS!$F6019,NoSettings!$A$2:$A$6843,0),MATCH(EPS!L$2,NoSettings!$C$1:$AH$1,0))</f>
        <v>0</v>
      </c>
      <c r="M6019" s="80">
        <f>INDEX(NoSettings!$C$2:$AH$6843,MATCH(EPS!$F6019,NoSettings!$A$2:$A$6843,0),MATCH(EPS!M$2,NoSettings!$C$1:$AH$1,0))</f>
        <v>0</v>
      </c>
      <c r="N6019" s="80">
        <f>INDEX(NoSettings!$C$2:$AH$6843,MATCH(EPS!$F6019,NoSettings!$A$2:$A$6843,0),MATCH(EPS!N$2,NoSettings!$C$1:$AH$1,0))</f>
        <v>0</v>
      </c>
      <c r="O6019" s="80">
        <f>INDEX(NoSettings!$C$2:$AH$6843,MATCH(EPS!$F6019,NoSettings!$A$2:$A$6843,0),MATCH(EPS!O$2,NoSettings!$C$1:$AH$1,0))</f>
        <v>0</v>
      </c>
      <c r="P6019" s="80">
        <f>INDEX(NoSettings!$C$2:$AH$6843,MATCH(EPS!$F6019,NoSettings!$A$2:$A$6843,0),MATCH(EPS!P$2,NoSettings!$C$1:$AH$1,0))</f>
        <v>0</v>
      </c>
      <c r="Q6019" s="164">
        <f>INDEX(NoSettings!$C$2:$AH$6843,MATCH(EPS!$F6019,NoSettings!$A$2:$A$6843,0),MATCH(EPS!Q$2,NoSettings!$C$1:$AH$1,0))</f>
        <v>0</v>
      </c>
      <c r="R6019" s="80">
        <f>INDEX(NoSettings!$C$2:$AH$6843,MATCH(EPS!$F6019,NoSettings!$A$2:$A$6843,0),MATCH(EPS!R$2,NoSettings!$C$1:$AH$1,0))</f>
        <v>0</v>
      </c>
      <c r="S6019" s="80">
        <f>INDEX(NoSettings!$C$2:$AH$6843,MATCH(EPS!$F6019,NoSettings!$A$2:$A$6843,0),MATCH(EPS!S$2,NoSettings!$C$1:$AH$1,0))</f>
        <v>0</v>
      </c>
      <c r="T6019" s="80">
        <f>INDEX(NoSettings!$C$2:$AH$6843,MATCH(EPS!$F6019,NoSettings!$A$2:$A$6843,0),MATCH(EPS!T$2,NoSettings!$C$1:$AH$1,0))</f>
        <v>0</v>
      </c>
      <c r="U6019" s="80">
        <f>INDEX(NoSettings!$C$2:$AH$6843,MATCH(EPS!$F6019,NoSettings!$A$2:$A$6843,0),MATCH(EPS!U$2,NoSettings!$C$1:$AH$1,0))</f>
        <v>0</v>
      </c>
      <c r="V6019" s="80">
        <f>INDEX(NoSettings!$C$2:$AH$6843,MATCH(EPS!$F6019,NoSettings!$A$2:$A$6843,0),MATCH(EPS!V$2,NoSettings!$C$1:$AH$1,0))</f>
        <v>0</v>
      </c>
      <c r="W6019" s="80">
        <f>INDEX(NoSettings!$C$2:$AH$6843,MATCH(EPS!$F6019,NoSettings!$A$2:$A$6843,0),MATCH(EPS!W$2,NoSettings!$C$1:$AH$1,0))</f>
        <v>0</v>
      </c>
      <c r="X6019" s="80">
        <f>INDEX(NoSettings!$C$2:$AH$6843,MATCH(EPS!$F6019,NoSettings!$A$2:$A$6843,0),MATCH(EPS!X$2,NoSettings!$C$1:$AH$1,0))</f>
        <v>0</v>
      </c>
      <c r="Y6019" s="80">
        <f>INDEX(NoSettings!$C$2:$AH$6843,MATCH(EPS!$F6019,NoSettings!$A$2:$A$6843,0),MATCH(EPS!Y$2,NoSettings!$C$1:$AH$1,0))</f>
        <v>0</v>
      </c>
      <c r="Z6019" s="80">
        <f>INDEX(NoSettings!$C$2:$AH$6843,MATCH(EPS!$F6019,NoSettings!$A$2:$A$6843,0),MATCH(EPS!Z$2,NoSettings!$C$1:$AH$1,0))</f>
        <v>0</v>
      </c>
      <c r="AA6019" s="164">
        <f>INDEX(NoSettings!$C$2:$AH$6843,MATCH(EPS!$F6019,NoSettings!$A$2:$A$6843,0),MATCH(EPS!AA$2,NoSettings!$C$1:$AH$1,0))</f>
        <v>0</v>
      </c>
      <c r="AB6019" s="80">
        <f>INDEX(NoSettings!$C$2:$AH$6843,MATCH(EPS!$F6019,NoSettings!$A$2:$A$6843,0),MATCH(EPS!AB$2,NoSettings!$C$1:$AH$1,0))</f>
        <v>0</v>
      </c>
      <c r="AC6019" s="80">
        <f>INDEX(NoSettings!$C$2:$AH$6843,MATCH(EPS!$F6019,NoSettings!$A$2:$A$6843,0),MATCH(EPS!AC$2,NoSettings!$C$1:$AH$1,0))</f>
        <v>0</v>
      </c>
      <c r="AD6019" s="80">
        <f>INDEX(NoSettings!$C$2:$AH$6843,MATCH(EPS!$F6019,NoSettings!$A$2:$A$6843,0),MATCH(EPS!AD$2,NoSettings!$C$1:$AH$1,0))</f>
        <v>0</v>
      </c>
      <c r="AE6019" s="80">
        <f>INDEX(NoSettings!$C$2:$AH$6843,MATCH(EPS!$F6019,NoSettings!$A$2:$A$6843,0),MATCH(EPS!AE$2,NoSettings!$C$1:$AH$1,0))</f>
        <v>0</v>
      </c>
      <c r="AF6019" s="80">
        <f>INDEX(NoSettings!$C$2:$AH$6843,MATCH(EPS!$F6019,NoSettings!$A$2:$A$6843,0),MATCH(EPS!AF$2,NoSettings!$C$1:$AH$1,0))</f>
        <v>0</v>
      </c>
      <c r="AG6019" s="80">
        <f>INDEX(NoSettings!$C$2:$AH$6843,MATCH(EPS!$F6019,NoSettings!$A$2:$A$6843,0),MATCH(EPS!AG$2,NoSettings!$C$1:$AH$1,0))</f>
        <v>0</v>
      </c>
      <c r="AH6019" s="80">
        <f>INDEX(NoSettings!$C$2:$AH$6843,MATCH(EPS!$F6019,NoSettings!$A$2:$A$6843,0),MATCH(EPS!AH$2,NoSettings!$C$1:$AH$1,0))</f>
        <v>0</v>
      </c>
      <c r="AI6019" s="80">
        <f>INDEX(NoSettings!$C$2:$AH$6843,MATCH(EPS!$F6019,NoSettings!$A$2:$A$6843,0),MATCH(EPS!AI$2,NoSettings!$C$1:$AH$1,0))</f>
        <v>0</v>
      </c>
      <c r="AJ6019" s="80">
        <f>INDEX(NoSettings!$C$2:$AH$6843,MATCH(EPS!$F6019,NoSettings!$A$2:$A$6843,0),MATCH(EPS!AJ$2,NoSettings!$C$1:$AH$1,0))</f>
        <v>0</v>
      </c>
      <c r="AK6019" s="164">
        <f>INDEX(NoSettings!$C$2:$AH$6843,MATCH(EPS!$F6019,NoSettings!$A$2:$A$6843,0),MATCH(EPS!AK$2,NoSettings!$C$1:$AH$1,0))</f>
        <v>0</v>
      </c>
      <c r="AL6019" s="80"/>
      <c r="AM6019" s="80"/>
      <c r="AN6019" s="80"/>
      <c r="AO6019" s="80"/>
      <c r="AP6019" s="80"/>
      <c r="AQ6019" s="80"/>
      <c r="AR6019" s="80"/>
      <c r="AS6019" s="80"/>
      <c r="AT6019" s="80"/>
      <c r="AU6019" s="80"/>
      <c r="AV6019" s="80"/>
      <c r="AW6019" s="80"/>
      <c r="AX6019" s="80"/>
    </row>
    <row r="6020" spans="1:50">
      <c r="A6020" s="75" t="s">
        <v>3381</v>
      </c>
      <c r="B6020" s="113" t="s">
        <v>3878</v>
      </c>
      <c r="C6020" s="113" t="s">
        <v>10561</v>
      </c>
      <c r="D6020" s="113" t="s">
        <v>3812</v>
      </c>
      <c r="E6020" s="113"/>
      <c r="F6020" s="113" t="s">
        <v>10073</v>
      </c>
      <c r="G6020" s="164">
        <f>INDEX(NoSettings!$C$2:$AH$6843,MATCH(EPS!$F6020,NoSettings!$A$2:$A$6843,0),MATCH(EPS!G$2,NoSettings!$C$1:$AH$1,0))</f>
        <v>444592000000</v>
      </c>
      <c r="H6020" s="80">
        <f>INDEX(NoSettings!$C$2:$AH$6843,MATCH(EPS!$F6020,NoSettings!$A$2:$A$6843,0),MATCH(EPS!H$2,NoSettings!$C$1:$AH$1,0))</f>
        <v>465834000000</v>
      </c>
      <c r="I6020" s="80">
        <f>INDEX(NoSettings!$C$2:$AH$6843,MATCH(EPS!$F6020,NoSettings!$A$2:$A$6843,0),MATCH(EPS!I$2,NoSettings!$C$1:$AH$1,0))</f>
        <v>357856000000</v>
      </c>
      <c r="J6020" s="80">
        <f>INDEX(NoSettings!$C$2:$AH$6843,MATCH(EPS!$F6020,NoSettings!$A$2:$A$6843,0),MATCH(EPS!J$2,NoSettings!$C$1:$AH$1,0))</f>
        <v>620791000000</v>
      </c>
      <c r="K6020" s="80">
        <f>INDEX(NoSettings!$C$2:$AH$6843,MATCH(EPS!$F6020,NoSettings!$A$2:$A$6843,0),MATCH(EPS!K$2,NoSettings!$C$1:$AH$1,0))</f>
        <v>621075000000</v>
      </c>
      <c r="L6020" s="80">
        <f>INDEX(NoSettings!$C$2:$AH$6843,MATCH(EPS!$F6020,NoSettings!$A$2:$A$6843,0),MATCH(EPS!L$2,NoSettings!$C$1:$AH$1,0))</f>
        <v>628430000000</v>
      </c>
      <c r="M6020" s="80">
        <f>INDEX(NoSettings!$C$2:$AH$6843,MATCH(EPS!$F6020,NoSettings!$A$2:$A$6843,0),MATCH(EPS!M$2,NoSettings!$C$1:$AH$1,0))</f>
        <v>639306000000</v>
      </c>
      <c r="N6020" s="80">
        <f>INDEX(NoSettings!$C$2:$AH$6843,MATCH(EPS!$F6020,NoSettings!$A$2:$A$6843,0),MATCH(EPS!N$2,NoSettings!$C$1:$AH$1,0))</f>
        <v>641225000000</v>
      </c>
      <c r="O6020" s="80">
        <f>INDEX(NoSettings!$C$2:$AH$6843,MATCH(EPS!$F6020,NoSettings!$A$2:$A$6843,0),MATCH(EPS!O$2,NoSettings!$C$1:$AH$1,0))</f>
        <v>630810000000</v>
      </c>
      <c r="P6020" s="80">
        <f>INDEX(NoSettings!$C$2:$AH$6843,MATCH(EPS!$F6020,NoSettings!$A$2:$A$6843,0),MATCH(EPS!P$2,NoSettings!$C$1:$AH$1,0))</f>
        <v>621913000000</v>
      </c>
      <c r="Q6020" s="164">
        <f>INDEX(NoSettings!$C$2:$AH$6843,MATCH(EPS!$F6020,NoSettings!$A$2:$A$6843,0),MATCH(EPS!Q$2,NoSettings!$C$1:$AH$1,0))</f>
        <v>605139000000</v>
      </c>
      <c r="R6020" s="80">
        <f>INDEX(NoSettings!$C$2:$AH$6843,MATCH(EPS!$F6020,NoSettings!$A$2:$A$6843,0),MATCH(EPS!R$2,NoSettings!$C$1:$AH$1,0))</f>
        <v>601191000000</v>
      </c>
      <c r="S6020" s="80">
        <f>INDEX(NoSettings!$C$2:$AH$6843,MATCH(EPS!$F6020,NoSettings!$A$2:$A$6843,0),MATCH(EPS!S$2,NoSettings!$C$1:$AH$1,0))</f>
        <v>600161000000</v>
      </c>
      <c r="T6020" s="80">
        <f>INDEX(NoSettings!$C$2:$AH$6843,MATCH(EPS!$F6020,NoSettings!$A$2:$A$6843,0),MATCH(EPS!T$2,NoSettings!$C$1:$AH$1,0))</f>
        <v>598298000000</v>
      </c>
      <c r="U6020" s="80">
        <f>INDEX(NoSettings!$C$2:$AH$6843,MATCH(EPS!$F6020,NoSettings!$A$2:$A$6843,0),MATCH(EPS!U$2,NoSettings!$C$1:$AH$1,0))</f>
        <v>598091000000</v>
      </c>
      <c r="V6020" s="80">
        <f>INDEX(NoSettings!$C$2:$AH$6843,MATCH(EPS!$F6020,NoSettings!$A$2:$A$6843,0),MATCH(EPS!V$2,NoSettings!$C$1:$AH$1,0))</f>
        <v>602182000000</v>
      </c>
      <c r="W6020" s="80">
        <f>INDEX(NoSettings!$C$2:$AH$6843,MATCH(EPS!$F6020,NoSettings!$A$2:$A$6843,0),MATCH(EPS!W$2,NoSettings!$C$1:$AH$1,0))</f>
        <v>604453000000</v>
      </c>
      <c r="X6020" s="80">
        <f>INDEX(NoSettings!$C$2:$AH$6843,MATCH(EPS!$F6020,NoSettings!$A$2:$A$6843,0),MATCH(EPS!X$2,NoSettings!$C$1:$AH$1,0))</f>
        <v>600882000000</v>
      </c>
      <c r="Y6020" s="80">
        <f>INDEX(NoSettings!$C$2:$AH$6843,MATCH(EPS!$F6020,NoSettings!$A$2:$A$6843,0),MATCH(EPS!Y$2,NoSettings!$C$1:$AH$1,0))</f>
        <v>600066000000</v>
      </c>
      <c r="Z6020" s="80">
        <f>INDEX(NoSettings!$C$2:$AH$6843,MATCH(EPS!$F6020,NoSettings!$A$2:$A$6843,0),MATCH(EPS!Z$2,NoSettings!$C$1:$AH$1,0))</f>
        <v>601560000000</v>
      </c>
      <c r="AA6020" s="164">
        <f>INDEX(NoSettings!$C$2:$AH$6843,MATCH(EPS!$F6020,NoSettings!$A$2:$A$6843,0),MATCH(EPS!AA$2,NoSettings!$C$1:$AH$1,0))</f>
        <v>603150000000</v>
      </c>
      <c r="AB6020" s="80">
        <f>INDEX(NoSettings!$C$2:$AH$6843,MATCH(EPS!$F6020,NoSettings!$A$2:$A$6843,0),MATCH(EPS!AB$2,NoSettings!$C$1:$AH$1,0))</f>
        <v>607317000000</v>
      </c>
      <c r="AC6020" s="80">
        <f>INDEX(NoSettings!$C$2:$AH$6843,MATCH(EPS!$F6020,NoSettings!$A$2:$A$6843,0),MATCH(EPS!AC$2,NoSettings!$C$1:$AH$1,0))</f>
        <v>612025000000</v>
      </c>
      <c r="AD6020" s="80">
        <f>INDEX(NoSettings!$C$2:$AH$6843,MATCH(EPS!$F6020,NoSettings!$A$2:$A$6843,0),MATCH(EPS!AD$2,NoSettings!$C$1:$AH$1,0))</f>
        <v>620185000000</v>
      </c>
      <c r="AE6020" s="80">
        <f>INDEX(NoSettings!$C$2:$AH$6843,MATCH(EPS!$F6020,NoSettings!$A$2:$A$6843,0),MATCH(EPS!AE$2,NoSettings!$C$1:$AH$1,0))</f>
        <v>622337000000</v>
      </c>
      <c r="AF6020" s="80">
        <f>INDEX(NoSettings!$C$2:$AH$6843,MATCH(EPS!$F6020,NoSettings!$A$2:$A$6843,0),MATCH(EPS!AF$2,NoSettings!$C$1:$AH$1,0))</f>
        <v>627598000000</v>
      </c>
      <c r="AG6020" s="80">
        <f>INDEX(NoSettings!$C$2:$AH$6843,MATCH(EPS!$F6020,NoSettings!$A$2:$A$6843,0),MATCH(EPS!AG$2,NoSettings!$C$1:$AH$1,0))</f>
        <v>631397000000</v>
      </c>
      <c r="AH6020" s="80">
        <f>INDEX(NoSettings!$C$2:$AH$6843,MATCH(EPS!$F6020,NoSettings!$A$2:$A$6843,0),MATCH(EPS!AH$2,NoSettings!$C$1:$AH$1,0))</f>
        <v>631796000000</v>
      </c>
      <c r="AI6020" s="80">
        <f>INDEX(NoSettings!$C$2:$AH$6843,MATCH(EPS!$F6020,NoSettings!$A$2:$A$6843,0),MATCH(EPS!AI$2,NoSettings!$C$1:$AH$1,0))</f>
        <v>635687000000</v>
      </c>
      <c r="AJ6020" s="80">
        <f>INDEX(NoSettings!$C$2:$AH$6843,MATCH(EPS!$F6020,NoSettings!$A$2:$A$6843,0),MATCH(EPS!AJ$2,NoSettings!$C$1:$AH$1,0))</f>
        <v>639123000000</v>
      </c>
      <c r="AK6020" s="164">
        <f>INDEX(NoSettings!$C$2:$AH$6843,MATCH(EPS!$F6020,NoSettings!$A$2:$A$6843,0),MATCH(EPS!AK$2,NoSettings!$C$1:$AH$1,0))</f>
        <v>644096000000</v>
      </c>
      <c r="AL6020" s="80"/>
      <c r="AM6020" s="80"/>
      <c r="AN6020" s="80"/>
      <c r="AO6020" s="80"/>
      <c r="AP6020" s="80"/>
      <c r="AQ6020" s="80"/>
      <c r="AR6020" s="80"/>
      <c r="AS6020" s="80"/>
      <c r="AT6020" s="80"/>
      <c r="AU6020" s="80"/>
      <c r="AV6020" s="80"/>
      <c r="AW6020" s="80"/>
      <c r="AX6020" s="80"/>
    </row>
    <row r="6021" spans="1:50">
      <c r="A6021" s="75" t="s">
        <v>3381</v>
      </c>
      <c r="B6021" s="113" t="s">
        <v>3878</v>
      </c>
      <c r="C6021" s="113" t="s">
        <v>10561</v>
      </c>
      <c r="D6021" s="113" t="s">
        <v>3884</v>
      </c>
      <c r="E6021" s="113"/>
      <c r="F6021" s="113" t="s">
        <v>10074</v>
      </c>
      <c r="G6021" s="164">
        <f>INDEX(NoSettings!$C$2:$AH$6843,MATCH(EPS!$F6021,NoSettings!$A$2:$A$6843,0),MATCH(EPS!G$2,NoSettings!$C$1:$AH$1,0))</f>
        <v>105542000</v>
      </c>
      <c r="H6021" s="80">
        <f>INDEX(NoSettings!$C$2:$AH$6843,MATCH(EPS!$F6021,NoSettings!$A$2:$A$6843,0),MATCH(EPS!H$2,NoSettings!$C$1:$AH$1,0))</f>
        <v>110585000</v>
      </c>
      <c r="I6021" s="80">
        <f>INDEX(NoSettings!$C$2:$AH$6843,MATCH(EPS!$F6021,NoSettings!$A$2:$A$6843,0),MATCH(EPS!I$2,NoSettings!$C$1:$AH$1,0))</f>
        <v>84951600</v>
      </c>
      <c r="J6021" s="80">
        <f>INDEX(NoSettings!$C$2:$AH$6843,MATCH(EPS!$F6021,NoSettings!$A$2:$A$6843,0),MATCH(EPS!J$2,NoSettings!$C$1:$AH$1,0))</f>
        <v>147370000</v>
      </c>
      <c r="K6021" s="80">
        <f>INDEX(NoSettings!$C$2:$AH$6843,MATCH(EPS!$F6021,NoSettings!$A$2:$A$6843,0),MATCH(EPS!K$2,NoSettings!$C$1:$AH$1,0))</f>
        <v>147437000</v>
      </c>
      <c r="L6021" s="80">
        <f>INDEX(NoSettings!$C$2:$AH$6843,MATCH(EPS!$F6021,NoSettings!$A$2:$A$6843,0),MATCH(EPS!L$2,NoSettings!$C$1:$AH$1,0))</f>
        <v>149183000</v>
      </c>
      <c r="M6021" s="80">
        <f>INDEX(NoSettings!$C$2:$AH$6843,MATCH(EPS!$F6021,NoSettings!$A$2:$A$6843,0),MATCH(EPS!M$2,NoSettings!$C$1:$AH$1,0))</f>
        <v>151765000</v>
      </c>
      <c r="N6021" s="80">
        <f>INDEX(NoSettings!$C$2:$AH$6843,MATCH(EPS!$F6021,NoSettings!$A$2:$A$6843,0),MATCH(EPS!N$2,NoSettings!$C$1:$AH$1,0))</f>
        <v>152221000</v>
      </c>
      <c r="O6021" s="80">
        <f>INDEX(NoSettings!$C$2:$AH$6843,MATCH(EPS!$F6021,NoSettings!$A$2:$A$6843,0),MATCH(EPS!O$2,NoSettings!$C$1:$AH$1,0))</f>
        <v>149748000</v>
      </c>
      <c r="P6021" s="80">
        <f>INDEX(NoSettings!$C$2:$AH$6843,MATCH(EPS!$F6021,NoSettings!$A$2:$A$6843,0),MATCH(EPS!P$2,NoSettings!$C$1:$AH$1,0))</f>
        <v>147636000</v>
      </c>
      <c r="Q6021" s="164">
        <f>INDEX(NoSettings!$C$2:$AH$6843,MATCH(EPS!$F6021,NoSettings!$A$2:$A$6843,0),MATCH(EPS!Q$2,NoSettings!$C$1:$AH$1,0))</f>
        <v>143654000</v>
      </c>
      <c r="R6021" s="80">
        <f>INDEX(NoSettings!$C$2:$AH$6843,MATCH(EPS!$F6021,NoSettings!$A$2:$A$6843,0),MATCH(EPS!R$2,NoSettings!$C$1:$AH$1,0))</f>
        <v>142717000</v>
      </c>
      <c r="S6021" s="80">
        <f>INDEX(NoSettings!$C$2:$AH$6843,MATCH(EPS!$F6021,NoSettings!$A$2:$A$6843,0),MATCH(EPS!S$2,NoSettings!$C$1:$AH$1,0))</f>
        <v>142472000</v>
      </c>
      <c r="T6021" s="80">
        <f>INDEX(NoSettings!$C$2:$AH$6843,MATCH(EPS!$F6021,NoSettings!$A$2:$A$6843,0),MATCH(EPS!T$2,NoSettings!$C$1:$AH$1,0))</f>
        <v>142030000</v>
      </c>
      <c r="U6021" s="80">
        <f>INDEX(NoSettings!$C$2:$AH$6843,MATCH(EPS!$F6021,NoSettings!$A$2:$A$6843,0),MATCH(EPS!U$2,NoSettings!$C$1:$AH$1,0))</f>
        <v>141981000</v>
      </c>
      <c r="V6021" s="80">
        <f>INDEX(NoSettings!$C$2:$AH$6843,MATCH(EPS!$F6021,NoSettings!$A$2:$A$6843,0),MATCH(EPS!V$2,NoSettings!$C$1:$AH$1,0))</f>
        <v>142952000</v>
      </c>
      <c r="W6021" s="80">
        <f>INDEX(NoSettings!$C$2:$AH$6843,MATCH(EPS!$F6021,NoSettings!$A$2:$A$6843,0),MATCH(EPS!W$2,NoSettings!$C$1:$AH$1,0))</f>
        <v>143491000</v>
      </c>
      <c r="X6021" s="80">
        <f>INDEX(NoSettings!$C$2:$AH$6843,MATCH(EPS!$F6021,NoSettings!$A$2:$A$6843,0),MATCH(EPS!X$2,NoSettings!$C$1:$AH$1,0))</f>
        <v>142643000</v>
      </c>
      <c r="Y6021" s="80">
        <f>INDEX(NoSettings!$C$2:$AH$6843,MATCH(EPS!$F6021,NoSettings!$A$2:$A$6843,0),MATCH(EPS!Y$2,NoSettings!$C$1:$AH$1,0))</f>
        <v>142450000</v>
      </c>
      <c r="Z6021" s="80">
        <f>INDEX(NoSettings!$C$2:$AH$6843,MATCH(EPS!$F6021,NoSettings!$A$2:$A$6843,0),MATCH(EPS!Z$2,NoSettings!$C$1:$AH$1,0))</f>
        <v>142804000</v>
      </c>
      <c r="AA6021" s="164">
        <f>INDEX(NoSettings!$C$2:$AH$6843,MATCH(EPS!$F6021,NoSettings!$A$2:$A$6843,0),MATCH(EPS!AA$2,NoSettings!$C$1:$AH$1,0))</f>
        <v>143182000</v>
      </c>
      <c r="AB6021" s="80">
        <f>INDEX(NoSettings!$C$2:$AH$6843,MATCH(EPS!$F6021,NoSettings!$A$2:$A$6843,0),MATCH(EPS!AB$2,NoSettings!$C$1:$AH$1,0))</f>
        <v>144171000</v>
      </c>
      <c r="AC6021" s="80">
        <f>INDEX(NoSettings!$C$2:$AH$6843,MATCH(EPS!$F6021,NoSettings!$A$2:$A$6843,0),MATCH(EPS!AC$2,NoSettings!$C$1:$AH$1,0))</f>
        <v>145289000</v>
      </c>
      <c r="AD6021" s="80">
        <f>INDEX(NoSettings!$C$2:$AH$6843,MATCH(EPS!$F6021,NoSettings!$A$2:$A$6843,0),MATCH(EPS!AD$2,NoSettings!$C$1:$AH$1,0))</f>
        <v>147226000</v>
      </c>
      <c r="AE6021" s="80">
        <f>INDEX(NoSettings!$C$2:$AH$6843,MATCH(EPS!$F6021,NoSettings!$A$2:$A$6843,0),MATCH(EPS!AE$2,NoSettings!$C$1:$AH$1,0))</f>
        <v>147737000</v>
      </c>
      <c r="AF6021" s="80">
        <f>INDEX(NoSettings!$C$2:$AH$6843,MATCH(EPS!$F6021,NoSettings!$A$2:$A$6843,0),MATCH(EPS!AF$2,NoSettings!$C$1:$AH$1,0))</f>
        <v>148986000</v>
      </c>
      <c r="AG6021" s="80">
        <f>INDEX(NoSettings!$C$2:$AH$6843,MATCH(EPS!$F6021,NoSettings!$A$2:$A$6843,0),MATCH(EPS!AG$2,NoSettings!$C$1:$AH$1,0))</f>
        <v>149887000</v>
      </c>
      <c r="AH6021" s="80">
        <f>INDEX(NoSettings!$C$2:$AH$6843,MATCH(EPS!$F6021,NoSettings!$A$2:$A$6843,0),MATCH(EPS!AH$2,NoSettings!$C$1:$AH$1,0))</f>
        <v>149982000</v>
      </c>
      <c r="AI6021" s="80">
        <f>INDEX(NoSettings!$C$2:$AH$6843,MATCH(EPS!$F6021,NoSettings!$A$2:$A$6843,0),MATCH(EPS!AI$2,NoSettings!$C$1:$AH$1,0))</f>
        <v>150906000</v>
      </c>
      <c r="AJ6021" s="80">
        <f>INDEX(NoSettings!$C$2:$AH$6843,MATCH(EPS!$F6021,NoSettings!$A$2:$A$6843,0),MATCH(EPS!AJ$2,NoSettings!$C$1:$AH$1,0))</f>
        <v>151722000</v>
      </c>
      <c r="AK6021" s="164">
        <f>INDEX(NoSettings!$C$2:$AH$6843,MATCH(EPS!$F6021,NoSettings!$A$2:$A$6843,0),MATCH(EPS!AK$2,NoSettings!$C$1:$AH$1,0))</f>
        <v>152902000</v>
      </c>
      <c r="AL6021" s="80"/>
      <c r="AM6021" s="80"/>
      <c r="AN6021" s="80"/>
      <c r="AO6021" s="80"/>
      <c r="AP6021" s="80"/>
      <c r="AQ6021" s="80"/>
      <c r="AR6021" s="80"/>
      <c r="AS6021" s="80"/>
      <c r="AT6021" s="80"/>
      <c r="AU6021" s="80"/>
      <c r="AV6021" s="80"/>
      <c r="AW6021" s="80"/>
      <c r="AX6021" s="80"/>
    </row>
    <row r="6022" spans="1:50">
      <c r="A6022" s="75" t="s">
        <v>3381</v>
      </c>
      <c r="B6022" s="113" t="s">
        <v>3878</v>
      </c>
      <c r="C6022" s="113" t="s">
        <v>10561</v>
      </c>
      <c r="D6022" s="113" t="s">
        <v>3406</v>
      </c>
      <c r="E6022" s="113"/>
      <c r="F6022" s="113" t="s">
        <v>10075</v>
      </c>
      <c r="G6022" s="164">
        <f>INDEX(NoSettings!$C$2:$AH$6843,MATCH(EPS!$F6022,NoSettings!$A$2:$A$6843,0),MATCH(EPS!G$2,NoSettings!$C$1:$AH$1,0))</f>
        <v>1194790000</v>
      </c>
      <c r="H6022" s="80">
        <f>INDEX(NoSettings!$C$2:$AH$6843,MATCH(EPS!$F6022,NoSettings!$A$2:$A$6843,0),MATCH(EPS!H$2,NoSettings!$C$1:$AH$1,0))</f>
        <v>1251880000</v>
      </c>
      <c r="I6022" s="80">
        <f>INDEX(NoSettings!$C$2:$AH$6843,MATCH(EPS!$F6022,NoSettings!$A$2:$A$6843,0),MATCH(EPS!I$2,NoSettings!$C$1:$AH$1,0))</f>
        <v>961700000</v>
      </c>
      <c r="J6022" s="80">
        <f>INDEX(NoSettings!$C$2:$AH$6843,MATCH(EPS!$F6022,NoSettings!$A$2:$A$6843,0),MATCH(EPS!J$2,NoSettings!$C$1:$AH$1,0))</f>
        <v>1668310000</v>
      </c>
      <c r="K6022" s="80">
        <f>INDEX(NoSettings!$C$2:$AH$6843,MATCH(EPS!$F6022,NoSettings!$A$2:$A$6843,0),MATCH(EPS!K$2,NoSettings!$C$1:$AH$1,0))</f>
        <v>1669070000</v>
      </c>
      <c r="L6022" s="80">
        <f>INDEX(NoSettings!$C$2:$AH$6843,MATCH(EPS!$F6022,NoSettings!$A$2:$A$6843,0),MATCH(EPS!L$2,NoSettings!$C$1:$AH$1,0))</f>
        <v>1688840000</v>
      </c>
      <c r="M6022" s="80">
        <f>INDEX(NoSettings!$C$2:$AH$6843,MATCH(EPS!$F6022,NoSettings!$A$2:$A$6843,0),MATCH(EPS!M$2,NoSettings!$C$1:$AH$1,0))</f>
        <v>1718070000</v>
      </c>
      <c r="N6022" s="80">
        <f>INDEX(NoSettings!$C$2:$AH$6843,MATCH(EPS!$F6022,NoSettings!$A$2:$A$6843,0),MATCH(EPS!N$2,NoSettings!$C$1:$AH$1,0))</f>
        <v>1723220000</v>
      </c>
      <c r="O6022" s="80">
        <f>INDEX(NoSettings!$C$2:$AH$6843,MATCH(EPS!$F6022,NoSettings!$A$2:$A$6843,0),MATCH(EPS!O$2,NoSettings!$C$1:$AH$1,0))</f>
        <v>1695230000</v>
      </c>
      <c r="P6022" s="80">
        <f>INDEX(NoSettings!$C$2:$AH$6843,MATCH(EPS!$F6022,NoSettings!$A$2:$A$6843,0),MATCH(EPS!P$2,NoSettings!$C$1:$AH$1,0))</f>
        <v>1671320000</v>
      </c>
      <c r="Q6022" s="164">
        <f>INDEX(NoSettings!$C$2:$AH$6843,MATCH(EPS!$F6022,NoSettings!$A$2:$A$6843,0),MATCH(EPS!Q$2,NoSettings!$C$1:$AH$1,0))</f>
        <v>1626240000</v>
      </c>
      <c r="R6022" s="80">
        <f>INDEX(NoSettings!$C$2:$AH$6843,MATCH(EPS!$F6022,NoSettings!$A$2:$A$6843,0),MATCH(EPS!R$2,NoSettings!$C$1:$AH$1,0))</f>
        <v>1615640000</v>
      </c>
      <c r="S6022" s="80">
        <f>INDEX(NoSettings!$C$2:$AH$6843,MATCH(EPS!$F6022,NoSettings!$A$2:$A$6843,0),MATCH(EPS!S$2,NoSettings!$C$1:$AH$1,0))</f>
        <v>1612870000</v>
      </c>
      <c r="T6022" s="80">
        <f>INDEX(NoSettings!$C$2:$AH$6843,MATCH(EPS!$F6022,NoSettings!$A$2:$A$6843,0),MATCH(EPS!T$2,NoSettings!$C$1:$AH$1,0))</f>
        <v>1607860000</v>
      </c>
      <c r="U6022" s="80">
        <f>INDEX(NoSettings!$C$2:$AH$6843,MATCH(EPS!$F6022,NoSettings!$A$2:$A$6843,0),MATCH(EPS!U$2,NoSettings!$C$1:$AH$1,0))</f>
        <v>1607300000</v>
      </c>
      <c r="V6022" s="80">
        <f>INDEX(NoSettings!$C$2:$AH$6843,MATCH(EPS!$F6022,NoSettings!$A$2:$A$6843,0),MATCH(EPS!V$2,NoSettings!$C$1:$AH$1,0))</f>
        <v>1618300000</v>
      </c>
      <c r="W6022" s="80">
        <f>INDEX(NoSettings!$C$2:$AH$6843,MATCH(EPS!$F6022,NoSettings!$A$2:$A$6843,0),MATCH(EPS!W$2,NoSettings!$C$1:$AH$1,0))</f>
        <v>1624400000</v>
      </c>
      <c r="X6022" s="80">
        <f>INDEX(NoSettings!$C$2:$AH$6843,MATCH(EPS!$F6022,NoSettings!$A$2:$A$6843,0),MATCH(EPS!X$2,NoSettings!$C$1:$AH$1,0))</f>
        <v>1614800000</v>
      </c>
      <c r="Y6022" s="80">
        <f>INDEX(NoSettings!$C$2:$AH$6843,MATCH(EPS!$F6022,NoSettings!$A$2:$A$6843,0),MATCH(EPS!Y$2,NoSettings!$C$1:$AH$1,0))</f>
        <v>1612610000</v>
      </c>
      <c r="Z6022" s="80">
        <f>INDEX(NoSettings!$C$2:$AH$6843,MATCH(EPS!$F6022,NoSettings!$A$2:$A$6843,0),MATCH(EPS!Z$2,NoSettings!$C$1:$AH$1,0))</f>
        <v>1616630000</v>
      </c>
      <c r="AA6022" s="164">
        <f>INDEX(NoSettings!$C$2:$AH$6843,MATCH(EPS!$F6022,NoSettings!$A$2:$A$6843,0),MATCH(EPS!AA$2,NoSettings!$C$1:$AH$1,0))</f>
        <v>1620900000</v>
      </c>
      <c r="AB6022" s="80">
        <f>INDEX(NoSettings!$C$2:$AH$6843,MATCH(EPS!$F6022,NoSettings!$A$2:$A$6843,0),MATCH(EPS!AB$2,NoSettings!$C$1:$AH$1,0))</f>
        <v>1632100000</v>
      </c>
      <c r="AC6022" s="80">
        <f>INDEX(NoSettings!$C$2:$AH$6843,MATCH(EPS!$F6022,NoSettings!$A$2:$A$6843,0),MATCH(EPS!AC$2,NoSettings!$C$1:$AH$1,0))</f>
        <v>1644750000</v>
      </c>
      <c r="AD6022" s="80">
        <f>INDEX(NoSettings!$C$2:$AH$6843,MATCH(EPS!$F6022,NoSettings!$A$2:$A$6843,0),MATCH(EPS!AD$2,NoSettings!$C$1:$AH$1,0))</f>
        <v>1666680000</v>
      </c>
      <c r="AE6022" s="80">
        <f>INDEX(NoSettings!$C$2:$AH$6843,MATCH(EPS!$F6022,NoSettings!$A$2:$A$6843,0),MATCH(EPS!AE$2,NoSettings!$C$1:$AH$1,0))</f>
        <v>1672460000</v>
      </c>
      <c r="AF6022" s="80">
        <f>INDEX(NoSettings!$C$2:$AH$6843,MATCH(EPS!$F6022,NoSettings!$A$2:$A$6843,0),MATCH(EPS!AF$2,NoSettings!$C$1:$AH$1,0))</f>
        <v>1686600000</v>
      </c>
      <c r="AG6022" s="80">
        <f>INDEX(NoSettings!$C$2:$AH$6843,MATCH(EPS!$F6022,NoSettings!$A$2:$A$6843,0),MATCH(EPS!AG$2,NoSettings!$C$1:$AH$1,0))</f>
        <v>1696810000</v>
      </c>
      <c r="AH6022" s="80">
        <f>INDEX(NoSettings!$C$2:$AH$6843,MATCH(EPS!$F6022,NoSettings!$A$2:$A$6843,0),MATCH(EPS!AH$2,NoSettings!$C$1:$AH$1,0))</f>
        <v>1697880000</v>
      </c>
      <c r="AI6022" s="80">
        <f>INDEX(NoSettings!$C$2:$AH$6843,MATCH(EPS!$F6022,NoSettings!$A$2:$A$6843,0),MATCH(EPS!AI$2,NoSettings!$C$1:$AH$1,0))</f>
        <v>1708340000</v>
      </c>
      <c r="AJ6022" s="80">
        <f>INDEX(NoSettings!$C$2:$AH$6843,MATCH(EPS!$F6022,NoSettings!$A$2:$A$6843,0),MATCH(EPS!AJ$2,NoSettings!$C$1:$AH$1,0))</f>
        <v>1717570000</v>
      </c>
      <c r="AK6022" s="164">
        <f>INDEX(NoSettings!$C$2:$AH$6843,MATCH(EPS!$F6022,NoSettings!$A$2:$A$6843,0),MATCH(EPS!AK$2,NoSettings!$C$1:$AH$1,0))</f>
        <v>1730940000</v>
      </c>
      <c r="AL6022" s="80"/>
      <c r="AM6022" s="80"/>
      <c r="AN6022" s="80"/>
      <c r="AO6022" s="80"/>
      <c r="AP6022" s="80"/>
      <c r="AQ6022" s="80"/>
      <c r="AR6022" s="80"/>
      <c r="AS6022" s="80"/>
      <c r="AT6022" s="80"/>
      <c r="AU6022" s="80"/>
      <c r="AV6022" s="80"/>
      <c r="AW6022" s="80"/>
      <c r="AX6022" s="80"/>
    </row>
    <row r="6023" spans="1:50">
      <c r="A6023" s="75" t="s">
        <v>3381</v>
      </c>
      <c r="B6023" s="113" t="s">
        <v>3878</v>
      </c>
      <c r="C6023" s="113" t="s">
        <v>10561</v>
      </c>
      <c r="D6023" s="113" t="s">
        <v>3885</v>
      </c>
      <c r="E6023" s="113"/>
      <c r="F6023" s="113" t="s">
        <v>10076</v>
      </c>
      <c r="G6023" s="164">
        <f>INDEX(NoSettings!$C$2:$AH$6843,MATCH(EPS!$F6023,NoSettings!$A$2:$A$6843,0),MATCH(EPS!G$2,NoSettings!$C$1:$AH$1,0))</f>
        <v>712397000</v>
      </c>
      <c r="H6023" s="80">
        <f>INDEX(NoSettings!$C$2:$AH$6843,MATCH(EPS!$F6023,NoSettings!$A$2:$A$6843,0),MATCH(EPS!H$2,NoSettings!$C$1:$AH$1,0))</f>
        <v>746434000</v>
      </c>
      <c r="I6023" s="80">
        <f>INDEX(NoSettings!$C$2:$AH$6843,MATCH(EPS!$F6023,NoSettings!$A$2:$A$6843,0),MATCH(EPS!I$2,NoSettings!$C$1:$AH$1,0))</f>
        <v>573414000</v>
      </c>
      <c r="J6023" s="80">
        <f>INDEX(NoSettings!$C$2:$AH$6843,MATCH(EPS!$F6023,NoSettings!$A$2:$A$6843,0),MATCH(EPS!J$2,NoSettings!$C$1:$AH$1,0))</f>
        <v>994731000</v>
      </c>
      <c r="K6023" s="80">
        <f>INDEX(NoSettings!$C$2:$AH$6843,MATCH(EPS!$F6023,NoSettings!$A$2:$A$6843,0),MATCH(EPS!K$2,NoSettings!$C$1:$AH$1,0))</f>
        <v>995185000</v>
      </c>
      <c r="L6023" s="80">
        <f>INDEX(NoSettings!$C$2:$AH$6843,MATCH(EPS!$F6023,NoSettings!$A$2:$A$6843,0),MATCH(EPS!L$2,NoSettings!$C$1:$AH$1,0))</f>
        <v>1006970000</v>
      </c>
      <c r="M6023" s="80">
        <f>INDEX(NoSettings!$C$2:$AH$6843,MATCH(EPS!$F6023,NoSettings!$A$2:$A$6843,0),MATCH(EPS!M$2,NoSettings!$C$1:$AH$1,0))</f>
        <v>1024400000</v>
      </c>
      <c r="N6023" s="80">
        <f>INDEX(NoSettings!$C$2:$AH$6843,MATCH(EPS!$F6023,NoSettings!$A$2:$A$6843,0),MATCH(EPS!N$2,NoSettings!$C$1:$AH$1,0))</f>
        <v>1027470000</v>
      </c>
      <c r="O6023" s="80">
        <f>INDEX(NoSettings!$C$2:$AH$6843,MATCH(EPS!$F6023,NoSettings!$A$2:$A$6843,0),MATCH(EPS!O$2,NoSettings!$C$1:$AH$1,0))</f>
        <v>1010780000</v>
      </c>
      <c r="P6023" s="80">
        <f>INDEX(NoSettings!$C$2:$AH$6843,MATCH(EPS!$F6023,NoSettings!$A$2:$A$6843,0),MATCH(EPS!P$2,NoSettings!$C$1:$AH$1,0))</f>
        <v>996529000</v>
      </c>
      <c r="Q6023" s="164">
        <f>INDEX(NoSettings!$C$2:$AH$6843,MATCH(EPS!$F6023,NoSettings!$A$2:$A$6843,0),MATCH(EPS!Q$2,NoSettings!$C$1:$AH$1,0))</f>
        <v>969650000</v>
      </c>
      <c r="R6023" s="80">
        <f>INDEX(NoSettings!$C$2:$AH$6843,MATCH(EPS!$F6023,NoSettings!$A$2:$A$6843,0),MATCH(EPS!R$2,NoSettings!$C$1:$AH$1,0))</f>
        <v>963324000</v>
      </c>
      <c r="S6023" s="80">
        <f>INDEX(NoSettings!$C$2:$AH$6843,MATCH(EPS!$F6023,NoSettings!$A$2:$A$6843,0),MATCH(EPS!S$2,NoSettings!$C$1:$AH$1,0))</f>
        <v>961674000</v>
      </c>
      <c r="T6023" s="80">
        <f>INDEX(NoSettings!$C$2:$AH$6843,MATCH(EPS!$F6023,NoSettings!$A$2:$A$6843,0),MATCH(EPS!T$2,NoSettings!$C$1:$AH$1,0))</f>
        <v>958689000</v>
      </c>
      <c r="U6023" s="80">
        <f>INDEX(NoSettings!$C$2:$AH$6843,MATCH(EPS!$F6023,NoSettings!$A$2:$A$6843,0),MATCH(EPS!U$2,NoSettings!$C$1:$AH$1,0))</f>
        <v>958357000</v>
      </c>
      <c r="V6023" s="80">
        <f>INDEX(NoSettings!$C$2:$AH$6843,MATCH(EPS!$F6023,NoSettings!$A$2:$A$6843,0),MATCH(EPS!V$2,NoSettings!$C$1:$AH$1,0))</f>
        <v>964912000</v>
      </c>
      <c r="W6023" s="80">
        <f>INDEX(NoSettings!$C$2:$AH$6843,MATCH(EPS!$F6023,NoSettings!$A$2:$A$6843,0),MATCH(EPS!W$2,NoSettings!$C$1:$AH$1,0))</f>
        <v>968550000</v>
      </c>
      <c r="X6023" s="80">
        <f>INDEX(NoSettings!$C$2:$AH$6843,MATCH(EPS!$F6023,NoSettings!$A$2:$A$6843,0),MATCH(EPS!X$2,NoSettings!$C$1:$AH$1,0))</f>
        <v>962829000</v>
      </c>
      <c r="Y6023" s="80">
        <f>INDEX(NoSettings!$C$2:$AH$6843,MATCH(EPS!$F6023,NoSettings!$A$2:$A$6843,0),MATCH(EPS!Y$2,NoSettings!$C$1:$AH$1,0))</f>
        <v>961522000</v>
      </c>
      <c r="Z6023" s="80">
        <f>INDEX(NoSettings!$C$2:$AH$6843,MATCH(EPS!$F6023,NoSettings!$A$2:$A$6843,0),MATCH(EPS!Z$2,NoSettings!$C$1:$AH$1,0))</f>
        <v>963915000</v>
      </c>
      <c r="AA6023" s="164">
        <f>INDEX(NoSettings!$C$2:$AH$6843,MATCH(EPS!$F6023,NoSettings!$A$2:$A$6843,0),MATCH(EPS!AA$2,NoSettings!$C$1:$AH$1,0))</f>
        <v>966463000</v>
      </c>
      <c r="AB6023" s="80">
        <f>INDEX(NoSettings!$C$2:$AH$6843,MATCH(EPS!$F6023,NoSettings!$A$2:$A$6843,0),MATCH(EPS!AB$2,NoSettings!$C$1:$AH$1,0))</f>
        <v>973140000</v>
      </c>
      <c r="AC6023" s="80">
        <f>INDEX(NoSettings!$C$2:$AH$6843,MATCH(EPS!$F6023,NoSettings!$A$2:$A$6843,0),MATCH(EPS!AC$2,NoSettings!$C$1:$AH$1,0))</f>
        <v>980683000</v>
      </c>
      <c r="AD6023" s="80">
        <f>INDEX(NoSettings!$C$2:$AH$6843,MATCH(EPS!$F6023,NoSettings!$A$2:$A$6843,0),MATCH(EPS!AD$2,NoSettings!$C$1:$AH$1,0))</f>
        <v>993760000</v>
      </c>
      <c r="AE6023" s="80">
        <f>INDEX(NoSettings!$C$2:$AH$6843,MATCH(EPS!$F6023,NoSettings!$A$2:$A$6843,0),MATCH(EPS!AE$2,NoSettings!$C$1:$AH$1,0))</f>
        <v>997207000</v>
      </c>
      <c r="AF6023" s="80">
        <f>INDEX(NoSettings!$C$2:$AH$6843,MATCH(EPS!$F6023,NoSettings!$A$2:$A$6843,0),MATCH(EPS!AF$2,NoSettings!$C$1:$AH$1,0))</f>
        <v>1005640000</v>
      </c>
      <c r="AG6023" s="80">
        <f>INDEX(NoSettings!$C$2:$AH$6843,MATCH(EPS!$F6023,NoSettings!$A$2:$A$6843,0),MATCH(EPS!AG$2,NoSettings!$C$1:$AH$1,0))</f>
        <v>1011720000</v>
      </c>
      <c r="AH6023" s="80">
        <f>INDEX(NoSettings!$C$2:$AH$6843,MATCH(EPS!$F6023,NoSettings!$A$2:$A$6843,0),MATCH(EPS!AH$2,NoSettings!$C$1:$AH$1,0))</f>
        <v>1012360000</v>
      </c>
      <c r="AI6023" s="80">
        <f>INDEX(NoSettings!$C$2:$AH$6843,MATCH(EPS!$F6023,NoSettings!$A$2:$A$6843,0),MATCH(EPS!AI$2,NoSettings!$C$1:$AH$1,0))</f>
        <v>1018600000</v>
      </c>
      <c r="AJ6023" s="80">
        <f>INDEX(NoSettings!$C$2:$AH$6843,MATCH(EPS!$F6023,NoSettings!$A$2:$A$6843,0),MATCH(EPS!AJ$2,NoSettings!$C$1:$AH$1,0))</f>
        <v>1024100000</v>
      </c>
      <c r="AK6023" s="164">
        <f>INDEX(NoSettings!$C$2:$AH$6843,MATCH(EPS!$F6023,NoSettings!$A$2:$A$6843,0),MATCH(EPS!AK$2,NoSettings!$C$1:$AH$1,0))</f>
        <v>1032070000</v>
      </c>
      <c r="AL6023" s="80"/>
      <c r="AM6023" s="80"/>
      <c r="AN6023" s="80"/>
      <c r="AO6023" s="80"/>
      <c r="AP6023" s="80"/>
      <c r="AQ6023" s="80"/>
      <c r="AR6023" s="80"/>
      <c r="AS6023" s="80"/>
      <c r="AT6023" s="80"/>
      <c r="AU6023" s="80"/>
      <c r="AV6023" s="80"/>
      <c r="AW6023" s="80"/>
      <c r="AX6023" s="80"/>
    </row>
    <row r="6024" spans="1:50">
      <c r="A6024" s="75" t="s">
        <v>3381</v>
      </c>
      <c r="B6024" s="113" t="s">
        <v>3878</v>
      </c>
      <c r="C6024" s="113" t="s">
        <v>10561</v>
      </c>
      <c r="D6024" s="113" t="s">
        <v>3886</v>
      </c>
      <c r="E6024" s="113"/>
      <c r="F6024" s="113" t="s">
        <v>10077</v>
      </c>
      <c r="G6024" s="164">
        <f>INDEX(NoSettings!$C$2:$AH$6843,MATCH(EPS!$F6024,NoSettings!$A$2:$A$6843,0),MATCH(EPS!G$2,NoSettings!$C$1:$AH$1,0))</f>
        <v>145429000</v>
      </c>
      <c r="H6024" s="80">
        <f>INDEX(NoSettings!$C$2:$AH$6843,MATCH(EPS!$F6024,NoSettings!$A$2:$A$6843,0),MATCH(EPS!H$2,NoSettings!$C$1:$AH$1,0))</f>
        <v>152378000</v>
      </c>
      <c r="I6024" s="80">
        <f>INDEX(NoSettings!$C$2:$AH$6843,MATCH(EPS!$F6024,NoSettings!$A$2:$A$6843,0),MATCH(EPS!I$2,NoSettings!$C$1:$AH$1,0))</f>
        <v>117057000</v>
      </c>
      <c r="J6024" s="80">
        <f>INDEX(NoSettings!$C$2:$AH$6843,MATCH(EPS!$F6024,NoSettings!$A$2:$A$6843,0),MATCH(EPS!J$2,NoSettings!$C$1:$AH$1,0))</f>
        <v>203065000</v>
      </c>
      <c r="K6024" s="80">
        <f>INDEX(NoSettings!$C$2:$AH$6843,MATCH(EPS!$F6024,NoSettings!$A$2:$A$6843,0),MATCH(EPS!K$2,NoSettings!$C$1:$AH$1,0))</f>
        <v>203158000</v>
      </c>
      <c r="L6024" s="80">
        <f>INDEX(NoSettings!$C$2:$AH$6843,MATCH(EPS!$F6024,NoSettings!$A$2:$A$6843,0),MATCH(EPS!L$2,NoSettings!$C$1:$AH$1,0))</f>
        <v>205564000</v>
      </c>
      <c r="M6024" s="80">
        <f>INDEX(NoSettings!$C$2:$AH$6843,MATCH(EPS!$F6024,NoSettings!$A$2:$A$6843,0),MATCH(EPS!M$2,NoSettings!$C$1:$AH$1,0))</f>
        <v>209122000</v>
      </c>
      <c r="N6024" s="80">
        <f>INDEX(NoSettings!$C$2:$AH$6843,MATCH(EPS!$F6024,NoSettings!$A$2:$A$6843,0),MATCH(EPS!N$2,NoSettings!$C$1:$AH$1,0))</f>
        <v>209749000</v>
      </c>
      <c r="O6024" s="80">
        <f>INDEX(NoSettings!$C$2:$AH$6843,MATCH(EPS!$F6024,NoSettings!$A$2:$A$6843,0),MATCH(EPS!O$2,NoSettings!$C$1:$AH$1,0))</f>
        <v>206343000</v>
      </c>
      <c r="P6024" s="80">
        <f>INDEX(NoSettings!$C$2:$AH$6843,MATCH(EPS!$F6024,NoSettings!$A$2:$A$6843,0),MATCH(EPS!P$2,NoSettings!$C$1:$AH$1,0))</f>
        <v>203432000</v>
      </c>
      <c r="Q6024" s="164">
        <f>INDEX(NoSettings!$C$2:$AH$6843,MATCH(EPS!$F6024,NoSettings!$A$2:$A$6843,0),MATCH(EPS!Q$2,NoSettings!$C$1:$AH$1,0))</f>
        <v>197945000</v>
      </c>
      <c r="R6024" s="80">
        <f>INDEX(NoSettings!$C$2:$AH$6843,MATCH(EPS!$F6024,NoSettings!$A$2:$A$6843,0),MATCH(EPS!R$2,NoSettings!$C$1:$AH$1,0))</f>
        <v>196654000</v>
      </c>
      <c r="S6024" s="80">
        <f>INDEX(NoSettings!$C$2:$AH$6843,MATCH(EPS!$F6024,NoSettings!$A$2:$A$6843,0),MATCH(EPS!S$2,NoSettings!$C$1:$AH$1,0))</f>
        <v>196317000</v>
      </c>
      <c r="T6024" s="80">
        <f>INDEX(NoSettings!$C$2:$AH$6843,MATCH(EPS!$F6024,NoSettings!$A$2:$A$6843,0),MATCH(EPS!T$2,NoSettings!$C$1:$AH$1,0))</f>
        <v>195708000</v>
      </c>
      <c r="U6024" s="80">
        <f>INDEX(NoSettings!$C$2:$AH$6843,MATCH(EPS!$F6024,NoSettings!$A$2:$A$6843,0),MATCH(EPS!U$2,NoSettings!$C$1:$AH$1,0))</f>
        <v>195640000</v>
      </c>
      <c r="V6024" s="80">
        <f>INDEX(NoSettings!$C$2:$AH$6843,MATCH(EPS!$F6024,NoSettings!$A$2:$A$6843,0),MATCH(EPS!V$2,NoSettings!$C$1:$AH$1,0))</f>
        <v>196978000</v>
      </c>
      <c r="W6024" s="80">
        <f>INDEX(NoSettings!$C$2:$AH$6843,MATCH(EPS!$F6024,NoSettings!$A$2:$A$6843,0),MATCH(EPS!W$2,NoSettings!$C$1:$AH$1,0))</f>
        <v>197721000</v>
      </c>
      <c r="X6024" s="80">
        <f>INDEX(NoSettings!$C$2:$AH$6843,MATCH(EPS!$F6024,NoSettings!$A$2:$A$6843,0),MATCH(EPS!X$2,NoSettings!$C$1:$AH$1,0))</f>
        <v>196553000</v>
      </c>
      <c r="Y6024" s="80">
        <f>INDEX(NoSettings!$C$2:$AH$6843,MATCH(EPS!$F6024,NoSettings!$A$2:$A$6843,0),MATCH(EPS!Y$2,NoSettings!$C$1:$AH$1,0))</f>
        <v>196286000</v>
      </c>
      <c r="Z6024" s="80">
        <f>INDEX(NoSettings!$C$2:$AH$6843,MATCH(EPS!$F6024,NoSettings!$A$2:$A$6843,0),MATCH(EPS!Z$2,NoSettings!$C$1:$AH$1,0))</f>
        <v>196775000</v>
      </c>
      <c r="AA6024" s="164">
        <f>INDEX(NoSettings!$C$2:$AH$6843,MATCH(EPS!$F6024,NoSettings!$A$2:$A$6843,0),MATCH(EPS!AA$2,NoSettings!$C$1:$AH$1,0))</f>
        <v>197295000</v>
      </c>
      <c r="AB6024" s="80">
        <f>INDEX(NoSettings!$C$2:$AH$6843,MATCH(EPS!$F6024,NoSettings!$A$2:$A$6843,0),MATCH(EPS!AB$2,NoSettings!$C$1:$AH$1,0))</f>
        <v>198658000</v>
      </c>
      <c r="AC6024" s="80">
        <f>INDEX(NoSettings!$C$2:$AH$6843,MATCH(EPS!$F6024,NoSettings!$A$2:$A$6843,0),MATCH(EPS!AC$2,NoSettings!$C$1:$AH$1,0))</f>
        <v>200198000</v>
      </c>
      <c r="AD6024" s="80">
        <f>INDEX(NoSettings!$C$2:$AH$6843,MATCH(EPS!$F6024,NoSettings!$A$2:$A$6843,0),MATCH(EPS!AD$2,NoSettings!$C$1:$AH$1,0))</f>
        <v>202867000</v>
      </c>
      <c r="AE6024" s="80">
        <f>INDEX(NoSettings!$C$2:$AH$6843,MATCH(EPS!$F6024,NoSettings!$A$2:$A$6843,0),MATCH(EPS!AE$2,NoSettings!$C$1:$AH$1,0))</f>
        <v>203571000</v>
      </c>
      <c r="AF6024" s="80">
        <f>INDEX(NoSettings!$C$2:$AH$6843,MATCH(EPS!$F6024,NoSettings!$A$2:$A$6843,0),MATCH(EPS!AF$2,NoSettings!$C$1:$AH$1,0))</f>
        <v>205292000</v>
      </c>
      <c r="AG6024" s="80">
        <f>INDEX(NoSettings!$C$2:$AH$6843,MATCH(EPS!$F6024,NoSettings!$A$2:$A$6843,0),MATCH(EPS!AG$2,NoSettings!$C$1:$AH$1,0))</f>
        <v>206534000</v>
      </c>
      <c r="AH6024" s="80">
        <f>INDEX(NoSettings!$C$2:$AH$6843,MATCH(EPS!$F6024,NoSettings!$A$2:$A$6843,0),MATCH(EPS!AH$2,NoSettings!$C$1:$AH$1,0))</f>
        <v>206665000</v>
      </c>
      <c r="AI6024" s="80">
        <f>INDEX(NoSettings!$C$2:$AH$6843,MATCH(EPS!$F6024,NoSettings!$A$2:$A$6843,0),MATCH(EPS!AI$2,NoSettings!$C$1:$AH$1,0))</f>
        <v>207938000</v>
      </c>
      <c r="AJ6024" s="80">
        <f>INDEX(NoSettings!$C$2:$AH$6843,MATCH(EPS!$F6024,NoSettings!$A$2:$A$6843,0),MATCH(EPS!AJ$2,NoSettings!$C$1:$AH$1,0))</f>
        <v>209062000</v>
      </c>
      <c r="AK6024" s="164">
        <f>INDEX(NoSettings!$C$2:$AH$6843,MATCH(EPS!$F6024,NoSettings!$A$2:$A$6843,0),MATCH(EPS!AK$2,NoSettings!$C$1:$AH$1,0))</f>
        <v>210688000</v>
      </c>
      <c r="AL6024" s="80"/>
      <c r="AM6024" s="80"/>
      <c r="AN6024" s="80"/>
      <c r="AO6024" s="80"/>
      <c r="AP6024" s="80"/>
      <c r="AQ6024" s="80"/>
      <c r="AR6024" s="80"/>
      <c r="AS6024" s="80"/>
      <c r="AT6024" s="80"/>
      <c r="AU6024" s="80"/>
      <c r="AV6024" s="80"/>
      <c r="AW6024" s="80"/>
      <c r="AX6024" s="80"/>
    </row>
    <row r="6025" spans="1:50">
      <c r="A6025" s="75" t="s">
        <v>3381</v>
      </c>
      <c r="B6025" s="113" t="s">
        <v>3878</v>
      </c>
      <c r="C6025" s="113" t="s">
        <v>10561</v>
      </c>
      <c r="D6025" s="113" t="s">
        <v>3887</v>
      </c>
      <c r="E6025" s="113"/>
      <c r="F6025" s="113" t="s">
        <v>10078</v>
      </c>
      <c r="G6025" s="164">
        <f>INDEX(NoSettings!$C$2:$AH$6843,MATCH(EPS!$F6025,NoSettings!$A$2:$A$6843,0),MATCH(EPS!G$2,NoSettings!$C$1:$AH$1,0))</f>
        <v>124437000</v>
      </c>
      <c r="H6025" s="80">
        <f>INDEX(NoSettings!$C$2:$AH$6843,MATCH(EPS!$F6025,NoSettings!$A$2:$A$6843,0),MATCH(EPS!H$2,NoSettings!$C$1:$AH$1,0))</f>
        <v>130382000</v>
      </c>
      <c r="I6025" s="80">
        <f>INDEX(NoSettings!$C$2:$AH$6843,MATCH(EPS!$F6025,NoSettings!$A$2:$A$6843,0),MATCH(EPS!I$2,NoSettings!$C$1:$AH$1,0))</f>
        <v>100160000</v>
      </c>
      <c r="J6025" s="80">
        <f>INDEX(NoSettings!$C$2:$AH$6843,MATCH(EPS!$F6025,NoSettings!$A$2:$A$6843,0),MATCH(EPS!J$2,NoSettings!$C$1:$AH$1,0))</f>
        <v>173753000</v>
      </c>
      <c r="K6025" s="80">
        <f>INDEX(NoSettings!$C$2:$AH$6843,MATCH(EPS!$F6025,NoSettings!$A$2:$A$6843,0),MATCH(EPS!K$2,NoSettings!$C$1:$AH$1,0))</f>
        <v>173832000</v>
      </c>
      <c r="L6025" s="80">
        <f>INDEX(NoSettings!$C$2:$AH$6843,MATCH(EPS!$F6025,NoSettings!$A$2:$A$6843,0),MATCH(EPS!L$2,NoSettings!$C$1:$AH$1,0))</f>
        <v>175891000</v>
      </c>
      <c r="M6025" s="80">
        <f>INDEX(NoSettings!$C$2:$AH$6843,MATCH(EPS!$F6025,NoSettings!$A$2:$A$6843,0),MATCH(EPS!M$2,NoSettings!$C$1:$AH$1,0))</f>
        <v>178935000</v>
      </c>
      <c r="N6025" s="80">
        <f>INDEX(NoSettings!$C$2:$AH$6843,MATCH(EPS!$F6025,NoSettings!$A$2:$A$6843,0),MATCH(EPS!N$2,NoSettings!$C$1:$AH$1,0))</f>
        <v>179472000</v>
      </c>
      <c r="O6025" s="80">
        <f>INDEX(NoSettings!$C$2:$AH$6843,MATCH(EPS!$F6025,NoSettings!$A$2:$A$6843,0),MATCH(EPS!O$2,NoSettings!$C$1:$AH$1,0))</f>
        <v>176557000</v>
      </c>
      <c r="P6025" s="80">
        <f>INDEX(NoSettings!$C$2:$AH$6843,MATCH(EPS!$F6025,NoSettings!$A$2:$A$6843,0),MATCH(EPS!P$2,NoSettings!$C$1:$AH$1,0))</f>
        <v>174067000</v>
      </c>
      <c r="Q6025" s="164">
        <f>INDEX(NoSettings!$C$2:$AH$6843,MATCH(EPS!$F6025,NoSettings!$A$2:$A$6843,0),MATCH(EPS!Q$2,NoSettings!$C$1:$AH$1,0))</f>
        <v>169372000</v>
      </c>
      <c r="R6025" s="80">
        <f>INDEX(NoSettings!$C$2:$AH$6843,MATCH(EPS!$F6025,NoSettings!$A$2:$A$6843,0),MATCH(EPS!R$2,NoSettings!$C$1:$AH$1,0))</f>
        <v>168267000</v>
      </c>
      <c r="S6025" s="80">
        <f>INDEX(NoSettings!$C$2:$AH$6843,MATCH(EPS!$F6025,NoSettings!$A$2:$A$6843,0),MATCH(EPS!S$2,NoSettings!$C$1:$AH$1,0))</f>
        <v>167979000</v>
      </c>
      <c r="T6025" s="80">
        <f>INDEX(NoSettings!$C$2:$AH$6843,MATCH(EPS!$F6025,NoSettings!$A$2:$A$6843,0),MATCH(EPS!T$2,NoSettings!$C$1:$AH$1,0))</f>
        <v>167457000</v>
      </c>
      <c r="U6025" s="80">
        <f>INDEX(NoSettings!$C$2:$AH$6843,MATCH(EPS!$F6025,NoSettings!$A$2:$A$6843,0),MATCH(EPS!U$2,NoSettings!$C$1:$AH$1,0))</f>
        <v>167399000</v>
      </c>
      <c r="V6025" s="80">
        <f>INDEX(NoSettings!$C$2:$AH$6843,MATCH(EPS!$F6025,NoSettings!$A$2:$A$6843,0),MATCH(EPS!V$2,NoSettings!$C$1:$AH$1,0))</f>
        <v>168544000</v>
      </c>
      <c r="W6025" s="80">
        <f>INDEX(NoSettings!$C$2:$AH$6843,MATCH(EPS!$F6025,NoSettings!$A$2:$A$6843,0),MATCH(EPS!W$2,NoSettings!$C$1:$AH$1,0))</f>
        <v>169180000</v>
      </c>
      <c r="X6025" s="80">
        <f>INDEX(NoSettings!$C$2:$AH$6843,MATCH(EPS!$F6025,NoSettings!$A$2:$A$6843,0),MATCH(EPS!X$2,NoSettings!$C$1:$AH$1,0))</f>
        <v>168180000</v>
      </c>
      <c r="Y6025" s="80">
        <f>INDEX(NoSettings!$C$2:$AH$6843,MATCH(EPS!$F6025,NoSettings!$A$2:$A$6843,0),MATCH(EPS!Y$2,NoSettings!$C$1:$AH$1,0))</f>
        <v>167952000</v>
      </c>
      <c r="Z6025" s="80">
        <f>INDEX(NoSettings!$C$2:$AH$6843,MATCH(EPS!$F6025,NoSettings!$A$2:$A$6843,0),MATCH(EPS!Z$2,NoSettings!$C$1:$AH$1,0))</f>
        <v>168370000</v>
      </c>
      <c r="AA6025" s="164">
        <f>INDEX(NoSettings!$C$2:$AH$6843,MATCH(EPS!$F6025,NoSettings!$A$2:$A$6843,0),MATCH(EPS!AA$2,NoSettings!$C$1:$AH$1,0))</f>
        <v>168815000</v>
      </c>
      <c r="AB6025" s="80">
        <f>INDEX(NoSettings!$C$2:$AH$6843,MATCH(EPS!$F6025,NoSettings!$A$2:$A$6843,0),MATCH(EPS!AB$2,NoSettings!$C$1:$AH$1,0))</f>
        <v>169982000</v>
      </c>
      <c r="AC6025" s="80">
        <f>INDEX(NoSettings!$C$2:$AH$6843,MATCH(EPS!$F6025,NoSettings!$A$2:$A$6843,0),MATCH(EPS!AC$2,NoSettings!$C$1:$AH$1,0))</f>
        <v>171299000</v>
      </c>
      <c r="AD6025" s="80">
        <f>INDEX(NoSettings!$C$2:$AH$6843,MATCH(EPS!$F6025,NoSettings!$A$2:$A$6843,0),MATCH(EPS!AD$2,NoSettings!$C$1:$AH$1,0))</f>
        <v>173583000</v>
      </c>
      <c r="AE6025" s="80">
        <f>INDEX(NoSettings!$C$2:$AH$6843,MATCH(EPS!$F6025,NoSettings!$A$2:$A$6843,0),MATCH(EPS!AE$2,NoSettings!$C$1:$AH$1,0))</f>
        <v>174185000</v>
      </c>
      <c r="AF6025" s="80">
        <f>INDEX(NoSettings!$C$2:$AH$6843,MATCH(EPS!$F6025,NoSettings!$A$2:$A$6843,0),MATCH(EPS!AF$2,NoSettings!$C$1:$AH$1,0))</f>
        <v>175658000</v>
      </c>
      <c r="AG6025" s="80">
        <f>INDEX(NoSettings!$C$2:$AH$6843,MATCH(EPS!$F6025,NoSettings!$A$2:$A$6843,0),MATCH(EPS!AG$2,NoSettings!$C$1:$AH$1,0))</f>
        <v>176721000</v>
      </c>
      <c r="AH6025" s="80">
        <f>INDEX(NoSettings!$C$2:$AH$6843,MATCH(EPS!$F6025,NoSettings!$A$2:$A$6843,0),MATCH(EPS!AH$2,NoSettings!$C$1:$AH$1,0))</f>
        <v>176833000</v>
      </c>
      <c r="AI6025" s="80">
        <f>INDEX(NoSettings!$C$2:$AH$6843,MATCH(EPS!$F6025,NoSettings!$A$2:$A$6843,0),MATCH(EPS!AI$2,NoSettings!$C$1:$AH$1,0))</f>
        <v>177922000</v>
      </c>
      <c r="AJ6025" s="80">
        <f>INDEX(NoSettings!$C$2:$AH$6843,MATCH(EPS!$F6025,NoSettings!$A$2:$A$6843,0),MATCH(EPS!AJ$2,NoSettings!$C$1:$AH$1,0))</f>
        <v>178884000</v>
      </c>
      <c r="AK6025" s="164">
        <f>INDEX(NoSettings!$C$2:$AH$6843,MATCH(EPS!$F6025,NoSettings!$A$2:$A$6843,0),MATCH(EPS!AK$2,NoSettings!$C$1:$AH$1,0))</f>
        <v>180276000</v>
      </c>
      <c r="AL6025" s="80"/>
      <c r="AM6025" s="80"/>
      <c r="AN6025" s="80"/>
      <c r="AO6025" s="80"/>
      <c r="AP6025" s="80"/>
      <c r="AQ6025" s="80"/>
      <c r="AR6025" s="80"/>
      <c r="AS6025" s="80"/>
      <c r="AT6025" s="80"/>
      <c r="AU6025" s="80"/>
      <c r="AV6025" s="80"/>
      <c r="AW6025" s="80"/>
      <c r="AX6025" s="80"/>
    </row>
    <row r="6026" spans="1:50">
      <c r="A6026" s="75" t="s">
        <v>3381</v>
      </c>
      <c r="B6026" s="113" t="s">
        <v>3878</v>
      </c>
      <c r="C6026" s="113" t="s">
        <v>10561</v>
      </c>
      <c r="D6026" s="113" t="s">
        <v>3888</v>
      </c>
      <c r="E6026" s="113"/>
      <c r="F6026" s="113" t="s">
        <v>10079</v>
      </c>
      <c r="G6026" s="164">
        <f>INDEX(NoSettings!$C$2:$AH$6843,MATCH(EPS!$F6026,NoSettings!$A$2:$A$6843,0),MATCH(EPS!G$2,NoSettings!$C$1:$AH$1,0))</f>
        <v>530574000</v>
      </c>
      <c r="H6026" s="80">
        <f>INDEX(NoSettings!$C$2:$AH$6843,MATCH(EPS!$F6026,NoSettings!$A$2:$A$6843,0),MATCH(EPS!H$2,NoSettings!$C$1:$AH$1,0))</f>
        <v>555924000</v>
      </c>
      <c r="I6026" s="80">
        <f>INDEX(NoSettings!$C$2:$AH$6843,MATCH(EPS!$F6026,NoSettings!$A$2:$A$6843,0),MATCH(EPS!I$2,NoSettings!$C$1:$AH$1,0))</f>
        <v>427064000</v>
      </c>
      <c r="J6026" s="80">
        <f>INDEX(NoSettings!$C$2:$AH$6843,MATCH(EPS!$F6026,NoSettings!$A$2:$A$6843,0),MATCH(EPS!J$2,NoSettings!$C$1:$AH$1,0))</f>
        <v>740849000</v>
      </c>
      <c r="K6026" s="80">
        <f>INDEX(NoSettings!$C$2:$AH$6843,MATCH(EPS!$F6026,NoSettings!$A$2:$A$6843,0),MATCH(EPS!K$2,NoSettings!$C$1:$AH$1,0))</f>
        <v>741187000</v>
      </c>
      <c r="L6026" s="80">
        <f>INDEX(NoSettings!$C$2:$AH$6843,MATCH(EPS!$F6026,NoSettings!$A$2:$A$6843,0),MATCH(EPS!L$2,NoSettings!$C$1:$AH$1,0))</f>
        <v>749964000</v>
      </c>
      <c r="M6026" s="80">
        <f>INDEX(NoSettings!$C$2:$AH$6843,MATCH(EPS!$F6026,NoSettings!$A$2:$A$6843,0),MATCH(EPS!M$2,NoSettings!$C$1:$AH$1,0))</f>
        <v>762944000</v>
      </c>
      <c r="N6026" s="80">
        <f>INDEX(NoSettings!$C$2:$AH$6843,MATCH(EPS!$F6026,NoSettings!$A$2:$A$6843,0),MATCH(EPS!N$2,NoSettings!$C$1:$AH$1,0))</f>
        <v>765234000</v>
      </c>
      <c r="O6026" s="80">
        <f>INDEX(NoSettings!$C$2:$AH$6843,MATCH(EPS!$F6026,NoSettings!$A$2:$A$6843,0),MATCH(EPS!O$2,NoSettings!$C$1:$AH$1,0))</f>
        <v>752805000</v>
      </c>
      <c r="P6026" s="80">
        <f>INDEX(NoSettings!$C$2:$AH$6843,MATCH(EPS!$F6026,NoSettings!$A$2:$A$6843,0),MATCH(EPS!P$2,NoSettings!$C$1:$AH$1,0))</f>
        <v>742188000</v>
      </c>
      <c r="Q6026" s="164">
        <f>INDEX(NoSettings!$C$2:$AH$6843,MATCH(EPS!$F6026,NoSettings!$A$2:$A$6843,0),MATCH(EPS!Q$2,NoSettings!$C$1:$AH$1,0))</f>
        <v>722169000</v>
      </c>
      <c r="R6026" s="80">
        <f>INDEX(NoSettings!$C$2:$AH$6843,MATCH(EPS!$F6026,NoSettings!$A$2:$A$6843,0),MATCH(EPS!R$2,NoSettings!$C$1:$AH$1,0))</f>
        <v>717458000</v>
      </c>
      <c r="S6026" s="80">
        <f>INDEX(NoSettings!$C$2:$AH$6843,MATCH(EPS!$F6026,NoSettings!$A$2:$A$6843,0),MATCH(EPS!S$2,NoSettings!$C$1:$AH$1,0))</f>
        <v>716229000</v>
      </c>
      <c r="T6026" s="80">
        <f>INDEX(NoSettings!$C$2:$AH$6843,MATCH(EPS!$F6026,NoSettings!$A$2:$A$6843,0),MATCH(EPS!T$2,NoSettings!$C$1:$AH$1,0))</f>
        <v>714006000</v>
      </c>
      <c r="U6026" s="80">
        <f>INDEX(NoSettings!$C$2:$AH$6843,MATCH(EPS!$F6026,NoSettings!$A$2:$A$6843,0),MATCH(EPS!U$2,NoSettings!$C$1:$AH$1,0))</f>
        <v>713758000</v>
      </c>
      <c r="V6026" s="80">
        <f>INDEX(NoSettings!$C$2:$AH$6843,MATCH(EPS!$F6026,NoSettings!$A$2:$A$6843,0),MATCH(EPS!V$2,NoSettings!$C$1:$AH$1,0))</f>
        <v>718641000</v>
      </c>
      <c r="W6026" s="80">
        <f>INDEX(NoSettings!$C$2:$AH$6843,MATCH(EPS!$F6026,NoSettings!$A$2:$A$6843,0),MATCH(EPS!W$2,NoSettings!$C$1:$AH$1,0))</f>
        <v>721350000</v>
      </c>
      <c r="X6026" s="80">
        <f>INDEX(NoSettings!$C$2:$AH$6843,MATCH(EPS!$F6026,NoSettings!$A$2:$A$6843,0),MATCH(EPS!X$2,NoSettings!$C$1:$AH$1,0))</f>
        <v>717089000</v>
      </c>
      <c r="Y6026" s="80">
        <f>INDEX(NoSettings!$C$2:$AH$6843,MATCH(EPS!$F6026,NoSettings!$A$2:$A$6843,0),MATCH(EPS!Y$2,NoSettings!$C$1:$AH$1,0))</f>
        <v>716116000</v>
      </c>
      <c r="Z6026" s="80">
        <f>INDEX(NoSettings!$C$2:$AH$6843,MATCH(EPS!$F6026,NoSettings!$A$2:$A$6843,0),MATCH(EPS!Z$2,NoSettings!$C$1:$AH$1,0))</f>
        <v>717898000</v>
      </c>
      <c r="AA6026" s="164">
        <f>INDEX(NoSettings!$C$2:$AH$6843,MATCH(EPS!$F6026,NoSettings!$A$2:$A$6843,0),MATCH(EPS!AA$2,NoSettings!$C$1:$AH$1,0))</f>
        <v>719795000</v>
      </c>
      <c r="AB6026" s="80">
        <f>INDEX(NoSettings!$C$2:$AH$6843,MATCH(EPS!$F6026,NoSettings!$A$2:$A$6843,0),MATCH(EPS!AB$2,NoSettings!$C$1:$AH$1,0))</f>
        <v>724769000</v>
      </c>
      <c r="AC6026" s="80">
        <f>INDEX(NoSettings!$C$2:$AH$6843,MATCH(EPS!$F6026,NoSettings!$A$2:$A$6843,0),MATCH(EPS!AC$2,NoSettings!$C$1:$AH$1,0))</f>
        <v>730386000</v>
      </c>
      <c r="AD6026" s="80">
        <f>INDEX(NoSettings!$C$2:$AH$6843,MATCH(EPS!$F6026,NoSettings!$A$2:$A$6843,0),MATCH(EPS!AD$2,NoSettings!$C$1:$AH$1,0))</f>
        <v>740125000</v>
      </c>
      <c r="AE6026" s="80">
        <f>INDEX(NoSettings!$C$2:$AH$6843,MATCH(EPS!$F6026,NoSettings!$A$2:$A$6843,0),MATCH(EPS!AE$2,NoSettings!$C$1:$AH$1,0))</f>
        <v>742693000</v>
      </c>
      <c r="AF6026" s="80">
        <f>INDEX(NoSettings!$C$2:$AH$6843,MATCH(EPS!$F6026,NoSettings!$A$2:$A$6843,0),MATCH(EPS!AF$2,NoSettings!$C$1:$AH$1,0))</f>
        <v>748972000</v>
      </c>
      <c r="AG6026" s="80">
        <f>INDEX(NoSettings!$C$2:$AH$6843,MATCH(EPS!$F6026,NoSettings!$A$2:$A$6843,0),MATCH(EPS!AG$2,NoSettings!$C$1:$AH$1,0))</f>
        <v>753505000</v>
      </c>
      <c r="AH6026" s="80">
        <f>INDEX(NoSettings!$C$2:$AH$6843,MATCH(EPS!$F6026,NoSettings!$A$2:$A$6843,0),MATCH(EPS!AH$2,NoSettings!$C$1:$AH$1,0))</f>
        <v>753982000</v>
      </c>
      <c r="AI6026" s="80">
        <f>INDEX(NoSettings!$C$2:$AH$6843,MATCH(EPS!$F6026,NoSettings!$A$2:$A$6843,0),MATCH(EPS!AI$2,NoSettings!$C$1:$AH$1,0))</f>
        <v>758625000</v>
      </c>
      <c r="AJ6026" s="80">
        <f>INDEX(NoSettings!$C$2:$AH$6843,MATCH(EPS!$F6026,NoSettings!$A$2:$A$6843,0),MATCH(EPS!AJ$2,NoSettings!$C$1:$AH$1,0))</f>
        <v>762726000</v>
      </c>
      <c r="AK6026" s="164">
        <f>INDEX(NoSettings!$C$2:$AH$6843,MATCH(EPS!$F6026,NoSettings!$A$2:$A$6843,0),MATCH(EPS!AK$2,NoSettings!$C$1:$AH$1,0))</f>
        <v>768661000</v>
      </c>
      <c r="AL6026" s="80"/>
      <c r="AM6026" s="80"/>
      <c r="AN6026" s="80"/>
      <c r="AO6026" s="80"/>
      <c r="AP6026" s="80"/>
      <c r="AQ6026" s="80"/>
      <c r="AR6026" s="80"/>
      <c r="AS6026" s="80"/>
      <c r="AT6026" s="80"/>
      <c r="AU6026" s="80"/>
      <c r="AV6026" s="80"/>
      <c r="AW6026" s="80"/>
      <c r="AX6026" s="80"/>
    </row>
    <row r="6027" spans="1:50">
      <c r="A6027" s="75" t="s">
        <v>3381</v>
      </c>
      <c r="B6027" s="113" t="s">
        <v>3878</v>
      </c>
      <c r="C6027" s="113" t="s">
        <v>10561</v>
      </c>
      <c r="D6027" s="113" t="s">
        <v>3889</v>
      </c>
      <c r="E6027" s="113"/>
      <c r="F6027" s="113" t="s">
        <v>10080</v>
      </c>
      <c r="G6027" s="164">
        <f>INDEX(NoSettings!$C$2:$AH$6843,MATCH(EPS!$F6027,NoSettings!$A$2:$A$6843,0),MATCH(EPS!G$2,NoSettings!$C$1:$AH$1,0))</f>
        <v>9425710</v>
      </c>
      <c r="H6027" s="80">
        <f>INDEX(NoSettings!$C$2:$AH$6843,MATCH(EPS!$F6027,NoSettings!$A$2:$A$6843,0),MATCH(EPS!H$2,NoSettings!$C$1:$AH$1,0))</f>
        <v>9876050</v>
      </c>
      <c r="I6027" s="80">
        <f>INDEX(NoSettings!$C$2:$AH$6843,MATCH(EPS!$F6027,NoSettings!$A$2:$A$6843,0),MATCH(EPS!I$2,NoSettings!$C$1:$AH$1,0))</f>
        <v>7586830</v>
      </c>
      <c r="J6027" s="80">
        <f>INDEX(NoSettings!$C$2:$AH$6843,MATCH(EPS!$F6027,NoSettings!$A$2:$A$6843,0),MATCH(EPS!J$2,NoSettings!$C$1:$AH$1,0))</f>
        <v>13161300</v>
      </c>
      <c r="K6027" s="80">
        <f>INDEX(NoSettings!$C$2:$AH$6843,MATCH(EPS!$F6027,NoSettings!$A$2:$A$6843,0),MATCH(EPS!K$2,NoSettings!$C$1:$AH$1,0))</f>
        <v>13167300</v>
      </c>
      <c r="L6027" s="80">
        <f>INDEX(NoSettings!$C$2:$AH$6843,MATCH(EPS!$F6027,NoSettings!$A$2:$A$6843,0),MATCH(EPS!L$2,NoSettings!$C$1:$AH$1,0))</f>
        <v>13323200</v>
      </c>
      <c r="M6027" s="80">
        <f>INDEX(NoSettings!$C$2:$AH$6843,MATCH(EPS!$F6027,NoSettings!$A$2:$A$6843,0),MATCH(EPS!M$2,NoSettings!$C$1:$AH$1,0))</f>
        <v>13553800</v>
      </c>
      <c r="N6027" s="80">
        <f>INDEX(NoSettings!$C$2:$AH$6843,MATCH(EPS!$F6027,NoSettings!$A$2:$A$6843,0),MATCH(EPS!N$2,NoSettings!$C$1:$AH$1,0))</f>
        <v>13594500</v>
      </c>
      <c r="O6027" s="80">
        <f>INDEX(NoSettings!$C$2:$AH$6843,MATCH(EPS!$F6027,NoSettings!$A$2:$A$6843,0),MATCH(EPS!O$2,NoSettings!$C$1:$AH$1,0))</f>
        <v>13373700</v>
      </c>
      <c r="P6027" s="80">
        <f>INDEX(NoSettings!$C$2:$AH$6843,MATCH(EPS!$F6027,NoSettings!$A$2:$A$6843,0),MATCH(EPS!P$2,NoSettings!$C$1:$AH$1,0))</f>
        <v>13185100</v>
      </c>
      <c r="Q6027" s="164">
        <f>INDEX(NoSettings!$C$2:$AH$6843,MATCH(EPS!$F6027,NoSettings!$A$2:$A$6843,0),MATCH(EPS!Q$2,NoSettings!$C$1:$AH$1,0))</f>
        <v>12829400</v>
      </c>
      <c r="R6027" s="80">
        <f>INDEX(NoSettings!$C$2:$AH$6843,MATCH(EPS!$F6027,NoSettings!$A$2:$A$6843,0),MATCH(EPS!R$2,NoSettings!$C$1:$AH$1,0))</f>
        <v>12745700</v>
      </c>
      <c r="S6027" s="80">
        <f>INDEX(NoSettings!$C$2:$AH$6843,MATCH(EPS!$F6027,NoSettings!$A$2:$A$6843,0),MATCH(EPS!S$2,NoSettings!$C$1:$AH$1,0))</f>
        <v>12723900</v>
      </c>
      <c r="T6027" s="80">
        <f>INDEX(NoSettings!$C$2:$AH$6843,MATCH(EPS!$F6027,NoSettings!$A$2:$A$6843,0),MATCH(EPS!T$2,NoSettings!$C$1:$AH$1,0))</f>
        <v>12684400</v>
      </c>
      <c r="U6027" s="80">
        <f>INDEX(NoSettings!$C$2:$AH$6843,MATCH(EPS!$F6027,NoSettings!$A$2:$A$6843,0),MATCH(EPS!U$2,NoSettings!$C$1:$AH$1,0))</f>
        <v>12680000</v>
      </c>
      <c r="V6027" s="80">
        <f>INDEX(NoSettings!$C$2:$AH$6843,MATCH(EPS!$F6027,NoSettings!$A$2:$A$6843,0),MATCH(EPS!V$2,NoSettings!$C$1:$AH$1,0))</f>
        <v>12766700</v>
      </c>
      <c r="W6027" s="80">
        <f>INDEX(NoSettings!$C$2:$AH$6843,MATCH(EPS!$F6027,NoSettings!$A$2:$A$6843,0),MATCH(EPS!W$2,NoSettings!$C$1:$AH$1,0))</f>
        <v>12814900</v>
      </c>
      <c r="X6027" s="80">
        <f>INDEX(NoSettings!$C$2:$AH$6843,MATCH(EPS!$F6027,NoSettings!$A$2:$A$6843,0),MATCH(EPS!X$2,NoSettings!$C$1:$AH$1,0))</f>
        <v>12739200</v>
      </c>
      <c r="Y6027" s="80">
        <f>INDEX(NoSettings!$C$2:$AH$6843,MATCH(EPS!$F6027,NoSettings!$A$2:$A$6843,0),MATCH(EPS!Y$2,NoSettings!$C$1:$AH$1,0))</f>
        <v>12721900</v>
      </c>
      <c r="Z6027" s="80">
        <f>INDEX(NoSettings!$C$2:$AH$6843,MATCH(EPS!$F6027,NoSettings!$A$2:$A$6843,0),MATCH(EPS!Z$2,NoSettings!$C$1:$AH$1,0))</f>
        <v>12753500</v>
      </c>
      <c r="AA6027" s="164">
        <f>INDEX(NoSettings!$C$2:$AH$6843,MATCH(EPS!$F6027,NoSettings!$A$2:$A$6843,0),MATCH(EPS!AA$2,NoSettings!$C$1:$AH$1,0))</f>
        <v>12787200</v>
      </c>
      <c r="AB6027" s="80">
        <f>INDEX(NoSettings!$C$2:$AH$6843,MATCH(EPS!$F6027,NoSettings!$A$2:$A$6843,0),MATCH(EPS!AB$2,NoSettings!$C$1:$AH$1,0))</f>
        <v>12875600</v>
      </c>
      <c r="AC6027" s="80">
        <f>INDEX(NoSettings!$C$2:$AH$6843,MATCH(EPS!$F6027,NoSettings!$A$2:$A$6843,0),MATCH(EPS!AC$2,NoSettings!$C$1:$AH$1,0))</f>
        <v>12975400</v>
      </c>
      <c r="AD6027" s="80">
        <f>INDEX(NoSettings!$C$2:$AH$6843,MATCH(EPS!$F6027,NoSettings!$A$2:$A$6843,0),MATCH(EPS!AD$2,NoSettings!$C$1:$AH$1,0))</f>
        <v>13148400</v>
      </c>
      <c r="AE6027" s="80">
        <f>INDEX(NoSettings!$C$2:$AH$6843,MATCH(EPS!$F6027,NoSettings!$A$2:$A$6843,0),MATCH(EPS!AE$2,NoSettings!$C$1:$AH$1,0))</f>
        <v>13194000</v>
      </c>
      <c r="AF6027" s="80">
        <f>INDEX(NoSettings!$C$2:$AH$6843,MATCH(EPS!$F6027,NoSettings!$A$2:$A$6843,0),MATCH(EPS!AF$2,NoSettings!$C$1:$AH$1,0))</f>
        <v>13305600</v>
      </c>
      <c r="AG6027" s="80">
        <f>INDEX(NoSettings!$C$2:$AH$6843,MATCH(EPS!$F6027,NoSettings!$A$2:$A$6843,0),MATCH(EPS!AG$2,NoSettings!$C$1:$AH$1,0))</f>
        <v>13386100</v>
      </c>
      <c r="AH6027" s="80">
        <f>INDEX(NoSettings!$C$2:$AH$6843,MATCH(EPS!$F6027,NoSettings!$A$2:$A$6843,0),MATCH(EPS!AH$2,NoSettings!$C$1:$AH$1,0))</f>
        <v>13394600</v>
      </c>
      <c r="AI6027" s="80">
        <f>INDEX(NoSettings!$C$2:$AH$6843,MATCH(EPS!$F6027,NoSettings!$A$2:$A$6843,0),MATCH(EPS!AI$2,NoSettings!$C$1:$AH$1,0))</f>
        <v>13477100</v>
      </c>
      <c r="AJ6027" s="80">
        <f>INDEX(NoSettings!$C$2:$AH$6843,MATCH(EPS!$F6027,NoSettings!$A$2:$A$6843,0),MATCH(EPS!AJ$2,NoSettings!$C$1:$AH$1,0))</f>
        <v>13549900</v>
      </c>
      <c r="AK6027" s="164">
        <f>INDEX(NoSettings!$C$2:$AH$6843,MATCH(EPS!$F6027,NoSettings!$A$2:$A$6843,0),MATCH(EPS!AK$2,NoSettings!$C$1:$AH$1,0))</f>
        <v>13655300</v>
      </c>
      <c r="AL6027" s="80"/>
      <c r="AM6027" s="80"/>
      <c r="AN6027" s="80"/>
      <c r="AO6027" s="80"/>
      <c r="AP6027" s="80"/>
      <c r="AQ6027" s="80"/>
      <c r="AR6027" s="80"/>
      <c r="AS6027" s="80"/>
      <c r="AT6027" s="80"/>
      <c r="AU6027" s="80"/>
      <c r="AV6027" s="80"/>
      <c r="AW6027" s="80"/>
      <c r="AX6027" s="80"/>
    </row>
    <row r="6028" spans="1:50">
      <c r="A6028" s="75" t="s">
        <v>3381</v>
      </c>
      <c r="B6028" s="113" t="s">
        <v>3878</v>
      </c>
      <c r="C6028" s="113" t="s">
        <v>10561</v>
      </c>
      <c r="D6028" s="113" t="s">
        <v>3890</v>
      </c>
      <c r="E6028" s="113"/>
      <c r="F6028" s="113" t="s">
        <v>10081</v>
      </c>
      <c r="G6028" s="164">
        <f>INDEX(NoSettings!$C$2:$AH$6843,MATCH(EPS!$F6028,NoSettings!$A$2:$A$6843,0),MATCH(EPS!G$2,NoSettings!$C$1:$AH$1,0))</f>
        <v>45689000</v>
      </c>
      <c r="H6028" s="80">
        <f>INDEX(NoSettings!$C$2:$AH$6843,MATCH(EPS!$F6028,NoSettings!$A$2:$A$6843,0),MATCH(EPS!H$2,NoSettings!$C$1:$AH$1,0))</f>
        <v>47871900</v>
      </c>
      <c r="I6028" s="80">
        <f>INDEX(NoSettings!$C$2:$AH$6843,MATCH(EPS!$F6028,NoSettings!$A$2:$A$6843,0),MATCH(EPS!I$2,NoSettings!$C$1:$AH$1,0))</f>
        <v>36775500</v>
      </c>
      <c r="J6028" s="80">
        <f>INDEX(NoSettings!$C$2:$AH$6843,MATCH(EPS!$F6028,NoSettings!$A$2:$A$6843,0),MATCH(EPS!J$2,NoSettings!$C$1:$AH$1,0))</f>
        <v>63796300</v>
      </c>
      <c r="K6028" s="80">
        <f>INDEX(NoSettings!$C$2:$AH$6843,MATCH(EPS!$F6028,NoSettings!$A$2:$A$6843,0),MATCH(EPS!K$2,NoSettings!$C$1:$AH$1,0))</f>
        <v>63825400</v>
      </c>
      <c r="L6028" s="80">
        <f>INDEX(NoSettings!$C$2:$AH$6843,MATCH(EPS!$F6028,NoSettings!$A$2:$A$6843,0),MATCH(EPS!L$2,NoSettings!$C$1:$AH$1,0))</f>
        <v>64581200</v>
      </c>
      <c r="M6028" s="80">
        <f>INDEX(NoSettings!$C$2:$AH$6843,MATCH(EPS!$F6028,NoSettings!$A$2:$A$6843,0),MATCH(EPS!M$2,NoSettings!$C$1:$AH$1,0))</f>
        <v>65699000</v>
      </c>
      <c r="N6028" s="80">
        <f>INDEX(NoSettings!$C$2:$AH$6843,MATCH(EPS!$F6028,NoSettings!$A$2:$A$6843,0),MATCH(EPS!N$2,NoSettings!$C$1:$AH$1,0))</f>
        <v>65896100</v>
      </c>
      <c r="O6028" s="80">
        <f>INDEX(NoSettings!$C$2:$AH$6843,MATCH(EPS!$F6028,NoSettings!$A$2:$A$6843,0),MATCH(EPS!O$2,NoSettings!$C$1:$AH$1,0))</f>
        <v>64825900</v>
      </c>
      <c r="P6028" s="80">
        <f>INDEX(NoSettings!$C$2:$AH$6843,MATCH(EPS!$F6028,NoSettings!$A$2:$A$6843,0),MATCH(EPS!P$2,NoSettings!$C$1:$AH$1,0))</f>
        <v>63911600</v>
      </c>
      <c r="Q6028" s="164">
        <f>INDEX(NoSettings!$C$2:$AH$6843,MATCH(EPS!$F6028,NoSettings!$A$2:$A$6843,0),MATCH(EPS!Q$2,NoSettings!$C$1:$AH$1,0))</f>
        <v>62187700</v>
      </c>
      <c r="R6028" s="80">
        <f>INDEX(NoSettings!$C$2:$AH$6843,MATCH(EPS!$F6028,NoSettings!$A$2:$A$6843,0),MATCH(EPS!R$2,NoSettings!$C$1:$AH$1,0))</f>
        <v>61782000</v>
      </c>
      <c r="S6028" s="80">
        <f>INDEX(NoSettings!$C$2:$AH$6843,MATCH(EPS!$F6028,NoSettings!$A$2:$A$6843,0),MATCH(EPS!S$2,NoSettings!$C$1:$AH$1,0))</f>
        <v>61676200</v>
      </c>
      <c r="T6028" s="80">
        <f>INDEX(NoSettings!$C$2:$AH$6843,MATCH(EPS!$F6028,NoSettings!$A$2:$A$6843,0),MATCH(EPS!T$2,NoSettings!$C$1:$AH$1,0))</f>
        <v>61484700</v>
      </c>
      <c r="U6028" s="80">
        <f>INDEX(NoSettings!$C$2:$AH$6843,MATCH(EPS!$F6028,NoSettings!$A$2:$A$6843,0),MATCH(EPS!U$2,NoSettings!$C$1:$AH$1,0))</f>
        <v>61463500</v>
      </c>
      <c r="V6028" s="80">
        <f>INDEX(NoSettings!$C$2:$AH$6843,MATCH(EPS!$F6028,NoSettings!$A$2:$A$6843,0),MATCH(EPS!V$2,NoSettings!$C$1:$AH$1,0))</f>
        <v>61883900</v>
      </c>
      <c r="W6028" s="80">
        <f>INDEX(NoSettings!$C$2:$AH$6843,MATCH(EPS!$F6028,NoSettings!$A$2:$A$6843,0),MATCH(EPS!W$2,NoSettings!$C$1:$AH$1,0))</f>
        <v>62117200</v>
      </c>
      <c r="X6028" s="80">
        <f>INDEX(NoSettings!$C$2:$AH$6843,MATCH(EPS!$F6028,NoSettings!$A$2:$A$6843,0),MATCH(EPS!X$2,NoSettings!$C$1:$AH$1,0))</f>
        <v>61750300</v>
      </c>
      <c r="Y6028" s="80">
        <f>INDEX(NoSettings!$C$2:$AH$6843,MATCH(EPS!$F6028,NoSettings!$A$2:$A$6843,0),MATCH(EPS!Y$2,NoSettings!$C$1:$AH$1,0))</f>
        <v>61666400</v>
      </c>
      <c r="Z6028" s="80">
        <f>INDEX(NoSettings!$C$2:$AH$6843,MATCH(EPS!$F6028,NoSettings!$A$2:$A$6843,0),MATCH(EPS!Z$2,NoSettings!$C$1:$AH$1,0))</f>
        <v>61819900</v>
      </c>
      <c r="AA6028" s="164">
        <f>INDEX(NoSettings!$C$2:$AH$6843,MATCH(EPS!$F6028,NoSettings!$A$2:$A$6843,0),MATCH(EPS!AA$2,NoSettings!$C$1:$AH$1,0))</f>
        <v>61983300</v>
      </c>
      <c r="AB6028" s="80">
        <f>INDEX(NoSettings!$C$2:$AH$6843,MATCH(EPS!$F6028,NoSettings!$A$2:$A$6843,0),MATCH(EPS!AB$2,NoSettings!$C$1:$AH$1,0))</f>
        <v>62411600</v>
      </c>
      <c r="AC6028" s="80">
        <f>INDEX(NoSettings!$C$2:$AH$6843,MATCH(EPS!$F6028,NoSettings!$A$2:$A$6843,0),MATCH(EPS!AC$2,NoSettings!$C$1:$AH$1,0))</f>
        <v>62895300</v>
      </c>
      <c r="AD6028" s="80">
        <f>INDEX(NoSettings!$C$2:$AH$6843,MATCH(EPS!$F6028,NoSettings!$A$2:$A$6843,0),MATCH(EPS!AD$2,NoSettings!$C$1:$AH$1,0))</f>
        <v>63734000</v>
      </c>
      <c r="AE6028" s="80">
        <f>INDEX(NoSettings!$C$2:$AH$6843,MATCH(EPS!$F6028,NoSettings!$A$2:$A$6843,0),MATCH(EPS!AE$2,NoSettings!$C$1:$AH$1,0))</f>
        <v>63955100</v>
      </c>
      <c r="AF6028" s="80">
        <f>INDEX(NoSettings!$C$2:$AH$6843,MATCH(EPS!$F6028,NoSettings!$A$2:$A$6843,0),MATCH(EPS!AF$2,NoSettings!$C$1:$AH$1,0))</f>
        <v>64495800</v>
      </c>
      <c r="AG6028" s="80">
        <f>INDEX(NoSettings!$C$2:$AH$6843,MATCH(EPS!$F6028,NoSettings!$A$2:$A$6843,0),MATCH(EPS!AG$2,NoSettings!$C$1:$AH$1,0))</f>
        <v>64886200</v>
      </c>
      <c r="AH6028" s="80">
        <f>INDEX(NoSettings!$C$2:$AH$6843,MATCH(EPS!$F6028,NoSettings!$A$2:$A$6843,0),MATCH(EPS!AH$2,NoSettings!$C$1:$AH$1,0))</f>
        <v>64927200</v>
      </c>
      <c r="AI6028" s="80">
        <f>INDEX(NoSettings!$C$2:$AH$6843,MATCH(EPS!$F6028,NoSettings!$A$2:$A$6843,0),MATCH(EPS!AI$2,NoSettings!$C$1:$AH$1,0))</f>
        <v>65327000</v>
      </c>
      <c r="AJ6028" s="80">
        <f>INDEX(NoSettings!$C$2:$AH$6843,MATCH(EPS!$F6028,NoSettings!$A$2:$A$6843,0),MATCH(EPS!AJ$2,NoSettings!$C$1:$AH$1,0))</f>
        <v>65680200</v>
      </c>
      <c r="AK6028" s="164">
        <f>INDEX(NoSettings!$C$2:$AH$6843,MATCH(EPS!$F6028,NoSettings!$A$2:$A$6843,0),MATCH(EPS!AK$2,NoSettings!$C$1:$AH$1,0))</f>
        <v>66191200</v>
      </c>
      <c r="AL6028" s="80"/>
      <c r="AM6028" s="80"/>
      <c r="AN6028" s="80"/>
      <c r="AO6028" s="80"/>
      <c r="AP6028" s="80"/>
      <c r="AQ6028" s="80"/>
      <c r="AR6028" s="80"/>
      <c r="AS6028" s="80"/>
      <c r="AT6028" s="80"/>
      <c r="AU6028" s="80"/>
      <c r="AV6028" s="80"/>
      <c r="AW6028" s="80"/>
      <c r="AX6028" s="80"/>
    </row>
    <row r="6029" spans="1:50">
      <c r="A6029" s="75" t="s">
        <v>3381</v>
      </c>
      <c r="B6029" s="113" t="s">
        <v>3878</v>
      </c>
      <c r="C6029" s="113" t="s">
        <v>10561</v>
      </c>
      <c r="D6029" s="113" t="s">
        <v>3813</v>
      </c>
      <c r="E6029" s="113"/>
      <c r="F6029" s="113" t="s">
        <v>10082</v>
      </c>
      <c r="G6029" s="164">
        <f>INDEX(NoSettings!$C$2:$AH$6843,MATCH(EPS!$F6029,NoSettings!$A$2:$A$6843,0),MATCH(EPS!G$2,NoSettings!$C$1:$AH$1,0))</f>
        <v>21701600</v>
      </c>
      <c r="H6029" s="80">
        <f>INDEX(NoSettings!$C$2:$AH$6843,MATCH(EPS!$F6029,NoSettings!$A$2:$A$6843,0),MATCH(EPS!H$2,NoSettings!$C$1:$AH$1,0))</f>
        <v>22738400</v>
      </c>
      <c r="I6029" s="80">
        <f>INDEX(NoSettings!$C$2:$AH$6843,MATCH(EPS!$F6029,NoSettings!$A$2:$A$6843,0),MATCH(EPS!I$2,NoSettings!$C$1:$AH$1,0))</f>
        <v>17467800</v>
      </c>
      <c r="J6029" s="80">
        <f>INDEX(NoSettings!$C$2:$AH$6843,MATCH(EPS!$F6029,NoSettings!$A$2:$A$6843,0),MATCH(EPS!J$2,NoSettings!$C$1:$AH$1,0))</f>
        <v>30302200</v>
      </c>
      <c r="K6029" s="80">
        <f>INDEX(NoSettings!$C$2:$AH$6843,MATCH(EPS!$F6029,NoSettings!$A$2:$A$6843,0),MATCH(EPS!K$2,NoSettings!$C$1:$AH$1,0))</f>
        <v>30316100</v>
      </c>
      <c r="L6029" s="80">
        <f>INDEX(NoSettings!$C$2:$AH$6843,MATCH(EPS!$F6029,NoSettings!$A$2:$A$6843,0),MATCH(EPS!L$2,NoSettings!$C$1:$AH$1,0))</f>
        <v>30675100</v>
      </c>
      <c r="M6029" s="80">
        <f>INDEX(NoSettings!$C$2:$AH$6843,MATCH(EPS!$F6029,NoSettings!$A$2:$A$6843,0),MATCH(EPS!M$2,NoSettings!$C$1:$AH$1,0))</f>
        <v>31206000</v>
      </c>
      <c r="N6029" s="80">
        <f>INDEX(NoSettings!$C$2:$AH$6843,MATCH(EPS!$F6029,NoSettings!$A$2:$A$6843,0),MATCH(EPS!N$2,NoSettings!$C$1:$AH$1,0))</f>
        <v>31299600</v>
      </c>
      <c r="O6029" s="80">
        <f>INDEX(NoSettings!$C$2:$AH$6843,MATCH(EPS!$F6029,NoSettings!$A$2:$A$6843,0),MATCH(EPS!O$2,NoSettings!$C$1:$AH$1,0))</f>
        <v>30791300</v>
      </c>
      <c r="P6029" s="80">
        <f>INDEX(NoSettings!$C$2:$AH$6843,MATCH(EPS!$F6029,NoSettings!$A$2:$A$6843,0),MATCH(EPS!P$2,NoSettings!$C$1:$AH$1,0))</f>
        <v>30357000</v>
      </c>
      <c r="Q6029" s="164">
        <f>INDEX(NoSettings!$C$2:$AH$6843,MATCH(EPS!$F6029,NoSettings!$A$2:$A$6843,0),MATCH(EPS!Q$2,NoSettings!$C$1:$AH$1,0))</f>
        <v>29538200</v>
      </c>
      <c r="R6029" s="80">
        <f>INDEX(NoSettings!$C$2:$AH$6843,MATCH(EPS!$F6029,NoSettings!$A$2:$A$6843,0),MATCH(EPS!R$2,NoSettings!$C$1:$AH$1,0))</f>
        <v>29345500</v>
      </c>
      <c r="S6029" s="80">
        <f>INDEX(NoSettings!$C$2:$AH$6843,MATCH(EPS!$F6029,NoSettings!$A$2:$A$6843,0),MATCH(EPS!S$2,NoSettings!$C$1:$AH$1,0))</f>
        <v>29295200</v>
      </c>
      <c r="T6029" s="80">
        <f>INDEX(NoSettings!$C$2:$AH$6843,MATCH(EPS!$F6029,NoSettings!$A$2:$A$6843,0),MATCH(EPS!T$2,NoSettings!$C$1:$AH$1,0))</f>
        <v>29204300</v>
      </c>
      <c r="U6029" s="80">
        <f>INDEX(NoSettings!$C$2:$AH$6843,MATCH(EPS!$F6029,NoSettings!$A$2:$A$6843,0),MATCH(EPS!U$2,NoSettings!$C$1:$AH$1,0))</f>
        <v>29194200</v>
      </c>
      <c r="V6029" s="80">
        <f>INDEX(NoSettings!$C$2:$AH$6843,MATCH(EPS!$F6029,NoSettings!$A$2:$A$6843,0),MATCH(EPS!V$2,NoSettings!$C$1:$AH$1,0))</f>
        <v>29393900</v>
      </c>
      <c r="W6029" s="80">
        <f>INDEX(NoSettings!$C$2:$AH$6843,MATCH(EPS!$F6029,NoSettings!$A$2:$A$6843,0),MATCH(EPS!W$2,NoSettings!$C$1:$AH$1,0))</f>
        <v>29504700</v>
      </c>
      <c r="X6029" s="80">
        <f>INDEX(NoSettings!$C$2:$AH$6843,MATCH(EPS!$F6029,NoSettings!$A$2:$A$6843,0),MATCH(EPS!X$2,NoSettings!$C$1:$AH$1,0))</f>
        <v>29330400</v>
      </c>
      <c r="Y6029" s="80">
        <f>INDEX(NoSettings!$C$2:$AH$6843,MATCH(EPS!$F6029,NoSettings!$A$2:$A$6843,0),MATCH(EPS!Y$2,NoSettings!$C$1:$AH$1,0))</f>
        <v>29290600</v>
      </c>
      <c r="Z6029" s="80">
        <f>INDEX(NoSettings!$C$2:$AH$6843,MATCH(EPS!$F6029,NoSettings!$A$2:$A$6843,0),MATCH(EPS!Z$2,NoSettings!$C$1:$AH$1,0))</f>
        <v>29363500</v>
      </c>
      <c r="AA6029" s="164">
        <f>INDEX(NoSettings!$C$2:$AH$6843,MATCH(EPS!$F6029,NoSettings!$A$2:$A$6843,0),MATCH(EPS!AA$2,NoSettings!$C$1:$AH$1,0))</f>
        <v>29441100</v>
      </c>
      <c r="AB6029" s="80">
        <f>INDEX(NoSettings!$C$2:$AH$6843,MATCH(EPS!$F6029,NoSettings!$A$2:$A$6843,0),MATCH(EPS!AB$2,NoSettings!$C$1:$AH$1,0))</f>
        <v>29644500</v>
      </c>
      <c r="AC6029" s="80">
        <f>INDEX(NoSettings!$C$2:$AH$6843,MATCH(EPS!$F6029,NoSettings!$A$2:$A$6843,0),MATCH(EPS!AC$2,NoSettings!$C$1:$AH$1,0))</f>
        <v>29874300</v>
      </c>
      <c r="AD6029" s="80">
        <f>INDEX(NoSettings!$C$2:$AH$6843,MATCH(EPS!$F6029,NoSettings!$A$2:$A$6843,0),MATCH(EPS!AD$2,NoSettings!$C$1:$AH$1,0))</f>
        <v>30272600</v>
      </c>
      <c r="AE6029" s="80">
        <f>INDEX(NoSettings!$C$2:$AH$6843,MATCH(EPS!$F6029,NoSettings!$A$2:$A$6843,0),MATCH(EPS!AE$2,NoSettings!$C$1:$AH$1,0))</f>
        <v>30377600</v>
      </c>
      <c r="AF6029" s="80">
        <f>INDEX(NoSettings!$C$2:$AH$6843,MATCH(EPS!$F6029,NoSettings!$A$2:$A$6843,0),MATCH(EPS!AF$2,NoSettings!$C$1:$AH$1,0))</f>
        <v>30634500</v>
      </c>
      <c r="AG6029" s="80">
        <f>INDEX(NoSettings!$C$2:$AH$6843,MATCH(EPS!$F6029,NoSettings!$A$2:$A$6843,0),MATCH(EPS!AG$2,NoSettings!$C$1:$AH$1,0))</f>
        <v>30819900</v>
      </c>
      <c r="AH6029" s="80">
        <f>INDEX(NoSettings!$C$2:$AH$6843,MATCH(EPS!$F6029,NoSettings!$A$2:$A$6843,0),MATCH(EPS!AH$2,NoSettings!$C$1:$AH$1,0))</f>
        <v>30839400</v>
      </c>
      <c r="AI6029" s="80">
        <f>INDEX(NoSettings!$C$2:$AH$6843,MATCH(EPS!$F6029,NoSettings!$A$2:$A$6843,0),MATCH(EPS!AI$2,NoSettings!$C$1:$AH$1,0))</f>
        <v>31029300</v>
      </c>
      <c r="AJ6029" s="80">
        <f>INDEX(NoSettings!$C$2:$AH$6843,MATCH(EPS!$F6029,NoSettings!$A$2:$A$6843,0),MATCH(EPS!AJ$2,NoSettings!$C$1:$AH$1,0))</f>
        <v>31197000</v>
      </c>
      <c r="AK6029" s="164">
        <f>INDEX(NoSettings!$C$2:$AH$6843,MATCH(EPS!$F6029,NoSettings!$A$2:$A$6843,0),MATCH(EPS!AK$2,NoSettings!$C$1:$AH$1,0))</f>
        <v>31439800</v>
      </c>
      <c r="AL6029" s="80"/>
      <c r="AM6029" s="80"/>
      <c r="AN6029" s="80"/>
      <c r="AO6029" s="80"/>
      <c r="AP6029" s="80"/>
      <c r="AQ6029" s="80"/>
      <c r="AR6029" s="80"/>
      <c r="AS6029" s="80"/>
      <c r="AT6029" s="80"/>
      <c r="AU6029" s="80"/>
      <c r="AV6029" s="80"/>
      <c r="AW6029" s="80"/>
      <c r="AX6029" s="80"/>
    </row>
    <row r="6030" spans="1:50">
      <c r="A6030" s="75" t="s">
        <v>3381</v>
      </c>
      <c r="B6030" s="113" t="s">
        <v>3878</v>
      </c>
      <c r="C6030" s="113" t="s">
        <v>10561</v>
      </c>
      <c r="D6030" s="113" t="s">
        <v>3814</v>
      </c>
      <c r="E6030" s="113"/>
      <c r="F6030" s="113" t="s">
        <v>10083</v>
      </c>
      <c r="G6030" s="164">
        <f>INDEX(NoSettings!$C$2:$AH$6843,MATCH(EPS!$F6030,NoSettings!$A$2:$A$6843,0),MATCH(EPS!G$2,NoSettings!$C$1:$AH$1,0))</f>
        <v>4340310</v>
      </c>
      <c r="H6030" s="80">
        <f>INDEX(NoSettings!$C$2:$AH$6843,MATCH(EPS!$F6030,NoSettings!$A$2:$A$6843,0),MATCH(EPS!H$2,NoSettings!$C$1:$AH$1,0))</f>
        <v>4547680</v>
      </c>
      <c r="I6030" s="80">
        <f>INDEX(NoSettings!$C$2:$AH$6843,MATCH(EPS!$F6030,NoSettings!$A$2:$A$6843,0),MATCH(EPS!I$2,NoSettings!$C$1:$AH$1,0))</f>
        <v>3493550</v>
      </c>
      <c r="J6030" s="80">
        <f>INDEX(NoSettings!$C$2:$AH$6843,MATCH(EPS!$F6030,NoSettings!$A$2:$A$6843,0),MATCH(EPS!J$2,NoSettings!$C$1:$AH$1,0))</f>
        <v>6060440</v>
      </c>
      <c r="K6030" s="80">
        <f>INDEX(NoSettings!$C$2:$AH$6843,MATCH(EPS!$F6030,NoSettings!$A$2:$A$6843,0),MATCH(EPS!K$2,NoSettings!$C$1:$AH$1,0))</f>
        <v>6063210</v>
      </c>
      <c r="L6030" s="80">
        <f>INDEX(NoSettings!$C$2:$AH$6843,MATCH(EPS!$F6030,NoSettings!$A$2:$A$6843,0),MATCH(EPS!L$2,NoSettings!$C$1:$AH$1,0))</f>
        <v>6135010</v>
      </c>
      <c r="M6030" s="80">
        <f>INDEX(NoSettings!$C$2:$AH$6843,MATCH(EPS!$F6030,NoSettings!$A$2:$A$6843,0),MATCH(EPS!M$2,NoSettings!$C$1:$AH$1,0))</f>
        <v>6241190</v>
      </c>
      <c r="N6030" s="80">
        <f>INDEX(NoSettings!$C$2:$AH$6843,MATCH(EPS!$F6030,NoSettings!$A$2:$A$6843,0),MATCH(EPS!N$2,NoSettings!$C$1:$AH$1,0))</f>
        <v>6259920</v>
      </c>
      <c r="O6030" s="80">
        <f>INDEX(NoSettings!$C$2:$AH$6843,MATCH(EPS!$F6030,NoSettings!$A$2:$A$6843,0),MATCH(EPS!O$2,NoSettings!$C$1:$AH$1,0))</f>
        <v>6158250</v>
      </c>
      <c r="P6030" s="80">
        <f>INDEX(NoSettings!$C$2:$AH$6843,MATCH(EPS!$F6030,NoSettings!$A$2:$A$6843,0),MATCH(EPS!P$2,NoSettings!$C$1:$AH$1,0))</f>
        <v>6071400</v>
      </c>
      <c r="Q6030" s="164">
        <f>INDEX(NoSettings!$C$2:$AH$6843,MATCH(EPS!$F6030,NoSettings!$A$2:$A$6843,0),MATCH(EPS!Q$2,NoSettings!$C$1:$AH$1,0))</f>
        <v>5907630</v>
      </c>
      <c r="R6030" s="80">
        <f>INDEX(NoSettings!$C$2:$AH$6843,MATCH(EPS!$F6030,NoSettings!$A$2:$A$6843,0),MATCH(EPS!R$2,NoSettings!$C$1:$AH$1,0))</f>
        <v>5869100</v>
      </c>
      <c r="S6030" s="80">
        <f>INDEX(NoSettings!$C$2:$AH$6843,MATCH(EPS!$F6030,NoSettings!$A$2:$A$6843,0),MATCH(EPS!S$2,NoSettings!$C$1:$AH$1,0))</f>
        <v>5859040</v>
      </c>
      <c r="T6030" s="80">
        <f>INDEX(NoSettings!$C$2:$AH$6843,MATCH(EPS!$F6030,NoSettings!$A$2:$A$6843,0),MATCH(EPS!T$2,NoSettings!$C$1:$AH$1,0))</f>
        <v>5840860</v>
      </c>
      <c r="U6030" s="80">
        <f>INDEX(NoSettings!$C$2:$AH$6843,MATCH(EPS!$F6030,NoSettings!$A$2:$A$6843,0),MATCH(EPS!U$2,NoSettings!$C$1:$AH$1,0))</f>
        <v>5838830</v>
      </c>
      <c r="V6030" s="80">
        <f>INDEX(NoSettings!$C$2:$AH$6843,MATCH(EPS!$F6030,NoSettings!$A$2:$A$6843,0),MATCH(EPS!V$2,NoSettings!$C$1:$AH$1,0))</f>
        <v>5878770</v>
      </c>
      <c r="W6030" s="80">
        <f>INDEX(NoSettings!$C$2:$AH$6843,MATCH(EPS!$F6030,NoSettings!$A$2:$A$6843,0),MATCH(EPS!W$2,NoSettings!$C$1:$AH$1,0))</f>
        <v>5900940</v>
      </c>
      <c r="X6030" s="80">
        <f>INDEX(NoSettings!$C$2:$AH$6843,MATCH(EPS!$F6030,NoSettings!$A$2:$A$6843,0),MATCH(EPS!X$2,NoSettings!$C$1:$AH$1,0))</f>
        <v>5866080</v>
      </c>
      <c r="Y6030" s="80">
        <f>INDEX(NoSettings!$C$2:$AH$6843,MATCH(EPS!$F6030,NoSettings!$A$2:$A$6843,0),MATCH(EPS!Y$2,NoSettings!$C$1:$AH$1,0))</f>
        <v>5858110</v>
      </c>
      <c r="Z6030" s="80">
        <f>INDEX(NoSettings!$C$2:$AH$6843,MATCH(EPS!$F6030,NoSettings!$A$2:$A$6843,0),MATCH(EPS!Z$2,NoSettings!$C$1:$AH$1,0))</f>
        <v>5872700</v>
      </c>
      <c r="AA6030" s="164">
        <f>INDEX(NoSettings!$C$2:$AH$6843,MATCH(EPS!$F6030,NoSettings!$A$2:$A$6843,0),MATCH(EPS!AA$2,NoSettings!$C$1:$AH$1,0))</f>
        <v>5888220</v>
      </c>
      <c r="AB6030" s="80">
        <f>INDEX(NoSettings!$C$2:$AH$6843,MATCH(EPS!$F6030,NoSettings!$A$2:$A$6843,0),MATCH(EPS!AB$2,NoSettings!$C$1:$AH$1,0))</f>
        <v>5928900</v>
      </c>
      <c r="AC6030" s="80">
        <f>INDEX(NoSettings!$C$2:$AH$6843,MATCH(EPS!$F6030,NoSettings!$A$2:$A$6843,0),MATCH(EPS!AC$2,NoSettings!$C$1:$AH$1,0))</f>
        <v>5974860</v>
      </c>
      <c r="AD6030" s="80">
        <f>INDEX(NoSettings!$C$2:$AH$6843,MATCH(EPS!$F6030,NoSettings!$A$2:$A$6843,0),MATCH(EPS!AD$2,NoSettings!$C$1:$AH$1,0))</f>
        <v>6054530</v>
      </c>
      <c r="AE6030" s="80">
        <f>INDEX(NoSettings!$C$2:$AH$6843,MATCH(EPS!$F6030,NoSettings!$A$2:$A$6843,0),MATCH(EPS!AE$2,NoSettings!$C$1:$AH$1,0))</f>
        <v>6075530</v>
      </c>
      <c r="AF6030" s="80">
        <f>INDEX(NoSettings!$C$2:$AH$6843,MATCH(EPS!$F6030,NoSettings!$A$2:$A$6843,0),MATCH(EPS!AF$2,NoSettings!$C$1:$AH$1,0))</f>
        <v>6126900</v>
      </c>
      <c r="AG6030" s="80">
        <f>INDEX(NoSettings!$C$2:$AH$6843,MATCH(EPS!$F6030,NoSettings!$A$2:$A$6843,0),MATCH(EPS!AG$2,NoSettings!$C$1:$AH$1,0))</f>
        <v>6163980</v>
      </c>
      <c r="AH6030" s="80">
        <f>INDEX(NoSettings!$C$2:$AH$6843,MATCH(EPS!$F6030,NoSettings!$A$2:$A$6843,0),MATCH(EPS!AH$2,NoSettings!$C$1:$AH$1,0))</f>
        <v>6167880</v>
      </c>
      <c r="AI6030" s="80">
        <f>INDEX(NoSettings!$C$2:$AH$6843,MATCH(EPS!$F6030,NoSettings!$A$2:$A$6843,0),MATCH(EPS!AI$2,NoSettings!$C$1:$AH$1,0))</f>
        <v>6205860</v>
      </c>
      <c r="AJ6030" s="80">
        <f>INDEX(NoSettings!$C$2:$AH$6843,MATCH(EPS!$F6030,NoSettings!$A$2:$A$6843,0),MATCH(EPS!AJ$2,NoSettings!$C$1:$AH$1,0))</f>
        <v>6239410</v>
      </c>
      <c r="AK6030" s="164">
        <f>INDEX(NoSettings!$C$2:$AH$6843,MATCH(EPS!$F6030,NoSettings!$A$2:$A$6843,0),MATCH(EPS!AK$2,NoSettings!$C$1:$AH$1,0))</f>
        <v>6287960</v>
      </c>
      <c r="AL6030" s="80"/>
      <c r="AM6030" s="80"/>
      <c r="AN6030" s="80"/>
      <c r="AO6030" s="80"/>
      <c r="AP6030" s="80"/>
      <c r="AQ6030" s="80"/>
      <c r="AR6030" s="80"/>
      <c r="AS6030" s="80"/>
      <c r="AT6030" s="80"/>
      <c r="AU6030" s="80"/>
      <c r="AV6030" s="80"/>
      <c r="AW6030" s="80"/>
      <c r="AX6030" s="80"/>
    </row>
    <row r="6031" spans="1:50">
      <c r="A6031" s="75" t="s">
        <v>3381</v>
      </c>
      <c r="B6031" s="113" t="s">
        <v>3878</v>
      </c>
      <c r="C6031" s="113" t="s">
        <v>10561</v>
      </c>
      <c r="D6031" s="113" t="s">
        <v>3891</v>
      </c>
      <c r="E6031" s="113"/>
      <c r="F6031" s="113" t="s">
        <v>10084</v>
      </c>
      <c r="G6031" s="164">
        <f>INDEX(NoSettings!$C$2:$AH$6843,MATCH(EPS!$F6031,NoSettings!$A$2:$A$6843,0),MATCH(EPS!G$2,NoSettings!$C$1:$AH$1,0))</f>
        <v>0</v>
      </c>
      <c r="H6031" s="80">
        <f>INDEX(NoSettings!$C$2:$AH$6843,MATCH(EPS!$F6031,NoSettings!$A$2:$A$6843,0),MATCH(EPS!H$2,NoSettings!$C$1:$AH$1,0))</f>
        <v>0</v>
      </c>
      <c r="I6031" s="80">
        <f>INDEX(NoSettings!$C$2:$AH$6843,MATCH(EPS!$F6031,NoSettings!$A$2:$A$6843,0),MATCH(EPS!I$2,NoSettings!$C$1:$AH$1,0))</f>
        <v>0</v>
      </c>
      <c r="J6031" s="80">
        <f>INDEX(NoSettings!$C$2:$AH$6843,MATCH(EPS!$F6031,NoSettings!$A$2:$A$6843,0),MATCH(EPS!J$2,NoSettings!$C$1:$AH$1,0))</f>
        <v>0</v>
      </c>
      <c r="K6031" s="80">
        <f>INDEX(NoSettings!$C$2:$AH$6843,MATCH(EPS!$F6031,NoSettings!$A$2:$A$6843,0),MATCH(EPS!K$2,NoSettings!$C$1:$AH$1,0))</f>
        <v>0</v>
      </c>
      <c r="L6031" s="80">
        <f>INDEX(NoSettings!$C$2:$AH$6843,MATCH(EPS!$F6031,NoSettings!$A$2:$A$6843,0),MATCH(EPS!L$2,NoSettings!$C$1:$AH$1,0))</f>
        <v>0</v>
      </c>
      <c r="M6031" s="80">
        <f>INDEX(NoSettings!$C$2:$AH$6843,MATCH(EPS!$F6031,NoSettings!$A$2:$A$6843,0),MATCH(EPS!M$2,NoSettings!$C$1:$AH$1,0))</f>
        <v>0</v>
      </c>
      <c r="N6031" s="80">
        <f>INDEX(NoSettings!$C$2:$AH$6843,MATCH(EPS!$F6031,NoSettings!$A$2:$A$6843,0),MATCH(EPS!N$2,NoSettings!$C$1:$AH$1,0))</f>
        <v>0</v>
      </c>
      <c r="O6031" s="80">
        <f>INDEX(NoSettings!$C$2:$AH$6843,MATCH(EPS!$F6031,NoSettings!$A$2:$A$6843,0),MATCH(EPS!O$2,NoSettings!$C$1:$AH$1,0))</f>
        <v>0</v>
      </c>
      <c r="P6031" s="80">
        <f>INDEX(NoSettings!$C$2:$AH$6843,MATCH(EPS!$F6031,NoSettings!$A$2:$A$6843,0),MATCH(EPS!P$2,NoSettings!$C$1:$AH$1,0))</f>
        <v>0</v>
      </c>
      <c r="Q6031" s="164">
        <f>INDEX(NoSettings!$C$2:$AH$6843,MATCH(EPS!$F6031,NoSettings!$A$2:$A$6843,0),MATCH(EPS!Q$2,NoSettings!$C$1:$AH$1,0))</f>
        <v>0</v>
      </c>
      <c r="R6031" s="80">
        <f>INDEX(NoSettings!$C$2:$AH$6843,MATCH(EPS!$F6031,NoSettings!$A$2:$A$6843,0),MATCH(EPS!R$2,NoSettings!$C$1:$AH$1,0))</f>
        <v>0</v>
      </c>
      <c r="S6031" s="80">
        <f>INDEX(NoSettings!$C$2:$AH$6843,MATCH(EPS!$F6031,NoSettings!$A$2:$A$6843,0),MATCH(EPS!S$2,NoSettings!$C$1:$AH$1,0))</f>
        <v>0</v>
      </c>
      <c r="T6031" s="80">
        <f>INDEX(NoSettings!$C$2:$AH$6843,MATCH(EPS!$F6031,NoSettings!$A$2:$A$6843,0),MATCH(EPS!T$2,NoSettings!$C$1:$AH$1,0))</f>
        <v>0</v>
      </c>
      <c r="U6031" s="80">
        <f>INDEX(NoSettings!$C$2:$AH$6843,MATCH(EPS!$F6031,NoSettings!$A$2:$A$6843,0),MATCH(EPS!U$2,NoSettings!$C$1:$AH$1,0))</f>
        <v>0</v>
      </c>
      <c r="V6031" s="80">
        <f>INDEX(NoSettings!$C$2:$AH$6843,MATCH(EPS!$F6031,NoSettings!$A$2:$A$6843,0),MATCH(EPS!V$2,NoSettings!$C$1:$AH$1,0))</f>
        <v>0</v>
      </c>
      <c r="W6031" s="80">
        <f>INDEX(NoSettings!$C$2:$AH$6843,MATCH(EPS!$F6031,NoSettings!$A$2:$A$6843,0),MATCH(EPS!W$2,NoSettings!$C$1:$AH$1,0))</f>
        <v>0</v>
      </c>
      <c r="X6031" s="80">
        <f>INDEX(NoSettings!$C$2:$AH$6843,MATCH(EPS!$F6031,NoSettings!$A$2:$A$6843,0),MATCH(EPS!X$2,NoSettings!$C$1:$AH$1,0))</f>
        <v>0</v>
      </c>
      <c r="Y6031" s="80">
        <f>INDEX(NoSettings!$C$2:$AH$6843,MATCH(EPS!$F6031,NoSettings!$A$2:$A$6843,0),MATCH(EPS!Y$2,NoSettings!$C$1:$AH$1,0))</f>
        <v>0</v>
      </c>
      <c r="Z6031" s="80">
        <f>INDEX(NoSettings!$C$2:$AH$6843,MATCH(EPS!$F6031,NoSettings!$A$2:$A$6843,0),MATCH(EPS!Z$2,NoSettings!$C$1:$AH$1,0))</f>
        <v>0</v>
      </c>
      <c r="AA6031" s="164">
        <f>INDEX(NoSettings!$C$2:$AH$6843,MATCH(EPS!$F6031,NoSettings!$A$2:$A$6843,0),MATCH(EPS!AA$2,NoSettings!$C$1:$AH$1,0))</f>
        <v>0</v>
      </c>
      <c r="AB6031" s="80">
        <f>INDEX(NoSettings!$C$2:$AH$6843,MATCH(EPS!$F6031,NoSettings!$A$2:$A$6843,0),MATCH(EPS!AB$2,NoSettings!$C$1:$AH$1,0))</f>
        <v>0</v>
      </c>
      <c r="AC6031" s="80">
        <f>INDEX(NoSettings!$C$2:$AH$6843,MATCH(EPS!$F6031,NoSettings!$A$2:$A$6843,0),MATCH(EPS!AC$2,NoSettings!$C$1:$AH$1,0))</f>
        <v>0</v>
      </c>
      <c r="AD6031" s="80">
        <f>INDEX(NoSettings!$C$2:$AH$6843,MATCH(EPS!$F6031,NoSettings!$A$2:$A$6843,0),MATCH(EPS!AD$2,NoSettings!$C$1:$AH$1,0))</f>
        <v>0</v>
      </c>
      <c r="AE6031" s="80">
        <f>INDEX(NoSettings!$C$2:$AH$6843,MATCH(EPS!$F6031,NoSettings!$A$2:$A$6843,0),MATCH(EPS!AE$2,NoSettings!$C$1:$AH$1,0))</f>
        <v>0</v>
      </c>
      <c r="AF6031" s="80">
        <f>INDEX(NoSettings!$C$2:$AH$6843,MATCH(EPS!$F6031,NoSettings!$A$2:$A$6843,0),MATCH(EPS!AF$2,NoSettings!$C$1:$AH$1,0))</f>
        <v>0</v>
      </c>
      <c r="AG6031" s="80">
        <f>INDEX(NoSettings!$C$2:$AH$6843,MATCH(EPS!$F6031,NoSettings!$A$2:$A$6843,0),MATCH(EPS!AG$2,NoSettings!$C$1:$AH$1,0))</f>
        <v>0</v>
      </c>
      <c r="AH6031" s="80">
        <f>INDEX(NoSettings!$C$2:$AH$6843,MATCH(EPS!$F6031,NoSettings!$A$2:$A$6843,0),MATCH(EPS!AH$2,NoSettings!$C$1:$AH$1,0))</f>
        <v>0</v>
      </c>
      <c r="AI6031" s="80">
        <f>INDEX(NoSettings!$C$2:$AH$6843,MATCH(EPS!$F6031,NoSettings!$A$2:$A$6843,0),MATCH(EPS!AI$2,NoSettings!$C$1:$AH$1,0))</f>
        <v>0</v>
      </c>
      <c r="AJ6031" s="80">
        <f>INDEX(NoSettings!$C$2:$AH$6843,MATCH(EPS!$F6031,NoSettings!$A$2:$A$6843,0),MATCH(EPS!AJ$2,NoSettings!$C$1:$AH$1,0))</f>
        <v>0</v>
      </c>
      <c r="AK6031" s="164">
        <f>INDEX(NoSettings!$C$2:$AH$6843,MATCH(EPS!$F6031,NoSettings!$A$2:$A$6843,0),MATCH(EPS!AK$2,NoSettings!$C$1:$AH$1,0))</f>
        <v>0</v>
      </c>
      <c r="AL6031" s="80"/>
      <c r="AM6031" s="80"/>
      <c r="AN6031" s="80"/>
      <c r="AO6031" s="80"/>
      <c r="AP6031" s="80"/>
      <c r="AQ6031" s="80"/>
      <c r="AR6031" s="80"/>
      <c r="AS6031" s="80"/>
      <c r="AT6031" s="80"/>
      <c r="AU6031" s="80"/>
      <c r="AV6031" s="80"/>
      <c r="AW6031" s="80"/>
      <c r="AX6031" s="80"/>
    </row>
    <row r="6032" spans="1:50">
      <c r="A6032" s="75" t="s">
        <v>3381</v>
      </c>
      <c r="B6032" s="113" t="s">
        <v>3878</v>
      </c>
      <c r="C6032" s="113" t="s">
        <v>10562</v>
      </c>
      <c r="D6032" s="113" t="s">
        <v>3812</v>
      </c>
      <c r="E6032" s="113"/>
      <c r="F6032" s="113" t="s">
        <v>10085</v>
      </c>
      <c r="G6032" s="164">
        <f>INDEX(NoSettings!$C$2:$AH$6843,MATCH(EPS!$F6032,NoSettings!$A$2:$A$6843,0),MATCH(EPS!G$2,NoSettings!$C$1:$AH$1,0))</f>
        <v>88256600000</v>
      </c>
      <c r="H6032" s="80">
        <f>INDEX(NoSettings!$C$2:$AH$6843,MATCH(EPS!$F6032,NoSettings!$A$2:$A$6843,0),MATCH(EPS!H$2,NoSettings!$C$1:$AH$1,0))</f>
        <v>151737000000</v>
      </c>
      <c r="I6032" s="80">
        <f>INDEX(NoSettings!$C$2:$AH$6843,MATCH(EPS!$F6032,NoSettings!$A$2:$A$6843,0),MATCH(EPS!I$2,NoSettings!$C$1:$AH$1,0))</f>
        <v>93694300000</v>
      </c>
      <c r="J6032" s="80">
        <f>INDEX(NoSettings!$C$2:$AH$6843,MATCH(EPS!$F6032,NoSettings!$A$2:$A$6843,0),MATCH(EPS!J$2,NoSettings!$C$1:$AH$1,0))</f>
        <v>81490700000</v>
      </c>
      <c r="K6032" s="80">
        <f>INDEX(NoSettings!$C$2:$AH$6843,MATCH(EPS!$F6032,NoSettings!$A$2:$A$6843,0),MATCH(EPS!K$2,NoSettings!$C$1:$AH$1,0))</f>
        <v>63086500000</v>
      </c>
      <c r="L6032" s="80">
        <f>INDEX(NoSettings!$C$2:$AH$6843,MATCH(EPS!$F6032,NoSettings!$A$2:$A$6843,0),MATCH(EPS!L$2,NoSettings!$C$1:$AH$1,0))</f>
        <v>58251200000</v>
      </c>
      <c r="M6032" s="80">
        <f>INDEX(NoSettings!$C$2:$AH$6843,MATCH(EPS!$F6032,NoSettings!$A$2:$A$6843,0),MATCH(EPS!M$2,NoSettings!$C$1:$AH$1,0))</f>
        <v>53816100000</v>
      </c>
      <c r="N6032" s="80">
        <f>INDEX(NoSettings!$C$2:$AH$6843,MATCH(EPS!$F6032,NoSettings!$A$2:$A$6843,0),MATCH(EPS!N$2,NoSettings!$C$1:$AH$1,0))</f>
        <v>53377000000</v>
      </c>
      <c r="O6032" s="80">
        <f>INDEX(NoSettings!$C$2:$AH$6843,MATCH(EPS!$F6032,NoSettings!$A$2:$A$6843,0),MATCH(EPS!O$2,NoSettings!$C$1:$AH$1,0))</f>
        <v>53282100000</v>
      </c>
      <c r="P6032" s="80">
        <f>INDEX(NoSettings!$C$2:$AH$6843,MATCH(EPS!$F6032,NoSettings!$A$2:$A$6843,0),MATCH(EPS!P$2,NoSettings!$C$1:$AH$1,0))</f>
        <v>53478800000</v>
      </c>
      <c r="Q6032" s="164">
        <f>INDEX(NoSettings!$C$2:$AH$6843,MATCH(EPS!$F6032,NoSettings!$A$2:$A$6843,0),MATCH(EPS!Q$2,NoSettings!$C$1:$AH$1,0))</f>
        <v>53541400000</v>
      </c>
      <c r="R6032" s="80">
        <f>INDEX(NoSettings!$C$2:$AH$6843,MATCH(EPS!$F6032,NoSettings!$A$2:$A$6843,0),MATCH(EPS!R$2,NoSettings!$C$1:$AH$1,0))</f>
        <v>53881500000</v>
      </c>
      <c r="S6032" s="80">
        <f>INDEX(NoSettings!$C$2:$AH$6843,MATCH(EPS!$F6032,NoSettings!$A$2:$A$6843,0),MATCH(EPS!S$2,NoSettings!$C$1:$AH$1,0))</f>
        <v>53716700000</v>
      </c>
      <c r="T6032" s="80">
        <f>INDEX(NoSettings!$C$2:$AH$6843,MATCH(EPS!$F6032,NoSettings!$A$2:$A$6843,0),MATCH(EPS!T$2,NoSettings!$C$1:$AH$1,0))</f>
        <v>54074500000</v>
      </c>
      <c r="U6032" s="80">
        <f>INDEX(NoSettings!$C$2:$AH$6843,MATCH(EPS!$F6032,NoSettings!$A$2:$A$6843,0),MATCH(EPS!U$2,NoSettings!$C$1:$AH$1,0))</f>
        <v>54074700000</v>
      </c>
      <c r="V6032" s="80">
        <f>INDEX(NoSettings!$C$2:$AH$6843,MATCH(EPS!$F6032,NoSettings!$A$2:$A$6843,0),MATCH(EPS!V$2,NoSettings!$C$1:$AH$1,0))</f>
        <v>54486700000</v>
      </c>
      <c r="W6032" s="80">
        <f>INDEX(NoSettings!$C$2:$AH$6843,MATCH(EPS!$F6032,NoSettings!$A$2:$A$6843,0),MATCH(EPS!W$2,NoSettings!$C$1:$AH$1,0))</f>
        <v>55073800000</v>
      </c>
      <c r="X6032" s="80">
        <f>INDEX(NoSettings!$C$2:$AH$6843,MATCH(EPS!$F6032,NoSettings!$A$2:$A$6843,0),MATCH(EPS!X$2,NoSettings!$C$1:$AH$1,0))</f>
        <v>54732400000</v>
      </c>
      <c r="Y6032" s="80">
        <f>INDEX(NoSettings!$C$2:$AH$6843,MATCH(EPS!$F6032,NoSettings!$A$2:$A$6843,0),MATCH(EPS!Y$2,NoSettings!$C$1:$AH$1,0))</f>
        <v>54227600000</v>
      </c>
      <c r="Z6032" s="80">
        <f>INDEX(NoSettings!$C$2:$AH$6843,MATCH(EPS!$F6032,NoSettings!$A$2:$A$6843,0),MATCH(EPS!Z$2,NoSettings!$C$1:$AH$1,0))</f>
        <v>54378400000</v>
      </c>
      <c r="AA6032" s="164">
        <f>INDEX(NoSettings!$C$2:$AH$6843,MATCH(EPS!$F6032,NoSettings!$A$2:$A$6843,0),MATCH(EPS!AA$2,NoSettings!$C$1:$AH$1,0))</f>
        <v>53653500000</v>
      </c>
      <c r="AB6032" s="80">
        <f>INDEX(NoSettings!$C$2:$AH$6843,MATCH(EPS!$F6032,NoSettings!$A$2:$A$6843,0),MATCH(EPS!AB$2,NoSettings!$C$1:$AH$1,0))</f>
        <v>53774100000</v>
      </c>
      <c r="AC6032" s="80">
        <f>INDEX(NoSettings!$C$2:$AH$6843,MATCH(EPS!$F6032,NoSettings!$A$2:$A$6843,0),MATCH(EPS!AC$2,NoSettings!$C$1:$AH$1,0))</f>
        <v>54033200000</v>
      </c>
      <c r="AD6032" s="80">
        <f>INDEX(NoSettings!$C$2:$AH$6843,MATCH(EPS!$F6032,NoSettings!$A$2:$A$6843,0),MATCH(EPS!AD$2,NoSettings!$C$1:$AH$1,0))</f>
        <v>54153500000</v>
      </c>
      <c r="AE6032" s="80">
        <f>INDEX(NoSettings!$C$2:$AH$6843,MATCH(EPS!$F6032,NoSettings!$A$2:$A$6843,0),MATCH(EPS!AE$2,NoSettings!$C$1:$AH$1,0))</f>
        <v>54053900000</v>
      </c>
      <c r="AF6032" s="80">
        <f>INDEX(NoSettings!$C$2:$AH$6843,MATCH(EPS!$F6032,NoSettings!$A$2:$A$6843,0),MATCH(EPS!AF$2,NoSettings!$C$1:$AH$1,0))</f>
        <v>53987600000</v>
      </c>
      <c r="AG6032" s="80">
        <f>INDEX(NoSettings!$C$2:$AH$6843,MATCH(EPS!$F6032,NoSettings!$A$2:$A$6843,0),MATCH(EPS!AG$2,NoSettings!$C$1:$AH$1,0))</f>
        <v>54012500000</v>
      </c>
      <c r="AH6032" s="80">
        <f>INDEX(NoSettings!$C$2:$AH$6843,MATCH(EPS!$F6032,NoSettings!$A$2:$A$6843,0),MATCH(EPS!AH$2,NoSettings!$C$1:$AH$1,0))</f>
        <v>54207800000</v>
      </c>
      <c r="AI6032" s="80">
        <f>INDEX(NoSettings!$C$2:$AH$6843,MATCH(EPS!$F6032,NoSettings!$A$2:$A$6843,0),MATCH(EPS!AI$2,NoSettings!$C$1:$AH$1,0))</f>
        <v>54473400000</v>
      </c>
      <c r="AJ6032" s="80">
        <f>INDEX(NoSettings!$C$2:$AH$6843,MATCH(EPS!$F6032,NoSettings!$A$2:$A$6843,0),MATCH(EPS!AJ$2,NoSettings!$C$1:$AH$1,0))</f>
        <v>54441500000</v>
      </c>
      <c r="AK6032" s="164">
        <f>INDEX(NoSettings!$C$2:$AH$6843,MATCH(EPS!$F6032,NoSettings!$A$2:$A$6843,0),MATCH(EPS!AK$2,NoSettings!$C$1:$AH$1,0))</f>
        <v>54947900000</v>
      </c>
      <c r="AL6032" s="80"/>
      <c r="AM6032" s="80"/>
      <c r="AN6032" s="80"/>
      <c r="AO6032" s="80"/>
      <c r="AP6032" s="80"/>
      <c r="AQ6032" s="80"/>
      <c r="AR6032" s="80"/>
      <c r="AS6032" s="80"/>
      <c r="AT6032" s="80"/>
      <c r="AU6032" s="80"/>
      <c r="AV6032" s="80"/>
      <c r="AW6032" s="80"/>
      <c r="AX6032" s="80"/>
    </row>
    <row r="6033" spans="1:50">
      <c r="A6033" s="75" t="s">
        <v>3381</v>
      </c>
      <c r="B6033" s="113" t="s">
        <v>3878</v>
      </c>
      <c r="C6033" s="113" t="s">
        <v>10562</v>
      </c>
      <c r="D6033" s="113" t="s">
        <v>3884</v>
      </c>
      <c r="E6033" s="113"/>
      <c r="F6033" s="113" t="s">
        <v>10086</v>
      </c>
      <c r="G6033" s="164">
        <f>INDEX(NoSettings!$C$2:$AH$6843,MATCH(EPS!$F6033,NoSettings!$A$2:$A$6843,0),MATCH(EPS!G$2,NoSettings!$C$1:$AH$1,0))</f>
        <v>20951200</v>
      </c>
      <c r="H6033" s="80">
        <f>INDEX(NoSettings!$C$2:$AH$6843,MATCH(EPS!$F6033,NoSettings!$A$2:$A$6843,0),MATCH(EPS!H$2,NoSettings!$C$1:$AH$1,0))</f>
        <v>36020900</v>
      </c>
      <c r="I6033" s="80">
        <f>INDEX(NoSettings!$C$2:$AH$6843,MATCH(EPS!$F6033,NoSettings!$A$2:$A$6843,0),MATCH(EPS!I$2,NoSettings!$C$1:$AH$1,0))</f>
        <v>22242100</v>
      </c>
      <c r="J6033" s="80">
        <f>INDEX(NoSettings!$C$2:$AH$6843,MATCH(EPS!$F6033,NoSettings!$A$2:$A$6843,0),MATCH(EPS!J$2,NoSettings!$C$1:$AH$1,0))</f>
        <v>19345100</v>
      </c>
      <c r="K6033" s="80">
        <f>INDEX(NoSettings!$C$2:$AH$6843,MATCH(EPS!$F6033,NoSettings!$A$2:$A$6843,0),MATCH(EPS!K$2,NoSettings!$C$1:$AH$1,0))</f>
        <v>14976100</v>
      </c>
      <c r="L6033" s="80">
        <f>INDEX(NoSettings!$C$2:$AH$6843,MATCH(EPS!$F6033,NoSettings!$A$2:$A$6843,0),MATCH(EPS!L$2,NoSettings!$C$1:$AH$1,0))</f>
        <v>13828300</v>
      </c>
      <c r="M6033" s="80">
        <f>INDEX(NoSettings!$C$2:$AH$6843,MATCH(EPS!$F6033,NoSettings!$A$2:$A$6843,0),MATCH(EPS!M$2,NoSettings!$C$1:$AH$1,0))</f>
        <v>12775400</v>
      </c>
      <c r="N6033" s="80">
        <f>INDEX(NoSettings!$C$2:$AH$6843,MATCH(EPS!$F6033,NoSettings!$A$2:$A$6843,0),MATCH(EPS!N$2,NoSettings!$C$1:$AH$1,0))</f>
        <v>12671200</v>
      </c>
      <c r="O6033" s="80">
        <f>INDEX(NoSettings!$C$2:$AH$6843,MATCH(EPS!$F6033,NoSettings!$A$2:$A$6843,0),MATCH(EPS!O$2,NoSettings!$C$1:$AH$1,0))</f>
        <v>12648600</v>
      </c>
      <c r="P6033" s="80">
        <f>INDEX(NoSettings!$C$2:$AH$6843,MATCH(EPS!$F6033,NoSettings!$A$2:$A$6843,0),MATCH(EPS!P$2,NoSettings!$C$1:$AH$1,0))</f>
        <v>12695300</v>
      </c>
      <c r="Q6033" s="164">
        <f>INDEX(NoSettings!$C$2:$AH$6843,MATCH(EPS!$F6033,NoSettings!$A$2:$A$6843,0),MATCH(EPS!Q$2,NoSettings!$C$1:$AH$1,0))</f>
        <v>12710200</v>
      </c>
      <c r="R6033" s="80">
        <f>INDEX(NoSettings!$C$2:$AH$6843,MATCH(EPS!$F6033,NoSettings!$A$2:$A$6843,0),MATCH(EPS!R$2,NoSettings!$C$1:$AH$1,0))</f>
        <v>12790900</v>
      </c>
      <c r="S6033" s="80">
        <f>INDEX(NoSettings!$C$2:$AH$6843,MATCH(EPS!$F6033,NoSettings!$A$2:$A$6843,0),MATCH(EPS!S$2,NoSettings!$C$1:$AH$1,0))</f>
        <v>12751800</v>
      </c>
      <c r="T6033" s="80">
        <f>INDEX(NoSettings!$C$2:$AH$6843,MATCH(EPS!$F6033,NoSettings!$A$2:$A$6843,0),MATCH(EPS!T$2,NoSettings!$C$1:$AH$1,0))</f>
        <v>12836700</v>
      </c>
      <c r="U6033" s="80">
        <f>INDEX(NoSettings!$C$2:$AH$6843,MATCH(EPS!$F6033,NoSettings!$A$2:$A$6843,0),MATCH(EPS!U$2,NoSettings!$C$1:$AH$1,0))</f>
        <v>12836800</v>
      </c>
      <c r="V6033" s="80">
        <f>INDEX(NoSettings!$C$2:$AH$6843,MATCH(EPS!$F6033,NoSettings!$A$2:$A$6843,0),MATCH(EPS!V$2,NoSettings!$C$1:$AH$1,0))</f>
        <v>12934600</v>
      </c>
      <c r="W6033" s="80">
        <f>INDEX(NoSettings!$C$2:$AH$6843,MATCH(EPS!$F6033,NoSettings!$A$2:$A$6843,0),MATCH(EPS!W$2,NoSettings!$C$1:$AH$1,0))</f>
        <v>13074000</v>
      </c>
      <c r="X6033" s="80">
        <f>INDEX(NoSettings!$C$2:$AH$6843,MATCH(EPS!$F6033,NoSettings!$A$2:$A$6843,0),MATCH(EPS!X$2,NoSettings!$C$1:$AH$1,0))</f>
        <v>12992900</v>
      </c>
      <c r="Y6033" s="80">
        <f>INDEX(NoSettings!$C$2:$AH$6843,MATCH(EPS!$F6033,NoSettings!$A$2:$A$6843,0),MATCH(EPS!Y$2,NoSettings!$C$1:$AH$1,0))</f>
        <v>12873100</v>
      </c>
      <c r="Z6033" s="80">
        <f>INDEX(NoSettings!$C$2:$AH$6843,MATCH(EPS!$F6033,NoSettings!$A$2:$A$6843,0),MATCH(EPS!Z$2,NoSettings!$C$1:$AH$1,0))</f>
        <v>12908900</v>
      </c>
      <c r="AA6033" s="164">
        <f>INDEX(NoSettings!$C$2:$AH$6843,MATCH(EPS!$F6033,NoSettings!$A$2:$A$6843,0),MATCH(EPS!AA$2,NoSettings!$C$1:$AH$1,0))</f>
        <v>12736800</v>
      </c>
      <c r="AB6033" s="80">
        <f>INDEX(NoSettings!$C$2:$AH$6843,MATCH(EPS!$F6033,NoSettings!$A$2:$A$6843,0),MATCH(EPS!AB$2,NoSettings!$C$1:$AH$1,0))</f>
        <v>12765400</v>
      </c>
      <c r="AC6033" s="80">
        <f>INDEX(NoSettings!$C$2:$AH$6843,MATCH(EPS!$F6033,NoSettings!$A$2:$A$6843,0),MATCH(EPS!AC$2,NoSettings!$C$1:$AH$1,0))</f>
        <v>12827000</v>
      </c>
      <c r="AD6033" s="80">
        <f>INDEX(NoSettings!$C$2:$AH$6843,MATCH(EPS!$F6033,NoSettings!$A$2:$A$6843,0),MATCH(EPS!AD$2,NoSettings!$C$1:$AH$1,0))</f>
        <v>12855500</v>
      </c>
      <c r="AE6033" s="80">
        <f>INDEX(NoSettings!$C$2:$AH$6843,MATCH(EPS!$F6033,NoSettings!$A$2:$A$6843,0),MATCH(EPS!AE$2,NoSettings!$C$1:$AH$1,0))</f>
        <v>12831900</v>
      </c>
      <c r="AF6033" s="80">
        <f>INDEX(NoSettings!$C$2:$AH$6843,MATCH(EPS!$F6033,NoSettings!$A$2:$A$6843,0),MATCH(EPS!AF$2,NoSettings!$C$1:$AH$1,0))</f>
        <v>12816100</v>
      </c>
      <c r="AG6033" s="80">
        <f>INDEX(NoSettings!$C$2:$AH$6843,MATCH(EPS!$F6033,NoSettings!$A$2:$A$6843,0),MATCH(EPS!AG$2,NoSettings!$C$1:$AH$1,0))</f>
        <v>12822000</v>
      </c>
      <c r="AH6033" s="80">
        <f>INDEX(NoSettings!$C$2:$AH$6843,MATCH(EPS!$F6033,NoSettings!$A$2:$A$6843,0),MATCH(EPS!AH$2,NoSettings!$C$1:$AH$1,0))</f>
        <v>12868400</v>
      </c>
      <c r="AI6033" s="80">
        <f>INDEX(NoSettings!$C$2:$AH$6843,MATCH(EPS!$F6033,NoSettings!$A$2:$A$6843,0),MATCH(EPS!AI$2,NoSettings!$C$1:$AH$1,0))</f>
        <v>12931500</v>
      </c>
      <c r="AJ6033" s="80">
        <f>INDEX(NoSettings!$C$2:$AH$6843,MATCH(EPS!$F6033,NoSettings!$A$2:$A$6843,0),MATCH(EPS!AJ$2,NoSettings!$C$1:$AH$1,0))</f>
        <v>12923900</v>
      </c>
      <c r="AK6033" s="164">
        <f>INDEX(NoSettings!$C$2:$AH$6843,MATCH(EPS!$F6033,NoSettings!$A$2:$A$6843,0),MATCH(EPS!AK$2,NoSettings!$C$1:$AH$1,0))</f>
        <v>13044100</v>
      </c>
      <c r="AL6033" s="80"/>
      <c r="AM6033" s="80"/>
      <c r="AN6033" s="80"/>
      <c r="AO6033" s="80"/>
      <c r="AP6033" s="80"/>
      <c r="AQ6033" s="80"/>
      <c r="AR6033" s="80"/>
      <c r="AS6033" s="80"/>
      <c r="AT6033" s="80"/>
      <c r="AU6033" s="80"/>
      <c r="AV6033" s="80"/>
      <c r="AW6033" s="80"/>
      <c r="AX6033" s="80"/>
    </row>
    <row r="6034" spans="1:50">
      <c r="A6034" s="75" t="s">
        <v>3381</v>
      </c>
      <c r="B6034" s="113" t="s">
        <v>3878</v>
      </c>
      <c r="C6034" s="113" t="s">
        <v>10562</v>
      </c>
      <c r="D6034" s="113" t="s">
        <v>3406</v>
      </c>
      <c r="E6034" s="113"/>
      <c r="F6034" s="113" t="s">
        <v>10087</v>
      </c>
      <c r="G6034" s="164">
        <f>INDEX(NoSettings!$C$2:$AH$6843,MATCH(EPS!$F6034,NoSettings!$A$2:$A$6843,0),MATCH(EPS!G$2,NoSettings!$C$1:$AH$1,0))</f>
        <v>237180000</v>
      </c>
      <c r="H6034" s="80">
        <f>INDEX(NoSettings!$C$2:$AH$6843,MATCH(EPS!$F6034,NoSettings!$A$2:$A$6843,0),MATCH(EPS!H$2,NoSettings!$C$1:$AH$1,0))</f>
        <v>407777000</v>
      </c>
      <c r="I6034" s="80">
        <f>INDEX(NoSettings!$C$2:$AH$6843,MATCH(EPS!$F6034,NoSettings!$A$2:$A$6843,0),MATCH(EPS!I$2,NoSettings!$C$1:$AH$1,0))</f>
        <v>251793000</v>
      </c>
      <c r="J6034" s="80">
        <f>INDEX(NoSettings!$C$2:$AH$6843,MATCH(EPS!$F6034,NoSettings!$A$2:$A$6843,0),MATCH(EPS!J$2,NoSettings!$C$1:$AH$1,0))</f>
        <v>218997000</v>
      </c>
      <c r="K6034" s="80">
        <f>INDEX(NoSettings!$C$2:$AH$6843,MATCH(EPS!$F6034,NoSettings!$A$2:$A$6843,0),MATCH(EPS!K$2,NoSettings!$C$1:$AH$1,0))</f>
        <v>169538000</v>
      </c>
      <c r="L6034" s="80">
        <f>INDEX(NoSettings!$C$2:$AH$6843,MATCH(EPS!$F6034,NoSettings!$A$2:$A$6843,0),MATCH(EPS!L$2,NoSettings!$C$1:$AH$1,0))</f>
        <v>156544000</v>
      </c>
      <c r="M6034" s="80">
        <f>INDEX(NoSettings!$C$2:$AH$6843,MATCH(EPS!$F6034,NoSettings!$A$2:$A$6843,0),MATCH(EPS!M$2,NoSettings!$C$1:$AH$1,0))</f>
        <v>144625000</v>
      </c>
      <c r="N6034" s="80">
        <f>INDEX(NoSettings!$C$2:$AH$6843,MATCH(EPS!$F6034,NoSettings!$A$2:$A$6843,0),MATCH(EPS!N$2,NoSettings!$C$1:$AH$1,0))</f>
        <v>143445000</v>
      </c>
      <c r="O6034" s="80">
        <f>INDEX(NoSettings!$C$2:$AH$6843,MATCH(EPS!$F6034,NoSettings!$A$2:$A$6843,0),MATCH(EPS!O$2,NoSettings!$C$1:$AH$1,0))</f>
        <v>143190000</v>
      </c>
      <c r="P6034" s="80">
        <f>INDEX(NoSettings!$C$2:$AH$6843,MATCH(EPS!$F6034,NoSettings!$A$2:$A$6843,0),MATCH(EPS!P$2,NoSettings!$C$1:$AH$1,0))</f>
        <v>143718000</v>
      </c>
      <c r="Q6034" s="164">
        <f>INDEX(NoSettings!$C$2:$AH$6843,MATCH(EPS!$F6034,NoSettings!$A$2:$A$6843,0),MATCH(EPS!Q$2,NoSettings!$C$1:$AH$1,0))</f>
        <v>143887000</v>
      </c>
      <c r="R6034" s="80">
        <f>INDEX(NoSettings!$C$2:$AH$6843,MATCH(EPS!$F6034,NoSettings!$A$2:$A$6843,0),MATCH(EPS!R$2,NoSettings!$C$1:$AH$1,0))</f>
        <v>144801000</v>
      </c>
      <c r="S6034" s="80">
        <f>INDEX(NoSettings!$C$2:$AH$6843,MATCH(EPS!$F6034,NoSettings!$A$2:$A$6843,0),MATCH(EPS!S$2,NoSettings!$C$1:$AH$1,0))</f>
        <v>144358000</v>
      </c>
      <c r="T6034" s="80">
        <f>INDEX(NoSettings!$C$2:$AH$6843,MATCH(EPS!$F6034,NoSettings!$A$2:$A$6843,0),MATCH(EPS!T$2,NoSettings!$C$1:$AH$1,0))</f>
        <v>145319000</v>
      </c>
      <c r="U6034" s="80">
        <f>INDEX(NoSettings!$C$2:$AH$6843,MATCH(EPS!$F6034,NoSettings!$A$2:$A$6843,0),MATCH(EPS!U$2,NoSettings!$C$1:$AH$1,0))</f>
        <v>145320000</v>
      </c>
      <c r="V6034" s="80">
        <f>INDEX(NoSettings!$C$2:$AH$6843,MATCH(EPS!$F6034,NoSettings!$A$2:$A$6843,0),MATCH(EPS!V$2,NoSettings!$C$1:$AH$1,0))</f>
        <v>146427000</v>
      </c>
      <c r="W6034" s="80">
        <f>INDEX(NoSettings!$C$2:$AH$6843,MATCH(EPS!$F6034,NoSettings!$A$2:$A$6843,0),MATCH(EPS!W$2,NoSettings!$C$1:$AH$1,0))</f>
        <v>148005000</v>
      </c>
      <c r="X6034" s="80">
        <f>INDEX(NoSettings!$C$2:$AH$6843,MATCH(EPS!$F6034,NoSettings!$A$2:$A$6843,0),MATCH(EPS!X$2,NoSettings!$C$1:$AH$1,0))</f>
        <v>147087000</v>
      </c>
      <c r="Y6034" s="80">
        <f>INDEX(NoSettings!$C$2:$AH$6843,MATCH(EPS!$F6034,NoSettings!$A$2:$A$6843,0),MATCH(EPS!Y$2,NoSettings!$C$1:$AH$1,0))</f>
        <v>145731000</v>
      </c>
      <c r="Z6034" s="80">
        <f>INDEX(NoSettings!$C$2:$AH$6843,MATCH(EPS!$F6034,NoSettings!$A$2:$A$6843,0),MATCH(EPS!Z$2,NoSettings!$C$1:$AH$1,0))</f>
        <v>146136000</v>
      </c>
      <c r="AA6034" s="164">
        <f>INDEX(NoSettings!$C$2:$AH$6843,MATCH(EPS!$F6034,NoSettings!$A$2:$A$6843,0),MATCH(EPS!AA$2,NoSettings!$C$1:$AH$1,0))</f>
        <v>144188000</v>
      </c>
      <c r="AB6034" s="80">
        <f>INDEX(NoSettings!$C$2:$AH$6843,MATCH(EPS!$F6034,NoSettings!$A$2:$A$6843,0),MATCH(EPS!AB$2,NoSettings!$C$1:$AH$1,0))</f>
        <v>144512000</v>
      </c>
      <c r="AC6034" s="80">
        <f>INDEX(NoSettings!$C$2:$AH$6843,MATCH(EPS!$F6034,NoSettings!$A$2:$A$6843,0),MATCH(EPS!AC$2,NoSettings!$C$1:$AH$1,0))</f>
        <v>145208000</v>
      </c>
      <c r="AD6034" s="80">
        <f>INDEX(NoSettings!$C$2:$AH$6843,MATCH(EPS!$F6034,NoSettings!$A$2:$A$6843,0),MATCH(EPS!AD$2,NoSettings!$C$1:$AH$1,0))</f>
        <v>145532000</v>
      </c>
      <c r="AE6034" s="80">
        <f>INDEX(NoSettings!$C$2:$AH$6843,MATCH(EPS!$F6034,NoSettings!$A$2:$A$6843,0),MATCH(EPS!AE$2,NoSettings!$C$1:$AH$1,0))</f>
        <v>145264000</v>
      </c>
      <c r="AF6034" s="80">
        <f>INDEX(NoSettings!$C$2:$AH$6843,MATCH(EPS!$F6034,NoSettings!$A$2:$A$6843,0),MATCH(EPS!AF$2,NoSettings!$C$1:$AH$1,0))</f>
        <v>145086000</v>
      </c>
      <c r="AG6034" s="80">
        <f>INDEX(NoSettings!$C$2:$AH$6843,MATCH(EPS!$F6034,NoSettings!$A$2:$A$6843,0),MATCH(EPS!AG$2,NoSettings!$C$1:$AH$1,0))</f>
        <v>145153000</v>
      </c>
      <c r="AH6034" s="80">
        <f>INDEX(NoSettings!$C$2:$AH$6843,MATCH(EPS!$F6034,NoSettings!$A$2:$A$6843,0),MATCH(EPS!AH$2,NoSettings!$C$1:$AH$1,0))</f>
        <v>145678000</v>
      </c>
      <c r="AI6034" s="80">
        <f>INDEX(NoSettings!$C$2:$AH$6843,MATCH(EPS!$F6034,NoSettings!$A$2:$A$6843,0),MATCH(EPS!AI$2,NoSettings!$C$1:$AH$1,0))</f>
        <v>146391000</v>
      </c>
      <c r="AJ6034" s="80">
        <f>INDEX(NoSettings!$C$2:$AH$6843,MATCH(EPS!$F6034,NoSettings!$A$2:$A$6843,0),MATCH(EPS!AJ$2,NoSettings!$C$1:$AH$1,0))</f>
        <v>146306000</v>
      </c>
      <c r="AK6034" s="164">
        <f>INDEX(NoSettings!$C$2:$AH$6843,MATCH(EPS!$F6034,NoSettings!$A$2:$A$6843,0),MATCH(EPS!AK$2,NoSettings!$C$1:$AH$1,0))</f>
        <v>147666000</v>
      </c>
      <c r="AL6034" s="80"/>
      <c r="AM6034" s="80"/>
      <c r="AN6034" s="80"/>
      <c r="AO6034" s="80"/>
      <c r="AP6034" s="80"/>
      <c r="AQ6034" s="80"/>
      <c r="AR6034" s="80"/>
      <c r="AS6034" s="80"/>
      <c r="AT6034" s="80"/>
      <c r="AU6034" s="80"/>
      <c r="AV6034" s="80"/>
      <c r="AW6034" s="80"/>
      <c r="AX6034" s="80"/>
    </row>
    <row r="6035" spans="1:50">
      <c r="A6035" s="75" t="s">
        <v>3381</v>
      </c>
      <c r="B6035" s="113" t="s">
        <v>3878</v>
      </c>
      <c r="C6035" s="113" t="s">
        <v>10562</v>
      </c>
      <c r="D6035" s="113" t="s">
        <v>3885</v>
      </c>
      <c r="E6035" s="113"/>
      <c r="F6035" s="113" t="s">
        <v>10088</v>
      </c>
      <c r="G6035" s="164">
        <f>INDEX(NoSettings!$C$2:$AH$6843,MATCH(EPS!$F6035,NoSettings!$A$2:$A$6843,0),MATCH(EPS!G$2,NoSettings!$C$1:$AH$1,0))</f>
        <v>141419000</v>
      </c>
      <c r="H6035" s="80">
        <f>INDEX(NoSettings!$C$2:$AH$6843,MATCH(EPS!$F6035,NoSettings!$A$2:$A$6843,0),MATCH(EPS!H$2,NoSettings!$C$1:$AH$1,0))</f>
        <v>243137000</v>
      </c>
      <c r="I6035" s="80">
        <f>INDEX(NoSettings!$C$2:$AH$6843,MATCH(EPS!$F6035,NoSettings!$A$2:$A$6843,0),MATCH(EPS!I$2,NoSettings!$C$1:$AH$1,0))</f>
        <v>150132000</v>
      </c>
      <c r="J6035" s="80">
        <f>INDEX(NoSettings!$C$2:$AH$6843,MATCH(EPS!$F6035,NoSettings!$A$2:$A$6843,0),MATCH(EPS!J$2,NoSettings!$C$1:$AH$1,0))</f>
        <v>130577000</v>
      </c>
      <c r="K6035" s="80">
        <f>INDEX(NoSettings!$C$2:$AH$6843,MATCH(EPS!$F6035,NoSettings!$A$2:$A$6843,0),MATCH(EPS!K$2,NoSettings!$C$1:$AH$1,0))</f>
        <v>101087000</v>
      </c>
      <c r="L6035" s="80">
        <f>INDEX(NoSettings!$C$2:$AH$6843,MATCH(EPS!$F6035,NoSettings!$A$2:$A$6843,0),MATCH(EPS!L$2,NoSettings!$C$1:$AH$1,0))</f>
        <v>93339300</v>
      </c>
      <c r="M6035" s="80">
        <f>INDEX(NoSettings!$C$2:$AH$6843,MATCH(EPS!$F6035,NoSettings!$A$2:$A$6843,0),MATCH(EPS!M$2,NoSettings!$C$1:$AH$1,0))</f>
        <v>86232700</v>
      </c>
      <c r="N6035" s="80">
        <f>INDEX(NoSettings!$C$2:$AH$6843,MATCH(EPS!$F6035,NoSettings!$A$2:$A$6843,0),MATCH(EPS!N$2,NoSettings!$C$1:$AH$1,0))</f>
        <v>85529100</v>
      </c>
      <c r="O6035" s="80">
        <f>INDEX(NoSettings!$C$2:$AH$6843,MATCH(EPS!$F6035,NoSettings!$A$2:$A$6843,0),MATCH(EPS!O$2,NoSettings!$C$1:$AH$1,0))</f>
        <v>85377100</v>
      </c>
      <c r="P6035" s="80">
        <f>INDEX(NoSettings!$C$2:$AH$6843,MATCH(EPS!$F6035,NoSettings!$A$2:$A$6843,0),MATCH(EPS!P$2,NoSettings!$C$1:$AH$1,0))</f>
        <v>85692200</v>
      </c>
      <c r="Q6035" s="164">
        <f>INDEX(NoSettings!$C$2:$AH$6843,MATCH(EPS!$F6035,NoSettings!$A$2:$A$6843,0),MATCH(EPS!Q$2,NoSettings!$C$1:$AH$1,0))</f>
        <v>85792500</v>
      </c>
      <c r="R6035" s="80">
        <f>INDEX(NoSettings!$C$2:$AH$6843,MATCH(EPS!$F6035,NoSettings!$A$2:$A$6843,0),MATCH(EPS!R$2,NoSettings!$C$1:$AH$1,0))</f>
        <v>86337500</v>
      </c>
      <c r="S6035" s="80">
        <f>INDEX(NoSettings!$C$2:$AH$6843,MATCH(EPS!$F6035,NoSettings!$A$2:$A$6843,0),MATCH(EPS!S$2,NoSettings!$C$1:$AH$1,0))</f>
        <v>86073500</v>
      </c>
      <c r="T6035" s="80">
        <f>INDEX(NoSettings!$C$2:$AH$6843,MATCH(EPS!$F6035,NoSettings!$A$2:$A$6843,0),MATCH(EPS!T$2,NoSettings!$C$1:$AH$1,0))</f>
        <v>86646700</v>
      </c>
      <c r="U6035" s="80">
        <f>INDEX(NoSettings!$C$2:$AH$6843,MATCH(EPS!$F6035,NoSettings!$A$2:$A$6843,0),MATCH(EPS!U$2,NoSettings!$C$1:$AH$1,0))</f>
        <v>86647100</v>
      </c>
      <c r="V6035" s="80">
        <f>INDEX(NoSettings!$C$2:$AH$6843,MATCH(EPS!$F6035,NoSettings!$A$2:$A$6843,0),MATCH(EPS!V$2,NoSettings!$C$1:$AH$1,0))</f>
        <v>87307200</v>
      </c>
      <c r="W6035" s="80">
        <f>INDEX(NoSettings!$C$2:$AH$6843,MATCH(EPS!$F6035,NoSettings!$A$2:$A$6843,0),MATCH(EPS!W$2,NoSettings!$C$1:$AH$1,0))</f>
        <v>88248000</v>
      </c>
      <c r="X6035" s="80">
        <f>INDEX(NoSettings!$C$2:$AH$6843,MATCH(EPS!$F6035,NoSettings!$A$2:$A$6843,0),MATCH(EPS!X$2,NoSettings!$C$1:$AH$1,0))</f>
        <v>87700900</v>
      </c>
      <c r="Y6035" s="80">
        <f>INDEX(NoSettings!$C$2:$AH$6843,MATCH(EPS!$F6035,NoSettings!$A$2:$A$6843,0),MATCH(EPS!Y$2,NoSettings!$C$1:$AH$1,0))</f>
        <v>86892100</v>
      </c>
      <c r="Z6035" s="80">
        <f>INDEX(NoSettings!$C$2:$AH$6843,MATCH(EPS!$F6035,NoSettings!$A$2:$A$6843,0),MATCH(EPS!Z$2,NoSettings!$C$1:$AH$1,0))</f>
        <v>87133700</v>
      </c>
      <c r="AA6035" s="164">
        <f>INDEX(NoSettings!$C$2:$AH$6843,MATCH(EPS!$F6035,NoSettings!$A$2:$A$6843,0),MATCH(EPS!AA$2,NoSettings!$C$1:$AH$1,0))</f>
        <v>85972100</v>
      </c>
      <c r="AB6035" s="80">
        <f>INDEX(NoSettings!$C$2:$AH$6843,MATCH(EPS!$F6035,NoSettings!$A$2:$A$6843,0),MATCH(EPS!AB$2,NoSettings!$C$1:$AH$1,0))</f>
        <v>86165400</v>
      </c>
      <c r="AC6035" s="80">
        <f>INDEX(NoSettings!$C$2:$AH$6843,MATCH(EPS!$F6035,NoSettings!$A$2:$A$6843,0),MATCH(EPS!AC$2,NoSettings!$C$1:$AH$1,0))</f>
        <v>86580700</v>
      </c>
      <c r="AD6035" s="80">
        <f>INDEX(NoSettings!$C$2:$AH$6843,MATCH(EPS!$F6035,NoSettings!$A$2:$A$6843,0),MATCH(EPS!AD$2,NoSettings!$C$1:$AH$1,0))</f>
        <v>86773400</v>
      </c>
      <c r="AE6035" s="80">
        <f>INDEX(NoSettings!$C$2:$AH$6843,MATCH(EPS!$F6035,NoSettings!$A$2:$A$6843,0),MATCH(EPS!AE$2,NoSettings!$C$1:$AH$1,0))</f>
        <v>86613800</v>
      </c>
      <c r="AF6035" s="80">
        <f>INDEX(NoSettings!$C$2:$AH$6843,MATCH(EPS!$F6035,NoSettings!$A$2:$A$6843,0),MATCH(EPS!AF$2,NoSettings!$C$1:$AH$1,0))</f>
        <v>86507500</v>
      </c>
      <c r="AG6035" s="80">
        <f>INDEX(NoSettings!$C$2:$AH$6843,MATCH(EPS!$F6035,NoSettings!$A$2:$A$6843,0),MATCH(EPS!AG$2,NoSettings!$C$1:$AH$1,0))</f>
        <v>86547400</v>
      </c>
      <c r="AH6035" s="80">
        <f>INDEX(NoSettings!$C$2:$AH$6843,MATCH(EPS!$F6035,NoSettings!$A$2:$A$6843,0),MATCH(EPS!AH$2,NoSettings!$C$1:$AH$1,0))</f>
        <v>86860400</v>
      </c>
      <c r="AI6035" s="80">
        <f>INDEX(NoSettings!$C$2:$AH$6843,MATCH(EPS!$F6035,NoSettings!$A$2:$A$6843,0),MATCH(EPS!AI$2,NoSettings!$C$1:$AH$1,0))</f>
        <v>87286000</v>
      </c>
      <c r="AJ6035" s="80">
        <f>INDEX(NoSettings!$C$2:$AH$6843,MATCH(EPS!$F6035,NoSettings!$A$2:$A$6843,0),MATCH(EPS!AJ$2,NoSettings!$C$1:$AH$1,0))</f>
        <v>87234800</v>
      </c>
      <c r="AK6035" s="164">
        <f>INDEX(NoSettings!$C$2:$AH$6843,MATCH(EPS!$F6035,NoSettings!$A$2:$A$6843,0),MATCH(EPS!AK$2,NoSettings!$C$1:$AH$1,0))</f>
        <v>88046300</v>
      </c>
      <c r="AL6035" s="80"/>
      <c r="AM6035" s="80"/>
      <c r="AN6035" s="80"/>
      <c r="AO6035" s="80"/>
      <c r="AP6035" s="80"/>
      <c r="AQ6035" s="80"/>
      <c r="AR6035" s="80"/>
      <c r="AS6035" s="80"/>
      <c r="AT6035" s="80"/>
      <c r="AU6035" s="80"/>
      <c r="AV6035" s="80"/>
      <c r="AW6035" s="80"/>
      <c r="AX6035" s="80"/>
    </row>
    <row r="6036" spans="1:50">
      <c r="A6036" s="75" t="s">
        <v>3381</v>
      </c>
      <c r="B6036" s="113" t="s">
        <v>3878</v>
      </c>
      <c r="C6036" s="113" t="s">
        <v>10562</v>
      </c>
      <c r="D6036" s="113" t="s">
        <v>3886</v>
      </c>
      <c r="E6036" s="113"/>
      <c r="F6036" s="113" t="s">
        <v>10089</v>
      </c>
      <c r="G6036" s="164">
        <f>INDEX(NoSettings!$C$2:$AH$6843,MATCH(EPS!$F6036,NoSettings!$A$2:$A$6843,0),MATCH(EPS!G$2,NoSettings!$C$1:$AH$1,0))</f>
        <v>28869300</v>
      </c>
      <c r="H6036" s="80">
        <f>INDEX(NoSettings!$C$2:$AH$6843,MATCH(EPS!$F6036,NoSettings!$A$2:$A$6843,0),MATCH(EPS!H$2,NoSettings!$C$1:$AH$1,0))</f>
        <v>49634300</v>
      </c>
      <c r="I6036" s="80">
        <f>INDEX(NoSettings!$C$2:$AH$6843,MATCH(EPS!$F6036,NoSettings!$A$2:$A$6843,0),MATCH(EPS!I$2,NoSettings!$C$1:$AH$1,0))</f>
        <v>30648100</v>
      </c>
      <c r="J6036" s="80">
        <f>INDEX(NoSettings!$C$2:$AH$6843,MATCH(EPS!$F6036,NoSettings!$A$2:$A$6843,0),MATCH(EPS!J$2,NoSettings!$C$1:$AH$1,0))</f>
        <v>26656200</v>
      </c>
      <c r="K6036" s="80">
        <f>INDEX(NoSettings!$C$2:$AH$6843,MATCH(EPS!$F6036,NoSettings!$A$2:$A$6843,0),MATCH(EPS!K$2,NoSettings!$C$1:$AH$1,0))</f>
        <v>20636000</v>
      </c>
      <c r="L6036" s="80">
        <f>INDEX(NoSettings!$C$2:$AH$6843,MATCH(EPS!$F6036,NoSettings!$A$2:$A$6843,0),MATCH(EPS!L$2,NoSettings!$C$1:$AH$1,0))</f>
        <v>19054400</v>
      </c>
      <c r="M6036" s="80">
        <f>INDEX(NoSettings!$C$2:$AH$6843,MATCH(EPS!$F6036,NoSettings!$A$2:$A$6843,0),MATCH(EPS!M$2,NoSettings!$C$1:$AH$1,0))</f>
        <v>17603600</v>
      </c>
      <c r="N6036" s="80">
        <f>INDEX(NoSettings!$C$2:$AH$6843,MATCH(EPS!$F6036,NoSettings!$A$2:$A$6843,0),MATCH(EPS!N$2,NoSettings!$C$1:$AH$1,0))</f>
        <v>17460000</v>
      </c>
      <c r="O6036" s="80">
        <f>INDEX(NoSettings!$C$2:$AH$6843,MATCH(EPS!$F6036,NoSettings!$A$2:$A$6843,0),MATCH(EPS!O$2,NoSettings!$C$1:$AH$1,0))</f>
        <v>17428900</v>
      </c>
      <c r="P6036" s="80">
        <f>INDEX(NoSettings!$C$2:$AH$6843,MATCH(EPS!$F6036,NoSettings!$A$2:$A$6843,0),MATCH(EPS!P$2,NoSettings!$C$1:$AH$1,0))</f>
        <v>17493300</v>
      </c>
      <c r="Q6036" s="164">
        <f>INDEX(NoSettings!$C$2:$AH$6843,MATCH(EPS!$F6036,NoSettings!$A$2:$A$6843,0),MATCH(EPS!Q$2,NoSettings!$C$1:$AH$1,0))</f>
        <v>17513800</v>
      </c>
      <c r="R6036" s="80">
        <f>INDEX(NoSettings!$C$2:$AH$6843,MATCH(EPS!$F6036,NoSettings!$A$2:$A$6843,0),MATCH(EPS!R$2,NoSettings!$C$1:$AH$1,0))</f>
        <v>17625000</v>
      </c>
      <c r="S6036" s="80">
        <f>INDEX(NoSettings!$C$2:$AH$6843,MATCH(EPS!$F6036,NoSettings!$A$2:$A$6843,0),MATCH(EPS!S$2,NoSettings!$C$1:$AH$1,0))</f>
        <v>17571100</v>
      </c>
      <c r="T6036" s="80">
        <f>INDEX(NoSettings!$C$2:$AH$6843,MATCH(EPS!$F6036,NoSettings!$A$2:$A$6843,0),MATCH(EPS!T$2,NoSettings!$C$1:$AH$1,0))</f>
        <v>17688100</v>
      </c>
      <c r="U6036" s="80">
        <f>INDEX(NoSettings!$C$2:$AH$6843,MATCH(EPS!$F6036,NoSettings!$A$2:$A$6843,0),MATCH(EPS!U$2,NoSettings!$C$1:$AH$1,0))</f>
        <v>17688200</v>
      </c>
      <c r="V6036" s="80">
        <f>INDEX(NoSettings!$C$2:$AH$6843,MATCH(EPS!$F6036,NoSettings!$A$2:$A$6843,0),MATCH(EPS!V$2,NoSettings!$C$1:$AH$1,0))</f>
        <v>17823000</v>
      </c>
      <c r="W6036" s="80">
        <f>INDEX(NoSettings!$C$2:$AH$6843,MATCH(EPS!$F6036,NoSettings!$A$2:$A$6843,0),MATCH(EPS!W$2,NoSettings!$C$1:$AH$1,0))</f>
        <v>18015000</v>
      </c>
      <c r="X6036" s="80">
        <f>INDEX(NoSettings!$C$2:$AH$6843,MATCH(EPS!$F6036,NoSettings!$A$2:$A$6843,0),MATCH(EPS!X$2,NoSettings!$C$1:$AH$1,0))</f>
        <v>17903300</v>
      </c>
      <c r="Y6036" s="80">
        <f>INDEX(NoSettings!$C$2:$AH$6843,MATCH(EPS!$F6036,NoSettings!$A$2:$A$6843,0),MATCH(EPS!Y$2,NoSettings!$C$1:$AH$1,0))</f>
        <v>17738200</v>
      </c>
      <c r="Z6036" s="80">
        <f>INDEX(NoSettings!$C$2:$AH$6843,MATCH(EPS!$F6036,NoSettings!$A$2:$A$6843,0),MATCH(EPS!Z$2,NoSettings!$C$1:$AH$1,0))</f>
        <v>17787500</v>
      </c>
      <c r="AA6036" s="164">
        <f>INDEX(NoSettings!$C$2:$AH$6843,MATCH(EPS!$F6036,NoSettings!$A$2:$A$6843,0),MATCH(EPS!AA$2,NoSettings!$C$1:$AH$1,0))</f>
        <v>17550400</v>
      </c>
      <c r="AB6036" s="80">
        <f>INDEX(NoSettings!$C$2:$AH$6843,MATCH(EPS!$F6036,NoSettings!$A$2:$A$6843,0),MATCH(EPS!AB$2,NoSettings!$C$1:$AH$1,0))</f>
        <v>17589900</v>
      </c>
      <c r="AC6036" s="80">
        <f>INDEX(NoSettings!$C$2:$AH$6843,MATCH(EPS!$F6036,NoSettings!$A$2:$A$6843,0),MATCH(EPS!AC$2,NoSettings!$C$1:$AH$1,0))</f>
        <v>17674700</v>
      </c>
      <c r="AD6036" s="80">
        <f>INDEX(NoSettings!$C$2:$AH$6843,MATCH(EPS!$F6036,NoSettings!$A$2:$A$6843,0),MATCH(EPS!AD$2,NoSettings!$C$1:$AH$1,0))</f>
        <v>17714000</v>
      </c>
      <c r="AE6036" s="80">
        <f>INDEX(NoSettings!$C$2:$AH$6843,MATCH(EPS!$F6036,NoSettings!$A$2:$A$6843,0),MATCH(EPS!AE$2,NoSettings!$C$1:$AH$1,0))</f>
        <v>17681400</v>
      </c>
      <c r="AF6036" s="80">
        <f>INDEX(NoSettings!$C$2:$AH$6843,MATCH(EPS!$F6036,NoSettings!$A$2:$A$6843,0),MATCH(EPS!AF$2,NoSettings!$C$1:$AH$1,0))</f>
        <v>17659700</v>
      </c>
      <c r="AG6036" s="80">
        <f>INDEX(NoSettings!$C$2:$AH$6843,MATCH(EPS!$F6036,NoSettings!$A$2:$A$6843,0),MATCH(EPS!AG$2,NoSettings!$C$1:$AH$1,0))</f>
        <v>17667900</v>
      </c>
      <c r="AH6036" s="80">
        <f>INDEX(NoSettings!$C$2:$AH$6843,MATCH(EPS!$F6036,NoSettings!$A$2:$A$6843,0),MATCH(EPS!AH$2,NoSettings!$C$1:$AH$1,0))</f>
        <v>17731800</v>
      </c>
      <c r="AI6036" s="80">
        <f>INDEX(NoSettings!$C$2:$AH$6843,MATCH(EPS!$F6036,NoSettings!$A$2:$A$6843,0),MATCH(EPS!AI$2,NoSettings!$C$1:$AH$1,0))</f>
        <v>17818600</v>
      </c>
      <c r="AJ6036" s="80">
        <f>INDEX(NoSettings!$C$2:$AH$6843,MATCH(EPS!$F6036,NoSettings!$A$2:$A$6843,0),MATCH(EPS!AJ$2,NoSettings!$C$1:$AH$1,0))</f>
        <v>17808200</v>
      </c>
      <c r="AK6036" s="164">
        <f>INDEX(NoSettings!$C$2:$AH$6843,MATCH(EPS!$F6036,NoSettings!$A$2:$A$6843,0),MATCH(EPS!AK$2,NoSettings!$C$1:$AH$1,0))</f>
        <v>17973800</v>
      </c>
      <c r="AL6036" s="80"/>
      <c r="AM6036" s="80"/>
      <c r="AN6036" s="80"/>
      <c r="AO6036" s="80"/>
      <c r="AP6036" s="80"/>
      <c r="AQ6036" s="80"/>
      <c r="AR6036" s="80"/>
      <c r="AS6036" s="80"/>
      <c r="AT6036" s="80"/>
      <c r="AU6036" s="80"/>
      <c r="AV6036" s="80"/>
      <c r="AW6036" s="80"/>
      <c r="AX6036" s="80"/>
    </row>
    <row r="6037" spans="1:50">
      <c r="A6037" s="75" t="s">
        <v>3381</v>
      </c>
      <c r="B6037" s="113" t="s">
        <v>3878</v>
      </c>
      <c r="C6037" s="113" t="s">
        <v>10562</v>
      </c>
      <c r="D6037" s="113" t="s">
        <v>3887</v>
      </c>
      <c r="E6037" s="113"/>
      <c r="F6037" s="113" t="s">
        <v>10090</v>
      </c>
      <c r="G6037" s="164">
        <f>INDEX(NoSettings!$C$2:$AH$6843,MATCH(EPS!$F6037,NoSettings!$A$2:$A$6843,0),MATCH(EPS!G$2,NoSettings!$C$1:$AH$1,0))</f>
        <v>24702100</v>
      </c>
      <c r="H6037" s="80">
        <f>INDEX(NoSettings!$C$2:$AH$6843,MATCH(EPS!$F6037,NoSettings!$A$2:$A$6843,0),MATCH(EPS!H$2,NoSettings!$C$1:$AH$1,0))</f>
        <v>42469600</v>
      </c>
      <c r="I6037" s="80">
        <f>INDEX(NoSettings!$C$2:$AH$6843,MATCH(EPS!$F6037,NoSettings!$A$2:$A$6843,0),MATCH(EPS!I$2,NoSettings!$C$1:$AH$1,0))</f>
        <v>26224000</v>
      </c>
      <c r="J6037" s="80">
        <f>INDEX(NoSettings!$C$2:$AH$6843,MATCH(EPS!$F6037,NoSettings!$A$2:$A$6843,0),MATCH(EPS!J$2,NoSettings!$C$1:$AH$1,0))</f>
        <v>22808400</v>
      </c>
      <c r="K6037" s="80">
        <f>INDEX(NoSettings!$C$2:$AH$6843,MATCH(EPS!$F6037,NoSettings!$A$2:$A$6843,0),MATCH(EPS!K$2,NoSettings!$C$1:$AH$1,0))</f>
        <v>17657200</v>
      </c>
      <c r="L6037" s="80">
        <f>INDEX(NoSettings!$C$2:$AH$6843,MATCH(EPS!$F6037,NoSettings!$A$2:$A$6843,0),MATCH(EPS!L$2,NoSettings!$C$1:$AH$1,0))</f>
        <v>16303900</v>
      </c>
      <c r="M6037" s="80">
        <f>INDEX(NoSettings!$C$2:$AH$6843,MATCH(EPS!$F6037,NoSettings!$A$2:$A$6843,0),MATCH(EPS!M$2,NoSettings!$C$1:$AH$1,0))</f>
        <v>15062500</v>
      </c>
      <c r="N6037" s="80">
        <f>INDEX(NoSettings!$C$2:$AH$6843,MATCH(EPS!$F6037,NoSettings!$A$2:$A$6843,0),MATCH(EPS!N$2,NoSettings!$C$1:$AH$1,0))</f>
        <v>14939700</v>
      </c>
      <c r="O6037" s="80">
        <f>INDEX(NoSettings!$C$2:$AH$6843,MATCH(EPS!$F6037,NoSettings!$A$2:$A$6843,0),MATCH(EPS!O$2,NoSettings!$C$1:$AH$1,0))</f>
        <v>14913100</v>
      </c>
      <c r="P6037" s="80">
        <f>INDEX(NoSettings!$C$2:$AH$6843,MATCH(EPS!$F6037,NoSettings!$A$2:$A$6843,0),MATCH(EPS!P$2,NoSettings!$C$1:$AH$1,0))</f>
        <v>14968100</v>
      </c>
      <c r="Q6037" s="164">
        <f>INDEX(NoSettings!$C$2:$AH$6843,MATCH(EPS!$F6037,NoSettings!$A$2:$A$6843,0),MATCH(EPS!Q$2,NoSettings!$C$1:$AH$1,0))</f>
        <v>14985700</v>
      </c>
      <c r="R6037" s="80">
        <f>INDEX(NoSettings!$C$2:$AH$6843,MATCH(EPS!$F6037,NoSettings!$A$2:$A$6843,0),MATCH(EPS!R$2,NoSettings!$C$1:$AH$1,0))</f>
        <v>15080900</v>
      </c>
      <c r="S6037" s="80">
        <f>INDEX(NoSettings!$C$2:$AH$6843,MATCH(EPS!$F6037,NoSettings!$A$2:$A$6843,0),MATCH(EPS!S$2,NoSettings!$C$1:$AH$1,0))</f>
        <v>15034700</v>
      </c>
      <c r="T6037" s="80">
        <f>INDEX(NoSettings!$C$2:$AH$6843,MATCH(EPS!$F6037,NoSettings!$A$2:$A$6843,0),MATCH(EPS!T$2,NoSettings!$C$1:$AH$1,0))</f>
        <v>15134900</v>
      </c>
      <c r="U6037" s="80">
        <f>INDEX(NoSettings!$C$2:$AH$6843,MATCH(EPS!$F6037,NoSettings!$A$2:$A$6843,0),MATCH(EPS!U$2,NoSettings!$C$1:$AH$1,0))</f>
        <v>15134900</v>
      </c>
      <c r="V6037" s="80">
        <f>INDEX(NoSettings!$C$2:$AH$6843,MATCH(EPS!$F6037,NoSettings!$A$2:$A$6843,0),MATCH(EPS!V$2,NoSettings!$C$1:$AH$1,0))</f>
        <v>15250200</v>
      </c>
      <c r="W6037" s="80">
        <f>INDEX(NoSettings!$C$2:$AH$6843,MATCH(EPS!$F6037,NoSettings!$A$2:$A$6843,0),MATCH(EPS!W$2,NoSettings!$C$1:$AH$1,0))</f>
        <v>15414600</v>
      </c>
      <c r="X6037" s="80">
        <f>INDEX(NoSettings!$C$2:$AH$6843,MATCH(EPS!$F6037,NoSettings!$A$2:$A$6843,0),MATCH(EPS!X$2,NoSettings!$C$1:$AH$1,0))</f>
        <v>15319000</v>
      </c>
      <c r="Y6037" s="80">
        <f>INDEX(NoSettings!$C$2:$AH$6843,MATCH(EPS!$F6037,NoSettings!$A$2:$A$6843,0),MATCH(EPS!Y$2,NoSettings!$C$1:$AH$1,0))</f>
        <v>15177700</v>
      </c>
      <c r="Z6037" s="80">
        <f>INDEX(NoSettings!$C$2:$AH$6843,MATCH(EPS!$F6037,NoSettings!$A$2:$A$6843,0),MATCH(EPS!Z$2,NoSettings!$C$1:$AH$1,0))</f>
        <v>15219900</v>
      </c>
      <c r="AA6037" s="164">
        <f>INDEX(NoSettings!$C$2:$AH$6843,MATCH(EPS!$F6037,NoSettings!$A$2:$A$6843,0),MATCH(EPS!AA$2,NoSettings!$C$1:$AH$1,0))</f>
        <v>15017000</v>
      </c>
      <c r="AB6037" s="80">
        <f>INDEX(NoSettings!$C$2:$AH$6843,MATCH(EPS!$F6037,NoSettings!$A$2:$A$6843,0),MATCH(EPS!AB$2,NoSettings!$C$1:$AH$1,0))</f>
        <v>15050800</v>
      </c>
      <c r="AC6037" s="80">
        <f>INDEX(NoSettings!$C$2:$AH$6843,MATCH(EPS!$F6037,NoSettings!$A$2:$A$6843,0),MATCH(EPS!AC$2,NoSettings!$C$1:$AH$1,0))</f>
        <v>15123300</v>
      </c>
      <c r="AD6037" s="80">
        <f>INDEX(NoSettings!$C$2:$AH$6843,MATCH(EPS!$F6037,NoSettings!$A$2:$A$6843,0),MATCH(EPS!AD$2,NoSettings!$C$1:$AH$1,0))</f>
        <v>15157000</v>
      </c>
      <c r="AE6037" s="80">
        <f>INDEX(NoSettings!$C$2:$AH$6843,MATCH(EPS!$F6037,NoSettings!$A$2:$A$6843,0),MATCH(EPS!AE$2,NoSettings!$C$1:$AH$1,0))</f>
        <v>15129100</v>
      </c>
      <c r="AF6037" s="80">
        <f>INDEX(NoSettings!$C$2:$AH$6843,MATCH(EPS!$F6037,NoSettings!$A$2:$A$6843,0),MATCH(EPS!AF$2,NoSettings!$C$1:$AH$1,0))</f>
        <v>15110600</v>
      </c>
      <c r="AG6037" s="80">
        <f>INDEX(NoSettings!$C$2:$AH$6843,MATCH(EPS!$F6037,NoSettings!$A$2:$A$6843,0),MATCH(EPS!AG$2,NoSettings!$C$1:$AH$1,0))</f>
        <v>15117500</v>
      </c>
      <c r="AH6037" s="80">
        <f>INDEX(NoSettings!$C$2:$AH$6843,MATCH(EPS!$F6037,NoSettings!$A$2:$A$6843,0),MATCH(EPS!AH$2,NoSettings!$C$1:$AH$1,0))</f>
        <v>15172200</v>
      </c>
      <c r="AI6037" s="80">
        <f>INDEX(NoSettings!$C$2:$AH$6843,MATCH(EPS!$F6037,NoSettings!$A$2:$A$6843,0),MATCH(EPS!AI$2,NoSettings!$C$1:$AH$1,0))</f>
        <v>15246500</v>
      </c>
      <c r="AJ6037" s="80">
        <f>INDEX(NoSettings!$C$2:$AH$6843,MATCH(EPS!$F6037,NoSettings!$A$2:$A$6843,0),MATCH(EPS!AJ$2,NoSettings!$C$1:$AH$1,0))</f>
        <v>15237600</v>
      </c>
      <c r="AK6037" s="164">
        <f>INDEX(NoSettings!$C$2:$AH$6843,MATCH(EPS!$F6037,NoSettings!$A$2:$A$6843,0),MATCH(EPS!AK$2,NoSettings!$C$1:$AH$1,0))</f>
        <v>15379300</v>
      </c>
      <c r="AL6037" s="80"/>
      <c r="AM6037" s="80"/>
      <c r="AN6037" s="80"/>
      <c r="AO6037" s="80"/>
      <c r="AP6037" s="80"/>
      <c r="AQ6037" s="80"/>
      <c r="AR6037" s="80"/>
      <c r="AS6037" s="80"/>
      <c r="AT6037" s="80"/>
      <c r="AU6037" s="80"/>
      <c r="AV6037" s="80"/>
      <c r="AW6037" s="80"/>
      <c r="AX6037" s="80"/>
    </row>
    <row r="6038" spans="1:50">
      <c r="A6038" s="75" t="s">
        <v>3381</v>
      </c>
      <c r="B6038" s="113" t="s">
        <v>3878</v>
      </c>
      <c r="C6038" s="113" t="s">
        <v>10562</v>
      </c>
      <c r="D6038" s="113" t="s">
        <v>3888</v>
      </c>
      <c r="E6038" s="113"/>
      <c r="F6038" s="113" t="s">
        <v>10091</v>
      </c>
      <c r="G6038" s="164">
        <f>INDEX(NoSettings!$C$2:$AH$6843,MATCH(EPS!$F6038,NoSettings!$A$2:$A$6843,0),MATCH(EPS!G$2,NoSettings!$C$1:$AH$1,0))</f>
        <v>105325000</v>
      </c>
      <c r="H6038" s="80">
        <f>INDEX(NoSettings!$C$2:$AH$6843,MATCH(EPS!$F6038,NoSettings!$A$2:$A$6843,0),MATCH(EPS!H$2,NoSettings!$C$1:$AH$1,0))</f>
        <v>181082000</v>
      </c>
      <c r="I6038" s="80">
        <f>INDEX(NoSettings!$C$2:$AH$6843,MATCH(EPS!$F6038,NoSettings!$A$2:$A$6843,0),MATCH(EPS!I$2,NoSettings!$C$1:$AH$1,0))</f>
        <v>111814000</v>
      </c>
      <c r="J6038" s="80">
        <f>INDEX(NoSettings!$C$2:$AH$6843,MATCH(EPS!$F6038,NoSettings!$A$2:$A$6843,0),MATCH(EPS!J$2,NoSettings!$C$1:$AH$1,0))</f>
        <v>97250500</v>
      </c>
      <c r="K6038" s="80">
        <f>INDEX(NoSettings!$C$2:$AH$6843,MATCH(EPS!$F6038,NoSettings!$A$2:$A$6843,0),MATCH(EPS!K$2,NoSettings!$C$1:$AH$1,0))</f>
        <v>75287100</v>
      </c>
      <c r="L6038" s="80">
        <f>INDEX(NoSettings!$C$2:$AH$6843,MATCH(EPS!$F6038,NoSettings!$A$2:$A$6843,0),MATCH(EPS!L$2,NoSettings!$C$1:$AH$1,0))</f>
        <v>69516600</v>
      </c>
      <c r="M6038" s="80">
        <f>INDEX(NoSettings!$C$2:$AH$6843,MATCH(EPS!$F6038,NoSettings!$A$2:$A$6843,0),MATCH(EPS!M$2,NoSettings!$C$1:$AH$1,0))</f>
        <v>64223800</v>
      </c>
      <c r="N6038" s="80">
        <f>INDEX(NoSettings!$C$2:$AH$6843,MATCH(EPS!$F6038,NoSettings!$A$2:$A$6843,0),MATCH(EPS!N$2,NoSettings!$C$1:$AH$1,0))</f>
        <v>63699800</v>
      </c>
      <c r="O6038" s="80">
        <f>INDEX(NoSettings!$C$2:$AH$6843,MATCH(EPS!$F6038,NoSettings!$A$2:$A$6843,0),MATCH(EPS!O$2,NoSettings!$C$1:$AH$1,0))</f>
        <v>63586500</v>
      </c>
      <c r="P6038" s="80">
        <f>INDEX(NoSettings!$C$2:$AH$6843,MATCH(EPS!$F6038,NoSettings!$A$2:$A$6843,0),MATCH(EPS!P$2,NoSettings!$C$1:$AH$1,0))</f>
        <v>63821200</v>
      </c>
      <c r="Q6038" s="164">
        <f>INDEX(NoSettings!$C$2:$AH$6843,MATCH(EPS!$F6038,NoSettings!$A$2:$A$6843,0),MATCH(EPS!Q$2,NoSettings!$C$1:$AH$1,0))</f>
        <v>63896000</v>
      </c>
      <c r="R6038" s="80">
        <f>INDEX(NoSettings!$C$2:$AH$6843,MATCH(EPS!$F6038,NoSettings!$A$2:$A$6843,0),MATCH(EPS!R$2,NoSettings!$C$1:$AH$1,0))</f>
        <v>64301800</v>
      </c>
      <c r="S6038" s="80">
        <f>INDEX(NoSettings!$C$2:$AH$6843,MATCH(EPS!$F6038,NoSettings!$A$2:$A$6843,0),MATCH(EPS!S$2,NoSettings!$C$1:$AH$1,0))</f>
        <v>64105200</v>
      </c>
      <c r="T6038" s="80">
        <f>INDEX(NoSettings!$C$2:$AH$6843,MATCH(EPS!$F6038,NoSettings!$A$2:$A$6843,0),MATCH(EPS!T$2,NoSettings!$C$1:$AH$1,0))</f>
        <v>64532100</v>
      </c>
      <c r="U6038" s="80">
        <f>INDEX(NoSettings!$C$2:$AH$6843,MATCH(EPS!$F6038,NoSettings!$A$2:$A$6843,0),MATCH(EPS!U$2,NoSettings!$C$1:$AH$1,0))</f>
        <v>64532400</v>
      </c>
      <c r="V6038" s="80">
        <f>INDEX(NoSettings!$C$2:$AH$6843,MATCH(EPS!$F6038,NoSettings!$A$2:$A$6843,0),MATCH(EPS!V$2,NoSettings!$C$1:$AH$1,0))</f>
        <v>65024100</v>
      </c>
      <c r="W6038" s="80">
        <f>INDEX(NoSettings!$C$2:$AH$6843,MATCH(EPS!$F6038,NoSettings!$A$2:$A$6843,0),MATCH(EPS!W$2,NoSettings!$C$1:$AH$1,0))</f>
        <v>65724700</v>
      </c>
      <c r="X6038" s="80">
        <f>INDEX(NoSettings!$C$2:$AH$6843,MATCH(EPS!$F6038,NoSettings!$A$2:$A$6843,0),MATCH(EPS!X$2,NoSettings!$C$1:$AH$1,0))</f>
        <v>65317300</v>
      </c>
      <c r="Y6038" s="80">
        <f>INDEX(NoSettings!$C$2:$AH$6843,MATCH(EPS!$F6038,NoSettings!$A$2:$A$6843,0),MATCH(EPS!Y$2,NoSettings!$C$1:$AH$1,0))</f>
        <v>64714900</v>
      </c>
      <c r="Z6038" s="80">
        <f>INDEX(NoSettings!$C$2:$AH$6843,MATCH(EPS!$F6038,NoSettings!$A$2:$A$6843,0),MATCH(EPS!Z$2,NoSettings!$C$1:$AH$1,0))</f>
        <v>64894800</v>
      </c>
      <c r="AA6038" s="164">
        <f>INDEX(NoSettings!$C$2:$AH$6843,MATCH(EPS!$F6038,NoSettings!$A$2:$A$6843,0),MATCH(EPS!AA$2,NoSettings!$C$1:$AH$1,0))</f>
        <v>64029700</v>
      </c>
      <c r="AB6038" s="80">
        <f>INDEX(NoSettings!$C$2:$AH$6843,MATCH(EPS!$F6038,NoSettings!$A$2:$A$6843,0),MATCH(EPS!AB$2,NoSettings!$C$1:$AH$1,0))</f>
        <v>64173700</v>
      </c>
      <c r="AC6038" s="80">
        <f>INDEX(NoSettings!$C$2:$AH$6843,MATCH(EPS!$F6038,NoSettings!$A$2:$A$6843,0),MATCH(EPS!AC$2,NoSettings!$C$1:$AH$1,0))</f>
        <v>64482900</v>
      </c>
      <c r="AD6038" s="80">
        <f>INDEX(NoSettings!$C$2:$AH$6843,MATCH(EPS!$F6038,NoSettings!$A$2:$A$6843,0),MATCH(EPS!AD$2,NoSettings!$C$1:$AH$1,0))</f>
        <v>64626500</v>
      </c>
      <c r="AE6038" s="80">
        <f>INDEX(NoSettings!$C$2:$AH$6843,MATCH(EPS!$F6038,NoSettings!$A$2:$A$6843,0),MATCH(EPS!AE$2,NoSettings!$C$1:$AH$1,0))</f>
        <v>64507600</v>
      </c>
      <c r="AF6038" s="80">
        <f>INDEX(NoSettings!$C$2:$AH$6843,MATCH(EPS!$F6038,NoSettings!$A$2:$A$6843,0),MATCH(EPS!AF$2,NoSettings!$C$1:$AH$1,0))</f>
        <v>64428500</v>
      </c>
      <c r="AG6038" s="80">
        <f>INDEX(NoSettings!$C$2:$AH$6843,MATCH(EPS!$F6038,NoSettings!$A$2:$A$6843,0),MATCH(EPS!AG$2,NoSettings!$C$1:$AH$1,0))</f>
        <v>64458200</v>
      </c>
      <c r="AH6038" s="80">
        <f>INDEX(NoSettings!$C$2:$AH$6843,MATCH(EPS!$F6038,NoSettings!$A$2:$A$6843,0),MATCH(EPS!AH$2,NoSettings!$C$1:$AH$1,0))</f>
        <v>64691300</v>
      </c>
      <c r="AI6038" s="80">
        <f>INDEX(NoSettings!$C$2:$AH$6843,MATCH(EPS!$F6038,NoSettings!$A$2:$A$6843,0),MATCH(EPS!AI$2,NoSettings!$C$1:$AH$1,0))</f>
        <v>65008300</v>
      </c>
      <c r="AJ6038" s="80">
        <f>INDEX(NoSettings!$C$2:$AH$6843,MATCH(EPS!$F6038,NoSettings!$A$2:$A$6843,0),MATCH(EPS!AJ$2,NoSettings!$C$1:$AH$1,0))</f>
        <v>64970200</v>
      </c>
      <c r="AK6038" s="164">
        <f>INDEX(NoSettings!$C$2:$AH$6843,MATCH(EPS!$F6038,NoSettings!$A$2:$A$6843,0),MATCH(EPS!AK$2,NoSettings!$C$1:$AH$1,0))</f>
        <v>65574500</v>
      </c>
      <c r="AL6038" s="80"/>
      <c r="AM6038" s="80"/>
      <c r="AN6038" s="80"/>
      <c r="AO6038" s="80"/>
      <c r="AP6038" s="80"/>
      <c r="AQ6038" s="80"/>
      <c r="AR6038" s="80"/>
      <c r="AS6038" s="80"/>
      <c r="AT6038" s="80"/>
      <c r="AU6038" s="80"/>
      <c r="AV6038" s="80"/>
      <c r="AW6038" s="80"/>
      <c r="AX6038" s="80"/>
    </row>
    <row r="6039" spans="1:50">
      <c r="A6039" s="75" t="s">
        <v>3381</v>
      </c>
      <c r="B6039" s="113" t="s">
        <v>3878</v>
      </c>
      <c r="C6039" s="113" t="s">
        <v>10562</v>
      </c>
      <c r="D6039" s="113" t="s">
        <v>3889</v>
      </c>
      <c r="E6039" s="113"/>
      <c r="F6039" s="113" t="s">
        <v>10092</v>
      </c>
      <c r="G6039" s="164">
        <f>INDEX(NoSettings!$C$2:$AH$6843,MATCH(EPS!$F6039,NoSettings!$A$2:$A$6843,0),MATCH(EPS!G$2,NoSettings!$C$1:$AH$1,0))</f>
        <v>1871110</v>
      </c>
      <c r="H6039" s="80">
        <f>INDEX(NoSettings!$C$2:$AH$6843,MATCH(EPS!$F6039,NoSettings!$A$2:$A$6843,0),MATCH(EPS!H$2,NoSettings!$C$1:$AH$1,0))</f>
        <v>3216950</v>
      </c>
      <c r="I6039" s="80">
        <f>INDEX(NoSettings!$C$2:$AH$6843,MATCH(EPS!$F6039,NoSettings!$A$2:$A$6843,0),MATCH(EPS!I$2,NoSettings!$C$1:$AH$1,0))</f>
        <v>1986390</v>
      </c>
      <c r="J6039" s="80">
        <f>INDEX(NoSettings!$C$2:$AH$6843,MATCH(EPS!$F6039,NoSettings!$A$2:$A$6843,0),MATCH(EPS!J$2,NoSettings!$C$1:$AH$1,0))</f>
        <v>1727670</v>
      </c>
      <c r="K6039" s="80">
        <f>INDEX(NoSettings!$C$2:$AH$6843,MATCH(EPS!$F6039,NoSettings!$A$2:$A$6843,0),MATCH(EPS!K$2,NoSettings!$C$1:$AH$1,0))</f>
        <v>1337480</v>
      </c>
      <c r="L6039" s="80">
        <f>INDEX(NoSettings!$C$2:$AH$6843,MATCH(EPS!$F6039,NoSettings!$A$2:$A$6843,0),MATCH(EPS!L$2,NoSettings!$C$1:$AH$1,0))</f>
        <v>1234970</v>
      </c>
      <c r="M6039" s="80">
        <f>INDEX(NoSettings!$C$2:$AH$6843,MATCH(EPS!$F6039,NoSettings!$A$2:$A$6843,0),MATCH(EPS!M$2,NoSettings!$C$1:$AH$1,0))</f>
        <v>1140940</v>
      </c>
      <c r="N6039" s="80">
        <f>INDEX(NoSettings!$C$2:$AH$6843,MATCH(EPS!$F6039,NoSettings!$A$2:$A$6843,0),MATCH(EPS!N$2,NoSettings!$C$1:$AH$1,0))</f>
        <v>1131630</v>
      </c>
      <c r="O6039" s="80">
        <f>INDEX(NoSettings!$C$2:$AH$6843,MATCH(EPS!$F6039,NoSettings!$A$2:$A$6843,0),MATCH(EPS!O$2,NoSettings!$C$1:$AH$1,0))</f>
        <v>1129620</v>
      </c>
      <c r="P6039" s="80">
        <f>INDEX(NoSettings!$C$2:$AH$6843,MATCH(EPS!$F6039,NoSettings!$A$2:$A$6843,0),MATCH(EPS!P$2,NoSettings!$C$1:$AH$1,0))</f>
        <v>1133790</v>
      </c>
      <c r="Q6039" s="164">
        <f>INDEX(NoSettings!$C$2:$AH$6843,MATCH(EPS!$F6039,NoSettings!$A$2:$A$6843,0),MATCH(EPS!Q$2,NoSettings!$C$1:$AH$1,0))</f>
        <v>1135120</v>
      </c>
      <c r="R6039" s="80">
        <f>INDEX(NoSettings!$C$2:$AH$6843,MATCH(EPS!$F6039,NoSettings!$A$2:$A$6843,0),MATCH(EPS!R$2,NoSettings!$C$1:$AH$1,0))</f>
        <v>1142330</v>
      </c>
      <c r="S6039" s="80">
        <f>INDEX(NoSettings!$C$2:$AH$6843,MATCH(EPS!$F6039,NoSettings!$A$2:$A$6843,0),MATCH(EPS!S$2,NoSettings!$C$1:$AH$1,0))</f>
        <v>1138840</v>
      </c>
      <c r="T6039" s="80">
        <f>INDEX(NoSettings!$C$2:$AH$6843,MATCH(EPS!$F6039,NoSettings!$A$2:$A$6843,0),MATCH(EPS!T$2,NoSettings!$C$1:$AH$1,0))</f>
        <v>1146420</v>
      </c>
      <c r="U6039" s="80">
        <f>INDEX(NoSettings!$C$2:$AH$6843,MATCH(EPS!$F6039,NoSettings!$A$2:$A$6843,0),MATCH(EPS!U$2,NoSettings!$C$1:$AH$1,0))</f>
        <v>1146430</v>
      </c>
      <c r="V6039" s="80">
        <f>INDEX(NoSettings!$C$2:$AH$6843,MATCH(EPS!$F6039,NoSettings!$A$2:$A$6843,0),MATCH(EPS!V$2,NoSettings!$C$1:$AH$1,0))</f>
        <v>1155160</v>
      </c>
      <c r="W6039" s="80">
        <f>INDEX(NoSettings!$C$2:$AH$6843,MATCH(EPS!$F6039,NoSettings!$A$2:$A$6843,0),MATCH(EPS!W$2,NoSettings!$C$1:$AH$1,0))</f>
        <v>1167610</v>
      </c>
      <c r="X6039" s="80">
        <f>INDEX(NoSettings!$C$2:$AH$6843,MATCH(EPS!$F6039,NoSettings!$A$2:$A$6843,0),MATCH(EPS!X$2,NoSettings!$C$1:$AH$1,0))</f>
        <v>1160370</v>
      </c>
      <c r="Y6039" s="80">
        <f>INDEX(NoSettings!$C$2:$AH$6843,MATCH(EPS!$F6039,NoSettings!$A$2:$A$6843,0),MATCH(EPS!Y$2,NoSettings!$C$1:$AH$1,0))</f>
        <v>1149670</v>
      </c>
      <c r="Z6039" s="80">
        <f>INDEX(NoSettings!$C$2:$AH$6843,MATCH(EPS!$F6039,NoSettings!$A$2:$A$6843,0),MATCH(EPS!Z$2,NoSettings!$C$1:$AH$1,0))</f>
        <v>1152860</v>
      </c>
      <c r="AA6039" s="164">
        <f>INDEX(NoSettings!$C$2:$AH$6843,MATCH(EPS!$F6039,NoSettings!$A$2:$A$6843,0),MATCH(EPS!AA$2,NoSettings!$C$1:$AH$1,0))</f>
        <v>1137500</v>
      </c>
      <c r="AB6039" s="80">
        <f>INDEX(NoSettings!$C$2:$AH$6843,MATCH(EPS!$F6039,NoSettings!$A$2:$A$6843,0),MATCH(EPS!AB$2,NoSettings!$C$1:$AH$1,0))</f>
        <v>1140050</v>
      </c>
      <c r="AC6039" s="80">
        <f>INDEX(NoSettings!$C$2:$AH$6843,MATCH(EPS!$F6039,NoSettings!$A$2:$A$6843,0),MATCH(EPS!AC$2,NoSettings!$C$1:$AH$1,0))</f>
        <v>1145550</v>
      </c>
      <c r="AD6039" s="80">
        <f>INDEX(NoSettings!$C$2:$AH$6843,MATCH(EPS!$F6039,NoSettings!$A$2:$A$6843,0),MATCH(EPS!AD$2,NoSettings!$C$1:$AH$1,0))</f>
        <v>1148100</v>
      </c>
      <c r="AE6039" s="80">
        <f>INDEX(NoSettings!$C$2:$AH$6843,MATCH(EPS!$F6039,NoSettings!$A$2:$A$6843,0),MATCH(EPS!AE$2,NoSettings!$C$1:$AH$1,0))</f>
        <v>1145990</v>
      </c>
      <c r="AF6039" s="80">
        <f>INDEX(NoSettings!$C$2:$AH$6843,MATCH(EPS!$F6039,NoSettings!$A$2:$A$6843,0),MATCH(EPS!AF$2,NoSettings!$C$1:$AH$1,0))</f>
        <v>1144580</v>
      </c>
      <c r="AG6039" s="80">
        <f>INDEX(NoSettings!$C$2:$AH$6843,MATCH(EPS!$F6039,NoSettings!$A$2:$A$6843,0),MATCH(EPS!AG$2,NoSettings!$C$1:$AH$1,0))</f>
        <v>1145110</v>
      </c>
      <c r="AH6039" s="80">
        <f>INDEX(NoSettings!$C$2:$AH$6843,MATCH(EPS!$F6039,NoSettings!$A$2:$A$6843,0),MATCH(EPS!AH$2,NoSettings!$C$1:$AH$1,0))</f>
        <v>1149250</v>
      </c>
      <c r="AI6039" s="80">
        <f>INDEX(NoSettings!$C$2:$AH$6843,MATCH(EPS!$F6039,NoSettings!$A$2:$A$6843,0),MATCH(EPS!AI$2,NoSettings!$C$1:$AH$1,0))</f>
        <v>1154880</v>
      </c>
      <c r="AJ6039" s="80">
        <f>INDEX(NoSettings!$C$2:$AH$6843,MATCH(EPS!$F6039,NoSettings!$A$2:$A$6843,0),MATCH(EPS!AJ$2,NoSettings!$C$1:$AH$1,0))</f>
        <v>1154200</v>
      </c>
      <c r="AK6039" s="164">
        <f>INDEX(NoSettings!$C$2:$AH$6843,MATCH(EPS!$F6039,NoSettings!$A$2:$A$6843,0),MATCH(EPS!AK$2,NoSettings!$C$1:$AH$1,0))</f>
        <v>1164940</v>
      </c>
      <c r="AL6039" s="80"/>
      <c r="AM6039" s="80"/>
      <c r="AN6039" s="80"/>
      <c r="AO6039" s="80"/>
      <c r="AP6039" s="80"/>
      <c r="AQ6039" s="80"/>
      <c r="AR6039" s="80"/>
      <c r="AS6039" s="80"/>
      <c r="AT6039" s="80"/>
      <c r="AU6039" s="80"/>
      <c r="AV6039" s="80"/>
      <c r="AW6039" s="80"/>
      <c r="AX6039" s="80"/>
    </row>
    <row r="6040" spans="1:50">
      <c r="A6040" s="75" t="s">
        <v>3381</v>
      </c>
      <c r="B6040" s="113" t="s">
        <v>3878</v>
      </c>
      <c r="C6040" s="113" t="s">
        <v>10562</v>
      </c>
      <c r="D6040" s="113" t="s">
        <v>3890</v>
      </c>
      <c r="E6040" s="113"/>
      <c r="F6040" s="113" t="s">
        <v>10093</v>
      </c>
      <c r="G6040" s="164">
        <f>INDEX(NoSettings!$C$2:$AH$6843,MATCH(EPS!$F6040,NoSettings!$A$2:$A$6843,0),MATCH(EPS!G$2,NoSettings!$C$1:$AH$1,0))</f>
        <v>9069780</v>
      </c>
      <c r="H6040" s="80">
        <f>INDEX(NoSettings!$C$2:$AH$6843,MATCH(EPS!$F6040,NoSettings!$A$2:$A$6843,0),MATCH(EPS!H$2,NoSettings!$C$1:$AH$1,0))</f>
        <v>15593400</v>
      </c>
      <c r="I6040" s="80">
        <f>INDEX(NoSettings!$C$2:$AH$6843,MATCH(EPS!$F6040,NoSettings!$A$2:$A$6843,0),MATCH(EPS!I$2,NoSettings!$C$1:$AH$1,0))</f>
        <v>9628590</v>
      </c>
      <c r="J6040" s="80">
        <f>INDEX(NoSettings!$C$2:$AH$6843,MATCH(EPS!$F6040,NoSettings!$A$2:$A$6843,0),MATCH(EPS!J$2,NoSettings!$C$1:$AH$1,0))</f>
        <v>8374470</v>
      </c>
      <c r="K6040" s="80">
        <f>INDEX(NoSettings!$C$2:$AH$6843,MATCH(EPS!$F6040,NoSettings!$A$2:$A$6843,0),MATCH(EPS!K$2,NoSettings!$C$1:$AH$1,0))</f>
        <v>6483150</v>
      </c>
      <c r="L6040" s="80">
        <f>INDEX(NoSettings!$C$2:$AH$6843,MATCH(EPS!$F6040,NoSettings!$A$2:$A$6843,0),MATCH(EPS!L$2,NoSettings!$C$1:$AH$1,0))</f>
        <v>5986240</v>
      </c>
      <c r="M6040" s="80">
        <f>INDEX(NoSettings!$C$2:$AH$6843,MATCH(EPS!$F6040,NoSettings!$A$2:$A$6843,0),MATCH(EPS!M$2,NoSettings!$C$1:$AH$1,0))</f>
        <v>5530470</v>
      </c>
      <c r="N6040" s="80">
        <f>INDEX(NoSettings!$C$2:$AH$6843,MATCH(EPS!$F6040,NoSettings!$A$2:$A$6843,0),MATCH(EPS!N$2,NoSettings!$C$1:$AH$1,0))</f>
        <v>5485340</v>
      </c>
      <c r="O6040" s="80">
        <f>INDEX(NoSettings!$C$2:$AH$6843,MATCH(EPS!$F6040,NoSettings!$A$2:$A$6843,0),MATCH(EPS!O$2,NoSettings!$C$1:$AH$1,0))</f>
        <v>5475590</v>
      </c>
      <c r="P6040" s="80">
        <f>INDEX(NoSettings!$C$2:$AH$6843,MATCH(EPS!$F6040,NoSettings!$A$2:$A$6843,0),MATCH(EPS!P$2,NoSettings!$C$1:$AH$1,0))</f>
        <v>5495800</v>
      </c>
      <c r="Q6040" s="164">
        <f>INDEX(NoSettings!$C$2:$AH$6843,MATCH(EPS!$F6040,NoSettings!$A$2:$A$6843,0),MATCH(EPS!Q$2,NoSettings!$C$1:$AH$1,0))</f>
        <v>5502230</v>
      </c>
      <c r="R6040" s="80">
        <f>INDEX(NoSettings!$C$2:$AH$6843,MATCH(EPS!$F6040,NoSettings!$A$2:$A$6843,0),MATCH(EPS!R$2,NoSettings!$C$1:$AH$1,0))</f>
        <v>5537190</v>
      </c>
      <c r="S6040" s="80">
        <f>INDEX(NoSettings!$C$2:$AH$6843,MATCH(EPS!$F6040,NoSettings!$A$2:$A$6843,0),MATCH(EPS!S$2,NoSettings!$C$1:$AH$1,0))</f>
        <v>5520260</v>
      </c>
      <c r="T6040" s="80">
        <f>INDEX(NoSettings!$C$2:$AH$6843,MATCH(EPS!$F6040,NoSettings!$A$2:$A$6843,0),MATCH(EPS!T$2,NoSettings!$C$1:$AH$1,0))</f>
        <v>5557020</v>
      </c>
      <c r="U6040" s="80">
        <f>INDEX(NoSettings!$C$2:$AH$6843,MATCH(EPS!$F6040,NoSettings!$A$2:$A$6843,0),MATCH(EPS!U$2,NoSettings!$C$1:$AH$1,0))</f>
        <v>5557040</v>
      </c>
      <c r="V6040" s="80">
        <f>INDEX(NoSettings!$C$2:$AH$6843,MATCH(EPS!$F6040,NoSettings!$A$2:$A$6843,0),MATCH(EPS!V$2,NoSettings!$C$1:$AH$1,0))</f>
        <v>5599380</v>
      </c>
      <c r="W6040" s="80">
        <f>INDEX(NoSettings!$C$2:$AH$6843,MATCH(EPS!$F6040,NoSettings!$A$2:$A$6843,0),MATCH(EPS!W$2,NoSettings!$C$1:$AH$1,0))</f>
        <v>5659720</v>
      </c>
      <c r="X6040" s="80">
        <f>INDEX(NoSettings!$C$2:$AH$6843,MATCH(EPS!$F6040,NoSettings!$A$2:$A$6843,0),MATCH(EPS!X$2,NoSettings!$C$1:$AH$1,0))</f>
        <v>5624630</v>
      </c>
      <c r="Y6040" s="80">
        <f>INDEX(NoSettings!$C$2:$AH$6843,MATCH(EPS!$F6040,NoSettings!$A$2:$A$6843,0),MATCH(EPS!Y$2,NoSettings!$C$1:$AH$1,0))</f>
        <v>5572750</v>
      </c>
      <c r="Z6040" s="80">
        <f>INDEX(NoSettings!$C$2:$AH$6843,MATCH(EPS!$F6040,NoSettings!$A$2:$A$6843,0),MATCH(EPS!Z$2,NoSettings!$C$1:$AH$1,0))</f>
        <v>5588250</v>
      </c>
      <c r="AA6040" s="164">
        <f>INDEX(NoSettings!$C$2:$AH$6843,MATCH(EPS!$F6040,NoSettings!$A$2:$A$6843,0),MATCH(EPS!AA$2,NoSettings!$C$1:$AH$1,0))</f>
        <v>5513750</v>
      </c>
      <c r="AB6040" s="80">
        <f>INDEX(NoSettings!$C$2:$AH$6843,MATCH(EPS!$F6040,NoSettings!$A$2:$A$6843,0),MATCH(EPS!AB$2,NoSettings!$C$1:$AH$1,0))</f>
        <v>5526150</v>
      </c>
      <c r="AC6040" s="80">
        <f>INDEX(NoSettings!$C$2:$AH$6843,MATCH(EPS!$F6040,NoSettings!$A$2:$A$6843,0),MATCH(EPS!AC$2,NoSettings!$C$1:$AH$1,0))</f>
        <v>5552780</v>
      </c>
      <c r="AD6040" s="80">
        <f>INDEX(NoSettings!$C$2:$AH$6843,MATCH(EPS!$F6040,NoSettings!$A$2:$A$6843,0),MATCH(EPS!AD$2,NoSettings!$C$1:$AH$1,0))</f>
        <v>5565140</v>
      </c>
      <c r="AE6040" s="80">
        <f>INDEX(NoSettings!$C$2:$AH$6843,MATCH(EPS!$F6040,NoSettings!$A$2:$A$6843,0),MATCH(EPS!AE$2,NoSettings!$C$1:$AH$1,0))</f>
        <v>5554910</v>
      </c>
      <c r="AF6040" s="80">
        <f>INDEX(NoSettings!$C$2:$AH$6843,MATCH(EPS!$F6040,NoSettings!$A$2:$A$6843,0),MATCH(EPS!AF$2,NoSettings!$C$1:$AH$1,0))</f>
        <v>5548090</v>
      </c>
      <c r="AG6040" s="80">
        <f>INDEX(NoSettings!$C$2:$AH$6843,MATCH(EPS!$F6040,NoSettings!$A$2:$A$6843,0),MATCH(EPS!AG$2,NoSettings!$C$1:$AH$1,0))</f>
        <v>5550650</v>
      </c>
      <c r="AH6040" s="80">
        <f>INDEX(NoSettings!$C$2:$AH$6843,MATCH(EPS!$F6040,NoSettings!$A$2:$A$6843,0),MATCH(EPS!AH$2,NoSettings!$C$1:$AH$1,0))</f>
        <v>5570720</v>
      </c>
      <c r="AI6040" s="80">
        <f>INDEX(NoSettings!$C$2:$AH$6843,MATCH(EPS!$F6040,NoSettings!$A$2:$A$6843,0),MATCH(EPS!AI$2,NoSettings!$C$1:$AH$1,0))</f>
        <v>5598020</v>
      </c>
      <c r="AJ6040" s="80">
        <f>INDEX(NoSettings!$C$2:$AH$6843,MATCH(EPS!$F6040,NoSettings!$A$2:$A$6843,0),MATCH(EPS!AJ$2,NoSettings!$C$1:$AH$1,0))</f>
        <v>5594740</v>
      </c>
      <c r="AK6040" s="164">
        <f>INDEX(NoSettings!$C$2:$AH$6843,MATCH(EPS!$F6040,NoSettings!$A$2:$A$6843,0),MATCH(EPS!AK$2,NoSettings!$C$1:$AH$1,0))</f>
        <v>5646780</v>
      </c>
      <c r="AL6040" s="80"/>
      <c r="AM6040" s="80"/>
      <c r="AN6040" s="80"/>
      <c r="AO6040" s="80"/>
      <c r="AP6040" s="80"/>
      <c r="AQ6040" s="80"/>
      <c r="AR6040" s="80"/>
      <c r="AS6040" s="80"/>
      <c r="AT6040" s="80"/>
      <c r="AU6040" s="80"/>
      <c r="AV6040" s="80"/>
      <c r="AW6040" s="80"/>
      <c r="AX6040" s="80"/>
    </row>
    <row r="6041" spans="1:50">
      <c r="A6041" s="75" t="s">
        <v>3381</v>
      </c>
      <c r="B6041" s="113" t="s">
        <v>3878</v>
      </c>
      <c r="C6041" s="113" t="s">
        <v>10562</v>
      </c>
      <c r="D6041" s="113" t="s">
        <v>3813</v>
      </c>
      <c r="E6041" s="113"/>
      <c r="F6041" s="113" t="s">
        <v>10094</v>
      </c>
      <c r="G6041" s="164">
        <f>INDEX(NoSettings!$C$2:$AH$6843,MATCH(EPS!$F6041,NoSettings!$A$2:$A$6843,0),MATCH(EPS!G$2,NoSettings!$C$1:$AH$1,0))</f>
        <v>4308000</v>
      </c>
      <c r="H6041" s="80">
        <f>INDEX(NoSettings!$C$2:$AH$6843,MATCH(EPS!$F6041,NoSettings!$A$2:$A$6843,0),MATCH(EPS!H$2,NoSettings!$C$1:$AH$1,0))</f>
        <v>7406630</v>
      </c>
      <c r="I6041" s="80">
        <f>INDEX(NoSettings!$C$2:$AH$6843,MATCH(EPS!$F6041,NoSettings!$A$2:$A$6843,0),MATCH(EPS!I$2,NoSettings!$C$1:$AH$1,0))</f>
        <v>4573430</v>
      </c>
      <c r="J6041" s="80">
        <f>INDEX(NoSettings!$C$2:$AH$6843,MATCH(EPS!$F6041,NoSettings!$A$2:$A$6843,0),MATCH(EPS!J$2,NoSettings!$C$1:$AH$1,0))</f>
        <v>3977740</v>
      </c>
      <c r="K6041" s="80">
        <f>INDEX(NoSettings!$C$2:$AH$6843,MATCH(EPS!$F6041,NoSettings!$A$2:$A$6843,0),MATCH(EPS!K$2,NoSettings!$C$1:$AH$1,0))</f>
        <v>3079390</v>
      </c>
      <c r="L6041" s="80">
        <f>INDEX(NoSettings!$C$2:$AH$6843,MATCH(EPS!$F6041,NoSettings!$A$2:$A$6843,0),MATCH(EPS!L$2,NoSettings!$C$1:$AH$1,0))</f>
        <v>2843370</v>
      </c>
      <c r="M6041" s="80">
        <f>INDEX(NoSettings!$C$2:$AH$6843,MATCH(EPS!$F6041,NoSettings!$A$2:$A$6843,0),MATCH(EPS!M$2,NoSettings!$C$1:$AH$1,0))</f>
        <v>2626880</v>
      </c>
      <c r="N6041" s="80">
        <f>INDEX(NoSettings!$C$2:$AH$6843,MATCH(EPS!$F6041,NoSettings!$A$2:$A$6843,0),MATCH(EPS!N$2,NoSettings!$C$1:$AH$1,0))</f>
        <v>2605450</v>
      </c>
      <c r="O6041" s="80">
        <f>INDEX(NoSettings!$C$2:$AH$6843,MATCH(EPS!$F6041,NoSettings!$A$2:$A$6843,0),MATCH(EPS!O$2,NoSettings!$C$1:$AH$1,0))</f>
        <v>2600820</v>
      </c>
      <c r="P6041" s="80">
        <f>INDEX(NoSettings!$C$2:$AH$6843,MATCH(EPS!$F6041,NoSettings!$A$2:$A$6843,0),MATCH(EPS!P$2,NoSettings!$C$1:$AH$1,0))</f>
        <v>2610420</v>
      </c>
      <c r="Q6041" s="164">
        <f>INDEX(NoSettings!$C$2:$AH$6843,MATCH(EPS!$F6041,NoSettings!$A$2:$A$6843,0),MATCH(EPS!Q$2,NoSettings!$C$1:$AH$1,0))</f>
        <v>2613470</v>
      </c>
      <c r="R6041" s="80">
        <f>INDEX(NoSettings!$C$2:$AH$6843,MATCH(EPS!$F6041,NoSettings!$A$2:$A$6843,0),MATCH(EPS!R$2,NoSettings!$C$1:$AH$1,0))</f>
        <v>2630080</v>
      </c>
      <c r="S6041" s="80">
        <f>INDEX(NoSettings!$C$2:$AH$6843,MATCH(EPS!$F6041,NoSettings!$A$2:$A$6843,0),MATCH(EPS!S$2,NoSettings!$C$1:$AH$1,0))</f>
        <v>2622030</v>
      </c>
      <c r="T6041" s="80">
        <f>INDEX(NoSettings!$C$2:$AH$6843,MATCH(EPS!$F6041,NoSettings!$A$2:$A$6843,0),MATCH(EPS!T$2,NoSettings!$C$1:$AH$1,0))</f>
        <v>2639500</v>
      </c>
      <c r="U6041" s="80">
        <f>INDEX(NoSettings!$C$2:$AH$6843,MATCH(EPS!$F6041,NoSettings!$A$2:$A$6843,0),MATCH(EPS!U$2,NoSettings!$C$1:$AH$1,0))</f>
        <v>2639510</v>
      </c>
      <c r="V6041" s="80">
        <f>INDEX(NoSettings!$C$2:$AH$6843,MATCH(EPS!$F6041,NoSettings!$A$2:$A$6843,0),MATCH(EPS!V$2,NoSettings!$C$1:$AH$1,0))</f>
        <v>2659620</v>
      </c>
      <c r="W6041" s="80">
        <f>INDEX(NoSettings!$C$2:$AH$6843,MATCH(EPS!$F6041,NoSettings!$A$2:$A$6843,0),MATCH(EPS!W$2,NoSettings!$C$1:$AH$1,0))</f>
        <v>2688280</v>
      </c>
      <c r="X6041" s="80">
        <f>INDEX(NoSettings!$C$2:$AH$6843,MATCH(EPS!$F6041,NoSettings!$A$2:$A$6843,0),MATCH(EPS!X$2,NoSettings!$C$1:$AH$1,0))</f>
        <v>2671610</v>
      </c>
      <c r="Y6041" s="80">
        <f>INDEX(NoSettings!$C$2:$AH$6843,MATCH(EPS!$F6041,NoSettings!$A$2:$A$6843,0),MATCH(EPS!Y$2,NoSettings!$C$1:$AH$1,0))</f>
        <v>2646970</v>
      </c>
      <c r="Z6041" s="80">
        <f>INDEX(NoSettings!$C$2:$AH$6843,MATCH(EPS!$F6041,NoSettings!$A$2:$A$6843,0),MATCH(EPS!Z$2,NoSettings!$C$1:$AH$1,0))</f>
        <v>2654330</v>
      </c>
      <c r="AA6041" s="164">
        <f>INDEX(NoSettings!$C$2:$AH$6843,MATCH(EPS!$F6041,NoSettings!$A$2:$A$6843,0),MATCH(EPS!AA$2,NoSettings!$C$1:$AH$1,0))</f>
        <v>2618950</v>
      </c>
      <c r="AB6041" s="80">
        <f>INDEX(NoSettings!$C$2:$AH$6843,MATCH(EPS!$F6041,NoSettings!$A$2:$A$6843,0),MATCH(EPS!AB$2,NoSettings!$C$1:$AH$1,0))</f>
        <v>2624830</v>
      </c>
      <c r="AC6041" s="80">
        <f>INDEX(NoSettings!$C$2:$AH$6843,MATCH(EPS!$F6041,NoSettings!$A$2:$A$6843,0),MATCH(EPS!AC$2,NoSettings!$C$1:$AH$1,0))</f>
        <v>2637480</v>
      </c>
      <c r="AD6041" s="80">
        <f>INDEX(NoSettings!$C$2:$AH$6843,MATCH(EPS!$F6041,NoSettings!$A$2:$A$6843,0),MATCH(EPS!AD$2,NoSettings!$C$1:$AH$1,0))</f>
        <v>2643350</v>
      </c>
      <c r="AE6041" s="80">
        <f>INDEX(NoSettings!$C$2:$AH$6843,MATCH(EPS!$F6041,NoSettings!$A$2:$A$6843,0),MATCH(EPS!AE$2,NoSettings!$C$1:$AH$1,0))</f>
        <v>2638490</v>
      </c>
      <c r="AF6041" s="80">
        <f>INDEX(NoSettings!$C$2:$AH$6843,MATCH(EPS!$F6041,NoSettings!$A$2:$A$6843,0),MATCH(EPS!AF$2,NoSettings!$C$1:$AH$1,0))</f>
        <v>2635260</v>
      </c>
      <c r="AG6041" s="80">
        <f>INDEX(NoSettings!$C$2:$AH$6843,MATCH(EPS!$F6041,NoSettings!$A$2:$A$6843,0),MATCH(EPS!AG$2,NoSettings!$C$1:$AH$1,0))</f>
        <v>2636470</v>
      </c>
      <c r="AH6041" s="80">
        <f>INDEX(NoSettings!$C$2:$AH$6843,MATCH(EPS!$F6041,NoSettings!$A$2:$A$6843,0),MATCH(EPS!AH$2,NoSettings!$C$1:$AH$1,0))</f>
        <v>2646000</v>
      </c>
      <c r="AI6041" s="80">
        <f>INDEX(NoSettings!$C$2:$AH$6843,MATCH(EPS!$F6041,NoSettings!$A$2:$A$6843,0),MATCH(EPS!AI$2,NoSettings!$C$1:$AH$1,0))</f>
        <v>2658970</v>
      </c>
      <c r="AJ6041" s="80">
        <f>INDEX(NoSettings!$C$2:$AH$6843,MATCH(EPS!$F6041,NoSettings!$A$2:$A$6843,0),MATCH(EPS!AJ$2,NoSettings!$C$1:$AH$1,0))</f>
        <v>2657410</v>
      </c>
      <c r="AK6041" s="164">
        <f>INDEX(NoSettings!$C$2:$AH$6843,MATCH(EPS!$F6041,NoSettings!$A$2:$A$6843,0),MATCH(EPS!AK$2,NoSettings!$C$1:$AH$1,0))</f>
        <v>2682130</v>
      </c>
      <c r="AL6041" s="80"/>
      <c r="AM6041" s="80"/>
      <c r="AN6041" s="80"/>
      <c r="AO6041" s="80"/>
      <c r="AP6041" s="80"/>
      <c r="AQ6041" s="80"/>
      <c r="AR6041" s="80"/>
      <c r="AS6041" s="80"/>
      <c r="AT6041" s="80"/>
      <c r="AU6041" s="80"/>
      <c r="AV6041" s="80"/>
      <c r="AW6041" s="80"/>
      <c r="AX6041" s="80"/>
    </row>
    <row r="6042" spans="1:50">
      <c r="A6042" s="75" t="s">
        <v>3381</v>
      </c>
      <c r="B6042" s="113" t="s">
        <v>3878</v>
      </c>
      <c r="C6042" s="113" t="s">
        <v>10562</v>
      </c>
      <c r="D6042" s="113" t="s">
        <v>3814</v>
      </c>
      <c r="E6042" s="113"/>
      <c r="F6042" s="113" t="s">
        <v>10095</v>
      </c>
      <c r="G6042" s="164">
        <f>INDEX(NoSettings!$C$2:$AH$6843,MATCH(EPS!$F6042,NoSettings!$A$2:$A$6843,0),MATCH(EPS!G$2,NoSettings!$C$1:$AH$1,0))</f>
        <v>861600</v>
      </c>
      <c r="H6042" s="80">
        <f>INDEX(NoSettings!$C$2:$AH$6843,MATCH(EPS!$F6042,NoSettings!$A$2:$A$6843,0),MATCH(EPS!H$2,NoSettings!$C$1:$AH$1,0))</f>
        <v>1481330</v>
      </c>
      <c r="I6042" s="80">
        <f>INDEX(NoSettings!$C$2:$AH$6843,MATCH(EPS!$F6042,NoSettings!$A$2:$A$6843,0),MATCH(EPS!I$2,NoSettings!$C$1:$AH$1,0))</f>
        <v>914686</v>
      </c>
      <c r="J6042" s="80">
        <f>INDEX(NoSettings!$C$2:$AH$6843,MATCH(EPS!$F6042,NoSettings!$A$2:$A$6843,0),MATCH(EPS!J$2,NoSettings!$C$1:$AH$1,0))</f>
        <v>795548</v>
      </c>
      <c r="K6042" s="80">
        <f>INDEX(NoSettings!$C$2:$AH$6843,MATCH(EPS!$F6042,NoSettings!$A$2:$A$6843,0),MATCH(EPS!K$2,NoSettings!$C$1:$AH$1,0))</f>
        <v>615879</v>
      </c>
      <c r="L6042" s="80">
        <f>INDEX(NoSettings!$C$2:$AH$6843,MATCH(EPS!$F6042,NoSettings!$A$2:$A$6843,0),MATCH(EPS!L$2,NoSettings!$C$1:$AH$1,0))</f>
        <v>568674</v>
      </c>
      <c r="M6042" s="80">
        <f>INDEX(NoSettings!$C$2:$AH$6843,MATCH(EPS!$F6042,NoSettings!$A$2:$A$6843,0),MATCH(EPS!M$2,NoSettings!$C$1:$AH$1,0))</f>
        <v>525377</v>
      </c>
      <c r="N6042" s="80">
        <f>INDEX(NoSettings!$C$2:$AH$6843,MATCH(EPS!$F6042,NoSettings!$A$2:$A$6843,0),MATCH(EPS!N$2,NoSettings!$C$1:$AH$1,0))</f>
        <v>521090</v>
      </c>
      <c r="O6042" s="80">
        <f>INDEX(NoSettings!$C$2:$AH$6843,MATCH(EPS!$F6042,NoSettings!$A$2:$A$6843,0),MATCH(EPS!O$2,NoSettings!$C$1:$AH$1,0))</f>
        <v>520164</v>
      </c>
      <c r="P6042" s="80">
        <f>INDEX(NoSettings!$C$2:$AH$6843,MATCH(EPS!$F6042,NoSettings!$A$2:$A$6843,0),MATCH(EPS!P$2,NoSettings!$C$1:$AH$1,0))</f>
        <v>522084</v>
      </c>
      <c r="Q6042" s="164">
        <f>INDEX(NoSettings!$C$2:$AH$6843,MATCH(EPS!$F6042,NoSettings!$A$2:$A$6843,0),MATCH(EPS!Q$2,NoSettings!$C$1:$AH$1,0))</f>
        <v>522695</v>
      </c>
      <c r="R6042" s="80">
        <f>INDEX(NoSettings!$C$2:$AH$6843,MATCH(EPS!$F6042,NoSettings!$A$2:$A$6843,0),MATCH(EPS!R$2,NoSettings!$C$1:$AH$1,0))</f>
        <v>526015</v>
      </c>
      <c r="S6042" s="80">
        <f>INDEX(NoSettings!$C$2:$AH$6843,MATCH(EPS!$F6042,NoSettings!$A$2:$A$6843,0),MATCH(EPS!S$2,NoSettings!$C$1:$AH$1,0))</f>
        <v>524407</v>
      </c>
      <c r="T6042" s="80">
        <f>INDEX(NoSettings!$C$2:$AH$6843,MATCH(EPS!$F6042,NoSettings!$A$2:$A$6843,0),MATCH(EPS!T$2,NoSettings!$C$1:$AH$1,0))</f>
        <v>527899</v>
      </c>
      <c r="U6042" s="80">
        <f>INDEX(NoSettings!$C$2:$AH$6843,MATCH(EPS!$F6042,NoSettings!$A$2:$A$6843,0),MATCH(EPS!U$2,NoSettings!$C$1:$AH$1,0))</f>
        <v>527901</v>
      </c>
      <c r="V6042" s="80">
        <f>INDEX(NoSettings!$C$2:$AH$6843,MATCH(EPS!$F6042,NoSettings!$A$2:$A$6843,0),MATCH(EPS!V$2,NoSettings!$C$1:$AH$1,0))</f>
        <v>531923</v>
      </c>
      <c r="W6042" s="80">
        <f>INDEX(NoSettings!$C$2:$AH$6843,MATCH(EPS!$F6042,NoSettings!$A$2:$A$6843,0),MATCH(EPS!W$2,NoSettings!$C$1:$AH$1,0))</f>
        <v>537655</v>
      </c>
      <c r="X6042" s="80">
        <f>INDEX(NoSettings!$C$2:$AH$6843,MATCH(EPS!$F6042,NoSettings!$A$2:$A$6843,0),MATCH(EPS!X$2,NoSettings!$C$1:$AH$1,0))</f>
        <v>534322</v>
      </c>
      <c r="Y6042" s="80">
        <f>INDEX(NoSettings!$C$2:$AH$6843,MATCH(EPS!$F6042,NoSettings!$A$2:$A$6843,0),MATCH(EPS!Y$2,NoSettings!$C$1:$AH$1,0))</f>
        <v>529394</v>
      </c>
      <c r="Z6042" s="80">
        <f>INDEX(NoSettings!$C$2:$AH$6843,MATCH(EPS!$F6042,NoSettings!$A$2:$A$6843,0),MATCH(EPS!Z$2,NoSettings!$C$1:$AH$1,0))</f>
        <v>530866</v>
      </c>
      <c r="AA6042" s="164">
        <f>INDEX(NoSettings!$C$2:$AH$6843,MATCH(EPS!$F6042,NoSettings!$A$2:$A$6843,0),MATCH(EPS!AA$2,NoSettings!$C$1:$AH$1,0))</f>
        <v>523789</v>
      </c>
      <c r="AB6042" s="80">
        <f>INDEX(NoSettings!$C$2:$AH$6843,MATCH(EPS!$F6042,NoSettings!$A$2:$A$6843,0),MATCH(EPS!AB$2,NoSettings!$C$1:$AH$1,0))</f>
        <v>524967</v>
      </c>
      <c r="AC6042" s="80">
        <f>INDEX(NoSettings!$C$2:$AH$6843,MATCH(EPS!$F6042,NoSettings!$A$2:$A$6843,0),MATCH(EPS!AC$2,NoSettings!$C$1:$AH$1,0))</f>
        <v>527497</v>
      </c>
      <c r="AD6042" s="80">
        <f>INDEX(NoSettings!$C$2:$AH$6843,MATCH(EPS!$F6042,NoSettings!$A$2:$A$6843,0),MATCH(EPS!AD$2,NoSettings!$C$1:$AH$1,0))</f>
        <v>528671</v>
      </c>
      <c r="AE6042" s="80">
        <f>INDEX(NoSettings!$C$2:$AH$6843,MATCH(EPS!$F6042,NoSettings!$A$2:$A$6843,0),MATCH(EPS!AE$2,NoSettings!$C$1:$AH$1,0))</f>
        <v>527699</v>
      </c>
      <c r="AF6042" s="80">
        <f>INDEX(NoSettings!$C$2:$AH$6843,MATCH(EPS!$F6042,NoSettings!$A$2:$A$6843,0),MATCH(EPS!AF$2,NoSettings!$C$1:$AH$1,0))</f>
        <v>527051</v>
      </c>
      <c r="AG6042" s="80">
        <f>INDEX(NoSettings!$C$2:$AH$6843,MATCH(EPS!$F6042,NoSettings!$A$2:$A$6843,0),MATCH(EPS!AG$2,NoSettings!$C$1:$AH$1,0))</f>
        <v>527294</v>
      </c>
      <c r="AH6042" s="80">
        <f>INDEX(NoSettings!$C$2:$AH$6843,MATCH(EPS!$F6042,NoSettings!$A$2:$A$6843,0),MATCH(EPS!AH$2,NoSettings!$C$1:$AH$1,0))</f>
        <v>529201</v>
      </c>
      <c r="AI6042" s="80">
        <f>INDEX(NoSettings!$C$2:$AH$6843,MATCH(EPS!$F6042,NoSettings!$A$2:$A$6843,0),MATCH(EPS!AI$2,NoSettings!$C$1:$AH$1,0))</f>
        <v>531794</v>
      </c>
      <c r="AJ6042" s="80">
        <f>INDEX(NoSettings!$C$2:$AH$6843,MATCH(EPS!$F6042,NoSettings!$A$2:$A$6843,0),MATCH(EPS!AJ$2,NoSettings!$C$1:$AH$1,0))</f>
        <v>531482</v>
      </c>
      <c r="AK6042" s="164">
        <f>INDEX(NoSettings!$C$2:$AH$6843,MATCH(EPS!$F6042,NoSettings!$A$2:$A$6843,0),MATCH(EPS!AK$2,NoSettings!$C$1:$AH$1,0))</f>
        <v>536426</v>
      </c>
      <c r="AL6042" s="80"/>
      <c r="AM6042" s="80"/>
      <c r="AN6042" s="80"/>
      <c r="AO6042" s="80"/>
      <c r="AP6042" s="80"/>
      <c r="AQ6042" s="80"/>
      <c r="AR6042" s="80"/>
      <c r="AS6042" s="80"/>
      <c r="AT6042" s="80"/>
      <c r="AU6042" s="80"/>
      <c r="AV6042" s="80"/>
      <c r="AW6042" s="80"/>
      <c r="AX6042" s="80"/>
    </row>
    <row r="6043" spans="1:50">
      <c r="A6043" s="75" t="s">
        <v>3381</v>
      </c>
      <c r="B6043" s="113" t="s">
        <v>3878</v>
      </c>
      <c r="C6043" s="113" t="s">
        <v>10562</v>
      </c>
      <c r="D6043" s="113" t="s">
        <v>3891</v>
      </c>
      <c r="E6043" s="113"/>
      <c r="F6043" s="113" t="s">
        <v>10096</v>
      </c>
      <c r="G6043" s="164">
        <f>INDEX(NoSettings!$C$2:$AH$6843,MATCH(EPS!$F6043,NoSettings!$A$2:$A$6843,0),MATCH(EPS!G$2,NoSettings!$C$1:$AH$1,0))</f>
        <v>0</v>
      </c>
      <c r="H6043" s="80">
        <f>INDEX(NoSettings!$C$2:$AH$6843,MATCH(EPS!$F6043,NoSettings!$A$2:$A$6843,0),MATCH(EPS!H$2,NoSettings!$C$1:$AH$1,0))</f>
        <v>0</v>
      </c>
      <c r="I6043" s="80">
        <f>INDEX(NoSettings!$C$2:$AH$6843,MATCH(EPS!$F6043,NoSettings!$A$2:$A$6843,0),MATCH(EPS!I$2,NoSettings!$C$1:$AH$1,0))</f>
        <v>0</v>
      </c>
      <c r="J6043" s="80">
        <f>INDEX(NoSettings!$C$2:$AH$6843,MATCH(EPS!$F6043,NoSettings!$A$2:$A$6843,0),MATCH(EPS!J$2,NoSettings!$C$1:$AH$1,0))</f>
        <v>0</v>
      </c>
      <c r="K6043" s="80">
        <f>INDEX(NoSettings!$C$2:$AH$6843,MATCH(EPS!$F6043,NoSettings!$A$2:$A$6843,0),MATCH(EPS!K$2,NoSettings!$C$1:$AH$1,0))</f>
        <v>0</v>
      </c>
      <c r="L6043" s="80">
        <f>INDEX(NoSettings!$C$2:$AH$6843,MATCH(EPS!$F6043,NoSettings!$A$2:$A$6843,0),MATCH(EPS!L$2,NoSettings!$C$1:$AH$1,0))</f>
        <v>0</v>
      </c>
      <c r="M6043" s="80">
        <f>INDEX(NoSettings!$C$2:$AH$6843,MATCH(EPS!$F6043,NoSettings!$A$2:$A$6843,0),MATCH(EPS!M$2,NoSettings!$C$1:$AH$1,0))</f>
        <v>0</v>
      </c>
      <c r="N6043" s="80">
        <f>INDEX(NoSettings!$C$2:$AH$6843,MATCH(EPS!$F6043,NoSettings!$A$2:$A$6843,0),MATCH(EPS!N$2,NoSettings!$C$1:$AH$1,0))</f>
        <v>0</v>
      </c>
      <c r="O6043" s="80">
        <f>INDEX(NoSettings!$C$2:$AH$6843,MATCH(EPS!$F6043,NoSettings!$A$2:$A$6843,0),MATCH(EPS!O$2,NoSettings!$C$1:$AH$1,0))</f>
        <v>0</v>
      </c>
      <c r="P6043" s="80">
        <f>INDEX(NoSettings!$C$2:$AH$6843,MATCH(EPS!$F6043,NoSettings!$A$2:$A$6843,0),MATCH(EPS!P$2,NoSettings!$C$1:$AH$1,0))</f>
        <v>0</v>
      </c>
      <c r="Q6043" s="164">
        <f>INDEX(NoSettings!$C$2:$AH$6843,MATCH(EPS!$F6043,NoSettings!$A$2:$A$6843,0),MATCH(EPS!Q$2,NoSettings!$C$1:$AH$1,0))</f>
        <v>0</v>
      </c>
      <c r="R6043" s="80">
        <f>INDEX(NoSettings!$C$2:$AH$6843,MATCH(EPS!$F6043,NoSettings!$A$2:$A$6843,0),MATCH(EPS!R$2,NoSettings!$C$1:$AH$1,0))</f>
        <v>0</v>
      </c>
      <c r="S6043" s="80">
        <f>INDEX(NoSettings!$C$2:$AH$6843,MATCH(EPS!$F6043,NoSettings!$A$2:$A$6843,0),MATCH(EPS!S$2,NoSettings!$C$1:$AH$1,0))</f>
        <v>0</v>
      </c>
      <c r="T6043" s="80">
        <f>INDEX(NoSettings!$C$2:$AH$6843,MATCH(EPS!$F6043,NoSettings!$A$2:$A$6843,0),MATCH(EPS!T$2,NoSettings!$C$1:$AH$1,0))</f>
        <v>0</v>
      </c>
      <c r="U6043" s="80">
        <f>INDEX(NoSettings!$C$2:$AH$6843,MATCH(EPS!$F6043,NoSettings!$A$2:$A$6843,0),MATCH(EPS!U$2,NoSettings!$C$1:$AH$1,0))</f>
        <v>0</v>
      </c>
      <c r="V6043" s="80">
        <f>INDEX(NoSettings!$C$2:$AH$6843,MATCH(EPS!$F6043,NoSettings!$A$2:$A$6843,0),MATCH(EPS!V$2,NoSettings!$C$1:$AH$1,0))</f>
        <v>0</v>
      </c>
      <c r="W6043" s="80">
        <f>INDEX(NoSettings!$C$2:$AH$6843,MATCH(EPS!$F6043,NoSettings!$A$2:$A$6843,0),MATCH(EPS!W$2,NoSettings!$C$1:$AH$1,0))</f>
        <v>0</v>
      </c>
      <c r="X6043" s="80">
        <f>INDEX(NoSettings!$C$2:$AH$6843,MATCH(EPS!$F6043,NoSettings!$A$2:$A$6843,0),MATCH(EPS!X$2,NoSettings!$C$1:$AH$1,0))</f>
        <v>0</v>
      </c>
      <c r="Y6043" s="80">
        <f>INDEX(NoSettings!$C$2:$AH$6843,MATCH(EPS!$F6043,NoSettings!$A$2:$A$6843,0),MATCH(EPS!Y$2,NoSettings!$C$1:$AH$1,0))</f>
        <v>0</v>
      </c>
      <c r="Z6043" s="80">
        <f>INDEX(NoSettings!$C$2:$AH$6843,MATCH(EPS!$F6043,NoSettings!$A$2:$A$6843,0),MATCH(EPS!Z$2,NoSettings!$C$1:$AH$1,0))</f>
        <v>0</v>
      </c>
      <c r="AA6043" s="164">
        <f>INDEX(NoSettings!$C$2:$AH$6843,MATCH(EPS!$F6043,NoSettings!$A$2:$A$6843,0),MATCH(EPS!AA$2,NoSettings!$C$1:$AH$1,0))</f>
        <v>0</v>
      </c>
      <c r="AB6043" s="80">
        <f>INDEX(NoSettings!$C$2:$AH$6843,MATCH(EPS!$F6043,NoSettings!$A$2:$A$6843,0),MATCH(EPS!AB$2,NoSettings!$C$1:$AH$1,0))</f>
        <v>0</v>
      </c>
      <c r="AC6043" s="80">
        <f>INDEX(NoSettings!$C$2:$AH$6843,MATCH(EPS!$F6043,NoSettings!$A$2:$A$6843,0),MATCH(EPS!AC$2,NoSettings!$C$1:$AH$1,0))</f>
        <v>0</v>
      </c>
      <c r="AD6043" s="80">
        <f>INDEX(NoSettings!$C$2:$AH$6843,MATCH(EPS!$F6043,NoSettings!$A$2:$A$6843,0),MATCH(EPS!AD$2,NoSettings!$C$1:$AH$1,0))</f>
        <v>0</v>
      </c>
      <c r="AE6043" s="80">
        <f>INDEX(NoSettings!$C$2:$AH$6843,MATCH(EPS!$F6043,NoSettings!$A$2:$A$6843,0),MATCH(EPS!AE$2,NoSettings!$C$1:$AH$1,0))</f>
        <v>0</v>
      </c>
      <c r="AF6043" s="80">
        <f>INDEX(NoSettings!$C$2:$AH$6843,MATCH(EPS!$F6043,NoSettings!$A$2:$A$6843,0),MATCH(EPS!AF$2,NoSettings!$C$1:$AH$1,0))</f>
        <v>0</v>
      </c>
      <c r="AG6043" s="80">
        <f>INDEX(NoSettings!$C$2:$AH$6843,MATCH(EPS!$F6043,NoSettings!$A$2:$A$6843,0),MATCH(EPS!AG$2,NoSettings!$C$1:$AH$1,0))</f>
        <v>0</v>
      </c>
      <c r="AH6043" s="80">
        <f>INDEX(NoSettings!$C$2:$AH$6843,MATCH(EPS!$F6043,NoSettings!$A$2:$A$6843,0),MATCH(EPS!AH$2,NoSettings!$C$1:$AH$1,0))</f>
        <v>0</v>
      </c>
      <c r="AI6043" s="80">
        <f>INDEX(NoSettings!$C$2:$AH$6843,MATCH(EPS!$F6043,NoSettings!$A$2:$A$6843,0),MATCH(EPS!AI$2,NoSettings!$C$1:$AH$1,0))</f>
        <v>0</v>
      </c>
      <c r="AJ6043" s="80">
        <f>INDEX(NoSettings!$C$2:$AH$6843,MATCH(EPS!$F6043,NoSettings!$A$2:$A$6843,0),MATCH(EPS!AJ$2,NoSettings!$C$1:$AH$1,0))</f>
        <v>0</v>
      </c>
      <c r="AK6043" s="164">
        <f>INDEX(NoSettings!$C$2:$AH$6843,MATCH(EPS!$F6043,NoSettings!$A$2:$A$6843,0),MATCH(EPS!AK$2,NoSettings!$C$1:$AH$1,0))</f>
        <v>0</v>
      </c>
      <c r="AL6043" s="80"/>
      <c r="AM6043" s="80"/>
      <c r="AN6043" s="80"/>
      <c r="AO6043" s="80"/>
      <c r="AP6043" s="80"/>
      <c r="AQ6043" s="80"/>
      <c r="AR6043" s="80"/>
      <c r="AS6043" s="80"/>
      <c r="AT6043" s="80"/>
      <c r="AU6043" s="80"/>
      <c r="AV6043" s="80"/>
      <c r="AW6043" s="80"/>
      <c r="AX6043" s="80"/>
    </row>
    <row r="6044" spans="1:50">
      <c r="A6044" s="75" t="s">
        <v>3381</v>
      </c>
      <c r="B6044" s="113" t="s">
        <v>3878</v>
      </c>
      <c r="C6044" s="113" t="s">
        <v>10563</v>
      </c>
      <c r="D6044" s="113" t="s">
        <v>3812</v>
      </c>
      <c r="E6044" s="113"/>
      <c r="F6044" s="113" t="s">
        <v>10097</v>
      </c>
      <c r="G6044" s="164">
        <f>INDEX(NoSettings!$C$2:$AH$6843,MATCH(EPS!$F6044,NoSettings!$A$2:$A$6843,0),MATCH(EPS!G$2,NoSettings!$C$1:$AH$1,0))</f>
        <v>134939000000</v>
      </c>
      <c r="H6044" s="80">
        <f>INDEX(NoSettings!$C$2:$AH$6843,MATCH(EPS!$F6044,NoSettings!$A$2:$A$6843,0),MATCH(EPS!H$2,NoSettings!$C$1:$AH$1,0))</f>
        <v>156830000000</v>
      </c>
      <c r="I6044" s="80">
        <f>INDEX(NoSettings!$C$2:$AH$6843,MATCH(EPS!$F6044,NoSettings!$A$2:$A$6843,0),MATCH(EPS!I$2,NoSettings!$C$1:$AH$1,0))</f>
        <v>115737000000</v>
      </c>
      <c r="J6044" s="80">
        <f>INDEX(NoSettings!$C$2:$AH$6843,MATCH(EPS!$F6044,NoSettings!$A$2:$A$6843,0),MATCH(EPS!J$2,NoSettings!$C$1:$AH$1,0))</f>
        <v>137223000000</v>
      </c>
      <c r="K6044" s="80">
        <f>INDEX(NoSettings!$C$2:$AH$6843,MATCH(EPS!$F6044,NoSettings!$A$2:$A$6843,0),MATCH(EPS!K$2,NoSettings!$C$1:$AH$1,0))</f>
        <v>120152000000</v>
      </c>
      <c r="L6044" s="80">
        <f>INDEX(NoSettings!$C$2:$AH$6843,MATCH(EPS!$F6044,NoSettings!$A$2:$A$6843,0),MATCH(EPS!L$2,NoSettings!$C$1:$AH$1,0))</f>
        <v>115151000000</v>
      </c>
      <c r="M6044" s="80">
        <f>INDEX(NoSettings!$C$2:$AH$6843,MATCH(EPS!$F6044,NoSettings!$A$2:$A$6843,0),MATCH(EPS!M$2,NoSettings!$C$1:$AH$1,0))</f>
        <v>110318000000</v>
      </c>
      <c r="N6044" s="80">
        <f>INDEX(NoSettings!$C$2:$AH$6843,MATCH(EPS!$F6044,NoSettings!$A$2:$A$6843,0),MATCH(EPS!N$2,NoSettings!$C$1:$AH$1,0))</f>
        <v>109113000000</v>
      </c>
      <c r="O6044" s="80">
        <f>INDEX(NoSettings!$C$2:$AH$6843,MATCH(EPS!$F6044,NoSettings!$A$2:$A$6843,0),MATCH(EPS!O$2,NoSettings!$C$1:$AH$1,0))</f>
        <v>107138000000</v>
      </c>
      <c r="P6044" s="80">
        <f>INDEX(NoSettings!$C$2:$AH$6843,MATCH(EPS!$F6044,NoSettings!$A$2:$A$6843,0),MATCH(EPS!P$2,NoSettings!$C$1:$AH$1,0))</f>
        <v>105730000000</v>
      </c>
      <c r="Q6044" s="164">
        <f>INDEX(NoSettings!$C$2:$AH$6843,MATCH(EPS!$F6044,NoSettings!$A$2:$A$6843,0),MATCH(EPS!Q$2,NoSettings!$C$1:$AH$1,0))</f>
        <v>103490000000</v>
      </c>
      <c r="R6044" s="80">
        <f>INDEX(NoSettings!$C$2:$AH$6843,MATCH(EPS!$F6044,NoSettings!$A$2:$A$6843,0),MATCH(EPS!R$2,NoSettings!$C$1:$AH$1,0))</f>
        <v>102630000000</v>
      </c>
      <c r="S6044" s="80">
        <f>INDEX(NoSettings!$C$2:$AH$6843,MATCH(EPS!$F6044,NoSettings!$A$2:$A$6843,0),MATCH(EPS!S$2,NoSettings!$C$1:$AH$1,0))</f>
        <v>101128000000</v>
      </c>
      <c r="T6044" s="80">
        <f>INDEX(NoSettings!$C$2:$AH$6843,MATCH(EPS!$F6044,NoSettings!$A$2:$A$6843,0),MATCH(EPS!T$2,NoSettings!$C$1:$AH$1,0))</f>
        <v>100229000000</v>
      </c>
      <c r="U6044" s="80">
        <f>INDEX(NoSettings!$C$2:$AH$6843,MATCH(EPS!$F6044,NoSettings!$A$2:$A$6843,0),MATCH(EPS!U$2,NoSettings!$C$1:$AH$1,0))</f>
        <v>99034700000</v>
      </c>
      <c r="V6044" s="80">
        <f>INDEX(NoSettings!$C$2:$AH$6843,MATCH(EPS!$F6044,NoSettings!$A$2:$A$6843,0),MATCH(EPS!V$2,NoSettings!$C$1:$AH$1,0))</f>
        <v>98890100000</v>
      </c>
      <c r="W6044" s="80">
        <f>INDEX(NoSettings!$C$2:$AH$6843,MATCH(EPS!$F6044,NoSettings!$A$2:$A$6843,0),MATCH(EPS!W$2,NoSettings!$C$1:$AH$1,0))</f>
        <v>99027200000</v>
      </c>
      <c r="X6044" s="80">
        <f>INDEX(NoSettings!$C$2:$AH$6843,MATCH(EPS!$F6044,NoSettings!$A$2:$A$6843,0),MATCH(EPS!X$2,NoSettings!$C$1:$AH$1,0))</f>
        <v>98015300000</v>
      </c>
      <c r="Y6044" s="80">
        <f>INDEX(NoSettings!$C$2:$AH$6843,MATCH(EPS!$F6044,NoSettings!$A$2:$A$6843,0),MATCH(EPS!Y$2,NoSettings!$C$1:$AH$1,0))</f>
        <v>97072800000</v>
      </c>
      <c r="Z6044" s="80">
        <f>INDEX(NoSettings!$C$2:$AH$6843,MATCH(EPS!$F6044,NoSettings!$A$2:$A$6843,0),MATCH(EPS!Z$2,NoSettings!$C$1:$AH$1,0))</f>
        <v>97142300000</v>
      </c>
      <c r="AA6044" s="164">
        <f>INDEX(NoSettings!$C$2:$AH$6843,MATCH(EPS!$F6044,NoSettings!$A$2:$A$6843,0),MATCH(EPS!AA$2,NoSettings!$C$1:$AH$1,0))</f>
        <v>96124800000</v>
      </c>
      <c r="AB6044" s="80">
        <f>INDEX(NoSettings!$C$2:$AH$6843,MATCH(EPS!$F6044,NoSettings!$A$2:$A$6843,0),MATCH(EPS!AB$2,NoSettings!$C$1:$AH$1,0))</f>
        <v>96117900000</v>
      </c>
      <c r="AC6044" s="80">
        <f>INDEX(NoSettings!$C$2:$AH$6843,MATCH(EPS!$F6044,NoSettings!$A$2:$A$6843,0),MATCH(EPS!AC$2,NoSettings!$C$1:$AH$1,0))</f>
        <v>96327500000</v>
      </c>
      <c r="AD6044" s="80">
        <f>INDEX(NoSettings!$C$2:$AH$6843,MATCH(EPS!$F6044,NoSettings!$A$2:$A$6843,0),MATCH(EPS!AD$2,NoSettings!$C$1:$AH$1,0))</f>
        <v>96554900000</v>
      </c>
      <c r="AE6044" s="80">
        <f>INDEX(NoSettings!$C$2:$AH$6843,MATCH(EPS!$F6044,NoSettings!$A$2:$A$6843,0),MATCH(EPS!AE$2,NoSettings!$C$1:$AH$1,0))</f>
        <v>96237000000</v>
      </c>
      <c r="AF6044" s="80">
        <f>INDEX(NoSettings!$C$2:$AH$6843,MATCH(EPS!$F6044,NoSettings!$A$2:$A$6843,0),MATCH(EPS!AF$2,NoSettings!$C$1:$AH$1,0))</f>
        <v>95740900000</v>
      </c>
      <c r="AG6044" s="80">
        <f>INDEX(NoSettings!$C$2:$AH$6843,MATCH(EPS!$F6044,NoSettings!$A$2:$A$6843,0),MATCH(EPS!AG$2,NoSettings!$C$1:$AH$1,0))</f>
        <v>95633800000</v>
      </c>
      <c r="AH6044" s="80">
        <f>INDEX(NoSettings!$C$2:$AH$6843,MATCH(EPS!$F6044,NoSettings!$A$2:$A$6843,0),MATCH(EPS!AH$2,NoSettings!$C$1:$AH$1,0))</f>
        <v>95260000000</v>
      </c>
      <c r="AI6044" s="80">
        <f>INDEX(NoSettings!$C$2:$AH$6843,MATCH(EPS!$F6044,NoSettings!$A$2:$A$6843,0),MATCH(EPS!AI$2,NoSettings!$C$1:$AH$1,0))</f>
        <v>95124100000</v>
      </c>
      <c r="AJ6044" s="80">
        <f>INDEX(NoSettings!$C$2:$AH$6843,MATCH(EPS!$F6044,NoSettings!$A$2:$A$6843,0),MATCH(EPS!AJ$2,NoSettings!$C$1:$AH$1,0))</f>
        <v>94884900000</v>
      </c>
      <c r="AK6044" s="164">
        <f>INDEX(NoSettings!$C$2:$AH$6843,MATCH(EPS!$F6044,NoSettings!$A$2:$A$6843,0),MATCH(EPS!AK$2,NoSettings!$C$1:$AH$1,0))</f>
        <v>95444900000</v>
      </c>
      <c r="AL6044" s="80"/>
      <c r="AM6044" s="80"/>
      <c r="AN6044" s="80"/>
      <c r="AO6044" s="80"/>
      <c r="AP6044" s="80"/>
      <c r="AQ6044" s="80"/>
      <c r="AR6044" s="80"/>
      <c r="AS6044" s="80"/>
      <c r="AT6044" s="80"/>
      <c r="AU6044" s="80"/>
      <c r="AV6044" s="80"/>
      <c r="AW6044" s="80"/>
      <c r="AX6044" s="80"/>
    </row>
    <row r="6045" spans="1:50">
      <c r="A6045" s="75" t="s">
        <v>3381</v>
      </c>
      <c r="B6045" s="113" t="s">
        <v>3878</v>
      </c>
      <c r="C6045" s="113" t="s">
        <v>10563</v>
      </c>
      <c r="D6045" s="113" t="s">
        <v>3884</v>
      </c>
      <c r="E6045" s="113"/>
      <c r="F6045" s="113" t="s">
        <v>10098</v>
      </c>
      <c r="G6045" s="164">
        <f>INDEX(NoSettings!$C$2:$AH$6843,MATCH(EPS!$F6045,NoSettings!$A$2:$A$6843,0),MATCH(EPS!G$2,NoSettings!$C$1:$AH$1,0))</f>
        <v>32033200</v>
      </c>
      <c r="H6045" s="80">
        <f>INDEX(NoSettings!$C$2:$AH$6843,MATCH(EPS!$F6045,NoSettings!$A$2:$A$6843,0),MATCH(EPS!H$2,NoSettings!$C$1:$AH$1,0))</f>
        <v>37229800</v>
      </c>
      <c r="I6045" s="80">
        <f>INDEX(NoSettings!$C$2:$AH$6843,MATCH(EPS!$F6045,NoSettings!$A$2:$A$6843,0),MATCH(EPS!I$2,NoSettings!$C$1:$AH$1,0))</f>
        <v>27474800</v>
      </c>
      <c r="J6045" s="80">
        <f>INDEX(NoSettings!$C$2:$AH$6843,MATCH(EPS!$F6045,NoSettings!$A$2:$A$6843,0),MATCH(EPS!J$2,NoSettings!$C$1:$AH$1,0))</f>
        <v>32575400</v>
      </c>
      <c r="K6045" s="80">
        <f>INDEX(NoSettings!$C$2:$AH$6843,MATCH(EPS!$F6045,NoSettings!$A$2:$A$6843,0),MATCH(EPS!K$2,NoSettings!$C$1:$AH$1,0))</f>
        <v>28522800</v>
      </c>
      <c r="L6045" s="80">
        <f>INDEX(NoSettings!$C$2:$AH$6843,MATCH(EPS!$F6045,NoSettings!$A$2:$A$6843,0),MATCH(EPS!L$2,NoSettings!$C$1:$AH$1,0))</f>
        <v>27335700</v>
      </c>
      <c r="M6045" s="80">
        <f>INDEX(NoSettings!$C$2:$AH$6843,MATCH(EPS!$F6045,NoSettings!$A$2:$A$6843,0),MATCH(EPS!M$2,NoSettings!$C$1:$AH$1,0))</f>
        <v>26188500</v>
      </c>
      <c r="N6045" s="80">
        <f>INDEX(NoSettings!$C$2:$AH$6843,MATCH(EPS!$F6045,NoSettings!$A$2:$A$6843,0),MATCH(EPS!N$2,NoSettings!$C$1:$AH$1,0))</f>
        <v>25902400</v>
      </c>
      <c r="O6045" s="80">
        <f>INDEX(NoSettings!$C$2:$AH$6843,MATCH(EPS!$F6045,NoSettings!$A$2:$A$6843,0),MATCH(EPS!O$2,NoSettings!$C$1:$AH$1,0))</f>
        <v>25433500</v>
      </c>
      <c r="P6045" s="80">
        <f>INDEX(NoSettings!$C$2:$AH$6843,MATCH(EPS!$F6045,NoSettings!$A$2:$A$6843,0),MATCH(EPS!P$2,NoSettings!$C$1:$AH$1,0))</f>
        <v>25099300</v>
      </c>
      <c r="Q6045" s="164">
        <f>INDEX(NoSettings!$C$2:$AH$6843,MATCH(EPS!$F6045,NoSettings!$A$2:$A$6843,0),MATCH(EPS!Q$2,NoSettings!$C$1:$AH$1,0))</f>
        <v>24567500</v>
      </c>
      <c r="R6045" s="80">
        <f>INDEX(NoSettings!$C$2:$AH$6843,MATCH(EPS!$F6045,NoSettings!$A$2:$A$6843,0),MATCH(EPS!R$2,NoSettings!$C$1:$AH$1,0))</f>
        <v>24363500</v>
      </c>
      <c r="S6045" s="80">
        <f>INDEX(NoSettings!$C$2:$AH$6843,MATCH(EPS!$F6045,NoSettings!$A$2:$A$6843,0),MATCH(EPS!S$2,NoSettings!$C$1:$AH$1,0))</f>
        <v>24006800</v>
      </c>
      <c r="T6045" s="80">
        <f>INDEX(NoSettings!$C$2:$AH$6843,MATCH(EPS!$F6045,NoSettings!$A$2:$A$6843,0),MATCH(EPS!T$2,NoSettings!$C$1:$AH$1,0))</f>
        <v>23793300</v>
      </c>
      <c r="U6045" s="80">
        <f>INDEX(NoSettings!$C$2:$AH$6843,MATCH(EPS!$F6045,NoSettings!$A$2:$A$6843,0),MATCH(EPS!U$2,NoSettings!$C$1:$AH$1,0))</f>
        <v>23509900</v>
      </c>
      <c r="V6045" s="80">
        <f>INDEX(NoSettings!$C$2:$AH$6843,MATCH(EPS!$F6045,NoSettings!$A$2:$A$6843,0),MATCH(EPS!V$2,NoSettings!$C$1:$AH$1,0))</f>
        <v>23475500</v>
      </c>
      <c r="W6045" s="80">
        <f>INDEX(NoSettings!$C$2:$AH$6843,MATCH(EPS!$F6045,NoSettings!$A$2:$A$6843,0),MATCH(EPS!W$2,NoSettings!$C$1:$AH$1,0))</f>
        <v>23508100</v>
      </c>
      <c r="X6045" s="80">
        <f>INDEX(NoSettings!$C$2:$AH$6843,MATCH(EPS!$F6045,NoSettings!$A$2:$A$6843,0),MATCH(EPS!X$2,NoSettings!$C$1:$AH$1,0))</f>
        <v>23267900</v>
      </c>
      <c r="Y6045" s="80">
        <f>INDEX(NoSettings!$C$2:$AH$6843,MATCH(EPS!$F6045,NoSettings!$A$2:$A$6843,0),MATCH(EPS!Y$2,NoSettings!$C$1:$AH$1,0))</f>
        <v>23044100</v>
      </c>
      <c r="Z6045" s="80">
        <f>INDEX(NoSettings!$C$2:$AH$6843,MATCH(EPS!$F6045,NoSettings!$A$2:$A$6843,0),MATCH(EPS!Z$2,NoSettings!$C$1:$AH$1,0))</f>
        <v>23060600</v>
      </c>
      <c r="AA6045" s="164">
        <f>INDEX(NoSettings!$C$2:$AH$6843,MATCH(EPS!$F6045,NoSettings!$A$2:$A$6843,0),MATCH(EPS!AA$2,NoSettings!$C$1:$AH$1,0))</f>
        <v>22819100</v>
      </c>
      <c r="AB6045" s="80">
        <f>INDEX(NoSettings!$C$2:$AH$6843,MATCH(EPS!$F6045,NoSettings!$A$2:$A$6843,0),MATCH(EPS!AB$2,NoSettings!$C$1:$AH$1,0))</f>
        <v>22817500</v>
      </c>
      <c r="AC6045" s="80">
        <f>INDEX(NoSettings!$C$2:$AH$6843,MATCH(EPS!$F6045,NoSettings!$A$2:$A$6843,0),MATCH(EPS!AC$2,NoSettings!$C$1:$AH$1,0))</f>
        <v>22867200</v>
      </c>
      <c r="AD6045" s="80">
        <f>INDEX(NoSettings!$C$2:$AH$6843,MATCH(EPS!$F6045,NoSettings!$A$2:$A$6843,0),MATCH(EPS!AD$2,NoSettings!$C$1:$AH$1,0))</f>
        <v>22921200</v>
      </c>
      <c r="AE6045" s="80">
        <f>INDEX(NoSettings!$C$2:$AH$6843,MATCH(EPS!$F6045,NoSettings!$A$2:$A$6843,0),MATCH(EPS!AE$2,NoSettings!$C$1:$AH$1,0))</f>
        <v>22845700</v>
      </c>
      <c r="AF6045" s="80">
        <f>INDEX(NoSettings!$C$2:$AH$6843,MATCH(EPS!$F6045,NoSettings!$A$2:$A$6843,0),MATCH(EPS!AF$2,NoSettings!$C$1:$AH$1,0))</f>
        <v>22727900</v>
      </c>
      <c r="AG6045" s="80">
        <f>INDEX(NoSettings!$C$2:$AH$6843,MATCH(EPS!$F6045,NoSettings!$A$2:$A$6843,0),MATCH(EPS!AG$2,NoSettings!$C$1:$AH$1,0))</f>
        <v>22702500</v>
      </c>
      <c r="AH6045" s="80">
        <f>INDEX(NoSettings!$C$2:$AH$6843,MATCH(EPS!$F6045,NoSettings!$A$2:$A$6843,0),MATCH(EPS!AH$2,NoSettings!$C$1:$AH$1,0))</f>
        <v>22613800</v>
      </c>
      <c r="AI6045" s="80">
        <f>INDEX(NoSettings!$C$2:$AH$6843,MATCH(EPS!$F6045,NoSettings!$A$2:$A$6843,0),MATCH(EPS!AI$2,NoSettings!$C$1:$AH$1,0))</f>
        <v>22581500</v>
      </c>
      <c r="AJ6045" s="80">
        <f>INDEX(NoSettings!$C$2:$AH$6843,MATCH(EPS!$F6045,NoSettings!$A$2:$A$6843,0),MATCH(EPS!AJ$2,NoSettings!$C$1:$AH$1,0))</f>
        <v>22524800</v>
      </c>
      <c r="AK6045" s="164">
        <f>INDEX(NoSettings!$C$2:$AH$6843,MATCH(EPS!$F6045,NoSettings!$A$2:$A$6843,0),MATCH(EPS!AK$2,NoSettings!$C$1:$AH$1,0))</f>
        <v>22657700</v>
      </c>
      <c r="AL6045" s="80"/>
      <c r="AM6045" s="80"/>
      <c r="AN6045" s="80"/>
      <c r="AO6045" s="80"/>
      <c r="AP6045" s="80"/>
      <c r="AQ6045" s="80"/>
      <c r="AR6045" s="80"/>
      <c r="AS6045" s="80"/>
      <c r="AT6045" s="80"/>
      <c r="AU6045" s="80"/>
      <c r="AV6045" s="80"/>
      <c r="AW6045" s="80"/>
      <c r="AX6045" s="80"/>
    </row>
    <row r="6046" spans="1:50">
      <c r="A6046" s="75" t="s">
        <v>3381</v>
      </c>
      <c r="B6046" s="113" t="s">
        <v>3878</v>
      </c>
      <c r="C6046" s="113" t="s">
        <v>10563</v>
      </c>
      <c r="D6046" s="113" t="s">
        <v>3406</v>
      </c>
      <c r="E6046" s="113"/>
      <c r="F6046" s="113" t="s">
        <v>10099</v>
      </c>
      <c r="G6046" s="164">
        <f>INDEX(NoSettings!$C$2:$AH$6843,MATCH(EPS!$F6046,NoSettings!$A$2:$A$6843,0),MATCH(EPS!G$2,NoSettings!$C$1:$AH$1,0))</f>
        <v>362634000</v>
      </c>
      <c r="H6046" s="80">
        <f>INDEX(NoSettings!$C$2:$AH$6843,MATCH(EPS!$F6046,NoSettings!$A$2:$A$6843,0),MATCH(EPS!H$2,NoSettings!$C$1:$AH$1,0))</f>
        <v>421462000</v>
      </c>
      <c r="I6046" s="80">
        <f>INDEX(NoSettings!$C$2:$AH$6843,MATCH(EPS!$F6046,NoSettings!$A$2:$A$6843,0),MATCH(EPS!I$2,NoSettings!$C$1:$AH$1,0))</f>
        <v>311030000</v>
      </c>
      <c r="J6046" s="80">
        <f>INDEX(NoSettings!$C$2:$AH$6843,MATCH(EPS!$F6046,NoSettings!$A$2:$A$6843,0),MATCH(EPS!J$2,NoSettings!$C$1:$AH$1,0))</f>
        <v>368772000</v>
      </c>
      <c r="K6046" s="80">
        <f>INDEX(NoSettings!$C$2:$AH$6843,MATCH(EPS!$F6046,NoSettings!$A$2:$A$6843,0),MATCH(EPS!K$2,NoSettings!$C$1:$AH$1,0))</f>
        <v>322894000</v>
      </c>
      <c r="L6046" s="80">
        <f>INDEX(NoSettings!$C$2:$AH$6843,MATCH(EPS!$F6046,NoSettings!$A$2:$A$6843,0),MATCH(EPS!L$2,NoSettings!$C$1:$AH$1,0))</f>
        <v>309456000</v>
      </c>
      <c r="M6046" s="80">
        <f>INDEX(NoSettings!$C$2:$AH$6843,MATCH(EPS!$F6046,NoSettings!$A$2:$A$6843,0),MATCH(EPS!M$2,NoSettings!$C$1:$AH$1,0))</f>
        <v>296468000</v>
      </c>
      <c r="N6046" s="80">
        <f>INDEX(NoSettings!$C$2:$AH$6843,MATCH(EPS!$F6046,NoSettings!$A$2:$A$6843,0),MATCH(EPS!N$2,NoSettings!$C$1:$AH$1,0))</f>
        <v>293230000</v>
      </c>
      <c r="O6046" s="80">
        <f>INDEX(NoSettings!$C$2:$AH$6843,MATCH(EPS!$F6046,NoSettings!$A$2:$A$6843,0),MATCH(EPS!O$2,NoSettings!$C$1:$AH$1,0))</f>
        <v>287922000</v>
      </c>
      <c r="P6046" s="80">
        <f>INDEX(NoSettings!$C$2:$AH$6843,MATCH(EPS!$F6046,NoSettings!$A$2:$A$6843,0),MATCH(EPS!P$2,NoSettings!$C$1:$AH$1,0))</f>
        <v>284138000</v>
      </c>
      <c r="Q6046" s="164">
        <f>INDEX(NoSettings!$C$2:$AH$6843,MATCH(EPS!$F6046,NoSettings!$A$2:$A$6843,0),MATCH(EPS!Q$2,NoSettings!$C$1:$AH$1,0))</f>
        <v>278118000</v>
      </c>
      <c r="R6046" s="80">
        <f>INDEX(NoSettings!$C$2:$AH$6843,MATCH(EPS!$F6046,NoSettings!$A$2:$A$6843,0),MATCH(EPS!R$2,NoSettings!$C$1:$AH$1,0))</f>
        <v>275808000</v>
      </c>
      <c r="S6046" s="80">
        <f>INDEX(NoSettings!$C$2:$AH$6843,MATCH(EPS!$F6046,NoSettings!$A$2:$A$6843,0),MATCH(EPS!S$2,NoSettings!$C$1:$AH$1,0))</f>
        <v>271770000</v>
      </c>
      <c r="T6046" s="80">
        <f>INDEX(NoSettings!$C$2:$AH$6843,MATCH(EPS!$F6046,NoSettings!$A$2:$A$6843,0),MATCH(EPS!T$2,NoSettings!$C$1:$AH$1,0))</f>
        <v>269353000</v>
      </c>
      <c r="U6046" s="80">
        <f>INDEX(NoSettings!$C$2:$AH$6843,MATCH(EPS!$F6046,NoSettings!$A$2:$A$6843,0),MATCH(EPS!U$2,NoSettings!$C$1:$AH$1,0))</f>
        <v>266145000</v>
      </c>
      <c r="V6046" s="80">
        <f>INDEX(NoSettings!$C$2:$AH$6843,MATCH(EPS!$F6046,NoSettings!$A$2:$A$6843,0),MATCH(EPS!V$2,NoSettings!$C$1:$AH$1,0))</f>
        <v>265756000</v>
      </c>
      <c r="W6046" s="80">
        <f>INDEX(NoSettings!$C$2:$AH$6843,MATCH(EPS!$F6046,NoSettings!$A$2:$A$6843,0),MATCH(EPS!W$2,NoSettings!$C$1:$AH$1,0))</f>
        <v>266125000</v>
      </c>
      <c r="X6046" s="80">
        <f>INDEX(NoSettings!$C$2:$AH$6843,MATCH(EPS!$F6046,NoSettings!$A$2:$A$6843,0),MATCH(EPS!X$2,NoSettings!$C$1:$AH$1,0))</f>
        <v>263405000</v>
      </c>
      <c r="Y6046" s="80">
        <f>INDEX(NoSettings!$C$2:$AH$6843,MATCH(EPS!$F6046,NoSettings!$A$2:$A$6843,0),MATCH(EPS!Y$2,NoSettings!$C$1:$AH$1,0))</f>
        <v>260873000</v>
      </c>
      <c r="Z6046" s="80">
        <f>INDEX(NoSettings!$C$2:$AH$6843,MATCH(EPS!$F6046,NoSettings!$A$2:$A$6843,0),MATCH(EPS!Z$2,NoSettings!$C$1:$AH$1,0))</f>
        <v>261059000</v>
      </c>
      <c r="AA6046" s="164">
        <f>INDEX(NoSettings!$C$2:$AH$6843,MATCH(EPS!$F6046,NoSettings!$A$2:$A$6843,0),MATCH(EPS!AA$2,NoSettings!$C$1:$AH$1,0))</f>
        <v>258325000</v>
      </c>
      <c r="AB6046" s="80">
        <f>INDEX(NoSettings!$C$2:$AH$6843,MATCH(EPS!$F6046,NoSettings!$A$2:$A$6843,0),MATCH(EPS!AB$2,NoSettings!$C$1:$AH$1,0))</f>
        <v>258306000</v>
      </c>
      <c r="AC6046" s="80">
        <f>INDEX(NoSettings!$C$2:$AH$6843,MATCH(EPS!$F6046,NoSettings!$A$2:$A$6843,0),MATCH(EPS!AC$2,NoSettings!$C$1:$AH$1,0))</f>
        <v>258870000</v>
      </c>
      <c r="AD6046" s="80">
        <f>INDEX(NoSettings!$C$2:$AH$6843,MATCH(EPS!$F6046,NoSettings!$A$2:$A$6843,0),MATCH(EPS!AD$2,NoSettings!$C$1:$AH$1,0))</f>
        <v>259481000</v>
      </c>
      <c r="AE6046" s="80">
        <f>INDEX(NoSettings!$C$2:$AH$6843,MATCH(EPS!$F6046,NoSettings!$A$2:$A$6843,0),MATCH(EPS!AE$2,NoSettings!$C$1:$AH$1,0))</f>
        <v>258626000</v>
      </c>
      <c r="AF6046" s="80">
        <f>INDEX(NoSettings!$C$2:$AH$6843,MATCH(EPS!$F6046,NoSettings!$A$2:$A$6843,0),MATCH(EPS!AF$2,NoSettings!$C$1:$AH$1,0))</f>
        <v>257293000</v>
      </c>
      <c r="AG6046" s="80">
        <f>INDEX(NoSettings!$C$2:$AH$6843,MATCH(EPS!$F6046,NoSettings!$A$2:$A$6843,0),MATCH(EPS!AG$2,NoSettings!$C$1:$AH$1,0))</f>
        <v>257005000</v>
      </c>
      <c r="AH6046" s="80">
        <f>INDEX(NoSettings!$C$2:$AH$6843,MATCH(EPS!$F6046,NoSettings!$A$2:$A$6843,0),MATCH(EPS!AH$2,NoSettings!$C$1:$AH$1,0))</f>
        <v>256001000</v>
      </c>
      <c r="AI6046" s="80">
        <f>INDEX(NoSettings!$C$2:$AH$6843,MATCH(EPS!$F6046,NoSettings!$A$2:$A$6843,0),MATCH(EPS!AI$2,NoSettings!$C$1:$AH$1,0))</f>
        <v>255635000</v>
      </c>
      <c r="AJ6046" s="80">
        <f>INDEX(NoSettings!$C$2:$AH$6843,MATCH(EPS!$F6046,NoSettings!$A$2:$A$6843,0),MATCH(EPS!AJ$2,NoSettings!$C$1:$AH$1,0))</f>
        <v>254993000</v>
      </c>
      <c r="AK6046" s="164">
        <f>INDEX(NoSettings!$C$2:$AH$6843,MATCH(EPS!$F6046,NoSettings!$A$2:$A$6843,0),MATCH(EPS!AK$2,NoSettings!$C$1:$AH$1,0))</f>
        <v>256498000</v>
      </c>
      <c r="AL6046" s="80"/>
      <c r="AM6046" s="80"/>
      <c r="AN6046" s="80"/>
      <c r="AO6046" s="80"/>
      <c r="AP6046" s="80"/>
      <c r="AQ6046" s="80"/>
      <c r="AR6046" s="80"/>
      <c r="AS6046" s="80"/>
      <c r="AT6046" s="80"/>
      <c r="AU6046" s="80"/>
      <c r="AV6046" s="80"/>
      <c r="AW6046" s="80"/>
      <c r="AX6046" s="80"/>
    </row>
    <row r="6047" spans="1:50">
      <c r="A6047" s="75" t="s">
        <v>3381</v>
      </c>
      <c r="B6047" s="113" t="s">
        <v>3878</v>
      </c>
      <c r="C6047" s="113" t="s">
        <v>10563</v>
      </c>
      <c r="D6047" s="113" t="s">
        <v>3885</v>
      </c>
      <c r="E6047" s="113"/>
      <c r="F6047" s="113" t="s">
        <v>10100</v>
      </c>
      <c r="G6047" s="164">
        <f>INDEX(NoSettings!$C$2:$AH$6843,MATCH(EPS!$F6047,NoSettings!$A$2:$A$6843,0),MATCH(EPS!G$2,NoSettings!$C$1:$AH$1,0))</f>
        <v>216221000</v>
      </c>
      <c r="H6047" s="80">
        <f>INDEX(NoSettings!$C$2:$AH$6843,MATCH(EPS!$F6047,NoSettings!$A$2:$A$6843,0),MATCH(EPS!H$2,NoSettings!$C$1:$AH$1,0))</f>
        <v>251297000</v>
      </c>
      <c r="I6047" s="80">
        <f>INDEX(NoSettings!$C$2:$AH$6843,MATCH(EPS!$F6047,NoSettings!$A$2:$A$6843,0),MATCH(EPS!I$2,NoSettings!$C$1:$AH$1,0))</f>
        <v>185452000</v>
      </c>
      <c r="J6047" s="80">
        <f>INDEX(NoSettings!$C$2:$AH$6843,MATCH(EPS!$F6047,NoSettings!$A$2:$A$6843,0),MATCH(EPS!J$2,NoSettings!$C$1:$AH$1,0))</f>
        <v>219881000</v>
      </c>
      <c r="K6047" s="80">
        <f>INDEX(NoSettings!$C$2:$AH$6843,MATCH(EPS!$F6047,NoSettings!$A$2:$A$6843,0),MATCH(EPS!K$2,NoSettings!$C$1:$AH$1,0))</f>
        <v>192526000</v>
      </c>
      <c r="L6047" s="80">
        <f>INDEX(NoSettings!$C$2:$AH$6843,MATCH(EPS!$F6047,NoSettings!$A$2:$A$6843,0),MATCH(EPS!L$2,NoSettings!$C$1:$AH$1,0))</f>
        <v>184513000</v>
      </c>
      <c r="M6047" s="80">
        <f>INDEX(NoSettings!$C$2:$AH$6843,MATCH(EPS!$F6047,NoSettings!$A$2:$A$6843,0),MATCH(EPS!M$2,NoSettings!$C$1:$AH$1,0))</f>
        <v>176769000</v>
      </c>
      <c r="N6047" s="80">
        <f>INDEX(NoSettings!$C$2:$AH$6843,MATCH(EPS!$F6047,NoSettings!$A$2:$A$6843,0),MATCH(EPS!N$2,NoSettings!$C$1:$AH$1,0))</f>
        <v>174839000</v>
      </c>
      <c r="O6047" s="80">
        <f>INDEX(NoSettings!$C$2:$AH$6843,MATCH(EPS!$F6047,NoSettings!$A$2:$A$6843,0),MATCH(EPS!O$2,NoSettings!$C$1:$AH$1,0))</f>
        <v>171674000</v>
      </c>
      <c r="P6047" s="80">
        <f>INDEX(NoSettings!$C$2:$AH$6843,MATCH(EPS!$F6047,NoSettings!$A$2:$A$6843,0),MATCH(EPS!P$2,NoSettings!$C$1:$AH$1,0))</f>
        <v>169418000</v>
      </c>
      <c r="Q6047" s="164">
        <f>INDEX(NoSettings!$C$2:$AH$6843,MATCH(EPS!$F6047,NoSettings!$A$2:$A$6843,0),MATCH(EPS!Q$2,NoSettings!$C$1:$AH$1,0))</f>
        <v>165828000</v>
      </c>
      <c r="R6047" s="80">
        <f>INDEX(NoSettings!$C$2:$AH$6843,MATCH(EPS!$F6047,NoSettings!$A$2:$A$6843,0),MATCH(EPS!R$2,NoSettings!$C$1:$AH$1,0))</f>
        <v>164451000</v>
      </c>
      <c r="S6047" s="80">
        <f>INDEX(NoSettings!$C$2:$AH$6843,MATCH(EPS!$F6047,NoSettings!$A$2:$A$6843,0),MATCH(EPS!S$2,NoSettings!$C$1:$AH$1,0))</f>
        <v>162043000</v>
      </c>
      <c r="T6047" s="80">
        <f>INDEX(NoSettings!$C$2:$AH$6843,MATCH(EPS!$F6047,NoSettings!$A$2:$A$6843,0),MATCH(EPS!T$2,NoSettings!$C$1:$AH$1,0))</f>
        <v>160602000</v>
      </c>
      <c r="U6047" s="80">
        <f>INDEX(NoSettings!$C$2:$AH$6843,MATCH(EPS!$F6047,NoSettings!$A$2:$A$6843,0),MATCH(EPS!U$2,NoSettings!$C$1:$AH$1,0))</f>
        <v>158689000</v>
      </c>
      <c r="V6047" s="80">
        <f>INDEX(NoSettings!$C$2:$AH$6843,MATCH(EPS!$F6047,NoSettings!$A$2:$A$6843,0),MATCH(EPS!V$2,NoSettings!$C$1:$AH$1,0))</f>
        <v>158458000</v>
      </c>
      <c r="W6047" s="80">
        <f>INDEX(NoSettings!$C$2:$AH$6843,MATCH(EPS!$F6047,NoSettings!$A$2:$A$6843,0),MATCH(EPS!W$2,NoSettings!$C$1:$AH$1,0))</f>
        <v>158677000</v>
      </c>
      <c r="X6047" s="80">
        <f>INDEX(NoSettings!$C$2:$AH$6843,MATCH(EPS!$F6047,NoSettings!$A$2:$A$6843,0),MATCH(EPS!X$2,NoSettings!$C$1:$AH$1,0))</f>
        <v>157056000</v>
      </c>
      <c r="Y6047" s="80">
        <f>INDEX(NoSettings!$C$2:$AH$6843,MATCH(EPS!$F6047,NoSettings!$A$2:$A$6843,0),MATCH(EPS!Y$2,NoSettings!$C$1:$AH$1,0))</f>
        <v>155546000</v>
      </c>
      <c r="Z6047" s="80">
        <f>INDEX(NoSettings!$C$2:$AH$6843,MATCH(EPS!$F6047,NoSettings!$A$2:$A$6843,0),MATCH(EPS!Z$2,NoSettings!$C$1:$AH$1,0))</f>
        <v>155657000</v>
      </c>
      <c r="AA6047" s="164">
        <f>INDEX(NoSettings!$C$2:$AH$6843,MATCH(EPS!$F6047,NoSettings!$A$2:$A$6843,0),MATCH(EPS!AA$2,NoSettings!$C$1:$AH$1,0))</f>
        <v>154026000</v>
      </c>
      <c r="AB6047" s="80">
        <f>INDEX(NoSettings!$C$2:$AH$6843,MATCH(EPS!$F6047,NoSettings!$A$2:$A$6843,0),MATCH(EPS!AB$2,NoSettings!$C$1:$AH$1,0))</f>
        <v>154015000</v>
      </c>
      <c r="AC6047" s="80">
        <f>INDEX(NoSettings!$C$2:$AH$6843,MATCH(EPS!$F6047,NoSettings!$A$2:$A$6843,0),MATCH(EPS!AC$2,NoSettings!$C$1:$AH$1,0))</f>
        <v>154351000</v>
      </c>
      <c r="AD6047" s="80">
        <f>INDEX(NoSettings!$C$2:$AH$6843,MATCH(EPS!$F6047,NoSettings!$A$2:$A$6843,0),MATCH(EPS!AD$2,NoSettings!$C$1:$AH$1,0))</f>
        <v>154716000</v>
      </c>
      <c r="AE6047" s="80">
        <f>INDEX(NoSettings!$C$2:$AH$6843,MATCH(EPS!$F6047,NoSettings!$A$2:$A$6843,0),MATCH(EPS!AE$2,NoSettings!$C$1:$AH$1,0))</f>
        <v>154206000</v>
      </c>
      <c r="AF6047" s="80">
        <f>INDEX(NoSettings!$C$2:$AH$6843,MATCH(EPS!$F6047,NoSettings!$A$2:$A$6843,0),MATCH(EPS!AF$2,NoSettings!$C$1:$AH$1,0))</f>
        <v>153411000</v>
      </c>
      <c r="AG6047" s="80">
        <f>INDEX(NoSettings!$C$2:$AH$6843,MATCH(EPS!$F6047,NoSettings!$A$2:$A$6843,0),MATCH(EPS!AG$2,NoSettings!$C$1:$AH$1,0))</f>
        <v>153240000</v>
      </c>
      <c r="AH6047" s="80">
        <f>INDEX(NoSettings!$C$2:$AH$6843,MATCH(EPS!$F6047,NoSettings!$A$2:$A$6843,0),MATCH(EPS!AH$2,NoSettings!$C$1:$AH$1,0))</f>
        <v>152641000</v>
      </c>
      <c r="AI6047" s="80">
        <f>INDEX(NoSettings!$C$2:$AH$6843,MATCH(EPS!$F6047,NoSettings!$A$2:$A$6843,0),MATCH(EPS!AI$2,NoSettings!$C$1:$AH$1,0))</f>
        <v>152423000</v>
      </c>
      <c r="AJ6047" s="80">
        <f>INDEX(NoSettings!$C$2:$AH$6843,MATCH(EPS!$F6047,NoSettings!$A$2:$A$6843,0),MATCH(EPS!AJ$2,NoSettings!$C$1:$AH$1,0))</f>
        <v>152040000</v>
      </c>
      <c r="AK6047" s="164">
        <f>INDEX(NoSettings!$C$2:$AH$6843,MATCH(EPS!$F6047,NoSettings!$A$2:$A$6843,0),MATCH(EPS!AK$2,NoSettings!$C$1:$AH$1,0))</f>
        <v>152937000</v>
      </c>
      <c r="AL6047" s="80"/>
      <c r="AM6047" s="80"/>
      <c r="AN6047" s="80"/>
      <c r="AO6047" s="80"/>
      <c r="AP6047" s="80"/>
      <c r="AQ6047" s="80"/>
      <c r="AR6047" s="80"/>
      <c r="AS6047" s="80"/>
      <c r="AT6047" s="80"/>
      <c r="AU6047" s="80"/>
      <c r="AV6047" s="80"/>
      <c r="AW6047" s="80"/>
      <c r="AX6047" s="80"/>
    </row>
    <row r="6048" spans="1:50">
      <c r="A6048" s="75" t="s">
        <v>3381</v>
      </c>
      <c r="B6048" s="113" t="s">
        <v>3878</v>
      </c>
      <c r="C6048" s="113" t="s">
        <v>10563</v>
      </c>
      <c r="D6048" s="113" t="s">
        <v>3886</v>
      </c>
      <c r="E6048" s="113"/>
      <c r="F6048" s="113" t="s">
        <v>10101</v>
      </c>
      <c r="G6048" s="164">
        <f>INDEX(NoSettings!$C$2:$AH$6843,MATCH(EPS!$F6048,NoSettings!$A$2:$A$6843,0),MATCH(EPS!G$2,NoSettings!$C$1:$AH$1,0))</f>
        <v>44139500</v>
      </c>
      <c r="H6048" s="80">
        <f>INDEX(NoSettings!$C$2:$AH$6843,MATCH(EPS!$F6048,NoSettings!$A$2:$A$6843,0),MATCH(EPS!H$2,NoSettings!$C$1:$AH$1,0))</f>
        <v>51300100</v>
      </c>
      <c r="I6048" s="80">
        <f>INDEX(NoSettings!$C$2:$AH$6843,MATCH(EPS!$F6048,NoSettings!$A$2:$A$6843,0),MATCH(EPS!I$2,NoSettings!$C$1:$AH$1,0))</f>
        <v>37858400</v>
      </c>
      <c r="J6048" s="80">
        <f>INDEX(NoSettings!$C$2:$AH$6843,MATCH(EPS!$F6048,NoSettings!$A$2:$A$6843,0),MATCH(EPS!J$2,NoSettings!$C$1:$AH$1,0))</f>
        <v>44886600</v>
      </c>
      <c r="K6048" s="80">
        <f>INDEX(NoSettings!$C$2:$AH$6843,MATCH(EPS!$F6048,NoSettings!$A$2:$A$6843,0),MATCH(EPS!K$2,NoSettings!$C$1:$AH$1,0))</f>
        <v>39302400</v>
      </c>
      <c r="L6048" s="80">
        <f>INDEX(NoSettings!$C$2:$AH$6843,MATCH(EPS!$F6048,NoSettings!$A$2:$A$6843,0),MATCH(EPS!L$2,NoSettings!$C$1:$AH$1,0))</f>
        <v>37666700</v>
      </c>
      <c r="M6048" s="80">
        <f>INDEX(NoSettings!$C$2:$AH$6843,MATCH(EPS!$F6048,NoSettings!$A$2:$A$6843,0),MATCH(EPS!M$2,NoSettings!$C$1:$AH$1,0))</f>
        <v>36085900</v>
      </c>
      <c r="N6048" s="80">
        <f>INDEX(NoSettings!$C$2:$AH$6843,MATCH(EPS!$F6048,NoSettings!$A$2:$A$6843,0),MATCH(EPS!N$2,NoSettings!$C$1:$AH$1,0))</f>
        <v>35691800</v>
      </c>
      <c r="O6048" s="80">
        <f>INDEX(NoSettings!$C$2:$AH$6843,MATCH(EPS!$F6048,NoSettings!$A$2:$A$6843,0),MATCH(EPS!O$2,NoSettings!$C$1:$AH$1,0))</f>
        <v>35045600</v>
      </c>
      <c r="P6048" s="80">
        <f>INDEX(NoSettings!$C$2:$AH$6843,MATCH(EPS!$F6048,NoSettings!$A$2:$A$6843,0),MATCH(EPS!P$2,NoSettings!$C$1:$AH$1,0))</f>
        <v>34585100</v>
      </c>
      <c r="Q6048" s="164">
        <f>INDEX(NoSettings!$C$2:$AH$6843,MATCH(EPS!$F6048,NoSettings!$A$2:$A$6843,0),MATCH(EPS!Q$2,NoSettings!$C$1:$AH$1,0))</f>
        <v>33852300</v>
      </c>
      <c r="R6048" s="80">
        <f>INDEX(NoSettings!$C$2:$AH$6843,MATCH(EPS!$F6048,NoSettings!$A$2:$A$6843,0),MATCH(EPS!R$2,NoSettings!$C$1:$AH$1,0))</f>
        <v>33571100</v>
      </c>
      <c r="S6048" s="80">
        <f>INDEX(NoSettings!$C$2:$AH$6843,MATCH(EPS!$F6048,NoSettings!$A$2:$A$6843,0),MATCH(EPS!S$2,NoSettings!$C$1:$AH$1,0))</f>
        <v>33079700</v>
      </c>
      <c r="T6048" s="80">
        <f>INDEX(NoSettings!$C$2:$AH$6843,MATCH(EPS!$F6048,NoSettings!$A$2:$A$6843,0),MATCH(EPS!T$2,NoSettings!$C$1:$AH$1,0))</f>
        <v>32785500</v>
      </c>
      <c r="U6048" s="80">
        <f>INDEX(NoSettings!$C$2:$AH$6843,MATCH(EPS!$F6048,NoSettings!$A$2:$A$6843,0),MATCH(EPS!U$2,NoSettings!$C$1:$AH$1,0))</f>
        <v>32394900</v>
      </c>
      <c r="V6048" s="80">
        <f>INDEX(NoSettings!$C$2:$AH$6843,MATCH(EPS!$F6048,NoSettings!$A$2:$A$6843,0),MATCH(EPS!V$2,NoSettings!$C$1:$AH$1,0))</f>
        <v>32347700</v>
      </c>
      <c r="W6048" s="80">
        <f>INDEX(NoSettings!$C$2:$AH$6843,MATCH(EPS!$F6048,NoSettings!$A$2:$A$6843,0),MATCH(EPS!W$2,NoSettings!$C$1:$AH$1,0))</f>
        <v>32392500</v>
      </c>
      <c r="X6048" s="80">
        <f>INDEX(NoSettings!$C$2:$AH$6843,MATCH(EPS!$F6048,NoSettings!$A$2:$A$6843,0),MATCH(EPS!X$2,NoSettings!$C$1:$AH$1,0))</f>
        <v>32061500</v>
      </c>
      <c r="Y6048" s="80">
        <f>INDEX(NoSettings!$C$2:$AH$6843,MATCH(EPS!$F6048,NoSettings!$A$2:$A$6843,0),MATCH(EPS!Y$2,NoSettings!$C$1:$AH$1,0))</f>
        <v>31753200</v>
      </c>
      <c r="Z6048" s="80">
        <f>INDEX(NoSettings!$C$2:$AH$6843,MATCH(EPS!$F6048,NoSettings!$A$2:$A$6843,0),MATCH(EPS!Z$2,NoSettings!$C$1:$AH$1,0))</f>
        <v>31775900</v>
      </c>
      <c r="AA6048" s="164">
        <f>INDEX(NoSettings!$C$2:$AH$6843,MATCH(EPS!$F6048,NoSettings!$A$2:$A$6843,0),MATCH(EPS!AA$2,NoSettings!$C$1:$AH$1,0))</f>
        <v>31443100</v>
      </c>
      <c r="AB6048" s="80">
        <f>INDEX(NoSettings!$C$2:$AH$6843,MATCH(EPS!$F6048,NoSettings!$A$2:$A$6843,0),MATCH(EPS!AB$2,NoSettings!$C$1:$AH$1,0))</f>
        <v>31440900</v>
      </c>
      <c r="AC6048" s="80">
        <f>INDEX(NoSettings!$C$2:$AH$6843,MATCH(EPS!$F6048,NoSettings!$A$2:$A$6843,0),MATCH(EPS!AC$2,NoSettings!$C$1:$AH$1,0))</f>
        <v>31509400</v>
      </c>
      <c r="AD6048" s="80">
        <f>INDEX(NoSettings!$C$2:$AH$6843,MATCH(EPS!$F6048,NoSettings!$A$2:$A$6843,0),MATCH(EPS!AD$2,NoSettings!$C$1:$AH$1,0))</f>
        <v>31583800</v>
      </c>
      <c r="AE6048" s="80">
        <f>INDEX(NoSettings!$C$2:$AH$6843,MATCH(EPS!$F6048,NoSettings!$A$2:$A$6843,0),MATCH(EPS!AE$2,NoSettings!$C$1:$AH$1,0))</f>
        <v>31479800</v>
      </c>
      <c r="AF6048" s="80">
        <f>INDEX(NoSettings!$C$2:$AH$6843,MATCH(EPS!$F6048,NoSettings!$A$2:$A$6843,0),MATCH(EPS!AF$2,NoSettings!$C$1:$AH$1,0))</f>
        <v>31317500</v>
      </c>
      <c r="AG6048" s="80">
        <f>INDEX(NoSettings!$C$2:$AH$6843,MATCH(EPS!$F6048,NoSettings!$A$2:$A$6843,0),MATCH(EPS!AG$2,NoSettings!$C$1:$AH$1,0))</f>
        <v>31282500</v>
      </c>
      <c r="AH6048" s="80">
        <f>INDEX(NoSettings!$C$2:$AH$6843,MATCH(EPS!$F6048,NoSettings!$A$2:$A$6843,0),MATCH(EPS!AH$2,NoSettings!$C$1:$AH$1,0))</f>
        <v>31160200</v>
      </c>
      <c r="AI6048" s="80">
        <f>INDEX(NoSettings!$C$2:$AH$6843,MATCH(EPS!$F6048,NoSettings!$A$2:$A$6843,0),MATCH(EPS!AI$2,NoSettings!$C$1:$AH$1,0))</f>
        <v>31115800</v>
      </c>
      <c r="AJ6048" s="80">
        <f>INDEX(NoSettings!$C$2:$AH$6843,MATCH(EPS!$F6048,NoSettings!$A$2:$A$6843,0),MATCH(EPS!AJ$2,NoSettings!$C$1:$AH$1,0))</f>
        <v>31037500</v>
      </c>
      <c r="AK6048" s="164">
        <f>INDEX(NoSettings!$C$2:$AH$6843,MATCH(EPS!$F6048,NoSettings!$A$2:$A$6843,0),MATCH(EPS!AK$2,NoSettings!$C$1:$AH$1,0))</f>
        <v>31220700</v>
      </c>
      <c r="AL6048" s="80"/>
      <c r="AM6048" s="80"/>
      <c r="AN6048" s="80"/>
      <c r="AO6048" s="80"/>
      <c r="AP6048" s="80"/>
      <c r="AQ6048" s="80"/>
      <c r="AR6048" s="80"/>
      <c r="AS6048" s="80"/>
      <c r="AT6048" s="80"/>
      <c r="AU6048" s="80"/>
      <c r="AV6048" s="80"/>
      <c r="AW6048" s="80"/>
      <c r="AX6048" s="80"/>
    </row>
    <row r="6049" spans="1:50">
      <c r="A6049" s="75" t="s">
        <v>3381</v>
      </c>
      <c r="B6049" s="113" t="s">
        <v>3878</v>
      </c>
      <c r="C6049" s="113" t="s">
        <v>10563</v>
      </c>
      <c r="D6049" s="113" t="s">
        <v>3887</v>
      </c>
      <c r="E6049" s="113"/>
      <c r="F6049" s="113" t="s">
        <v>10102</v>
      </c>
      <c r="G6049" s="164">
        <f>INDEX(NoSettings!$C$2:$AH$6843,MATCH(EPS!$F6049,NoSettings!$A$2:$A$6843,0),MATCH(EPS!G$2,NoSettings!$C$1:$AH$1,0))</f>
        <v>37768000</v>
      </c>
      <c r="H6049" s="80">
        <f>INDEX(NoSettings!$C$2:$AH$6843,MATCH(EPS!$F6049,NoSettings!$A$2:$A$6843,0),MATCH(EPS!H$2,NoSettings!$C$1:$AH$1,0))</f>
        <v>43895000</v>
      </c>
      <c r="I6049" s="80">
        <f>INDEX(NoSettings!$C$2:$AH$6843,MATCH(EPS!$F6049,NoSettings!$A$2:$A$6843,0),MATCH(EPS!I$2,NoSettings!$C$1:$AH$1,0))</f>
        <v>32393500</v>
      </c>
      <c r="J6049" s="80">
        <f>INDEX(NoSettings!$C$2:$AH$6843,MATCH(EPS!$F6049,NoSettings!$A$2:$A$6843,0),MATCH(EPS!J$2,NoSettings!$C$1:$AH$1,0))</f>
        <v>38407300</v>
      </c>
      <c r="K6049" s="80">
        <f>INDEX(NoSettings!$C$2:$AH$6843,MATCH(EPS!$F6049,NoSettings!$A$2:$A$6843,0),MATCH(EPS!K$2,NoSettings!$C$1:$AH$1,0))</f>
        <v>33629100</v>
      </c>
      <c r="L6049" s="80">
        <f>INDEX(NoSettings!$C$2:$AH$6843,MATCH(EPS!$F6049,NoSettings!$A$2:$A$6843,0),MATCH(EPS!L$2,NoSettings!$C$1:$AH$1,0))</f>
        <v>32229500</v>
      </c>
      <c r="M6049" s="80">
        <f>INDEX(NoSettings!$C$2:$AH$6843,MATCH(EPS!$F6049,NoSettings!$A$2:$A$6843,0),MATCH(EPS!M$2,NoSettings!$C$1:$AH$1,0))</f>
        <v>30876900</v>
      </c>
      <c r="N6049" s="80">
        <f>INDEX(NoSettings!$C$2:$AH$6843,MATCH(EPS!$F6049,NoSettings!$A$2:$A$6843,0),MATCH(EPS!N$2,NoSettings!$C$1:$AH$1,0))</f>
        <v>30539700</v>
      </c>
      <c r="O6049" s="80">
        <f>INDEX(NoSettings!$C$2:$AH$6843,MATCH(EPS!$F6049,NoSettings!$A$2:$A$6843,0),MATCH(EPS!O$2,NoSettings!$C$1:$AH$1,0))</f>
        <v>29986800</v>
      </c>
      <c r="P6049" s="80">
        <f>INDEX(NoSettings!$C$2:$AH$6843,MATCH(EPS!$F6049,NoSettings!$A$2:$A$6843,0),MATCH(EPS!P$2,NoSettings!$C$1:$AH$1,0))</f>
        <v>29592800</v>
      </c>
      <c r="Q6049" s="164">
        <f>INDEX(NoSettings!$C$2:$AH$6843,MATCH(EPS!$F6049,NoSettings!$A$2:$A$6843,0),MATCH(EPS!Q$2,NoSettings!$C$1:$AH$1,0))</f>
        <v>28965800</v>
      </c>
      <c r="R6049" s="80">
        <f>INDEX(NoSettings!$C$2:$AH$6843,MATCH(EPS!$F6049,NoSettings!$A$2:$A$6843,0),MATCH(EPS!R$2,NoSettings!$C$1:$AH$1,0))</f>
        <v>28725200</v>
      </c>
      <c r="S6049" s="80">
        <f>INDEX(NoSettings!$C$2:$AH$6843,MATCH(EPS!$F6049,NoSettings!$A$2:$A$6843,0),MATCH(EPS!S$2,NoSettings!$C$1:$AH$1,0))</f>
        <v>28304700</v>
      </c>
      <c r="T6049" s="80">
        <f>INDEX(NoSettings!$C$2:$AH$6843,MATCH(EPS!$F6049,NoSettings!$A$2:$A$6843,0),MATCH(EPS!T$2,NoSettings!$C$1:$AH$1,0))</f>
        <v>28052900</v>
      </c>
      <c r="U6049" s="80">
        <f>INDEX(NoSettings!$C$2:$AH$6843,MATCH(EPS!$F6049,NoSettings!$A$2:$A$6843,0),MATCH(EPS!U$2,NoSettings!$C$1:$AH$1,0))</f>
        <v>27718800</v>
      </c>
      <c r="V6049" s="80">
        <f>INDEX(NoSettings!$C$2:$AH$6843,MATCH(EPS!$F6049,NoSettings!$A$2:$A$6843,0),MATCH(EPS!V$2,NoSettings!$C$1:$AH$1,0))</f>
        <v>27678300</v>
      </c>
      <c r="W6049" s="80">
        <f>INDEX(NoSettings!$C$2:$AH$6843,MATCH(EPS!$F6049,NoSettings!$A$2:$A$6843,0),MATCH(EPS!W$2,NoSettings!$C$1:$AH$1,0))</f>
        <v>27716600</v>
      </c>
      <c r="X6049" s="80">
        <f>INDEX(NoSettings!$C$2:$AH$6843,MATCH(EPS!$F6049,NoSettings!$A$2:$A$6843,0),MATCH(EPS!X$2,NoSettings!$C$1:$AH$1,0))</f>
        <v>27433400</v>
      </c>
      <c r="Y6049" s="80">
        <f>INDEX(NoSettings!$C$2:$AH$6843,MATCH(EPS!$F6049,NoSettings!$A$2:$A$6843,0),MATCH(EPS!Y$2,NoSettings!$C$1:$AH$1,0))</f>
        <v>27169700</v>
      </c>
      <c r="Z6049" s="80">
        <f>INDEX(NoSettings!$C$2:$AH$6843,MATCH(EPS!$F6049,NoSettings!$A$2:$A$6843,0),MATCH(EPS!Z$2,NoSettings!$C$1:$AH$1,0))</f>
        <v>27189100</v>
      </c>
      <c r="AA6049" s="164">
        <f>INDEX(NoSettings!$C$2:$AH$6843,MATCH(EPS!$F6049,NoSettings!$A$2:$A$6843,0),MATCH(EPS!AA$2,NoSettings!$C$1:$AH$1,0))</f>
        <v>26904300</v>
      </c>
      <c r="AB6049" s="80">
        <f>INDEX(NoSettings!$C$2:$AH$6843,MATCH(EPS!$F6049,NoSettings!$A$2:$A$6843,0),MATCH(EPS!AB$2,NoSettings!$C$1:$AH$1,0))</f>
        <v>26902400</v>
      </c>
      <c r="AC6049" s="80">
        <f>INDEX(NoSettings!$C$2:$AH$6843,MATCH(EPS!$F6049,NoSettings!$A$2:$A$6843,0),MATCH(EPS!AC$2,NoSettings!$C$1:$AH$1,0))</f>
        <v>26961000</v>
      </c>
      <c r="AD6049" s="80">
        <f>INDEX(NoSettings!$C$2:$AH$6843,MATCH(EPS!$F6049,NoSettings!$A$2:$A$6843,0),MATCH(EPS!AD$2,NoSettings!$C$1:$AH$1,0))</f>
        <v>27024700</v>
      </c>
      <c r="AE6049" s="80">
        <f>INDEX(NoSettings!$C$2:$AH$6843,MATCH(EPS!$F6049,NoSettings!$A$2:$A$6843,0),MATCH(EPS!AE$2,NoSettings!$C$1:$AH$1,0))</f>
        <v>26935700</v>
      </c>
      <c r="AF6049" s="80">
        <f>INDEX(NoSettings!$C$2:$AH$6843,MATCH(EPS!$F6049,NoSettings!$A$2:$A$6843,0),MATCH(EPS!AF$2,NoSettings!$C$1:$AH$1,0))</f>
        <v>26796800</v>
      </c>
      <c r="AG6049" s="80">
        <f>INDEX(NoSettings!$C$2:$AH$6843,MATCH(EPS!$F6049,NoSettings!$A$2:$A$6843,0),MATCH(EPS!AG$2,NoSettings!$C$1:$AH$1,0))</f>
        <v>26766900</v>
      </c>
      <c r="AH6049" s="80">
        <f>INDEX(NoSettings!$C$2:$AH$6843,MATCH(EPS!$F6049,NoSettings!$A$2:$A$6843,0),MATCH(EPS!AH$2,NoSettings!$C$1:$AH$1,0))</f>
        <v>26662300</v>
      </c>
      <c r="AI6049" s="80">
        <f>INDEX(NoSettings!$C$2:$AH$6843,MATCH(EPS!$F6049,NoSettings!$A$2:$A$6843,0),MATCH(EPS!AI$2,NoSettings!$C$1:$AH$1,0))</f>
        <v>26624200</v>
      </c>
      <c r="AJ6049" s="80">
        <f>INDEX(NoSettings!$C$2:$AH$6843,MATCH(EPS!$F6049,NoSettings!$A$2:$A$6843,0),MATCH(EPS!AJ$2,NoSettings!$C$1:$AH$1,0))</f>
        <v>26557300</v>
      </c>
      <c r="AK6049" s="164">
        <f>INDEX(NoSettings!$C$2:$AH$6843,MATCH(EPS!$F6049,NoSettings!$A$2:$A$6843,0),MATCH(EPS!AK$2,NoSettings!$C$1:$AH$1,0))</f>
        <v>26714000</v>
      </c>
      <c r="AL6049" s="80"/>
      <c r="AM6049" s="80"/>
      <c r="AN6049" s="80"/>
      <c r="AO6049" s="80"/>
      <c r="AP6049" s="80"/>
      <c r="AQ6049" s="80"/>
      <c r="AR6049" s="80"/>
      <c r="AS6049" s="80"/>
      <c r="AT6049" s="80"/>
      <c r="AU6049" s="80"/>
      <c r="AV6049" s="80"/>
      <c r="AW6049" s="80"/>
      <c r="AX6049" s="80"/>
    </row>
    <row r="6050" spans="1:50">
      <c r="A6050" s="75" t="s">
        <v>3381</v>
      </c>
      <c r="B6050" s="113" t="s">
        <v>3878</v>
      </c>
      <c r="C6050" s="113" t="s">
        <v>10563</v>
      </c>
      <c r="D6050" s="113" t="s">
        <v>3888</v>
      </c>
      <c r="E6050" s="113"/>
      <c r="F6050" s="113" t="s">
        <v>10103</v>
      </c>
      <c r="G6050" s="164">
        <f>INDEX(NoSettings!$C$2:$AH$6843,MATCH(EPS!$F6050,NoSettings!$A$2:$A$6843,0),MATCH(EPS!G$2,NoSettings!$C$1:$AH$1,0))</f>
        <v>161036000</v>
      </c>
      <c r="H6050" s="80">
        <f>INDEX(NoSettings!$C$2:$AH$6843,MATCH(EPS!$F6050,NoSettings!$A$2:$A$6843,0),MATCH(EPS!H$2,NoSettings!$C$1:$AH$1,0))</f>
        <v>187160000</v>
      </c>
      <c r="I6050" s="80">
        <f>INDEX(NoSettings!$C$2:$AH$6843,MATCH(EPS!$F6050,NoSettings!$A$2:$A$6843,0),MATCH(EPS!I$2,NoSettings!$C$1:$AH$1,0))</f>
        <v>138120000</v>
      </c>
      <c r="J6050" s="80">
        <f>INDEX(NoSettings!$C$2:$AH$6843,MATCH(EPS!$F6050,NoSettings!$A$2:$A$6843,0),MATCH(EPS!J$2,NoSettings!$C$1:$AH$1,0))</f>
        <v>163761000</v>
      </c>
      <c r="K6050" s="80">
        <f>INDEX(NoSettings!$C$2:$AH$6843,MATCH(EPS!$F6050,NoSettings!$A$2:$A$6843,0),MATCH(EPS!K$2,NoSettings!$C$1:$AH$1,0))</f>
        <v>143388000</v>
      </c>
      <c r="L6050" s="80">
        <f>INDEX(NoSettings!$C$2:$AH$6843,MATCH(EPS!$F6050,NoSettings!$A$2:$A$6843,0),MATCH(EPS!L$2,NoSettings!$C$1:$AH$1,0))</f>
        <v>137420000</v>
      </c>
      <c r="M6050" s="80">
        <f>INDEX(NoSettings!$C$2:$AH$6843,MATCH(EPS!$F6050,NoSettings!$A$2:$A$6843,0),MATCH(EPS!M$2,NoSettings!$C$1:$AH$1,0))</f>
        <v>131653000</v>
      </c>
      <c r="N6050" s="80">
        <f>INDEX(NoSettings!$C$2:$AH$6843,MATCH(EPS!$F6050,NoSettings!$A$2:$A$6843,0),MATCH(EPS!N$2,NoSettings!$C$1:$AH$1,0))</f>
        <v>130215000</v>
      </c>
      <c r="O6050" s="80">
        <f>INDEX(NoSettings!$C$2:$AH$6843,MATCH(EPS!$F6050,NoSettings!$A$2:$A$6843,0),MATCH(EPS!O$2,NoSettings!$C$1:$AH$1,0))</f>
        <v>127858000</v>
      </c>
      <c r="P6050" s="80">
        <f>INDEX(NoSettings!$C$2:$AH$6843,MATCH(EPS!$F6050,NoSettings!$A$2:$A$6843,0),MATCH(EPS!P$2,NoSettings!$C$1:$AH$1,0))</f>
        <v>126178000</v>
      </c>
      <c r="Q6050" s="164">
        <f>INDEX(NoSettings!$C$2:$AH$6843,MATCH(EPS!$F6050,NoSettings!$A$2:$A$6843,0),MATCH(EPS!Q$2,NoSettings!$C$1:$AH$1,0))</f>
        <v>123504000</v>
      </c>
      <c r="R6050" s="80">
        <f>INDEX(NoSettings!$C$2:$AH$6843,MATCH(EPS!$F6050,NoSettings!$A$2:$A$6843,0),MATCH(EPS!R$2,NoSettings!$C$1:$AH$1,0))</f>
        <v>122479000</v>
      </c>
      <c r="S6050" s="80">
        <f>INDEX(NoSettings!$C$2:$AH$6843,MATCH(EPS!$F6050,NoSettings!$A$2:$A$6843,0),MATCH(EPS!S$2,NoSettings!$C$1:$AH$1,0))</f>
        <v>120686000</v>
      </c>
      <c r="T6050" s="80">
        <f>INDEX(NoSettings!$C$2:$AH$6843,MATCH(EPS!$F6050,NoSettings!$A$2:$A$6843,0),MATCH(EPS!T$2,NoSettings!$C$1:$AH$1,0))</f>
        <v>119612000</v>
      </c>
      <c r="U6050" s="80">
        <f>INDEX(NoSettings!$C$2:$AH$6843,MATCH(EPS!$F6050,NoSettings!$A$2:$A$6843,0),MATCH(EPS!U$2,NoSettings!$C$1:$AH$1,0))</f>
        <v>118187000</v>
      </c>
      <c r="V6050" s="80">
        <f>INDEX(NoSettings!$C$2:$AH$6843,MATCH(EPS!$F6050,NoSettings!$A$2:$A$6843,0),MATCH(EPS!V$2,NoSettings!$C$1:$AH$1,0))</f>
        <v>118015000</v>
      </c>
      <c r="W6050" s="80">
        <f>INDEX(NoSettings!$C$2:$AH$6843,MATCH(EPS!$F6050,NoSettings!$A$2:$A$6843,0),MATCH(EPS!W$2,NoSettings!$C$1:$AH$1,0))</f>
        <v>118178000</v>
      </c>
      <c r="X6050" s="80">
        <f>INDEX(NoSettings!$C$2:$AH$6843,MATCH(EPS!$F6050,NoSettings!$A$2:$A$6843,0),MATCH(EPS!X$2,NoSettings!$C$1:$AH$1,0))</f>
        <v>116971000</v>
      </c>
      <c r="Y6050" s="80">
        <f>INDEX(NoSettings!$C$2:$AH$6843,MATCH(EPS!$F6050,NoSettings!$A$2:$A$6843,0),MATCH(EPS!Y$2,NoSettings!$C$1:$AH$1,0))</f>
        <v>115846000</v>
      </c>
      <c r="Z6050" s="80">
        <f>INDEX(NoSettings!$C$2:$AH$6843,MATCH(EPS!$F6050,NoSettings!$A$2:$A$6843,0),MATCH(EPS!Z$2,NoSettings!$C$1:$AH$1,0))</f>
        <v>115929000</v>
      </c>
      <c r="AA6050" s="164">
        <f>INDEX(NoSettings!$C$2:$AH$6843,MATCH(EPS!$F6050,NoSettings!$A$2:$A$6843,0),MATCH(EPS!AA$2,NoSettings!$C$1:$AH$1,0))</f>
        <v>114715000</v>
      </c>
      <c r="AB6050" s="80">
        <f>INDEX(NoSettings!$C$2:$AH$6843,MATCH(EPS!$F6050,NoSettings!$A$2:$A$6843,0),MATCH(EPS!AB$2,NoSettings!$C$1:$AH$1,0))</f>
        <v>114707000</v>
      </c>
      <c r="AC6050" s="80">
        <f>INDEX(NoSettings!$C$2:$AH$6843,MATCH(EPS!$F6050,NoSettings!$A$2:$A$6843,0),MATCH(EPS!AC$2,NoSettings!$C$1:$AH$1,0))</f>
        <v>114957000</v>
      </c>
      <c r="AD6050" s="80">
        <f>INDEX(NoSettings!$C$2:$AH$6843,MATCH(EPS!$F6050,NoSettings!$A$2:$A$6843,0),MATCH(EPS!AD$2,NoSettings!$C$1:$AH$1,0))</f>
        <v>115228000</v>
      </c>
      <c r="AE6050" s="80">
        <f>INDEX(NoSettings!$C$2:$AH$6843,MATCH(EPS!$F6050,NoSettings!$A$2:$A$6843,0),MATCH(EPS!AE$2,NoSettings!$C$1:$AH$1,0))</f>
        <v>114849000</v>
      </c>
      <c r="AF6050" s="80">
        <f>INDEX(NoSettings!$C$2:$AH$6843,MATCH(EPS!$F6050,NoSettings!$A$2:$A$6843,0),MATCH(EPS!AF$2,NoSettings!$C$1:$AH$1,0))</f>
        <v>114257000</v>
      </c>
      <c r="AG6050" s="80">
        <f>INDEX(NoSettings!$C$2:$AH$6843,MATCH(EPS!$F6050,NoSettings!$A$2:$A$6843,0),MATCH(EPS!AG$2,NoSettings!$C$1:$AH$1,0))</f>
        <v>114129000</v>
      </c>
      <c r="AH6050" s="80">
        <f>INDEX(NoSettings!$C$2:$AH$6843,MATCH(EPS!$F6050,NoSettings!$A$2:$A$6843,0),MATCH(EPS!AH$2,NoSettings!$C$1:$AH$1,0))</f>
        <v>113683000</v>
      </c>
      <c r="AI6050" s="80">
        <f>INDEX(NoSettings!$C$2:$AH$6843,MATCH(EPS!$F6050,NoSettings!$A$2:$A$6843,0),MATCH(EPS!AI$2,NoSettings!$C$1:$AH$1,0))</f>
        <v>113520000</v>
      </c>
      <c r="AJ6050" s="80">
        <f>INDEX(NoSettings!$C$2:$AH$6843,MATCH(EPS!$F6050,NoSettings!$A$2:$A$6843,0),MATCH(EPS!AJ$2,NoSettings!$C$1:$AH$1,0))</f>
        <v>113235000</v>
      </c>
      <c r="AK6050" s="164">
        <f>INDEX(NoSettings!$C$2:$AH$6843,MATCH(EPS!$F6050,NoSettings!$A$2:$A$6843,0),MATCH(EPS!AK$2,NoSettings!$C$1:$AH$1,0))</f>
        <v>113903000</v>
      </c>
      <c r="AL6050" s="80"/>
      <c r="AM6050" s="80"/>
      <c r="AN6050" s="80"/>
      <c r="AO6050" s="80"/>
      <c r="AP6050" s="80"/>
      <c r="AQ6050" s="80"/>
      <c r="AR6050" s="80"/>
      <c r="AS6050" s="80"/>
      <c r="AT6050" s="80"/>
      <c r="AU6050" s="80"/>
      <c r="AV6050" s="80"/>
      <c r="AW6050" s="80"/>
      <c r="AX6050" s="80"/>
    </row>
    <row r="6051" spans="1:50">
      <c r="A6051" s="75" t="s">
        <v>3381</v>
      </c>
      <c r="B6051" s="113" t="s">
        <v>3878</v>
      </c>
      <c r="C6051" s="113" t="s">
        <v>10563</v>
      </c>
      <c r="D6051" s="113" t="s">
        <v>3889</v>
      </c>
      <c r="E6051" s="113"/>
      <c r="F6051" s="113" t="s">
        <v>10104</v>
      </c>
      <c r="G6051" s="164">
        <f>INDEX(NoSettings!$C$2:$AH$6843,MATCH(EPS!$F6051,NoSettings!$A$2:$A$6843,0),MATCH(EPS!G$2,NoSettings!$C$1:$AH$1,0))</f>
        <v>2860810</v>
      </c>
      <c r="H6051" s="80">
        <f>INDEX(NoSettings!$C$2:$AH$6843,MATCH(EPS!$F6051,NoSettings!$A$2:$A$6843,0),MATCH(EPS!H$2,NoSettings!$C$1:$AH$1,0))</f>
        <v>3324910</v>
      </c>
      <c r="I6051" s="80">
        <f>INDEX(NoSettings!$C$2:$AH$6843,MATCH(EPS!$F6051,NoSettings!$A$2:$A$6843,0),MATCH(EPS!I$2,NoSettings!$C$1:$AH$1,0))</f>
        <v>2453710</v>
      </c>
      <c r="J6051" s="80">
        <f>INDEX(NoSettings!$C$2:$AH$6843,MATCH(EPS!$F6051,NoSettings!$A$2:$A$6843,0),MATCH(EPS!J$2,NoSettings!$C$1:$AH$1,0))</f>
        <v>2909230</v>
      </c>
      <c r="K6051" s="80">
        <f>INDEX(NoSettings!$C$2:$AH$6843,MATCH(EPS!$F6051,NoSettings!$A$2:$A$6843,0),MATCH(EPS!K$2,NoSettings!$C$1:$AH$1,0))</f>
        <v>2547310</v>
      </c>
      <c r="L6051" s="80">
        <f>INDEX(NoSettings!$C$2:$AH$6843,MATCH(EPS!$F6051,NoSettings!$A$2:$A$6843,0),MATCH(EPS!L$2,NoSettings!$C$1:$AH$1,0))</f>
        <v>2441290</v>
      </c>
      <c r="M6051" s="80">
        <f>INDEX(NoSettings!$C$2:$AH$6843,MATCH(EPS!$F6051,NoSettings!$A$2:$A$6843,0),MATCH(EPS!M$2,NoSettings!$C$1:$AH$1,0))</f>
        <v>2338830</v>
      </c>
      <c r="N6051" s="80">
        <f>INDEX(NoSettings!$C$2:$AH$6843,MATCH(EPS!$F6051,NoSettings!$A$2:$A$6843,0),MATCH(EPS!N$2,NoSettings!$C$1:$AH$1,0))</f>
        <v>2313290</v>
      </c>
      <c r="O6051" s="80">
        <f>INDEX(NoSettings!$C$2:$AH$6843,MATCH(EPS!$F6051,NoSettings!$A$2:$A$6843,0),MATCH(EPS!O$2,NoSettings!$C$1:$AH$1,0))</f>
        <v>2271410</v>
      </c>
      <c r="P6051" s="80">
        <f>INDEX(NoSettings!$C$2:$AH$6843,MATCH(EPS!$F6051,NoSettings!$A$2:$A$6843,0),MATCH(EPS!P$2,NoSettings!$C$1:$AH$1,0))</f>
        <v>2241560</v>
      </c>
      <c r="Q6051" s="164">
        <f>INDEX(NoSettings!$C$2:$AH$6843,MATCH(EPS!$F6051,NoSettings!$A$2:$A$6843,0),MATCH(EPS!Q$2,NoSettings!$C$1:$AH$1,0))</f>
        <v>2194070</v>
      </c>
      <c r="R6051" s="80">
        <f>INDEX(NoSettings!$C$2:$AH$6843,MATCH(EPS!$F6051,NoSettings!$A$2:$A$6843,0),MATCH(EPS!R$2,NoSettings!$C$1:$AH$1,0))</f>
        <v>2175850</v>
      </c>
      <c r="S6051" s="80">
        <f>INDEX(NoSettings!$C$2:$AH$6843,MATCH(EPS!$F6051,NoSettings!$A$2:$A$6843,0),MATCH(EPS!S$2,NoSettings!$C$1:$AH$1,0))</f>
        <v>2143990</v>
      </c>
      <c r="T6051" s="80">
        <f>INDEX(NoSettings!$C$2:$AH$6843,MATCH(EPS!$F6051,NoSettings!$A$2:$A$6843,0),MATCH(EPS!T$2,NoSettings!$C$1:$AH$1,0))</f>
        <v>2124920</v>
      </c>
      <c r="U6051" s="80">
        <f>INDEX(NoSettings!$C$2:$AH$6843,MATCH(EPS!$F6051,NoSettings!$A$2:$A$6843,0),MATCH(EPS!U$2,NoSettings!$C$1:$AH$1,0))</f>
        <v>2099610</v>
      </c>
      <c r="V6051" s="80">
        <f>INDEX(NoSettings!$C$2:$AH$6843,MATCH(EPS!$F6051,NoSettings!$A$2:$A$6843,0),MATCH(EPS!V$2,NoSettings!$C$1:$AH$1,0))</f>
        <v>2096550</v>
      </c>
      <c r="W6051" s="80">
        <f>INDEX(NoSettings!$C$2:$AH$6843,MATCH(EPS!$F6051,NoSettings!$A$2:$A$6843,0),MATCH(EPS!W$2,NoSettings!$C$1:$AH$1,0))</f>
        <v>2099450</v>
      </c>
      <c r="X6051" s="80">
        <f>INDEX(NoSettings!$C$2:$AH$6843,MATCH(EPS!$F6051,NoSettings!$A$2:$A$6843,0),MATCH(EPS!X$2,NoSettings!$C$1:$AH$1,0))</f>
        <v>2078000</v>
      </c>
      <c r="Y6051" s="80">
        <f>INDEX(NoSettings!$C$2:$AH$6843,MATCH(EPS!$F6051,NoSettings!$A$2:$A$6843,0),MATCH(EPS!Y$2,NoSettings!$C$1:$AH$1,0))</f>
        <v>2058020</v>
      </c>
      <c r="Z6051" s="80">
        <f>INDEX(NoSettings!$C$2:$AH$6843,MATCH(EPS!$F6051,NoSettings!$A$2:$A$6843,0),MATCH(EPS!Z$2,NoSettings!$C$1:$AH$1,0))</f>
        <v>2059490</v>
      </c>
      <c r="AA6051" s="164">
        <f>INDEX(NoSettings!$C$2:$AH$6843,MATCH(EPS!$F6051,NoSettings!$A$2:$A$6843,0),MATCH(EPS!AA$2,NoSettings!$C$1:$AH$1,0))</f>
        <v>2037920</v>
      </c>
      <c r="AB6051" s="80">
        <f>INDEX(NoSettings!$C$2:$AH$6843,MATCH(EPS!$F6051,NoSettings!$A$2:$A$6843,0),MATCH(EPS!AB$2,NoSettings!$C$1:$AH$1,0))</f>
        <v>2037780</v>
      </c>
      <c r="AC6051" s="80">
        <f>INDEX(NoSettings!$C$2:$AH$6843,MATCH(EPS!$F6051,NoSettings!$A$2:$A$6843,0),MATCH(EPS!AC$2,NoSettings!$C$1:$AH$1,0))</f>
        <v>2042220</v>
      </c>
      <c r="AD6051" s="80">
        <f>INDEX(NoSettings!$C$2:$AH$6843,MATCH(EPS!$F6051,NoSettings!$A$2:$A$6843,0),MATCH(EPS!AD$2,NoSettings!$C$1:$AH$1,0))</f>
        <v>2047040</v>
      </c>
      <c r="AE6051" s="80">
        <f>INDEX(NoSettings!$C$2:$AH$6843,MATCH(EPS!$F6051,NoSettings!$A$2:$A$6843,0),MATCH(EPS!AE$2,NoSettings!$C$1:$AH$1,0))</f>
        <v>2040300</v>
      </c>
      <c r="AF6051" s="80">
        <f>INDEX(NoSettings!$C$2:$AH$6843,MATCH(EPS!$F6051,NoSettings!$A$2:$A$6843,0),MATCH(EPS!AF$2,NoSettings!$C$1:$AH$1,0))</f>
        <v>2029780</v>
      </c>
      <c r="AG6051" s="80">
        <f>INDEX(NoSettings!$C$2:$AH$6843,MATCH(EPS!$F6051,NoSettings!$A$2:$A$6843,0),MATCH(EPS!AG$2,NoSettings!$C$1:$AH$1,0))</f>
        <v>2027510</v>
      </c>
      <c r="AH6051" s="80">
        <f>INDEX(NoSettings!$C$2:$AH$6843,MATCH(EPS!$F6051,NoSettings!$A$2:$A$6843,0),MATCH(EPS!AH$2,NoSettings!$C$1:$AH$1,0))</f>
        <v>2019590</v>
      </c>
      <c r="AI6051" s="80">
        <f>INDEX(NoSettings!$C$2:$AH$6843,MATCH(EPS!$F6051,NoSettings!$A$2:$A$6843,0),MATCH(EPS!AI$2,NoSettings!$C$1:$AH$1,0))</f>
        <v>2016700</v>
      </c>
      <c r="AJ6051" s="80">
        <f>INDEX(NoSettings!$C$2:$AH$6843,MATCH(EPS!$F6051,NoSettings!$A$2:$A$6843,0),MATCH(EPS!AJ$2,NoSettings!$C$1:$AH$1,0))</f>
        <v>2011630</v>
      </c>
      <c r="AK6051" s="164">
        <f>INDEX(NoSettings!$C$2:$AH$6843,MATCH(EPS!$F6051,NoSettings!$A$2:$A$6843,0),MATCH(EPS!AK$2,NoSettings!$C$1:$AH$1,0))</f>
        <v>2023510</v>
      </c>
      <c r="AL6051" s="80"/>
      <c r="AM6051" s="80"/>
      <c r="AN6051" s="80"/>
      <c r="AO6051" s="80"/>
      <c r="AP6051" s="80"/>
      <c r="AQ6051" s="80"/>
      <c r="AR6051" s="80"/>
      <c r="AS6051" s="80"/>
      <c r="AT6051" s="80"/>
      <c r="AU6051" s="80"/>
      <c r="AV6051" s="80"/>
      <c r="AW6051" s="80"/>
      <c r="AX6051" s="80"/>
    </row>
    <row r="6052" spans="1:50">
      <c r="A6052" s="75" t="s">
        <v>3381</v>
      </c>
      <c r="B6052" s="113" t="s">
        <v>3878</v>
      </c>
      <c r="C6052" s="113" t="s">
        <v>10563</v>
      </c>
      <c r="D6052" s="113" t="s">
        <v>3890</v>
      </c>
      <c r="E6052" s="113"/>
      <c r="F6052" s="113" t="s">
        <v>10105</v>
      </c>
      <c r="G6052" s="164">
        <f>INDEX(NoSettings!$C$2:$AH$6843,MATCH(EPS!$F6052,NoSettings!$A$2:$A$6843,0),MATCH(EPS!G$2,NoSettings!$C$1:$AH$1,0))</f>
        <v>13867200</v>
      </c>
      <c r="H6052" s="80">
        <f>INDEX(NoSettings!$C$2:$AH$6843,MATCH(EPS!$F6052,NoSettings!$A$2:$A$6843,0),MATCH(EPS!H$2,NoSettings!$C$1:$AH$1,0))</f>
        <v>16116800</v>
      </c>
      <c r="I6052" s="80">
        <f>INDEX(NoSettings!$C$2:$AH$6843,MATCH(EPS!$F6052,NoSettings!$A$2:$A$6843,0),MATCH(EPS!I$2,NoSettings!$C$1:$AH$1,0))</f>
        <v>11893800</v>
      </c>
      <c r="J6052" s="80">
        <f>INDEX(NoSettings!$C$2:$AH$6843,MATCH(EPS!$F6052,NoSettings!$A$2:$A$6843,0),MATCH(EPS!J$2,NoSettings!$C$1:$AH$1,0))</f>
        <v>14101900</v>
      </c>
      <c r="K6052" s="80">
        <f>INDEX(NoSettings!$C$2:$AH$6843,MATCH(EPS!$F6052,NoSettings!$A$2:$A$6843,0),MATCH(EPS!K$2,NoSettings!$C$1:$AH$1,0))</f>
        <v>12347500</v>
      </c>
      <c r="L6052" s="80">
        <f>INDEX(NoSettings!$C$2:$AH$6843,MATCH(EPS!$F6052,NoSettings!$A$2:$A$6843,0),MATCH(EPS!L$2,NoSettings!$C$1:$AH$1,0))</f>
        <v>11833600</v>
      </c>
      <c r="M6052" s="80">
        <f>INDEX(NoSettings!$C$2:$AH$6843,MATCH(EPS!$F6052,NoSettings!$A$2:$A$6843,0),MATCH(EPS!M$2,NoSettings!$C$1:$AH$1,0))</f>
        <v>11337000</v>
      </c>
      <c r="N6052" s="80">
        <f>INDEX(NoSettings!$C$2:$AH$6843,MATCH(EPS!$F6052,NoSettings!$A$2:$A$6843,0),MATCH(EPS!N$2,NoSettings!$C$1:$AH$1,0))</f>
        <v>11213100</v>
      </c>
      <c r="O6052" s="80">
        <f>INDEX(NoSettings!$C$2:$AH$6843,MATCH(EPS!$F6052,NoSettings!$A$2:$A$6843,0),MATCH(EPS!O$2,NoSettings!$C$1:$AH$1,0))</f>
        <v>11010200</v>
      </c>
      <c r="P6052" s="80">
        <f>INDEX(NoSettings!$C$2:$AH$6843,MATCH(EPS!$F6052,NoSettings!$A$2:$A$6843,0),MATCH(EPS!P$2,NoSettings!$C$1:$AH$1,0))</f>
        <v>10865500</v>
      </c>
      <c r="Q6052" s="164">
        <f>INDEX(NoSettings!$C$2:$AH$6843,MATCH(EPS!$F6052,NoSettings!$A$2:$A$6843,0),MATCH(EPS!Q$2,NoSettings!$C$1:$AH$1,0))</f>
        <v>10635300</v>
      </c>
      <c r="R6052" s="80">
        <f>INDEX(NoSettings!$C$2:$AH$6843,MATCH(EPS!$F6052,NoSettings!$A$2:$A$6843,0),MATCH(EPS!R$2,NoSettings!$C$1:$AH$1,0))</f>
        <v>10546900</v>
      </c>
      <c r="S6052" s="80">
        <f>INDEX(NoSettings!$C$2:$AH$6843,MATCH(EPS!$F6052,NoSettings!$A$2:$A$6843,0),MATCH(EPS!S$2,NoSettings!$C$1:$AH$1,0))</f>
        <v>10392500</v>
      </c>
      <c r="T6052" s="80">
        <f>INDEX(NoSettings!$C$2:$AH$6843,MATCH(EPS!$F6052,NoSettings!$A$2:$A$6843,0),MATCH(EPS!T$2,NoSettings!$C$1:$AH$1,0))</f>
        <v>10300100</v>
      </c>
      <c r="U6052" s="80">
        <f>INDEX(NoSettings!$C$2:$AH$6843,MATCH(EPS!$F6052,NoSettings!$A$2:$A$6843,0),MATCH(EPS!U$2,NoSettings!$C$1:$AH$1,0))</f>
        <v>10177400</v>
      </c>
      <c r="V6052" s="80">
        <f>INDEX(NoSettings!$C$2:$AH$6843,MATCH(EPS!$F6052,NoSettings!$A$2:$A$6843,0),MATCH(EPS!V$2,NoSettings!$C$1:$AH$1,0))</f>
        <v>10162500</v>
      </c>
      <c r="W6052" s="80">
        <f>INDEX(NoSettings!$C$2:$AH$6843,MATCH(EPS!$F6052,NoSettings!$A$2:$A$6843,0),MATCH(EPS!W$2,NoSettings!$C$1:$AH$1,0))</f>
        <v>10176600</v>
      </c>
      <c r="X6052" s="80">
        <f>INDEX(NoSettings!$C$2:$AH$6843,MATCH(EPS!$F6052,NoSettings!$A$2:$A$6843,0),MATCH(EPS!X$2,NoSettings!$C$1:$AH$1,0))</f>
        <v>10072600</v>
      </c>
      <c r="Y6052" s="80">
        <f>INDEX(NoSettings!$C$2:$AH$6843,MATCH(EPS!$F6052,NoSettings!$A$2:$A$6843,0),MATCH(EPS!Y$2,NoSettings!$C$1:$AH$1,0))</f>
        <v>9975790</v>
      </c>
      <c r="Z6052" s="80">
        <f>INDEX(NoSettings!$C$2:$AH$6843,MATCH(EPS!$F6052,NoSettings!$A$2:$A$6843,0),MATCH(EPS!Z$2,NoSettings!$C$1:$AH$1,0))</f>
        <v>9982920</v>
      </c>
      <c r="AA6052" s="164">
        <f>INDEX(NoSettings!$C$2:$AH$6843,MATCH(EPS!$F6052,NoSettings!$A$2:$A$6843,0),MATCH(EPS!AA$2,NoSettings!$C$1:$AH$1,0))</f>
        <v>9878360</v>
      </c>
      <c r="AB6052" s="80">
        <f>INDEX(NoSettings!$C$2:$AH$6843,MATCH(EPS!$F6052,NoSettings!$A$2:$A$6843,0),MATCH(EPS!AB$2,NoSettings!$C$1:$AH$1,0))</f>
        <v>9877660</v>
      </c>
      <c r="AC6052" s="80">
        <f>INDEX(NoSettings!$C$2:$AH$6843,MATCH(EPS!$F6052,NoSettings!$A$2:$A$6843,0),MATCH(EPS!AC$2,NoSettings!$C$1:$AH$1,0))</f>
        <v>9899200</v>
      </c>
      <c r="AD6052" s="80">
        <f>INDEX(NoSettings!$C$2:$AH$6843,MATCH(EPS!$F6052,NoSettings!$A$2:$A$6843,0),MATCH(EPS!AD$2,NoSettings!$C$1:$AH$1,0))</f>
        <v>9922560</v>
      </c>
      <c r="AE6052" s="80">
        <f>INDEX(NoSettings!$C$2:$AH$6843,MATCH(EPS!$F6052,NoSettings!$A$2:$A$6843,0),MATCH(EPS!AE$2,NoSettings!$C$1:$AH$1,0))</f>
        <v>9889900</v>
      </c>
      <c r="AF6052" s="80">
        <f>INDEX(NoSettings!$C$2:$AH$6843,MATCH(EPS!$F6052,NoSettings!$A$2:$A$6843,0),MATCH(EPS!AF$2,NoSettings!$C$1:$AH$1,0))</f>
        <v>9838910</v>
      </c>
      <c r="AG6052" s="80">
        <f>INDEX(NoSettings!$C$2:$AH$6843,MATCH(EPS!$F6052,NoSettings!$A$2:$A$6843,0),MATCH(EPS!AG$2,NoSettings!$C$1:$AH$1,0))</f>
        <v>9827910</v>
      </c>
      <c r="AH6052" s="80">
        <f>INDEX(NoSettings!$C$2:$AH$6843,MATCH(EPS!$F6052,NoSettings!$A$2:$A$6843,0),MATCH(EPS!AH$2,NoSettings!$C$1:$AH$1,0))</f>
        <v>9789490</v>
      </c>
      <c r="AI6052" s="80">
        <f>INDEX(NoSettings!$C$2:$AH$6843,MATCH(EPS!$F6052,NoSettings!$A$2:$A$6843,0),MATCH(EPS!AI$2,NoSettings!$C$1:$AH$1,0))</f>
        <v>9775520</v>
      </c>
      <c r="AJ6052" s="80">
        <f>INDEX(NoSettings!$C$2:$AH$6843,MATCH(EPS!$F6052,NoSettings!$A$2:$A$6843,0),MATCH(EPS!AJ$2,NoSettings!$C$1:$AH$1,0))</f>
        <v>9750950</v>
      </c>
      <c r="AK6052" s="164">
        <f>INDEX(NoSettings!$C$2:$AH$6843,MATCH(EPS!$F6052,NoSettings!$A$2:$A$6843,0),MATCH(EPS!AK$2,NoSettings!$C$1:$AH$1,0))</f>
        <v>9808490</v>
      </c>
      <c r="AL6052" s="80"/>
      <c r="AM6052" s="80"/>
      <c r="AN6052" s="80"/>
      <c r="AO6052" s="80"/>
      <c r="AP6052" s="80"/>
      <c r="AQ6052" s="80"/>
      <c r="AR6052" s="80"/>
      <c r="AS6052" s="80"/>
      <c r="AT6052" s="80"/>
      <c r="AU6052" s="80"/>
      <c r="AV6052" s="80"/>
      <c r="AW6052" s="80"/>
      <c r="AX6052" s="80"/>
    </row>
    <row r="6053" spans="1:50">
      <c r="A6053" s="75" t="s">
        <v>3381</v>
      </c>
      <c r="B6053" s="113" t="s">
        <v>3878</v>
      </c>
      <c r="C6053" s="113" t="s">
        <v>10563</v>
      </c>
      <c r="D6053" s="113" t="s">
        <v>3813</v>
      </c>
      <c r="E6053" s="113"/>
      <c r="F6053" s="113" t="s">
        <v>10106</v>
      </c>
      <c r="G6053" s="164">
        <f>INDEX(NoSettings!$C$2:$AH$6843,MATCH(EPS!$F6053,NoSettings!$A$2:$A$6843,0),MATCH(EPS!G$2,NoSettings!$C$1:$AH$1,0))</f>
        <v>6586680</v>
      </c>
      <c r="H6053" s="80">
        <f>INDEX(NoSettings!$C$2:$AH$6843,MATCH(EPS!$F6053,NoSettings!$A$2:$A$6843,0),MATCH(EPS!H$2,NoSettings!$C$1:$AH$1,0))</f>
        <v>7655210</v>
      </c>
      <c r="I6053" s="80">
        <f>INDEX(NoSettings!$C$2:$AH$6843,MATCH(EPS!$F6053,NoSettings!$A$2:$A$6843,0),MATCH(EPS!I$2,NoSettings!$C$1:$AH$1,0))</f>
        <v>5649380</v>
      </c>
      <c r="J6053" s="80">
        <f>INDEX(NoSettings!$C$2:$AH$6843,MATCH(EPS!$F6053,NoSettings!$A$2:$A$6843,0),MATCH(EPS!J$2,NoSettings!$C$1:$AH$1,0))</f>
        <v>6698160</v>
      </c>
      <c r="K6053" s="80">
        <f>INDEX(NoSettings!$C$2:$AH$6843,MATCH(EPS!$F6053,NoSettings!$A$2:$A$6843,0),MATCH(EPS!K$2,NoSettings!$C$1:$AH$1,0))</f>
        <v>5864860</v>
      </c>
      <c r="L6053" s="80">
        <f>INDEX(NoSettings!$C$2:$AH$6843,MATCH(EPS!$F6053,NoSettings!$A$2:$A$6843,0),MATCH(EPS!L$2,NoSettings!$C$1:$AH$1,0))</f>
        <v>5620780</v>
      </c>
      <c r="M6053" s="80">
        <f>INDEX(NoSettings!$C$2:$AH$6843,MATCH(EPS!$F6053,NoSettings!$A$2:$A$6843,0),MATCH(EPS!M$2,NoSettings!$C$1:$AH$1,0))</f>
        <v>5384880</v>
      </c>
      <c r="N6053" s="80">
        <f>INDEX(NoSettings!$C$2:$AH$6843,MATCH(EPS!$F6053,NoSettings!$A$2:$A$6843,0),MATCH(EPS!N$2,NoSettings!$C$1:$AH$1,0))</f>
        <v>5326070</v>
      </c>
      <c r="O6053" s="80">
        <f>INDEX(NoSettings!$C$2:$AH$6843,MATCH(EPS!$F6053,NoSettings!$A$2:$A$6843,0),MATCH(EPS!O$2,NoSettings!$C$1:$AH$1,0))</f>
        <v>5229650</v>
      </c>
      <c r="P6053" s="80">
        <f>INDEX(NoSettings!$C$2:$AH$6843,MATCH(EPS!$F6053,NoSettings!$A$2:$A$6843,0),MATCH(EPS!P$2,NoSettings!$C$1:$AH$1,0))</f>
        <v>5160930</v>
      </c>
      <c r="Q6053" s="164">
        <f>INDEX(NoSettings!$C$2:$AH$6843,MATCH(EPS!$F6053,NoSettings!$A$2:$A$6843,0),MATCH(EPS!Q$2,NoSettings!$C$1:$AH$1,0))</f>
        <v>5051580</v>
      </c>
      <c r="R6053" s="80">
        <f>INDEX(NoSettings!$C$2:$AH$6843,MATCH(EPS!$F6053,NoSettings!$A$2:$A$6843,0),MATCH(EPS!R$2,NoSettings!$C$1:$AH$1,0))</f>
        <v>5009620</v>
      </c>
      <c r="S6053" s="80">
        <f>INDEX(NoSettings!$C$2:$AH$6843,MATCH(EPS!$F6053,NoSettings!$A$2:$A$6843,0),MATCH(EPS!S$2,NoSettings!$C$1:$AH$1,0))</f>
        <v>4936280</v>
      </c>
      <c r="T6053" s="80">
        <f>INDEX(NoSettings!$C$2:$AH$6843,MATCH(EPS!$F6053,NoSettings!$A$2:$A$6843,0),MATCH(EPS!T$2,NoSettings!$C$1:$AH$1,0))</f>
        <v>4892380</v>
      </c>
      <c r="U6053" s="80">
        <f>INDEX(NoSettings!$C$2:$AH$6843,MATCH(EPS!$F6053,NoSettings!$A$2:$A$6843,0),MATCH(EPS!U$2,NoSettings!$C$1:$AH$1,0))</f>
        <v>4834100</v>
      </c>
      <c r="V6053" s="80">
        <f>INDEX(NoSettings!$C$2:$AH$6843,MATCH(EPS!$F6053,NoSettings!$A$2:$A$6843,0),MATCH(EPS!V$2,NoSettings!$C$1:$AH$1,0))</f>
        <v>4827050</v>
      </c>
      <c r="W6053" s="80">
        <f>INDEX(NoSettings!$C$2:$AH$6843,MATCH(EPS!$F6053,NoSettings!$A$2:$A$6843,0),MATCH(EPS!W$2,NoSettings!$C$1:$AH$1,0))</f>
        <v>4833740</v>
      </c>
      <c r="X6053" s="80">
        <f>INDEX(NoSettings!$C$2:$AH$6843,MATCH(EPS!$F6053,NoSettings!$A$2:$A$6843,0),MATCH(EPS!X$2,NoSettings!$C$1:$AH$1,0))</f>
        <v>4784350</v>
      </c>
      <c r="Y6053" s="80">
        <f>INDEX(NoSettings!$C$2:$AH$6843,MATCH(EPS!$F6053,NoSettings!$A$2:$A$6843,0),MATCH(EPS!Y$2,NoSettings!$C$1:$AH$1,0))</f>
        <v>4738340</v>
      </c>
      <c r="Z6053" s="80">
        <f>INDEX(NoSettings!$C$2:$AH$6843,MATCH(EPS!$F6053,NoSettings!$A$2:$A$6843,0),MATCH(EPS!Z$2,NoSettings!$C$1:$AH$1,0))</f>
        <v>4741730</v>
      </c>
      <c r="AA6053" s="164">
        <f>INDEX(NoSettings!$C$2:$AH$6843,MATCH(EPS!$F6053,NoSettings!$A$2:$A$6843,0),MATCH(EPS!AA$2,NoSettings!$C$1:$AH$1,0))</f>
        <v>4692070</v>
      </c>
      <c r="AB6053" s="80">
        <f>INDEX(NoSettings!$C$2:$AH$6843,MATCH(EPS!$F6053,NoSettings!$A$2:$A$6843,0),MATCH(EPS!AB$2,NoSettings!$C$1:$AH$1,0))</f>
        <v>4691730</v>
      </c>
      <c r="AC6053" s="80">
        <f>INDEX(NoSettings!$C$2:$AH$6843,MATCH(EPS!$F6053,NoSettings!$A$2:$A$6843,0),MATCH(EPS!AC$2,NoSettings!$C$1:$AH$1,0))</f>
        <v>4701960</v>
      </c>
      <c r="AD6053" s="80">
        <f>INDEX(NoSettings!$C$2:$AH$6843,MATCH(EPS!$F6053,NoSettings!$A$2:$A$6843,0),MATCH(EPS!AD$2,NoSettings!$C$1:$AH$1,0))</f>
        <v>4713060</v>
      </c>
      <c r="AE6053" s="80">
        <f>INDEX(NoSettings!$C$2:$AH$6843,MATCH(EPS!$F6053,NoSettings!$A$2:$A$6843,0),MATCH(EPS!AE$2,NoSettings!$C$1:$AH$1,0))</f>
        <v>4697540</v>
      </c>
      <c r="AF6053" s="80">
        <f>INDEX(NoSettings!$C$2:$AH$6843,MATCH(EPS!$F6053,NoSettings!$A$2:$A$6843,0),MATCH(EPS!AF$2,NoSettings!$C$1:$AH$1,0))</f>
        <v>4673330</v>
      </c>
      <c r="AG6053" s="80">
        <f>INDEX(NoSettings!$C$2:$AH$6843,MATCH(EPS!$F6053,NoSettings!$A$2:$A$6843,0),MATCH(EPS!AG$2,NoSettings!$C$1:$AH$1,0))</f>
        <v>4668100</v>
      </c>
      <c r="AH6053" s="80">
        <f>INDEX(NoSettings!$C$2:$AH$6843,MATCH(EPS!$F6053,NoSettings!$A$2:$A$6843,0),MATCH(EPS!AH$2,NoSettings!$C$1:$AH$1,0))</f>
        <v>4649850</v>
      </c>
      <c r="AI6053" s="80">
        <f>INDEX(NoSettings!$C$2:$AH$6843,MATCH(EPS!$F6053,NoSettings!$A$2:$A$6843,0),MATCH(EPS!AI$2,NoSettings!$C$1:$AH$1,0))</f>
        <v>4643220</v>
      </c>
      <c r="AJ6053" s="80">
        <f>INDEX(NoSettings!$C$2:$AH$6843,MATCH(EPS!$F6053,NoSettings!$A$2:$A$6843,0),MATCH(EPS!AJ$2,NoSettings!$C$1:$AH$1,0))</f>
        <v>4631550</v>
      </c>
      <c r="AK6053" s="164">
        <f>INDEX(NoSettings!$C$2:$AH$6843,MATCH(EPS!$F6053,NoSettings!$A$2:$A$6843,0),MATCH(EPS!AK$2,NoSettings!$C$1:$AH$1,0))</f>
        <v>4658880</v>
      </c>
      <c r="AL6053" s="80"/>
      <c r="AM6053" s="80"/>
      <c r="AN6053" s="80"/>
      <c r="AO6053" s="80"/>
      <c r="AP6053" s="80"/>
      <c r="AQ6053" s="80"/>
      <c r="AR6053" s="80"/>
      <c r="AS6053" s="80"/>
      <c r="AT6053" s="80"/>
      <c r="AU6053" s="80"/>
      <c r="AV6053" s="80"/>
      <c r="AW6053" s="80"/>
      <c r="AX6053" s="80"/>
    </row>
    <row r="6054" spans="1:50">
      <c r="A6054" s="75" t="s">
        <v>3381</v>
      </c>
      <c r="B6054" s="113" t="s">
        <v>3878</v>
      </c>
      <c r="C6054" s="113" t="s">
        <v>10563</v>
      </c>
      <c r="D6054" s="113" t="s">
        <v>3814</v>
      </c>
      <c r="E6054" s="113"/>
      <c r="F6054" s="113" t="s">
        <v>10107</v>
      </c>
      <c r="G6054" s="164">
        <f>INDEX(NoSettings!$C$2:$AH$6843,MATCH(EPS!$F6054,NoSettings!$A$2:$A$6843,0),MATCH(EPS!G$2,NoSettings!$C$1:$AH$1,0))</f>
        <v>1317340</v>
      </c>
      <c r="H6054" s="80">
        <f>INDEX(NoSettings!$C$2:$AH$6843,MATCH(EPS!$F6054,NoSettings!$A$2:$A$6843,0),MATCH(EPS!H$2,NoSettings!$C$1:$AH$1,0))</f>
        <v>1531040</v>
      </c>
      <c r="I6054" s="80">
        <f>INDEX(NoSettings!$C$2:$AH$6843,MATCH(EPS!$F6054,NoSettings!$A$2:$A$6843,0),MATCH(EPS!I$2,NoSettings!$C$1:$AH$1,0))</f>
        <v>1129880</v>
      </c>
      <c r="J6054" s="80">
        <f>INDEX(NoSettings!$C$2:$AH$6843,MATCH(EPS!$F6054,NoSettings!$A$2:$A$6843,0),MATCH(EPS!J$2,NoSettings!$C$1:$AH$1,0))</f>
        <v>1339630</v>
      </c>
      <c r="K6054" s="80">
        <f>INDEX(NoSettings!$C$2:$AH$6843,MATCH(EPS!$F6054,NoSettings!$A$2:$A$6843,0),MATCH(EPS!K$2,NoSettings!$C$1:$AH$1,0))</f>
        <v>1172970</v>
      </c>
      <c r="L6054" s="80">
        <f>INDEX(NoSettings!$C$2:$AH$6843,MATCH(EPS!$F6054,NoSettings!$A$2:$A$6843,0),MATCH(EPS!L$2,NoSettings!$C$1:$AH$1,0))</f>
        <v>1124160</v>
      </c>
      <c r="M6054" s="80">
        <f>INDEX(NoSettings!$C$2:$AH$6843,MATCH(EPS!$F6054,NoSettings!$A$2:$A$6843,0),MATCH(EPS!M$2,NoSettings!$C$1:$AH$1,0))</f>
        <v>1076980</v>
      </c>
      <c r="N6054" s="80">
        <f>INDEX(NoSettings!$C$2:$AH$6843,MATCH(EPS!$F6054,NoSettings!$A$2:$A$6843,0),MATCH(EPS!N$2,NoSettings!$C$1:$AH$1,0))</f>
        <v>1065210</v>
      </c>
      <c r="O6054" s="80">
        <f>INDEX(NoSettings!$C$2:$AH$6843,MATCH(EPS!$F6054,NoSettings!$A$2:$A$6843,0),MATCH(EPS!O$2,NoSettings!$C$1:$AH$1,0))</f>
        <v>1045930</v>
      </c>
      <c r="P6054" s="80">
        <f>INDEX(NoSettings!$C$2:$AH$6843,MATCH(EPS!$F6054,NoSettings!$A$2:$A$6843,0),MATCH(EPS!P$2,NoSettings!$C$1:$AH$1,0))</f>
        <v>1032190</v>
      </c>
      <c r="Q6054" s="164">
        <f>INDEX(NoSettings!$C$2:$AH$6843,MATCH(EPS!$F6054,NoSettings!$A$2:$A$6843,0),MATCH(EPS!Q$2,NoSettings!$C$1:$AH$1,0))</f>
        <v>1010320</v>
      </c>
      <c r="R6054" s="80">
        <f>INDEX(NoSettings!$C$2:$AH$6843,MATCH(EPS!$F6054,NoSettings!$A$2:$A$6843,0),MATCH(EPS!R$2,NoSettings!$C$1:$AH$1,0))</f>
        <v>1001920</v>
      </c>
      <c r="S6054" s="80">
        <f>INDEX(NoSettings!$C$2:$AH$6843,MATCH(EPS!$F6054,NoSettings!$A$2:$A$6843,0),MATCH(EPS!S$2,NoSettings!$C$1:$AH$1,0))</f>
        <v>987257</v>
      </c>
      <c r="T6054" s="80">
        <f>INDEX(NoSettings!$C$2:$AH$6843,MATCH(EPS!$F6054,NoSettings!$A$2:$A$6843,0),MATCH(EPS!T$2,NoSettings!$C$1:$AH$1,0))</f>
        <v>978476</v>
      </c>
      <c r="U6054" s="80">
        <f>INDEX(NoSettings!$C$2:$AH$6843,MATCH(EPS!$F6054,NoSettings!$A$2:$A$6843,0),MATCH(EPS!U$2,NoSettings!$C$1:$AH$1,0))</f>
        <v>966821</v>
      </c>
      <c r="V6054" s="80">
        <f>INDEX(NoSettings!$C$2:$AH$6843,MATCH(EPS!$F6054,NoSettings!$A$2:$A$6843,0),MATCH(EPS!V$2,NoSettings!$C$1:$AH$1,0))</f>
        <v>965410</v>
      </c>
      <c r="W6054" s="80">
        <f>INDEX(NoSettings!$C$2:$AH$6843,MATCH(EPS!$F6054,NoSettings!$A$2:$A$6843,0),MATCH(EPS!W$2,NoSettings!$C$1:$AH$1,0))</f>
        <v>966747</v>
      </c>
      <c r="X6054" s="80">
        <f>INDEX(NoSettings!$C$2:$AH$6843,MATCH(EPS!$F6054,NoSettings!$A$2:$A$6843,0),MATCH(EPS!X$2,NoSettings!$C$1:$AH$1,0))</f>
        <v>956869</v>
      </c>
      <c r="Y6054" s="80">
        <f>INDEX(NoSettings!$C$2:$AH$6843,MATCH(EPS!$F6054,NoSettings!$A$2:$A$6843,0),MATCH(EPS!Y$2,NoSettings!$C$1:$AH$1,0))</f>
        <v>947668</v>
      </c>
      <c r="Z6054" s="80">
        <f>INDEX(NoSettings!$C$2:$AH$6843,MATCH(EPS!$F6054,NoSettings!$A$2:$A$6843,0),MATCH(EPS!Z$2,NoSettings!$C$1:$AH$1,0))</f>
        <v>948346</v>
      </c>
      <c r="AA6054" s="164">
        <f>INDEX(NoSettings!$C$2:$AH$6843,MATCH(EPS!$F6054,NoSettings!$A$2:$A$6843,0),MATCH(EPS!AA$2,NoSettings!$C$1:$AH$1,0))</f>
        <v>938413</v>
      </c>
      <c r="AB6054" s="80">
        <f>INDEX(NoSettings!$C$2:$AH$6843,MATCH(EPS!$F6054,NoSettings!$A$2:$A$6843,0),MATCH(EPS!AB$2,NoSettings!$C$1:$AH$1,0))</f>
        <v>938346</v>
      </c>
      <c r="AC6054" s="80">
        <f>INDEX(NoSettings!$C$2:$AH$6843,MATCH(EPS!$F6054,NoSettings!$A$2:$A$6843,0),MATCH(EPS!AC$2,NoSettings!$C$1:$AH$1,0))</f>
        <v>940392</v>
      </c>
      <c r="AD6054" s="80">
        <f>INDEX(NoSettings!$C$2:$AH$6843,MATCH(EPS!$F6054,NoSettings!$A$2:$A$6843,0),MATCH(EPS!AD$2,NoSettings!$C$1:$AH$1,0))</f>
        <v>942612</v>
      </c>
      <c r="AE6054" s="80">
        <f>INDEX(NoSettings!$C$2:$AH$6843,MATCH(EPS!$F6054,NoSettings!$A$2:$A$6843,0),MATCH(EPS!AE$2,NoSettings!$C$1:$AH$1,0))</f>
        <v>939509</v>
      </c>
      <c r="AF6054" s="80">
        <f>INDEX(NoSettings!$C$2:$AH$6843,MATCH(EPS!$F6054,NoSettings!$A$2:$A$6843,0),MATCH(EPS!AF$2,NoSettings!$C$1:$AH$1,0))</f>
        <v>934665</v>
      </c>
      <c r="AG6054" s="80">
        <f>INDEX(NoSettings!$C$2:$AH$6843,MATCH(EPS!$F6054,NoSettings!$A$2:$A$6843,0),MATCH(EPS!AG$2,NoSettings!$C$1:$AH$1,0))</f>
        <v>933620</v>
      </c>
      <c r="AH6054" s="80">
        <f>INDEX(NoSettings!$C$2:$AH$6843,MATCH(EPS!$F6054,NoSettings!$A$2:$A$6843,0),MATCH(EPS!AH$2,NoSettings!$C$1:$AH$1,0))</f>
        <v>929971</v>
      </c>
      <c r="AI6054" s="80">
        <f>INDEX(NoSettings!$C$2:$AH$6843,MATCH(EPS!$F6054,NoSettings!$A$2:$A$6843,0),MATCH(EPS!AI$2,NoSettings!$C$1:$AH$1,0))</f>
        <v>928644</v>
      </c>
      <c r="AJ6054" s="80">
        <f>INDEX(NoSettings!$C$2:$AH$6843,MATCH(EPS!$F6054,NoSettings!$A$2:$A$6843,0),MATCH(EPS!AJ$2,NoSettings!$C$1:$AH$1,0))</f>
        <v>926309</v>
      </c>
      <c r="AK6054" s="164">
        <f>INDEX(NoSettings!$C$2:$AH$6843,MATCH(EPS!$F6054,NoSettings!$A$2:$A$6843,0),MATCH(EPS!AK$2,NoSettings!$C$1:$AH$1,0))</f>
        <v>931776</v>
      </c>
      <c r="AL6054" s="80"/>
      <c r="AM6054" s="80"/>
      <c r="AN6054" s="80"/>
      <c r="AO6054" s="80"/>
      <c r="AP6054" s="80"/>
      <c r="AQ6054" s="80"/>
      <c r="AR6054" s="80"/>
      <c r="AS6054" s="80"/>
      <c r="AT6054" s="80"/>
      <c r="AU6054" s="80"/>
      <c r="AV6054" s="80"/>
      <c r="AW6054" s="80"/>
      <c r="AX6054" s="80"/>
    </row>
    <row r="6055" spans="1:50">
      <c r="A6055" s="75" t="s">
        <v>3381</v>
      </c>
      <c r="B6055" s="113" t="s">
        <v>3878</v>
      </c>
      <c r="C6055" s="113" t="s">
        <v>10563</v>
      </c>
      <c r="D6055" s="113" t="s">
        <v>3891</v>
      </c>
      <c r="E6055" s="113"/>
      <c r="F6055" s="113" t="s">
        <v>10108</v>
      </c>
      <c r="G6055" s="164">
        <f>INDEX(NoSettings!$C$2:$AH$6843,MATCH(EPS!$F6055,NoSettings!$A$2:$A$6843,0),MATCH(EPS!G$2,NoSettings!$C$1:$AH$1,0))</f>
        <v>0</v>
      </c>
      <c r="H6055" s="80">
        <f>INDEX(NoSettings!$C$2:$AH$6843,MATCH(EPS!$F6055,NoSettings!$A$2:$A$6843,0),MATCH(EPS!H$2,NoSettings!$C$1:$AH$1,0))</f>
        <v>0</v>
      </c>
      <c r="I6055" s="80">
        <f>INDEX(NoSettings!$C$2:$AH$6843,MATCH(EPS!$F6055,NoSettings!$A$2:$A$6843,0),MATCH(EPS!I$2,NoSettings!$C$1:$AH$1,0))</f>
        <v>0</v>
      </c>
      <c r="J6055" s="80">
        <f>INDEX(NoSettings!$C$2:$AH$6843,MATCH(EPS!$F6055,NoSettings!$A$2:$A$6843,0),MATCH(EPS!J$2,NoSettings!$C$1:$AH$1,0))</f>
        <v>0</v>
      </c>
      <c r="K6055" s="80">
        <f>INDEX(NoSettings!$C$2:$AH$6843,MATCH(EPS!$F6055,NoSettings!$A$2:$A$6843,0),MATCH(EPS!K$2,NoSettings!$C$1:$AH$1,0))</f>
        <v>0</v>
      </c>
      <c r="L6055" s="80">
        <f>INDEX(NoSettings!$C$2:$AH$6843,MATCH(EPS!$F6055,NoSettings!$A$2:$A$6843,0),MATCH(EPS!L$2,NoSettings!$C$1:$AH$1,0))</f>
        <v>0</v>
      </c>
      <c r="M6055" s="80">
        <f>INDEX(NoSettings!$C$2:$AH$6843,MATCH(EPS!$F6055,NoSettings!$A$2:$A$6843,0),MATCH(EPS!M$2,NoSettings!$C$1:$AH$1,0))</f>
        <v>0</v>
      </c>
      <c r="N6055" s="80">
        <f>INDEX(NoSettings!$C$2:$AH$6843,MATCH(EPS!$F6055,NoSettings!$A$2:$A$6843,0),MATCH(EPS!N$2,NoSettings!$C$1:$AH$1,0))</f>
        <v>0</v>
      </c>
      <c r="O6055" s="80">
        <f>INDEX(NoSettings!$C$2:$AH$6843,MATCH(EPS!$F6055,NoSettings!$A$2:$A$6843,0),MATCH(EPS!O$2,NoSettings!$C$1:$AH$1,0))</f>
        <v>0</v>
      </c>
      <c r="P6055" s="80">
        <f>INDEX(NoSettings!$C$2:$AH$6843,MATCH(EPS!$F6055,NoSettings!$A$2:$A$6843,0),MATCH(EPS!P$2,NoSettings!$C$1:$AH$1,0))</f>
        <v>0</v>
      </c>
      <c r="Q6055" s="164">
        <f>INDEX(NoSettings!$C$2:$AH$6843,MATCH(EPS!$F6055,NoSettings!$A$2:$A$6843,0),MATCH(EPS!Q$2,NoSettings!$C$1:$AH$1,0))</f>
        <v>0</v>
      </c>
      <c r="R6055" s="80">
        <f>INDEX(NoSettings!$C$2:$AH$6843,MATCH(EPS!$F6055,NoSettings!$A$2:$A$6843,0),MATCH(EPS!R$2,NoSettings!$C$1:$AH$1,0))</f>
        <v>0</v>
      </c>
      <c r="S6055" s="80">
        <f>INDEX(NoSettings!$C$2:$AH$6843,MATCH(EPS!$F6055,NoSettings!$A$2:$A$6843,0),MATCH(EPS!S$2,NoSettings!$C$1:$AH$1,0))</f>
        <v>0</v>
      </c>
      <c r="T6055" s="80">
        <f>INDEX(NoSettings!$C$2:$AH$6843,MATCH(EPS!$F6055,NoSettings!$A$2:$A$6843,0),MATCH(EPS!T$2,NoSettings!$C$1:$AH$1,0))</f>
        <v>0</v>
      </c>
      <c r="U6055" s="80">
        <f>INDEX(NoSettings!$C$2:$AH$6843,MATCH(EPS!$F6055,NoSettings!$A$2:$A$6843,0),MATCH(EPS!U$2,NoSettings!$C$1:$AH$1,0))</f>
        <v>0</v>
      </c>
      <c r="V6055" s="80">
        <f>INDEX(NoSettings!$C$2:$AH$6843,MATCH(EPS!$F6055,NoSettings!$A$2:$A$6843,0),MATCH(EPS!V$2,NoSettings!$C$1:$AH$1,0))</f>
        <v>0</v>
      </c>
      <c r="W6055" s="80">
        <f>INDEX(NoSettings!$C$2:$AH$6843,MATCH(EPS!$F6055,NoSettings!$A$2:$A$6843,0),MATCH(EPS!W$2,NoSettings!$C$1:$AH$1,0))</f>
        <v>0</v>
      </c>
      <c r="X6055" s="80">
        <f>INDEX(NoSettings!$C$2:$AH$6843,MATCH(EPS!$F6055,NoSettings!$A$2:$A$6843,0),MATCH(EPS!X$2,NoSettings!$C$1:$AH$1,0))</f>
        <v>0</v>
      </c>
      <c r="Y6055" s="80">
        <f>INDEX(NoSettings!$C$2:$AH$6843,MATCH(EPS!$F6055,NoSettings!$A$2:$A$6843,0),MATCH(EPS!Y$2,NoSettings!$C$1:$AH$1,0))</f>
        <v>0</v>
      </c>
      <c r="Z6055" s="80">
        <f>INDEX(NoSettings!$C$2:$AH$6843,MATCH(EPS!$F6055,NoSettings!$A$2:$A$6843,0),MATCH(EPS!Z$2,NoSettings!$C$1:$AH$1,0))</f>
        <v>0</v>
      </c>
      <c r="AA6055" s="164">
        <f>INDEX(NoSettings!$C$2:$AH$6843,MATCH(EPS!$F6055,NoSettings!$A$2:$A$6843,0),MATCH(EPS!AA$2,NoSettings!$C$1:$AH$1,0))</f>
        <v>0</v>
      </c>
      <c r="AB6055" s="80">
        <f>INDEX(NoSettings!$C$2:$AH$6843,MATCH(EPS!$F6055,NoSettings!$A$2:$A$6843,0),MATCH(EPS!AB$2,NoSettings!$C$1:$AH$1,0))</f>
        <v>0</v>
      </c>
      <c r="AC6055" s="80">
        <f>INDEX(NoSettings!$C$2:$AH$6843,MATCH(EPS!$F6055,NoSettings!$A$2:$A$6843,0),MATCH(EPS!AC$2,NoSettings!$C$1:$AH$1,0))</f>
        <v>0</v>
      </c>
      <c r="AD6055" s="80">
        <f>INDEX(NoSettings!$C$2:$AH$6843,MATCH(EPS!$F6055,NoSettings!$A$2:$A$6843,0),MATCH(EPS!AD$2,NoSettings!$C$1:$AH$1,0))</f>
        <v>0</v>
      </c>
      <c r="AE6055" s="80">
        <f>INDEX(NoSettings!$C$2:$AH$6843,MATCH(EPS!$F6055,NoSettings!$A$2:$A$6843,0),MATCH(EPS!AE$2,NoSettings!$C$1:$AH$1,0))</f>
        <v>0</v>
      </c>
      <c r="AF6055" s="80">
        <f>INDEX(NoSettings!$C$2:$AH$6843,MATCH(EPS!$F6055,NoSettings!$A$2:$A$6843,0),MATCH(EPS!AF$2,NoSettings!$C$1:$AH$1,0))</f>
        <v>0</v>
      </c>
      <c r="AG6055" s="80">
        <f>INDEX(NoSettings!$C$2:$AH$6843,MATCH(EPS!$F6055,NoSettings!$A$2:$A$6843,0),MATCH(EPS!AG$2,NoSettings!$C$1:$AH$1,0))</f>
        <v>0</v>
      </c>
      <c r="AH6055" s="80">
        <f>INDEX(NoSettings!$C$2:$AH$6843,MATCH(EPS!$F6055,NoSettings!$A$2:$A$6843,0),MATCH(EPS!AH$2,NoSettings!$C$1:$AH$1,0))</f>
        <v>0</v>
      </c>
      <c r="AI6055" s="80">
        <f>INDEX(NoSettings!$C$2:$AH$6843,MATCH(EPS!$F6055,NoSettings!$A$2:$A$6843,0),MATCH(EPS!AI$2,NoSettings!$C$1:$AH$1,0))</f>
        <v>0</v>
      </c>
      <c r="AJ6055" s="80">
        <f>INDEX(NoSettings!$C$2:$AH$6843,MATCH(EPS!$F6055,NoSettings!$A$2:$A$6843,0),MATCH(EPS!AJ$2,NoSettings!$C$1:$AH$1,0))</f>
        <v>0</v>
      </c>
      <c r="AK6055" s="164">
        <f>INDEX(NoSettings!$C$2:$AH$6843,MATCH(EPS!$F6055,NoSettings!$A$2:$A$6843,0),MATCH(EPS!AK$2,NoSettings!$C$1:$AH$1,0))</f>
        <v>0</v>
      </c>
      <c r="AL6055" s="80"/>
      <c r="AM6055" s="80"/>
      <c r="AN6055" s="80"/>
      <c r="AO6055" s="80"/>
      <c r="AP6055" s="80"/>
      <c r="AQ6055" s="80"/>
      <c r="AR6055" s="80"/>
      <c r="AS6055" s="80"/>
      <c r="AT6055" s="80"/>
      <c r="AU6055" s="80"/>
      <c r="AV6055" s="80"/>
      <c r="AW6055" s="80"/>
      <c r="AX6055" s="80"/>
    </row>
    <row r="6056" spans="1:50">
      <c r="A6056" s="75" t="s">
        <v>3381</v>
      </c>
      <c r="B6056" s="113" t="s">
        <v>3878</v>
      </c>
      <c r="C6056" s="113" t="s">
        <v>10564</v>
      </c>
      <c r="D6056" s="113" t="s">
        <v>3812</v>
      </c>
      <c r="E6056" s="113"/>
      <c r="F6056" s="113" t="s">
        <v>10109</v>
      </c>
      <c r="G6056" s="164">
        <f>INDEX(NoSettings!$C$2:$AH$6843,MATCH(EPS!$F6056,NoSettings!$A$2:$A$6843,0),MATCH(EPS!G$2,NoSettings!$C$1:$AH$1,0))</f>
        <v>217675000000</v>
      </c>
      <c r="H6056" s="80">
        <f>INDEX(NoSettings!$C$2:$AH$6843,MATCH(EPS!$F6056,NoSettings!$A$2:$A$6843,0),MATCH(EPS!H$2,NoSettings!$C$1:$AH$1,0))</f>
        <v>263882000000</v>
      </c>
      <c r="I6056" s="80">
        <f>INDEX(NoSettings!$C$2:$AH$6843,MATCH(EPS!$F6056,NoSettings!$A$2:$A$6843,0),MATCH(EPS!I$2,NoSettings!$C$1:$AH$1,0))</f>
        <v>186398000000</v>
      </c>
      <c r="J6056" s="80">
        <f>INDEX(NoSettings!$C$2:$AH$6843,MATCH(EPS!$F6056,NoSettings!$A$2:$A$6843,0),MATCH(EPS!J$2,NoSettings!$C$1:$AH$1,0))</f>
        <v>240646000000</v>
      </c>
      <c r="K6056" s="80">
        <f>INDEX(NoSettings!$C$2:$AH$6843,MATCH(EPS!$F6056,NoSettings!$A$2:$A$6843,0),MATCH(EPS!K$2,NoSettings!$C$1:$AH$1,0))</f>
        <v>214559000000</v>
      </c>
      <c r="L6056" s="80">
        <f>INDEX(NoSettings!$C$2:$AH$6843,MATCH(EPS!$F6056,NoSettings!$A$2:$A$6843,0),MATCH(EPS!L$2,NoSettings!$C$1:$AH$1,0))</f>
        <v>208844000000</v>
      </c>
      <c r="M6056" s="80">
        <f>INDEX(NoSettings!$C$2:$AH$6843,MATCH(EPS!$F6056,NoSettings!$A$2:$A$6843,0),MATCH(EPS!M$2,NoSettings!$C$1:$AH$1,0))</f>
        <v>203040000000</v>
      </c>
      <c r="N6056" s="80">
        <f>INDEX(NoSettings!$C$2:$AH$6843,MATCH(EPS!$F6056,NoSettings!$A$2:$A$6843,0),MATCH(EPS!N$2,NoSettings!$C$1:$AH$1,0))</f>
        <v>201417000000</v>
      </c>
      <c r="O6056" s="80">
        <f>INDEX(NoSettings!$C$2:$AH$6843,MATCH(EPS!$F6056,NoSettings!$A$2:$A$6843,0),MATCH(EPS!O$2,NoSettings!$C$1:$AH$1,0))</f>
        <v>198345000000</v>
      </c>
      <c r="P6056" s="80">
        <f>INDEX(NoSettings!$C$2:$AH$6843,MATCH(EPS!$F6056,NoSettings!$A$2:$A$6843,0),MATCH(EPS!P$2,NoSettings!$C$1:$AH$1,0))</f>
        <v>196786000000</v>
      </c>
      <c r="Q6056" s="164">
        <f>INDEX(NoSettings!$C$2:$AH$6843,MATCH(EPS!$F6056,NoSettings!$A$2:$A$6843,0),MATCH(EPS!Q$2,NoSettings!$C$1:$AH$1,0))</f>
        <v>192396000000</v>
      </c>
      <c r="R6056" s="80">
        <f>INDEX(NoSettings!$C$2:$AH$6843,MATCH(EPS!$F6056,NoSettings!$A$2:$A$6843,0),MATCH(EPS!R$2,NoSettings!$C$1:$AH$1,0))</f>
        <v>191407000000</v>
      </c>
      <c r="S6056" s="80">
        <f>INDEX(NoSettings!$C$2:$AH$6843,MATCH(EPS!$F6056,NoSettings!$A$2:$A$6843,0),MATCH(EPS!S$2,NoSettings!$C$1:$AH$1,0))</f>
        <v>189952000000</v>
      </c>
      <c r="T6056" s="80">
        <f>INDEX(NoSettings!$C$2:$AH$6843,MATCH(EPS!$F6056,NoSettings!$A$2:$A$6843,0),MATCH(EPS!T$2,NoSettings!$C$1:$AH$1,0))</f>
        <v>189215000000</v>
      </c>
      <c r="U6056" s="80">
        <f>INDEX(NoSettings!$C$2:$AH$6843,MATCH(EPS!$F6056,NoSettings!$A$2:$A$6843,0),MATCH(EPS!U$2,NoSettings!$C$1:$AH$1,0))</f>
        <v>188531000000</v>
      </c>
      <c r="V6056" s="80">
        <f>INDEX(NoSettings!$C$2:$AH$6843,MATCH(EPS!$F6056,NoSettings!$A$2:$A$6843,0),MATCH(EPS!V$2,NoSettings!$C$1:$AH$1,0))</f>
        <v>189516000000</v>
      </c>
      <c r="W6056" s="80">
        <f>INDEX(NoSettings!$C$2:$AH$6843,MATCH(EPS!$F6056,NoSettings!$A$2:$A$6843,0),MATCH(EPS!W$2,NoSettings!$C$1:$AH$1,0))</f>
        <v>190256000000</v>
      </c>
      <c r="X6056" s="80">
        <f>INDEX(NoSettings!$C$2:$AH$6843,MATCH(EPS!$F6056,NoSettings!$A$2:$A$6843,0),MATCH(EPS!X$2,NoSettings!$C$1:$AH$1,0))</f>
        <v>188224000000</v>
      </c>
      <c r="Y6056" s="80">
        <f>INDEX(NoSettings!$C$2:$AH$6843,MATCH(EPS!$F6056,NoSettings!$A$2:$A$6843,0),MATCH(EPS!Y$2,NoSettings!$C$1:$AH$1,0))</f>
        <v>186576000000</v>
      </c>
      <c r="Z6056" s="80">
        <f>INDEX(NoSettings!$C$2:$AH$6843,MATCH(EPS!$F6056,NoSettings!$A$2:$A$6843,0),MATCH(EPS!Z$2,NoSettings!$C$1:$AH$1,0))</f>
        <v>186482000000</v>
      </c>
      <c r="AA6056" s="164">
        <f>INDEX(NoSettings!$C$2:$AH$6843,MATCH(EPS!$F6056,NoSettings!$A$2:$A$6843,0),MATCH(EPS!AA$2,NoSettings!$C$1:$AH$1,0))</f>
        <v>185070000000</v>
      </c>
      <c r="AB6056" s="80">
        <f>INDEX(NoSettings!$C$2:$AH$6843,MATCH(EPS!$F6056,NoSettings!$A$2:$A$6843,0),MATCH(EPS!AB$2,NoSettings!$C$1:$AH$1,0))</f>
        <v>185356000000</v>
      </c>
      <c r="AC6056" s="80">
        <f>INDEX(NoSettings!$C$2:$AH$6843,MATCH(EPS!$F6056,NoSettings!$A$2:$A$6843,0),MATCH(EPS!AC$2,NoSettings!$C$1:$AH$1,0))</f>
        <v>185728000000</v>
      </c>
      <c r="AD6056" s="80">
        <f>INDEX(NoSettings!$C$2:$AH$6843,MATCH(EPS!$F6056,NoSettings!$A$2:$A$6843,0),MATCH(EPS!AD$2,NoSettings!$C$1:$AH$1,0))</f>
        <v>186655000000</v>
      </c>
      <c r="AE6056" s="80">
        <f>INDEX(NoSettings!$C$2:$AH$6843,MATCH(EPS!$F6056,NoSettings!$A$2:$A$6843,0),MATCH(EPS!AE$2,NoSettings!$C$1:$AH$1,0))</f>
        <v>186341000000</v>
      </c>
      <c r="AF6056" s="80">
        <f>INDEX(NoSettings!$C$2:$AH$6843,MATCH(EPS!$F6056,NoSettings!$A$2:$A$6843,0),MATCH(EPS!AF$2,NoSettings!$C$1:$AH$1,0))</f>
        <v>186260000000</v>
      </c>
      <c r="AG6056" s="80">
        <f>INDEX(NoSettings!$C$2:$AH$6843,MATCH(EPS!$F6056,NoSettings!$A$2:$A$6843,0),MATCH(EPS!AG$2,NoSettings!$C$1:$AH$1,0))</f>
        <v>186462000000</v>
      </c>
      <c r="AH6056" s="80">
        <f>INDEX(NoSettings!$C$2:$AH$6843,MATCH(EPS!$F6056,NoSettings!$A$2:$A$6843,0),MATCH(EPS!AH$2,NoSettings!$C$1:$AH$1,0))</f>
        <v>185748000000</v>
      </c>
      <c r="AI6056" s="80">
        <f>INDEX(NoSettings!$C$2:$AH$6843,MATCH(EPS!$F6056,NoSettings!$A$2:$A$6843,0),MATCH(EPS!AI$2,NoSettings!$C$1:$AH$1,0))</f>
        <v>185973000000</v>
      </c>
      <c r="AJ6056" s="80">
        <f>INDEX(NoSettings!$C$2:$AH$6843,MATCH(EPS!$F6056,NoSettings!$A$2:$A$6843,0),MATCH(EPS!AJ$2,NoSettings!$C$1:$AH$1,0))</f>
        <v>186073000000</v>
      </c>
      <c r="AK6056" s="164">
        <f>INDEX(NoSettings!$C$2:$AH$6843,MATCH(EPS!$F6056,NoSettings!$A$2:$A$6843,0),MATCH(EPS!AK$2,NoSettings!$C$1:$AH$1,0))</f>
        <v>186808000000</v>
      </c>
      <c r="AL6056" s="80"/>
      <c r="AM6056" s="80"/>
      <c r="AN6056" s="80"/>
      <c r="AO6056" s="80"/>
      <c r="AP6056" s="80"/>
      <c r="AQ6056" s="80"/>
      <c r="AR6056" s="80"/>
      <c r="AS6056" s="80"/>
      <c r="AT6056" s="80"/>
      <c r="AU6056" s="80"/>
      <c r="AV6056" s="80"/>
      <c r="AW6056" s="80"/>
      <c r="AX6056" s="80"/>
    </row>
    <row r="6057" spans="1:50">
      <c r="A6057" s="75" t="s">
        <v>3381</v>
      </c>
      <c r="B6057" s="113" t="s">
        <v>3878</v>
      </c>
      <c r="C6057" s="113" t="s">
        <v>10564</v>
      </c>
      <c r="D6057" s="113" t="s">
        <v>3884</v>
      </c>
      <c r="E6057" s="113"/>
      <c r="F6057" s="113" t="s">
        <v>10110</v>
      </c>
      <c r="G6057" s="164">
        <f>INDEX(NoSettings!$C$2:$AH$6843,MATCH(EPS!$F6057,NoSettings!$A$2:$A$6843,0),MATCH(EPS!G$2,NoSettings!$C$1:$AH$1,0))</f>
        <v>51673800</v>
      </c>
      <c r="H6057" s="80">
        <f>INDEX(NoSettings!$C$2:$AH$6843,MATCH(EPS!$F6057,NoSettings!$A$2:$A$6843,0),MATCH(EPS!H$2,NoSettings!$C$1:$AH$1,0))</f>
        <v>62642900</v>
      </c>
      <c r="I6057" s="80">
        <f>INDEX(NoSettings!$C$2:$AH$6843,MATCH(EPS!$F6057,NoSettings!$A$2:$A$6843,0),MATCH(EPS!I$2,NoSettings!$C$1:$AH$1,0))</f>
        <v>44249000</v>
      </c>
      <c r="J6057" s="80">
        <f>INDEX(NoSettings!$C$2:$AH$6843,MATCH(EPS!$F6057,NoSettings!$A$2:$A$6843,0),MATCH(EPS!J$2,NoSettings!$C$1:$AH$1,0))</f>
        <v>57126900</v>
      </c>
      <c r="K6057" s="80">
        <f>INDEX(NoSettings!$C$2:$AH$6843,MATCH(EPS!$F6057,NoSettings!$A$2:$A$6843,0),MATCH(EPS!K$2,NoSettings!$C$1:$AH$1,0))</f>
        <v>50934200</v>
      </c>
      <c r="L6057" s="80">
        <f>INDEX(NoSettings!$C$2:$AH$6843,MATCH(EPS!$F6057,NoSettings!$A$2:$A$6843,0),MATCH(EPS!L$2,NoSettings!$C$1:$AH$1,0))</f>
        <v>49577600</v>
      </c>
      <c r="M6057" s="80">
        <f>INDEX(NoSettings!$C$2:$AH$6843,MATCH(EPS!$F6057,NoSettings!$A$2:$A$6843,0),MATCH(EPS!M$2,NoSettings!$C$1:$AH$1,0))</f>
        <v>48199700</v>
      </c>
      <c r="N6057" s="80">
        <f>INDEX(NoSettings!$C$2:$AH$6843,MATCH(EPS!$F6057,NoSettings!$A$2:$A$6843,0),MATCH(EPS!N$2,NoSettings!$C$1:$AH$1,0))</f>
        <v>47814300</v>
      </c>
      <c r="O6057" s="80">
        <f>INDEX(NoSettings!$C$2:$AH$6843,MATCH(EPS!$F6057,NoSettings!$A$2:$A$6843,0),MATCH(EPS!O$2,NoSettings!$C$1:$AH$1,0))</f>
        <v>47085200</v>
      </c>
      <c r="P6057" s="80">
        <f>INDEX(NoSettings!$C$2:$AH$6843,MATCH(EPS!$F6057,NoSettings!$A$2:$A$6843,0),MATCH(EPS!P$2,NoSettings!$C$1:$AH$1,0))</f>
        <v>46715000</v>
      </c>
      <c r="Q6057" s="164">
        <f>INDEX(NoSettings!$C$2:$AH$6843,MATCH(EPS!$F6057,NoSettings!$A$2:$A$6843,0),MATCH(EPS!Q$2,NoSettings!$C$1:$AH$1,0))</f>
        <v>45672900</v>
      </c>
      <c r="R6057" s="80">
        <f>INDEX(NoSettings!$C$2:$AH$6843,MATCH(EPS!$F6057,NoSettings!$A$2:$A$6843,0),MATCH(EPS!R$2,NoSettings!$C$1:$AH$1,0))</f>
        <v>45438300</v>
      </c>
      <c r="S6057" s="80">
        <f>INDEX(NoSettings!$C$2:$AH$6843,MATCH(EPS!$F6057,NoSettings!$A$2:$A$6843,0),MATCH(EPS!S$2,NoSettings!$C$1:$AH$1,0))</f>
        <v>45092700</v>
      </c>
      <c r="T6057" s="80">
        <f>INDEX(NoSettings!$C$2:$AH$6843,MATCH(EPS!$F6057,NoSettings!$A$2:$A$6843,0),MATCH(EPS!T$2,NoSettings!$C$1:$AH$1,0))</f>
        <v>44917700</v>
      </c>
      <c r="U6057" s="80">
        <f>INDEX(NoSettings!$C$2:$AH$6843,MATCH(EPS!$F6057,NoSettings!$A$2:$A$6843,0),MATCH(EPS!U$2,NoSettings!$C$1:$AH$1,0))</f>
        <v>44755400</v>
      </c>
      <c r="V6057" s="80">
        <f>INDEX(NoSettings!$C$2:$AH$6843,MATCH(EPS!$F6057,NoSettings!$A$2:$A$6843,0),MATCH(EPS!V$2,NoSettings!$C$1:$AH$1,0))</f>
        <v>44989100</v>
      </c>
      <c r="W6057" s="80">
        <f>INDEX(NoSettings!$C$2:$AH$6843,MATCH(EPS!$F6057,NoSettings!$A$2:$A$6843,0),MATCH(EPS!W$2,NoSettings!$C$1:$AH$1,0))</f>
        <v>45164800</v>
      </c>
      <c r="X6057" s="80">
        <f>INDEX(NoSettings!$C$2:$AH$6843,MATCH(EPS!$F6057,NoSettings!$A$2:$A$6843,0),MATCH(EPS!X$2,NoSettings!$C$1:$AH$1,0))</f>
        <v>44682500</v>
      </c>
      <c r="Y6057" s="80">
        <f>INDEX(NoSettings!$C$2:$AH$6843,MATCH(EPS!$F6057,NoSettings!$A$2:$A$6843,0),MATCH(EPS!Y$2,NoSettings!$C$1:$AH$1,0))</f>
        <v>44291400</v>
      </c>
      <c r="Z6057" s="80">
        <f>INDEX(NoSettings!$C$2:$AH$6843,MATCH(EPS!$F6057,NoSettings!$A$2:$A$6843,0),MATCH(EPS!Z$2,NoSettings!$C$1:$AH$1,0))</f>
        <v>44269100</v>
      </c>
      <c r="AA6057" s="164">
        <f>INDEX(NoSettings!$C$2:$AH$6843,MATCH(EPS!$F6057,NoSettings!$A$2:$A$6843,0),MATCH(EPS!AA$2,NoSettings!$C$1:$AH$1,0))</f>
        <v>43933700</v>
      </c>
      <c r="AB6057" s="80">
        <f>INDEX(NoSettings!$C$2:$AH$6843,MATCH(EPS!$F6057,NoSettings!$A$2:$A$6843,0),MATCH(EPS!AB$2,NoSettings!$C$1:$AH$1,0))</f>
        <v>44001700</v>
      </c>
      <c r="AC6057" s="80">
        <f>INDEX(NoSettings!$C$2:$AH$6843,MATCH(EPS!$F6057,NoSettings!$A$2:$A$6843,0),MATCH(EPS!AC$2,NoSettings!$C$1:$AH$1,0))</f>
        <v>44089900</v>
      </c>
      <c r="AD6057" s="80">
        <f>INDEX(NoSettings!$C$2:$AH$6843,MATCH(EPS!$F6057,NoSettings!$A$2:$A$6843,0),MATCH(EPS!AD$2,NoSettings!$C$1:$AH$1,0))</f>
        <v>44310000</v>
      </c>
      <c r="AE6057" s="80">
        <f>INDEX(NoSettings!$C$2:$AH$6843,MATCH(EPS!$F6057,NoSettings!$A$2:$A$6843,0),MATCH(EPS!AE$2,NoSettings!$C$1:$AH$1,0))</f>
        <v>44235500</v>
      </c>
      <c r="AF6057" s="80">
        <f>INDEX(NoSettings!$C$2:$AH$6843,MATCH(EPS!$F6057,NoSettings!$A$2:$A$6843,0),MATCH(EPS!AF$2,NoSettings!$C$1:$AH$1,0))</f>
        <v>44216300</v>
      </c>
      <c r="AG6057" s="80">
        <f>INDEX(NoSettings!$C$2:$AH$6843,MATCH(EPS!$F6057,NoSettings!$A$2:$A$6843,0),MATCH(EPS!AG$2,NoSettings!$C$1:$AH$1,0))</f>
        <v>44264200</v>
      </c>
      <c r="AH6057" s="80">
        <f>INDEX(NoSettings!$C$2:$AH$6843,MATCH(EPS!$F6057,NoSettings!$A$2:$A$6843,0),MATCH(EPS!AH$2,NoSettings!$C$1:$AH$1,0))</f>
        <v>44094700</v>
      </c>
      <c r="AI6057" s="80">
        <f>INDEX(NoSettings!$C$2:$AH$6843,MATCH(EPS!$F6057,NoSettings!$A$2:$A$6843,0),MATCH(EPS!AI$2,NoSettings!$C$1:$AH$1,0))</f>
        <v>44148200</v>
      </c>
      <c r="AJ6057" s="80">
        <f>INDEX(NoSettings!$C$2:$AH$6843,MATCH(EPS!$F6057,NoSettings!$A$2:$A$6843,0),MATCH(EPS!AJ$2,NoSettings!$C$1:$AH$1,0))</f>
        <v>44171800</v>
      </c>
      <c r="AK6057" s="164">
        <f>INDEX(NoSettings!$C$2:$AH$6843,MATCH(EPS!$F6057,NoSettings!$A$2:$A$6843,0),MATCH(EPS!AK$2,NoSettings!$C$1:$AH$1,0))</f>
        <v>44346500</v>
      </c>
      <c r="AL6057" s="80"/>
      <c r="AM6057" s="80"/>
      <c r="AN6057" s="80"/>
      <c r="AO6057" s="80"/>
      <c r="AP6057" s="80"/>
      <c r="AQ6057" s="80"/>
      <c r="AR6057" s="80"/>
      <c r="AS6057" s="80"/>
      <c r="AT6057" s="80"/>
      <c r="AU6057" s="80"/>
      <c r="AV6057" s="80"/>
      <c r="AW6057" s="80"/>
      <c r="AX6057" s="80"/>
    </row>
    <row r="6058" spans="1:50">
      <c r="A6058" s="75" t="s">
        <v>3381</v>
      </c>
      <c r="B6058" s="113" t="s">
        <v>3878</v>
      </c>
      <c r="C6058" s="113" t="s">
        <v>10564</v>
      </c>
      <c r="D6058" s="113" t="s">
        <v>3406</v>
      </c>
      <c r="E6058" s="113"/>
      <c r="F6058" s="113" t="s">
        <v>10111</v>
      </c>
      <c r="G6058" s="164">
        <f>INDEX(NoSettings!$C$2:$AH$6843,MATCH(EPS!$F6058,NoSettings!$A$2:$A$6843,0),MATCH(EPS!G$2,NoSettings!$C$1:$AH$1,0))</f>
        <v>584977000</v>
      </c>
      <c r="H6058" s="80">
        <f>INDEX(NoSettings!$C$2:$AH$6843,MATCH(EPS!$F6058,NoSettings!$A$2:$A$6843,0),MATCH(EPS!H$2,NoSettings!$C$1:$AH$1,0))</f>
        <v>709153000</v>
      </c>
      <c r="I6058" s="80">
        <f>INDEX(NoSettings!$C$2:$AH$6843,MATCH(EPS!$F6058,NoSettings!$A$2:$A$6843,0),MATCH(EPS!I$2,NoSettings!$C$1:$AH$1,0))</f>
        <v>500924000</v>
      </c>
      <c r="J6058" s="80">
        <f>INDEX(NoSettings!$C$2:$AH$6843,MATCH(EPS!$F6058,NoSettings!$A$2:$A$6843,0),MATCH(EPS!J$2,NoSettings!$C$1:$AH$1,0))</f>
        <v>646709000</v>
      </c>
      <c r="K6058" s="80">
        <f>INDEX(NoSettings!$C$2:$AH$6843,MATCH(EPS!$F6058,NoSettings!$A$2:$A$6843,0),MATCH(EPS!K$2,NoSettings!$C$1:$AH$1,0))</f>
        <v>576603000</v>
      </c>
      <c r="L6058" s="80">
        <f>INDEX(NoSettings!$C$2:$AH$6843,MATCH(EPS!$F6058,NoSettings!$A$2:$A$6843,0),MATCH(EPS!L$2,NoSettings!$C$1:$AH$1,0))</f>
        <v>561246000</v>
      </c>
      <c r="M6058" s="80">
        <f>INDEX(NoSettings!$C$2:$AH$6843,MATCH(EPS!$F6058,NoSettings!$A$2:$A$6843,0),MATCH(EPS!M$2,NoSettings!$C$1:$AH$1,0))</f>
        <v>545648000</v>
      </c>
      <c r="N6058" s="80">
        <f>INDEX(NoSettings!$C$2:$AH$6843,MATCH(EPS!$F6058,NoSettings!$A$2:$A$6843,0),MATCH(EPS!N$2,NoSettings!$C$1:$AH$1,0))</f>
        <v>541285000</v>
      </c>
      <c r="O6058" s="80">
        <f>INDEX(NoSettings!$C$2:$AH$6843,MATCH(EPS!$F6058,NoSettings!$A$2:$A$6843,0),MATCH(EPS!O$2,NoSettings!$C$1:$AH$1,0))</f>
        <v>533031000</v>
      </c>
      <c r="P6058" s="80">
        <f>INDEX(NoSettings!$C$2:$AH$6843,MATCH(EPS!$F6058,NoSettings!$A$2:$A$6843,0),MATCH(EPS!P$2,NoSettings!$C$1:$AH$1,0))</f>
        <v>528840000</v>
      </c>
      <c r="Q6058" s="164">
        <f>INDEX(NoSettings!$C$2:$AH$6843,MATCH(EPS!$F6058,NoSettings!$A$2:$A$6843,0),MATCH(EPS!Q$2,NoSettings!$C$1:$AH$1,0))</f>
        <v>517042000</v>
      </c>
      <c r="R6058" s="80">
        <f>INDEX(NoSettings!$C$2:$AH$6843,MATCH(EPS!$F6058,NoSettings!$A$2:$A$6843,0),MATCH(EPS!R$2,NoSettings!$C$1:$AH$1,0))</f>
        <v>514387000</v>
      </c>
      <c r="S6058" s="80">
        <f>INDEX(NoSettings!$C$2:$AH$6843,MATCH(EPS!$F6058,NoSettings!$A$2:$A$6843,0),MATCH(EPS!S$2,NoSettings!$C$1:$AH$1,0))</f>
        <v>510474000</v>
      </c>
      <c r="T6058" s="80">
        <f>INDEX(NoSettings!$C$2:$AH$6843,MATCH(EPS!$F6058,NoSettings!$A$2:$A$6843,0),MATCH(EPS!T$2,NoSettings!$C$1:$AH$1,0))</f>
        <v>508494000</v>
      </c>
      <c r="U6058" s="80">
        <f>INDEX(NoSettings!$C$2:$AH$6843,MATCH(EPS!$F6058,NoSettings!$A$2:$A$6843,0),MATCH(EPS!U$2,NoSettings!$C$1:$AH$1,0))</f>
        <v>506656000</v>
      </c>
      <c r="V6058" s="80">
        <f>INDEX(NoSettings!$C$2:$AH$6843,MATCH(EPS!$F6058,NoSettings!$A$2:$A$6843,0),MATCH(EPS!V$2,NoSettings!$C$1:$AH$1,0))</f>
        <v>509302000</v>
      </c>
      <c r="W6058" s="80">
        <f>INDEX(NoSettings!$C$2:$AH$6843,MATCH(EPS!$F6058,NoSettings!$A$2:$A$6843,0),MATCH(EPS!W$2,NoSettings!$C$1:$AH$1,0))</f>
        <v>511291000</v>
      </c>
      <c r="X6058" s="80">
        <f>INDEX(NoSettings!$C$2:$AH$6843,MATCH(EPS!$F6058,NoSettings!$A$2:$A$6843,0),MATCH(EPS!X$2,NoSettings!$C$1:$AH$1,0))</f>
        <v>505832000</v>
      </c>
      <c r="Y6058" s="80">
        <f>INDEX(NoSettings!$C$2:$AH$6843,MATCH(EPS!$F6058,NoSettings!$A$2:$A$6843,0),MATCH(EPS!Y$2,NoSettings!$C$1:$AH$1,0))</f>
        <v>501404000</v>
      </c>
      <c r="Z6058" s="80">
        <f>INDEX(NoSettings!$C$2:$AH$6843,MATCH(EPS!$F6058,NoSettings!$A$2:$A$6843,0),MATCH(EPS!Z$2,NoSettings!$C$1:$AH$1,0))</f>
        <v>501151000</v>
      </c>
      <c r="AA6058" s="164">
        <f>INDEX(NoSettings!$C$2:$AH$6843,MATCH(EPS!$F6058,NoSettings!$A$2:$A$6843,0),MATCH(EPS!AA$2,NoSettings!$C$1:$AH$1,0))</f>
        <v>497354000</v>
      </c>
      <c r="AB6058" s="80">
        <f>INDEX(NoSettings!$C$2:$AH$6843,MATCH(EPS!$F6058,NoSettings!$A$2:$A$6843,0),MATCH(EPS!AB$2,NoSettings!$C$1:$AH$1,0))</f>
        <v>498124000</v>
      </c>
      <c r="AC6058" s="80">
        <f>INDEX(NoSettings!$C$2:$AH$6843,MATCH(EPS!$F6058,NoSettings!$A$2:$A$6843,0),MATCH(EPS!AC$2,NoSettings!$C$1:$AH$1,0))</f>
        <v>499123000</v>
      </c>
      <c r="AD6058" s="80">
        <f>INDEX(NoSettings!$C$2:$AH$6843,MATCH(EPS!$F6058,NoSettings!$A$2:$A$6843,0),MATCH(EPS!AD$2,NoSettings!$C$1:$AH$1,0))</f>
        <v>501614000</v>
      </c>
      <c r="AE6058" s="80">
        <f>INDEX(NoSettings!$C$2:$AH$6843,MATCH(EPS!$F6058,NoSettings!$A$2:$A$6843,0),MATCH(EPS!AE$2,NoSettings!$C$1:$AH$1,0))</f>
        <v>500771000</v>
      </c>
      <c r="AF6058" s="80">
        <f>INDEX(NoSettings!$C$2:$AH$6843,MATCH(EPS!$F6058,NoSettings!$A$2:$A$6843,0),MATCH(EPS!AF$2,NoSettings!$C$1:$AH$1,0))</f>
        <v>500553000</v>
      </c>
      <c r="AG6058" s="80">
        <f>INDEX(NoSettings!$C$2:$AH$6843,MATCH(EPS!$F6058,NoSettings!$A$2:$A$6843,0),MATCH(EPS!AG$2,NoSettings!$C$1:$AH$1,0))</f>
        <v>501096000</v>
      </c>
      <c r="AH6058" s="80">
        <f>INDEX(NoSettings!$C$2:$AH$6843,MATCH(EPS!$F6058,NoSettings!$A$2:$A$6843,0),MATCH(EPS!AH$2,NoSettings!$C$1:$AH$1,0))</f>
        <v>499176000</v>
      </c>
      <c r="AI6058" s="80">
        <f>INDEX(NoSettings!$C$2:$AH$6843,MATCH(EPS!$F6058,NoSettings!$A$2:$A$6843,0),MATCH(EPS!AI$2,NoSettings!$C$1:$AH$1,0))</f>
        <v>499782000</v>
      </c>
      <c r="AJ6058" s="80">
        <f>INDEX(NoSettings!$C$2:$AH$6843,MATCH(EPS!$F6058,NoSettings!$A$2:$A$6843,0),MATCH(EPS!AJ$2,NoSettings!$C$1:$AH$1,0))</f>
        <v>500050000</v>
      </c>
      <c r="AK6058" s="164">
        <f>INDEX(NoSettings!$C$2:$AH$6843,MATCH(EPS!$F6058,NoSettings!$A$2:$A$6843,0),MATCH(EPS!AK$2,NoSettings!$C$1:$AH$1,0))</f>
        <v>502027000</v>
      </c>
      <c r="AL6058" s="80"/>
      <c r="AM6058" s="80"/>
      <c r="AN6058" s="80"/>
      <c r="AO6058" s="80"/>
      <c r="AP6058" s="80"/>
      <c r="AQ6058" s="80"/>
      <c r="AR6058" s="80"/>
      <c r="AS6058" s="80"/>
      <c r="AT6058" s="80"/>
      <c r="AU6058" s="80"/>
      <c r="AV6058" s="80"/>
      <c r="AW6058" s="80"/>
      <c r="AX6058" s="80"/>
    </row>
    <row r="6059" spans="1:50">
      <c r="A6059" s="75" t="s">
        <v>3381</v>
      </c>
      <c r="B6059" s="113" t="s">
        <v>3878</v>
      </c>
      <c r="C6059" s="113" t="s">
        <v>10564</v>
      </c>
      <c r="D6059" s="113" t="s">
        <v>3885</v>
      </c>
      <c r="E6059" s="113"/>
      <c r="F6059" s="113" t="s">
        <v>10112</v>
      </c>
      <c r="G6059" s="164">
        <f>INDEX(NoSettings!$C$2:$AH$6843,MATCH(EPS!$F6059,NoSettings!$A$2:$A$6843,0),MATCH(EPS!G$2,NoSettings!$C$1:$AH$1,0))</f>
        <v>348793000</v>
      </c>
      <c r="H6059" s="80">
        <f>INDEX(NoSettings!$C$2:$AH$6843,MATCH(EPS!$F6059,NoSettings!$A$2:$A$6843,0),MATCH(EPS!H$2,NoSettings!$C$1:$AH$1,0))</f>
        <v>422833000</v>
      </c>
      <c r="I6059" s="80">
        <f>INDEX(NoSettings!$C$2:$AH$6843,MATCH(EPS!$F6059,NoSettings!$A$2:$A$6843,0),MATCH(EPS!I$2,NoSettings!$C$1:$AH$1,0))</f>
        <v>298676000</v>
      </c>
      <c r="J6059" s="80">
        <f>INDEX(NoSettings!$C$2:$AH$6843,MATCH(EPS!$F6059,NoSettings!$A$2:$A$6843,0),MATCH(EPS!J$2,NoSettings!$C$1:$AH$1,0))</f>
        <v>385601000</v>
      </c>
      <c r="K6059" s="80">
        <f>INDEX(NoSettings!$C$2:$AH$6843,MATCH(EPS!$F6059,NoSettings!$A$2:$A$6843,0),MATCH(EPS!K$2,NoSettings!$C$1:$AH$1,0))</f>
        <v>343800000</v>
      </c>
      <c r="L6059" s="80">
        <f>INDEX(NoSettings!$C$2:$AH$6843,MATCH(EPS!$F6059,NoSettings!$A$2:$A$6843,0),MATCH(EPS!L$2,NoSettings!$C$1:$AH$1,0))</f>
        <v>334644000</v>
      </c>
      <c r="M6059" s="80">
        <f>INDEX(NoSettings!$C$2:$AH$6843,MATCH(EPS!$F6059,NoSettings!$A$2:$A$6843,0),MATCH(EPS!M$2,NoSettings!$C$1:$AH$1,0))</f>
        <v>325343000</v>
      </c>
      <c r="N6059" s="80">
        <f>INDEX(NoSettings!$C$2:$AH$6843,MATCH(EPS!$F6059,NoSettings!$A$2:$A$6843,0),MATCH(EPS!N$2,NoSettings!$C$1:$AH$1,0))</f>
        <v>322742000</v>
      </c>
      <c r="O6059" s="80">
        <f>INDEX(NoSettings!$C$2:$AH$6843,MATCH(EPS!$F6059,NoSettings!$A$2:$A$6843,0),MATCH(EPS!O$2,NoSettings!$C$1:$AH$1,0))</f>
        <v>317820000</v>
      </c>
      <c r="P6059" s="80">
        <f>INDEX(NoSettings!$C$2:$AH$6843,MATCH(EPS!$F6059,NoSettings!$A$2:$A$6843,0),MATCH(EPS!P$2,NoSettings!$C$1:$AH$1,0))</f>
        <v>315321000</v>
      </c>
      <c r="Q6059" s="164">
        <f>INDEX(NoSettings!$C$2:$AH$6843,MATCH(EPS!$F6059,NoSettings!$A$2:$A$6843,0),MATCH(EPS!Q$2,NoSettings!$C$1:$AH$1,0))</f>
        <v>308287000</v>
      </c>
      <c r="R6059" s="80">
        <f>INDEX(NoSettings!$C$2:$AH$6843,MATCH(EPS!$F6059,NoSettings!$A$2:$A$6843,0),MATCH(EPS!R$2,NoSettings!$C$1:$AH$1,0))</f>
        <v>306704000</v>
      </c>
      <c r="S6059" s="80">
        <f>INDEX(NoSettings!$C$2:$AH$6843,MATCH(EPS!$F6059,NoSettings!$A$2:$A$6843,0),MATCH(EPS!S$2,NoSettings!$C$1:$AH$1,0))</f>
        <v>304371000</v>
      </c>
      <c r="T6059" s="80">
        <f>INDEX(NoSettings!$C$2:$AH$6843,MATCH(EPS!$F6059,NoSettings!$A$2:$A$6843,0),MATCH(EPS!T$2,NoSettings!$C$1:$AH$1,0))</f>
        <v>303190000</v>
      </c>
      <c r="U6059" s="80">
        <f>INDEX(NoSettings!$C$2:$AH$6843,MATCH(EPS!$F6059,NoSettings!$A$2:$A$6843,0),MATCH(EPS!U$2,NoSettings!$C$1:$AH$1,0))</f>
        <v>302094000</v>
      </c>
      <c r="V6059" s="80">
        <f>INDEX(NoSettings!$C$2:$AH$6843,MATCH(EPS!$F6059,NoSettings!$A$2:$A$6843,0),MATCH(EPS!V$2,NoSettings!$C$1:$AH$1,0))</f>
        <v>303672000</v>
      </c>
      <c r="W6059" s="80">
        <f>INDEX(NoSettings!$C$2:$AH$6843,MATCH(EPS!$F6059,NoSettings!$A$2:$A$6843,0),MATCH(EPS!W$2,NoSettings!$C$1:$AH$1,0))</f>
        <v>304858000</v>
      </c>
      <c r="X6059" s="80">
        <f>INDEX(NoSettings!$C$2:$AH$6843,MATCH(EPS!$F6059,NoSettings!$A$2:$A$6843,0),MATCH(EPS!X$2,NoSettings!$C$1:$AH$1,0))</f>
        <v>301603000</v>
      </c>
      <c r="Y6059" s="80">
        <f>INDEX(NoSettings!$C$2:$AH$6843,MATCH(EPS!$F6059,NoSettings!$A$2:$A$6843,0),MATCH(EPS!Y$2,NoSettings!$C$1:$AH$1,0))</f>
        <v>298962000</v>
      </c>
      <c r="Z6059" s="80">
        <f>INDEX(NoSettings!$C$2:$AH$6843,MATCH(EPS!$F6059,NoSettings!$A$2:$A$6843,0),MATCH(EPS!Z$2,NoSettings!$C$1:$AH$1,0))</f>
        <v>298812000</v>
      </c>
      <c r="AA6059" s="164">
        <f>INDEX(NoSettings!$C$2:$AH$6843,MATCH(EPS!$F6059,NoSettings!$A$2:$A$6843,0),MATCH(EPS!AA$2,NoSettings!$C$1:$AH$1,0))</f>
        <v>296548000</v>
      </c>
      <c r="AB6059" s="80">
        <f>INDEX(NoSettings!$C$2:$AH$6843,MATCH(EPS!$F6059,NoSettings!$A$2:$A$6843,0),MATCH(EPS!AB$2,NoSettings!$C$1:$AH$1,0))</f>
        <v>297007000</v>
      </c>
      <c r="AC6059" s="80">
        <f>INDEX(NoSettings!$C$2:$AH$6843,MATCH(EPS!$F6059,NoSettings!$A$2:$A$6843,0),MATCH(EPS!AC$2,NoSettings!$C$1:$AH$1,0))</f>
        <v>297603000</v>
      </c>
      <c r="AD6059" s="80">
        <f>INDEX(NoSettings!$C$2:$AH$6843,MATCH(EPS!$F6059,NoSettings!$A$2:$A$6843,0),MATCH(EPS!AD$2,NoSettings!$C$1:$AH$1,0))</f>
        <v>299088000</v>
      </c>
      <c r="AE6059" s="80">
        <f>INDEX(NoSettings!$C$2:$AH$6843,MATCH(EPS!$F6059,NoSettings!$A$2:$A$6843,0),MATCH(EPS!AE$2,NoSettings!$C$1:$AH$1,0))</f>
        <v>298585000</v>
      </c>
      <c r="AF6059" s="80">
        <f>INDEX(NoSettings!$C$2:$AH$6843,MATCH(EPS!$F6059,NoSettings!$A$2:$A$6843,0),MATCH(EPS!AF$2,NoSettings!$C$1:$AH$1,0))</f>
        <v>298455000</v>
      </c>
      <c r="AG6059" s="80">
        <f>INDEX(NoSettings!$C$2:$AH$6843,MATCH(EPS!$F6059,NoSettings!$A$2:$A$6843,0),MATCH(EPS!AG$2,NoSettings!$C$1:$AH$1,0))</f>
        <v>298779000</v>
      </c>
      <c r="AH6059" s="80">
        <f>INDEX(NoSettings!$C$2:$AH$6843,MATCH(EPS!$F6059,NoSettings!$A$2:$A$6843,0),MATCH(EPS!AH$2,NoSettings!$C$1:$AH$1,0))</f>
        <v>297634000</v>
      </c>
      <c r="AI6059" s="80">
        <f>INDEX(NoSettings!$C$2:$AH$6843,MATCH(EPS!$F6059,NoSettings!$A$2:$A$6843,0),MATCH(EPS!AI$2,NoSettings!$C$1:$AH$1,0))</f>
        <v>297996000</v>
      </c>
      <c r="AJ6059" s="80">
        <f>INDEX(NoSettings!$C$2:$AH$6843,MATCH(EPS!$F6059,NoSettings!$A$2:$A$6843,0),MATCH(EPS!AJ$2,NoSettings!$C$1:$AH$1,0))</f>
        <v>298155000</v>
      </c>
      <c r="AK6059" s="164">
        <f>INDEX(NoSettings!$C$2:$AH$6843,MATCH(EPS!$F6059,NoSettings!$A$2:$A$6843,0),MATCH(EPS!AK$2,NoSettings!$C$1:$AH$1,0))</f>
        <v>299334000</v>
      </c>
      <c r="AL6059" s="80"/>
      <c r="AM6059" s="80"/>
      <c r="AN6059" s="80"/>
      <c r="AO6059" s="80"/>
      <c r="AP6059" s="80"/>
      <c r="AQ6059" s="80"/>
      <c r="AR6059" s="80"/>
      <c r="AS6059" s="80"/>
      <c r="AT6059" s="80"/>
      <c r="AU6059" s="80"/>
      <c r="AV6059" s="80"/>
      <c r="AW6059" s="80"/>
      <c r="AX6059" s="80"/>
    </row>
    <row r="6060" spans="1:50">
      <c r="A6060" s="75" t="s">
        <v>3381</v>
      </c>
      <c r="B6060" s="113" t="s">
        <v>3878</v>
      </c>
      <c r="C6060" s="113" t="s">
        <v>10564</v>
      </c>
      <c r="D6060" s="113" t="s">
        <v>3886</v>
      </c>
      <c r="E6060" s="113"/>
      <c r="F6060" s="113" t="s">
        <v>10113</v>
      </c>
      <c r="G6060" s="164">
        <f>INDEX(NoSettings!$C$2:$AH$6843,MATCH(EPS!$F6060,NoSettings!$A$2:$A$6843,0),MATCH(EPS!G$2,NoSettings!$C$1:$AH$1,0))</f>
        <v>71202900</v>
      </c>
      <c r="H6060" s="80">
        <f>INDEX(NoSettings!$C$2:$AH$6843,MATCH(EPS!$F6060,NoSettings!$A$2:$A$6843,0),MATCH(EPS!H$2,NoSettings!$C$1:$AH$1,0))</f>
        <v>86317500</v>
      </c>
      <c r="I6060" s="80">
        <f>INDEX(NoSettings!$C$2:$AH$6843,MATCH(EPS!$F6060,NoSettings!$A$2:$A$6843,0),MATCH(EPS!I$2,NoSettings!$C$1:$AH$1,0))</f>
        <v>60972100</v>
      </c>
      <c r="J6060" s="80">
        <f>INDEX(NoSettings!$C$2:$AH$6843,MATCH(EPS!$F6060,NoSettings!$A$2:$A$6843,0),MATCH(EPS!J$2,NoSettings!$C$1:$AH$1,0))</f>
        <v>78716900</v>
      </c>
      <c r="K6060" s="80">
        <f>INDEX(NoSettings!$C$2:$AH$6843,MATCH(EPS!$F6060,NoSettings!$A$2:$A$6843,0),MATCH(EPS!K$2,NoSettings!$C$1:$AH$1,0))</f>
        <v>70183700</v>
      </c>
      <c r="L6060" s="80">
        <f>INDEX(NoSettings!$C$2:$AH$6843,MATCH(EPS!$F6060,NoSettings!$A$2:$A$6843,0),MATCH(EPS!L$2,NoSettings!$C$1:$AH$1,0))</f>
        <v>68314500</v>
      </c>
      <c r="M6060" s="80">
        <f>INDEX(NoSettings!$C$2:$AH$6843,MATCH(EPS!$F6060,NoSettings!$A$2:$A$6843,0),MATCH(EPS!M$2,NoSettings!$C$1:$AH$1,0))</f>
        <v>66415800</v>
      </c>
      <c r="N6060" s="80">
        <f>INDEX(NoSettings!$C$2:$AH$6843,MATCH(EPS!$F6060,NoSettings!$A$2:$A$6843,0),MATCH(EPS!N$2,NoSettings!$C$1:$AH$1,0))</f>
        <v>65884800</v>
      </c>
      <c r="O6060" s="80">
        <f>INDEX(NoSettings!$C$2:$AH$6843,MATCH(EPS!$F6060,NoSettings!$A$2:$A$6843,0),MATCH(EPS!O$2,NoSettings!$C$1:$AH$1,0))</f>
        <v>64880100</v>
      </c>
      <c r="P6060" s="80">
        <f>INDEX(NoSettings!$C$2:$AH$6843,MATCH(EPS!$F6060,NoSettings!$A$2:$A$6843,0),MATCH(EPS!P$2,NoSettings!$C$1:$AH$1,0))</f>
        <v>64370000</v>
      </c>
      <c r="Q6060" s="164">
        <f>INDEX(NoSettings!$C$2:$AH$6843,MATCH(EPS!$F6060,NoSettings!$A$2:$A$6843,0),MATCH(EPS!Q$2,NoSettings!$C$1:$AH$1,0))</f>
        <v>62934000</v>
      </c>
      <c r="R6060" s="80">
        <f>INDEX(NoSettings!$C$2:$AH$6843,MATCH(EPS!$F6060,NoSettings!$A$2:$A$6843,0),MATCH(EPS!R$2,NoSettings!$C$1:$AH$1,0))</f>
        <v>62610700</v>
      </c>
      <c r="S6060" s="80">
        <f>INDEX(NoSettings!$C$2:$AH$6843,MATCH(EPS!$F6060,NoSettings!$A$2:$A$6843,0),MATCH(EPS!S$2,NoSettings!$C$1:$AH$1,0))</f>
        <v>62134600</v>
      </c>
      <c r="T6060" s="80">
        <f>INDEX(NoSettings!$C$2:$AH$6843,MATCH(EPS!$F6060,NoSettings!$A$2:$A$6843,0),MATCH(EPS!T$2,NoSettings!$C$1:$AH$1,0))</f>
        <v>61893400</v>
      </c>
      <c r="U6060" s="80">
        <f>INDEX(NoSettings!$C$2:$AH$6843,MATCH(EPS!$F6060,NoSettings!$A$2:$A$6843,0),MATCH(EPS!U$2,NoSettings!$C$1:$AH$1,0))</f>
        <v>61669800</v>
      </c>
      <c r="V6060" s="80">
        <f>INDEX(NoSettings!$C$2:$AH$6843,MATCH(EPS!$F6060,NoSettings!$A$2:$A$6843,0),MATCH(EPS!V$2,NoSettings!$C$1:$AH$1,0))</f>
        <v>61991900</v>
      </c>
      <c r="W6060" s="80">
        <f>INDEX(NoSettings!$C$2:$AH$6843,MATCH(EPS!$F6060,NoSettings!$A$2:$A$6843,0),MATCH(EPS!W$2,NoSettings!$C$1:$AH$1,0))</f>
        <v>62234000</v>
      </c>
      <c r="X6060" s="80">
        <f>INDEX(NoSettings!$C$2:$AH$6843,MATCH(EPS!$F6060,NoSettings!$A$2:$A$6843,0),MATCH(EPS!X$2,NoSettings!$C$1:$AH$1,0))</f>
        <v>61569400</v>
      </c>
      <c r="Y6060" s="80">
        <f>INDEX(NoSettings!$C$2:$AH$6843,MATCH(EPS!$F6060,NoSettings!$A$2:$A$6843,0),MATCH(EPS!Y$2,NoSettings!$C$1:$AH$1,0))</f>
        <v>61030500</v>
      </c>
      <c r="Z6060" s="80">
        <f>INDEX(NoSettings!$C$2:$AH$6843,MATCH(EPS!$F6060,NoSettings!$A$2:$A$6843,0),MATCH(EPS!Z$2,NoSettings!$C$1:$AH$1,0))</f>
        <v>60999700</v>
      </c>
      <c r="AA6060" s="164">
        <f>INDEX(NoSettings!$C$2:$AH$6843,MATCH(EPS!$F6060,NoSettings!$A$2:$A$6843,0),MATCH(EPS!AA$2,NoSettings!$C$1:$AH$1,0))</f>
        <v>60537600</v>
      </c>
      <c r="AB6060" s="80">
        <f>INDEX(NoSettings!$C$2:$AH$6843,MATCH(EPS!$F6060,NoSettings!$A$2:$A$6843,0),MATCH(EPS!AB$2,NoSettings!$C$1:$AH$1,0))</f>
        <v>60631200</v>
      </c>
      <c r="AC6060" s="80">
        <f>INDEX(NoSettings!$C$2:$AH$6843,MATCH(EPS!$F6060,NoSettings!$A$2:$A$6843,0),MATCH(EPS!AC$2,NoSettings!$C$1:$AH$1,0))</f>
        <v>60752900</v>
      </c>
      <c r="AD6060" s="80">
        <f>INDEX(NoSettings!$C$2:$AH$6843,MATCH(EPS!$F6060,NoSettings!$A$2:$A$6843,0),MATCH(EPS!AD$2,NoSettings!$C$1:$AH$1,0))</f>
        <v>61056100</v>
      </c>
      <c r="AE6060" s="80">
        <f>INDEX(NoSettings!$C$2:$AH$6843,MATCH(EPS!$F6060,NoSettings!$A$2:$A$6843,0),MATCH(EPS!AE$2,NoSettings!$C$1:$AH$1,0))</f>
        <v>60953500</v>
      </c>
      <c r="AF6060" s="80">
        <f>INDEX(NoSettings!$C$2:$AH$6843,MATCH(EPS!$F6060,NoSettings!$A$2:$A$6843,0),MATCH(EPS!AF$2,NoSettings!$C$1:$AH$1,0))</f>
        <v>60926900</v>
      </c>
      <c r="AG6060" s="80">
        <f>INDEX(NoSettings!$C$2:$AH$6843,MATCH(EPS!$F6060,NoSettings!$A$2:$A$6843,0),MATCH(EPS!AG$2,NoSettings!$C$1:$AH$1,0))</f>
        <v>60993000</v>
      </c>
      <c r="AH6060" s="80">
        <f>INDEX(NoSettings!$C$2:$AH$6843,MATCH(EPS!$F6060,NoSettings!$A$2:$A$6843,0),MATCH(EPS!AH$2,NoSettings!$C$1:$AH$1,0))</f>
        <v>60759400</v>
      </c>
      <c r="AI6060" s="80">
        <f>INDEX(NoSettings!$C$2:$AH$6843,MATCH(EPS!$F6060,NoSettings!$A$2:$A$6843,0),MATCH(EPS!AI$2,NoSettings!$C$1:$AH$1,0))</f>
        <v>60833100</v>
      </c>
      <c r="AJ6060" s="80">
        <f>INDEX(NoSettings!$C$2:$AH$6843,MATCH(EPS!$F6060,NoSettings!$A$2:$A$6843,0),MATCH(EPS!AJ$2,NoSettings!$C$1:$AH$1,0))</f>
        <v>60865700</v>
      </c>
      <c r="AK6060" s="164">
        <f>INDEX(NoSettings!$C$2:$AH$6843,MATCH(EPS!$F6060,NoSettings!$A$2:$A$6843,0),MATCH(EPS!AK$2,NoSettings!$C$1:$AH$1,0))</f>
        <v>61106400</v>
      </c>
      <c r="AL6060" s="80"/>
      <c r="AM6060" s="80"/>
      <c r="AN6060" s="80"/>
      <c r="AO6060" s="80"/>
      <c r="AP6060" s="80"/>
      <c r="AQ6060" s="80"/>
      <c r="AR6060" s="80"/>
      <c r="AS6060" s="80"/>
      <c r="AT6060" s="80"/>
      <c r="AU6060" s="80"/>
      <c r="AV6060" s="80"/>
      <c r="AW6060" s="80"/>
      <c r="AX6060" s="80"/>
    </row>
    <row r="6061" spans="1:50">
      <c r="A6061" s="75" t="s">
        <v>3381</v>
      </c>
      <c r="B6061" s="113" t="s">
        <v>3878</v>
      </c>
      <c r="C6061" s="113" t="s">
        <v>10564</v>
      </c>
      <c r="D6061" s="113" t="s">
        <v>3887</v>
      </c>
      <c r="E6061" s="113"/>
      <c r="F6061" s="113" t="s">
        <v>10114</v>
      </c>
      <c r="G6061" s="164">
        <f>INDEX(NoSettings!$C$2:$AH$6843,MATCH(EPS!$F6061,NoSettings!$A$2:$A$6843,0),MATCH(EPS!G$2,NoSettings!$C$1:$AH$1,0))</f>
        <v>60924800</v>
      </c>
      <c r="H6061" s="80">
        <f>INDEX(NoSettings!$C$2:$AH$6843,MATCH(EPS!$F6061,NoSettings!$A$2:$A$6843,0),MATCH(EPS!H$2,NoSettings!$C$1:$AH$1,0))</f>
        <v>73857600</v>
      </c>
      <c r="I6061" s="80">
        <f>INDEX(NoSettings!$C$2:$AH$6843,MATCH(EPS!$F6061,NoSettings!$A$2:$A$6843,0),MATCH(EPS!I$2,NoSettings!$C$1:$AH$1,0))</f>
        <v>52170800</v>
      </c>
      <c r="J6061" s="80">
        <f>INDEX(NoSettings!$C$2:$AH$6843,MATCH(EPS!$F6061,NoSettings!$A$2:$A$6843,0),MATCH(EPS!J$2,NoSettings!$C$1:$AH$1,0))</f>
        <v>67354200</v>
      </c>
      <c r="K6061" s="80">
        <f>INDEX(NoSettings!$C$2:$AH$6843,MATCH(EPS!$F6061,NoSettings!$A$2:$A$6843,0),MATCH(EPS!K$2,NoSettings!$C$1:$AH$1,0))</f>
        <v>60052800</v>
      </c>
      <c r="L6061" s="80">
        <f>INDEX(NoSettings!$C$2:$AH$6843,MATCH(EPS!$F6061,NoSettings!$A$2:$A$6843,0),MATCH(EPS!L$2,NoSettings!$C$1:$AH$1,0))</f>
        <v>58453300</v>
      </c>
      <c r="M6061" s="80">
        <f>INDEX(NoSettings!$C$2:$AH$6843,MATCH(EPS!$F6061,NoSettings!$A$2:$A$6843,0),MATCH(EPS!M$2,NoSettings!$C$1:$AH$1,0))</f>
        <v>56828700</v>
      </c>
      <c r="N6061" s="80">
        <f>INDEX(NoSettings!$C$2:$AH$6843,MATCH(EPS!$F6061,NoSettings!$A$2:$A$6843,0),MATCH(EPS!N$2,NoSettings!$C$1:$AH$1,0))</f>
        <v>56374400</v>
      </c>
      <c r="O6061" s="80">
        <f>INDEX(NoSettings!$C$2:$AH$6843,MATCH(EPS!$F6061,NoSettings!$A$2:$A$6843,0),MATCH(EPS!O$2,NoSettings!$C$1:$AH$1,0))</f>
        <v>55514700</v>
      </c>
      <c r="P6061" s="80">
        <f>INDEX(NoSettings!$C$2:$AH$6843,MATCH(EPS!$F6061,NoSettings!$A$2:$A$6843,0),MATCH(EPS!P$2,NoSettings!$C$1:$AH$1,0))</f>
        <v>55078200</v>
      </c>
      <c r="Q6061" s="164">
        <f>INDEX(NoSettings!$C$2:$AH$6843,MATCH(EPS!$F6061,NoSettings!$A$2:$A$6843,0),MATCH(EPS!Q$2,NoSettings!$C$1:$AH$1,0))</f>
        <v>53849500</v>
      </c>
      <c r="R6061" s="80">
        <f>INDEX(NoSettings!$C$2:$AH$6843,MATCH(EPS!$F6061,NoSettings!$A$2:$A$6843,0),MATCH(EPS!R$2,NoSettings!$C$1:$AH$1,0))</f>
        <v>53572900</v>
      </c>
      <c r="S6061" s="80">
        <f>INDEX(NoSettings!$C$2:$AH$6843,MATCH(EPS!$F6061,NoSettings!$A$2:$A$6843,0),MATCH(EPS!S$2,NoSettings!$C$1:$AH$1,0))</f>
        <v>53165500</v>
      </c>
      <c r="T6061" s="80">
        <f>INDEX(NoSettings!$C$2:$AH$6843,MATCH(EPS!$F6061,NoSettings!$A$2:$A$6843,0),MATCH(EPS!T$2,NoSettings!$C$1:$AH$1,0))</f>
        <v>52959200</v>
      </c>
      <c r="U6061" s="80">
        <f>INDEX(NoSettings!$C$2:$AH$6843,MATCH(EPS!$F6061,NoSettings!$A$2:$A$6843,0),MATCH(EPS!U$2,NoSettings!$C$1:$AH$1,0))</f>
        <v>52767800</v>
      </c>
      <c r="V6061" s="80">
        <f>INDEX(NoSettings!$C$2:$AH$6843,MATCH(EPS!$F6061,NoSettings!$A$2:$A$6843,0),MATCH(EPS!V$2,NoSettings!$C$1:$AH$1,0))</f>
        <v>53043400</v>
      </c>
      <c r="W6061" s="80">
        <f>INDEX(NoSettings!$C$2:$AH$6843,MATCH(EPS!$F6061,NoSettings!$A$2:$A$6843,0),MATCH(EPS!W$2,NoSettings!$C$1:$AH$1,0))</f>
        <v>53250600</v>
      </c>
      <c r="X6061" s="80">
        <f>INDEX(NoSettings!$C$2:$AH$6843,MATCH(EPS!$F6061,NoSettings!$A$2:$A$6843,0),MATCH(EPS!X$2,NoSettings!$C$1:$AH$1,0))</f>
        <v>52681900</v>
      </c>
      <c r="Y6061" s="80">
        <f>INDEX(NoSettings!$C$2:$AH$6843,MATCH(EPS!$F6061,NoSettings!$A$2:$A$6843,0),MATCH(EPS!Y$2,NoSettings!$C$1:$AH$1,0))</f>
        <v>52220800</v>
      </c>
      <c r="Z6061" s="80">
        <f>INDEX(NoSettings!$C$2:$AH$6843,MATCH(EPS!$F6061,NoSettings!$A$2:$A$6843,0),MATCH(EPS!Z$2,NoSettings!$C$1:$AH$1,0))</f>
        <v>52194400</v>
      </c>
      <c r="AA6061" s="164">
        <f>INDEX(NoSettings!$C$2:$AH$6843,MATCH(EPS!$F6061,NoSettings!$A$2:$A$6843,0),MATCH(EPS!AA$2,NoSettings!$C$1:$AH$1,0))</f>
        <v>51799000</v>
      </c>
      <c r="AB6061" s="80">
        <f>INDEX(NoSettings!$C$2:$AH$6843,MATCH(EPS!$F6061,NoSettings!$A$2:$A$6843,0),MATCH(EPS!AB$2,NoSettings!$C$1:$AH$1,0))</f>
        <v>51879100</v>
      </c>
      <c r="AC6061" s="80">
        <f>INDEX(NoSettings!$C$2:$AH$6843,MATCH(EPS!$F6061,NoSettings!$A$2:$A$6843,0),MATCH(EPS!AC$2,NoSettings!$C$1:$AH$1,0))</f>
        <v>51983200</v>
      </c>
      <c r="AD6061" s="80">
        <f>INDEX(NoSettings!$C$2:$AH$6843,MATCH(EPS!$F6061,NoSettings!$A$2:$A$6843,0),MATCH(EPS!AD$2,NoSettings!$C$1:$AH$1,0))</f>
        <v>52242700</v>
      </c>
      <c r="AE6061" s="80">
        <f>INDEX(NoSettings!$C$2:$AH$6843,MATCH(EPS!$F6061,NoSettings!$A$2:$A$6843,0),MATCH(EPS!AE$2,NoSettings!$C$1:$AH$1,0))</f>
        <v>52154900</v>
      </c>
      <c r="AF6061" s="80">
        <f>INDEX(NoSettings!$C$2:$AH$6843,MATCH(EPS!$F6061,NoSettings!$A$2:$A$6843,0),MATCH(EPS!AF$2,NoSettings!$C$1:$AH$1,0))</f>
        <v>52132100</v>
      </c>
      <c r="AG6061" s="80">
        <f>INDEX(NoSettings!$C$2:$AH$6843,MATCH(EPS!$F6061,NoSettings!$A$2:$A$6843,0),MATCH(EPS!AG$2,NoSettings!$C$1:$AH$1,0))</f>
        <v>52188700</v>
      </c>
      <c r="AH6061" s="80">
        <f>INDEX(NoSettings!$C$2:$AH$6843,MATCH(EPS!$F6061,NoSettings!$A$2:$A$6843,0),MATCH(EPS!AH$2,NoSettings!$C$1:$AH$1,0))</f>
        <v>51988800</v>
      </c>
      <c r="AI6061" s="80">
        <f>INDEX(NoSettings!$C$2:$AH$6843,MATCH(EPS!$F6061,NoSettings!$A$2:$A$6843,0),MATCH(EPS!AI$2,NoSettings!$C$1:$AH$1,0))</f>
        <v>52051900</v>
      </c>
      <c r="AJ6061" s="80">
        <f>INDEX(NoSettings!$C$2:$AH$6843,MATCH(EPS!$F6061,NoSettings!$A$2:$A$6843,0),MATCH(EPS!AJ$2,NoSettings!$C$1:$AH$1,0))</f>
        <v>52079800</v>
      </c>
      <c r="AK6061" s="164">
        <f>INDEX(NoSettings!$C$2:$AH$6843,MATCH(EPS!$F6061,NoSettings!$A$2:$A$6843,0),MATCH(EPS!AK$2,NoSettings!$C$1:$AH$1,0))</f>
        <v>52285700</v>
      </c>
      <c r="AL6061" s="80"/>
      <c r="AM6061" s="80"/>
      <c r="AN6061" s="80"/>
      <c r="AO6061" s="80"/>
      <c r="AP6061" s="80"/>
      <c r="AQ6061" s="80"/>
      <c r="AR6061" s="80"/>
      <c r="AS6061" s="80"/>
      <c r="AT6061" s="80"/>
      <c r="AU6061" s="80"/>
      <c r="AV6061" s="80"/>
      <c r="AW6061" s="80"/>
      <c r="AX6061" s="80"/>
    </row>
    <row r="6062" spans="1:50">
      <c r="A6062" s="75" t="s">
        <v>3381</v>
      </c>
      <c r="B6062" s="113" t="s">
        <v>3878</v>
      </c>
      <c r="C6062" s="113" t="s">
        <v>10564</v>
      </c>
      <c r="D6062" s="113" t="s">
        <v>3888</v>
      </c>
      <c r="E6062" s="113"/>
      <c r="F6062" s="113" t="s">
        <v>10115</v>
      </c>
      <c r="G6062" s="164">
        <f>INDEX(NoSettings!$C$2:$AH$6843,MATCH(EPS!$F6062,NoSettings!$A$2:$A$6843,0),MATCH(EPS!G$2,NoSettings!$C$1:$AH$1,0))</f>
        <v>259772000</v>
      </c>
      <c r="H6062" s="80">
        <f>INDEX(NoSettings!$C$2:$AH$6843,MATCH(EPS!$F6062,NoSettings!$A$2:$A$6843,0),MATCH(EPS!H$2,NoSettings!$C$1:$AH$1,0))</f>
        <v>314915000</v>
      </c>
      <c r="I6062" s="80">
        <f>INDEX(NoSettings!$C$2:$AH$6843,MATCH(EPS!$F6062,NoSettings!$A$2:$A$6843,0),MATCH(EPS!I$2,NoSettings!$C$1:$AH$1,0))</f>
        <v>222446000</v>
      </c>
      <c r="J6062" s="80">
        <f>INDEX(NoSettings!$C$2:$AH$6843,MATCH(EPS!$F6062,NoSettings!$A$2:$A$6843,0),MATCH(EPS!J$2,NoSettings!$C$1:$AH$1,0))</f>
        <v>287185000</v>
      </c>
      <c r="K6062" s="80">
        <f>INDEX(NoSettings!$C$2:$AH$6843,MATCH(EPS!$F6062,NoSettings!$A$2:$A$6843,0),MATCH(EPS!K$2,NoSettings!$C$1:$AH$1,0))</f>
        <v>256053000</v>
      </c>
      <c r="L6062" s="80">
        <f>INDEX(NoSettings!$C$2:$AH$6843,MATCH(EPS!$F6062,NoSettings!$A$2:$A$6843,0),MATCH(EPS!L$2,NoSettings!$C$1:$AH$1,0))</f>
        <v>249234000</v>
      </c>
      <c r="M6062" s="80">
        <f>INDEX(NoSettings!$C$2:$AH$6843,MATCH(EPS!$F6062,NoSettings!$A$2:$A$6843,0),MATCH(EPS!M$2,NoSettings!$C$1:$AH$1,0))</f>
        <v>242307000</v>
      </c>
      <c r="N6062" s="80">
        <f>INDEX(NoSettings!$C$2:$AH$6843,MATCH(EPS!$F6062,NoSettings!$A$2:$A$6843,0),MATCH(EPS!N$2,NoSettings!$C$1:$AH$1,0))</f>
        <v>240369000</v>
      </c>
      <c r="O6062" s="80">
        <f>INDEX(NoSettings!$C$2:$AH$6843,MATCH(EPS!$F6062,NoSettings!$A$2:$A$6843,0),MATCH(EPS!O$2,NoSettings!$C$1:$AH$1,0))</f>
        <v>236704000</v>
      </c>
      <c r="P6062" s="80">
        <f>INDEX(NoSettings!$C$2:$AH$6843,MATCH(EPS!$F6062,NoSettings!$A$2:$A$6843,0),MATCH(EPS!P$2,NoSettings!$C$1:$AH$1,0))</f>
        <v>234843000</v>
      </c>
      <c r="Q6062" s="164">
        <f>INDEX(NoSettings!$C$2:$AH$6843,MATCH(EPS!$F6062,NoSettings!$A$2:$A$6843,0),MATCH(EPS!Q$2,NoSettings!$C$1:$AH$1,0))</f>
        <v>229604000</v>
      </c>
      <c r="R6062" s="80">
        <f>INDEX(NoSettings!$C$2:$AH$6843,MATCH(EPS!$F6062,NoSettings!$A$2:$A$6843,0),MATCH(EPS!R$2,NoSettings!$C$1:$AH$1,0))</f>
        <v>228425000</v>
      </c>
      <c r="S6062" s="80">
        <f>INDEX(NoSettings!$C$2:$AH$6843,MATCH(EPS!$F6062,NoSettings!$A$2:$A$6843,0),MATCH(EPS!S$2,NoSettings!$C$1:$AH$1,0))</f>
        <v>226687000</v>
      </c>
      <c r="T6062" s="80">
        <f>INDEX(NoSettings!$C$2:$AH$6843,MATCH(EPS!$F6062,NoSettings!$A$2:$A$6843,0),MATCH(EPS!T$2,NoSettings!$C$1:$AH$1,0))</f>
        <v>225808000</v>
      </c>
      <c r="U6062" s="80">
        <f>INDEX(NoSettings!$C$2:$AH$6843,MATCH(EPS!$F6062,NoSettings!$A$2:$A$6843,0),MATCH(EPS!U$2,NoSettings!$C$1:$AH$1,0))</f>
        <v>224992000</v>
      </c>
      <c r="V6062" s="80">
        <f>INDEX(NoSettings!$C$2:$AH$6843,MATCH(EPS!$F6062,NoSettings!$A$2:$A$6843,0),MATCH(EPS!V$2,NoSettings!$C$1:$AH$1,0))</f>
        <v>226167000</v>
      </c>
      <c r="W6062" s="80">
        <f>INDEX(NoSettings!$C$2:$AH$6843,MATCH(EPS!$F6062,NoSettings!$A$2:$A$6843,0),MATCH(EPS!W$2,NoSettings!$C$1:$AH$1,0))</f>
        <v>227050000</v>
      </c>
      <c r="X6062" s="80">
        <f>INDEX(NoSettings!$C$2:$AH$6843,MATCH(EPS!$F6062,NoSettings!$A$2:$A$6843,0),MATCH(EPS!X$2,NoSettings!$C$1:$AH$1,0))</f>
        <v>224625000</v>
      </c>
      <c r="Y6062" s="80">
        <f>INDEX(NoSettings!$C$2:$AH$6843,MATCH(EPS!$F6062,NoSettings!$A$2:$A$6843,0),MATCH(EPS!Y$2,NoSettings!$C$1:$AH$1,0))</f>
        <v>222659000</v>
      </c>
      <c r="Z6062" s="80">
        <f>INDEX(NoSettings!$C$2:$AH$6843,MATCH(EPS!$F6062,NoSettings!$A$2:$A$6843,0),MATCH(EPS!Z$2,NoSettings!$C$1:$AH$1,0))</f>
        <v>222547000</v>
      </c>
      <c r="AA6062" s="164">
        <f>INDEX(NoSettings!$C$2:$AH$6843,MATCH(EPS!$F6062,NoSettings!$A$2:$A$6843,0),MATCH(EPS!AA$2,NoSettings!$C$1:$AH$1,0))</f>
        <v>220861000</v>
      </c>
      <c r="AB6062" s="80">
        <f>INDEX(NoSettings!$C$2:$AH$6843,MATCH(EPS!$F6062,NoSettings!$A$2:$A$6843,0),MATCH(EPS!AB$2,NoSettings!$C$1:$AH$1,0))</f>
        <v>221203000</v>
      </c>
      <c r="AC6062" s="80">
        <f>INDEX(NoSettings!$C$2:$AH$6843,MATCH(EPS!$F6062,NoSettings!$A$2:$A$6843,0),MATCH(EPS!AC$2,NoSettings!$C$1:$AH$1,0))</f>
        <v>221646000</v>
      </c>
      <c r="AD6062" s="80">
        <f>INDEX(NoSettings!$C$2:$AH$6843,MATCH(EPS!$F6062,NoSettings!$A$2:$A$6843,0),MATCH(EPS!AD$2,NoSettings!$C$1:$AH$1,0))</f>
        <v>222753000</v>
      </c>
      <c r="AE6062" s="80">
        <f>INDEX(NoSettings!$C$2:$AH$6843,MATCH(EPS!$F6062,NoSettings!$A$2:$A$6843,0),MATCH(EPS!AE$2,NoSettings!$C$1:$AH$1,0))</f>
        <v>222378000</v>
      </c>
      <c r="AF6062" s="80">
        <f>INDEX(NoSettings!$C$2:$AH$6843,MATCH(EPS!$F6062,NoSettings!$A$2:$A$6843,0),MATCH(EPS!AF$2,NoSettings!$C$1:$AH$1,0))</f>
        <v>222281000</v>
      </c>
      <c r="AG6062" s="80">
        <f>INDEX(NoSettings!$C$2:$AH$6843,MATCH(EPS!$F6062,NoSettings!$A$2:$A$6843,0),MATCH(EPS!AG$2,NoSettings!$C$1:$AH$1,0))</f>
        <v>222523000</v>
      </c>
      <c r="AH6062" s="80">
        <f>INDEX(NoSettings!$C$2:$AH$6843,MATCH(EPS!$F6062,NoSettings!$A$2:$A$6843,0),MATCH(EPS!AH$2,NoSettings!$C$1:$AH$1,0))</f>
        <v>221670000</v>
      </c>
      <c r="AI6062" s="80">
        <f>INDEX(NoSettings!$C$2:$AH$6843,MATCH(EPS!$F6062,NoSettings!$A$2:$A$6843,0),MATCH(EPS!AI$2,NoSettings!$C$1:$AH$1,0))</f>
        <v>221939000</v>
      </c>
      <c r="AJ6062" s="80">
        <f>INDEX(NoSettings!$C$2:$AH$6843,MATCH(EPS!$F6062,NoSettings!$A$2:$A$6843,0),MATCH(EPS!AJ$2,NoSettings!$C$1:$AH$1,0))</f>
        <v>222058000</v>
      </c>
      <c r="AK6062" s="164">
        <f>INDEX(NoSettings!$C$2:$AH$6843,MATCH(EPS!$F6062,NoSettings!$A$2:$A$6843,0),MATCH(EPS!AK$2,NoSettings!$C$1:$AH$1,0))</f>
        <v>222936000</v>
      </c>
      <c r="AL6062" s="80"/>
      <c r="AM6062" s="80"/>
      <c r="AN6062" s="80"/>
      <c r="AO6062" s="80"/>
      <c r="AP6062" s="80"/>
      <c r="AQ6062" s="80"/>
      <c r="AR6062" s="80"/>
      <c r="AS6062" s="80"/>
      <c r="AT6062" s="80"/>
      <c r="AU6062" s="80"/>
      <c r="AV6062" s="80"/>
      <c r="AW6062" s="80"/>
      <c r="AX6062" s="80"/>
    </row>
    <row r="6063" spans="1:50">
      <c r="A6063" s="75" t="s">
        <v>3381</v>
      </c>
      <c r="B6063" s="113" t="s">
        <v>3878</v>
      </c>
      <c r="C6063" s="113" t="s">
        <v>10564</v>
      </c>
      <c r="D6063" s="113" t="s">
        <v>3889</v>
      </c>
      <c r="E6063" s="113"/>
      <c r="F6063" s="113" t="s">
        <v>10116</v>
      </c>
      <c r="G6063" s="164">
        <f>INDEX(NoSettings!$C$2:$AH$6843,MATCH(EPS!$F6063,NoSettings!$A$2:$A$6843,0),MATCH(EPS!G$2,NoSettings!$C$1:$AH$1,0))</f>
        <v>4614870</v>
      </c>
      <c r="H6063" s="80">
        <f>INDEX(NoSettings!$C$2:$AH$6843,MATCH(EPS!$F6063,NoSettings!$A$2:$A$6843,0),MATCH(EPS!H$2,NoSettings!$C$1:$AH$1,0))</f>
        <v>5594490</v>
      </c>
      <c r="I6063" s="80">
        <f>INDEX(NoSettings!$C$2:$AH$6843,MATCH(EPS!$F6063,NoSettings!$A$2:$A$6843,0),MATCH(EPS!I$2,NoSettings!$C$1:$AH$1,0))</f>
        <v>3951780</v>
      </c>
      <c r="J6063" s="80">
        <f>INDEX(NoSettings!$C$2:$AH$6843,MATCH(EPS!$F6063,NoSettings!$A$2:$A$6843,0),MATCH(EPS!J$2,NoSettings!$C$1:$AH$1,0))</f>
        <v>5101880</v>
      </c>
      <c r="K6063" s="80">
        <f>INDEX(NoSettings!$C$2:$AH$6843,MATCH(EPS!$F6063,NoSettings!$A$2:$A$6843,0),MATCH(EPS!K$2,NoSettings!$C$1:$AH$1,0))</f>
        <v>4548820</v>
      </c>
      <c r="L6063" s="80">
        <f>INDEX(NoSettings!$C$2:$AH$6843,MATCH(EPS!$F6063,NoSettings!$A$2:$A$6843,0),MATCH(EPS!L$2,NoSettings!$C$1:$AH$1,0))</f>
        <v>4427660</v>
      </c>
      <c r="M6063" s="80">
        <f>INDEX(NoSettings!$C$2:$AH$6843,MATCH(EPS!$F6063,NoSettings!$A$2:$A$6843,0),MATCH(EPS!M$2,NoSettings!$C$1:$AH$1,0))</f>
        <v>4304610</v>
      </c>
      <c r="N6063" s="80">
        <f>INDEX(NoSettings!$C$2:$AH$6843,MATCH(EPS!$F6063,NoSettings!$A$2:$A$6843,0),MATCH(EPS!N$2,NoSettings!$C$1:$AH$1,0))</f>
        <v>4270190</v>
      </c>
      <c r="O6063" s="80">
        <f>INDEX(NoSettings!$C$2:$AH$6843,MATCH(EPS!$F6063,NoSettings!$A$2:$A$6843,0),MATCH(EPS!O$2,NoSettings!$C$1:$AH$1,0))</f>
        <v>4205070</v>
      </c>
      <c r="P6063" s="80">
        <f>INDEX(NoSettings!$C$2:$AH$6843,MATCH(EPS!$F6063,NoSettings!$A$2:$A$6843,0),MATCH(EPS!P$2,NoSettings!$C$1:$AH$1,0))</f>
        <v>4172010</v>
      </c>
      <c r="Q6063" s="164">
        <f>INDEX(NoSettings!$C$2:$AH$6843,MATCH(EPS!$F6063,NoSettings!$A$2:$A$6843,0),MATCH(EPS!Q$2,NoSettings!$C$1:$AH$1,0))</f>
        <v>4078940</v>
      </c>
      <c r="R6063" s="80">
        <f>INDEX(NoSettings!$C$2:$AH$6843,MATCH(EPS!$F6063,NoSettings!$A$2:$A$6843,0),MATCH(EPS!R$2,NoSettings!$C$1:$AH$1,0))</f>
        <v>4057990</v>
      </c>
      <c r="S6063" s="80">
        <f>INDEX(NoSettings!$C$2:$AH$6843,MATCH(EPS!$F6063,NoSettings!$A$2:$A$6843,0),MATCH(EPS!S$2,NoSettings!$C$1:$AH$1,0))</f>
        <v>4027130</v>
      </c>
      <c r="T6063" s="80">
        <f>INDEX(NoSettings!$C$2:$AH$6843,MATCH(EPS!$F6063,NoSettings!$A$2:$A$6843,0),MATCH(EPS!T$2,NoSettings!$C$1:$AH$1,0))</f>
        <v>4011500</v>
      </c>
      <c r="U6063" s="80">
        <f>INDEX(NoSettings!$C$2:$AH$6843,MATCH(EPS!$F6063,NoSettings!$A$2:$A$6843,0),MATCH(EPS!U$2,NoSettings!$C$1:$AH$1,0))</f>
        <v>3997000</v>
      </c>
      <c r="V6063" s="80">
        <f>INDEX(NoSettings!$C$2:$AH$6843,MATCH(EPS!$F6063,NoSettings!$A$2:$A$6843,0),MATCH(EPS!V$2,NoSettings!$C$1:$AH$1,0))</f>
        <v>4017880</v>
      </c>
      <c r="W6063" s="80">
        <f>INDEX(NoSettings!$C$2:$AH$6843,MATCH(EPS!$F6063,NoSettings!$A$2:$A$6843,0),MATCH(EPS!W$2,NoSettings!$C$1:$AH$1,0))</f>
        <v>4033570</v>
      </c>
      <c r="X6063" s="80">
        <f>INDEX(NoSettings!$C$2:$AH$6843,MATCH(EPS!$F6063,NoSettings!$A$2:$A$6843,0),MATCH(EPS!X$2,NoSettings!$C$1:$AH$1,0))</f>
        <v>3990500</v>
      </c>
      <c r="Y6063" s="80">
        <f>INDEX(NoSettings!$C$2:$AH$6843,MATCH(EPS!$F6063,NoSettings!$A$2:$A$6843,0),MATCH(EPS!Y$2,NoSettings!$C$1:$AH$1,0))</f>
        <v>3955570</v>
      </c>
      <c r="Z6063" s="80">
        <f>INDEX(NoSettings!$C$2:$AH$6843,MATCH(EPS!$F6063,NoSettings!$A$2:$A$6843,0),MATCH(EPS!Z$2,NoSettings!$C$1:$AH$1,0))</f>
        <v>3953570</v>
      </c>
      <c r="AA6063" s="164">
        <f>INDEX(NoSettings!$C$2:$AH$6843,MATCH(EPS!$F6063,NoSettings!$A$2:$A$6843,0),MATCH(EPS!AA$2,NoSettings!$C$1:$AH$1,0))</f>
        <v>3923620</v>
      </c>
      <c r="AB6063" s="80">
        <f>INDEX(NoSettings!$C$2:$AH$6843,MATCH(EPS!$F6063,NoSettings!$A$2:$A$6843,0),MATCH(EPS!AB$2,NoSettings!$C$1:$AH$1,0))</f>
        <v>3929690</v>
      </c>
      <c r="AC6063" s="80">
        <f>INDEX(NoSettings!$C$2:$AH$6843,MATCH(EPS!$F6063,NoSettings!$A$2:$A$6843,0),MATCH(EPS!AC$2,NoSettings!$C$1:$AH$1,0))</f>
        <v>3937570</v>
      </c>
      <c r="AD6063" s="80">
        <f>INDEX(NoSettings!$C$2:$AH$6843,MATCH(EPS!$F6063,NoSettings!$A$2:$A$6843,0),MATCH(EPS!AD$2,NoSettings!$C$1:$AH$1,0))</f>
        <v>3957220</v>
      </c>
      <c r="AE6063" s="80">
        <f>INDEX(NoSettings!$C$2:$AH$6843,MATCH(EPS!$F6063,NoSettings!$A$2:$A$6843,0),MATCH(EPS!AE$2,NoSettings!$C$1:$AH$1,0))</f>
        <v>3950580</v>
      </c>
      <c r="AF6063" s="80">
        <f>INDEX(NoSettings!$C$2:$AH$6843,MATCH(EPS!$F6063,NoSettings!$A$2:$A$6843,0),MATCH(EPS!AF$2,NoSettings!$C$1:$AH$1,0))</f>
        <v>3948850</v>
      </c>
      <c r="AG6063" s="80">
        <f>INDEX(NoSettings!$C$2:$AH$6843,MATCH(EPS!$F6063,NoSettings!$A$2:$A$6843,0),MATCH(EPS!AG$2,NoSettings!$C$1:$AH$1,0))</f>
        <v>3953140</v>
      </c>
      <c r="AH6063" s="80">
        <f>INDEX(NoSettings!$C$2:$AH$6843,MATCH(EPS!$F6063,NoSettings!$A$2:$A$6843,0),MATCH(EPS!AH$2,NoSettings!$C$1:$AH$1,0))</f>
        <v>3937990</v>
      </c>
      <c r="AI6063" s="80">
        <f>INDEX(NoSettings!$C$2:$AH$6843,MATCH(EPS!$F6063,NoSettings!$A$2:$A$6843,0),MATCH(EPS!AI$2,NoSettings!$C$1:$AH$1,0))</f>
        <v>3942770</v>
      </c>
      <c r="AJ6063" s="80">
        <f>INDEX(NoSettings!$C$2:$AH$6843,MATCH(EPS!$F6063,NoSettings!$A$2:$A$6843,0),MATCH(EPS!AJ$2,NoSettings!$C$1:$AH$1,0))</f>
        <v>3944890</v>
      </c>
      <c r="AK6063" s="164">
        <f>INDEX(NoSettings!$C$2:$AH$6843,MATCH(EPS!$F6063,NoSettings!$A$2:$A$6843,0),MATCH(EPS!AK$2,NoSettings!$C$1:$AH$1,0))</f>
        <v>3960480</v>
      </c>
      <c r="AL6063" s="80"/>
      <c r="AM6063" s="80"/>
      <c r="AN6063" s="80"/>
      <c r="AO6063" s="80"/>
      <c r="AP6063" s="80"/>
      <c r="AQ6063" s="80"/>
      <c r="AR6063" s="80"/>
      <c r="AS6063" s="80"/>
      <c r="AT6063" s="80"/>
      <c r="AU6063" s="80"/>
      <c r="AV6063" s="80"/>
      <c r="AW6063" s="80"/>
      <c r="AX6063" s="80"/>
    </row>
    <row r="6064" spans="1:50">
      <c r="A6064" s="75" t="s">
        <v>3381</v>
      </c>
      <c r="B6064" s="113" t="s">
        <v>3878</v>
      </c>
      <c r="C6064" s="113" t="s">
        <v>10564</v>
      </c>
      <c r="D6064" s="113" t="s">
        <v>3890</v>
      </c>
      <c r="E6064" s="113"/>
      <c r="F6064" s="113" t="s">
        <v>10117</v>
      </c>
      <c r="G6064" s="164">
        <f>INDEX(NoSettings!$C$2:$AH$6843,MATCH(EPS!$F6064,NoSettings!$A$2:$A$6843,0),MATCH(EPS!G$2,NoSettings!$C$1:$AH$1,0))</f>
        <v>22369600</v>
      </c>
      <c r="H6064" s="80">
        <f>INDEX(NoSettings!$C$2:$AH$6843,MATCH(EPS!$F6064,NoSettings!$A$2:$A$6843,0),MATCH(EPS!H$2,NoSettings!$C$1:$AH$1,0))</f>
        <v>27118100</v>
      </c>
      <c r="I6064" s="80">
        <f>INDEX(NoSettings!$C$2:$AH$6843,MATCH(EPS!$F6064,NoSettings!$A$2:$A$6843,0),MATCH(EPS!I$2,NoSettings!$C$1:$AH$1,0))</f>
        <v>19155400</v>
      </c>
      <c r="J6064" s="80">
        <f>INDEX(NoSettings!$C$2:$AH$6843,MATCH(EPS!$F6064,NoSettings!$A$2:$A$6843,0),MATCH(EPS!J$2,NoSettings!$C$1:$AH$1,0))</f>
        <v>24730200</v>
      </c>
      <c r="K6064" s="80">
        <f>INDEX(NoSettings!$C$2:$AH$6843,MATCH(EPS!$F6064,NoSettings!$A$2:$A$6843,0),MATCH(EPS!K$2,NoSettings!$C$1:$AH$1,0))</f>
        <v>22049400</v>
      </c>
      <c r="L6064" s="80">
        <f>INDEX(NoSettings!$C$2:$AH$6843,MATCH(EPS!$F6064,NoSettings!$A$2:$A$6843,0),MATCH(EPS!L$2,NoSettings!$C$1:$AH$1,0))</f>
        <v>21462100</v>
      </c>
      <c r="M6064" s="80">
        <f>INDEX(NoSettings!$C$2:$AH$6843,MATCH(EPS!$F6064,NoSettings!$A$2:$A$6843,0),MATCH(EPS!M$2,NoSettings!$C$1:$AH$1,0))</f>
        <v>20865600</v>
      </c>
      <c r="N6064" s="80">
        <f>INDEX(NoSettings!$C$2:$AH$6843,MATCH(EPS!$F6064,NoSettings!$A$2:$A$6843,0),MATCH(EPS!N$2,NoSettings!$C$1:$AH$1,0))</f>
        <v>20698800</v>
      </c>
      <c r="O6064" s="80">
        <f>INDEX(NoSettings!$C$2:$AH$6843,MATCH(EPS!$F6064,NoSettings!$A$2:$A$6843,0),MATCH(EPS!O$2,NoSettings!$C$1:$AH$1,0))</f>
        <v>20383100</v>
      </c>
      <c r="P6064" s="80">
        <f>INDEX(NoSettings!$C$2:$AH$6843,MATCH(EPS!$F6064,NoSettings!$A$2:$A$6843,0),MATCH(EPS!P$2,NoSettings!$C$1:$AH$1,0))</f>
        <v>20222900</v>
      </c>
      <c r="Q6064" s="164">
        <f>INDEX(NoSettings!$C$2:$AH$6843,MATCH(EPS!$F6064,NoSettings!$A$2:$A$6843,0),MATCH(EPS!Q$2,NoSettings!$C$1:$AH$1,0))</f>
        <v>19771700</v>
      </c>
      <c r="R6064" s="80">
        <f>INDEX(NoSettings!$C$2:$AH$6843,MATCH(EPS!$F6064,NoSettings!$A$2:$A$6843,0),MATCH(EPS!R$2,NoSettings!$C$1:$AH$1,0))</f>
        <v>19670200</v>
      </c>
      <c r="S6064" s="80">
        <f>INDEX(NoSettings!$C$2:$AH$6843,MATCH(EPS!$F6064,NoSettings!$A$2:$A$6843,0),MATCH(EPS!S$2,NoSettings!$C$1:$AH$1,0))</f>
        <v>19520600</v>
      </c>
      <c r="T6064" s="80">
        <f>INDEX(NoSettings!$C$2:$AH$6843,MATCH(EPS!$F6064,NoSettings!$A$2:$A$6843,0),MATCH(EPS!T$2,NoSettings!$C$1:$AH$1,0))</f>
        <v>19444800</v>
      </c>
      <c r="U6064" s="80">
        <f>INDEX(NoSettings!$C$2:$AH$6843,MATCH(EPS!$F6064,NoSettings!$A$2:$A$6843,0),MATCH(EPS!U$2,NoSettings!$C$1:$AH$1,0))</f>
        <v>19374600</v>
      </c>
      <c r="V6064" s="80">
        <f>INDEX(NoSettings!$C$2:$AH$6843,MATCH(EPS!$F6064,NoSettings!$A$2:$A$6843,0),MATCH(EPS!V$2,NoSettings!$C$1:$AH$1,0))</f>
        <v>19475800</v>
      </c>
      <c r="W6064" s="80">
        <f>INDEX(NoSettings!$C$2:$AH$6843,MATCH(EPS!$F6064,NoSettings!$A$2:$A$6843,0),MATCH(EPS!W$2,NoSettings!$C$1:$AH$1,0))</f>
        <v>19551800</v>
      </c>
      <c r="X6064" s="80">
        <f>INDEX(NoSettings!$C$2:$AH$6843,MATCH(EPS!$F6064,NoSettings!$A$2:$A$6843,0),MATCH(EPS!X$2,NoSettings!$C$1:$AH$1,0))</f>
        <v>19343000</v>
      </c>
      <c r="Y6064" s="80">
        <f>INDEX(NoSettings!$C$2:$AH$6843,MATCH(EPS!$F6064,NoSettings!$A$2:$A$6843,0),MATCH(EPS!Y$2,NoSettings!$C$1:$AH$1,0))</f>
        <v>19173700</v>
      </c>
      <c r="Z6064" s="80">
        <f>INDEX(NoSettings!$C$2:$AH$6843,MATCH(EPS!$F6064,NoSettings!$A$2:$A$6843,0),MATCH(EPS!Z$2,NoSettings!$C$1:$AH$1,0))</f>
        <v>19164100</v>
      </c>
      <c r="AA6064" s="164">
        <f>INDEX(NoSettings!$C$2:$AH$6843,MATCH(EPS!$F6064,NoSettings!$A$2:$A$6843,0),MATCH(EPS!AA$2,NoSettings!$C$1:$AH$1,0))</f>
        <v>19018900</v>
      </c>
      <c r="AB6064" s="80">
        <f>INDEX(NoSettings!$C$2:$AH$6843,MATCH(EPS!$F6064,NoSettings!$A$2:$A$6843,0),MATCH(EPS!AB$2,NoSettings!$C$1:$AH$1,0))</f>
        <v>19048300</v>
      </c>
      <c r="AC6064" s="80">
        <f>INDEX(NoSettings!$C$2:$AH$6843,MATCH(EPS!$F6064,NoSettings!$A$2:$A$6843,0),MATCH(EPS!AC$2,NoSettings!$C$1:$AH$1,0))</f>
        <v>19086500</v>
      </c>
      <c r="AD6064" s="80">
        <f>INDEX(NoSettings!$C$2:$AH$6843,MATCH(EPS!$F6064,NoSettings!$A$2:$A$6843,0),MATCH(EPS!AD$2,NoSettings!$C$1:$AH$1,0))</f>
        <v>19181800</v>
      </c>
      <c r="AE6064" s="80">
        <f>INDEX(NoSettings!$C$2:$AH$6843,MATCH(EPS!$F6064,NoSettings!$A$2:$A$6843,0),MATCH(EPS!AE$2,NoSettings!$C$1:$AH$1,0))</f>
        <v>19149500</v>
      </c>
      <c r="AF6064" s="80">
        <f>INDEX(NoSettings!$C$2:$AH$6843,MATCH(EPS!$F6064,NoSettings!$A$2:$A$6843,0),MATCH(EPS!AF$2,NoSettings!$C$1:$AH$1,0))</f>
        <v>19141200</v>
      </c>
      <c r="AG6064" s="80">
        <f>INDEX(NoSettings!$C$2:$AH$6843,MATCH(EPS!$F6064,NoSettings!$A$2:$A$6843,0),MATCH(EPS!AG$2,NoSettings!$C$1:$AH$1,0))</f>
        <v>19162000</v>
      </c>
      <c r="AH6064" s="80">
        <f>INDEX(NoSettings!$C$2:$AH$6843,MATCH(EPS!$F6064,NoSettings!$A$2:$A$6843,0),MATCH(EPS!AH$2,NoSettings!$C$1:$AH$1,0))</f>
        <v>19088500</v>
      </c>
      <c r="AI6064" s="80">
        <f>INDEX(NoSettings!$C$2:$AH$6843,MATCH(EPS!$F6064,NoSettings!$A$2:$A$6843,0),MATCH(EPS!AI$2,NoSettings!$C$1:$AH$1,0))</f>
        <v>19111700</v>
      </c>
      <c r="AJ6064" s="80">
        <f>INDEX(NoSettings!$C$2:$AH$6843,MATCH(EPS!$F6064,NoSettings!$A$2:$A$6843,0),MATCH(EPS!AJ$2,NoSettings!$C$1:$AH$1,0))</f>
        <v>19121900</v>
      </c>
      <c r="AK6064" s="164">
        <f>INDEX(NoSettings!$C$2:$AH$6843,MATCH(EPS!$F6064,NoSettings!$A$2:$A$6843,0),MATCH(EPS!AK$2,NoSettings!$C$1:$AH$1,0))</f>
        <v>19197600</v>
      </c>
      <c r="AL6064" s="80"/>
      <c r="AM6064" s="80"/>
      <c r="AN6064" s="80"/>
      <c r="AO6064" s="80"/>
      <c r="AP6064" s="80"/>
      <c r="AQ6064" s="80"/>
      <c r="AR6064" s="80"/>
      <c r="AS6064" s="80"/>
      <c r="AT6064" s="80"/>
      <c r="AU6064" s="80"/>
      <c r="AV6064" s="80"/>
      <c r="AW6064" s="80"/>
      <c r="AX6064" s="80"/>
    </row>
    <row r="6065" spans="1:50">
      <c r="A6065" s="75" t="s">
        <v>3381</v>
      </c>
      <c r="B6065" s="113" t="s">
        <v>3878</v>
      </c>
      <c r="C6065" s="113" t="s">
        <v>10564</v>
      </c>
      <c r="D6065" s="113" t="s">
        <v>3813</v>
      </c>
      <c r="E6065" s="113"/>
      <c r="F6065" s="113" t="s">
        <v>10118</v>
      </c>
      <c r="G6065" s="164">
        <f>INDEX(NoSettings!$C$2:$AH$6843,MATCH(EPS!$F6065,NoSettings!$A$2:$A$6843,0),MATCH(EPS!G$2,NoSettings!$C$1:$AH$1,0))</f>
        <v>10625200</v>
      </c>
      <c r="H6065" s="80">
        <f>INDEX(NoSettings!$C$2:$AH$6843,MATCH(EPS!$F6065,NoSettings!$A$2:$A$6843,0),MATCH(EPS!H$2,NoSettings!$C$1:$AH$1,0))</f>
        <v>12880600</v>
      </c>
      <c r="I6065" s="80">
        <f>INDEX(NoSettings!$C$2:$AH$6843,MATCH(EPS!$F6065,NoSettings!$A$2:$A$6843,0),MATCH(EPS!I$2,NoSettings!$C$1:$AH$1,0))</f>
        <v>9098500</v>
      </c>
      <c r="J6065" s="80">
        <f>INDEX(NoSettings!$C$2:$AH$6843,MATCH(EPS!$F6065,NoSettings!$A$2:$A$6843,0),MATCH(EPS!J$2,NoSettings!$C$1:$AH$1,0))</f>
        <v>11746500</v>
      </c>
      <c r="K6065" s="80">
        <f>INDEX(NoSettings!$C$2:$AH$6843,MATCH(EPS!$F6065,NoSettings!$A$2:$A$6843,0),MATCH(EPS!K$2,NoSettings!$C$1:$AH$1,0))</f>
        <v>10473100</v>
      </c>
      <c r="L6065" s="80">
        <f>INDEX(NoSettings!$C$2:$AH$6843,MATCH(EPS!$F6065,NoSettings!$A$2:$A$6843,0),MATCH(EPS!L$2,NoSettings!$C$1:$AH$1,0))</f>
        <v>10194200</v>
      </c>
      <c r="M6065" s="80">
        <f>INDEX(NoSettings!$C$2:$AH$6843,MATCH(EPS!$F6065,NoSettings!$A$2:$A$6843,0),MATCH(EPS!M$2,NoSettings!$C$1:$AH$1,0))</f>
        <v>9910830</v>
      </c>
      <c r="N6065" s="80">
        <f>INDEX(NoSettings!$C$2:$AH$6843,MATCH(EPS!$F6065,NoSettings!$A$2:$A$6843,0),MATCH(EPS!N$2,NoSettings!$C$1:$AH$1,0))</f>
        <v>9831600</v>
      </c>
      <c r="O6065" s="80">
        <f>INDEX(NoSettings!$C$2:$AH$6843,MATCH(EPS!$F6065,NoSettings!$A$2:$A$6843,0),MATCH(EPS!O$2,NoSettings!$C$1:$AH$1,0))</f>
        <v>9681670</v>
      </c>
      <c r="P6065" s="80">
        <f>INDEX(NoSettings!$C$2:$AH$6843,MATCH(EPS!$F6065,NoSettings!$A$2:$A$6843,0),MATCH(EPS!P$2,NoSettings!$C$1:$AH$1,0))</f>
        <v>9605550</v>
      </c>
      <c r="Q6065" s="164">
        <f>INDEX(NoSettings!$C$2:$AH$6843,MATCH(EPS!$F6065,NoSettings!$A$2:$A$6843,0),MATCH(EPS!Q$2,NoSettings!$C$1:$AH$1,0))</f>
        <v>9391270</v>
      </c>
      <c r="R6065" s="80">
        <f>INDEX(NoSettings!$C$2:$AH$6843,MATCH(EPS!$F6065,NoSettings!$A$2:$A$6843,0),MATCH(EPS!R$2,NoSettings!$C$1:$AH$1,0))</f>
        <v>9343030</v>
      </c>
      <c r="S6065" s="80">
        <f>INDEX(NoSettings!$C$2:$AH$6843,MATCH(EPS!$F6065,NoSettings!$A$2:$A$6843,0),MATCH(EPS!S$2,NoSettings!$C$1:$AH$1,0))</f>
        <v>9271970</v>
      </c>
      <c r="T6065" s="80">
        <f>INDEX(NoSettings!$C$2:$AH$6843,MATCH(EPS!$F6065,NoSettings!$A$2:$A$6843,0),MATCH(EPS!T$2,NoSettings!$C$1:$AH$1,0))</f>
        <v>9235990</v>
      </c>
      <c r="U6065" s="80">
        <f>INDEX(NoSettings!$C$2:$AH$6843,MATCH(EPS!$F6065,NoSettings!$A$2:$A$6843,0),MATCH(EPS!U$2,NoSettings!$C$1:$AH$1,0))</f>
        <v>9202620</v>
      </c>
      <c r="V6065" s="80">
        <f>INDEX(NoSettings!$C$2:$AH$6843,MATCH(EPS!$F6065,NoSettings!$A$2:$A$6843,0),MATCH(EPS!V$2,NoSettings!$C$1:$AH$1,0))</f>
        <v>9250680</v>
      </c>
      <c r="W6065" s="80">
        <f>INDEX(NoSettings!$C$2:$AH$6843,MATCH(EPS!$F6065,NoSettings!$A$2:$A$6843,0),MATCH(EPS!W$2,NoSettings!$C$1:$AH$1,0))</f>
        <v>9286810</v>
      </c>
      <c r="X6065" s="80">
        <f>INDEX(NoSettings!$C$2:$AH$6843,MATCH(EPS!$F6065,NoSettings!$A$2:$A$6843,0),MATCH(EPS!X$2,NoSettings!$C$1:$AH$1,0))</f>
        <v>9187640</v>
      </c>
      <c r="Y6065" s="80">
        <f>INDEX(NoSettings!$C$2:$AH$6843,MATCH(EPS!$F6065,NoSettings!$A$2:$A$6843,0),MATCH(EPS!Y$2,NoSettings!$C$1:$AH$1,0))</f>
        <v>9107210</v>
      </c>
      <c r="Z6065" s="80">
        <f>INDEX(NoSettings!$C$2:$AH$6843,MATCH(EPS!$F6065,NoSettings!$A$2:$A$6843,0),MATCH(EPS!Z$2,NoSettings!$C$1:$AH$1,0))</f>
        <v>9102620</v>
      </c>
      <c r="AA6065" s="164">
        <f>INDEX(NoSettings!$C$2:$AH$6843,MATCH(EPS!$F6065,NoSettings!$A$2:$A$6843,0),MATCH(EPS!AA$2,NoSettings!$C$1:$AH$1,0))</f>
        <v>9033660</v>
      </c>
      <c r="AB6065" s="80">
        <f>INDEX(NoSettings!$C$2:$AH$6843,MATCH(EPS!$F6065,NoSettings!$A$2:$A$6843,0),MATCH(EPS!AB$2,NoSettings!$C$1:$AH$1,0))</f>
        <v>9047640</v>
      </c>
      <c r="AC6065" s="80">
        <f>INDEX(NoSettings!$C$2:$AH$6843,MATCH(EPS!$F6065,NoSettings!$A$2:$A$6843,0),MATCH(EPS!AC$2,NoSettings!$C$1:$AH$1,0))</f>
        <v>9065790</v>
      </c>
      <c r="AD6065" s="80">
        <f>INDEX(NoSettings!$C$2:$AH$6843,MATCH(EPS!$F6065,NoSettings!$A$2:$A$6843,0),MATCH(EPS!AD$2,NoSettings!$C$1:$AH$1,0))</f>
        <v>9111030</v>
      </c>
      <c r="AE6065" s="80">
        <f>INDEX(NoSettings!$C$2:$AH$6843,MATCH(EPS!$F6065,NoSettings!$A$2:$A$6843,0),MATCH(EPS!AE$2,NoSettings!$C$1:$AH$1,0))</f>
        <v>9095730</v>
      </c>
      <c r="AF6065" s="80">
        <f>INDEX(NoSettings!$C$2:$AH$6843,MATCH(EPS!$F6065,NoSettings!$A$2:$A$6843,0),MATCH(EPS!AF$2,NoSettings!$C$1:$AH$1,0))</f>
        <v>9091760</v>
      </c>
      <c r="AG6065" s="80">
        <f>INDEX(NoSettings!$C$2:$AH$6843,MATCH(EPS!$F6065,NoSettings!$A$2:$A$6843,0),MATCH(EPS!AG$2,NoSettings!$C$1:$AH$1,0))</f>
        <v>9101630</v>
      </c>
      <c r="AH6065" s="80">
        <f>INDEX(NoSettings!$C$2:$AH$6843,MATCH(EPS!$F6065,NoSettings!$A$2:$A$6843,0),MATCH(EPS!AH$2,NoSettings!$C$1:$AH$1,0))</f>
        <v>9066760</v>
      </c>
      <c r="AI6065" s="80">
        <f>INDEX(NoSettings!$C$2:$AH$6843,MATCH(EPS!$F6065,NoSettings!$A$2:$A$6843,0),MATCH(EPS!AI$2,NoSettings!$C$1:$AH$1,0))</f>
        <v>9077760</v>
      </c>
      <c r="AJ6065" s="80">
        <f>INDEX(NoSettings!$C$2:$AH$6843,MATCH(EPS!$F6065,NoSettings!$A$2:$A$6843,0),MATCH(EPS!AJ$2,NoSettings!$C$1:$AH$1,0))</f>
        <v>9082620</v>
      </c>
      <c r="AK6065" s="164">
        <f>INDEX(NoSettings!$C$2:$AH$6843,MATCH(EPS!$F6065,NoSettings!$A$2:$A$6843,0),MATCH(EPS!AK$2,NoSettings!$C$1:$AH$1,0))</f>
        <v>9118540</v>
      </c>
      <c r="AL6065" s="80"/>
      <c r="AM6065" s="80"/>
      <c r="AN6065" s="80"/>
      <c r="AO6065" s="80"/>
      <c r="AP6065" s="80"/>
      <c r="AQ6065" s="80"/>
      <c r="AR6065" s="80"/>
      <c r="AS6065" s="80"/>
      <c r="AT6065" s="80"/>
      <c r="AU6065" s="80"/>
      <c r="AV6065" s="80"/>
      <c r="AW6065" s="80"/>
      <c r="AX6065" s="80"/>
    </row>
    <row r="6066" spans="1:50">
      <c r="A6066" s="75" t="s">
        <v>3381</v>
      </c>
      <c r="B6066" s="113" t="s">
        <v>3878</v>
      </c>
      <c r="C6066" s="113" t="s">
        <v>10564</v>
      </c>
      <c r="D6066" s="113" t="s">
        <v>3814</v>
      </c>
      <c r="E6066" s="113"/>
      <c r="F6066" s="113" t="s">
        <v>10119</v>
      </c>
      <c r="G6066" s="164">
        <f>INDEX(NoSettings!$C$2:$AH$6843,MATCH(EPS!$F6066,NoSettings!$A$2:$A$6843,0),MATCH(EPS!G$2,NoSettings!$C$1:$AH$1,0))</f>
        <v>2125040</v>
      </c>
      <c r="H6066" s="80">
        <f>INDEX(NoSettings!$C$2:$AH$6843,MATCH(EPS!$F6066,NoSettings!$A$2:$A$6843,0),MATCH(EPS!H$2,NoSettings!$C$1:$AH$1,0))</f>
        <v>2576130</v>
      </c>
      <c r="I6066" s="80">
        <f>INDEX(NoSettings!$C$2:$AH$6843,MATCH(EPS!$F6066,NoSettings!$A$2:$A$6843,0),MATCH(EPS!I$2,NoSettings!$C$1:$AH$1,0))</f>
        <v>1819700</v>
      </c>
      <c r="J6066" s="80">
        <f>INDEX(NoSettings!$C$2:$AH$6843,MATCH(EPS!$F6066,NoSettings!$A$2:$A$6843,0),MATCH(EPS!J$2,NoSettings!$C$1:$AH$1,0))</f>
        <v>2349290</v>
      </c>
      <c r="K6066" s="80">
        <f>INDEX(NoSettings!$C$2:$AH$6843,MATCH(EPS!$F6066,NoSettings!$A$2:$A$6843,0),MATCH(EPS!K$2,NoSettings!$C$1:$AH$1,0))</f>
        <v>2094620</v>
      </c>
      <c r="L6066" s="80">
        <f>INDEX(NoSettings!$C$2:$AH$6843,MATCH(EPS!$F6066,NoSettings!$A$2:$A$6843,0),MATCH(EPS!L$2,NoSettings!$C$1:$AH$1,0))</f>
        <v>2038830</v>
      </c>
      <c r="M6066" s="80">
        <f>INDEX(NoSettings!$C$2:$AH$6843,MATCH(EPS!$F6066,NoSettings!$A$2:$A$6843,0),MATCH(EPS!M$2,NoSettings!$C$1:$AH$1,0))</f>
        <v>1982170</v>
      </c>
      <c r="N6066" s="80">
        <f>INDEX(NoSettings!$C$2:$AH$6843,MATCH(EPS!$F6066,NoSettings!$A$2:$A$6843,0),MATCH(EPS!N$2,NoSettings!$C$1:$AH$1,0))</f>
        <v>1966320</v>
      </c>
      <c r="O6066" s="80">
        <f>INDEX(NoSettings!$C$2:$AH$6843,MATCH(EPS!$F6066,NoSettings!$A$2:$A$6843,0),MATCH(EPS!O$2,NoSettings!$C$1:$AH$1,0))</f>
        <v>1936330</v>
      </c>
      <c r="P6066" s="80">
        <f>INDEX(NoSettings!$C$2:$AH$6843,MATCH(EPS!$F6066,NoSettings!$A$2:$A$6843,0),MATCH(EPS!P$2,NoSettings!$C$1:$AH$1,0))</f>
        <v>1921110</v>
      </c>
      <c r="Q6066" s="164">
        <f>INDEX(NoSettings!$C$2:$AH$6843,MATCH(EPS!$F6066,NoSettings!$A$2:$A$6843,0),MATCH(EPS!Q$2,NoSettings!$C$1:$AH$1,0))</f>
        <v>1878250</v>
      </c>
      <c r="R6066" s="80">
        <f>INDEX(NoSettings!$C$2:$AH$6843,MATCH(EPS!$F6066,NoSettings!$A$2:$A$6843,0),MATCH(EPS!R$2,NoSettings!$C$1:$AH$1,0))</f>
        <v>1868610</v>
      </c>
      <c r="S6066" s="80">
        <f>INDEX(NoSettings!$C$2:$AH$6843,MATCH(EPS!$F6066,NoSettings!$A$2:$A$6843,0),MATCH(EPS!S$2,NoSettings!$C$1:$AH$1,0))</f>
        <v>1854390</v>
      </c>
      <c r="T6066" s="80">
        <f>INDEX(NoSettings!$C$2:$AH$6843,MATCH(EPS!$F6066,NoSettings!$A$2:$A$6843,0),MATCH(EPS!T$2,NoSettings!$C$1:$AH$1,0))</f>
        <v>1847200</v>
      </c>
      <c r="U6066" s="80">
        <f>INDEX(NoSettings!$C$2:$AH$6843,MATCH(EPS!$F6066,NoSettings!$A$2:$A$6843,0),MATCH(EPS!U$2,NoSettings!$C$1:$AH$1,0))</f>
        <v>1840520</v>
      </c>
      <c r="V6066" s="80">
        <f>INDEX(NoSettings!$C$2:$AH$6843,MATCH(EPS!$F6066,NoSettings!$A$2:$A$6843,0),MATCH(EPS!V$2,NoSettings!$C$1:$AH$1,0))</f>
        <v>1850140</v>
      </c>
      <c r="W6066" s="80">
        <f>INDEX(NoSettings!$C$2:$AH$6843,MATCH(EPS!$F6066,NoSettings!$A$2:$A$6843,0),MATCH(EPS!W$2,NoSettings!$C$1:$AH$1,0))</f>
        <v>1857360</v>
      </c>
      <c r="X6066" s="80">
        <f>INDEX(NoSettings!$C$2:$AH$6843,MATCH(EPS!$F6066,NoSettings!$A$2:$A$6843,0),MATCH(EPS!X$2,NoSettings!$C$1:$AH$1,0))</f>
        <v>1837530</v>
      </c>
      <c r="Y6066" s="80">
        <f>INDEX(NoSettings!$C$2:$AH$6843,MATCH(EPS!$F6066,NoSettings!$A$2:$A$6843,0),MATCH(EPS!Y$2,NoSettings!$C$1:$AH$1,0))</f>
        <v>1821440</v>
      </c>
      <c r="Z6066" s="80">
        <f>INDEX(NoSettings!$C$2:$AH$6843,MATCH(EPS!$F6066,NoSettings!$A$2:$A$6843,0),MATCH(EPS!Z$2,NoSettings!$C$1:$AH$1,0))</f>
        <v>1820520</v>
      </c>
      <c r="AA6066" s="164">
        <f>INDEX(NoSettings!$C$2:$AH$6843,MATCH(EPS!$F6066,NoSettings!$A$2:$A$6843,0),MATCH(EPS!AA$2,NoSettings!$C$1:$AH$1,0))</f>
        <v>1806730</v>
      </c>
      <c r="AB6066" s="80">
        <f>INDEX(NoSettings!$C$2:$AH$6843,MATCH(EPS!$F6066,NoSettings!$A$2:$A$6843,0),MATCH(EPS!AB$2,NoSettings!$C$1:$AH$1,0))</f>
        <v>1809530</v>
      </c>
      <c r="AC6066" s="80">
        <f>INDEX(NoSettings!$C$2:$AH$6843,MATCH(EPS!$F6066,NoSettings!$A$2:$A$6843,0),MATCH(EPS!AC$2,NoSettings!$C$1:$AH$1,0))</f>
        <v>1813160</v>
      </c>
      <c r="AD6066" s="80">
        <f>INDEX(NoSettings!$C$2:$AH$6843,MATCH(EPS!$F6066,NoSettings!$A$2:$A$6843,0),MATCH(EPS!AD$2,NoSettings!$C$1:$AH$1,0))</f>
        <v>1822210</v>
      </c>
      <c r="AE6066" s="80">
        <f>INDEX(NoSettings!$C$2:$AH$6843,MATCH(EPS!$F6066,NoSettings!$A$2:$A$6843,0),MATCH(EPS!AE$2,NoSettings!$C$1:$AH$1,0))</f>
        <v>1819150</v>
      </c>
      <c r="AF6066" s="80">
        <f>INDEX(NoSettings!$C$2:$AH$6843,MATCH(EPS!$F6066,NoSettings!$A$2:$A$6843,0),MATCH(EPS!AF$2,NoSettings!$C$1:$AH$1,0))</f>
        <v>1818350</v>
      </c>
      <c r="AG6066" s="80">
        <f>INDEX(NoSettings!$C$2:$AH$6843,MATCH(EPS!$F6066,NoSettings!$A$2:$A$6843,0),MATCH(EPS!AG$2,NoSettings!$C$1:$AH$1,0))</f>
        <v>1820330</v>
      </c>
      <c r="AH6066" s="80">
        <f>INDEX(NoSettings!$C$2:$AH$6843,MATCH(EPS!$F6066,NoSettings!$A$2:$A$6843,0),MATCH(EPS!AH$2,NoSettings!$C$1:$AH$1,0))</f>
        <v>1813350</v>
      </c>
      <c r="AI6066" s="80">
        <f>INDEX(NoSettings!$C$2:$AH$6843,MATCH(EPS!$F6066,NoSettings!$A$2:$A$6843,0),MATCH(EPS!AI$2,NoSettings!$C$1:$AH$1,0))</f>
        <v>1815550</v>
      </c>
      <c r="AJ6066" s="80">
        <f>INDEX(NoSettings!$C$2:$AH$6843,MATCH(EPS!$F6066,NoSettings!$A$2:$A$6843,0),MATCH(EPS!AJ$2,NoSettings!$C$1:$AH$1,0))</f>
        <v>1816520</v>
      </c>
      <c r="AK6066" s="164">
        <f>INDEX(NoSettings!$C$2:$AH$6843,MATCH(EPS!$F6066,NoSettings!$A$2:$A$6843,0),MATCH(EPS!AK$2,NoSettings!$C$1:$AH$1,0))</f>
        <v>1823710</v>
      </c>
      <c r="AL6066" s="80"/>
      <c r="AM6066" s="80"/>
      <c r="AN6066" s="80"/>
      <c r="AO6066" s="80"/>
      <c r="AP6066" s="80"/>
      <c r="AQ6066" s="80"/>
      <c r="AR6066" s="80"/>
      <c r="AS6066" s="80"/>
      <c r="AT6066" s="80"/>
      <c r="AU6066" s="80"/>
      <c r="AV6066" s="80"/>
      <c r="AW6066" s="80"/>
      <c r="AX6066" s="80"/>
    </row>
    <row r="6067" spans="1:50">
      <c r="A6067" s="75" t="s">
        <v>3381</v>
      </c>
      <c r="B6067" s="113" t="s">
        <v>3878</v>
      </c>
      <c r="C6067" s="113" t="s">
        <v>10564</v>
      </c>
      <c r="D6067" s="113" t="s">
        <v>3891</v>
      </c>
      <c r="E6067" s="113"/>
      <c r="F6067" s="113" t="s">
        <v>10120</v>
      </c>
      <c r="G6067" s="164">
        <f>INDEX(NoSettings!$C$2:$AH$6843,MATCH(EPS!$F6067,NoSettings!$A$2:$A$6843,0),MATCH(EPS!G$2,NoSettings!$C$1:$AH$1,0))</f>
        <v>0</v>
      </c>
      <c r="H6067" s="80">
        <f>INDEX(NoSettings!$C$2:$AH$6843,MATCH(EPS!$F6067,NoSettings!$A$2:$A$6843,0),MATCH(EPS!H$2,NoSettings!$C$1:$AH$1,0))</f>
        <v>0</v>
      </c>
      <c r="I6067" s="80">
        <f>INDEX(NoSettings!$C$2:$AH$6843,MATCH(EPS!$F6067,NoSettings!$A$2:$A$6843,0),MATCH(EPS!I$2,NoSettings!$C$1:$AH$1,0))</f>
        <v>0</v>
      </c>
      <c r="J6067" s="80">
        <f>INDEX(NoSettings!$C$2:$AH$6843,MATCH(EPS!$F6067,NoSettings!$A$2:$A$6843,0),MATCH(EPS!J$2,NoSettings!$C$1:$AH$1,0))</f>
        <v>0</v>
      </c>
      <c r="K6067" s="80">
        <f>INDEX(NoSettings!$C$2:$AH$6843,MATCH(EPS!$F6067,NoSettings!$A$2:$A$6843,0),MATCH(EPS!K$2,NoSettings!$C$1:$AH$1,0))</f>
        <v>0</v>
      </c>
      <c r="L6067" s="80">
        <f>INDEX(NoSettings!$C$2:$AH$6843,MATCH(EPS!$F6067,NoSettings!$A$2:$A$6843,0),MATCH(EPS!L$2,NoSettings!$C$1:$AH$1,0))</f>
        <v>0</v>
      </c>
      <c r="M6067" s="80">
        <f>INDEX(NoSettings!$C$2:$AH$6843,MATCH(EPS!$F6067,NoSettings!$A$2:$A$6843,0),MATCH(EPS!M$2,NoSettings!$C$1:$AH$1,0))</f>
        <v>0</v>
      </c>
      <c r="N6067" s="80">
        <f>INDEX(NoSettings!$C$2:$AH$6843,MATCH(EPS!$F6067,NoSettings!$A$2:$A$6843,0),MATCH(EPS!N$2,NoSettings!$C$1:$AH$1,0))</f>
        <v>0</v>
      </c>
      <c r="O6067" s="80">
        <f>INDEX(NoSettings!$C$2:$AH$6843,MATCH(EPS!$F6067,NoSettings!$A$2:$A$6843,0),MATCH(EPS!O$2,NoSettings!$C$1:$AH$1,0))</f>
        <v>0</v>
      </c>
      <c r="P6067" s="80">
        <f>INDEX(NoSettings!$C$2:$AH$6843,MATCH(EPS!$F6067,NoSettings!$A$2:$A$6843,0),MATCH(EPS!P$2,NoSettings!$C$1:$AH$1,0))</f>
        <v>0</v>
      </c>
      <c r="Q6067" s="164">
        <f>INDEX(NoSettings!$C$2:$AH$6843,MATCH(EPS!$F6067,NoSettings!$A$2:$A$6843,0),MATCH(EPS!Q$2,NoSettings!$C$1:$AH$1,0))</f>
        <v>0</v>
      </c>
      <c r="R6067" s="80">
        <f>INDEX(NoSettings!$C$2:$AH$6843,MATCH(EPS!$F6067,NoSettings!$A$2:$A$6843,0),MATCH(EPS!R$2,NoSettings!$C$1:$AH$1,0))</f>
        <v>0</v>
      </c>
      <c r="S6067" s="80">
        <f>INDEX(NoSettings!$C$2:$AH$6843,MATCH(EPS!$F6067,NoSettings!$A$2:$A$6843,0),MATCH(EPS!S$2,NoSettings!$C$1:$AH$1,0))</f>
        <v>0</v>
      </c>
      <c r="T6067" s="80">
        <f>INDEX(NoSettings!$C$2:$AH$6843,MATCH(EPS!$F6067,NoSettings!$A$2:$A$6843,0),MATCH(EPS!T$2,NoSettings!$C$1:$AH$1,0))</f>
        <v>0</v>
      </c>
      <c r="U6067" s="80">
        <f>INDEX(NoSettings!$C$2:$AH$6843,MATCH(EPS!$F6067,NoSettings!$A$2:$A$6843,0),MATCH(EPS!U$2,NoSettings!$C$1:$AH$1,0))</f>
        <v>0</v>
      </c>
      <c r="V6067" s="80">
        <f>INDEX(NoSettings!$C$2:$AH$6843,MATCH(EPS!$F6067,NoSettings!$A$2:$A$6843,0),MATCH(EPS!V$2,NoSettings!$C$1:$AH$1,0))</f>
        <v>0</v>
      </c>
      <c r="W6067" s="80">
        <f>INDEX(NoSettings!$C$2:$AH$6843,MATCH(EPS!$F6067,NoSettings!$A$2:$A$6843,0),MATCH(EPS!W$2,NoSettings!$C$1:$AH$1,0))</f>
        <v>0</v>
      </c>
      <c r="X6067" s="80">
        <f>INDEX(NoSettings!$C$2:$AH$6843,MATCH(EPS!$F6067,NoSettings!$A$2:$A$6843,0),MATCH(EPS!X$2,NoSettings!$C$1:$AH$1,0))</f>
        <v>0</v>
      </c>
      <c r="Y6067" s="80">
        <f>INDEX(NoSettings!$C$2:$AH$6843,MATCH(EPS!$F6067,NoSettings!$A$2:$A$6843,0),MATCH(EPS!Y$2,NoSettings!$C$1:$AH$1,0))</f>
        <v>0</v>
      </c>
      <c r="Z6067" s="80">
        <f>INDEX(NoSettings!$C$2:$AH$6843,MATCH(EPS!$F6067,NoSettings!$A$2:$A$6843,0),MATCH(EPS!Z$2,NoSettings!$C$1:$AH$1,0))</f>
        <v>0</v>
      </c>
      <c r="AA6067" s="164">
        <f>INDEX(NoSettings!$C$2:$AH$6843,MATCH(EPS!$F6067,NoSettings!$A$2:$A$6843,0),MATCH(EPS!AA$2,NoSettings!$C$1:$AH$1,0))</f>
        <v>0</v>
      </c>
      <c r="AB6067" s="80">
        <f>INDEX(NoSettings!$C$2:$AH$6843,MATCH(EPS!$F6067,NoSettings!$A$2:$A$6843,0),MATCH(EPS!AB$2,NoSettings!$C$1:$AH$1,0))</f>
        <v>0</v>
      </c>
      <c r="AC6067" s="80">
        <f>INDEX(NoSettings!$C$2:$AH$6843,MATCH(EPS!$F6067,NoSettings!$A$2:$A$6843,0),MATCH(EPS!AC$2,NoSettings!$C$1:$AH$1,0))</f>
        <v>0</v>
      </c>
      <c r="AD6067" s="80">
        <f>INDEX(NoSettings!$C$2:$AH$6843,MATCH(EPS!$F6067,NoSettings!$A$2:$A$6843,0),MATCH(EPS!AD$2,NoSettings!$C$1:$AH$1,0))</f>
        <v>0</v>
      </c>
      <c r="AE6067" s="80">
        <f>INDEX(NoSettings!$C$2:$AH$6843,MATCH(EPS!$F6067,NoSettings!$A$2:$A$6843,0),MATCH(EPS!AE$2,NoSettings!$C$1:$AH$1,0))</f>
        <v>0</v>
      </c>
      <c r="AF6067" s="80">
        <f>INDEX(NoSettings!$C$2:$AH$6843,MATCH(EPS!$F6067,NoSettings!$A$2:$A$6843,0),MATCH(EPS!AF$2,NoSettings!$C$1:$AH$1,0))</f>
        <v>0</v>
      </c>
      <c r="AG6067" s="80">
        <f>INDEX(NoSettings!$C$2:$AH$6843,MATCH(EPS!$F6067,NoSettings!$A$2:$A$6843,0),MATCH(EPS!AG$2,NoSettings!$C$1:$AH$1,0))</f>
        <v>0</v>
      </c>
      <c r="AH6067" s="80">
        <f>INDEX(NoSettings!$C$2:$AH$6843,MATCH(EPS!$F6067,NoSettings!$A$2:$A$6843,0),MATCH(EPS!AH$2,NoSettings!$C$1:$AH$1,0))</f>
        <v>0</v>
      </c>
      <c r="AI6067" s="80">
        <f>INDEX(NoSettings!$C$2:$AH$6843,MATCH(EPS!$F6067,NoSettings!$A$2:$A$6843,0),MATCH(EPS!AI$2,NoSettings!$C$1:$AH$1,0))</f>
        <v>0</v>
      </c>
      <c r="AJ6067" s="80">
        <f>INDEX(NoSettings!$C$2:$AH$6843,MATCH(EPS!$F6067,NoSettings!$A$2:$A$6843,0),MATCH(EPS!AJ$2,NoSettings!$C$1:$AH$1,0))</f>
        <v>0</v>
      </c>
      <c r="AK6067" s="164">
        <f>INDEX(NoSettings!$C$2:$AH$6843,MATCH(EPS!$F6067,NoSettings!$A$2:$A$6843,0),MATCH(EPS!AK$2,NoSettings!$C$1:$AH$1,0))</f>
        <v>0</v>
      </c>
      <c r="AL6067" s="80"/>
      <c r="AM6067" s="80"/>
      <c r="AN6067" s="80"/>
      <c r="AO6067" s="80"/>
      <c r="AP6067" s="80"/>
      <c r="AQ6067" s="80"/>
      <c r="AR6067" s="80"/>
      <c r="AS6067" s="80"/>
      <c r="AT6067" s="80"/>
      <c r="AU6067" s="80"/>
      <c r="AV6067" s="80"/>
      <c r="AW6067" s="80"/>
      <c r="AX6067" s="80"/>
    </row>
    <row r="6068" spans="1:50">
      <c r="A6068" s="75" t="s">
        <v>3381</v>
      </c>
      <c r="B6068" s="113" t="s">
        <v>3878</v>
      </c>
      <c r="C6068" s="113" t="s">
        <v>10565</v>
      </c>
      <c r="D6068" s="113" t="s">
        <v>3812</v>
      </c>
      <c r="E6068" s="113"/>
      <c r="F6068" s="113" t="s">
        <v>10121</v>
      </c>
      <c r="G6068" s="164">
        <f>INDEX(NoSettings!$C$2:$AH$6843,MATCH(EPS!$F6068,NoSettings!$A$2:$A$6843,0),MATCH(EPS!G$2,NoSettings!$C$1:$AH$1,0))</f>
        <v>73144200000</v>
      </c>
      <c r="H6068" s="80">
        <f>INDEX(NoSettings!$C$2:$AH$6843,MATCH(EPS!$F6068,NoSettings!$A$2:$A$6843,0),MATCH(EPS!H$2,NoSettings!$C$1:$AH$1,0))</f>
        <v>84713100000</v>
      </c>
      <c r="I6068" s="80">
        <f>INDEX(NoSettings!$C$2:$AH$6843,MATCH(EPS!$F6068,NoSettings!$A$2:$A$6843,0),MATCH(EPS!I$2,NoSettings!$C$1:$AH$1,0))</f>
        <v>59572800000</v>
      </c>
      <c r="J6068" s="80">
        <f>INDEX(NoSettings!$C$2:$AH$6843,MATCH(EPS!$F6068,NoSettings!$A$2:$A$6843,0),MATCH(EPS!J$2,NoSettings!$C$1:$AH$1,0))</f>
        <v>170205000000</v>
      </c>
      <c r="K6068" s="80">
        <f>INDEX(NoSettings!$C$2:$AH$6843,MATCH(EPS!$F6068,NoSettings!$A$2:$A$6843,0),MATCH(EPS!K$2,NoSettings!$C$1:$AH$1,0))</f>
        <v>162055000000</v>
      </c>
      <c r="L6068" s="80">
        <f>INDEX(NoSettings!$C$2:$AH$6843,MATCH(EPS!$F6068,NoSettings!$A$2:$A$6843,0),MATCH(EPS!L$2,NoSettings!$C$1:$AH$1,0))</f>
        <v>160707000000</v>
      </c>
      <c r="M6068" s="80">
        <f>INDEX(NoSettings!$C$2:$AH$6843,MATCH(EPS!$F6068,NoSettings!$A$2:$A$6843,0),MATCH(EPS!M$2,NoSettings!$C$1:$AH$1,0))</f>
        <v>161611000000</v>
      </c>
      <c r="N6068" s="80">
        <f>INDEX(NoSettings!$C$2:$AH$6843,MATCH(EPS!$F6068,NoSettings!$A$2:$A$6843,0),MATCH(EPS!N$2,NoSettings!$C$1:$AH$1,0))</f>
        <v>162832000000</v>
      </c>
      <c r="O6068" s="80">
        <f>INDEX(NoSettings!$C$2:$AH$6843,MATCH(EPS!$F6068,NoSettings!$A$2:$A$6843,0),MATCH(EPS!O$2,NoSettings!$C$1:$AH$1,0))</f>
        <v>161186000000</v>
      </c>
      <c r="P6068" s="80">
        <f>INDEX(NoSettings!$C$2:$AH$6843,MATCH(EPS!$F6068,NoSettings!$A$2:$A$6843,0),MATCH(EPS!P$2,NoSettings!$C$1:$AH$1,0))</f>
        <v>157923000000</v>
      </c>
      <c r="Q6068" s="164">
        <f>INDEX(NoSettings!$C$2:$AH$6843,MATCH(EPS!$F6068,NoSettings!$A$2:$A$6843,0),MATCH(EPS!Q$2,NoSettings!$C$1:$AH$1,0))</f>
        <v>152847000000</v>
      </c>
      <c r="R6068" s="80">
        <f>INDEX(NoSettings!$C$2:$AH$6843,MATCH(EPS!$F6068,NoSettings!$A$2:$A$6843,0),MATCH(EPS!R$2,NoSettings!$C$1:$AH$1,0))</f>
        <v>150913000000</v>
      </c>
      <c r="S6068" s="80">
        <f>INDEX(NoSettings!$C$2:$AH$6843,MATCH(EPS!$F6068,NoSettings!$A$2:$A$6843,0),MATCH(EPS!S$2,NoSettings!$C$1:$AH$1,0))</f>
        <v>150169000000</v>
      </c>
      <c r="T6068" s="80">
        <f>INDEX(NoSettings!$C$2:$AH$6843,MATCH(EPS!$F6068,NoSettings!$A$2:$A$6843,0),MATCH(EPS!T$2,NoSettings!$C$1:$AH$1,0))</f>
        <v>149908000000</v>
      </c>
      <c r="U6068" s="80">
        <f>INDEX(NoSettings!$C$2:$AH$6843,MATCH(EPS!$F6068,NoSettings!$A$2:$A$6843,0),MATCH(EPS!U$2,NoSettings!$C$1:$AH$1,0))</f>
        <v>149866000000</v>
      </c>
      <c r="V6068" s="80">
        <f>INDEX(NoSettings!$C$2:$AH$6843,MATCH(EPS!$F6068,NoSettings!$A$2:$A$6843,0),MATCH(EPS!V$2,NoSettings!$C$1:$AH$1,0))</f>
        <v>150403000000</v>
      </c>
      <c r="W6068" s="80">
        <f>INDEX(NoSettings!$C$2:$AH$6843,MATCH(EPS!$F6068,NoSettings!$A$2:$A$6843,0),MATCH(EPS!W$2,NoSettings!$C$1:$AH$1,0))</f>
        <v>150704000000</v>
      </c>
      <c r="X6068" s="80">
        <f>INDEX(NoSettings!$C$2:$AH$6843,MATCH(EPS!$F6068,NoSettings!$A$2:$A$6843,0),MATCH(EPS!X$2,NoSettings!$C$1:$AH$1,0))</f>
        <v>149330000000</v>
      </c>
      <c r="Y6068" s="80">
        <f>INDEX(NoSettings!$C$2:$AH$6843,MATCH(EPS!$F6068,NoSettings!$A$2:$A$6843,0),MATCH(EPS!Y$2,NoSettings!$C$1:$AH$1,0))</f>
        <v>148303000000</v>
      </c>
      <c r="Z6068" s="80">
        <f>INDEX(NoSettings!$C$2:$AH$6843,MATCH(EPS!$F6068,NoSettings!$A$2:$A$6843,0),MATCH(EPS!Z$2,NoSettings!$C$1:$AH$1,0))</f>
        <v>148659000000</v>
      </c>
      <c r="AA6068" s="164">
        <f>INDEX(NoSettings!$C$2:$AH$6843,MATCH(EPS!$F6068,NoSettings!$A$2:$A$6843,0),MATCH(EPS!AA$2,NoSettings!$C$1:$AH$1,0))</f>
        <v>148060000000</v>
      </c>
      <c r="AB6068" s="80">
        <f>INDEX(NoSettings!$C$2:$AH$6843,MATCH(EPS!$F6068,NoSettings!$A$2:$A$6843,0),MATCH(EPS!AB$2,NoSettings!$C$1:$AH$1,0))</f>
        <v>148191000000</v>
      </c>
      <c r="AC6068" s="80">
        <f>INDEX(NoSettings!$C$2:$AH$6843,MATCH(EPS!$F6068,NoSettings!$A$2:$A$6843,0),MATCH(EPS!AC$2,NoSettings!$C$1:$AH$1,0))</f>
        <v>148445000000</v>
      </c>
      <c r="AD6068" s="80">
        <f>INDEX(NoSettings!$C$2:$AH$6843,MATCH(EPS!$F6068,NoSettings!$A$2:$A$6843,0),MATCH(EPS!AD$2,NoSettings!$C$1:$AH$1,0))</f>
        <v>148872000000</v>
      </c>
      <c r="AE6068" s="80">
        <f>INDEX(NoSettings!$C$2:$AH$6843,MATCH(EPS!$F6068,NoSettings!$A$2:$A$6843,0),MATCH(EPS!AE$2,NoSettings!$C$1:$AH$1,0))</f>
        <v>148722000000</v>
      </c>
      <c r="AF6068" s="80">
        <f>INDEX(NoSettings!$C$2:$AH$6843,MATCH(EPS!$F6068,NoSettings!$A$2:$A$6843,0),MATCH(EPS!AF$2,NoSettings!$C$1:$AH$1,0))</f>
        <v>148258000000</v>
      </c>
      <c r="AG6068" s="80">
        <f>INDEX(NoSettings!$C$2:$AH$6843,MATCH(EPS!$F6068,NoSettings!$A$2:$A$6843,0),MATCH(EPS!AG$2,NoSettings!$C$1:$AH$1,0))</f>
        <v>147624000000</v>
      </c>
      <c r="AH6068" s="80">
        <f>INDEX(NoSettings!$C$2:$AH$6843,MATCH(EPS!$F6068,NoSettings!$A$2:$A$6843,0),MATCH(EPS!AH$2,NoSettings!$C$1:$AH$1,0))</f>
        <v>147057000000</v>
      </c>
      <c r="AI6068" s="80">
        <f>INDEX(NoSettings!$C$2:$AH$6843,MATCH(EPS!$F6068,NoSettings!$A$2:$A$6843,0),MATCH(EPS!AI$2,NoSettings!$C$1:$AH$1,0))</f>
        <v>145993000000</v>
      </c>
      <c r="AJ6068" s="80">
        <f>INDEX(NoSettings!$C$2:$AH$6843,MATCH(EPS!$F6068,NoSettings!$A$2:$A$6843,0),MATCH(EPS!AJ$2,NoSettings!$C$1:$AH$1,0))</f>
        <v>144781000000</v>
      </c>
      <c r="AK6068" s="164">
        <f>INDEX(NoSettings!$C$2:$AH$6843,MATCH(EPS!$F6068,NoSettings!$A$2:$A$6843,0),MATCH(EPS!AK$2,NoSettings!$C$1:$AH$1,0))</f>
        <v>143867000000</v>
      </c>
      <c r="AL6068" s="80"/>
      <c r="AM6068" s="80"/>
      <c r="AN6068" s="80"/>
      <c r="AO6068" s="80"/>
      <c r="AP6068" s="80"/>
      <c r="AQ6068" s="80"/>
      <c r="AR6068" s="80"/>
      <c r="AS6068" s="80"/>
      <c r="AT6068" s="80"/>
      <c r="AU6068" s="80"/>
      <c r="AV6068" s="80"/>
      <c r="AW6068" s="80"/>
      <c r="AX6068" s="80"/>
    </row>
    <row r="6069" spans="1:50">
      <c r="A6069" s="75" t="s">
        <v>3381</v>
      </c>
      <c r="B6069" s="113" t="s">
        <v>3878</v>
      </c>
      <c r="C6069" s="113" t="s">
        <v>10565</v>
      </c>
      <c r="D6069" s="113" t="s">
        <v>3884</v>
      </c>
      <c r="E6069" s="113"/>
      <c r="F6069" s="113" t="s">
        <v>10122</v>
      </c>
      <c r="G6069" s="164">
        <f>INDEX(NoSettings!$C$2:$AH$6843,MATCH(EPS!$F6069,NoSettings!$A$2:$A$6843,0),MATCH(EPS!G$2,NoSettings!$C$1:$AH$1,0))</f>
        <v>17363700</v>
      </c>
      <c r="H6069" s="80">
        <f>INDEX(NoSettings!$C$2:$AH$6843,MATCH(EPS!$F6069,NoSettings!$A$2:$A$6843,0),MATCH(EPS!H$2,NoSettings!$C$1:$AH$1,0))</f>
        <v>20110000</v>
      </c>
      <c r="I6069" s="80">
        <f>INDEX(NoSettings!$C$2:$AH$6843,MATCH(EPS!$F6069,NoSettings!$A$2:$A$6843,0),MATCH(EPS!I$2,NoSettings!$C$1:$AH$1,0))</f>
        <v>14142000</v>
      </c>
      <c r="J6069" s="80">
        <f>INDEX(NoSettings!$C$2:$AH$6843,MATCH(EPS!$F6069,NoSettings!$A$2:$A$6843,0),MATCH(EPS!J$2,NoSettings!$C$1:$AH$1,0))</f>
        <v>40405000</v>
      </c>
      <c r="K6069" s="80">
        <f>INDEX(NoSettings!$C$2:$AH$6843,MATCH(EPS!$F6069,NoSettings!$A$2:$A$6843,0),MATCH(EPS!K$2,NoSettings!$C$1:$AH$1,0))</f>
        <v>38470200</v>
      </c>
      <c r="L6069" s="80">
        <f>INDEX(NoSettings!$C$2:$AH$6843,MATCH(EPS!$F6069,NoSettings!$A$2:$A$6843,0),MATCH(EPS!L$2,NoSettings!$C$1:$AH$1,0))</f>
        <v>38150400</v>
      </c>
      <c r="M6069" s="80">
        <f>INDEX(NoSettings!$C$2:$AH$6843,MATCH(EPS!$F6069,NoSettings!$A$2:$A$6843,0),MATCH(EPS!M$2,NoSettings!$C$1:$AH$1,0))</f>
        <v>38364800</v>
      </c>
      <c r="N6069" s="80">
        <f>INDEX(NoSettings!$C$2:$AH$6843,MATCH(EPS!$F6069,NoSettings!$A$2:$A$6843,0),MATCH(EPS!N$2,NoSettings!$C$1:$AH$1,0))</f>
        <v>38654800</v>
      </c>
      <c r="O6069" s="80">
        <f>INDEX(NoSettings!$C$2:$AH$6843,MATCH(EPS!$F6069,NoSettings!$A$2:$A$6843,0),MATCH(EPS!O$2,NoSettings!$C$1:$AH$1,0))</f>
        <v>38263900</v>
      </c>
      <c r="P6069" s="80">
        <f>INDEX(NoSettings!$C$2:$AH$6843,MATCH(EPS!$F6069,NoSettings!$A$2:$A$6843,0),MATCH(EPS!P$2,NoSettings!$C$1:$AH$1,0))</f>
        <v>37489400</v>
      </c>
      <c r="Q6069" s="164">
        <f>INDEX(NoSettings!$C$2:$AH$6843,MATCH(EPS!$F6069,NoSettings!$A$2:$A$6843,0),MATCH(EPS!Q$2,NoSettings!$C$1:$AH$1,0))</f>
        <v>36284400</v>
      </c>
      <c r="R6069" s="80">
        <f>INDEX(NoSettings!$C$2:$AH$6843,MATCH(EPS!$F6069,NoSettings!$A$2:$A$6843,0),MATCH(EPS!R$2,NoSettings!$C$1:$AH$1,0))</f>
        <v>35825400</v>
      </c>
      <c r="S6069" s="80">
        <f>INDEX(NoSettings!$C$2:$AH$6843,MATCH(EPS!$F6069,NoSettings!$A$2:$A$6843,0),MATCH(EPS!S$2,NoSettings!$C$1:$AH$1,0))</f>
        <v>35648700</v>
      </c>
      <c r="T6069" s="80">
        <f>INDEX(NoSettings!$C$2:$AH$6843,MATCH(EPS!$F6069,NoSettings!$A$2:$A$6843,0),MATCH(EPS!T$2,NoSettings!$C$1:$AH$1,0))</f>
        <v>35586800</v>
      </c>
      <c r="U6069" s="80">
        <f>INDEX(NoSettings!$C$2:$AH$6843,MATCH(EPS!$F6069,NoSettings!$A$2:$A$6843,0),MATCH(EPS!U$2,NoSettings!$C$1:$AH$1,0))</f>
        <v>35576700</v>
      </c>
      <c r="V6069" s="80">
        <f>INDEX(NoSettings!$C$2:$AH$6843,MATCH(EPS!$F6069,NoSettings!$A$2:$A$6843,0),MATCH(EPS!V$2,NoSettings!$C$1:$AH$1,0))</f>
        <v>35704100</v>
      </c>
      <c r="W6069" s="80">
        <f>INDEX(NoSettings!$C$2:$AH$6843,MATCH(EPS!$F6069,NoSettings!$A$2:$A$6843,0),MATCH(EPS!W$2,NoSettings!$C$1:$AH$1,0))</f>
        <v>35775600</v>
      </c>
      <c r="X6069" s="80">
        <f>INDEX(NoSettings!$C$2:$AH$6843,MATCH(EPS!$F6069,NoSettings!$A$2:$A$6843,0),MATCH(EPS!X$2,NoSettings!$C$1:$AH$1,0))</f>
        <v>35449500</v>
      </c>
      <c r="Y6069" s="80">
        <f>INDEX(NoSettings!$C$2:$AH$6843,MATCH(EPS!$F6069,NoSettings!$A$2:$A$6843,0),MATCH(EPS!Y$2,NoSettings!$C$1:$AH$1,0))</f>
        <v>35205700</v>
      </c>
      <c r="Z6069" s="80">
        <f>INDEX(NoSettings!$C$2:$AH$6843,MATCH(EPS!$F6069,NoSettings!$A$2:$A$6843,0),MATCH(EPS!Z$2,NoSettings!$C$1:$AH$1,0))</f>
        <v>35290200</v>
      </c>
      <c r="AA6069" s="164">
        <f>INDEX(NoSettings!$C$2:$AH$6843,MATCH(EPS!$F6069,NoSettings!$A$2:$A$6843,0),MATCH(EPS!AA$2,NoSettings!$C$1:$AH$1,0))</f>
        <v>35148100</v>
      </c>
      <c r="AB6069" s="80">
        <f>INDEX(NoSettings!$C$2:$AH$6843,MATCH(EPS!$F6069,NoSettings!$A$2:$A$6843,0),MATCH(EPS!AB$2,NoSettings!$C$1:$AH$1,0))</f>
        <v>35179000</v>
      </c>
      <c r="AC6069" s="80">
        <f>INDEX(NoSettings!$C$2:$AH$6843,MATCH(EPS!$F6069,NoSettings!$A$2:$A$6843,0),MATCH(EPS!AC$2,NoSettings!$C$1:$AH$1,0))</f>
        <v>35239400</v>
      </c>
      <c r="AD6069" s="80">
        <f>INDEX(NoSettings!$C$2:$AH$6843,MATCH(EPS!$F6069,NoSettings!$A$2:$A$6843,0),MATCH(EPS!AD$2,NoSettings!$C$1:$AH$1,0))</f>
        <v>35340800</v>
      </c>
      <c r="AE6069" s="80">
        <f>INDEX(NoSettings!$C$2:$AH$6843,MATCH(EPS!$F6069,NoSettings!$A$2:$A$6843,0),MATCH(EPS!AE$2,NoSettings!$C$1:$AH$1,0))</f>
        <v>35305000</v>
      </c>
      <c r="AF6069" s="80">
        <f>INDEX(NoSettings!$C$2:$AH$6843,MATCH(EPS!$F6069,NoSettings!$A$2:$A$6843,0),MATCH(EPS!AF$2,NoSettings!$C$1:$AH$1,0))</f>
        <v>35194900</v>
      </c>
      <c r="AG6069" s="80">
        <f>INDEX(NoSettings!$C$2:$AH$6843,MATCH(EPS!$F6069,NoSettings!$A$2:$A$6843,0),MATCH(EPS!AG$2,NoSettings!$C$1:$AH$1,0))</f>
        <v>35044600</v>
      </c>
      <c r="AH6069" s="80">
        <f>INDEX(NoSettings!$C$2:$AH$6843,MATCH(EPS!$F6069,NoSettings!$A$2:$A$6843,0),MATCH(EPS!AH$2,NoSettings!$C$1:$AH$1,0))</f>
        <v>34909800</v>
      </c>
      <c r="AI6069" s="80">
        <f>INDEX(NoSettings!$C$2:$AH$6843,MATCH(EPS!$F6069,NoSettings!$A$2:$A$6843,0),MATCH(EPS!AI$2,NoSettings!$C$1:$AH$1,0))</f>
        <v>34657400</v>
      </c>
      <c r="AJ6069" s="80">
        <f>INDEX(NoSettings!$C$2:$AH$6843,MATCH(EPS!$F6069,NoSettings!$A$2:$A$6843,0),MATCH(EPS!AJ$2,NoSettings!$C$1:$AH$1,0))</f>
        <v>34369600</v>
      </c>
      <c r="AK6069" s="164">
        <f>INDEX(NoSettings!$C$2:$AH$6843,MATCH(EPS!$F6069,NoSettings!$A$2:$A$6843,0),MATCH(EPS!AK$2,NoSettings!$C$1:$AH$1,0))</f>
        <v>34152700</v>
      </c>
      <c r="AL6069" s="80"/>
      <c r="AM6069" s="80"/>
      <c r="AN6069" s="80"/>
      <c r="AO6069" s="80"/>
      <c r="AP6069" s="80"/>
      <c r="AQ6069" s="80"/>
      <c r="AR6069" s="80"/>
      <c r="AS6069" s="80"/>
      <c r="AT6069" s="80"/>
      <c r="AU6069" s="80"/>
      <c r="AV6069" s="80"/>
      <c r="AW6069" s="80"/>
      <c r="AX6069" s="80"/>
    </row>
    <row r="6070" spans="1:50">
      <c r="A6070" s="75" t="s">
        <v>3381</v>
      </c>
      <c r="B6070" s="113" t="s">
        <v>3878</v>
      </c>
      <c r="C6070" s="113" t="s">
        <v>10565</v>
      </c>
      <c r="D6070" s="113" t="s">
        <v>3406</v>
      </c>
      <c r="E6070" s="113"/>
      <c r="F6070" s="113" t="s">
        <v>10123</v>
      </c>
      <c r="G6070" s="164">
        <f>INDEX(NoSettings!$C$2:$AH$6843,MATCH(EPS!$F6070,NoSettings!$A$2:$A$6843,0),MATCH(EPS!G$2,NoSettings!$C$1:$AH$1,0))</f>
        <v>196567000</v>
      </c>
      <c r="H6070" s="80">
        <f>INDEX(NoSettings!$C$2:$AH$6843,MATCH(EPS!$F6070,NoSettings!$A$2:$A$6843,0),MATCH(EPS!H$2,NoSettings!$C$1:$AH$1,0))</f>
        <v>227657000</v>
      </c>
      <c r="I6070" s="80">
        <f>INDEX(NoSettings!$C$2:$AH$6843,MATCH(EPS!$F6070,NoSettings!$A$2:$A$6843,0),MATCH(EPS!I$2,NoSettings!$C$1:$AH$1,0))</f>
        <v>160095000</v>
      </c>
      <c r="J6070" s="80">
        <f>INDEX(NoSettings!$C$2:$AH$6843,MATCH(EPS!$F6070,NoSettings!$A$2:$A$6843,0),MATCH(EPS!J$2,NoSettings!$C$1:$AH$1,0))</f>
        <v>457407000</v>
      </c>
      <c r="K6070" s="80">
        <f>INDEX(NoSettings!$C$2:$AH$6843,MATCH(EPS!$F6070,NoSettings!$A$2:$A$6843,0),MATCH(EPS!K$2,NoSettings!$C$1:$AH$1,0))</f>
        <v>435504000</v>
      </c>
      <c r="L6070" s="80">
        <f>INDEX(NoSettings!$C$2:$AH$6843,MATCH(EPS!$F6070,NoSettings!$A$2:$A$6843,0),MATCH(EPS!L$2,NoSettings!$C$1:$AH$1,0))</f>
        <v>431884000</v>
      </c>
      <c r="M6070" s="80">
        <f>INDEX(NoSettings!$C$2:$AH$6843,MATCH(EPS!$F6070,NoSettings!$A$2:$A$6843,0),MATCH(EPS!M$2,NoSettings!$C$1:$AH$1,0))</f>
        <v>434312000</v>
      </c>
      <c r="N6070" s="80">
        <f>INDEX(NoSettings!$C$2:$AH$6843,MATCH(EPS!$F6070,NoSettings!$A$2:$A$6843,0),MATCH(EPS!N$2,NoSettings!$C$1:$AH$1,0))</f>
        <v>437594000</v>
      </c>
      <c r="O6070" s="80">
        <f>INDEX(NoSettings!$C$2:$AH$6843,MATCH(EPS!$F6070,NoSettings!$A$2:$A$6843,0),MATCH(EPS!O$2,NoSettings!$C$1:$AH$1,0))</f>
        <v>433169000</v>
      </c>
      <c r="P6070" s="80">
        <f>INDEX(NoSettings!$C$2:$AH$6843,MATCH(EPS!$F6070,NoSettings!$A$2:$A$6843,0),MATCH(EPS!P$2,NoSettings!$C$1:$AH$1,0))</f>
        <v>424401000</v>
      </c>
      <c r="Q6070" s="164">
        <f>INDEX(NoSettings!$C$2:$AH$6843,MATCH(EPS!$F6070,NoSettings!$A$2:$A$6843,0),MATCH(EPS!Q$2,NoSettings!$C$1:$AH$1,0))</f>
        <v>410760000</v>
      </c>
      <c r="R6070" s="80">
        <f>INDEX(NoSettings!$C$2:$AH$6843,MATCH(EPS!$F6070,NoSettings!$A$2:$A$6843,0),MATCH(EPS!R$2,NoSettings!$C$1:$AH$1,0))</f>
        <v>405563000</v>
      </c>
      <c r="S6070" s="80">
        <f>INDEX(NoSettings!$C$2:$AH$6843,MATCH(EPS!$F6070,NoSettings!$A$2:$A$6843,0),MATCH(EPS!S$2,NoSettings!$C$1:$AH$1,0))</f>
        <v>403563000</v>
      </c>
      <c r="T6070" s="80">
        <f>INDEX(NoSettings!$C$2:$AH$6843,MATCH(EPS!$F6070,NoSettings!$A$2:$A$6843,0),MATCH(EPS!T$2,NoSettings!$C$1:$AH$1,0))</f>
        <v>402863000</v>
      </c>
      <c r="U6070" s="80">
        <f>INDEX(NoSettings!$C$2:$AH$6843,MATCH(EPS!$F6070,NoSettings!$A$2:$A$6843,0),MATCH(EPS!U$2,NoSettings!$C$1:$AH$1,0))</f>
        <v>402749000</v>
      </c>
      <c r="V6070" s="80">
        <f>INDEX(NoSettings!$C$2:$AH$6843,MATCH(EPS!$F6070,NoSettings!$A$2:$A$6843,0),MATCH(EPS!V$2,NoSettings!$C$1:$AH$1,0))</f>
        <v>404190000</v>
      </c>
      <c r="W6070" s="80">
        <f>INDEX(NoSettings!$C$2:$AH$6843,MATCH(EPS!$F6070,NoSettings!$A$2:$A$6843,0),MATCH(EPS!W$2,NoSettings!$C$1:$AH$1,0))</f>
        <v>405000000</v>
      </c>
      <c r="X6070" s="80">
        <f>INDEX(NoSettings!$C$2:$AH$6843,MATCH(EPS!$F6070,NoSettings!$A$2:$A$6843,0),MATCH(EPS!X$2,NoSettings!$C$1:$AH$1,0))</f>
        <v>401308000</v>
      </c>
      <c r="Y6070" s="80">
        <f>INDEX(NoSettings!$C$2:$AH$6843,MATCH(EPS!$F6070,NoSettings!$A$2:$A$6843,0),MATCH(EPS!Y$2,NoSettings!$C$1:$AH$1,0))</f>
        <v>398548000</v>
      </c>
      <c r="Z6070" s="80">
        <f>INDEX(NoSettings!$C$2:$AH$6843,MATCH(EPS!$F6070,NoSettings!$A$2:$A$6843,0),MATCH(EPS!Z$2,NoSettings!$C$1:$AH$1,0))</f>
        <v>399505000</v>
      </c>
      <c r="AA6070" s="164">
        <f>INDEX(NoSettings!$C$2:$AH$6843,MATCH(EPS!$F6070,NoSettings!$A$2:$A$6843,0),MATCH(EPS!AA$2,NoSettings!$C$1:$AH$1,0))</f>
        <v>397896000</v>
      </c>
      <c r="AB6070" s="80">
        <f>INDEX(NoSettings!$C$2:$AH$6843,MATCH(EPS!$F6070,NoSettings!$A$2:$A$6843,0),MATCH(EPS!AB$2,NoSettings!$C$1:$AH$1,0))</f>
        <v>398246000</v>
      </c>
      <c r="AC6070" s="80">
        <f>INDEX(NoSettings!$C$2:$AH$6843,MATCH(EPS!$F6070,NoSettings!$A$2:$A$6843,0),MATCH(EPS!AC$2,NoSettings!$C$1:$AH$1,0))</f>
        <v>398930000</v>
      </c>
      <c r="AD6070" s="80">
        <f>INDEX(NoSettings!$C$2:$AH$6843,MATCH(EPS!$F6070,NoSettings!$A$2:$A$6843,0),MATCH(EPS!AD$2,NoSettings!$C$1:$AH$1,0))</f>
        <v>400078000</v>
      </c>
      <c r="AE6070" s="80">
        <f>INDEX(NoSettings!$C$2:$AH$6843,MATCH(EPS!$F6070,NoSettings!$A$2:$A$6843,0),MATCH(EPS!AE$2,NoSettings!$C$1:$AH$1,0))</f>
        <v>399673000</v>
      </c>
      <c r="AF6070" s="80">
        <f>INDEX(NoSettings!$C$2:$AH$6843,MATCH(EPS!$F6070,NoSettings!$A$2:$A$6843,0),MATCH(EPS!AF$2,NoSettings!$C$1:$AH$1,0))</f>
        <v>398426000</v>
      </c>
      <c r="AG6070" s="80">
        <f>INDEX(NoSettings!$C$2:$AH$6843,MATCH(EPS!$F6070,NoSettings!$A$2:$A$6843,0),MATCH(EPS!AG$2,NoSettings!$C$1:$AH$1,0))</f>
        <v>396725000</v>
      </c>
      <c r="AH6070" s="80">
        <f>INDEX(NoSettings!$C$2:$AH$6843,MATCH(EPS!$F6070,NoSettings!$A$2:$A$6843,0),MATCH(EPS!AH$2,NoSettings!$C$1:$AH$1,0))</f>
        <v>395198000</v>
      </c>
      <c r="AI6070" s="80">
        <f>INDEX(NoSettings!$C$2:$AH$6843,MATCH(EPS!$F6070,NoSettings!$A$2:$A$6843,0),MATCH(EPS!AI$2,NoSettings!$C$1:$AH$1,0))</f>
        <v>392341000</v>
      </c>
      <c r="AJ6070" s="80">
        <f>INDEX(NoSettings!$C$2:$AH$6843,MATCH(EPS!$F6070,NoSettings!$A$2:$A$6843,0),MATCH(EPS!AJ$2,NoSettings!$C$1:$AH$1,0))</f>
        <v>389084000</v>
      </c>
      <c r="AK6070" s="164">
        <f>INDEX(NoSettings!$C$2:$AH$6843,MATCH(EPS!$F6070,NoSettings!$A$2:$A$6843,0),MATCH(EPS!AK$2,NoSettings!$C$1:$AH$1,0))</f>
        <v>386627000</v>
      </c>
      <c r="AL6070" s="80"/>
      <c r="AM6070" s="80"/>
      <c r="AN6070" s="80"/>
      <c r="AO6070" s="80"/>
      <c r="AP6070" s="80"/>
      <c r="AQ6070" s="80"/>
      <c r="AR6070" s="80"/>
      <c r="AS6070" s="80"/>
      <c r="AT6070" s="80"/>
      <c r="AU6070" s="80"/>
      <c r="AV6070" s="80"/>
      <c r="AW6070" s="80"/>
      <c r="AX6070" s="80"/>
    </row>
    <row r="6071" spans="1:50">
      <c r="A6071" s="75" t="s">
        <v>3381</v>
      </c>
      <c r="B6071" s="113" t="s">
        <v>3878</v>
      </c>
      <c r="C6071" s="113" t="s">
        <v>10565</v>
      </c>
      <c r="D6071" s="113" t="s">
        <v>3885</v>
      </c>
      <c r="E6071" s="113"/>
      <c r="F6071" s="113" t="s">
        <v>10124</v>
      </c>
      <c r="G6071" s="164">
        <f>INDEX(NoSettings!$C$2:$AH$6843,MATCH(EPS!$F6071,NoSettings!$A$2:$A$6843,0),MATCH(EPS!G$2,NoSettings!$C$1:$AH$1,0))</f>
        <v>117203000</v>
      </c>
      <c r="H6071" s="80">
        <f>INDEX(NoSettings!$C$2:$AH$6843,MATCH(EPS!$F6071,NoSettings!$A$2:$A$6843,0),MATCH(EPS!H$2,NoSettings!$C$1:$AH$1,0))</f>
        <v>135741000</v>
      </c>
      <c r="I6071" s="80">
        <f>INDEX(NoSettings!$C$2:$AH$6843,MATCH(EPS!$F6071,NoSettings!$A$2:$A$6843,0),MATCH(EPS!I$2,NoSettings!$C$1:$AH$1,0))</f>
        <v>95457100</v>
      </c>
      <c r="J6071" s="80">
        <f>INDEX(NoSettings!$C$2:$AH$6843,MATCH(EPS!$F6071,NoSettings!$A$2:$A$6843,0),MATCH(EPS!J$2,NoSettings!$C$1:$AH$1,0))</f>
        <v>272730000</v>
      </c>
      <c r="K6071" s="80">
        <f>INDEX(NoSettings!$C$2:$AH$6843,MATCH(EPS!$F6071,NoSettings!$A$2:$A$6843,0),MATCH(EPS!K$2,NoSettings!$C$1:$AH$1,0))</f>
        <v>259670000</v>
      </c>
      <c r="L6071" s="80">
        <f>INDEX(NoSettings!$C$2:$AH$6843,MATCH(EPS!$F6071,NoSettings!$A$2:$A$6843,0),MATCH(EPS!L$2,NoSettings!$C$1:$AH$1,0))</f>
        <v>257511000</v>
      </c>
      <c r="M6071" s="80">
        <f>INDEX(NoSettings!$C$2:$AH$6843,MATCH(EPS!$F6071,NoSettings!$A$2:$A$6843,0),MATCH(EPS!M$2,NoSettings!$C$1:$AH$1,0))</f>
        <v>258959000</v>
      </c>
      <c r="N6071" s="80">
        <f>INDEX(NoSettings!$C$2:$AH$6843,MATCH(EPS!$F6071,NoSettings!$A$2:$A$6843,0),MATCH(EPS!N$2,NoSettings!$C$1:$AH$1,0))</f>
        <v>260916000</v>
      </c>
      <c r="O6071" s="80">
        <f>INDEX(NoSettings!$C$2:$AH$6843,MATCH(EPS!$F6071,NoSettings!$A$2:$A$6843,0),MATCH(EPS!O$2,NoSettings!$C$1:$AH$1,0))</f>
        <v>258277000</v>
      </c>
      <c r="P6071" s="80">
        <f>INDEX(NoSettings!$C$2:$AH$6843,MATCH(EPS!$F6071,NoSettings!$A$2:$A$6843,0),MATCH(EPS!P$2,NoSettings!$C$1:$AH$1,0))</f>
        <v>253050000</v>
      </c>
      <c r="Q6071" s="164">
        <f>INDEX(NoSettings!$C$2:$AH$6843,MATCH(EPS!$F6071,NoSettings!$A$2:$A$6843,0),MATCH(EPS!Q$2,NoSettings!$C$1:$AH$1,0))</f>
        <v>244916000</v>
      </c>
      <c r="R6071" s="80">
        <f>INDEX(NoSettings!$C$2:$AH$6843,MATCH(EPS!$F6071,NoSettings!$A$2:$A$6843,0),MATCH(EPS!R$2,NoSettings!$C$1:$AH$1,0))</f>
        <v>241817000</v>
      </c>
      <c r="S6071" s="80">
        <f>INDEX(NoSettings!$C$2:$AH$6843,MATCH(EPS!$F6071,NoSettings!$A$2:$A$6843,0),MATCH(EPS!S$2,NoSettings!$C$1:$AH$1,0))</f>
        <v>240625000</v>
      </c>
      <c r="T6071" s="80">
        <f>INDEX(NoSettings!$C$2:$AH$6843,MATCH(EPS!$F6071,NoSettings!$A$2:$A$6843,0),MATCH(EPS!T$2,NoSettings!$C$1:$AH$1,0))</f>
        <v>240207000</v>
      </c>
      <c r="U6071" s="80">
        <f>INDEX(NoSettings!$C$2:$AH$6843,MATCH(EPS!$F6071,NoSettings!$A$2:$A$6843,0),MATCH(EPS!U$2,NoSettings!$C$1:$AH$1,0))</f>
        <v>240139000</v>
      </c>
      <c r="V6071" s="80">
        <f>INDEX(NoSettings!$C$2:$AH$6843,MATCH(EPS!$F6071,NoSettings!$A$2:$A$6843,0),MATCH(EPS!V$2,NoSettings!$C$1:$AH$1,0))</f>
        <v>240999000</v>
      </c>
      <c r="W6071" s="80">
        <f>INDEX(NoSettings!$C$2:$AH$6843,MATCH(EPS!$F6071,NoSettings!$A$2:$A$6843,0),MATCH(EPS!W$2,NoSettings!$C$1:$AH$1,0))</f>
        <v>241482000</v>
      </c>
      <c r="X6071" s="80">
        <f>INDEX(NoSettings!$C$2:$AH$6843,MATCH(EPS!$F6071,NoSettings!$A$2:$A$6843,0),MATCH(EPS!X$2,NoSettings!$C$1:$AH$1,0))</f>
        <v>239281000</v>
      </c>
      <c r="Y6071" s="80">
        <f>INDEX(NoSettings!$C$2:$AH$6843,MATCH(EPS!$F6071,NoSettings!$A$2:$A$6843,0),MATCH(EPS!Y$2,NoSettings!$C$1:$AH$1,0))</f>
        <v>237635000</v>
      </c>
      <c r="Z6071" s="80">
        <f>INDEX(NoSettings!$C$2:$AH$6843,MATCH(EPS!$F6071,NoSettings!$A$2:$A$6843,0),MATCH(EPS!Z$2,NoSettings!$C$1:$AH$1,0))</f>
        <v>238205000</v>
      </c>
      <c r="AA6071" s="164">
        <f>INDEX(NoSettings!$C$2:$AH$6843,MATCH(EPS!$F6071,NoSettings!$A$2:$A$6843,0),MATCH(EPS!AA$2,NoSettings!$C$1:$AH$1,0))</f>
        <v>237246000</v>
      </c>
      <c r="AB6071" s="80">
        <f>INDEX(NoSettings!$C$2:$AH$6843,MATCH(EPS!$F6071,NoSettings!$A$2:$A$6843,0),MATCH(EPS!AB$2,NoSettings!$C$1:$AH$1,0))</f>
        <v>237455000</v>
      </c>
      <c r="AC6071" s="80">
        <f>INDEX(NoSettings!$C$2:$AH$6843,MATCH(EPS!$F6071,NoSettings!$A$2:$A$6843,0),MATCH(EPS!AC$2,NoSettings!$C$1:$AH$1,0))</f>
        <v>237862000</v>
      </c>
      <c r="AD6071" s="80">
        <f>INDEX(NoSettings!$C$2:$AH$6843,MATCH(EPS!$F6071,NoSettings!$A$2:$A$6843,0),MATCH(EPS!AD$2,NoSettings!$C$1:$AH$1,0))</f>
        <v>238547000</v>
      </c>
      <c r="AE6071" s="80">
        <f>INDEX(NoSettings!$C$2:$AH$6843,MATCH(EPS!$F6071,NoSettings!$A$2:$A$6843,0),MATCH(EPS!AE$2,NoSettings!$C$1:$AH$1,0))</f>
        <v>238305000</v>
      </c>
      <c r="AF6071" s="80">
        <f>INDEX(NoSettings!$C$2:$AH$6843,MATCH(EPS!$F6071,NoSettings!$A$2:$A$6843,0),MATCH(EPS!AF$2,NoSettings!$C$1:$AH$1,0))</f>
        <v>237562000</v>
      </c>
      <c r="AG6071" s="80">
        <f>INDEX(NoSettings!$C$2:$AH$6843,MATCH(EPS!$F6071,NoSettings!$A$2:$A$6843,0),MATCH(EPS!AG$2,NoSettings!$C$1:$AH$1,0))</f>
        <v>236547000</v>
      </c>
      <c r="AH6071" s="80">
        <f>INDEX(NoSettings!$C$2:$AH$6843,MATCH(EPS!$F6071,NoSettings!$A$2:$A$6843,0),MATCH(EPS!AH$2,NoSettings!$C$1:$AH$1,0))</f>
        <v>235637000</v>
      </c>
      <c r="AI6071" s="80">
        <f>INDEX(NoSettings!$C$2:$AH$6843,MATCH(EPS!$F6071,NoSettings!$A$2:$A$6843,0),MATCH(EPS!AI$2,NoSettings!$C$1:$AH$1,0))</f>
        <v>233934000</v>
      </c>
      <c r="AJ6071" s="80">
        <f>INDEX(NoSettings!$C$2:$AH$6843,MATCH(EPS!$F6071,NoSettings!$A$2:$A$6843,0),MATCH(EPS!AJ$2,NoSettings!$C$1:$AH$1,0))</f>
        <v>231991000</v>
      </c>
      <c r="AK6071" s="164">
        <f>INDEX(NoSettings!$C$2:$AH$6843,MATCH(EPS!$F6071,NoSettings!$A$2:$A$6843,0),MATCH(EPS!AK$2,NoSettings!$C$1:$AH$1,0))</f>
        <v>230527000</v>
      </c>
      <c r="AL6071" s="80"/>
      <c r="AM6071" s="80"/>
      <c r="AN6071" s="80"/>
      <c r="AO6071" s="80"/>
      <c r="AP6071" s="80"/>
      <c r="AQ6071" s="80"/>
      <c r="AR6071" s="80"/>
      <c r="AS6071" s="80"/>
      <c r="AT6071" s="80"/>
      <c r="AU6071" s="80"/>
      <c r="AV6071" s="80"/>
      <c r="AW6071" s="80"/>
      <c r="AX6071" s="80"/>
    </row>
    <row r="6072" spans="1:50">
      <c r="A6072" s="75" t="s">
        <v>3381</v>
      </c>
      <c r="B6072" s="113" t="s">
        <v>3878</v>
      </c>
      <c r="C6072" s="113" t="s">
        <v>10565</v>
      </c>
      <c r="D6072" s="113" t="s">
        <v>3886</v>
      </c>
      <c r="E6072" s="113"/>
      <c r="F6072" s="113" t="s">
        <v>10125</v>
      </c>
      <c r="G6072" s="164">
        <f>INDEX(NoSettings!$C$2:$AH$6843,MATCH(EPS!$F6072,NoSettings!$A$2:$A$6843,0),MATCH(EPS!G$2,NoSettings!$C$1:$AH$1,0))</f>
        <v>23926000</v>
      </c>
      <c r="H6072" s="80">
        <f>INDEX(NoSettings!$C$2:$AH$6843,MATCH(EPS!$F6072,NoSettings!$A$2:$A$6843,0),MATCH(EPS!H$2,NoSettings!$C$1:$AH$1,0))</f>
        <v>27710200</v>
      </c>
      <c r="I6072" s="80">
        <f>INDEX(NoSettings!$C$2:$AH$6843,MATCH(EPS!$F6072,NoSettings!$A$2:$A$6843,0),MATCH(EPS!I$2,NoSettings!$C$1:$AH$1,0))</f>
        <v>19486700</v>
      </c>
      <c r="J6072" s="80">
        <f>INDEX(NoSettings!$C$2:$AH$6843,MATCH(EPS!$F6072,NoSettings!$A$2:$A$6843,0),MATCH(EPS!J$2,NoSettings!$C$1:$AH$1,0))</f>
        <v>55675300</v>
      </c>
      <c r="K6072" s="80">
        <f>INDEX(NoSettings!$C$2:$AH$6843,MATCH(EPS!$F6072,NoSettings!$A$2:$A$6843,0),MATCH(EPS!K$2,NoSettings!$C$1:$AH$1,0))</f>
        <v>53009200</v>
      </c>
      <c r="L6072" s="80">
        <f>INDEX(NoSettings!$C$2:$AH$6843,MATCH(EPS!$F6072,NoSettings!$A$2:$A$6843,0),MATCH(EPS!L$2,NoSettings!$C$1:$AH$1,0))</f>
        <v>52568500</v>
      </c>
      <c r="M6072" s="80">
        <f>INDEX(NoSettings!$C$2:$AH$6843,MATCH(EPS!$F6072,NoSettings!$A$2:$A$6843,0),MATCH(EPS!M$2,NoSettings!$C$1:$AH$1,0))</f>
        <v>52864100</v>
      </c>
      <c r="N6072" s="80">
        <f>INDEX(NoSettings!$C$2:$AH$6843,MATCH(EPS!$F6072,NoSettings!$A$2:$A$6843,0),MATCH(EPS!N$2,NoSettings!$C$1:$AH$1,0))</f>
        <v>53263600</v>
      </c>
      <c r="O6072" s="80">
        <f>INDEX(NoSettings!$C$2:$AH$6843,MATCH(EPS!$F6072,NoSettings!$A$2:$A$6843,0),MATCH(EPS!O$2,NoSettings!$C$1:$AH$1,0))</f>
        <v>52725000</v>
      </c>
      <c r="P6072" s="80">
        <f>INDEX(NoSettings!$C$2:$AH$6843,MATCH(EPS!$F6072,NoSettings!$A$2:$A$6843,0),MATCH(EPS!P$2,NoSettings!$C$1:$AH$1,0))</f>
        <v>51657800</v>
      </c>
      <c r="Q6072" s="164">
        <f>INDEX(NoSettings!$C$2:$AH$6843,MATCH(EPS!$F6072,NoSettings!$A$2:$A$6843,0),MATCH(EPS!Q$2,NoSettings!$C$1:$AH$1,0))</f>
        <v>49997400</v>
      </c>
      <c r="R6072" s="80">
        <f>INDEX(NoSettings!$C$2:$AH$6843,MATCH(EPS!$F6072,NoSettings!$A$2:$A$6843,0),MATCH(EPS!R$2,NoSettings!$C$1:$AH$1,0))</f>
        <v>49364800</v>
      </c>
      <c r="S6072" s="80">
        <f>INDEX(NoSettings!$C$2:$AH$6843,MATCH(EPS!$F6072,NoSettings!$A$2:$A$6843,0),MATCH(EPS!S$2,NoSettings!$C$1:$AH$1,0))</f>
        <v>49121400</v>
      </c>
      <c r="T6072" s="80">
        <f>INDEX(NoSettings!$C$2:$AH$6843,MATCH(EPS!$F6072,NoSettings!$A$2:$A$6843,0),MATCH(EPS!T$2,NoSettings!$C$1:$AH$1,0))</f>
        <v>49036100</v>
      </c>
      <c r="U6072" s="80">
        <f>INDEX(NoSettings!$C$2:$AH$6843,MATCH(EPS!$F6072,NoSettings!$A$2:$A$6843,0),MATCH(EPS!U$2,NoSettings!$C$1:$AH$1,0))</f>
        <v>49022200</v>
      </c>
      <c r="V6072" s="80">
        <f>INDEX(NoSettings!$C$2:$AH$6843,MATCH(EPS!$F6072,NoSettings!$A$2:$A$6843,0),MATCH(EPS!V$2,NoSettings!$C$1:$AH$1,0))</f>
        <v>49197800</v>
      </c>
      <c r="W6072" s="80">
        <f>INDEX(NoSettings!$C$2:$AH$6843,MATCH(EPS!$F6072,NoSettings!$A$2:$A$6843,0),MATCH(EPS!W$2,NoSettings!$C$1:$AH$1,0))</f>
        <v>49296300</v>
      </c>
      <c r="X6072" s="80">
        <f>INDEX(NoSettings!$C$2:$AH$6843,MATCH(EPS!$F6072,NoSettings!$A$2:$A$6843,0),MATCH(EPS!X$2,NoSettings!$C$1:$AH$1,0))</f>
        <v>48846900</v>
      </c>
      <c r="Y6072" s="80">
        <f>INDEX(NoSettings!$C$2:$AH$6843,MATCH(EPS!$F6072,NoSettings!$A$2:$A$6843,0),MATCH(EPS!Y$2,NoSettings!$C$1:$AH$1,0))</f>
        <v>48511000</v>
      </c>
      <c r="Z6072" s="80">
        <f>INDEX(NoSettings!$C$2:$AH$6843,MATCH(EPS!$F6072,NoSettings!$A$2:$A$6843,0),MATCH(EPS!Z$2,NoSettings!$C$1:$AH$1,0))</f>
        <v>48627400</v>
      </c>
      <c r="AA6072" s="164">
        <f>INDEX(NoSettings!$C$2:$AH$6843,MATCH(EPS!$F6072,NoSettings!$A$2:$A$6843,0),MATCH(EPS!AA$2,NoSettings!$C$1:$AH$1,0))</f>
        <v>48431600</v>
      </c>
      <c r="AB6072" s="80">
        <f>INDEX(NoSettings!$C$2:$AH$6843,MATCH(EPS!$F6072,NoSettings!$A$2:$A$6843,0),MATCH(EPS!AB$2,NoSettings!$C$1:$AH$1,0))</f>
        <v>48474200</v>
      </c>
      <c r="AC6072" s="80">
        <f>INDEX(NoSettings!$C$2:$AH$6843,MATCH(EPS!$F6072,NoSettings!$A$2:$A$6843,0),MATCH(EPS!AC$2,NoSettings!$C$1:$AH$1,0))</f>
        <v>48557400</v>
      </c>
      <c r="AD6072" s="80">
        <f>INDEX(NoSettings!$C$2:$AH$6843,MATCH(EPS!$F6072,NoSettings!$A$2:$A$6843,0),MATCH(EPS!AD$2,NoSettings!$C$1:$AH$1,0))</f>
        <v>48697100</v>
      </c>
      <c r="AE6072" s="80">
        <f>INDEX(NoSettings!$C$2:$AH$6843,MATCH(EPS!$F6072,NoSettings!$A$2:$A$6843,0),MATCH(EPS!AE$2,NoSettings!$C$1:$AH$1,0))</f>
        <v>48647900</v>
      </c>
      <c r="AF6072" s="80">
        <f>INDEX(NoSettings!$C$2:$AH$6843,MATCH(EPS!$F6072,NoSettings!$A$2:$A$6843,0),MATCH(EPS!AF$2,NoSettings!$C$1:$AH$1,0))</f>
        <v>48496100</v>
      </c>
      <c r="AG6072" s="80">
        <f>INDEX(NoSettings!$C$2:$AH$6843,MATCH(EPS!$F6072,NoSettings!$A$2:$A$6843,0),MATCH(EPS!AG$2,NoSettings!$C$1:$AH$1,0))</f>
        <v>48289000</v>
      </c>
      <c r="AH6072" s="80">
        <f>INDEX(NoSettings!$C$2:$AH$6843,MATCH(EPS!$F6072,NoSettings!$A$2:$A$6843,0),MATCH(EPS!AH$2,NoSettings!$C$1:$AH$1,0))</f>
        <v>48103200</v>
      </c>
      <c r="AI6072" s="80">
        <f>INDEX(NoSettings!$C$2:$AH$6843,MATCH(EPS!$F6072,NoSettings!$A$2:$A$6843,0),MATCH(EPS!AI$2,NoSettings!$C$1:$AH$1,0))</f>
        <v>47755400</v>
      </c>
      <c r="AJ6072" s="80">
        <f>INDEX(NoSettings!$C$2:$AH$6843,MATCH(EPS!$F6072,NoSettings!$A$2:$A$6843,0),MATCH(EPS!AJ$2,NoSettings!$C$1:$AH$1,0))</f>
        <v>47359000</v>
      </c>
      <c r="AK6072" s="164">
        <f>INDEX(NoSettings!$C$2:$AH$6843,MATCH(EPS!$F6072,NoSettings!$A$2:$A$6843,0),MATCH(EPS!AK$2,NoSettings!$C$1:$AH$1,0))</f>
        <v>47060000</v>
      </c>
      <c r="AL6072" s="80"/>
      <c r="AM6072" s="80"/>
      <c r="AN6072" s="80"/>
      <c r="AO6072" s="80"/>
      <c r="AP6072" s="80"/>
      <c r="AQ6072" s="80"/>
      <c r="AR6072" s="80"/>
      <c r="AS6072" s="80"/>
      <c r="AT6072" s="80"/>
      <c r="AU6072" s="80"/>
      <c r="AV6072" s="80"/>
      <c r="AW6072" s="80"/>
      <c r="AX6072" s="80"/>
    </row>
    <row r="6073" spans="1:50">
      <c r="A6073" s="75" t="s">
        <v>3381</v>
      </c>
      <c r="B6073" s="113" t="s">
        <v>3878</v>
      </c>
      <c r="C6073" s="113" t="s">
        <v>10565</v>
      </c>
      <c r="D6073" s="113" t="s">
        <v>3887</v>
      </c>
      <c r="E6073" s="113"/>
      <c r="F6073" s="113" t="s">
        <v>10126</v>
      </c>
      <c r="G6073" s="164">
        <f>INDEX(NoSettings!$C$2:$AH$6843,MATCH(EPS!$F6073,NoSettings!$A$2:$A$6843,0),MATCH(EPS!G$2,NoSettings!$C$1:$AH$1,0))</f>
        <v>20472300</v>
      </c>
      <c r="H6073" s="80">
        <f>INDEX(NoSettings!$C$2:$AH$6843,MATCH(EPS!$F6073,NoSettings!$A$2:$A$6843,0),MATCH(EPS!H$2,NoSettings!$C$1:$AH$1,0))</f>
        <v>23710300</v>
      </c>
      <c r="I6073" s="80">
        <f>INDEX(NoSettings!$C$2:$AH$6843,MATCH(EPS!$F6073,NoSettings!$A$2:$A$6843,0),MATCH(EPS!I$2,NoSettings!$C$1:$AH$1,0))</f>
        <v>16673800</v>
      </c>
      <c r="J6073" s="80">
        <f>INDEX(NoSettings!$C$2:$AH$6843,MATCH(EPS!$F6073,NoSettings!$A$2:$A$6843,0),MATCH(EPS!J$2,NoSettings!$C$1:$AH$1,0))</f>
        <v>47638600</v>
      </c>
      <c r="K6073" s="80">
        <f>INDEX(NoSettings!$C$2:$AH$6843,MATCH(EPS!$F6073,NoSettings!$A$2:$A$6843,0),MATCH(EPS!K$2,NoSettings!$C$1:$AH$1,0))</f>
        <v>45357400</v>
      </c>
      <c r="L6073" s="80">
        <f>INDEX(NoSettings!$C$2:$AH$6843,MATCH(EPS!$F6073,NoSettings!$A$2:$A$6843,0),MATCH(EPS!L$2,NoSettings!$C$1:$AH$1,0))</f>
        <v>44980300</v>
      </c>
      <c r="M6073" s="80">
        <f>INDEX(NoSettings!$C$2:$AH$6843,MATCH(EPS!$F6073,NoSettings!$A$2:$A$6843,0),MATCH(EPS!M$2,NoSettings!$C$1:$AH$1,0))</f>
        <v>45233200</v>
      </c>
      <c r="N6073" s="80">
        <f>INDEX(NoSettings!$C$2:$AH$6843,MATCH(EPS!$F6073,NoSettings!$A$2:$A$6843,0),MATCH(EPS!N$2,NoSettings!$C$1:$AH$1,0))</f>
        <v>45575000</v>
      </c>
      <c r="O6073" s="80">
        <f>INDEX(NoSettings!$C$2:$AH$6843,MATCH(EPS!$F6073,NoSettings!$A$2:$A$6843,0),MATCH(EPS!O$2,NoSettings!$C$1:$AH$1,0))</f>
        <v>45114200</v>
      </c>
      <c r="P6073" s="80">
        <f>INDEX(NoSettings!$C$2:$AH$6843,MATCH(EPS!$F6073,NoSettings!$A$2:$A$6843,0),MATCH(EPS!P$2,NoSettings!$C$1:$AH$1,0))</f>
        <v>44201000</v>
      </c>
      <c r="Q6073" s="164">
        <f>INDEX(NoSettings!$C$2:$AH$6843,MATCH(EPS!$F6073,NoSettings!$A$2:$A$6843,0),MATCH(EPS!Q$2,NoSettings!$C$1:$AH$1,0))</f>
        <v>42780300</v>
      </c>
      <c r="R6073" s="80">
        <f>INDEX(NoSettings!$C$2:$AH$6843,MATCH(EPS!$F6073,NoSettings!$A$2:$A$6843,0),MATCH(EPS!R$2,NoSettings!$C$1:$AH$1,0))</f>
        <v>42239100</v>
      </c>
      <c r="S6073" s="80">
        <f>INDEX(NoSettings!$C$2:$AH$6843,MATCH(EPS!$F6073,NoSettings!$A$2:$A$6843,0),MATCH(EPS!S$2,NoSettings!$C$1:$AH$1,0))</f>
        <v>42030700</v>
      </c>
      <c r="T6073" s="80">
        <f>INDEX(NoSettings!$C$2:$AH$6843,MATCH(EPS!$F6073,NoSettings!$A$2:$A$6843,0),MATCH(EPS!T$2,NoSettings!$C$1:$AH$1,0))</f>
        <v>41957800</v>
      </c>
      <c r="U6073" s="80">
        <f>INDEX(NoSettings!$C$2:$AH$6843,MATCH(EPS!$F6073,NoSettings!$A$2:$A$6843,0),MATCH(EPS!U$2,NoSettings!$C$1:$AH$1,0))</f>
        <v>41945900</v>
      </c>
      <c r="V6073" s="80">
        <f>INDEX(NoSettings!$C$2:$AH$6843,MATCH(EPS!$F6073,NoSettings!$A$2:$A$6843,0),MATCH(EPS!V$2,NoSettings!$C$1:$AH$1,0))</f>
        <v>42096100</v>
      </c>
      <c r="W6073" s="80">
        <f>INDEX(NoSettings!$C$2:$AH$6843,MATCH(EPS!$F6073,NoSettings!$A$2:$A$6843,0),MATCH(EPS!W$2,NoSettings!$C$1:$AH$1,0))</f>
        <v>42180400</v>
      </c>
      <c r="X6073" s="80">
        <f>INDEX(NoSettings!$C$2:$AH$6843,MATCH(EPS!$F6073,NoSettings!$A$2:$A$6843,0),MATCH(EPS!X$2,NoSettings!$C$1:$AH$1,0))</f>
        <v>41795900</v>
      </c>
      <c r="Y6073" s="80">
        <f>INDEX(NoSettings!$C$2:$AH$6843,MATCH(EPS!$F6073,NoSettings!$A$2:$A$6843,0),MATCH(EPS!Y$2,NoSettings!$C$1:$AH$1,0))</f>
        <v>41508400</v>
      </c>
      <c r="Z6073" s="80">
        <f>INDEX(NoSettings!$C$2:$AH$6843,MATCH(EPS!$F6073,NoSettings!$A$2:$A$6843,0),MATCH(EPS!Z$2,NoSettings!$C$1:$AH$1,0))</f>
        <v>41608000</v>
      </c>
      <c r="AA6073" s="164">
        <f>INDEX(NoSettings!$C$2:$AH$6843,MATCH(EPS!$F6073,NoSettings!$A$2:$A$6843,0),MATCH(EPS!AA$2,NoSettings!$C$1:$AH$1,0))</f>
        <v>41440500</v>
      </c>
      <c r="AB6073" s="80">
        <f>INDEX(NoSettings!$C$2:$AH$6843,MATCH(EPS!$F6073,NoSettings!$A$2:$A$6843,0),MATCH(EPS!AB$2,NoSettings!$C$1:$AH$1,0))</f>
        <v>41477000</v>
      </c>
      <c r="AC6073" s="80">
        <f>INDEX(NoSettings!$C$2:$AH$6843,MATCH(EPS!$F6073,NoSettings!$A$2:$A$6843,0),MATCH(EPS!AC$2,NoSettings!$C$1:$AH$1,0))</f>
        <v>41548200</v>
      </c>
      <c r="AD6073" s="80">
        <f>INDEX(NoSettings!$C$2:$AH$6843,MATCH(EPS!$F6073,NoSettings!$A$2:$A$6843,0),MATCH(EPS!AD$2,NoSettings!$C$1:$AH$1,0))</f>
        <v>41667700</v>
      </c>
      <c r="AE6073" s="80">
        <f>INDEX(NoSettings!$C$2:$AH$6843,MATCH(EPS!$F6073,NoSettings!$A$2:$A$6843,0),MATCH(EPS!AE$2,NoSettings!$C$1:$AH$1,0))</f>
        <v>41625600</v>
      </c>
      <c r="AF6073" s="80">
        <f>INDEX(NoSettings!$C$2:$AH$6843,MATCH(EPS!$F6073,NoSettings!$A$2:$A$6843,0),MATCH(EPS!AF$2,NoSettings!$C$1:$AH$1,0))</f>
        <v>41495700</v>
      </c>
      <c r="AG6073" s="80">
        <f>INDEX(NoSettings!$C$2:$AH$6843,MATCH(EPS!$F6073,NoSettings!$A$2:$A$6843,0),MATCH(EPS!AG$2,NoSettings!$C$1:$AH$1,0))</f>
        <v>41318500</v>
      </c>
      <c r="AH6073" s="80">
        <f>INDEX(NoSettings!$C$2:$AH$6843,MATCH(EPS!$F6073,NoSettings!$A$2:$A$6843,0),MATCH(EPS!AH$2,NoSettings!$C$1:$AH$1,0))</f>
        <v>41159600</v>
      </c>
      <c r="AI6073" s="80">
        <f>INDEX(NoSettings!$C$2:$AH$6843,MATCH(EPS!$F6073,NoSettings!$A$2:$A$6843,0),MATCH(EPS!AI$2,NoSettings!$C$1:$AH$1,0))</f>
        <v>40862000</v>
      </c>
      <c r="AJ6073" s="80">
        <f>INDEX(NoSettings!$C$2:$AH$6843,MATCH(EPS!$F6073,NoSettings!$A$2:$A$6843,0),MATCH(EPS!AJ$2,NoSettings!$C$1:$AH$1,0))</f>
        <v>40522700</v>
      </c>
      <c r="AK6073" s="164">
        <f>INDEX(NoSettings!$C$2:$AH$6843,MATCH(EPS!$F6073,NoSettings!$A$2:$A$6843,0),MATCH(EPS!AK$2,NoSettings!$C$1:$AH$1,0))</f>
        <v>40266900</v>
      </c>
      <c r="AL6073" s="80"/>
      <c r="AM6073" s="80"/>
      <c r="AN6073" s="80"/>
      <c r="AO6073" s="80"/>
      <c r="AP6073" s="80"/>
      <c r="AQ6073" s="80"/>
      <c r="AR6073" s="80"/>
      <c r="AS6073" s="80"/>
      <c r="AT6073" s="80"/>
      <c r="AU6073" s="80"/>
      <c r="AV6073" s="80"/>
      <c r="AW6073" s="80"/>
      <c r="AX6073" s="80"/>
    </row>
    <row r="6074" spans="1:50">
      <c r="A6074" s="75" t="s">
        <v>3381</v>
      </c>
      <c r="B6074" s="113" t="s">
        <v>3878</v>
      </c>
      <c r="C6074" s="113" t="s">
        <v>10565</v>
      </c>
      <c r="D6074" s="113" t="s">
        <v>3888</v>
      </c>
      <c r="E6074" s="113"/>
      <c r="F6074" s="113" t="s">
        <v>10127</v>
      </c>
      <c r="G6074" s="164">
        <f>INDEX(NoSettings!$C$2:$AH$6843,MATCH(EPS!$F6074,NoSettings!$A$2:$A$6843,0),MATCH(EPS!G$2,NoSettings!$C$1:$AH$1,0))</f>
        <v>87289800</v>
      </c>
      <c r="H6074" s="80">
        <f>INDEX(NoSettings!$C$2:$AH$6843,MATCH(EPS!$F6074,NoSettings!$A$2:$A$6843,0),MATCH(EPS!H$2,NoSettings!$C$1:$AH$1,0))</f>
        <v>101096000</v>
      </c>
      <c r="I6074" s="80">
        <f>INDEX(NoSettings!$C$2:$AH$6843,MATCH(EPS!$F6074,NoSettings!$A$2:$A$6843,0),MATCH(EPS!I$2,NoSettings!$C$1:$AH$1,0))</f>
        <v>71093900</v>
      </c>
      <c r="J6074" s="80">
        <f>INDEX(NoSettings!$C$2:$AH$6843,MATCH(EPS!$F6074,NoSettings!$A$2:$A$6843,0),MATCH(EPS!J$2,NoSettings!$C$1:$AH$1,0))</f>
        <v>203122000</v>
      </c>
      <c r="K6074" s="80">
        <f>INDEX(NoSettings!$C$2:$AH$6843,MATCH(EPS!$F6074,NoSettings!$A$2:$A$6843,0),MATCH(EPS!K$2,NoSettings!$C$1:$AH$1,0))</f>
        <v>193395000</v>
      </c>
      <c r="L6074" s="80">
        <f>INDEX(NoSettings!$C$2:$AH$6843,MATCH(EPS!$F6074,NoSettings!$A$2:$A$6843,0),MATCH(EPS!L$2,NoSettings!$C$1:$AH$1,0))</f>
        <v>191787000</v>
      </c>
      <c r="M6074" s="80">
        <f>INDEX(NoSettings!$C$2:$AH$6843,MATCH(EPS!$F6074,NoSettings!$A$2:$A$6843,0),MATCH(EPS!M$2,NoSettings!$C$1:$AH$1,0))</f>
        <v>192866000</v>
      </c>
      <c r="N6074" s="80">
        <f>INDEX(NoSettings!$C$2:$AH$6843,MATCH(EPS!$F6074,NoSettings!$A$2:$A$6843,0),MATCH(EPS!N$2,NoSettings!$C$1:$AH$1,0))</f>
        <v>194323000</v>
      </c>
      <c r="O6074" s="80">
        <f>INDEX(NoSettings!$C$2:$AH$6843,MATCH(EPS!$F6074,NoSettings!$A$2:$A$6843,0),MATCH(EPS!O$2,NoSettings!$C$1:$AH$1,0))</f>
        <v>192358000</v>
      </c>
      <c r="P6074" s="80">
        <f>INDEX(NoSettings!$C$2:$AH$6843,MATCH(EPS!$F6074,NoSettings!$A$2:$A$6843,0),MATCH(EPS!P$2,NoSettings!$C$1:$AH$1,0))</f>
        <v>188465000</v>
      </c>
      <c r="Q6074" s="164">
        <f>INDEX(NoSettings!$C$2:$AH$6843,MATCH(EPS!$F6074,NoSettings!$A$2:$A$6843,0),MATCH(EPS!Q$2,NoSettings!$C$1:$AH$1,0))</f>
        <v>182407000</v>
      </c>
      <c r="R6074" s="80">
        <f>INDEX(NoSettings!$C$2:$AH$6843,MATCH(EPS!$F6074,NoSettings!$A$2:$A$6843,0),MATCH(EPS!R$2,NoSettings!$C$1:$AH$1,0))</f>
        <v>180099000</v>
      </c>
      <c r="S6074" s="80">
        <f>INDEX(NoSettings!$C$2:$AH$6843,MATCH(EPS!$F6074,NoSettings!$A$2:$A$6843,0),MATCH(EPS!S$2,NoSettings!$C$1:$AH$1,0))</f>
        <v>179211000</v>
      </c>
      <c r="T6074" s="80">
        <f>INDEX(NoSettings!$C$2:$AH$6843,MATCH(EPS!$F6074,NoSettings!$A$2:$A$6843,0),MATCH(EPS!T$2,NoSettings!$C$1:$AH$1,0))</f>
        <v>178900000</v>
      </c>
      <c r="U6074" s="80">
        <f>INDEX(NoSettings!$C$2:$AH$6843,MATCH(EPS!$F6074,NoSettings!$A$2:$A$6843,0),MATCH(EPS!U$2,NoSettings!$C$1:$AH$1,0))</f>
        <v>178849000</v>
      </c>
      <c r="V6074" s="80">
        <f>INDEX(NoSettings!$C$2:$AH$6843,MATCH(EPS!$F6074,NoSettings!$A$2:$A$6843,0),MATCH(EPS!V$2,NoSettings!$C$1:$AH$1,0))</f>
        <v>179490000</v>
      </c>
      <c r="W6074" s="80">
        <f>INDEX(NoSettings!$C$2:$AH$6843,MATCH(EPS!$F6074,NoSettings!$A$2:$A$6843,0),MATCH(EPS!W$2,NoSettings!$C$1:$AH$1,0))</f>
        <v>179849000</v>
      </c>
      <c r="X6074" s="80">
        <f>INDEX(NoSettings!$C$2:$AH$6843,MATCH(EPS!$F6074,NoSettings!$A$2:$A$6843,0),MATCH(EPS!X$2,NoSettings!$C$1:$AH$1,0))</f>
        <v>178210000</v>
      </c>
      <c r="Y6074" s="80">
        <f>INDEX(NoSettings!$C$2:$AH$6843,MATCH(EPS!$F6074,NoSettings!$A$2:$A$6843,0),MATCH(EPS!Y$2,NoSettings!$C$1:$AH$1,0))</f>
        <v>176984000</v>
      </c>
      <c r="Z6074" s="80">
        <f>INDEX(NoSettings!$C$2:$AH$6843,MATCH(EPS!$F6074,NoSettings!$A$2:$A$6843,0),MATCH(EPS!Z$2,NoSettings!$C$1:$AH$1,0))</f>
        <v>177409000</v>
      </c>
      <c r="AA6074" s="164">
        <f>INDEX(NoSettings!$C$2:$AH$6843,MATCH(EPS!$F6074,NoSettings!$A$2:$A$6843,0),MATCH(EPS!AA$2,NoSettings!$C$1:$AH$1,0))</f>
        <v>176694000</v>
      </c>
      <c r="AB6074" s="80">
        <f>INDEX(NoSettings!$C$2:$AH$6843,MATCH(EPS!$F6074,NoSettings!$A$2:$A$6843,0),MATCH(EPS!AB$2,NoSettings!$C$1:$AH$1,0))</f>
        <v>176850000</v>
      </c>
      <c r="AC6074" s="80">
        <f>INDEX(NoSettings!$C$2:$AH$6843,MATCH(EPS!$F6074,NoSettings!$A$2:$A$6843,0),MATCH(EPS!AC$2,NoSettings!$C$1:$AH$1,0))</f>
        <v>177153000</v>
      </c>
      <c r="AD6074" s="80">
        <f>INDEX(NoSettings!$C$2:$AH$6843,MATCH(EPS!$F6074,NoSettings!$A$2:$A$6843,0),MATCH(EPS!AD$2,NoSettings!$C$1:$AH$1,0))</f>
        <v>177663000</v>
      </c>
      <c r="AE6074" s="80">
        <f>INDEX(NoSettings!$C$2:$AH$6843,MATCH(EPS!$F6074,NoSettings!$A$2:$A$6843,0),MATCH(EPS!AE$2,NoSettings!$C$1:$AH$1,0))</f>
        <v>177483000</v>
      </c>
      <c r="AF6074" s="80">
        <f>INDEX(NoSettings!$C$2:$AH$6843,MATCH(EPS!$F6074,NoSettings!$A$2:$A$6843,0),MATCH(EPS!AF$2,NoSettings!$C$1:$AH$1,0))</f>
        <v>176930000</v>
      </c>
      <c r="AG6074" s="80">
        <f>INDEX(NoSettings!$C$2:$AH$6843,MATCH(EPS!$F6074,NoSettings!$A$2:$A$6843,0),MATCH(EPS!AG$2,NoSettings!$C$1:$AH$1,0))</f>
        <v>176174000</v>
      </c>
      <c r="AH6074" s="80">
        <f>INDEX(NoSettings!$C$2:$AH$6843,MATCH(EPS!$F6074,NoSettings!$A$2:$A$6843,0),MATCH(EPS!AH$2,NoSettings!$C$1:$AH$1,0))</f>
        <v>175496000</v>
      </c>
      <c r="AI6074" s="80">
        <f>INDEX(NoSettings!$C$2:$AH$6843,MATCH(EPS!$F6074,NoSettings!$A$2:$A$6843,0),MATCH(EPS!AI$2,NoSettings!$C$1:$AH$1,0))</f>
        <v>174227000</v>
      </c>
      <c r="AJ6074" s="80">
        <f>INDEX(NoSettings!$C$2:$AH$6843,MATCH(EPS!$F6074,NoSettings!$A$2:$A$6843,0),MATCH(EPS!AJ$2,NoSettings!$C$1:$AH$1,0))</f>
        <v>172781000</v>
      </c>
      <c r="AK6074" s="164">
        <f>INDEX(NoSettings!$C$2:$AH$6843,MATCH(EPS!$F6074,NoSettings!$A$2:$A$6843,0),MATCH(EPS!AK$2,NoSettings!$C$1:$AH$1,0))</f>
        <v>171690000</v>
      </c>
      <c r="AL6074" s="80"/>
      <c r="AM6074" s="80"/>
      <c r="AN6074" s="80"/>
      <c r="AO6074" s="80"/>
      <c r="AP6074" s="80"/>
      <c r="AQ6074" s="80"/>
      <c r="AR6074" s="80"/>
      <c r="AS6074" s="80"/>
      <c r="AT6074" s="80"/>
      <c r="AU6074" s="80"/>
      <c r="AV6074" s="80"/>
      <c r="AW6074" s="80"/>
      <c r="AX6074" s="80"/>
    </row>
    <row r="6075" spans="1:50">
      <c r="A6075" s="75" t="s">
        <v>3381</v>
      </c>
      <c r="B6075" s="113" t="s">
        <v>3878</v>
      </c>
      <c r="C6075" s="113" t="s">
        <v>10565</v>
      </c>
      <c r="D6075" s="113" t="s">
        <v>3889</v>
      </c>
      <c r="E6075" s="113"/>
      <c r="F6075" s="113" t="s">
        <v>10128</v>
      </c>
      <c r="G6075" s="164">
        <f>INDEX(NoSettings!$C$2:$AH$6843,MATCH(EPS!$F6075,NoSettings!$A$2:$A$6843,0),MATCH(EPS!G$2,NoSettings!$C$1:$AH$1,0))</f>
        <v>1550710</v>
      </c>
      <c r="H6075" s="80">
        <f>INDEX(NoSettings!$C$2:$AH$6843,MATCH(EPS!$F6075,NoSettings!$A$2:$A$6843,0),MATCH(EPS!H$2,NoSettings!$C$1:$AH$1,0))</f>
        <v>1795980</v>
      </c>
      <c r="I6075" s="80">
        <f>INDEX(NoSettings!$C$2:$AH$6843,MATCH(EPS!$F6075,NoSettings!$A$2:$A$6843,0),MATCH(EPS!I$2,NoSettings!$C$1:$AH$1,0))</f>
        <v>1262990</v>
      </c>
      <c r="J6075" s="80">
        <f>INDEX(NoSettings!$C$2:$AH$6843,MATCH(EPS!$F6075,NoSettings!$A$2:$A$6843,0),MATCH(EPS!J$2,NoSettings!$C$1:$AH$1,0))</f>
        <v>3608480</v>
      </c>
      <c r="K6075" s="80">
        <f>INDEX(NoSettings!$C$2:$AH$6843,MATCH(EPS!$F6075,NoSettings!$A$2:$A$6843,0),MATCH(EPS!K$2,NoSettings!$C$1:$AH$1,0))</f>
        <v>3435680</v>
      </c>
      <c r="L6075" s="80">
        <f>INDEX(NoSettings!$C$2:$AH$6843,MATCH(EPS!$F6075,NoSettings!$A$2:$A$6843,0),MATCH(EPS!L$2,NoSettings!$C$1:$AH$1,0))</f>
        <v>3407120</v>
      </c>
      <c r="M6075" s="80">
        <f>INDEX(NoSettings!$C$2:$AH$6843,MATCH(EPS!$F6075,NoSettings!$A$2:$A$6843,0),MATCH(EPS!M$2,NoSettings!$C$1:$AH$1,0))</f>
        <v>3426280</v>
      </c>
      <c r="N6075" s="80">
        <f>INDEX(NoSettings!$C$2:$AH$6843,MATCH(EPS!$F6075,NoSettings!$A$2:$A$6843,0),MATCH(EPS!N$2,NoSettings!$C$1:$AH$1,0))</f>
        <v>3452170</v>
      </c>
      <c r="O6075" s="80">
        <f>INDEX(NoSettings!$C$2:$AH$6843,MATCH(EPS!$F6075,NoSettings!$A$2:$A$6843,0),MATCH(EPS!O$2,NoSettings!$C$1:$AH$1,0))</f>
        <v>3417260</v>
      </c>
      <c r="P6075" s="80">
        <f>INDEX(NoSettings!$C$2:$AH$6843,MATCH(EPS!$F6075,NoSettings!$A$2:$A$6843,0),MATCH(EPS!P$2,NoSettings!$C$1:$AH$1,0))</f>
        <v>3348100</v>
      </c>
      <c r="Q6075" s="164">
        <f>INDEX(NoSettings!$C$2:$AH$6843,MATCH(EPS!$F6075,NoSettings!$A$2:$A$6843,0),MATCH(EPS!Q$2,NoSettings!$C$1:$AH$1,0))</f>
        <v>3240480</v>
      </c>
      <c r="R6075" s="80">
        <f>INDEX(NoSettings!$C$2:$AH$6843,MATCH(EPS!$F6075,NoSettings!$A$2:$A$6843,0),MATCH(EPS!R$2,NoSettings!$C$1:$AH$1,0))</f>
        <v>3199480</v>
      </c>
      <c r="S6075" s="80">
        <f>INDEX(NoSettings!$C$2:$AH$6843,MATCH(EPS!$F6075,NoSettings!$A$2:$A$6843,0),MATCH(EPS!S$2,NoSettings!$C$1:$AH$1,0))</f>
        <v>3183700</v>
      </c>
      <c r="T6075" s="80">
        <f>INDEX(NoSettings!$C$2:$AH$6843,MATCH(EPS!$F6075,NoSettings!$A$2:$A$6843,0),MATCH(EPS!T$2,NoSettings!$C$1:$AH$1,0))</f>
        <v>3178180</v>
      </c>
      <c r="U6075" s="80">
        <f>INDEX(NoSettings!$C$2:$AH$6843,MATCH(EPS!$F6075,NoSettings!$A$2:$A$6843,0),MATCH(EPS!U$2,NoSettings!$C$1:$AH$1,0))</f>
        <v>3177280</v>
      </c>
      <c r="V6075" s="80">
        <f>INDEX(NoSettings!$C$2:$AH$6843,MATCH(EPS!$F6075,NoSettings!$A$2:$A$6843,0),MATCH(EPS!V$2,NoSettings!$C$1:$AH$1,0))</f>
        <v>3188650</v>
      </c>
      <c r="W6075" s="80">
        <f>INDEX(NoSettings!$C$2:$AH$6843,MATCH(EPS!$F6075,NoSettings!$A$2:$A$6843,0),MATCH(EPS!W$2,NoSettings!$C$1:$AH$1,0))</f>
        <v>3195040</v>
      </c>
      <c r="X6075" s="80">
        <f>INDEX(NoSettings!$C$2:$AH$6843,MATCH(EPS!$F6075,NoSettings!$A$2:$A$6843,0),MATCH(EPS!X$2,NoSettings!$C$1:$AH$1,0))</f>
        <v>3165920</v>
      </c>
      <c r="Y6075" s="80">
        <f>INDEX(NoSettings!$C$2:$AH$6843,MATCH(EPS!$F6075,NoSettings!$A$2:$A$6843,0),MATCH(EPS!Y$2,NoSettings!$C$1:$AH$1,0))</f>
        <v>3144140</v>
      </c>
      <c r="Z6075" s="80">
        <f>INDEX(NoSettings!$C$2:$AH$6843,MATCH(EPS!$F6075,NoSettings!$A$2:$A$6843,0),MATCH(EPS!Z$2,NoSettings!$C$1:$AH$1,0))</f>
        <v>3151690</v>
      </c>
      <c r="AA6075" s="164">
        <f>INDEX(NoSettings!$C$2:$AH$6843,MATCH(EPS!$F6075,NoSettings!$A$2:$A$6843,0),MATCH(EPS!AA$2,NoSettings!$C$1:$AH$1,0))</f>
        <v>3138990</v>
      </c>
      <c r="AB6075" s="80">
        <f>INDEX(NoSettings!$C$2:$AH$6843,MATCH(EPS!$F6075,NoSettings!$A$2:$A$6843,0),MATCH(EPS!AB$2,NoSettings!$C$1:$AH$1,0))</f>
        <v>3141760</v>
      </c>
      <c r="AC6075" s="80">
        <f>INDEX(NoSettings!$C$2:$AH$6843,MATCH(EPS!$F6075,NoSettings!$A$2:$A$6843,0),MATCH(EPS!AC$2,NoSettings!$C$1:$AH$1,0))</f>
        <v>3147150</v>
      </c>
      <c r="AD6075" s="80">
        <f>INDEX(NoSettings!$C$2:$AH$6843,MATCH(EPS!$F6075,NoSettings!$A$2:$A$6843,0),MATCH(EPS!AD$2,NoSettings!$C$1:$AH$1,0))</f>
        <v>3156210</v>
      </c>
      <c r="AE6075" s="80">
        <f>INDEX(NoSettings!$C$2:$AH$6843,MATCH(EPS!$F6075,NoSettings!$A$2:$A$6843,0),MATCH(EPS!AE$2,NoSettings!$C$1:$AH$1,0))</f>
        <v>3153010</v>
      </c>
      <c r="AF6075" s="80">
        <f>INDEX(NoSettings!$C$2:$AH$6843,MATCH(EPS!$F6075,NoSettings!$A$2:$A$6843,0),MATCH(EPS!AF$2,NoSettings!$C$1:$AH$1,0))</f>
        <v>3143180</v>
      </c>
      <c r="AG6075" s="80">
        <f>INDEX(NoSettings!$C$2:$AH$6843,MATCH(EPS!$F6075,NoSettings!$A$2:$A$6843,0),MATCH(EPS!AG$2,NoSettings!$C$1:$AH$1,0))</f>
        <v>3129750</v>
      </c>
      <c r="AH6075" s="80">
        <f>INDEX(NoSettings!$C$2:$AH$6843,MATCH(EPS!$F6075,NoSettings!$A$2:$A$6843,0),MATCH(EPS!AH$2,NoSettings!$C$1:$AH$1,0))</f>
        <v>3117710</v>
      </c>
      <c r="AI6075" s="80">
        <f>INDEX(NoSettings!$C$2:$AH$6843,MATCH(EPS!$F6075,NoSettings!$A$2:$A$6843,0),MATCH(EPS!AI$2,NoSettings!$C$1:$AH$1,0))</f>
        <v>3095170</v>
      </c>
      <c r="AJ6075" s="80">
        <f>INDEX(NoSettings!$C$2:$AH$6843,MATCH(EPS!$F6075,NoSettings!$A$2:$A$6843,0),MATCH(EPS!AJ$2,NoSettings!$C$1:$AH$1,0))</f>
        <v>3069470</v>
      </c>
      <c r="AK6075" s="164">
        <f>INDEX(NoSettings!$C$2:$AH$6843,MATCH(EPS!$F6075,NoSettings!$A$2:$A$6843,0),MATCH(EPS!AK$2,NoSettings!$C$1:$AH$1,0))</f>
        <v>3050100</v>
      </c>
      <c r="AL6075" s="80"/>
      <c r="AM6075" s="80"/>
      <c r="AN6075" s="80"/>
      <c r="AO6075" s="80"/>
      <c r="AP6075" s="80"/>
      <c r="AQ6075" s="80"/>
      <c r="AR6075" s="80"/>
      <c r="AS6075" s="80"/>
      <c r="AT6075" s="80"/>
      <c r="AU6075" s="80"/>
      <c r="AV6075" s="80"/>
      <c r="AW6075" s="80"/>
      <c r="AX6075" s="80"/>
    </row>
    <row r="6076" spans="1:50">
      <c r="A6076" s="75" t="s">
        <v>3381</v>
      </c>
      <c r="B6076" s="113" t="s">
        <v>3878</v>
      </c>
      <c r="C6076" s="113" t="s">
        <v>10565</v>
      </c>
      <c r="D6076" s="113" t="s">
        <v>3890</v>
      </c>
      <c r="E6076" s="113"/>
      <c r="F6076" s="113" t="s">
        <v>10129</v>
      </c>
      <c r="G6076" s="164">
        <f>INDEX(NoSettings!$C$2:$AH$6843,MATCH(EPS!$F6076,NoSettings!$A$2:$A$6843,0),MATCH(EPS!G$2,NoSettings!$C$1:$AH$1,0))</f>
        <v>7516730</v>
      </c>
      <c r="H6076" s="80">
        <f>INDEX(NoSettings!$C$2:$AH$6843,MATCH(EPS!$F6076,NoSettings!$A$2:$A$6843,0),MATCH(EPS!H$2,NoSettings!$C$1:$AH$1,0))</f>
        <v>8705630</v>
      </c>
      <c r="I6076" s="80">
        <f>INDEX(NoSettings!$C$2:$AH$6843,MATCH(EPS!$F6076,NoSettings!$A$2:$A$6843,0),MATCH(EPS!I$2,NoSettings!$C$1:$AH$1,0))</f>
        <v>6122060</v>
      </c>
      <c r="J6076" s="80">
        <f>INDEX(NoSettings!$C$2:$AH$6843,MATCH(EPS!$F6076,NoSettings!$A$2:$A$6843,0),MATCH(EPS!J$2,NoSettings!$C$1:$AH$1,0))</f>
        <v>17491300</v>
      </c>
      <c r="K6076" s="80">
        <f>INDEX(NoSettings!$C$2:$AH$6843,MATCH(EPS!$F6076,NoSettings!$A$2:$A$6843,0),MATCH(EPS!K$2,NoSettings!$C$1:$AH$1,0))</f>
        <v>16653700</v>
      </c>
      <c r="L6076" s="80">
        <f>INDEX(NoSettings!$C$2:$AH$6843,MATCH(EPS!$F6076,NoSettings!$A$2:$A$6843,0),MATCH(EPS!L$2,NoSettings!$C$1:$AH$1,0))</f>
        <v>16515300</v>
      </c>
      <c r="M6076" s="80">
        <f>INDEX(NoSettings!$C$2:$AH$6843,MATCH(EPS!$F6076,NoSettings!$A$2:$A$6843,0),MATCH(EPS!M$2,NoSettings!$C$1:$AH$1,0))</f>
        <v>16608100</v>
      </c>
      <c r="N6076" s="80">
        <f>INDEX(NoSettings!$C$2:$AH$6843,MATCH(EPS!$F6076,NoSettings!$A$2:$A$6843,0),MATCH(EPS!N$2,NoSettings!$C$1:$AH$1,0))</f>
        <v>16733600</v>
      </c>
      <c r="O6076" s="80">
        <f>INDEX(NoSettings!$C$2:$AH$6843,MATCH(EPS!$F6076,NoSettings!$A$2:$A$6843,0),MATCH(EPS!O$2,NoSettings!$C$1:$AH$1,0))</f>
        <v>16564400</v>
      </c>
      <c r="P6076" s="80">
        <f>INDEX(NoSettings!$C$2:$AH$6843,MATCH(EPS!$F6076,NoSettings!$A$2:$A$6843,0),MATCH(EPS!P$2,NoSettings!$C$1:$AH$1,0))</f>
        <v>16229100</v>
      </c>
      <c r="Q6076" s="164">
        <f>INDEX(NoSettings!$C$2:$AH$6843,MATCH(EPS!$F6076,NoSettings!$A$2:$A$6843,0),MATCH(EPS!Q$2,NoSettings!$C$1:$AH$1,0))</f>
        <v>15707500</v>
      </c>
      <c r="R6076" s="80">
        <f>INDEX(NoSettings!$C$2:$AH$6843,MATCH(EPS!$F6076,NoSettings!$A$2:$A$6843,0),MATCH(EPS!R$2,NoSettings!$C$1:$AH$1,0))</f>
        <v>15508800</v>
      </c>
      <c r="S6076" s="80">
        <f>INDEX(NoSettings!$C$2:$AH$6843,MATCH(EPS!$F6076,NoSettings!$A$2:$A$6843,0),MATCH(EPS!S$2,NoSettings!$C$1:$AH$1,0))</f>
        <v>15432300</v>
      </c>
      <c r="T6076" s="80">
        <f>INDEX(NoSettings!$C$2:$AH$6843,MATCH(EPS!$F6076,NoSettings!$A$2:$A$6843,0),MATCH(EPS!T$2,NoSettings!$C$1:$AH$1,0))</f>
        <v>15405500</v>
      </c>
      <c r="U6076" s="80">
        <f>INDEX(NoSettings!$C$2:$AH$6843,MATCH(EPS!$F6076,NoSettings!$A$2:$A$6843,0),MATCH(EPS!U$2,NoSettings!$C$1:$AH$1,0))</f>
        <v>15401100</v>
      </c>
      <c r="V6076" s="80">
        <f>INDEX(NoSettings!$C$2:$AH$6843,MATCH(EPS!$F6076,NoSettings!$A$2:$A$6843,0),MATCH(EPS!V$2,NoSettings!$C$1:$AH$1,0))</f>
        <v>15456300</v>
      </c>
      <c r="W6076" s="80">
        <f>INDEX(NoSettings!$C$2:$AH$6843,MATCH(EPS!$F6076,NoSettings!$A$2:$A$6843,0),MATCH(EPS!W$2,NoSettings!$C$1:$AH$1,0))</f>
        <v>15487200</v>
      </c>
      <c r="X6076" s="80">
        <f>INDEX(NoSettings!$C$2:$AH$6843,MATCH(EPS!$F6076,NoSettings!$A$2:$A$6843,0),MATCH(EPS!X$2,NoSettings!$C$1:$AH$1,0))</f>
        <v>15346100</v>
      </c>
      <c r="Y6076" s="80">
        <f>INDEX(NoSettings!$C$2:$AH$6843,MATCH(EPS!$F6076,NoSettings!$A$2:$A$6843,0),MATCH(EPS!Y$2,NoSettings!$C$1:$AH$1,0))</f>
        <v>15240500</v>
      </c>
      <c r="Z6076" s="80">
        <f>INDEX(NoSettings!$C$2:$AH$6843,MATCH(EPS!$F6076,NoSettings!$A$2:$A$6843,0),MATCH(EPS!Z$2,NoSettings!$C$1:$AH$1,0))</f>
        <v>15277100</v>
      </c>
      <c r="AA6076" s="164">
        <f>INDEX(NoSettings!$C$2:$AH$6843,MATCH(EPS!$F6076,NoSettings!$A$2:$A$6843,0),MATCH(EPS!AA$2,NoSettings!$C$1:$AH$1,0))</f>
        <v>15215600</v>
      </c>
      <c r="AB6076" s="80">
        <f>INDEX(NoSettings!$C$2:$AH$6843,MATCH(EPS!$F6076,NoSettings!$A$2:$A$6843,0),MATCH(EPS!AB$2,NoSettings!$C$1:$AH$1,0))</f>
        <v>15229000</v>
      </c>
      <c r="AC6076" s="80">
        <f>INDEX(NoSettings!$C$2:$AH$6843,MATCH(EPS!$F6076,NoSettings!$A$2:$A$6843,0),MATCH(EPS!AC$2,NoSettings!$C$1:$AH$1,0))</f>
        <v>15255100</v>
      </c>
      <c r="AD6076" s="80">
        <f>INDEX(NoSettings!$C$2:$AH$6843,MATCH(EPS!$F6076,NoSettings!$A$2:$A$6843,0),MATCH(EPS!AD$2,NoSettings!$C$1:$AH$1,0))</f>
        <v>15299000</v>
      </c>
      <c r="AE6076" s="80">
        <f>INDEX(NoSettings!$C$2:$AH$6843,MATCH(EPS!$F6076,NoSettings!$A$2:$A$6843,0),MATCH(EPS!AE$2,NoSettings!$C$1:$AH$1,0))</f>
        <v>15283500</v>
      </c>
      <c r="AF6076" s="80">
        <f>INDEX(NoSettings!$C$2:$AH$6843,MATCH(EPS!$F6076,NoSettings!$A$2:$A$6843,0),MATCH(EPS!AF$2,NoSettings!$C$1:$AH$1,0))</f>
        <v>15235800</v>
      </c>
      <c r="AG6076" s="80">
        <f>INDEX(NoSettings!$C$2:$AH$6843,MATCH(EPS!$F6076,NoSettings!$A$2:$A$6843,0),MATCH(EPS!AG$2,NoSettings!$C$1:$AH$1,0))</f>
        <v>15170800</v>
      </c>
      <c r="AH6076" s="80">
        <f>INDEX(NoSettings!$C$2:$AH$6843,MATCH(EPS!$F6076,NoSettings!$A$2:$A$6843,0),MATCH(EPS!AH$2,NoSettings!$C$1:$AH$1,0))</f>
        <v>15112400</v>
      </c>
      <c r="AI6076" s="80">
        <f>INDEX(NoSettings!$C$2:$AH$6843,MATCH(EPS!$F6076,NoSettings!$A$2:$A$6843,0),MATCH(EPS!AI$2,NoSettings!$C$1:$AH$1,0))</f>
        <v>15003100</v>
      </c>
      <c r="AJ6076" s="80">
        <f>INDEX(NoSettings!$C$2:$AH$6843,MATCH(EPS!$F6076,NoSettings!$A$2:$A$6843,0),MATCH(EPS!AJ$2,NoSettings!$C$1:$AH$1,0))</f>
        <v>14878600</v>
      </c>
      <c r="AK6076" s="164">
        <f>INDEX(NoSettings!$C$2:$AH$6843,MATCH(EPS!$F6076,NoSettings!$A$2:$A$6843,0),MATCH(EPS!AK$2,NoSettings!$C$1:$AH$1,0))</f>
        <v>14784700</v>
      </c>
      <c r="AL6076" s="80"/>
      <c r="AM6076" s="80"/>
      <c r="AN6076" s="80"/>
      <c r="AO6076" s="80"/>
      <c r="AP6076" s="80"/>
      <c r="AQ6076" s="80"/>
      <c r="AR6076" s="80"/>
      <c r="AS6076" s="80"/>
      <c r="AT6076" s="80"/>
      <c r="AU6076" s="80"/>
      <c r="AV6076" s="80"/>
      <c r="AW6076" s="80"/>
      <c r="AX6076" s="80"/>
    </row>
    <row r="6077" spans="1:50">
      <c r="A6077" s="75" t="s">
        <v>3381</v>
      </c>
      <c r="B6077" s="113" t="s">
        <v>3878</v>
      </c>
      <c r="C6077" s="113" t="s">
        <v>10565</v>
      </c>
      <c r="D6077" s="113" t="s">
        <v>3813</v>
      </c>
      <c r="E6077" s="113"/>
      <c r="F6077" s="113" t="s">
        <v>10130</v>
      </c>
      <c r="G6077" s="164">
        <f>INDEX(NoSettings!$C$2:$AH$6843,MATCH(EPS!$F6077,NoSettings!$A$2:$A$6843,0),MATCH(EPS!G$2,NoSettings!$C$1:$AH$1,0))</f>
        <v>3570330</v>
      </c>
      <c r="H6077" s="80">
        <f>INDEX(NoSettings!$C$2:$AH$6843,MATCH(EPS!$F6077,NoSettings!$A$2:$A$6843,0),MATCH(EPS!H$2,NoSettings!$C$1:$AH$1,0))</f>
        <v>4135030</v>
      </c>
      <c r="I6077" s="80">
        <f>INDEX(NoSettings!$C$2:$AH$6843,MATCH(EPS!$F6077,NoSettings!$A$2:$A$6843,0),MATCH(EPS!I$2,NoSettings!$C$1:$AH$1,0))</f>
        <v>2907880</v>
      </c>
      <c r="J6077" s="80">
        <f>INDEX(NoSettings!$C$2:$AH$6843,MATCH(EPS!$F6077,NoSettings!$A$2:$A$6843,0),MATCH(EPS!J$2,NoSettings!$C$1:$AH$1,0))</f>
        <v>8308090</v>
      </c>
      <c r="K6077" s="80">
        <f>INDEX(NoSettings!$C$2:$AH$6843,MATCH(EPS!$F6077,NoSettings!$A$2:$A$6843,0),MATCH(EPS!K$2,NoSettings!$C$1:$AH$1,0))</f>
        <v>7910250</v>
      </c>
      <c r="L6077" s="80">
        <f>INDEX(NoSettings!$C$2:$AH$6843,MATCH(EPS!$F6077,NoSettings!$A$2:$A$6843,0),MATCH(EPS!L$2,NoSettings!$C$1:$AH$1,0))</f>
        <v>7844490</v>
      </c>
      <c r="M6077" s="80">
        <f>INDEX(NoSettings!$C$2:$AH$6843,MATCH(EPS!$F6077,NoSettings!$A$2:$A$6843,0),MATCH(EPS!M$2,NoSettings!$C$1:$AH$1,0))</f>
        <v>7888590</v>
      </c>
      <c r="N6077" s="80">
        <f>INDEX(NoSettings!$C$2:$AH$6843,MATCH(EPS!$F6077,NoSettings!$A$2:$A$6843,0),MATCH(EPS!N$2,NoSettings!$C$1:$AH$1,0))</f>
        <v>7948210</v>
      </c>
      <c r="O6077" s="80">
        <f>INDEX(NoSettings!$C$2:$AH$6843,MATCH(EPS!$F6077,NoSettings!$A$2:$A$6843,0),MATCH(EPS!O$2,NoSettings!$C$1:$AH$1,0))</f>
        <v>7867830</v>
      </c>
      <c r="P6077" s="80">
        <f>INDEX(NoSettings!$C$2:$AH$6843,MATCH(EPS!$F6077,NoSettings!$A$2:$A$6843,0),MATCH(EPS!P$2,NoSettings!$C$1:$AH$1,0))</f>
        <v>7708590</v>
      </c>
      <c r="Q6077" s="164">
        <f>INDEX(NoSettings!$C$2:$AH$6843,MATCH(EPS!$F6077,NoSettings!$A$2:$A$6843,0),MATCH(EPS!Q$2,NoSettings!$C$1:$AH$1,0))</f>
        <v>7460810</v>
      </c>
      <c r="R6077" s="80">
        <f>INDEX(NoSettings!$C$2:$AH$6843,MATCH(EPS!$F6077,NoSettings!$A$2:$A$6843,0),MATCH(EPS!R$2,NoSettings!$C$1:$AH$1,0))</f>
        <v>7366420</v>
      </c>
      <c r="S6077" s="80">
        <f>INDEX(NoSettings!$C$2:$AH$6843,MATCH(EPS!$F6077,NoSettings!$A$2:$A$6843,0),MATCH(EPS!S$2,NoSettings!$C$1:$AH$1,0))</f>
        <v>7330090</v>
      </c>
      <c r="T6077" s="80">
        <f>INDEX(NoSettings!$C$2:$AH$6843,MATCH(EPS!$F6077,NoSettings!$A$2:$A$6843,0),MATCH(EPS!T$2,NoSettings!$C$1:$AH$1,0))</f>
        <v>7317370</v>
      </c>
      <c r="U6077" s="80">
        <f>INDEX(NoSettings!$C$2:$AH$6843,MATCH(EPS!$F6077,NoSettings!$A$2:$A$6843,0),MATCH(EPS!U$2,NoSettings!$C$1:$AH$1,0))</f>
        <v>7315300</v>
      </c>
      <c r="V6077" s="80">
        <f>INDEX(NoSettings!$C$2:$AH$6843,MATCH(EPS!$F6077,NoSettings!$A$2:$A$6843,0),MATCH(EPS!V$2,NoSettings!$C$1:$AH$1,0))</f>
        <v>7341490</v>
      </c>
      <c r="W6077" s="80">
        <f>INDEX(NoSettings!$C$2:$AH$6843,MATCH(EPS!$F6077,NoSettings!$A$2:$A$6843,0),MATCH(EPS!W$2,NoSettings!$C$1:$AH$1,0))</f>
        <v>7356190</v>
      </c>
      <c r="X6077" s="80">
        <f>INDEX(NoSettings!$C$2:$AH$6843,MATCH(EPS!$F6077,NoSettings!$A$2:$A$6843,0),MATCH(EPS!X$2,NoSettings!$C$1:$AH$1,0))</f>
        <v>7289140</v>
      </c>
      <c r="Y6077" s="80">
        <f>INDEX(NoSettings!$C$2:$AH$6843,MATCH(EPS!$F6077,NoSettings!$A$2:$A$6843,0),MATCH(EPS!Y$2,NoSettings!$C$1:$AH$1,0))</f>
        <v>7239000</v>
      </c>
      <c r="Z6077" s="80">
        <f>INDEX(NoSettings!$C$2:$AH$6843,MATCH(EPS!$F6077,NoSettings!$A$2:$A$6843,0),MATCH(EPS!Z$2,NoSettings!$C$1:$AH$1,0))</f>
        <v>7256370</v>
      </c>
      <c r="AA6077" s="164">
        <f>INDEX(NoSettings!$C$2:$AH$6843,MATCH(EPS!$F6077,NoSettings!$A$2:$A$6843,0),MATCH(EPS!AA$2,NoSettings!$C$1:$AH$1,0))</f>
        <v>7227150</v>
      </c>
      <c r="AB6077" s="80">
        <f>INDEX(NoSettings!$C$2:$AH$6843,MATCH(EPS!$F6077,NoSettings!$A$2:$A$6843,0),MATCH(EPS!AB$2,NoSettings!$C$1:$AH$1,0))</f>
        <v>7233510</v>
      </c>
      <c r="AC6077" s="80">
        <f>INDEX(NoSettings!$C$2:$AH$6843,MATCH(EPS!$F6077,NoSettings!$A$2:$A$6843,0),MATCH(EPS!AC$2,NoSettings!$C$1:$AH$1,0))</f>
        <v>7245930</v>
      </c>
      <c r="AD6077" s="80">
        <f>INDEX(NoSettings!$C$2:$AH$6843,MATCH(EPS!$F6077,NoSettings!$A$2:$A$6843,0),MATCH(EPS!AD$2,NoSettings!$C$1:$AH$1,0))</f>
        <v>7266780</v>
      </c>
      <c r="AE6077" s="80">
        <f>INDEX(NoSettings!$C$2:$AH$6843,MATCH(EPS!$F6077,NoSettings!$A$2:$A$6843,0),MATCH(EPS!AE$2,NoSettings!$C$1:$AH$1,0))</f>
        <v>7259430</v>
      </c>
      <c r="AF6077" s="80">
        <f>INDEX(NoSettings!$C$2:$AH$6843,MATCH(EPS!$F6077,NoSettings!$A$2:$A$6843,0),MATCH(EPS!AF$2,NoSettings!$C$1:$AH$1,0))</f>
        <v>7236780</v>
      </c>
      <c r="AG6077" s="80">
        <f>INDEX(NoSettings!$C$2:$AH$6843,MATCH(EPS!$F6077,NoSettings!$A$2:$A$6843,0),MATCH(EPS!AG$2,NoSettings!$C$1:$AH$1,0))</f>
        <v>7205880</v>
      </c>
      <c r="AH6077" s="80">
        <f>INDEX(NoSettings!$C$2:$AH$6843,MATCH(EPS!$F6077,NoSettings!$A$2:$A$6843,0),MATCH(EPS!AH$2,NoSettings!$C$1:$AH$1,0))</f>
        <v>7178160</v>
      </c>
      <c r="AI6077" s="80">
        <f>INDEX(NoSettings!$C$2:$AH$6843,MATCH(EPS!$F6077,NoSettings!$A$2:$A$6843,0),MATCH(EPS!AI$2,NoSettings!$C$1:$AH$1,0))</f>
        <v>7126260</v>
      </c>
      <c r="AJ6077" s="80">
        <f>INDEX(NoSettings!$C$2:$AH$6843,MATCH(EPS!$F6077,NoSettings!$A$2:$A$6843,0),MATCH(EPS!AJ$2,NoSettings!$C$1:$AH$1,0))</f>
        <v>7067090</v>
      </c>
      <c r="AK6077" s="164">
        <f>INDEX(NoSettings!$C$2:$AH$6843,MATCH(EPS!$F6077,NoSettings!$A$2:$A$6843,0),MATCH(EPS!AK$2,NoSettings!$C$1:$AH$1,0))</f>
        <v>7022480</v>
      </c>
      <c r="AL6077" s="80"/>
      <c r="AM6077" s="80"/>
      <c r="AN6077" s="80"/>
      <c r="AO6077" s="80"/>
      <c r="AP6077" s="80"/>
      <c r="AQ6077" s="80"/>
      <c r="AR6077" s="80"/>
      <c r="AS6077" s="80"/>
      <c r="AT6077" s="80"/>
      <c r="AU6077" s="80"/>
      <c r="AV6077" s="80"/>
      <c r="AW6077" s="80"/>
      <c r="AX6077" s="80"/>
    </row>
    <row r="6078" spans="1:50">
      <c r="A6078" s="75" t="s">
        <v>3381</v>
      </c>
      <c r="B6078" s="113" t="s">
        <v>3878</v>
      </c>
      <c r="C6078" s="113" t="s">
        <v>10565</v>
      </c>
      <c r="D6078" s="113" t="s">
        <v>3814</v>
      </c>
      <c r="E6078" s="113"/>
      <c r="F6078" s="113" t="s">
        <v>10131</v>
      </c>
      <c r="G6078" s="164">
        <f>INDEX(NoSettings!$C$2:$AH$6843,MATCH(EPS!$F6078,NoSettings!$A$2:$A$6843,0),MATCH(EPS!G$2,NoSettings!$C$1:$AH$1,0))</f>
        <v>714066</v>
      </c>
      <c r="H6078" s="80">
        <f>INDEX(NoSettings!$C$2:$AH$6843,MATCH(EPS!$F6078,NoSettings!$A$2:$A$6843,0),MATCH(EPS!H$2,NoSettings!$C$1:$AH$1,0))</f>
        <v>827007</v>
      </c>
      <c r="I6078" s="80">
        <f>INDEX(NoSettings!$C$2:$AH$6843,MATCH(EPS!$F6078,NoSettings!$A$2:$A$6843,0),MATCH(EPS!I$2,NoSettings!$C$1:$AH$1,0))</f>
        <v>581577</v>
      </c>
      <c r="J6078" s="80">
        <f>INDEX(NoSettings!$C$2:$AH$6843,MATCH(EPS!$F6078,NoSettings!$A$2:$A$6843,0),MATCH(EPS!J$2,NoSettings!$C$1:$AH$1,0))</f>
        <v>1661620</v>
      </c>
      <c r="K6078" s="80">
        <f>INDEX(NoSettings!$C$2:$AH$6843,MATCH(EPS!$F6078,NoSettings!$A$2:$A$6843,0),MATCH(EPS!K$2,NoSettings!$C$1:$AH$1,0))</f>
        <v>1582050</v>
      </c>
      <c r="L6078" s="80">
        <f>INDEX(NoSettings!$C$2:$AH$6843,MATCH(EPS!$F6078,NoSettings!$A$2:$A$6843,0),MATCH(EPS!L$2,NoSettings!$C$1:$AH$1,0))</f>
        <v>1568900</v>
      </c>
      <c r="M6078" s="80">
        <f>INDEX(NoSettings!$C$2:$AH$6843,MATCH(EPS!$F6078,NoSettings!$A$2:$A$6843,0),MATCH(EPS!M$2,NoSettings!$C$1:$AH$1,0))</f>
        <v>1577720</v>
      </c>
      <c r="N6078" s="80">
        <f>INDEX(NoSettings!$C$2:$AH$6843,MATCH(EPS!$F6078,NoSettings!$A$2:$A$6843,0),MATCH(EPS!N$2,NoSettings!$C$1:$AH$1,0))</f>
        <v>1589640</v>
      </c>
      <c r="O6078" s="80">
        <f>INDEX(NoSettings!$C$2:$AH$6843,MATCH(EPS!$F6078,NoSettings!$A$2:$A$6843,0),MATCH(EPS!O$2,NoSettings!$C$1:$AH$1,0))</f>
        <v>1573570</v>
      </c>
      <c r="P6078" s="80">
        <f>INDEX(NoSettings!$C$2:$AH$6843,MATCH(EPS!$F6078,NoSettings!$A$2:$A$6843,0),MATCH(EPS!P$2,NoSettings!$C$1:$AH$1,0))</f>
        <v>1541720</v>
      </c>
      <c r="Q6078" s="164">
        <f>INDEX(NoSettings!$C$2:$AH$6843,MATCH(EPS!$F6078,NoSettings!$A$2:$A$6843,0),MATCH(EPS!Q$2,NoSettings!$C$1:$AH$1,0))</f>
        <v>1492160</v>
      </c>
      <c r="R6078" s="80">
        <f>INDEX(NoSettings!$C$2:$AH$6843,MATCH(EPS!$F6078,NoSettings!$A$2:$A$6843,0),MATCH(EPS!R$2,NoSettings!$C$1:$AH$1,0))</f>
        <v>1473280</v>
      </c>
      <c r="S6078" s="80">
        <f>INDEX(NoSettings!$C$2:$AH$6843,MATCH(EPS!$F6078,NoSettings!$A$2:$A$6843,0),MATCH(EPS!S$2,NoSettings!$C$1:$AH$1,0))</f>
        <v>1466020</v>
      </c>
      <c r="T6078" s="80">
        <f>INDEX(NoSettings!$C$2:$AH$6843,MATCH(EPS!$F6078,NoSettings!$A$2:$A$6843,0),MATCH(EPS!T$2,NoSettings!$C$1:$AH$1,0))</f>
        <v>1463470</v>
      </c>
      <c r="U6078" s="80">
        <f>INDEX(NoSettings!$C$2:$AH$6843,MATCH(EPS!$F6078,NoSettings!$A$2:$A$6843,0),MATCH(EPS!U$2,NoSettings!$C$1:$AH$1,0))</f>
        <v>1463060</v>
      </c>
      <c r="V6078" s="80">
        <f>INDEX(NoSettings!$C$2:$AH$6843,MATCH(EPS!$F6078,NoSettings!$A$2:$A$6843,0),MATCH(EPS!V$2,NoSettings!$C$1:$AH$1,0))</f>
        <v>1468300</v>
      </c>
      <c r="W6078" s="80">
        <f>INDEX(NoSettings!$C$2:$AH$6843,MATCH(EPS!$F6078,NoSettings!$A$2:$A$6843,0),MATCH(EPS!W$2,NoSettings!$C$1:$AH$1,0))</f>
        <v>1471240</v>
      </c>
      <c r="X6078" s="80">
        <f>INDEX(NoSettings!$C$2:$AH$6843,MATCH(EPS!$F6078,NoSettings!$A$2:$A$6843,0),MATCH(EPS!X$2,NoSettings!$C$1:$AH$1,0))</f>
        <v>1457830</v>
      </c>
      <c r="Y6078" s="80">
        <f>INDEX(NoSettings!$C$2:$AH$6843,MATCH(EPS!$F6078,NoSettings!$A$2:$A$6843,0),MATCH(EPS!Y$2,NoSettings!$C$1:$AH$1,0))</f>
        <v>1447800</v>
      </c>
      <c r="Z6078" s="80">
        <f>INDEX(NoSettings!$C$2:$AH$6843,MATCH(EPS!$F6078,NoSettings!$A$2:$A$6843,0),MATCH(EPS!Z$2,NoSettings!$C$1:$AH$1,0))</f>
        <v>1451270</v>
      </c>
      <c r="AA6078" s="164">
        <f>INDEX(NoSettings!$C$2:$AH$6843,MATCH(EPS!$F6078,NoSettings!$A$2:$A$6843,0),MATCH(EPS!AA$2,NoSettings!$C$1:$AH$1,0))</f>
        <v>1445430</v>
      </c>
      <c r="AB6078" s="80">
        <f>INDEX(NoSettings!$C$2:$AH$6843,MATCH(EPS!$F6078,NoSettings!$A$2:$A$6843,0),MATCH(EPS!AB$2,NoSettings!$C$1:$AH$1,0))</f>
        <v>1446700</v>
      </c>
      <c r="AC6078" s="80">
        <f>INDEX(NoSettings!$C$2:$AH$6843,MATCH(EPS!$F6078,NoSettings!$A$2:$A$6843,0),MATCH(EPS!AC$2,NoSettings!$C$1:$AH$1,0))</f>
        <v>1449190</v>
      </c>
      <c r="AD6078" s="80">
        <f>INDEX(NoSettings!$C$2:$AH$6843,MATCH(EPS!$F6078,NoSettings!$A$2:$A$6843,0),MATCH(EPS!AD$2,NoSettings!$C$1:$AH$1,0))</f>
        <v>1453360</v>
      </c>
      <c r="AE6078" s="80">
        <f>INDEX(NoSettings!$C$2:$AH$6843,MATCH(EPS!$F6078,NoSettings!$A$2:$A$6843,0),MATCH(EPS!AE$2,NoSettings!$C$1:$AH$1,0))</f>
        <v>1451890</v>
      </c>
      <c r="AF6078" s="80">
        <f>INDEX(NoSettings!$C$2:$AH$6843,MATCH(EPS!$F6078,NoSettings!$A$2:$A$6843,0),MATCH(EPS!AF$2,NoSettings!$C$1:$AH$1,0))</f>
        <v>1447360</v>
      </c>
      <c r="AG6078" s="80">
        <f>INDEX(NoSettings!$C$2:$AH$6843,MATCH(EPS!$F6078,NoSettings!$A$2:$A$6843,0),MATCH(EPS!AG$2,NoSettings!$C$1:$AH$1,0))</f>
        <v>1441180</v>
      </c>
      <c r="AH6078" s="80">
        <f>INDEX(NoSettings!$C$2:$AH$6843,MATCH(EPS!$F6078,NoSettings!$A$2:$A$6843,0),MATCH(EPS!AH$2,NoSettings!$C$1:$AH$1,0))</f>
        <v>1435630</v>
      </c>
      <c r="AI6078" s="80">
        <f>INDEX(NoSettings!$C$2:$AH$6843,MATCH(EPS!$F6078,NoSettings!$A$2:$A$6843,0),MATCH(EPS!AI$2,NoSettings!$C$1:$AH$1,0))</f>
        <v>1425250</v>
      </c>
      <c r="AJ6078" s="80">
        <f>INDEX(NoSettings!$C$2:$AH$6843,MATCH(EPS!$F6078,NoSettings!$A$2:$A$6843,0),MATCH(EPS!AJ$2,NoSettings!$C$1:$AH$1,0))</f>
        <v>1413420</v>
      </c>
      <c r="AK6078" s="164">
        <f>INDEX(NoSettings!$C$2:$AH$6843,MATCH(EPS!$F6078,NoSettings!$A$2:$A$6843,0),MATCH(EPS!AK$2,NoSettings!$C$1:$AH$1,0))</f>
        <v>1404500</v>
      </c>
      <c r="AL6078" s="80"/>
      <c r="AM6078" s="80"/>
      <c r="AN6078" s="80"/>
      <c r="AO6078" s="80"/>
      <c r="AP6078" s="80"/>
      <c r="AQ6078" s="80"/>
      <c r="AR6078" s="80"/>
      <c r="AS6078" s="80"/>
      <c r="AT6078" s="80"/>
      <c r="AU6078" s="80"/>
      <c r="AV6078" s="80"/>
      <c r="AW6078" s="80"/>
      <c r="AX6078" s="80"/>
    </row>
    <row r="6079" spans="1:50">
      <c r="A6079" s="75" t="s">
        <v>3381</v>
      </c>
      <c r="B6079" s="113" t="s">
        <v>3878</v>
      </c>
      <c r="C6079" s="113" t="s">
        <v>10565</v>
      </c>
      <c r="D6079" s="113" t="s">
        <v>3891</v>
      </c>
      <c r="E6079" s="113"/>
      <c r="F6079" s="113" t="s">
        <v>10132</v>
      </c>
      <c r="G6079" s="164">
        <f>INDEX(NoSettings!$C$2:$AH$6843,MATCH(EPS!$F6079,NoSettings!$A$2:$A$6843,0),MATCH(EPS!G$2,NoSettings!$C$1:$AH$1,0))</f>
        <v>0</v>
      </c>
      <c r="H6079" s="80">
        <f>INDEX(NoSettings!$C$2:$AH$6843,MATCH(EPS!$F6079,NoSettings!$A$2:$A$6843,0),MATCH(EPS!H$2,NoSettings!$C$1:$AH$1,0))</f>
        <v>0</v>
      </c>
      <c r="I6079" s="80">
        <f>INDEX(NoSettings!$C$2:$AH$6843,MATCH(EPS!$F6079,NoSettings!$A$2:$A$6843,0),MATCH(EPS!I$2,NoSettings!$C$1:$AH$1,0))</f>
        <v>0</v>
      </c>
      <c r="J6079" s="80">
        <f>INDEX(NoSettings!$C$2:$AH$6843,MATCH(EPS!$F6079,NoSettings!$A$2:$A$6843,0),MATCH(EPS!J$2,NoSettings!$C$1:$AH$1,0))</f>
        <v>0</v>
      </c>
      <c r="K6079" s="80">
        <f>INDEX(NoSettings!$C$2:$AH$6843,MATCH(EPS!$F6079,NoSettings!$A$2:$A$6843,0),MATCH(EPS!K$2,NoSettings!$C$1:$AH$1,0))</f>
        <v>0</v>
      </c>
      <c r="L6079" s="80">
        <f>INDEX(NoSettings!$C$2:$AH$6843,MATCH(EPS!$F6079,NoSettings!$A$2:$A$6843,0),MATCH(EPS!L$2,NoSettings!$C$1:$AH$1,0))</f>
        <v>0</v>
      </c>
      <c r="M6079" s="80">
        <f>INDEX(NoSettings!$C$2:$AH$6843,MATCH(EPS!$F6079,NoSettings!$A$2:$A$6843,0),MATCH(EPS!M$2,NoSettings!$C$1:$AH$1,0))</f>
        <v>0</v>
      </c>
      <c r="N6079" s="80">
        <f>INDEX(NoSettings!$C$2:$AH$6843,MATCH(EPS!$F6079,NoSettings!$A$2:$A$6843,0),MATCH(EPS!N$2,NoSettings!$C$1:$AH$1,0))</f>
        <v>0</v>
      </c>
      <c r="O6079" s="80">
        <f>INDEX(NoSettings!$C$2:$AH$6843,MATCH(EPS!$F6079,NoSettings!$A$2:$A$6843,0),MATCH(EPS!O$2,NoSettings!$C$1:$AH$1,0))</f>
        <v>0</v>
      </c>
      <c r="P6079" s="80">
        <f>INDEX(NoSettings!$C$2:$AH$6843,MATCH(EPS!$F6079,NoSettings!$A$2:$A$6843,0),MATCH(EPS!P$2,NoSettings!$C$1:$AH$1,0))</f>
        <v>0</v>
      </c>
      <c r="Q6079" s="164">
        <f>INDEX(NoSettings!$C$2:$AH$6843,MATCH(EPS!$F6079,NoSettings!$A$2:$A$6843,0),MATCH(EPS!Q$2,NoSettings!$C$1:$AH$1,0))</f>
        <v>0</v>
      </c>
      <c r="R6079" s="80">
        <f>INDEX(NoSettings!$C$2:$AH$6843,MATCH(EPS!$F6079,NoSettings!$A$2:$A$6843,0),MATCH(EPS!R$2,NoSettings!$C$1:$AH$1,0))</f>
        <v>0</v>
      </c>
      <c r="S6079" s="80">
        <f>INDEX(NoSettings!$C$2:$AH$6843,MATCH(EPS!$F6079,NoSettings!$A$2:$A$6843,0),MATCH(EPS!S$2,NoSettings!$C$1:$AH$1,0))</f>
        <v>0</v>
      </c>
      <c r="T6079" s="80">
        <f>INDEX(NoSettings!$C$2:$AH$6843,MATCH(EPS!$F6079,NoSettings!$A$2:$A$6843,0),MATCH(EPS!T$2,NoSettings!$C$1:$AH$1,0))</f>
        <v>0</v>
      </c>
      <c r="U6079" s="80">
        <f>INDEX(NoSettings!$C$2:$AH$6843,MATCH(EPS!$F6079,NoSettings!$A$2:$A$6843,0),MATCH(EPS!U$2,NoSettings!$C$1:$AH$1,0))</f>
        <v>0</v>
      </c>
      <c r="V6079" s="80">
        <f>INDEX(NoSettings!$C$2:$AH$6843,MATCH(EPS!$F6079,NoSettings!$A$2:$A$6843,0),MATCH(EPS!V$2,NoSettings!$C$1:$AH$1,0))</f>
        <v>0</v>
      </c>
      <c r="W6079" s="80">
        <f>INDEX(NoSettings!$C$2:$AH$6843,MATCH(EPS!$F6079,NoSettings!$A$2:$A$6843,0),MATCH(EPS!W$2,NoSettings!$C$1:$AH$1,0))</f>
        <v>0</v>
      </c>
      <c r="X6079" s="80">
        <f>INDEX(NoSettings!$C$2:$AH$6843,MATCH(EPS!$F6079,NoSettings!$A$2:$A$6843,0),MATCH(EPS!X$2,NoSettings!$C$1:$AH$1,0))</f>
        <v>0</v>
      </c>
      <c r="Y6079" s="80">
        <f>INDEX(NoSettings!$C$2:$AH$6843,MATCH(EPS!$F6079,NoSettings!$A$2:$A$6843,0),MATCH(EPS!Y$2,NoSettings!$C$1:$AH$1,0))</f>
        <v>0</v>
      </c>
      <c r="Z6079" s="80">
        <f>INDEX(NoSettings!$C$2:$AH$6843,MATCH(EPS!$F6079,NoSettings!$A$2:$A$6843,0),MATCH(EPS!Z$2,NoSettings!$C$1:$AH$1,0))</f>
        <v>0</v>
      </c>
      <c r="AA6079" s="164">
        <f>INDEX(NoSettings!$C$2:$AH$6843,MATCH(EPS!$F6079,NoSettings!$A$2:$A$6843,0),MATCH(EPS!AA$2,NoSettings!$C$1:$AH$1,0))</f>
        <v>0</v>
      </c>
      <c r="AB6079" s="80">
        <f>INDEX(NoSettings!$C$2:$AH$6843,MATCH(EPS!$F6079,NoSettings!$A$2:$A$6843,0),MATCH(EPS!AB$2,NoSettings!$C$1:$AH$1,0))</f>
        <v>0</v>
      </c>
      <c r="AC6079" s="80">
        <f>INDEX(NoSettings!$C$2:$AH$6843,MATCH(EPS!$F6079,NoSettings!$A$2:$A$6843,0),MATCH(EPS!AC$2,NoSettings!$C$1:$AH$1,0))</f>
        <v>0</v>
      </c>
      <c r="AD6079" s="80">
        <f>INDEX(NoSettings!$C$2:$AH$6843,MATCH(EPS!$F6079,NoSettings!$A$2:$A$6843,0),MATCH(EPS!AD$2,NoSettings!$C$1:$AH$1,0))</f>
        <v>0</v>
      </c>
      <c r="AE6079" s="80">
        <f>INDEX(NoSettings!$C$2:$AH$6843,MATCH(EPS!$F6079,NoSettings!$A$2:$A$6843,0),MATCH(EPS!AE$2,NoSettings!$C$1:$AH$1,0))</f>
        <v>0</v>
      </c>
      <c r="AF6079" s="80">
        <f>INDEX(NoSettings!$C$2:$AH$6843,MATCH(EPS!$F6079,NoSettings!$A$2:$A$6843,0),MATCH(EPS!AF$2,NoSettings!$C$1:$AH$1,0))</f>
        <v>0</v>
      </c>
      <c r="AG6079" s="80">
        <f>INDEX(NoSettings!$C$2:$AH$6843,MATCH(EPS!$F6079,NoSettings!$A$2:$A$6843,0),MATCH(EPS!AG$2,NoSettings!$C$1:$AH$1,0))</f>
        <v>0</v>
      </c>
      <c r="AH6079" s="80">
        <f>INDEX(NoSettings!$C$2:$AH$6843,MATCH(EPS!$F6079,NoSettings!$A$2:$A$6843,0),MATCH(EPS!AH$2,NoSettings!$C$1:$AH$1,0))</f>
        <v>0</v>
      </c>
      <c r="AI6079" s="80">
        <f>INDEX(NoSettings!$C$2:$AH$6843,MATCH(EPS!$F6079,NoSettings!$A$2:$A$6843,0),MATCH(EPS!AI$2,NoSettings!$C$1:$AH$1,0))</f>
        <v>0</v>
      </c>
      <c r="AJ6079" s="80">
        <f>INDEX(NoSettings!$C$2:$AH$6843,MATCH(EPS!$F6079,NoSettings!$A$2:$A$6843,0),MATCH(EPS!AJ$2,NoSettings!$C$1:$AH$1,0))</f>
        <v>0</v>
      </c>
      <c r="AK6079" s="164">
        <f>INDEX(NoSettings!$C$2:$AH$6843,MATCH(EPS!$F6079,NoSettings!$A$2:$A$6843,0),MATCH(EPS!AK$2,NoSettings!$C$1:$AH$1,0))</f>
        <v>0</v>
      </c>
      <c r="AL6079" s="80"/>
      <c r="AM6079" s="80"/>
      <c r="AN6079" s="80"/>
      <c r="AO6079" s="80"/>
      <c r="AP6079" s="80"/>
      <c r="AQ6079" s="80"/>
      <c r="AR6079" s="80"/>
      <c r="AS6079" s="80"/>
      <c r="AT6079" s="80"/>
      <c r="AU6079" s="80"/>
      <c r="AV6079" s="80"/>
      <c r="AW6079" s="80"/>
      <c r="AX6079" s="80"/>
    </row>
    <row r="6080" spans="1:50">
      <c r="A6080" s="75" t="s">
        <v>3381</v>
      </c>
      <c r="B6080" s="113" t="s">
        <v>3878</v>
      </c>
      <c r="C6080" s="113" t="s">
        <v>10566</v>
      </c>
      <c r="D6080" s="113" t="s">
        <v>3812</v>
      </c>
      <c r="E6080" s="113"/>
      <c r="F6080" s="113" t="s">
        <v>10133</v>
      </c>
      <c r="G6080" s="164">
        <f>INDEX(NoSettings!$C$2:$AH$6843,MATCH(EPS!$F6080,NoSettings!$A$2:$A$6843,0),MATCH(EPS!G$2,NoSettings!$C$1:$AH$1,0))</f>
        <v>41407600000</v>
      </c>
      <c r="H6080" s="80">
        <f>INDEX(NoSettings!$C$2:$AH$6843,MATCH(EPS!$F6080,NoSettings!$A$2:$A$6843,0),MATCH(EPS!H$2,NoSettings!$C$1:$AH$1,0))</f>
        <v>47957100000</v>
      </c>
      <c r="I6080" s="80">
        <f>INDEX(NoSettings!$C$2:$AH$6843,MATCH(EPS!$F6080,NoSettings!$A$2:$A$6843,0),MATCH(EPS!I$2,NoSettings!$C$1:$AH$1,0))</f>
        <v>33724500000</v>
      </c>
      <c r="J6080" s="80">
        <f>INDEX(NoSettings!$C$2:$AH$6843,MATCH(EPS!$F6080,NoSettings!$A$2:$A$6843,0),MATCH(EPS!J$2,NoSettings!$C$1:$AH$1,0))</f>
        <v>96353300000</v>
      </c>
      <c r="K6080" s="80">
        <f>INDEX(NoSettings!$C$2:$AH$6843,MATCH(EPS!$F6080,NoSettings!$A$2:$A$6843,0),MATCH(EPS!K$2,NoSettings!$C$1:$AH$1,0))</f>
        <v>91739400000</v>
      </c>
      <c r="L6080" s="80">
        <f>INDEX(NoSettings!$C$2:$AH$6843,MATCH(EPS!$F6080,NoSettings!$A$2:$A$6843,0),MATCH(EPS!L$2,NoSettings!$C$1:$AH$1,0))</f>
        <v>90976600000</v>
      </c>
      <c r="M6080" s="80">
        <f>INDEX(NoSettings!$C$2:$AH$6843,MATCH(EPS!$F6080,NoSettings!$A$2:$A$6843,0),MATCH(EPS!M$2,NoSettings!$C$1:$AH$1,0))</f>
        <v>91488600000</v>
      </c>
      <c r="N6080" s="80">
        <f>INDEX(NoSettings!$C$2:$AH$6843,MATCH(EPS!$F6080,NoSettings!$A$2:$A$6843,0),MATCH(EPS!N$2,NoSettings!$C$1:$AH$1,0))</f>
        <v>92179500000</v>
      </c>
      <c r="O6080" s="80">
        <f>INDEX(NoSettings!$C$2:$AH$6843,MATCH(EPS!$F6080,NoSettings!$A$2:$A$6843,0),MATCH(EPS!O$2,NoSettings!$C$1:$AH$1,0))</f>
        <v>91247700000</v>
      </c>
      <c r="P6080" s="80">
        <f>INDEX(NoSettings!$C$2:$AH$6843,MATCH(EPS!$F6080,NoSettings!$A$2:$A$6843,0),MATCH(EPS!P$2,NoSettings!$C$1:$AH$1,0))</f>
        <v>89400800000</v>
      </c>
      <c r="Q6080" s="164">
        <f>INDEX(NoSettings!$C$2:$AH$6843,MATCH(EPS!$F6080,NoSettings!$A$2:$A$6843,0),MATCH(EPS!Q$2,NoSettings!$C$1:$AH$1,0))</f>
        <v>86526900000</v>
      </c>
      <c r="R6080" s="80">
        <f>INDEX(NoSettings!$C$2:$AH$6843,MATCH(EPS!$F6080,NoSettings!$A$2:$A$6843,0),MATCH(EPS!R$2,NoSettings!$C$1:$AH$1,0))</f>
        <v>85432200000</v>
      </c>
      <c r="S6080" s="80">
        <f>INDEX(NoSettings!$C$2:$AH$6843,MATCH(EPS!$F6080,NoSettings!$A$2:$A$6843,0),MATCH(EPS!S$2,NoSettings!$C$1:$AH$1,0))</f>
        <v>85011200000</v>
      </c>
      <c r="T6080" s="80">
        <f>INDEX(NoSettings!$C$2:$AH$6843,MATCH(EPS!$F6080,NoSettings!$A$2:$A$6843,0),MATCH(EPS!T$2,NoSettings!$C$1:$AH$1,0))</f>
        <v>84863700000</v>
      </c>
      <c r="U6080" s="80">
        <f>INDEX(NoSettings!$C$2:$AH$6843,MATCH(EPS!$F6080,NoSettings!$A$2:$A$6843,0),MATCH(EPS!U$2,NoSettings!$C$1:$AH$1,0))</f>
        <v>84839700000</v>
      </c>
      <c r="V6080" s="80">
        <f>INDEX(NoSettings!$C$2:$AH$6843,MATCH(EPS!$F6080,NoSettings!$A$2:$A$6843,0),MATCH(EPS!V$2,NoSettings!$C$1:$AH$1,0))</f>
        <v>85143300000</v>
      </c>
      <c r="W6080" s="80">
        <f>INDEX(NoSettings!$C$2:$AH$6843,MATCH(EPS!$F6080,NoSettings!$A$2:$A$6843,0),MATCH(EPS!W$2,NoSettings!$C$1:$AH$1,0))</f>
        <v>85313600000</v>
      </c>
      <c r="X6080" s="80">
        <f>INDEX(NoSettings!$C$2:$AH$6843,MATCH(EPS!$F6080,NoSettings!$A$2:$A$6843,0),MATCH(EPS!X$2,NoSettings!$C$1:$AH$1,0))</f>
        <v>84536100000</v>
      </c>
      <c r="Y6080" s="80">
        <f>INDEX(NoSettings!$C$2:$AH$6843,MATCH(EPS!$F6080,NoSettings!$A$2:$A$6843,0),MATCH(EPS!Y$2,NoSettings!$C$1:$AH$1,0))</f>
        <v>83954700000</v>
      </c>
      <c r="Z6080" s="80">
        <f>INDEX(NoSettings!$C$2:$AH$6843,MATCH(EPS!$F6080,NoSettings!$A$2:$A$6843,0),MATCH(EPS!Z$2,NoSettings!$C$1:$AH$1,0))</f>
        <v>84156300000</v>
      </c>
      <c r="AA6080" s="164">
        <f>INDEX(NoSettings!$C$2:$AH$6843,MATCH(EPS!$F6080,NoSettings!$A$2:$A$6843,0),MATCH(EPS!AA$2,NoSettings!$C$1:$AH$1,0))</f>
        <v>83817000000</v>
      </c>
      <c r="AB6080" s="80">
        <f>INDEX(NoSettings!$C$2:$AH$6843,MATCH(EPS!$F6080,NoSettings!$A$2:$A$6843,0),MATCH(EPS!AB$2,NoSettings!$C$1:$AH$1,0))</f>
        <v>83891400000</v>
      </c>
      <c r="AC6080" s="80">
        <f>INDEX(NoSettings!$C$2:$AH$6843,MATCH(EPS!$F6080,NoSettings!$A$2:$A$6843,0),MATCH(EPS!AC$2,NoSettings!$C$1:$AH$1,0))</f>
        <v>84035200000</v>
      </c>
      <c r="AD6080" s="80">
        <f>INDEX(NoSettings!$C$2:$AH$6843,MATCH(EPS!$F6080,NoSettings!$A$2:$A$6843,0),MATCH(EPS!AD$2,NoSettings!$C$1:$AH$1,0))</f>
        <v>84276700000</v>
      </c>
      <c r="AE6080" s="80">
        <f>INDEX(NoSettings!$C$2:$AH$6843,MATCH(EPS!$F6080,NoSettings!$A$2:$A$6843,0),MATCH(EPS!AE$2,NoSettings!$C$1:$AH$1,0))</f>
        <v>84191900000</v>
      </c>
      <c r="AF6080" s="80">
        <f>INDEX(NoSettings!$C$2:$AH$6843,MATCH(EPS!$F6080,NoSettings!$A$2:$A$6843,0),MATCH(EPS!AF$2,NoSettings!$C$1:$AH$1,0))</f>
        <v>83928900000</v>
      </c>
      <c r="AG6080" s="80">
        <f>INDEX(NoSettings!$C$2:$AH$6843,MATCH(EPS!$F6080,NoSettings!$A$2:$A$6843,0),MATCH(EPS!AG$2,NoSettings!$C$1:$AH$1,0))</f>
        <v>83570500000</v>
      </c>
      <c r="AH6080" s="80">
        <f>INDEX(NoSettings!$C$2:$AH$6843,MATCH(EPS!$F6080,NoSettings!$A$2:$A$6843,0),MATCH(EPS!AH$2,NoSettings!$C$1:$AH$1,0))</f>
        <v>83249100000</v>
      </c>
      <c r="AI6080" s="80">
        <f>INDEX(NoSettings!$C$2:$AH$6843,MATCH(EPS!$F6080,NoSettings!$A$2:$A$6843,0),MATCH(EPS!AI$2,NoSettings!$C$1:$AH$1,0))</f>
        <v>82647400000</v>
      </c>
      <c r="AJ6080" s="80">
        <f>INDEX(NoSettings!$C$2:$AH$6843,MATCH(EPS!$F6080,NoSettings!$A$2:$A$6843,0),MATCH(EPS!AJ$2,NoSettings!$C$1:$AH$1,0))</f>
        <v>81960800000</v>
      </c>
      <c r="AK6080" s="164">
        <f>INDEX(NoSettings!$C$2:$AH$6843,MATCH(EPS!$F6080,NoSettings!$A$2:$A$6843,0),MATCH(EPS!AK$2,NoSettings!$C$1:$AH$1,0))</f>
        <v>81443300000</v>
      </c>
      <c r="AL6080" s="80"/>
      <c r="AM6080" s="80"/>
      <c r="AN6080" s="80"/>
      <c r="AO6080" s="80"/>
      <c r="AP6080" s="80"/>
      <c r="AQ6080" s="80"/>
      <c r="AR6080" s="80"/>
      <c r="AS6080" s="80"/>
      <c r="AT6080" s="80"/>
      <c r="AU6080" s="80"/>
      <c r="AV6080" s="80"/>
      <c r="AW6080" s="80"/>
      <c r="AX6080" s="80"/>
    </row>
    <row r="6081" spans="1:50">
      <c r="A6081" s="75" t="s">
        <v>3381</v>
      </c>
      <c r="B6081" s="113" t="s">
        <v>3878</v>
      </c>
      <c r="C6081" s="113" t="s">
        <v>10566</v>
      </c>
      <c r="D6081" s="113" t="s">
        <v>3884</v>
      </c>
      <c r="E6081" s="113"/>
      <c r="F6081" s="113" t="s">
        <v>10134</v>
      </c>
      <c r="G6081" s="164">
        <f>INDEX(NoSettings!$C$2:$AH$6843,MATCH(EPS!$F6081,NoSettings!$A$2:$A$6843,0),MATCH(EPS!G$2,NoSettings!$C$1:$AH$1,0))</f>
        <v>9829750</v>
      </c>
      <c r="H6081" s="80">
        <f>INDEX(NoSettings!$C$2:$AH$6843,MATCH(EPS!$F6081,NoSettings!$A$2:$A$6843,0),MATCH(EPS!H$2,NoSettings!$C$1:$AH$1,0))</f>
        <v>11384500</v>
      </c>
      <c r="I6081" s="80">
        <f>INDEX(NoSettings!$C$2:$AH$6843,MATCH(EPS!$F6081,NoSettings!$A$2:$A$6843,0),MATCH(EPS!I$2,NoSettings!$C$1:$AH$1,0))</f>
        <v>8005850</v>
      </c>
      <c r="J6081" s="80">
        <f>INDEX(NoSettings!$C$2:$AH$6843,MATCH(EPS!$F6081,NoSettings!$A$2:$A$6843,0),MATCH(EPS!J$2,NoSettings!$C$1:$AH$1,0))</f>
        <v>22873300</v>
      </c>
      <c r="K6081" s="80">
        <f>INDEX(NoSettings!$C$2:$AH$6843,MATCH(EPS!$F6081,NoSettings!$A$2:$A$6843,0),MATCH(EPS!K$2,NoSettings!$C$1:$AH$1,0))</f>
        <v>21778000</v>
      </c>
      <c r="L6081" s="80">
        <f>INDEX(NoSettings!$C$2:$AH$6843,MATCH(EPS!$F6081,NoSettings!$A$2:$A$6843,0),MATCH(EPS!L$2,NoSettings!$C$1:$AH$1,0))</f>
        <v>21597000</v>
      </c>
      <c r="M6081" s="80">
        <f>INDEX(NoSettings!$C$2:$AH$6843,MATCH(EPS!$F6081,NoSettings!$A$2:$A$6843,0),MATCH(EPS!M$2,NoSettings!$C$1:$AH$1,0))</f>
        <v>21718500</v>
      </c>
      <c r="N6081" s="80">
        <f>INDEX(NoSettings!$C$2:$AH$6843,MATCH(EPS!$F6081,NoSettings!$A$2:$A$6843,0),MATCH(EPS!N$2,NoSettings!$C$1:$AH$1,0))</f>
        <v>21882500</v>
      </c>
      <c r="O6081" s="80">
        <f>INDEX(NoSettings!$C$2:$AH$6843,MATCH(EPS!$F6081,NoSettings!$A$2:$A$6843,0),MATCH(EPS!O$2,NoSettings!$C$1:$AH$1,0))</f>
        <v>21661300</v>
      </c>
      <c r="P6081" s="80">
        <f>INDEX(NoSettings!$C$2:$AH$6843,MATCH(EPS!$F6081,NoSettings!$A$2:$A$6843,0),MATCH(EPS!P$2,NoSettings!$C$1:$AH$1,0))</f>
        <v>21222900</v>
      </c>
      <c r="Q6081" s="164">
        <f>INDEX(NoSettings!$C$2:$AH$6843,MATCH(EPS!$F6081,NoSettings!$A$2:$A$6843,0),MATCH(EPS!Q$2,NoSettings!$C$1:$AH$1,0))</f>
        <v>20540600</v>
      </c>
      <c r="R6081" s="80">
        <f>INDEX(NoSettings!$C$2:$AH$6843,MATCH(EPS!$F6081,NoSettings!$A$2:$A$6843,0),MATCH(EPS!R$2,NoSettings!$C$1:$AH$1,0))</f>
        <v>20280800</v>
      </c>
      <c r="S6081" s="80">
        <f>INDEX(NoSettings!$C$2:$AH$6843,MATCH(EPS!$F6081,NoSettings!$A$2:$A$6843,0),MATCH(EPS!S$2,NoSettings!$C$1:$AH$1,0))</f>
        <v>20180800</v>
      </c>
      <c r="T6081" s="80">
        <f>INDEX(NoSettings!$C$2:$AH$6843,MATCH(EPS!$F6081,NoSettings!$A$2:$A$6843,0),MATCH(EPS!T$2,NoSettings!$C$1:$AH$1,0))</f>
        <v>20145800</v>
      </c>
      <c r="U6081" s="80">
        <f>INDEX(NoSettings!$C$2:$AH$6843,MATCH(EPS!$F6081,NoSettings!$A$2:$A$6843,0),MATCH(EPS!U$2,NoSettings!$C$1:$AH$1,0))</f>
        <v>20140100</v>
      </c>
      <c r="V6081" s="80">
        <f>INDEX(NoSettings!$C$2:$AH$6843,MATCH(EPS!$F6081,NoSettings!$A$2:$A$6843,0),MATCH(EPS!V$2,NoSettings!$C$1:$AH$1,0))</f>
        <v>20212200</v>
      </c>
      <c r="W6081" s="80">
        <f>INDEX(NoSettings!$C$2:$AH$6843,MATCH(EPS!$F6081,NoSettings!$A$2:$A$6843,0),MATCH(EPS!W$2,NoSettings!$C$1:$AH$1,0))</f>
        <v>20252600</v>
      </c>
      <c r="X6081" s="80">
        <f>INDEX(NoSettings!$C$2:$AH$6843,MATCH(EPS!$F6081,NoSettings!$A$2:$A$6843,0),MATCH(EPS!X$2,NoSettings!$C$1:$AH$1,0))</f>
        <v>20068000</v>
      </c>
      <c r="Y6081" s="80">
        <f>INDEX(NoSettings!$C$2:$AH$6843,MATCH(EPS!$F6081,NoSettings!$A$2:$A$6843,0),MATCH(EPS!Y$2,NoSettings!$C$1:$AH$1,0))</f>
        <v>19930000</v>
      </c>
      <c r="Z6081" s="80">
        <f>INDEX(NoSettings!$C$2:$AH$6843,MATCH(EPS!$F6081,NoSettings!$A$2:$A$6843,0),MATCH(EPS!Z$2,NoSettings!$C$1:$AH$1,0))</f>
        <v>19977900</v>
      </c>
      <c r="AA6081" s="164">
        <f>INDEX(NoSettings!$C$2:$AH$6843,MATCH(EPS!$F6081,NoSettings!$A$2:$A$6843,0),MATCH(EPS!AA$2,NoSettings!$C$1:$AH$1,0))</f>
        <v>19897300</v>
      </c>
      <c r="AB6081" s="80">
        <f>INDEX(NoSettings!$C$2:$AH$6843,MATCH(EPS!$F6081,NoSettings!$A$2:$A$6843,0),MATCH(EPS!AB$2,NoSettings!$C$1:$AH$1,0))</f>
        <v>19915000</v>
      </c>
      <c r="AC6081" s="80">
        <f>INDEX(NoSettings!$C$2:$AH$6843,MATCH(EPS!$F6081,NoSettings!$A$2:$A$6843,0),MATCH(EPS!AC$2,NoSettings!$C$1:$AH$1,0))</f>
        <v>19949100</v>
      </c>
      <c r="AD6081" s="80">
        <f>INDEX(NoSettings!$C$2:$AH$6843,MATCH(EPS!$F6081,NoSettings!$A$2:$A$6843,0),MATCH(EPS!AD$2,NoSettings!$C$1:$AH$1,0))</f>
        <v>20006500</v>
      </c>
      <c r="AE6081" s="80">
        <f>INDEX(NoSettings!$C$2:$AH$6843,MATCH(EPS!$F6081,NoSettings!$A$2:$A$6843,0),MATCH(EPS!AE$2,NoSettings!$C$1:$AH$1,0))</f>
        <v>19986300</v>
      </c>
      <c r="AF6081" s="80">
        <f>INDEX(NoSettings!$C$2:$AH$6843,MATCH(EPS!$F6081,NoSettings!$A$2:$A$6843,0),MATCH(EPS!AF$2,NoSettings!$C$1:$AH$1,0))</f>
        <v>19923900</v>
      </c>
      <c r="AG6081" s="80">
        <f>INDEX(NoSettings!$C$2:$AH$6843,MATCH(EPS!$F6081,NoSettings!$A$2:$A$6843,0),MATCH(EPS!AG$2,NoSettings!$C$1:$AH$1,0))</f>
        <v>19838800</v>
      </c>
      <c r="AH6081" s="80">
        <f>INDEX(NoSettings!$C$2:$AH$6843,MATCH(EPS!$F6081,NoSettings!$A$2:$A$6843,0),MATCH(EPS!AH$2,NoSettings!$C$1:$AH$1,0))</f>
        <v>19762500</v>
      </c>
      <c r="AI6081" s="80">
        <f>INDEX(NoSettings!$C$2:$AH$6843,MATCH(EPS!$F6081,NoSettings!$A$2:$A$6843,0),MATCH(EPS!AI$2,NoSettings!$C$1:$AH$1,0))</f>
        <v>19619700</v>
      </c>
      <c r="AJ6081" s="80">
        <f>INDEX(NoSettings!$C$2:$AH$6843,MATCH(EPS!$F6081,NoSettings!$A$2:$A$6843,0),MATCH(EPS!AJ$2,NoSettings!$C$1:$AH$1,0))</f>
        <v>19456700</v>
      </c>
      <c r="AK6081" s="164">
        <f>INDEX(NoSettings!$C$2:$AH$6843,MATCH(EPS!$F6081,NoSettings!$A$2:$A$6843,0),MATCH(EPS!AK$2,NoSettings!$C$1:$AH$1,0))</f>
        <v>19333800</v>
      </c>
      <c r="AL6081" s="80"/>
      <c r="AM6081" s="80"/>
      <c r="AN6081" s="80"/>
      <c r="AO6081" s="80"/>
      <c r="AP6081" s="80"/>
      <c r="AQ6081" s="80"/>
      <c r="AR6081" s="80"/>
      <c r="AS6081" s="80"/>
      <c r="AT6081" s="80"/>
      <c r="AU6081" s="80"/>
      <c r="AV6081" s="80"/>
      <c r="AW6081" s="80"/>
      <c r="AX6081" s="80"/>
    </row>
    <row r="6082" spans="1:50">
      <c r="A6082" s="75" t="s">
        <v>3381</v>
      </c>
      <c r="B6082" s="113" t="s">
        <v>3878</v>
      </c>
      <c r="C6082" s="113" t="s">
        <v>10566</v>
      </c>
      <c r="D6082" s="113" t="s">
        <v>3406</v>
      </c>
      <c r="E6082" s="113"/>
      <c r="F6082" s="113" t="s">
        <v>10135</v>
      </c>
      <c r="G6082" s="164">
        <f>INDEX(NoSettings!$C$2:$AH$6843,MATCH(EPS!$F6082,NoSettings!$A$2:$A$6843,0),MATCH(EPS!G$2,NoSettings!$C$1:$AH$1,0))</f>
        <v>111278000</v>
      </c>
      <c r="H6082" s="80">
        <f>INDEX(NoSettings!$C$2:$AH$6843,MATCH(EPS!$F6082,NoSettings!$A$2:$A$6843,0),MATCH(EPS!H$2,NoSettings!$C$1:$AH$1,0))</f>
        <v>128879000</v>
      </c>
      <c r="I6082" s="80">
        <f>INDEX(NoSettings!$C$2:$AH$6843,MATCH(EPS!$F6082,NoSettings!$A$2:$A$6843,0),MATCH(EPS!I$2,NoSettings!$C$1:$AH$1,0))</f>
        <v>90630800</v>
      </c>
      <c r="J6082" s="80">
        <f>INDEX(NoSettings!$C$2:$AH$6843,MATCH(EPS!$F6082,NoSettings!$A$2:$A$6843,0),MATCH(EPS!J$2,NoSettings!$C$1:$AH$1,0))</f>
        <v>258939000</v>
      </c>
      <c r="K6082" s="80">
        <f>INDEX(NoSettings!$C$2:$AH$6843,MATCH(EPS!$F6082,NoSettings!$A$2:$A$6843,0),MATCH(EPS!K$2,NoSettings!$C$1:$AH$1,0))</f>
        <v>246539000</v>
      </c>
      <c r="L6082" s="80">
        <f>INDEX(NoSettings!$C$2:$AH$6843,MATCH(EPS!$F6082,NoSettings!$A$2:$A$6843,0),MATCH(EPS!L$2,NoSettings!$C$1:$AH$1,0))</f>
        <v>244490000</v>
      </c>
      <c r="M6082" s="80">
        <f>INDEX(NoSettings!$C$2:$AH$6843,MATCH(EPS!$F6082,NoSettings!$A$2:$A$6843,0),MATCH(EPS!M$2,NoSettings!$C$1:$AH$1,0))</f>
        <v>245866000</v>
      </c>
      <c r="N6082" s="80">
        <f>INDEX(NoSettings!$C$2:$AH$6843,MATCH(EPS!$F6082,NoSettings!$A$2:$A$6843,0),MATCH(EPS!N$2,NoSettings!$C$1:$AH$1,0))</f>
        <v>247722000</v>
      </c>
      <c r="O6082" s="80">
        <f>INDEX(NoSettings!$C$2:$AH$6843,MATCH(EPS!$F6082,NoSettings!$A$2:$A$6843,0),MATCH(EPS!O$2,NoSettings!$C$1:$AH$1,0))</f>
        <v>245218000</v>
      </c>
      <c r="P6082" s="80">
        <f>INDEX(NoSettings!$C$2:$AH$6843,MATCH(EPS!$F6082,NoSettings!$A$2:$A$6843,0),MATCH(EPS!P$2,NoSettings!$C$1:$AH$1,0))</f>
        <v>240255000</v>
      </c>
      <c r="Q6082" s="164">
        <f>INDEX(NoSettings!$C$2:$AH$6843,MATCH(EPS!$F6082,NoSettings!$A$2:$A$6843,0),MATCH(EPS!Q$2,NoSettings!$C$1:$AH$1,0))</f>
        <v>232531000</v>
      </c>
      <c r="R6082" s="80">
        <f>INDEX(NoSettings!$C$2:$AH$6843,MATCH(EPS!$F6082,NoSettings!$A$2:$A$6843,0),MATCH(EPS!R$2,NoSettings!$C$1:$AH$1,0))</f>
        <v>229590000</v>
      </c>
      <c r="S6082" s="80">
        <f>INDEX(NoSettings!$C$2:$AH$6843,MATCH(EPS!$F6082,NoSettings!$A$2:$A$6843,0),MATCH(EPS!S$2,NoSettings!$C$1:$AH$1,0))</f>
        <v>228458000</v>
      </c>
      <c r="T6082" s="80">
        <f>INDEX(NoSettings!$C$2:$AH$6843,MATCH(EPS!$F6082,NoSettings!$A$2:$A$6843,0),MATCH(EPS!T$2,NoSettings!$C$1:$AH$1,0))</f>
        <v>228062000</v>
      </c>
      <c r="U6082" s="80">
        <f>INDEX(NoSettings!$C$2:$AH$6843,MATCH(EPS!$F6082,NoSettings!$A$2:$A$6843,0),MATCH(EPS!U$2,NoSettings!$C$1:$AH$1,0))</f>
        <v>227997000</v>
      </c>
      <c r="V6082" s="80">
        <f>INDEX(NoSettings!$C$2:$AH$6843,MATCH(EPS!$F6082,NoSettings!$A$2:$A$6843,0),MATCH(EPS!V$2,NoSettings!$C$1:$AH$1,0))</f>
        <v>228813000</v>
      </c>
      <c r="W6082" s="80">
        <f>INDEX(NoSettings!$C$2:$AH$6843,MATCH(EPS!$F6082,NoSettings!$A$2:$A$6843,0),MATCH(EPS!W$2,NoSettings!$C$1:$AH$1,0))</f>
        <v>229271000</v>
      </c>
      <c r="X6082" s="80">
        <f>INDEX(NoSettings!$C$2:$AH$6843,MATCH(EPS!$F6082,NoSettings!$A$2:$A$6843,0),MATCH(EPS!X$2,NoSettings!$C$1:$AH$1,0))</f>
        <v>227181000</v>
      </c>
      <c r="Y6082" s="80">
        <f>INDEX(NoSettings!$C$2:$AH$6843,MATCH(EPS!$F6082,NoSettings!$A$2:$A$6843,0),MATCH(EPS!Y$2,NoSettings!$C$1:$AH$1,0))</f>
        <v>225619000</v>
      </c>
      <c r="Z6082" s="80">
        <f>INDEX(NoSettings!$C$2:$AH$6843,MATCH(EPS!$F6082,NoSettings!$A$2:$A$6843,0),MATCH(EPS!Z$2,NoSettings!$C$1:$AH$1,0))</f>
        <v>226161000</v>
      </c>
      <c r="AA6082" s="164">
        <f>INDEX(NoSettings!$C$2:$AH$6843,MATCH(EPS!$F6082,NoSettings!$A$2:$A$6843,0),MATCH(EPS!AA$2,NoSettings!$C$1:$AH$1,0))</f>
        <v>225249000</v>
      </c>
      <c r="AB6082" s="80">
        <f>INDEX(NoSettings!$C$2:$AH$6843,MATCH(EPS!$F6082,NoSettings!$A$2:$A$6843,0),MATCH(EPS!AB$2,NoSettings!$C$1:$AH$1,0))</f>
        <v>225449000</v>
      </c>
      <c r="AC6082" s="80">
        <f>INDEX(NoSettings!$C$2:$AH$6843,MATCH(EPS!$F6082,NoSettings!$A$2:$A$6843,0),MATCH(EPS!AC$2,NoSettings!$C$1:$AH$1,0))</f>
        <v>225835000</v>
      </c>
      <c r="AD6082" s="80">
        <f>INDEX(NoSettings!$C$2:$AH$6843,MATCH(EPS!$F6082,NoSettings!$A$2:$A$6843,0),MATCH(EPS!AD$2,NoSettings!$C$1:$AH$1,0))</f>
        <v>226484000</v>
      </c>
      <c r="AE6082" s="80">
        <f>INDEX(NoSettings!$C$2:$AH$6843,MATCH(EPS!$F6082,NoSettings!$A$2:$A$6843,0),MATCH(EPS!AE$2,NoSettings!$C$1:$AH$1,0))</f>
        <v>226257000</v>
      </c>
      <c r="AF6082" s="80">
        <f>INDEX(NoSettings!$C$2:$AH$6843,MATCH(EPS!$F6082,NoSettings!$A$2:$A$6843,0),MATCH(EPS!AF$2,NoSettings!$C$1:$AH$1,0))</f>
        <v>225550000</v>
      </c>
      <c r="AG6082" s="80">
        <f>INDEX(NoSettings!$C$2:$AH$6843,MATCH(EPS!$F6082,NoSettings!$A$2:$A$6843,0),MATCH(EPS!AG$2,NoSettings!$C$1:$AH$1,0))</f>
        <v>224587000</v>
      </c>
      <c r="AH6082" s="80">
        <f>INDEX(NoSettings!$C$2:$AH$6843,MATCH(EPS!$F6082,NoSettings!$A$2:$A$6843,0),MATCH(EPS!AH$2,NoSettings!$C$1:$AH$1,0))</f>
        <v>223723000</v>
      </c>
      <c r="AI6082" s="80">
        <f>INDEX(NoSettings!$C$2:$AH$6843,MATCH(EPS!$F6082,NoSettings!$A$2:$A$6843,0),MATCH(EPS!AI$2,NoSettings!$C$1:$AH$1,0))</f>
        <v>222106000</v>
      </c>
      <c r="AJ6082" s="80">
        <f>INDEX(NoSettings!$C$2:$AH$6843,MATCH(EPS!$F6082,NoSettings!$A$2:$A$6843,0),MATCH(EPS!AJ$2,NoSettings!$C$1:$AH$1,0))</f>
        <v>220261000</v>
      </c>
      <c r="AK6082" s="164">
        <f>INDEX(NoSettings!$C$2:$AH$6843,MATCH(EPS!$F6082,NoSettings!$A$2:$A$6843,0),MATCH(EPS!AK$2,NoSettings!$C$1:$AH$1,0))</f>
        <v>218870000</v>
      </c>
      <c r="AL6082" s="80"/>
      <c r="AM6082" s="80"/>
      <c r="AN6082" s="80"/>
      <c r="AO6082" s="80"/>
      <c r="AP6082" s="80"/>
      <c r="AQ6082" s="80"/>
      <c r="AR6082" s="80"/>
      <c r="AS6082" s="80"/>
      <c r="AT6082" s="80"/>
      <c r="AU6082" s="80"/>
      <c r="AV6082" s="80"/>
      <c r="AW6082" s="80"/>
      <c r="AX6082" s="80"/>
    </row>
    <row r="6083" spans="1:50">
      <c r="A6083" s="75" t="s">
        <v>3381</v>
      </c>
      <c r="B6083" s="113" t="s">
        <v>3878</v>
      </c>
      <c r="C6083" s="113" t="s">
        <v>10566</v>
      </c>
      <c r="D6083" s="113" t="s">
        <v>3885</v>
      </c>
      <c r="E6083" s="113"/>
      <c r="F6083" s="113" t="s">
        <v>10136</v>
      </c>
      <c r="G6083" s="164">
        <f>INDEX(NoSettings!$C$2:$AH$6843,MATCH(EPS!$F6083,NoSettings!$A$2:$A$6843,0),MATCH(EPS!G$2,NoSettings!$C$1:$AH$1,0))</f>
        <v>66349800</v>
      </c>
      <c r="H6083" s="80">
        <f>INDEX(NoSettings!$C$2:$AH$6843,MATCH(EPS!$F6083,NoSettings!$A$2:$A$6843,0),MATCH(EPS!H$2,NoSettings!$C$1:$AH$1,0))</f>
        <v>76844500</v>
      </c>
      <c r="I6083" s="80">
        <f>INDEX(NoSettings!$C$2:$AH$6843,MATCH(EPS!$F6083,NoSettings!$A$2:$A$6843,0),MATCH(EPS!I$2,NoSettings!$C$1:$AH$1,0))</f>
        <v>54038700</v>
      </c>
      <c r="J6083" s="80">
        <f>INDEX(NoSettings!$C$2:$AH$6843,MATCH(EPS!$F6083,NoSettings!$A$2:$A$6843,0),MATCH(EPS!J$2,NoSettings!$C$1:$AH$1,0))</f>
        <v>154393000</v>
      </c>
      <c r="K6083" s="80">
        <f>INDEX(NoSettings!$C$2:$AH$6843,MATCH(EPS!$F6083,NoSettings!$A$2:$A$6843,0),MATCH(EPS!K$2,NoSettings!$C$1:$AH$1,0))</f>
        <v>146999000</v>
      </c>
      <c r="L6083" s="80">
        <f>INDEX(NoSettings!$C$2:$AH$6843,MATCH(EPS!$F6083,NoSettings!$A$2:$A$6843,0),MATCH(EPS!L$2,NoSettings!$C$1:$AH$1,0))</f>
        <v>145777000</v>
      </c>
      <c r="M6083" s="80">
        <f>INDEX(NoSettings!$C$2:$AH$6843,MATCH(EPS!$F6083,NoSettings!$A$2:$A$6843,0),MATCH(EPS!M$2,NoSettings!$C$1:$AH$1,0))</f>
        <v>146598000</v>
      </c>
      <c r="N6083" s="80">
        <f>INDEX(NoSettings!$C$2:$AH$6843,MATCH(EPS!$F6083,NoSettings!$A$2:$A$6843,0),MATCH(EPS!N$2,NoSettings!$C$1:$AH$1,0))</f>
        <v>147705000</v>
      </c>
      <c r="O6083" s="80">
        <f>INDEX(NoSettings!$C$2:$AH$6843,MATCH(EPS!$F6083,NoSettings!$A$2:$A$6843,0),MATCH(EPS!O$2,NoSettings!$C$1:$AH$1,0))</f>
        <v>146212000</v>
      </c>
      <c r="P6083" s="80">
        <f>INDEX(NoSettings!$C$2:$AH$6843,MATCH(EPS!$F6083,NoSettings!$A$2:$A$6843,0),MATCH(EPS!P$2,NoSettings!$C$1:$AH$1,0))</f>
        <v>143252000</v>
      </c>
      <c r="Q6083" s="164">
        <f>INDEX(NoSettings!$C$2:$AH$6843,MATCH(EPS!$F6083,NoSettings!$A$2:$A$6843,0),MATCH(EPS!Q$2,NoSettings!$C$1:$AH$1,0))</f>
        <v>138647000</v>
      </c>
      <c r="R6083" s="80">
        <f>INDEX(NoSettings!$C$2:$AH$6843,MATCH(EPS!$F6083,NoSettings!$A$2:$A$6843,0),MATCH(EPS!R$2,NoSettings!$C$1:$AH$1,0))</f>
        <v>136893000</v>
      </c>
      <c r="S6083" s="80">
        <f>INDEX(NoSettings!$C$2:$AH$6843,MATCH(EPS!$F6083,NoSettings!$A$2:$A$6843,0),MATCH(EPS!S$2,NoSettings!$C$1:$AH$1,0))</f>
        <v>136218000</v>
      </c>
      <c r="T6083" s="80">
        <f>INDEX(NoSettings!$C$2:$AH$6843,MATCH(EPS!$F6083,NoSettings!$A$2:$A$6843,0),MATCH(EPS!T$2,NoSettings!$C$1:$AH$1,0))</f>
        <v>135982000</v>
      </c>
      <c r="U6083" s="80">
        <f>INDEX(NoSettings!$C$2:$AH$6843,MATCH(EPS!$F6083,NoSettings!$A$2:$A$6843,0),MATCH(EPS!U$2,NoSettings!$C$1:$AH$1,0))</f>
        <v>135944000</v>
      </c>
      <c r="V6083" s="80">
        <f>INDEX(NoSettings!$C$2:$AH$6843,MATCH(EPS!$F6083,NoSettings!$A$2:$A$6843,0),MATCH(EPS!V$2,NoSettings!$C$1:$AH$1,0))</f>
        <v>136430000</v>
      </c>
      <c r="W6083" s="80">
        <f>INDEX(NoSettings!$C$2:$AH$6843,MATCH(EPS!$F6083,NoSettings!$A$2:$A$6843,0),MATCH(EPS!W$2,NoSettings!$C$1:$AH$1,0))</f>
        <v>136703000</v>
      </c>
      <c r="X6083" s="80">
        <f>INDEX(NoSettings!$C$2:$AH$6843,MATCH(EPS!$F6083,NoSettings!$A$2:$A$6843,0),MATCH(EPS!X$2,NoSettings!$C$1:$AH$1,0))</f>
        <v>135457000</v>
      </c>
      <c r="Y6083" s="80">
        <f>INDEX(NoSettings!$C$2:$AH$6843,MATCH(EPS!$F6083,NoSettings!$A$2:$A$6843,0),MATCH(EPS!Y$2,NoSettings!$C$1:$AH$1,0))</f>
        <v>134526000</v>
      </c>
      <c r="Z6083" s="80">
        <f>INDEX(NoSettings!$C$2:$AH$6843,MATCH(EPS!$F6083,NoSettings!$A$2:$A$6843,0),MATCH(EPS!Z$2,NoSettings!$C$1:$AH$1,0))</f>
        <v>134849000</v>
      </c>
      <c r="AA6083" s="164">
        <f>INDEX(NoSettings!$C$2:$AH$6843,MATCH(EPS!$F6083,NoSettings!$A$2:$A$6843,0),MATCH(EPS!AA$2,NoSettings!$C$1:$AH$1,0))</f>
        <v>134305000</v>
      </c>
      <c r="AB6083" s="80">
        <f>INDEX(NoSettings!$C$2:$AH$6843,MATCH(EPS!$F6083,NoSettings!$A$2:$A$6843,0),MATCH(EPS!AB$2,NoSettings!$C$1:$AH$1,0))</f>
        <v>134424000</v>
      </c>
      <c r="AC6083" s="80">
        <f>INDEX(NoSettings!$C$2:$AH$6843,MATCH(EPS!$F6083,NoSettings!$A$2:$A$6843,0),MATCH(EPS!AC$2,NoSettings!$C$1:$AH$1,0))</f>
        <v>134655000</v>
      </c>
      <c r="AD6083" s="80">
        <f>INDEX(NoSettings!$C$2:$AH$6843,MATCH(EPS!$F6083,NoSettings!$A$2:$A$6843,0),MATCH(EPS!AD$2,NoSettings!$C$1:$AH$1,0))</f>
        <v>135042000</v>
      </c>
      <c r="AE6083" s="80">
        <f>INDEX(NoSettings!$C$2:$AH$6843,MATCH(EPS!$F6083,NoSettings!$A$2:$A$6843,0),MATCH(EPS!AE$2,NoSettings!$C$1:$AH$1,0))</f>
        <v>134906000</v>
      </c>
      <c r="AF6083" s="80">
        <f>INDEX(NoSettings!$C$2:$AH$6843,MATCH(EPS!$F6083,NoSettings!$A$2:$A$6843,0),MATCH(EPS!AF$2,NoSettings!$C$1:$AH$1,0))</f>
        <v>134484000</v>
      </c>
      <c r="AG6083" s="80">
        <f>INDEX(NoSettings!$C$2:$AH$6843,MATCH(EPS!$F6083,NoSettings!$A$2:$A$6843,0),MATCH(EPS!AG$2,NoSettings!$C$1:$AH$1,0))</f>
        <v>133910000</v>
      </c>
      <c r="AH6083" s="80">
        <f>INDEX(NoSettings!$C$2:$AH$6843,MATCH(EPS!$F6083,NoSettings!$A$2:$A$6843,0),MATCH(EPS!AH$2,NoSettings!$C$1:$AH$1,0))</f>
        <v>133395000</v>
      </c>
      <c r="AI6083" s="80">
        <f>INDEX(NoSettings!$C$2:$AH$6843,MATCH(EPS!$F6083,NoSettings!$A$2:$A$6843,0),MATCH(EPS!AI$2,NoSettings!$C$1:$AH$1,0))</f>
        <v>132431000</v>
      </c>
      <c r="AJ6083" s="80">
        <f>INDEX(NoSettings!$C$2:$AH$6843,MATCH(EPS!$F6083,NoSettings!$A$2:$A$6843,0),MATCH(EPS!AJ$2,NoSettings!$C$1:$AH$1,0))</f>
        <v>131331000</v>
      </c>
      <c r="AK6083" s="164">
        <f>INDEX(NoSettings!$C$2:$AH$6843,MATCH(EPS!$F6083,NoSettings!$A$2:$A$6843,0),MATCH(EPS!AK$2,NoSettings!$C$1:$AH$1,0))</f>
        <v>130501000</v>
      </c>
      <c r="AL6083" s="80"/>
      <c r="AM6083" s="80"/>
      <c r="AN6083" s="80"/>
      <c r="AO6083" s="80"/>
      <c r="AP6083" s="80"/>
      <c r="AQ6083" s="80"/>
      <c r="AR6083" s="80"/>
      <c r="AS6083" s="80"/>
      <c r="AT6083" s="80"/>
      <c r="AU6083" s="80"/>
      <c r="AV6083" s="80"/>
      <c r="AW6083" s="80"/>
      <c r="AX6083" s="80"/>
    </row>
    <row r="6084" spans="1:50">
      <c r="A6084" s="75" t="s">
        <v>3381</v>
      </c>
      <c r="B6084" s="113" t="s">
        <v>3878</v>
      </c>
      <c r="C6084" s="113" t="s">
        <v>10566</v>
      </c>
      <c r="D6084" s="113" t="s">
        <v>3886</v>
      </c>
      <c r="E6084" s="113"/>
      <c r="F6084" s="113" t="s">
        <v>10137</v>
      </c>
      <c r="G6084" s="164">
        <f>INDEX(NoSettings!$C$2:$AH$6843,MATCH(EPS!$F6084,NoSettings!$A$2:$A$6843,0),MATCH(EPS!G$2,NoSettings!$C$1:$AH$1,0))</f>
        <v>13544700</v>
      </c>
      <c r="H6084" s="80">
        <f>INDEX(NoSettings!$C$2:$AH$6843,MATCH(EPS!$F6084,NoSettings!$A$2:$A$6843,0),MATCH(EPS!H$2,NoSettings!$C$1:$AH$1,0))</f>
        <v>15687100</v>
      </c>
      <c r="I6084" s="80">
        <f>INDEX(NoSettings!$C$2:$AH$6843,MATCH(EPS!$F6084,NoSettings!$A$2:$A$6843,0),MATCH(EPS!I$2,NoSettings!$C$1:$AH$1,0))</f>
        <v>11031500</v>
      </c>
      <c r="J6084" s="80">
        <f>INDEX(NoSettings!$C$2:$AH$6843,MATCH(EPS!$F6084,NoSettings!$A$2:$A$6843,0),MATCH(EPS!J$2,NoSettings!$C$1:$AH$1,0))</f>
        <v>31517800</v>
      </c>
      <c r="K6084" s="80">
        <f>INDEX(NoSettings!$C$2:$AH$6843,MATCH(EPS!$F6084,NoSettings!$A$2:$A$6843,0),MATCH(EPS!K$2,NoSettings!$C$1:$AH$1,0))</f>
        <v>30008600</v>
      </c>
      <c r="L6084" s="80">
        <f>INDEX(NoSettings!$C$2:$AH$6843,MATCH(EPS!$F6084,NoSettings!$A$2:$A$6843,0),MATCH(EPS!L$2,NoSettings!$C$1:$AH$1,0))</f>
        <v>29759100</v>
      </c>
      <c r="M6084" s="80">
        <f>INDEX(NoSettings!$C$2:$AH$6843,MATCH(EPS!$F6084,NoSettings!$A$2:$A$6843,0),MATCH(EPS!M$2,NoSettings!$C$1:$AH$1,0))</f>
        <v>29926600</v>
      </c>
      <c r="N6084" s="80">
        <f>INDEX(NoSettings!$C$2:$AH$6843,MATCH(EPS!$F6084,NoSettings!$A$2:$A$6843,0),MATCH(EPS!N$2,NoSettings!$C$1:$AH$1,0))</f>
        <v>30152600</v>
      </c>
      <c r="O6084" s="80">
        <f>INDEX(NoSettings!$C$2:$AH$6843,MATCH(EPS!$F6084,NoSettings!$A$2:$A$6843,0),MATCH(EPS!O$2,NoSettings!$C$1:$AH$1,0))</f>
        <v>29847800</v>
      </c>
      <c r="P6084" s="80">
        <f>INDEX(NoSettings!$C$2:$AH$6843,MATCH(EPS!$F6084,NoSettings!$A$2:$A$6843,0),MATCH(EPS!P$2,NoSettings!$C$1:$AH$1,0))</f>
        <v>29243600</v>
      </c>
      <c r="Q6084" s="164">
        <f>INDEX(NoSettings!$C$2:$AH$6843,MATCH(EPS!$F6084,NoSettings!$A$2:$A$6843,0),MATCH(EPS!Q$2,NoSettings!$C$1:$AH$1,0))</f>
        <v>28303500</v>
      </c>
      <c r="R6084" s="80">
        <f>INDEX(NoSettings!$C$2:$AH$6843,MATCH(EPS!$F6084,NoSettings!$A$2:$A$6843,0),MATCH(EPS!R$2,NoSettings!$C$1:$AH$1,0))</f>
        <v>27945500</v>
      </c>
      <c r="S6084" s="80">
        <f>INDEX(NoSettings!$C$2:$AH$6843,MATCH(EPS!$F6084,NoSettings!$A$2:$A$6843,0),MATCH(EPS!S$2,NoSettings!$C$1:$AH$1,0))</f>
        <v>27807800</v>
      </c>
      <c r="T6084" s="80">
        <f>INDEX(NoSettings!$C$2:$AH$6843,MATCH(EPS!$F6084,NoSettings!$A$2:$A$6843,0),MATCH(EPS!T$2,NoSettings!$C$1:$AH$1,0))</f>
        <v>27759500</v>
      </c>
      <c r="U6084" s="80">
        <f>INDEX(NoSettings!$C$2:$AH$6843,MATCH(EPS!$F6084,NoSettings!$A$2:$A$6843,0),MATCH(EPS!U$2,NoSettings!$C$1:$AH$1,0))</f>
        <v>27751700</v>
      </c>
      <c r="V6084" s="80">
        <f>INDEX(NoSettings!$C$2:$AH$6843,MATCH(EPS!$F6084,NoSettings!$A$2:$A$6843,0),MATCH(EPS!V$2,NoSettings!$C$1:$AH$1,0))</f>
        <v>27851000</v>
      </c>
      <c r="W6084" s="80">
        <f>INDEX(NoSettings!$C$2:$AH$6843,MATCH(EPS!$F6084,NoSettings!$A$2:$A$6843,0),MATCH(EPS!W$2,NoSettings!$C$1:$AH$1,0))</f>
        <v>27906700</v>
      </c>
      <c r="X6084" s="80">
        <f>INDEX(NoSettings!$C$2:$AH$6843,MATCH(EPS!$F6084,NoSettings!$A$2:$A$6843,0),MATCH(EPS!X$2,NoSettings!$C$1:$AH$1,0))</f>
        <v>27652400</v>
      </c>
      <c r="Y6084" s="80">
        <f>INDEX(NoSettings!$C$2:$AH$6843,MATCH(EPS!$F6084,NoSettings!$A$2:$A$6843,0),MATCH(EPS!Y$2,NoSettings!$C$1:$AH$1,0))</f>
        <v>27462200</v>
      </c>
      <c r="Z6084" s="80">
        <f>INDEX(NoSettings!$C$2:$AH$6843,MATCH(EPS!$F6084,NoSettings!$A$2:$A$6843,0),MATCH(EPS!Z$2,NoSettings!$C$1:$AH$1,0))</f>
        <v>27528100</v>
      </c>
      <c r="AA6084" s="164">
        <f>INDEX(NoSettings!$C$2:$AH$6843,MATCH(EPS!$F6084,NoSettings!$A$2:$A$6843,0),MATCH(EPS!AA$2,NoSettings!$C$1:$AH$1,0))</f>
        <v>27417100</v>
      </c>
      <c r="AB6084" s="80">
        <f>INDEX(NoSettings!$C$2:$AH$6843,MATCH(EPS!$F6084,NoSettings!$A$2:$A$6843,0),MATCH(EPS!AB$2,NoSettings!$C$1:$AH$1,0))</f>
        <v>27441500</v>
      </c>
      <c r="AC6084" s="80">
        <f>INDEX(NoSettings!$C$2:$AH$6843,MATCH(EPS!$F6084,NoSettings!$A$2:$A$6843,0),MATCH(EPS!AC$2,NoSettings!$C$1:$AH$1,0))</f>
        <v>27488500</v>
      </c>
      <c r="AD6084" s="80">
        <f>INDEX(NoSettings!$C$2:$AH$6843,MATCH(EPS!$F6084,NoSettings!$A$2:$A$6843,0),MATCH(EPS!AD$2,NoSettings!$C$1:$AH$1,0))</f>
        <v>27567500</v>
      </c>
      <c r="AE6084" s="80">
        <f>INDEX(NoSettings!$C$2:$AH$6843,MATCH(EPS!$F6084,NoSettings!$A$2:$A$6843,0),MATCH(EPS!AE$2,NoSettings!$C$1:$AH$1,0))</f>
        <v>27539800</v>
      </c>
      <c r="AF6084" s="80">
        <f>INDEX(NoSettings!$C$2:$AH$6843,MATCH(EPS!$F6084,NoSettings!$A$2:$A$6843,0),MATCH(EPS!AF$2,NoSettings!$C$1:$AH$1,0))</f>
        <v>27453700</v>
      </c>
      <c r="AG6084" s="80">
        <f>INDEX(NoSettings!$C$2:$AH$6843,MATCH(EPS!$F6084,NoSettings!$A$2:$A$6843,0),MATCH(EPS!AG$2,NoSettings!$C$1:$AH$1,0))</f>
        <v>27336500</v>
      </c>
      <c r="AH6084" s="80">
        <f>INDEX(NoSettings!$C$2:$AH$6843,MATCH(EPS!$F6084,NoSettings!$A$2:$A$6843,0),MATCH(EPS!AH$2,NoSettings!$C$1:$AH$1,0))</f>
        <v>27231400</v>
      </c>
      <c r="AI6084" s="80">
        <f>INDEX(NoSettings!$C$2:$AH$6843,MATCH(EPS!$F6084,NoSettings!$A$2:$A$6843,0),MATCH(EPS!AI$2,NoSettings!$C$1:$AH$1,0))</f>
        <v>27034500</v>
      </c>
      <c r="AJ6084" s="80">
        <f>INDEX(NoSettings!$C$2:$AH$6843,MATCH(EPS!$F6084,NoSettings!$A$2:$A$6843,0),MATCH(EPS!AJ$2,NoSettings!$C$1:$AH$1,0))</f>
        <v>26810000</v>
      </c>
      <c r="AK6084" s="164">
        <f>INDEX(NoSettings!$C$2:$AH$6843,MATCH(EPS!$F6084,NoSettings!$A$2:$A$6843,0),MATCH(EPS!AK$2,NoSettings!$C$1:$AH$1,0))</f>
        <v>26640700</v>
      </c>
      <c r="AL6084" s="80"/>
      <c r="AM6084" s="80"/>
      <c r="AN6084" s="80"/>
      <c r="AO6084" s="80"/>
      <c r="AP6084" s="80"/>
      <c r="AQ6084" s="80"/>
      <c r="AR6084" s="80"/>
      <c r="AS6084" s="80"/>
      <c r="AT6084" s="80"/>
      <c r="AU6084" s="80"/>
      <c r="AV6084" s="80"/>
      <c r="AW6084" s="80"/>
      <c r="AX6084" s="80"/>
    </row>
    <row r="6085" spans="1:50">
      <c r="A6085" s="75" t="s">
        <v>3381</v>
      </c>
      <c r="B6085" s="113" t="s">
        <v>3878</v>
      </c>
      <c r="C6085" s="113" t="s">
        <v>10566</v>
      </c>
      <c r="D6085" s="113" t="s">
        <v>3887</v>
      </c>
      <c r="E6085" s="113"/>
      <c r="F6085" s="113" t="s">
        <v>10138</v>
      </c>
      <c r="G6085" s="164">
        <f>INDEX(NoSettings!$C$2:$AH$6843,MATCH(EPS!$F6085,NoSettings!$A$2:$A$6843,0),MATCH(EPS!G$2,NoSettings!$C$1:$AH$1,0))</f>
        <v>11589500</v>
      </c>
      <c r="H6085" s="80">
        <f>INDEX(NoSettings!$C$2:$AH$6843,MATCH(EPS!$F6085,NoSettings!$A$2:$A$6843,0),MATCH(EPS!H$2,NoSettings!$C$1:$AH$1,0))</f>
        <v>13422700</v>
      </c>
      <c r="I6085" s="80">
        <f>INDEX(NoSettings!$C$2:$AH$6843,MATCH(EPS!$F6085,NoSettings!$A$2:$A$6843,0),MATCH(EPS!I$2,NoSettings!$C$1:$AH$1,0))</f>
        <v>9439120</v>
      </c>
      <c r="J6085" s="80">
        <f>INDEX(NoSettings!$C$2:$AH$6843,MATCH(EPS!$F6085,NoSettings!$A$2:$A$6843,0),MATCH(EPS!J$2,NoSettings!$C$1:$AH$1,0))</f>
        <v>26968300</v>
      </c>
      <c r="K6085" s="80">
        <f>INDEX(NoSettings!$C$2:$AH$6843,MATCH(EPS!$F6085,NoSettings!$A$2:$A$6843,0),MATCH(EPS!K$2,NoSettings!$C$1:$AH$1,0))</f>
        <v>25676900</v>
      </c>
      <c r="L6085" s="80">
        <f>INDEX(NoSettings!$C$2:$AH$6843,MATCH(EPS!$F6085,NoSettings!$A$2:$A$6843,0),MATCH(EPS!L$2,NoSettings!$C$1:$AH$1,0))</f>
        <v>25463400</v>
      </c>
      <c r="M6085" s="80">
        <f>INDEX(NoSettings!$C$2:$AH$6843,MATCH(EPS!$F6085,NoSettings!$A$2:$A$6843,0),MATCH(EPS!M$2,NoSettings!$C$1:$AH$1,0))</f>
        <v>25606700</v>
      </c>
      <c r="N6085" s="80">
        <f>INDEX(NoSettings!$C$2:$AH$6843,MATCH(EPS!$F6085,NoSettings!$A$2:$A$6843,0),MATCH(EPS!N$2,NoSettings!$C$1:$AH$1,0))</f>
        <v>25800100</v>
      </c>
      <c r="O6085" s="80">
        <f>INDEX(NoSettings!$C$2:$AH$6843,MATCH(EPS!$F6085,NoSettings!$A$2:$A$6843,0),MATCH(EPS!O$2,NoSettings!$C$1:$AH$1,0))</f>
        <v>25539300</v>
      </c>
      <c r="P6085" s="80">
        <f>INDEX(NoSettings!$C$2:$AH$6843,MATCH(EPS!$F6085,NoSettings!$A$2:$A$6843,0),MATCH(EPS!P$2,NoSettings!$C$1:$AH$1,0))</f>
        <v>25022300</v>
      </c>
      <c r="Q6085" s="164">
        <f>INDEX(NoSettings!$C$2:$AH$6843,MATCH(EPS!$F6085,NoSettings!$A$2:$A$6843,0),MATCH(EPS!Q$2,NoSettings!$C$1:$AH$1,0))</f>
        <v>24217900</v>
      </c>
      <c r="R6085" s="80">
        <f>INDEX(NoSettings!$C$2:$AH$6843,MATCH(EPS!$F6085,NoSettings!$A$2:$A$6843,0),MATCH(EPS!R$2,NoSettings!$C$1:$AH$1,0))</f>
        <v>23911600</v>
      </c>
      <c r="S6085" s="80">
        <f>INDEX(NoSettings!$C$2:$AH$6843,MATCH(EPS!$F6085,NoSettings!$A$2:$A$6843,0),MATCH(EPS!S$2,NoSettings!$C$1:$AH$1,0))</f>
        <v>23793700</v>
      </c>
      <c r="T6085" s="80">
        <f>INDEX(NoSettings!$C$2:$AH$6843,MATCH(EPS!$F6085,NoSettings!$A$2:$A$6843,0),MATCH(EPS!T$2,NoSettings!$C$1:$AH$1,0))</f>
        <v>23752400</v>
      </c>
      <c r="U6085" s="80">
        <f>INDEX(NoSettings!$C$2:$AH$6843,MATCH(EPS!$F6085,NoSettings!$A$2:$A$6843,0),MATCH(EPS!U$2,NoSettings!$C$1:$AH$1,0))</f>
        <v>23745700</v>
      </c>
      <c r="V6085" s="80">
        <f>INDEX(NoSettings!$C$2:$AH$6843,MATCH(EPS!$F6085,NoSettings!$A$2:$A$6843,0),MATCH(EPS!V$2,NoSettings!$C$1:$AH$1,0))</f>
        <v>23830700</v>
      </c>
      <c r="W6085" s="80">
        <f>INDEX(NoSettings!$C$2:$AH$6843,MATCH(EPS!$F6085,NoSettings!$A$2:$A$6843,0),MATCH(EPS!W$2,NoSettings!$C$1:$AH$1,0))</f>
        <v>23878400</v>
      </c>
      <c r="X6085" s="80">
        <f>INDEX(NoSettings!$C$2:$AH$6843,MATCH(EPS!$F6085,NoSettings!$A$2:$A$6843,0),MATCH(EPS!X$2,NoSettings!$C$1:$AH$1,0))</f>
        <v>23660800</v>
      </c>
      <c r="Y6085" s="80">
        <f>INDEX(NoSettings!$C$2:$AH$6843,MATCH(EPS!$F6085,NoSettings!$A$2:$A$6843,0),MATCH(EPS!Y$2,NoSettings!$C$1:$AH$1,0))</f>
        <v>23498000</v>
      </c>
      <c r="Z6085" s="80">
        <f>INDEX(NoSettings!$C$2:$AH$6843,MATCH(EPS!$F6085,NoSettings!$A$2:$A$6843,0),MATCH(EPS!Z$2,NoSettings!$C$1:$AH$1,0))</f>
        <v>23554400</v>
      </c>
      <c r="AA6085" s="164">
        <f>INDEX(NoSettings!$C$2:$AH$6843,MATCH(EPS!$F6085,NoSettings!$A$2:$A$6843,0),MATCH(EPS!AA$2,NoSettings!$C$1:$AH$1,0))</f>
        <v>23459500</v>
      </c>
      <c r="AB6085" s="80">
        <f>INDEX(NoSettings!$C$2:$AH$6843,MATCH(EPS!$F6085,NoSettings!$A$2:$A$6843,0),MATCH(EPS!AB$2,NoSettings!$C$1:$AH$1,0))</f>
        <v>23480300</v>
      </c>
      <c r="AC6085" s="80">
        <f>INDEX(NoSettings!$C$2:$AH$6843,MATCH(EPS!$F6085,NoSettings!$A$2:$A$6843,0),MATCH(EPS!AC$2,NoSettings!$C$1:$AH$1,0))</f>
        <v>23520600</v>
      </c>
      <c r="AD6085" s="80">
        <f>INDEX(NoSettings!$C$2:$AH$6843,MATCH(EPS!$F6085,NoSettings!$A$2:$A$6843,0),MATCH(EPS!AD$2,NoSettings!$C$1:$AH$1,0))</f>
        <v>23588200</v>
      </c>
      <c r="AE6085" s="80">
        <f>INDEX(NoSettings!$C$2:$AH$6843,MATCH(EPS!$F6085,NoSettings!$A$2:$A$6843,0),MATCH(EPS!AE$2,NoSettings!$C$1:$AH$1,0))</f>
        <v>23564400</v>
      </c>
      <c r="AF6085" s="80">
        <f>INDEX(NoSettings!$C$2:$AH$6843,MATCH(EPS!$F6085,NoSettings!$A$2:$A$6843,0),MATCH(EPS!AF$2,NoSettings!$C$1:$AH$1,0))</f>
        <v>23490800</v>
      </c>
      <c r="AG6085" s="80">
        <f>INDEX(NoSettings!$C$2:$AH$6843,MATCH(EPS!$F6085,NoSettings!$A$2:$A$6843,0),MATCH(EPS!AG$2,NoSettings!$C$1:$AH$1,0))</f>
        <v>23390500</v>
      </c>
      <c r="AH6085" s="80">
        <f>INDEX(NoSettings!$C$2:$AH$6843,MATCH(EPS!$F6085,NoSettings!$A$2:$A$6843,0),MATCH(EPS!AH$2,NoSettings!$C$1:$AH$1,0))</f>
        <v>23300500</v>
      </c>
      <c r="AI6085" s="80">
        <f>INDEX(NoSettings!$C$2:$AH$6843,MATCH(EPS!$F6085,NoSettings!$A$2:$A$6843,0),MATCH(EPS!AI$2,NoSettings!$C$1:$AH$1,0))</f>
        <v>23132100</v>
      </c>
      <c r="AJ6085" s="80">
        <f>INDEX(NoSettings!$C$2:$AH$6843,MATCH(EPS!$F6085,NoSettings!$A$2:$A$6843,0),MATCH(EPS!AJ$2,NoSettings!$C$1:$AH$1,0))</f>
        <v>22940000</v>
      </c>
      <c r="AK6085" s="164">
        <f>INDEX(NoSettings!$C$2:$AH$6843,MATCH(EPS!$F6085,NoSettings!$A$2:$A$6843,0),MATCH(EPS!AK$2,NoSettings!$C$1:$AH$1,0))</f>
        <v>22795100</v>
      </c>
      <c r="AL6085" s="80"/>
      <c r="AM6085" s="80"/>
      <c r="AN6085" s="80"/>
      <c r="AO6085" s="80"/>
      <c r="AP6085" s="80"/>
      <c r="AQ6085" s="80"/>
      <c r="AR6085" s="80"/>
      <c r="AS6085" s="80"/>
      <c r="AT6085" s="80"/>
      <c r="AU6085" s="80"/>
      <c r="AV6085" s="80"/>
      <c r="AW6085" s="80"/>
      <c r="AX6085" s="80"/>
    </row>
    <row r="6086" spans="1:50">
      <c r="A6086" s="75" t="s">
        <v>3381</v>
      </c>
      <c r="B6086" s="113" t="s">
        <v>3878</v>
      </c>
      <c r="C6086" s="113" t="s">
        <v>10566</v>
      </c>
      <c r="D6086" s="113" t="s">
        <v>3888</v>
      </c>
      <c r="E6086" s="113"/>
      <c r="F6086" s="113" t="s">
        <v>10139</v>
      </c>
      <c r="G6086" s="164">
        <f>INDEX(NoSettings!$C$2:$AH$6843,MATCH(EPS!$F6086,NoSettings!$A$2:$A$6843,0),MATCH(EPS!G$2,NoSettings!$C$1:$AH$1,0))</f>
        <v>49415500</v>
      </c>
      <c r="H6086" s="80">
        <f>INDEX(NoSettings!$C$2:$AH$6843,MATCH(EPS!$F6086,NoSettings!$A$2:$A$6843,0),MATCH(EPS!H$2,NoSettings!$C$1:$AH$1,0))</f>
        <v>57231700</v>
      </c>
      <c r="I6086" s="80">
        <f>INDEX(NoSettings!$C$2:$AH$6843,MATCH(EPS!$F6086,NoSettings!$A$2:$A$6843,0),MATCH(EPS!I$2,NoSettings!$C$1:$AH$1,0))</f>
        <v>40246600</v>
      </c>
      <c r="J6086" s="80">
        <f>INDEX(NoSettings!$C$2:$AH$6843,MATCH(EPS!$F6086,NoSettings!$A$2:$A$6843,0),MATCH(EPS!J$2,NoSettings!$C$1:$AH$1,0))</f>
        <v>114987000</v>
      </c>
      <c r="K6086" s="80">
        <f>INDEX(NoSettings!$C$2:$AH$6843,MATCH(EPS!$F6086,NoSettings!$A$2:$A$6843,0),MATCH(EPS!K$2,NoSettings!$C$1:$AH$1,0))</f>
        <v>109481000</v>
      </c>
      <c r="L6086" s="80">
        <f>INDEX(NoSettings!$C$2:$AH$6843,MATCH(EPS!$F6086,NoSettings!$A$2:$A$6843,0),MATCH(EPS!L$2,NoSettings!$C$1:$AH$1,0))</f>
        <v>108571000</v>
      </c>
      <c r="M6086" s="80">
        <f>INDEX(NoSettings!$C$2:$AH$6843,MATCH(EPS!$F6086,NoSettings!$A$2:$A$6843,0),MATCH(EPS!M$2,NoSettings!$C$1:$AH$1,0))</f>
        <v>109182000</v>
      </c>
      <c r="N6086" s="80">
        <f>INDEX(NoSettings!$C$2:$AH$6843,MATCH(EPS!$F6086,NoSettings!$A$2:$A$6843,0),MATCH(EPS!N$2,NoSettings!$C$1:$AH$1,0))</f>
        <v>110006000</v>
      </c>
      <c r="O6086" s="80">
        <f>INDEX(NoSettings!$C$2:$AH$6843,MATCH(EPS!$F6086,NoSettings!$A$2:$A$6843,0),MATCH(EPS!O$2,NoSettings!$C$1:$AH$1,0))</f>
        <v>108895000</v>
      </c>
      <c r="P6086" s="80">
        <f>INDEX(NoSettings!$C$2:$AH$6843,MATCH(EPS!$F6086,NoSettings!$A$2:$A$6843,0),MATCH(EPS!P$2,NoSettings!$C$1:$AH$1,0))</f>
        <v>106690000</v>
      </c>
      <c r="Q6086" s="164">
        <f>INDEX(NoSettings!$C$2:$AH$6843,MATCH(EPS!$F6086,NoSettings!$A$2:$A$6843,0),MATCH(EPS!Q$2,NoSettings!$C$1:$AH$1,0))</f>
        <v>103261000</v>
      </c>
      <c r="R6086" s="80">
        <f>INDEX(NoSettings!$C$2:$AH$6843,MATCH(EPS!$F6086,NoSettings!$A$2:$A$6843,0),MATCH(EPS!R$2,NoSettings!$C$1:$AH$1,0))</f>
        <v>101954000</v>
      </c>
      <c r="S6086" s="80">
        <f>INDEX(NoSettings!$C$2:$AH$6843,MATCH(EPS!$F6086,NoSettings!$A$2:$A$6843,0),MATCH(EPS!S$2,NoSettings!$C$1:$AH$1,0))</f>
        <v>101452000</v>
      </c>
      <c r="T6086" s="80">
        <f>INDEX(NoSettings!$C$2:$AH$6843,MATCH(EPS!$F6086,NoSettings!$A$2:$A$6843,0),MATCH(EPS!T$2,NoSettings!$C$1:$AH$1,0))</f>
        <v>101276000</v>
      </c>
      <c r="U6086" s="80">
        <f>INDEX(NoSettings!$C$2:$AH$6843,MATCH(EPS!$F6086,NoSettings!$A$2:$A$6843,0),MATCH(EPS!U$2,NoSettings!$C$1:$AH$1,0))</f>
        <v>101247000</v>
      </c>
      <c r="V6086" s="80">
        <f>INDEX(NoSettings!$C$2:$AH$6843,MATCH(EPS!$F6086,NoSettings!$A$2:$A$6843,0),MATCH(EPS!V$2,NoSettings!$C$1:$AH$1,0))</f>
        <v>101610000</v>
      </c>
      <c r="W6086" s="80">
        <f>INDEX(NoSettings!$C$2:$AH$6843,MATCH(EPS!$F6086,NoSettings!$A$2:$A$6843,0),MATCH(EPS!W$2,NoSettings!$C$1:$AH$1,0))</f>
        <v>101813000</v>
      </c>
      <c r="X6086" s="80">
        <f>INDEX(NoSettings!$C$2:$AH$6843,MATCH(EPS!$F6086,NoSettings!$A$2:$A$6843,0),MATCH(EPS!X$2,NoSettings!$C$1:$AH$1,0))</f>
        <v>100885000</v>
      </c>
      <c r="Y6086" s="80">
        <f>INDEX(NoSettings!$C$2:$AH$6843,MATCH(EPS!$F6086,NoSettings!$A$2:$A$6843,0),MATCH(EPS!Y$2,NoSettings!$C$1:$AH$1,0))</f>
        <v>100191000</v>
      </c>
      <c r="Z6086" s="80">
        <f>INDEX(NoSettings!$C$2:$AH$6843,MATCH(EPS!$F6086,NoSettings!$A$2:$A$6843,0),MATCH(EPS!Z$2,NoSettings!$C$1:$AH$1,0))</f>
        <v>100432000</v>
      </c>
      <c r="AA6086" s="164">
        <f>INDEX(NoSettings!$C$2:$AH$6843,MATCH(EPS!$F6086,NoSettings!$A$2:$A$6843,0),MATCH(EPS!AA$2,NoSettings!$C$1:$AH$1,0))</f>
        <v>100027000</v>
      </c>
      <c r="AB6086" s="80">
        <f>INDEX(NoSettings!$C$2:$AH$6843,MATCH(EPS!$F6086,NoSettings!$A$2:$A$6843,0),MATCH(EPS!AB$2,NoSettings!$C$1:$AH$1,0))</f>
        <v>100115000</v>
      </c>
      <c r="AC6086" s="80">
        <f>INDEX(NoSettings!$C$2:$AH$6843,MATCH(EPS!$F6086,NoSettings!$A$2:$A$6843,0),MATCH(EPS!AC$2,NoSettings!$C$1:$AH$1,0))</f>
        <v>100287000</v>
      </c>
      <c r="AD6086" s="80">
        <f>INDEX(NoSettings!$C$2:$AH$6843,MATCH(EPS!$F6086,NoSettings!$A$2:$A$6843,0),MATCH(EPS!AD$2,NoSettings!$C$1:$AH$1,0))</f>
        <v>100575000</v>
      </c>
      <c r="AE6086" s="80">
        <f>INDEX(NoSettings!$C$2:$AH$6843,MATCH(EPS!$F6086,NoSettings!$A$2:$A$6843,0),MATCH(EPS!AE$2,NoSettings!$C$1:$AH$1,0))</f>
        <v>100474000</v>
      </c>
      <c r="AF6086" s="80">
        <f>INDEX(NoSettings!$C$2:$AH$6843,MATCH(EPS!$F6086,NoSettings!$A$2:$A$6843,0),MATCH(EPS!AF$2,NoSettings!$C$1:$AH$1,0))</f>
        <v>100160000</v>
      </c>
      <c r="AG6086" s="80">
        <f>INDEX(NoSettings!$C$2:$AH$6843,MATCH(EPS!$F6086,NoSettings!$A$2:$A$6843,0),MATCH(EPS!AG$2,NoSettings!$C$1:$AH$1,0))</f>
        <v>99732600</v>
      </c>
      <c r="AH6086" s="80">
        <f>INDEX(NoSettings!$C$2:$AH$6843,MATCH(EPS!$F6086,NoSettings!$A$2:$A$6843,0),MATCH(EPS!AH$2,NoSettings!$C$1:$AH$1,0))</f>
        <v>99349000</v>
      </c>
      <c r="AI6086" s="80">
        <f>INDEX(NoSettings!$C$2:$AH$6843,MATCH(EPS!$F6086,NoSettings!$A$2:$A$6843,0),MATCH(EPS!AI$2,NoSettings!$C$1:$AH$1,0))</f>
        <v>98630900</v>
      </c>
      <c r="AJ6086" s="80">
        <f>INDEX(NoSettings!$C$2:$AH$6843,MATCH(EPS!$F6086,NoSettings!$A$2:$A$6843,0),MATCH(EPS!AJ$2,NoSettings!$C$1:$AH$1,0))</f>
        <v>97811600</v>
      </c>
      <c r="AK6086" s="164">
        <f>INDEX(NoSettings!$C$2:$AH$6843,MATCH(EPS!$F6086,NoSettings!$A$2:$A$6843,0),MATCH(EPS!AK$2,NoSettings!$C$1:$AH$1,0))</f>
        <v>97194000</v>
      </c>
      <c r="AL6086" s="80"/>
      <c r="AM6086" s="80"/>
      <c r="AN6086" s="80"/>
      <c r="AO6086" s="80"/>
      <c r="AP6086" s="80"/>
      <c r="AQ6086" s="80"/>
      <c r="AR6086" s="80"/>
      <c r="AS6086" s="80"/>
      <c r="AT6086" s="80"/>
      <c r="AU6086" s="80"/>
      <c r="AV6086" s="80"/>
      <c r="AW6086" s="80"/>
      <c r="AX6086" s="80"/>
    </row>
    <row r="6087" spans="1:50">
      <c r="A6087" s="75" t="s">
        <v>3381</v>
      </c>
      <c r="B6087" s="113" t="s">
        <v>3878</v>
      </c>
      <c r="C6087" s="113" t="s">
        <v>10566</v>
      </c>
      <c r="D6087" s="113" t="s">
        <v>3889</v>
      </c>
      <c r="E6087" s="113"/>
      <c r="F6087" s="113" t="s">
        <v>10140</v>
      </c>
      <c r="G6087" s="164">
        <f>INDEX(NoSettings!$C$2:$AH$6843,MATCH(EPS!$F6087,NoSettings!$A$2:$A$6843,0),MATCH(EPS!G$2,NoSettings!$C$1:$AH$1,0))</f>
        <v>877873</v>
      </c>
      <c r="H6087" s="80">
        <f>INDEX(NoSettings!$C$2:$AH$6843,MATCH(EPS!$F6087,NoSettings!$A$2:$A$6843,0),MATCH(EPS!H$2,NoSettings!$C$1:$AH$1,0))</f>
        <v>1016730</v>
      </c>
      <c r="I6087" s="80">
        <f>INDEX(NoSettings!$C$2:$AH$6843,MATCH(EPS!$F6087,NoSettings!$A$2:$A$6843,0),MATCH(EPS!I$2,NoSettings!$C$1:$AH$1,0))</f>
        <v>714985</v>
      </c>
      <c r="J6087" s="80">
        <f>INDEX(NoSettings!$C$2:$AH$6843,MATCH(EPS!$F6087,NoSettings!$A$2:$A$6843,0),MATCH(EPS!J$2,NoSettings!$C$1:$AH$1,0))</f>
        <v>2042760</v>
      </c>
      <c r="K6087" s="80">
        <f>INDEX(NoSettings!$C$2:$AH$6843,MATCH(EPS!$F6087,NoSettings!$A$2:$A$6843,0),MATCH(EPS!K$2,NoSettings!$C$1:$AH$1,0))</f>
        <v>1944950</v>
      </c>
      <c r="L6087" s="80">
        <f>INDEX(NoSettings!$C$2:$AH$6843,MATCH(EPS!$F6087,NoSettings!$A$2:$A$6843,0),MATCH(EPS!L$2,NoSettings!$C$1:$AH$1,0))</f>
        <v>1928780</v>
      </c>
      <c r="M6087" s="80">
        <f>INDEX(NoSettings!$C$2:$AH$6843,MATCH(EPS!$F6087,NoSettings!$A$2:$A$6843,0),MATCH(EPS!M$2,NoSettings!$C$1:$AH$1,0))</f>
        <v>1939630</v>
      </c>
      <c r="N6087" s="80">
        <f>INDEX(NoSettings!$C$2:$AH$6843,MATCH(EPS!$F6087,NoSettings!$A$2:$A$6843,0),MATCH(EPS!N$2,NoSettings!$C$1:$AH$1,0))</f>
        <v>1954280</v>
      </c>
      <c r="O6087" s="80">
        <f>INDEX(NoSettings!$C$2:$AH$6843,MATCH(EPS!$F6087,NoSettings!$A$2:$A$6843,0),MATCH(EPS!O$2,NoSettings!$C$1:$AH$1,0))</f>
        <v>1934520</v>
      </c>
      <c r="P6087" s="80">
        <f>INDEX(NoSettings!$C$2:$AH$6843,MATCH(EPS!$F6087,NoSettings!$A$2:$A$6843,0),MATCH(EPS!P$2,NoSettings!$C$1:$AH$1,0))</f>
        <v>1895370</v>
      </c>
      <c r="Q6087" s="164">
        <f>INDEX(NoSettings!$C$2:$AH$6843,MATCH(EPS!$F6087,NoSettings!$A$2:$A$6843,0),MATCH(EPS!Q$2,NoSettings!$C$1:$AH$1,0))</f>
        <v>1834440</v>
      </c>
      <c r="R6087" s="80">
        <f>INDEX(NoSettings!$C$2:$AH$6843,MATCH(EPS!$F6087,NoSettings!$A$2:$A$6843,0),MATCH(EPS!R$2,NoSettings!$C$1:$AH$1,0))</f>
        <v>1811230</v>
      </c>
      <c r="S6087" s="80">
        <f>INDEX(NoSettings!$C$2:$AH$6843,MATCH(EPS!$F6087,NoSettings!$A$2:$A$6843,0),MATCH(EPS!S$2,NoSettings!$C$1:$AH$1,0))</f>
        <v>1802300</v>
      </c>
      <c r="T6087" s="80">
        <f>INDEX(NoSettings!$C$2:$AH$6843,MATCH(EPS!$F6087,NoSettings!$A$2:$A$6843,0),MATCH(EPS!T$2,NoSettings!$C$1:$AH$1,0))</f>
        <v>1799180</v>
      </c>
      <c r="U6087" s="80">
        <f>INDEX(NoSettings!$C$2:$AH$6843,MATCH(EPS!$F6087,NoSettings!$A$2:$A$6843,0),MATCH(EPS!U$2,NoSettings!$C$1:$AH$1,0))</f>
        <v>1798670</v>
      </c>
      <c r="V6087" s="80">
        <f>INDEX(NoSettings!$C$2:$AH$6843,MATCH(EPS!$F6087,NoSettings!$A$2:$A$6843,0),MATCH(EPS!V$2,NoSettings!$C$1:$AH$1,0))</f>
        <v>1805110</v>
      </c>
      <c r="W6087" s="80">
        <f>INDEX(NoSettings!$C$2:$AH$6843,MATCH(EPS!$F6087,NoSettings!$A$2:$A$6843,0),MATCH(EPS!W$2,NoSettings!$C$1:$AH$1,0))</f>
        <v>1808710</v>
      </c>
      <c r="X6087" s="80">
        <f>INDEX(NoSettings!$C$2:$AH$6843,MATCH(EPS!$F6087,NoSettings!$A$2:$A$6843,0),MATCH(EPS!X$2,NoSettings!$C$1:$AH$1,0))</f>
        <v>1792230</v>
      </c>
      <c r="Y6087" s="80">
        <f>INDEX(NoSettings!$C$2:$AH$6843,MATCH(EPS!$F6087,NoSettings!$A$2:$A$6843,0),MATCH(EPS!Y$2,NoSettings!$C$1:$AH$1,0))</f>
        <v>1779900</v>
      </c>
      <c r="Z6087" s="80">
        <f>INDEX(NoSettings!$C$2:$AH$6843,MATCH(EPS!$F6087,NoSettings!$A$2:$A$6843,0),MATCH(EPS!Z$2,NoSettings!$C$1:$AH$1,0))</f>
        <v>1784180</v>
      </c>
      <c r="AA6087" s="164">
        <f>INDEX(NoSettings!$C$2:$AH$6843,MATCH(EPS!$F6087,NoSettings!$A$2:$A$6843,0),MATCH(EPS!AA$2,NoSettings!$C$1:$AH$1,0))</f>
        <v>1776990</v>
      </c>
      <c r="AB6087" s="80">
        <f>INDEX(NoSettings!$C$2:$AH$6843,MATCH(EPS!$F6087,NoSettings!$A$2:$A$6843,0),MATCH(EPS!AB$2,NoSettings!$C$1:$AH$1,0))</f>
        <v>1778560</v>
      </c>
      <c r="AC6087" s="80">
        <f>INDEX(NoSettings!$C$2:$AH$6843,MATCH(EPS!$F6087,NoSettings!$A$2:$A$6843,0),MATCH(EPS!AC$2,NoSettings!$C$1:$AH$1,0))</f>
        <v>1781610</v>
      </c>
      <c r="AD6087" s="80">
        <f>INDEX(NoSettings!$C$2:$AH$6843,MATCH(EPS!$F6087,NoSettings!$A$2:$A$6843,0),MATCH(EPS!AD$2,NoSettings!$C$1:$AH$1,0))</f>
        <v>1786730</v>
      </c>
      <c r="AE6087" s="80">
        <f>INDEX(NoSettings!$C$2:$AH$6843,MATCH(EPS!$F6087,NoSettings!$A$2:$A$6843,0),MATCH(EPS!AE$2,NoSettings!$C$1:$AH$1,0))</f>
        <v>1784930</v>
      </c>
      <c r="AF6087" s="80">
        <f>INDEX(NoSettings!$C$2:$AH$6843,MATCH(EPS!$F6087,NoSettings!$A$2:$A$6843,0),MATCH(EPS!AF$2,NoSettings!$C$1:$AH$1,0))</f>
        <v>1779360</v>
      </c>
      <c r="AG6087" s="80">
        <f>INDEX(NoSettings!$C$2:$AH$6843,MATCH(EPS!$F6087,NoSettings!$A$2:$A$6843,0),MATCH(EPS!AG$2,NoSettings!$C$1:$AH$1,0))</f>
        <v>1771760</v>
      </c>
      <c r="AH6087" s="80">
        <f>INDEX(NoSettings!$C$2:$AH$6843,MATCH(EPS!$F6087,NoSettings!$A$2:$A$6843,0),MATCH(EPS!AH$2,NoSettings!$C$1:$AH$1,0))</f>
        <v>1764950</v>
      </c>
      <c r="AI6087" s="80">
        <f>INDEX(NoSettings!$C$2:$AH$6843,MATCH(EPS!$F6087,NoSettings!$A$2:$A$6843,0),MATCH(EPS!AI$2,NoSettings!$C$1:$AH$1,0))</f>
        <v>1752190</v>
      </c>
      <c r="AJ6087" s="80">
        <f>INDEX(NoSettings!$C$2:$AH$6843,MATCH(EPS!$F6087,NoSettings!$A$2:$A$6843,0),MATCH(EPS!AJ$2,NoSettings!$C$1:$AH$1,0))</f>
        <v>1737630</v>
      </c>
      <c r="AK6087" s="164">
        <f>INDEX(NoSettings!$C$2:$AH$6843,MATCH(EPS!$F6087,NoSettings!$A$2:$A$6843,0),MATCH(EPS!AK$2,NoSettings!$C$1:$AH$1,0))</f>
        <v>1726660</v>
      </c>
      <c r="AL6087" s="80"/>
      <c r="AM6087" s="80"/>
      <c r="AN6087" s="80"/>
      <c r="AO6087" s="80"/>
      <c r="AP6087" s="80"/>
      <c r="AQ6087" s="80"/>
      <c r="AR6087" s="80"/>
      <c r="AS6087" s="80"/>
      <c r="AT6087" s="80"/>
      <c r="AU6087" s="80"/>
      <c r="AV6087" s="80"/>
      <c r="AW6087" s="80"/>
      <c r="AX6087" s="80"/>
    </row>
    <row r="6088" spans="1:50">
      <c r="A6088" s="75" t="s">
        <v>3381</v>
      </c>
      <c r="B6088" s="113" t="s">
        <v>3878</v>
      </c>
      <c r="C6088" s="113" t="s">
        <v>10566</v>
      </c>
      <c r="D6088" s="113" t="s">
        <v>3890</v>
      </c>
      <c r="E6088" s="113"/>
      <c r="F6088" s="113" t="s">
        <v>10141</v>
      </c>
      <c r="G6088" s="164">
        <f>INDEX(NoSettings!$C$2:$AH$6843,MATCH(EPS!$F6088,NoSettings!$A$2:$A$6843,0),MATCH(EPS!G$2,NoSettings!$C$1:$AH$1,0))</f>
        <v>4255290</v>
      </c>
      <c r="H6088" s="80">
        <f>INDEX(NoSettings!$C$2:$AH$6843,MATCH(EPS!$F6088,NoSettings!$A$2:$A$6843,0),MATCH(EPS!H$2,NoSettings!$C$1:$AH$1,0))</f>
        <v>4928360</v>
      </c>
      <c r="I6088" s="80">
        <f>INDEX(NoSettings!$C$2:$AH$6843,MATCH(EPS!$F6088,NoSettings!$A$2:$A$6843,0),MATCH(EPS!I$2,NoSettings!$C$1:$AH$1,0))</f>
        <v>3465730</v>
      </c>
      <c r="J6088" s="80">
        <f>INDEX(NoSettings!$C$2:$AH$6843,MATCH(EPS!$F6088,NoSettings!$A$2:$A$6843,0),MATCH(EPS!J$2,NoSettings!$C$1:$AH$1,0))</f>
        <v>9901840</v>
      </c>
      <c r="K6088" s="80">
        <f>INDEX(NoSettings!$C$2:$AH$6843,MATCH(EPS!$F6088,NoSettings!$A$2:$A$6843,0),MATCH(EPS!K$2,NoSettings!$C$1:$AH$1,0))</f>
        <v>9427690</v>
      </c>
      <c r="L6088" s="80">
        <f>INDEX(NoSettings!$C$2:$AH$6843,MATCH(EPS!$F6088,NoSettings!$A$2:$A$6843,0),MATCH(EPS!L$2,NoSettings!$C$1:$AH$1,0))</f>
        <v>9349310</v>
      </c>
      <c r="M6088" s="80">
        <f>INDEX(NoSettings!$C$2:$AH$6843,MATCH(EPS!$F6088,NoSettings!$A$2:$A$6843,0),MATCH(EPS!M$2,NoSettings!$C$1:$AH$1,0))</f>
        <v>9401920</v>
      </c>
      <c r="N6088" s="80">
        <f>INDEX(NoSettings!$C$2:$AH$6843,MATCH(EPS!$F6088,NoSettings!$A$2:$A$6843,0),MATCH(EPS!N$2,NoSettings!$C$1:$AH$1,0))</f>
        <v>9472920</v>
      </c>
      <c r="O6088" s="80">
        <f>INDEX(NoSettings!$C$2:$AH$6843,MATCH(EPS!$F6088,NoSettings!$A$2:$A$6843,0),MATCH(EPS!O$2,NoSettings!$C$1:$AH$1,0))</f>
        <v>9377170</v>
      </c>
      <c r="P6088" s="80">
        <f>INDEX(NoSettings!$C$2:$AH$6843,MATCH(EPS!$F6088,NoSettings!$A$2:$A$6843,0),MATCH(EPS!P$2,NoSettings!$C$1:$AH$1,0))</f>
        <v>9187370</v>
      </c>
      <c r="Q6088" s="164">
        <f>INDEX(NoSettings!$C$2:$AH$6843,MATCH(EPS!$F6088,NoSettings!$A$2:$A$6843,0),MATCH(EPS!Q$2,NoSettings!$C$1:$AH$1,0))</f>
        <v>8892020</v>
      </c>
      <c r="R6088" s="80">
        <f>INDEX(NoSettings!$C$2:$AH$6843,MATCH(EPS!$F6088,NoSettings!$A$2:$A$6843,0),MATCH(EPS!R$2,NoSettings!$C$1:$AH$1,0))</f>
        <v>8779530</v>
      </c>
      <c r="S6088" s="80">
        <f>INDEX(NoSettings!$C$2:$AH$6843,MATCH(EPS!$F6088,NoSettings!$A$2:$A$6843,0),MATCH(EPS!S$2,NoSettings!$C$1:$AH$1,0))</f>
        <v>8736260</v>
      </c>
      <c r="T6088" s="80">
        <f>INDEX(NoSettings!$C$2:$AH$6843,MATCH(EPS!$F6088,NoSettings!$A$2:$A$6843,0),MATCH(EPS!T$2,NoSettings!$C$1:$AH$1,0))</f>
        <v>8721100</v>
      </c>
      <c r="U6088" s="80">
        <f>INDEX(NoSettings!$C$2:$AH$6843,MATCH(EPS!$F6088,NoSettings!$A$2:$A$6843,0),MATCH(EPS!U$2,NoSettings!$C$1:$AH$1,0))</f>
        <v>8718640</v>
      </c>
      <c r="V6088" s="80">
        <f>INDEX(NoSettings!$C$2:$AH$6843,MATCH(EPS!$F6088,NoSettings!$A$2:$A$6843,0),MATCH(EPS!V$2,NoSettings!$C$1:$AH$1,0))</f>
        <v>8749840</v>
      </c>
      <c r="W6088" s="80">
        <f>INDEX(NoSettings!$C$2:$AH$6843,MATCH(EPS!$F6088,NoSettings!$A$2:$A$6843,0),MATCH(EPS!W$2,NoSettings!$C$1:$AH$1,0))</f>
        <v>8767340</v>
      </c>
      <c r="X6088" s="80">
        <f>INDEX(NoSettings!$C$2:$AH$6843,MATCH(EPS!$F6088,NoSettings!$A$2:$A$6843,0),MATCH(EPS!X$2,NoSettings!$C$1:$AH$1,0))</f>
        <v>8687440</v>
      </c>
      <c r="Y6088" s="80">
        <f>INDEX(NoSettings!$C$2:$AH$6843,MATCH(EPS!$F6088,NoSettings!$A$2:$A$6843,0),MATCH(EPS!Y$2,NoSettings!$C$1:$AH$1,0))</f>
        <v>8627690</v>
      </c>
      <c r="Z6088" s="80">
        <f>INDEX(NoSettings!$C$2:$AH$6843,MATCH(EPS!$F6088,NoSettings!$A$2:$A$6843,0),MATCH(EPS!Z$2,NoSettings!$C$1:$AH$1,0))</f>
        <v>8648410</v>
      </c>
      <c r="AA6088" s="164">
        <f>INDEX(NoSettings!$C$2:$AH$6843,MATCH(EPS!$F6088,NoSettings!$A$2:$A$6843,0),MATCH(EPS!AA$2,NoSettings!$C$1:$AH$1,0))</f>
        <v>8613540</v>
      </c>
      <c r="AB6088" s="80">
        <f>INDEX(NoSettings!$C$2:$AH$6843,MATCH(EPS!$F6088,NoSettings!$A$2:$A$6843,0),MATCH(EPS!AB$2,NoSettings!$C$1:$AH$1,0))</f>
        <v>8621180</v>
      </c>
      <c r="AC6088" s="80">
        <f>INDEX(NoSettings!$C$2:$AH$6843,MATCH(EPS!$F6088,NoSettings!$A$2:$A$6843,0),MATCH(EPS!AC$2,NoSettings!$C$1:$AH$1,0))</f>
        <v>8635960</v>
      </c>
      <c r="AD6088" s="80">
        <f>INDEX(NoSettings!$C$2:$AH$6843,MATCH(EPS!$F6088,NoSettings!$A$2:$A$6843,0),MATCH(EPS!AD$2,NoSettings!$C$1:$AH$1,0))</f>
        <v>8660780</v>
      </c>
      <c r="AE6088" s="80">
        <f>INDEX(NoSettings!$C$2:$AH$6843,MATCH(EPS!$F6088,NoSettings!$A$2:$A$6843,0),MATCH(EPS!AE$2,NoSettings!$C$1:$AH$1,0))</f>
        <v>8652070</v>
      </c>
      <c r="AF6088" s="80">
        <f>INDEX(NoSettings!$C$2:$AH$6843,MATCH(EPS!$F6088,NoSettings!$A$2:$A$6843,0),MATCH(EPS!AF$2,NoSettings!$C$1:$AH$1,0))</f>
        <v>8625030</v>
      </c>
      <c r="AG6088" s="80">
        <f>INDEX(NoSettings!$C$2:$AH$6843,MATCH(EPS!$F6088,NoSettings!$A$2:$A$6843,0),MATCH(EPS!AG$2,NoSettings!$C$1:$AH$1,0))</f>
        <v>8588210</v>
      </c>
      <c r="AH6088" s="80">
        <f>INDEX(NoSettings!$C$2:$AH$6843,MATCH(EPS!$F6088,NoSettings!$A$2:$A$6843,0),MATCH(EPS!AH$2,NoSettings!$C$1:$AH$1,0))</f>
        <v>8555180</v>
      </c>
      <c r="AI6088" s="80">
        <f>INDEX(NoSettings!$C$2:$AH$6843,MATCH(EPS!$F6088,NoSettings!$A$2:$A$6843,0),MATCH(EPS!AI$2,NoSettings!$C$1:$AH$1,0))</f>
        <v>8493340</v>
      </c>
      <c r="AJ6088" s="80">
        <f>INDEX(NoSettings!$C$2:$AH$6843,MATCH(EPS!$F6088,NoSettings!$A$2:$A$6843,0),MATCH(EPS!AJ$2,NoSettings!$C$1:$AH$1,0))</f>
        <v>8422790</v>
      </c>
      <c r="AK6088" s="164">
        <f>INDEX(NoSettings!$C$2:$AH$6843,MATCH(EPS!$F6088,NoSettings!$A$2:$A$6843,0),MATCH(EPS!AK$2,NoSettings!$C$1:$AH$1,0))</f>
        <v>8369610</v>
      </c>
      <c r="AL6088" s="80"/>
      <c r="AM6088" s="80"/>
      <c r="AN6088" s="80"/>
      <c r="AO6088" s="80"/>
      <c r="AP6088" s="80"/>
      <c r="AQ6088" s="80"/>
      <c r="AR6088" s="80"/>
      <c r="AS6088" s="80"/>
      <c r="AT6088" s="80"/>
      <c r="AU6088" s="80"/>
      <c r="AV6088" s="80"/>
      <c r="AW6088" s="80"/>
      <c r="AX6088" s="80"/>
    </row>
    <row r="6089" spans="1:50">
      <c r="A6089" s="75" t="s">
        <v>3381</v>
      </c>
      <c r="B6089" s="113" t="s">
        <v>3878</v>
      </c>
      <c r="C6089" s="113" t="s">
        <v>10566</v>
      </c>
      <c r="D6089" s="113" t="s">
        <v>3813</v>
      </c>
      <c r="E6089" s="113"/>
      <c r="F6089" s="113" t="s">
        <v>10142</v>
      </c>
      <c r="G6089" s="164">
        <f>INDEX(NoSettings!$C$2:$AH$6843,MATCH(EPS!$F6089,NoSettings!$A$2:$A$6843,0),MATCH(EPS!G$2,NoSettings!$C$1:$AH$1,0))</f>
        <v>2021200</v>
      </c>
      <c r="H6089" s="80">
        <f>INDEX(NoSettings!$C$2:$AH$6843,MATCH(EPS!$F6089,NoSettings!$A$2:$A$6843,0),MATCH(EPS!H$2,NoSettings!$C$1:$AH$1,0))</f>
        <v>2340890</v>
      </c>
      <c r="I6089" s="80">
        <f>INDEX(NoSettings!$C$2:$AH$6843,MATCH(EPS!$F6089,NoSettings!$A$2:$A$6843,0),MATCH(EPS!I$2,NoSettings!$C$1:$AH$1,0))</f>
        <v>1646170</v>
      </c>
      <c r="J6089" s="80">
        <f>INDEX(NoSettings!$C$2:$AH$6843,MATCH(EPS!$F6089,NoSettings!$A$2:$A$6843,0),MATCH(EPS!J$2,NoSettings!$C$1:$AH$1,0))</f>
        <v>4703220</v>
      </c>
      <c r="K6089" s="80">
        <f>INDEX(NoSettings!$C$2:$AH$6843,MATCH(EPS!$F6089,NoSettings!$A$2:$A$6843,0),MATCH(EPS!K$2,NoSettings!$C$1:$AH$1,0))</f>
        <v>4478000</v>
      </c>
      <c r="L6089" s="80">
        <f>INDEX(NoSettings!$C$2:$AH$6843,MATCH(EPS!$F6089,NoSettings!$A$2:$A$6843,0),MATCH(EPS!L$2,NoSettings!$C$1:$AH$1,0))</f>
        <v>4440770</v>
      </c>
      <c r="M6089" s="80">
        <f>INDEX(NoSettings!$C$2:$AH$6843,MATCH(EPS!$F6089,NoSettings!$A$2:$A$6843,0),MATCH(EPS!M$2,NoSettings!$C$1:$AH$1,0))</f>
        <v>4465770</v>
      </c>
      <c r="N6089" s="80">
        <f>INDEX(NoSettings!$C$2:$AH$6843,MATCH(EPS!$F6089,NoSettings!$A$2:$A$6843,0),MATCH(EPS!N$2,NoSettings!$C$1:$AH$1,0))</f>
        <v>4499490</v>
      </c>
      <c r="O6089" s="80">
        <f>INDEX(NoSettings!$C$2:$AH$6843,MATCH(EPS!$F6089,NoSettings!$A$2:$A$6843,0),MATCH(EPS!O$2,NoSettings!$C$1:$AH$1,0))</f>
        <v>4454010</v>
      </c>
      <c r="P6089" s="80">
        <f>INDEX(NoSettings!$C$2:$AH$6843,MATCH(EPS!$F6089,NoSettings!$A$2:$A$6843,0),MATCH(EPS!P$2,NoSettings!$C$1:$AH$1,0))</f>
        <v>4363850</v>
      </c>
      <c r="Q6089" s="164">
        <f>INDEX(NoSettings!$C$2:$AH$6843,MATCH(EPS!$F6089,NoSettings!$A$2:$A$6843,0),MATCH(EPS!Q$2,NoSettings!$C$1:$AH$1,0))</f>
        <v>4223570</v>
      </c>
      <c r="R6089" s="80">
        <f>INDEX(NoSettings!$C$2:$AH$6843,MATCH(EPS!$F6089,NoSettings!$A$2:$A$6843,0),MATCH(EPS!R$2,NoSettings!$C$1:$AH$1,0))</f>
        <v>4170140</v>
      </c>
      <c r="S6089" s="80">
        <f>INDEX(NoSettings!$C$2:$AH$6843,MATCH(EPS!$F6089,NoSettings!$A$2:$A$6843,0),MATCH(EPS!S$2,NoSettings!$C$1:$AH$1,0))</f>
        <v>4149590</v>
      </c>
      <c r="T6089" s="80">
        <f>INDEX(NoSettings!$C$2:$AH$6843,MATCH(EPS!$F6089,NoSettings!$A$2:$A$6843,0),MATCH(EPS!T$2,NoSettings!$C$1:$AH$1,0))</f>
        <v>4142390</v>
      </c>
      <c r="U6089" s="80">
        <f>INDEX(NoSettings!$C$2:$AH$6843,MATCH(EPS!$F6089,NoSettings!$A$2:$A$6843,0),MATCH(EPS!U$2,NoSettings!$C$1:$AH$1,0))</f>
        <v>4141220</v>
      </c>
      <c r="V6089" s="80">
        <f>INDEX(NoSettings!$C$2:$AH$6843,MATCH(EPS!$F6089,NoSettings!$A$2:$A$6843,0),MATCH(EPS!V$2,NoSettings!$C$1:$AH$1,0))</f>
        <v>4156040</v>
      </c>
      <c r="W6089" s="80">
        <f>INDEX(NoSettings!$C$2:$AH$6843,MATCH(EPS!$F6089,NoSettings!$A$2:$A$6843,0),MATCH(EPS!W$2,NoSettings!$C$1:$AH$1,0))</f>
        <v>4164350</v>
      </c>
      <c r="X6089" s="80">
        <f>INDEX(NoSettings!$C$2:$AH$6843,MATCH(EPS!$F6089,NoSettings!$A$2:$A$6843,0),MATCH(EPS!X$2,NoSettings!$C$1:$AH$1,0))</f>
        <v>4126400</v>
      </c>
      <c r="Y6089" s="80">
        <f>INDEX(NoSettings!$C$2:$AH$6843,MATCH(EPS!$F6089,NoSettings!$A$2:$A$6843,0),MATCH(EPS!Y$2,NoSettings!$C$1:$AH$1,0))</f>
        <v>4098020</v>
      </c>
      <c r="Z6089" s="80">
        <f>INDEX(NoSettings!$C$2:$AH$6843,MATCH(EPS!$F6089,NoSettings!$A$2:$A$6843,0),MATCH(EPS!Z$2,NoSettings!$C$1:$AH$1,0))</f>
        <v>4107860</v>
      </c>
      <c r="AA6089" s="164">
        <f>INDEX(NoSettings!$C$2:$AH$6843,MATCH(EPS!$F6089,NoSettings!$A$2:$A$6843,0),MATCH(EPS!AA$2,NoSettings!$C$1:$AH$1,0))</f>
        <v>4091300</v>
      </c>
      <c r="AB6089" s="80">
        <f>INDEX(NoSettings!$C$2:$AH$6843,MATCH(EPS!$F6089,NoSettings!$A$2:$A$6843,0),MATCH(EPS!AB$2,NoSettings!$C$1:$AH$1,0))</f>
        <v>4094930</v>
      </c>
      <c r="AC6089" s="80">
        <f>INDEX(NoSettings!$C$2:$AH$6843,MATCH(EPS!$F6089,NoSettings!$A$2:$A$6843,0),MATCH(EPS!AC$2,NoSettings!$C$1:$AH$1,0))</f>
        <v>4101950</v>
      </c>
      <c r="AD6089" s="80">
        <f>INDEX(NoSettings!$C$2:$AH$6843,MATCH(EPS!$F6089,NoSettings!$A$2:$A$6843,0),MATCH(EPS!AD$2,NoSettings!$C$1:$AH$1,0))</f>
        <v>4113740</v>
      </c>
      <c r="AE6089" s="80">
        <f>INDEX(NoSettings!$C$2:$AH$6843,MATCH(EPS!$F6089,NoSettings!$A$2:$A$6843,0),MATCH(EPS!AE$2,NoSettings!$C$1:$AH$1,0))</f>
        <v>4109600</v>
      </c>
      <c r="AF6089" s="80">
        <f>INDEX(NoSettings!$C$2:$AH$6843,MATCH(EPS!$F6089,NoSettings!$A$2:$A$6843,0),MATCH(EPS!AF$2,NoSettings!$C$1:$AH$1,0))</f>
        <v>4096750</v>
      </c>
      <c r="AG6089" s="80">
        <f>INDEX(NoSettings!$C$2:$AH$6843,MATCH(EPS!$F6089,NoSettings!$A$2:$A$6843,0),MATCH(EPS!AG$2,NoSettings!$C$1:$AH$1,0))</f>
        <v>4079260</v>
      </c>
      <c r="AH6089" s="80">
        <f>INDEX(NoSettings!$C$2:$AH$6843,MATCH(EPS!$F6089,NoSettings!$A$2:$A$6843,0),MATCH(EPS!AH$2,NoSettings!$C$1:$AH$1,0))</f>
        <v>4063570</v>
      </c>
      <c r="AI6089" s="80">
        <f>INDEX(NoSettings!$C$2:$AH$6843,MATCH(EPS!$F6089,NoSettings!$A$2:$A$6843,0),MATCH(EPS!AI$2,NoSettings!$C$1:$AH$1,0))</f>
        <v>4034200</v>
      </c>
      <c r="AJ6089" s="80">
        <f>INDEX(NoSettings!$C$2:$AH$6843,MATCH(EPS!$F6089,NoSettings!$A$2:$A$6843,0),MATCH(EPS!AJ$2,NoSettings!$C$1:$AH$1,0))</f>
        <v>4000690</v>
      </c>
      <c r="AK6089" s="164">
        <f>INDEX(NoSettings!$C$2:$AH$6843,MATCH(EPS!$F6089,NoSettings!$A$2:$A$6843,0),MATCH(EPS!AK$2,NoSettings!$C$1:$AH$1,0))</f>
        <v>3975430</v>
      </c>
      <c r="AL6089" s="80"/>
      <c r="AM6089" s="80"/>
      <c r="AN6089" s="80"/>
      <c r="AO6089" s="80"/>
      <c r="AP6089" s="80"/>
      <c r="AQ6089" s="80"/>
      <c r="AR6089" s="80"/>
      <c r="AS6089" s="80"/>
      <c r="AT6089" s="80"/>
      <c r="AU6089" s="80"/>
      <c r="AV6089" s="80"/>
      <c r="AW6089" s="80"/>
      <c r="AX6089" s="80"/>
    </row>
    <row r="6090" spans="1:50">
      <c r="A6090" s="75" t="s">
        <v>3381</v>
      </c>
      <c r="B6090" s="113" t="s">
        <v>3878</v>
      </c>
      <c r="C6090" s="113" t="s">
        <v>10566</v>
      </c>
      <c r="D6090" s="113" t="s">
        <v>3814</v>
      </c>
      <c r="E6090" s="113"/>
      <c r="F6090" s="113" t="s">
        <v>10143</v>
      </c>
      <c r="G6090" s="164">
        <f>INDEX(NoSettings!$C$2:$AH$6843,MATCH(EPS!$F6090,NoSettings!$A$2:$A$6843,0),MATCH(EPS!G$2,NoSettings!$C$1:$AH$1,0))</f>
        <v>404239</v>
      </c>
      <c r="H6090" s="80">
        <f>INDEX(NoSettings!$C$2:$AH$6843,MATCH(EPS!$F6090,NoSettings!$A$2:$A$6843,0),MATCH(EPS!H$2,NoSettings!$C$1:$AH$1,0))</f>
        <v>468178</v>
      </c>
      <c r="I6090" s="80">
        <f>INDEX(NoSettings!$C$2:$AH$6843,MATCH(EPS!$F6090,NoSettings!$A$2:$A$6843,0),MATCH(EPS!I$2,NoSettings!$C$1:$AH$1,0))</f>
        <v>329233</v>
      </c>
      <c r="J6090" s="80">
        <f>INDEX(NoSettings!$C$2:$AH$6843,MATCH(EPS!$F6090,NoSettings!$A$2:$A$6843,0),MATCH(EPS!J$2,NoSettings!$C$1:$AH$1,0))</f>
        <v>940644</v>
      </c>
      <c r="K6090" s="80">
        <f>INDEX(NoSettings!$C$2:$AH$6843,MATCH(EPS!$F6090,NoSettings!$A$2:$A$6843,0),MATCH(EPS!K$2,NoSettings!$C$1:$AH$1,0))</f>
        <v>895601</v>
      </c>
      <c r="L6090" s="80">
        <f>INDEX(NoSettings!$C$2:$AH$6843,MATCH(EPS!$F6090,NoSettings!$A$2:$A$6843,0),MATCH(EPS!L$2,NoSettings!$C$1:$AH$1,0))</f>
        <v>888155</v>
      </c>
      <c r="M6090" s="80">
        <f>INDEX(NoSettings!$C$2:$AH$6843,MATCH(EPS!$F6090,NoSettings!$A$2:$A$6843,0),MATCH(EPS!M$2,NoSettings!$C$1:$AH$1,0))</f>
        <v>893153</v>
      </c>
      <c r="N6090" s="80">
        <f>INDEX(NoSettings!$C$2:$AH$6843,MATCH(EPS!$F6090,NoSettings!$A$2:$A$6843,0),MATCH(EPS!N$2,NoSettings!$C$1:$AH$1,0))</f>
        <v>899897</v>
      </c>
      <c r="O6090" s="80">
        <f>INDEX(NoSettings!$C$2:$AH$6843,MATCH(EPS!$F6090,NoSettings!$A$2:$A$6843,0),MATCH(EPS!O$2,NoSettings!$C$1:$AH$1,0))</f>
        <v>890801</v>
      </c>
      <c r="P6090" s="80">
        <f>INDEX(NoSettings!$C$2:$AH$6843,MATCH(EPS!$F6090,NoSettings!$A$2:$A$6843,0),MATCH(EPS!P$2,NoSettings!$C$1:$AH$1,0))</f>
        <v>872771</v>
      </c>
      <c r="Q6090" s="164">
        <f>INDEX(NoSettings!$C$2:$AH$6843,MATCH(EPS!$F6090,NoSettings!$A$2:$A$6843,0),MATCH(EPS!Q$2,NoSettings!$C$1:$AH$1,0))</f>
        <v>844714</v>
      </c>
      <c r="R6090" s="80">
        <f>INDEX(NoSettings!$C$2:$AH$6843,MATCH(EPS!$F6090,NoSettings!$A$2:$A$6843,0),MATCH(EPS!R$2,NoSettings!$C$1:$AH$1,0))</f>
        <v>834027</v>
      </c>
      <c r="S6090" s="80">
        <f>INDEX(NoSettings!$C$2:$AH$6843,MATCH(EPS!$F6090,NoSettings!$A$2:$A$6843,0),MATCH(EPS!S$2,NoSettings!$C$1:$AH$1,0))</f>
        <v>829917</v>
      </c>
      <c r="T6090" s="80">
        <f>INDEX(NoSettings!$C$2:$AH$6843,MATCH(EPS!$F6090,NoSettings!$A$2:$A$6843,0),MATCH(EPS!T$2,NoSettings!$C$1:$AH$1,0))</f>
        <v>828477</v>
      </c>
      <c r="U6090" s="80">
        <f>INDEX(NoSettings!$C$2:$AH$6843,MATCH(EPS!$F6090,NoSettings!$A$2:$A$6843,0),MATCH(EPS!U$2,NoSettings!$C$1:$AH$1,0))</f>
        <v>828243</v>
      </c>
      <c r="V6090" s="80">
        <f>INDEX(NoSettings!$C$2:$AH$6843,MATCH(EPS!$F6090,NoSettings!$A$2:$A$6843,0),MATCH(EPS!V$2,NoSettings!$C$1:$AH$1,0))</f>
        <v>831207</v>
      </c>
      <c r="W6090" s="80">
        <f>INDEX(NoSettings!$C$2:$AH$6843,MATCH(EPS!$F6090,NoSettings!$A$2:$A$6843,0),MATCH(EPS!W$2,NoSettings!$C$1:$AH$1,0))</f>
        <v>832869</v>
      </c>
      <c r="X6090" s="80">
        <f>INDEX(NoSettings!$C$2:$AH$6843,MATCH(EPS!$F6090,NoSettings!$A$2:$A$6843,0),MATCH(EPS!X$2,NoSettings!$C$1:$AH$1,0))</f>
        <v>825279</v>
      </c>
      <c r="Y6090" s="80">
        <f>INDEX(NoSettings!$C$2:$AH$6843,MATCH(EPS!$F6090,NoSettings!$A$2:$A$6843,0),MATCH(EPS!Y$2,NoSettings!$C$1:$AH$1,0))</f>
        <v>819603</v>
      </c>
      <c r="Z6090" s="80">
        <f>INDEX(NoSettings!$C$2:$AH$6843,MATCH(EPS!$F6090,NoSettings!$A$2:$A$6843,0),MATCH(EPS!Z$2,NoSettings!$C$1:$AH$1,0))</f>
        <v>821571</v>
      </c>
      <c r="AA6090" s="164">
        <f>INDEX(NoSettings!$C$2:$AH$6843,MATCH(EPS!$F6090,NoSettings!$A$2:$A$6843,0),MATCH(EPS!AA$2,NoSettings!$C$1:$AH$1,0))</f>
        <v>818259</v>
      </c>
      <c r="AB6090" s="80">
        <f>INDEX(NoSettings!$C$2:$AH$6843,MATCH(EPS!$F6090,NoSettings!$A$2:$A$6843,0),MATCH(EPS!AB$2,NoSettings!$C$1:$AH$1,0))</f>
        <v>818985</v>
      </c>
      <c r="AC6090" s="80">
        <f>INDEX(NoSettings!$C$2:$AH$6843,MATCH(EPS!$F6090,NoSettings!$A$2:$A$6843,0),MATCH(EPS!AC$2,NoSettings!$C$1:$AH$1,0))</f>
        <v>820389</v>
      </c>
      <c r="AD6090" s="80">
        <f>INDEX(NoSettings!$C$2:$AH$6843,MATCH(EPS!$F6090,NoSettings!$A$2:$A$6843,0),MATCH(EPS!AD$2,NoSettings!$C$1:$AH$1,0))</f>
        <v>822747</v>
      </c>
      <c r="AE6090" s="80">
        <f>INDEX(NoSettings!$C$2:$AH$6843,MATCH(EPS!$F6090,NoSettings!$A$2:$A$6843,0),MATCH(EPS!AE$2,NoSettings!$C$1:$AH$1,0))</f>
        <v>821919</v>
      </c>
      <c r="AF6090" s="80">
        <f>INDEX(NoSettings!$C$2:$AH$6843,MATCH(EPS!$F6090,NoSettings!$A$2:$A$6843,0),MATCH(EPS!AF$2,NoSettings!$C$1:$AH$1,0))</f>
        <v>819351</v>
      </c>
      <c r="AG6090" s="80">
        <f>INDEX(NoSettings!$C$2:$AH$6843,MATCH(EPS!$F6090,NoSettings!$A$2:$A$6843,0),MATCH(EPS!AG$2,NoSettings!$C$1:$AH$1,0))</f>
        <v>815853</v>
      </c>
      <c r="AH6090" s="80">
        <f>INDEX(NoSettings!$C$2:$AH$6843,MATCH(EPS!$F6090,NoSettings!$A$2:$A$6843,0),MATCH(EPS!AH$2,NoSettings!$C$1:$AH$1,0))</f>
        <v>812715</v>
      </c>
      <c r="AI6090" s="80">
        <f>INDEX(NoSettings!$C$2:$AH$6843,MATCH(EPS!$F6090,NoSettings!$A$2:$A$6843,0),MATCH(EPS!AI$2,NoSettings!$C$1:$AH$1,0))</f>
        <v>806841</v>
      </c>
      <c r="AJ6090" s="80">
        <f>INDEX(NoSettings!$C$2:$AH$6843,MATCH(EPS!$F6090,NoSettings!$A$2:$A$6843,0),MATCH(EPS!AJ$2,NoSettings!$C$1:$AH$1,0))</f>
        <v>800138</v>
      </c>
      <c r="AK6090" s="164">
        <f>INDEX(NoSettings!$C$2:$AH$6843,MATCH(EPS!$F6090,NoSettings!$A$2:$A$6843,0),MATCH(EPS!AK$2,NoSettings!$C$1:$AH$1,0))</f>
        <v>795086</v>
      </c>
      <c r="AL6090" s="80"/>
      <c r="AM6090" s="80"/>
      <c r="AN6090" s="80"/>
      <c r="AO6090" s="80"/>
      <c r="AP6090" s="80"/>
      <c r="AQ6090" s="80"/>
      <c r="AR6090" s="80"/>
      <c r="AS6090" s="80"/>
      <c r="AT6090" s="80"/>
      <c r="AU6090" s="80"/>
      <c r="AV6090" s="80"/>
      <c r="AW6090" s="80"/>
      <c r="AX6090" s="80"/>
    </row>
    <row r="6091" spans="1:50">
      <c r="A6091" s="75" t="s">
        <v>3381</v>
      </c>
      <c r="B6091" s="113" t="s">
        <v>3878</v>
      </c>
      <c r="C6091" s="113" t="s">
        <v>10566</v>
      </c>
      <c r="D6091" s="113" t="s">
        <v>3891</v>
      </c>
      <c r="E6091" s="113"/>
      <c r="F6091" s="113" t="s">
        <v>10144</v>
      </c>
      <c r="G6091" s="164">
        <f>INDEX(NoSettings!$C$2:$AH$6843,MATCH(EPS!$F6091,NoSettings!$A$2:$A$6843,0),MATCH(EPS!G$2,NoSettings!$C$1:$AH$1,0))</f>
        <v>0</v>
      </c>
      <c r="H6091" s="80">
        <f>INDEX(NoSettings!$C$2:$AH$6843,MATCH(EPS!$F6091,NoSettings!$A$2:$A$6843,0),MATCH(EPS!H$2,NoSettings!$C$1:$AH$1,0))</f>
        <v>0</v>
      </c>
      <c r="I6091" s="80">
        <f>INDEX(NoSettings!$C$2:$AH$6843,MATCH(EPS!$F6091,NoSettings!$A$2:$A$6843,0),MATCH(EPS!I$2,NoSettings!$C$1:$AH$1,0))</f>
        <v>0</v>
      </c>
      <c r="J6091" s="80">
        <f>INDEX(NoSettings!$C$2:$AH$6843,MATCH(EPS!$F6091,NoSettings!$A$2:$A$6843,0),MATCH(EPS!J$2,NoSettings!$C$1:$AH$1,0))</f>
        <v>0</v>
      </c>
      <c r="K6091" s="80">
        <f>INDEX(NoSettings!$C$2:$AH$6843,MATCH(EPS!$F6091,NoSettings!$A$2:$A$6843,0),MATCH(EPS!K$2,NoSettings!$C$1:$AH$1,0))</f>
        <v>0</v>
      </c>
      <c r="L6091" s="80">
        <f>INDEX(NoSettings!$C$2:$AH$6843,MATCH(EPS!$F6091,NoSettings!$A$2:$A$6843,0),MATCH(EPS!L$2,NoSettings!$C$1:$AH$1,0))</f>
        <v>0</v>
      </c>
      <c r="M6091" s="80">
        <f>INDEX(NoSettings!$C$2:$AH$6843,MATCH(EPS!$F6091,NoSettings!$A$2:$A$6843,0),MATCH(EPS!M$2,NoSettings!$C$1:$AH$1,0))</f>
        <v>0</v>
      </c>
      <c r="N6091" s="80">
        <f>INDEX(NoSettings!$C$2:$AH$6843,MATCH(EPS!$F6091,NoSettings!$A$2:$A$6843,0),MATCH(EPS!N$2,NoSettings!$C$1:$AH$1,0))</f>
        <v>0</v>
      </c>
      <c r="O6091" s="80">
        <f>INDEX(NoSettings!$C$2:$AH$6843,MATCH(EPS!$F6091,NoSettings!$A$2:$A$6843,0),MATCH(EPS!O$2,NoSettings!$C$1:$AH$1,0))</f>
        <v>0</v>
      </c>
      <c r="P6091" s="80">
        <f>INDEX(NoSettings!$C$2:$AH$6843,MATCH(EPS!$F6091,NoSettings!$A$2:$A$6843,0),MATCH(EPS!P$2,NoSettings!$C$1:$AH$1,0))</f>
        <v>0</v>
      </c>
      <c r="Q6091" s="164">
        <f>INDEX(NoSettings!$C$2:$AH$6843,MATCH(EPS!$F6091,NoSettings!$A$2:$A$6843,0),MATCH(EPS!Q$2,NoSettings!$C$1:$AH$1,0))</f>
        <v>0</v>
      </c>
      <c r="R6091" s="80">
        <f>INDEX(NoSettings!$C$2:$AH$6843,MATCH(EPS!$F6091,NoSettings!$A$2:$A$6843,0),MATCH(EPS!R$2,NoSettings!$C$1:$AH$1,0))</f>
        <v>0</v>
      </c>
      <c r="S6091" s="80">
        <f>INDEX(NoSettings!$C$2:$AH$6843,MATCH(EPS!$F6091,NoSettings!$A$2:$A$6843,0),MATCH(EPS!S$2,NoSettings!$C$1:$AH$1,0))</f>
        <v>0</v>
      </c>
      <c r="T6091" s="80">
        <f>INDEX(NoSettings!$C$2:$AH$6843,MATCH(EPS!$F6091,NoSettings!$A$2:$A$6843,0),MATCH(EPS!T$2,NoSettings!$C$1:$AH$1,0))</f>
        <v>0</v>
      </c>
      <c r="U6091" s="80">
        <f>INDEX(NoSettings!$C$2:$AH$6843,MATCH(EPS!$F6091,NoSettings!$A$2:$A$6843,0),MATCH(EPS!U$2,NoSettings!$C$1:$AH$1,0))</f>
        <v>0</v>
      </c>
      <c r="V6091" s="80">
        <f>INDEX(NoSettings!$C$2:$AH$6843,MATCH(EPS!$F6091,NoSettings!$A$2:$A$6843,0),MATCH(EPS!V$2,NoSettings!$C$1:$AH$1,0))</f>
        <v>0</v>
      </c>
      <c r="W6091" s="80">
        <f>INDEX(NoSettings!$C$2:$AH$6843,MATCH(EPS!$F6091,NoSettings!$A$2:$A$6843,0),MATCH(EPS!W$2,NoSettings!$C$1:$AH$1,0))</f>
        <v>0</v>
      </c>
      <c r="X6091" s="80">
        <f>INDEX(NoSettings!$C$2:$AH$6843,MATCH(EPS!$F6091,NoSettings!$A$2:$A$6843,0),MATCH(EPS!X$2,NoSettings!$C$1:$AH$1,0))</f>
        <v>0</v>
      </c>
      <c r="Y6091" s="80">
        <f>INDEX(NoSettings!$C$2:$AH$6843,MATCH(EPS!$F6091,NoSettings!$A$2:$A$6843,0),MATCH(EPS!Y$2,NoSettings!$C$1:$AH$1,0))</f>
        <v>0</v>
      </c>
      <c r="Z6091" s="80">
        <f>INDEX(NoSettings!$C$2:$AH$6843,MATCH(EPS!$F6091,NoSettings!$A$2:$A$6843,0),MATCH(EPS!Z$2,NoSettings!$C$1:$AH$1,0))</f>
        <v>0</v>
      </c>
      <c r="AA6091" s="164">
        <f>INDEX(NoSettings!$C$2:$AH$6843,MATCH(EPS!$F6091,NoSettings!$A$2:$A$6843,0),MATCH(EPS!AA$2,NoSettings!$C$1:$AH$1,0))</f>
        <v>0</v>
      </c>
      <c r="AB6091" s="80">
        <f>INDEX(NoSettings!$C$2:$AH$6843,MATCH(EPS!$F6091,NoSettings!$A$2:$A$6843,0),MATCH(EPS!AB$2,NoSettings!$C$1:$AH$1,0))</f>
        <v>0</v>
      </c>
      <c r="AC6091" s="80">
        <f>INDEX(NoSettings!$C$2:$AH$6843,MATCH(EPS!$F6091,NoSettings!$A$2:$A$6843,0),MATCH(EPS!AC$2,NoSettings!$C$1:$AH$1,0))</f>
        <v>0</v>
      </c>
      <c r="AD6091" s="80">
        <f>INDEX(NoSettings!$C$2:$AH$6843,MATCH(EPS!$F6091,NoSettings!$A$2:$A$6843,0),MATCH(EPS!AD$2,NoSettings!$C$1:$AH$1,0))</f>
        <v>0</v>
      </c>
      <c r="AE6091" s="80">
        <f>INDEX(NoSettings!$C$2:$AH$6843,MATCH(EPS!$F6091,NoSettings!$A$2:$A$6843,0),MATCH(EPS!AE$2,NoSettings!$C$1:$AH$1,0))</f>
        <v>0</v>
      </c>
      <c r="AF6091" s="80">
        <f>INDEX(NoSettings!$C$2:$AH$6843,MATCH(EPS!$F6091,NoSettings!$A$2:$A$6843,0),MATCH(EPS!AF$2,NoSettings!$C$1:$AH$1,0))</f>
        <v>0</v>
      </c>
      <c r="AG6091" s="80">
        <f>INDEX(NoSettings!$C$2:$AH$6843,MATCH(EPS!$F6091,NoSettings!$A$2:$A$6843,0),MATCH(EPS!AG$2,NoSettings!$C$1:$AH$1,0))</f>
        <v>0</v>
      </c>
      <c r="AH6091" s="80">
        <f>INDEX(NoSettings!$C$2:$AH$6843,MATCH(EPS!$F6091,NoSettings!$A$2:$A$6843,0),MATCH(EPS!AH$2,NoSettings!$C$1:$AH$1,0))</f>
        <v>0</v>
      </c>
      <c r="AI6091" s="80">
        <f>INDEX(NoSettings!$C$2:$AH$6843,MATCH(EPS!$F6091,NoSettings!$A$2:$A$6843,0),MATCH(EPS!AI$2,NoSettings!$C$1:$AH$1,0))</f>
        <v>0</v>
      </c>
      <c r="AJ6091" s="80">
        <f>INDEX(NoSettings!$C$2:$AH$6843,MATCH(EPS!$F6091,NoSettings!$A$2:$A$6843,0),MATCH(EPS!AJ$2,NoSettings!$C$1:$AH$1,0))</f>
        <v>0</v>
      </c>
      <c r="AK6091" s="164">
        <f>INDEX(NoSettings!$C$2:$AH$6843,MATCH(EPS!$F6091,NoSettings!$A$2:$A$6843,0),MATCH(EPS!AK$2,NoSettings!$C$1:$AH$1,0))</f>
        <v>0</v>
      </c>
      <c r="AL6091" s="80"/>
      <c r="AM6091" s="80"/>
      <c r="AN6091" s="80"/>
      <c r="AO6091" s="80"/>
      <c r="AP6091" s="80"/>
      <c r="AQ6091" s="80"/>
      <c r="AR6091" s="80"/>
      <c r="AS6091" s="80"/>
      <c r="AT6091" s="80"/>
      <c r="AU6091" s="80"/>
      <c r="AV6091" s="80"/>
      <c r="AW6091" s="80"/>
      <c r="AX6091" s="80"/>
    </row>
    <row r="6092" spans="1:50">
      <c r="A6092" s="75" t="s">
        <v>3381</v>
      </c>
      <c r="B6092" s="113" t="s">
        <v>3878</v>
      </c>
      <c r="C6092" s="113" t="s">
        <v>10567</v>
      </c>
      <c r="D6092" s="113" t="s">
        <v>3812</v>
      </c>
      <c r="E6092" s="113"/>
      <c r="F6092" s="113" t="s">
        <v>10145</v>
      </c>
      <c r="G6092" s="164">
        <f>INDEX(NoSettings!$C$2:$AH$6843,MATCH(EPS!$F6092,NoSettings!$A$2:$A$6843,0),MATCH(EPS!G$2,NoSettings!$C$1:$AH$1,0))</f>
        <v>0</v>
      </c>
      <c r="H6092" s="80">
        <f>INDEX(NoSettings!$C$2:$AH$6843,MATCH(EPS!$F6092,NoSettings!$A$2:$A$6843,0),MATCH(EPS!H$2,NoSettings!$C$1:$AH$1,0))</f>
        <v>0</v>
      </c>
      <c r="I6092" s="80">
        <f>INDEX(NoSettings!$C$2:$AH$6843,MATCH(EPS!$F6092,NoSettings!$A$2:$A$6843,0),MATCH(EPS!I$2,NoSettings!$C$1:$AH$1,0))</f>
        <v>0</v>
      </c>
      <c r="J6092" s="80">
        <f>INDEX(NoSettings!$C$2:$AH$6843,MATCH(EPS!$F6092,NoSettings!$A$2:$A$6843,0),MATCH(EPS!J$2,NoSettings!$C$1:$AH$1,0))</f>
        <v>44628100000</v>
      </c>
      <c r="K6092" s="80">
        <f>INDEX(NoSettings!$C$2:$AH$6843,MATCH(EPS!$F6092,NoSettings!$A$2:$A$6843,0),MATCH(EPS!K$2,NoSettings!$C$1:$AH$1,0))</f>
        <v>44576900000</v>
      </c>
      <c r="L6092" s="80">
        <f>INDEX(NoSettings!$C$2:$AH$6843,MATCH(EPS!$F6092,NoSettings!$A$2:$A$6843,0),MATCH(EPS!L$2,NoSettings!$C$1:$AH$1,0))</f>
        <v>44681100000</v>
      </c>
      <c r="M6092" s="80">
        <f>INDEX(NoSettings!$C$2:$AH$6843,MATCH(EPS!$F6092,NoSettings!$A$2:$A$6843,0),MATCH(EPS!M$2,NoSettings!$C$1:$AH$1,0))</f>
        <v>45233400000</v>
      </c>
      <c r="N6092" s="80">
        <f>INDEX(NoSettings!$C$2:$AH$6843,MATCH(EPS!$F6092,NoSettings!$A$2:$A$6843,0),MATCH(EPS!N$2,NoSettings!$C$1:$AH$1,0))</f>
        <v>45393000000</v>
      </c>
      <c r="O6092" s="80">
        <f>INDEX(NoSettings!$C$2:$AH$6843,MATCH(EPS!$F6092,NoSettings!$A$2:$A$6843,0),MATCH(EPS!O$2,NoSettings!$C$1:$AH$1,0))</f>
        <v>44971400000</v>
      </c>
      <c r="P6092" s="80">
        <f>INDEX(NoSettings!$C$2:$AH$6843,MATCH(EPS!$F6092,NoSettings!$A$2:$A$6843,0),MATCH(EPS!P$2,NoSettings!$C$1:$AH$1,0))</f>
        <v>44595800000</v>
      </c>
      <c r="Q6092" s="164">
        <f>INDEX(NoSettings!$C$2:$AH$6843,MATCH(EPS!$F6092,NoSettings!$A$2:$A$6843,0),MATCH(EPS!Q$2,NoSettings!$C$1:$AH$1,0))</f>
        <v>43849500000</v>
      </c>
      <c r="R6092" s="80">
        <f>INDEX(NoSettings!$C$2:$AH$6843,MATCH(EPS!$F6092,NoSettings!$A$2:$A$6843,0),MATCH(EPS!R$2,NoSettings!$C$1:$AH$1,0))</f>
        <v>43524900000</v>
      </c>
      <c r="S6092" s="80">
        <f>INDEX(NoSettings!$C$2:$AH$6843,MATCH(EPS!$F6092,NoSettings!$A$2:$A$6843,0),MATCH(EPS!S$2,NoSettings!$C$1:$AH$1,0))</f>
        <v>43159500000</v>
      </c>
      <c r="T6092" s="80">
        <f>INDEX(NoSettings!$C$2:$AH$6843,MATCH(EPS!$F6092,NoSettings!$A$2:$A$6843,0),MATCH(EPS!T$2,NoSettings!$C$1:$AH$1,0))</f>
        <v>42829200000</v>
      </c>
      <c r="U6092" s="80">
        <f>INDEX(NoSettings!$C$2:$AH$6843,MATCH(EPS!$F6092,NoSettings!$A$2:$A$6843,0),MATCH(EPS!U$2,NoSettings!$C$1:$AH$1,0))</f>
        <v>42564900000</v>
      </c>
      <c r="V6092" s="80">
        <f>INDEX(NoSettings!$C$2:$AH$6843,MATCH(EPS!$F6092,NoSettings!$A$2:$A$6843,0),MATCH(EPS!V$2,NoSettings!$C$1:$AH$1,0))</f>
        <v>42548600000</v>
      </c>
      <c r="W6092" s="80">
        <f>INDEX(NoSettings!$C$2:$AH$6843,MATCH(EPS!$F6092,NoSettings!$A$2:$A$6843,0),MATCH(EPS!W$2,NoSettings!$C$1:$AH$1,0))</f>
        <v>42493300000</v>
      </c>
      <c r="X6092" s="80">
        <f>INDEX(NoSettings!$C$2:$AH$6843,MATCH(EPS!$F6092,NoSettings!$A$2:$A$6843,0),MATCH(EPS!X$2,NoSettings!$C$1:$AH$1,0))</f>
        <v>42183400000</v>
      </c>
      <c r="Y6092" s="80">
        <f>INDEX(NoSettings!$C$2:$AH$6843,MATCH(EPS!$F6092,NoSettings!$A$2:$A$6843,0),MATCH(EPS!Y$2,NoSettings!$C$1:$AH$1,0))</f>
        <v>42118400000</v>
      </c>
      <c r="Z6092" s="80">
        <f>INDEX(NoSettings!$C$2:$AH$6843,MATCH(EPS!$F6092,NoSettings!$A$2:$A$6843,0),MATCH(EPS!Z$2,NoSettings!$C$1:$AH$1,0))</f>
        <v>42225800000</v>
      </c>
      <c r="AA6092" s="164">
        <f>INDEX(NoSettings!$C$2:$AH$6843,MATCH(EPS!$F6092,NoSettings!$A$2:$A$6843,0),MATCH(EPS!AA$2,NoSettings!$C$1:$AH$1,0))</f>
        <v>42287200000</v>
      </c>
      <c r="AB6092" s="80">
        <f>INDEX(NoSettings!$C$2:$AH$6843,MATCH(EPS!$F6092,NoSettings!$A$2:$A$6843,0),MATCH(EPS!AB$2,NoSettings!$C$1:$AH$1,0))</f>
        <v>42426100000</v>
      </c>
      <c r="AC6092" s="80">
        <f>INDEX(NoSettings!$C$2:$AH$6843,MATCH(EPS!$F6092,NoSettings!$A$2:$A$6843,0),MATCH(EPS!AC$2,NoSettings!$C$1:$AH$1,0))</f>
        <v>42646700000</v>
      </c>
      <c r="AD6092" s="80">
        <f>INDEX(NoSettings!$C$2:$AH$6843,MATCH(EPS!$F6092,NoSettings!$A$2:$A$6843,0),MATCH(EPS!AD$2,NoSettings!$C$1:$AH$1,0))</f>
        <v>43117200000</v>
      </c>
      <c r="AE6092" s="80">
        <f>INDEX(NoSettings!$C$2:$AH$6843,MATCH(EPS!$F6092,NoSettings!$A$2:$A$6843,0),MATCH(EPS!AE$2,NoSettings!$C$1:$AH$1,0))</f>
        <v>43388200000</v>
      </c>
      <c r="AF6092" s="80">
        <f>INDEX(NoSettings!$C$2:$AH$6843,MATCH(EPS!$F6092,NoSettings!$A$2:$A$6843,0),MATCH(EPS!AF$2,NoSettings!$C$1:$AH$1,0))</f>
        <v>43546800000</v>
      </c>
      <c r="AG6092" s="80">
        <f>INDEX(NoSettings!$C$2:$AH$6843,MATCH(EPS!$F6092,NoSettings!$A$2:$A$6843,0),MATCH(EPS!AG$2,NoSettings!$C$1:$AH$1,0))</f>
        <v>43619200000</v>
      </c>
      <c r="AH6092" s="80">
        <f>INDEX(NoSettings!$C$2:$AH$6843,MATCH(EPS!$F6092,NoSettings!$A$2:$A$6843,0),MATCH(EPS!AH$2,NoSettings!$C$1:$AH$1,0))</f>
        <v>43660800000</v>
      </c>
      <c r="AI6092" s="80">
        <f>INDEX(NoSettings!$C$2:$AH$6843,MATCH(EPS!$F6092,NoSettings!$A$2:$A$6843,0),MATCH(EPS!AI$2,NoSettings!$C$1:$AH$1,0))</f>
        <v>43771300000</v>
      </c>
      <c r="AJ6092" s="80">
        <f>INDEX(NoSettings!$C$2:$AH$6843,MATCH(EPS!$F6092,NoSettings!$A$2:$A$6843,0),MATCH(EPS!AJ$2,NoSettings!$C$1:$AH$1,0))</f>
        <v>43922900000</v>
      </c>
      <c r="AK6092" s="164">
        <f>INDEX(NoSettings!$C$2:$AH$6843,MATCH(EPS!$F6092,NoSettings!$A$2:$A$6843,0),MATCH(EPS!AK$2,NoSettings!$C$1:$AH$1,0))</f>
        <v>44055200000</v>
      </c>
      <c r="AL6092" s="80"/>
      <c r="AM6092" s="80"/>
      <c r="AN6092" s="80"/>
      <c r="AO6092" s="80"/>
      <c r="AP6092" s="80"/>
      <c r="AQ6092" s="80"/>
      <c r="AR6092" s="80"/>
      <c r="AS6092" s="80"/>
      <c r="AT6092" s="80"/>
      <c r="AU6092" s="80"/>
      <c r="AV6092" s="80"/>
      <c r="AW6092" s="80"/>
      <c r="AX6092" s="80"/>
    </row>
    <row r="6093" spans="1:50">
      <c r="A6093" s="75" t="s">
        <v>3381</v>
      </c>
      <c r="B6093" s="113" t="s">
        <v>3878</v>
      </c>
      <c r="C6093" s="113" t="s">
        <v>10567</v>
      </c>
      <c r="D6093" s="113" t="s">
        <v>3884</v>
      </c>
      <c r="E6093" s="113"/>
      <c r="F6093" s="113" t="s">
        <v>10146</v>
      </c>
      <c r="G6093" s="164">
        <f>INDEX(NoSettings!$C$2:$AH$6843,MATCH(EPS!$F6093,NoSettings!$A$2:$A$6843,0),MATCH(EPS!G$2,NoSettings!$C$1:$AH$1,0))</f>
        <v>0</v>
      </c>
      <c r="H6093" s="80">
        <f>INDEX(NoSettings!$C$2:$AH$6843,MATCH(EPS!$F6093,NoSettings!$A$2:$A$6843,0),MATCH(EPS!H$2,NoSettings!$C$1:$AH$1,0))</f>
        <v>0</v>
      </c>
      <c r="I6093" s="80">
        <f>INDEX(NoSettings!$C$2:$AH$6843,MATCH(EPS!$F6093,NoSettings!$A$2:$A$6843,0),MATCH(EPS!I$2,NoSettings!$C$1:$AH$1,0))</f>
        <v>0</v>
      </c>
      <c r="J6093" s="80">
        <f>INDEX(NoSettings!$C$2:$AH$6843,MATCH(EPS!$F6093,NoSettings!$A$2:$A$6843,0),MATCH(EPS!J$2,NoSettings!$C$1:$AH$1,0))</f>
        <v>10594300</v>
      </c>
      <c r="K6093" s="80">
        <f>INDEX(NoSettings!$C$2:$AH$6843,MATCH(EPS!$F6093,NoSettings!$A$2:$A$6843,0),MATCH(EPS!K$2,NoSettings!$C$1:$AH$1,0))</f>
        <v>10582100</v>
      </c>
      <c r="L6093" s="80">
        <f>INDEX(NoSettings!$C$2:$AH$6843,MATCH(EPS!$F6093,NoSettings!$A$2:$A$6843,0),MATCH(EPS!L$2,NoSettings!$C$1:$AH$1,0))</f>
        <v>10606900</v>
      </c>
      <c r="M6093" s="80">
        <f>INDEX(NoSettings!$C$2:$AH$6843,MATCH(EPS!$F6093,NoSettings!$A$2:$A$6843,0),MATCH(EPS!M$2,NoSettings!$C$1:$AH$1,0))</f>
        <v>10738000</v>
      </c>
      <c r="N6093" s="80">
        <f>INDEX(NoSettings!$C$2:$AH$6843,MATCH(EPS!$F6093,NoSettings!$A$2:$A$6843,0),MATCH(EPS!N$2,NoSettings!$C$1:$AH$1,0))</f>
        <v>10775800</v>
      </c>
      <c r="O6093" s="80">
        <f>INDEX(NoSettings!$C$2:$AH$6843,MATCH(EPS!$F6093,NoSettings!$A$2:$A$6843,0),MATCH(EPS!O$2,NoSettings!$C$1:$AH$1,0))</f>
        <v>10675800</v>
      </c>
      <c r="P6093" s="80">
        <f>INDEX(NoSettings!$C$2:$AH$6843,MATCH(EPS!$F6093,NoSettings!$A$2:$A$6843,0),MATCH(EPS!P$2,NoSettings!$C$1:$AH$1,0))</f>
        <v>10586600</v>
      </c>
      <c r="Q6093" s="164">
        <f>INDEX(NoSettings!$C$2:$AH$6843,MATCH(EPS!$F6093,NoSettings!$A$2:$A$6843,0),MATCH(EPS!Q$2,NoSettings!$C$1:$AH$1,0))</f>
        <v>10409400</v>
      </c>
      <c r="R6093" s="80">
        <f>INDEX(NoSettings!$C$2:$AH$6843,MATCH(EPS!$F6093,NoSettings!$A$2:$A$6843,0),MATCH(EPS!R$2,NoSettings!$C$1:$AH$1,0))</f>
        <v>10332400</v>
      </c>
      <c r="S6093" s="80">
        <f>INDEX(NoSettings!$C$2:$AH$6843,MATCH(EPS!$F6093,NoSettings!$A$2:$A$6843,0),MATCH(EPS!S$2,NoSettings!$C$1:$AH$1,0))</f>
        <v>10245600</v>
      </c>
      <c r="T6093" s="80">
        <f>INDEX(NoSettings!$C$2:$AH$6843,MATCH(EPS!$F6093,NoSettings!$A$2:$A$6843,0),MATCH(EPS!T$2,NoSettings!$C$1:$AH$1,0))</f>
        <v>10167200</v>
      </c>
      <c r="U6093" s="80">
        <f>INDEX(NoSettings!$C$2:$AH$6843,MATCH(EPS!$F6093,NoSettings!$A$2:$A$6843,0),MATCH(EPS!U$2,NoSettings!$C$1:$AH$1,0))</f>
        <v>10104500</v>
      </c>
      <c r="V6093" s="80">
        <f>INDEX(NoSettings!$C$2:$AH$6843,MATCH(EPS!$F6093,NoSettings!$A$2:$A$6843,0),MATCH(EPS!V$2,NoSettings!$C$1:$AH$1,0))</f>
        <v>10100600</v>
      </c>
      <c r="W6093" s="80">
        <f>INDEX(NoSettings!$C$2:$AH$6843,MATCH(EPS!$F6093,NoSettings!$A$2:$A$6843,0),MATCH(EPS!W$2,NoSettings!$C$1:$AH$1,0))</f>
        <v>10087500</v>
      </c>
      <c r="X6093" s="80">
        <f>INDEX(NoSettings!$C$2:$AH$6843,MATCH(EPS!$F6093,NoSettings!$A$2:$A$6843,0),MATCH(EPS!X$2,NoSettings!$C$1:$AH$1,0))</f>
        <v>10013900</v>
      </c>
      <c r="Y6093" s="80">
        <f>INDEX(NoSettings!$C$2:$AH$6843,MATCH(EPS!$F6093,NoSettings!$A$2:$A$6843,0),MATCH(EPS!Y$2,NoSettings!$C$1:$AH$1,0))</f>
        <v>9998490</v>
      </c>
      <c r="Z6093" s="80">
        <f>INDEX(NoSettings!$C$2:$AH$6843,MATCH(EPS!$F6093,NoSettings!$A$2:$A$6843,0),MATCH(EPS!Z$2,NoSettings!$C$1:$AH$1,0))</f>
        <v>10024000</v>
      </c>
      <c r="AA6093" s="164">
        <f>INDEX(NoSettings!$C$2:$AH$6843,MATCH(EPS!$F6093,NoSettings!$A$2:$A$6843,0),MATCH(EPS!AA$2,NoSettings!$C$1:$AH$1,0))</f>
        <v>10038600</v>
      </c>
      <c r="AB6093" s="80">
        <f>INDEX(NoSettings!$C$2:$AH$6843,MATCH(EPS!$F6093,NoSettings!$A$2:$A$6843,0),MATCH(EPS!AB$2,NoSettings!$C$1:$AH$1,0))</f>
        <v>10071500</v>
      </c>
      <c r="AC6093" s="80">
        <f>INDEX(NoSettings!$C$2:$AH$6843,MATCH(EPS!$F6093,NoSettings!$A$2:$A$6843,0),MATCH(EPS!AC$2,NoSettings!$C$1:$AH$1,0))</f>
        <v>10123900</v>
      </c>
      <c r="AD6093" s="80">
        <f>INDEX(NoSettings!$C$2:$AH$6843,MATCH(EPS!$F6093,NoSettings!$A$2:$A$6843,0),MATCH(EPS!AD$2,NoSettings!$C$1:$AH$1,0))</f>
        <v>10235600</v>
      </c>
      <c r="AE6093" s="80">
        <f>INDEX(NoSettings!$C$2:$AH$6843,MATCH(EPS!$F6093,NoSettings!$A$2:$A$6843,0),MATCH(EPS!AE$2,NoSettings!$C$1:$AH$1,0))</f>
        <v>10299900</v>
      </c>
      <c r="AF6093" s="80">
        <f>INDEX(NoSettings!$C$2:$AH$6843,MATCH(EPS!$F6093,NoSettings!$A$2:$A$6843,0),MATCH(EPS!AF$2,NoSettings!$C$1:$AH$1,0))</f>
        <v>10337600</v>
      </c>
      <c r="AG6093" s="80">
        <f>INDEX(NoSettings!$C$2:$AH$6843,MATCH(EPS!$F6093,NoSettings!$A$2:$A$6843,0),MATCH(EPS!AG$2,NoSettings!$C$1:$AH$1,0))</f>
        <v>10354800</v>
      </c>
      <c r="AH6093" s="80">
        <f>INDEX(NoSettings!$C$2:$AH$6843,MATCH(EPS!$F6093,NoSettings!$A$2:$A$6843,0),MATCH(EPS!AH$2,NoSettings!$C$1:$AH$1,0))</f>
        <v>10364600</v>
      </c>
      <c r="AI6093" s="80">
        <f>INDEX(NoSettings!$C$2:$AH$6843,MATCH(EPS!$F6093,NoSettings!$A$2:$A$6843,0),MATCH(EPS!AI$2,NoSettings!$C$1:$AH$1,0))</f>
        <v>10390900</v>
      </c>
      <c r="AJ6093" s="80">
        <f>INDEX(NoSettings!$C$2:$AH$6843,MATCH(EPS!$F6093,NoSettings!$A$2:$A$6843,0),MATCH(EPS!AJ$2,NoSettings!$C$1:$AH$1,0))</f>
        <v>10426900</v>
      </c>
      <c r="AK6093" s="164">
        <f>INDEX(NoSettings!$C$2:$AH$6843,MATCH(EPS!$F6093,NoSettings!$A$2:$A$6843,0),MATCH(EPS!AK$2,NoSettings!$C$1:$AH$1,0))</f>
        <v>10458300</v>
      </c>
      <c r="AL6093" s="80"/>
      <c r="AM6093" s="80"/>
      <c r="AN6093" s="80"/>
      <c r="AO6093" s="80"/>
      <c r="AP6093" s="80"/>
      <c r="AQ6093" s="80"/>
      <c r="AR6093" s="80"/>
      <c r="AS6093" s="80"/>
      <c r="AT6093" s="80"/>
      <c r="AU6093" s="80"/>
      <c r="AV6093" s="80"/>
      <c r="AW6093" s="80"/>
      <c r="AX6093" s="80"/>
    </row>
    <row r="6094" spans="1:50">
      <c r="A6094" s="75" t="s">
        <v>3381</v>
      </c>
      <c r="B6094" s="113" t="s">
        <v>3878</v>
      </c>
      <c r="C6094" s="113" t="s">
        <v>10567</v>
      </c>
      <c r="D6094" s="113" t="s">
        <v>3406</v>
      </c>
      <c r="E6094" s="113"/>
      <c r="F6094" s="113" t="s">
        <v>10147</v>
      </c>
      <c r="G6094" s="164">
        <f>INDEX(NoSettings!$C$2:$AH$6843,MATCH(EPS!$F6094,NoSettings!$A$2:$A$6843,0),MATCH(EPS!G$2,NoSettings!$C$1:$AH$1,0))</f>
        <v>0</v>
      </c>
      <c r="H6094" s="80">
        <f>INDEX(NoSettings!$C$2:$AH$6843,MATCH(EPS!$F6094,NoSettings!$A$2:$A$6843,0),MATCH(EPS!H$2,NoSettings!$C$1:$AH$1,0))</f>
        <v>0</v>
      </c>
      <c r="I6094" s="80">
        <f>INDEX(NoSettings!$C$2:$AH$6843,MATCH(EPS!$F6094,NoSettings!$A$2:$A$6843,0),MATCH(EPS!I$2,NoSettings!$C$1:$AH$1,0))</f>
        <v>0</v>
      </c>
      <c r="J6094" s="80">
        <f>INDEX(NoSettings!$C$2:$AH$6843,MATCH(EPS!$F6094,NoSettings!$A$2:$A$6843,0),MATCH(EPS!J$2,NoSettings!$C$1:$AH$1,0))</f>
        <v>119933000</v>
      </c>
      <c r="K6094" s="80">
        <f>INDEX(NoSettings!$C$2:$AH$6843,MATCH(EPS!$F6094,NoSettings!$A$2:$A$6843,0),MATCH(EPS!K$2,NoSettings!$C$1:$AH$1,0))</f>
        <v>119795000</v>
      </c>
      <c r="L6094" s="80">
        <f>INDEX(NoSettings!$C$2:$AH$6843,MATCH(EPS!$F6094,NoSettings!$A$2:$A$6843,0),MATCH(EPS!L$2,NoSettings!$C$1:$AH$1,0))</f>
        <v>120076000</v>
      </c>
      <c r="M6094" s="80">
        <f>INDEX(NoSettings!$C$2:$AH$6843,MATCH(EPS!$F6094,NoSettings!$A$2:$A$6843,0),MATCH(EPS!M$2,NoSettings!$C$1:$AH$1,0))</f>
        <v>121560000</v>
      </c>
      <c r="N6094" s="80">
        <f>INDEX(NoSettings!$C$2:$AH$6843,MATCH(EPS!$F6094,NoSettings!$A$2:$A$6843,0),MATCH(EPS!N$2,NoSettings!$C$1:$AH$1,0))</f>
        <v>121989000</v>
      </c>
      <c r="O6094" s="80">
        <f>INDEX(NoSettings!$C$2:$AH$6843,MATCH(EPS!$F6094,NoSettings!$A$2:$A$6843,0),MATCH(EPS!O$2,NoSettings!$C$1:$AH$1,0))</f>
        <v>120856000</v>
      </c>
      <c r="P6094" s="80">
        <f>INDEX(NoSettings!$C$2:$AH$6843,MATCH(EPS!$F6094,NoSettings!$A$2:$A$6843,0),MATCH(EPS!P$2,NoSettings!$C$1:$AH$1,0))</f>
        <v>119846000</v>
      </c>
      <c r="Q6094" s="164">
        <f>INDEX(NoSettings!$C$2:$AH$6843,MATCH(EPS!$F6094,NoSettings!$A$2:$A$6843,0),MATCH(EPS!Q$2,NoSettings!$C$1:$AH$1,0))</f>
        <v>117841000</v>
      </c>
      <c r="R6094" s="80">
        <f>INDEX(NoSettings!$C$2:$AH$6843,MATCH(EPS!$F6094,NoSettings!$A$2:$A$6843,0),MATCH(EPS!R$2,NoSettings!$C$1:$AH$1,0))</f>
        <v>116968000</v>
      </c>
      <c r="S6094" s="80">
        <f>INDEX(NoSettings!$C$2:$AH$6843,MATCH(EPS!$F6094,NoSettings!$A$2:$A$6843,0),MATCH(EPS!S$2,NoSettings!$C$1:$AH$1,0))</f>
        <v>115986000</v>
      </c>
      <c r="T6094" s="80">
        <f>INDEX(NoSettings!$C$2:$AH$6843,MATCH(EPS!$F6094,NoSettings!$A$2:$A$6843,0),MATCH(EPS!T$2,NoSettings!$C$1:$AH$1,0))</f>
        <v>115099000</v>
      </c>
      <c r="U6094" s="80">
        <f>INDEX(NoSettings!$C$2:$AH$6843,MATCH(EPS!$F6094,NoSettings!$A$2:$A$6843,0),MATCH(EPS!U$2,NoSettings!$C$1:$AH$1,0))</f>
        <v>114388000</v>
      </c>
      <c r="V6094" s="80">
        <f>INDEX(NoSettings!$C$2:$AH$6843,MATCH(EPS!$F6094,NoSettings!$A$2:$A$6843,0),MATCH(EPS!V$2,NoSettings!$C$1:$AH$1,0))</f>
        <v>114345000</v>
      </c>
      <c r="W6094" s="80">
        <f>INDEX(NoSettings!$C$2:$AH$6843,MATCH(EPS!$F6094,NoSettings!$A$2:$A$6843,0),MATCH(EPS!W$2,NoSettings!$C$1:$AH$1,0))</f>
        <v>114196000</v>
      </c>
      <c r="X6094" s="80">
        <f>INDEX(NoSettings!$C$2:$AH$6843,MATCH(EPS!$F6094,NoSettings!$A$2:$A$6843,0),MATCH(EPS!X$2,NoSettings!$C$1:$AH$1,0))</f>
        <v>113363000</v>
      </c>
      <c r="Y6094" s="80">
        <f>INDEX(NoSettings!$C$2:$AH$6843,MATCH(EPS!$F6094,NoSettings!$A$2:$A$6843,0),MATCH(EPS!Y$2,NoSettings!$C$1:$AH$1,0))</f>
        <v>113188000</v>
      </c>
      <c r="Z6094" s="80">
        <f>INDEX(NoSettings!$C$2:$AH$6843,MATCH(EPS!$F6094,NoSettings!$A$2:$A$6843,0),MATCH(EPS!Z$2,NoSettings!$C$1:$AH$1,0))</f>
        <v>113477000</v>
      </c>
      <c r="AA6094" s="164">
        <f>INDEX(NoSettings!$C$2:$AH$6843,MATCH(EPS!$F6094,NoSettings!$A$2:$A$6843,0),MATCH(EPS!AA$2,NoSettings!$C$1:$AH$1,0))</f>
        <v>113642000</v>
      </c>
      <c r="AB6094" s="80">
        <f>INDEX(NoSettings!$C$2:$AH$6843,MATCH(EPS!$F6094,NoSettings!$A$2:$A$6843,0),MATCH(EPS!AB$2,NoSettings!$C$1:$AH$1,0))</f>
        <v>114015000</v>
      </c>
      <c r="AC6094" s="80">
        <f>INDEX(NoSettings!$C$2:$AH$6843,MATCH(EPS!$F6094,NoSettings!$A$2:$A$6843,0),MATCH(EPS!AC$2,NoSettings!$C$1:$AH$1,0))</f>
        <v>114608000</v>
      </c>
      <c r="AD6094" s="80">
        <f>INDEX(NoSettings!$C$2:$AH$6843,MATCH(EPS!$F6094,NoSettings!$A$2:$A$6843,0),MATCH(EPS!AD$2,NoSettings!$C$1:$AH$1,0))</f>
        <v>115873000</v>
      </c>
      <c r="AE6094" s="80">
        <f>INDEX(NoSettings!$C$2:$AH$6843,MATCH(EPS!$F6094,NoSettings!$A$2:$A$6843,0),MATCH(EPS!AE$2,NoSettings!$C$1:$AH$1,0))</f>
        <v>116601000</v>
      </c>
      <c r="AF6094" s="80">
        <f>INDEX(NoSettings!$C$2:$AH$6843,MATCH(EPS!$F6094,NoSettings!$A$2:$A$6843,0),MATCH(EPS!AF$2,NoSettings!$C$1:$AH$1,0))</f>
        <v>117027000</v>
      </c>
      <c r="AG6094" s="80">
        <f>INDEX(NoSettings!$C$2:$AH$6843,MATCH(EPS!$F6094,NoSettings!$A$2:$A$6843,0),MATCH(EPS!AG$2,NoSettings!$C$1:$AH$1,0))</f>
        <v>117222000</v>
      </c>
      <c r="AH6094" s="80">
        <f>INDEX(NoSettings!$C$2:$AH$6843,MATCH(EPS!$F6094,NoSettings!$A$2:$A$6843,0),MATCH(EPS!AH$2,NoSettings!$C$1:$AH$1,0))</f>
        <v>117334000</v>
      </c>
      <c r="AI6094" s="80">
        <f>INDEX(NoSettings!$C$2:$AH$6843,MATCH(EPS!$F6094,NoSettings!$A$2:$A$6843,0),MATCH(EPS!AI$2,NoSettings!$C$1:$AH$1,0))</f>
        <v>117631000</v>
      </c>
      <c r="AJ6094" s="80">
        <f>INDEX(NoSettings!$C$2:$AH$6843,MATCH(EPS!$F6094,NoSettings!$A$2:$A$6843,0),MATCH(EPS!AJ$2,NoSettings!$C$1:$AH$1,0))</f>
        <v>118038000</v>
      </c>
      <c r="AK6094" s="164">
        <f>INDEX(NoSettings!$C$2:$AH$6843,MATCH(EPS!$F6094,NoSettings!$A$2:$A$6843,0),MATCH(EPS!AK$2,NoSettings!$C$1:$AH$1,0))</f>
        <v>118394000</v>
      </c>
      <c r="AL6094" s="80"/>
      <c r="AM6094" s="80"/>
      <c r="AN6094" s="80"/>
      <c r="AO6094" s="80"/>
      <c r="AP6094" s="80"/>
      <c r="AQ6094" s="80"/>
      <c r="AR6094" s="80"/>
      <c r="AS6094" s="80"/>
      <c r="AT6094" s="80"/>
      <c r="AU6094" s="80"/>
      <c r="AV6094" s="80"/>
      <c r="AW6094" s="80"/>
      <c r="AX6094" s="80"/>
    </row>
    <row r="6095" spans="1:50">
      <c r="A6095" s="75" t="s">
        <v>3381</v>
      </c>
      <c r="B6095" s="113" t="s">
        <v>3878</v>
      </c>
      <c r="C6095" s="113" t="s">
        <v>10567</v>
      </c>
      <c r="D6095" s="113" t="s">
        <v>3885</v>
      </c>
      <c r="E6095" s="113"/>
      <c r="F6095" s="113" t="s">
        <v>10148</v>
      </c>
      <c r="G6095" s="164">
        <f>INDEX(NoSettings!$C$2:$AH$6843,MATCH(EPS!$F6095,NoSettings!$A$2:$A$6843,0),MATCH(EPS!G$2,NoSettings!$C$1:$AH$1,0))</f>
        <v>0</v>
      </c>
      <c r="H6095" s="80">
        <f>INDEX(NoSettings!$C$2:$AH$6843,MATCH(EPS!$F6095,NoSettings!$A$2:$A$6843,0),MATCH(EPS!H$2,NoSettings!$C$1:$AH$1,0))</f>
        <v>0</v>
      </c>
      <c r="I6095" s="80">
        <f>INDEX(NoSettings!$C$2:$AH$6843,MATCH(EPS!$F6095,NoSettings!$A$2:$A$6843,0),MATCH(EPS!I$2,NoSettings!$C$1:$AH$1,0))</f>
        <v>0</v>
      </c>
      <c r="J6095" s="80">
        <f>INDEX(NoSettings!$C$2:$AH$6843,MATCH(EPS!$F6095,NoSettings!$A$2:$A$6843,0),MATCH(EPS!J$2,NoSettings!$C$1:$AH$1,0))</f>
        <v>71510200</v>
      </c>
      <c r="K6095" s="80">
        <f>INDEX(NoSettings!$C$2:$AH$6843,MATCH(EPS!$F6095,NoSettings!$A$2:$A$6843,0),MATCH(EPS!K$2,NoSettings!$C$1:$AH$1,0))</f>
        <v>71428100</v>
      </c>
      <c r="L6095" s="80">
        <f>INDEX(NoSettings!$C$2:$AH$6843,MATCH(EPS!$F6095,NoSettings!$A$2:$A$6843,0),MATCH(EPS!L$2,NoSettings!$C$1:$AH$1,0))</f>
        <v>71595200</v>
      </c>
      <c r="M6095" s="80">
        <f>INDEX(NoSettings!$C$2:$AH$6843,MATCH(EPS!$F6095,NoSettings!$A$2:$A$6843,0),MATCH(EPS!M$2,NoSettings!$C$1:$AH$1,0))</f>
        <v>72480100</v>
      </c>
      <c r="N6095" s="80">
        <f>INDEX(NoSettings!$C$2:$AH$6843,MATCH(EPS!$F6095,NoSettings!$A$2:$A$6843,0),MATCH(EPS!N$2,NoSettings!$C$1:$AH$1,0))</f>
        <v>72735900</v>
      </c>
      <c r="O6095" s="80">
        <f>INDEX(NoSettings!$C$2:$AH$6843,MATCH(EPS!$F6095,NoSettings!$A$2:$A$6843,0),MATCH(EPS!O$2,NoSettings!$C$1:$AH$1,0))</f>
        <v>72060400</v>
      </c>
      <c r="P6095" s="80">
        <f>INDEX(NoSettings!$C$2:$AH$6843,MATCH(EPS!$F6095,NoSettings!$A$2:$A$6843,0),MATCH(EPS!P$2,NoSettings!$C$1:$AH$1,0))</f>
        <v>71458500</v>
      </c>
      <c r="Q6095" s="164">
        <f>INDEX(NoSettings!$C$2:$AH$6843,MATCH(EPS!$F6095,NoSettings!$A$2:$A$6843,0),MATCH(EPS!Q$2,NoSettings!$C$1:$AH$1,0))</f>
        <v>70262700</v>
      </c>
      <c r="R6095" s="80">
        <f>INDEX(NoSettings!$C$2:$AH$6843,MATCH(EPS!$F6095,NoSettings!$A$2:$A$6843,0),MATCH(EPS!R$2,NoSettings!$C$1:$AH$1,0))</f>
        <v>69742500</v>
      </c>
      <c r="S6095" s="80">
        <f>INDEX(NoSettings!$C$2:$AH$6843,MATCH(EPS!$F6095,NoSettings!$A$2:$A$6843,0),MATCH(EPS!S$2,NoSettings!$C$1:$AH$1,0))</f>
        <v>69157000</v>
      </c>
      <c r="T6095" s="80">
        <f>INDEX(NoSettings!$C$2:$AH$6843,MATCH(EPS!$F6095,NoSettings!$A$2:$A$6843,0),MATCH(EPS!T$2,NoSettings!$C$1:$AH$1,0))</f>
        <v>68627800</v>
      </c>
      <c r="U6095" s="80">
        <f>INDEX(NoSettings!$C$2:$AH$6843,MATCH(EPS!$F6095,NoSettings!$A$2:$A$6843,0),MATCH(EPS!U$2,NoSettings!$C$1:$AH$1,0))</f>
        <v>68204200</v>
      </c>
      <c r="V6095" s="80">
        <f>INDEX(NoSettings!$C$2:$AH$6843,MATCH(EPS!$F6095,NoSettings!$A$2:$A$6843,0),MATCH(EPS!V$2,NoSettings!$C$1:$AH$1,0))</f>
        <v>68178100</v>
      </c>
      <c r="W6095" s="80">
        <f>INDEX(NoSettings!$C$2:$AH$6843,MATCH(EPS!$F6095,NoSettings!$A$2:$A$6843,0),MATCH(EPS!W$2,NoSettings!$C$1:$AH$1,0))</f>
        <v>68089600</v>
      </c>
      <c r="X6095" s="80">
        <f>INDEX(NoSettings!$C$2:$AH$6843,MATCH(EPS!$F6095,NoSettings!$A$2:$A$6843,0),MATCH(EPS!X$2,NoSettings!$C$1:$AH$1,0))</f>
        <v>67593000</v>
      </c>
      <c r="Y6095" s="80">
        <f>INDEX(NoSettings!$C$2:$AH$6843,MATCH(EPS!$F6095,NoSettings!$A$2:$A$6843,0),MATCH(EPS!Y$2,NoSettings!$C$1:$AH$1,0))</f>
        <v>67488700</v>
      </c>
      <c r="Z6095" s="80">
        <f>INDEX(NoSettings!$C$2:$AH$6843,MATCH(EPS!$F6095,NoSettings!$A$2:$A$6843,0),MATCH(EPS!Z$2,NoSettings!$C$1:$AH$1,0))</f>
        <v>67660900</v>
      </c>
      <c r="AA6095" s="164">
        <f>INDEX(NoSettings!$C$2:$AH$6843,MATCH(EPS!$F6095,NoSettings!$A$2:$A$6843,0),MATCH(EPS!AA$2,NoSettings!$C$1:$AH$1,0))</f>
        <v>67759200</v>
      </c>
      <c r="AB6095" s="80">
        <f>INDEX(NoSettings!$C$2:$AH$6843,MATCH(EPS!$F6095,NoSettings!$A$2:$A$6843,0),MATCH(EPS!AB$2,NoSettings!$C$1:$AH$1,0))</f>
        <v>67981800</v>
      </c>
      <c r="AC6095" s="80">
        <f>INDEX(NoSettings!$C$2:$AH$6843,MATCH(EPS!$F6095,NoSettings!$A$2:$A$6843,0),MATCH(EPS!AC$2,NoSettings!$C$1:$AH$1,0))</f>
        <v>68335300</v>
      </c>
      <c r="AD6095" s="80">
        <f>INDEX(NoSettings!$C$2:$AH$6843,MATCH(EPS!$F6095,NoSettings!$A$2:$A$6843,0),MATCH(EPS!AD$2,NoSettings!$C$1:$AH$1,0))</f>
        <v>69089300</v>
      </c>
      <c r="AE6095" s="80">
        <f>INDEX(NoSettings!$C$2:$AH$6843,MATCH(EPS!$F6095,NoSettings!$A$2:$A$6843,0),MATCH(EPS!AE$2,NoSettings!$C$1:$AH$1,0))</f>
        <v>69523400</v>
      </c>
      <c r="AF6095" s="80">
        <f>INDEX(NoSettings!$C$2:$AH$6843,MATCH(EPS!$F6095,NoSettings!$A$2:$A$6843,0),MATCH(EPS!AF$2,NoSettings!$C$1:$AH$1,0))</f>
        <v>69777600</v>
      </c>
      <c r="AG6095" s="80">
        <f>INDEX(NoSettings!$C$2:$AH$6843,MATCH(EPS!$F6095,NoSettings!$A$2:$A$6843,0),MATCH(EPS!AG$2,NoSettings!$C$1:$AH$1,0))</f>
        <v>69893700</v>
      </c>
      <c r="AH6095" s="80">
        <f>INDEX(NoSettings!$C$2:$AH$6843,MATCH(EPS!$F6095,NoSettings!$A$2:$A$6843,0),MATCH(EPS!AH$2,NoSettings!$C$1:$AH$1,0))</f>
        <v>69960200</v>
      </c>
      <c r="AI6095" s="80">
        <f>INDEX(NoSettings!$C$2:$AH$6843,MATCH(EPS!$F6095,NoSettings!$A$2:$A$6843,0),MATCH(EPS!AI$2,NoSettings!$C$1:$AH$1,0))</f>
        <v>70137400</v>
      </c>
      <c r="AJ6095" s="80">
        <f>INDEX(NoSettings!$C$2:$AH$6843,MATCH(EPS!$F6095,NoSettings!$A$2:$A$6843,0),MATCH(EPS!AJ$2,NoSettings!$C$1:$AH$1,0))</f>
        <v>70380300</v>
      </c>
      <c r="AK6095" s="164">
        <f>INDEX(NoSettings!$C$2:$AH$6843,MATCH(EPS!$F6095,NoSettings!$A$2:$A$6843,0),MATCH(EPS!AK$2,NoSettings!$C$1:$AH$1,0))</f>
        <v>70592300</v>
      </c>
      <c r="AL6095" s="80"/>
      <c r="AM6095" s="80"/>
      <c r="AN6095" s="80"/>
      <c r="AO6095" s="80"/>
      <c r="AP6095" s="80"/>
      <c r="AQ6095" s="80"/>
      <c r="AR6095" s="80"/>
      <c r="AS6095" s="80"/>
      <c r="AT6095" s="80"/>
      <c r="AU6095" s="80"/>
      <c r="AV6095" s="80"/>
      <c r="AW6095" s="80"/>
      <c r="AX6095" s="80"/>
    </row>
    <row r="6096" spans="1:50">
      <c r="A6096" s="75" t="s">
        <v>3381</v>
      </c>
      <c r="B6096" s="113" t="s">
        <v>3878</v>
      </c>
      <c r="C6096" s="113" t="s">
        <v>10567</v>
      </c>
      <c r="D6096" s="113" t="s">
        <v>3886</v>
      </c>
      <c r="E6096" s="113"/>
      <c r="F6096" s="113" t="s">
        <v>10149</v>
      </c>
      <c r="G6096" s="164">
        <f>INDEX(NoSettings!$C$2:$AH$6843,MATCH(EPS!$F6096,NoSettings!$A$2:$A$6843,0),MATCH(EPS!G$2,NoSettings!$C$1:$AH$1,0))</f>
        <v>0</v>
      </c>
      <c r="H6096" s="80">
        <f>INDEX(NoSettings!$C$2:$AH$6843,MATCH(EPS!$F6096,NoSettings!$A$2:$A$6843,0),MATCH(EPS!H$2,NoSettings!$C$1:$AH$1,0))</f>
        <v>0</v>
      </c>
      <c r="I6096" s="80">
        <f>INDEX(NoSettings!$C$2:$AH$6843,MATCH(EPS!$F6096,NoSettings!$A$2:$A$6843,0),MATCH(EPS!I$2,NoSettings!$C$1:$AH$1,0))</f>
        <v>0</v>
      </c>
      <c r="J6096" s="80">
        <f>INDEX(NoSettings!$C$2:$AH$6843,MATCH(EPS!$F6096,NoSettings!$A$2:$A$6843,0),MATCH(EPS!J$2,NoSettings!$C$1:$AH$1,0))</f>
        <v>14598200</v>
      </c>
      <c r="K6096" s="80">
        <f>INDEX(NoSettings!$C$2:$AH$6843,MATCH(EPS!$F6096,NoSettings!$A$2:$A$6843,0),MATCH(EPS!K$2,NoSettings!$C$1:$AH$1,0))</f>
        <v>14581400</v>
      </c>
      <c r="L6096" s="80">
        <f>INDEX(NoSettings!$C$2:$AH$6843,MATCH(EPS!$F6096,NoSettings!$A$2:$A$6843,0),MATCH(EPS!L$2,NoSettings!$C$1:$AH$1,0))</f>
        <v>14615500</v>
      </c>
      <c r="M6096" s="80">
        <f>INDEX(NoSettings!$C$2:$AH$6843,MATCH(EPS!$F6096,NoSettings!$A$2:$A$6843,0),MATCH(EPS!M$2,NoSettings!$C$1:$AH$1,0))</f>
        <v>14796200</v>
      </c>
      <c r="N6096" s="80">
        <f>INDEX(NoSettings!$C$2:$AH$6843,MATCH(EPS!$F6096,NoSettings!$A$2:$A$6843,0),MATCH(EPS!N$2,NoSettings!$C$1:$AH$1,0))</f>
        <v>14848400</v>
      </c>
      <c r="O6096" s="80">
        <f>INDEX(NoSettings!$C$2:$AH$6843,MATCH(EPS!$F6096,NoSettings!$A$2:$A$6843,0),MATCH(EPS!O$2,NoSettings!$C$1:$AH$1,0))</f>
        <v>14710500</v>
      </c>
      <c r="P6096" s="80">
        <f>INDEX(NoSettings!$C$2:$AH$6843,MATCH(EPS!$F6096,NoSettings!$A$2:$A$6843,0),MATCH(EPS!P$2,NoSettings!$C$1:$AH$1,0))</f>
        <v>14587600</v>
      </c>
      <c r="Q6096" s="164">
        <f>INDEX(NoSettings!$C$2:$AH$6843,MATCH(EPS!$F6096,NoSettings!$A$2:$A$6843,0),MATCH(EPS!Q$2,NoSettings!$C$1:$AH$1,0))</f>
        <v>14343500</v>
      </c>
      <c r="R6096" s="80">
        <f>INDEX(NoSettings!$C$2:$AH$6843,MATCH(EPS!$F6096,NoSettings!$A$2:$A$6843,0),MATCH(EPS!R$2,NoSettings!$C$1:$AH$1,0))</f>
        <v>14237300</v>
      </c>
      <c r="S6096" s="80">
        <f>INDEX(NoSettings!$C$2:$AH$6843,MATCH(EPS!$F6096,NoSettings!$A$2:$A$6843,0),MATCH(EPS!S$2,NoSettings!$C$1:$AH$1,0))</f>
        <v>14117800</v>
      </c>
      <c r="T6096" s="80">
        <f>INDEX(NoSettings!$C$2:$AH$6843,MATCH(EPS!$F6096,NoSettings!$A$2:$A$6843,0),MATCH(EPS!T$2,NoSettings!$C$1:$AH$1,0))</f>
        <v>14009700</v>
      </c>
      <c r="U6096" s="80">
        <f>INDEX(NoSettings!$C$2:$AH$6843,MATCH(EPS!$F6096,NoSettings!$A$2:$A$6843,0),MATCH(EPS!U$2,NoSettings!$C$1:$AH$1,0))</f>
        <v>13923300</v>
      </c>
      <c r="V6096" s="80">
        <f>INDEX(NoSettings!$C$2:$AH$6843,MATCH(EPS!$F6096,NoSettings!$A$2:$A$6843,0),MATCH(EPS!V$2,NoSettings!$C$1:$AH$1,0))</f>
        <v>13917900</v>
      </c>
      <c r="W6096" s="80">
        <f>INDEX(NoSettings!$C$2:$AH$6843,MATCH(EPS!$F6096,NoSettings!$A$2:$A$6843,0),MATCH(EPS!W$2,NoSettings!$C$1:$AH$1,0))</f>
        <v>13899900</v>
      </c>
      <c r="X6096" s="80">
        <f>INDEX(NoSettings!$C$2:$AH$6843,MATCH(EPS!$F6096,NoSettings!$A$2:$A$6843,0),MATCH(EPS!X$2,NoSettings!$C$1:$AH$1,0))</f>
        <v>13798500</v>
      </c>
      <c r="Y6096" s="80">
        <f>INDEX(NoSettings!$C$2:$AH$6843,MATCH(EPS!$F6096,NoSettings!$A$2:$A$6843,0),MATCH(EPS!Y$2,NoSettings!$C$1:$AH$1,0))</f>
        <v>13777200</v>
      </c>
      <c r="Z6096" s="80">
        <f>INDEX(NoSettings!$C$2:$AH$6843,MATCH(EPS!$F6096,NoSettings!$A$2:$A$6843,0),MATCH(EPS!Z$2,NoSettings!$C$1:$AH$1,0))</f>
        <v>13812400</v>
      </c>
      <c r="AA6096" s="164">
        <f>INDEX(NoSettings!$C$2:$AH$6843,MATCH(EPS!$F6096,NoSettings!$A$2:$A$6843,0),MATCH(EPS!AA$2,NoSettings!$C$1:$AH$1,0))</f>
        <v>13832400</v>
      </c>
      <c r="AB6096" s="80">
        <f>INDEX(NoSettings!$C$2:$AH$6843,MATCH(EPS!$F6096,NoSettings!$A$2:$A$6843,0),MATCH(EPS!AB$2,NoSettings!$C$1:$AH$1,0))</f>
        <v>13877900</v>
      </c>
      <c r="AC6096" s="80">
        <f>INDEX(NoSettings!$C$2:$AH$6843,MATCH(EPS!$F6096,NoSettings!$A$2:$A$6843,0),MATCH(EPS!AC$2,NoSettings!$C$1:$AH$1,0))</f>
        <v>13950000</v>
      </c>
      <c r="AD6096" s="80">
        <f>INDEX(NoSettings!$C$2:$AH$6843,MATCH(EPS!$F6096,NoSettings!$A$2:$A$6843,0),MATCH(EPS!AD$2,NoSettings!$C$1:$AH$1,0))</f>
        <v>14104000</v>
      </c>
      <c r="AE6096" s="80">
        <f>INDEX(NoSettings!$C$2:$AH$6843,MATCH(EPS!$F6096,NoSettings!$A$2:$A$6843,0),MATCH(EPS!AE$2,NoSettings!$C$1:$AH$1,0))</f>
        <v>14192600</v>
      </c>
      <c r="AF6096" s="80">
        <f>INDEX(NoSettings!$C$2:$AH$6843,MATCH(EPS!$F6096,NoSettings!$A$2:$A$6843,0),MATCH(EPS!AF$2,NoSettings!$C$1:$AH$1,0))</f>
        <v>14244500</v>
      </c>
      <c r="AG6096" s="80">
        <f>INDEX(NoSettings!$C$2:$AH$6843,MATCH(EPS!$F6096,NoSettings!$A$2:$A$6843,0),MATCH(EPS!AG$2,NoSettings!$C$1:$AH$1,0))</f>
        <v>14268200</v>
      </c>
      <c r="AH6096" s="80">
        <f>INDEX(NoSettings!$C$2:$AH$6843,MATCH(EPS!$F6096,NoSettings!$A$2:$A$6843,0),MATCH(EPS!AH$2,NoSettings!$C$1:$AH$1,0))</f>
        <v>14281700</v>
      </c>
      <c r="AI6096" s="80">
        <f>INDEX(NoSettings!$C$2:$AH$6843,MATCH(EPS!$F6096,NoSettings!$A$2:$A$6843,0),MATCH(EPS!AI$2,NoSettings!$C$1:$AH$1,0))</f>
        <v>14317900</v>
      </c>
      <c r="AJ6096" s="80">
        <f>INDEX(NoSettings!$C$2:$AH$6843,MATCH(EPS!$F6096,NoSettings!$A$2:$A$6843,0),MATCH(EPS!AJ$2,NoSettings!$C$1:$AH$1,0))</f>
        <v>14367500</v>
      </c>
      <c r="AK6096" s="164">
        <f>INDEX(NoSettings!$C$2:$AH$6843,MATCH(EPS!$F6096,NoSettings!$A$2:$A$6843,0),MATCH(EPS!AK$2,NoSettings!$C$1:$AH$1,0))</f>
        <v>14410800</v>
      </c>
      <c r="AL6096" s="80"/>
      <c r="AM6096" s="80"/>
      <c r="AN6096" s="80"/>
      <c r="AO6096" s="80"/>
      <c r="AP6096" s="80"/>
      <c r="AQ6096" s="80"/>
      <c r="AR6096" s="80"/>
      <c r="AS6096" s="80"/>
      <c r="AT6096" s="80"/>
      <c r="AU6096" s="80"/>
      <c r="AV6096" s="80"/>
      <c r="AW6096" s="80"/>
      <c r="AX6096" s="80"/>
    </row>
    <row r="6097" spans="1:50">
      <c r="A6097" s="75" t="s">
        <v>3381</v>
      </c>
      <c r="B6097" s="113" t="s">
        <v>3878</v>
      </c>
      <c r="C6097" s="113" t="s">
        <v>10567</v>
      </c>
      <c r="D6097" s="113" t="s">
        <v>3887</v>
      </c>
      <c r="E6097" s="113"/>
      <c r="F6097" s="113" t="s">
        <v>10150</v>
      </c>
      <c r="G6097" s="164">
        <f>INDEX(NoSettings!$C$2:$AH$6843,MATCH(EPS!$F6097,NoSettings!$A$2:$A$6843,0),MATCH(EPS!G$2,NoSettings!$C$1:$AH$1,0))</f>
        <v>0</v>
      </c>
      <c r="H6097" s="80">
        <f>INDEX(NoSettings!$C$2:$AH$6843,MATCH(EPS!$F6097,NoSettings!$A$2:$A$6843,0),MATCH(EPS!H$2,NoSettings!$C$1:$AH$1,0))</f>
        <v>0</v>
      </c>
      <c r="I6097" s="80">
        <f>INDEX(NoSettings!$C$2:$AH$6843,MATCH(EPS!$F6097,NoSettings!$A$2:$A$6843,0),MATCH(EPS!I$2,NoSettings!$C$1:$AH$1,0))</f>
        <v>0</v>
      </c>
      <c r="J6097" s="80">
        <f>INDEX(NoSettings!$C$2:$AH$6843,MATCH(EPS!$F6097,NoSettings!$A$2:$A$6843,0),MATCH(EPS!J$2,NoSettings!$C$1:$AH$1,0))</f>
        <v>12490900</v>
      </c>
      <c r="K6097" s="80">
        <f>INDEX(NoSettings!$C$2:$AH$6843,MATCH(EPS!$F6097,NoSettings!$A$2:$A$6843,0),MATCH(EPS!K$2,NoSettings!$C$1:$AH$1,0))</f>
        <v>12476600</v>
      </c>
      <c r="L6097" s="80">
        <f>INDEX(NoSettings!$C$2:$AH$6843,MATCH(EPS!$F6097,NoSettings!$A$2:$A$6843,0),MATCH(EPS!L$2,NoSettings!$C$1:$AH$1,0))</f>
        <v>12505800</v>
      </c>
      <c r="M6097" s="80">
        <f>INDEX(NoSettings!$C$2:$AH$6843,MATCH(EPS!$F6097,NoSettings!$A$2:$A$6843,0),MATCH(EPS!M$2,NoSettings!$C$1:$AH$1,0))</f>
        <v>12660300</v>
      </c>
      <c r="N6097" s="80">
        <f>INDEX(NoSettings!$C$2:$AH$6843,MATCH(EPS!$F6097,NoSettings!$A$2:$A$6843,0),MATCH(EPS!N$2,NoSettings!$C$1:$AH$1,0))</f>
        <v>12705000</v>
      </c>
      <c r="O6097" s="80">
        <f>INDEX(NoSettings!$C$2:$AH$6843,MATCH(EPS!$F6097,NoSettings!$A$2:$A$6843,0),MATCH(EPS!O$2,NoSettings!$C$1:$AH$1,0))</f>
        <v>12587000</v>
      </c>
      <c r="P6097" s="80">
        <f>INDEX(NoSettings!$C$2:$AH$6843,MATCH(EPS!$F6097,NoSettings!$A$2:$A$6843,0),MATCH(EPS!P$2,NoSettings!$C$1:$AH$1,0))</f>
        <v>12481900</v>
      </c>
      <c r="Q6097" s="164">
        <f>INDEX(NoSettings!$C$2:$AH$6843,MATCH(EPS!$F6097,NoSettings!$A$2:$A$6843,0),MATCH(EPS!Q$2,NoSettings!$C$1:$AH$1,0))</f>
        <v>12273000</v>
      </c>
      <c r="R6097" s="80">
        <f>INDEX(NoSettings!$C$2:$AH$6843,MATCH(EPS!$F6097,NoSettings!$A$2:$A$6843,0),MATCH(EPS!R$2,NoSettings!$C$1:$AH$1,0))</f>
        <v>12182100</v>
      </c>
      <c r="S6097" s="80">
        <f>INDEX(NoSettings!$C$2:$AH$6843,MATCH(EPS!$F6097,NoSettings!$A$2:$A$6843,0),MATCH(EPS!S$2,NoSettings!$C$1:$AH$1,0))</f>
        <v>12079900</v>
      </c>
      <c r="T6097" s="80">
        <f>INDEX(NoSettings!$C$2:$AH$6843,MATCH(EPS!$F6097,NoSettings!$A$2:$A$6843,0),MATCH(EPS!T$2,NoSettings!$C$1:$AH$1,0))</f>
        <v>11987400</v>
      </c>
      <c r="U6097" s="80">
        <f>INDEX(NoSettings!$C$2:$AH$6843,MATCH(EPS!$F6097,NoSettings!$A$2:$A$6843,0),MATCH(EPS!U$2,NoSettings!$C$1:$AH$1,0))</f>
        <v>11913500</v>
      </c>
      <c r="V6097" s="80">
        <f>INDEX(NoSettings!$C$2:$AH$6843,MATCH(EPS!$F6097,NoSettings!$A$2:$A$6843,0),MATCH(EPS!V$2,NoSettings!$C$1:$AH$1,0))</f>
        <v>11908900</v>
      </c>
      <c r="W6097" s="80">
        <f>INDEX(NoSettings!$C$2:$AH$6843,MATCH(EPS!$F6097,NoSettings!$A$2:$A$6843,0),MATCH(EPS!W$2,NoSettings!$C$1:$AH$1,0))</f>
        <v>11893400</v>
      </c>
      <c r="X6097" s="80">
        <f>INDEX(NoSettings!$C$2:$AH$6843,MATCH(EPS!$F6097,NoSettings!$A$2:$A$6843,0),MATCH(EPS!X$2,NoSettings!$C$1:$AH$1,0))</f>
        <v>11806700</v>
      </c>
      <c r="Y6097" s="80">
        <f>INDEX(NoSettings!$C$2:$AH$6843,MATCH(EPS!$F6097,NoSettings!$A$2:$A$6843,0),MATCH(EPS!Y$2,NoSettings!$C$1:$AH$1,0))</f>
        <v>11788500</v>
      </c>
      <c r="Z6097" s="80">
        <f>INDEX(NoSettings!$C$2:$AH$6843,MATCH(EPS!$F6097,NoSettings!$A$2:$A$6843,0),MATCH(EPS!Z$2,NoSettings!$C$1:$AH$1,0))</f>
        <v>11818600</v>
      </c>
      <c r="AA6097" s="164">
        <f>INDEX(NoSettings!$C$2:$AH$6843,MATCH(EPS!$F6097,NoSettings!$A$2:$A$6843,0),MATCH(EPS!AA$2,NoSettings!$C$1:$AH$1,0))</f>
        <v>11835700</v>
      </c>
      <c r="AB6097" s="80">
        <f>INDEX(NoSettings!$C$2:$AH$6843,MATCH(EPS!$F6097,NoSettings!$A$2:$A$6843,0),MATCH(EPS!AB$2,NoSettings!$C$1:$AH$1,0))</f>
        <v>11874600</v>
      </c>
      <c r="AC6097" s="80">
        <f>INDEX(NoSettings!$C$2:$AH$6843,MATCH(EPS!$F6097,NoSettings!$A$2:$A$6843,0),MATCH(EPS!AC$2,NoSettings!$C$1:$AH$1,0))</f>
        <v>11936300</v>
      </c>
      <c r="AD6097" s="80">
        <f>INDEX(NoSettings!$C$2:$AH$6843,MATCH(EPS!$F6097,NoSettings!$A$2:$A$6843,0),MATCH(EPS!AD$2,NoSettings!$C$1:$AH$1,0))</f>
        <v>12068100</v>
      </c>
      <c r="AE6097" s="80">
        <f>INDEX(NoSettings!$C$2:$AH$6843,MATCH(EPS!$F6097,NoSettings!$A$2:$A$6843,0),MATCH(EPS!AE$2,NoSettings!$C$1:$AH$1,0))</f>
        <v>12143900</v>
      </c>
      <c r="AF6097" s="80">
        <f>INDEX(NoSettings!$C$2:$AH$6843,MATCH(EPS!$F6097,NoSettings!$A$2:$A$6843,0),MATCH(EPS!AF$2,NoSettings!$C$1:$AH$1,0))</f>
        <v>12188300</v>
      </c>
      <c r="AG6097" s="80">
        <f>INDEX(NoSettings!$C$2:$AH$6843,MATCH(EPS!$F6097,NoSettings!$A$2:$A$6843,0),MATCH(EPS!AG$2,NoSettings!$C$1:$AH$1,0))</f>
        <v>12208600</v>
      </c>
      <c r="AH6097" s="80">
        <f>INDEX(NoSettings!$C$2:$AH$6843,MATCH(EPS!$F6097,NoSettings!$A$2:$A$6843,0),MATCH(EPS!AH$2,NoSettings!$C$1:$AH$1,0))</f>
        <v>12220200</v>
      </c>
      <c r="AI6097" s="80">
        <f>INDEX(NoSettings!$C$2:$AH$6843,MATCH(EPS!$F6097,NoSettings!$A$2:$A$6843,0),MATCH(EPS!AI$2,NoSettings!$C$1:$AH$1,0))</f>
        <v>12251100</v>
      </c>
      <c r="AJ6097" s="80">
        <f>INDEX(NoSettings!$C$2:$AH$6843,MATCH(EPS!$F6097,NoSettings!$A$2:$A$6843,0),MATCH(EPS!AJ$2,NoSettings!$C$1:$AH$1,0))</f>
        <v>12293600</v>
      </c>
      <c r="AK6097" s="164">
        <f>INDEX(NoSettings!$C$2:$AH$6843,MATCH(EPS!$F6097,NoSettings!$A$2:$A$6843,0),MATCH(EPS!AK$2,NoSettings!$C$1:$AH$1,0))</f>
        <v>12330600</v>
      </c>
      <c r="AL6097" s="80"/>
      <c r="AM6097" s="80"/>
      <c r="AN6097" s="80"/>
      <c r="AO6097" s="80"/>
      <c r="AP6097" s="80"/>
      <c r="AQ6097" s="80"/>
      <c r="AR6097" s="80"/>
      <c r="AS6097" s="80"/>
      <c r="AT6097" s="80"/>
      <c r="AU6097" s="80"/>
      <c r="AV6097" s="80"/>
      <c r="AW6097" s="80"/>
      <c r="AX6097" s="80"/>
    </row>
    <row r="6098" spans="1:50">
      <c r="A6098" s="75" t="s">
        <v>3381</v>
      </c>
      <c r="B6098" s="113" t="s">
        <v>3878</v>
      </c>
      <c r="C6098" s="113" t="s">
        <v>10567</v>
      </c>
      <c r="D6098" s="113" t="s">
        <v>3888</v>
      </c>
      <c r="E6098" s="113"/>
      <c r="F6098" s="113" t="s">
        <v>10151</v>
      </c>
      <c r="G6098" s="164">
        <f>INDEX(NoSettings!$C$2:$AH$6843,MATCH(EPS!$F6098,NoSettings!$A$2:$A$6843,0),MATCH(EPS!G$2,NoSettings!$C$1:$AH$1,0))</f>
        <v>0</v>
      </c>
      <c r="H6098" s="80">
        <f>INDEX(NoSettings!$C$2:$AH$6843,MATCH(EPS!$F6098,NoSettings!$A$2:$A$6843,0),MATCH(EPS!H$2,NoSettings!$C$1:$AH$1,0))</f>
        <v>0</v>
      </c>
      <c r="I6098" s="80">
        <f>INDEX(NoSettings!$C$2:$AH$6843,MATCH(EPS!$F6098,NoSettings!$A$2:$A$6843,0),MATCH(EPS!I$2,NoSettings!$C$1:$AH$1,0))</f>
        <v>0</v>
      </c>
      <c r="J6098" s="80">
        <f>INDEX(NoSettings!$C$2:$AH$6843,MATCH(EPS!$F6098,NoSettings!$A$2:$A$6843,0),MATCH(EPS!J$2,NoSettings!$C$1:$AH$1,0))</f>
        <v>53258900</v>
      </c>
      <c r="K6098" s="80">
        <f>INDEX(NoSettings!$C$2:$AH$6843,MATCH(EPS!$F6098,NoSettings!$A$2:$A$6843,0),MATCH(EPS!K$2,NoSettings!$C$1:$AH$1,0))</f>
        <v>53197800</v>
      </c>
      <c r="L6098" s="80">
        <f>INDEX(NoSettings!$C$2:$AH$6843,MATCH(EPS!$F6098,NoSettings!$A$2:$A$6843,0),MATCH(EPS!L$2,NoSettings!$C$1:$AH$1,0))</f>
        <v>53322200</v>
      </c>
      <c r="M6098" s="80">
        <f>INDEX(NoSettings!$C$2:$AH$6843,MATCH(EPS!$F6098,NoSettings!$A$2:$A$6843,0),MATCH(EPS!M$2,NoSettings!$C$1:$AH$1,0))</f>
        <v>53981200</v>
      </c>
      <c r="N6098" s="80">
        <f>INDEX(NoSettings!$C$2:$AH$6843,MATCH(EPS!$F6098,NoSettings!$A$2:$A$6843,0),MATCH(EPS!N$2,NoSettings!$C$1:$AH$1,0))</f>
        <v>54171700</v>
      </c>
      <c r="O6098" s="80">
        <f>INDEX(NoSettings!$C$2:$AH$6843,MATCH(EPS!$F6098,NoSettings!$A$2:$A$6843,0),MATCH(EPS!O$2,NoSettings!$C$1:$AH$1,0))</f>
        <v>53668600</v>
      </c>
      <c r="P6098" s="80">
        <f>INDEX(NoSettings!$C$2:$AH$6843,MATCH(EPS!$F6098,NoSettings!$A$2:$A$6843,0),MATCH(EPS!P$2,NoSettings!$C$1:$AH$1,0))</f>
        <v>53220400</v>
      </c>
      <c r="Q6098" s="164">
        <f>INDEX(NoSettings!$C$2:$AH$6843,MATCH(EPS!$F6098,NoSettings!$A$2:$A$6843,0),MATCH(EPS!Q$2,NoSettings!$C$1:$AH$1,0))</f>
        <v>52329800</v>
      </c>
      <c r="R6098" s="80">
        <f>INDEX(NoSettings!$C$2:$AH$6843,MATCH(EPS!$F6098,NoSettings!$A$2:$A$6843,0),MATCH(EPS!R$2,NoSettings!$C$1:$AH$1,0))</f>
        <v>51942300</v>
      </c>
      <c r="S6098" s="80">
        <f>INDEX(NoSettings!$C$2:$AH$6843,MATCH(EPS!$F6098,NoSettings!$A$2:$A$6843,0),MATCH(EPS!S$2,NoSettings!$C$1:$AH$1,0))</f>
        <v>51506200</v>
      </c>
      <c r="T6098" s="80">
        <f>INDEX(NoSettings!$C$2:$AH$6843,MATCH(EPS!$F6098,NoSettings!$A$2:$A$6843,0),MATCH(EPS!T$2,NoSettings!$C$1:$AH$1,0))</f>
        <v>51112100</v>
      </c>
      <c r="U6098" s="80">
        <f>INDEX(NoSettings!$C$2:$AH$6843,MATCH(EPS!$F6098,NoSettings!$A$2:$A$6843,0),MATCH(EPS!U$2,NoSettings!$C$1:$AH$1,0))</f>
        <v>50796700</v>
      </c>
      <c r="V6098" s="80">
        <f>INDEX(NoSettings!$C$2:$AH$6843,MATCH(EPS!$F6098,NoSettings!$A$2:$A$6843,0),MATCH(EPS!V$2,NoSettings!$C$1:$AH$1,0))</f>
        <v>50777200</v>
      </c>
      <c r="W6098" s="80">
        <f>INDEX(NoSettings!$C$2:$AH$6843,MATCH(EPS!$F6098,NoSettings!$A$2:$A$6843,0),MATCH(EPS!W$2,NoSettings!$C$1:$AH$1,0))</f>
        <v>50711300</v>
      </c>
      <c r="X6098" s="80">
        <f>INDEX(NoSettings!$C$2:$AH$6843,MATCH(EPS!$F6098,NoSettings!$A$2:$A$6843,0),MATCH(EPS!X$2,NoSettings!$C$1:$AH$1,0))</f>
        <v>50341500</v>
      </c>
      <c r="Y6098" s="80">
        <f>INDEX(NoSettings!$C$2:$AH$6843,MATCH(EPS!$F6098,NoSettings!$A$2:$A$6843,0),MATCH(EPS!Y$2,NoSettings!$C$1:$AH$1,0))</f>
        <v>50263800</v>
      </c>
      <c r="Z6098" s="80">
        <f>INDEX(NoSettings!$C$2:$AH$6843,MATCH(EPS!$F6098,NoSettings!$A$2:$A$6843,0),MATCH(EPS!Z$2,NoSettings!$C$1:$AH$1,0))</f>
        <v>50392000</v>
      </c>
      <c r="AA6098" s="164">
        <f>INDEX(NoSettings!$C$2:$AH$6843,MATCH(EPS!$F6098,NoSettings!$A$2:$A$6843,0),MATCH(EPS!AA$2,NoSettings!$C$1:$AH$1,0))</f>
        <v>50465200</v>
      </c>
      <c r="AB6098" s="80">
        <f>INDEX(NoSettings!$C$2:$AH$6843,MATCH(EPS!$F6098,NoSettings!$A$2:$A$6843,0),MATCH(EPS!AB$2,NoSettings!$C$1:$AH$1,0))</f>
        <v>50631000</v>
      </c>
      <c r="AC6098" s="80">
        <f>INDEX(NoSettings!$C$2:$AH$6843,MATCH(EPS!$F6098,NoSettings!$A$2:$A$6843,0),MATCH(EPS!AC$2,NoSettings!$C$1:$AH$1,0))</f>
        <v>50894300</v>
      </c>
      <c r="AD6098" s="80">
        <f>INDEX(NoSettings!$C$2:$AH$6843,MATCH(EPS!$F6098,NoSettings!$A$2:$A$6843,0),MATCH(EPS!AD$2,NoSettings!$C$1:$AH$1,0))</f>
        <v>51455900</v>
      </c>
      <c r="AE6098" s="80">
        <f>INDEX(NoSettings!$C$2:$AH$6843,MATCH(EPS!$F6098,NoSettings!$A$2:$A$6843,0),MATCH(EPS!AE$2,NoSettings!$C$1:$AH$1,0))</f>
        <v>51779200</v>
      </c>
      <c r="AF6098" s="80">
        <f>INDEX(NoSettings!$C$2:$AH$6843,MATCH(EPS!$F6098,NoSettings!$A$2:$A$6843,0),MATCH(EPS!AF$2,NoSettings!$C$1:$AH$1,0))</f>
        <v>51968500</v>
      </c>
      <c r="AG6098" s="80">
        <f>INDEX(NoSettings!$C$2:$AH$6843,MATCH(EPS!$F6098,NoSettings!$A$2:$A$6843,0),MATCH(EPS!AG$2,NoSettings!$C$1:$AH$1,0))</f>
        <v>52054900</v>
      </c>
      <c r="AH6098" s="80">
        <f>INDEX(NoSettings!$C$2:$AH$6843,MATCH(EPS!$F6098,NoSettings!$A$2:$A$6843,0),MATCH(EPS!AH$2,NoSettings!$C$1:$AH$1,0))</f>
        <v>52104500</v>
      </c>
      <c r="AI6098" s="80">
        <f>INDEX(NoSettings!$C$2:$AH$6843,MATCH(EPS!$F6098,NoSettings!$A$2:$A$6843,0),MATCH(EPS!AI$2,NoSettings!$C$1:$AH$1,0))</f>
        <v>52236500</v>
      </c>
      <c r="AJ6098" s="80">
        <f>INDEX(NoSettings!$C$2:$AH$6843,MATCH(EPS!$F6098,NoSettings!$A$2:$A$6843,0),MATCH(EPS!AJ$2,NoSettings!$C$1:$AH$1,0))</f>
        <v>52417400</v>
      </c>
      <c r="AK6098" s="164">
        <f>INDEX(NoSettings!$C$2:$AH$6843,MATCH(EPS!$F6098,NoSettings!$A$2:$A$6843,0),MATCH(EPS!AK$2,NoSettings!$C$1:$AH$1,0))</f>
        <v>52575200</v>
      </c>
      <c r="AL6098" s="80"/>
      <c r="AM6098" s="80"/>
      <c r="AN6098" s="80"/>
      <c r="AO6098" s="80"/>
      <c r="AP6098" s="80"/>
      <c r="AQ6098" s="80"/>
      <c r="AR6098" s="80"/>
      <c r="AS6098" s="80"/>
      <c r="AT6098" s="80"/>
      <c r="AU6098" s="80"/>
      <c r="AV6098" s="80"/>
      <c r="AW6098" s="80"/>
      <c r="AX6098" s="80"/>
    </row>
    <row r="6099" spans="1:50">
      <c r="A6099" s="75" t="s">
        <v>3381</v>
      </c>
      <c r="B6099" s="113" t="s">
        <v>3878</v>
      </c>
      <c r="C6099" s="113" t="s">
        <v>10567</v>
      </c>
      <c r="D6099" s="113" t="s">
        <v>3889</v>
      </c>
      <c r="E6099" s="113"/>
      <c r="F6099" s="113" t="s">
        <v>10152</v>
      </c>
      <c r="G6099" s="164">
        <f>INDEX(NoSettings!$C$2:$AH$6843,MATCH(EPS!$F6099,NoSettings!$A$2:$A$6843,0),MATCH(EPS!G$2,NoSettings!$C$1:$AH$1,0))</f>
        <v>0</v>
      </c>
      <c r="H6099" s="80">
        <f>INDEX(NoSettings!$C$2:$AH$6843,MATCH(EPS!$F6099,NoSettings!$A$2:$A$6843,0),MATCH(EPS!H$2,NoSettings!$C$1:$AH$1,0))</f>
        <v>0</v>
      </c>
      <c r="I6099" s="80">
        <f>INDEX(NoSettings!$C$2:$AH$6843,MATCH(EPS!$F6099,NoSettings!$A$2:$A$6843,0),MATCH(EPS!I$2,NoSettings!$C$1:$AH$1,0))</f>
        <v>0</v>
      </c>
      <c r="J6099" s="80">
        <f>INDEX(NoSettings!$C$2:$AH$6843,MATCH(EPS!$F6099,NoSettings!$A$2:$A$6843,0),MATCH(EPS!J$2,NoSettings!$C$1:$AH$1,0))</f>
        <v>946150</v>
      </c>
      <c r="K6099" s="80">
        <f>INDEX(NoSettings!$C$2:$AH$6843,MATCH(EPS!$F6099,NoSettings!$A$2:$A$6843,0),MATCH(EPS!K$2,NoSettings!$C$1:$AH$1,0))</f>
        <v>945064</v>
      </c>
      <c r="L6099" s="80">
        <f>INDEX(NoSettings!$C$2:$AH$6843,MATCH(EPS!$F6099,NoSettings!$A$2:$A$6843,0),MATCH(EPS!L$2,NoSettings!$C$1:$AH$1,0))</f>
        <v>947274</v>
      </c>
      <c r="M6099" s="80">
        <f>INDEX(NoSettings!$C$2:$AH$6843,MATCH(EPS!$F6099,NoSettings!$A$2:$A$6843,0),MATCH(EPS!M$2,NoSettings!$C$1:$AH$1,0))</f>
        <v>958983</v>
      </c>
      <c r="N6099" s="80">
        <f>INDEX(NoSettings!$C$2:$AH$6843,MATCH(EPS!$F6099,NoSettings!$A$2:$A$6843,0),MATCH(EPS!N$2,NoSettings!$C$1:$AH$1,0))</f>
        <v>962367</v>
      </c>
      <c r="O6099" s="80">
        <f>INDEX(NoSettings!$C$2:$AH$6843,MATCH(EPS!$F6099,NoSettings!$A$2:$A$6843,0),MATCH(EPS!O$2,NoSettings!$C$1:$AH$1,0))</f>
        <v>953429</v>
      </c>
      <c r="P6099" s="80">
        <f>INDEX(NoSettings!$C$2:$AH$6843,MATCH(EPS!$F6099,NoSettings!$A$2:$A$6843,0),MATCH(EPS!P$2,NoSettings!$C$1:$AH$1,0))</f>
        <v>945466</v>
      </c>
      <c r="Q6099" s="164">
        <f>INDEX(NoSettings!$C$2:$AH$6843,MATCH(EPS!$F6099,NoSettings!$A$2:$A$6843,0),MATCH(EPS!Q$2,NoSettings!$C$1:$AH$1,0))</f>
        <v>929644</v>
      </c>
      <c r="R6099" s="80">
        <f>INDEX(NoSettings!$C$2:$AH$6843,MATCH(EPS!$F6099,NoSettings!$A$2:$A$6843,0),MATCH(EPS!R$2,NoSettings!$C$1:$AH$1,0))</f>
        <v>922761</v>
      </c>
      <c r="S6099" s="80">
        <f>INDEX(NoSettings!$C$2:$AH$6843,MATCH(EPS!$F6099,NoSettings!$A$2:$A$6843,0),MATCH(EPS!S$2,NoSettings!$C$1:$AH$1,0))</f>
        <v>915014</v>
      </c>
      <c r="T6099" s="80">
        <f>INDEX(NoSettings!$C$2:$AH$6843,MATCH(EPS!$F6099,NoSettings!$A$2:$A$6843,0),MATCH(EPS!T$2,NoSettings!$C$1:$AH$1,0))</f>
        <v>908013</v>
      </c>
      <c r="U6099" s="80">
        <f>INDEX(NoSettings!$C$2:$AH$6843,MATCH(EPS!$F6099,NoSettings!$A$2:$A$6843,0),MATCH(EPS!U$2,NoSettings!$C$1:$AH$1,0))</f>
        <v>902408</v>
      </c>
      <c r="V6099" s="80">
        <f>INDEX(NoSettings!$C$2:$AH$6843,MATCH(EPS!$F6099,NoSettings!$A$2:$A$6843,0),MATCH(EPS!V$2,NoSettings!$C$1:$AH$1,0))</f>
        <v>902063</v>
      </c>
      <c r="W6099" s="80">
        <f>INDEX(NoSettings!$C$2:$AH$6843,MATCH(EPS!$F6099,NoSettings!$A$2:$A$6843,0),MATCH(EPS!W$2,NoSettings!$C$1:$AH$1,0))</f>
        <v>900892</v>
      </c>
      <c r="X6099" s="80">
        <f>INDEX(NoSettings!$C$2:$AH$6843,MATCH(EPS!$F6099,NoSettings!$A$2:$A$6843,0),MATCH(EPS!X$2,NoSettings!$C$1:$AH$1,0))</f>
        <v>894322</v>
      </c>
      <c r="Y6099" s="80">
        <f>INDEX(NoSettings!$C$2:$AH$6843,MATCH(EPS!$F6099,NoSettings!$A$2:$A$6843,0),MATCH(EPS!Y$2,NoSettings!$C$1:$AH$1,0))</f>
        <v>892942</v>
      </c>
      <c r="Z6099" s="80">
        <f>INDEX(NoSettings!$C$2:$AH$6843,MATCH(EPS!$F6099,NoSettings!$A$2:$A$6843,0),MATCH(EPS!Z$2,NoSettings!$C$1:$AH$1,0))</f>
        <v>895220</v>
      </c>
      <c r="AA6099" s="164">
        <f>INDEX(NoSettings!$C$2:$AH$6843,MATCH(EPS!$F6099,NoSettings!$A$2:$A$6843,0),MATCH(EPS!AA$2,NoSettings!$C$1:$AH$1,0))</f>
        <v>896521</v>
      </c>
      <c r="AB6099" s="80">
        <f>INDEX(NoSettings!$C$2:$AH$6843,MATCH(EPS!$F6099,NoSettings!$A$2:$A$6843,0),MATCH(EPS!AB$2,NoSettings!$C$1:$AH$1,0))</f>
        <v>899466</v>
      </c>
      <c r="AC6099" s="80">
        <f>INDEX(NoSettings!$C$2:$AH$6843,MATCH(EPS!$F6099,NoSettings!$A$2:$A$6843,0),MATCH(EPS!AC$2,NoSettings!$C$1:$AH$1,0))</f>
        <v>904143</v>
      </c>
      <c r="AD6099" s="80">
        <f>INDEX(NoSettings!$C$2:$AH$6843,MATCH(EPS!$F6099,NoSettings!$A$2:$A$6843,0),MATCH(EPS!AD$2,NoSettings!$C$1:$AH$1,0))</f>
        <v>914119</v>
      </c>
      <c r="AE6099" s="80">
        <f>INDEX(NoSettings!$C$2:$AH$6843,MATCH(EPS!$F6099,NoSettings!$A$2:$A$6843,0),MATCH(EPS!AE$2,NoSettings!$C$1:$AH$1,0))</f>
        <v>919863</v>
      </c>
      <c r="AF6099" s="80">
        <f>INDEX(NoSettings!$C$2:$AH$6843,MATCH(EPS!$F6099,NoSettings!$A$2:$A$6843,0),MATCH(EPS!AF$2,NoSettings!$C$1:$AH$1,0))</f>
        <v>923226</v>
      </c>
      <c r="AG6099" s="80">
        <f>INDEX(NoSettings!$C$2:$AH$6843,MATCH(EPS!$F6099,NoSettings!$A$2:$A$6843,0),MATCH(EPS!AG$2,NoSettings!$C$1:$AH$1,0))</f>
        <v>924761</v>
      </c>
      <c r="AH6099" s="80">
        <f>INDEX(NoSettings!$C$2:$AH$6843,MATCH(EPS!$F6099,NoSettings!$A$2:$A$6843,0),MATCH(EPS!AH$2,NoSettings!$C$1:$AH$1,0))</f>
        <v>925642</v>
      </c>
      <c r="AI6099" s="80">
        <f>INDEX(NoSettings!$C$2:$AH$6843,MATCH(EPS!$F6099,NoSettings!$A$2:$A$6843,0),MATCH(EPS!AI$2,NoSettings!$C$1:$AH$1,0))</f>
        <v>927987</v>
      </c>
      <c r="AJ6099" s="80">
        <f>INDEX(NoSettings!$C$2:$AH$6843,MATCH(EPS!$F6099,NoSettings!$A$2:$A$6843,0),MATCH(EPS!AJ$2,NoSettings!$C$1:$AH$1,0))</f>
        <v>931200</v>
      </c>
      <c r="AK6099" s="164">
        <f>INDEX(NoSettings!$C$2:$AH$6843,MATCH(EPS!$F6099,NoSettings!$A$2:$A$6843,0),MATCH(EPS!AK$2,NoSettings!$C$1:$AH$1,0))</f>
        <v>934005</v>
      </c>
      <c r="AL6099" s="80"/>
      <c r="AM6099" s="80"/>
      <c r="AN6099" s="80"/>
      <c r="AO6099" s="80"/>
      <c r="AP6099" s="80"/>
      <c r="AQ6099" s="80"/>
      <c r="AR6099" s="80"/>
      <c r="AS6099" s="80"/>
      <c r="AT6099" s="80"/>
      <c r="AU6099" s="80"/>
      <c r="AV6099" s="80"/>
      <c r="AW6099" s="80"/>
      <c r="AX6099" s="80"/>
    </row>
    <row r="6100" spans="1:50">
      <c r="A6100" s="75" t="s">
        <v>3381</v>
      </c>
      <c r="B6100" s="113" t="s">
        <v>3878</v>
      </c>
      <c r="C6100" s="113" t="s">
        <v>10567</v>
      </c>
      <c r="D6100" s="113" t="s">
        <v>3890</v>
      </c>
      <c r="E6100" s="113"/>
      <c r="F6100" s="113" t="s">
        <v>10153</v>
      </c>
      <c r="G6100" s="164">
        <f>INDEX(NoSettings!$C$2:$AH$6843,MATCH(EPS!$F6100,NoSettings!$A$2:$A$6843,0),MATCH(EPS!G$2,NoSettings!$C$1:$AH$1,0))</f>
        <v>0</v>
      </c>
      <c r="H6100" s="80">
        <f>INDEX(NoSettings!$C$2:$AH$6843,MATCH(EPS!$F6100,NoSettings!$A$2:$A$6843,0),MATCH(EPS!H$2,NoSettings!$C$1:$AH$1,0))</f>
        <v>0</v>
      </c>
      <c r="I6100" s="80">
        <f>INDEX(NoSettings!$C$2:$AH$6843,MATCH(EPS!$F6100,NoSettings!$A$2:$A$6843,0),MATCH(EPS!I$2,NoSettings!$C$1:$AH$1,0))</f>
        <v>0</v>
      </c>
      <c r="J6100" s="80">
        <f>INDEX(NoSettings!$C$2:$AH$6843,MATCH(EPS!$F6100,NoSettings!$A$2:$A$6843,0),MATCH(EPS!J$2,NoSettings!$C$1:$AH$1,0))</f>
        <v>4586250</v>
      </c>
      <c r="K6100" s="80">
        <f>INDEX(NoSettings!$C$2:$AH$6843,MATCH(EPS!$F6100,NoSettings!$A$2:$A$6843,0),MATCH(EPS!K$2,NoSettings!$C$1:$AH$1,0))</f>
        <v>4580990</v>
      </c>
      <c r="L6100" s="80">
        <f>INDEX(NoSettings!$C$2:$AH$6843,MATCH(EPS!$F6100,NoSettings!$A$2:$A$6843,0),MATCH(EPS!L$2,NoSettings!$C$1:$AH$1,0))</f>
        <v>4591700</v>
      </c>
      <c r="M6100" s="80">
        <f>INDEX(NoSettings!$C$2:$AH$6843,MATCH(EPS!$F6100,NoSettings!$A$2:$A$6843,0),MATCH(EPS!M$2,NoSettings!$C$1:$AH$1,0))</f>
        <v>4648450</v>
      </c>
      <c r="N6100" s="80">
        <f>INDEX(NoSettings!$C$2:$AH$6843,MATCH(EPS!$F6100,NoSettings!$A$2:$A$6843,0),MATCH(EPS!N$2,NoSettings!$C$1:$AH$1,0))</f>
        <v>4664860</v>
      </c>
      <c r="O6100" s="80">
        <f>INDEX(NoSettings!$C$2:$AH$6843,MATCH(EPS!$F6100,NoSettings!$A$2:$A$6843,0),MATCH(EPS!O$2,NoSettings!$C$1:$AH$1,0))</f>
        <v>4621530</v>
      </c>
      <c r="P6100" s="80">
        <f>INDEX(NoSettings!$C$2:$AH$6843,MATCH(EPS!$F6100,NoSettings!$A$2:$A$6843,0),MATCH(EPS!P$2,NoSettings!$C$1:$AH$1,0))</f>
        <v>4582930</v>
      </c>
      <c r="Q6100" s="164">
        <f>INDEX(NoSettings!$C$2:$AH$6843,MATCH(EPS!$F6100,NoSettings!$A$2:$A$6843,0),MATCH(EPS!Q$2,NoSettings!$C$1:$AH$1,0))</f>
        <v>4506240</v>
      </c>
      <c r="R6100" s="80">
        <f>INDEX(NoSettings!$C$2:$AH$6843,MATCH(EPS!$F6100,NoSettings!$A$2:$A$6843,0),MATCH(EPS!R$2,NoSettings!$C$1:$AH$1,0))</f>
        <v>4472880</v>
      </c>
      <c r="S6100" s="80">
        <f>INDEX(NoSettings!$C$2:$AH$6843,MATCH(EPS!$F6100,NoSettings!$A$2:$A$6843,0),MATCH(EPS!S$2,NoSettings!$C$1:$AH$1,0))</f>
        <v>4435330</v>
      </c>
      <c r="T6100" s="80">
        <f>INDEX(NoSettings!$C$2:$AH$6843,MATCH(EPS!$F6100,NoSettings!$A$2:$A$6843,0),MATCH(EPS!T$2,NoSettings!$C$1:$AH$1,0))</f>
        <v>4401390</v>
      </c>
      <c r="U6100" s="80">
        <f>INDEX(NoSettings!$C$2:$AH$6843,MATCH(EPS!$F6100,NoSettings!$A$2:$A$6843,0),MATCH(EPS!U$2,NoSettings!$C$1:$AH$1,0))</f>
        <v>4374220</v>
      </c>
      <c r="V6100" s="80">
        <f>INDEX(NoSettings!$C$2:$AH$6843,MATCH(EPS!$F6100,NoSettings!$A$2:$A$6843,0),MATCH(EPS!V$2,NoSettings!$C$1:$AH$1,0))</f>
        <v>4372550</v>
      </c>
      <c r="W6100" s="80">
        <f>INDEX(NoSettings!$C$2:$AH$6843,MATCH(EPS!$F6100,NoSettings!$A$2:$A$6843,0),MATCH(EPS!W$2,NoSettings!$C$1:$AH$1,0))</f>
        <v>4366870</v>
      </c>
      <c r="X6100" s="80">
        <f>INDEX(NoSettings!$C$2:$AH$6843,MATCH(EPS!$F6100,NoSettings!$A$2:$A$6843,0),MATCH(EPS!X$2,NoSettings!$C$1:$AH$1,0))</f>
        <v>4335020</v>
      </c>
      <c r="Y6100" s="80">
        <f>INDEX(NoSettings!$C$2:$AH$6843,MATCH(EPS!$F6100,NoSettings!$A$2:$A$6843,0),MATCH(EPS!Y$2,NoSettings!$C$1:$AH$1,0))</f>
        <v>4328340</v>
      </c>
      <c r="Z6100" s="80">
        <f>INDEX(NoSettings!$C$2:$AH$6843,MATCH(EPS!$F6100,NoSettings!$A$2:$A$6843,0),MATCH(EPS!Z$2,NoSettings!$C$1:$AH$1,0))</f>
        <v>4339380</v>
      </c>
      <c r="AA6100" s="164">
        <f>INDEX(NoSettings!$C$2:$AH$6843,MATCH(EPS!$F6100,NoSettings!$A$2:$A$6843,0),MATCH(EPS!AA$2,NoSettings!$C$1:$AH$1,0))</f>
        <v>4345680</v>
      </c>
      <c r="AB6100" s="80">
        <f>INDEX(NoSettings!$C$2:$AH$6843,MATCH(EPS!$F6100,NoSettings!$A$2:$A$6843,0),MATCH(EPS!AB$2,NoSettings!$C$1:$AH$1,0))</f>
        <v>4359960</v>
      </c>
      <c r="AC6100" s="80">
        <f>INDEX(NoSettings!$C$2:$AH$6843,MATCH(EPS!$F6100,NoSettings!$A$2:$A$6843,0),MATCH(EPS!AC$2,NoSettings!$C$1:$AH$1,0))</f>
        <v>4382630</v>
      </c>
      <c r="AD6100" s="80">
        <f>INDEX(NoSettings!$C$2:$AH$6843,MATCH(EPS!$F6100,NoSettings!$A$2:$A$6843,0),MATCH(EPS!AD$2,NoSettings!$C$1:$AH$1,0))</f>
        <v>4430990</v>
      </c>
      <c r="AE6100" s="80">
        <f>INDEX(NoSettings!$C$2:$AH$6843,MATCH(EPS!$F6100,NoSettings!$A$2:$A$6843,0),MATCH(EPS!AE$2,NoSettings!$C$1:$AH$1,0))</f>
        <v>4458830</v>
      </c>
      <c r="AF6100" s="80">
        <f>INDEX(NoSettings!$C$2:$AH$6843,MATCH(EPS!$F6100,NoSettings!$A$2:$A$6843,0),MATCH(EPS!AF$2,NoSettings!$C$1:$AH$1,0))</f>
        <v>4475130</v>
      </c>
      <c r="AG6100" s="80">
        <f>INDEX(NoSettings!$C$2:$AH$6843,MATCH(EPS!$F6100,NoSettings!$A$2:$A$6843,0),MATCH(EPS!AG$2,NoSettings!$C$1:$AH$1,0))</f>
        <v>4482570</v>
      </c>
      <c r="AH6100" s="80">
        <f>INDEX(NoSettings!$C$2:$AH$6843,MATCH(EPS!$F6100,NoSettings!$A$2:$A$6843,0),MATCH(EPS!AH$2,NoSettings!$C$1:$AH$1,0))</f>
        <v>4486840</v>
      </c>
      <c r="AI6100" s="80">
        <f>INDEX(NoSettings!$C$2:$AH$6843,MATCH(EPS!$F6100,NoSettings!$A$2:$A$6843,0),MATCH(EPS!AI$2,NoSettings!$C$1:$AH$1,0))</f>
        <v>4498210</v>
      </c>
      <c r="AJ6100" s="80">
        <f>INDEX(NoSettings!$C$2:$AH$6843,MATCH(EPS!$F6100,NoSettings!$A$2:$A$6843,0),MATCH(EPS!AJ$2,NoSettings!$C$1:$AH$1,0))</f>
        <v>4513780</v>
      </c>
      <c r="AK6100" s="164">
        <f>INDEX(NoSettings!$C$2:$AH$6843,MATCH(EPS!$F6100,NoSettings!$A$2:$A$6843,0),MATCH(EPS!AK$2,NoSettings!$C$1:$AH$1,0))</f>
        <v>4527380</v>
      </c>
      <c r="AL6100" s="80"/>
      <c r="AM6100" s="80"/>
      <c r="AN6100" s="80"/>
      <c r="AO6100" s="80"/>
      <c r="AP6100" s="80"/>
      <c r="AQ6100" s="80"/>
      <c r="AR6100" s="80"/>
      <c r="AS6100" s="80"/>
      <c r="AT6100" s="80"/>
      <c r="AU6100" s="80"/>
      <c r="AV6100" s="80"/>
      <c r="AW6100" s="80"/>
      <c r="AX6100" s="80"/>
    </row>
    <row r="6101" spans="1:50">
      <c r="A6101" s="75" t="s">
        <v>3381</v>
      </c>
      <c r="B6101" s="113" t="s">
        <v>3878</v>
      </c>
      <c r="C6101" s="113" t="s">
        <v>10567</v>
      </c>
      <c r="D6101" s="113" t="s">
        <v>3813</v>
      </c>
      <c r="E6101" s="113"/>
      <c r="F6101" s="113" t="s">
        <v>10154</v>
      </c>
      <c r="G6101" s="164">
        <f>INDEX(NoSettings!$C$2:$AH$6843,MATCH(EPS!$F6101,NoSettings!$A$2:$A$6843,0),MATCH(EPS!G$2,NoSettings!$C$1:$AH$1,0))</f>
        <v>0</v>
      </c>
      <c r="H6101" s="80">
        <f>INDEX(NoSettings!$C$2:$AH$6843,MATCH(EPS!$F6101,NoSettings!$A$2:$A$6843,0),MATCH(EPS!H$2,NoSettings!$C$1:$AH$1,0))</f>
        <v>0</v>
      </c>
      <c r="I6101" s="80">
        <f>INDEX(NoSettings!$C$2:$AH$6843,MATCH(EPS!$F6101,NoSettings!$A$2:$A$6843,0),MATCH(EPS!I$2,NoSettings!$C$1:$AH$1,0))</f>
        <v>0</v>
      </c>
      <c r="J6101" s="80">
        <f>INDEX(NoSettings!$C$2:$AH$6843,MATCH(EPS!$F6101,NoSettings!$A$2:$A$6843,0),MATCH(EPS!J$2,NoSettings!$C$1:$AH$1,0))</f>
        <v>2178400</v>
      </c>
      <c r="K6101" s="80">
        <f>INDEX(NoSettings!$C$2:$AH$6843,MATCH(EPS!$F6101,NoSettings!$A$2:$A$6843,0),MATCH(EPS!K$2,NoSettings!$C$1:$AH$1,0))</f>
        <v>2175900</v>
      </c>
      <c r="L6101" s="80">
        <f>INDEX(NoSettings!$C$2:$AH$6843,MATCH(EPS!$F6101,NoSettings!$A$2:$A$6843,0),MATCH(EPS!L$2,NoSettings!$C$1:$AH$1,0))</f>
        <v>2180980</v>
      </c>
      <c r="M6101" s="80">
        <f>INDEX(NoSettings!$C$2:$AH$6843,MATCH(EPS!$F6101,NoSettings!$A$2:$A$6843,0),MATCH(EPS!M$2,NoSettings!$C$1:$AH$1,0))</f>
        <v>2207940</v>
      </c>
      <c r="N6101" s="80">
        <f>INDEX(NoSettings!$C$2:$AH$6843,MATCH(EPS!$F6101,NoSettings!$A$2:$A$6843,0),MATCH(EPS!N$2,NoSettings!$C$1:$AH$1,0))</f>
        <v>2215730</v>
      </c>
      <c r="O6101" s="80">
        <f>INDEX(NoSettings!$C$2:$AH$6843,MATCH(EPS!$F6101,NoSettings!$A$2:$A$6843,0),MATCH(EPS!O$2,NoSettings!$C$1:$AH$1,0))</f>
        <v>2195160</v>
      </c>
      <c r="P6101" s="80">
        <f>INDEX(NoSettings!$C$2:$AH$6843,MATCH(EPS!$F6101,NoSettings!$A$2:$A$6843,0),MATCH(EPS!P$2,NoSettings!$C$1:$AH$1,0))</f>
        <v>2176820</v>
      </c>
      <c r="Q6101" s="164">
        <f>INDEX(NoSettings!$C$2:$AH$6843,MATCH(EPS!$F6101,NoSettings!$A$2:$A$6843,0),MATCH(EPS!Q$2,NoSettings!$C$1:$AH$1,0))</f>
        <v>2140390</v>
      </c>
      <c r="R6101" s="80">
        <f>INDEX(NoSettings!$C$2:$AH$6843,MATCH(EPS!$F6101,NoSettings!$A$2:$A$6843,0),MATCH(EPS!R$2,NoSettings!$C$1:$AH$1,0))</f>
        <v>2124550</v>
      </c>
      <c r="S6101" s="80">
        <f>INDEX(NoSettings!$C$2:$AH$6843,MATCH(EPS!$F6101,NoSettings!$A$2:$A$6843,0),MATCH(EPS!S$2,NoSettings!$C$1:$AH$1,0))</f>
        <v>2106710</v>
      </c>
      <c r="T6101" s="80">
        <f>INDEX(NoSettings!$C$2:$AH$6843,MATCH(EPS!$F6101,NoSettings!$A$2:$A$6843,0),MATCH(EPS!T$2,NoSettings!$C$1:$AH$1,0))</f>
        <v>2090590</v>
      </c>
      <c r="U6101" s="80">
        <f>INDEX(NoSettings!$C$2:$AH$6843,MATCH(EPS!$F6101,NoSettings!$A$2:$A$6843,0),MATCH(EPS!U$2,NoSettings!$C$1:$AH$1,0))</f>
        <v>2077690</v>
      </c>
      <c r="V6101" s="80">
        <f>INDEX(NoSettings!$C$2:$AH$6843,MATCH(EPS!$F6101,NoSettings!$A$2:$A$6843,0),MATCH(EPS!V$2,NoSettings!$C$1:$AH$1,0))</f>
        <v>2076890</v>
      </c>
      <c r="W6101" s="80">
        <f>INDEX(NoSettings!$C$2:$AH$6843,MATCH(EPS!$F6101,NoSettings!$A$2:$A$6843,0),MATCH(EPS!W$2,NoSettings!$C$1:$AH$1,0))</f>
        <v>2074190</v>
      </c>
      <c r="X6101" s="80">
        <f>INDEX(NoSettings!$C$2:$AH$6843,MATCH(EPS!$F6101,NoSettings!$A$2:$A$6843,0),MATCH(EPS!X$2,NoSettings!$C$1:$AH$1,0))</f>
        <v>2059070</v>
      </c>
      <c r="Y6101" s="80">
        <f>INDEX(NoSettings!$C$2:$AH$6843,MATCH(EPS!$F6101,NoSettings!$A$2:$A$6843,0),MATCH(EPS!Y$2,NoSettings!$C$1:$AH$1,0))</f>
        <v>2055890</v>
      </c>
      <c r="Z6101" s="80">
        <f>INDEX(NoSettings!$C$2:$AH$6843,MATCH(EPS!$F6101,NoSettings!$A$2:$A$6843,0),MATCH(EPS!Z$2,NoSettings!$C$1:$AH$1,0))</f>
        <v>2061140</v>
      </c>
      <c r="AA6101" s="164">
        <f>INDEX(NoSettings!$C$2:$AH$6843,MATCH(EPS!$F6101,NoSettings!$A$2:$A$6843,0),MATCH(EPS!AA$2,NoSettings!$C$1:$AH$1,0))</f>
        <v>2064130</v>
      </c>
      <c r="AB6101" s="80">
        <f>INDEX(NoSettings!$C$2:$AH$6843,MATCH(EPS!$F6101,NoSettings!$A$2:$A$6843,0),MATCH(EPS!AB$2,NoSettings!$C$1:$AH$1,0))</f>
        <v>2070910</v>
      </c>
      <c r="AC6101" s="80">
        <f>INDEX(NoSettings!$C$2:$AH$6843,MATCH(EPS!$F6101,NoSettings!$A$2:$A$6843,0),MATCH(EPS!AC$2,NoSettings!$C$1:$AH$1,0))</f>
        <v>2081680</v>
      </c>
      <c r="AD6101" s="80">
        <f>INDEX(NoSettings!$C$2:$AH$6843,MATCH(EPS!$F6101,NoSettings!$A$2:$A$6843,0),MATCH(EPS!AD$2,NoSettings!$C$1:$AH$1,0))</f>
        <v>2104650</v>
      </c>
      <c r="AE6101" s="80">
        <f>INDEX(NoSettings!$C$2:$AH$6843,MATCH(EPS!$F6101,NoSettings!$A$2:$A$6843,0),MATCH(EPS!AE$2,NoSettings!$C$1:$AH$1,0))</f>
        <v>2117870</v>
      </c>
      <c r="AF6101" s="80">
        <f>INDEX(NoSettings!$C$2:$AH$6843,MATCH(EPS!$F6101,NoSettings!$A$2:$A$6843,0),MATCH(EPS!AF$2,NoSettings!$C$1:$AH$1,0))</f>
        <v>2125620</v>
      </c>
      <c r="AG6101" s="80">
        <f>INDEX(NoSettings!$C$2:$AH$6843,MATCH(EPS!$F6101,NoSettings!$A$2:$A$6843,0),MATCH(EPS!AG$2,NoSettings!$C$1:$AH$1,0))</f>
        <v>2129150</v>
      </c>
      <c r="AH6101" s="80">
        <f>INDEX(NoSettings!$C$2:$AH$6843,MATCH(EPS!$F6101,NoSettings!$A$2:$A$6843,0),MATCH(EPS!AH$2,NoSettings!$C$1:$AH$1,0))</f>
        <v>2131180</v>
      </c>
      <c r="AI6101" s="80">
        <f>INDEX(NoSettings!$C$2:$AH$6843,MATCH(EPS!$F6101,NoSettings!$A$2:$A$6843,0),MATCH(EPS!AI$2,NoSettings!$C$1:$AH$1,0))</f>
        <v>2136580</v>
      </c>
      <c r="AJ6101" s="80">
        <f>INDEX(NoSettings!$C$2:$AH$6843,MATCH(EPS!$F6101,NoSettings!$A$2:$A$6843,0),MATCH(EPS!AJ$2,NoSettings!$C$1:$AH$1,0))</f>
        <v>2143980</v>
      </c>
      <c r="AK6101" s="164">
        <f>INDEX(NoSettings!$C$2:$AH$6843,MATCH(EPS!$F6101,NoSettings!$A$2:$A$6843,0),MATCH(EPS!AK$2,NoSettings!$C$1:$AH$1,0))</f>
        <v>2150430</v>
      </c>
      <c r="AL6101" s="80"/>
      <c r="AM6101" s="80"/>
      <c r="AN6101" s="80"/>
      <c r="AO6101" s="80"/>
      <c r="AP6101" s="80"/>
      <c r="AQ6101" s="80"/>
      <c r="AR6101" s="80"/>
      <c r="AS6101" s="80"/>
      <c r="AT6101" s="80"/>
      <c r="AU6101" s="80"/>
      <c r="AV6101" s="80"/>
      <c r="AW6101" s="80"/>
      <c r="AX6101" s="80"/>
    </row>
    <row r="6102" spans="1:50">
      <c r="A6102" s="75" t="s">
        <v>3381</v>
      </c>
      <c r="B6102" s="113" t="s">
        <v>3878</v>
      </c>
      <c r="C6102" s="113" t="s">
        <v>10567</v>
      </c>
      <c r="D6102" s="113" t="s">
        <v>3814</v>
      </c>
      <c r="E6102" s="113"/>
      <c r="F6102" s="113" t="s">
        <v>10155</v>
      </c>
      <c r="G6102" s="164">
        <f>INDEX(NoSettings!$C$2:$AH$6843,MATCH(EPS!$F6102,NoSettings!$A$2:$A$6843,0),MATCH(EPS!G$2,NoSettings!$C$1:$AH$1,0))</f>
        <v>0</v>
      </c>
      <c r="H6102" s="80">
        <f>INDEX(NoSettings!$C$2:$AH$6843,MATCH(EPS!$F6102,NoSettings!$A$2:$A$6843,0),MATCH(EPS!H$2,NoSettings!$C$1:$AH$1,0))</f>
        <v>0</v>
      </c>
      <c r="I6102" s="80">
        <f>INDEX(NoSettings!$C$2:$AH$6843,MATCH(EPS!$F6102,NoSettings!$A$2:$A$6843,0),MATCH(EPS!I$2,NoSettings!$C$1:$AH$1,0))</f>
        <v>0</v>
      </c>
      <c r="J6102" s="80">
        <f>INDEX(NoSettings!$C$2:$AH$6843,MATCH(EPS!$F6102,NoSettings!$A$2:$A$6843,0),MATCH(EPS!J$2,NoSettings!$C$1:$AH$1,0))</f>
        <v>435679</v>
      </c>
      <c r="K6102" s="80">
        <f>INDEX(NoSettings!$C$2:$AH$6843,MATCH(EPS!$F6102,NoSettings!$A$2:$A$6843,0),MATCH(EPS!K$2,NoSettings!$C$1:$AH$1,0))</f>
        <v>435179</v>
      </c>
      <c r="L6102" s="80">
        <f>INDEX(NoSettings!$C$2:$AH$6843,MATCH(EPS!$F6102,NoSettings!$A$2:$A$6843,0),MATCH(EPS!L$2,NoSettings!$C$1:$AH$1,0))</f>
        <v>436197</v>
      </c>
      <c r="M6102" s="80">
        <f>INDEX(NoSettings!$C$2:$AH$6843,MATCH(EPS!$F6102,NoSettings!$A$2:$A$6843,0),MATCH(EPS!M$2,NoSettings!$C$1:$AH$1,0))</f>
        <v>441588</v>
      </c>
      <c r="N6102" s="80">
        <f>INDEX(NoSettings!$C$2:$AH$6843,MATCH(EPS!$F6102,NoSettings!$A$2:$A$6843,0),MATCH(EPS!N$2,NoSettings!$C$1:$AH$1,0))</f>
        <v>443147</v>
      </c>
      <c r="O6102" s="80">
        <f>INDEX(NoSettings!$C$2:$AH$6843,MATCH(EPS!$F6102,NoSettings!$A$2:$A$6843,0),MATCH(EPS!O$2,NoSettings!$C$1:$AH$1,0))</f>
        <v>439031</v>
      </c>
      <c r="P6102" s="80">
        <f>INDEX(NoSettings!$C$2:$AH$6843,MATCH(EPS!$F6102,NoSettings!$A$2:$A$6843,0),MATCH(EPS!P$2,NoSettings!$C$1:$AH$1,0))</f>
        <v>435364</v>
      </c>
      <c r="Q6102" s="164">
        <f>INDEX(NoSettings!$C$2:$AH$6843,MATCH(EPS!$F6102,NoSettings!$A$2:$A$6843,0),MATCH(EPS!Q$2,NoSettings!$C$1:$AH$1,0))</f>
        <v>428079</v>
      </c>
      <c r="R6102" s="80">
        <f>INDEX(NoSettings!$C$2:$AH$6843,MATCH(EPS!$F6102,NoSettings!$A$2:$A$6843,0),MATCH(EPS!R$2,NoSettings!$C$1:$AH$1,0))</f>
        <v>424909</v>
      </c>
      <c r="S6102" s="80">
        <f>INDEX(NoSettings!$C$2:$AH$6843,MATCH(EPS!$F6102,NoSettings!$A$2:$A$6843,0),MATCH(EPS!S$2,NoSettings!$C$1:$AH$1,0))</f>
        <v>421342</v>
      </c>
      <c r="T6102" s="80">
        <f>INDEX(NoSettings!$C$2:$AH$6843,MATCH(EPS!$F6102,NoSettings!$A$2:$A$6843,0),MATCH(EPS!T$2,NoSettings!$C$1:$AH$1,0))</f>
        <v>418118</v>
      </c>
      <c r="U6102" s="80">
        <f>INDEX(NoSettings!$C$2:$AH$6843,MATCH(EPS!$F6102,NoSettings!$A$2:$A$6843,0),MATCH(EPS!U$2,NoSettings!$C$1:$AH$1,0))</f>
        <v>415537</v>
      </c>
      <c r="V6102" s="80">
        <f>INDEX(NoSettings!$C$2:$AH$6843,MATCH(EPS!$F6102,NoSettings!$A$2:$A$6843,0),MATCH(EPS!V$2,NoSettings!$C$1:$AH$1,0))</f>
        <v>415378</v>
      </c>
      <c r="W6102" s="80">
        <f>INDEX(NoSettings!$C$2:$AH$6843,MATCH(EPS!$F6102,NoSettings!$A$2:$A$6843,0),MATCH(EPS!W$2,NoSettings!$C$1:$AH$1,0))</f>
        <v>414839</v>
      </c>
      <c r="X6102" s="80">
        <f>INDEX(NoSettings!$C$2:$AH$6843,MATCH(EPS!$F6102,NoSettings!$A$2:$A$6843,0),MATCH(EPS!X$2,NoSettings!$C$1:$AH$1,0))</f>
        <v>411814</v>
      </c>
      <c r="Y6102" s="80">
        <f>INDEX(NoSettings!$C$2:$AH$6843,MATCH(EPS!$F6102,NoSettings!$A$2:$A$6843,0),MATCH(EPS!Y$2,NoSettings!$C$1:$AH$1,0))</f>
        <v>411178</v>
      </c>
      <c r="Z6102" s="80">
        <f>INDEX(NoSettings!$C$2:$AH$6843,MATCH(EPS!$F6102,NoSettings!$A$2:$A$6843,0),MATCH(EPS!Z$2,NoSettings!$C$1:$AH$1,0))</f>
        <v>412227</v>
      </c>
      <c r="AA6102" s="164">
        <f>INDEX(NoSettings!$C$2:$AH$6843,MATCH(EPS!$F6102,NoSettings!$A$2:$A$6843,0),MATCH(EPS!AA$2,NoSettings!$C$1:$AH$1,0))</f>
        <v>412826</v>
      </c>
      <c r="AB6102" s="80">
        <f>INDEX(NoSettings!$C$2:$AH$6843,MATCH(EPS!$F6102,NoSettings!$A$2:$A$6843,0),MATCH(EPS!AB$2,NoSettings!$C$1:$AH$1,0))</f>
        <v>414182</v>
      </c>
      <c r="AC6102" s="80">
        <f>INDEX(NoSettings!$C$2:$AH$6843,MATCH(EPS!$F6102,NoSettings!$A$2:$A$6843,0),MATCH(EPS!AC$2,NoSettings!$C$1:$AH$1,0))</f>
        <v>416336</v>
      </c>
      <c r="AD6102" s="80">
        <f>INDEX(NoSettings!$C$2:$AH$6843,MATCH(EPS!$F6102,NoSettings!$A$2:$A$6843,0),MATCH(EPS!AD$2,NoSettings!$C$1:$AH$1,0))</f>
        <v>420930</v>
      </c>
      <c r="AE6102" s="80">
        <f>INDEX(NoSettings!$C$2:$AH$6843,MATCH(EPS!$F6102,NoSettings!$A$2:$A$6843,0),MATCH(EPS!AE$2,NoSettings!$C$1:$AH$1,0))</f>
        <v>423575</v>
      </c>
      <c r="AF6102" s="80">
        <f>INDEX(NoSettings!$C$2:$AH$6843,MATCH(EPS!$F6102,NoSettings!$A$2:$A$6843,0),MATCH(EPS!AF$2,NoSettings!$C$1:$AH$1,0))</f>
        <v>425123</v>
      </c>
      <c r="AG6102" s="80">
        <f>INDEX(NoSettings!$C$2:$AH$6843,MATCH(EPS!$F6102,NoSettings!$A$2:$A$6843,0),MATCH(EPS!AG$2,NoSettings!$C$1:$AH$1,0))</f>
        <v>425830</v>
      </c>
      <c r="AH6102" s="80">
        <f>INDEX(NoSettings!$C$2:$AH$6843,MATCH(EPS!$F6102,NoSettings!$A$2:$A$6843,0),MATCH(EPS!AH$2,NoSettings!$C$1:$AH$1,0))</f>
        <v>426236</v>
      </c>
      <c r="AI6102" s="80">
        <f>INDEX(NoSettings!$C$2:$AH$6843,MATCH(EPS!$F6102,NoSettings!$A$2:$A$6843,0),MATCH(EPS!AI$2,NoSettings!$C$1:$AH$1,0))</f>
        <v>427315</v>
      </c>
      <c r="AJ6102" s="80">
        <f>INDEX(NoSettings!$C$2:$AH$6843,MATCH(EPS!$F6102,NoSettings!$A$2:$A$6843,0),MATCH(EPS!AJ$2,NoSettings!$C$1:$AH$1,0))</f>
        <v>428795</v>
      </c>
      <c r="AK6102" s="164">
        <f>INDEX(NoSettings!$C$2:$AH$6843,MATCH(EPS!$F6102,NoSettings!$A$2:$A$6843,0),MATCH(EPS!AK$2,NoSettings!$C$1:$AH$1,0))</f>
        <v>430087</v>
      </c>
      <c r="AL6102" s="80"/>
      <c r="AM6102" s="80"/>
      <c r="AN6102" s="80"/>
      <c r="AO6102" s="80"/>
      <c r="AP6102" s="80"/>
      <c r="AQ6102" s="80"/>
      <c r="AR6102" s="80"/>
      <c r="AS6102" s="80"/>
      <c r="AT6102" s="80"/>
      <c r="AU6102" s="80"/>
      <c r="AV6102" s="80"/>
      <c r="AW6102" s="80"/>
      <c r="AX6102" s="80"/>
    </row>
    <row r="6103" spans="1:50">
      <c r="A6103" s="75" t="s">
        <v>3381</v>
      </c>
      <c r="B6103" s="113" t="s">
        <v>3878</v>
      </c>
      <c r="C6103" s="113" t="s">
        <v>10567</v>
      </c>
      <c r="D6103" s="113" t="s">
        <v>3891</v>
      </c>
      <c r="E6103" s="113"/>
      <c r="F6103" s="113" t="s">
        <v>10156</v>
      </c>
      <c r="G6103" s="164">
        <f>INDEX(NoSettings!$C$2:$AH$6843,MATCH(EPS!$F6103,NoSettings!$A$2:$A$6843,0),MATCH(EPS!G$2,NoSettings!$C$1:$AH$1,0))</f>
        <v>0</v>
      </c>
      <c r="H6103" s="80">
        <f>INDEX(NoSettings!$C$2:$AH$6843,MATCH(EPS!$F6103,NoSettings!$A$2:$A$6843,0),MATCH(EPS!H$2,NoSettings!$C$1:$AH$1,0))</f>
        <v>0</v>
      </c>
      <c r="I6103" s="80">
        <f>INDEX(NoSettings!$C$2:$AH$6843,MATCH(EPS!$F6103,NoSettings!$A$2:$A$6843,0),MATCH(EPS!I$2,NoSettings!$C$1:$AH$1,0))</f>
        <v>0</v>
      </c>
      <c r="J6103" s="80">
        <f>INDEX(NoSettings!$C$2:$AH$6843,MATCH(EPS!$F6103,NoSettings!$A$2:$A$6843,0),MATCH(EPS!J$2,NoSettings!$C$1:$AH$1,0))</f>
        <v>0</v>
      </c>
      <c r="K6103" s="80">
        <f>INDEX(NoSettings!$C$2:$AH$6843,MATCH(EPS!$F6103,NoSettings!$A$2:$A$6843,0),MATCH(EPS!K$2,NoSettings!$C$1:$AH$1,0))</f>
        <v>0</v>
      </c>
      <c r="L6103" s="80">
        <f>INDEX(NoSettings!$C$2:$AH$6843,MATCH(EPS!$F6103,NoSettings!$A$2:$A$6843,0),MATCH(EPS!L$2,NoSettings!$C$1:$AH$1,0))</f>
        <v>0</v>
      </c>
      <c r="M6103" s="80">
        <f>INDEX(NoSettings!$C$2:$AH$6843,MATCH(EPS!$F6103,NoSettings!$A$2:$A$6843,0),MATCH(EPS!M$2,NoSettings!$C$1:$AH$1,0))</f>
        <v>0</v>
      </c>
      <c r="N6103" s="80">
        <f>INDEX(NoSettings!$C$2:$AH$6843,MATCH(EPS!$F6103,NoSettings!$A$2:$A$6843,0),MATCH(EPS!N$2,NoSettings!$C$1:$AH$1,0))</f>
        <v>0</v>
      </c>
      <c r="O6103" s="80">
        <f>INDEX(NoSettings!$C$2:$AH$6843,MATCH(EPS!$F6103,NoSettings!$A$2:$A$6843,0),MATCH(EPS!O$2,NoSettings!$C$1:$AH$1,0))</f>
        <v>0</v>
      </c>
      <c r="P6103" s="80">
        <f>INDEX(NoSettings!$C$2:$AH$6843,MATCH(EPS!$F6103,NoSettings!$A$2:$A$6843,0),MATCH(EPS!P$2,NoSettings!$C$1:$AH$1,0))</f>
        <v>0</v>
      </c>
      <c r="Q6103" s="164">
        <f>INDEX(NoSettings!$C$2:$AH$6843,MATCH(EPS!$F6103,NoSettings!$A$2:$A$6843,0),MATCH(EPS!Q$2,NoSettings!$C$1:$AH$1,0))</f>
        <v>0</v>
      </c>
      <c r="R6103" s="80">
        <f>INDEX(NoSettings!$C$2:$AH$6843,MATCH(EPS!$F6103,NoSettings!$A$2:$A$6843,0),MATCH(EPS!R$2,NoSettings!$C$1:$AH$1,0))</f>
        <v>0</v>
      </c>
      <c r="S6103" s="80">
        <f>INDEX(NoSettings!$C$2:$AH$6843,MATCH(EPS!$F6103,NoSettings!$A$2:$A$6843,0),MATCH(EPS!S$2,NoSettings!$C$1:$AH$1,0))</f>
        <v>0</v>
      </c>
      <c r="T6103" s="80">
        <f>INDEX(NoSettings!$C$2:$AH$6843,MATCH(EPS!$F6103,NoSettings!$A$2:$A$6843,0),MATCH(EPS!T$2,NoSettings!$C$1:$AH$1,0))</f>
        <v>0</v>
      </c>
      <c r="U6103" s="80">
        <f>INDEX(NoSettings!$C$2:$AH$6843,MATCH(EPS!$F6103,NoSettings!$A$2:$A$6843,0),MATCH(EPS!U$2,NoSettings!$C$1:$AH$1,0))</f>
        <v>0</v>
      </c>
      <c r="V6103" s="80">
        <f>INDEX(NoSettings!$C$2:$AH$6843,MATCH(EPS!$F6103,NoSettings!$A$2:$A$6843,0),MATCH(EPS!V$2,NoSettings!$C$1:$AH$1,0))</f>
        <v>0</v>
      </c>
      <c r="W6103" s="80">
        <f>INDEX(NoSettings!$C$2:$AH$6843,MATCH(EPS!$F6103,NoSettings!$A$2:$A$6843,0),MATCH(EPS!W$2,NoSettings!$C$1:$AH$1,0))</f>
        <v>0</v>
      </c>
      <c r="X6103" s="80">
        <f>INDEX(NoSettings!$C$2:$AH$6843,MATCH(EPS!$F6103,NoSettings!$A$2:$A$6843,0),MATCH(EPS!X$2,NoSettings!$C$1:$AH$1,0))</f>
        <v>0</v>
      </c>
      <c r="Y6103" s="80">
        <f>INDEX(NoSettings!$C$2:$AH$6843,MATCH(EPS!$F6103,NoSettings!$A$2:$A$6843,0),MATCH(EPS!Y$2,NoSettings!$C$1:$AH$1,0))</f>
        <v>0</v>
      </c>
      <c r="Z6103" s="80">
        <f>INDEX(NoSettings!$C$2:$AH$6843,MATCH(EPS!$F6103,NoSettings!$A$2:$A$6843,0),MATCH(EPS!Z$2,NoSettings!$C$1:$AH$1,0))</f>
        <v>0</v>
      </c>
      <c r="AA6103" s="164">
        <f>INDEX(NoSettings!$C$2:$AH$6843,MATCH(EPS!$F6103,NoSettings!$A$2:$A$6843,0),MATCH(EPS!AA$2,NoSettings!$C$1:$AH$1,0))</f>
        <v>0</v>
      </c>
      <c r="AB6103" s="80">
        <f>INDEX(NoSettings!$C$2:$AH$6843,MATCH(EPS!$F6103,NoSettings!$A$2:$A$6843,0),MATCH(EPS!AB$2,NoSettings!$C$1:$AH$1,0))</f>
        <v>0</v>
      </c>
      <c r="AC6103" s="80">
        <f>INDEX(NoSettings!$C$2:$AH$6843,MATCH(EPS!$F6103,NoSettings!$A$2:$A$6843,0),MATCH(EPS!AC$2,NoSettings!$C$1:$AH$1,0))</f>
        <v>0</v>
      </c>
      <c r="AD6103" s="80">
        <f>INDEX(NoSettings!$C$2:$AH$6843,MATCH(EPS!$F6103,NoSettings!$A$2:$A$6843,0),MATCH(EPS!AD$2,NoSettings!$C$1:$AH$1,0))</f>
        <v>0</v>
      </c>
      <c r="AE6103" s="80">
        <f>INDEX(NoSettings!$C$2:$AH$6843,MATCH(EPS!$F6103,NoSettings!$A$2:$A$6843,0),MATCH(EPS!AE$2,NoSettings!$C$1:$AH$1,0))</f>
        <v>0</v>
      </c>
      <c r="AF6103" s="80">
        <f>INDEX(NoSettings!$C$2:$AH$6843,MATCH(EPS!$F6103,NoSettings!$A$2:$A$6843,0),MATCH(EPS!AF$2,NoSettings!$C$1:$AH$1,0))</f>
        <v>0</v>
      </c>
      <c r="AG6103" s="80">
        <f>INDEX(NoSettings!$C$2:$AH$6843,MATCH(EPS!$F6103,NoSettings!$A$2:$A$6843,0),MATCH(EPS!AG$2,NoSettings!$C$1:$AH$1,0))</f>
        <v>0</v>
      </c>
      <c r="AH6103" s="80">
        <f>INDEX(NoSettings!$C$2:$AH$6843,MATCH(EPS!$F6103,NoSettings!$A$2:$A$6843,0),MATCH(EPS!AH$2,NoSettings!$C$1:$AH$1,0))</f>
        <v>0</v>
      </c>
      <c r="AI6103" s="80">
        <f>INDEX(NoSettings!$C$2:$AH$6843,MATCH(EPS!$F6103,NoSettings!$A$2:$A$6843,0),MATCH(EPS!AI$2,NoSettings!$C$1:$AH$1,0))</f>
        <v>0</v>
      </c>
      <c r="AJ6103" s="80">
        <f>INDEX(NoSettings!$C$2:$AH$6843,MATCH(EPS!$F6103,NoSettings!$A$2:$A$6843,0),MATCH(EPS!AJ$2,NoSettings!$C$1:$AH$1,0))</f>
        <v>0</v>
      </c>
      <c r="AK6103" s="164">
        <f>INDEX(NoSettings!$C$2:$AH$6843,MATCH(EPS!$F6103,NoSettings!$A$2:$A$6843,0),MATCH(EPS!AK$2,NoSettings!$C$1:$AH$1,0))</f>
        <v>0</v>
      </c>
      <c r="AL6103" s="80"/>
      <c r="AM6103" s="80"/>
      <c r="AN6103" s="80"/>
      <c r="AO6103" s="80"/>
      <c r="AP6103" s="80"/>
      <c r="AQ6103" s="80"/>
      <c r="AR6103" s="80"/>
      <c r="AS6103" s="80"/>
      <c r="AT6103" s="80"/>
      <c r="AU6103" s="80"/>
      <c r="AV6103" s="80"/>
      <c r="AW6103" s="80"/>
      <c r="AX6103" s="80"/>
    </row>
    <row r="6104" spans="1:50">
      <c r="A6104" s="75" t="s">
        <v>3381</v>
      </c>
      <c r="B6104" s="113" t="s">
        <v>3878</v>
      </c>
      <c r="C6104" s="113" t="s">
        <v>10568</v>
      </c>
      <c r="D6104" s="113" t="s">
        <v>3812</v>
      </c>
      <c r="E6104" s="113"/>
      <c r="F6104" s="113" t="s">
        <v>10157</v>
      </c>
      <c r="G6104" s="164">
        <f>INDEX(NoSettings!$C$2:$AH$6843,MATCH(EPS!$F6104,NoSettings!$A$2:$A$6843,0),MATCH(EPS!G$2,NoSettings!$C$1:$AH$1,0))</f>
        <v>0</v>
      </c>
      <c r="H6104" s="80">
        <f>INDEX(NoSettings!$C$2:$AH$6843,MATCH(EPS!$F6104,NoSettings!$A$2:$A$6843,0),MATCH(EPS!H$2,NoSettings!$C$1:$AH$1,0))</f>
        <v>5388870000</v>
      </c>
      <c r="I6104" s="80">
        <f>INDEX(NoSettings!$C$2:$AH$6843,MATCH(EPS!$F6104,NoSettings!$A$2:$A$6843,0),MATCH(EPS!I$2,NoSettings!$C$1:$AH$1,0))</f>
        <v>4897030000</v>
      </c>
      <c r="J6104" s="80">
        <f>INDEX(NoSettings!$C$2:$AH$6843,MATCH(EPS!$F6104,NoSettings!$A$2:$A$6843,0),MATCH(EPS!J$2,NoSettings!$C$1:$AH$1,0))</f>
        <v>8013450000</v>
      </c>
      <c r="K6104" s="80">
        <f>INDEX(NoSettings!$C$2:$AH$6843,MATCH(EPS!$F6104,NoSettings!$A$2:$A$6843,0),MATCH(EPS!K$2,NoSettings!$C$1:$AH$1,0))</f>
        <v>7660890000</v>
      </c>
      <c r="L6104" s="80">
        <f>INDEX(NoSettings!$C$2:$AH$6843,MATCH(EPS!$F6104,NoSettings!$A$2:$A$6843,0),MATCH(EPS!L$2,NoSettings!$C$1:$AH$1,0))</f>
        <v>7858680000</v>
      </c>
      <c r="M6104" s="80">
        <f>INDEX(NoSettings!$C$2:$AH$6843,MATCH(EPS!$F6104,NoSettings!$A$2:$A$6843,0),MATCH(EPS!M$2,NoSettings!$C$1:$AH$1,0))</f>
        <v>8360910000</v>
      </c>
      <c r="N6104" s="80">
        <f>INDEX(NoSettings!$C$2:$AH$6843,MATCH(EPS!$F6104,NoSettings!$A$2:$A$6843,0),MATCH(EPS!N$2,NoSettings!$C$1:$AH$1,0))</f>
        <v>8565010000</v>
      </c>
      <c r="O6104" s="80">
        <f>INDEX(NoSettings!$C$2:$AH$6843,MATCH(EPS!$F6104,NoSettings!$A$2:$A$6843,0),MATCH(EPS!O$2,NoSettings!$C$1:$AH$1,0))</f>
        <v>8774880000</v>
      </c>
      <c r="P6104" s="80">
        <f>INDEX(NoSettings!$C$2:$AH$6843,MATCH(EPS!$F6104,NoSettings!$A$2:$A$6843,0),MATCH(EPS!P$2,NoSettings!$C$1:$AH$1,0))</f>
        <v>8942190000</v>
      </c>
      <c r="Q6104" s="164">
        <f>INDEX(NoSettings!$C$2:$AH$6843,MATCH(EPS!$F6104,NoSettings!$A$2:$A$6843,0),MATCH(EPS!Q$2,NoSettings!$C$1:$AH$1,0))</f>
        <v>9250760000</v>
      </c>
      <c r="R6104" s="80">
        <f>INDEX(NoSettings!$C$2:$AH$6843,MATCH(EPS!$F6104,NoSettings!$A$2:$A$6843,0),MATCH(EPS!R$2,NoSettings!$C$1:$AH$1,0))</f>
        <v>9579900000</v>
      </c>
      <c r="S6104" s="80">
        <f>INDEX(NoSettings!$C$2:$AH$6843,MATCH(EPS!$F6104,NoSettings!$A$2:$A$6843,0),MATCH(EPS!S$2,NoSettings!$C$1:$AH$1,0))</f>
        <v>9792700000</v>
      </c>
      <c r="T6104" s="80">
        <f>INDEX(NoSettings!$C$2:$AH$6843,MATCH(EPS!$F6104,NoSettings!$A$2:$A$6843,0),MATCH(EPS!T$2,NoSettings!$C$1:$AH$1,0))</f>
        <v>10021300000</v>
      </c>
      <c r="U6104" s="80">
        <f>INDEX(NoSettings!$C$2:$AH$6843,MATCH(EPS!$F6104,NoSettings!$A$2:$A$6843,0),MATCH(EPS!U$2,NoSettings!$C$1:$AH$1,0))</f>
        <v>10192400000</v>
      </c>
      <c r="V6104" s="80">
        <f>INDEX(NoSettings!$C$2:$AH$6843,MATCH(EPS!$F6104,NoSettings!$A$2:$A$6843,0),MATCH(EPS!V$2,NoSettings!$C$1:$AH$1,0))</f>
        <v>10386000000</v>
      </c>
      <c r="W6104" s="80">
        <f>INDEX(NoSettings!$C$2:$AH$6843,MATCH(EPS!$F6104,NoSettings!$A$2:$A$6843,0),MATCH(EPS!W$2,NoSettings!$C$1:$AH$1,0))</f>
        <v>10595900000</v>
      </c>
      <c r="X6104" s="80">
        <f>INDEX(NoSettings!$C$2:$AH$6843,MATCH(EPS!$F6104,NoSettings!$A$2:$A$6843,0),MATCH(EPS!X$2,NoSettings!$C$1:$AH$1,0))</f>
        <v>10823100000</v>
      </c>
      <c r="Y6104" s="80">
        <f>INDEX(NoSettings!$C$2:$AH$6843,MATCH(EPS!$F6104,NoSettings!$A$2:$A$6843,0),MATCH(EPS!Y$2,NoSettings!$C$1:$AH$1,0))</f>
        <v>11052500000</v>
      </c>
      <c r="Z6104" s="80">
        <f>INDEX(NoSettings!$C$2:$AH$6843,MATCH(EPS!$F6104,NoSettings!$A$2:$A$6843,0),MATCH(EPS!Z$2,NoSettings!$C$1:$AH$1,0))</f>
        <v>11282100000</v>
      </c>
      <c r="AA6104" s="164">
        <f>INDEX(NoSettings!$C$2:$AH$6843,MATCH(EPS!$F6104,NoSettings!$A$2:$A$6843,0),MATCH(EPS!AA$2,NoSettings!$C$1:$AH$1,0))</f>
        <v>11507500000</v>
      </c>
      <c r="AB6104" s="80">
        <f>INDEX(NoSettings!$C$2:$AH$6843,MATCH(EPS!$F6104,NoSettings!$A$2:$A$6843,0),MATCH(EPS!AB$2,NoSettings!$C$1:$AH$1,0))</f>
        <v>11762200000</v>
      </c>
      <c r="AC6104" s="80">
        <f>INDEX(NoSettings!$C$2:$AH$6843,MATCH(EPS!$F6104,NoSettings!$A$2:$A$6843,0),MATCH(EPS!AC$2,NoSettings!$C$1:$AH$1,0))</f>
        <v>11887300000</v>
      </c>
      <c r="AD6104" s="80">
        <f>INDEX(NoSettings!$C$2:$AH$6843,MATCH(EPS!$F6104,NoSettings!$A$2:$A$6843,0),MATCH(EPS!AD$2,NoSettings!$C$1:$AH$1,0))</f>
        <v>11920800000</v>
      </c>
      <c r="AE6104" s="80">
        <f>INDEX(NoSettings!$C$2:$AH$6843,MATCH(EPS!$F6104,NoSettings!$A$2:$A$6843,0),MATCH(EPS!AE$2,NoSettings!$C$1:$AH$1,0))</f>
        <v>11965300000</v>
      </c>
      <c r="AF6104" s="80">
        <f>INDEX(NoSettings!$C$2:$AH$6843,MATCH(EPS!$F6104,NoSettings!$A$2:$A$6843,0),MATCH(EPS!AF$2,NoSettings!$C$1:$AH$1,0))</f>
        <v>12056800000</v>
      </c>
      <c r="AG6104" s="80">
        <f>INDEX(NoSettings!$C$2:$AH$6843,MATCH(EPS!$F6104,NoSettings!$A$2:$A$6843,0),MATCH(EPS!AG$2,NoSettings!$C$1:$AH$1,0))</f>
        <v>12138400000</v>
      </c>
      <c r="AH6104" s="80">
        <f>INDEX(NoSettings!$C$2:$AH$6843,MATCH(EPS!$F6104,NoSettings!$A$2:$A$6843,0),MATCH(EPS!AH$2,NoSettings!$C$1:$AH$1,0))</f>
        <v>12214900000</v>
      </c>
      <c r="AI6104" s="80">
        <f>INDEX(NoSettings!$C$2:$AH$6843,MATCH(EPS!$F6104,NoSettings!$A$2:$A$6843,0),MATCH(EPS!AI$2,NoSettings!$C$1:$AH$1,0))</f>
        <v>12322000000</v>
      </c>
      <c r="AJ6104" s="80">
        <f>INDEX(NoSettings!$C$2:$AH$6843,MATCH(EPS!$F6104,NoSettings!$A$2:$A$6843,0),MATCH(EPS!AJ$2,NoSettings!$C$1:$AH$1,0))</f>
        <v>12335800000</v>
      </c>
      <c r="AK6104" s="164">
        <f>INDEX(NoSettings!$C$2:$AH$6843,MATCH(EPS!$F6104,NoSettings!$A$2:$A$6843,0),MATCH(EPS!AK$2,NoSettings!$C$1:$AH$1,0))</f>
        <v>12360100000</v>
      </c>
      <c r="AL6104" s="80"/>
      <c r="AM6104" s="80"/>
      <c r="AN6104" s="80"/>
      <c r="AO6104" s="80"/>
      <c r="AP6104" s="80"/>
      <c r="AQ6104" s="80"/>
      <c r="AR6104" s="80"/>
      <c r="AS6104" s="80"/>
      <c r="AT6104" s="80"/>
      <c r="AU6104" s="80"/>
      <c r="AV6104" s="80"/>
      <c r="AW6104" s="80"/>
      <c r="AX6104" s="80"/>
    </row>
    <row r="6105" spans="1:50">
      <c r="A6105" s="75" t="s">
        <v>3381</v>
      </c>
      <c r="B6105" s="113" t="s">
        <v>3878</v>
      </c>
      <c r="C6105" s="113" t="s">
        <v>10568</v>
      </c>
      <c r="D6105" s="113" t="s">
        <v>3884</v>
      </c>
      <c r="E6105" s="113"/>
      <c r="F6105" s="113" t="s">
        <v>10158</v>
      </c>
      <c r="G6105" s="164">
        <f>INDEX(NoSettings!$C$2:$AH$6843,MATCH(EPS!$F6105,NoSettings!$A$2:$A$6843,0),MATCH(EPS!G$2,NoSettings!$C$1:$AH$1,0))</f>
        <v>0</v>
      </c>
      <c r="H6105" s="80">
        <f>INDEX(NoSettings!$C$2:$AH$6843,MATCH(EPS!$F6105,NoSettings!$A$2:$A$6843,0),MATCH(EPS!H$2,NoSettings!$C$1:$AH$1,0))</f>
        <v>1279260</v>
      </c>
      <c r="I6105" s="80">
        <f>INDEX(NoSettings!$C$2:$AH$6843,MATCH(EPS!$F6105,NoSettings!$A$2:$A$6843,0),MATCH(EPS!I$2,NoSettings!$C$1:$AH$1,0))</f>
        <v>1162510</v>
      </c>
      <c r="J6105" s="80">
        <f>INDEX(NoSettings!$C$2:$AH$6843,MATCH(EPS!$F6105,NoSettings!$A$2:$A$6843,0),MATCH(EPS!J$2,NoSettings!$C$1:$AH$1,0))</f>
        <v>1902310</v>
      </c>
      <c r="K6105" s="80">
        <f>INDEX(NoSettings!$C$2:$AH$6843,MATCH(EPS!$F6105,NoSettings!$A$2:$A$6843,0),MATCH(EPS!K$2,NoSettings!$C$1:$AH$1,0))</f>
        <v>1818620</v>
      </c>
      <c r="L6105" s="80">
        <f>INDEX(NoSettings!$C$2:$AH$6843,MATCH(EPS!$F6105,NoSettings!$A$2:$A$6843,0),MATCH(EPS!L$2,NoSettings!$C$1:$AH$1,0))</f>
        <v>1865570</v>
      </c>
      <c r="M6105" s="80">
        <f>INDEX(NoSettings!$C$2:$AH$6843,MATCH(EPS!$F6105,NoSettings!$A$2:$A$6843,0),MATCH(EPS!M$2,NoSettings!$C$1:$AH$1,0))</f>
        <v>1984800</v>
      </c>
      <c r="N6105" s="80">
        <f>INDEX(NoSettings!$C$2:$AH$6843,MATCH(EPS!$F6105,NoSettings!$A$2:$A$6843,0),MATCH(EPS!N$2,NoSettings!$C$1:$AH$1,0))</f>
        <v>2033250</v>
      </c>
      <c r="O6105" s="80">
        <f>INDEX(NoSettings!$C$2:$AH$6843,MATCH(EPS!$F6105,NoSettings!$A$2:$A$6843,0),MATCH(EPS!O$2,NoSettings!$C$1:$AH$1,0))</f>
        <v>2083070</v>
      </c>
      <c r="P6105" s="80">
        <f>INDEX(NoSettings!$C$2:$AH$6843,MATCH(EPS!$F6105,NoSettings!$A$2:$A$6843,0),MATCH(EPS!P$2,NoSettings!$C$1:$AH$1,0))</f>
        <v>2122790</v>
      </c>
      <c r="Q6105" s="164">
        <f>INDEX(NoSettings!$C$2:$AH$6843,MATCH(EPS!$F6105,NoSettings!$A$2:$A$6843,0),MATCH(EPS!Q$2,NoSettings!$C$1:$AH$1,0))</f>
        <v>2196040</v>
      </c>
      <c r="R6105" s="80">
        <f>INDEX(NoSettings!$C$2:$AH$6843,MATCH(EPS!$F6105,NoSettings!$A$2:$A$6843,0),MATCH(EPS!R$2,NoSettings!$C$1:$AH$1,0))</f>
        <v>2274180</v>
      </c>
      <c r="S6105" s="80">
        <f>INDEX(NoSettings!$C$2:$AH$6843,MATCH(EPS!$F6105,NoSettings!$A$2:$A$6843,0),MATCH(EPS!S$2,NoSettings!$C$1:$AH$1,0))</f>
        <v>2324690</v>
      </c>
      <c r="T6105" s="80">
        <f>INDEX(NoSettings!$C$2:$AH$6843,MATCH(EPS!$F6105,NoSettings!$A$2:$A$6843,0),MATCH(EPS!T$2,NoSettings!$C$1:$AH$1,0))</f>
        <v>2378960</v>
      </c>
      <c r="U6105" s="80">
        <f>INDEX(NoSettings!$C$2:$AH$6843,MATCH(EPS!$F6105,NoSettings!$A$2:$A$6843,0),MATCH(EPS!U$2,NoSettings!$C$1:$AH$1,0))</f>
        <v>2419570</v>
      </c>
      <c r="V6105" s="80">
        <f>INDEX(NoSettings!$C$2:$AH$6843,MATCH(EPS!$F6105,NoSettings!$A$2:$A$6843,0),MATCH(EPS!V$2,NoSettings!$C$1:$AH$1,0))</f>
        <v>2465540</v>
      </c>
      <c r="W6105" s="80">
        <f>INDEX(NoSettings!$C$2:$AH$6843,MATCH(EPS!$F6105,NoSettings!$A$2:$A$6843,0),MATCH(EPS!W$2,NoSettings!$C$1:$AH$1,0))</f>
        <v>2515360</v>
      </c>
      <c r="X6105" s="80">
        <f>INDEX(NoSettings!$C$2:$AH$6843,MATCH(EPS!$F6105,NoSettings!$A$2:$A$6843,0),MATCH(EPS!X$2,NoSettings!$C$1:$AH$1,0))</f>
        <v>2569290</v>
      </c>
      <c r="Y6105" s="80">
        <f>INDEX(NoSettings!$C$2:$AH$6843,MATCH(EPS!$F6105,NoSettings!$A$2:$A$6843,0),MATCH(EPS!Y$2,NoSettings!$C$1:$AH$1,0))</f>
        <v>2623750</v>
      </c>
      <c r="Z6105" s="80">
        <f>INDEX(NoSettings!$C$2:$AH$6843,MATCH(EPS!$F6105,NoSettings!$A$2:$A$6843,0),MATCH(EPS!Z$2,NoSettings!$C$1:$AH$1,0))</f>
        <v>2678270</v>
      </c>
      <c r="AA6105" s="164">
        <f>INDEX(NoSettings!$C$2:$AH$6843,MATCH(EPS!$F6105,NoSettings!$A$2:$A$6843,0),MATCH(EPS!AA$2,NoSettings!$C$1:$AH$1,0))</f>
        <v>2731770</v>
      </c>
      <c r="AB6105" s="80">
        <f>INDEX(NoSettings!$C$2:$AH$6843,MATCH(EPS!$F6105,NoSettings!$A$2:$A$6843,0),MATCH(EPS!AB$2,NoSettings!$C$1:$AH$1,0))</f>
        <v>2792230</v>
      </c>
      <c r="AC6105" s="80">
        <f>INDEX(NoSettings!$C$2:$AH$6843,MATCH(EPS!$F6105,NoSettings!$A$2:$A$6843,0),MATCH(EPS!AC$2,NoSettings!$C$1:$AH$1,0))</f>
        <v>2821930</v>
      </c>
      <c r="AD6105" s="80">
        <f>INDEX(NoSettings!$C$2:$AH$6843,MATCH(EPS!$F6105,NoSettings!$A$2:$A$6843,0),MATCH(EPS!AD$2,NoSettings!$C$1:$AH$1,0))</f>
        <v>2829890</v>
      </c>
      <c r="AE6105" s="80">
        <f>INDEX(NoSettings!$C$2:$AH$6843,MATCH(EPS!$F6105,NoSettings!$A$2:$A$6843,0),MATCH(EPS!AE$2,NoSettings!$C$1:$AH$1,0))</f>
        <v>2840450</v>
      </c>
      <c r="AF6105" s="80">
        <f>INDEX(NoSettings!$C$2:$AH$6843,MATCH(EPS!$F6105,NoSettings!$A$2:$A$6843,0),MATCH(EPS!AF$2,NoSettings!$C$1:$AH$1,0))</f>
        <v>2862170</v>
      </c>
      <c r="AG6105" s="80">
        <f>INDEX(NoSettings!$C$2:$AH$6843,MATCH(EPS!$F6105,NoSettings!$A$2:$A$6843,0),MATCH(EPS!AG$2,NoSettings!$C$1:$AH$1,0))</f>
        <v>2881530</v>
      </c>
      <c r="AH6105" s="80">
        <f>INDEX(NoSettings!$C$2:$AH$6843,MATCH(EPS!$F6105,NoSettings!$A$2:$A$6843,0),MATCH(EPS!AH$2,NoSettings!$C$1:$AH$1,0))</f>
        <v>2899710</v>
      </c>
      <c r="AI6105" s="80">
        <f>INDEX(NoSettings!$C$2:$AH$6843,MATCH(EPS!$F6105,NoSettings!$A$2:$A$6843,0),MATCH(EPS!AI$2,NoSettings!$C$1:$AH$1,0))</f>
        <v>2925110</v>
      </c>
      <c r="AJ6105" s="80">
        <f>INDEX(NoSettings!$C$2:$AH$6843,MATCH(EPS!$F6105,NoSettings!$A$2:$A$6843,0),MATCH(EPS!AJ$2,NoSettings!$C$1:$AH$1,0))</f>
        <v>2928390</v>
      </c>
      <c r="AK6105" s="164">
        <f>INDEX(NoSettings!$C$2:$AH$6843,MATCH(EPS!$F6105,NoSettings!$A$2:$A$6843,0),MATCH(EPS!AK$2,NoSettings!$C$1:$AH$1,0))</f>
        <v>2934180</v>
      </c>
      <c r="AL6105" s="80"/>
      <c r="AM6105" s="80"/>
      <c r="AN6105" s="80"/>
      <c r="AO6105" s="80"/>
      <c r="AP6105" s="80"/>
      <c r="AQ6105" s="80"/>
      <c r="AR6105" s="80"/>
      <c r="AS6105" s="80"/>
      <c r="AT6105" s="80"/>
      <c r="AU6105" s="80"/>
      <c r="AV6105" s="80"/>
      <c r="AW6105" s="80"/>
      <c r="AX6105" s="80"/>
    </row>
    <row r="6106" spans="1:50">
      <c r="A6106" s="75" t="s">
        <v>3381</v>
      </c>
      <c r="B6106" s="113" t="s">
        <v>3878</v>
      </c>
      <c r="C6106" s="113" t="s">
        <v>10568</v>
      </c>
      <c r="D6106" s="113" t="s">
        <v>3406</v>
      </c>
      <c r="E6106" s="113"/>
      <c r="F6106" s="113" t="s">
        <v>10159</v>
      </c>
      <c r="G6106" s="164">
        <f>INDEX(NoSettings!$C$2:$AH$6843,MATCH(EPS!$F6106,NoSettings!$A$2:$A$6843,0),MATCH(EPS!G$2,NoSettings!$C$1:$AH$1,0))</f>
        <v>0</v>
      </c>
      <c r="H6106" s="80">
        <f>INDEX(NoSettings!$C$2:$AH$6843,MATCH(EPS!$F6106,NoSettings!$A$2:$A$6843,0),MATCH(EPS!H$2,NoSettings!$C$1:$AH$1,0))</f>
        <v>14482000</v>
      </c>
      <c r="I6106" s="80">
        <f>INDEX(NoSettings!$C$2:$AH$6843,MATCH(EPS!$F6106,NoSettings!$A$2:$A$6843,0),MATCH(EPS!I$2,NoSettings!$C$1:$AH$1,0))</f>
        <v>13160200</v>
      </c>
      <c r="J6106" s="80">
        <f>INDEX(NoSettings!$C$2:$AH$6843,MATCH(EPS!$F6106,NoSettings!$A$2:$A$6843,0),MATCH(EPS!J$2,NoSettings!$C$1:$AH$1,0))</f>
        <v>21535300</v>
      </c>
      <c r="K6106" s="80">
        <f>INDEX(NoSettings!$C$2:$AH$6843,MATCH(EPS!$F6106,NoSettings!$A$2:$A$6843,0),MATCH(EPS!K$2,NoSettings!$C$1:$AH$1,0))</f>
        <v>20587800</v>
      </c>
      <c r="L6106" s="80">
        <f>INDEX(NoSettings!$C$2:$AH$6843,MATCH(EPS!$F6106,NoSettings!$A$2:$A$6843,0),MATCH(EPS!L$2,NoSettings!$C$1:$AH$1,0))</f>
        <v>21119300</v>
      </c>
      <c r="M6106" s="80">
        <f>INDEX(NoSettings!$C$2:$AH$6843,MATCH(EPS!$F6106,NoSettings!$A$2:$A$6843,0),MATCH(EPS!M$2,NoSettings!$C$1:$AH$1,0))</f>
        <v>22469000</v>
      </c>
      <c r="N6106" s="80">
        <f>INDEX(NoSettings!$C$2:$AH$6843,MATCH(EPS!$F6106,NoSettings!$A$2:$A$6843,0),MATCH(EPS!N$2,NoSettings!$C$1:$AH$1,0))</f>
        <v>23017500</v>
      </c>
      <c r="O6106" s="80">
        <f>INDEX(NoSettings!$C$2:$AH$6843,MATCH(EPS!$F6106,NoSettings!$A$2:$A$6843,0),MATCH(EPS!O$2,NoSettings!$C$1:$AH$1,0))</f>
        <v>23581500</v>
      </c>
      <c r="P6106" s="80">
        <f>INDEX(NoSettings!$C$2:$AH$6843,MATCH(EPS!$F6106,NoSettings!$A$2:$A$6843,0),MATCH(EPS!P$2,NoSettings!$C$1:$AH$1,0))</f>
        <v>24031100</v>
      </c>
      <c r="Q6106" s="164">
        <f>INDEX(NoSettings!$C$2:$AH$6843,MATCH(EPS!$F6106,NoSettings!$A$2:$A$6843,0),MATCH(EPS!Q$2,NoSettings!$C$1:$AH$1,0))</f>
        <v>24860400</v>
      </c>
      <c r="R6106" s="80">
        <f>INDEX(NoSettings!$C$2:$AH$6843,MATCH(EPS!$F6106,NoSettings!$A$2:$A$6843,0),MATCH(EPS!R$2,NoSettings!$C$1:$AH$1,0))</f>
        <v>25744900</v>
      </c>
      <c r="S6106" s="80">
        <f>INDEX(NoSettings!$C$2:$AH$6843,MATCH(EPS!$F6106,NoSettings!$A$2:$A$6843,0),MATCH(EPS!S$2,NoSettings!$C$1:$AH$1,0))</f>
        <v>26316800</v>
      </c>
      <c r="T6106" s="80">
        <f>INDEX(NoSettings!$C$2:$AH$6843,MATCH(EPS!$F6106,NoSettings!$A$2:$A$6843,0),MATCH(EPS!T$2,NoSettings!$C$1:$AH$1,0))</f>
        <v>26931200</v>
      </c>
      <c r="U6106" s="80">
        <f>INDEX(NoSettings!$C$2:$AH$6843,MATCH(EPS!$F6106,NoSettings!$A$2:$A$6843,0),MATCH(EPS!U$2,NoSettings!$C$1:$AH$1,0))</f>
        <v>27390900</v>
      </c>
      <c r="V6106" s="80">
        <f>INDEX(NoSettings!$C$2:$AH$6843,MATCH(EPS!$F6106,NoSettings!$A$2:$A$6843,0),MATCH(EPS!V$2,NoSettings!$C$1:$AH$1,0))</f>
        <v>27911400</v>
      </c>
      <c r="W6106" s="80">
        <f>INDEX(NoSettings!$C$2:$AH$6843,MATCH(EPS!$F6106,NoSettings!$A$2:$A$6843,0),MATCH(EPS!W$2,NoSettings!$C$1:$AH$1,0))</f>
        <v>28475300</v>
      </c>
      <c r="X6106" s="80">
        <f>INDEX(NoSettings!$C$2:$AH$6843,MATCH(EPS!$F6106,NoSettings!$A$2:$A$6843,0),MATCH(EPS!X$2,NoSettings!$C$1:$AH$1,0))</f>
        <v>29085800</v>
      </c>
      <c r="Y6106" s="80">
        <f>INDEX(NoSettings!$C$2:$AH$6843,MATCH(EPS!$F6106,NoSettings!$A$2:$A$6843,0),MATCH(EPS!Y$2,NoSettings!$C$1:$AH$1,0))</f>
        <v>29702300</v>
      </c>
      <c r="Z6106" s="80">
        <f>INDEX(NoSettings!$C$2:$AH$6843,MATCH(EPS!$F6106,NoSettings!$A$2:$A$6843,0),MATCH(EPS!Z$2,NoSettings!$C$1:$AH$1,0))</f>
        <v>30319500</v>
      </c>
      <c r="AA6106" s="164">
        <f>INDEX(NoSettings!$C$2:$AH$6843,MATCH(EPS!$F6106,NoSettings!$A$2:$A$6843,0),MATCH(EPS!AA$2,NoSettings!$C$1:$AH$1,0))</f>
        <v>30925200</v>
      </c>
      <c r="AB6106" s="80">
        <f>INDEX(NoSettings!$C$2:$AH$6843,MATCH(EPS!$F6106,NoSettings!$A$2:$A$6843,0),MATCH(EPS!AB$2,NoSettings!$C$1:$AH$1,0))</f>
        <v>31609600</v>
      </c>
      <c r="AC6106" s="80">
        <f>INDEX(NoSettings!$C$2:$AH$6843,MATCH(EPS!$F6106,NoSettings!$A$2:$A$6843,0),MATCH(EPS!AC$2,NoSettings!$C$1:$AH$1,0))</f>
        <v>31945900</v>
      </c>
      <c r="AD6106" s="80">
        <f>INDEX(NoSettings!$C$2:$AH$6843,MATCH(EPS!$F6106,NoSettings!$A$2:$A$6843,0),MATCH(EPS!AD$2,NoSettings!$C$1:$AH$1,0))</f>
        <v>32035900</v>
      </c>
      <c r="AE6106" s="80">
        <f>INDEX(NoSettings!$C$2:$AH$6843,MATCH(EPS!$F6106,NoSettings!$A$2:$A$6843,0),MATCH(EPS!AE$2,NoSettings!$C$1:$AH$1,0))</f>
        <v>32155400</v>
      </c>
      <c r="AF6106" s="80">
        <f>INDEX(NoSettings!$C$2:$AH$6843,MATCH(EPS!$F6106,NoSettings!$A$2:$A$6843,0),MATCH(EPS!AF$2,NoSettings!$C$1:$AH$1,0))</f>
        <v>32401400</v>
      </c>
      <c r="AG6106" s="80">
        <f>INDEX(NoSettings!$C$2:$AH$6843,MATCH(EPS!$F6106,NoSettings!$A$2:$A$6843,0),MATCH(EPS!AG$2,NoSettings!$C$1:$AH$1,0))</f>
        <v>32620600</v>
      </c>
      <c r="AH6106" s="80">
        <f>INDEX(NoSettings!$C$2:$AH$6843,MATCH(EPS!$F6106,NoSettings!$A$2:$A$6843,0),MATCH(EPS!AH$2,NoSettings!$C$1:$AH$1,0))</f>
        <v>32826300</v>
      </c>
      <c r="AI6106" s="80">
        <f>INDEX(NoSettings!$C$2:$AH$6843,MATCH(EPS!$F6106,NoSettings!$A$2:$A$6843,0),MATCH(EPS!AI$2,NoSettings!$C$1:$AH$1,0))</f>
        <v>33113900</v>
      </c>
      <c r="AJ6106" s="80">
        <f>INDEX(NoSettings!$C$2:$AH$6843,MATCH(EPS!$F6106,NoSettings!$A$2:$A$6843,0),MATCH(EPS!AJ$2,NoSettings!$C$1:$AH$1,0))</f>
        <v>33151000</v>
      </c>
      <c r="AK6106" s="164">
        <f>INDEX(NoSettings!$C$2:$AH$6843,MATCH(EPS!$F6106,NoSettings!$A$2:$A$6843,0),MATCH(EPS!AK$2,NoSettings!$C$1:$AH$1,0))</f>
        <v>33216500</v>
      </c>
      <c r="AL6106" s="80"/>
      <c r="AM6106" s="80"/>
      <c r="AN6106" s="80"/>
      <c r="AO6106" s="80"/>
      <c r="AP6106" s="80"/>
      <c r="AQ6106" s="80"/>
      <c r="AR6106" s="80"/>
      <c r="AS6106" s="80"/>
      <c r="AT6106" s="80"/>
      <c r="AU6106" s="80"/>
      <c r="AV6106" s="80"/>
      <c r="AW6106" s="80"/>
      <c r="AX6106" s="80"/>
    </row>
    <row r="6107" spans="1:50">
      <c r="A6107" s="75" t="s">
        <v>3381</v>
      </c>
      <c r="B6107" s="113" t="s">
        <v>3878</v>
      </c>
      <c r="C6107" s="113" t="s">
        <v>10568</v>
      </c>
      <c r="D6107" s="113" t="s">
        <v>3885</v>
      </c>
      <c r="E6107" s="113"/>
      <c r="F6107" s="113" t="s">
        <v>10160</v>
      </c>
      <c r="G6107" s="164">
        <f>INDEX(NoSettings!$C$2:$AH$6843,MATCH(EPS!$F6107,NoSettings!$A$2:$A$6843,0),MATCH(EPS!G$2,NoSettings!$C$1:$AH$1,0))</f>
        <v>0</v>
      </c>
      <c r="H6107" s="80">
        <f>INDEX(NoSettings!$C$2:$AH$6843,MATCH(EPS!$F6107,NoSettings!$A$2:$A$6843,0),MATCH(EPS!H$2,NoSettings!$C$1:$AH$1,0))</f>
        <v>8634900</v>
      </c>
      <c r="I6107" s="80">
        <f>INDEX(NoSettings!$C$2:$AH$6843,MATCH(EPS!$F6107,NoSettings!$A$2:$A$6843,0),MATCH(EPS!I$2,NoSettings!$C$1:$AH$1,0))</f>
        <v>7846800</v>
      </c>
      <c r="J6107" s="80">
        <f>INDEX(NoSettings!$C$2:$AH$6843,MATCH(EPS!$F6107,NoSettings!$A$2:$A$6843,0),MATCH(EPS!J$2,NoSettings!$C$1:$AH$1,0))</f>
        <v>12840400</v>
      </c>
      <c r="K6107" s="80">
        <f>INDEX(NoSettings!$C$2:$AH$6843,MATCH(EPS!$F6107,NoSettings!$A$2:$A$6843,0),MATCH(EPS!K$2,NoSettings!$C$1:$AH$1,0))</f>
        <v>12275500</v>
      </c>
      <c r="L6107" s="80">
        <f>INDEX(NoSettings!$C$2:$AH$6843,MATCH(EPS!$F6107,NoSettings!$A$2:$A$6843,0),MATCH(EPS!L$2,NoSettings!$C$1:$AH$1,0))</f>
        <v>12592400</v>
      </c>
      <c r="M6107" s="80">
        <f>INDEX(NoSettings!$C$2:$AH$6843,MATCH(EPS!$F6107,NoSettings!$A$2:$A$6843,0),MATCH(EPS!M$2,NoSettings!$C$1:$AH$1,0))</f>
        <v>13397200</v>
      </c>
      <c r="N6107" s="80">
        <f>INDEX(NoSettings!$C$2:$AH$6843,MATCH(EPS!$F6107,NoSettings!$A$2:$A$6843,0),MATCH(EPS!N$2,NoSettings!$C$1:$AH$1,0))</f>
        <v>13724200</v>
      </c>
      <c r="O6107" s="80">
        <f>INDEX(NoSettings!$C$2:$AH$6843,MATCH(EPS!$F6107,NoSettings!$A$2:$A$6843,0),MATCH(EPS!O$2,NoSettings!$C$1:$AH$1,0))</f>
        <v>14060500</v>
      </c>
      <c r="P6107" s="80">
        <f>INDEX(NoSettings!$C$2:$AH$6843,MATCH(EPS!$F6107,NoSettings!$A$2:$A$6843,0),MATCH(EPS!P$2,NoSettings!$C$1:$AH$1,0))</f>
        <v>14328600</v>
      </c>
      <c r="Q6107" s="164">
        <f>INDEX(NoSettings!$C$2:$AH$6843,MATCH(EPS!$F6107,NoSettings!$A$2:$A$6843,0),MATCH(EPS!Q$2,NoSettings!$C$1:$AH$1,0))</f>
        <v>14823000</v>
      </c>
      <c r="R6107" s="80">
        <f>INDEX(NoSettings!$C$2:$AH$6843,MATCH(EPS!$F6107,NoSettings!$A$2:$A$6843,0),MATCH(EPS!R$2,NoSettings!$C$1:$AH$1,0))</f>
        <v>15350400</v>
      </c>
      <c r="S6107" s="80">
        <f>INDEX(NoSettings!$C$2:$AH$6843,MATCH(EPS!$F6107,NoSettings!$A$2:$A$6843,0),MATCH(EPS!S$2,NoSettings!$C$1:$AH$1,0))</f>
        <v>15691400</v>
      </c>
      <c r="T6107" s="80">
        <f>INDEX(NoSettings!$C$2:$AH$6843,MATCH(EPS!$F6107,NoSettings!$A$2:$A$6843,0),MATCH(EPS!T$2,NoSettings!$C$1:$AH$1,0))</f>
        <v>16057800</v>
      </c>
      <c r="U6107" s="80">
        <f>INDEX(NoSettings!$C$2:$AH$6843,MATCH(EPS!$F6107,NoSettings!$A$2:$A$6843,0),MATCH(EPS!U$2,NoSettings!$C$1:$AH$1,0))</f>
        <v>16331800</v>
      </c>
      <c r="V6107" s="80">
        <f>INDEX(NoSettings!$C$2:$AH$6843,MATCH(EPS!$F6107,NoSettings!$A$2:$A$6843,0),MATCH(EPS!V$2,NoSettings!$C$1:$AH$1,0))</f>
        <v>16642200</v>
      </c>
      <c r="W6107" s="80">
        <f>INDEX(NoSettings!$C$2:$AH$6843,MATCH(EPS!$F6107,NoSettings!$A$2:$A$6843,0),MATCH(EPS!W$2,NoSettings!$C$1:$AH$1,0))</f>
        <v>16978400</v>
      </c>
      <c r="X6107" s="80">
        <f>INDEX(NoSettings!$C$2:$AH$6843,MATCH(EPS!$F6107,NoSettings!$A$2:$A$6843,0),MATCH(EPS!X$2,NoSettings!$C$1:$AH$1,0))</f>
        <v>17342400</v>
      </c>
      <c r="Y6107" s="80">
        <f>INDEX(NoSettings!$C$2:$AH$6843,MATCH(EPS!$F6107,NoSettings!$A$2:$A$6843,0),MATCH(EPS!Y$2,NoSettings!$C$1:$AH$1,0))</f>
        <v>17710000</v>
      </c>
      <c r="Z6107" s="80">
        <f>INDEX(NoSettings!$C$2:$AH$6843,MATCH(EPS!$F6107,NoSettings!$A$2:$A$6843,0),MATCH(EPS!Z$2,NoSettings!$C$1:$AH$1,0))</f>
        <v>18078000</v>
      </c>
      <c r="AA6107" s="164">
        <f>INDEX(NoSettings!$C$2:$AH$6843,MATCH(EPS!$F6107,NoSettings!$A$2:$A$6843,0),MATCH(EPS!AA$2,NoSettings!$C$1:$AH$1,0))</f>
        <v>18439200</v>
      </c>
      <c r="AB6107" s="80">
        <f>INDEX(NoSettings!$C$2:$AH$6843,MATCH(EPS!$F6107,NoSettings!$A$2:$A$6843,0),MATCH(EPS!AB$2,NoSettings!$C$1:$AH$1,0))</f>
        <v>18847200</v>
      </c>
      <c r="AC6107" s="80">
        <f>INDEX(NoSettings!$C$2:$AH$6843,MATCH(EPS!$F6107,NoSettings!$A$2:$A$6843,0),MATCH(EPS!AC$2,NoSettings!$C$1:$AH$1,0))</f>
        <v>19047800</v>
      </c>
      <c r="AD6107" s="80">
        <f>INDEX(NoSettings!$C$2:$AH$6843,MATCH(EPS!$F6107,NoSettings!$A$2:$A$6843,0),MATCH(EPS!AD$2,NoSettings!$C$1:$AH$1,0))</f>
        <v>19101400</v>
      </c>
      <c r="AE6107" s="80">
        <f>INDEX(NoSettings!$C$2:$AH$6843,MATCH(EPS!$F6107,NoSettings!$A$2:$A$6843,0),MATCH(EPS!AE$2,NoSettings!$C$1:$AH$1,0))</f>
        <v>19172700</v>
      </c>
      <c r="AF6107" s="80">
        <f>INDEX(NoSettings!$C$2:$AH$6843,MATCH(EPS!$F6107,NoSettings!$A$2:$A$6843,0),MATCH(EPS!AF$2,NoSettings!$C$1:$AH$1,0))</f>
        <v>19319400</v>
      </c>
      <c r="AG6107" s="80">
        <f>INDEX(NoSettings!$C$2:$AH$6843,MATCH(EPS!$F6107,NoSettings!$A$2:$A$6843,0),MATCH(EPS!AG$2,NoSettings!$C$1:$AH$1,0))</f>
        <v>19450000</v>
      </c>
      <c r="AH6107" s="80">
        <f>INDEX(NoSettings!$C$2:$AH$6843,MATCH(EPS!$F6107,NoSettings!$A$2:$A$6843,0),MATCH(EPS!AH$2,NoSettings!$C$1:$AH$1,0))</f>
        <v>19572700</v>
      </c>
      <c r="AI6107" s="80">
        <f>INDEX(NoSettings!$C$2:$AH$6843,MATCH(EPS!$F6107,NoSettings!$A$2:$A$6843,0),MATCH(EPS!AI$2,NoSettings!$C$1:$AH$1,0))</f>
        <v>19744200</v>
      </c>
      <c r="AJ6107" s="80">
        <f>INDEX(NoSettings!$C$2:$AH$6843,MATCH(EPS!$F6107,NoSettings!$A$2:$A$6843,0),MATCH(EPS!AJ$2,NoSettings!$C$1:$AH$1,0))</f>
        <v>19766300</v>
      </c>
      <c r="AK6107" s="164">
        <f>INDEX(NoSettings!$C$2:$AH$6843,MATCH(EPS!$F6107,NoSettings!$A$2:$A$6843,0),MATCH(EPS!AK$2,NoSettings!$C$1:$AH$1,0))</f>
        <v>19805400</v>
      </c>
      <c r="AL6107" s="80"/>
      <c r="AM6107" s="80"/>
      <c r="AN6107" s="80"/>
      <c r="AO6107" s="80"/>
      <c r="AP6107" s="80"/>
      <c r="AQ6107" s="80"/>
      <c r="AR6107" s="80"/>
      <c r="AS6107" s="80"/>
      <c r="AT6107" s="80"/>
      <c r="AU6107" s="80"/>
      <c r="AV6107" s="80"/>
      <c r="AW6107" s="80"/>
      <c r="AX6107" s="80"/>
    </row>
    <row r="6108" spans="1:50">
      <c r="A6108" s="75" t="s">
        <v>3381</v>
      </c>
      <c r="B6108" s="113" t="s">
        <v>3878</v>
      </c>
      <c r="C6108" s="113" t="s">
        <v>10568</v>
      </c>
      <c r="D6108" s="113" t="s">
        <v>3886</v>
      </c>
      <c r="E6108" s="113"/>
      <c r="F6108" s="113" t="s">
        <v>10161</v>
      </c>
      <c r="G6108" s="164">
        <f>INDEX(NoSettings!$C$2:$AH$6843,MATCH(EPS!$F6108,NoSettings!$A$2:$A$6843,0),MATCH(EPS!G$2,NoSettings!$C$1:$AH$1,0))</f>
        <v>0</v>
      </c>
      <c r="H6108" s="80">
        <f>INDEX(NoSettings!$C$2:$AH$6843,MATCH(EPS!$F6108,NoSettings!$A$2:$A$6843,0),MATCH(EPS!H$2,NoSettings!$C$1:$AH$1,0))</f>
        <v>1762740</v>
      </c>
      <c r="I6108" s="80">
        <f>INDEX(NoSettings!$C$2:$AH$6843,MATCH(EPS!$F6108,NoSettings!$A$2:$A$6843,0),MATCH(EPS!I$2,NoSettings!$C$1:$AH$1,0))</f>
        <v>1601850</v>
      </c>
      <c r="J6108" s="80">
        <f>INDEX(NoSettings!$C$2:$AH$6843,MATCH(EPS!$F6108,NoSettings!$A$2:$A$6843,0),MATCH(EPS!J$2,NoSettings!$C$1:$AH$1,0))</f>
        <v>2621260</v>
      </c>
      <c r="K6108" s="80">
        <f>INDEX(NoSettings!$C$2:$AH$6843,MATCH(EPS!$F6108,NoSettings!$A$2:$A$6843,0),MATCH(EPS!K$2,NoSettings!$C$1:$AH$1,0))</f>
        <v>2505930</v>
      </c>
      <c r="L6108" s="80">
        <f>INDEX(NoSettings!$C$2:$AH$6843,MATCH(EPS!$F6108,NoSettings!$A$2:$A$6843,0),MATCH(EPS!L$2,NoSettings!$C$1:$AH$1,0))</f>
        <v>2570630</v>
      </c>
      <c r="M6108" s="80">
        <f>INDEX(NoSettings!$C$2:$AH$6843,MATCH(EPS!$F6108,NoSettings!$A$2:$A$6843,0),MATCH(EPS!M$2,NoSettings!$C$1:$AH$1,0))</f>
        <v>2734910</v>
      </c>
      <c r="N6108" s="80">
        <f>INDEX(NoSettings!$C$2:$AH$6843,MATCH(EPS!$F6108,NoSettings!$A$2:$A$6843,0),MATCH(EPS!N$2,NoSettings!$C$1:$AH$1,0))</f>
        <v>2801680</v>
      </c>
      <c r="O6108" s="80">
        <f>INDEX(NoSettings!$C$2:$AH$6843,MATCH(EPS!$F6108,NoSettings!$A$2:$A$6843,0),MATCH(EPS!O$2,NoSettings!$C$1:$AH$1,0))</f>
        <v>2870320</v>
      </c>
      <c r="P6108" s="80">
        <f>INDEX(NoSettings!$C$2:$AH$6843,MATCH(EPS!$F6108,NoSettings!$A$2:$A$6843,0),MATCH(EPS!P$2,NoSettings!$C$1:$AH$1,0))</f>
        <v>2925050</v>
      </c>
      <c r="Q6108" s="164">
        <f>INDEX(NoSettings!$C$2:$AH$6843,MATCH(EPS!$F6108,NoSettings!$A$2:$A$6843,0),MATCH(EPS!Q$2,NoSettings!$C$1:$AH$1,0))</f>
        <v>3025990</v>
      </c>
      <c r="R6108" s="80">
        <f>INDEX(NoSettings!$C$2:$AH$6843,MATCH(EPS!$F6108,NoSettings!$A$2:$A$6843,0),MATCH(EPS!R$2,NoSettings!$C$1:$AH$1,0))</f>
        <v>3133650</v>
      </c>
      <c r="S6108" s="80">
        <f>INDEX(NoSettings!$C$2:$AH$6843,MATCH(EPS!$F6108,NoSettings!$A$2:$A$6843,0),MATCH(EPS!S$2,NoSettings!$C$1:$AH$1,0))</f>
        <v>3203260</v>
      </c>
      <c r="T6108" s="80">
        <f>INDEX(NoSettings!$C$2:$AH$6843,MATCH(EPS!$F6108,NoSettings!$A$2:$A$6843,0),MATCH(EPS!T$2,NoSettings!$C$1:$AH$1,0))</f>
        <v>3278050</v>
      </c>
      <c r="U6108" s="80">
        <f>INDEX(NoSettings!$C$2:$AH$6843,MATCH(EPS!$F6108,NoSettings!$A$2:$A$6843,0),MATCH(EPS!U$2,NoSettings!$C$1:$AH$1,0))</f>
        <v>3334000</v>
      </c>
      <c r="V6108" s="80">
        <f>INDEX(NoSettings!$C$2:$AH$6843,MATCH(EPS!$F6108,NoSettings!$A$2:$A$6843,0),MATCH(EPS!V$2,NoSettings!$C$1:$AH$1,0))</f>
        <v>3397350</v>
      </c>
      <c r="W6108" s="80">
        <f>INDEX(NoSettings!$C$2:$AH$6843,MATCH(EPS!$F6108,NoSettings!$A$2:$A$6843,0),MATCH(EPS!W$2,NoSettings!$C$1:$AH$1,0))</f>
        <v>3465990</v>
      </c>
      <c r="X6108" s="80">
        <f>INDEX(NoSettings!$C$2:$AH$6843,MATCH(EPS!$F6108,NoSettings!$A$2:$A$6843,0),MATCH(EPS!X$2,NoSettings!$C$1:$AH$1,0))</f>
        <v>3540300</v>
      </c>
      <c r="Y6108" s="80">
        <f>INDEX(NoSettings!$C$2:$AH$6843,MATCH(EPS!$F6108,NoSettings!$A$2:$A$6843,0),MATCH(EPS!Y$2,NoSettings!$C$1:$AH$1,0))</f>
        <v>3615340</v>
      </c>
      <c r="Z6108" s="80">
        <f>INDEX(NoSettings!$C$2:$AH$6843,MATCH(EPS!$F6108,NoSettings!$A$2:$A$6843,0),MATCH(EPS!Z$2,NoSettings!$C$1:$AH$1,0))</f>
        <v>3690460</v>
      </c>
      <c r="AA6108" s="164">
        <f>INDEX(NoSettings!$C$2:$AH$6843,MATCH(EPS!$F6108,NoSettings!$A$2:$A$6843,0),MATCH(EPS!AA$2,NoSettings!$C$1:$AH$1,0))</f>
        <v>3764190</v>
      </c>
      <c r="AB6108" s="80">
        <f>INDEX(NoSettings!$C$2:$AH$6843,MATCH(EPS!$F6108,NoSettings!$A$2:$A$6843,0),MATCH(EPS!AB$2,NoSettings!$C$1:$AH$1,0))</f>
        <v>3847490</v>
      </c>
      <c r="AC6108" s="80">
        <f>INDEX(NoSettings!$C$2:$AH$6843,MATCH(EPS!$F6108,NoSettings!$A$2:$A$6843,0),MATCH(EPS!AC$2,NoSettings!$C$1:$AH$1,0))</f>
        <v>3888420</v>
      </c>
      <c r="AD6108" s="80">
        <f>INDEX(NoSettings!$C$2:$AH$6843,MATCH(EPS!$F6108,NoSettings!$A$2:$A$6843,0),MATCH(EPS!AD$2,NoSettings!$C$1:$AH$1,0))</f>
        <v>3899380</v>
      </c>
      <c r="AE6108" s="80">
        <f>INDEX(NoSettings!$C$2:$AH$6843,MATCH(EPS!$F6108,NoSettings!$A$2:$A$6843,0),MATCH(EPS!AE$2,NoSettings!$C$1:$AH$1,0))</f>
        <v>3913940</v>
      </c>
      <c r="AF6108" s="80">
        <f>INDEX(NoSettings!$C$2:$AH$6843,MATCH(EPS!$F6108,NoSettings!$A$2:$A$6843,0),MATCH(EPS!AF$2,NoSettings!$C$1:$AH$1,0))</f>
        <v>3943870</v>
      </c>
      <c r="AG6108" s="80">
        <f>INDEX(NoSettings!$C$2:$AH$6843,MATCH(EPS!$F6108,NoSettings!$A$2:$A$6843,0),MATCH(EPS!AG$2,NoSettings!$C$1:$AH$1,0))</f>
        <v>3970550</v>
      </c>
      <c r="AH6108" s="80">
        <f>INDEX(NoSettings!$C$2:$AH$6843,MATCH(EPS!$F6108,NoSettings!$A$2:$A$6843,0),MATCH(EPS!AH$2,NoSettings!$C$1:$AH$1,0))</f>
        <v>3995600</v>
      </c>
      <c r="AI6108" s="80">
        <f>INDEX(NoSettings!$C$2:$AH$6843,MATCH(EPS!$F6108,NoSettings!$A$2:$A$6843,0),MATCH(EPS!AI$2,NoSettings!$C$1:$AH$1,0))</f>
        <v>4030600</v>
      </c>
      <c r="AJ6108" s="80">
        <f>INDEX(NoSettings!$C$2:$AH$6843,MATCH(EPS!$F6108,NoSettings!$A$2:$A$6843,0),MATCH(EPS!AJ$2,NoSettings!$C$1:$AH$1,0))</f>
        <v>4035110</v>
      </c>
      <c r="AK6108" s="164">
        <f>INDEX(NoSettings!$C$2:$AH$6843,MATCH(EPS!$F6108,NoSettings!$A$2:$A$6843,0),MATCH(EPS!AK$2,NoSettings!$C$1:$AH$1,0))</f>
        <v>4043090</v>
      </c>
      <c r="AL6108" s="80"/>
      <c r="AM6108" s="80"/>
      <c r="AN6108" s="80"/>
      <c r="AO6108" s="80"/>
      <c r="AP6108" s="80"/>
      <c r="AQ6108" s="80"/>
      <c r="AR6108" s="80"/>
      <c r="AS6108" s="80"/>
      <c r="AT6108" s="80"/>
      <c r="AU6108" s="80"/>
      <c r="AV6108" s="80"/>
      <c r="AW6108" s="80"/>
      <c r="AX6108" s="80"/>
    </row>
    <row r="6109" spans="1:50">
      <c r="A6109" s="75" t="s">
        <v>3381</v>
      </c>
      <c r="B6109" s="113" t="s">
        <v>3878</v>
      </c>
      <c r="C6109" s="113" t="s">
        <v>10568</v>
      </c>
      <c r="D6109" s="113" t="s">
        <v>3887</v>
      </c>
      <c r="E6109" s="113"/>
      <c r="F6109" s="113" t="s">
        <v>10162</v>
      </c>
      <c r="G6109" s="164">
        <f>INDEX(NoSettings!$C$2:$AH$6843,MATCH(EPS!$F6109,NoSettings!$A$2:$A$6843,0),MATCH(EPS!G$2,NoSettings!$C$1:$AH$1,0))</f>
        <v>0</v>
      </c>
      <c r="H6109" s="80">
        <f>INDEX(NoSettings!$C$2:$AH$6843,MATCH(EPS!$F6109,NoSettings!$A$2:$A$6843,0),MATCH(EPS!H$2,NoSettings!$C$1:$AH$1,0))</f>
        <v>1508290</v>
      </c>
      <c r="I6109" s="80">
        <f>INDEX(NoSettings!$C$2:$AH$6843,MATCH(EPS!$F6109,NoSettings!$A$2:$A$6843,0),MATCH(EPS!I$2,NoSettings!$C$1:$AH$1,0))</f>
        <v>1370630</v>
      </c>
      <c r="J6109" s="80">
        <f>INDEX(NoSettings!$C$2:$AH$6843,MATCH(EPS!$F6109,NoSettings!$A$2:$A$6843,0),MATCH(EPS!J$2,NoSettings!$C$1:$AH$1,0))</f>
        <v>2242880</v>
      </c>
      <c r="K6109" s="80">
        <f>INDEX(NoSettings!$C$2:$AH$6843,MATCH(EPS!$F6109,NoSettings!$A$2:$A$6843,0),MATCH(EPS!K$2,NoSettings!$C$1:$AH$1,0))</f>
        <v>2144200</v>
      </c>
      <c r="L6109" s="80">
        <f>INDEX(NoSettings!$C$2:$AH$6843,MATCH(EPS!$F6109,NoSettings!$A$2:$A$6843,0),MATCH(EPS!L$2,NoSettings!$C$1:$AH$1,0))</f>
        <v>2199560</v>
      </c>
      <c r="M6109" s="80">
        <f>INDEX(NoSettings!$C$2:$AH$6843,MATCH(EPS!$F6109,NoSettings!$A$2:$A$6843,0),MATCH(EPS!M$2,NoSettings!$C$1:$AH$1,0))</f>
        <v>2340130</v>
      </c>
      <c r="N6109" s="80">
        <f>INDEX(NoSettings!$C$2:$AH$6843,MATCH(EPS!$F6109,NoSettings!$A$2:$A$6843,0),MATCH(EPS!N$2,NoSettings!$C$1:$AH$1,0))</f>
        <v>2397260</v>
      </c>
      <c r="O6109" s="80">
        <f>INDEX(NoSettings!$C$2:$AH$6843,MATCH(EPS!$F6109,NoSettings!$A$2:$A$6843,0),MATCH(EPS!O$2,NoSettings!$C$1:$AH$1,0))</f>
        <v>2456000</v>
      </c>
      <c r="P6109" s="80">
        <f>INDEX(NoSettings!$C$2:$AH$6843,MATCH(EPS!$F6109,NoSettings!$A$2:$A$6843,0),MATCH(EPS!P$2,NoSettings!$C$1:$AH$1,0))</f>
        <v>2502820</v>
      </c>
      <c r="Q6109" s="164">
        <f>INDEX(NoSettings!$C$2:$AH$6843,MATCH(EPS!$F6109,NoSettings!$A$2:$A$6843,0),MATCH(EPS!Q$2,NoSettings!$C$1:$AH$1,0))</f>
        <v>2589190</v>
      </c>
      <c r="R6109" s="80">
        <f>INDEX(NoSettings!$C$2:$AH$6843,MATCH(EPS!$F6109,NoSettings!$A$2:$A$6843,0),MATCH(EPS!R$2,NoSettings!$C$1:$AH$1,0))</f>
        <v>2681310</v>
      </c>
      <c r="S6109" s="80">
        <f>INDEX(NoSettings!$C$2:$AH$6843,MATCH(EPS!$F6109,NoSettings!$A$2:$A$6843,0),MATCH(EPS!S$2,NoSettings!$C$1:$AH$1,0))</f>
        <v>2740870</v>
      </c>
      <c r="T6109" s="80">
        <f>INDEX(NoSettings!$C$2:$AH$6843,MATCH(EPS!$F6109,NoSettings!$A$2:$A$6843,0),MATCH(EPS!T$2,NoSettings!$C$1:$AH$1,0))</f>
        <v>2804860</v>
      </c>
      <c r="U6109" s="80">
        <f>INDEX(NoSettings!$C$2:$AH$6843,MATCH(EPS!$F6109,NoSettings!$A$2:$A$6843,0),MATCH(EPS!U$2,NoSettings!$C$1:$AH$1,0))</f>
        <v>2852740</v>
      </c>
      <c r="V6109" s="80">
        <f>INDEX(NoSettings!$C$2:$AH$6843,MATCH(EPS!$F6109,NoSettings!$A$2:$A$6843,0),MATCH(EPS!V$2,NoSettings!$C$1:$AH$1,0))</f>
        <v>2906940</v>
      </c>
      <c r="W6109" s="80">
        <f>INDEX(NoSettings!$C$2:$AH$6843,MATCH(EPS!$F6109,NoSettings!$A$2:$A$6843,0),MATCH(EPS!W$2,NoSettings!$C$1:$AH$1,0))</f>
        <v>2965680</v>
      </c>
      <c r="X6109" s="80">
        <f>INDEX(NoSettings!$C$2:$AH$6843,MATCH(EPS!$F6109,NoSettings!$A$2:$A$6843,0),MATCH(EPS!X$2,NoSettings!$C$1:$AH$1,0))</f>
        <v>3029260</v>
      </c>
      <c r="Y6109" s="80">
        <f>INDEX(NoSettings!$C$2:$AH$6843,MATCH(EPS!$F6109,NoSettings!$A$2:$A$6843,0),MATCH(EPS!Y$2,NoSettings!$C$1:$AH$1,0))</f>
        <v>3093470</v>
      </c>
      <c r="Z6109" s="80">
        <f>INDEX(NoSettings!$C$2:$AH$6843,MATCH(EPS!$F6109,NoSettings!$A$2:$A$6843,0),MATCH(EPS!Z$2,NoSettings!$C$1:$AH$1,0))</f>
        <v>3157750</v>
      </c>
      <c r="AA6109" s="164">
        <f>INDEX(NoSettings!$C$2:$AH$6843,MATCH(EPS!$F6109,NoSettings!$A$2:$A$6843,0),MATCH(EPS!AA$2,NoSettings!$C$1:$AH$1,0))</f>
        <v>3220830</v>
      </c>
      <c r="AB6109" s="80">
        <f>INDEX(NoSettings!$C$2:$AH$6843,MATCH(EPS!$F6109,NoSettings!$A$2:$A$6843,0),MATCH(EPS!AB$2,NoSettings!$C$1:$AH$1,0))</f>
        <v>3292110</v>
      </c>
      <c r="AC6109" s="80">
        <f>INDEX(NoSettings!$C$2:$AH$6843,MATCH(EPS!$F6109,NoSettings!$A$2:$A$6843,0),MATCH(EPS!AC$2,NoSettings!$C$1:$AH$1,0))</f>
        <v>3327130</v>
      </c>
      <c r="AD6109" s="80">
        <f>INDEX(NoSettings!$C$2:$AH$6843,MATCH(EPS!$F6109,NoSettings!$A$2:$A$6843,0),MATCH(EPS!AD$2,NoSettings!$C$1:$AH$1,0))</f>
        <v>3336510</v>
      </c>
      <c r="AE6109" s="80">
        <f>INDEX(NoSettings!$C$2:$AH$6843,MATCH(EPS!$F6109,NoSettings!$A$2:$A$6843,0),MATCH(EPS!AE$2,NoSettings!$C$1:$AH$1,0))</f>
        <v>3348960</v>
      </c>
      <c r="AF6109" s="80">
        <f>INDEX(NoSettings!$C$2:$AH$6843,MATCH(EPS!$F6109,NoSettings!$A$2:$A$6843,0),MATCH(EPS!AF$2,NoSettings!$C$1:$AH$1,0))</f>
        <v>3374580</v>
      </c>
      <c r="AG6109" s="80">
        <f>INDEX(NoSettings!$C$2:$AH$6843,MATCH(EPS!$F6109,NoSettings!$A$2:$A$6843,0),MATCH(EPS!AG$2,NoSettings!$C$1:$AH$1,0))</f>
        <v>3397400</v>
      </c>
      <c r="AH6109" s="80">
        <f>INDEX(NoSettings!$C$2:$AH$6843,MATCH(EPS!$F6109,NoSettings!$A$2:$A$6843,0),MATCH(EPS!AH$2,NoSettings!$C$1:$AH$1,0))</f>
        <v>3418830</v>
      </c>
      <c r="AI6109" s="80">
        <f>INDEX(NoSettings!$C$2:$AH$6843,MATCH(EPS!$F6109,NoSettings!$A$2:$A$6843,0),MATCH(EPS!AI$2,NoSettings!$C$1:$AH$1,0))</f>
        <v>3448790</v>
      </c>
      <c r="AJ6109" s="80">
        <f>INDEX(NoSettings!$C$2:$AH$6843,MATCH(EPS!$F6109,NoSettings!$A$2:$A$6843,0),MATCH(EPS!AJ$2,NoSettings!$C$1:$AH$1,0))</f>
        <v>3452650</v>
      </c>
      <c r="AK6109" s="164">
        <f>INDEX(NoSettings!$C$2:$AH$6843,MATCH(EPS!$F6109,NoSettings!$A$2:$A$6843,0),MATCH(EPS!AK$2,NoSettings!$C$1:$AH$1,0))</f>
        <v>3459470</v>
      </c>
      <c r="AL6109" s="80"/>
      <c r="AM6109" s="80"/>
      <c r="AN6109" s="80"/>
      <c r="AO6109" s="80"/>
      <c r="AP6109" s="80"/>
      <c r="AQ6109" s="80"/>
      <c r="AR6109" s="80"/>
      <c r="AS6109" s="80"/>
      <c r="AT6109" s="80"/>
      <c r="AU6109" s="80"/>
      <c r="AV6109" s="80"/>
      <c r="AW6109" s="80"/>
      <c r="AX6109" s="80"/>
    </row>
    <row r="6110" spans="1:50">
      <c r="A6110" s="75" t="s">
        <v>3381</v>
      </c>
      <c r="B6110" s="113" t="s">
        <v>3878</v>
      </c>
      <c r="C6110" s="113" t="s">
        <v>10568</v>
      </c>
      <c r="D6110" s="113" t="s">
        <v>3888</v>
      </c>
      <c r="E6110" s="113"/>
      <c r="F6110" s="113" t="s">
        <v>10163</v>
      </c>
      <c r="G6110" s="164">
        <f>INDEX(NoSettings!$C$2:$AH$6843,MATCH(EPS!$F6110,NoSettings!$A$2:$A$6843,0),MATCH(EPS!G$2,NoSettings!$C$1:$AH$1,0))</f>
        <v>0</v>
      </c>
      <c r="H6110" s="80">
        <f>INDEX(NoSettings!$C$2:$AH$6843,MATCH(EPS!$F6110,NoSettings!$A$2:$A$6843,0),MATCH(EPS!H$2,NoSettings!$C$1:$AH$1,0))</f>
        <v>6431040</v>
      </c>
      <c r="I6110" s="80">
        <f>INDEX(NoSettings!$C$2:$AH$6843,MATCH(EPS!$F6110,NoSettings!$A$2:$A$6843,0),MATCH(EPS!I$2,NoSettings!$C$1:$AH$1,0))</f>
        <v>5844090</v>
      </c>
      <c r="J6110" s="80">
        <f>INDEX(NoSettings!$C$2:$AH$6843,MATCH(EPS!$F6110,NoSettings!$A$2:$A$6843,0),MATCH(EPS!J$2,NoSettings!$C$1:$AH$1,0))</f>
        <v>9563200</v>
      </c>
      <c r="K6110" s="80">
        <f>INDEX(NoSettings!$C$2:$AH$6843,MATCH(EPS!$F6110,NoSettings!$A$2:$A$6843,0),MATCH(EPS!K$2,NoSettings!$C$1:$AH$1,0))</f>
        <v>9142460</v>
      </c>
      <c r="L6110" s="80">
        <f>INDEX(NoSettings!$C$2:$AH$6843,MATCH(EPS!$F6110,NoSettings!$A$2:$A$6843,0),MATCH(EPS!L$2,NoSettings!$C$1:$AH$1,0))</f>
        <v>9378500</v>
      </c>
      <c r="M6110" s="80">
        <f>INDEX(NoSettings!$C$2:$AH$6843,MATCH(EPS!$F6110,NoSettings!$A$2:$A$6843,0),MATCH(EPS!M$2,NoSettings!$C$1:$AH$1,0))</f>
        <v>9977870</v>
      </c>
      <c r="N6110" s="80">
        <f>INDEX(NoSettings!$C$2:$AH$6843,MATCH(EPS!$F6110,NoSettings!$A$2:$A$6843,0),MATCH(EPS!N$2,NoSettings!$C$1:$AH$1,0))</f>
        <v>10221400</v>
      </c>
      <c r="O6110" s="80">
        <f>INDEX(NoSettings!$C$2:$AH$6843,MATCH(EPS!$F6110,NoSettings!$A$2:$A$6843,0),MATCH(EPS!O$2,NoSettings!$C$1:$AH$1,0))</f>
        <v>10471900</v>
      </c>
      <c r="P6110" s="80">
        <f>INDEX(NoSettings!$C$2:$AH$6843,MATCH(EPS!$F6110,NoSettings!$A$2:$A$6843,0),MATCH(EPS!P$2,NoSettings!$C$1:$AH$1,0))</f>
        <v>10671600</v>
      </c>
      <c r="Q6110" s="164">
        <f>INDEX(NoSettings!$C$2:$AH$6843,MATCH(EPS!$F6110,NoSettings!$A$2:$A$6843,0),MATCH(EPS!Q$2,NoSettings!$C$1:$AH$1,0))</f>
        <v>11039800</v>
      </c>
      <c r="R6110" s="80">
        <f>INDEX(NoSettings!$C$2:$AH$6843,MATCH(EPS!$F6110,NoSettings!$A$2:$A$6843,0),MATCH(EPS!R$2,NoSettings!$C$1:$AH$1,0))</f>
        <v>11432600</v>
      </c>
      <c r="S6110" s="80">
        <f>INDEX(NoSettings!$C$2:$AH$6843,MATCH(EPS!$F6110,NoSettings!$A$2:$A$6843,0),MATCH(EPS!S$2,NoSettings!$C$1:$AH$1,0))</f>
        <v>11686500</v>
      </c>
      <c r="T6110" s="80">
        <f>INDEX(NoSettings!$C$2:$AH$6843,MATCH(EPS!$F6110,NoSettings!$A$2:$A$6843,0),MATCH(EPS!T$2,NoSettings!$C$1:$AH$1,0))</f>
        <v>11959400</v>
      </c>
      <c r="U6110" s="80">
        <f>INDEX(NoSettings!$C$2:$AH$6843,MATCH(EPS!$F6110,NoSettings!$A$2:$A$6843,0),MATCH(EPS!U$2,NoSettings!$C$1:$AH$1,0))</f>
        <v>12163500</v>
      </c>
      <c r="V6110" s="80">
        <f>INDEX(NoSettings!$C$2:$AH$6843,MATCH(EPS!$F6110,NoSettings!$A$2:$A$6843,0),MATCH(EPS!V$2,NoSettings!$C$1:$AH$1,0))</f>
        <v>12394600</v>
      </c>
      <c r="W6110" s="80">
        <f>INDEX(NoSettings!$C$2:$AH$6843,MATCH(EPS!$F6110,NoSettings!$A$2:$A$6843,0),MATCH(EPS!W$2,NoSettings!$C$1:$AH$1,0))</f>
        <v>12645100</v>
      </c>
      <c r="X6110" s="80">
        <f>INDEX(NoSettings!$C$2:$AH$6843,MATCH(EPS!$F6110,NoSettings!$A$2:$A$6843,0),MATCH(EPS!X$2,NoSettings!$C$1:$AH$1,0))</f>
        <v>12916200</v>
      </c>
      <c r="Y6110" s="80">
        <f>INDEX(NoSettings!$C$2:$AH$6843,MATCH(EPS!$F6110,NoSettings!$A$2:$A$6843,0),MATCH(EPS!Y$2,NoSettings!$C$1:$AH$1,0))</f>
        <v>13189900</v>
      </c>
      <c r="Z6110" s="80">
        <f>INDEX(NoSettings!$C$2:$AH$6843,MATCH(EPS!$F6110,NoSettings!$A$2:$A$6843,0),MATCH(EPS!Z$2,NoSettings!$C$1:$AH$1,0))</f>
        <v>13464000</v>
      </c>
      <c r="AA6110" s="164">
        <f>INDEX(NoSettings!$C$2:$AH$6843,MATCH(EPS!$F6110,NoSettings!$A$2:$A$6843,0),MATCH(EPS!AA$2,NoSettings!$C$1:$AH$1,0))</f>
        <v>13733000</v>
      </c>
      <c r="AB6110" s="80">
        <f>INDEX(NoSettings!$C$2:$AH$6843,MATCH(EPS!$F6110,NoSettings!$A$2:$A$6843,0),MATCH(EPS!AB$2,NoSettings!$C$1:$AH$1,0))</f>
        <v>14036900</v>
      </c>
      <c r="AC6110" s="80">
        <f>INDEX(NoSettings!$C$2:$AH$6843,MATCH(EPS!$F6110,NoSettings!$A$2:$A$6843,0),MATCH(EPS!AC$2,NoSettings!$C$1:$AH$1,0))</f>
        <v>14186300</v>
      </c>
      <c r="AD6110" s="80">
        <f>INDEX(NoSettings!$C$2:$AH$6843,MATCH(EPS!$F6110,NoSettings!$A$2:$A$6843,0),MATCH(EPS!AD$2,NoSettings!$C$1:$AH$1,0))</f>
        <v>14226200</v>
      </c>
      <c r="AE6110" s="80">
        <f>INDEX(NoSettings!$C$2:$AH$6843,MATCH(EPS!$F6110,NoSettings!$A$2:$A$6843,0),MATCH(EPS!AE$2,NoSettings!$C$1:$AH$1,0))</f>
        <v>14279300</v>
      </c>
      <c r="AF6110" s="80">
        <f>INDEX(NoSettings!$C$2:$AH$6843,MATCH(EPS!$F6110,NoSettings!$A$2:$A$6843,0),MATCH(EPS!AF$2,NoSettings!$C$1:$AH$1,0))</f>
        <v>14388500</v>
      </c>
      <c r="AG6110" s="80">
        <f>INDEX(NoSettings!$C$2:$AH$6843,MATCH(EPS!$F6110,NoSettings!$A$2:$A$6843,0),MATCH(EPS!AG$2,NoSettings!$C$1:$AH$1,0))</f>
        <v>14485900</v>
      </c>
      <c r="AH6110" s="80">
        <f>INDEX(NoSettings!$C$2:$AH$6843,MATCH(EPS!$F6110,NoSettings!$A$2:$A$6843,0),MATCH(EPS!AH$2,NoSettings!$C$1:$AH$1,0))</f>
        <v>14577200</v>
      </c>
      <c r="AI6110" s="80">
        <f>INDEX(NoSettings!$C$2:$AH$6843,MATCH(EPS!$F6110,NoSettings!$A$2:$A$6843,0),MATCH(EPS!AI$2,NoSettings!$C$1:$AH$1,0))</f>
        <v>14705000</v>
      </c>
      <c r="AJ6110" s="80">
        <f>INDEX(NoSettings!$C$2:$AH$6843,MATCH(EPS!$F6110,NoSettings!$A$2:$A$6843,0),MATCH(EPS!AJ$2,NoSettings!$C$1:$AH$1,0))</f>
        <v>14721400</v>
      </c>
      <c r="AK6110" s="164">
        <f>INDEX(NoSettings!$C$2:$AH$6843,MATCH(EPS!$F6110,NoSettings!$A$2:$A$6843,0),MATCH(EPS!AK$2,NoSettings!$C$1:$AH$1,0))</f>
        <v>14750500</v>
      </c>
      <c r="AL6110" s="80"/>
      <c r="AM6110" s="80"/>
      <c r="AN6110" s="80"/>
      <c r="AO6110" s="80"/>
      <c r="AP6110" s="80"/>
      <c r="AQ6110" s="80"/>
      <c r="AR6110" s="80"/>
      <c r="AS6110" s="80"/>
      <c r="AT6110" s="80"/>
      <c r="AU6110" s="80"/>
      <c r="AV6110" s="80"/>
      <c r="AW6110" s="80"/>
      <c r="AX6110" s="80"/>
    </row>
    <row r="6111" spans="1:50">
      <c r="A6111" s="75" t="s">
        <v>3381</v>
      </c>
      <c r="B6111" s="113" t="s">
        <v>3878</v>
      </c>
      <c r="C6111" s="113" t="s">
        <v>10568</v>
      </c>
      <c r="D6111" s="113" t="s">
        <v>3889</v>
      </c>
      <c r="E6111" s="113"/>
      <c r="F6111" s="113" t="s">
        <v>10164</v>
      </c>
      <c r="G6111" s="164">
        <f>INDEX(NoSettings!$C$2:$AH$6843,MATCH(EPS!$F6111,NoSettings!$A$2:$A$6843,0),MATCH(EPS!G$2,NoSettings!$C$1:$AH$1,0))</f>
        <v>0</v>
      </c>
      <c r="H6111" s="80">
        <f>INDEX(NoSettings!$C$2:$AH$6843,MATCH(EPS!$F6111,NoSettings!$A$2:$A$6843,0),MATCH(EPS!H$2,NoSettings!$C$1:$AH$1,0))</f>
        <v>114248</v>
      </c>
      <c r="I6111" s="80">
        <f>INDEX(NoSettings!$C$2:$AH$6843,MATCH(EPS!$F6111,NoSettings!$A$2:$A$6843,0),MATCH(EPS!I$2,NoSettings!$C$1:$AH$1,0))</f>
        <v>103821</v>
      </c>
      <c r="J6111" s="80">
        <f>INDEX(NoSettings!$C$2:$AH$6843,MATCH(EPS!$F6111,NoSettings!$A$2:$A$6843,0),MATCH(EPS!J$2,NoSettings!$C$1:$AH$1,0))</f>
        <v>169891</v>
      </c>
      <c r="K6111" s="80">
        <f>INDEX(NoSettings!$C$2:$AH$6843,MATCH(EPS!$F6111,NoSettings!$A$2:$A$6843,0),MATCH(EPS!K$2,NoSettings!$C$1:$AH$1,0))</f>
        <v>162417</v>
      </c>
      <c r="L6111" s="80">
        <f>INDEX(NoSettings!$C$2:$AH$6843,MATCH(EPS!$F6111,NoSettings!$A$2:$A$6843,0),MATCH(EPS!L$2,NoSettings!$C$1:$AH$1,0))</f>
        <v>166610</v>
      </c>
      <c r="M6111" s="80">
        <f>INDEX(NoSettings!$C$2:$AH$6843,MATCH(EPS!$F6111,NoSettings!$A$2:$A$6843,0),MATCH(EPS!M$2,NoSettings!$C$1:$AH$1,0))</f>
        <v>177258</v>
      </c>
      <c r="N6111" s="80">
        <f>INDEX(NoSettings!$C$2:$AH$6843,MATCH(EPS!$F6111,NoSettings!$A$2:$A$6843,0),MATCH(EPS!N$2,NoSettings!$C$1:$AH$1,0))</f>
        <v>181585</v>
      </c>
      <c r="O6111" s="80">
        <f>INDEX(NoSettings!$C$2:$AH$6843,MATCH(EPS!$F6111,NoSettings!$A$2:$A$6843,0),MATCH(EPS!O$2,NoSettings!$C$1:$AH$1,0))</f>
        <v>186034</v>
      </c>
      <c r="P6111" s="80">
        <f>INDEX(NoSettings!$C$2:$AH$6843,MATCH(EPS!$F6111,NoSettings!$A$2:$A$6843,0),MATCH(EPS!P$2,NoSettings!$C$1:$AH$1,0))</f>
        <v>189581</v>
      </c>
      <c r="Q6111" s="164">
        <f>INDEX(NoSettings!$C$2:$AH$6843,MATCH(EPS!$F6111,NoSettings!$A$2:$A$6843,0),MATCH(EPS!Q$2,NoSettings!$C$1:$AH$1,0))</f>
        <v>196123</v>
      </c>
      <c r="R6111" s="80">
        <f>INDEX(NoSettings!$C$2:$AH$6843,MATCH(EPS!$F6111,NoSettings!$A$2:$A$6843,0),MATCH(EPS!R$2,NoSettings!$C$1:$AH$1,0))</f>
        <v>203101</v>
      </c>
      <c r="S6111" s="80">
        <f>INDEX(NoSettings!$C$2:$AH$6843,MATCH(EPS!$F6111,NoSettings!$A$2:$A$6843,0),MATCH(EPS!S$2,NoSettings!$C$1:$AH$1,0))</f>
        <v>207613</v>
      </c>
      <c r="T6111" s="80">
        <f>INDEX(NoSettings!$C$2:$AH$6843,MATCH(EPS!$F6111,NoSettings!$A$2:$A$6843,0),MATCH(EPS!T$2,NoSettings!$C$1:$AH$1,0))</f>
        <v>212460</v>
      </c>
      <c r="U6111" s="80">
        <f>INDEX(NoSettings!$C$2:$AH$6843,MATCH(EPS!$F6111,NoSettings!$A$2:$A$6843,0),MATCH(EPS!U$2,NoSettings!$C$1:$AH$1,0))</f>
        <v>216086</v>
      </c>
      <c r="V6111" s="80">
        <f>INDEX(NoSettings!$C$2:$AH$6843,MATCH(EPS!$F6111,NoSettings!$A$2:$A$6843,0),MATCH(EPS!V$2,NoSettings!$C$1:$AH$1,0))</f>
        <v>220192</v>
      </c>
      <c r="W6111" s="80">
        <f>INDEX(NoSettings!$C$2:$AH$6843,MATCH(EPS!$F6111,NoSettings!$A$2:$A$6843,0),MATCH(EPS!W$2,NoSettings!$C$1:$AH$1,0))</f>
        <v>224641</v>
      </c>
      <c r="X6111" s="80">
        <f>INDEX(NoSettings!$C$2:$AH$6843,MATCH(EPS!$F6111,NoSettings!$A$2:$A$6843,0),MATCH(EPS!X$2,NoSettings!$C$1:$AH$1,0))</f>
        <v>229457</v>
      </c>
      <c r="Y6111" s="80">
        <f>INDEX(NoSettings!$C$2:$AH$6843,MATCH(EPS!$F6111,NoSettings!$A$2:$A$6843,0),MATCH(EPS!Y$2,NoSettings!$C$1:$AH$1,0))</f>
        <v>234321</v>
      </c>
      <c r="Z6111" s="80">
        <f>INDEX(NoSettings!$C$2:$AH$6843,MATCH(EPS!$F6111,NoSettings!$A$2:$A$6843,0),MATCH(EPS!Z$2,NoSettings!$C$1:$AH$1,0))</f>
        <v>239190</v>
      </c>
      <c r="AA6111" s="164">
        <f>INDEX(NoSettings!$C$2:$AH$6843,MATCH(EPS!$F6111,NoSettings!$A$2:$A$6843,0),MATCH(EPS!AA$2,NoSettings!$C$1:$AH$1,0))</f>
        <v>243968</v>
      </c>
      <c r="AB6111" s="80">
        <f>INDEX(NoSettings!$C$2:$AH$6843,MATCH(EPS!$F6111,NoSettings!$A$2:$A$6843,0),MATCH(EPS!AB$2,NoSettings!$C$1:$AH$1,0))</f>
        <v>249367</v>
      </c>
      <c r="AC6111" s="80">
        <f>INDEX(NoSettings!$C$2:$AH$6843,MATCH(EPS!$F6111,NoSettings!$A$2:$A$6843,0),MATCH(EPS!AC$2,NoSettings!$C$1:$AH$1,0))</f>
        <v>252020</v>
      </c>
      <c r="AD6111" s="80">
        <f>INDEX(NoSettings!$C$2:$AH$6843,MATCH(EPS!$F6111,NoSettings!$A$2:$A$6843,0),MATCH(EPS!AD$2,NoSettings!$C$1:$AH$1,0))</f>
        <v>252731</v>
      </c>
      <c r="AE6111" s="80">
        <f>INDEX(NoSettings!$C$2:$AH$6843,MATCH(EPS!$F6111,NoSettings!$A$2:$A$6843,0),MATCH(EPS!AE$2,NoSettings!$C$1:$AH$1,0))</f>
        <v>253674</v>
      </c>
      <c r="AF6111" s="80">
        <f>INDEX(NoSettings!$C$2:$AH$6843,MATCH(EPS!$F6111,NoSettings!$A$2:$A$6843,0),MATCH(EPS!AF$2,NoSettings!$C$1:$AH$1,0))</f>
        <v>255614</v>
      </c>
      <c r="AG6111" s="80">
        <f>INDEX(NoSettings!$C$2:$AH$6843,MATCH(EPS!$F6111,NoSettings!$A$2:$A$6843,0),MATCH(EPS!AG$2,NoSettings!$C$1:$AH$1,0))</f>
        <v>257343</v>
      </c>
      <c r="AH6111" s="80">
        <f>INDEX(NoSettings!$C$2:$AH$6843,MATCH(EPS!$F6111,NoSettings!$A$2:$A$6843,0),MATCH(EPS!AH$2,NoSettings!$C$1:$AH$1,0))</f>
        <v>258966</v>
      </c>
      <c r="AI6111" s="80">
        <f>INDEX(NoSettings!$C$2:$AH$6843,MATCH(EPS!$F6111,NoSettings!$A$2:$A$6843,0),MATCH(EPS!AI$2,NoSettings!$C$1:$AH$1,0))</f>
        <v>261235</v>
      </c>
      <c r="AJ6111" s="80">
        <f>INDEX(NoSettings!$C$2:$AH$6843,MATCH(EPS!$F6111,NoSettings!$A$2:$A$6843,0),MATCH(EPS!AJ$2,NoSettings!$C$1:$AH$1,0))</f>
        <v>261528</v>
      </c>
      <c r="AK6111" s="164">
        <f>INDEX(NoSettings!$C$2:$AH$6843,MATCH(EPS!$F6111,NoSettings!$A$2:$A$6843,0),MATCH(EPS!AK$2,NoSettings!$C$1:$AH$1,0))</f>
        <v>262045</v>
      </c>
      <c r="AL6111" s="80"/>
      <c r="AM6111" s="80"/>
      <c r="AN6111" s="80"/>
      <c r="AO6111" s="80"/>
      <c r="AP6111" s="80"/>
      <c r="AQ6111" s="80"/>
      <c r="AR6111" s="80"/>
      <c r="AS6111" s="80"/>
      <c r="AT6111" s="80"/>
      <c r="AU6111" s="80"/>
      <c r="AV6111" s="80"/>
      <c r="AW6111" s="80"/>
      <c r="AX6111" s="80"/>
    </row>
    <row r="6112" spans="1:50">
      <c r="A6112" s="75" t="s">
        <v>3381</v>
      </c>
      <c r="B6112" s="113" t="s">
        <v>3878</v>
      </c>
      <c r="C6112" s="113" t="s">
        <v>10568</v>
      </c>
      <c r="D6112" s="113" t="s">
        <v>3890</v>
      </c>
      <c r="E6112" s="113"/>
      <c r="F6112" s="113" t="s">
        <v>10165</v>
      </c>
      <c r="G6112" s="164">
        <f>INDEX(NoSettings!$C$2:$AH$6843,MATCH(EPS!$F6112,NoSettings!$A$2:$A$6843,0),MATCH(EPS!G$2,NoSettings!$C$1:$AH$1,0))</f>
        <v>0</v>
      </c>
      <c r="H6112" s="80">
        <f>INDEX(NoSettings!$C$2:$AH$6843,MATCH(EPS!$F6112,NoSettings!$A$2:$A$6843,0),MATCH(EPS!H$2,NoSettings!$C$1:$AH$1,0))</f>
        <v>553792</v>
      </c>
      <c r="I6112" s="80">
        <f>INDEX(NoSettings!$C$2:$AH$6843,MATCH(EPS!$F6112,NoSettings!$A$2:$A$6843,0),MATCH(EPS!I$2,NoSettings!$C$1:$AH$1,0))</f>
        <v>503248</v>
      </c>
      <c r="J6112" s="80">
        <f>INDEX(NoSettings!$C$2:$AH$6843,MATCH(EPS!$F6112,NoSettings!$A$2:$A$6843,0),MATCH(EPS!J$2,NoSettings!$C$1:$AH$1,0))</f>
        <v>823510</v>
      </c>
      <c r="K6112" s="80">
        <f>INDEX(NoSettings!$C$2:$AH$6843,MATCH(EPS!$F6112,NoSettings!$A$2:$A$6843,0),MATCH(EPS!K$2,NoSettings!$C$1:$AH$1,0))</f>
        <v>787279</v>
      </c>
      <c r="L6112" s="80">
        <f>INDEX(NoSettings!$C$2:$AH$6843,MATCH(EPS!$F6112,NoSettings!$A$2:$A$6843,0),MATCH(EPS!L$2,NoSettings!$C$1:$AH$1,0))</f>
        <v>807605</v>
      </c>
      <c r="M6112" s="80">
        <f>INDEX(NoSettings!$C$2:$AH$6843,MATCH(EPS!$F6112,NoSettings!$A$2:$A$6843,0),MATCH(EPS!M$2,NoSettings!$C$1:$AH$1,0))</f>
        <v>859218</v>
      </c>
      <c r="N6112" s="80">
        <f>INDEX(NoSettings!$C$2:$AH$6843,MATCH(EPS!$F6112,NoSettings!$A$2:$A$6843,0),MATCH(EPS!N$2,NoSettings!$C$1:$AH$1,0))</f>
        <v>880192</v>
      </c>
      <c r="O6112" s="80">
        <f>INDEX(NoSettings!$C$2:$AH$6843,MATCH(EPS!$F6112,NoSettings!$A$2:$A$6843,0),MATCH(EPS!O$2,NoSettings!$C$1:$AH$1,0))</f>
        <v>901759</v>
      </c>
      <c r="P6112" s="80">
        <f>INDEX(NoSettings!$C$2:$AH$6843,MATCH(EPS!$F6112,NoSettings!$A$2:$A$6843,0),MATCH(EPS!P$2,NoSettings!$C$1:$AH$1,0))</f>
        <v>918953</v>
      </c>
      <c r="Q6112" s="164">
        <f>INDEX(NoSettings!$C$2:$AH$6843,MATCH(EPS!$F6112,NoSettings!$A$2:$A$6843,0),MATCH(EPS!Q$2,NoSettings!$C$1:$AH$1,0))</f>
        <v>950664</v>
      </c>
      <c r="R6112" s="80">
        <f>INDEX(NoSettings!$C$2:$AH$6843,MATCH(EPS!$F6112,NoSettings!$A$2:$A$6843,0),MATCH(EPS!R$2,NoSettings!$C$1:$AH$1,0))</f>
        <v>984489</v>
      </c>
      <c r="S6112" s="80">
        <f>INDEX(NoSettings!$C$2:$AH$6843,MATCH(EPS!$F6112,NoSettings!$A$2:$A$6843,0),MATCH(EPS!S$2,NoSettings!$C$1:$AH$1,0))</f>
        <v>1006360</v>
      </c>
      <c r="T6112" s="80">
        <f>INDEX(NoSettings!$C$2:$AH$6843,MATCH(EPS!$F6112,NoSettings!$A$2:$A$6843,0),MATCH(EPS!T$2,NoSettings!$C$1:$AH$1,0))</f>
        <v>1029850</v>
      </c>
      <c r="U6112" s="80">
        <f>INDEX(NoSettings!$C$2:$AH$6843,MATCH(EPS!$F6112,NoSettings!$A$2:$A$6843,0),MATCH(EPS!U$2,NoSettings!$C$1:$AH$1,0))</f>
        <v>1047430</v>
      </c>
      <c r="V6112" s="80">
        <f>INDEX(NoSettings!$C$2:$AH$6843,MATCH(EPS!$F6112,NoSettings!$A$2:$A$6843,0),MATCH(EPS!V$2,NoSettings!$C$1:$AH$1,0))</f>
        <v>1067330</v>
      </c>
      <c r="W6112" s="80">
        <f>INDEX(NoSettings!$C$2:$AH$6843,MATCH(EPS!$F6112,NoSettings!$A$2:$A$6843,0),MATCH(EPS!W$2,NoSettings!$C$1:$AH$1,0))</f>
        <v>1088900</v>
      </c>
      <c r="X6112" s="80">
        <f>INDEX(NoSettings!$C$2:$AH$6843,MATCH(EPS!$F6112,NoSettings!$A$2:$A$6843,0),MATCH(EPS!X$2,NoSettings!$C$1:$AH$1,0))</f>
        <v>1112240</v>
      </c>
      <c r="Y6112" s="80">
        <f>INDEX(NoSettings!$C$2:$AH$6843,MATCH(EPS!$F6112,NoSettings!$A$2:$A$6843,0),MATCH(EPS!Y$2,NoSettings!$C$1:$AH$1,0))</f>
        <v>1135820</v>
      </c>
      <c r="Z6112" s="80">
        <f>INDEX(NoSettings!$C$2:$AH$6843,MATCH(EPS!$F6112,NoSettings!$A$2:$A$6843,0),MATCH(EPS!Z$2,NoSettings!$C$1:$AH$1,0))</f>
        <v>1159420</v>
      </c>
      <c r="AA6112" s="164">
        <f>INDEX(NoSettings!$C$2:$AH$6843,MATCH(EPS!$F6112,NoSettings!$A$2:$A$6843,0),MATCH(EPS!AA$2,NoSettings!$C$1:$AH$1,0))</f>
        <v>1182580</v>
      </c>
      <c r="AB6112" s="80">
        <f>INDEX(NoSettings!$C$2:$AH$6843,MATCH(EPS!$F6112,NoSettings!$A$2:$A$6843,0),MATCH(EPS!AB$2,NoSettings!$C$1:$AH$1,0))</f>
        <v>1208750</v>
      </c>
      <c r="AC6112" s="80">
        <f>INDEX(NoSettings!$C$2:$AH$6843,MATCH(EPS!$F6112,NoSettings!$A$2:$A$6843,0),MATCH(EPS!AC$2,NoSettings!$C$1:$AH$1,0))</f>
        <v>1221610</v>
      </c>
      <c r="AD6112" s="80">
        <f>INDEX(NoSettings!$C$2:$AH$6843,MATCH(EPS!$F6112,NoSettings!$A$2:$A$6843,0),MATCH(EPS!AD$2,NoSettings!$C$1:$AH$1,0))</f>
        <v>1225060</v>
      </c>
      <c r="AE6112" s="80">
        <f>INDEX(NoSettings!$C$2:$AH$6843,MATCH(EPS!$F6112,NoSettings!$A$2:$A$6843,0),MATCH(EPS!AE$2,NoSettings!$C$1:$AH$1,0))</f>
        <v>1229630</v>
      </c>
      <c r="AF6112" s="80">
        <f>INDEX(NoSettings!$C$2:$AH$6843,MATCH(EPS!$F6112,NoSettings!$A$2:$A$6843,0),MATCH(EPS!AF$2,NoSettings!$C$1:$AH$1,0))</f>
        <v>1239030</v>
      </c>
      <c r="AG6112" s="80">
        <f>INDEX(NoSettings!$C$2:$AH$6843,MATCH(EPS!$F6112,NoSettings!$A$2:$A$6843,0),MATCH(EPS!AG$2,NoSettings!$C$1:$AH$1,0))</f>
        <v>1247410</v>
      </c>
      <c r="AH6112" s="80">
        <f>INDEX(NoSettings!$C$2:$AH$6843,MATCH(EPS!$F6112,NoSettings!$A$2:$A$6843,0),MATCH(EPS!AH$2,NoSettings!$C$1:$AH$1,0))</f>
        <v>1255280</v>
      </c>
      <c r="AI6112" s="80">
        <f>INDEX(NoSettings!$C$2:$AH$6843,MATCH(EPS!$F6112,NoSettings!$A$2:$A$6843,0),MATCH(EPS!AI$2,NoSettings!$C$1:$AH$1,0))</f>
        <v>1266280</v>
      </c>
      <c r="AJ6112" s="80">
        <f>INDEX(NoSettings!$C$2:$AH$6843,MATCH(EPS!$F6112,NoSettings!$A$2:$A$6843,0),MATCH(EPS!AJ$2,NoSettings!$C$1:$AH$1,0))</f>
        <v>1267700</v>
      </c>
      <c r="AK6112" s="164">
        <f>INDEX(NoSettings!$C$2:$AH$6843,MATCH(EPS!$F6112,NoSettings!$A$2:$A$6843,0),MATCH(EPS!AK$2,NoSettings!$C$1:$AH$1,0))</f>
        <v>1270200</v>
      </c>
      <c r="AL6112" s="80"/>
      <c r="AM6112" s="80"/>
      <c r="AN6112" s="80"/>
      <c r="AO6112" s="80"/>
      <c r="AP6112" s="80"/>
      <c r="AQ6112" s="80"/>
      <c r="AR6112" s="80"/>
      <c r="AS6112" s="80"/>
      <c r="AT6112" s="80"/>
      <c r="AU6112" s="80"/>
      <c r="AV6112" s="80"/>
      <c r="AW6112" s="80"/>
      <c r="AX6112" s="80"/>
    </row>
    <row r="6113" spans="1:50">
      <c r="A6113" s="75" t="s">
        <v>3381</v>
      </c>
      <c r="B6113" s="113" t="s">
        <v>3878</v>
      </c>
      <c r="C6113" s="113" t="s">
        <v>10568</v>
      </c>
      <c r="D6113" s="113" t="s">
        <v>3813</v>
      </c>
      <c r="E6113" s="113"/>
      <c r="F6113" s="113" t="s">
        <v>10166</v>
      </c>
      <c r="G6113" s="164">
        <f>INDEX(NoSettings!$C$2:$AH$6843,MATCH(EPS!$F6113,NoSettings!$A$2:$A$6843,0),MATCH(EPS!G$2,NoSettings!$C$1:$AH$1,0))</f>
        <v>0</v>
      </c>
      <c r="H6113" s="80">
        <f>INDEX(NoSettings!$C$2:$AH$6843,MATCH(EPS!$F6113,NoSettings!$A$2:$A$6843,0),MATCH(EPS!H$2,NoSettings!$C$1:$AH$1,0))</f>
        <v>263043</v>
      </c>
      <c r="I6113" s="80">
        <f>INDEX(NoSettings!$C$2:$AH$6843,MATCH(EPS!$F6113,NoSettings!$A$2:$A$6843,0),MATCH(EPS!I$2,NoSettings!$C$1:$AH$1,0))</f>
        <v>239035</v>
      </c>
      <c r="J6113" s="80">
        <f>INDEX(NoSettings!$C$2:$AH$6843,MATCH(EPS!$F6113,NoSettings!$A$2:$A$6843,0),MATCH(EPS!J$2,NoSettings!$C$1:$AH$1,0))</f>
        <v>391154</v>
      </c>
      <c r="K6113" s="80">
        <f>INDEX(NoSettings!$C$2:$AH$6843,MATCH(EPS!$F6113,NoSettings!$A$2:$A$6843,0),MATCH(EPS!K$2,NoSettings!$C$1:$AH$1,0))</f>
        <v>373945</v>
      </c>
      <c r="L6113" s="80">
        <f>INDEX(NoSettings!$C$2:$AH$6843,MATCH(EPS!$F6113,NoSettings!$A$2:$A$6843,0),MATCH(EPS!L$2,NoSettings!$C$1:$AH$1,0))</f>
        <v>383600</v>
      </c>
      <c r="M6113" s="80">
        <f>INDEX(NoSettings!$C$2:$AH$6843,MATCH(EPS!$F6113,NoSettings!$A$2:$A$6843,0),MATCH(EPS!M$2,NoSettings!$C$1:$AH$1,0))</f>
        <v>408115</v>
      </c>
      <c r="N6113" s="80">
        <f>INDEX(NoSettings!$C$2:$AH$6843,MATCH(EPS!$F6113,NoSettings!$A$2:$A$6843,0),MATCH(EPS!N$2,NoSettings!$C$1:$AH$1,0))</f>
        <v>418077</v>
      </c>
      <c r="O6113" s="80">
        <f>INDEX(NoSettings!$C$2:$AH$6843,MATCH(EPS!$F6113,NoSettings!$A$2:$A$6843,0),MATCH(EPS!O$2,NoSettings!$C$1:$AH$1,0))</f>
        <v>428321</v>
      </c>
      <c r="P6113" s="80">
        <f>INDEX(NoSettings!$C$2:$AH$6843,MATCH(EPS!$F6113,NoSettings!$A$2:$A$6843,0),MATCH(EPS!P$2,NoSettings!$C$1:$AH$1,0))</f>
        <v>436488</v>
      </c>
      <c r="Q6113" s="164">
        <f>INDEX(NoSettings!$C$2:$AH$6843,MATCH(EPS!$F6113,NoSettings!$A$2:$A$6843,0),MATCH(EPS!Q$2,NoSettings!$C$1:$AH$1,0))</f>
        <v>451550</v>
      </c>
      <c r="R6113" s="80">
        <f>INDEX(NoSettings!$C$2:$AH$6843,MATCH(EPS!$F6113,NoSettings!$A$2:$A$6843,0),MATCH(EPS!R$2,NoSettings!$C$1:$AH$1,0))</f>
        <v>467617</v>
      </c>
      <c r="S6113" s="80">
        <f>INDEX(NoSettings!$C$2:$AH$6843,MATCH(EPS!$F6113,NoSettings!$A$2:$A$6843,0),MATCH(EPS!S$2,NoSettings!$C$1:$AH$1,0))</f>
        <v>478003</v>
      </c>
      <c r="T6113" s="80">
        <f>INDEX(NoSettings!$C$2:$AH$6843,MATCH(EPS!$F6113,NoSettings!$A$2:$A$6843,0),MATCH(EPS!T$2,NoSettings!$C$1:$AH$1,0))</f>
        <v>489163</v>
      </c>
      <c r="U6113" s="80">
        <f>INDEX(NoSettings!$C$2:$AH$6843,MATCH(EPS!$F6113,NoSettings!$A$2:$A$6843,0),MATCH(EPS!U$2,NoSettings!$C$1:$AH$1,0))</f>
        <v>497512</v>
      </c>
      <c r="V6113" s="80">
        <f>INDEX(NoSettings!$C$2:$AH$6843,MATCH(EPS!$F6113,NoSettings!$A$2:$A$6843,0),MATCH(EPS!V$2,NoSettings!$C$1:$AH$1,0))</f>
        <v>506966</v>
      </c>
      <c r="W6113" s="80">
        <f>INDEX(NoSettings!$C$2:$AH$6843,MATCH(EPS!$F6113,NoSettings!$A$2:$A$6843,0),MATCH(EPS!W$2,NoSettings!$C$1:$AH$1,0))</f>
        <v>517210</v>
      </c>
      <c r="X6113" s="80">
        <f>INDEX(NoSettings!$C$2:$AH$6843,MATCH(EPS!$F6113,NoSettings!$A$2:$A$6843,0),MATCH(EPS!X$2,NoSettings!$C$1:$AH$1,0))</f>
        <v>528297</v>
      </c>
      <c r="Y6113" s="80">
        <f>INDEX(NoSettings!$C$2:$AH$6843,MATCH(EPS!$F6113,NoSettings!$A$2:$A$6843,0),MATCH(EPS!Y$2,NoSettings!$C$1:$AH$1,0))</f>
        <v>539495</v>
      </c>
      <c r="Z6113" s="80">
        <f>INDEX(NoSettings!$C$2:$AH$6843,MATCH(EPS!$F6113,NoSettings!$A$2:$A$6843,0),MATCH(EPS!Z$2,NoSettings!$C$1:$AH$1,0))</f>
        <v>550706</v>
      </c>
      <c r="AA6113" s="164">
        <f>INDEX(NoSettings!$C$2:$AH$6843,MATCH(EPS!$F6113,NoSettings!$A$2:$A$6843,0),MATCH(EPS!AA$2,NoSettings!$C$1:$AH$1,0))</f>
        <v>561708</v>
      </c>
      <c r="AB6113" s="80">
        <f>INDEX(NoSettings!$C$2:$AH$6843,MATCH(EPS!$F6113,NoSettings!$A$2:$A$6843,0),MATCH(EPS!AB$2,NoSettings!$C$1:$AH$1,0))</f>
        <v>574138</v>
      </c>
      <c r="AC6113" s="80">
        <f>INDEX(NoSettings!$C$2:$AH$6843,MATCH(EPS!$F6113,NoSettings!$A$2:$A$6843,0),MATCH(EPS!AC$2,NoSettings!$C$1:$AH$1,0))</f>
        <v>580246</v>
      </c>
      <c r="AD6113" s="80">
        <f>INDEX(NoSettings!$C$2:$AH$6843,MATCH(EPS!$F6113,NoSettings!$A$2:$A$6843,0),MATCH(EPS!AD$2,NoSettings!$C$1:$AH$1,0))</f>
        <v>581882</v>
      </c>
      <c r="AE6113" s="80">
        <f>INDEX(NoSettings!$C$2:$AH$6843,MATCH(EPS!$F6113,NoSettings!$A$2:$A$6843,0),MATCH(EPS!AE$2,NoSettings!$C$1:$AH$1,0))</f>
        <v>584053</v>
      </c>
      <c r="AF6113" s="80">
        <f>INDEX(NoSettings!$C$2:$AH$6843,MATCH(EPS!$F6113,NoSettings!$A$2:$A$6843,0),MATCH(EPS!AF$2,NoSettings!$C$1:$AH$1,0))</f>
        <v>588520</v>
      </c>
      <c r="AG6113" s="80">
        <f>INDEX(NoSettings!$C$2:$AH$6843,MATCH(EPS!$F6113,NoSettings!$A$2:$A$6843,0),MATCH(EPS!AG$2,NoSettings!$C$1:$AH$1,0))</f>
        <v>592502</v>
      </c>
      <c r="AH6113" s="80">
        <f>INDEX(NoSettings!$C$2:$AH$6843,MATCH(EPS!$F6113,NoSettings!$A$2:$A$6843,0),MATCH(EPS!AH$2,NoSettings!$C$1:$AH$1,0))</f>
        <v>596239</v>
      </c>
      <c r="AI6113" s="80">
        <f>INDEX(NoSettings!$C$2:$AH$6843,MATCH(EPS!$F6113,NoSettings!$A$2:$A$6843,0),MATCH(EPS!AI$2,NoSettings!$C$1:$AH$1,0))</f>
        <v>601463</v>
      </c>
      <c r="AJ6113" s="80">
        <f>INDEX(NoSettings!$C$2:$AH$6843,MATCH(EPS!$F6113,NoSettings!$A$2:$A$6843,0),MATCH(EPS!AJ$2,NoSettings!$C$1:$AH$1,0))</f>
        <v>602136</v>
      </c>
      <c r="AK6113" s="164">
        <f>INDEX(NoSettings!$C$2:$AH$6843,MATCH(EPS!$F6113,NoSettings!$A$2:$A$6843,0),MATCH(EPS!AK$2,NoSettings!$C$1:$AH$1,0))</f>
        <v>603326</v>
      </c>
      <c r="AL6113" s="80"/>
      <c r="AM6113" s="80"/>
      <c r="AN6113" s="80"/>
      <c r="AO6113" s="80"/>
      <c r="AP6113" s="80"/>
      <c r="AQ6113" s="80"/>
      <c r="AR6113" s="80"/>
      <c r="AS6113" s="80"/>
      <c r="AT6113" s="80"/>
      <c r="AU6113" s="80"/>
      <c r="AV6113" s="80"/>
      <c r="AW6113" s="80"/>
      <c r="AX6113" s="80"/>
    </row>
    <row r="6114" spans="1:50">
      <c r="A6114" s="75" t="s">
        <v>3381</v>
      </c>
      <c r="B6114" s="113" t="s">
        <v>3878</v>
      </c>
      <c r="C6114" s="113" t="s">
        <v>10568</v>
      </c>
      <c r="D6114" s="113" t="s">
        <v>3814</v>
      </c>
      <c r="E6114" s="113"/>
      <c r="F6114" s="113" t="s">
        <v>10167</v>
      </c>
      <c r="G6114" s="164">
        <f>INDEX(NoSettings!$C$2:$AH$6843,MATCH(EPS!$F6114,NoSettings!$A$2:$A$6843,0),MATCH(EPS!G$2,NoSettings!$C$1:$AH$1,0))</f>
        <v>0</v>
      </c>
      <c r="H6114" s="80">
        <f>INDEX(NoSettings!$C$2:$AH$6843,MATCH(EPS!$F6114,NoSettings!$A$2:$A$6843,0),MATCH(EPS!H$2,NoSettings!$C$1:$AH$1,0))</f>
        <v>52608.5</v>
      </c>
      <c r="I6114" s="80">
        <f>INDEX(NoSettings!$C$2:$AH$6843,MATCH(EPS!$F6114,NoSettings!$A$2:$A$6843,0),MATCH(EPS!I$2,NoSettings!$C$1:$AH$1,0))</f>
        <v>47807</v>
      </c>
      <c r="J6114" s="80">
        <f>INDEX(NoSettings!$C$2:$AH$6843,MATCH(EPS!$F6114,NoSettings!$A$2:$A$6843,0),MATCH(EPS!J$2,NoSettings!$C$1:$AH$1,0))</f>
        <v>78230.899999999994</v>
      </c>
      <c r="K6114" s="80">
        <f>INDEX(NoSettings!$C$2:$AH$6843,MATCH(EPS!$F6114,NoSettings!$A$2:$A$6843,0),MATCH(EPS!K$2,NoSettings!$C$1:$AH$1,0))</f>
        <v>74789</v>
      </c>
      <c r="L6114" s="80">
        <f>INDEX(NoSettings!$C$2:$AH$6843,MATCH(EPS!$F6114,NoSettings!$A$2:$A$6843,0),MATCH(EPS!L$2,NoSettings!$C$1:$AH$1,0))</f>
        <v>76720</v>
      </c>
      <c r="M6114" s="80">
        <f>INDEX(NoSettings!$C$2:$AH$6843,MATCH(EPS!$F6114,NoSettings!$A$2:$A$6843,0),MATCH(EPS!M$2,NoSettings!$C$1:$AH$1,0))</f>
        <v>81623</v>
      </c>
      <c r="N6114" s="80">
        <f>INDEX(NoSettings!$C$2:$AH$6843,MATCH(EPS!$F6114,NoSettings!$A$2:$A$6843,0),MATCH(EPS!N$2,NoSettings!$C$1:$AH$1,0))</f>
        <v>83615.5</v>
      </c>
      <c r="O6114" s="80">
        <f>INDEX(NoSettings!$C$2:$AH$6843,MATCH(EPS!$F6114,NoSettings!$A$2:$A$6843,0),MATCH(EPS!O$2,NoSettings!$C$1:$AH$1,0))</f>
        <v>85664.3</v>
      </c>
      <c r="P6114" s="80">
        <f>INDEX(NoSettings!$C$2:$AH$6843,MATCH(EPS!$F6114,NoSettings!$A$2:$A$6843,0),MATCH(EPS!P$2,NoSettings!$C$1:$AH$1,0))</f>
        <v>87297.600000000006</v>
      </c>
      <c r="Q6114" s="164">
        <f>INDEX(NoSettings!$C$2:$AH$6843,MATCH(EPS!$F6114,NoSettings!$A$2:$A$6843,0),MATCH(EPS!Q$2,NoSettings!$C$1:$AH$1,0))</f>
        <v>90310.1</v>
      </c>
      <c r="R6114" s="80">
        <f>INDEX(NoSettings!$C$2:$AH$6843,MATCH(EPS!$F6114,NoSettings!$A$2:$A$6843,0),MATCH(EPS!R$2,NoSettings!$C$1:$AH$1,0))</f>
        <v>93523.3</v>
      </c>
      <c r="S6114" s="80">
        <f>INDEX(NoSettings!$C$2:$AH$6843,MATCH(EPS!$F6114,NoSettings!$A$2:$A$6843,0),MATCH(EPS!S$2,NoSettings!$C$1:$AH$1,0))</f>
        <v>95600.7</v>
      </c>
      <c r="T6114" s="80">
        <f>INDEX(NoSettings!$C$2:$AH$6843,MATCH(EPS!$F6114,NoSettings!$A$2:$A$6843,0),MATCH(EPS!T$2,NoSettings!$C$1:$AH$1,0))</f>
        <v>97832.6</v>
      </c>
      <c r="U6114" s="80">
        <f>INDEX(NoSettings!$C$2:$AH$6843,MATCH(EPS!$F6114,NoSettings!$A$2:$A$6843,0),MATCH(EPS!U$2,NoSettings!$C$1:$AH$1,0))</f>
        <v>99502.5</v>
      </c>
      <c r="V6114" s="80">
        <f>INDEX(NoSettings!$C$2:$AH$6843,MATCH(EPS!$F6114,NoSettings!$A$2:$A$6843,0),MATCH(EPS!V$2,NoSettings!$C$1:$AH$1,0))</f>
        <v>101393</v>
      </c>
      <c r="W6114" s="80">
        <f>INDEX(NoSettings!$C$2:$AH$6843,MATCH(EPS!$F6114,NoSettings!$A$2:$A$6843,0),MATCH(EPS!W$2,NoSettings!$C$1:$AH$1,0))</f>
        <v>103442</v>
      </c>
      <c r="X6114" s="80">
        <f>INDEX(NoSettings!$C$2:$AH$6843,MATCH(EPS!$F6114,NoSettings!$A$2:$A$6843,0),MATCH(EPS!X$2,NoSettings!$C$1:$AH$1,0))</f>
        <v>105659</v>
      </c>
      <c r="Y6114" s="80">
        <f>INDEX(NoSettings!$C$2:$AH$6843,MATCH(EPS!$F6114,NoSettings!$A$2:$A$6843,0),MATCH(EPS!Y$2,NoSettings!$C$1:$AH$1,0))</f>
        <v>107899</v>
      </c>
      <c r="Z6114" s="80">
        <f>INDEX(NoSettings!$C$2:$AH$6843,MATCH(EPS!$F6114,NoSettings!$A$2:$A$6843,0),MATCH(EPS!Z$2,NoSettings!$C$1:$AH$1,0))</f>
        <v>110141</v>
      </c>
      <c r="AA6114" s="164">
        <f>INDEX(NoSettings!$C$2:$AH$6843,MATCH(EPS!$F6114,NoSettings!$A$2:$A$6843,0),MATCH(EPS!AA$2,NoSettings!$C$1:$AH$1,0))</f>
        <v>112342</v>
      </c>
      <c r="AB6114" s="80">
        <f>INDEX(NoSettings!$C$2:$AH$6843,MATCH(EPS!$F6114,NoSettings!$A$2:$A$6843,0),MATCH(EPS!AB$2,NoSettings!$C$1:$AH$1,0))</f>
        <v>114828</v>
      </c>
      <c r="AC6114" s="80">
        <f>INDEX(NoSettings!$C$2:$AH$6843,MATCH(EPS!$F6114,NoSettings!$A$2:$A$6843,0),MATCH(EPS!AC$2,NoSettings!$C$1:$AH$1,0))</f>
        <v>116049</v>
      </c>
      <c r="AD6114" s="80">
        <f>INDEX(NoSettings!$C$2:$AH$6843,MATCH(EPS!$F6114,NoSettings!$A$2:$A$6843,0),MATCH(EPS!AD$2,NoSettings!$C$1:$AH$1,0))</f>
        <v>116376</v>
      </c>
      <c r="AE6114" s="80">
        <f>INDEX(NoSettings!$C$2:$AH$6843,MATCH(EPS!$F6114,NoSettings!$A$2:$A$6843,0),MATCH(EPS!AE$2,NoSettings!$C$1:$AH$1,0))</f>
        <v>116811</v>
      </c>
      <c r="AF6114" s="80">
        <f>INDEX(NoSettings!$C$2:$AH$6843,MATCH(EPS!$F6114,NoSettings!$A$2:$A$6843,0),MATCH(EPS!AF$2,NoSettings!$C$1:$AH$1,0))</f>
        <v>117704</v>
      </c>
      <c r="AG6114" s="80">
        <f>INDEX(NoSettings!$C$2:$AH$6843,MATCH(EPS!$F6114,NoSettings!$A$2:$A$6843,0),MATCH(EPS!AG$2,NoSettings!$C$1:$AH$1,0))</f>
        <v>118500</v>
      </c>
      <c r="AH6114" s="80">
        <f>INDEX(NoSettings!$C$2:$AH$6843,MATCH(EPS!$F6114,NoSettings!$A$2:$A$6843,0),MATCH(EPS!AH$2,NoSettings!$C$1:$AH$1,0))</f>
        <v>119248</v>
      </c>
      <c r="AI6114" s="80">
        <f>INDEX(NoSettings!$C$2:$AH$6843,MATCH(EPS!$F6114,NoSettings!$A$2:$A$6843,0),MATCH(EPS!AI$2,NoSettings!$C$1:$AH$1,0))</f>
        <v>120293</v>
      </c>
      <c r="AJ6114" s="80">
        <f>INDEX(NoSettings!$C$2:$AH$6843,MATCH(EPS!$F6114,NoSettings!$A$2:$A$6843,0),MATCH(EPS!AJ$2,NoSettings!$C$1:$AH$1,0))</f>
        <v>120427</v>
      </c>
      <c r="AK6114" s="164">
        <f>INDEX(NoSettings!$C$2:$AH$6843,MATCH(EPS!$F6114,NoSettings!$A$2:$A$6843,0),MATCH(EPS!AK$2,NoSettings!$C$1:$AH$1,0))</f>
        <v>120665</v>
      </c>
      <c r="AL6114" s="80"/>
      <c r="AM6114" s="80"/>
      <c r="AN6114" s="80"/>
      <c r="AO6114" s="80"/>
      <c r="AP6114" s="80"/>
      <c r="AQ6114" s="80"/>
      <c r="AR6114" s="80"/>
      <c r="AS6114" s="80"/>
      <c r="AT6114" s="80"/>
      <c r="AU6114" s="80"/>
      <c r="AV6114" s="80"/>
      <c r="AW6114" s="80"/>
      <c r="AX6114" s="80"/>
    </row>
    <row r="6115" spans="1:50">
      <c r="A6115" s="75" t="s">
        <v>3381</v>
      </c>
      <c r="B6115" s="113" t="s">
        <v>3878</v>
      </c>
      <c r="C6115" s="113" t="s">
        <v>10568</v>
      </c>
      <c r="D6115" s="113" t="s">
        <v>3891</v>
      </c>
      <c r="E6115" s="113"/>
      <c r="F6115" s="113" t="s">
        <v>10168</v>
      </c>
      <c r="G6115" s="164">
        <f>INDEX(NoSettings!$C$2:$AH$6843,MATCH(EPS!$F6115,NoSettings!$A$2:$A$6843,0),MATCH(EPS!G$2,NoSettings!$C$1:$AH$1,0))</f>
        <v>0</v>
      </c>
      <c r="H6115" s="80">
        <f>INDEX(NoSettings!$C$2:$AH$6843,MATCH(EPS!$F6115,NoSettings!$A$2:$A$6843,0),MATCH(EPS!H$2,NoSettings!$C$1:$AH$1,0))</f>
        <v>0</v>
      </c>
      <c r="I6115" s="80">
        <f>INDEX(NoSettings!$C$2:$AH$6843,MATCH(EPS!$F6115,NoSettings!$A$2:$A$6843,0),MATCH(EPS!I$2,NoSettings!$C$1:$AH$1,0))</f>
        <v>0</v>
      </c>
      <c r="J6115" s="80">
        <f>INDEX(NoSettings!$C$2:$AH$6843,MATCH(EPS!$F6115,NoSettings!$A$2:$A$6843,0),MATCH(EPS!J$2,NoSettings!$C$1:$AH$1,0))</f>
        <v>0</v>
      </c>
      <c r="K6115" s="80">
        <f>INDEX(NoSettings!$C$2:$AH$6843,MATCH(EPS!$F6115,NoSettings!$A$2:$A$6843,0),MATCH(EPS!K$2,NoSettings!$C$1:$AH$1,0))</f>
        <v>0</v>
      </c>
      <c r="L6115" s="80">
        <f>INDEX(NoSettings!$C$2:$AH$6843,MATCH(EPS!$F6115,NoSettings!$A$2:$A$6843,0),MATCH(EPS!L$2,NoSettings!$C$1:$AH$1,0))</f>
        <v>0</v>
      </c>
      <c r="M6115" s="80">
        <f>INDEX(NoSettings!$C$2:$AH$6843,MATCH(EPS!$F6115,NoSettings!$A$2:$A$6843,0),MATCH(EPS!M$2,NoSettings!$C$1:$AH$1,0))</f>
        <v>0</v>
      </c>
      <c r="N6115" s="80">
        <f>INDEX(NoSettings!$C$2:$AH$6843,MATCH(EPS!$F6115,NoSettings!$A$2:$A$6843,0),MATCH(EPS!N$2,NoSettings!$C$1:$AH$1,0))</f>
        <v>0</v>
      </c>
      <c r="O6115" s="80">
        <f>INDEX(NoSettings!$C$2:$AH$6843,MATCH(EPS!$F6115,NoSettings!$A$2:$A$6843,0),MATCH(EPS!O$2,NoSettings!$C$1:$AH$1,0))</f>
        <v>0</v>
      </c>
      <c r="P6115" s="80">
        <f>INDEX(NoSettings!$C$2:$AH$6843,MATCH(EPS!$F6115,NoSettings!$A$2:$A$6843,0),MATCH(EPS!P$2,NoSettings!$C$1:$AH$1,0))</f>
        <v>0</v>
      </c>
      <c r="Q6115" s="164">
        <f>INDEX(NoSettings!$C$2:$AH$6843,MATCH(EPS!$F6115,NoSettings!$A$2:$A$6843,0),MATCH(EPS!Q$2,NoSettings!$C$1:$AH$1,0))</f>
        <v>0</v>
      </c>
      <c r="R6115" s="80">
        <f>INDEX(NoSettings!$C$2:$AH$6843,MATCH(EPS!$F6115,NoSettings!$A$2:$A$6843,0),MATCH(EPS!R$2,NoSettings!$C$1:$AH$1,0))</f>
        <v>0</v>
      </c>
      <c r="S6115" s="80">
        <f>INDEX(NoSettings!$C$2:$AH$6843,MATCH(EPS!$F6115,NoSettings!$A$2:$A$6843,0),MATCH(EPS!S$2,NoSettings!$C$1:$AH$1,0))</f>
        <v>0</v>
      </c>
      <c r="T6115" s="80">
        <f>INDEX(NoSettings!$C$2:$AH$6843,MATCH(EPS!$F6115,NoSettings!$A$2:$A$6843,0),MATCH(EPS!T$2,NoSettings!$C$1:$AH$1,0))</f>
        <v>0</v>
      </c>
      <c r="U6115" s="80">
        <f>INDEX(NoSettings!$C$2:$AH$6843,MATCH(EPS!$F6115,NoSettings!$A$2:$A$6843,0),MATCH(EPS!U$2,NoSettings!$C$1:$AH$1,0))</f>
        <v>0</v>
      </c>
      <c r="V6115" s="80">
        <f>INDEX(NoSettings!$C$2:$AH$6843,MATCH(EPS!$F6115,NoSettings!$A$2:$A$6843,0),MATCH(EPS!V$2,NoSettings!$C$1:$AH$1,0))</f>
        <v>0</v>
      </c>
      <c r="W6115" s="80">
        <f>INDEX(NoSettings!$C$2:$AH$6843,MATCH(EPS!$F6115,NoSettings!$A$2:$A$6843,0),MATCH(EPS!W$2,NoSettings!$C$1:$AH$1,0))</f>
        <v>0</v>
      </c>
      <c r="X6115" s="80">
        <f>INDEX(NoSettings!$C$2:$AH$6843,MATCH(EPS!$F6115,NoSettings!$A$2:$A$6843,0),MATCH(EPS!X$2,NoSettings!$C$1:$AH$1,0))</f>
        <v>0</v>
      </c>
      <c r="Y6115" s="80">
        <f>INDEX(NoSettings!$C$2:$AH$6843,MATCH(EPS!$F6115,NoSettings!$A$2:$A$6843,0),MATCH(EPS!Y$2,NoSettings!$C$1:$AH$1,0))</f>
        <v>0</v>
      </c>
      <c r="Z6115" s="80">
        <f>INDEX(NoSettings!$C$2:$AH$6843,MATCH(EPS!$F6115,NoSettings!$A$2:$A$6843,0),MATCH(EPS!Z$2,NoSettings!$C$1:$AH$1,0))</f>
        <v>0</v>
      </c>
      <c r="AA6115" s="164">
        <f>INDEX(NoSettings!$C$2:$AH$6843,MATCH(EPS!$F6115,NoSettings!$A$2:$A$6843,0),MATCH(EPS!AA$2,NoSettings!$C$1:$AH$1,0))</f>
        <v>0</v>
      </c>
      <c r="AB6115" s="80">
        <f>INDEX(NoSettings!$C$2:$AH$6843,MATCH(EPS!$F6115,NoSettings!$A$2:$A$6843,0),MATCH(EPS!AB$2,NoSettings!$C$1:$AH$1,0))</f>
        <v>0</v>
      </c>
      <c r="AC6115" s="80">
        <f>INDEX(NoSettings!$C$2:$AH$6843,MATCH(EPS!$F6115,NoSettings!$A$2:$A$6843,0),MATCH(EPS!AC$2,NoSettings!$C$1:$AH$1,0))</f>
        <v>0</v>
      </c>
      <c r="AD6115" s="80">
        <f>INDEX(NoSettings!$C$2:$AH$6843,MATCH(EPS!$F6115,NoSettings!$A$2:$A$6843,0),MATCH(EPS!AD$2,NoSettings!$C$1:$AH$1,0))</f>
        <v>0</v>
      </c>
      <c r="AE6115" s="80">
        <f>INDEX(NoSettings!$C$2:$AH$6843,MATCH(EPS!$F6115,NoSettings!$A$2:$A$6843,0),MATCH(EPS!AE$2,NoSettings!$C$1:$AH$1,0))</f>
        <v>0</v>
      </c>
      <c r="AF6115" s="80">
        <f>INDEX(NoSettings!$C$2:$AH$6843,MATCH(EPS!$F6115,NoSettings!$A$2:$A$6843,0),MATCH(EPS!AF$2,NoSettings!$C$1:$AH$1,0))</f>
        <v>0</v>
      </c>
      <c r="AG6115" s="80">
        <f>INDEX(NoSettings!$C$2:$AH$6843,MATCH(EPS!$F6115,NoSettings!$A$2:$A$6843,0),MATCH(EPS!AG$2,NoSettings!$C$1:$AH$1,0))</f>
        <v>0</v>
      </c>
      <c r="AH6115" s="80">
        <f>INDEX(NoSettings!$C$2:$AH$6843,MATCH(EPS!$F6115,NoSettings!$A$2:$A$6843,0),MATCH(EPS!AH$2,NoSettings!$C$1:$AH$1,0))</f>
        <v>0</v>
      </c>
      <c r="AI6115" s="80">
        <f>INDEX(NoSettings!$C$2:$AH$6843,MATCH(EPS!$F6115,NoSettings!$A$2:$A$6843,0),MATCH(EPS!AI$2,NoSettings!$C$1:$AH$1,0))</f>
        <v>0</v>
      </c>
      <c r="AJ6115" s="80">
        <f>INDEX(NoSettings!$C$2:$AH$6843,MATCH(EPS!$F6115,NoSettings!$A$2:$A$6843,0),MATCH(EPS!AJ$2,NoSettings!$C$1:$AH$1,0))</f>
        <v>0</v>
      </c>
      <c r="AK6115" s="164">
        <f>INDEX(NoSettings!$C$2:$AH$6843,MATCH(EPS!$F6115,NoSettings!$A$2:$A$6843,0),MATCH(EPS!AK$2,NoSettings!$C$1:$AH$1,0))</f>
        <v>0</v>
      </c>
      <c r="AL6115" s="80"/>
      <c r="AM6115" s="80"/>
      <c r="AN6115" s="80"/>
      <c r="AO6115" s="80"/>
      <c r="AP6115" s="80"/>
      <c r="AQ6115" s="80"/>
      <c r="AR6115" s="80"/>
      <c r="AS6115" s="80"/>
      <c r="AT6115" s="80"/>
      <c r="AU6115" s="80"/>
      <c r="AV6115" s="80"/>
      <c r="AW6115" s="80"/>
      <c r="AX6115" s="80"/>
    </row>
    <row r="6116" spans="1:50">
      <c r="A6116" s="75" t="s">
        <v>3381</v>
      </c>
      <c r="B6116" s="113" t="s">
        <v>3878</v>
      </c>
      <c r="C6116" s="113" t="s">
        <v>10569</v>
      </c>
      <c r="D6116" s="113" t="s">
        <v>3812</v>
      </c>
      <c r="E6116" s="113"/>
      <c r="F6116" s="113" t="s">
        <v>10169</v>
      </c>
      <c r="G6116" s="164">
        <f>INDEX(NoSettings!$C$2:$AH$6843,MATCH(EPS!$F6116,NoSettings!$A$2:$A$6843,0),MATCH(EPS!G$2,NoSettings!$C$1:$AH$1,0))</f>
        <v>0</v>
      </c>
      <c r="H6116" s="80">
        <f>INDEX(NoSettings!$C$2:$AH$6843,MATCH(EPS!$F6116,NoSettings!$A$2:$A$6843,0),MATCH(EPS!H$2,NoSettings!$C$1:$AH$1,0))</f>
        <v>0</v>
      </c>
      <c r="I6116" s="80">
        <f>INDEX(NoSettings!$C$2:$AH$6843,MATCH(EPS!$F6116,NoSettings!$A$2:$A$6843,0),MATCH(EPS!I$2,NoSettings!$C$1:$AH$1,0))</f>
        <v>0</v>
      </c>
      <c r="J6116" s="80">
        <f>INDEX(NoSettings!$C$2:$AH$6843,MATCH(EPS!$F6116,NoSettings!$A$2:$A$6843,0),MATCH(EPS!J$2,NoSettings!$C$1:$AH$1,0))</f>
        <v>0</v>
      </c>
      <c r="K6116" s="80">
        <f>INDEX(NoSettings!$C$2:$AH$6843,MATCH(EPS!$F6116,NoSettings!$A$2:$A$6843,0),MATCH(EPS!K$2,NoSettings!$C$1:$AH$1,0))</f>
        <v>0</v>
      </c>
      <c r="L6116" s="80">
        <f>INDEX(NoSettings!$C$2:$AH$6843,MATCH(EPS!$F6116,NoSettings!$A$2:$A$6843,0),MATCH(EPS!L$2,NoSettings!$C$1:$AH$1,0))</f>
        <v>0</v>
      </c>
      <c r="M6116" s="80">
        <f>INDEX(NoSettings!$C$2:$AH$6843,MATCH(EPS!$F6116,NoSettings!$A$2:$A$6843,0),MATCH(EPS!M$2,NoSettings!$C$1:$AH$1,0))</f>
        <v>0</v>
      </c>
      <c r="N6116" s="80">
        <f>INDEX(NoSettings!$C$2:$AH$6843,MATCH(EPS!$F6116,NoSettings!$A$2:$A$6843,0),MATCH(EPS!N$2,NoSettings!$C$1:$AH$1,0))</f>
        <v>0</v>
      </c>
      <c r="O6116" s="80">
        <f>INDEX(NoSettings!$C$2:$AH$6843,MATCH(EPS!$F6116,NoSettings!$A$2:$A$6843,0),MATCH(EPS!O$2,NoSettings!$C$1:$AH$1,0))</f>
        <v>0</v>
      </c>
      <c r="P6116" s="80">
        <f>INDEX(NoSettings!$C$2:$AH$6843,MATCH(EPS!$F6116,NoSettings!$A$2:$A$6843,0),MATCH(EPS!P$2,NoSettings!$C$1:$AH$1,0))</f>
        <v>0</v>
      </c>
      <c r="Q6116" s="164">
        <f>INDEX(NoSettings!$C$2:$AH$6843,MATCH(EPS!$F6116,NoSettings!$A$2:$A$6843,0),MATCH(EPS!Q$2,NoSettings!$C$1:$AH$1,0))</f>
        <v>0</v>
      </c>
      <c r="R6116" s="80">
        <f>INDEX(NoSettings!$C$2:$AH$6843,MATCH(EPS!$F6116,NoSettings!$A$2:$A$6843,0),MATCH(EPS!R$2,NoSettings!$C$1:$AH$1,0))</f>
        <v>0</v>
      </c>
      <c r="S6116" s="80">
        <f>INDEX(NoSettings!$C$2:$AH$6843,MATCH(EPS!$F6116,NoSettings!$A$2:$A$6843,0),MATCH(EPS!S$2,NoSettings!$C$1:$AH$1,0))</f>
        <v>0</v>
      </c>
      <c r="T6116" s="80">
        <f>INDEX(NoSettings!$C$2:$AH$6843,MATCH(EPS!$F6116,NoSettings!$A$2:$A$6843,0),MATCH(EPS!T$2,NoSettings!$C$1:$AH$1,0))</f>
        <v>0</v>
      </c>
      <c r="U6116" s="80">
        <f>INDEX(NoSettings!$C$2:$AH$6843,MATCH(EPS!$F6116,NoSettings!$A$2:$A$6843,0),MATCH(EPS!U$2,NoSettings!$C$1:$AH$1,0))</f>
        <v>0</v>
      </c>
      <c r="V6116" s="80">
        <f>INDEX(NoSettings!$C$2:$AH$6843,MATCH(EPS!$F6116,NoSettings!$A$2:$A$6843,0),MATCH(EPS!V$2,NoSettings!$C$1:$AH$1,0))</f>
        <v>0</v>
      </c>
      <c r="W6116" s="80">
        <f>INDEX(NoSettings!$C$2:$AH$6843,MATCH(EPS!$F6116,NoSettings!$A$2:$A$6843,0),MATCH(EPS!W$2,NoSettings!$C$1:$AH$1,0))</f>
        <v>0</v>
      </c>
      <c r="X6116" s="80">
        <f>INDEX(NoSettings!$C$2:$AH$6843,MATCH(EPS!$F6116,NoSettings!$A$2:$A$6843,0),MATCH(EPS!X$2,NoSettings!$C$1:$AH$1,0))</f>
        <v>0</v>
      </c>
      <c r="Y6116" s="80">
        <f>INDEX(NoSettings!$C$2:$AH$6843,MATCH(EPS!$F6116,NoSettings!$A$2:$A$6843,0),MATCH(EPS!Y$2,NoSettings!$C$1:$AH$1,0))</f>
        <v>0</v>
      </c>
      <c r="Z6116" s="80">
        <f>INDEX(NoSettings!$C$2:$AH$6843,MATCH(EPS!$F6116,NoSettings!$A$2:$A$6843,0),MATCH(EPS!Z$2,NoSettings!$C$1:$AH$1,0))</f>
        <v>0</v>
      </c>
      <c r="AA6116" s="164">
        <f>INDEX(NoSettings!$C$2:$AH$6843,MATCH(EPS!$F6116,NoSettings!$A$2:$A$6843,0),MATCH(EPS!AA$2,NoSettings!$C$1:$AH$1,0))</f>
        <v>0</v>
      </c>
      <c r="AB6116" s="80">
        <f>INDEX(NoSettings!$C$2:$AH$6843,MATCH(EPS!$F6116,NoSettings!$A$2:$A$6843,0),MATCH(EPS!AB$2,NoSettings!$C$1:$AH$1,0))</f>
        <v>0</v>
      </c>
      <c r="AC6116" s="80">
        <f>INDEX(NoSettings!$C$2:$AH$6843,MATCH(EPS!$F6116,NoSettings!$A$2:$A$6843,0),MATCH(EPS!AC$2,NoSettings!$C$1:$AH$1,0))</f>
        <v>0</v>
      </c>
      <c r="AD6116" s="80">
        <f>INDEX(NoSettings!$C$2:$AH$6843,MATCH(EPS!$F6116,NoSettings!$A$2:$A$6843,0),MATCH(EPS!AD$2,NoSettings!$C$1:$AH$1,0))</f>
        <v>0</v>
      </c>
      <c r="AE6116" s="80">
        <f>INDEX(NoSettings!$C$2:$AH$6843,MATCH(EPS!$F6116,NoSettings!$A$2:$A$6843,0),MATCH(EPS!AE$2,NoSettings!$C$1:$AH$1,0))</f>
        <v>0</v>
      </c>
      <c r="AF6116" s="80">
        <f>INDEX(NoSettings!$C$2:$AH$6843,MATCH(EPS!$F6116,NoSettings!$A$2:$A$6843,0),MATCH(EPS!AF$2,NoSettings!$C$1:$AH$1,0))</f>
        <v>0</v>
      </c>
      <c r="AG6116" s="80">
        <f>INDEX(NoSettings!$C$2:$AH$6843,MATCH(EPS!$F6116,NoSettings!$A$2:$A$6843,0),MATCH(EPS!AG$2,NoSettings!$C$1:$AH$1,0))</f>
        <v>0</v>
      </c>
      <c r="AH6116" s="80">
        <f>INDEX(NoSettings!$C$2:$AH$6843,MATCH(EPS!$F6116,NoSettings!$A$2:$A$6843,0),MATCH(EPS!AH$2,NoSettings!$C$1:$AH$1,0))</f>
        <v>0</v>
      </c>
      <c r="AI6116" s="80">
        <f>INDEX(NoSettings!$C$2:$AH$6843,MATCH(EPS!$F6116,NoSettings!$A$2:$A$6843,0),MATCH(EPS!AI$2,NoSettings!$C$1:$AH$1,0))</f>
        <v>0</v>
      </c>
      <c r="AJ6116" s="80">
        <f>INDEX(NoSettings!$C$2:$AH$6843,MATCH(EPS!$F6116,NoSettings!$A$2:$A$6843,0),MATCH(EPS!AJ$2,NoSettings!$C$1:$AH$1,0))</f>
        <v>0</v>
      </c>
      <c r="AK6116" s="164">
        <f>INDEX(NoSettings!$C$2:$AH$6843,MATCH(EPS!$F6116,NoSettings!$A$2:$A$6843,0),MATCH(EPS!AK$2,NoSettings!$C$1:$AH$1,0))</f>
        <v>0</v>
      </c>
      <c r="AL6116" s="80"/>
      <c r="AM6116" s="80"/>
      <c r="AN6116" s="80"/>
      <c r="AO6116" s="80"/>
      <c r="AP6116" s="80"/>
      <c r="AQ6116" s="80"/>
      <c r="AR6116" s="80"/>
      <c r="AS6116" s="80"/>
      <c r="AT6116" s="80"/>
      <c r="AU6116" s="80"/>
      <c r="AV6116" s="80"/>
      <c r="AW6116" s="80"/>
      <c r="AX6116" s="80"/>
    </row>
    <row r="6117" spans="1:50">
      <c r="A6117" s="75" t="s">
        <v>3381</v>
      </c>
      <c r="B6117" s="113" t="s">
        <v>3878</v>
      </c>
      <c r="C6117" s="113" t="s">
        <v>10569</v>
      </c>
      <c r="D6117" s="113" t="s">
        <v>3884</v>
      </c>
      <c r="E6117" s="113"/>
      <c r="F6117" s="113" t="s">
        <v>10170</v>
      </c>
      <c r="G6117" s="164">
        <f>INDEX(NoSettings!$C$2:$AH$6843,MATCH(EPS!$F6117,NoSettings!$A$2:$A$6843,0),MATCH(EPS!G$2,NoSettings!$C$1:$AH$1,0))</f>
        <v>0</v>
      </c>
      <c r="H6117" s="80">
        <f>INDEX(NoSettings!$C$2:$AH$6843,MATCH(EPS!$F6117,NoSettings!$A$2:$A$6843,0),MATCH(EPS!H$2,NoSettings!$C$1:$AH$1,0))</f>
        <v>0</v>
      </c>
      <c r="I6117" s="80">
        <f>INDEX(NoSettings!$C$2:$AH$6843,MATCH(EPS!$F6117,NoSettings!$A$2:$A$6843,0),MATCH(EPS!I$2,NoSettings!$C$1:$AH$1,0))</f>
        <v>0</v>
      </c>
      <c r="J6117" s="80">
        <f>INDEX(NoSettings!$C$2:$AH$6843,MATCH(EPS!$F6117,NoSettings!$A$2:$A$6843,0),MATCH(EPS!J$2,NoSettings!$C$1:$AH$1,0))</f>
        <v>0</v>
      </c>
      <c r="K6117" s="80">
        <f>INDEX(NoSettings!$C$2:$AH$6843,MATCH(EPS!$F6117,NoSettings!$A$2:$A$6843,0),MATCH(EPS!K$2,NoSettings!$C$1:$AH$1,0))</f>
        <v>0</v>
      </c>
      <c r="L6117" s="80">
        <f>INDEX(NoSettings!$C$2:$AH$6843,MATCH(EPS!$F6117,NoSettings!$A$2:$A$6843,0),MATCH(EPS!L$2,NoSettings!$C$1:$AH$1,0))</f>
        <v>0</v>
      </c>
      <c r="M6117" s="80">
        <f>INDEX(NoSettings!$C$2:$AH$6843,MATCH(EPS!$F6117,NoSettings!$A$2:$A$6843,0),MATCH(EPS!M$2,NoSettings!$C$1:$AH$1,0))</f>
        <v>0</v>
      </c>
      <c r="N6117" s="80">
        <f>INDEX(NoSettings!$C$2:$AH$6843,MATCH(EPS!$F6117,NoSettings!$A$2:$A$6843,0),MATCH(EPS!N$2,NoSettings!$C$1:$AH$1,0))</f>
        <v>0</v>
      </c>
      <c r="O6117" s="80">
        <f>INDEX(NoSettings!$C$2:$AH$6843,MATCH(EPS!$F6117,NoSettings!$A$2:$A$6843,0),MATCH(EPS!O$2,NoSettings!$C$1:$AH$1,0))</f>
        <v>0</v>
      </c>
      <c r="P6117" s="80">
        <f>INDEX(NoSettings!$C$2:$AH$6843,MATCH(EPS!$F6117,NoSettings!$A$2:$A$6843,0),MATCH(EPS!P$2,NoSettings!$C$1:$AH$1,0))</f>
        <v>0</v>
      </c>
      <c r="Q6117" s="164">
        <f>INDEX(NoSettings!$C$2:$AH$6843,MATCH(EPS!$F6117,NoSettings!$A$2:$A$6843,0),MATCH(EPS!Q$2,NoSettings!$C$1:$AH$1,0))</f>
        <v>0</v>
      </c>
      <c r="R6117" s="80">
        <f>INDEX(NoSettings!$C$2:$AH$6843,MATCH(EPS!$F6117,NoSettings!$A$2:$A$6843,0),MATCH(EPS!R$2,NoSettings!$C$1:$AH$1,0))</f>
        <v>0</v>
      </c>
      <c r="S6117" s="80">
        <f>INDEX(NoSettings!$C$2:$AH$6843,MATCH(EPS!$F6117,NoSettings!$A$2:$A$6843,0),MATCH(EPS!S$2,NoSettings!$C$1:$AH$1,0))</f>
        <v>0</v>
      </c>
      <c r="T6117" s="80">
        <f>INDEX(NoSettings!$C$2:$AH$6843,MATCH(EPS!$F6117,NoSettings!$A$2:$A$6843,0),MATCH(EPS!T$2,NoSettings!$C$1:$AH$1,0))</f>
        <v>0</v>
      </c>
      <c r="U6117" s="80">
        <f>INDEX(NoSettings!$C$2:$AH$6843,MATCH(EPS!$F6117,NoSettings!$A$2:$A$6843,0),MATCH(EPS!U$2,NoSettings!$C$1:$AH$1,0))</f>
        <v>0</v>
      </c>
      <c r="V6117" s="80">
        <f>INDEX(NoSettings!$C$2:$AH$6843,MATCH(EPS!$F6117,NoSettings!$A$2:$A$6843,0),MATCH(EPS!V$2,NoSettings!$C$1:$AH$1,0))</f>
        <v>0</v>
      </c>
      <c r="W6117" s="80">
        <f>INDEX(NoSettings!$C$2:$AH$6843,MATCH(EPS!$F6117,NoSettings!$A$2:$A$6843,0),MATCH(EPS!W$2,NoSettings!$C$1:$AH$1,0))</f>
        <v>0</v>
      </c>
      <c r="X6117" s="80">
        <f>INDEX(NoSettings!$C$2:$AH$6843,MATCH(EPS!$F6117,NoSettings!$A$2:$A$6843,0),MATCH(EPS!X$2,NoSettings!$C$1:$AH$1,0))</f>
        <v>0</v>
      </c>
      <c r="Y6117" s="80">
        <f>INDEX(NoSettings!$C$2:$AH$6843,MATCH(EPS!$F6117,NoSettings!$A$2:$A$6843,0),MATCH(EPS!Y$2,NoSettings!$C$1:$AH$1,0))</f>
        <v>0</v>
      </c>
      <c r="Z6117" s="80">
        <f>INDEX(NoSettings!$C$2:$AH$6843,MATCH(EPS!$F6117,NoSettings!$A$2:$A$6843,0),MATCH(EPS!Z$2,NoSettings!$C$1:$AH$1,0))</f>
        <v>0</v>
      </c>
      <c r="AA6117" s="164">
        <f>INDEX(NoSettings!$C$2:$AH$6843,MATCH(EPS!$F6117,NoSettings!$A$2:$A$6843,0),MATCH(EPS!AA$2,NoSettings!$C$1:$AH$1,0))</f>
        <v>0</v>
      </c>
      <c r="AB6117" s="80">
        <f>INDEX(NoSettings!$C$2:$AH$6843,MATCH(EPS!$F6117,NoSettings!$A$2:$A$6843,0),MATCH(EPS!AB$2,NoSettings!$C$1:$AH$1,0))</f>
        <v>0</v>
      </c>
      <c r="AC6117" s="80">
        <f>INDEX(NoSettings!$C$2:$AH$6843,MATCH(EPS!$F6117,NoSettings!$A$2:$A$6843,0),MATCH(EPS!AC$2,NoSettings!$C$1:$AH$1,0))</f>
        <v>0</v>
      </c>
      <c r="AD6117" s="80">
        <f>INDEX(NoSettings!$C$2:$AH$6843,MATCH(EPS!$F6117,NoSettings!$A$2:$A$6843,0),MATCH(EPS!AD$2,NoSettings!$C$1:$AH$1,0))</f>
        <v>0</v>
      </c>
      <c r="AE6117" s="80">
        <f>INDEX(NoSettings!$C$2:$AH$6843,MATCH(EPS!$F6117,NoSettings!$A$2:$A$6843,0),MATCH(EPS!AE$2,NoSettings!$C$1:$AH$1,0))</f>
        <v>0</v>
      </c>
      <c r="AF6117" s="80">
        <f>INDEX(NoSettings!$C$2:$AH$6843,MATCH(EPS!$F6117,NoSettings!$A$2:$A$6843,0),MATCH(EPS!AF$2,NoSettings!$C$1:$AH$1,0))</f>
        <v>0</v>
      </c>
      <c r="AG6117" s="80">
        <f>INDEX(NoSettings!$C$2:$AH$6843,MATCH(EPS!$F6117,NoSettings!$A$2:$A$6843,0),MATCH(EPS!AG$2,NoSettings!$C$1:$AH$1,0))</f>
        <v>0</v>
      </c>
      <c r="AH6117" s="80">
        <f>INDEX(NoSettings!$C$2:$AH$6843,MATCH(EPS!$F6117,NoSettings!$A$2:$A$6843,0),MATCH(EPS!AH$2,NoSettings!$C$1:$AH$1,0))</f>
        <v>0</v>
      </c>
      <c r="AI6117" s="80">
        <f>INDEX(NoSettings!$C$2:$AH$6843,MATCH(EPS!$F6117,NoSettings!$A$2:$A$6843,0),MATCH(EPS!AI$2,NoSettings!$C$1:$AH$1,0))</f>
        <v>0</v>
      </c>
      <c r="AJ6117" s="80">
        <f>INDEX(NoSettings!$C$2:$AH$6843,MATCH(EPS!$F6117,NoSettings!$A$2:$A$6843,0),MATCH(EPS!AJ$2,NoSettings!$C$1:$AH$1,0))</f>
        <v>0</v>
      </c>
      <c r="AK6117" s="164">
        <f>INDEX(NoSettings!$C$2:$AH$6843,MATCH(EPS!$F6117,NoSettings!$A$2:$A$6843,0),MATCH(EPS!AK$2,NoSettings!$C$1:$AH$1,0))</f>
        <v>0</v>
      </c>
      <c r="AL6117" s="80"/>
      <c r="AM6117" s="80"/>
      <c r="AN6117" s="80"/>
      <c r="AO6117" s="80"/>
      <c r="AP6117" s="80"/>
      <c r="AQ6117" s="80"/>
      <c r="AR6117" s="80"/>
      <c r="AS6117" s="80"/>
      <c r="AT6117" s="80"/>
      <c r="AU6117" s="80"/>
      <c r="AV6117" s="80"/>
      <c r="AW6117" s="80"/>
      <c r="AX6117" s="80"/>
    </row>
    <row r="6118" spans="1:50">
      <c r="A6118" s="75" t="s">
        <v>3381</v>
      </c>
      <c r="B6118" s="113" t="s">
        <v>3878</v>
      </c>
      <c r="C6118" s="113" t="s">
        <v>10569</v>
      </c>
      <c r="D6118" s="113" t="s">
        <v>3406</v>
      </c>
      <c r="E6118" s="113"/>
      <c r="F6118" s="113" t="s">
        <v>10171</v>
      </c>
      <c r="G6118" s="164">
        <f>INDEX(NoSettings!$C$2:$AH$6843,MATCH(EPS!$F6118,NoSettings!$A$2:$A$6843,0),MATCH(EPS!G$2,NoSettings!$C$1:$AH$1,0))</f>
        <v>0</v>
      </c>
      <c r="H6118" s="80">
        <f>INDEX(NoSettings!$C$2:$AH$6843,MATCH(EPS!$F6118,NoSettings!$A$2:$A$6843,0),MATCH(EPS!H$2,NoSettings!$C$1:$AH$1,0))</f>
        <v>0</v>
      </c>
      <c r="I6118" s="80">
        <f>INDEX(NoSettings!$C$2:$AH$6843,MATCH(EPS!$F6118,NoSettings!$A$2:$A$6843,0),MATCH(EPS!I$2,NoSettings!$C$1:$AH$1,0))</f>
        <v>0</v>
      </c>
      <c r="J6118" s="80">
        <f>INDEX(NoSettings!$C$2:$AH$6843,MATCH(EPS!$F6118,NoSettings!$A$2:$A$6843,0),MATCH(EPS!J$2,NoSettings!$C$1:$AH$1,0))</f>
        <v>0</v>
      </c>
      <c r="K6118" s="80">
        <f>INDEX(NoSettings!$C$2:$AH$6843,MATCH(EPS!$F6118,NoSettings!$A$2:$A$6843,0),MATCH(EPS!K$2,NoSettings!$C$1:$AH$1,0))</f>
        <v>0</v>
      </c>
      <c r="L6118" s="80">
        <f>INDEX(NoSettings!$C$2:$AH$6843,MATCH(EPS!$F6118,NoSettings!$A$2:$A$6843,0),MATCH(EPS!L$2,NoSettings!$C$1:$AH$1,0))</f>
        <v>0</v>
      </c>
      <c r="M6118" s="80">
        <f>INDEX(NoSettings!$C$2:$AH$6843,MATCH(EPS!$F6118,NoSettings!$A$2:$A$6843,0),MATCH(EPS!M$2,NoSettings!$C$1:$AH$1,0))</f>
        <v>0</v>
      </c>
      <c r="N6118" s="80">
        <f>INDEX(NoSettings!$C$2:$AH$6843,MATCH(EPS!$F6118,NoSettings!$A$2:$A$6843,0),MATCH(EPS!N$2,NoSettings!$C$1:$AH$1,0))</f>
        <v>0</v>
      </c>
      <c r="O6118" s="80">
        <f>INDEX(NoSettings!$C$2:$AH$6843,MATCH(EPS!$F6118,NoSettings!$A$2:$A$6843,0),MATCH(EPS!O$2,NoSettings!$C$1:$AH$1,0))</f>
        <v>0</v>
      </c>
      <c r="P6118" s="80">
        <f>INDEX(NoSettings!$C$2:$AH$6843,MATCH(EPS!$F6118,NoSettings!$A$2:$A$6843,0),MATCH(EPS!P$2,NoSettings!$C$1:$AH$1,0))</f>
        <v>0</v>
      </c>
      <c r="Q6118" s="164">
        <f>INDEX(NoSettings!$C$2:$AH$6843,MATCH(EPS!$F6118,NoSettings!$A$2:$A$6843,0),MATCH(EPS!Q$2,NoSettings!$C$1:$AH$1,0))</f>
        <v>0</v>
      </c>
      <c r="R6118" s="80">
        <f>INDEX(NoSettings!$C$2:$AH$6843,MATCH(EPS!$F6118,NoSettings!$A$2:$A$6843,0),MATCH(EPS!R$2,NoSettings!$C$1:$AH$1,0))</f>
        <v>0</v>
      </c>
      <c r="S6118" s="80">
        <f>INDEX(NoSettings!$C$2:$AH$6843,MATCH(EPS!$F6118,NoSettings!$A$2:$A$6843,0),MATCH(EPS!S$2,NoSettings!$C$1:$AH$1,0))</f>
        <v>0</v>
      </c>
      <c r="T6118" s="80">
        <f>INDEX(NoSettings!$C$2:$AH$6843,MATCH(EPS!$F6118,NoSettings!$A$2:$A$6843,0),MATCH(EPS!T$2,NoSettings!$C$1:$AH$1,0))</f>
        <v>0</v>
      </c>
      <c r="U6118" s="80">
        <f>INDEX(NoSettings!$C$2:$AH$6843,MATCH(EPS!$F6118,NoSettings!$A$2:$A$6843,0),MATCH(EPS!U$2,NoSettings!$C$1:$AH$1,0))</f>
        <v>0</v>
      </c>
      <c r="V6118" s="80">
        <f>INDEX(NoSettings!$C$2:$AH$6843,MATCH(EPS!$F6118,NoSettings!$A$2:$A$6843,0),MATCH(EPS!V$2,NoSettings!$C$1:$AH$1,0))</f>
        <v>0</v>
      </c>
      <c r="W6118" s="80">
        <f>INDEX(NoSettings!$C$2:$AH$6843,MATCH(EPS!$F6118,NoSettings!$A$2:$A$6843,0),MATCH(EPS!W$2,NoSettings!$C$1:$AH$1,0))</f>
        <v>0</v>
      </c>
      <c r="X6118" s="80">
        <f>INDEX(NoSettings!$C$2:$AH$6843,MATCH(EPS!$F6118,NoSettings!$A$2:$A$6843,0),MATCH(EPS!X$2,NoSettings!$C$1:$AH$1,0))</f>
        <v>0</v>
      </c>
      <c r="Y6118" s="80">
        <f>INDEX(NoSettings!$C$2:$AH$6843,MATCH(EPS!$F6118,NoSettings!$A$2:$A$6843,0),MATCH(EPS!Y$2,NoSettings!$C$1:$AH$1,0))</f>
        <v>0</v>
      </c>
      <c r="Z6118" s="80">
        <f>INDEX(NoSettings!$C$2:$AH$6843,MATCH(EPS!$F6118,NoSettings!$A$2:$A$6843,0),MATCH(EPS!Z$2,NoSettings!$C$1:$AH$1,0))</f>
        <v>0</v>
      </c>
      <c r="AA6118" s="164">
        <f>INDEX(NoSettings!$C$2:$AH$6843,MATCH(EPS!$F6118,NoSettings!$A$2:$A$6843,0),MATCH(EPS!AA$2,NoSettings!$C$1:$AH$1,0))</f>
        <v>0</v>
      </c>
      <c r="AB6118" s="80">
        <f>INDEX(NoSettings!$C$2:$AH$6843,MATCH(EPS!$F6118,NoSettings!$A$2:$A$6843,0),MATCH(EPS!AB$2,NoSettings!$C$1:$AH$1,0))</f>
        <v>0</v>
      </c>
      <c r="AC6118" s="80">
        <f>INDEX(NoSettings!$C$2:$AH$6843,MATCH(EPS!$F6118,NoSettings!$A$2:$A$6843,0),MATCH(EPS!AC$2,NoSettings!$C$1:$AH$1,0))</f>
        <v>0</v>
      </c>
      <c r="AD6118" s="80">
        <f>INDEX(NoSettings!$C$2:$AH$6843,MATCH(EPS!$F6118,NoSettings!$A$2:$A$6843,0),MATCH(EPS!AD$2,NoSettings!$C$1:$AH$1,0))</f>
        <v>0</v>
      </c>
      <c r="AE6118" s="80">
        <f>INDEX(NoSettings!$C$2:$AH$6843,MATCH(EPS!$F6118,NoSettings!$A$2:$A$6843,0),MATCH(EPS!AE$2,NoSettings!$C$1:$AH$1,0))</f>
        <v>0</v>
      </c>
      <c r="AF6118" s="80">
        <f>INDEX(NoSettings!$C$2:$AH$6843,MATCH(EPS!$F6118,NoSettings!$A$2:$A$6843,0),MATCH(EPS!AF$2,NoSettings!$C$1:$AH$1,0))</f>
        <v>0</v>
      </c>
      <c r="AG6118" s="80">
        <f>INDEX(NoSettings!$C$2:$AH$6843,MATCH(EPS!$F6118,NoSettings!$A$2:$A$6843,0),MATCH(EPS!AG$2,NoSettings!$C$1:$AH$1,0))</f>
        <v>0</v>
      </c>
      <c r="AH6118" s="80">
        <f>INDEX(NoSettings!$C$2:$AH$6843,MATCH(EPS!$F6118,NoSettings!$A$2:$A$6843,0),MATCH(EPS!AH$2,NoSettings!$C$1:$AH$1,0))</f>
        <v>0</v>
      </c>
      <c r="AI6118" s="80">
        <f>INDEX(NoSettings!$C$2:$AH$6843,MATCH(EPS!$F6118,NoSettings!$A$2:$A$6843,0),MATCH(EPS!AI$2,NoSettings!$C$1:$AH$1,0))</f>
        <v>0</v>
      </c>
      <c r="AJ6118" s="80">
        <f>INDEX(NoSettings!$C$2:$AH$6843,MATCH(EPS!$F6118,NoSettings!$A$2:$A$6843,0),MATCH(EPS!AJ$2,NoSettings!$C$1:$AH$1,0))</f>
        <v>0</v>
      </c>
      <c r="AK6118" s="164">
        <f>INDEX(NoSettings!$C$2:$AH$6843,MATCH(EPS!$F6118,NoSettings!$A$2:$A$6843,0),MATCH(EPS!AK$2,NoSettings!$C$1:$AH$1,0))</f>
        <v>0</v>
      </c>
      <c r="AL6118" s="80"/>
      <c r="AM6118" s="80"/>
      <c r="AN6118" s="80"/>
      <c r="AO6118" s="80"/>
      <c r="AP6118" s="80"/>
      <c r="AQ6118" s="80"/>
      <c r="AR6118" s="80"/>
      <c r="AS6118" s="80"/>
      <c r="AT6118" s="80"/>
      <c r="AU6118" s="80"/>
      <c r="AV6118" s="80"/>
      <c r="AW6118" s="80"/>
      <c r="AX6118" s="80"/>
    </row>
    <row r="6119" spans="1:50">
      <c r="A6119" s="75" t="s">
        <v>3381</v>
      </c>
      <c r="B6119" s="113" t="s">
        <v>3878</v>
      </c>
      <c r="C6119" s="113" t="s">
        <v>10569</v>
      </c>
      <c r="D6119" s="113" t="s">
        <v>3885</v>
      </c>
      <c r="E6119" s="113"/>
      <c r="F6119" s="113" t="s">
        <v>10172</v>
      </c>
      <c r="G6119" s="164">
        <f>INDEX(NoSettings!$C$2:$AH$6843,MATCH(EPS!$F6119,NoSettings!$A$2:$A$6843,0),MATCH(EPS!G$2,NoSettings!$C$1:$AH$1,0))</f>
        <v>0</v>
      </c>
      <c r="H6119" s="80">
        <f>INDEX(NoSettings!$C$2:$AH$6843,MATCH(EPS!$F6119,NoSettings!$A$2:$A$6843,0),MATCH(EPS!H$2,NoSettings!$C$1:$AH$1,0))</f>
        <v>0</v>
      </c>
      <c r="I6119" s="80">
        <f>INDEX(NoSettings!$C$2:$AH$6843,MATCH(EPS!$F6119,NoSettings!$A$2:$A$6843,0),MATCH(EPS!I$2,NoSettings!$C$1:$AH$1,0))</f>
        <v>0</v>
      </c>
      <c r="J6119" s="80">
        <f>INDEX(NoSettings!$C$2:$AH$6843,MATCH(EPS!$F6119,NoSettings!$A$2:$A$6843,0),MATCH(EPS!J$2,NoSettings!$C$1:$AH$1,0))</f>
        <v>0</v>
      </c>
      <c r="K6119" s="80">
        <f>INDEX(NoSettings!$C$2:$AH$6843,MATCH(EPS!$F6119,NoSettings!$A$2:$A$6843,0),MATCH(EPS!K$2,NoSettings!$C$1:$AH$1,0))</f>
        <v>0</v>
      </c>
      <c r="L6119" s="80">
        <f>INDEX(NoSettings!$C$2:$AH$6843,MATCH(EPS!$F6119,NoSettings!$A$2:$A$6843,0),MATCH(EPS!L$2,NoSettings!$C$1:$AH$1,0))</f>
        <v>0</v>
      </c>
      <c r="M6119" s="80">
        <f>INDEX(NoSettings!$C$2:$AH$6843,MATCH(EPS!$F6119,NoSettings!$A$2:$A$6843,0),MATCH(EPS!M$2,NoSettings!$C$1:$AH$1,0))</f>
        <v>0</v>
      </c>
      <c r="N6119" s="80">
        <f>INDEX(NoSettings!$C$2:$AH$6843,MATCH(EPS!$F6119,NoSettings!$A$2:$A$6843,0),MATCH(EPS!N$2,NoSettings!$C$1:$AH$1,0))</f>
        <v>0</v>
      </c>
      <c r="O6119" s="80">
        <f>INDEX(NoSettings!$C$2:$AH$6843,MATCH(EPS!$F6119,NoSettings!$A$2:$A$6843,0),MATCH(EPS!O$2,NoSettings!$C$1:$AH$1,0))</f>
        <v>0</v>
      </c>
      <c r="P6119" s="80">
        <f>INDEX(NoSettings!$C$2:$AH$6843,MATCH(EPS!$F6119,NoSettings!$A$2:$A$6843,0),MATCH(EPS!P$2,NoSettings!$C$1:$AH$1,0))</f>
        <v>0</v>
      </c>
      <c r="Q6119" s="164">
        <f>INDEX(NoSettings!$C$2:$AH$6843,MATCH(EPS!$F6119,NoSettings!$A$2:$A$6843,0),MATCH(EPS!Q$2,NoSettings!$C$1:$AH$1,0))</f>
        <v>0</v>
      </c>
      <c r="R6119" s="80">
        <f>INDEX(NoSettings!$C$2:$AH$6843,MATCH(EPS!$F6119,NoSettings!$A$2:$A$6843,0),MATCH(EPS!R$2,NoSettings!$C$1:$AH$1,0))</f>
        <v>0</v>
      </c>
      <c r="S6119" s="80">
        <f>INDEX(NoSettings!$C$2:$AH$6843,MATCH(EPS!$F6119,NoSettings!$A$2:$A$6843,0),MATCH(EPS!S$2,NoSettings!$C$1:$AH$1,0))</f>
        <v>0</v>
      </c>
      <c r="T6119" s="80">
        <f>INDEX(NoSettings!$C$2:$AH$6843,MATCH(EPS!$F6119,NoSettings!$A$2:$A$6843,0),MATCH(EPS!T$2,NoSettings!$C$1:$AH$1,0))</f>
        <v>0</v>
      </c>
      <c r="U6119" s="80">
        <f>INDEX(NoSettings!$C$2:$AH$6843,MATCH(EPS!$F6119,NoSettings!$A$2:$A$6843,0),MATCH(EPS!U$2,NoSettings!$C$1:$AH$1,0))</f>
        <v>0</v>
      </c>
      <c r="V6119" s="80">
        <f>INDEX(NoSettings!$C$2:$AH$6843,MATCH(EPS!$F6119,NoSettings!$A$2:$A$6843,0),MATCH(EPS!V$2,NoSettings!$C$1:$AH$1,0))</f>
        <v>0</v>
      </c>
      <c r="W6119" s="80">
        <f>INDEX(NoSettings!$C$2:$AH$6843,MATCH(EPS!$F6119,NoSettings!$A$2:$A$6843,0),MATCH(EPS!W$2,NoSettings!$C$1:$AH$1,0))</f>
        <v>0</v>
      </c>
      <c r="X6119" s="80">
        <f>INDEX(NoSettings!$C$2:$AH$6843,MATCH(EPS!$F6119,NoSettings!$A$2:$A$6843,0),MATCH(EPS!X$2,NoSettings!$C$1:$AH$1,0))</f>
        <v>0</v>
      </c>
      <c r="Y6119" s="80">
        <f>INDEX(NoSettings!$C$2:$AH$6843,MATCH(EPS!$F6119,NoSettings!$A$2:$A$6843,0),MATCH(EPS!Y$2,NoSettings!$C$1:$AH$1,0))</f>
        <v>0</v>
      </c>
      <c r="Z6119" s="80">
        <f>INDEX(NoSettings!$C$2:$AH$6843,MATCH(EPS!$F6119,NoSettings!$A$2:$A$6843,0),MATCH(EPS!Z$2,NoSettings!$C$1:$AH$1,0))</f>
        <v>0</v>
      </c>
      <c r="AA6119" s="164">
        <f>INDEX(NoSettings!$C$2:$AH$6843,MATCH(EPS!$F6119,NoSettings!$A$2:$A$6843,0),MATCH(EPS!AA$2,NoSettings!$C$1:$AH$1,0))</f>
        <v>0</v>
      </c>
      <c r="AB6119" s="80">
        <f>INDEX(NoSettings!$C$2:$AH$6843,MATCH(EPS!$F6119,NoSettings!$A$2:$A$6843,0),MATCH(EPS!AB$2,NoSettings!$C$1:$AH$1,0))</f>
        <v>0</v>
      </c>
      <c r="AC6119" s="80">
        <f>INDEX(NoSettings!$C$2:$AH$6843,MATCH(EPS!$F6119,NoSettings!$A$2:$A$6843,0),MATCH(EPS!AC$2,NoSettings!$C$1:$AH$1,0))</f>
        <v>0</v>
      </c>
      <c r="AD6119" s="80">
        <f>INDEX(NoSettings!$C$2:$AH$6843,MATCH(EPS!$F6119,NoSettings!$A$2:$A$6843,0),MATCH(EPS!AD$2,NoSettings!$C$1:$AH$1,0))</f>
        <v>0</v>
      </c>
      <c r="AE6119" s="80">
        <f>INDEX(NoSettings!$C$2:$AH$6843,MATCH(EPS!$F6119,NoSettings!$A$2:$A$6843,0),MATCH(EPS!AE$2,NoSettings!$C$1:$AH$1,0))</f>
        <v>0</v>
      </c>
      <c r="AF6119" s="80">
        <f>INDEX(NoSettings!$C$2:$AH$6843,MATCH(EPS!$F6119,NoSettings!$A$2:$A$6843,0),MATCH(EPS!AF$2,NoSettings!$C$1:$AH$1,0))</f>
        <v>0</v>
      </c>
      <c r="AG6119" s="80">
        <f>INDEX(NoSettings!$C$2:$AH$6843,MATCH(EPS!$F6119,NoSettings!$A$2:$A$6843,0),MATCH(EPS!AG$2,NoSettings!$C$1:$AH$1,0))</f>
        <v>0</v>
      </c>
      <c r="AH6119" s="80">
        <f>INDEX(NoSettings!$C$2:$AH$6843,MATCH(EPS!$F6119,NoSettings!$A$2:$A$6843,0),MATCH(EPS!AH$2,NoSettings!$C$1:$AH$1,0))</f>
        <v>0</v>
      </c>
      <c r="AI6119" s="80">
        <f>INDEX(NoSettings!$C$2:$AH$6843,MATCH(EPS!$F6119,NoSettings!$A$2:$A$6843,0),MATCH(EPS!AI$2,NoSettings!$C$1:$AH$1,0))</f>
        <v>0</v>
      </c>
      <c r="AJ6119" s="80">
        <f>INDEX(NoSettings!$C$2:$AH$6843,MATCH(EPS!$F6119,NoSettings!$A$2:$A$6843,0),MATCH(EPS!AJ$2,NoSettings!$C$1:$AH$1,0))</f>
        <v>0</v>
      </c>
      <c r="AK6119" s="164">
        <f>INDEX(NoSettings!$C$2:$AH$6843,MATCH(EPS!$F6119,NoSettings!$A$2:$A$6843,0),MATCH(EPS!AK$2,NoSettings!$C$1:$AH$1,0))</f>
        <v>0</v>
      </c>
      <c r="AL6119" s="80"/>
      <c r="AM6119" s="80"/>
      <c r="AN6119" s="80"/>
      <c r="AO6119" s="80"/>
      <c r="AP6119" s="80"/>
      <c r="AQ6119" s="80"/>
      <c r="AR6119" s="80"/>
      <c r="AS6119" s="80"/>
      <c r="AT6119" s="80"/>
      <c r="AU6119" s="80"/>
      <c r="AV6119" s="80"/>
      <c r="AW6119" s="80"/>
      <c r="AX6119" s="80"/>
    </row>
    <row r="6120" spans="1:50">
      <c r="A6120" s="75" t="s">
        <v>3381</v>
      </c>
      <c r="B6120" s="113" t="s">
        <v>3878</v>
      </c>
      <c r="C6120" s="113" t="s">
        <v>10569</v>
      </c>
      <c r="D6120" s="113" t="s">
        <v>3886</v>
      </c>
      <c r="E6120" s="113"/>
      <c r="F6120" s="113" t="s">
        <v>10173</v>
      </c>
      <c r="G6120" s="164">
        <f>INDEX(NoSettings!$C$2:$AH$6843,MATCH(EPS!$F6120,NoSettings!$A$2:$A$6843,0),MATCH(EPS!G$2,NoSettings!$C$1:$AH$1,0))</f>
        <v>0</v>
      </c>
      <c r="H6120" s="80">
        <f>INDEX(NoSettings!$C$2:$AH$6843,MATCH(EPS!$F6120,NoSettings!$A$2:$A$6843,0),MATCH(EPS!H$2,NoSettings!$C$1:$AH$1,0))</f>
        <v>0</v>
      </c>
      <c r="I6120" s="80">
        <f>INDEX(NoSettings!$C$2:$AH$6843,MATCH(EPS!$F6120,NoSettings!$A$2:$A$6843,0),MATCH(EPS!I$2,NoSettings!$C$1:$AH$1,0))</f>
        <v>0</v>
      </c>
      <c r="J6120" s="80">
        <f>INDEX(NoSettings!$C$2:$AH$6843,MATCH(EPS!$F6120,NoSettings!$A$2:$A$6843,0),MATCH(EPS!J$2,NoSettings!$C$1:$AH$1,0))</f>
        <v>0</v>
      </c>
      <c r="K6120" s="80">
        <f>INDEX(NoSettings!$C$2:$AH$6843,MATCH(EPS!$F6120,NoSettings!$A$2:$A$6843,0),MATCH(EPS!K$2,NoSettings!$C$1:$AH$1,0))</f>
        <v>0</v>
      </c>
      <c r="L6120" s="80">
        <f>INDEX(NoSettings!$C$2:$AH$6843,MATCH(EPS!$F6120,NoSettings!$A$2:$A$6843,0),MATCH(EPS!L$2,NoSettings!$C$1:$AH$1,0))</f>
        <v>0</v>
      </c>
      <c r="M6120" s="80">
        <f>INDEX(NoSettings!$C$2:$AH$6843,MATCH(EPS!$F6120,NoSettings!$A$2:$A$6843,0),MATCH(EPS!M$2,NoSettings!$C$1:$AH$1,0))</f>
        <v>0</v>
      </c>
      <c r="N6120" s="80">
        <f>INDEX(NoSettings!$C$2:$AH$6843,MATCH(EPS!$F6120,NoSettings!$A$2:$A$6843,0),MATCH(EPS!N$2,NoSettings!$C$1:$AH$1,0))</f>
        <v>0</v>
      </c>
      <c r="O6120" s="80">
        <f>INDEX(NoSettings!$C$2:$AH$6843,MATCH(EPS!$F6120,NoSettings!$A$2:$A$6843,0),MATCH(EPS!O$2,NoSettings!$C$1:$AH$1,0))</f>
        <v>0</v>
      </c>
      <c r="P6120" s="80">
        <f>INDEX(NoSettings!$C$2:$AH$6843,MATCH(EPS!$F6120,NoSettings!$A$2:$A$6843,0),MATCH(EPS!P$2,NoSettings!$C$1:$AH$1,0))</f>
        <v>0</v>
      </c>
      <c r="Q6120" s="164">
        <f>INDEX(NoSettings!$C$2:$AH$6843,MATCH(EPS!$F6120,NoSettings!$A$2:$A$6843,0),MATCH(EPS!Q$2,NoSettings!$C$1:$AH$1,0))</f>
        <v>0</v>
      </c>
      <c r="R6120" s="80">
        <f>INDEX(NoSettings!$C$2:$AH$6843,MATCH(EPS!$F6120,NoSettings!$A$2:$A$6843,0),MATCH(EPS!R$2,NoSettings!$C$1:$AH$1,0))</f>
        <v>0</v>
      </c>
      <c r="S6120" s="80">
        <f>INDEX(NoSettings!$C$2:$AH$6843,MATCH(EPS!$F6120,NoSettings!$A$2:$A$6843,0),MATCH(EPS!S$2,NoSettings!$C$1:$AH$1,0))</f>
        <v>0</v>
      </c>
      <c r="T6120" s="80">
        <f>INDEX(NoSettings!$C$2:$AH$6843,MATCH(EPS!$F6120,NoSettings!$A$2:$A$6843,0),MATCH(EPS!T$2,NoSettings!$C$1:$AH$1,0))</f>
        <v>0</v>
      </c>
      <c r="U6120" s="80">
        <f>INDEX(NoSettings!$C$2:$AH$6843,MATCH(EPS!$F6120,NoSettings!$A$2:$A$6843,0),MATCH(EPS!U$2,NoSettings!$C$1:$AH$1,0))</f>
        <v>0</v>
      </c>
      <c r="V6120" s="80">
        <f>INDEX(NoSettings!$C$2:$AH$6843,MATCH(EPS!$F6120,NoSettings!$A$2:$A$6843,0),MATCH(EPS!V$2,NoSettings!$C$1:$AH$1,0))</f>
        <v>0</v>
      </c>
      <c r="W6120" s="80">
        <f>INDEX(NoSettings!$C$2:$AH$6843,MATCH(EPS!$F6120,NoSettings!$A$2:$A$6843,0),MATCH(EPS!W$2,NoSettings!$C$1:$AH$1,0))</f>
        <v>0</v>
      </c>
      <c r="X6120" s="80">
        <f>INDEX(NoSettings!$C$2:$AH$6843,MATCH(EPS!$F6120,NoSettings!$A$2:$A$6843,0),MATCH(EPS!X$2,NoSettings!$C$1:$AH$1,0))</f>
        <v>0</v>
      </c>
      <c r="Y6120" s="80">
        <f>INDEX(NoSettings!$C$2:$AH$6843,MATCH(EPS!$F6120,NoSettings!$A$2:$A$6843,0),MATCH(EPS!Y$2,NoSettings!$C$1:$AH$1,0))</f>
        <v>0</v>
      </c>
      <c r="Z6120" s="80">
        <f>INDEX(NoSettings!$C$2:$AH$6843,MATCH(EPS!$F6120,NoSettings!$A$2:$A$6843,0),MATCH(EPS!Z$2,NoSettings!$C$1:$AH$1,0))</f>
        <v>0</v>
      </c>
      <c r="AA6120" s="164">
        <f>INDEX(NoSettings!$C$2:$AH$6843,MATCH(EPS!$F6120,NoSettings!$A$2:$A$6843,0),MATCH(EPS!AA$2,NoSettings!$C$1:$AH$1,0))</f>
        <v>0</v>
      </c>
      <c r="AB6120" s="80">
        <f>INDEX(NoSettings!$C$2:$AH$6843,MATCH(EPS!$F6120,NoSettings!$A$2:$A$6843,0),MATCH(EPS!AB$2,NoSettings!$C$1:$AH$1,0))</f>
        <v>0</v>
      </c>
      <c r="AC6120" s="80">
        <f>INDEX(NoSettings!$C$2:$AH$6843,MATCH(EPS!$F6120,NoSettings!$A$2:$A$6843,0),MATCH(EPS!AC$2,NoSettings!$C$1:$AH$1,0))</f>
        <v>0</v>
      </c>
      <c r="AD6120" s="80">
        <f>INDEX(NoSettings!$C$2:$AH$6843,MATCH(EPS!$F6120,NoSettings!$A$2:$A$6843,0),MATCH(EPS!AD$2,NoSettings!$C$1:$AH$1,0))</f>
        <v>0</v>
      </c>
      <c r="AE6120" s="80">
        <f>INDEX(NoSettings!$C$2:$AH$6843,MATCH(EPS!$F6120,NoSettings!$A$2:$A$6843,0),MATCH(EPS!AE$2,NoSettings!$C$1:$AH$1,0))</f>
        <v>0</v>
      </c>
      <c r="AF6120" s="80">
        <f>INDEX(NoSettings!$C$2:$AH$6843,MATCH(EPS!$F6120,NoSettings!$A$2:$A$6843,0),MATCH(EPS!AF$2,NoSettings!$C$1:$AH$1,0))</f>
        <v>0</v>
      </c>
      <c r="AG6120" s="80">
        <f>INDEX(NoSettings!$C$2:$AH$6843,MATCH(EPS!$F6120,NoSettings!$A$2:$A$6843,0),MATCH(EPS!AG$2,NoSettings!$C$1:$AH$1,0))</f>
        <v>0</v>
      </c>
      <c r="AH6120" s="80">
        <f>INDEX(NoSettings!$C$2:$AH$6843,MATCH(EPS!$F6120,NoSettings!$A$2:$A$6843,0),MATCH(EPS!AH$2,NoSettings!$C$1:$AH$1,0))</f>
        <v>0</v>
      </c>
      <c r="AI6120" s="80">
        <f>INDEX(NoSettings!$C$2:$AH$6843,MATCH(EPS!$F6120,NoSettings!$A$2:$A$6843,0),MATCH(EPS!AI$2,NoSettings!$C$1:$AH$1,0))</f>
        <v>0</v>
      </c>
      <c r="AJ6120" s="80">
        <f>INDEX(NoSettings!$C$2:$AH$6843,MATCH(EPS!$F6120,NoSettings!$A$2:$A$6843,0),MATCH(EPS!AJ$2,NoSettings!$C$1:$AH$1,0))</f>
        <v>0</v>
      </c>
      <c r="AK6120" s="164">
        <f>INDEX(NoSettings!$C$2:$AH$6843,MATCH(EPS!$F6120,NoSettings!$A$2:$A$6843,0),MATCH(EPS!AK$2,NoSettings!$C$1:$AH$1,0))</f>
        <v>0</v>
      </c>
      <c r="AL6120" s="80"/>
      <c r="AM6120" s="80"/>
      <c r="AN6120" s="80"/>
      <c r="AO6120" s="80"/>
      <c r="AP6120" s="80"/>
      <c r="AQ6120" s="80"/>
      <c r="AR6120" s="80"/>
      <c r="AS6120" s="80"/>
      <c r="AT6120" s="80"/>
      <c r="AU6120" s="80"/>
      <c r="AV6120" s="80"/>
      <c r="AW6120" s="80"/>
      <c r="AX6120" s="80"/>
    </row>
    <row r="6121" spans="1:50">
      <c r="A6121" s="75" t="s">
        <v>3381</v>
      </c>
      <c r="B6121" s="113" t="s">
        <v>3878</v>
      </c>
      <c r="C6121" s="113" t="s">
        <v>10569</v>
      </c>
      <c r="D6121" s="113" t="s">
        <v>3887</v>
      </c>
      <c r="E6121" s="113"/>
      <c r="F6121" s="113" t="s">
        <v>10174</v>
      </c>
      <c r="G6121" s="164">
        <f>INDEX(NoSettings!$C$2:$AH$6843,MATCH(EPS!$F6121,NoSettings!$A$2:$A$6843,0),MATCH(EPS!G$2,NoSettings!$C$1:$AH$1,0))</f>
        <v>0</v>
      </c>
      <c r="H6121" s="80">
        <f>INDEX(NoSettings!$C$2:$AH$6843,MATCH(EPS!$F6121,NoSettings!$A$2:$A$6843,0),MATCH(EPS!H$2,NoSettings!$C$1:$AH$1,0))</f>
        <v>0</v>
      </c>
      <c r="I6121" s="80">
        <f>INDEX(NoSettings!$C$2:$AH$6843,MATCH(EPS!$F6121,NoSettings!$A$2:$A$6843,0),MATCH(EPS!I$2,NoSettings!$C$1:$AH$1,0))</f>
        <v>0</v>
      </c>
      <c r="J6121" s="80">
        <f>INDEX(NoSettings!$C$2:$AH$6843,MATCH(EPS!$F6121,NoSettings!$A$2:$A$6843,0),MATCH(EPS!J$2,NoSettings!$C$1:$AH$1,0))</f>
        <v>0</v>
      </c>
      <c r="K6121" s="80">
        <f>INDEX(NoSettings!$C$2:$AH$6843,MATCH(EPS!$F6121,NoSettings!$A$2:$A$6843,0),MATCH(EPS!K$2,NoSettings!$C$1:$AH$1,0))</f>
        <v>0</v>
      </c>
      <c r="L6121" s="80">
        <f>INDEX(NoSettings!$C$2:$AH$6843,MATCH(EPS!$F6121,NoSettings!$A$2:$A$6843,0),MATCH(EPS!L$2,NoSettings!$C$1:$AH$1,0))</f>
        <v>0</v>
      </c>
      <c r="M6121" s="80">
        <f>INDEX(NoSettings!$C$2:$AH$6843,MATCH(EPS!$F6121,NoSettings!$A$2:$A$6843,0),MATCH(EPS!M$2,NoSettings!$C$1:$AH$1,0))</f>
        <v>0</v>
      </c>
      <c r="N6121" s="80">
        <f>INDEX(NoSettings!$C$2:$AH$6843,MATCH(EPS!$F6121,NoSettings!$A$2:$A$6843,0),MATCH(EPS!N$2,NoSettings!$C$1:$AH$1,0))</f>
        <v>0</v>
      </c>
      <c r="O6121" s="80">
        <f>INDEX(NoSettings!$C$2:$AH$6843,MATCH(EPS!$F6121,NoSettings!$A$2:$A$6843,0),MATCH(EPS!O$2,NoSettings!$C$1:$AH$1,0))</f>
        <v>0</v>
      </c>
      <c r="P6121" s="80">
        <f>INDEX(NoSettings!$C$2:$AH$6843,MATCH(EPS!$F6121,NoSettings!$A$2:$A$6843,0),MATCH(EPS!P$2,NoSettings!$C$1:$AH$1,0))</f>
        <v>0</v>
      </c>
      <c r="Q6121" s="164">
        <f>INDEX(NoSettings!$C$2:$AH$6843,MATCH(EPS!$F6121,NoSettings!$A$2:$A$6843,0),MATCH(EPS!Q$2,NoSettings!$C$1:$AH$1,0))</f>
        <v>0</v>
      </c>
      <c r="R6121" s="80">
        <f>INDEX(NoSettings!$C$2:$AH$6843,MATCH(EPS!$F6121,NoSettings!$A$2:$A$6843,0),MATCH(EPS!R$2,NoSettings!$C$1:$AH$1,0))</f>
        <v>0</v>
      </c>
      <c r="S6121" s="80">
        <f>INDEX(NoSettings!$C$2:$AH$6843,MATCH(EPS!$F6121,NoSettings!$A$2:$A$6843,0),MATCH(EPS!S$2,NoSettings!$C$1:$AH$1,0))</f>
        <v>0</v>
      </c>
      <c r="T6121" s="80">
        <f>INDEX(NoSettings!$C$2:$AH$6843,MATCH(EPS!$F6121,NoSettings!$A$2:$A$6843,0),MATCH(EPS!T$2,NoSettings!$C$1:$AH$1,0))</f>
        <v>0</v>
      </c>
      <c r="U6121" s="80">
        <f>INDEX(NoSettings!$C$2:$AH$6843,MATCH(EPS!$F6121,NoSettings!$A$2:$A$6843,0),MATCH(EPS!U$2,NoSettings!$C$1:$AH$1,0))</f>
        <v>0</v>
      </c>
      <c r="V6121" s="80">
        <f>INDEX(NoSettings!$C$2:$AH$6843,MATCH(EPS!$F6121,NoSettings!$A$2:$A$6843,0),MATCH(EPS!V$2,NoSettings!$C$1:$AH$1,0))</f>
        <v>0</v>
      </c>
      <c r="W6121" s="80">
        <f>INDEX(NoSettings!$C$2:$AH$6843,MATCH(EPS!$F6121,NoSettings!$A$2:$A$6843,0),MATCH(EPS!W$2,NoSettings!$C$1:$AH$1,0))</f>
        <v>0</v>
      </c>
      <c r="X6121" s="80">
        <f>INDEX(NoSettings!$C$2:$AH$6843,MATCH(EPS!$F6121,NoSettings!$A$2:$A$6843,0),MATCH(EPS!X$2,NoSettings!$C$1:$AH$1,0))</f>
        <v>0</v>
      </c>
      <c r="Y6121" s="80">
        <f>INDEX(NoSettings!$C$2:$AH$6843,MATCH(EPS!$F6121,NoSettings!$A$2:$A$6843,0),MATCH(EPS!Y$2,NoSettings!$C$1:$AH$1,0))</f>
        <v>0</v>
      </c>
      <c r="Z6121" s="80">
        <f>INDEX(NoSettings!$C$2:$AH$6843,MATCH(EPS!$F6121,NoSettings!$A$2:$A$6843,0),MATCH(EPS!Z$2,NoSettings!$C$1:$AH$1,0))</f>
        <v>0</v>
      </c>
      <c r="AA6121" s="164">
        <f>INDEX(NoSettings!$C$2:$AH$6843,MATCH(EPS!$F6121,NoSettings!$A$2:$A$6843,0),MATCH(EPS!AA$2,NoSettings!$C$1:$AH$1,0))</f>
        <v>0</v>
      </c>
      <c r="AB6121" s="80">
        <f>INDEX(NoSettings!$C$2:$AH$6843,MATCH(EPS!$F6121,NoSettings!$A$2:$A$6843,0),MATCH(EPS!AB$2,NoSettings!$C$1:$AH$1,0))</f>
        <v>0</v>
      </c>
      <c r="AC6121" s="80">
        <f>INDEX(NoSettings!$C$2:$AH$6843,MATCH(EPS!$F6121,NoSettings!$A$2:$A$6843,0),MATCH(EPS!AC$2,NoSettings!$C$1:$AH$1,0))</f>
        <v>0</v>
      </c>
      <c r="AD6121" s="80">
        <f>INDEX(NoSettings!$C$2:$AH$6843,MATCH(EPS!$F6121,NoSettings!$A$2:$A$6843,0),MATCH(EPS!AD$2,NoSettings!$C$1:$AH$1,0))</f>
        <v>0</v>
      </c>
      <c r="AE6121" s="80">
        <f>INDEX(NoSettings!$C$2:$AH$6843,MATCH(EPS!$F6121,NoSettings!$A$2:$A$6843,0),MATCH(EPS!AE$2,NoSettings!$C$1:$AH$1,0))</f>
        <v>0</v>
      </c>
      <c r="AF6121" s="80">
        <f>INDEX(NoSettings!$C$2:$AH$6843,MATCH(EPS!$F6121,NoSettings!$A$2:$A$6843,0),MATCH(EPS!AF$2,NoSettings!$C$1:$AH$1,0))</f>
        <v>0</v>
      </c>
      <c r="AG6121" s="80">
        <f>INDEX(NoSettings!$C$2:$AH$6843,MATCH(EPS!$F6121,NoSettings!$A$2:$A$6843,0),MATCH(EPS!AG$2,NoSettings!$C$1:$AH$1,0))</f>
        <v>0</v>
      </c>
      <c r="AH6121" s="80">
        <f>INDEX(NoSettings!$C$2:$AH$6843,MATCH(EPS!$F6121,NoSettings!$A$2:$A$6843,0),MATCH(EPS!AH$2,NoSettings!$C$1:$AH$1,0))</f>
        <v>0</v>
      </c>
      <c r="AI6121" s="80">
        <f>INDEX(NoSettings!$C$2:$AH$6843,MATCH(EPS!$F6121,NoSettings!$A$2:$A$6843,0),MATCH(EPS!AI$2,NoSettings!$C$1:$AH$1,0))</f>
        <v>0</v>
      </c>
      <c r="AJ6121" s="80">
        <f>INDEX(NoSettings!$C$2:$AH$6843,MATCH(EPS!$F6121,NoSettings!$A$2:$A$6843,0),MATCH(EPS!AJ$2,NoSettings!$C$1:$AH$1,0))</f>
        <v>0</v>
      </c>
      <c r="AK6121" s="164">
        <f>INDEX(NoSettings!$C$2:$AH$6843,MATCH(EPS!$F6121,NoSettings!$A$2:$A$6843,0),MATCH(EPS!AK$2,NoSettings!$C$1:$AH$1,0))</f>
        <v>0</v>
      </c>
      <c r="AL6121" s="80"/>
      <c r="AM6121" s="80"/>
      <c r="AN6121" s="80"/>
      <c r="AO6121" s="80"/>
      <c r="AP6121" s="80"/>
      <c r="AQ6121" s="80"/>
      <c r="AR6121" s="80"/>
      <c r="AS6121" s="80"/>
      <c r="AT6121" s="80"/>
      <c r="AU6121" s="80"/>
      <c r="AV6121" s="80"/>
      <c r="AW6121" s="80"/>
      <c r="AX6121" s="80"/>
    </row>
    <row r="6122" spans="1:50">
      <c r="A6122" s="75" t="s">
        <v>3381</v>
      </c>
      <c r="B6122" s="113" t="s">
        <v>3878</v>
      </c>
      <c r="C6122" s="113" t="s">
        <v>10569</v>
      </c>
      <c r="D6122" s="113" t="s">
        <v>3888</v>
      </c>
      <c r="E6122" s="113"/>
      <c r="F6122" s="113" t="s">
        <v>10175</v>
      </c>
      <c r="G6122" s="164">
        <f>INDEX(NoSettings!$C$2:$AH$6843,MATCH(EPS!$F6122,NoSettings!$A$2:$A$6843,0),MATCH(EPS!G$2,NoSettings!$C$1:$AH$1,0))</f>
        <v>0</v>
      </c>
      <c r="H6122" s="80">
        <f>INDEX(NoSettings!$C$2:$AH$6843,MATCH(EPS!$F6122,NoSettings!$A$2:$A$6843,0),MATCH(EPS!H$2,NoSettings!$C$1:$AH$1,0))</f>
        <v>0</v>
      </c>
      <c r="I6122" s="80">
        <f>INDEX(NoSettings!$C$2:$AH$6843,MATCH(EPS!$F6122,NoSettings!$A$2:$A$6843,0),MATCH(EPS!I$2,NoSettings!$C$1:$AH$1,0))</f>
        <v>0</v>
      </c>
      <c r="J6122" s="80">
        <f>INDEX(NoSettings!$C$2:$AH$6843,MATCH(EPS!$F6122,NoSettings!$A$2:$A$6843,0),MATCH(EPS!J$2,NoSettings!$C$1:$AH$1,0))</f>
        <v>0</v>
      </c>
      <c r="K6122" s="80">
        <f>INDEX(NoSettings!$C$2:$AH$6843,MATCH(EPS!$F6122,NoSettings!$A$2:$A$6843,0),MATCH(EPS!K$2,NoSettings!$C$1:$AH$1,0))</f>
        <v>0</v>
      </c>
      <c r="L6122" s="80">
        <f>INDEX(NoSettings!$C$2:$AH$6843,MATCH(EPS!$F6122,NoSettings!$A$2:$A$6843,0),MATCH(EPS!L$2,NoSettings!$C$1:$AH$1,0))</f>
        <v>0</v>
      </c>
      <c r="M6122" s="80">
        <f>INDEX(NoSettings!$C$2:$AH$6843,MATCH(EPS!$F6122,NoSettings!$A$2:$A$6843,0),MATCH(EPS!M$2,NoSettings!$C$1:$AH$1,0))</f>
        <v>0</v>
      </c>
      <c r="N6122" s="80">
        <f>INDEX(NoSettings!$C$2:$AH$6843,MATCH(EPS!$F6122,NoSettings!$A$2:$A$6843,0),MATCH(EPS!N$2,NoSettings!$C$1:$AH$1,0))</f>
        <v>0</v>
      </c>
      <c r="O6122" s="80">
        <f>INDEX(NoSettings!$C$2:$AH$6843,MATCH(EPS!$F6122,NoSettings!$A$2:$A$6843,0),MATCH(EPS!O$2,NoSettings!$C$1:$AH$1,0))</f>
        <v>0</v>
      </c>
      <c r="P6122" s="80">
        <f>INDEX(NoSettings!$C$2:$AH$6843,MATCH(EPS!$F6122,NoSettings!$A$2:$A$6843,0),MATCH(EPS!P$2,NoSettings!$C$1:$AH$1,0))</f>
        <v>0</v>
      </c>
      <c r="Q6122" s="164">
        <f>INDEX(NoSettings!$C$2:$AH$6843,MATCH(EPS!$F6122,NoSettings!$A$2:$A$6843,0),MATCH(EPS!Q$2,NoSettings!$C$1:$AH$1,0))</f>
        <v>0</v>
      </c>
      <c r="R6122" s="80">
        <f>INDEX(NoSettings!$C$2:$AH$6843,MATCH(EPS!$F6122,NoSettings!$A$2:$A$6843,0),MATCH(EPS!R$2,NoSettings!$C$1:$AH$1,0))</f>
        <v>0</v>
      </c>
      <c r="S6122" s="80">
        <f>INDEX(NoSettings!$C$2:$AH$6843,MATCH(EPS!$F6122,NoSettings!$A$2:$A$6843,0),MATCH(EPS!S$2,NoSettings!$C$1:$AH$1,0))</f>
        <v>0</v>
      </c>
      <c r="T6122" s="80">
        <f>INDEX(NoSettings!$C$2:$AH$6843,MATCH(EPS!$F6122,NoSettings!$A$2:$A$6843,0),MATCH(EPS!T$2,NoSettings!$C$1:$AH$1,0))</f>
        <v>0</v>
      </c>
      <c r="U6122" s="80">
        <f>INDEX(NoSettings!$C$2:$AH$6843,MATCH(EPS!$F6122,NoSettings!$A$2:$A$6843,0),MATCH(EPS!U$2,NoSettings!$C$1:$AH$1,0))</f>
        <v>0</v>
      </c>
      <c r="V6122" s="80">
        <f>INDEX(NoSettings!$C$2:$AH$6843,MATCH(EPS!$F6122,NoSettings!$A$2:$A$6843,0),MATCH(EPS!V$2,NoSettings!$C$1:$AH$1,0))</f>
        <v>0</v>
      </c>
      <c r="W6122" s="80">
        <f>INDEX(NoSettings!$C$2:$AH$6843,MATCH(EPS!$F6122,NoSettings!$A$2:$A$6843,0),MATCH(EPS!W$2,NoSettings!$C$1:$AH$1,0))</f>
        <v>0</v>
      </c>
      <c r="X6122" s="80">
        <f>INDEX(NoSettings!$C$2:$AH$6843,MATCH(EPS!$F6122,NoSettings!$A$2:$A$6843,0),MATCH(EPS!X$2,NoSettings!$C$1:$AH$1,0))</f>
        <v>0</v>
      </c>
      <c r="Y6122" s="80">
        <f>INDEX(NoSettings!$C$2:$AH$6843,MATCH(EPS!$F6122,NoSettings!$A$2:$A$6843,0),MATCH(EPS!Y$2,NoSettings!$C$1:$AH$1,0))</f>
        <v>0</v>
      </c>
      <c r="Z6122" s="80">
        <f>INDEX(NoSettings!$C$2:$AH$6843,MATCH(EPS!$F6122,NoSettings!$A$2:$A$6843,0),MATCH(EPS!Z$2,NoSettings!$C$1:$AH$1,0))</f>
        <v>0</v>
      </c>
      <c r="AA6122" s="164">
        <f>INDEX(NoSettings!$C$2:$AH$6843,MATCH(EPS!$F6122,NoSettings!$A$2:$A$6843,0),MATCH(EPS!AA$2,NoSettings!$C$1:$AH$1,0))</f>
        <v>0</v>
      </c>
      <c r="AB6122" s="80">
        <f>INDEX(NoSettings!$C$2:$AH$6843,MATCH(EPS!$F6122,NoSettings!$A$2:$A$6843,0),MATCH(EPS!AB$2,NoSettings!$C$1:$AH$1,0))</f>
        <v>0</v>
      </c>
      <c r="AC6122" s="80">
        <f>INDEX(NoSettings!$C$2:$AH$6843,MATCH(EPS!$F6122,NoSettings!$A$2:$A$6843,0),MATCH(EPS!AC$2,NoSettings!$C$1:$AH$1,0))</f>
        <v>0</v>
      </c>
      <c r="AD6122" s="80">
        <f>INDEX(NoSettings!$C$2:$AH$6843,MATCH(EPS!$F6122,NoSettings!$A$2:$A$6843,0),MATCH(EPS!AD$2,NoSettings!$C$1:$AH$1,0))</f>
        <v>0</v>
      </c>
      <c r="AE6122" s="80">
        <f>INDEX(NoSettings!$C$2:$AH$6843,MATCH(EPS!$F6122,NoSettings!$A$2:$A$6843,0),MATCH(EPS!AE$2,NoSettings!$C$1:$AH$1,0))</f>
        <v>0</v>
      </c>
      <c r="AF6122" s="80">
        <f>INDEX(NoSettings!$C$2:$AH$6843,MATCH(EPS!$F6122,NoSettings!$A$2:$A$6843,0),MATCH(EPS!AF$2,NoSettings!$C$1:$AH$1,0))</f>
        <v>0</v>
      </c>
      <c r="AG6122" s="80">
        <f>INDEX(NoSettings!$C$2:$AH$6843,MATCH(EPS!$F6122,NoSettings!$A$2:$A$6843,0),MATCH(EPS!AG$2,NoSettings!$C$1:$AH$1,0))</f>
        <v>0</v>
      </c>
      <c r="AH6122" s="80">
        <f>INDEX(NoSettings!$C$2:$AH$6843,MATCH(EPS!$F6122,NoSettings!$A$2:$A$6843,0),MATCH(EPS!AH$2,NoSettings!$C$1:$AH$1,0))</f>
        <v>0</v>
      </c>
      <c r="AI6122" s="80">
        <f>INDEX(NoSettings!$C$2:$AH$6843,MATCH(EPS!$F6122,NoSettings!$A$2:$A$6843,0),MATCH(EPS!AI$2,NoSettings!$C$1:$AH$1,0))</f>
        <v>0</v>
      </c>
      <c r="AJ6122" s="80">
        <f>INDEX(NoSettings!$C$2:$AH$6843,MATCH(EPS!$F6122,NoSettings!$A$2:$A$6843,0),MATCH(EPS!AJ$2,NoSettings!$C$1:$AH$1,0))</f>
        <v>0</v>
      </c>
      <c r="AK6122" s="164">
        <f>INDEX(NoSettings!$C$2:$AH$6843,MATCH(EPS!$F6122,NoSettings!$A$2:$A$6843,0),MATCH(EPS!AK$2,NoSettings!$C$1:$AH$1,0))</f>
        <v>0</v>
      </c>
      <c r="AL6122" s="80"/>
      <c r="AM6122" s="80"/>
      <c r="AN6122" s="80"/>
      <c r="AO6122" s="80"/>
      <c r="AP6122" s="80"/>
      <c r="AQ6122" s="80"/>
      <c r="AR6122" s="80"/>
      <c r="AS6122" s="80"/>
      <c r="AT6122" s="80"/>
      <c r="AU6122" s="80"/>
      <c r="AV6122" s="80"/>
      <c r="AW6122" s="80"/>
      <c r="AX6122" s="80"/>
    </row>
    <row r="6123" spans="1:50">
      <c r="A6123" s="75" t="s">
        <v>3381</v>
      </c>
      <c r="B6123" s="113" t="s">
        <v>3878</v>
      </c>
      <c r="C6123" s="113" t="s">
        <v>10569</v>
      </c>
      <c r="D6123" s="113" t="s">
        <v>3889</v>
      </c>
      <c r="E6123" s="113"/>
      <c r="F6123" s="113" t="s">
        <v>10176</v>
      </c>
      <c r="G6123" s="164">
        <f>INDEX(NoSettings!$C$2:$AH$6843,MATCH(EPS!$F6123,NoSettings!$A$2:$A$6843,0),MATCH(EPS!G$2,NoSettings!$C$1:$AH$1,0))</f>
        <v>0</v>
      </c>
      <c r="H6123" s="80">
        <f>INDEX(NoSettings!$C$2:$AH$6843,MATCH(EPS!$F6123,NoSettings!$A$2:$A$6843,0),MATCH(EPS!H$2,NoSettings!$C$1:$AH$1,0))</f>
        <v>0</v>
      </c>
      <c r="I6123" s="80">
        <f>INDEX(NoSettings!$C$2:$AH$6843,MATCH(EPS!$F6123,NoSettings!$A$2:$A$6843,0),MATCH(EPS!I$2,NoSettings!$C$1:$AH$1,0))</f>
        <v>0</v>
      </c>
      <c r="J6123" s="80">
        <f>INDEX(NoSettings!$C$2:$AH$6843,MATCH(EPS!$F6123,NoSettings!$A$2:$A$6843,0),MATCH(EPS!J$2,NoSettings!$C$1:$AH$1,0))</f>
        <v>0</v>
      </c>
      <c r="K6123" s="80">
        <f>INDEX(NoSettings!$C$2:$AH$6843,MATCH(EPS!$F6123,NoSettings!$A$2:$A$6843,0),MATCH(EPS!K$2,NoSettings!$C$1:$AH$1,0))</f>
        <v>0</v>
      </c>
      <c r="L6123" s="80">
        <f>INDEX(NoSettings!$C$2:$AH$6843,MATCH(EPS!$F6123,NoSettings!$A$2:$A$6843,0),MATCH(EPS!L$2,NoSettings!$C$1:$AH$1,0))</f>
        <v>0</v>
      </c>
      <c r="M6123" s="80">
        <f>INDEX(NoSettings!$C$2:$AH$6843,MATCH(EPS!$F6123,NoSettings!$A$2:$A$6843,0),MATCH(EPS!M$2,NoSettings!$C$1:$AH$1,0))</f>
        <v>0</v>
      </c>
      <c r="N6123" s="80">
        <f>INDEX(NoSettings!$C$2:$AH$6843,MATCH(EPS!$F6123,NoSettings!$A$2:$A$6843,0),MATCH(EPS!N$2,NoSettings!$C$1:$AH$1,0))</f>
        <v>0</v>
      </c>
      <c r="O6123" s="80">
        <f>INDEX(NoSettings!$C$2:$AH$6843,MATCH(EPS!$F6123,NoSettings!$A$2:$A$6843,0),MATCH(EPS!O$2,NoSettings!$C$1:$AH$1,0))</f>
        <v>0</v>
      </c>
      <c r="P6123" s="80">
        <f>INDEX(NoSettings!$C$2:$AH$6843,MATCH(EPS!$F6123,NoSettings!$A$2:$A$6843,0),MATCH(EPS!P$2,NoSettings!$C$1:$AH$1,0))</f>
        <v>0</v>
      </c>
      <c r="Q6123" s="164">
        <f>INDEX(NoSettings!$C$2:$AH$6843,MATCH(EPS!$F6123,NoSettings!$A$2:$A$6843,0),MATCH(EPS!Q$2,NoSettings!$C$1:$AH$1,0))</f>
        <v>0</v>
      </c>
      <c r="R6123" s="80">
        <f>INDEX(NoSettings!$C$2:$AH$6843,MATCH(EPS!$F6123,NoSettings!$A$2:$A$6843,0),MATCH(EPS!R$2,NoSettings!$C$1:$AH$1,0))</f>
        <v>0</v>
      </c>
      <c r="S6123" s="80">
        <f>INDEX(NoSettings!$C$2:$AH$6843,MATCH(EPS!$F6123,NoSettings!$A$2:$A$6843,0),MATCH(EPS!S$2,NoSettings!$C$1:$AH$1,0))</f>
        <v>0</v>
      </c>
      <c r="T6123" s="80">
        <f>INDEX(NoSettings!$C$2:$AH$6843,MATCH(EPS!$F6123,NoSettings!$A$2:$A$6843,0),MATCH(EPS!T$2,NoSettings!$C$1:$AH$1,0))</f>
        <v>0</v>
      </c>
      <c r="U6123" s="80">
        <f>INDEX(NoSettings!$C$2:$AH$6843,MATCH(EPS!$F6123,NoSettings!$A$2:$A$6843,0),MATCH(EPS!U$2,NoSettings!$C$1:$AH$1,0))</f>
        <v>0</v>
      </c>
      <c r="V6123" s="80">
        <f>INDEX(NoSettings!$C$2:$AH$6843,MATCH(EPS!$F6123,NoSettings!$A$2:$A$6843,0),MATCH(EPS!V$2,NoSettings!$C$1:$AH$1,0))</f>
        <v>0</v>
      </c>
      <c r="W6123" s="80">
        <f>INDEX(NoSettings!$C$2:$AH$6843,MATCH(EPS!$F6123,NoSettings!$A$2:$A$6843,0),MATCH(EPS!W$2,NoSettings!$C$1:$AH$1,0))</f>
        <v>0</v>
      </c>
      <c r="X6123" s="80">
        <f>INDEX(NoSettings!$C$2:$AH$6843,MATCH(EPS!$F6123,NoSettings!$A$2:$A$6843,0),MATCH(EPS!X$2,NoSettings!$C$1:$AH$1,0))</f>
        <v>0</v>
      </c>
      <c r="Y6123" s="80">
        <f>INDEX(NoSettings!$C$2:$AH$6843,MATCH(EPS!$F6123,NoSettings!$A$2:$A$6843,0),MATCH(EPS!Y$2,NoSettings!$C$1:$AH$1,0))</f>
        <v>0</v>
      </c>
      <c r="Z6123" s="80">
        <f>INDEX(NoSettings!$C$2:$AH$6843,MATCH(EPS!$F6123,NoSettings!$A$2:$A$6843,0),MATCH(EPS!Z$2,NoSettings!$C$1:$AH$1,0))</f>
        <v>0</v>
      </c>
      <c r="AA6123" s="164">
        <f>INDEX(NoSettings!$C$2:$AH$6843,MATCH(EPS!$F6123,NoSettings!$A$2:$A$6843,0),MATCH(EPS!AA$2,NoSettings!$C$1:$AH$1,0))</f>
        <v>0</v>
      </c>
      <c r="AB6123" s="80">
        <f>INDEX(NoSettings!$C$2:$AH$6843,MATCH(EPS!$F6123,NoSettings!$A$2:$A$6843,0),MATCH(EPS!AB$2,NoSettings!$C$1:$AH$1,0))</f>
        <v>0</v>
      </c>
      <c r="AC6123" s="80">
        <f>INDEX(NoSettings!$C$2:$AH$6843,MATCH(EPS!$F6123,NoSettings!$A$2:$A$6843,0),MATCH(EPS!AC$2,NoSettings!$C$1:$AH$1,0))</f>
        <v>0</v>
      </c>
      <c r="AD6123" s="80">
        <f>INDEX(NoSettings!$C$2:$AH$6843,MATCH(EPS!$F6123,NoSettings!$A$2:$A$6843,0),MATCH(EPS!AD$2,NoSettings!$C$1:$AH$1,0))</f>
        <v>0</v>
      </c>
      <c r="AE6123" s="80">
        <f>INDEX(NoSettings!$C$2:$AH$6843,MATCH(EPS!$F6123,NoSettings!$A$2:$A$6843,0),MATCH(EPS!AE$2,NoSettings!$C$1:$AH$1,0))</f>
        <v>0</v>
      </c>
      <c r="AF6123" s="80">
        <f>INDEX(NoSettings!$C$2:$AH$6843,MATCH(EPS!$F6123,NoSettings!$A$2:$A$6843,0),MATCH(EPS!AF$2,NoSettings!$C$1:$AH$1,0))</f>
        <v>0</v>
      </c>
      <c r="AG6123" s="80">
        <f>INDEX(NoSettings!$C$2:$AH$6843,MATCH(EPS!$F6123,NoSettings!$A$2:$A$6843,0),MATCH(EPS!AG$2,NoSettings!$C$1:$AH$1,0))</f>
        <v>0</v>
      </c>
      <c r="AH6123" s="80">
        <f>INDEX(NoSettings!$C$2:$AH$6843,MATCH(EPS!$F6123,NoSettings!$A$2:$A$6843,0),MATCH(EPS!AH$2,NoSettings!$C$1:$AH$1,0))</f>
        <v>0</v>
      </c>
      <c r="AI6123" s="80">
        <f>INDEX(NoSettings!$C$2:$AH$6843,MATCH(EPS!$F6123,NoSettings!$A$2:$A$6843,0),MATCH(EPS!AI$2,NoSettings!$C$1:$AH$1,0))</f>
        <v>0</v>
      </c>
      <c r="AJ6123" s="80">
        <f>INDEX(NoSettings!$C$2:$AH$6843,MATCH(EPS!$F6123,NoSettings!$A$2:$A$6843,0),MATCH(EPS!AJ$2,NoSettings!$C$1:$AH$1,0))</f>
        <v>0</v>
      </c>
      <c r="AK6123" s="164">
        <f>INDEX(NoSettings!$C$2:$AH$6843,MATCH(EPS!$F6123,NoSettings!$A$2:$A$6843,0),MATCH(EPS!AK$2,NoSettings!$C$1:$AH$1,0))</f>
        <v>0</v>
      </c>
      <c r="AL6123" s="80"/>
      <c r="AM6123" s="80"/>
      <c r="AN6123" s="80"/>
      <c r="AO6123" s="80"/>
      <c r="AP6123" s="80"/>
      <c r="AQ6123" s="80"/>
      <c r="AR6123" s="80"/>
      <c r="AS6123" s="80"/>
      <c r="AT6123" s="80"/>
      <c r="AU6123" s="80"/>
      <c r="AV6123" s="80"/>
      <c r="AW6123" s="80"/>
      <c r="AX6123" s="80"/>
    </row>
    <row r="6124" spans="1:50">
      <c r="A6124" s="75" t="s">
        <v>3381</v>
      </c>
      <c r="B6124" s="113" t="s">
        <v>3878</v>
      </c>
      <c r="C6124" s="113" t="s">
        <v>10569</v>
      </c>
      <c r="D6124" s="113" t="s">
        <v>3890</v>
      </c>
      <c r="E6124" s="113"/>
      <c r="F6124" s="113" t="s">
        <v>10177</v>
      </c>
      <c r="G6124" s="164">
        <f>INDEX(NoSettings!$C$2:$AH$6843,MATCH(EPS!$F6124,NoSettings!$A$2:$A$6843,0),MATCH(EPS!G$2,NoSettings!$C$1:$AH$1,0))</f>
        <v>0</v>
      </c>
      <c r="H6124" s="80">
        <f>INDEX(NoSettings!$C$2:$AH$6843,MATCH(EPS!$F6124,NoSettings!$A$2:$A$6843,0),MATCH(EPS!H$2,NoSettings!$C$1:$AH$1,0))</f>
        <v>0</v>
      </c>
      <c r="I6124" s="80">
        <f>INDEX(NoSettings!$C$2:$AH$6843,MATCH(EPS!$F6124,NoSettings!$A$2:$A$6843,0),MATCH(EPS!I$2,NoSettings!$C$1:$AH$1,0))</f>
        <v>0</v>
      </c>
      <c r="J6124" s="80">
        <f>INDEX(NoSettings!$C$2:$AH$6843,MATCH(EPS!$F6124,NoSettings!$A$2:$A$6843,0),MATCH(EPS!J$2,NoSettings!$C$1:$AH$1,0))</f>
        <v>0</v>
      </c>
      <c r="K6124" s="80">
        <f>INDEX(NoSettings!$C$2:$AH$6843,MATCH(EPS!$F6124,NoSettings!$A$2:$A$6843,0),MATCH(EPS!K$2,NoSettings!$C$1:$AH$1,0))</f>
        <v>0</v>
      </c>
      <c r="L6124" s="80">
        <f>INDEX(NoSettings!$C$2:$AH$6843,MATCH(EPS!$F6124,NoSettings!$A$2:$A$6843,0),MATCH(EPS!L$2,NoSettings!$C$1:$AH$1,0))</f>
        <v>0</v>
      </c>
      <c r="M6124" s="80">
        <f>INDEX(NoSettings!$C$2:$AH$6843,MATCH(EPS!$F6124,NoSettings!$A$2:$A$6843,0),MATCH(EPS!M$2,NoSettings!$C$1:$AH$1,0))</f>
        <v>0</v>
      </c>
      <c r="N6124" s="80">
        <f>INDEX(NoSettings!$C$2:$AH$6843,MATCH(EPS!$F6124,NoSettings!$A$2:$A$6843,0),MATCH(EPS!N$2,NoSettings!$C$1:$AH$1,0))</f>
        <v>0</v>
      </c>
      <c r="O6124" s="80">
        <f>INDEX(NoSettings!$C$2:$AH$6843,MATCH(EPS!$F6124,NoSettings!$A$2:$A$6843,0),MATCH(EPS!O$2,NoSettings!$C$1:$AH$1,0))</f>
        <v>0</v>
      </c>
      <c r="P6124" s="80">
        <f>INDEX(NoSettings!$C$2:$AH$6843,MATCH(EPS!$F6124,NoSettings!$A$2:$A$6843,0),MATCH(EPS!P$2,NoSettings!$C$1:$AH$1,0))</f>
        <v>0</v>
      </c>
      <c r="Q6124" s="164">
        <f>INDEX(NoSettings!$C$2:$AH$6843,MATCH(EPS!$F6124,NoSettings!$A$2:$A$6843,0),MATCH(EPS!Q$2,NoSettings!$C$1:$AH$1,0))</f>
        <v>0</v>
      </c>
      <c r="R6124" s="80">
        <f>INDEX(NoSettings!$C$2:$AH$6843,MATCH(EPS!$F6124,NoSettings!$A$2:$A$6843,0),MATCH(EPS!R$2,NoSettings!$C$1:$AH$1,0))</f>
        <v>0</v>
      </c>
      <c r="S6124" s="80">
        <f>INDEX(NoSettings!$C$2:$AH$6843,MATCH(EPS!$F6124,NoSettings!$A$2:$A$6843,0),MATCH(EPS!S$2,NoSettings!$C$1:$AH$1,0))</f>
        <v>0</v>
      </c>
      <c r="T6124" s="80">
        <f>INDEX(NoSettings!$C$2:$AH$6843,MATCH(EPS!$F6124,NoSettings!$A$2:$A$6843,0),MATCH(EPS!T$2,NoSettings!$C$1:$AH$1,0))</f>
        <v>0</v>
      </c>
      <c r="U6124" s="80">
        <f>INDEX(NoSettings!$C$2:$AH$6843,MATCH(EPS!$F6124,NoSettings!$A$2:$A$6843,0),MATCH(EPS!U$2,NoSettings!$C$1:$AH$1,0))</f>
        <v>0</v>
      </c>
      <c r="V6124" s="80">
        <f>INDEX(NoSettings!$C$2:$AH$6843,MATCH(EPS!$F6124,NoSettings!$A$2:$A$6843,0),MATCH(EPS!V$2,NoSettings!$C$1:$AH$1,0))</f>
        <v>0</v>
      </c>
      <c r="W6124" s="80">
        <f>INDEX(NoSettings!$C$2:$AH$6843,MATCH(EPS!$F6124,NoSettings!$A$2:$A$6843,0),MATCH(EPS!W$2,NoSettings!$C$1:$AH$1,0))</f>
        <v>0</v>
      </c>
      <c r="X6124" s="80">
        <f>INDEX(NoSettings!$C$2:$AH$6843,MATCH(EPS!$F6124,NoSettings!$A$2:$A$6843,0),MATCH(EPS!X$2,NoSettings!$C$1:$AH$1,0))</f>
        <v>0</v>
      </c>
      <c r="Y6124" s="80">
        <f>INDEX(NoSettings!$C$2:$AH$6843,MATCH(EPS!$F6124,NoSettings!$A$2:$A$6843,0),MATCH(EPS!Y$2,NoSettings!$C$1:$AH$1,0))</f>
        <v>0</v>
      </c>
      <c r="Z6124" s="80">
        <f>INDEX(NoSettings!$C$2:$AH$6843,MATCH(EPS!$F6124,NoSettings!$A$2:$A$6843,0),MATCH(EPS!Z$2,NoSettings!$C$1:$AH$1,0))</f>
        <v>0</v>
      </c>
      <c r="AA6124" s="164">
        <f>INDEX(NoSettings!$C$2:$AH$6843,MATCH(EPS!$F6124,NoSettings!$A$2:$A$6843,0),MATCH(EPS!AA$2,NoSettings!$C$1:$AH$1,0))</f>
        <v>0</v>
      </c>
      <c r="AB6124" s="80">
        <f>INDEX(NoSettings!$C$2:$AH$6843,MATCH(EPS!$F6124,NoSettings!$A$2:$A$6843,0),MATCH(EPS!AB$2,NoSettings!$C$1:$AH$1,0))</f>
        <v>0</v>
      </c>
      <c r="AC6124" s="80">
        <f>INDEX(NoSettings!$C$2:$AH$6843,MATCH(EPS!$F6124,NoSettings!$A$2:$A$6843,0),MATCH(EPS!AC$2,NoSettings!$C$1:$AH$1,0))</f>
        <v>0</v>
      </c>
      <c r="AD6124" s="80">
        <f>INDEX(NoSettings!$C$2:$AH$6843,MATCH(EPS!$F6124,NoSettings!$A$2:$A$6843,0),MATCH(EPS!AD$2,NoSettings!$C$1:$AH$1,0))</f>
        <v>0</v>
      </c>
      <c r="AE6124" s="80">
        <f>INDEX(NoSettings!$C$2:$AH$6843,MATCH(EPS!$F6124,NoSettings!$A$2:$A$6843,0),MATCH(EPS!AE$2,NoSettings!$C$1:$AH$1,0))</f>
        <v>0</v>
      </c>
      <c r="AF6124" s="80">
        <f>INDEX(NoSettings!$C$2:$AH$6843,MATCH(EPS!$F6124,NoSettings!$A$2:$A$6843,0),MATCH(EPS!AF$2,NoSettings!$C$1:$AH$1,0))</f>
        <v>0</v>
      </c>
      <c r="AG6124" s="80">
        <f>INDEX(NoSettings!$C$2:$AH$6843,MATCH(EPS!$F6124,NoSettings!$A$2:$A$6843,0),MATCH(EPS!AG$2,NoSettings!$C$1:$AH$1,0))</f>
        <v>0</v>
      </c>
      <c r="AH6124" s="80">
        <f>INDEX(NoSettings!$C$2:$AH$6843,MATCH(EPS!$F6124,NoSettings!$A$2:$A$6843,0),MATCH(EPS!AH$2,NoSettings!$C$1:$AH$1,0))</f>
        <v>0</v>
      </c>
      <c r="AI6124" s="80">
        <f>INDEX(NoSettings!$C$2:$AH$6843,MATCH(EPS!$F6124,NoSettings!$A$2:$A$6843,0),MATCH(EPS!AI$2,NoSettings!$C$1:$AH$1,0))</f>
        <v>0</v>
      </c>
      <c r="AJ6124" s="80">
        <f>INDEX(NoSettings!$C$2:$AH$6843,MATCH(EPS!$F6124,NoSettings!$A$2:$A$6843,0),MATCH(EPS!AJ$2,NoSettings!$C$1:$AH$1,0))</f>
        <v>0</v>
      </c>
      <c r="AK6124" s="164">
        <f>INDEX(NoSettings!$C$2:$AH$6843,MATCH(EPS!$F6124,NoSettings!$A$2:$A$6843,0),MATCH(EPS!AK$2,NoSettings!$C$1:$AH$1,0))</f>
        <v>0</v>
      </c>
      <c r="AL6124" s="80"/>
      <c r="AM6124" s="80"/>
      <c r="AN6124" s="80"/>
      <c r="AO6124" s="80"/>
      <c r="AP6124" s="80"/>
      <c r="AQ6124" s="80"/>
      <c r="AR6124" s="80"/>
      <c r="AS6124" s="80"/>
      <c r="AT6124" s="80"/>
      <c r="AU6124" s="80"/>
      <c r="AV6124" s="80"/>
      <c r="AW6124" s="80"/>
      <c r="AX6124" s="80"/>
    </row>
    <row r="6125" spans="1:50">
      <c r="A6125" s="75" t="s">
        <v>3381</v>
      </c>
      <c r="B6125" s="113" t="s">
        <v>3878</v>
      </c>
      <c r="C6125" s="113" t="s">
        <v>10569</v>
      </c>
      <c r="D6125" s="113" t="s">
        <v>3813</v>
      </c>
      <c r="E6125" s="113"/>
      <c r="F6125" s="113" t="s">
        <v>10178</v>
      </c>
      <c r="G6125" s="164">
        <f>INDEX(NoSettings!$C$2:$AH$6843,MATCH(EPS!$F6125,NoSettings!$A$2:$A$6843,0),MATCH(EPS!G$2,NoSettings!$C$1:$AH$1,0))</f>
        <v>0</v>
      </c>
      <c r="H6125" s="80">
        <f>INDEX(NoSettings!$C$2:$AH$6843,MATCH(EPS!$F6125,NoSettings!$A$2:$A$6843,0),MATCH(EPS!H$2,NoSettings!$C$1:$AH$1,0))</f>
        <v>0</v>
      </c>
      <c r="I6125" s="80">
        <f>INDEX(NoSettings!$C$2:$AH$6843,MATCH(EPS!$F6125,NoSettings!$A$2:$A$6843,0),MATCH(EPS!I$2,NoSettings!$C$1:$AH$1,0))</f>
        <v>0</v>
      </c>
      <c r="J6125" s="80">
        <f>INDEX(NoSettings!$C$2:$AH$6843,MATCH(EPS!$F6125,NoSettings!$A$2:$A$6843,0),MATCH(EPS!J$2,NoSettings!$C$1:$AH$1,0))</f>
        <v>0</v>
      </c>
      <c r="K6125" s="80">
        <f>INDEX(NoSettings!$C$2:$AH$6843,MATCH(EPS!$F6125,NoSettings!$A$2:$A$6843,0),MATCH(EPS!K$2,NoSettings!$C$1:$AH$1,0))</f>
        <v>0</v>
      </c>
      <c r="L6125" s="80">
        <f>INDEX(NoSettings!$C$2:$AH$6843,MATCH(EPS!$F6125,NoSettings!$A$2:$A$6843,0),MATCH(EPS!L$2,NoSettings!$C$1:$AH$1,0))</f>
        <v>0</v>
      </c>
      <c r="M6125" s="80">
        <f>INDEX(NoSettings!$C$2:$AH$6843,MATCH(EPS!$F6125,NoSettings!$A$2:$A$6843,0),MATCH(EPS!M$2,NoSettings!$C$1:$AH$1,0))</f>
        <v>0</v>
      </c>
      <c r="N6125" s="80">
        <f>INDEX(NoSettings!$C$2:$AH$6843,MATCH(EPS!$F6125,NoSettings!$A$2:$A$6843,0),MATCH(EPS!N$2,NoSettings!$C$1:$AH$1,0))</f>
        <v>0</v>
      </c>
      <c r="O6125" s="80">
        <f>INDEX(NoSettings!$C$2:$AH$6843,MATCH(EPS!$F6125,NoSettings!$A$2:$A$6843,0),MATCH(EPS!O$2,NoSettings!$C$1:$AH$1,0))</f>
        <v>0</v>
      </c>
      <c r="P6125" s="80">
        <f>INDEX(NoSettings!$C$2:$AH$6843,MATCH(EPS!$F6125,NoSettings!$A$2:$A$6843,0),MATCH(EPS!P$2,NoSettings!$C$1:$AH$1,0))</f>
        <v>0</v>
      </c>
      <c r="Q6125" s="164">
        <f>INDEX(NoSettings!$C$2:$AH$6843,MATCH(EPS!$F6125,NoSettings!$A$2:$A$6843,0),MATCH(EPS!Q$2,NoSettings!$C$1:$AH$1,0))</f>
        <v>0</v>
      </c>
      <c r="R6125" s="80">
        <f>INDEX(NoSettings!$C$2:$AH$6843,MATCH(EPS!$F6125,NoSettings!$A$2:$A$6843,0),MATCH(EPS!R$2,NoSettings!$C$1:$AH$1,0))</f>
        <v>0</v>
      </c>
      <c r="S6125" s="80">
        <f>INDEX(NoSettings!$C$2:$AH$6843,MATCH(EPS!$F6125,NoSettings!$A$2:$A$6843,0),MATCH(EPS!S$2,NoSettings!$C$1:$AH$1,0))</f>
        <v>0</v>
      </c>
      <c r="T6125" s="80">
        <f>INDEX(NoSettings!$C$2:$AH$6843,MATCH(EPS!$F6125,NoSettings!$A$2:$A$6843,0),MATCH(EPS!T$2,NoSettings!$C$1:$AH$1,0))</f>
        <v>0</v>
      </c>
      <c r="U6125" s="80">
        <f>INDEX(NoSettings!$C$2:$AH$6843,MATCH(EPS!$F6125,NoSettings!$A$2:$A$6843,0),MATCH(EPS!U$2,NoSettings!$C$1:$AH$1,0))</f>
        <v>0</v>
      </c>
      <c r="V6125" s="80">
        <f>INDEX(NoSettings!$C$2:$AH$6843,MATCH(EPS!$F6125,NoSettings!$A$2:$A$6843,0),MATCH(EPS!V$2,NoSettings!$C$1:$AH$1,0))</f>
        <v>0</v>
      </c>
      <c r="W6125" s="80">
        <f>INDEX(NoSettings!$C$2:$AH$6843,MATCH(EPS!$F6125,NoSettings!$A$2:$A$6843,0),MATCH(EPS!W$2,NoSettings!$C$1:$AH$1,0))</f>
        <v>0</v>
      </c>
      <c r="X6125" s="80">
        <f>INDEX(NoSettings!$C$2:$AH$6843,MATCH(EPS!$F6125,NoSettings!$A$2:$A$6843,0),MATCH(EPS!X$2,NoSettings!$C$1:$AH$1,0))</f>
        <v>0</v>
      </c>
      <c r="Y6125" s="80">
        <f>INDEX(NoSettings!$C$2:$AH$6843,MATCH(EPS!$F6125,NoSettings!$A$2:$A$6843,0),MATCH(EPS!Y$2,NoSettings!$C$1:$AH$1,0))</f>
        <v>0</v>
      </c>
      <c r="Z6125" s="80">
        <f>INDEX(NoSettings!$C$2:$AH$6843,MATCH(EPS!$F6125,NoSettings!$A$2:$A$6843,0),MATCH(EPS!Z$2,NoSettings!$C$1:$AH$1,0))</f>
        <v>0</v>
      </c>
      <c r="AA6125" s="164">
        <f>INDEX(NoSettings!$C$2:$AH$6843,MATCH(EPS!$F6125,NoSettings!$A$2:$A$6843,0),MATCH(EPS!AA$2,NoSettings!$C$1:$AH$1,0))</f>
        <v>0</v>
      </c>
      <c r="AB6125" s="80">
        <f>INDEX(NoSettings!$C$2:$AH$6843,MATCH(EPS!$F6125,NoSettings!$A$2:$A$6843,0),MATCH(EPS!AB$2,NoSettings!$C$1:$AH$1,0))</f>
        <v>0</v>
      </c>
      <c r="AC6125" s="80">
        <f>INDEX(NoSettings!$C$2:$AH$6843,MATCH(EPS!$F6125,NoSettings!$A$2:$A$6843,0),MATCH(EPS!AC$2,NoSettings!$C$1:$AH$1,0))</f>
        <v>0</v>
      </c>
      <c r="AD6125" s="80">
        <f>INDEX(NoSettings!$C$2:$AH$6843,MATCH(EPS!$F6125,NoSettings!$A$2:$A$6843,0),MATCH(EPS!AD$2,NoSettings!$C$1:$AH$1,0))</f>
        <v>0</v>
      </c>
      <c r="AE6125" s="80">
        <f>INDEX(NoSettings!$C$2:$AH$6843,MATCH(EPS!$F6125,NoSettings!$A$2:$A$6843,0),MATCH(EPS!AE$2,NoSettings!$C$1:$AH$1,0))</f>
        <v>0</v>
      </c>
      <c r="AF6125" s="80">
        <f>INDEX(NoSettings!$C$2:$AH$6843,MATCH(EPS!$F6125,NoSettings!$A$2:$A$6843,0),MATCH(EPS!AF$2,NoSettings!$C$1:$AH$1,0))</f>
        <v>0</v>
      </c>
      <c r="AG6125" s="80">
        <f>INDEX(NoSettings!$C$2:$AH$6843,MATCH(EPS!$F6125,NoSettings!$A$2:$A$6843,0),MATCH(EPS!AG$2,NoSettings!$C$1:$AH$1,0))</f>
        <v>0</v>
      </c>
      <c r="AH6125" s="80">
        <f>INDEX(NoSettings!$C$2:$AH$6843,MATCH(EPS!$F6125,NoSettings!$A$2:$A$6843,0),MATCH(EPS!AH$2,NoSettings!$C$1:$AH$1,0))</f>
        <v>0</v>
      </c>
      <c r="AI6125" s="80">
        <f>INDEX(NoSettings!$C$2:$AH$6843,MATCH(EPS!$F6125,NoSettings!$A$2:$A$6843,0),MATCH(EPS!AI$2,NoSettings!$C$1:$AH$1,0))</f>
        <v>0</v>
      </c>
      <c r="AJ6125" s="80">
        <f>INDEX(NoSettings!$C$2:$AH$6843,MATCH(EPS!$F6125,NoSettings!$A$2:$A$6843,0),MATCH(EPS!AJ$2,NoSettings!$C$1:$AH$1,0))</f>
        <v>0</v>
      </c>
      <c r="AK6125" s="164">
        <f>INDEX(NoSettings!$C$2:$AH$6843,MATCH(EPS!$F6125,NoSettings!$A$2:$A$6843,0),MATCH(EPS!AK$2,NoSettings!$C$1:$AH$1,0))</f>
        <v>0</v>
      </c>
      <c r="AL6125" s="80"/>
      <c r="AM6125" s="80"/>
      <c r="AN6125" s="80"/>
      <c r="AO6125" s="80"/>
      <c r="AP6125" s="80"/>
      <c r="AQ6125" s="80"/>
      <c r="AR6125" s="80"/>
      <c r="AS6125" s="80"/>
      <c r="AT6125" s="80"/>
      <c r="AU6125" s="80"/>
      <c r="AV6125" s="80"/>
      <c r="AW6125" s="80"/>
      <c r="AX6125" s="80"/>
    </row>
    <row r="6126" spans="1:50">
      <c r="A6126" s="75" t="s">
        <v>3381</v>
      </c>
      <c r="B6126" s="113" t="s">
        <v>3878</v>
      </c>
      <c r="C6126" s="113" t="s">
        <v>10569</v>
      </c>
      <c r="D6126" s="113" t="s">
        <v>3814</v>
      </c>
      <c r="E6126" s="113"/>
      <c r="F6126" s="113" t="s">
        <v>10179</v>
      </c>
      <c r="G6126" s="164">
        <f>INDEX(NoSettings!$C$2:$AH$6843,MATCH(EPS!$F6126,NoSettings!$A$2:$A$6843,0),MATCH(EPS!G$2,NoSettings!$C$1:$AH$1,0))</f>
        <v>0</v>
      </c>
      <c r="H6126" s="80">
        <f>INDEX(NoSettings!$C$2:$AH$6843,MATCH(EPS!$F6126,NoSettings!$A$2:$A$6843,0),MATCH(EPS!H$2,NoSettings!$C$1:$AH$1,0))</f>
        <v>0</v>
      </c>
      <c r="I6126" s="80">
        <f>INDEX(NoSettings!$C$2:$AH$6843,MATCH(EPS!$F6126,NoSettings!$A$2:$A$6843,0),MATCH(EPS!I$2,NoSettings!$C$1:$AH$1,0))</f>
        <v>0</v>
      </c>
      <c r="J6126" s="80">
        <f>INDEX(NoSettings!$C$2:$AH$6843,MATCH(EPS!$F6126,NoSettings!$A$2:$A$6843,0),MATCH(EPS!J$2,NoSettings!$C$1:$AH$1,0))</f>
        <v>0</v>
      </c>
      <c r="K6126" s="80">
        <f>INDEX(NoSettings!$C$2:$AH$6843,MATCH(EPS!$F6126,NoSettings!$A$2:$A$6843,0),MATCH(EPS!K$2,NoSettings!$C$1:$AH$1,0))</f>
        <v>0</v>
      </c>
      <c r="L6126" s="80">
        <f>INDEX(NoSettings!$C$2:$AH$6843,MATCH(EPS!$F6126,NoSettings!$A$2:$A$6843,0),MATCH(EPS!L$2,NoSettings!$C$1:$AH$1,0))</f>
        <v>0</v>
      </c>
      <c r="M6126" s="80">
        <f>INDEX(NoSettings!$C$2:$AH$6843,MATCH(EPS!$F6126,NoSettings!$A$2:$A$6843,0),MATCH(EPS!M$2,NoSettings!$C$1:$AH$1,0))</f>
        <v>0</v>
      </c>
      <c r="N6126" s="80">
        <f>INDEX(NoSettings!$C$2:$AH$6843,MATCH(EPS!$F6126,NoSettings!$A$2:$A$6843,0),MATCH(EPS!N$2,NoSettings!$C$1:$AH$1,0))</f>
        <v>0</v>
      </c>
      <c r="O6126" s="80">
        <f>INDEX(NoSettings!$C$2:$AH$6843,MATCH(EPS!$F6126,NoSettings!$A$2:$A$6843,0),MATCH(EPS!O$2,NoSettings!$C$1:$AH$1,0))</f>
        <v>0</v>
      </c>
      <c r="P6126" s="80">
        <f>INDEX(NoSettings!$C$2:$AH$6843,MATCH(EPS!$F6126,NoSettings!$A$2:$A$6843,0),MATCH(EPS!P$2,NoSettings!$C$1:$AH$1,0))</f>
        <v>0</v>
      </c>
      <c r="Q6126" s="164">
        <f>INDEX(NoSettings!$C$2:$AH$6843,MATCH(EPS!$F6126,NoSettings!$A$2:$A$6843,0),MATCH(EPS!Q$2,NoSettings!$C$1:$AH$1,0))</f>
        <v>0</v>
      </c>
      <c r="R6126" s="80">
        <f>INDEX(NoSettings!$C$2:$AH$6843,MATCH(EPS!$F6126,NoSettings!$A$2:$A$6843,0),MATCH(EPS!R$2,NoSettings!$C$1:$AH$1,0))</f>
        <v>0</v>
      </c>
      <c r="S6126" s="80">
        <f>INDEX(NoSettings!$C$2:$AH$6843,MATCH(EPS!$F6126,NoSettings!$A$2:$A$6843,0),MATCH(EPS!S$2,NoSettings!$C$1:$AH$1,0))</f>
        <v>0</v>
      </c>
      <c r="T6126" s="80">
        <f>INDEX(NoSettings!$C$2:$AH$6843,MATCH(EPS!$F6126,NoSettings!$A$2:$A$6843,0),MATCH(EPS!T$2,NoSettings!$C$1:$AH$1,0))</f>
        <v>0</v>
      </c>
      <c r="U6126" s="80">
        <f>INDEX(NoSettings!$C$2:$AH$6843,MATCH(EPS!$F6126,NoSettings!$A$2:$A$6843,0),MATCH(EPS!U$2,NoSettings!$C$1:$AH$1,0))</f>
        <v>0</v>
      </c>
      <c r="V6126" s="80">
        <f>INDEX(NoSettings!$C$2:$AH$6843,MATCH(EPS!$F6126,NoSettings!$A$2:$A$6843,0),MATCH(EPS!V$2,NoSettings!$C$1:$AH$1,0))</f>
        <v>0</v>
      </c>
      <c r="W6126" s="80">
        <f>INDEX(NoSettings!$C$2:$AH$6843,MATCH(EPS!$F6126,NoSettings!$A$2:$A$6843,0),MATCH(EPS!W$2,NoSettings!$C$1:$AH$1,0))</f>
        <v>0</v>
      </c>
      <c r="X6126" s="80">
        <f>INDEX(NoSettings!$C$2:$AH$6843,MATCH(EPS!$F6126,NoSettings!$A$2:$A$6843,0),MATCH(EPS!X$2,NoSettings!$C$1:$AH$1,0))</f>
        <v>0</v>
      </c>
      <c r="Y6126" s="80">
        <f>INDEX(NoSettings!$C$2:$AH$6843,MATCH(EPS!$F6126,NoSettings!$A$2:$A$6843,0),MATCH(EPS!Y$2,NoSettings!$C$1:$AH$1,0))</f>
        <v>0</v>
      </c>
      <c r="Z6126" s="80">
        <f>INDEX(NoSettings!$C$2:$AH$6843,MATCH(EPS!$F6126,NoSettings!$A$2:$A$6843,0),MATCH(EPS!Z$2,NoSettings!$C$1:$AH$1,0))</f>
        <v>0</v>
      </c>
      <c r="AA6126" s="164">
        <f>INDEX(NoSettings!$C$2:$AH$6843,MATCH(EPS!$F6126,NoSettings!$A$2:$A$6843,0),MATCH(EPS!AA$2,NoSettings!$C$1:$AH$1,0))</f>
        <v>0</v>
      </c>
      <c r="AB6126" s="80">
        <f>INDEX(NoSettings!$C$2:$AH$6843,MATCH(EPS!$F6126,NoSettings!$A$2:$A$6843,0),MATCH(EPS!AB$2,NoSettings!$C$1:$AH$1,0))</f>
        <v>0</v>
      </c>
      <c r="AC6126" s="80">
        <f>INDEX(NoSettings!$C$2:$AH$6843,MATCH(EPS!$F6126,NoSettings!$A$2:$A$6843,0),MATCH(EPS!AC$2,NoSettings!$C$1:$AH$1,0))</f>
        <v>0</v>
      </c>
      <c r="AD6126" s="80">
        <f>INDEX(NoSettings!$C$2:$AH$6843,MATCH(EPS!$F6126,NoSettings!$A$2:$A$6843,0),MATCH(EPS!AD$2,NoSettings!$C$1:$AH$1,0))</f>
        <v>0</v>
      </c>
      <c r="AE6126" s="80">
        <f>INDEX(NoSettings!$C$2:$AH$6843,MATCH(EPS!$F6126,NoSettings!$A$2:$A$6843,0),MATCH(EPS!AE$2,NoSettings!$C$1:$AH$1,0))</f>
        <v>0</v>
      </c>
      <c r="AF6126" s="80">
        <f>INDEX(NoSettings!$C$2:$AH$6843,MATCH(EPS!$F6126,NoSettings!$A$2:$A$6843,0),MATCH(EPS!AF$2,NoSettings!$C$1:$AH$1,0))</f>
        <v>0</v>
      </c>
      <c r="AG6126" s="80">
        <f>INDEX(NoSettings!$C$2:$AH$6843,MATCH(EPS!$F6126,NoSettings!$A$2:$A$6843,0),MATCH(EPS!AG$2,NoSettings!$C$1:$AH$1,0))</f>
        <v>0</v>
      </c>
      <c r="AH6126" s="80">
        <f>INDEX(NoSettings!$C$2:$AH$6843,MATCH(EPS!$F6126,NoSettings!$A$2:$A$6843,0),MATCH(EPS!AH$2,NoSettings!$C$1:$AH$1,0))</f>
        <v>0</v>
      </c>
      <c r="AI6126" s="80">
        <f>INDEX(NoSettings!$C$2:$AH$6843,MATCH(EPS!$F6126,NoSettings!$A$2:$A$6843,0),MATCH(EPS!AI$2,NoSettings!$C$1:$AH$1,0))</f>
        <v>0</v>
      </c>
      <c r="AJ6126" s="80">
        <f>INDEX(NoSettings!$C$2:$AH$6843,MATCH(EPS!$F6126,NoSettings!$A$2:$A$6843,0),MATCH(EPS!AJ$2,NoSettings!$C$1:$AH$1,0))</f>
        <v>0</v>
      </c>
      <c r="AK6126" s="164">
        <f>INDEX(NoSettings!$C$2:$AH$6843,MATCH(EPS!$F6126,NoSettings!$A$2:$A$6843,0),MATCH(EPS!AK$2,NoSettings!$C$1:$AH$1,0))</f>
        <v>0</v>
      </c>
      <c r="AL6126" s="80"/>
      <c r="AM6126" s="80"/>
      <c r="AN6126" s="80"/>
      <c r="AO6126" s="80"/>
      <c r="AP6126" s="80"/>
      <c r="AQ6126" s="80"/>
      <c r="AR6126" s="80"/>
      <c r="AS6126" s="80"/>
      <c r="AT6126" s="80"/>
      <c r="AU6126" s="80"/>
      <c r="AV6126" s="80"/>
      <c r="AW6126" s="80"/>
      <c r="AX6126" s="80"/>
    </row>
    <row r="6127" spans="1:50">
      <c r="A6127" s="75" t="s">
        <v>3381</v>
      </c>
      <c r="B6127" s="113" t="s">
        <v>3878</v>
      </c>
      <c r="C6127" s="113" t="s">
        <v>10569</v>
      </c>
      <c r="D6127" s="113" t="s">
        <v>3891</v>
      </c>
      <c r="E6127" s="113"/>
      <c r="F6127" s="113" t="s">
        <v>10180</v>
      </c>
      <c r="G6127" s="164">
        <f>INDEX(NoSettings!$C$2:$AH$6843,MATCH(EPS!$F6127,NoSettings!$A$2:$A$6843,0),MATCH(EPS!G$2,NoSettings!$C$1:$AH$1,0))</f>
        <v>0</v>
      </c>
      <c r="H6127" s="80">
        <f>INDEX(NoSettings!$C$2:$AH$6843,MATCH(EPS!$F6127,NoSettings!$A$2:$A$6843,0),MATCH(EPS!H$2,NoSettings!$C$1:$AH$1,0))</f>
        <v>0</v>
      </c>
      <c r="I6127" s="80">
        <f>INDEX(NoSettings!$C$2:$AH$6843,MATCH(EPS!$F6127,NoSettings!$A$2:$A$6843,0),MATCH(EPS!I$2,NoSettings!$C$1:$AH$1,0))</f>
        <v>0</v>
      </c>
      <c r="J6127" s="80">
        <f>INDEX(NoSettings!$C$2:$AH$6843,MATCH(EPS!$F6127,NoSettings!$A$2:$A$6843,0),MATCH(EPS!J$2,NoSettings!$C$1:$AH$1,0))</f>
        <v>0</v>
      </c>
      <c r="K6127" s="80">
        <f>INDEX(NoSettings!$C$2:$AH$6843,MATCH(EPS!$F6127,NoSettings!$A$2:$A$6843,0),MATCH(EPS!K$2,NoSettings!$C$1:$AH$1,0))</f>
        <v>0</v>
      </c>
      <c r="L6127" s="80">
        <f>INDEX(NoSettings!$C$2:$AH$6843,MATCH(EPS!$F6127,NoSettings!$A$2:$A$6843,0),MATCH(EPS!L$2,NoSettings!$C$1:$AH$1,0))</f>
        <v>0</v>
      </c>
      <c r="M6127" s="80">
        <f>INDEX(NoSettings!$C$2:$AH$6843,MATCH(EPS!$F6127,NoSettings!$A$2:$A$6843,0),MATCH(EPS!M$2,NoSettings!$C$1:$AH$1,0))</f>
        <v>0</v>
      </c>
      <c r="N6127" s="80">
        <f>INDEX(NoSettings!$C$2:$AH$6843,MATCH(EPS!$F6127,NoSettings!$A$2:$A$6843,0),MATCH(EPS!N$2,NoSettings!$C$1:$AH$1,0))</f>
        <v>0</v>
      </c>
      <c r="O6127" s="80">
        <f>INDEX(NoSettings!$C$2:$AH$6843,MATCH(EPS!$F6127,NoSettings!$A$2:$A$6843,0),MATCH(EPS!O$2,NoSettings!$C$1:$AH$1,0))</f>
        <v>0</v>
      </c>
      <c r="P6127" s="80">
        <f>INDEX(NoSettings!$C$2:$AH$6843,MATCH(EPS!$F6127,NoSettings!$A$2:$A$6843,0),MATCH(EPS!P$2,NoSettings!$C$1:$AH$1,0))</f>
        <v>0</v>
      </c>
      <c r="Q6127" s="164">
        <f>INDEX(NoSettings!$C$2:$AH$6843,MATCH(EPS!$F6127,NoSettings!$A$2:$A$6843,0),MATCH(EPS!Q$2,NoSettings!$C$1:$AH$1,0))</f>
        <v>0</v>
      </c>
      <c r="R6127" s="80">
        <f>INDEX(NoSettings!$C$2:$AH$6843,MATCH(EPS!$F6127,NoSettings!$A$2:$A$6843,0),MATCH(EPS!R$2,NoSettings!$C$1:$AH$1,0))</f>
        <v>0</v>
      </c>
      <c r="S6127" s="80">
        <f>INDEX(NoSettings!$C$2:$AH$6843,MATCH(EPS!$F6127,NoSettings!$A$2:$A$6843,0),MATCH(EPS!S$2,NoSettings!$C$1:$AH$1,0))</f>
        <v>0</v>
      </c>
      <c r="T6127" s="80">
        <f>INDEX(NoSettings!$C$2:$AH$6843,MATCH(EPS!$F6127,NoSettings!$A$2:$A$6843,0),MATCH(EPS!T$2,NoSettings!$C$1:$AH$1,0))</f>
        <v>0</v>
      </c>
      <c r="U6127" s="80">
        <f>INDEX(NoSettings!$C$2:$AH$6843,MATCH(EPS!$F6127,NoSettings!$A$2:$A$6843,0),MATCH(EPS!U$2,NoSettings!$C$1:$AH$1,0))</f>
        <v>0</v>
      </c>
      <c r="V6127" s="80">
        <f>INDEX(NoSettings!$C$2:$AH$6843,MATCH(EPS!$F6127,NoSettings!$A$2:$A$6843,0),MATCH(EPS!V$2,NoSettings!$C$1:$AH$1,0))</f>
        <v>0</v>
      </c>
      <c r="W6127" s="80">
        <f>INDEX(NoSettings!$C$2:$AH$6843,MATCH(EPS!$F6127,NoSettings!$A$2:$A$6843,0),MATCH(EPS!W$2,NoSettings!$C$1:$AH$1,0))</f>
        <v>0</v>
      </c>
      <c r="X6127" s="80">
        <f>INDEX(NoSettings!$C$2:$AH$6843,MATCH(EPS!$F6127,NoSettings!$A$2:$A$6843,0),MATCH(EPS!X$2,NoSettings!$C$1:$AH$1,0))</f>
        <v>0</v>
      </c>
      <c r="Y6127" s="80">
        <f>INDEX(NoSettings!$C$2:$AH$6843,MATCH(EPS!$F6127,NoSettings!$A$2:$A$6843,0),MATCH(EPS!Y$2,NoSettings!$C$1:$AH$1,0))</f>
        <v>0</v>
      </c>
      <c r="Z6127" s="80">
        <f>INDEX(NoSettings!$C$2:$AH$6843,MATCH(EPS!$F6127,NoSettings!$A$2:$A$6843,0),MATCH(EPS!Z$2,NoSettings!$C$1:$AH$1,0))</f>
        <v>0</v>
      </c>
      <c r="AA6127" s="164">
        <f>INDEX(NoSettings!$C$2:$AH$6843,MATCH(EPS!$F6127,NoSettings!$A$2:$A$6843,0),MATCH(EPS!AA$2,NoSettings!$C$1:$AH$1,0))</f>
        <v>0</v>
      </c>
      <c r="AB6127" s="80">
        <f>INDEX(NoSettings!$C$2:$AH$6843,MATCH(EPS!$F6127,NoSettings!$A$2:$A$6843,0),MATCH(EPS!AB$2,NoSettings!$C$1:$AH$1,0))</f>
        <v>0</v>
      </c>
      <c r="AC6127" s="80">
        <f>INDEX(NoSettings!$C$2:$AH$6843,MATCH(EPS!$F6127,NoSettings!$A$2:$A$6843,0),MATCH(EPS!AC$2,NoSettings!$C$1:$AH$1,0))</f>
        <v>0</v>
      </c>
      <c r="AD6127" s="80">
        <f>INDEX(NoSettings!$C$2:$AH$6843,MATCH(EPS!$F6127,NoSettings!$A$2:$A$6843,0),MATCH(EPS!AD$2,NoSettings!$C$1:$AH$1,0))</f>
        <v>0</v>
      </c>
      <c r="AE6127" s="80">
        <f>INDEX(NoSettings!$C$2:$AH$6843,MATCH(EPS!$F6127,NoSettings!$A$2:$A$6843,0),MATCH(EPS!AE$2,NoSettings!$C$1:$AH$1,0))</f>
        <v>0</v>
      </c>
      <c r="AF6127" s="80">
        <f>INDEX(NoSettings!$C$2:$AH$6843,MATCH(EPS!$F6127,NoSettings!$A$2:$A$6843,0),MATCH(EPS!AF$2,NoSettings!$C$1:$AH$1,0))</f>
        <v>0</v>
      </c>
      <c r="AG6127" s="80">
        <f>INDEX(NoSettings!$C$2:$AH$6843,MATCH(EPS!$F6127,NoSettings!$A$2:$A$6843,0),MATCH(EPS!AG$2,NoSettings!$C$1:$AH$1,0))</f>
        <v>0</v>
      </c>
      <c r="AH6127" s="80">
        <f>INDEX(NoSettings!$C$2:$AH$6843,MATCH(EPS!$F6127,NoSettings!$A$2:$A$6843,0),MATCH(EPS!AH$2,NoSettings!$C$1:$AH$1,0))</f>
        <v>0</v>
      </c>
      <c r="AI6127" s="80">
        <f>INDEX(NoSettings!$C$2:$AH$6843,MATCH(EPS!$F6127,NoSettings!$A$2:$A$6843,0),MATCH(EPS!AI$2,NoSettings!$C$1:$AH$1,0))</f>
        <v>0</v>
      </c>
      <c r="AJ6127" s="80">
        <f>INDEX(NoSettings!$C$2:$AH$6843,MATCH(EPS!$F6127,NoSettings!$A$2:$A$6843,0),MATCH(EPS!AJ$2,NoSettings!$C$1:$AH$1,0))</f>
        <v>0</v>
      </c>
      <c r="AK6127" s="164">
        <f>INDEX(NoSettings!$C$2:$AH$6843,MATCH(EPS!$F6127,NoSettings!$A$2:$A$6843,0),MATCH(EPS!AK$2,NoSettings!$C$1:$AH$1,0))</f>
        <v>0</v>
      </c>
      <c r="AL6127" s="80"/>
      <c r="AM6127" s="80"/>
      <c r="AN6127" s="80"/>
      <c r="AO6127" s="80"/>
      <c r="AP6127" s="80"/>
      <c r="AQ6127" s="80"/>
      <c r="AR6127" s="80"/>
      <c r="AS6127" s="80"/>
      <c r="AT6127" s="80"/>
      <c r="AU6127" s="80"/>
      <c r="AV6127" s="80"/>
      <c r="AW6127" s="80"/>
      <c r="AX6127" s="80"/>
    </row>
    <row r="6128" spans="1:50">
      <c r="A6128" s="75" t="s">
        <v>3381</v>
      </c>
      <c r="B6128" s="113" t="s">
        <v>3878</v>
      </c>
      <c r="C6128" s="113" t="s">
        <v>10570</v>
      </c>
      <c r="D6128" s="113" t="s">
        <v>3812</v>
      </c>
      <c r="E6128" s="113"/>
      <c r="F6128" s="113" t="s">
        <v>10181</v>
      </c>
      <c r="G6128" s="164">
        <f>INDEX(NoSettings!$C$2:$AH$6843,MATCH(EPS!$F6128,NoSettings!$A$2:$A$6843,0),MATCH(EPS!G$2,NoSettings!$C$1:$AH$1,0))</f>
        <v>2255810000000</v>
      </c>
      <c r="H6128" s="80">
        <f>INDEX(NoSettings!$C$2:$AH$6843,MATCH(EPS!$F6128,NoSettings!$A$2:$A$6843,0),MATCH(EPS!H$2,NoSettings!$C$1:$AH$1,0))</f>
        <v>2200040000000</v>
      </c>
      <c r="I6128" s="80">
        <f>INDEX(NoSettings!$C$2:$AH$6843,MATCH(EPS!$F6128,NoSettings!$A$2:$A$6843,0),MATCH(EPS!I$2,NoSettings!$C$1:$AH$1,0))</f>
        <v>1755640000000</v>
      </c>
      <c r="J6128" s="80">
        <f>INDEX(NoSettings!$C$2:$AH$6843,MATCH(EPS!$F6128,NoSettings!$A$2:$A$6843,0),MATCH(EPS!J$2,NoSettings!$C$1:$AH$1,0))</f>
        <v>3655280000000</v>
      </c>
      <c r="K6128" s="80">
        <f>INDEX(NoSettings!$C$2:$AH$6843,MATCH(EPS!$F6128,NoSettings!$A$2:$A$6843,0),MATCH(EPS!K$2,NoSettings!$C$1:$AH$1,0))</f>
        <v>3776110000000</v>
      </c>
      <c r="L6128" s="80">
        <f>INDEX(NoSettings!$C$2:$AH$6843,MATCH(EPS!$F6128,NoSettings!$A$2:$A$6843,0),MATCH(EPS!L$2,NoSettings!$C$1:$AH$1,0))</f>
        <v>3900980000000</v>
      </c>
      <c r="M6128" s="80">
        <f>INDEX(NoSettings!$C$2:$AH$6843,MATCH(EPS!$F6128,NoSettings!$A$2:$A$6843,0),MATCH(EPS!M$2,NoSettings!$C$1:$AH$1,0))</f>
        <v>3990360000000</v>
      </c>
      <c r="N6128" s="80">
        <f>INDEX(NoSettings!$C$2:$AH$6843,MATCH(EPS!$F6128,NoSettings!$A$2:$A$6843,0),MATCH(EPS!N$2,NoSettings!$C$1:$AH$1,0))</f>
        <v>4034870000000</v>
      </c>
      <c r="O6128" s="80">
        <f>INDEX(NoSettings!$C$2:$AH$6843,MATCH(EPS!$F6128,NoSettings!$A$2:$A$6843,0),MATCH(EPS!O$2,NoSettings!$C$1:$AH$1,0))</f>
        <v>4055430000000</v>
      </c>
      <c r="P6128" s="80">
        <f>INDEX(NoSettings!$C$2:$AH$6843,MATCH(EPS!$F6128,NoSettings!$A$2:$A$6843,0),MATCH(EPS!P$2,NoSettings!$C$1:$AH$1,0))</f>
        <v>4082440000000</v>
      </c>
      <c r="Q6128" s="164">
        <f>INDEX(NoSettings!$C$2:$AH$6843,MATCH(EPS!$F6128,NoSettings!$A$2:$A$6843,0),MATCH(EPS!Q$2,NoSettings!$C$1:$AH$1,0))</f>
        <v>4112080000000</v>
      </c>
      <c r="R6128" s="80">
        <f>INDEX(NoSettings!$C$2:$AH$6843,MATCH(EPS!$F6128,NoSettings!$A$2:$A$6843,0),MATCH(EPS!R$2,NoSettings!$C$1:$AH$1,0))</f>
        <v>4147880000000</v>
      </c>
      <c r="S6128" s="80">
        <f>INDEX(NoSettings!$C$2:$AH$6843,MATCH(EPS!$F6128,NoSettings!$A$2:$A$6843,0),MATCH(EPS!S$2,NoSettings!$C$1:$AH$1,0))</f>
        <v>4190710000000</v>
      </c>
      <c r="T6128" s="80">
        <f>INDEX(NoSettings!$C$2:$AH$6843,MATCH(EPS!$F6128,NoSettings!$A$2:$A$6843,0),MATCH(EPS!T$2,NoSettings!$C$1:$AH$1,0))</f>
        <v>4237270000000</v>
      </c>
      <c r="U6128" s="80">
        <f>INDEX(NoSettings!$C$2:$AH$6843,MATCH(EPS!$F6128,NoSettings!$A$2:$A$6843,0),MATCH(EPS!U$2,NoSettings!$C$1:$AH$1,0))</f>
        <v>4284800000000</v>
      </c>
      <c r="V6128" s="80">
        <f>INDEX(NoSettings!$C$2:$AH$6843,MATCH(EPS!$F6128,NoSettings!$A$2:$A$6843,0),MATCH(EPS!V$2,NoSettings!$C$1:$AH$1,0))</f>
        <v>4348350000000</v>
      </c>
      <c r="W6128" s="80">
        <f>INDEX(NoSettings!$C$2:$AH$6843,MATCH(EPS!$F6128,NoSettings!$A$2:$A$6843,0),MATCH(EPS!W$2,NoSettings!$C$1:$AH$1,0))</f>
        <v>4403570000000</v>
      </c>
      <c r="X6128" s="80">
        <f>INDEX(NoSettings!$C$2:$AH$6843,MATCH(EPS!$F6128,NoSettings!$A$2:$A$6843,0),MATCH(EPS!X$2,NoSettings!$C$1:$AH$1,0))</f>
        <v>4451250000000</v>
      </c>
      <c r="Y6128" s="80">
        <f>INDEX(NoSettings!$C$2:$AH$6843,MATCH(EPS!$F6128,NoSettings!$A$2:$A$6843,0),MATCH(EPS!Y$2,NoSettings!$C$1:$AH$1,0))</f>
        <v>4506020000000</v>
      </c>
      <c r="Z6128" s="80">
        <f>INDEX(NoSettings!$C$2:$AH$6843,MATCH(EPS!$F6128,NoSettings!$A$2:$A$6843,0),MATCH(EPS!Z$2,NoSettings!$C$1:$AH$1,0))</f>
        <v>4559950000000</v>
      </c>
      <c r="AA6128" s="164">
        <f>INDEX(NoSettings!$C$2:$AH$6843,MATCH(EPS!$F6128,NoSettings!$A$2:$A$6843,0),MATCH(EPS!AA$2,NoSettings!$C$1:$AH$1,0))</f>
        <v>4629240000000</v>
      </c>
      <c r="AB6128" s="80">
        <f>INDEX(NoSettings!$C$2:$AH$6843,MATCH(EPS!$F6128,NoSettings!$A$2:$A$6843,0),MATCH(EPS!AB$2,NoSettings!$C$1:$AH$1,0))</f>
        <v>4707480000000</v>
      </c>
      <c r="AC6128" s="80">
        <f>INDEX(NoSettings!$C$2:$AH$6843,MATCH(EPS!$F6128,NoSettings!$A$2:$A$6843,0),MATCH(EPS!AC$2,NoSettings!$C$1:$AH$1,0))</f>
        <v>4778040000000</v>
      </c>
      <c r="AD6128" s="80">
        <f>INDEX(NoSettings!$C$2:$AH$6843,MATCH(EPS!$F6128,NoSettings!$A$2:$A$6843,0),MATCH(EPS!AD$2,NoSettings!$C$1:$AH$1,0))</f>
        <v>4853200000000</v>
      </c>
      <c r="AE6128" s="80">
        <f>INDEX(NoSettings!$C$2:$AH$6843,MATCH(EPS!$F6128,NoSettings!$A$2:$A$6843,0),MATCH(EPS!AE$2,NoSettings!$C$1:$AH$1,0))</f>
        <v>4931920000000</v>
      </c>
      <c r="AF6128" s="80">
        <f>INDEX(NoSettings!$C$2:$AH$6843,MATCH(EPS!$F6128,NoSettings!$A$2:$A$6843,0),MATCH(EPS!AF$2,NoSettings!$C$1:$AH$1,0))</f>
        <v>5014990000000</v>
      </c>
      <c r="AG6128" s="80">
        <f>INDEX(NoSettings!$C$2:$AH$6843,MATCH(EPS!$F6128,NoSettings!$A$2:$A$6843,0),MATCH(EPS!AG$2,NoSettings!$C$1:$AH$1,0))</f>
        <v>5109220000000</v>
      </c>
      <c r="AH6128" s="80">
        <f>INDEX(NoSettings!$C$2:$AH$6843,MATCH(EPS!$F6128,NoSettings!$A$2:$A$6843,0),MATCH(EPS!AH$2,NoSettings!$C$1:$AH$1,0))</f>
        <v>5186610000000</v>
      </c>
      <c r="AI6128" s="80">
        <f>INDEX(NoSettings!$C$2:$AH$6843,MATCH(EPS!$F6128,NoSettings!$A$2:$A$6843,0),MATCH(EPS!AI$2,NoSettings!$C$1:$AH$1,0))</f>
        <v>5271400000000</v>
      </c>
      <c r="AJ6128" s="80">
        <f>INDEX(NoSettings!$C$2:$AH$6843,MATCH(EPS!$F6128,NoSettings!$A$2:$A$6843,0),MATCH(EPS!AJ$2,NoSettings!$C$1:$AH$1,0))</f>
        <v>5367440000000</v>
      </c>
      <c r="AK6128" s="164">
        <f>INDEX(NoSettings!$C$2:$AH$6843,MATCH(EPS!$F6128,NoSettings!$A$2:$A$6843,0),MATCH(EPS!AK$2,NoSettings!$C$1:$AH$1,0))</f>
        <v>5467880000000</v>
      </c>
      <c r="AL6128" s="80"/>
      <c r="AM6128" s="80"/>
      <c r="AN6128" s="80"/>
      <c r="AO6128" s="80"/>
      <c r="AP6128" s="80"/>
      <c r="AQ6128" s="80"/>
      <c r="AR6128" s="80"/>
      <c r="AS6128" s="80"/>
      <c r="AT6128" s="80"/>
      <c r="AU6128" s="80"/>
      <c r="AV6128" s="80"/>
      <c r="AW6128" s="80"/>
      <c r="AX6128" s="80"/>
    </row>
    <row r="6129" spans="1:50">
      <c r="A6129" s="75" t="s">
        <v>3381</v>
      </c>
      <c r="B6129" s="113" t="s">
        <v>3878</v>
      </c>
      <c r="C6129" s="113" t="s">
        <v>10570</v>
      </c>
      <c r="D6129" s="113" t="s">
        <v>3884</v>
      </c>
      <c r="E6129" s="113"/>
      <c r="F6129" s="113" t="s">
        <v>10182</v>
      </c>
      <c r="G6129" s="164">
        <f>INDEX(NoSettings!$C$2:$AH$6843,MATCH(EPS!$F6129,NoSettings!$A$2:$A$6843,0),MATCH(EPS!G$2,NoSettings!$C$1:$AH$1,0))</f>
        <v>535507000</v>
      </c>
      <c r="H6129" s="80">
        <f>INDEX(NoSettings!$C$2:$AH$6843,MATCH(EPS!$F6129,NoSettings!$A$2:$A$6843,0),MATCH(EPS!H$2,NoSettings!$C$1:$AH$1,0))</f>
        <v>522268000</v>
      </c>
      <c r="I6129" s="80">
        <f>INDEX(NoSettings!$C$2:$AH$6843,MATCH(EPS!$F6129,NoSettings!$A$2:$A$6843,0),MATCH(EPS!I$2,NoSettings!$C$1:$AH$1,0))</f>
        <v>416772000</v>
      </c>
      <c r="J6129" s="80">
        <f>INDEX(NoSettings!$C$2:$AH$6843,MATCH(EPS!$F6129,NoSettings!$A$2:$A$6843,0),MATCH(EPS!J$2,NoSettings!$C$1:$AH$1,0))</f>
        <v>867729000</v>
      </c>
      <c r="K6129" s="80">
        <f>INDEX(NoSettings!$C$2:$AH$6843,MATCH(EPS!$F6129,NoSettings!$A$2:$A$6843,0),MATCH(EPS!K$2,NoSettings!$C$1:$AH$1,0))</f>
        <v>896411000</v>
      </c>
      <c r="L6129" s="80">
        <f>INDEX(NoSettings!$C$2:$AH$6843,MATCH(EPS!$F6129,NoSettings!$A$2:$A$6843,0),MATCH(EPS!L$2,NoSettings!$C$1:$AH$1,0))</f>
        <v>926054000</v>
      </c>
      <c r="M6129" s="80">
        <f>INDEX(NoSettings!$C$2:$AH$6843,MATCH(EPS!$F6129,NoSettings!$A$2:$A$6843,0),MATCH(EPS!M$2,NoSettings!$C$1:$AH$1,0))</f>
        <v>947273000</v>
      </c>
      <c r="N6129" s="80">
        <f>INDEX(NoSettings!$C$2:$AH$6843,MATCH(EPS!$F6129,NoSettings!$A$2:$A$6843,0),MATCH(EPS!N$2,NoSettings!$C$1:$AH$1,0))</f>
        <v>957840000</v>
      </c>
      <c r="O6129" s="80">
        <f>INDEX(NoSettings!$C$2:$AH$6843,MATCH(EPS!$F6129,NoSettings!$A$2:$A$6843,0),MATCH(EPS!O$2,NoSettings!$C$1:$AH$1,0))</f>
        <v>962718000</v>
      </c>
      <c r="P6129" s="80">
        <f>INDEX(NoSettings!$C$2:$AH$6843,MATCH(EPS!$F6129,NoSettings!$A$2:$A$6843,0),MATCH(EPS!P$2,NoSettings!$C$1:$AH$1,0))</f>
        <v>969132000</v>
      </c>
      <c r="Q6129" s="164">
        <f>INDEX(NoSettings!$C$2:$AH$6843,MATCH(EPS!$F6129,NoSettings!$A$2:$A$6843,0),MATCH(EPS!Q$2,NoSettings!$C$1:$AH$1,0))</f>
        <v>976168000</v>
      </c>
      <c r="R6129" s="80">
        <f>INDEX(NoSettings!$C$2:$AH$6843,MATCH(EPS!$F6129,NoSettings!$A$2:$A$6843,0),MATCH(EPS!R$2,NoSettings!$C$1:$AH$1,0))</f>
        <v>984665000</v>
      </c>
      <c r="S6129" s="80">
        <f>INDEX(NoSettings!$C$2:$AH$6843,MATCH(EPS!$F6129,NoSettings!$A$2:$A$6843,0),MATCH(EPS!S$2,NoSettings!$C$1:$AH$1,0))</f>
        <v>994833000</v>
      </c>
      <c r="T6129" s="80">
        <f>INDEX(NoSettings!$C$2:$AH$6843,MATCH(EPS!$F6129,NoSettings!$A$2:$A$6843,0),MATCH(EPS!T$2,NoSettings!$C$1:$AH$1,0))</f>
        <v>1005890000</v>
      </c>
      <c r="U6129" s="80">
        <f>INDEX(NoSettings!$C$2:$AH$6843,MATCH(EPS!$F6129,NoSettings!$A$2:$A$6843,0),MATCH(EPS!U$2,NoSettings!$C$1:$AH$1,0))</f>
        <v>1017170000</v>
      </c>
      <c r="V6129" s="80">
        <f>INDEX(NoSettings!$C$2:$AH$6843,MATCH(EPS!$F6129,NoSettings!$A$2:$A$6843,0),MATCH(EPS!V$2,NoSettings!$C$1:$AH$1,0))</f>
        <v>1032260000</v>
      </c>
      <c r="W6129" s="80">
        <f>INDEX(NoSettings!$C$2:$AH$6843,MATCH(EPS!$F6129,NoSettings!$A$2:$A$6843,0),MATCH(EPS!W$2,NoSettings!$C$1:$AH$1,0))</f>
        <v>1045360000</v>
      </c>
      <c r="X6129" s="80">
        <f>INDEX(NoSettings!$C$2:$AH$6843,MATCH(EPS!$F6129,NoSettings!$A$2:$A$6843,0),MATCH(EPS!X$2,NoSettings!$C$1:$AH$1,0))</f>
        <v>1056680000</v>
      </c>
      <c r="Y6129" s="80">
        <f>INDEX(NoSettings!$C$2:$AH$6843,MATCH(EPS!$F6129,NoSettings!$A$2:$A$6843,0),MATCH(EPS!Y$2,NoSettings!$C$1:$AH$1,0))</f>
        <v>1069680000</v>
      </c>
      <c r="Z6129" s="80">
        <f>INDEX(NoSettings!$C$2:$AH$6843,MATCH(EPS!$F6129,NoSettings!$A$2:$A$6843,0),MATCH(EPS!Z$2,NoSettings!$C$1:$AH$1,0))</f>
        <v>1082490000</v>
      </c>
      <c r="AA6129" s="164">
        <f>INDEX(NoSettings!$C$2:$AH$6843,MATCH(EPS!$F6129,NoSettings!$A$2:$A$6843,0),MATCH(EPS!AA$2,NoSettings!$C$1:$AH$1,0))</f>
        <v>1098940000</v>
      </c>
      <c r="AB6129" s="80">
        <f>INDEX(NoSettings!$C$2:$AH$6843,MATCH(EPS!$F6129,NoSettings!$A$2:$A$6843,0),MATCH(EPS!AB$2,NoSettings!$C$1:$AH$1,0))</f>
        <v>1117510000</v>
      </c>
      <c r="AC6129" s="80">
        <f>INDEX(NoSettings!$C$2:$AH$6843,MATCH(EPS!$F6129,NoSettings!$A$2:$A$6843,0),MATCH(EPS!AC$2,NoSettings!$C$1:$AH$1,0))</f>
        <v>1134260000</v>
      </c>
      <c r="AD6129" s="80">
        <f>INDEX(NoSettings!$C$2:$AH$6843,MATCH(EPS!$F6129,NoSettings!$A$2:$A$6843,0),MATCH(EPS!AD$2,NoSettings!$C$1:$AH$1,0))</f>
        <v>1152100000</v>
      </c>
      <c r="AE6129" s="80">
        <f>INDEX(NoSettings!$C$2:$AH$6843,MATCH(EPS!$F6129,NoSettings!$A$2:$A$6843,0),MATCH(EPS!AE$2,NoSettings!$C$1:$AH$1,0))</f>
        <v>1170790000</v>
      </c>
      <c r="AF6129" s="80">
        <f>INDEX(NoSettings!$C$2:$AH$6843,MATCH(EPS!$F6129,NoSettings!$A$2:$A$6843,0),MATCH(EPS!AF$2,NoSettings!$C$1:$AH$1,0))</f>
        <v>1190510000</v>
      </c>
      <c r="AG6129" s="80">
        <f>INDEX(NoSettings!$C$2:$AH$6843,MATCH(EPS!$F6129,NoSettings!$A$2:$A$6843,0),MATCH(EPS!AG$2,NoSettings!$C$1:$AH$1,0))</f>
        <v>1212880000</v>
      </c>
      <c r="AH6129" s="80">
        <f>INDEX(NoSettings!$C$2:$AH$6843,MATCH(EPS!$F6129,NoSettings!$A$2:$A$6843,0),MATCH(EPS!AH$2,NoSettings!$C$1:$AH$1,0))</f>
        <v>1231250000</v>
      </c>
      <c r="AI6129" s="80">
        <f>INDEX(NoSettings!$C$2:$AH$6843,MATCH(EPS!$F6129,NoSettings!$A$2:$A$6843,0),MATCH(EPS!AI$2,NoSettings!$C$1:$AH$1,0))</f>
        <v>1251380000</v>
      </c>
      <c r="AJ6129" s="80">
        <f>INDEX(NoSettings!$C$2:$AH$6843,MATCH(EPS!$F6129,NoSettings!$A$2:$A$6843,0),MATCH(EPS!AJ$2,NoSettings!$C$1:$AH$1,0))</f>
        <v>1274180000</v>
      </c>
      <c r="AK6129" s="164">
        <f>INDEX(NoSettings!$C$2:$AH$6843,MATCH(EPS!$F6129,NoSettings!$A$2:$A$6843,0),MATCH(EPS!AK$2,NoSettings!$C$1:$AH$1,0))</f>
        <v>1298020000</v>
      </c>
      <c r="AL6129" s="80"/>
      <c r="AM6129" s="80"/>
      <c r="AN6129" s="80"/>
      <c r="AO6129" s="80"/>
      <c r="AP6129" s="80"/>
      <c r="AQ6129" s="80"/>
      <c r="AR6129" s="80"/>
      <c r="AS6129" s="80"/>
      <c r="AT6129" s="80"/>
      <c r="AU6129" s="80"/>
      <c r="AV6129" s="80"/>
      <c r="AW6129" s="80"/>
      <c r="AX6129" s="80"/>
    </row>
    <row r="6130" spans="1:50">
      <c r="A6130" s="75" t="s">
        <v>3381</v>
      </c>
      <c r="B6130" s="113" t="s">
        <v>3878</v>
      </c>
      <c r="C6130" s="113" t="s">
        <v>10570</v>
      </c>
      <c r="D6130" s="113" t="s">
        <v>3406</v>
      </c>
      <c r="E6130" s="113"/>
      <c r="F6130" s="113" t="s">
        <v>10183</v>
      </c>
      <c r="G6130" s="164">
        <f>INDEX(NoSettings!$C$2:$AH$6843,MATCH(EPS!$F6130,NoSettings!$A$2:$A$6843,0),MATCH(EPS!G$2,NoSettings!$C$1:$AH$1,0))</f>
        <v>6062240000</v>
      </c>
      <c r="H6130" s="80">
        <f>INDEX(NoSettings!$C$2:$AH$6843,MATCH(EPS!$F6130,NoSettings!$A$2:$A$6843,0),MATCH(EPS!H$2,NoSettings!$C$1:$AH$1,0))</f>
        <v>5912370000</v>
      </c>
      <c r="I6130" s="80">
        <f>INDEX(NoSettings!$C$2:$AH$6843,MATCH(EPS!$F6130,NoSettings!$A$2:$A$6843,0),MATCH(EPS!I$2,NoSettings!$C$1:$AH$1,0))</f>
        <v>4718100000</v>
      </c>
      <c r="J6130" s="80">
        <f>INDEX(NoSettings!$C$2:$AH$6843,MATCH(EPS!$F6130,NoSettings!$A$2:$A$6843,0),MATCH(EPS!J$2,NoSettings!$C$1:$AH$1,0))</f>
        <v>9823180000</v>
      </c>
      <c r="K6130" s="80">
        <f>INDEX(NoSettings!$C$2:$AH$6843,MATCH(EPS!$F6130,NoSettings!$A$2:$A$6843,0),MATCH(EPS!K$2,NoSettings!$C$1:$AH$1,0))</f>
        <v>10147900000</v>
      </c>
      <c r="L6130" s="80">
        <f>INDEX(NoSettings!$C$2:$AH$6843,MATCH(EPS!$F6130,NoSettings!$A$2:$A$6843,0),MATCH(EPS!L$2,NoSettings!$C$1:$AH$1,0))</f>
        <v>10483400000</v>
      </c>
      <c r="M6130" s="80">
        <f>INDEX(NoSettings!$C$2:$AH$6843,MATCH(EPS!$F6130,NoSettings!$A$2:$A$6843,0),MATCH(EPS!M$2,NoSettings!$C$1:$AH$1,0))</f>
        <v>10723700000</v>
      </c>
      <c r="N6130" s="80">
        <f>INDEX(NoSettings!$C$2:$AH$6843,MATCH(EPS!$F6130,NoSettings!$A$2:$A$6843,0),MATCH(EPS!N$2,NoSettings!$C$1:$AH$1,0))</f>
        <v>10843300000</v>
      </c>
      <c r="O6130" s="80">
        <f>INDEX(NoSettings!$C$2:$AH$6843,MATCH(EPS!$F6130,NoSettings!$A$2:$A$6843,0),MATCH(EPS!O$2,NoSettings!$C$1:$AH$1,0))</f>
        <v>10898500000</v>
      </c>
      <c r="P6130" s="80">
        <f>INDEX(NoSettings!$C$2:$AH$6843,MATCH(EPS!$F6130,NoSettings!$A$2:$A$6843,0),MATCH(EPS!P$2,NoSettings!$C$1:$AH$1,0))</f>
        <v>10971100000</v>
      </c>
      <c r="Q6130" s="164">
        <f>INDEX(NoSettings!$C$2:$AH$6843,MATCH(EPS!$F6130,NoSettings!$A$2:$A$6843,0),MATCH(EPS!Q$2,NoSettings!$C$1:$AH$1,0))</f>
        <v>11050800000</v>
      </c>
      <c r="R6130" s="80">
        <f>INDEX(NoSettings!$C$2:$AH$6843,MATCH(EPS!$F6130,NoSettings!$A$2:$A$6843,0),MATCH(EPS!R$2,NoSettings!$C$1:$AH$1,0))</f>
        <v>11147000000</v>
      </c>
      <c r="S6130" s="80">
        <f>INDEX(NoSettings!$C$2:$AH$6843,MATCH(EPS!$F6130,NoSettings!$A$2:$A$6843,0),MATCH(EPS!S$2,NoSettings!$C$1:$AH$1,0))</f>
        <v>11262100000</v>
      </c>
      <c r="T6130" s="80">
        <f>INDEX(NoSettings!$C$2:$AH$6843,MATCH(EPS!$F6130,NoSettings!$A$2:$A$6843,0),MATCH(EPS!T$2,NoSettings!$C$1:$AH$1,0))</f>
        <v>11387200000</v>
      </c>
      <c r="U6130" s="80">
        <f>INDEX(NoSettings!$C$2:$AH$6843,MATCH(EPS!$F6130,NoSettings!$A$2:$A$6843,0),MATCH(EPS!U$2,NoSettings!$C$1:$AH$1,0))</f>
        <v>11514900000</v>
      </c>
      <c r="V6130" s="80">
        <f>INDEX(NoSettings!$C$2:$AH$6843,MATCH(EPS!$F6130,NoSettings!$A$2:$A$6843,0),MATCH(EPS!V$2,NoSettings!$C$1:$AH$1,0))</f>
        <v>11685700000</v>
      </c>
      <c r="W6130" s="80">
        <f>INDEX(NoSettings!$C$2:$AH$6843,MATCH(EPS!$F6130,NoSettings!$A$2:$A$6843,0),MATCH(EPS!W$2,NoSettings!$C$1:$AH$1,0))</f>
        <v>11834100000</v>
      </c>
      <c r="X6130" s="80">
        <f>INDEX(NoSettings!$C$2:$AH$6843,MATCH(EPS!$F6130,NoSettings!$A$2:$A$6843,0),MATCH(EPS!X$2,NoSettings!$C$1:$AH$1,0))</f>
        <v>11962200000</v>
      </c>
      <c r="Y6130" s="80">
        <f>INDEX(NoSettings!$C$2:$AH$6843,MATCH(EPS!$F6130,NoSettings!$A$2:$A$6843,0),MATCH(EPS!Y$2,NoSettings!$C$1:$AH$1,0))</f>
        <v>12109400000</v>
      </c>
      <c r="Z6130" s="80">
        <f>INDEX(NoSettings!$C$2:$AH$6843,MATCH(EPS!$F6130,NoSettings!$A$2:$A$6843,0),MATCH(EPS!Z$2,NoSettings!$C$1:$AH$1,0))</f>
        <v>12254400000</v>
      </c>
      <c r="AA6130" s="164">
        <f>INDEX(NoSettings!$C$2:$AH$6843,MATCH(EPS!$F6130,NoSettings!$A$2:$A$6843,0),MATCH(EPS!AA$2,NoSettings!$C$1:$AH$1,0))</f>
        <v>12440600000</v>
      </c>
      <c r="AB6130" s="80">
        <f>INDEX(NoSettings!$C$2:$AH$6843,MATCH(EPS!$F6130,NoSettings!$A$2:$A$6843,0),MATCH(EPS!AB$2,NoSettings!$C$1:$AH$1,0))</f>
        <v>12650800000</v>
      </c>
      <c r="AC6130" s="80">
        <f>INDEX(NoSettings!$C$2:$AH$6843,MATCH(EPS!$F6130,NoSettings!$A$2:$A$6843,0),MATCH(EPS!AC$2,NoSettings!$C$1:$AH$1,0))</f>
        <v>12840500000</v>
      </c>
      <c r="AD6130" s="80">
        <f>INDEX(NoSettings!$C$2:$AH$6843,MATCH(EPS!$F6130,NoSettings!$A$2:$A$6843,0),MATCH(EPS!AD$2,NoSettings!$C$1:$AH$1,0))</f>
        <v>13042500000</v>
      </c>
      <c r="AE6130" s="80">
        <f>INDEX(NoSettings!$C$2:$AH$6843,MATCH(EPS!$F6130,NoSettings!$A$2:$A$6843,0),MATCH(EPS!AE$2,NoSettings!$C$1:$AH$1,0))</f>
        <v>13254000000</v>
      </c>
      <c r="AF6130" s="80">
        <f>INDEX(NoSettings!$C$2:$AH$6843,MATCH(EPS!$F6130,NoSettings!$A$2:$A$6843,0),MATCH(EPS!AF$2,NoSettings!$C$1:$AH$1,0))</f>
        <v>13477200000</v>
      </c>
      <c r="AG6130" s="80">
        <f>INDEX(NoSettings!$C$2:$AH$6843,MATCH(EPS!$F6130,NoSettings!$A$2:$A$6843,0),MATCH(EPS!AG$2,NoSettings!$C$1:$AH$1,0))</f>
        <v>13730500000</v>
      </c>
      <c r="AH6130" s="80">
        <f>INDEX(NoSettings!$C$2:$AH$6843,MATCH(EPS!$F6130,NoSettings!$A$2:$A$6843,0),MATCH(EPS!AH$2,NoSettings!$C$1:$AH$1,0))</f>
        <v>13938500000</v>
      </c>
      <c r="AI6130" s="80">
        <f>INDEX(NoSettings!$C$2:$AH$6843,MATCH(EPS!$F6130,NoSettings!$A$2:$A$6843,0),MATCH(EPS!AI$2,NoSettings!$C$1:$AH$1,0))</f>
        <v>14166300000</v>
      </c>
      <c r="AJ6130" s="80">
        <f>INDEX(NoSettings!$C$2:$AH$6843,MATCH(EPS!$F6130,NoSettings!$A$2:$A$6843,0),MATCH(EPS!AJ$2,NoSettings!$C$1:$AH$1,0))</f>
        <v>14424400000</v>
      </c>
      <c r="AK6130" s="164">
        <f>INDEX(NoSettings!$C$2:$AH$6843,MATCH(EPS!$F6130,NoSettings!$A$2:$A$6843,0),MATCH(EPS!AK$2,NoSettings!$C$1:$AH$1,0))</f>
        <v>14694300000</v>
      </c>
      <c r="AL6130" s="80"/>
      <c r="AM6130" s="80"/>
      <c r="AN6130" s="80"/>
      <c r="AO6130" s="80"/>
      <c r="AP6130" s="80"/>
      <c r="AQ6130" s="80"/>
      <c r="AR6130" s="80"/>
      <c r="AS6130" s="80"/>
      <c r="AT6130" s="80"/>
      <c r="AU6130" s="80"/>
      <c r="AV6130" s="80"/>
      <c r="AW6130" s="80"/>
      <c r="AX6130" s="80"/>
    </row>
    <row r="6131" spans="1:50">
      <c r="A6131" s="75" t="s">
        <v>3381</v>
      </c>
      <c r="B6131" s="113" t="s">
        <v>3878</v>
      </c>
      <c r="C6131" s="113" t="s">
        <v>10570</v>
      </c>
      <c r="D6131" s="113" t="s">
        <v>3885</v>
      </c>
      <c r="E6131" s="113"/>
      <c r="F6131" s="113" t="s">
        <v>10184</v>
      </c>
      <c r="G6131" s="164">
        <f>INDEX(NoSettings!$C$2:$AH$6843,MATCH(EPS!$F6131,NoSettings!$A$2:$A$6843,0),MATCH(EPS!G$2,NoSettings!$C$1:$AH$1,0))</f>
        <v>3614620000</v>
      </c>
      <c r="H6131" s="80">
        <f>INDEX(NoSettings!$C$2:$AH$6843,MATCH(EPS!$F6131,NoSettings!$A$2:$A$6843,0),MATCH(EPS!H$2,NoSettings!$C$1:$AH$1,0))</f>
        <v>3525260000</v>
      </c>
      <c r="I6131" s="80">
        <f>INDEX(NoSettings!$C$2:$AH$6843,MATCH(EPS!$F6131,NoSettings!$A$2:$A$6843,0),MATCH(EPS!I$2,NoSettings!$C$1:$AH$1,0))</f>
        <v>2813170000</v>
      </c>
      <c r="J6131" s="80">
        <f>INDEX(NoSettings!$C$2:$AH$6843,MATCH(EPS!$F6131,NoSettings!$A$2:$A$6843,0),MATCH(EPS!J$2,NoSettings!$C$1:$AH$1,0))</f>
        <v>5857080000</v>
      </c>
      <c r="K6131" s="80">
        <f>INDEX(NoSettings!$C$2:$AH$6843,MATCH(EPS!$F6131,NoSettings!$A$2:$A$6843,0),MATCH(EPS!K$2,NoSettings!$C$1:$AH$1,0))</f>
        <v>6050680000</v>
      </c>
      <c r="L6131" s="80">
        <f>INDEX(NoSettings!$C$2:$AH$6843,MATCH(EPS!$F6131,NoSettings!$A$2:$A$6843,0),MATCH(EPS!L$2,NoSettings!$C$1:$AH$1,0))</f>
        <v>6250770000</v>
      </c>
      <c r="M6131" s="80">
        <f>INDEX(NoSettings!$C$2:$AH$6843,MATCH(EPS!$F6131,NoSettings!$A$2:$A$6843,0),MATCH(EPS!M$2,NoSettings!$C$1:$AH$1,0))</f>
        <v>6394000000</v>
      </c>
      <c r="N6131" s="80">
        <f>INDEX(NoSettings!$C$2:$AH$6843,MATCH(EPS!$F6131,NoSettings!$A$2:$A$6843,0),MATCH(EPS!N$2,NoSettings!$C$1:$AH$1,0))</f>
        <v>6465320000</v>
      </c>
      <c r="O6131" s="80">
        <f>INDEX(NoSettings!$C$2:$AH$6843,MATCH(EPS!$F6131,NoSettings!$A$2:$A$6843,0),MATCH(EPS!O$2,NoSettings!$C$1:$AH$1,0))</f>
        <v>6498250000</v>
      </c>
      <c r="P6131" s="80">
        <f>INDEX(NoSettings!$C$2:$AH$6843,MATCH(EPS!$F6131,NoSettings!$A$2:$A$6843,0),MATCH(EPS!P$2,NoSettings!$C$1:$AH$1,0))</f>
        <v>6541540000</v>
      </c>
      <c r="Q6131" s="164">
        <f>INDEX(NoSettings!$C$2:$AH$6843,MATCH(EPS!$F6131,NoSettings!$A$2:$A$6843,0),MATCH(EPS!Q$2,NoSettings!$C$1:$AH$1,0))</f>
        <v>6589030000</v>
      </c>
      <c r="R6131" s="80">
        <f>INDEX(NoSettings!$C$2:$AH$6843,MATCH(EPS!$F6131,NoSettings!$A$2:$A$6843,0),MATCH(EPS!R$2,NoSettings!$C$1:$AH$1,0))</f>
        <v>6646390000</v>
      </c>
      <c r="S6131" s="80">
        <f>INDEX(NoSettings!$C$2:$AH$6843,MATCH(EPS!$F6131,NoSettings!$A$2:$A$6843,0),MATCH(EPS!S$2,NoSettings!$C$1:$AH$1,0))</f>
        <v>6715020000</v>
      </c>
      <c r="T6131" s="80">
        <f>INDEX(NoSettings!$C$2:$AH$6843,MATCH(EPS!$F6131,NoSettings!$A$2:$A$6843,0),MATCH(EPS!T$2,NoSettings!$C$1:$AH$1,0))</f>
        <v>6789630000</v>
      </c>
      <c r="U6131" s="80">
        <f>INDEX(NoSettings!$C$2:$AH$6843,MATCH(EPS!$F6131,NoSettings!$A$2:$A$6843,0),MATCH(EPS!U$2,NoSettings!$C$1:$AH$1,0))</f>
        <v>6865790000</v>
      </c>
      <c r="V6131" s="80">
        <f>INDEX(NoSettings!$C$2:$AH$6843,MATCH(EPS!$F6131,NoSettings!$A$2:$A$6843,0),MATCH(EPS!V$2,NoSettings!$C$1:$AH$1,0))</f>
        <v>6967620000</v>
      </c>
      <c r="W6131" s="80">
        <f>INDEX(NoSettings!$C$2:$AH$6843,MATCH(EPS!$F6131,NoSettings!$A$2:$A$6843,0),MATCH(EPS!W$2,NoSettings!$C$1:$AH$1,0))</f>
        <v>7056100000</v>
      </c>
      <c r="X6131" s="80">
        <f>INDEX(NoSettings!$C$2:$AH$6843,MATCH(EPS!$F6131,NoSettings!$A$2:$A$6843,0),MATCH(EPS!X$2,NoSettings!$C$1:$AH$1,0))</f>
        <v>7132500000</v>
      </c>
      <c r="Y6131" s="80">
        <f>INDEX(NoSettings!$C$2:$AH$6843,MATCH(EPS!$F6131,NoSettings!$A$2:$A$6843,0),MATCH(EPS!Y$2,NoSettings!$C$1:$AH$1,0))</f>
        <v>7220260000</v>
      </c>
      <c r="Z6131" s="80">
        <f>INDEX(NoSettings!$C$2:$AH$6843,MATCH(EPS!$F6131,NoSettings!$A$2:$A$6843,0),MATCH(EPS!Z$2,NoSettings!$C$1:$AH$1,0))</f>
        <v>7306670000</v>
      </c>
      <c r="AA6131" s="164">
        <f>INDEX(NoSettings!$C$2:$AH$6843,MATCH(EPS!$F6131,NoSettings!$A$2:$A$6843,0),MATCH(EPS!AA$2,NoSettings!$C$1:$AH$1,0))</f>
        <v>7417700000</v>
      </c>
      <c r="AB6131" s="80">
        <f>INDEX(NoSettings!$C$2:$AH$6843,MATCH(EPS!$F6131,NoSettings!$A$2:$A$6843,0),MATCH(EPS!AB$2,NoSettings!$C$1:$AH$1,0))</f>
        <v>7543070000</v>
      </c>
      <c r="AC6131" s="80">
        <f>INDEX(NoSettings!$C$2:$AH$6843,MATCH(EPS!$F6131,NoSettings!$A$2:$A$6843,0),MATCH(EPS!AC$2,NoSettings!$C$1:$AH$1,0))</f>
        <v>7656130000</v>
      </c>
      <c r="AD6131" s="80">
        <f>INDEX(NoSettings!$C$2:$AH$6843,MATCH(EPS!$F6131,NoSettings!$A$2:$A$6843,0),MATCH(EPS!AD$2,NoSettings!$C$1:$AH$1,0))</f>
        <v>7776580000</v>
      </c>
      <c r="AE6131" s="80">
        <f>INDEX(NoSettings!$C$2:$AH$6843,MATCH(EPS!$F6131,NoSettings!$A$2:$A$6843,0),MATCH(EPS!AE$2,NoSettings!$C$1:$AH$1,0))</f>
        <v>7902710000</v>
      </c>
      <c r="AF6131" s="80">
        <f>INDEX(NoSettings!$C$2:$AH$6843,MATCH(EPS!$F6131,NoSettings!$A$2:$A$6843,0),MATCH(EPS!AF$2,NoSettings!$C$1:$AH$1,0))</f>
        <v>8035810000</v>
      </c>
      <c r="AG6131" s="80">
        <f>INDEX(NoSettings!$C$2:$AH$6843,MATCH(EPS!$F6131,NoSettings!$A$2:$A$6843,0),MATCH(EPS!AG$2,NoSettings!$C$1:$AH$1,0))</f>
        <v>8186810000</v>
      </c>
      <c r="AH6131" s="80">
        <f>INDEX(NoSettings!$C$2:$AH$6843,MATCH(EPS!$F6131,NoSettings!$A$2:$A$6843,0),MATCH(EPS!AH$2,NoSettings!$C$1:$AH$1,0))</f>
        <v>8310820000</v>
      </c>
      <c r="AI6131" s="80">
        <f>INDEX(NoSettings!$C$2:$AH$6843,MATCH(EPS!$F6131,NoSettings!$A$2:$A$6843,0),MATCH(EPS!AI$2,NoSettings!$C$1:$AH$1,0))</f>
        <v>8446680000</v>
      </c>
      <c r="AJ6131" s="80">
        <f>INDEX(NoSettings!$C$2:$AH$6843,MATCH(EPS!$F6131,NoSettings!$A$2:$A$6843,0),MATCH(EPS!AJ$2,NoSettings!$C$1:$AH$1,0))</f>
        <v>8600570000</v>
      </c>
      <c r="AK6131" s="164">
        <f>INDEX(NoSettings!$C$2:$AH$6843,MATCH(EPS!$F6131,NoSettings!$A$2:$A$6843,0),MATCH(EPS!AK$2,NoSettings!$C$1:$AH$1,0))</f>
        <v>8761520000</v>
      </c>
      <c r="AL6131" s="80"/>
      <c r="AM6131" s="80"/>
      <c r="AN6131" s="80"/>
      <c r="AO6131" s="80"/>
      <c r="AP6131" s="80"/>
      <c r="AQ6131" s="80"/>
      <c r="AR6131" s="80"/>
      <c r="AS6131" s="80"/>
      <c r="AT6131" s="80"/>
      <c r="AU6131" s="80"/>
      <c r="AV6131" s="80"/>
      <c r="AW6131" s="80"/>
      <c r="AX6131" s="80"/>
    </row>
    <row r="6132" spans="1:50">
      <c r="A6132" s="75" t="s">
        <v>3381</v>
      </c>
      <c r="B6132" s="113" t="s">
        <v>3878</v>
      </c>
      <c r="C6132" s="113" t="s">
        <v>10570</v>
      </c>
      <c r="D6132" s="113" t="s">
        <v>3886</v>
      </c>
      <c r="E6132" s="113"/>
      <c r="F6132" s="113" t="s">
        <v>10185</v>
      </c>
      <c r="G6132" s="164">
        <f>INDEX(NoSettings!$C$2:$AH$6843,MATCH(EPS!$F6132,NoSettings!$A$2:$A$6843,0),MATCH(EPS!G$2,NoSettings!$C$1:$AH$1,0))</f>
        <v>737891000</v>
      </c>
      <c r="H6132" s="80">
        <f>INDEX(NoSettings!$C$2:$AH$6843,MATCH(EPS!$F6132,NoSettings!$A$2:$A$6843,0),MATCH(EPS!H$2,NoSettings!$C$1:$AH$1,0))</f>
        <v>719649000</v>
      </c>
      <c r="I6132" s="80">
        <f>INDEX(NoSettings!$C$2:$AH$6843,MATCH(EPS!$F6132,NoSettings!$A$2:$A$6843,0),MATCH(EPS!I$2,NoSettings!$C$1:$AH$1,0))</f>
        <v>574283000</v>
      </c>
      <c r="J6132" s="80">
        <f>INDEX(NoSettings!$C$2:$AH$6843,MATCH(EPS!$F6132,NoSettings!$A$2:$A$6843,0),MATCH(EPS!J$2,NoSettings!$C$1:$AH$1,0))</f>
        <v>1195670000</v>
      </c>
      <c r="K6132" s="80">
        <f>INDEX(NoSettings!$C$2:$AH$6843,MATCH(EPS!$F6132,NoSettings!$A$2:$A$6843,0),MATCH(EPS!K$2,NoSettings!$C$1:$AH$1,0))</f>
        <v>1235190000</v>
      </c>
      <c r="L6132" s="80">
        <f>INDEX(NoSettings!$C$2:$AH$6843,MATCH(EPS!$F6132,NoSettings!$A$2:$A$6843,0),MATCH(EPS!L$2,NoSettings!$C$1:$AH$1,0))</f>
        <v>1276040000</v>
      </c>
      <c r="M6132" s="80">
        <f>INDEX(NoSettings!$C$2:$AH$6843,MATCH(EPS!$F6132,NoSettings!$A$2:$A$6843,0),MATCH(EPS!M$2,NoSettings!$C$1:$AH$1,0))</f>
        <v>1305280000</v>
      </c>
      <c r="N6132" s="80">
        <f>INDEX(NoSettings!$C$2:$AH$6843,MATCH(EPS!$F6132,NoSettings!$A$2:$A$6843,0),MATCH(EPS!N$2,NoSettings!$C$1:$AH$1,0))</f>
        <v>1319840000</v>
      </c>
      <c r="O6132" s="80">
        <f>INDEX(NoSettings!$C$2:$AH$6843,MATCH(EPS!$F6132,NoSettings!$A$2:$A$6843,0),MATCH(EPS!O$2,NoSettings!$C$1:$AH$1,0))</f>
        <v>1326560000</v>
      </c>
      <c r="P6132" s="80">
        <f>INDEX(NoSettings!$C$2:$AH$6843,MATCH(EPS!$F6132,NoSettings!$A$2:$A$6843,0),MATCH(EPS!P$2,NoSettings!$C$1:$AH$1,0))</f>
        <v>1335400000</v>
      </c>
      <c r="Q6132" s="164">
        <f>INDEX(NoSettings!$C$2:$AH$6843,MATCH(EPS!$F6132,NoSettings!$A$2:$A$6843,0),MATCH(EPS!Q$2,NoSettings!$C$1:$AH$1,0))</f>
        <v>1345090000</v>
      </c>
      <c r="R6132" s="80">
        <f>INDEX(NoSettings!$C$2:$AH$6843,MATCH(EPS!$F6132,NoSettings!$A$2:$A$6843,0),MATCH(EPS!R$2,NoSettings!$C$1:$AH$1,0))</f>
        <v>1356800000</v>
      </c>
      <c r="S6132" s="80">
        <f>INDEX(NoSettings!$C$2:$AH$6843,MATCH(EPS!$F6132,NoSettings!$A$2:$A$6843,0),MATCH(EPS!S$2,NoSettings!$C$1:$AH$1,0))</f>
        <v>1370810000</v>
      </c>
      <c r="T6132" s="80">
        <f>INDEX(NoSettings!$C$2:$AH$6843,MATCH(EPS!$F6132,NoSettings!$A$2:$A$6843,0),MATCH(EPS!T$2,NoSettings!$C$1:$AH$1,0))</f>
        <v>1386040000</v>
      </c>
      <c r="U6132" s="80">
        <f>INDEX(NoSettings!$C$2:$AH$6843,MATCH(EPS!$F6132,NoSettings!$A$2:$A$6843,0),MATCH(EPS!U$2,NoSettings!$C$1:$AH$1,0))</f>
        <v>1401590000</v>
      </c>
      <c r="V6132" s="80">
        <f>INDEX(NoSettings!$C$2:$AH$6843,MATCH(EPS!$F6132,NoSettings!$A$2:$A$6843,0),MATCH(EPS!V$2,NoSettings!$C$1:$AH$1,0))</f>
        <v>1422380000</v>
      </c>
      <c r="W6132" s="80">
        <f>INDEX(NoSettings!$C$2:$AH$6843,MATCH(EPS!$F6132,NoSettings!$A$2:$A$6843,0),MATCH(EPS!W$2,NoSettings!$C$1:$AH$1,0))</f>
        <v>1440440000</v>
      </c>
      <c r="X6132" s="80">
        <f>INDEX(NoSettings!$C$2:$AH$6843,MATCH(EPS!$F6132,NoSettings!$A$2:$A$6843,0),MATCH(EPS!X$2,NoSettings!$C$1:$AH$1,0))</f>
        <v>1456030000</v>
      </c>
      <c r="Y6132" s="80">
        <f>INDEX(NoSettings!$C$2:$AH$6843,MATCH(EPS!$F6132,NoSettings!$A$2:$A$6843,0),MATCH(EPS!Y$2,NoSettings!$C$1:$AH$1,0))</f>
        <v>1473950000</v>
      </c>
      <c r="Z6132" s="80">
        <f>INDEX(NoSettings!$C$2:$AH$6843,MATCH(EPS!$F6132,NoSettings!$A$2:$A$6843,0),MATCH(EPS!Z$2,NoSettings!$C$1:$AH$1,0))</f>
        <v>1491590000</v>
      </c>
      <c r="AA6132" s="164">
        <f>INDEX(NoSettings!$C$2:$AH$6843,MATCH(EPS!$F6132,NoSettings!$A$2:$A$6843,0),MATCH(EPS!AA$2,NoSettings!$C$1:$AH$1,0))</f>
        <v>1514260000</v>
      </c>
      <c r="AB6132" s="80">
        <f>INDEX(NoSettings!$C$2:$AH$6843,MATCH(EPS!$F6132,NoSettings!$A$2:$A$6843,0),MATCH(EPS!AB$2,NoSettings!$C$1:$AH$1,0))</f>
        <v>1539850000</v>
      </c>
      <c r="AC6132" s="80">
        <f>INDEX(NoSettings!$C$2:$AH$6843,MATCH(EPS!$F6132,NoSettings!$A$2:$A$6843,0),MATCH(EPS!AC$2,NoSettings!$C$1:$AH$1,0))</f>
        <v>1562930000</v>
      </c>
      <c r="AD6132" s="80">
        <f>INDEX(NoSettings!$C$2:$AH$6843,MATCH(EPS!$F6132,NoSettings!$A$2:$A$6843,0),MATCH(EPS!AD$2,NoSettings!$C$1:$AH$1,0))</f>
        <v>1587520000</v>
      </c>
      <c r="AE6132" s="80">
        <f>INDEX(NoSettings!$C$2:$AH$6843,MATCH(EPS!$F6132,NoSettings!$A$2:$A$6843,0),MATCH(EPS!AE$2,NoSettings!$C$1:$AH$1,0))</f>
        <v>1613270000</v>
      </c>
      <c r="AF6132" s="80">
        <f>INDEX(NoSettings!$C$2:$AH$6843,MATCH(EPS!$F6132,NoSettings!$A$2:$A$6843,0),MATCH(EPS!AF$2,NoSettings!$C$1:$AH$1,0))</f>
        <v>1640440000</v>
      </c>
      <c r="AG6132" s="80">
        <f>INDEX(NoSettings!$C$2:$AH$6843,MATCH(EPS!$F6132,NoSettings!$A$2:$A$6843,0),MATCH(EPS!AG$2,NoSettings!$C$1:$AH$1,0))</f>
        <v>1671260000</v>
      </c>
      <c r="AH6132" s="80">
        <f>INDEX(NoSettings!$C$2:$AH$6843,MATCH(EPS!$F6132,NoSettings!$A$2:$A$6843,0),MATCH(EPS!AH$2,NoSettings!$C$1:$AH$1,0))</f>
        <v>1696580000</v>
      </c>
      <c r="AI6132" s="80">
        <f>INDEX(NoSettings!$C$2:$AH$6843,MATCH(EPS!$F6132,NoSettings!$A$2:$A$6843,0),MATCH(EPS!AI$2,NoSettings!$C$1:$AH$1,0))</f>
        <v>1724310000</v>
      </c>
      <c r="AJ6132" s="80">
        <f>INDEX(NoSettings!$C$2:$AH$6843,MATCH(EPS!$F6132,NoSettings!$A$2:$A$6843,0),MATCH(EPS!AJ$2,NoSettings!$C$1:$AH$1,0))</f>
        <v>1755730000</v>
      </c>
      <c r="AK6132" s="164">
        <f>INDEX(NoSettings!$C$2:$AH$6843,MATCH(EPS!$F6132,NoSettings!$A$2:$A$6843,0),MATCH(EPS!AK$2,NoSettings!$C$1:$AH$1,0))</f>
        <v>1788580000</v>
      </c>
      <c r="AL6132" s="80"/>
      <c r="AM6132" s="80"/>
      <c r="AN6132" s="80"/>
      <c r="AO6132" s="80"/>
      <c r="AP6132" s="80"/>
      <c r="AQ6132" s="80"/>
      <c r="AR6132" s="80"/>
      <c r="AS6132" s="80"/>
      <c r="AT6132" s="80"/>
      <c r="AU6132" s="80"/>
      <c r="AV6132" s="80"/>
      <c r="AW6132" s="80"/>
      <c r="AX6132" s="80"/>
    </row>
    <row r="6133" spans="1:50">
      <c r="A6133" s="75" t="s">
        <v>3381</v>
      </c>
      <c r="B6133" s="113" t="s">
        <v>3878</v>
      </c>
      <c r="C6133" s="113" t="s">
        <v>10570</v>
      </c>
      <c r="D6133" s="113" t="s">
        <v>3887</v>
      </c>
      <c r="E6133" s="113"/>
      <c r="F6133" s="113" t="s">
        <v>10186</v>
      </c>
      <c r="G6133" s="164">
        <f>INDEX(NoSettings!$C$2:$AH$6843,MATCH(EPS!$F6133,NoSettings!$A$2:$A$6843,0),MATCH(EPS!G$2,NoSettings!$C$1:$AH$1,0))</f>
        <v>631377000</v>
      </c>
      <c r="H6133" s="80">
        <f>INDEX(NoSettings!$C$2:$AH$6843,MATCH(EPS!$F6133,NoSettings!$A$2:$A$6843,0),MATCH(EPS!H$2,NoSettings!$C$1:$AH$1,0))</f>
        <v>615768000</v>
      </c>
      <c r="I6133" s="80">
        <f>INDEX(NoSettings!$C$2:$AH$6843,MATCH(EPS!$F6133,NoSettings!$A$2:$A$6843,0),MATCH(EPS!I$2,NoSettings!$C$1:$AH$1,0))</f>
        <v>491386000</v>
      </c>
      <c r="J6133" s="80">
        <f>INDEX(NoSettings!$C$2:$AH$6843,MATCH(EPS!$F6133,NoSettings!$A$2:$A$6843,0),MATCH(EPS!J$2,NoSettings!$C$1:$AH$1,0))</f>
        <v>1023080000</v>
      </c>
      <c r="K6133" s="80">
        <f>INDEX(NoSettings!$C$2:$AH$6843,MATCH(EPS!$F6133,NoSettings!$A$2:$A$6843,0),MATCH(EPS!K$2,NoSettings!$C$1:$AH$1,0))</f>
        <v>1056890000</v>
      </c>
      <c r="L6133" s="80">
        <f>INDEX(NoSettings!$C$2:$AH$6843,MATCH(EPS!$F6133,NoSettings!$A$2:$A$6843,0),MATCH(EPS!L$2,NoSettings!$C$1:$AH$1,0))</f>
        <v>1091840000</v>
      </c>
      <c r="M6133" s="80">
        <f>INDEX(NoSettings!$C$2:$AH$6843,MATCH(EPS!$F6133,NoSettings!$A$2:$A$6843,0),MATCH(EPS!M$2,NoSettings!$C$1:$AH$1,0))</f>
        <v>1116860000</v>
      </c>
      <c r="N6133" s="80">
        <f>INDEX(NoSettings!$C$2:$AH$6843,MATCH(EPS!$F6133,NoSettings!$A$2:$A$6843,0),MATCH(EPS!N$2,NoSettings!$C$1:$AH$1,0))</f>
        <v>1129320000</v>
      </c>
      <c r="O6133" s="80">
        <f>INDEX(NoSettings!$C$2:$AH$6843,MATCH(EPS!$F6133,NoSettings!$A$2:$A$6843,0),MATCH(EPS!O$2,NoSettings!$C$1:$AH$1,0))</f>
        <v>1135070000</v>
      </c>
      <c r="P6133" s="80">
        <f>INDEX(NoSettings!$C$2:$AH$6843,MATCH(EPS!$F6133,NoSettings!$A$2:$A$6843,0),MATCH(EPS!P$2,NoSettings!$C$1:$AH$1,0))</f>
        <v>1142630000</v>
      </c>
      <c r="Q6133" s="164">
        <f>INDEX(NoSettings!$C$2:$AH$6843,MATCH(EPS!$F6133,NoSettings!$A$2:$A$6843,0),MATCH(EPS!Q$2,NoSettings!$C$1:$AH$1,0))</f>
        <v>1150930000</v>
      </c>
      <c r="R6133" s="80">
        <f>INDEX(NoSettings!$C$2:$AH$6843,MATCH(EPS!$F6133,NoSettings!$A$2:$A$6843,0),MATCH(EPS!R$2,NoSettings!$C$1:$AH$1,0))</f>
        <v>1160950000</v>
      </c>
      <c r="S6133" s="80">
        <f>INDEX(NoSettings!$C$2:$AH$6843,MATCH(EPS!$F6133,NoSettings!$A$2:$A$6843,0),MATCH(EPS!S$2,NoSettings!$C$1:$AH$1,0))</f>
        <v>1172930000</v>
      </c>
      <c r="T6133" s="80">
        <f>INDEX(NoSettings!$C$2:$AH$6843,MATCH(EPS!$F6133,NoSettings!$A$2:$A$6843,0),MATCH(EPS!T$2,NoSettings!$C$1:$AH$1,0))</f>
        <v>1185970000</v>
      </c>
      <c r="U6133" s="80">
        <f>INDEX(NoSettings!$C$2:$AH$6843,MATCH(EPS!$F6133,NoSettings!$A$2:$A$6843,0),MATCH(EPS!U$2,NoSettings!$C$1:$AH$1,0))</f>
        <v>1199270000</v>
      </c>
      <c r="V6133" s="80">
        <f>INDEX(NoSettings!$C$2:$AH$6843,MATCH(EPS!$F6133,NoSettings!$A$2:$A$6843,0),MATCH(EPS!V$2,NoSettings!$C$1:$AH$1,0))</f>
        <v>1217060000</v>
      </c>
      <c r="W6133" s="80">
        <f>INDEX(NoSettings!$C$2:$AH$6843,MATCH(EPS!$F6133,NoSettings!$A$2:$A$6843,0),MATCH(EPS!W$2,NoSettings!$C$1:$AH$1,0))</f>
        <v>1232510000</v>
      </c>
      <c r="X6133" s="80">
        <f>INDEX(NoSettings!$C$2:$AH$6843,MATCH(EPS!$F6133,NoSettings!$A$2:$A$6843,0),MATCH(EPS!X$2,NoSettings!$C$1:$AH$1,0))</f>
        <v>1245860000</v>
      </c>
      <c r="Y6133" s="80">
        <f>INDEX(NoSettings!$C$2:$AH$6843,MATCH(EPS!$F6133,NoSettings!$A$2:$A$6843,0),MATCH(EPS!Y$2,NoSettings!$C$1:$AH$1,0))</f>
        <v>1261190000</v>
      </c>
      <c r="Z6133" s="80">
        <f>INDEX(NoSettings!$C$2:$AH$6843,MATCH(EPS!$F6133,NoSettings!$A$2:$A$6843,0),MATCH(EPS!Z$2,NoSettings!$C$1:$AH$1,0))</f>
        <v>1276280000</v>
      </c>
      <c r="AA6133" s="164">
        <f>INDEX(NoSettings!$C$2:$AH$6843,MATCH(EPS!$F6133,NoSettings!$A$2:$A$6843,0),MATCH(EPS!AA$2,NoSettings!$C$1:$AH$1,0))</f>
        <v>1295670000</v>
      </c>
      <c r="AB6133" s="80">
        <f>INDEX(NoSettings!$C$2:$AH$6843,MATCH(EPS!$F6133,NoSettings!$A$2:$A$6843,0),MATCH(EPS!AB$2,NoSettings!$C$1:$AH$1,0))</f>
        <v>1317570000</v>
      </c>
      <c r="AC6133" s="80">
        <f>INDEX(NoSettings!$C$2:$AH$6843,MATCH(EPS!$F6133,NoSettings!$A$2:$A$6843,0),MATCH(EPS!AC$2,NoSettings!$C$1:$AH$1,0))</f>
        <v>1337320000</v>
      </c>
      <c r="AD6133" s="80">
        <f>INDEX(NoSettings!$C$2:$AH$6843,MATCH(EPS!$F6133,NoSettings!$A$2:$A$6843,0),MATCH(EPS!AD$2,NoSettings!$C$1:$AH$1,0))</f>
        <v>1358360000</v>
      </c>
      <c r="AE6133" s="80">
        <f>INDEX(NoSettings!$C$2:$AH$6843,MATCH(EPS!$F6133,NoSettings!$A$2:$A$6843,0),MATCH(EPS!AE$2,NoSettings!$C$1:$AH$1,0))</f>
        <v>1380390000</v>
      </c>
      <c r="AF6133" s="80">
        <f>INDEX(NoSettings!$C$2:$AH$6843,MATCH(EPS!$F6133,NoSettings!$A$2:$A$6843,0),MATCH(EPS!AF$2,NoSettings!$C$1:$AH$1,0))</f>
        <v>1403640000</v>
      </c>
      <c r="AG6133" s="80">
        <f>INDEX(NoSettings!$C$2:$AH$6843,MATCH(EPS!$F6133,NoSettings!$A$2:$A$6843,0),MATCH(EPS!AG$2,NoSettings!$C$1:$AH$1,0))</f>
        <v>1430020000</v>
      </c>
      <c r="AH6133" s="80">
        <f>INDEX(NoSettings!$C$2:$AH$6843,MATCH(EPS!$F6133,NoSettings!$A$2:$A$6843,0),MATCH(EPS!AH$2,NoSettings!$C$1:$AH$1,0))</f>
        <v>1451680000</v>
      </c>
      <c r="AI6133" s="80">
        <f>INDEX(NoSettings!$C$2:$AH$6843,MATCH(EPS!$F6133,NoSettings!$A$2:$A$6843,0),MATCH(EPS!AI$2,NoSettings!$C$1:$AH$1,0))</f>
        <v>1475410000</v>
      </c>
      <c r="AJ6133" s="80">
        <f>INDEX(NoSettings!$C$2:$AH$6843,MATCH(EPS!$F6133,NoSettings!$A$2:$A$6843,0),MATCH(EPS!AJ$2,NoSettings!$C$1:$AH$1,0))</f>
        <v>1502290000</v>
      </c>
      <c r="AK6133" s="164">
        <f>INDEX(NoSettings!$C$2:$AH$6843,MATCH(EPS!$F6133,NoSettings!$A$2:$A$6843,0),MATCH(EPS!AK$2,NoSettings!$C$1:$AH$1,0))</f>
        <v>1530400000</v>
      </c>
      <c r="AL6133" s="80"/>
      <c r="AM6133" s="80"/>
      <c r="AN6133" s="80"/>
      <c r="AO6133" s="80"/>
      <c r="AP6133" s="80"/>
      <c r="AQ6133" s="80"/>
      <c r="AR6133" s="80"/>
      <c r="AS6133" s="80"/>
      <c r="AT6133" s="80"/>
      <c r="AU6133" s="80"/>
      <c r="AV6133" s="80"/>
      <c r="AW6133" s="80"/>
      <c r="AX6133" s="80"/>
    </row>
    <row r="6134" spans="1:50">
      <c r="A6134" s="75" t="s">
        <v>3381</v>
      </c>
      <c r="B6134" s="113" t="s">
        <v>3878</v>
      </c>
      <c r="C6134" s="113" t="s">
        <v>10570</v>
      </c>
      <c r="D6134" s="113" t="s">
        <v>3888</v>
      </c>
      <c r="E6134" s="113"/>
      <c r="F6134" s="113" t="s">
        <v>10187</v>
      </c>
      <c r="G6134" s="164">
        <f>INDEX(NoSettings!$C$2:$AH$6843,MATCH(EPS!$F6134,NoSettings!$A$2:$A$6843,0),MATCH(EPS!G$2,NoSettings!$C$1:$AH$1,0))</f>
        <v>2692070000</v>
      </c>
      <c r="H6134" s="80">
        <f>INDEX(NoSettings!$C$2:$AH$6843,MATCH(EPS!$F6134,NoSettings!$A$2:$A$6843,0),MATCH(EPS!H$2,NoSettings!$C$1:$AH$1,0))</f>
        <v>2625520000</v>
      </c>
      <c r="I6134" s="80">
        <f>INDEX(NoSettings!$C$2:$AH$6843,MATCH(EPS!$F6134,NoSettings!$A$2:$A$6843,0),MATCH(EPS!I$2,NoSettings!$C$1:$AH$1,0))</f>
        <v>2095170000</v>
      </c>
      <c r="J6134" s="80">
        <f>INDEX(NoSettings!$C$2:$AH$6843,MATCH(EPS!$F6134,NoSettings!$A$2:$A$6843,0),MATCH(EPS!J$2,NoSettings!$C$1:$AH$1,0))</f>
        <v>4362200000</v>
      </c>
      <c r="K6134" s="80">
        <f>INDEX(NoSettings!$C$2:$AH$6843,MATCH(EPS!$F6134,NoSettings!$A$2:$A$6843,0),MATCH(EPS!K$2,NoSettings!$C$1:$AH$1,0))</f>
        <v>4506390000</v>
      </c>
      <c r="L6134" s="80">
        <f>INDEX(NoSettings!$C$2:$AH$6843,MATCH(EPS!$F6134,NoSettings!$A$2:$A$6843,0),MATCH(EPS!L$2,NoSettings!$C$1:$AH$1,0))</f>
        <v>4655400000</v>
      </c>
      <c r="M6134" s="80">
        <f>INDEX(NoSettings!$C$2:$AH$6843,MATCH(EPS!$F6134,NoSettings!$A$2:$A$6843,0),MATCH(EPS!M$2,NoSettings!$C$1:$AH$1,0))</f>
        <v>4762080000</v>
      </c>
      <c r="N6134" s="80">
        <f>INDEX(NoSettings!$C$2:$AH$6843,MATCH(EPS!$F6134,NoSettings!$A$2:$A$6843,0),MATCH(EPS!N$2,NoSettings!$C$1:$AH$1,0))</f>
        <v>4815200000</v>
      </c>
      <c r="O6134" s="80">
        <f>INDEX(NoSettings!$C$2:$AH$6843,MATCH(EPS!$F6134,NoSettings!$A$2:$A$6843,0),MATCH(EPS!O$2,NoSettings!$C$1:$AH$1,0))</f>
        <v>4839720000</v>
      </c>
      <c r="P6134" s="80">
        <f>INDEX(NoSettings!$C$2:$AH$6843,MATCH(EPS!$F6134,NoSettings!$A$2:$A$6843,0),MATCH(EPS!P$2,NoSettings!$C$1:$AH$1,0))</f>
        <v>4871970000</v>
      </c>
      <c r="Q6134" s="164">
        <f>INDEX(NoSettings!$C$2:$AH$6843,MATCH(EPS!$F6134,NoSettings!$A$2:$A$6843,0),MATCH(EPS!Q$2,NoSettings!$C$1:$AH$1,0))</f>
        <v>4907330000</v>
      </c>
      <c r="R6134" s="80">
        <f>INDEX(NoSettings!$C$2:$AH$6843,MATCH(EPS!$F6134,NoSettings!$A$2:$A$6843,0),MATCH(EPS!R$2,NoSettings!$C$1:$AH$1,0))</f>
        <v>4950050000</v>
      </c>
      <c r="S6134" s="80">
        <f>INDEX(NoSettings!$C$2:$AH$6843,MATCH(EPS!$F6134,NoSettings!$A$2:$A$6843,0),MATCH(EPS!S$2,NoSettings!$C$1:$AH$1,0))</f>
        <v>5001160000</v>
      </c>
      <c r="T6134" s="80">
        <f>INDEX(NoSettings!$C$2:$AH$6843,MATCH(EPS!$F6134,NoSettings!$A$2:$A$6843,0),MATCH(EPS!T$2,NoSettings!$C$1:$AH$1,0))</f>
        <v>5056730000</v>
      </c>
      <c r="U6134" s="80">
        <f>INDEX(NoSettings!$C$2:$AH$6843,MATCH(EPS!$F6134,NoSettings!$A$2:$A$6843,0),MATCH(EPS!U$2,NoSettings!$C$1:$AH$1,0))</f>
        <v>5113460000</v>
      </c>
      <c r="V6134" s="80">
        <f>INDEX(NoSettings!$C$2:$AH$6843,MATCH(EPS!$F6134,NoSettings!$A$2:$A$6843,0),MATCH(EPS!V$2,NoSettings!$C$1:$AH$1,0))</f>
        <v>5189300000</v>
      </c>
      <c r="W6134" s="80">
        <f>INDEX(NoSettings!$C$2:$AH$6843,MATCH(EPS!$F6134,NoSettings!$A$2:$A$6843,0),MATCH(EPS!W$2,NoSettings!$C$1:$AH$1,0))</f>
        <v>5255190000</v>
      </c>
      <c r="X6134" s="80">
        <f>INDEX(NoSettings!$C$2:$AH$6843,MATCH(EPS!$F6134,NoSettings!$A$2:$A$6843,0),MATCH(EPS!X$2,NoSettings!$C$1:$AH$1,0))</f>
        <v>5312090000</v>
      </c>
      <c r="Y6134" s="80">
        <f>INDEX(NoSettings!$C$2:$AH$6843,MATCH(EPS!$F6134,NoSettings!$A$2:$A$6843,0),MATCH(EPS!Y$2,NoSettings!$C$1:$AH$1,0))</f>
        <v>5377450000</v>
      </c>
      <c r="Z6134" s="80">
        <f>INDEX(NoSettings!$C$2:$AH$6843,MATCH(EPS!$F6134,NoSettings!$A$2:$A$6843,0),MATCH(EPS!Z$2,NoSettings!$C$1:$AH$1,0))</f>
        <v>5441810000</v>
      </c>
      <c r="AA6134" s="164">
        <f>INDEX(NoSettings!$C$2:$AH$6843,MATCH(EPS!$F6134,NoSettings!$A$2:$A$6843,0),MATCH(EPS!AA$2,NoSettings!$C$1:$AH$1,0))</f>
        <v>5524500000</v>
      </c>
      <c r="AB6134" s="80">
        <f>INDEX(NoSettings!$C$2:$AH$6843,MATCH(EPS!$F6134,NoSettings!$A$2:$A$6843,0),MATCH(EPS!AB$2,NoSettings!$C$1:$AH$1,0))</f>
        <v>5617870000</v>
      </c>
      <c r="AC6134" s="80">
        <f>INDEX(NoSettings!$C$2:$AH$6843,MATCH(EPS!$F6134,NoSettings!$A$2:$A$6843,0),MATCH(EPS!AC$2,NoSettings!$C$1:$AH$1,0))</f>
        <v>5702080000</v>
      </c>
      <c r="AD6134" s="80">
        <f>INDEX(NoSettings!$C$2:$AH$6843,MATCH(EPS!$F6134,NoSettings!$A$2:$A$6843,0),MATCH(EPS!AD$2,NoSettings!$C$1:$AH$1,0))</f>
        <v>5791780000</v>
      </c>
      <c r="AE6134" s="80">
        <f>INDEX(NoSettings!$C$2:$AH$6843,MATCH(EPS!$F6134,NoSettings!$A$2:$A$6843,0),MATCH(EPS!AE$2,NoSettings!$C$1:$AH$1,0))</f>
        <v>5885730000</v>
      </c>
      <c r="AF6134" s="80">
        <f>INDEX(NoSettings!$C$2:$AH$6843,MATCH(EPS!$F6134,NoSettings!$A$2:$A$6843,0),MATCH(EPS!AF$2,NoSettings!$C$1:$AH$1,0))</f>
        <v>5984850000</v>
      </c>
      <c r="AG6134" s="80">
        <f>INDEX(NoSettings!$C$2:$AH$6843,MATCH(EPS!$F6134,NoSettings!$A$2:$A$6843,0),MATCH(EPS!AG$2,NoSettings!$C$1:$AH$1,0))</f>
        <v>6097320000</v>
      </c>
      <c r="AH6134" s="80">
        <f>INDEX(NoSettings!$C$2:$AH$6843,MATCH(EPS!$F6134,NoSettings!$A$2:$A$6843,0),MATCH(EPS!AH$2,NoSettings!$C$1:$AH$1,0))</f>
        <v>6189670000</v>
      </c>
      <c r="AI6134" s="80">
        <f>INDEX(NoSettings!$C$2:$AH$6843,MATCH(EPS!$F6134,NoSettings!$A$2:$A$6843,0),MATCH(EPS!AI$2,NoSettings!$C$1:$AH$1,0))</f>
        <v>6290860000</v>
      </c>
      <c r="AJ6134" s="80">
        <f>INDEX(NoSettings!$C$2:$AH$6843,MATCH(EPS!$F6134,NoSettings!$A$2:$A$6843,0),MATCH(EPS!AJ$2,NoSettings!$C$1:$AH$1,0))</f>
        <v>6405470000</v>
      </c>
      <c r="AK6134" s="164">
        <f>INDEX(NoSettings!$C$2:$AH$6843,MATCH(EPS!$F6134,NoSettings!$A$2:$A$6843,0),MATCH(EPS!AK$2,NoSettings!$C$1:$AH$1,0))</f>
        <v>6525340000</v>
      </c>
      <c r="AL6134" s="80"/>
      <c r="AM6134" s="80"/>
      <c r="AN6134" s="80"/>
      <c r="AO6134" s="80"/>
      <c r="AP6134" s="80"/>
      <c r="AQ6134" s="80"/>
      <c r="AR6134" s="80"/>
      <c r="AS6134" s="80"/>
      <c r="AT6134" s="80"/>
      <c r="AU6134" s="80"/>
      <c r="AV6134" s="80"/>
      <c r="AW6134" s="80"/>
      <c r="AX6134" s="80"/>
    </row>
    <row r="6135" spans="1:50">
      <c r="A6135" s="75" t="s">
        <v>3381</v>
      </c>
      <c r="B6135" s="113" t="s">
        <v>3878</v>
      </c>
      <c r="C6135" s="113" t="s">
        <v>10570</v>
      </c>
      <c r="D6135" s="113" t="s">
        <v>3889</v>
      </c>
      <c r="E6135" s="113"/>
      <c r="F6135" s="113" t="s">
        <v>10188</v>
      </c>
      <c r="G6135" s="164">
        <f>INDEX(NoSettings!$C$2:$AH$6843,MATCH(EPS!$F6135,NoSettings!$A$2:$A$6843,0),MATCH(EPS!G$2,NoSettings!$C$1:$AH$1,0))</f>
        <v>47824900</v>
      </c>
      <c r="H6135" s="80">
        <f>INDEX(NoSettings!$C$2:$AH$6843,MATCH(EPS!$F6135,NoSettings!$A$2:$A$6843,0),MATCH(EPS!H$2,NoSettings!$C$1:$AH$1,0))</f>
        <v>46642600</v>
      </c>
      <c r="I6135" s="80">
        <f>INDEX(NoSettings!$C$2:$AH$6843,MATCH(EPS!$F6135,NoSettings!$A$2:$A$6843,0),MATCH(EPS!I$2,NoSettings!$C$1:$AH$1,0))</f>
        <v>37221000</v>
      </c>
      <c r="J6135" s="80">
        <f>INDEX(NoSettings!$C$2:$AH$6843,MATCH(EPS!$F6135,NoSettings!$A$2:$A$6843,0),MATCH(EPS!J$2,NoSettings!$C$1:$AH$1,0))</f>
        <v>77494900</v>
      </c>
      <c r="K6135" s="80">
        <f>INDEX(NoSettings!$C$2:$AH$6843,MATCH(EPS!$F6135,NoSettings!$A$2:$A$6843,0),MATCH(EPS!K$2,NoSettings!$C$1:$AH$1,0))</f>
        <v>80056500</v>
      </c>
      <c r="L6135" s="80">
        <f>INDEX(NoSettings!$C$2:$AH$6843,MATCH(EPS!$F6135,NoSettings!$A$2:$A$6843,0),MATCH(EPS!L$2,NoSettings!$C$1:$AH$1,0))</f>
        <v>82703800</v>
      </c>
      <c r="M6135" s="80">
        <f>INDEX(NoSettings!$C$2:$AH$6843,MATCH(EPS!$F6135,NoSettings!$A$2:$A$6843,0),MATCH(EPS!M$2,NoSettings!$C$1:$AH$1,0))</f>
        <v>84598900</v>
      </c>
      <c r="N6135" s="80">
        <f>INDEX(NoSettings!$C$2:$AH$6843,MATCH(EPS!$F6135,NoSettings!$A$2:$A$6843,0),MATCH(EPS!N$2,NoSettings!$C$1:$AH$1,0))</f>
        <v>85542500</v>
      </c>
      <c r="O6135" s="80">
        <f>INDEX(NoSettings!$C$2:$AH$6843,MATCH(EPS!$F6135,NoSettings!$A$2:$A$6843,0),MATCH(EPS!O$2,NoSettings!$C$1:$AH$1,0))</f>
        <v>85978200</v>
      </c>
      <c r="P6135" s="80">
        <f>INDEX(NoSettings!$C$2:$AH$6843,MATCH(EPS!$F6135,NoSettings!$A$2:$A$6843,0),MATCH(EPS!P$2,NoSettings!$C$1:$AH$1,0))</f>
        <v>86551000</v>
      </c>
      <c r="Q6135" s="164">
        <f>INDEX(NoSettings!$C$2:$AH$6843,MATCH(EPS!$F6135,NoSettings!$A$2:$A$6843,0),MATCH(EPS!Q$2,NoSettings!$C$1:$AH$1,0))</f>
        <v>87179300</v>
      </c>
      <c r="R6135" s="80">
        <f>INDEX(NoSettings!$C$2:$AH$6843,MATCH(EPS!$F6135,NoSettings!$A$2:$A$6843,0),MATCH(EPS!R$2,NoSettings!$C$1:$AH$1,0))</f>
        <v>87938200</v>
      </c>
      <c r="S6135" s="80">
        <f>INDEX(NoSettings!$C$2:$AH$6843,MATCH(EPS!$F6135,NoSettings!$A$2:$A$6843,0),MATCH(EPS!S$2,NoSettings!$C$1:$AH$1,0))</f>
        <v>88846300</v>
      </c>
      <c r="T6135" s="80">
        <f>INDEX(NoSettings!$C$2:$AH$6843,MATCH(EPS!$F6135,NoSettings!$A$2:$A$6843,0),MATCH(EPS!T$2,NoSettings!$C$1:$AH$1,0))</f>
        <v>89833400</v>
      </c>
      <c r="U6135" s="80">
        <f>INDEX(NoSettings!$C$2:$AH$6843,MATCH(EPS!$F6135,NoSettings!$A$2:$A$6843,0),MATCH(EPS!U$2,NoSettings!$C$1:$AH$1,0))</f>
        <v>90841200</v>
      </c>
      <c r="V6135" s="80">
        <f>INDEX(NoSettings!$C$2:$AH$6843,MATCH(EPS!$F6135,NoSettings!$A$2:$A$6843,0),MATCH(EPS!V$2,NoSettings!$C$1:$AH$1,0))</f>
        <v>92188500</v>
      </c>
      <c r="W6135" s="80">
        <f>INDEX(NoSettings!$C$2:$AH$6843,MATCH(EPS!$F6135,NoSettings!$A$2:$A$6843,0),MATCH(EPS!W$2,NoSettings!$C$1:$AH$1,0))</f>
        <v>93359100</v>
      </c>
      <c r="X6135" s="80">
        <f>INDEX(NoSettings!$C$2:$AH$6843,MATCH(EPS!$F6135,NoSettings!$A$2:$A$6843,0),MATCH(EPS!X$2,NoSettings!$C$1:$AH$1,0))</f>
        <v>94369900</v>
      </c>
      <c r="Y6135" s="80">
        <f>INDEX(NoSettings!$C$2:$AH$6843,MATCH(EPS!$F6135,NoSettings!$A$2:$A$6843,0),MATCH(EPS!Y$2,NoSettings!$C$1:$AH$1,0))</f>
        <v>95531100</v>
      </c>
      <c r="Z6135" s="80">
        <f>INDEX(NoSettings!$C$2:$AH$6843,MATCH(EPS!$F6135,NoSettings!$A$2:$A$6843,0),MATCH(EPS!Z$2,NoSettings!$C$1:$AH$1,0))</f>
        <v>96674400</v>
      </c>
      <c r="AA6135" s="164">
        <f>INDEX(NoSettings!$C$2:$AH$6843,MATCH(EPS!$F6135,NoSettings!$A$2:$A$6843,0),MATCH(EPS!AA$2,NoSettings!$C$1:$AH$1,0))</f>
        <v>98143400</v>
      </c>
      <c r="AB6135" s="80">
        <f>INDEX(NoSettings!$C$2:$AH$6843,MATCH(EPS!$F6135,NoSettings!$A$2:$A$6843,0),MATCH(EPS!AB$2,NoSettings!$C$1:$AH$1,0))</f>
        <v>99802200</v>
      </c>
      <c r="AC6135" s="80">
        <f>INDEX(NoSettings!$C$2:$AH$6843,MATCH(EPS!$F6135,NoSettings!$A$2:$A$6843,0),MATCH(EPS!AC$2,NoSettings!$C$1:$AH$1,0))</f>
        <v>101298000</v>
      </c>
      <c r="AD6135" s="80">
        <f>INDEX(NoSettings!$C$2:$AH$6843,MATCH(EPS!$F6135,NoSettings!$A$2:$A$6843,0),MATCH(EPS!AD$2,NoSettings!$C$1:$AH$1,0))</f>
        <v>102892000</v>
      </c>
      <c r="AE6135" s="80">
        <f>INDEX(NoSettings!$C$2:$AH$6843,MATCH(EPS!$F6135,NoSettings!$A$2:$A$6843,0),MATCH(EPS!AE$2,NoSettings!$C$1:$AH$1,0))</f>
        <v>104561000</v>
      </c>
      <c r="AF6135" s="80">
        <f>INDEX(NoSettings!$C$2:$AH$6843,MATCH(EPS!$F6135,NoSettings!$A$2:$A$6843,0),MATCH(EPS!AF$2,NoSettings!$C$1:$AH$1,0))</f>
        <v>106322000</v>
      </c>
      <c r="AG6135" s="80">
        <f>INDEX(NoSettings!$C$2:$AH$6843,MATCH(EPS!$F6135,NoSettings!$A$2:$A$6843,0),MATCH(EPS!AG$2,NoSettings!$C$1:$AH$1,0))</f>
        <v>108320000</v>
      </c>
      <c r="AH6135" s="80">
        <f>INDEX(NoSettings!$C$2:$AH$6843,MATCH(EPS!$F6135,NoSettings!$A$2:$A$6843,0),MATCH(EPS!AH$2,NoSettings!$C$1:$AH$1,0))</f>
        <v>109960000</v>
      </c>
      <c r="AI6135" s="80">
        <f>INDEX(NoSettings!$C$2:$AH$6843,MATCH(EPS!$F6135,NoSettings!$A$2:$A$6843,0),MATCH(EPS!AI$2,NoSettings!$C$1:$AH$1,0))</f>
        <v>111758000</v>
      </c>
      <c r="AJ6135" s="80">
        <f>INDEX(NoSettings!$C$2:$AH$6843,MATCH(EPS!$F6135,NoSettings!$A$2:$A$6843,0),MATCH(EPS!AJ$2,NoSettings!$C$1:$AH$1,0))</f>
        <v>113794000</v>
      </c>
      <c r="AK6135" s="164">
        <f>INDEX(NoSettings!$C$2:$AH$6843,MATCH(EPS!$F6135,NoSettings!$A$2:$A$6843,0),MATCH(EPS!AK$2,NoSettings!$C$1:$AH$1,0))</f>
        <v>115923000</v>
      </c>
      <c r="AL6135" s="80"/>
      <c r="AM6135" s="80"/>
      <c r="AN6135" s="80"/>
      <c r="AO6135" s="80"/>
      <c r="AP6135" s="80"/>
      <c r="AQ6135" s="80"/>
      <c r="AR6135" s="80"/>
      <c r="AS6135" s="80"/>
      <c r="AT6135" s="80"/>
      <c r="AU6135" s="80"/>
      <c r="AV6135" s="80"/>
      <c r="AW6135" s="80"/>
      <c r="AX6135" s="80"/>
    </row>
    <row r="6136" spans="1:50">
      <c r="A6136" s="75" t="s">
        <v>3381</v>
      </c>
      <c r="B6136" s="113" t="s">
        <v>3878</v>
      </c>
      <c r="C6136" s="113" t="s">
        <v>10570</v>
      </c>
      <c r="D6136" s="113" t="s">
        <v>3890</v>
      </c>
      <c r="E6136" s="113"/>
      <c r="F6136" s="113" t="s">
        <v>10189</v>
      </c>
      <c r="G6136" s="164">
        <f>INDEX(NoSettings!$C$2:$AH$6843,MATCH(EPS!$F6136,NoSettings!$A$2:$A$6843,0),MATCH(EPS!G$2,NoSettings!$C$1:$AH$1,0))</f>
        <v>231821000</v>
      </c>
      <c r="H6136" s="80">
        <f>INDEX(NoSettings!$C$2:$AH$6843,MATCH(EPS!$F6136,NoSettings!$A$2:$A$6843,0),MATCH(EPS!H$2,NoSettings!$C$1:$AH$1,0))</f>
        <v>226089000</v>
      </c>
      <c r="I6136" s="80">
        <f>INDEX(NoSettings!$C$2:$AH$6843,MATCH(EPS!$F6136,NoSettings!$A$2:$A$6843,0),MATCH(EPS!I$2,NoSettings!$C$1:$AH$1,0))</f>
        <v>180420000</v>
      </c>
      <c r="J6136" s="80">
        <f>INDEX(NoSettings!$C$2:$AH$6843,MATCH(EPS!$F6136,NoSettings!$A$2:$A$6843,0),MATCH(EPS!J$2,NoSettings!$C$1:$AH$1,0))</f>
        <v>375639000</v>
      </c>
      <c r="K6136" s="80">
        <f>INDEX(NoSettings!$C$2:$AH$6843,MATCH(EPS!$F6136,NoSettings!$A$2:$A$6843,0),MATCH(EPS!K$2,NoSettings!$C$1:$AH$1,0))</f>
        <v>388056000</v>
      </c>
      <c r="L6136" s="80">
        <f>INDEX(NoSettings!$C$2:$AH$6843,MATCH(EPS!$F6136,NoSettings!$A$2:$A$6843,0),MATCH(EPS!L$2,NoSettings!$C$1:$AH$1,0))</f>
        <v>400888000</v>
      </c>
      <c r="M6136" s="80">
        <f>INDEX(NoSettings!$C$2:$AH$6843,MATCH(EPS!$F6136,NoSettings!$A$2:$A$6843,0),MATCH(EPS!M$2,NoSettings!$C$1:$AH$1,0))</f>
        <v>410074000</v>
      </c>
      <c r="N6136" s="80">
        <f>INDEX(NoSettings!$C$2:$AH$6843,MATCH(EPS!$F6136,NoSettings!$A$2:$A$6843,0),MATCH(EPS!N$2,NoSettings!$C$1:$AH$1,0))</f>
        <v>414648000</v>
      </c>
      <c r="O6136" s="80">
        <f>INDEX(NoSettings!$C$2:$AH$6843,MATCH(EPS!$F6136,NoSettings!$A$2:$A$6843,0),MATCH(EPS!O$2,NoSettings!$C$1:$AH$1,0))</f>
        <v>416760000</v>
      </c>
      <c r="P6136" s="80">
        <f>INDEX(NoSettings!$C$2:$AH$6843,MATCH(EPS!$F6136,NoSettings!$A$2:$A$6843,0),MATCH(EPS!P$2,NoSettings!$C$1:$AH$1,0))</f>
        <v>419537000</v>
      </c>
      <c r="Q6136" s="164">
        <f>INDEX(NoSettings!$C$2:$AH$6843,MATCH(EPS!$F6136,NoSettings!$A$2:$A$6843,0),MATCH(EPS!Q$2,NoSettings!$C$1:$AH$1,0))</f>
        <v>422582000</v>
      </c>
      <c r="R6136" s="80">
        <f>INDEX(NoSettings!$C$2:$AH$6843,MATCH(EPS!$F6136,NoSettings!$A$2:$A$6843,0),MATCH(EPS!R$2,NoSettings!$C$1:$AH$1,0))</f>
        <v>426261000</v>
      </c>
      <c r="S6136" s="80">
        <f>INDEX(NoSettings!$C$2:$AH$6843,MATCH(EPS!$F6136,NoSettings!$A$2:$A$6843,0),MATCH(EPS!S$2,NoSettings!$C$1:$AH$1,0))</f>
        <v>430662000</v>
      </c>
      <c r="T6136" s="80">
        <f>INDEX(NoSettings!$C$2:$AH$6843,MATCH(EPS!$F6136,NoSettings!$A$2:$A$6843,0),MATCH(EPS!T$2,NoSettings!$C$1:$AH$1,0))</f>
        <v>435447000</v>
      </c>
      <c r="U6136" s="80">
        <f>INDEX(NoSettings!$C$2:$AH$6843,MATCH(EPS!$F6136,NoSettings!$A$2:$A$6843,0),MATCH(EPS!U$2,NoSettings!$C$1:$AH$1,0))</f>
        <v>440332000</v>
      </c>
      <c r="V6136" s="80">
        <f>INDEX(NoSettings!$C$2:$AH$6843,MATCH(EPS!$F6136,NoSettings!$A$2:$A$6843,0),MATCH(EPS!V$2,NoSettings!$C$1:$AH$1,0))</f>
        <v>446863000</v>
      </c>
      <c r="W6136" s="80">
        <f>INDEX(NoSettings!$C$2:$AH$6843,MATCH(EPS!$F6136,NoSettings!$A$2:$A$6843,0),MATCH(EPS!W$2,NoSettings!$C$1:$AH$1,0))</f>
        <v>452537000</v>
      </c>
      <c r="X6136" s="80">
        <f>INDEX(NoSettings!$C$2:$AH$6843,MATCH(EPS!$F6136,NoSettings!$A$2:$A$6843,0),MATCH(EPS!X$2,NoSettings!$C$1:$AH$1,0))</f>
        <v>457437000</v>
      </c>
      <c r="Y6136" s="80">
        <f>INDEX(NoSettings!$C$2:$AH$6843,MATCH(EPS!$F6136,NoSettings!$A$2:$A$6843,0),MATCH(EPS!Y$2,NoSettings!$C$1:$AH$1,0))</f>
        <v>463065000</v>
      </c>
      <c r="Z6136" s="80">
        <f>INDEX(NoSettings!$C$2:$AH$6843,MATCH(EPS!$F6136,NoSettings!$A$2:$A$6843,0),MATCH(EPS!Z$2,NoSettings!$C$1:$AH$1,0))</f>
        <v>468608000</v>
      </c>
      <c r="AA6136" s="164">
        <f>INDEX(NoSettings!$C$2:$AH$6843,MATCH(EPS!$F6136,NoSettings!$A$2:$A$6843,0),MATCH(EPS!AA$2,NoSettings!$C$1:$AH$1,0))</f>
        <v>475728000</v>
      </c>
      <c r="AB6136" s="80">
        <f>INDEX(NoSettings!$C$2:$AH$6843,MATCH(EPS!$F6136,NoSettings!$A$2:$A$6843,0),MATCH(EPS!AB$2,NoSettings!$C$1:$AH$1,0))</f>
        <v>483769000</v>
      </c>
      <c r="AC6136" s="80">
        <f>INDEX(NoSettings!$C$2:$AH$6843,MATCH(EPS!$F6136,NoSettings!$A$2:$A$6843,0),MATCH(EPS!AC$2,NoSettings!$C$1:$AH$1,0))</f>
        <v>491020000</v>
      </c>
      <c r="AD6136" s="80">
        <f>INDEX(NoSettings!$C$2:$AH$6843,MATCH(EPS!$F6136,NoSettings!$A$2:$A$6843,0),MATCH(EPS!AD$2,NoSettings!$C$1:$AH$1,0))</f>
        <v>498744000</v>
      </c>
      <c r="AE6136" s="80">
        <f>INDEX(NoSettings!$C$2:$AH$6843,MATCH(EPS!$F6136,NoSettings!$A$2:$A$6843,0),MATCH(EPS!AE$2,NoSettings!$C$1:$AH$1,0))</f>
        <v>506834000</v>
      </c>
      <c r="AF6136" s="80">
        <f>INDEX(NoSettings!$C$2:$AH$6843,MATCH(EPS!$F6136,NoSettings!$A$2:$A$6843,0),MATCH(EPS!AF$2,NoSettings!$C$1:$AH$1,0))</f>
        <v>515370000</v>
      </c>
      <c r="AG6136" s="80">
        <f>INDEX(NoSettings!$C$2:$AH$6843,MATCH(EPS!$F6136,NoSettings!$A$2:$A$6843,0),MATCH(EPS!AG$2,NoSettings!$C$1:$AH$1,0))</f>
        <v>525054000</v>
      </c>
      <c r="AH6136" s="80">
        <f>INDEX(NoSettings!$C$2:$AH$6843,MATCH(EPS!$F6136,NoSettings!$A$2:$A$6843,0),MATCH(EPS!AH$2,NoSettings!$C$1:$AH$1,0))</f>
        <v>533008000</v>
      </c>
      <c r="AI6136" s="80">
        <f>INDEX(NoSettings!$C$2:$AH$6843,MATCH(EPS!$F6136,NoSettings!$A$2:$A$6843,0),MATCH(EPS!AI$2,NoSettings!$C$1:$AH$1,0))</f>
        <v>541721000</v>
      </c>
      <c r="AJ6136" s="80">
        <f>INDEX(NoSettings!$C$2:$AH$6843,MATCH(EPS!$F6136,NoSettings!$A$2:$A$6843,0),MATCH(EPS!AJ$2,NoSettings!$C$1:$AH$1,0))</f>
        <v>551591000</v>
      </c>
      <c r="AK6136" s="164">
        <f>INDEX(NoSettings!$C$2:$AH$6843,MATCH(EPS!$F6136,NoSettings!$A$2:$A$6843,0),MATCH(EPS!AK$2,NoSettings!$C$1:$AH$1,0))</f>
        <v>561913000</v>
      </c>
      <c r="AL6136" s="80"/>
      <c r="AM6136" s="80"/>
      <c r="AN6136" s="80"/>
      <c r="AO6136" s="80"/>
      <c r="AP6136" s="80"/>
      <c r="AQ6136" s="80"/>
      <c r="AR6136" s="80"/>
      <c r="AS6136" s="80"/>
      <c r="AT6136" s="80"/>
      <c r="AU6136" s="80"/>
      <c r="AV6136" s="80"/>
      <c r="AW6136" s="80"/>
      <c r="AX6136" s="80"/>
    </row>
    <row r="6137" spans="1:50">
      <c r="A6137" s="75" t="s">
        <v>3381</v>
      </c>
      <c r="B6137" s="113" t="s">
        <v>3878</v>
      </c>
      <c r="C6137" s="113" t="s">
        <v>10570</v>
      </c>
      <c r="D6137" s="113" t="s">
        <v>3813</v>
      </c>
      <c r="E6137" s="113"/>
      <c r="F6137" s="113" t="s">
        <v>10190</v>
      </c>
      <c r="G6137" s="164">
        <f>INDEX(NoSettings!$C$2:$AH$6843,MATCH(EPS!$F6137,NoSettings!$A$2:$A$6843,0),MATCH(EPS!G$2,NoSettings!$C$1:$AH$1,0))</f>
        <v>110111000</v>
      </c>
      <c r="H6137" s="80">
        <f>INDEX(NoSettings!$C$2:$AH$6843,MATCH(EPS!$F6137,NoSettings!$A$2:$A$6843,0),MATCH(EPS!H$2,NoSettings!$C$1:$AH$1,0))</f>
        <v>107389000</v>
      </c>
      <c r="I6137" s="80">
        <f>INDEX(NoSettings!$C$2:$AH$6843,MATCH(EPS!$F6137,NoSettings!$A$2:$A$6843,0),MATCH(EPS!I$2,NoSettings!$C$1:$AH$1,0))</f>
        <v>85696800</v>
      </c>
      <c r="J6137" s="80">
        <f>INDEX(NoSettings!$C$2:$AH$6843,MATCH(EPS!$F6137,NoSettings!$A$2:$A$6843,0),MATCH(EPS!J$2,NoSettings!$C$1:$AH$1,0))</f>
        <v>178423000</v>
      </c>
      <c r="K6137" s="80">
        <f>INDEX(NoSettings!$C$2:$AH$6843,MATCH(EPS!$F6137,NoSettings!$A$2:$A$6843,0),MATCH(EPS!K$2,NoSettings!$C$1:$AH$1,0))</f>
        <v>184320000</v>
      </c>
      <c r="L6137" s="80">
        <f>INDEX(NoSettings!$C$2:$AH$6843,MATCH(EPS!$F6137,NoSettings!$A$2:$A$6843,0),MATCH(EPS!L$2,NoSettings!$C$1:$AH$1,0))</f>
        <v>190415000</v>
      </c>
      <c r="M6137" s="80">
        <f>INDEX(NoSettings!$C$2:$AH$6843,MATCH(EPS!$F6137,NoSettings!$A$2:$A$6843,0),MATCH(EPS!M$2,NoSettings!$C$1:$AH$1,0))</f>
        <v>194779000</v>
      </c>
      <c r="N6137" s="80">
        <f>INDEX(NoSettings!$C$2:$AH$6843,MATCH(EPS!$F6137,NoSettings!$A$2:$A$6843,0),MATCH(EPS!N$2,NoSettings!$C$1:$AH$1,0))</f>
        <v>196951000</v>
      </c>
      <c r="O6137" s="80">
        <f>INDEX(NoSettings!$C$2:$AH$6843,MATCH(EPS!$F6137,NoSettings!$A$2:$A$6843,0),MATCH(EPS!O$2,NoSettings!$C$1:$AH$1,0))</f>
        <v>197954000</v>
      </c>
      <c r="P6137" s="80">
        <f>INDEX(NoSettings!$C$2:$AH$6843,MATCH(EPS!$F6137,NoSettings!$A$2:$A$6843,0),MATCH(EPS!P$2,NoSettings!$C$1:$AH$1,0))</f>
        <v>199273000</v>
      </c>
      <c r="Q6137" s="164">
        <f>INDEX(NoSettings!$C$2:$AH$6843,MATCH(EPS!$F6137,NoSettings!$A$2:$A$6843,0),MATCH(EPS!Q$2,NoSettings!$C$1:$AH$1,0))</f>
        <v>200720000</v>
      </c>
      <c r="R6137" s="80">
        <f>INDEX(NoSettings!$C$2:$AH$6843,MATCH(EPS!$F6137,NoSettings!$A$2:$A$6843,0),MATCH(EPS!R$2,NoSettings!$C$1:$AH$1,0))</f>
        <v>202467000</v>
      </c>
      <c r="S6137" s="80">
        <f>INDEX(NoSettings!$C$2:$AH$6843,MATCH(EPS!$F6137,NoSettings!$A$2:$A$6843,0),MATCH(EPS!S$2,NoSettings!$C$1:$AH$1,0))</f>
        <v>204558000</v>
      </c>
      <c r="T6137" s="80">
        <f>INDEX(NoSettings!$C$2:$AH$6843,MATCH(EPS!$F6137,NoSettings!$A$2:$A$6843,0),MATCH(EPS!T$2,NoSettings!$C$1:$AH$1,0))</f>
        <v>206831000</v>
      </c>
      <c r="U6137" s="80">
        <f>INDEX(NoSettings!$C$2:$AH$6843,MATCH(EPS!$F6137,NoSettings!$A$2:$A$6843,0),MATCH(EPS!U$2,NoSettings!$C$1:$AH$1,0))</f>
        <v>209151000</v>
      </c>
      <c r="V6137" s="80">
        <f>INDEX(NoSettings!$C$2:$AH$6843,MATCH(EPS!$F6137,NoSettings!$A$2:$A$6843,0),MATCH(EPS!V$2,NoSettings!$C$1:$AH$1,0))</f>
        <v>212253000</v>
      </c>
      <c r="W6137" s="80">
        <f>INDEX(NoSettings!$C$2:$AH$6843,MATCH(EPS!$F6137,NoSettings!$A$2:$A$6843,0),MATCH(EPS!W$2,NoSettings!$C$1:$AH$1,0))</f>
        <v>214948000</v>
      </c>
      <c r="X6137" s="80">
        <f>INDEX(NoSettings!$C$2:$AH$6843,MATCH(EPS!$F6137,NoSettings!$A$2:$A$6843,0),MATCH(EPS!X$2,NoSettings!$C$1:$AH$1,0))</f>
        <v>217275000</v>
      </c>
      <c r="Y6137" s="80">
        <f>INDEX(NoSettings!$C$2:$AH$6843,MATCH(EPS!$F6137,NoSettings!$A$2:$A$6843,0),MATCH(EPS!Y$2,NoSettings!$C$1:$AH$1,0))</f>
        <v>219949000</v>
      </c>
      <c r="Z6137" s="80">
        <f>INDEX(NoSettings!$C$2:$AH$6843,MATCH(EPS!$F6137,NoSettings!$A$2:$A$6843,0),MATCH(EPS!Z$2,NoSettings!$C$1:$AH$1,0))</f>
        <v>222581000</v>
      </c>
      <c r="AA6137" s="164">
        <f>INDEX(NoSettings!$C$2:$AH$6843,MATCH(EPS!$F6137,NoSettings!$A$2:$A$6843,0),MATCH(EPS!AA$2,NoSettings!$C$1:$AH$1,0))</f>
        <v>225963000</v>
      </c>
      <c r="AB6137" s="80">
        <f>INDEX(NoSettings!$C$2:$AH$6843,MATCH(EPS!$F6137,NoSettings!$A$2:$A$6843,0),MATCH(EPS!AB$2,NoSettings!$C$1:$AH$1,0))</f>
        <v>229782000</v>
      </c>
      <c r="AC6137" s="80">
        <f>INDEX(NoSettings!$C$2:$AH$6843,MATCH(EPS!$F6137,NoSettings!$A$2:$A$6843,0),MATCH(EPS!AC$2,NoSettings!$C$1:$AH$1,0))</f>
        <v>233227000</v>
      </c>
      <c r="AD6137" s="80">
        <f>INDEX(NoSettings!$C$2:$AH$6843,MATCH(EPS!$F6137,NoSettings!$A$2:$A$6843,0),MATCH(EPS!AD$2,NoSettings!$C$1:$AH$1,0))</f>
        <v>236896000</v>
      </c>
      <c r="AE6137" s="80">
        <f>INDEX(NoSettings!$C$2:$AH$6843,MATCH(EPS!$F6137,NoSettings!$A$2:$A$6843,0),MATCH(EPS!AE$2,NoSettings!$C$1:$AH$1,0))</f>
        <v>240738000</v>
      </c>
      <c r="AF6137" s="80">
        <f>INDEX(NoSettings!$C$2:$AH$6843,MATCH(EPS!$F6137,NoSettings!$A$2:$A$6843,0),MATCH(EPS!AF$2,NoSettings!$C$1:$AH$1,0))</f>
        <v>244793000</v>
      </c>
      <c r="AG6137" s="80">
        <f>INDEX(NoSettings!$C$2:$AH$6843,MATCH(EPS!$F6137,NoSettings!$A$2:$A$6843,0),MATCH(EPS!AG$2,NoSettings!$C$1:$AH$1,0))</f>
        <v>249393000</v>
      </c>
      <c r="AH6137" s="80">
        <f>INDEX(NoSettings!$C$2:$AH$6843,MATCH(EPS!$F6137,NoSettings!$A$2:$A$6843,0),MATCH(EPS!AH$2,NoSettings!$C$1:$AH$1,0))</f>
        <v>253170000</v>
      </c>
      <c r="AI6137" s="80">
        <f>INDEX(NoSettings!$C$2:$AH$6843,MATCH(EPS!$F6137,NoSettings!$A$2:$A$6843,0),MATCH(EPS!AI$2,NoSettings!$C$1:$AH$1,0))</f>
        <v>257309000</v>
      </c>
      <c r="AJ6137" s="80">
        <f>INDEX(NoSettings!$C$2:$AH$6843,MATCH(EPS!$F6137,NoSettings!$A$2:$A$6843,0),MATCH(EPS!AJ$2,NoSettings!$C$1:$AH$1,0))</f>
        <v>261997000</v>
      </c>
      <c r="AK6137" s="164">
        <f>INDEX(NoSettings!$C$2:$AH$6843,MATCH(EPS!$F6137,NoSettings!$A$2:$A$6843,0),MATCH(EPS!AK$2,NoSettings!$C$1:$AH$1,0))</f>
        <v>266900000</v>
      </c>
      <c r="AL6137" s="80"/>
      <c r="AM6137" s="80"/>
      <c r="AN6137" s="80"/>
      <c r="AO6137" s="80"/>
      <c r="AP6137" s="80"/>
      <c r="AQ6137" s="80"/>
      <c r="AR6137" s="80"/>
      <c r="AS6137" s="80"/>
      <c r="AT6137" s="80"/>
      <c r="AU6137" s="80"/>
      <c r="AV6137" s="80"/>
      <c r="AW6137" s="80"/>
      <c r="AX6137" s="80"/>
    </row>
    <row r="6138" spans="1:50">
      <c r="A6138" s="75" t="s">
        <v>3381</v>
      </c>
      <c r="B6138" s="113" t="s">
        <v>3878</v>
      </c>
      <c r="C6138" s="113" t="s">
        <v>10570</v>
      </c>
      <c r="D6138" s="113" t="s">
        <v>3814</v>
      </c>
      <c r="E6138" s="113"/>
      <c r="F6138" s="113" t="s">
        <v>10191</v>
      </c>
      <c r="G6138" s="164">
        <f>INDEX(NoSettings!$C$2:$AH$6843,MATCH(EPS!$F6138,NoSettings!$A$2:$A$6843,0),MATCH(EPS!G$2,NoSettings!$C$1:$AH$1,0))</f>
        <v>22022200</v>
      </c>
      <c r="H6138" s="80">
        <f>INDEX(NoSettings!$C$2:$AH$6843,MATCH(EPS!$F6138,NoSettings!$A$2:$A$6843,0),MATCH(EPS!H$2,NoSettings!$C$1:$AH$1,0))</f>
        <v>21477800</v>
      </c>
      <c r="I6138" s="80">
        <f>INDEX(NoSettings!$C$2:$AH$6843,MATCH(EPS!$F6138,NoSettings!$A$2:$A$6843,0),MATCH(EPS!I$2,NoSettings!$C$1:$AH$1,0))</f>
        <v>17139400</v>
      </c>
      <c r="J6138" s="80">
        <f>INDEX(NoSettings!$C$2:$AH$6843,MATCH(EPS!$F6138,NoSettings!$A$2:$A$6843,0),MATCH(EPS!J$2,NoSettings!$C$1:$AH$1,0))</f>
        <v>35684500</v>
      </c>
      <c r="K6138" s="80">
        <f>INDEX(NoSettings!$C$2:$AH$6843,MATCH(EPS!$F6138,NoSettings!$A$2:$A$6843,0),MATCH(EPS!K$2,NoSettings!$C$1:$AH$1,0))</f>
        <v>36864100</v>
      </c>
      <c r="L6138" s="80">
        <f>INDEX(NoSettings!$C$2:$AH$6843,MATCH(EPS!$F6138,NoSettings!$A$2:$A$6843,0),MATCH(EPS!L$2,NoSettings!$C$1:$AH$1,0))</f>
        <v>38083100</v>
      </c>
      <c r="M6138" s="80">
        <f>INDEX(NoSettings!$C$2:$AH$6843,MATCH(EPS!$F6138,NoSettings!$A$2:$A$6843,0),MATCH(EPS!M$2,NoSettings!$C$1:$AH$1,0))</f>
        <v>38955700</v>
      </c>
      <c r="N6138" s="80">
        <f>INDEX(NoSettings!$C$2:$AH$6843,MATCH(EPS!$F6138,NoSettings!$A$2:$A$6843,0),MATCH(EPS!N$2,NoSettings!$C$1:$AH$1,0))</f>
        <v>39390200</v>
      </c>
      <c r="O6138" s="80">
        <f>INDEX(NoSettings!$C$2:$AH$6843,MATCH(EPS!$F6138,NoSettings!$A$2:$A$6843,0),MATCH(EPS!O$2,NoSettings!$C$1:$AH$1,0))</f>
        <v>39590900</v>
      </c>
      <c r="P6138" s="80">
        <f>INDEX(NoSettings!$C$2:$AH$6843,MATCH(EPS!$F6138,NoSettings!$A$2:$A$6843,0),MATCH(EPS!P$2,NoSettings!$C$1:$AH$1,0))</f>
        <v>39854600</v>
      </c>
      <c r="Q6138" s="164">
        <f>INDEX(NoSettings!$C$2:$AH$6843,MATCH(EPS!$F6138,NoSettings!$A$2:$A$6843,0),MATCH(EPS!Q$2,NoSettings!$C$1:$AH$1,0))</f>
        <v>40144000</v>
      </c>
      <c r="R6138" s="80">
        <f>INDEX(NoSettings!$C$2:$AH$6843,MATCH(EPS!$F6138,NoSettings!$A$2:$A$6843,0),MATCH(EPS!R$2,NoSettings!$C$1:$AH$1,0))</f>
        <v>40493400</v>
      </c>
      <c r="S6138" s="80">
        <f>INDEX(NoSettings!$C$2:$AH$6843,MATCH(EPS!$F6138,NoSettings!$A$2:$A$6843,0),MATCH(EPS!S$2,NoSettings!$C$1:$AH$1,0))</f>
        <v>40911600</v>
      </c>
      <c r="T6138" s="80">
        <f>INDEX(NoSettings!$C$2:$AH$6843,MATCH(EPS!$F6138,NoSettings!$A$2:$A$6843,0),MATCH(EPS!T$2,NoSettings!$C$1:$AH$1,0))</f>
        <v>41366100</v>
      </c>
      <c r="U6138" s="80">
        <f>INDEX(NoSettings!$C$2:$AH$6843,MATCH(EPS!$F6138,NoSettings!$A$2:$A$6843,0),MATCH(EPS!U$2,NoSettings!$C$1:$AH$1,0))</f>
        <v>41830200</v>
      </c>
      <c r="V6138" s="80">
        <f>INDEX(NoSettings!$C$2:$AH$6843,MATCH(EPS!$F6138,NoSettings!$A$2:$A$6843,0),MATCH(EPS!V$2,NoSettings!$C$1:$AH$1,0))</f>
        <v>42450600</v>
      </c>
      <c r="W6138" s="80">
        <f>INDEX(NoSettings!$C$2:$AH$6843,MATCH(EPS!$F6138,NoSettings!$A$2:$A$6843,0),MATCH(EPS!W$2,NoSettings!$C$1:$AH$1,0))</f>
        <v>42989600</v>
      </c>
      <c r="X6138" s="80">
        <f>INDEX(NoSettings!$C$2:$AH$6843,MATCH(EPS!$F6138,NoSettings!$A$2:$A$6843,0),MATCH(EPS!X$2,NoSettings!$C$1:$AH$1,0))</f>
        <v>43455100</v>
      </c>
      <c r="Y6138" s="80">
        <f>INDEX(NoSettings!$C$2:$AH$6843,MATCH(EPS!$F6138,NoSettings!$A$2:$A$6843,0),MATCH(EPS!Y$2,NoSettings!$C$1:$AH$1,0))</f>
        <v>43989700</v>
      </c>
      <c r="Z6138" s="80">
        <f>INDEX(NoSettings!$C$2:$AH$6843,MATCH(EPS!$F6138,NoSettings!$A$2:$A$6843,0),MATCH(EPS!Z$2,NoSettings!$C$1:$AH$1,0))</f>
        <v>44516200</v>
      </c>
      <c r="AA6138" s="164">
        <f>INDEX(NoSettings!$C$2:$AH$6843,MATCH(EPS!$F6138,NoSettings!$A$2:$A$6843,0),MATCH(EPS!AA$2,NoSettings!$C$1:$AH$1,0))</f>
        <v>45192700</v>
      </c>
      <c r="AB6138" s="80">
        <f>INDEX(NoSettings!$C$2:$AH$6843,MATCH(EPS!$F6138,NoSettings!$A$2:$A$6843,0),MATCH(EPS!AB$2,NoSettings!$C$1:$AH$1,0))</f>
        <v>45956500</v>
      </c>
      <c r="AC6138" s="80">
        <f>INDEX(NoSettings!$C$2:$AH$6843,MATCH(EPS!$F6138,NoSettings!$A$2:$A$6843,0),MATCH(EPS!AC$2,NoSettings!$C$1:$AH$1,0))</f>
        <v>46645300</v>
      </c>
      <c r="AD6138" s="80">
        <f>INDEX(NoSettings!$C$2:$AH$6843,MATCH(EPS!$F6138,NoSettings!$A$2:$A$6843,0),MATCH(EPS!AD$2,NoSettings!$C$1:$AH$1,0))</f>
        <v>47379100</v>
      </c>
      <c r="AE6138" s="80">
        <f>INDEX(NoSettings!$C$2:$AH$6843,MATCH(EPS!$F6138,NoSettings!$A$2:$A$6843,0),MATCH(EPS!AE$2,NoSettings!$C$1:$AH$1,0))</f>
        <v>48147600</v>
      </c>
      <c r="AF6138" s="80">
        <f>INDEX(NoSettings!$C$2:$AH$6843,MATCH(EPS!$F6138,NoSettings!$A$2:$A$6843,0),MATCH(EPS!AF$2,NoSettings!$C$1:$AH$1,0))</f>
        <v>48958500</v>
      </c>
      <c r="AG6138" s="80">
        <f>INDEX(NoSettings!$C$2:$AH$6843,MATCH(EPS!$F6138,NoSettings!$A$2:$A$6843,0),MATCH(EPS!AG$2,NoSettings!$C$1:$AH$1,0))</f>
        <v>49878500</v>
      </c>
      <c r="AH6138" s="80">
        <f>INDEX(NoSettings!$C$2:$AH$6843,MATCH(EPS!$F6138,NoSettings!$A$2:$A$6843,0),MATCH(EPS!AH$2,NoSettings!$C$1:$AH$1,0))</f>
        <v>50634000</v>
      </c>
      <c r="AI6138" s="80">
        <f>INDEX(NoSettings!$C$2:$AH$6843,MATCH(EPS!$F6138,NoSettings!$A$2:$A$6843,0),MATCH(EPS!AI$2,NoSettings!$C$1:$AH$1,0))</f>
        <v>51461800</v>
      </c>
      <c r="AJ6138" s="80">
        <f>INDEX(NoSettings!$C$2:$AH$6843,MATCH(EPS!$F6138,NoSettings!$A$2:$A$6843,0),MATCH(EPS!AJ$2,NoSettings!$C$1:$AH$1,0))</f>
        <v>52399400</v>
      </c>
      <c r="AK6138" s="164">
        <f>INDEX(NoSettings!$C$2:$AH$6843,MATCH(EPS!$F6138,NoSettings!$A$2:$A$6843,0),MATCH(EPS!AK$2,NoSettings!$C$1:$AH$1,0))</f>
        <v>53379900</v>
      </c>
      <c r="AL6138" s="80"/>
      <c r="AM6138" s="80"/>
      <c r="AN6138" s="80"/>
      <c r="AO6138" s="80"/>
      <c r="AP6138" s="80"/>
      <c r="AQ6138" s="80"/>
      <c r="AR6138" s="80"/>
      <c r="AS6138" s="80"/>
      <c r="AT6138" s="80"/>
      <c r="AU6138" s="80"/>
      <c r="AV6138" s="80"/>
      <c r="AW6138" s="80"/>
      <c r="AX6138" s="80"/>
    </row>
    <row r="6139" spans="1:50">
      <c r="A6139" s="75" t="s">
        <v>3381</v>
      </c>
      <c r="B6139" s="113" t="s">
        <v>3878</v>
      </c>
      <c r="C6139" s="113" t="s">
        <v>10570</v>
      </c>
      <c r="D6139" s="113" t="s">
        <v>3891</v>
      </c>
      <c r="E6139" s="113"/>
      <c r="F6139" s="113" t="s">
        <v>10192</v>
      </c>
      <c r="G6139" s="164">
        <f>INDEX(NoSettings!$C$2:$AH$6843,MATCH(EPS!$F6139,NoSettings!$A$2:$A$6843,0),MATCH(EPS!G$2,NoSettings!$C$1:$AH$1,0))</f>
        <v>0</v>
      </c>
      <c r="H6139" s="80">
        <f>INDEX(NoSettings!$C$2:$AH$6843,MATCH(EPS!$F6139,NoSettings!$A$2:$A$6843,0),MATCH(EPS!H$2,NoSettings!$C$1:$AH$1,0))</f>
        <v>0</v>
      </c>
      <c r="I6139" s="80">
        <f>INDEX(NoSettings!$C$2:$AH$6843,MATCH(EPS!$F6139,NoSettings!$A$2:$A$6843,0),MATCH(EPS!I$2,NoSettings!$C$1:$AH$1,0))</f>
        <v>0</v>
      </c>
      <c r="J6139" s="80">
        <f>INDEX(NoSettings!$C$2:$AH$6843,MATCH(EPS!$F6139,NoSettings!$A$2:$A$6843,0),MATCH(EPS!J$2,NoSettings!$C$1:$AH$1,0))</f>
        <v>0</v>
      </c>
      <c r="K6139" s="80">
        <f>INDEX(NoSettings!$C$2:$AH$6843,MATCH(EPS!$F6139,NoSettings!$A$2:$A$6843,0),MATCH(EPS!K$2,NoSettings!$C$1:$AH$1,0))</f>
        <v>0</v>
      </c>
      <c r="L6139" s="80">
        <f>INDEX(NoSettings!$C$2:$AH$6843,MATCH(EPS!$F6139,NoSettings!$A$2:$A$6843,0),MATCH(EPS!L$2,NoSettings!$C$1:$AH$1,0))</f>
        <v>0</v>
      </c>
      <c r="M6139" s="80">
        <f>INDEX(NoSettings!$C$2:$AH$6843,MATCH(EPS!$F6139,NoSettings!$A$2:$A$6843,0),MATCH(EPS!M$2,NoSettings!$C$1:$AH$1,0))</f>
        <v>0</v>
      </c>
      <c r="N6139" s="80">
        <f>INDEX(NoSettings!$C$2:$AH$6843,MATCH(EPS!$F6139,NoSettings!$A$2:$A$6843,0),MATCH(EPS!N$2,NoSettings!$C$1:$AH$1,0))</f>
        <v>0</v>
      </c>
      <c r="O6139" s="80">
        <f>INDEX(NoSettings!$C$2:$AH$6843,MATCH(EPS!$F6139,NoSettings!$A$2:$A$6843,0),MATCH(EPS!O$2,NoSettings!$C$1:$AH$1,0))</f>
        <v>0</v>
      </c>
      <c r="P6139" s="80">
        <f>INDEX(NoSettings!$C$2:$AH$6843,MATCH(EPS!$F6139,NoSettings!$A$2:$A$6843,0),MATCH(EPS!P$2,NoSettings!$C$1:$AH$1,0))</f>
        <v>0</v>
      </c>
      <c r="Q6139" s="164">
        <f>INDEX(NoSettings!$C$2:$AH$6843,MATCH(EPS!$F6139,NoSettings!$A$2:$A$6843,0),MATCH(EPS!Q$2,NoSettings!$C$1:$AH$1,0))</f>
        <v>0</v>
      </c>
      <c r="R6139" s="80">
        <f>INDEX(NoSettings!$C$2:$AH$6843,MATCH(EPS!$F6139,NoSettings!$A$2:$A$6843,0),MATCH(EPS!R$2,NoSettings!$C$1:$AH$1,0))</f>
        <v>0</v>
      </c>
      <c r="S6139" s="80">
        <f>INDEX(NoSettings!$C$2:$AH$6843,MATCH(EPS!$F6139,NoSettings!$A$2:$A$6843,0),MATCH(EPS!S$2,NoSettings!$C$1:$AH$1,0))</f>
        <v>0</v>
      </c>
      <c r="T6139" s="80">
        <f>INDEX(NoSettings!$C$2:$AH$6843,MATCH(EPS!$F6139,NoSettings!$A$2:$A$6843,0),MATCH(EPS!T$2,NoSettings!$C$1:$AH$1,0))</f>
        <v>0</v>
      </c>
      <c r="U6139" s="80">
        <f>INDEX(NoSettings!$C$2:$AH$6843,MATCH(EPS!$F6139,NoSettings!$A$2:$A$6843,0),MATCH(EPS!U$2,NoSettings!$C$1:$AH$1,0))</f>
        <v>0</v>
      </c>
      <c r="V6139" s="80">
        <f>INDEX(NoSettings!$C$2:$AH$6843,MATCH(EPS!$F6139,NoSettings!$A$2:$A$6843,0),MATCH(EPS!V$2,NoSettings!$C$1:$AH$1,0))</f>
        <v>0</v>
      </c>
      <c r="W6139" s="80">
        <f>INDEX(NoSettings!$C$2:$AH$6843,MATCH(EPS!$F6139,NoSettings!$A$2:$A$6843,0),MATCH(EPS!W$2,NoSettings!$C$1:$AH$1,0))</f>
        <v>0</v>
      </c>
      <c r="X6139" s="80">
        <f>INDEX(NoSettings!$C$2:$AH$6843,MATCH(EPS!$F6139,NoSettings!$A$2:$A$6843,0),MATCH(EPS!X$2,NoSettings!$C$1:$AH$1,0))</f>
        <v>0</v>
      </c>
      <c r="Y6139" s="80">
        <f>INDEX(NoSettings!$C$2:$AH$6843,MATCH(EPS!$F6139,NoSettings!$A$2:$A$6843,0),MATCH(EPS!Y$2,NoSettings!$C$1:$AH$1,0))</f>
        <v>0</v>
      </c>
      <c r="Z6139" s="80">
        <f>INDEX(NoSettings!$C$2:$AH$6843,MATCH(EPS!$F6139,NoSettings!$A$2:$A$6843,0),MATCH(EPS!Z$2,NoSettings!$C$1:$AH$1,0))</f>
        <v>0</v>
      </c>
      <c r="AA6139" s="164">
        <f>INDEX(NoSettings!$C$2:$AH$6843,MATCH(EPS!$F6139,NoSettings!$A$2:$A$6843,0),MATCH(EPS!AA$2,NoSettings!$C$1:$AH$1,0))</f>
        <v>0</v>
      </c>
      <c r="AB6139" s="80">
        <f>INDEX(NoSettings!$C$2:$AH$6843,MATCH(EPS!$F6139,NoSettings!$A$2:$A$6843,0),MATCH(EPS!AB$2,NoSettings!$C$1:$AH$1,0))</f>
        <v>0</v>
      </c>
      <c r="AC6139" s="80">
        <f>INDEX(NoSettings!$C$2:$AH$6843,MATCH(EPS!$F6139,NoSettings!$A$2:$A$6843,0),MATCH(EPS!AC$2,NoSettings!$C$1:$AH$1,0))</f>
        <v>0</v>
      </c>
      <c r="AD6139" s="80">
        <f>INDEX(NoSettings!$C$2:$AH$6843,MATCH(EPS!$F6139,NoSettings!$A$2:$A$6843,0),MATCH(EPS!AD$2,NoSettings!$C$1:$AH$1,0))</f>
        <v>0</v>
      </c>
      <c r="AE6139" s="80">
        <f>INDEX(NoSettings!$C$2:$AH$6843,MATCH(EPS!$F6139,NoSettings!$A$2:$A$6843,0),MATCH(EPS!AE$2,NoSettings!$C$1:$AH$1,0))</f>
        <v>0</v>
      </c>
      <c r="AF6139" s="80">
        <f>INDEX(NoSettings!$C$2:$AH$6843,MATCH(EPS!$F6139,NoSettings!$A$2:$A$6843,0),MATCH(EPS!AF$2,NoSettings!$C$1:$AH$1,0))</f>
        <v>0</v>
      </c>
      <c r="AG6139" s="80">
        <f>INDEX(NoSettings!$C$2:$AH$6843,MATCH(EPS!$F6139,NoSettings!$A$2:$A$6843,0),MATCH(EPS!AG$2,NoSettings!$C$1:$AH$1,0))</f>
        <v>0</v>
      </c>
      <c r="AH6139" s="80">
        <f>INDEX(NoSettings!$C$2:$AH$6843,MATCH(EPS!$F6139,NoSettings!$A$2:$A$6843,0),MATCH(EPS!AH$2,NoSettings!$C$1:$AH$1,0))</f>
        <v>0</v>
      </c>
      <c r="AI6139" s="80">
        <f>INDEX(NoSettings!$C$2:$AH$6843,MATCH(EPS!$F6139,NoSettings!$A$2:$A$6843,0),MATCH(EPS!AI$2,NoSettings!$C$1:$AH$1,0))</f>
        <v>0</v>
      </c>
      <c r="AJ6139" s="80">
        <f>INDEX(NoSettings!$C$2:$AH$6843,MATCH(EPS!$F6139,NoSettings!$A$2:$A$6843,0),MATCH(EPS!AJ$2,NoSettings!$C$1:$AH$1,0))</f>
        <v>0</v>
      </c>
      <c r="AK6139" s="164">
        <f>INDEX(NoSettings!$C$2:$AH$6843,MATCH(EPS!$F6139,NoSettings!$A$2:$A$6843,0),MATCH(EPS!AK$2,NoSettings!$C$1:$AH$1,0))</f>
        <v>0</v>
      </c>
      <c r="AL6139" s="80"/>
      <c r="AM6139" s="80"/>
      <c r="AN6139" s="80"/>
      <c r="AO6139" s="80"/>
      <c r="AP6139" s="80"/>
      <c r="AQ6139" s="80"/>
      <c r="AR6139" s="80"/>
      <c r="AS6139" s="80"/>
      <c r="AT6139" s="80"/>
      <c r="AU6139" s="80"/>
      <c r="AV6139" s="80"/>
      <c r="AW6139" s="80"/>
      <c r="AX6139" s="80"/>
    </row>
    <row r="6140" spans="1:50">
      <c r="A6140" s="75" t="s">
        <v>3381</v>
      </c>
      <c r="B6140" s="113" t="s">
        <v>3879</v>
      </c>
      <c r="C6140" s="113" t="s">
        <v>10546</v>
      </c>
      <c r="D6140" s="113" t="s">
        <v>3812</v>
      </c>
      <c r="E6140" s="113"/>
      <c r="F6140" s="113" t="s">
        <v>10193</v>
      </c>
      <c r="G6140" s="164">
        <f>INDEX(NoSettings!$C$2:$AH$6843,MATCH(EPS!$F6140,NoSettings!$A$2:$A$6843,0),MATCH(EPS!G$2,NoSettings!$C$1:$AH$1,0))</f>
        <v>0</v>
      </c>
      <c r="H6140" s="80">
        <f>INDEX(NoSettings!$C$2:$AH$6843,MATCH(EPS!$F6140,NoSettings!$A$2:$A$6843,0),MATCH(EPS!H$2,NoSettings!$C$1:$AH$1,0))</f>
        <v>0</v>
      </c>
      <c r="I6140" s="80">
        <f>INDEX(NoSettings!$C$2:$AH$6843,MATCH(EPS!$F6140,NoSettings!$A$2:$A$6843,0),MATCH(EPS!I$2,NoSettings!$C$1:$AH$1,0))</f>
        <v>0</v>
      </c>
      <c r="J6140" s="80">
        <f>INDEX(NoSettings!$C$2:$AH$6843,MATCH(EPS!$F6140,NoSettings!$A$2:$A$6843,0),MATCH(EPS!J$2,NoSettings!$C$1:$AH$1,0))</f>
        <v>0</v>
      </c>
      <c r="K6140" s="80">
        <f>INDEX(NoSettings!$C$2:$AH$6843,MATCH(EPS!$F6140,NoSettings!$A$2:$A$6843,0),MATCH(EPS!K$2,NoSettings!$C$1:$AH$1,0))</f>
        <v>0</v>
      </c>
      <c r="L6140" s="80">
        <f>INDEX(NoSettings!$C$2:$AH$6843,MATCH(EPS!$F6140,NoSettings!$A$2:$A$6843,0),MATCH(EPS!L$2,NoSettings!$C$1:$AH$1,0))</f>
        <v>0</v>
      </c>
      <c r="M6140" s="80">
        <f>INDEX(NoSettings!$C$2:$AH$6843,MATCH(EPS!$F6140,NoSettings!$A$2:$A$6843,0),MATCH(EPS!M$2,NoSettings!$C$1:$AH$1,0))</f>
        <v>0</v>
      </c>
      <c r="N6140" s="80">
        <f>INDEX(NoSettings!$C$2:$AH$6843,MATCH(EPS!$F6140,NoSettings!$A$2:$A$6843,0),MATCH(EPS!N$2,NoSettings!$C$1:$AH$1,0))</f>
        <v>0</v>
      </c>
      <c r="O6140" s="80">
        <f>INDEX(NoSettings!$C$2:$AH$6843,MATCH(EPS!$F6140,NoSettings!$A$2:$A$6843,0),MATCH(EPS!O$2,NoSettings!$C$1:$AH$1,0))</f>
        <v>0</v>
      </c>
      <c r="P6140" s="80">
        <f>INDEX(NoSettings!$C$2:$AH$6843,MATCH(EPS!$F6140,NoSettings!$A$2:$A$6843,0),MATCH(EPS!P$2,NoSettings!$C$1:$AH$1,0))</f>
        <v>0</v>
      </c>
      <c r="Q6140" s="164">
        <f>INDEX(NoSettings!$C$2:$AH$6843,MATCH(EPS!$F6140,NoSettings!$A$2:$A$6843,0),MATCH(EPS!Q$2,NoSettings!$C$1:$AH$1,0))</f>
        <v>0</v>
      </c>
      <c r="R6140" s="80">
        <f>INDEX(NoSettings!$C$2:$AH$6843,MATCH(EPS!$F6140,NoSettings!$A$2:$A$6843,0),MATCH(EPS!R$2,NoSettings!$C$1:$AH$1,0))</f>
        <v>0</v>
      </c>
      <c r="S6140" s="80">
        <f>INDEX(NoSettings!$C$2:$AH$6843,MATCH(EPS!$F6140,NoSettings!$A$2:$A$6843,0),MATCH(EPS!S$2,NoSettings!$C$1:$AH$1,0))</f>
        <v>0</v>
      </c>
      <c r="T6140" s="80">
        <f>INDEX(NoSettings!$C$2:$AH$6843,MATCH(EPS!$F6140,NoSettings!$A$2:$A$6843,0),MATCH(EPS!T$2,NoSettings!$C$1:$AH$1,0))</f>
        <v>0</v>
      </c>
      <c r="U6140" s="80">
        <f>INDEX(NoSettings!$C$2:$AH$6843,MATCH(EPS!$F6140,NoSettings!$A$2:$A$6843,0),MATCH(EPS!U$2,NoSettings!$C$1:$AH$1,0))</f>
        <v>0</v>
      </c>
      <c r="V6140" s="80">
        <f>INDEX(NoSettings!$C$2:$AH$6843,MATCH(EPS!$F6140,NoSettings!$A$2:$A$6843,0),MATCH(EPS!V$2,NoSettings!$C$1:$AH$1,0))</f>
        <v>0</v>
      </c>
      <c r="W6140" s="80">
        <f>INDEX(NoSettings!$C$2:$AH$6843,MATCH(EPS!$F6140,NoSettings!$A$2:$A$6843,0),MATCH(EPS!W$2,NoSettings!$C$1:$AH$1,0))</f>
        <v>0</v>
      </c>
      <c r="X6140" s="80">
        <f>INDEX(NoSettings!$C$2:$AH$6843,MATCH(EPS!$F6140,NoSettings!$A$2:$A$6843,0),MATCH(EPS!X$2,NoSettings!$C$1:$AH$1,0))</f>
        <v>0</v>
      </c>
      <c r="Y6140" s="80">
        <f>INDEX(NoSettings!$C$2:$AH$6843,MATCH(EPS!$F6140,NoSettings!$A$2:$A$6843,0),MATCH(EPS!Y$2,NoSettings!$C$1:$AH$1,0))</f>
        <v>0</v>
      </c>
      <c r="Z6140" s="80">
        <f>INDEX(NoSettings!$C$2:$AH$6843,MATCH(EPS!$F6140,NoSettings!$A$2:$A$6843,0),MATCH(EPS!Z$2,NoSettings!$C$1:$AH$1,0))</f>
        <v>0</v>
      </c>
      <c r="AA6140" s="164">
        <f>INDEX(NoSettings!$C$2:$AH$6843,MATCH(EPS!$F6140,NoSettings!$A$2:$A$6843,0),MATCH(EPS!AA$2,NoSettings!$C$1:$AH$1,0))</f>
        <v>0</v>
      </c>
      <c r="AB6140" s="80">
        <f>INDEX(NoSettings!$C$2:$AH$6843,MATCH(EPS!$F6140,NoSettings!$A$2:$A$6843,0),MATCH(EPS!AB$2,NoSettings!$C$1:$AH$1,0))</f>
        <v>0</v>
      </c>
      <c r="AC6140" s="80">
        <f>INDEX(NoSettings!$C$2:$AH$6843,MATCH(EPS!$F6140,NoSettings!$A$2:$A$6843,0),MATCH(EPS!AC$2,NoSettings!$C$1:$AH$1,0))</f>
        <v>0</v>
      </c>
      <c r="AD6140" s="80">
        <f>INDEX(NoSettings!$C$2:$AH$6843,MATCH(EPS!$F6140,NoSettings!$A$2:$A$6843,0),MATCH(EPS!AD$2,NoSettings!$C$1:$AH$1,0))</f>
        <v>0</v>
      </c>
      <c r="AE6140" s="80">
        <f>INDEX(NoSettings!$C$2:$AH$6843,MATCH(EPS!$F6140,NoSettings!$A$2:$A$6843,0),MATCH(EPS!AE$2,NoSettings!$C$1:$AH$1,0))</f>
        <v>0</v>
      </c>
      <c r="AF6140" s="80">
        <f>INDEX(NoSettings!$C$2:$AH$6843,MATCH(EPS!$F6140,NoSettings!$A$2:$A$6843,0),MATCH(EPS!AF$2,NoSettings!$C$1:$AH$1,0))</f>
        <v>0</v>
      </c>
      <c r="AG6140" s="80">
        <f>INDEX(NoSettings!$C$2:$AH$6843,MATCH(EPS!$F6140,NoSettings!$A$2:$A$6843,0),MATCH(EPS!AG$2,NoSettings!$C$1:$AH$1,0))</f>
        <v>0</v>
      </c>
      <c r="AH6140" s="80">
        <f>INDEX(NoSettings!$C$2:$AH$6843,MATCH(EPS!$F6140,NoSettings!$A$2:$A$6843,0),MATCH(EPS!AH$2,NoSettings!$C$1:$AH$1,0))</f>
        <v>0</v>
      </c>
      <c r="AI6140" s="80">
        <f>INDEX(NoSettings!$C$2:$AH$6843,MATCH(EPS!$F6140,NoSettings!$A$2:$A$6843,0),MATCH(EPS!AI$2,NoSettings!$C$1:$AH$1,0))</f>
        <v>0</v>
      </c>
      <c r="AJ6140" s="80">
        <f>INDEX(NoSettings!$C$2:$AH$6843,MATCH(EPS!$F6140,NoSettings!$A$2:$A$6843,0),MATCH(EPS!AJ$2,NoSettings!$C$1:$AH$1,0))</f>
        <v>0</v>
      </c>
      <c r="AK6140" s="164">
        <f>INDEX(NoSettings!$C$2:$AH$6843,MATCH(EPS!$F6140,NoSettings!$A$2:$A$6843,0),MATCH(EPS!AK$2,NoSettings!$C$1:$AH$1,0))</f>
        <v>0</v>
      </c>
      <c r="AL6140" s="80"/>
      <c r="AM6140" s="80"/>
      <c r="AN6140" s="80"/>
      <c r="AO6140" s="80"/>
      <c r="AP6140" s="80"/>
      <c r="AQ6140" s="80"/>
      <c r="AR6140" s="80"/>
      <c r="AS6140" s="80"/>
      <c r="AT6140" s="80"/>
      <c r="AU6140" s="80"/>
      <c r="AV6140" s="80"/>
      <c r="AW6140" s="80"/>
      <c r="AX6140" s="80"/>
    </row>
    <row r="6141" spans="1:50">
      <c r="A6141" s="75" t="s">
        <v>3381</v>
      </c>
      <c r="B6141" s="113" t="s">
        <v>3879</v>
      </c>
      <c r="C6141" s="113" t="s">
        <v>10546</v>
      </c>
      <c r="D6141" s="113" t="s">
        <v>3884</v>
      </c>
      <c r="E6141" s="113"/>
      <c r="F6141" s="113" t="s">
        <v>10194</v>
      </c>
      <c r="G6141" s="164">
        <f>INDEX(NoSettings!$C$2:$AH$6843,MATCH(EPS!$F6141,NoSettings!$A$2:$A$6843,0),MATCH(EPS!G$2,NoSettings!$C$1:$AH$1,0))</f>
        <v>0</v>
      </c>
      <c r="H6141" s="80">
        <f>INDEX(NoSettings!$C$2:$AH$6843,MATCH(EPS!$F6141,NoSettings!$A$2:$A$6843,0),MATCH(EPS!H$2,NoSettings!$C$1:$AH$1,0))</f>
        <v>0</v>
      </c>
      <c r="I6141" s="80">
        <f>INDEX(NoSettings!$C$2:$AH$6843,MATCH(EPS!$F6141,NoSettings!$A$2:$A$6843,0),MATCH(EPS!I$2,NoSettings!$C$1:$AH$1,0))</f>
        <v>0</v>
      </c>
      <c r="J6141" s="80">
        <f>INDEX(NoSettings!$C$2:$AH$6843,MATCH(EPS!$F6141,NoSettings!$A$2:$A$6843,0),MATCH(EPS!J$2,NoSettings!$C$1:$AH$1,0))</f>
        <v>0</v>
      </c>
      <c r="K6141" s="80">
        <f>INDEX(NoSettings!$C$2:$AH$6843,MATCH(EPS!$F6141,NoSettings!$A$2:$A$6843,0),MATCH(EPS!K$2,NoSettings!$C$1:$AH$1,0))</f>
        <v>0</v>
      </c>
      <c r="L6141" s="80">
        <f>INDEX(NoSettings!$C$2:$AH$6843,MATCH(EPS!$F6141,NoSettings!$A$2:$A$6843,0),MATCH(EPS!L$2,NoSettings!$C$1:$AH$1,0))</f>
        <v>0</v>
      </c>
      <c r="M6141" s="80">
        <f>INDEX(NoSettings!$C$2:$AH$6843,MATCH(EPS!$F6141,NoSettings!$A$2:$A$6843,0),MATCH(EPS!M$2,NoSettings!$C$1:$AH$1,0))</f>
        <v>0</v>
      </c>
      <c r="N6141" s="80">
        <f>INDEX(NoSettings!$C$2:$AH$6843,MATCH(EPS!$F6141,NoSettings!$A$2:$A$6843,0),MATCH(EPS!N$2,NoSettings!$C$1:$AH$1,0))</f>
        <v>0</v>
      </c>
      <c r="O6141" s="80">
        <f>INDEX(NoSettings!$C$2:$AH$6843,MATCH(EPS!$F6141,NoSettings!$A$2:$A$6843,0),MATCH(EPS!O$2,NoSettings!$C$1:$AH$1,0))</f>
        <v>0</v>
      </c>
      <c r="P6141" s="80">
        <f>INDEX(NoSettings!$C$2:$AH$6843,MATCH(EPS!$F6141,NoSettings!$A$2:$A$6843,0),MATCH(EPS!P$2,NoSettings!$C$1:$AH$1,0))</f>
        <v>0</v>
      </c>
      <c r="Q6141" s="164">
        <f>INDEX(NoSettings!$C$2:$AH$6843,MATCH(EPS!$F6141,NoSettings!$A$2:$A$6843,0),MATCH(EPS!Q$2,NoSettings!$C$1:$AH$1,0))</f>
        <v>0</v>
      </c>
      <c r="R6141" s="80">
        <f>INDEX(NoSettings!$C$2:$AH$6843,MATCH(EPS!$F6141,NoSettings!$A$2:$A$6843,0),MATCH(EPS!R$2,NoSettings!$C$1:$AH$1,0))</f>
        <v>0</v>
      </c>
      <c r="S6141" s="80">
        <f>INDEX(NoSettings!$C$2:$AH$6843,MATCH(EPS!$F6141,NoSettings!$A$2:$A$6843,0),MATCH(EPS!S$2,NoSettings!$C$1:$AH$1,0))</f>
        <v>0</v>
      </c>
      <c r="T6141" s="80">
        <f>INDEX(NoSettings!$C$2:$AH$6843,MATCH(EPS!$F6141,NoSettings!$A$2:$A$6843,0),MATCH(EPS!T$2,NoSettings!$C$1:$AH$1,0))</f>
        <v>0</v>
      </c>
      <c r="U6141" s="80">
        <f>INDEX(NoSettings!$C$2:$AH$6843,MATCH(EPS!$F6141,NoSettings!$A$2:$A$6843,0),MATCH(EPS!U$2,NoSettings!$C$1:$AH$1,0))</f>
        <v>0</v>
      </c>
      <c r="V6141" s="80">
        <f>INDEX(NoSettings!$C$2:$AH$6843,MATCH(EPS!$F6141,NoSettings!$A$2:$A$6843,0),MATCH(EPS!V$2,NoSettings!$C$1:$AH$1,0))</f>
        <v>0</v>
      </c>
      <c r="W6141" s="80">
        <f>INDEX(NoSettings!$C$2:$AH$6843,MATCH(EPS!$F6141,NoSettings!$A$2:$A$6843,0),MATCH(EPS!W$2,NoSettings!$C$1:$AH$1,0))</f>
        <v>0</v>
      </c>
      <c r="X6141" s="80">
        <f>INDEX(NoSettings!$C$2:$AH$6843,MATCH(EPS!$F6141,NoSettings!$A$2:$A$6843,0),MATCH(EPS!X$2,NoSettings!$C$1:$AH$1,0))</f>
        <v>0</v>
      </c>
      <c r="Y6141" s="80">
        <f>INDEX(NoSettings!$C$2:$AH$6843,MATCH(EPS!$F6141,NoSettings!$A$2:$A$6843,0),MATCH(EPS!Y$2,NoSettings!$C$1:$AH$1,0))</f>
        <v>0</v>
      </c>
      <c r="Z6141" s="80">
        <f>INDEX(NoSettings!$C$2:$AH$6843,MATCH(EPS!$F6141,NoSettings!$A$2:$A$6843,0),MATCH(EPS!Z$2,NoSettings!$C$1:$AH$1,0))</f>
        <v>0</v>
      </c>
      <c r="AA6141" s="164">
        <f>INDEX(NoSettings!$C$2:$AH$6843,MATCH(EPS!$F6141,NoSettings!$A$2:$A$6843,0),MATCH(EPS!AA$2,NoSettings!$C$1:$AH$1,0))</f>
        <v>0</v>
      </c>
      <c r="AB6141" s="80">
        <f>INDEX(NoSettings!$C$2:$AH$6843,MATCH(EPS!$F6141,NoSettings!$A$2:$A$6843,0),MATCH(EPS!AB$2,NoSettings!$C$1:$AH$1,0))</f>
        <v>0</v>
      </c>
      <c r="AC6141" s="80">
        <f>INDEX(NoSettings!$C$2:$AH$6843,MATCH(EPS!$F6141,NoSettings!$A$2:$A$6843,0),MATCH(EPS!AC$2,NoSettings!$C$1:$AH$1,0))</f>
        <v>0</v>
      </c>
      <c r="AD6141" s="80">
        <f>INDEX(NoSettings!$C$2:$AH$6843,MATCH(EPS!$F6141,NoSettings!$A$2:$A$6843,0),MATCH(EPS!AD$2,NoSettings!$C$1:$AH$1,0))</f>
        <v>0</v>
      </c>
      <c r="AE6141" s="80">
        <f>INDEX(NoSettings!$C$2:$AH$6843,MATCH(EPS!$F6141,NoSettings!$A$2:$A$6843,0),MATCH(EPS!AE$2,NoSettings!$C$1:$AH$1,0))</f>
        <v>0</v>
      </c>
      <c r="AF6141" s="80">
        <f>INDEX(NoSettings!$C$2:$AH$6843,MATCH(EPS!$F6141,NoSettings!$A$2:$A$6843,0),MATCH(EPS!AF$2,NoSettings!$C$1:$AH$1,0))</f>
        <v>0</v>
      </c>
      <c r="AG6141" s="80">
        <f>INDEX(NoSettings!$C$2:$AH$6843,MATCH(EPS!$F6141,NoSettings!$A$2:$A$6843,0),MATCH(EPS!AG$2,NoSettings!$C$1:$AH$1,0))</f>
        <v>0</v>
      </c>
      <c r="AH6141" s="80">
        <f>INDEX(NoSettings!$C$2:$AH$6843,MATCH(EPS!$F6141,NoSettings!$A$2:$A$6843,0),MATCH(EPS!AH$2,NoSettings!$C$1:$AH$1,0))</f>
        <v>0</v>
      </c>
      <c r="AI6141" s="80">
        <f>INDEX(NoSettings!$C$2:$AH$6843,MATCH(EPS!$F6141,NoSettings!$A$2:$A$6843,0),MATCH(EPS!AI$2,NoSettings!$C$1:$AH$1,0))</f>
        <v>0</v>
      </c>
      <c r="AJ6141" s="80">
        <f>INDEX(NoSettings!$C$2:$AH$6843,MATCH(EPS!$F6141,NoSettings!$A$2:$A$6843,0),MATCH(EPS!AJ$2,NoSettings!$C$1:$AH$1,0))</f>
        <v>0</v>
      </c>
      <c r="AK6141" s="164">
        <f>INDEX(NoSettings!$C$2:$AH$6843,MATCH(EPS!$F6141,NoSettings!$A$2:$A$6843,0),MATCH(EPS!AK$2,NoSettings!$C$1:$AH$1,0))</f>
        <v>0</v>
      </c>
      <c r="AL6141" s="80"/>
      <c r="AM6141" s="80"/>
      <c r="AN6141" s="80"/>
      <c r="AO6141" s="80"/>
      <c r="AP6141" s="80"/>
      <c r="AQ6141" s="80"/>
      <c r="AR6141" s="80"/>
      <c r="AS6141" s="80"/>
      <c r="AT6141" s="80"/>
      <c r="AU6141" s="80"/>
      <c r="AV6141" s="80"/>
      <c r="AW6141" s="80"/>
      <c r="AX6141" s="80"/>
    </row>
    <row r="6142" spans="1:50">
      <c r="A6142" s="75" t="s">
        <v>3381</v>
      </c>
      <c r="B6142" s="113" t="s">
        <v>3879</v>
      </c>
      <c r="C6142" s="113" t="s">
        <v>10546</v>
      </c>
      <c r="D6142" s="113" t="s">
        <v>3406</v>
      </c>
      <c r="E6142" s="113"/>
      <c r="F6142" s="113" t="s">
        <v>10195</v>
      </c>
      <c r="G6142" s="164">
        <f>INDEX(NoSettings!$C$2:$AH$6843,MATCH(EPS!$F6142,NoSettings!$A$2:$A$6843,0),MATCH(EPS!G$2,NoSettings!$C$1:$AH$1,0))</f>
        <v>0</v>
      </c>
      <c r="H6142" s="80">
        <f>INDEX(NoSettings!$C$2:$AH$6843,MATCH(EPS!$F6142,NoSettings!$A$2:$A$6843,0),MATCH(EPS!H$2,NoSettings!$C$1:$AH$1,0))</f>
        <v>0</v>
      </c>
      <c r="I6142" s="80">
        <f>INDEX(NoSettings!$C$2:$AH$6843,MATCH(EPS!$F6142,NoSettings!$A$2:$A$6843,0),MATCH(EPS!I$2,NoSettings!$C$1:$AH$1,0))</f>
        <v>0</v>
      </c>
      <c r="J6142" s="80">
        <f>INDEX(NoSettings!$C$2:$AH$6843,MATCH(EPS!$F6142,NoSettings!$A$2:$A$6843,0),MATCH(EPS!J$2,NoSettings!$C$1:$AH$1,0))</f>
        <v>0</v>
      </c>
      <c r="K6142" s="80">
        <f>INDEX(NoSettings!$C$2:$AH$6843,MATCH(EPS!$F6142,NoSettings!$A$2:$A$6843,0),MATCH(EPS!K$2,NoSettings!$C$1:$AH$1,0))</f>
        <v>0</v>
      </c>
      <c r="L6142" s="80">
        <f>INDEX(NoSettings!$C$2:$AH$6843,MATCH(EPS!$F6142,NoSettings!$A$2:$A$6843,0),MATCH(EPS!L$2,NoSettings!$C$1:$AH$1,0))</f>
        <v>0</v>
      </c>
      <c r="M6142" s="80">
        <f>INDEX(NoSettings!$C$2:$AH$6843,MATCH(EPS!$F6142,NoSettings!$A$2:$A$6843,0),MATCH(EPS!M$2,NoSettings!$C$1:$AH$1,0))</f>
        <v>0</v>
      </c>
      <c r="N6142" s="80">
        <f>INDEX(NoSettings!$C$2:$AH$6843,MATCH(EPS!$F6142,NoSettings!$A$2:$A$6843,0),MATCH(EPS!N$2,NoSettings!$C$1:$AH$1,0))</f>
        <v>0</v>
      </c>
      <c r="O6142" s="80">
        <f>INDEX(NoSettings!$C$2:$AH$6843,MATCH(EPS!$F6142,NoSettings!$A$2:$A$6843,0),MATCH(EPS!O$2,NoSettings!$C$1:$AH$1,0))</f>
        <v>0</v>
      </c>
      <c r="P6142" s="80">
        <f>INDEX(NoSettings!$C$2:$AH$6843,MATCH(EPS!$F6142,NoSettings!$A$2:$A$6843,0),MATCH(EPS!P$2,NoSettings!$C$1:$AH$1,0))</f>
        <v>0</v>
      </c>
      <c r="Q6142" s="164">
        <f>INDEX(NoSettings!$C$2:$AH$6843,MATCH(EPS!$F6142,NoSettings!$A$2:$A$6843,0),MATCH(EPS!Q$2,NoSettings!$C$1:$AH$1,0))</f>
        <v>0</v>
      </c>
      <c r="R6142" s="80">
        <f>INDEX(NoSettings!$C$2:$AH$6843,MATCH(EPS!$F6142,NoSettings!$A$2:$A$6843,0),MATCH(EPS!R$2,NoSettings!$C$1:$AH$1,0))</f>
        <v>0</v>
      </c>
      <c r="S6142" s="80">
        <f>INDEX(NoSettings!$C$2:$AH$6843,MATCH(EPS!$F6142,NoSettings!$A$2:$A$6843,0),MATCH(EPS!S$2,NoSettings!$C$1:$AH$1,0))</f>
        <v>0</v>
      </c>
      <c r="T6142" s="80">
        <f>INDEX(NoSettings!$C$2:$AH$6843,MATCH(EPS!$F6142,NoSettings!$A$2:$A$6843,0),MATCH(EPS!T$2,NoSettings!$C$1:$AH$1,0))</f>
        <v>0</v>
      </c>
      <c r="U6142" s="80">
        <f>INDEX(NoSettings!$C$2:$AH$6843,MATCH(EPS!$F6142,NoSettings!$A$2:$A$6843,0),MATCH(EPS!U$2,NoSettings!$C$1:$AH$1,0))</f>
        <v>0</v>
      </c>
      <c r="V6142" s="80">
        <f>INDEX(NoSettings!$C$2:$AH$6843,MATCH(EPS!$F6142,NoSettings!$A$2:$A$6843,0),MATCH(EPS!V$2,NoSettings!$C$1:$AH$1,0))</f>
        <v>0</v>
      </c>
      <c r="W6142" s="80">
        <f>INDEX(NoSettings!$C$2:$AH$6843,MATCH(EPS!$F6142,NoSettings!$A$2:$A$6843,0),MATCH(EPS!W$2,NoSettings!$C$1:$AH$1,0))</f>
        <v>0</v>
      </c>
      <c r="X6142" s="80">
        <f>INDEX(NoSettings!$C$2:$AH$6843,MATCH(EPS!$F6142,NoSettings!$A$2:$A$6843,0),MATCH(EPS!X$2,NoSettings!$C$1:$AH$1,0))</f>
        <v>0</v>
      </c>
      <c r="Y6142" s="80">
        <f>INDEX(NoSettings!$C$2:$AH$6843,MATCH(EPS!$F6142,NoSettings!$A$2:$A$6843,0),MATCH(EPS!Y$2,NoSettings!$C$1:$AH$1,0))</f>
        <v>0</v>
      </c>
      <c r="Z6142" s="80">
        <f>INDEX(NoSettings!$C$2:$AH$6843,MATCH(EPS!$F6142,NoSettings!$A$2:$A$6843,0),MATCH(EPS!Z$2,NoSettings!$C$1:$AH$1,0))</f>
        <v>0</v>
      </c>
      <c r="AA6142" s="164">
        <f>INDEX(NoSettings!$C$2:$AH$6843,MATCH(EPS!$F6142,NoSettings!$A$2:$A$6843,0),MATCH(EPS!AA$2,NoSettings!$C$1:$AH$1,0))</f>
        <v>0</v>
      </c>
      <c r="AB6142" s="80">
        <f>INDEX(NoSettings!$C$2:$AH$6843,MATCH(EPS!$F6142,NoSettings!$A$2:$A$6843,0),MATCH(EPS!AB$2,NoSettings!$C$1:$AH$1,0))</f>
        <v>0</v>
      </c>
      <c r="AC6142" s="80">
        <f>INDEX(NoSettings!$C$2:$AH$6843,MATCH(EPS!$F6142,NoSettings!$A$2:$A$6843,0),MATCH(EPS!AC$2,NoSettings!$C$1:$AH$1,0))</f>
        <v>0</v>
      </c>
      <c r="AD6142" s="80">
        <f>INDEX(NoSettings!$C$2:$AH$6843,MATCH(EPS!$F6142,NoSettings!$A$2:$A$6843,0),MATCH(EPS!AD$2,NoSettings!$C$1:$AH$1,0))</f>
        <v>0</v>
      </c>
      <c r="AE6142" s="80">
        <f>INDEX(NoSettings!$C$2:$AH$6843,MATCH(EPS!$F6142,NoSettings!$A$2:$A$6843,0),MATCH(EPS!AE$2,NoSettings!$C$1:$AH$1,0))</f>
        <v>0</v>
      </c>
      <c r="AF6142" s="80">
        <f>INDEX(NoSettings!$C$2:$AH$6843,MATCH(EPS!$F6142,NoSettings!$A$2:$A$6843,0),MATCH(EPS!AF$2,NoSettings!$C$1:$AH$1,0))</f>
        <v>0</v>
      </c>
      <c r="AG6142" s="80">
        <f>INDEX(NoSettings!$C$2:$AH$6843,MATCH(EPS!$F6142,NoSettings!$A$2:$A$6843,0),MATCH(EPS!AG$2,NoSettings!$C$1:$AH$1,0))</f>
        <v>0</v>
      </c>
      <c r="AH6142" s="80">
        <f>INDEX(NoSettings!$C$2:$AH$6843,MATCH(EPS!$F6142,NoSettings!$A$2:$A$6843,0),MATCH(EPS!AH$2,NoSettings!$C$1:$AH$1,0))</f>
        <v>0</v>
      </c>
      <c r="AI6142" s="80">
        <f>INDEX(NoSettings!$C$2:$AH$6843,MATCH(EPS!$F6142,NoSettings!$A$2:$A$6843,0),MATCH(EPS!AI$2,NoSettings!$C$1:$AH$1,0))</f>
        <v>0</v>
      </c>
      <c r="AJ6142" s="80">
        <f>INDEX(NoSettings!$C$2:$AH$6843,MATCH(EPS!$F6142,NoSettings!$A$2:$A$6843,0),MATCH(EPS!AJ$2,NoSettings!$C$1:$AH$1,0))</f>
        <v>0</v>
      </c>
      <c r="AK6142" s="164">
        <f>INDEX(NoSettings!$C$2:$AH$6843,MATCH(EPS!$F6142,NoSettings!$A$2:$A$6843,0),MATCH(EPS!AK$2,NoSettings!$C$1:$AH$1,0))</f>
        <v>0</v>
      </c>
      <c r="AL6142" s="80"/>
      <c r="AM6142" s="80"/>
      <c r="AN6142" s="80"/>
      <c r="AO6142" s="80"/>
      <c r="AP6142" s="80"/>
      <c r="AQ6142" s="80"/>
      <c r="AR6142" s="80"/>
      <c r="AS6142" s="80"/>
      <c r="AT6142" s="80"/>
      <c r="AU6142" s="80"/>
      <c r="AV6142" s="80"/>
      <c r="AW6142" s="80"/>
      <c r="AX6142" s="80"/>
    </row>
    <row r="6143" spans="1:50">
      <c r="A6143" s="75" t="s">
        <v>3381</v>
      </c>
      <c r="B6143" s="113" t="s">
        <v>3879</v>
      </c>
      <c r="C6143" s="113" t="s">
        <v>10546</v>
      </c>
      <c r="D6143" s="113" t="s">
        <v>3885</v>
      </c>
      <c r="E6143" s="113"/>
      <c r="F6143" s="113" t="s">
        <v>10196</v>
      </c>
      <c r="G6143" s="164">
        <f>INDEX(NoSettings!$C$2:$AH$6843,MATCH(EPS!$F6143,NoSettings!$A$2:$A$6843,0),MATCH(EPS!G$2,NoSettings!$C$1:$AH$1,0))</f>
        <v>0</v>
      </c>
      <c r="H6143" s="80">
        <f>INDEX(NoSettings!$C$2:$AH$6843,MATCH(EPS!$F6143,NoSettings!$A$2:$A$6843,0),MATCH(EPS!H$2,NoSettings!$C$1:$AH$1,0))</f>
        <v>0</v>
      </c>
      <c r="I6143" s="80">
        <f>INDEX(NoSettings!$C$2:$AH$6843,MATCH(EPS!$F6143,NoSettings!$A$2:$A$6843,0),MATCH(EPS!I$2,NoSettings!$C$1:$AH$1,0))</f>
        <v>0</v>
      </c>
      <c r="J6143" s="80">
        <f>INDEX(NoSettings!$C$2:$AH$6843,MATCH(EPS!$F6143,NoSettings!$A$2:$A$6843,0),MATCH(EPS!J$2,NoSettings!$C$1:$AH$1,0))</f>
        <v>0</v>
      </c>
      <c r="K6143" s="80">
        <f>INDEX(NoSettings!$C$2:$AH$6843,MATCH(EPS!$F6143,NoSettings!$A$2:$A$6843,0),MATCH(EPS!K$2,NoSettings!$C$1:$AH$1,0))</f>
        <v>0</v>
      </c>
      <c r="L6143" s="80">
        <f>INDEX(NoSettings!$C$2:$AH$6843,MATCH(EPS!$F6143,NoSettings!$A$2:$A$6843,0),MATCH(EPS!L$2,NoSettings!$C$1:$AH$1,0))</f>
        <v>0</v>
      </c>
      <c r="M6143" s="80">
        <f>INDEX(NoSettings!$C$2:$AH$6843,MATCH(EPS!$F6143,NoSettings!$A$2:$A$6843,0),MATCH(EPS!M$2,NoSettings!$C$1:$AH$1,0))</f>
        <v>0</v>
      </c>
      <c r="N6143" s="80">
        <f>INDEX(NoSettings!$C$2:$AH$6843,MATCH(EPS!$F6143,NoSettings!$A$2:$A$6843,0),MATCH(EPS!N$2,NoSettings!$C$1:$AH$1,0))</f>
        <v>0</v>
      </c>
      <c r="O6143" s="80">
        <f>INDEX(NoSettings!$C$2:$AH$6843,MATCH(EPS!$F6143,NoSettings!$A$2:$A$6843,0),MATCH(EPS!O$2,NoSettings!$C$1:$AH$1,0))</f>
        <v>0</v>
      </c>
      <c r="P6143" s="80">
        <f>INDEX(NoSettings!$C$2:$AH$6843,MATCH(EPS!$F6143,NoSettings!$A$2:$A$6843,0),MATCH(EPS!P$2,NoSettings!$C$1:$AH$1,0))</f>
        <v>0</v>
      </c>
      <c r="Q6143" s="164">
        <f>INDEX(NoSettings!$C$2:$AH$6843,MATCH(EPS!$F6143,NoSettings!$A$2:$A$6843,0),MATCH(EPS!Q$2,NoSettings!$C$1:$AH$1,0))</f>
        <v>0</v>
      </c>
      <c r="R6143" s="80">
        <f>INDEX(NoSettings!$C$2:$AH$6843,MATCH(EPS!$F6143,NoSettings!$A$2:$A$6843,0),MATCH(EPS!R$2,NoSettings!$C$1:$AH$1,0))</f>
        <v>0</v>
      </c>
      <c r="S6143" s="80">
        <f>INDEX(NoSettings!$C$2:$AH$6843,MATCH(EPS!$F6143,NoSettings!$A$2:$A$6843,0),MATCH(EPS!S$2,NoSettings!$C$1:$AH$1,0))</f>
        <v>0</v>
      </c>
      <c r="T6143" s="80">
        <f>INDEX(NoSettings!$C$2:$AH$6843,MATCH(EPS!$F6143,NoSettings!$A$2:$A$6843,0),MATCH(EPS!T$2,NoSettings!$C$1:$AH$1,0))</f>
        <v>0</v>
      </c>
      <c r="U6143" s="80">
        <f>INDEX(NoSettings!$C$2:$AH$6843,MATCH(EPS!$F6143,NoSettings!$A$2:$A$6843,0),MATCH(EPS!U$2,NoSettings!$C$1:$AH$1,0))</f>
        <v>0</v>
      </c>
      <c r="V6143" s="80">
        <f>INDEX(NoSettings!$C$2:$AH$6843,MATCH(EPS!$F6143,NoSettings!$A$2:$A$6843,0),MATCH(EPS!V$2,NoSettings!$C$1:$AH$1,0))</f>
        <v>0</v>
      </c>
      <c r="W6143" s="80">
        <f>INDEX(NoSettings!$C$2:$AH$6843,MATCH(EPS!$F6143,NoSettings!$A$2:$A$6843,0),MATCH(EPS!W$2,NoSettings!$C$1:$AH$1,0))</f>
        <v>0</v>
      </c>
      <c r="X6143" s="80">
        <f>INDEX(NoSettings!$C$2:$AH$6843,MATCH(EPS!$F6143,NoSettings!$A$2:$A$6843,0),MATCH(EPS!X$2,NoSettings!$C$1:$AH$1,0))</f>
        <v>0</v>
      </c>
      <c r="Y6143" s="80">
        <f>INDEX(NoSettings!$C$2:$AH$6843,MATCH(EPS!$F6143,NoSettings!$A$2:$A$6843,0),MATCH(EPS!Y$2,NoSettings!$C$1:$AH$1,0))</f>
        <v>0</v>
      </c>
      <c r="Z6143" s="80">
        <f>INDEX(NoSettings!$C$2:$AH$6843,MATCH(EPS!$F6143,NoSettings!$A$2:$A$6843,0),MATCH(EPS!Z$2,NoSettings!$C$1:$AH$1,0))</f>
        <v>0</v>
      </c>
      <c r="AA6143" s="164">
        <f>INDEX(NoSettings!$C$2:$AH$6843,MATCH(EPS!$F6143,NoSettings!$A$2:$A$6843,0),MATCH(EPS!AA$2,NoSettings!$C$1:$AH$1,0))</f>
        <v>0</v>
      </c>
      <c r="AB6143" s="80">
        <f>INDEX(NoSettings!$C$2:$AH$6843,MATCH(EPS!$F6143,NoSettings!$A$2:$A$6843,0),MATCH(EPS!AB$2,NoSettings!$C$1:$AH$1,0))</f>
        <v>0</v>
      </c>
      <c r="AC6143" s="80">
        <f>INDEX(NoSettings!$C$2:$AH$6843,MATCH(EPS!$F6143,NoSettings!$A$2:$A$6843,0),MATCH(EPS!AC$2,NoSettings!$C$1:$AH$1,0))</f>
        <v>0</v>
      </c>
      <c r="AD6143" s="80">
        <f>INDEX(NoSettings!$C$2:$AH$6843,MATCH(EPS!$F6143,NoSettings!$A$2:$A$6843,0),MATCH(EPS!AD$2,NoSettings!$C$1:$AH$1,0))</f>
        <v>0</v>
      </c>
      <c r="AE6143" s="80">
        <f>INDEX(NoSettings!$C$2:$AH$6843,MATCH(EPS!$F6143,NoSettings!$A$2:$A$6843,0),MATCH(EPS!AE$2,NoSettings!$C$1:$AH$1,0))</f>
        <v>0</v>
      </c>
      <c r="AF6143" s="80">
        <f>INDEX(NoSettings!$C$2:$AH$6843,MATCH(EPS!$F6143,NoSettings!$A$2:$A$6843,0),MATCH(EPS!AF$2,NoSettings!$C$1:$AH$1,0))</f>
        <v>0</v>
      </c>
      <c r="AG6143" s="80">
        <f>INDEX(NoSettings!$C$2:$AH$6843,MATCH(EPS!$F6143,NoSettings!$A$2:$A$6843,0),MATCH(EPS!AG$2,NoSettings!$C$1:$AH$1,0))</f>
        <v>0</v>
      </c>
      <c r="AH6143" s="80">
        <f>INDEX(NoSettings!$C$2:$AH$6843,MATCH(EPS!$F6143,NoSettings!$A$2:$A$6843,0),MATCH(EPS!AH$2,NoSettings!$C$1:$AH$1,0))</f>
        <v>0</v>
      </c>
      <c r="AI6143" s="80">
        <f>INDEX(NoSettings!$C$2:$AH$6843,MATCH(EPS!$F6143,NoSettings!$A$2:$A$6843,0),MATCH(EPS!AI$2,NoSettings!$C$1:$AH$1,0))</f>
        <v>0</v>
      </c>
      <c r="AJ6143" s="80">
        <f>INDEX(NoSettings!$C$2:$AH$6843,MATCH(EPS!$F6143,NoSettings!$A$2:$A$6843,0),MATCH(EPS!AJ$2,NoSettings!$C$1:$AH$1,0))</f>
        <v>0</v>
      </c>
      <c r="AK6143" s="164">
        <f>INDEX(NoSettings!$C$2:$AH$6843,MATCH(EPS!$F6143,NoSettings!$A$2:$A$6843,0),MATCH(EPS!AK$2,NoSettings!$C$1:$AH$1,0))</f>
        <v>0</v>
      </c>
      <c r="AL6143" s="80"/>
      <c r="AM6143" s="80"/>
      <c r="AN6143" s="80"/>
      <c r="AO6143" s="80"/>
      <c r="AP6143" s="80"/>
      <c r="AQ6143" s="80"/>
      <c r="AR6143" s="80"/>
      <c r="AS6143" s="80"/>
      <c r="AT6143" s="80"/>
      <c r="AU6143" s="80"/>
      <c r="AV6143" s="80"/>
      <c r="AW6143" s="80"/>
      <c r="AX6143" s="80"/>
    </row>
    <row r="6144" spans="1:50">
      <c r="A6144" s="75" t="s">
        <v>3381</v>
      </c>
      <c r="B6144" s="113" t="s">
        <v>3879</v>
      </c>
      <c r="C6144" s="113" t="s">
        <v>10546</v>
      </c>
      <c r="D6144" s="113" t="s">
        <v>3886</v>
      </c>
      <c r="E6144" s="113"/>
      <c r="F6144" s="113" t="s">
        <v>10197</v>
      </c>
      <c r="G6144" s="164">
        <f>INDEX(NoSettings!$C$2:$AH$6843,MATCH(EPS!$F6144,NoSettings!$A$2:$A$6843,0),MATCH(EPS!G$2,NoSettings!$C$1:$AH$1,0))</f>
        <v>0</v>
      </c>
      <c r="H6144" s="80">
        <f>INDEX(NoSettings!$C$2:$AH$6843,MATCH(EPS!$F6144,NoSettings!$A$2:$A$6843,0),MATCH(EPS!H$2,NoSettings!$C$1:$AH$1,0))</f>
        <v>0</v>
      </c>
      <c r="I6144" s="80">
        <f>INDEX(NoSettings!$C$2:$AH$6843,MATCH(EPS!$F6144,NoSettings!$A$2:$A$6843,0),MATCH(EPS!I$2,NoSettings!$C$1:$AH$1,0))</f>
        <v>0</v>
      </c>
      <c r="J6144" s="80">
        <f>INDEX(NoSettings!$C$2:$AH$6843,MATCH(EPS!$F6144,NoSettings!$A$2:$A$6843,0),MATCH(EPS!J$2,NoSettings!$C$1:$AH$1,0))</f>
        <v>0</v>
      </c>
      <c r="K6144" s="80">
        <f>INDEX(NoSettings!$C$2:$AH$6843,MATCH(EPS!$F6144,NoSettings!$A$2:$A$6843,0),MATCH(EPS!K$2,NoSettings!$C$1:$AH$1,0))</f>
        <v>0</v>
      </c>
      <c r="L6144" s="80">
        <f>INDEX(NoSettings!$C$2:$AH$6843,MATCH(EPS!$F6144,NoSettings!$A$2:$A$6843,0),MATCH(EPS!L$2,NoSettings!$C$1:$AH$1,0))</f>
        <v>0</v>
      </c>
      <c r="M6144" s="80">
        <f>INDEX(NoSettings!$C$2:$AH$6843,MATCH(EPS!$F6144,NoSettings!$A$2:$A$6843,0),MATCH(EPS!M$2,NoSettings!$C$1:$AH$1,0))</f>
        <v>0</v>
      </c>
      <c r="N6144" s="80">
        <f>INDEX(NoSettings!$C$2:$AH$6843,MATCH(EPS!$F6144,NoSettings!$A$2:$A$6843,0),MATCH(EPS!N$2,NoSettings!$C$1:$AH$1,0))</f>
        <v>0</v>
      </c>
      <c r="O6144" s="80">
        <f>INDEX(NoSettings!$C$2:$AH$6843,MATCH(EPS!$F6144,NoSettings!$A$2:$A$6843,0),MATCH(EPS!O$2,NoSettings!$C$1:$AH$1,0))</f>
        <v>0</v>
      </c>
      <c r="P6144" s="80">
        <f>INDEX(NoSettings!$C$2:$AH$6843,MATCH(EPS!$F6144,NoSettings!$A$2:$A$6843,0),MATCH(EPS!P$2,NoSettings!$C$1:$AH$1,0))</f>
        <v>0</v>
      </c>
      <c r="Q6144" s="164">
        <f>INDEX(NoSettings!$C$2:$AH$6843,MATCH(EPS!$F6144,NoSettings!$A$2:$A$6843,0),MATCH(EPS!Q$2,NoSettings!$C$1:$AH$1,0))</f>
        <v>0</v>
      </c>
      <c r="R6144" s="80">
        <f>INDEX(NoSettings!$C$2:$AH$6843,MATCH(EPS!$F6144,NoSettings!$A$2:$A$6843,0),MATCH(EPS!R$2,NoSettings!$C$1:$AH$1,0))</f>
        <v>0</v>
      </c>
      <c r="S6144" s="80">
        <f>INDEX(NoSettings!$C$2:$AH$6843,MATCH(EPS!$F6144,NoSettings!$A$2:$A$6843,0),MATCH(EPS!S$2,NoSettings!$C$1:$AH$1,0))</f>
        <v>0</v>
      </c>
      <c r="T6144" s="80">
        <f>INDEX(NoSettings!$C$2:$AH$6843,MATCH(EPS!$F6144,NoSettings!$A$2:$A$6843,0),MATCH(EPS!T$2,NoSettings!$C$1:$AH$1,0))</f>
        <v>0</v>
      </c>
      <c r="U6144" s="80">
        <f>INDEX(NoSettings!$C$2:$AH$6843,MATCH(EPS!$F6144,NoSettings!$A$2:$A$6843,0),MATCH(EPS!U$2,NoSettings!$C$1:$AH$1,0))</f>
        <v>0</v>
      </c>
      <c r="V6144" s="80">
        <f>INDEX(NoSettings!$C$2:$AH$6843,MATCH(EPS!$F6144,NoSettings!$A$2:$A$6843,0),MATCH(EPS!V$2,NoSettings!$C$1:$AH$1,0))</f>
        <v>0</v>
      </c>
      <c r="W6144" s="80">
        <f>INDEX(NoSettings!$C$2:$AH$6843,MATCH(EPS!$F6144,NoSettings!$A$2:$A$6843,0),MATCH(EPS!W$2,NoSettings!$C$1:$AH$1,0))</f>
        <v>0</v>
      </c>
      <c r="X6144" s="80">
        <f>INDEX(NoSettings!$C$2:$AH$6843,MATCH(EPS!$F6144,NoSettings!$A$2:$A$6843,0),MATCH(EPS!X$2,NoSettings!$C$1:$AH$1,0))</f>
        <v>0</v>
      </c>
      <c r="Y6144" s="80">
        <f>INDEX(NoSettings!$C$2:$AH$6843,MATCH(EPS!$F6144,NoSettings!$A$2:$A$6843,0),MATCH(EPS!Y$2,NoSettings!$C$1:$AH$1,0))</f>
        <v>0</v>
      </c>
      <c r="Z6144" s="80">
        <f>INDEX(NoSettings!$C$2:$AH$6843,MATCH(EPS!$F6144,NoSettings!$A$2:$A$6843,0),MATCH(EPS!Z$2,NoSettings!$C$1:$AH$1,0))</f>
        <v>0</v>
      </c>
      <c r="AA6144" s="164">
        <f>INDEX(NoSettings!$C$2:$AH$6843,MATCH(EPS!$F6144,NoSettings!$A$2:$A$6843,0),MATCH(EPS!AA$2,NoSettings!$C$1:$AH$1,0))</f>
        <v>0</v>
      </c>
      <c r="AB6144" s="80">
        <f>INDEX(NoSettings!$C$2:$AH$6843,MATCH(EPS!$F6144,NoSettings!$A$2:$A$6843,0),MATCH(EPS!AB$2,NoSettings!$C$1:$AH$1,0))</f>
        <v>0</v>
      </c>
      <c r="AC6144" s="80">
        <f>INDEX(NoSettings!$C$2:$AH$6843,MATCH(EPS!$F6144,NoSettings!$A$2:$A$6843,0),MATCH(EPS!AC$2,NoSettings!$C$1:$AH$1,0))</f>
        <v>0</v>
      </c>
      <c r="AD6144" s="80">
        <f>INDEX(NoSettings!$C$2:$AH$6843,MATCH(EPS!$F6144,NoSettings!$A$2:$A$6843,0),MATCH(EPS!AD$2,NoSettings!$C$1:$AH$1,0))</f>
        <v>0</v>
      </c>
      <c r="AE6144" s="80">
        <f>INDEX(NoSettings!$C$2:$AH$6843,MATCH(EPS!$F6144,NoSettings!$A$2:$A$6843,0),MATCH(EPS!AE$2,NoSettings!$C$1:$AH$1,0))</f>
        <v>0</v>
      </c>
      <c r="AF6144" s="80">
        <f>INDEX(NoSettings!$C$2:$AH$6843,MATCH(EPS!$F6144,NoSettings!$A$2:$A$6843,0),MATCH(EPS!AF$2,NoSettings!$C$1:$AH$1,0))</f>
        <v>0</v>
      </c>
      <c r="AG6144" s="80">
        <f>INDEX(NoSettings!$C$2:$AH$6843,MATCH(EPS!$F6144,NoSettings!$A$2:$A$6843,0),MATCH(EPS!AG$2,NoSettings!$C$1:$AH$1,0))</f>
        <v>0</v>
      </c>
      <c r="AH6144" s="80">
        <f>INDEX(NoSettings!$C$2:$AH$6843,MATCH(EPS!$F6144,NoSettings!$A$2:$A$6843,0),MATCH(EPS!AH$2,NoSettings!$C$1:$AH$1,0))</f>
        <v>0</v>
      </c>
      <c r="AI6144" s="80">
        <f>INDEX(NoSettings!$C$2:$AH$6843,MATCH(EPS!$F6144,NoSettings!$A$2:$A$6843,0),MATCH(EPS!AI$2,NoSettings!$C$1:$AH$1,0))</f>
        <v>0</v>
      </c>
      <c r="AJ6144" s="80">
        <f>INDEX(NoSettings!$C$2:$AH$6843,MATCH(EPS!$F6144,NoSettings!$A$2:$A$6843,0),MATCH(EPS!AJ$2,NoSettings!$C$1:$AH$1,0))</f>
        <v>0</v>
      </c>
      <c r="AK6144" s="164">
        <f>INDEX(NoSettings!$C$2:$AH$6843,MATCH(EPS!$F6144,NoSettings!$A$2:$A$6843,0),MATCH(EPS!AK$2,NoSettings!$C$1:$AH$1,0))</f>
        <v>0</v>
      </c>
      <c r="AL6144" s="80"/>
      <c r="AM6144" s="80"/>
      <c r="AN6144" s="80"/>
      <c r="AO6144" s="80"/>
      <c r="AP6144" s="80"/>
      <c r="AQ6144" s="80"/>
      <c r="AR6144" s="80"/>
      <c r="AS6144" s="80"/>
      <c r="AT6144" s="80"/>
      <c r="AU6144" s="80"/>
      <c r="AV6144" s="80"/>
      <c r="AW6144" s="80"/>
      <c r="AX6144" s="80"/>
    </row>
    <row r="6145" spans="1:50">
      <c r="A6145" s="75" t="s">
        <v>3381</v>
      </c>
      <c r="B6145" s="113" t="s">
        <v>3879</v>
      </c>
      <c r="C6145" s="113" t="s">
        <v>10546</v>
      </c>
      <c r="D6145" s="113" t="s">
        <v>3887</v>
      </c>
      <c r="E6145" s="113"/>
      <c r="F6145" s="113" t="s">
        <v>10198</v>
      </c>
      <c r="G6145" s="164">
        <f>INDEX(NoSettings!$C$2:$AH$6843,MATCH(EPS!$F6145,NoSettings!$A$2:$A$6843,0),MATCH(EPS!G$2,NoSettings!$C$1:$AH$1,0))</f>
        <v>0</v>
      </c>
      <c r="H6145" s="80">
        <f>INDEX(NoSettings!$C$2:$AH$6843,MATCH(EPS!$F6145,NoSettings!$A$2:$A$6843,0),MATCH(EPS!H$2,NoSettings!$C$1:$AH$1,0))</f>
        <v>0</v>
      </c>
      <c r="I6145" s="80">
        <f>INDEX(NoSettings!$C$2:$AH$6843,MATCH(EPS!$F6145,NoSettings!$A$2:$A$6843,0),MATCH(EPS!I$2,NoSettings!$C$1:$AH$1,0))</f>
        <v>0</v>
      </c>
      <c r="J6145" s="80">
        <f>INDEX(NoSettings!$C$2:$AH$6843,MATCH(EPS!$F6145,NoSettings!$A$2:$A$6843,0),MATCH(EPS!J$2,NoSettings!$C$1:$AH$1,0))</f>
        <v>0</v>
      </c>
      <c r="K6145" s="80">
        <f>INDEX(NoSettings!$C$2:$AH$6843,MATCH(EPS!$F6145,NoSettings!$A$2:$A$6843,0),MATCH(EPS!K$2,NoSettings!$C$1:$AH$1,0))</f>
        <v>0</v>
      </c>
      <c r="L6145" s="80">
        <f>INDEX(NoSettings!$C$2:$AH$6843,MATCH(EPS!$F6145,NoSettings!$A$2:$A$6843,0),MATCH(EPS!L$2,NoSettings!$C$1:$AH$1,0))</f>
        <v>0</v>
      </c>
      <c r="M6145" s="80">
        <f>INDEX(NoSettings!$C$2:$AH$6843,MATCH(EPS!$F6145,NoSettings!$A$2:$A$6843,0),MATCH(EPS!M$2,NoSettings!$C$1:$AH$1,0))</f>
        <v>0</v>
      </c>
      <c r="N6145" s="80">
        <f>INDEX(NoSettings!$C$2:$AH$6843,MATCH(EPS!$F6145,NoSettings!$A$2:$A$6843,0),MATCH(EPS!N$2,NoSettings!$C$1:$AH$1,0))</f>
        <v>0</v>
      </c>
      <c r="O6145" s="80">
        <f>INDEX(NoSettings!$C$2:$AH$6843,MATCH(EPS!$F6145,NoSettings!$A$2:$A$6843,0),MATCH(EPS!O$2,NoSettings!$C$1:$AH$1,0))</f>
        <v>0</v>
      </c>
      <c r="P6145" s="80">
        <f>INDEX(NoSettings!$C$2:$AH$6843,MATCH(EPS!$F6145,NoSettings!$A$2:$A$6843,0),MATCH(EPS!P$2,NoSettings!$C$1:$AH$1,0))</f>
        <v>0</v>
      </c>
      <c r="Q6145" s="164">
        <f>INDEX(NoSettings!$C$2:$AH$6843,MATCH(EPS!$F6145,NoSettings!$A$2:$A$6843,0),MATCH(EPS!Q$2,NoSettings!$C$1:$AH$1,0))</f>
        <v>0</v>
      </c>
      <c r="R6145" s="80">
        <f>INDEX(NoSettings!$C$2:$AH$6843,MATCH(EPS!$F6145,NoSettings!$A$2:$A$6843,0),MATCH(EPS!R$2,NoSettings!$C$1:$AH$1,0))</f>
        <v>0</v>
      </c>
      <c r="S6145" s="80">
        <f>INDEX(NoSettings!$C$2:$AH$6843,MATCH(EPS!$F6145,NoSettings!$A$2:$A$6843,0),MATCH(EPS!S$2,NoSettings!$C$1:$AH$1,0))</f>
        <v>0</v>
      </c>
      <c r="T6145" s="80">
        <f>INDEX(NoSettings!$C$2:$AH$6843,MATCH(EPS!$F6145,NoSettings!$A$2:$A$6843,0),MATCH(EPS!T$2,NoSettings!$C$1:$AH$1,0))</f>
        <v>0</v>
      </c>
      <c r="U6145" s="80">
        <f>INDEX(NoSettings!$C$2:$AH$6843,MATCH(EPS!$F6145,NoSettings!$A$2:$A$6843,0),MATCH(EPS!U$2,NoSettings!$C$1:$AH$1,0))</f>
        <v>0</v>
      </c>
      <c r="V6145" s="80">
        <f>INDEX(NoSettings!$C$2:$AH$6843,MATCH(EPS!$F6145,NoSettings!$A$2:$A$6843,0),MATCH(EPS!V$2,NoSettings!$C$1:$AH$1,0))</f>
        <v>0</v>
      </c>
      <c r="W6145" s="80">
        <f>INDEX(NoSettings!$C$2:$AH$6843,MATCH(EPS!$F6145,NoSettings!$A$2:$A$6843,0),MATCH(EPS!W$2,NoSettings!$C$1:$AH$1,0))</f>
        <v>0</v>
      </c>
      <c r="X6145" s="80">
        <f>INDEX(NoSettings!$C$2:$AH$6843,MATCH(EPS!$F6145,NoSettings!$A$2:$A$6843,0),MATCH(EPS!X$2,NoSettings!$C$1:$AH$1,0))</f>
        <v>0</v>
      </c>
      <c r="Y6145" s="80">
        <f>INDEX(NoSettings!$C$2:$AH$6843,MATCH(EPS!$F6145,NoSettings!$A$2:$A$6843,0),MATCH(EPS!Y$2,NoSettings!$C$1:$AH$1,0))</f>
        <v>0</v>
      </c>
      <c r="Z6145" s="80">
        <f>INDEX(NoSettings!$C$2:$AH$6843,MATCH(EPS!$F6145,NoSettings!$A$2:$A$6843,0),MATCH(EPS!Z$2,NoSettings!$C$1:$AH$1,0))</f>
        <v>0</v>
      </c>
      <c r="AA6145" s="164">
        <f>INDEX(NoSettings!$C$2:$AH$6843,MATCH(EPS!$F6145,NoSettings!$A$2:$A$6843,0),MATCH(EPS!AA$2,NoSettings!$C$1:$AH$1,0))</f>
        <v>0</v>
      </c>
      <c r="AB6145" s="80">
        <f>INDEX(NoSettings!$C$2:$AH$6843,MATCH(EPS!$F6145,NoSettings!$A$2:$A$6843,0),MATCH(EPS!AB$2,NoSettings!$C$1:$AH$1,0))</f>
        <v>0</v>
      </c>
      <c r="AC6145" s="80">
        <f>INDEX(NoSettings!$C$2:$AH$6843,MATCH(EPS!$F6145,NoSettings!$A$2:$A$6843,0),MATCH(EPS!AC$2,NoSettings!$C$1:$AH$1,0))</f>
        <v>0</v>
      </c>
      <c r="AD6145" s="80">
        <f>INDEX(NoSettings!$C$2:$AH$6843,MATCH(EPS!$F6145,NoSettings!$A$2:$A$6843,0),MATCH(EPS!AD$2,NoSettings!$C$1:$AH$1,0))</f>
        <v>0</v>
      </c>
      <c r="AE6145" s="80">
        <f>INDEX(NoSettings!$C$2:$AH$6843,MATCH(EPS!$F6145,NoSettings!$A$2:$A$6843,0),MATCH(EPS!AE$2,NoSettings!$C$1:$AH$1,0))</f>
        <v>0</v>
      </c>
      <c r="AF6145" s="80">
        <f>INDEX(NoSettings!$C$2:$AH$6843,MATCH(EPS!$F6145,NoSettings!$A$2:$A$6843,0),MATCH(EPS!AF$2,NoSettings!$C$1:$AH$1,0))</f>
        <v>0</v>
      </c>
      <c r="AG6145" s="80">
        <f>INDEX(NoSettings!$C$2:$AH$6843,MATCH(EPS!$F6145,NoSettings!$A$2:$A$6843,0),MATCH(EPS!AG$2,NoSettings!$C$1:$AH$1,0))</f>
        <v>0</v>
      </c>
      <c r="AH6145" s="80">
        <f>INDEX(NoSettings!$C$2:$AH$6843,MATCH(EPS!$F6145,NoSettings!$A$2:$A$6843,0),MATCH(EPS!AH$2,NoSettings!$C$1:$AH$1,0))</f>
        <v>0</v>
      </c>
      <c r="AI6145" s="80">
        <f>INDEX(NoSettings!$C$2:$AH$6843,MATCH(EPS!$F6145,NoSettings!$A$2:$A$6843,0),MATCH(EPS!AI$2,NoSettings!$C$1:$AH$1,0))</f>
        <v>0</v>
      </c>
      <c r="AJ6145" s="80">
        <f>INDEX(NoSettings!$C$2:$AH$6843,MATCH(EPS!$F6145,NoSettings!$A$2:$A$6843,0),MATCH(EPS!AJ$2,NoSettings!$C$1:$AH$1,0))</f>
        <v>0</v>
      </c>
      <c r="AK6145" s="164">
        <f>INDEX(NoSettings!$C$2:$AH$6843,MATCH(EPS!$F6145,NoSettings!$A$2:$A$6843,0),MATCH(EPS!AK$2,NoSettings!$C$1:$AH$1,0))</f>
        <v>0</v>
      </c>
      <c r="AL6145" s="80"/>
      <c r="AM6145" s="80"/>
      <c r="AN6145" s="80"/>
      <c r="AO6145" s="80"/>
      <c r="AP6145" s="80"/>
      <c r="AQ6145" s="80"/>
      <c r="AR6145" s="80"/>
      <c r="AS6145" s="80"/>
      <c r="AT6145" s="80"/>
      <c r="AU6145" s="80"/>
      <c r="AV6145" s="80"/>
      <c r="AW6145" s="80"/>
      <c r="AX6145" s="80"/>
    </row>
    <row r="6146" spans="1:50">
      <c r="A6146" s="75" t="s">
        <v>3381</v>
      </c>
      <c r="B6146" s="113" t="s">
        <v>3879</v>
      </c>
      <c r="C6146" s="113" t="s">
        <v>10546</v>
      </c>
      <c r="D6146" s="113" t="s">
        <v>3888</v>
      </c>
      <c r="E6146" s="113"/>
      <c r="F6146" s="113" t="s">
        <v>10199</v>
      </c>
      <c r="G6146" s="164">
        <f>INDEX(NoSettings!$C$2:$AH$6843,MATCH(EPS!$F6146,NoSettings!$A$2:$A$6843,0),MATCH(EPS!G$2,NoSettings!$C$1:$AH$1,0))</f>
        <v>0</v>
      </c>
      <c r="H6146" s="80">
        <f>INDEX(NoSettings!$C$2:$AH$6843,MATCH(EPS!$F6146,NoSettings!$A$2:$A$6843,0),MATCH(EPS!H$2,NoSettings!$C$1:$AH$1,0))</f>
        <v>0</v>
      </c>
      <c r="I6146" s="80">
        <f>INDEX(NoSettings!$C$2:$AH$6843,MATCH(EPS!$F6146,NoSettings!$A$2:$A$6843,0),MATCH(EPS!I$2,NoSettings!$C$1:$AH$1,0))</f>
        <v>0</v>
      </c>
      <c r="J6146" s="80">
        <f>INDEX(NoSettings!$C$2:$AH$6843,MATCH(EPS!$F6146,NoSettings!$A$2:$A$6843,0),MATCH(EPS!J$2,NoSettings!$C$1:$AH$1,0))</f>
        <v>0</v>
      </c>
      <c r="K6146" s="80">
        <f>INDEX(NoSettings!$C$2:$AH$6843,MATCH(EPS!$F6146,NoSettings!$A$2:$A$6843,0),MATCH(EPS!K$2,NoSettings!$C$1:$AH$1,0))</f>
        <v>0</v>
      </c>
      <c r="L6146" s="80">
        <f>INDEX(NoSettings!$C$2:$AH$6843,MATCH(EPS!$F6146,NoSettings!$A$2:$A$6843,0),MATCH(EPS!L$2,NoSettings!$C$1:$AH$1,0))</f>
        <v>0</v>
      </c>
      <c r="M6146" s="80">
        <f>INDEX(NoSettings!$C$2:$AH$6843,MATCH(EPS!$F6146,NoSettings!$A$2:$A$6843,0),MATCH(EPS!M$2,NoSettings!$C$1:$AH$1,0))</f>
        <v>0</v>
      </c>
      <c r="N6146" s="80">
        <f>INDEX(NoSettings!$C$2:$AH$6843,MATCH(EPS!$F6146,NoSettings!$A$2:$A$6843,0),MATCH(EPS!N$2,NoSettings!$C$1:$AH$1,0))</f>
        <v>0</v>
      </c>
      <c r="O6146" s="80">
        <f>INDEX(NoSettings!$C$2:$AH$6843,MATCH(EPS!$F6146,NoSettings!$A$2:$A$6843,0),MATCH(EPS!O$2,NoSettings!$C$1:$AH$1,0))</f>
        <v>0</v>
      </c>
      <c r="P6146" s="80">
        <f>INDEX(NoSettings!$C$2:$AH$6843,MATCH(EPS!$F6146,NoSettings!$A$2:$A$6843,0),MATCH(EPS!P$2,NoSettings!$C$1:$AH$1,0))</f>
        <v>0</v>
      </c>
      <c r="Q6146" s="164">
        <f>INDEX(NoSettings!$C$2:$AH$6843,MATCH(EPS!$F6146,NoSettings!$A$2:$A$6843,0),MATCH(EPS!Q$2,NoSettings!$C$1:$AH$1,0))</f>
        <v>0</v>
      </c>
      <c r="R6146" s="80">
        <f>INDEX(NoSettings!$C$2:$AH$6843,MATCH(EPS!$F6146,NoSettings!$A$2:$A$6843,0),MATCH(EPS!R$2,NoSettings!$C$1:$AH$1,0))</f>
        <v>0</v>
      </c>
      <c r="S6146" s="80">
        <f>INDEX(NoSettings!$C$2:$AH$6843,MATCH(EPS!$F6146,NoSettings!$A$2:$A$6843,0),MATCH(EPS!S$2,NoSettings!$C$1:$AH$1,0))</f>
        <v>0</v>
      </c>
      <c r="T6146" s="80">
        <f>INDEX(NoSettings!$C$2:$AH$6843,MATCH(EPS!$F6146,NoSettings!$A$2:$A$6843,0),MATCH(EPS!T$2,NoSettings!$C$1:$AH$1,0))</f>
        <v>0</v>
      </c>
      <c r="U6146" s="80">
        <f>INDEX(NoSettings!$C$2:$AH$6843,MATCH(EPS!$F6146,NoSettings!$A$2:$A$6843,0),MATCH(EPS!U$2,NoSettings!$C$1:$AH$1,0))</f>
        <v>0</v>
      </c>
      <c r="V6146" s="80">
        <f>INDEX(NoSettings!$C$2:$AH$6843,MATCH(EPS!$F6146,NoSettings!$A$2:$A$6843,0),MATCH(EPS!V$2,NoSettings!$C$1:$AH$1,0))</f>
        <v>0</v>
      </c>
      <c r="W6146" s="80">
        <f>INDEX(NoSettings!$C$2:$AH$6843,MATCH(EPS!$F6146,NoSettings!$A$2:$A$6843,0),MATCH(EPS!W$2,NoSettings!$C$1:$AH$1,0))</f>
        <v>0</v>
      </c>
      <c r="X6146" s="80">
        <f>INDEX(NoSettings!$C$2:$AH$6843,MATCH(EPS!$F6146,NoSettings!$A$2:$A$6843,0),MATCH(EPS!X$2,NoSettings!$C$1:$AH$1,0))</f>
        <v>0</v>
      </c>
      <c r="Y6146" s="80">
        <f>INDEX(NoSettings!$C$2:$AH$6843,MATCH(EPS!$F6146,NoSettings!$A$2:$A$6843,0),MATCH(EPS!Y$2,NoSettings!$C$1:$AH$1,0))</f>
        <v>0</v>
      </c>
      <c r="Z6146" s="80">
        <f>INDEX(NoSettings!$C$2:$AH$6843,MATCH(EPS!$F6146,NoSettings!$A$2:$A$6843,0),MATCH(EPS!Z$2,NoSettings!$C$1:$AH$1,0))</f>
        <v>0</v>
      </c>
      <c r="AA6146" s="164">
        <f>INDEX(NoSettings!$C$2:$AH$6843,MATCH(EPS!$F6146,NoSettings!$A$2:$A$6843,0),MATCH(EPS!AA$2,NoSettings!$C$1:$AH$1,0))</f>
        <v>0</v>
      </c>
      <c r="AB6146" s="80">
        <f>INDEX(NoSettings!$C$2:$AH$6843,MATCH(EPS!$F6146,NoSettings!$A$2:$A$6843,0),MATCH(EPS!AB$2,NoSettings!$C$1:$AH$1,0))</f>
        <v>0</v>
      </c>
      <c r="AC6146" s="80">
        <f>INDEX(NoSettings!$C$2:$AH$6843,MATCH(EPS!$F6146,NoSettings!$A$2:$A$6843,0),MATCH(EPS!AC$2,NoSettings!$C$1:$AH$1,0))</f>
        <v>0</v>
      </c>
      <c r="AD6146" s="80">
        <f>INDEX(NoSettings!$C$2:$AH$6843,MATCH(EPS!$F6146,NoSettings!$A$2:$A$6843,0),MATCH(EPS!AD$2,NoSettings!$C$1:$AH$1,0))</f>
        <v>0</v>
      </c>
      <c r="AE6146" s="80">
        <f>INDEX(NoSettings!$C$2:$AH$6843,MATCH(EPS!$F6146,NoSettings!$A$2:$A$6843,0),MATCH(EPS!AE$2,NoSettings!$C$1:$AH$1,0))</f>
        <v>0</v>
      </c>
      <c r="AF6146" s="80">
        <f>INDEX(NoSettings!$C$2:$AH$6843,MATCH(EPS!$F6146,NoSettings!$A$2:$A$6843,0),MATCH(EPS!AF$2,NoSettings!$C$1:$AH$1,0))</f>
        <v>0</v>
      </c>
      <c r="AG6146" s="80">
        <f>INDEX(NoSettings!$C$2:$AH$6843,MATCH(EPS!$F6146,NoSettings!$A$2:$A$6843,0),MATCH(EPS!AG$2,NoSettings!$C$1:$AH$1,0))</f>
        <v>0</v>
      </c>
      <c r="AH6146" s="80">
        <f>INDEX(NoSettings!$C$2:$AH$6843,MATCH(EPS!$F6146,NoSettings!$A$2:$A$6843,0),MATCH(EPS!AH$2,NoSettings!$C$1:$AH$1,0))</f>
        <v>0</v>
      </c>
      <c r="AI6146" s="80">
        <f>INDEX(NoSettings!$C$2:$AH$6843,MATCH(EPS!$F6146,NoSettings!$A$2:$A$6843,0),MATCH(EPS!AI$2,NoSettings!$C$1:$AH$1,0))</f>
        <v>0</v>
      </c>
      <c r="AJ6146" s="80">
        <f>INDEX(NoSettings!$C$2:$AH$6843,MATCH(EPS!$F6146,NoSettings!$A$2:$A$6843,0),MATCH(EPS!AJ$2,NoSettings!$C$1:$AH$1,0))</f>
        <v>0</v>
      </c>
      <c r="AK6146" s="164">
        <f>INDEX(NoSettings!$C$2:$AH$6843,MATCH(EPS!$F6146,NoSettings!$A$2:$A$6843,0),MATCH(EPS!AK$2,NoSettings!$C$1:$AH$1,0))</f>
        <v>0</v>
      </c>
      <c r="AL6146" s="80"/>
      <c r="AM6146" s="80"/>
      <c r="AN6146" s="80"/>
      <c r="AO6146" s="80"/>
      <c r="AP6146" s="80"/>
      <c r="AQ6146" s="80"/>
      <c r="AR6146" s="80"/>
      <c r="AS6146" s="80"/>
      <c r="AT6146" s="80"/>
      <c r="AU6146" s="80"/>
      <c r="AV6146" s="80"/>
      <c r="AW6146" s="80"/>
      <c r="AX6146" s="80"/>
    </row>
    <row r="6147" spans="1:50">
      <c r="A6147" s="75" t="s">
        <v>3381</v>
      </c>
      <c r="B6147" s="113" t="s">
        <v>3879</v>
      </c>
      <c r="C6147" s="113" t="s">
        <v>10546</v>
      </c>
      <c r="D6147" s="113" t="s">
        <v>3889</v>
      </c>
      <c r="E6147" s="113"/>
      <c r="F6147" s="113" t="s">
        <v>10200</v>
      </c>
      <c r="G6147" s="164">
        <f>INDEX(NoSettings!$C$2:$AH$6843,MATCH(EPS!$F6147,NoSettings!$A$2:$A$6843,0),MATCH(EPS!G$2,NoSettings!$C$1:$AH$1,0))</f>
        <v>0</v>
      </c>
      <c r="H6147" s="80">
        <f>INDEX(NoSettings!$C$2:$AH$6843,MATCH(EPS!$F6147,NoSettings!$A$2:$A$6843,0),MATCH(EPS!H$2,NoSettings!$C$1:$AH$1,0))</f>
        <v>0</v>
      </c>
      <c r="I6147" s="80">
        <f>INDEX(NoSettings!$C$2:$AH$6843,MATCH(EPS!$F6147,NoSettings!$A$2:$A$6843,0),MATCH(EPS!I$2,NoSettings!$C$1:$AH$1,0))</f>
        <v>0</v>
      </c>
      <c r="J6147" s="80">
        <f>INDEX(NoSettings!$C$2:$AH$6843,MATCH(EPS!$F6147,NoSettings!$A$2:$A$6843,0),MATCH(EPS!J$2,NoSettings!$C$1:$AH$1,0))</f>
        <v>0</v>
      </c>
      <c r="K6147" s="80">
        <f>INDEX(NoSettings!$C$2:$AH$6843,MATCH(EPS!$F6147,NoSettings!$A$2:$A$6843,0),MATCH(EPS!K$2,NoSettings!$C$1:$AH$1,0))</f>
        <v>0</v>
      </c>
      <c r="L6147" s="80">
        <f>INDEX(NoSettings!$C$2:$AH$6843,MATCH(EPS!$F6147,NoSettings!$A$2:$A$6843,0),MATCH(EPS!L$2,NoSettings!$C$1:$AH$1,0))</f>
        <v>0</v>
      </c>
      <c r="M6147" s="80">
        <f>INDEX(NoSettings!$C$2:$AH$6843,MATCH(EPS!$F6147,NoSettings!$A$2:$A$6843,0),MATCH(EPS!M$2,NoSettings!$C$1:$AH$1,0))</f>
        <v>0</v>
      </c>
      <c r="N6147" s="80">
        <f>INDEX(NoSettings!$C$2:$AH$6843,MATCH(EPS!$F6147,NoSettings!$A$2:$A$6843,0),MATCH(EPS!N$2,NoSettings!$C$1:$AH$1,0))</f>
        <v>0</v>
      </c>
      <c r="O6147" s="80">
        <f>INDEX(NoSettings!$C$2:$AH$6843,MATCH(EPS!$F6147,NoSettings!$A$2:$A$6843,0),MATCH(EPS!O$2,NoSettings!$C$1:$AH$1,0))</f>
        <v>0</v>
      </c>
      <c r="P6147" s="80">
        <f>INDEX(NoSettings!$C$2:$AH$6843,MATCH(EPS!$F6147,NoSettings!$A$2:$A$6843,0),MATCH(EPS!P$2,NoSettings!$C$1:$AH$1,0))</f>
        <v>0</v>
      </c>
      <c r="Q6147" s="164">
        <f>INDEX(NoSettings!$C$2:$AH$6843,MATCH(EPS!$F6147,NoSettings!$A$2:$A$6843,0),MATCH(EPS!Q$2,NoSettings!$C$1:$AH$1,0))</f>
        <v>0</v>
      </c>
      <c r="R6147" s="80">
        <f>INDEX(NoSettings!$C$2:$AH$6843,MATCH(EPS!$F6147,NoSettings!$A$2:$A$6843,0),MATCH(EPS!R$2,NoSettings!$C$1:$AH$1,0))</f>
        <v>0</v>
      </c>
      <c r="S6147" s="80">
        <f>INDEX(NoSettings!$C$2:$AH$6843,MATCH(EPS!$F6147,NoSettings!$A$2:$A$6843,0),MATCH(EPS!S$2,NoSettings!$C$1:$AH$1,0))</f>
        <v>0</v>
      </c>
      <c r="T6147" s="80">
        <f>INDEX(NoSettings!$C$2:$AH$6843,MATCH(EPS!$F6147,NoSettings!$A$2:$A$6843,0),MATCH(EPS!T$2,NoSettings!$C$1:$AH$1,0))</f>
        <v>0</v>
      </c>
      <c r="U6147" s="80">
        <f>INDEX(NoSettings!$C$2:$AH$6843,MATCH(EPS!$F6147,NoSettings!$A$2:$A$6843,0),MATCH(EPS!U$2,NoSettings!$C$1:$AH$1,0))</f>
        <v>0</v>
      </c>
      <c r="V6147" s="80">
        <f>INDEX(NoSettings!$C$2:$AH$6843,MATCH(EPS!$F6147,NoSettings!$A$2:$A$6843,0),MATCH(EPS!V$2,NoSettings!$C$1:$AH$1,0))</f>
        <v>0</v>
      </c>
      <c r="W6147" s="80">
        <f>INDEX(NoSettings!$C$2:$AH$6843,MATCH(EPS!$F6147,NoSettings!$A$2:$A$6843,0),MATCH(EPS!W$2,NoSettings!$C$1:$AH$1,0))</f>
        <v>0</v>
      </c>
      <c r="X6147" s="80">
        <f>INDEX(NoSettings!$C$2:$AH$6843,MATCH(EPS!$F6147,NoSettings!$A$2:$A$6843,0),MATCH(EPS!X$2,NoSettings!$C$1:$AH$1,0))</f>
        <v>0</v>
      </c>
      <c r="Y6147" s="80">
        <f>INDEX(NoSettings!$C$2:$AH$6843,MATCH(EPS!$F6147,NoSettings!$A$2:$A$6843,0),MATCH(EPS!Y$2,NoSettings!$C$1:$AH$1,0))</f>
        <v>0</v>
      </c>
      <c r="Z6147" s="80">
        <f>INDEX(NoSettings!$C$2:$AH$6843,MATCH(EPS!$F6147,NoSettings!$A$2:$A$6843,0),MATCH(EPS!Z$2,NoSettings!$C$1:$AH$1,0))</f>
        <v>0</v>
      </c>
      <c r="AA6147" s="164">
        <f>INDEX(NoSettings!$C$2:$AH$6843,MATCH(EPS!$F6147,NoSettings!$A$2:$A$6843,0),MATCH(EPS!AA$2,NoSettings!$C$1:$AH$1,0))</f>
        <v>0</v>
      </c>
      <c r="AB6147" s="80">
        <f>INDEX(NoSettings!$C$2:$AH$6843,MATCH(EPS!$F6147,NoSettings!$A$2:$A$6843,0),MATCH(EPS!AB$2,NoSettings!$C$1:$AH$1,0))</f>
        <v>0</v>
      </c>
      <c r="AC6147" s="80">
        <f>INDEX(NoSettings!$C$2:$AH$6843,MATCH(EPS!$F6147,NoSettings!$A$2:$A$6843,0),MATCH(EPS!AC$2,NoSettings!$C$1:$AH$1,0))</f>
        <v>0</v>
      </c>
      <c r="AD6147" s="80">
        <f>INDEX(NoSettings!$C$2:$AH$6843,MATCH(EPS!$F6147,NoSettings!$A$2:$A$6843,0),MATCH(EPS!AD$2,NoSettings!$C$1:$AH$1,0))</f>
        <v>0</v>
      </c>
      <c r="AE6147" s="80">
        <f>INDEX(NoSettings!$C$2:$AH$6843,MATCH(EPS!$F6147,NoSettings!$A$2:$A$6843,0),MATCH(EPS!AE$2,NoSettings!$C$1:$AH$1,0))</f>
        <v>0</v>
      </c>
      <c r="AF6147" s="80">
        <f>INDEX(NoSettings!$C$2:$AH$6843,MATCH(EPS!$F6147,NoSettings!$A$2:$A$6843,0),MATCH(EPS!AF$2,NoSettings!$C$1:$AH$1,0))</f>
        <v>0</v>
      </c>
      <c r="AG6147" s="80">
        <f>INDEX(NoSettings!$C$2:$AH$6843,MATCH(EPS!$F6147,NoSettings!$A$2:$A$6843,0),MATCH(EPS!AG$2,NoSettings!$C$1:$AH$1,0))</f>
        <v>0</v>
      </c>
      <c r="AH6147" s="80">
        <f>INDEX(NoSettings!$C$2:$AH$6843,MATCH(EPS!$F6147,NoSettings!$A$2:$A$6843,0),MATCH(EPS!AH$2,NoSettings!$C$1:$AH$1,0))</f>
        <v>0</v>
      </c>
      <c r="AI6147" s="80">
        <f>INDEX(NoSettings!$C$2:$AH$6843,MATCH(EPS!$F6147,NoSettings!$A$2:$A$6843,0),MATCH(EPS!AI$2,NoSettings!$C$1:$AH$1,0))</f>
        <v>0</v>
      </c>
      <c r="AJ6147" s="80">
        <f>INDEX(NoSettings!$C$2:$AH$6843,MATCH(EPS!$F6147,NoSettings!$A$2:$A$6843,0),MATCH(EPS!AJ$2,NoSettings!$C$1:$AH$1,0))</f>
        <v>0</v>
      </c>
      <c r="AK6147" s="164">
        <f>INDEX(NoSettings!$C$2:$AH$6843,MATCH(EPS!$F6147,NoSettings!$A$2:$A$6843,0),MATCH(EPS!AK$2,NoSettings!$C$1:$AH$1,0))</f>
        <v>0</v>
      </c>
      <c r="AL6147" s="80"/>
      <c r="AM6147" s="80"/>
      <c r="AN6147" s="80"/>
      <c r="AO6147" s="80"/>
      <c r="AP6147" s="80"/>
      <c r="AQ6147" s="80"/>
      <c r="AR6147" s="80"/>
      <c r="AS6147" s="80"/>
      <c r="AT6147" s="80"/>
      <c r="AU6147" s="80"/>
      <c r="AV6147" s="80"/>
      <c r="AW6147" s="80"/>
      <c r="AX6147" s="80"/>
    </row>
    <row r="6148" spans="1:50">
      <c r="A6148" s="75" t="s">
        <v>3381</v>
      </c>
      <c r="B6148" s="113" t="s">
        <v>3879</v>
      </c>
      <c r="C6148" s="113" t="s">
        <v>10546</v>
      </c>
      <c r="D6148" s="113" t="s">
        <v>3890</v>
      </c>
      <c r="E6148" s="113"/>
      <c r="F6148" s="113" t="s">
        <v>10201</v>
      </c>
      <c r="G6148" s="164">
        <f>INDEX(NoSettings!$C$2:$AH$6843,MATCH(EPS!$F6148,NoSettings!$A$2:$A$6843,0),MATCH(EPS!G$2,NoSettings!$C$1:$AH$1,0))</f>
        <v>0</v>
      </c>
      <c r="H6148" s="80">
        <f>INDEX(NoSettings!$C$2:$AH$6843,MATCH(EPS!$F6148,NoSettings!$A$2:$A$6843,0),MATCH(EPS!H$2,NoSettings!$C$1:$AH$1,0))</f>
        <v>0</v>
      </c>
      <c r="I6148" s="80">
        <f>INDEX(NoSettings!$C$2:$AH$6843,MATCH(EPS!$F6148,NoSettings!$A$2:$A$6843,0),MATCH(EPS!I$2,NoSettings!$C$1:$AH$1,0))</f>
        <v>0</v>
      </c>
      <c r="J6148" s="80">
        <f>INDEX(NoSettings!$C$2:$AH$6843,MATCH(EPS!$F6148,NoSettings!$A$2:$A$6843,0),MATCH(EPS!J$2,NoSettings!$C$1:$AH$1,0))</f>
        <v>0</v>
      </c>
      <c r="K6148" s="80">
        <f>INDEX(NoSettings!$C$2:$AH$6843,MATCH(EPS!$F6148,NoSettings!$A$2:$A$6843,0),MATCH(EPS!K$2,NoSettings!$C$1:$AH$1,0))</f>
        <v>0</v>
      </c>
      <c r="L6148" s="80">
        <f>INDEX(NoSettings!$C$2:$AH$6843,MATCH(EPS!$F6148,NoSettings!$A$2:$A$6843,0),MATCH(EPS!L$2,NoSettings!$C$1:$AH$1,0))</f>
        <v>0</v>
      </c>
      <c r="M6148" s="80">
        <f>INDEX(NoSettings!$C$2:$AH$6843,MATCH(EPS!$F6148,NoSettings!$A$2:$A$6843,0),MATCH(EPS!M$2,NoSettings!$C$1:$AH$1,0))</f>
        <v>0</v>
      </c>
      <c r="N6148" s="80">
        <f>INDEX(NoSettings!$C$2:$AH$6843,MATCH(EPS!$F6148,NoSettings!$A$2:$A$6843,0),MATCH(EPS!N$2,NoSettings!$C$1:$AH$1,0))</f>
        <v>0</v>
      </c>
      <c r="O6148" s="80">
        <f>INDEX(NoSettings!$C$2:$AH$6843,MATCH(EPS!$F6148,NoSettings!$A$2:$A$6843,0),MATCH(EPS!O$2,NoSettings!$C$1:$AH$1,0))</f>
        <v>0</v>
      </c>
      <c r="P6148" s="80">
        <f>INDEX(NoSettings!$C$2:$AH$6843,MATCH(EPS!$F6148,NoSettings!$A$2:$A$6843,0),MATCH(EPS!P$2,NoSettings!$C$1:$AH$1,0))</f>
        <v>0</v>
      </c>
      <c r="Q6148" s="164">
        <f>INDEX(NoSettings!$C$2:$AH$6843,MATCH(EPS!$F6148,NoSettings!$A$2:$A$6843,0),MATCH(EPS!Q$2,NoSettings!$C$1:$AH$1,0))</f>
        <v>0</v>
      </c>
      <c r="R6148" s="80">
        <f>INDEX(NoSettings!$C$2:$AH$6843,MATCH(EPS!$F6148,NoSettings!$A$2:$A$6843,0),MATCH(EPS!R$2,NoSettings!$C$1:$AH$1,0))</f>
        <v>0</v>
      </c>
      <c r="S6148" s="80">
        <f>INDEX(NoSettings!$C$2:$AH$6843,MATCH(EPS!$F6148,NoSettings!$A$2:$A$6843,0),MATCH(EPS!S$2,NoSettings!$C$1:$AH$1,0))</f>
        <v>0</v>
      </c>
      <c r="T6148" s="80">
        <f>INDEX(NoSettings!$C$2:$AH$6843,MATCH(EPS!$F6148,NoSettings!$A$2:$A$6843,0),MATCH(EPS!T$2,NoSettings!$C$1:$AH$1,0))</f>
        <v>0</v>
      </c>
      <c r="U6148" s="80">
        <f>INDEX(NoSettings!$C$2:$AH$6843,MATCH(EPS!$F6148,NoSettings!$A$2:$A$6843,0),MATCH(EPS!U$2,NoSettings!$C$1:$AH$1,0))</f>
        <v>0</v>
      </c>
      <c r="V6148" s="80">
        <f>INDEX(NoSettings!$C$2:$AH$6843,MATCH(EPS!$F6148,NoSettings!$A$2:$A$6843,0),MATCH(EPS!V$2,NoSettings!$C$1:$AH$1,0))</f>
        <v>0</v>
      </c>
      <c r="W6148" s="80">
        <f>INDEX(NoSettings!$C$2:$AH$6843,MATCH(EPS!$F6148,NoSettings!$A$2:$A$6843,0),MATCH(EPS!W$2,NoSettings!$C$1:$AH$1,0))</f>
        <v>0</v>
      </c>
      <c r="X6148" s="80">
        <f>INDEX(NoSettings!$C$2:$AH$6843,MATCH(EPS!$F6148,NoSettings!$A$2:$A$6843,0),MATCH(EPS!X$2,NoSettings!$C$1:$AH$1,0))</f>
        <v>0</v>
      </c>
      <c r="Y6148" s="80">
        <f>INDEX(NoSettings!$C$2:$AH$6843,MATCH(EPS!$F6148,NoSettings!$A$2:$A$6843,0),MATCH(EPS!Y$2,NoSettings!$C$1:$AH$1,0))</f>
        <v>0</v>
      </c>
      <c r="Z6148" s="80">
        <f>INDEX(NoSettings!$C$2:$AH$6843,MATCH(EPS!$F6148,NoSettings!$A$2:$A$6843,0),MATCH(EPS!Z$2,NoSettings!$C$1:$AH$1,0))</f>
        <v>0</v>
      </c>
      <c r="AA6148" s="164">
        <f>INDEX(NoSettings!$C$2:$AH$6843,MATCH(EPS!$F6148,NoSettings!$A$2:$A$6843,0),MATCH(EPS!AA$2,NoSettings!$C$1:$AH$1,0))</f>
        <v>0</v>
      </c>
      <c r="AB6148" s="80">
        <f>INDEX(NoSettings!$C$2:$AH$6843,MATCH(EPS!$F6148,NoSettings!$A$2:$A$6843,0),MATCH(EPS!AB$2,NoSettings!$C$1:$AH$1,0))</f>
        <v>0</v>
      </c>
      <c r="AC6148" s="80">
        <f>INDEX(NoSettings!$C$2:$AH$6843,MATCH(EPS!$F6148,NoSettings!$A$2:$A$6843,0),MATCH(EPS!AC$2,NoSettings!$C$1:$AH$1,0))</f>
        <v>0</v>
      </c>
      <c r="AD6148" s="80">
        <f>INDEX(NoSettings!$C$2:$AH$6843,MATCH(EPS!$F6148,NoSettings!$A$2:$A$6843,0),MATCH(EPS!AD$2,NoSettings!$C$1:$AH$1,0))</f>
        <v>0</v>
      </c>
      <c r="AE6148" s="80">
        <f>INDEX(NoSettings!$C$2:$AH$6843,MATCH(EPS!$F6148,NoSettings!$A$2:$A$6843,0),MATCH(EPS!AE$2,NoSettings!$C$1:$AH$1,0))</f>
        <v>0</v>
      </c>
      <c r="AF6148" s="80">
        <f>INDEX(NoSettings!$C$2:$AH$6843,MATCH(EPS!$F6148,NoSettings!$A$2:$A$6843,0),MATCH(EPS!AF$2,NoSettings!$C$1:$AH$1,0))</f>
        <v>0</v>
      </c>
      <c r="AG6148" s="80">
        <f>INDEX(NoSettings!$C$2:$AH$6843,MATCH(EPS!$F6148,NoSettings!$A$2:$A$6843,0),MATCH(EPS!AG$2,NoSettings!$C$1:$AH$1,0))</f>
        <v>0</v>
      </c>
      <c r="AH6148" s="80">
        <f>INDEX(NoSettings!$C$2:$AH$6843,MATCH(EPS!$F6148,NoSettings!$A$2:$A$6843,0),MATCH(EPS!AH$2,NoSettings!$C$1:$AH$1,0))</f>
        <v>0</v>
      </c>
      <c r="AI6148" s="80">
        <f>INDEX(NoSettings!$C$2:$AH$6843,MATCH(EPS!$F6148,NoSettings!$A$2:$A$6843,0),MATCH(EPS!AI$2,NoSettings!$C$1:$AH$1,0))</f>
        <v>0</v>
      </c>
      <c r="AJ6148" s="80">
        <f>INDEX(NoSettings!$C$2:$AH$6843,MATCH(EPS!$F6148,NoSettings!$A$2:$A$6843,0),MATCH(EPS!AJ$2,NoSettings!$C$1:$AH$1,0))</f>
        <v>0</v>
      </c>
      <c r="AK6148" s="164">
        <f>INDEX(NoSettings!$C$2:$AH$6843,MATCH(EPS!$F6148,NoSettings!$A$2:$A$6843,0),MATCH(EPS!AK$2,NoSettings!$C$1:$AH$1,0))</f>
        <v>0</v>
      </c>
      <c r="AL6148" s="80"/>
      <c r="AM6148" s="80"/>
      <c r="AN6148" s="80"/>
      <c r="AO6148" s="80"/>
      <c r="AP6148" s="80"/>
      <c r="AQ6148" s="80"/>
      <c r="AR6148" s="80"/>
      <c r="AS6148" s="80"/>
      <c r="AT6148" s="80"/>
      <c r="AU6148" s="80"/>
      <c r="AV6148" s="80"/>
      <c r="AW6148" s="80"/>
      <c r="AX6148" s="80"/>
    </row>
    <row r="6149" spans="1:50">
      <c r="A6149" s="75" t="s">
        <v>3381</v>
      </c>
      <c r="B6149" s="113" t="s">
        <v>3879</v>
      </c>
      <c r="C6149" s="113" t="s">
        <v>10546</v>
      </c>
      <c r="D6149" s="113" t="s">
        <v>3813</v>
      </c>
      <c r="E6149" s="113"/>
      <c r="F6149" s="113" t="s">
        <v>10202</v>
      </c>
      <c r="G6149" s="164">
        <f>INDEX(NoSettings!$C$2:$AH$6843,MATCH(EPS!$F6149,NoSettings!$A$2:$A$6843,0),MATCH(EPS!G$2,NoSettings!$C$1:$AH$1,0))</f>
        <v>0</v>
      </c>
      <c r="H6149" s="80">
        <f>INDEX(NoSettings!$C$2:$AH$6843,MATCH(EPS!$F6149,NoSettings!$A$2:$A$6843,0),MATCH(EPS!H$2,NoSettings!$C$1:$AH$1,0))</f>
        <v>0</v>
      </c>
      <c r="I6149" s="80">
        <f>INDEX(NoSettings!$C$2:$AH$6843,MATCH(EPS!$F6149,NoSettings!$A$2:$A$6843,0),MATCH(EPS!I$2,NoSettings!$C$1:$AH$1,0))</f>
        <v>0</v>
      </c>
      <c r="J6149" s="80">
        <f>INDEX(NoSettings!$C$2:$AH$6843,MATCH(EPS!$F6149,NoSettings!$A$2:$A$6843,0),MATCH(EPS!J$2,NoSettings!$C$1:$AH$1,0))</f>
        <v>0</v>
      </c>
      <c r="K6149" s="80">
        <f>INDEX(NoSettings!$C$2:$AH$6843,MATCH(EPS!$F6149,NoSettings!$A$2:$A$6843,0),MATCH(EPS!K$2,NoSettings!$C$1:$AH$1,0))</f>
        <v>0</v>
      </c>
      <c r="L6149" s="80">
        <f>INDEX(NoSettings!$C$2:$AH$6843,MATCH(EPS!$F6149,NoSettings!$A$2:$A$6843,0),MATCH(EPS!L$2,NoSettings!$C$1:$AH$1,0))</f>
        <v>0</v>
      </c>
      <c r="M6149" s="80">
        <f>INDEX(NoSettings!$C$2:$AH$6843,MATCH(EPS!$F6149,NoSettings!$A$2:$A$6843,0),MATCH(EPS!M$2,NoSettings!$C$1:$AH$1,0))</f>
        <v>0</v>
      </c>
      <c r="N6149" s="80">
        <f>INDEX(NoSettings!$C$2:$AH$6843,MATCH(EPS!$F6149,NoSettings!$A$2:$A$6843,0),MATCH(EPS!N$2,NoSettings!$C$1:$AH$1,0))</f>
        <v>0</v>
      </c>
      <c r="O6149" s="80">
        <f>INDEX(NoSettings!$C$2:$AH$6843,MATCH(EPS!$F6149,NoSettings!$A$2:$A$6843,0),MATCH(EPS!O$2,NoSettings!$C$1:$AH$1,0))</f>
        <v>0</v>
      </c>
      <c r="P6149" s="80">
        <f>INDEX(NoSettings!$C$2:$AH$6843,MATCH(EPS!$F6149,NoSettings!$A$2:$A$6843,0),MATCH(EPS!P$2,NoSettings!$C$1:$AH$1,0))</f>
        <v>0</v>
      </c>
      <c r="Q6149" s="164">
        <f>INDEX(NoSettings!$C$2:$AH$6843,MATCH(EPS!$F6149,NoSettings!$A$2:$A$6843,0),MATCH(EPS!Q$2,NoSettings!$C$1:$AH$1,0))</f>
        <v>0</v>
      </c>
      <c r="R6149" s="80">
        <f>INDEX(NoSettings!$C$2:$AH$6843,MATCH(EPS!$F6149,NoSettings!$A$2:$A$6843,0),MATCH(EPS!R$2,NoSettings!$C$1:$AH$1,0))</f>
        <v>0</v>
      </c>
      <c r="S6149" s="80">
        <f>INDEX(NoSettings!$C$2:$AH$6843,MATCH(EPS!$F6149,NoSettings!$A$2:$A$6843,0),MATCH(EPS!S$2,NoSettings!$C$1:$AH$1,0))</f>
        <v>0</v>
      </c>
      <c r="T6149" s="80">
        <f>INDEX(NoSettings!$C$2:$AH$6843,MATCH(EPS!$F6149,NoSettings!$A$2:$A$6843,0),MATCH(EPS!T$2,NoSettings!$C$1:$AH$1,0))</f>
        <v>0</v>
      </c>
      <c r="U6149" s="80">
        <f>INDEX(NoSettings!$C$2:$AH$6843,MATCH(EPS!$F6149,NoSettings!$A$2:$A$6843,0),MATCH(EPS!U$2,NoSettings!$C$1:$AH$1,0))</f>
        <v>0</v>
      </c>
      <c r="V6149" s="80">
        <f>INDEX(NoSettings!$C$2:$AH$6843,MATCH(EPS!$F6149,NoSettings!$A$2:$A$6843,0),MATCH(EPS!V$2,NoSettings!$C$1:$AH$1,0))</f>
        <v>0</v>
      </c>
      <c r="W6149" s="80">
        <f>INDEX(NoSettings!$C$2:$AH$6843,MATCH(EPS!$F6149,NoSettings!$A$2:$A$6843,0),MATCH(EPS!W$2,NoSettings!$C$1:$AH$1,0))</f>
        <v>0</v>
      </c>
      <c r="X6149" s="80">
        <f>INDEX(NoSettings!$C$2:$AH$6843,MATCH(EPS!$F6149,NoSettings!$A$2:$A$6843,0),MATCH(EPS!X$2,NoSettings!$C$1:$AH$1,0))</f>
        <v>0</v>
      </c>
      <c r="Y6149" s="80">
        <f>INDEX(NoSettings!$C$2:$AH$6843,MATCH(EPS!$F6149,NoSettings!$A$2:$A$6843,0),MATCH(EPS!Y$2,NoSettings!$C$1:$AH$1,0))</f>
        <v>0</v>
      </c>
      <c r="Z6149" s="80">
        <f>INDEX(NoSettings!$C$2:$AH$6843,MATCH(EPS!$F6149,NoSettings!$A$2:$A$6843,0),MATCH(EPS!Z$2,NoSettings!$C$1:$AH$1,0))</f>
        <v>0</v>
      </c>
      <c r="AA6149" s="164">
        <f>INDEX(NoSettings!$C$2:$AH$6843,MATCH(EPS!$F6149,NoSettings!$A$2:$A$6843,0),MATCH(EPS!AA$2,NoSettings!$C$1:$AH$1,0))</f>
        <v>0</v>
      </c>
      <c r="AB6149" s="80">
        <f>INDEX(NoSettings!$C$2:$AH$6843,MATCH(EPS!$F6149,NoSettings!$A$2:$A$6843,0),MATCH(EPS!AB$2,NoSettings!$C$1:$AH$1,0))</f>
        <v>0</v>
      </c>
      <c r="AC6149" s="80">
        <f>INDEX(NoSettings!$C$2:$AH$6843,MATCH(EPS!$F6149,NoSettings!$A$2:$A$6843,0),MATCH(EPS!AC$2,NoSettings!$C$1:$AH$1,0))</f>
        <v>0</v>
      </c>
      <c r="AD6149" s="80">
        <f>INDEX(NoSettings!$C$2:$AH$6843,MATCH(EPS!$F6149,NoSettings!$A$2:$A$6843,0),MATCH(EPS!AD$2,NoSettings!$C$1:$AH$1,0))</f>
        <v>0</v>
      </c>
      <c r="AE6149" s="80">
        <f>INDEX(NoSettings!$C$2:$AH$6843,MATCH(EPS!$F6149,NoSettings!$A$2:$A$6843,0),MATCH(EPS!AE$2,NoSettings!$C$1:$AH$1,0))</f>
        <v>0</v>
      </c>
      <c r="AF6149" s="80">
        <f>INDEX(NoSettings!$C$2:$AH$6843,MATCH(EPS!$F6149,NoSettings!$A$2:$A$6843,0),MATCH(EPS!AF$2,NoSettings!$C$1:$AH$1,0))</f>
        <v>0</v>
      </c>
      <c r="AG6149" s="80">
        <f>INDEX(NoSettings!$C$2:$AH$6843,MATCH(EPS!$F6149,NoSettings!$A$2:$A$6843,0),MATCH(EPS!AG$2,NoSettings!$C$1:$AH$1,0))</f>
        <v>0</v>
      </c>
      <c r="AH6149" s="80">
        <f>INDEX(NoSettings!$C$2:$AH$6843,MATCH(EPS!$F6149,NoSettings!$A$2:$A$6843,0),MATCH(EPS!AH$2,NoSettings!$C$1:$AH$1,0))</f>
        <v>0</v>
      </c>
      <c r="AI6149" s="80">
        <f>INDEX(NoSettings!$C$2:$AH$6843,MATCH(EPS!$F6149,NoSettings!$A$2:$A$6843,0),MATCH(EPS!AI$2,NoSettings!$C$1:$AH$1,0))</f>
        <v>0</v>
      </c>
      <c r="AJ6149" s="80">
        <f>INDEX(NoSettings!$C$2:$AH$6843,MATCH(EPS!$F6149,NoSettings!$A$2:$A$6843,0),MATCH(EPS!AJ$2,NoSettings!$C$1:$AH$1,0))</f>
        <v>0</v>
      </c>
      <c r="AK6149" s="164">
        <f>INDEX(NoSettings!$C$2:$AH$6843,MATCH(EPS!$F6149,NoSettings!$A$2:$A$6843,0),MATCH(EPS!AK$2,NoSettings!$C$1:$AH$1,0))</f>
        <v>0</v>
      </c>
      <c r="AL6149" s="80"/>
      <c r="AM6149" s="80"/>
      <c r="AN6149" s="80"/>
      <c r="AO6149" s="80"/>
      <c r="AP6149" s="80"/>
      <c r="AQ6149" s="80"/>
      <c r="AR6149" s="80"/>
      <c r="AS6149" s="80"/>
      <c r="AT6149" s="80"/>
      <c r="AU6149" s="80"/>
      <c r="AV6149" s="80"/>
      <c r="AW6149" s="80"/>
      <c r="AX6149" s="80"/>
    </row>
    <row r="6150" spans="1:50">
      <c r="A6150" s="75" t="s">
        <v>3381</v>
      </c>
      <c r="B6150" s="113" t="s">
        <v>3879</v>
      </c>
      <c r="C6150" s="113" t="s">
        <v>10546</v>
      </c>
      <c r="D6150" s="113" t="s">
        <v>3814</v>
      </c>
      <c r="E6150" s="113"/>
      <c r="F6150" s="113" t="s">
        <v>10203</v>
      </c>
      <c r="G6150" s="164">
        <f>INDEX(NoSettings!$C$2:$AH$6843,MATCH(EPS!$F6150,NoSettings!$A$2:$A$6843,0),MATCH(EPS!G$2,NoSettings!$C$1:$AH$1,0))</f>
        <v>0</v>
      </c>
      <c r="H6150" s="80">
        <f>INDEX(NoSettings!$C$2:$AH$6843,MATCH(EPS!$F6150,NoSettings!$A$2:$A$6843,0),MATCH(EPS!H$2,NoSettings!$C$1:$AH$1,0))</f>
        <v>0</v>
      </c>
      <c r="I6150" s="80">
        <f>INDEX(NoSettings!$C$2:$AH$6843,MATCH(EPS!$F6150,NoSettings!$A$2:$A$6843,0),MATCH(EPS!I$2,NoSettings!$C$1:$AH$1,0))</f>
        <v>0</v>
      </c>
      <c r="J6150" s="80">
        <f>INDEX(NoSettings!$C$2:$AH$6843,MATCH(EPS!$F6150,NoSettings!$A$2:$A$6843,0),MATCH(EPS!J$2,NoSettings!$C$1:$AH$1,0))</f>
        <v>0</v>
      </c>
      <c r="K6150" s="80">
        <f>INDEX(NoSettings!$C$2:$AH$6843,MATCH(EPS!$F6150,NoSettings!$A$2:$A$6843,0),MATCH(EPS!K$2,NoSettings!$C$1:$AH$1,0))</f>
        <v>0</v>
      </c>
      <c r="L6150" s="80">
        <f>INDEX(NoSettings!$C$2:$AH$6843,MATCH(EPS!$F6150,NoSettings!$A$2:$A$6843,0),MATCH(EPS!L$2,NoSettings!$C$1:$AH$1,0))</f>
        <v>0</v>
      </c>
      <c r="M6150" s="80">
        <f>INDEX(NoSettings!$C$2:$AH$6843,MATCH(EPS!$F6150,NoSettings!$A$2:$A$6843,0),MATCH(EPS!M$2,NoSettings!$C$1:$AH$1,0))</f>
        <v>0</v>
      </c>
      <c r="N6150" s="80">
        <f>INDEX(NoSettings!$C$2:$AH$6843,MATCH(EPS!$F6150,NoSettings!$A$2:$A$6843,0),MATCH(EPS!N$2,NoSettings!$C$1:$AH$1,0))</f>
        <v>0</v>
      </c>
      <c r="O6150" s="80">
        <f>INDEX(NoSettings!$C$2:$AH$6843,MATCH(EPS!$F6150,NoSettings!$A$2:$A$6843,0),MATCH(EPS!O$2,NoSettings!$C$1:$AH$1,0))</f>
        <v>0</v>
      </c>
      <c r="P6150" s="80">
        <f>INDEX(NoSettings!$C$2:$AH$6843,MATCH(EPS!$F6150,NoSettings!$A$2:$A$6843,0),MATCH(EPS!P$2,NoSettings!$C$1:$AH$1,0))</f>
        <v>0</v>
      </c>
      <c r="Q6150" s="164">
        <f>INDEX(NoSettings!$C$2:$AH$6843,MATCH(EPS!$F6150,NoSettings!$A$2:$A$6843,0),MATCH(EPS!Q$2,NoSettings!$C$1:$AH$1,0))</f>
        <v>0</v>
      </c>
      <c r="R6150" s="80">
        <f>INDEX(NoSettings!$C$2:$AH$6843,MATCH(EPS!$F6150,NoSettings!$A$2:$A$6843,0),MATCH(EPS!R$2,NoSettings!$C$1:$AH$1,0))</f>
        <v>0</v>
      </c>
      <c r="S6150" s="80">
        <f>INDEX(NoSettings!$C$2:$AH$6843,MATCH(EPS!$F6150,NoSettings!$A$2:$A$6843,0),MATCH(EPS!S$2,NoSettings!$C$1:$AH$1,0))</f>
        <v>0</v>
      </c>
      <c r="T6150" s="80">
        <f>INDEX(NoSettings!$C$2:$AH$6843,MATCH(EPS!$F6150,NoSettings!$A$2:$A$6843,0),MATCH(EPS!T$2,NoSettings!$C$1:$AH$1,0))</f>
        <v>0</v>
      </c>
      <c r="U6150" s="80">
        <f>INDEX(NoSettings!$C$2:$AH$6843,MATCH(EPS!$F6150,NoSettings!$A$2:$A$6843,0),MATCH(EPS!U$2,NoSettings!$C$1:$AH$1,0))</f>
        <v>0</v>
      </c>
      <c r="V6150" s="80">
        <f>INDEX(NoSettings!$C$2:$AH$6843,MATCH(EPS!$F6150,NoSettings!$A$2:$A$6843,0),MATCH(EPS!V$2,NoSettings!$C$1:$AH$1,0))</f>
        <v>0</v>
      </c>
      <c r="W6150" s="80">
        <f>INDEX(NoSettings!$C$2:$AH$6843,MATCH(EPS!$F6150,NoSettings!$A$2:$A$6843,0),MATCH(EPS!W$2,NoSettings!$C$1:$AH$1,0))</f>
        <v>0</v>
      </c>
      <c r="X6150" s="80">
        <f>INDEX(NoSettings!$C$2:$AH$6843,MATCH(EPS!$F6150,NoSettings!$A$2:$A$6843,0),MATCH(EPS!X$2,NoSettings!$C$1:$AH$1,0))</f>
        <v>0</v>
      </c>
      <c r="Y6150" s="80">
        <f>INDEX(NoSettings!$C$2:$AH$6843,MATCH(EPS!$F6150,NoSettings!$A$2:$A$6843,0),MATCH(EPS!Y$2,NoSettings!$C$1:$AH$1,0))</f>
        <v>0</v>
      </c>
      <c r="Z6150" s="80">
        <f>INDEX(NoSettings!$C$2:$AH$6843,MATCH(EPS!$F6150,NoSettings!$A$2:$A$6843,0),MATCH(EPS!Z$2,NoSettings!$C$1:$AH$1,0))</f>
        <v>0</v>
      </c>
      <c r="AA6150" s="164">
        <f>INDEX(NoSettings!$C$2:$AH$6843,MATCH(EPS!$F6150,NoSettings!$A$2:$A$6843,0),MATCH(EPS!AA$2,NoSettings!$C$1:$AH$1,0))</f>
        <v>0</v>
      </c>
      <c r="AB6150" s="80">
        <f>INDEX(NoSettings!$C$2:$AH$6843,MATCH(EPS!$F6150,NoSettings!$A$2:$A$6843,0),MATCH(EPS!AB$2,NoSettings!$C$1:$AH$1,0))</f>
        <v>0</v>
      </c>
      <c r="AC6150" s="80">
        <f>INDEX(NoSettings!$C$2:$AH$6843,MATCH(EPS!$F6150,NoSettings!$A$2:$A$6843,0),MATCH(EPS!AC$2,NoSettings!$C$1:$AH$1,0))</f>
        <v>0</v>
      </c>
      <c r="AD6150" s="80">
        <f>INDEX(NoSettings!$C$2:$AH$6843,MATCH(EPS!$F6150,NoSettings!$A$2:$A$6843,0),MATCH(EPS!AD$2,NoSettings!$C$1:$AH$1,0))</f>
        <v>0</v>
      </c>
      <c r="AE6150" s="80">
        <f>INDEX(NoSettings!$C$2:$AH$6843,MATCH(EPS!$F6150,NoSettings!$A$2:$A$6843,0),MATCH(EPS!AE$2,NoSettings!$C$1:$AH$1,0))</f>
        <v>0</v>
      </c>
      <c r="AF6150" s="80">
        <f>INDEX(NoSettings!$C$2:$AH$6843,MATCH(EPS!$F6150,NoSettings!$A$2:$A$6843,0),MATCH(EPS!AF$2,NoSettings!$C$1:$AH$1,0))</f>
        <v>0</v>
      </c>
      <c r="AG6150" s="80">
        <f>INDEX(NoSettings!$C$2:$AH$6843,MATCH(EPS!$F6150,NoSettings!$A$2:$A$6843,0),MATCH(EPS!AG$2,NoSettings!$C$1:$AH$1,0))</f>
        <v>0</v>
      </c>
      <c r="AH6150" s="80">
        <f>INDEX(NoSettings!$C$2:$AH$6843,MATCH(EPS!$F6150,NoSettings!$A$2:$A$6843,0),MATCH(EPS!AH$2,NoSettings!$C$1:$AH$1,0))</f>
        <v>0</v>
      </c>
      <c r="AI6150" s="80">
        <f>INDEX(NoSettings!$C$2:$AH$6843,MATCH(EPS!$F6150,NoSettings!$A$2:$A$6843,0),MATCH(EPS!AI$2,NoSettings!$C$1:$AH$1,0))</f>
        <v>0</v>
      </c>
      <c r="AJ6150" s="80">
        <f>INDEX(NoSettings!$C$2:$AH$6843,MATCH(EPS!$F6150,NoSettings!$A$2:$A$6843,0),MATCH(EPS!AJ$2,NoSettings!$C$1:$AH$1,0))</f>
        <v>0</v>
      </c>
      <c r="AK6150" s="164">
        <f>INDEX(NoSettings!$C$2:$AH$6843,MATCH(EPS!$F6150,NoSettings!$A$2:$A$6843,0),MATCH(EPS!AK$2,NoSettings!$C$1:$AH$1,0))</f>
        <v>0</v>
      </c>
      <c r="AL6150" s="80"/>
      <c r="AM6150" s="80"/>
      <c r="AN6150" s="80"/>
      <c r="AO6150" s="80"/>
      <c r="AP6150" s="80"/>
      <c r="AQ6150" s="80"/>
      <c r="AR6150" s="80"/>
      <c r="AS6150" s="80"/>
      <c r="AT6150" s="80"/>
      <c r="AU6150" s="80"/>
      <c r="AV6150" s="80"/>
      <c r="AW6150" s="80"/>
      <c r="AX6150" s="80"/>
    </row>
    <row r="6151" spans="1:50">
      <c r="A6151" s="75" t="s">
        <v>3381</v>
      </c>
      <c r="B6151" s="113" t="s">
        <v>3879</v>
      </c>
      <c r="C6151" s="113" t="s">
        <v>10546</v>
      </c>
      <c r="D6151" s="113" t="s">
        <v>3891</v>
      </c>
      <c r="E6151" s="113"/>
      <c r="F6151" s="113" t="s">
        <v>10204</v>
      </c>
      <c r="G6151" s="164">
        <f>INDEX(NoSettings!$C$2:$AH$6843,MATCH(EPS!$F6151,NoSettings!$A$2:$A$6843,0),MATCH(EPS!G$2,NoSettings!$C$1:$AH$1,0))</f>
        <v>0</v>
      </c>
      <c r="H6151" s="80">
        <f>INDEX(NoSettings!$C$2:$AH$6843,MATCH(EPS!$F6151,NoSettings!$A$2:$A$6843,0),MATCH(EPS!H$2,NoSettings!$C$1:$AH$1,0))</f>
        <v>0</v>
      </c>
      <c r="I6151" s="80">
        <f>INDEX(NoSettings!$C$2:$AH$6843,MATCH(EPS!$F6151,NoSettings!$A$2:$A$6843,0),MATCH(EPS!I$2,NoSettings!$C$1:$AH$1,0))</f>
        <v>0</v>
      </c>
      <c r="J6151" s="80">
        <f>INDEX(NoSettings!$C$2:$AH$6843,MATCH(EPS!$F6151,NoSettings!$A$2:$A$6843,0),MATCH(EPS!J$2,NoSettings!$C$1:$AH$1,0))</f>
        <v>0</v>
      </c>
      <c r="K6151" s="80">
        <f>INDEX(NoSettings!$C$2:$AH$6843,MATCH(EPS!$F6151,NoSettings!$A$2:$A$6843,0),MATCH(EPS!K$2,NoSettings!$C$1:$AH$1,0))</f>
        <v>0</v>
      </c>
      <c r="L6151" s="80">
        <f>INDEX(NoSettings!$C$2:$AH$6843,MATCH(EPS!$F6151,NoSettings!$A$2:$A$6843,0),MATCH(EPS!L$2,NoSettings!$C$1:$AH$1,0))</f>
        <v>0</v>
      </c>
      <c r="M6151" s="80">
        <f>INDEX(NoSettings!$C$2:$AH$6843,MATCH(EPS!$F6151,NoSettings!$A$2:$A$6843,0),MATCH(EPS!M$2,NoSettings!$C$1:$AH$1,0))</f>
        <v>0</v>
      </c>
      <c r="N6151" s="80">
        <f>INDEX(NoSettings!$C$2:$AH$6843,MATCH(EPS!$F6151,NoSettings!$A$2:$A$6843,0),MATCH(EPS!N$2,NoSettings!$C$1:$AH$1,0))</f>
        <v>0</v>
      </c>
      <c r="O6151" s="80">
        <f>INDEX(NoSettings!$C$2:$AH$6843,MATCH(EPS!$F6151,NoSettings!$A$2:$A$6843,0),MATCH(EPS!O$2,NoSettings!$C$1:$AH$1,0))</f>
        <v>0</v>
      </c>
      <c r="P6151" s="80">
        <f>INDEX(NoSettings!$C$2:$AH$6843,MATCH(EPS!$F6151,NoSettings!$A$2:$A$6843,0),MATCH(EPS!P$2,NoSettings!$C$1:$AH$1,0))</f>
        <v>0</v>
      </c>
      <c r="Q6151" s="164">
        <f>INDEX(NoSettings!$C$2:$AH$6843,MATCH(EPS!$F6151,NoSettings!$A$2:$A$6843,0),MATCH(EPS!Q$2,NoSettings!$C$1:$AH$1,0))</f>
        <v>0</v>
      </c>
      <c r="R6151" s="80">
        <f>INDEX(NoSettings!$C$2:$AH$6843,MATCH(EPS!$F6151,NoSettings!$A$2:$A$6843,0),MATCH(EPS!R$2,NoSettings!$C$1:$AH$1,0))</f>
        <v>0</v>
      </c>
      <c r="S6151" s="80">
        <f>INDEX(NoSettings!$C$2:$AH$6843,MATCH(EPS!$F6151,NoSettings!$A$2:$A$6843,0),MATCH(EPS!S$2,NoSettings!$C$1:$AH$1,0))</f>
        <v>0</v>
      </c>
      <c r="T6151" s="80">
        <f>INDEX(NoSettings!$C$2:$AH$6843,MATCH(EPS!$F6151,NoSettings!$A$2:$A$6843,0),MATCH(EPS!T$2,NoSettings!$C$1:$AH$1,0))</f>
        <v>0</v>
      </c>
      <c r="U6151" s="80">
        <f>INDEX(NoSettings!$C$2:$AH$6843,MATCH(EPS!$F6151,NoSettings!$A$2:$A$6843,0),MATCH(EPS!U$2,NoSettings!$C$1:$AH$1,0))</f>
        <v>0</v>
      </c>
      <c r="V6151" s="80">
        <f>INDEX(NoSettings!$C$2:$AH$6843,MATCH(EPS!$F6151,NoSettings!$A$2:$A$6843,0),MATCH(EPS!V$2,NoSettings!$C$1:$AH$1,0))</f>
        <v>0</v>
      </c>
      <c r="W6151" s="80">
        <f>INDEX(NoSettings!$C$2:$AH$6843,MATCH(EPS!$F6151,NoSettings!$A$2:$A$6843,0),MATCH(EPS!W$2,NoSettings!$C$1:$AH$1,0))</f>
        <v>0</v>
      </c>
      <c r="X6151" s="80">
        <f>INDEX(NoSettings!$C$2:$AH$6843,MATCH(EPS!$F6151,NoSettings!$A$2:$A$6843,0),MATCH(EPS!X$2,NoSettings!$C$1:$AH$1,0))</f>
        <v>0</v>
      </c>
      <c r="Y6151" s="80">
        <f>INDEX(NoSettings!$C$2:$AH$6843,MATCH(EPS!$F6151,NoSettings!$A$2:$A$6843,0),MATCH(EPS!Y$2,NoSettings!$C$1:$AH$1,0))</f>
        <v>0</v>
      </c>
      <c r="Z6151" s="80">
        <f>INDEX(NoSettings!$C$2:$AH$6843,MATCH(EPS!$F6151,NoSettings!$A$2:$A$6843,0),MATCH(EPS!Z$2,NoSettings!$C$1:$AH$1,0))</f>
        <v>0</v>
      </c>
      <c r="AA6151" s="164">
        <f>INDEX(NoSettings!$C$2:$AH$6843,MATCH(EPS!$F6151,NoSettings!$A$2:$A$6843,0),MATCH(EPS!AA$2,NoSettings!$C$1:$AH$1,0))</f>
        <v>0</v>
      </c>
      <c r="AB6151" s="80">
        <f>INDEX(NoSettings!$C$2:$AH$6843,MATCH(EPS!$F6151,NoSettings!$A$2:$A$6843,0),MATCH(EPS!AB$2,NoSettings!$C$1:$AH$1,0))</f>
        <v>0</v>
      </c>
      <c r="AC6151" s="80">
        <f>INDEX(NoSettings!$C$2:$AH$6843,MATCH(EPS!$F6151,NoSettings!$A$2:$A$6843,0),MATCH(EPS!AC$2,NoSettings!$C$1:$AH$1,0))</f>
        <v>0</v>
      </c>
      <c r="AD6151" s="80">
        <f>INDEX(NoSettings!$C$2:$AH$6843,MATCH(EPS!$F6151,NoSettings!$A$2:$A$6843,0),MATCH(EPS!AD$2,NoSettings!$C$1:$AH$1,0))</f>
        <v>0</v>
      </c>
      <c r="AE6151" s="80">
        <f>INDEX(NoSettings!$C$2:$AH$6843,MATCH(EPS!$F6151,NoSettings!$A$2:$A$6843,0),MATCH(EPS!AE$2,NoSettings!$C$1:$AH$1,0))</f>
        <v>0</v>
      </c>
      <c r="AF6151" s="80">
        <f>INDEX(NoSettings!$C$2:$AH$6843,MATCH(EPS!$F6151,NoSettings!$A$2:$A$6843,0),MATCH(EPS!AF$2,NoSettings!$C$1:$AH$1,0))</f>
        <v>0</v>
      </c>
      <c r="AG6151" s="80">
        <f>INDEX(NoSettings!$C$2:$AH$6843,MATCH(EPS!$F6151,NoSettings!$A$2:$A$6843,0),MATCH(EPS!AG$2,NoSettings!$C$1:$AH$1,0))</f>
        <v>0</v>
      </c>
      <c r="AH6151" s="80">
        <f>INDEX(NoSettings!$C$2:$AH$6843,MATCH(EPS!$F6151,NoSettings!$A$2:$A$6843,0),MATCH(EPS!AH$2,NoSettings!$C$1:$AH$1,0))</f>
        <v>0</v>
      </c>
      <c r="AI6151" s="80">
        <f>INDEX(NoSettings!$C$2:$AH$6843,MATCH(EPS!$F6151,NoSettings!$A$2:$A$6843,0),MATCH(EPS!AI$2,NoSettings!$C$1:$AH$1,0))</f>
        <v>0</v>
      </c>
      <c r="AJ6151" s="80">
        <f>INDEX(NoSettings!$C$2:$AH$6843,MATCH(EPS!$F6151,NoSettings!$A$2:$A$6843,0),MATCH(EPS!AJ$2,NoSettings!$C$1:$AH$1,0))</f>
        <v>0</v>
      </c>
      <c r="AK6151" s="164">
        <f>INDEX(NoSettings!$C$2:$AH$6843,MATCH(EPS!$F6151,NoSettings!$A$2:$A$6843,0),MATCH(EPS!AK$2,NoSettings!$C$1:$AH$1,0))</f>
        <v>0</v>
      </c>
      <c r="AL6151" s="80"/>
      <c r="AM6151" s="80"/>
      <c r="AN6151" s="80"/>
      <c r="AO6151" s="80"/>
      <c r="AP6151" s="80"/>
      <c r="AQ6151" s="80"/>
      <c r="AR6151" s="80"/>
      <c r="AS6151" s="80"/>
      <c r="AT6151" s="80"/>
      <c r="AU6151" s="80"/>
      <c r="AV6151" s="80"/>
      <c r="AW6151" s="80"/>
      <c r="AX6151" s="80"/>
    </row>
    <row r="6152" spans="1:50">
      <c r="A6152" s="75" t="s">
        <v>3381</v>
      </c>
      <c r="B6152" s="113" t="s">
        <v>3879</v>
      </c>
      <c r="C6152" s="113" t="s">
        <v>10547</v>
      </c>
      <c r="D6152" s="113" t="s">
        <v>3812</v>
      </c>
      <c r="E6152" s="113"/>
      <c r="F6152" s="113" t="s">
        <v>10205</v>
      </c>
      <c r="G6152" s="164">
        <f>INDEX(NoSettings!$C$2:$AH$6843,MATCH(EPS!$F6152,NoSettings!$A$2:$A$6843,0),MATCH(EPS!G$2,NoSettings!$C$1:$AH$1,0))</f>
        <v>0</v>
      </c>
      <c r="H6152" s="80">
        <f>INDEX(NoSettings!$C$2:$AH$6843,MATCH(EPS!$F6152,NoSettings!$A$2:$A$6843,0),MATCH(EPS!H$2,NoSettings!$C$1:$AH$1,0))</f>
        <v>0</v>
      </c>
      <c r="I6152" s="80">
        <f>INDEX(NoSettings!$C$2:$AH$6843,MATCH(EPS!$F6152,NoSettings!$A$2:$A$6843,0),MATCH(EPS!I$2,NoSettings!$C$1:$AH$1,0))</f>
        <v>0</v>
      </c>
      <c r="J6152" s="80">
        <f>INDEX(NoSettings!$C$2:$AH$6843,MATCH(EPS!$F6152,NoSettings!$A$2:$A$6843,0),MATCH(EPS!J$2,NoSettings!$C$1:$AH$1,0))</f>
        <v>0</v>
      </c>
      <c r="K6152" s="80">
        <f>INDEX(NoSettings!$C$2:$AH$6843,MATCH(EPS!$F6152,NoSettings!$A$2:$A$6843,0),MATCH(EPS!K$2,NoSettings!$C$1:$AH$1,0))</f>
        <v>0</v>
      </c>
      <c r="L6152" s="80">
        <f>INDEX(NoSettings!$C$2:$AH$6843,MATCH(EPS!$F6152,NoSettings!$A$2:$A$6843,0),MATCH(EPS!L$2,NoSettings!$C$1:$AH$1,0))</f>
        <v>0</v>
      </c>
      <c r="M6152" s="80">
        <f>INDEX(NoSettings!$C$2:$AH$6843,MATCH(EPS!$F6152,NoSettings!$A$2:$A$6843,0),MATCH(EPS!M$2,NoSettings!$C$1:$AH$1,0))</f>
        <v>0</v>
      </c>
      <c r="N6152" s="80">
        <f>INDEX(NoSettings!$C$2:$AH$6843,MATCH(EPS!$F6152,NoSettings!$A$2:$A$6843,0),MATCH(EPS!N$2,NoSettings!$C$1:$AH$1,0))</f>
        <v>0</v>
      </c>
      <c r="O6152" s="80">
        <f>INDEX(NoSettings!$C$2:$AH$6843,MATCH(EPS!$F6152,NoSettings!$A$2:$A$6843,0),MATCH(EPS!O$2,NoSettings!$C$1:$AH$1,0))</f>
        <v>0</v>
      </c>
      <c r="P6152" s="80">
        <f>INDEX(NoSettings!$C$2:$AH$6843,MATCH(EPS!$F6152,NoSettings!$A$2:$A$6843,0),MATCH(EPS!P$2,NoSettings!$C$1:$AH$1,0))</f>
        <v>0</v>
      </c>
      <c r="Q6152" s="164">
        <f>INDEX(NoSettings!$C$2:$AH$6843,MATCH(EPS!$F6152,NoSettings!$A$2:$A$6843,0),MATCH(EPS!Q$2,NoSettings!$C$1:$AH$1,0))</f>
        <v>0</v>
      </c>
      <c r="R6152" s="80">
        <f>INDEX(NoSettings!$C$2:$AH$6843,MATCH(EPS!$F6152,NoSettings!$A$2:$A$6843,0),MATCH(EPS!R$2,NoSettings!$C$1:$AH$1,0))</f>
        <v>0</v>
      </c>
      <c r="S6152" s="80">
        <f>INDEX(NoSettings!$C$2:$AH$6843,MATCH(EPS!$F6152,NoSettings!$A$2:$A$6843,0),MATCH(EPS!S$2,NoSettings!$C$1:$AH$1,0))</f>
        <v>0</v>
      </c>
      <c r="T6152" s="80">
        <f>INDEX(NoSettings!$C$2:$AH$6843,MATCH(EPS!$F6152,NoSettings!$A$2:$A$6843,0),MATCH(EPS!T$2,NoSettings!$C$1:$AH$1,0))</f>
        <v>0</v>
      </c>
      <c r="U6152" s="80">
        <f>INDEX(NoSettings!$C$2:$AH$6843,MATCH(EPS!$F6152,NoSettings!$A$2:$A$6843,0),MATCH(EPS!U$2,NoSettings!$C$1:$AH$1,0))</f>
        <v>0</v>
      </c>
      <c r="V6152" s="80">
        <f>INDEX(NoSettings!$C$2:$AH$6843,MATCH(EPS!$F6152,NoSettings!$A$2:$A$6843,0),MATCH(EPS!V$2,NoSettings!$C$1:$AH$1,0))</f>
        <v>0</v>
      </c>
      <c r="W6152" s="80">
        <f>INDEX(NoSettings!$C$2:$AH$6843,MATCH(EPS!$F6152,NoSettings!$A$2:$A$6843,0),MATCH(EPS!W$2,NoSettings!$C$1:$AH$1,0))</f>
        <v>0</v>
      </c>
      <c r="X6152" s="80">
        <f>INDEX(NoSettings!$C$2:$AH$6843,MATCH(EPS!$F6152,NoSettings!$A$2:$A$6843,0),MATCH(EPS!X$2,NoSettings!$C$1:$AH$1,0))</f>
        <v>0</v>
      </c>
      <c r="Y6152" s="80">
        <f>INDEX(NoSettings!$C$2:$AH$6843,MATCH(EPS!$F6152,NoSettings!$A$2:$A$6843,0),MATCH(EPS!Y$2,NoSettings!$C$1:$AH$1,0))</f>
        <v>0</v>
      </c>
      <c r="Z6152" s="80">
        <f>INDEX(NoSettings!$C$2:$AH$6843,MATCH(EPS!$F6152,NoSettings!$A$2:$A$6843,0),MATCH(EPS!Z$2,NoSettings!$C$1:$AH$1,0))</f>
        <v>0</v>
      </c>
      <c r="AA6152" s="164">
        <f>INDEX(NoSettings!$C$2:$AH$6843,MATCH(EPS!$F6152,NoSettings!$A$2:$A$6843,0),MATCH(EPS!AA$2,NoSettings!$C$1:$AH$1,0))</f>
        <v>0</v>
      </c>
      <c r="AB6152" s="80">
        <f>INDEX(NoSettings!$C$2:$AH$6843,MATCH(EPS!$F6152,NoSettings!$A$2:$A$6843,0),MATCH(EPS!AB$2,NoSettings!$C$1:$AH$1,0))</f>
        <v>0</v>
      </c>
      <c r="AC6152" s="80">
        <f>INDEX(NoSettings!$C$2:$AH$6843,MATCH(EPS!$F6152,NoSettings!$A$2:$A$6843,0),MATCH(EPS!AC$2,NoSettings!$C$1:$AH$1,0))</f>
        <v>0</v>
      </c>
      <c r="AD6152" s="80">
        <f>INDEX(NoSettings!$C$2:$AH$6843,MATCH(EPS!$F6152,NoSettings!$A$2:$A$6843,0),MATCH(EPS!AD$2,NoSettings!$C$1:$AH$1,0))</f>
        <v>0</v>
      </c>
      <c r="AE6152" s="80">
        <f>INDEX(NoSettings!$C$2:$AH$6843,MATCH(EPS!$F6152,NoSettings!$A$2:$A$6843,0),MATCH(EPS!AE$2,NoSettings!$C$1:$AH$1,0))</f>
        <v>0</v>
      </c>
      <c r="AF6152" s="80">
        <f>INDEX(NoSettings!$C$2:$AH$6843,MATCH(EPS!$F6152,NoSettings!$A$2:$A$6843,0),MATCH(EPS!AF$2,NoSettings!$C$1:$AH$1,0))</f>
        <v>0</v>
      </c>
      <c r="AG6152" s="80">
        <f>INDEX(NoSettings!$C$2:$AH$6843,MATCH(EPS!$F6152,NoSettings!$A$2:$A$6843,0),MATCH(EPS!AG$2,NoSettings!$C$1:$AH$1,0))</f>
        <v>0</v>
      </c>
      <c r="AH6152" s="80">
        <f>INDEX(NoSettings!$C$2:$AH$6843,MATCH(EPS!$F6152,NoSettings!$A$2:$A$6843,0),MATCH(EPS!AH$2,NoSettings!$C$1:$AH$1,0))</f>
        <v>0</v>
      </c>
      <c r="AI6152" s="80">
        <f>INDEX(NoSettings!$C$2:$AH$6843,MATCH(EPS!$F6152,NoSettings!$A$2:$A$6843,0),MATCH(EPS!AI$2,NoSettings!$C$1:$AH$1,0))</f>
        <v>0</v>
      </c>
      <c r="AJ6152" s="80">
        <f>INDEX(NoSettings!$C$2:$AH$6843,MATCH(EPS!$F6152,NoSettings!$A$2:$A$6843,0),MATCH(EPS!AJ$2,NoSettings!$C$1:$AH$1,0))</f>
        <v>0</v>
      </c>
      <c r="AK6152" s="164">
        <f>INDEX(NoSettings!$C$2:$AH$6843,MATCH(EPS!$F6152,NoSettings!$A$2:$A$6843,0),MATCH(EPS!AK$2,NoSettings!$C$1:$AH$1,0))</f>
        <v>0</v>
      </c>
      <c r="AL6152" s="80"/>
      <c r="AM6152" s="80"/>
      <c r="AN6152" s="80"/>
      <c r="AO6152" s="80"/>
      <c r="AP6152" s="80"/>
      <c r="AQ6152" s="80"/>
      <c r="AR6152" s="80"/>
      <c r="AS6152" s="80"/>
      <c r="AT6152" s="80"/>
      <c r="AU6152" s="80"/>
      <c r="AV6152" s="80"/>
      <c r="AW6152" s="80"/>
      <c r="AX6152" s="80"/>
    </row>
    <row r="6153" spans="1:50">
      <c r="A6153" s="75" t="s">
        <v>3381</v>
      </c>
      <c r="B6153" s="113" t="s">
        <v>3879</v>
      </c>
      <c r="C6153" s="113" t="s">
        <v>10547</v>
      </c>
      <c r="D6153" s="113" t="s">
        <v>3884</v>
      </c>
      <c r="E6153" s="113"/>
      <c r="F6153" s="113" t="s">
        <v>10206</v>
      </c>
      <c r="G6153" s="164">
        <f>INDEX(NoSettings!$C$2:$AH$6843,MATCH(EPS!$F6153,NoSettings!$A$2:$A$6843,0),MATCH(EPS!G$2,NoSettings!$C$1:$AH$1,0))</f>
        <v>0</v>
      </c>
      <c r="H6153" s="80">
        <f>INDEX(NoSettings!$C$2:$AH$6843,MATCH(EPS!$F6153,NoSettings!$A$2:$A$6843,0),MATCH(EPS!H$2,NoSettings!$C$1:$AH$1,0))</f>
        <v>0</v>
      </c>
      <c r="I6153" s="80">
        <f>INDEX(NoSettings!$C$2:$AH$6843,MATCH(EPS!$F6153,NoSettings!$A$2:$A$6843,0),MATCH(EPS!I$2,NoSettings!$C$1:$AH$1,0))</f>
        <v>0</v>
      </c>
      <c r="J6153" s="80">
        <f>INDEX(NoSettings!$C$2:$AH$6843,MATCH(EPS!$F6153,NoSettings!$A$2:$A$6843,0),MATCH(EPS!J$2,NoSettings!$C$1:$AH$1,0))</f>
        <v>0</v>
      </c>
      <c r="K6153" s="80">
        <f>INDEX(NoSettings!$C$2:$AH$6843,MATCH(EPS!$F6153,NoSettings!$A$2:$A$6843,0),MATCH(EPS!K$2,NoSettings!$C$1:$AH$1,0))</f>
        <v>0</v>
      </c>
      <c r="L6153" s="80">
        <f>INDEX(NoSettings!$C$2:$AH$6843,MATCH(EPS!$F6153,NoSettings!$A$2:$A$6843,0),MATCH(EPS!L$2,NoSettings!$C$1:$AH$1,0))</f>
        <v>0</v>
      </c>
      <c r="M6153" s="80">
        <f>INDEX(NoSettings!$C$2:$AH$6843,MATCH(EPS!$F6153,NoSettings!$A$2:$A$6843,0),MATCH(EPS!M$2,NoSettings!$C$1:$AH$1,0))</f>
        <v>0</v>
      </c>
      <c r="N6153" s="80">
        <f>INDEX(NoSettings!$C$2:$AH$6843,MATCH(EPS!$F6153,NoSettings!$A$2:$A$6843,0),MATCH(EPS!N$2,NoSettings!$C$1:$AH$1,0))</f>
        <v>0</v>
      </c>
      <c r="O6153" s="80">
        <f>INDEX(NoSettings!$C$2:$AH$6843,MATCH(EPS!$F6153,NoSettings!$A$2:$A$6843,0),MATCH(EPS!O$2,NoSettings!$C$1:$AH$1,0))</f>
        <v>0</v>
      </c>
      <c r="P6153" s="80">
        <f>INDEX(NoSettings!$C$2:$AH$6843,MATCH(EPS!$F6153,NoSettings!$A$2:$A$6843,0),MATCH(EPS!P$2,NoSettings!$C$1:$AH$1,0))</f>
        <v>0</v>
      </c>
      <c r="Q6153" s="164">
        <f>INDEX(NoSettings!$C$2:$AH$6843,MATCH(EPS!$F6153,NoSettings!$A$2:$A$6843,0),MATCH(EPS!Q$2,NoSettings!$C$1:$AH$1,0))</f>
        <v>0</v>
      </c>
      <c r="R6153" s="80">
        <f>INDEX(NoSettings!$C$2:$AH$6843,MATCH(EPS!$F6153,NoSettings!$A$2:$A$6843,0),MATCH(EPS!R$2,NoSettings!$C$1:$AH$1,0))</f>
        <v>0</v>
      </c>
      <c r="S6153" s="80">
        <f>INDEX(NoSettings!$C$2:$AH$6843,MATCH(EPS!$F6153,NoSettings!$A$2:$A$6843,0),MATCH(EPS!S$2,NoSettings!$C$1:$AH$1,0))</f>
        <v>0</v>
      </c>
      <c r="T6153" s="80">
        <f>INDEX(NoSettings!$C$2:$AH$6843,MATCH(EPS!$F6153,NoSettings!$A$2:$A$6843,0),MATCH(EPS!T$2,NoSettings!$C$1:$AH$1,0))</f>
        <v>0</v>
      </c>
      <c r="U6153" s="80">
        <f>INDEX(NoSettings!$C$2:$AH$6843,MATCH(EPS!$F6153,NoSettings!$A$2:$A$6843,0),MATCH(EPS!U$2,NoSettings!$C$1:$AH$1,0))</f>
        <v>0</v>
      </c>
      <c r="V6153" s="80">
        <f>INDEX(NoSettings!$C$2:$AH$6843,MATCH(EPS!$F6153,NoSettings!$A$2:$A$6843,0),MATCH(EPS!V$2,NoSettings!$C$1:$AH$1,0))</f>
        <v>0</v>
      </c>
      <c r="W6153" s="80">
        <f>INDEX(NoSettings!$C$2:$AH$6843,MATCH(EPS!$F6153,NoSettings!$A$2:$A$6843,0),MATCH(EPS!W$2,NoSettings!$C$1:$AH$1,0))</f>
        <v>0</v>
      </c>
      <c r="X6153" s="80">
        <f>INDEX(NoSettings!$C$2:$AH$6843,MATCH(EPS!$F6153,NoSettings!$A$2:$A$6843,0),MATCH(EPS!X$2,NoSettings!$C$1:$AH$1,0))</f>
        <v>0</v>
      </c>
      <c r="Y6153" s="80">
        <f>INDEX(NoSettings!$C$2:$AH$6843,MATCH(EPS!$F6153,NoSettings!$A$2:$A$6843,0),MATCH(EPS!Y$2,NoSettings!$C$1:$AH$1,0))</f>
        <v>0</v>
      </c>
      <c r="Z6153" s="80">
        <f>INDEX(NoSettings!$C$2:$AH$6843,MATCH(EPS!$F6153,NoSettings!$A$2:$A$6843,0),MATCH(EPS!Z$2,NoSettings!$C$1:$AH$1,0))</f>
        <v>0</v>
      </c>
      <c r="AA6153" s="164">
        <f>INDEX(NoSettings!$C$2:$AH$6843,MATCH(EPS!$F6153,NoSettings!$A$2:$A$6843,0),MATCH(EPS!AA$2,NoSettings!$C$1:$AH$1,0))</f>
        <v>0</v>
      </c>
      <c r="AB6153" s="80">
        <f>INDEX(NoSettings!$C$2:$AH$6843,MATCH(EPS!$F6153,NoSettings!$A$2:$A$6843,0),MATCH(EPS!AB$2,NoSettings!$C$1:$AH$1,0))</f>
        <v>0</v>
      </c>
      <c r="AC6153" s="80">
        <f>INDEX(NoSettings!$C$2:$AH$6843,MATCH(EPS!$F6153,NoSettings!$A$2:$A$6843,0),MATCH(EPS!AC$2,NoSettings!$C$1:$AH$1,0))</f>
        <v>0</v>
      </c>
      <c r="AD6153" s="80">
        <f>INDEX(NoSettings!$C$2:$AH$6843,MATCH(EPS!$F6153,NoSettings!$A$2:$A$6843,0),MATCH(EPS!AD$2,NoSettings!$C$1:$AH$1,0))</f>
        <v>0</v>
      </c>
      <c r="AE6153" s="80">
        <f>INDEX(NoSettings!$C$2:$AH$6843,MATCH(EPS!$F6153,NoSettings!$A$2:$A$6843,0),MATCH(EPS!AE$2,NoSettings!$C$1:$AH$1,0))</f>
        <v>0</v>
      </c>
      <c r="AF6153" s="80">
        <f>INDEX(NoSettings!$C$2:$AH$6843,MATCH(EPS!$F6153,NoSettings!$A$2:$A$6843,0),MATCH(EPS!AF$2,NoSettings!$C$1:$AH$1,0))</f>
        <v>0</v>
      </c>
      <c r="AG6153" s="80">
        <f>INDEX(NoSettings!$C$2:$AH$6843,MATCH(EPS!$F6153,NoSettings!$A$2:$A$6843,0),MATCH(EPS!AG$2,NoSettings!$C$1:$AH$1,0))</f>
        <v>0</v>
      </c>
      <c r="AH6153" s="80">
        <f>INDEX(NoSettings!$C$2:$AH$6843,MATCH(EPS!$F6153,NoSettings!$A$2:$A$6843,0),MATCH(EPS!AH$2,NoSettings!$C$1:$AH$1,0))</f>
        <v>0</v>
      </c>
      <c r="AI6153" s="80">
        <f>INDEX(NoSettings!$C$2:$AH$6843,MATCH(EPS!$F6153,NoSettings!$A$2:$A$6843,0),MATCH(EPS!AI$2,NoSettings!$C$1:$AH$1,0))</f>
        <v>0</v>
      </c>
      <c r="AJ6153" s="80">
        <f>INDEX(NoSettings!$C$2:$AH$6843,MATCH(EPS!$F6153,NoSettings!$A$2:$A$6843,0),MATCH(EPS!AJ$2,NoSettings!$C$1:$AH$1,0))</f>
        <v>0</v>
      </c>
      <c r="AK6153" s="164">
        <f>INDEX(NoSettings!$C$2:$AH$6843,MATCH(EPS!$F6153,NoSettings!$A$2:$A$6843,0),MATCH(EPS!AK$2,NoSettings!$C$1:$AH$1,0))</f>
        <v>0</v>
      </c>
      <c r="AL6153" s="80"/>
      <c r="AM6153" s="80"/>
      <c r="AN6153" s="80"/>
      <c r="AO6153" s="80"/>
      <c r="AP6153" s="80"/>
      <c r="AQ6153" s="80"/>
      <c r="AR6153" s="80"/>
      <c r="AS6153" s="80"/>
      <c r="AT6153" s="80"/>
      <c r="AU6153" s="80"/>
      <c r="AV6153" s="80"/>
      <c r="AW6153" s="80"/>
      <c r="AX6153" s="80"/>
    </row>
    <row r="6154" spans="1:50">
      <c r="A6154" s="75" t="s">
        <v>3381</v>
      </c>
      <c r="B6154" s="113" t="s">
        <v>3879</v>
      </c>
      <c r="C6154" s="113" t="s">
        <v>10547</v>
      </c>
      <c r="D6154" s="113" t="s">
        <v>3406</v>
      </c>
      <c r="E6154" s="113"/>
      <c r="F6154" s="113" t="s">
        <v>10207</v>
      </c>
      <c r="G6154" s="164">
        <f>INDEX(NoSettings!$C$2:$AH$6843,MATCH(EPS!$F6154,NoSettings!$A$2:$A$6843,0),MATCH(EPS!G$2,NoSettings!$C$1:$AH$1,0))</f>
        <v>0</v>
      </c>
      <c r="H6154" s="80">
        <f>INDEX(NoSettings!$C$2:$AH$6843,MATCH(EPS!$F6154,NoSettings!$A$2:$A$6843,0),MATCH(EPS!H$2,NoSettings!$C$1:$AH$1,0))</f>
        <v>0</v>
      </c>
      <c r="I6154" s="80">
        <f>INDEX(NoSettings!$C$2:$AH$6843,MATCH(EPS!$F6154,NoSettings!$A$2:$A$6843,0),MATCH(EPS!I$2,NoSettings!$C$1:$AH$1,0))</f>
        <v>0</v>
      </c>
      <c r="J6154" s="80">
        <f>INDEX(NoSettings!$C$2:$AH$6843,MATCH(EPS!$F6154,NoSettings!$A$2:$A$6843,0),MATCH(EPS!J$2,NoSettings!$C$1:$AH$1,0))</f>
        <v>0</v>
      </c>
      <c r="K6154" s="80">
        <f>INDEX(NoSettings!$C$2:$AH$6843,MATCH(EPS!$F6154,NoSettings!$A$2:$A$6843,0),MATCH(EPS!K$2,NoSettings!$C$1:$AH$1,0))</f>
        <v>0</v>
      </c>
      <c r="L6154" s="80">
        <f>INDEX(NoSettings!$C$2:$AH$6843,MATCH(EPS!$F6154,NoSettings!$A$2:$A$6843,0),MATCH(EPS!L$2,NoSettings!$C$1:$AH$1,0))</f>
        <v>0</v>
      </c>
      <c r="M6154" s="80">
        <f>INDEX(NoSettings!$C$2:$AH$6843,MATCH(EPS!$F6154,NoSettings!$A$2:$A$6843,0),MATCH(EPS!M$2,NoSettings!$C$1:$AH$1,0))</f>
        <v>0</v>
      </c>
      <c r="N6154" s="80">
        <f>INDEX(NoSettings!$C$2:$AH$6843,MATCH(EPS!$F6154,NoSettings!$A$2:$A$6843,0),MATCH(EPS!N$2,NoSettings!$C$1:$AH$1,0))</f>
        <v>0</v>
      </c>
      <c r="O6154" s="80">
        <f>INDEX(NoSettings!$C$2:$AH$6843,MATCH(EPS!$F6154,NoSettings!$A$2:$A$6843,0),MATCH(EPS!O$2,NoSettings!$C$1:$AH$1,0))</f>
        <v>0</v>
      </c>
      <c r="P6154" s="80">
        <f>INDEX(NoSettings!$C$2:$AH$6843,MATCH(EPS!$F6154,NoSettings!$A$2:$A$6843,0),MATCH(EPS!P$2,NoSettings!$C$1:$AH$1,0))</f>
        <v>0</v>
      </c>
      <c r="Q6154" s="164">
        <f>INDEX(NoSettings!$C$2:$AH$6843,MATCH(EPS!$F6154,NoSettings!$A$2:$A$6843,0),MATCH(EPS!Q$2,NoSettings!$C$1:$AH$1,0))</f>
        <v>0</v>
      </c>
      <c r="R6154" s="80">
        <f>INDEX(NoSettings!$C$2:$AH$6843,MATCH(EPS!$F6154,NoSettings!$A$2:$A$6843,0),MATCH(EPS!R$2,NoSettings!$C$1:$AH$1,0))</f>
        <v>0</v>
      </c>
      <c r="S6154" s="80">
        <f>INDEX(NoSettings!$C$2:$AH$6843,MATCH(EPS!$F6154,NoSettings!$A$2:$A$6843,0),MATCH(EPS!S$2,NoSettings!$C$1:$AH$1,0))</f>
        <v>0</v>
      </c>
      <c r="T6154" s="80">
        <f>INDEX(NoSettings!$C$2:$AH$6843,MATCH(EPS!$F6154,NoSettings!$A$2:$A$6843,0),MATCH(EPS!T$2,NoSettings!$C$1:$AH$1,0))</f>
        <v>0</v>
      </c>
      <c r="U6154" s="80">
        <f>INDEX(NoSettings!$C$2:$AH$6843,MATCH(EPS!$F6154,NoSettings!$A$2:$A$6843,0),MATCH(EPS!U$2,NoSettings!$C$1:$AH$1,0))</f>
        <v>0</v>
      </c>
      <c r="V6154" s="80">
        <f>INDEX(NoSettings!$C$2:$AH$6843,MATCH(EPS!$F6154,NoSettings!$A$2:$A$6843,0),MATCH(EPS!V$2,NoSettings!$C$1:$AH$1,0))</f>
        <v>0</v>
      </c>
      <c r="W6154" s="80">
        <f>INDEX(NoSettings!$C$2:$AH$6843,MATCH(EPS!$F6154,NoSettings!$A$2:$A$6843,0),MATCH(EPS!W$2,NoSettings!$C$1:$AH$1,0))</f>
        <v>0</v>
      </c>
      <c r="X6154" s="80">
        <f>INDEX(NoSettings!$C$2:$AH$6843,MATCH(EPS!$F6154,NoSettings!$A$2:$A$6843,0),MATCH(EPS!X$2,NoSettings!$C$1:$AH$1,0))</f>
        <v>0</v>
      </c>
      <c r="Y6154" s="80">
        <f>INDEX(NoSettings!$C$2:$AH$6843,MATCH(EPS!$F6154,NoSettings!$A$2:$A$6843,0),MATCH(EPS!Y$2,NoSettings!$C$1:$AH$1,0))</f>
        <v>0</v>
      </c>
      <c r="Z6154" s="80">
        <f>INDEX(NoSettings!$C$2:$AH$6843,MATCH(EPS!$F6154,NoSettings!$A$2:$A$6843,0),MATCH(EPS!Z$2,NoSettings!$C$1:$AH$1,0))</f>
        <v>0</v>
      </c>
      <c r="AA6154" s="164">
        <f>INDEX(NoSettings!$C$2:$AH$6843,MATCH(EPS!$F6154,NoSettings!$A$2:$A$6843,0),MATCH(EPS!AA$2,NoSettings!$C$1:$AH$1,0))</f>
        <v>0</v>
      </c>
      <c r="AB6154" s="80">
        <f>INDEX(NoSettings!$C$2:$AH$6843,MATCH(EPS!$F6154,NoSettings!$A$2:$A$6843,0),MATCH(EPS!AB$2,NoSettings!$C$1:$AH$1,0))</f>
        <v>0</v>
      </c>
      <c r="AC6154" s="80">
        <f>INDEX(NoSettings!$C$2:$AH$6843,MATCH(EPS!$F6154,NoSettings!$A$2:$A$6843,0),MATCH(EPS!AC$2,NoSettings!$C$1:$AH$1,0))</f>
        <v>0</v>
      </c>
      <c r="AD6154" s="80">
        <f>INDEX(NoSettings!$C$2:$AH$6843,MATCH(EPS!$F6154,NoSettings!$A$2:$A$6843,0),MATCH(EPS!AD$2,NoSettings!$C$1:$AH$1,0))</f>
        <v>0</v>
      </c>
      <c r="AE6154" s="80">
        <f>INDEX(NoSettings!$C$2:$AH$6843,MATCH(EPS!$F6154,NoSettings!$A$2:$A$6843,0),MATCH(EPS!AE$2,NoSettings!$C$1:$AH$1,0))</f>
        <v>0</v>
      </c>
      <c r="AF6154" s="80">
        <f>INDEX(NoSettings!$C$2:$AH$6843,MATCH(EPS!$F6154,NoSettings!$A$2:$A$6843,0),MATCH(EPS!AF$2,NoSettings!$C$1:$AH$1,0))</f>
        <v>0</v>
      </c>
      <c r="AG6154" s="80">
        <f>INDEX(NoSettings!$C$2:$AH$6843,MATCH(EPS!$F6154,NoSettings!$A$2:$A$6843,0),MATCH(EPS!AG$2,NoSettings!$C$1:$AH$1,0))</f>
        <v>0</v>
      </c>
      <c r="AH6154" s="80">
        <f>INDEX(NoSettings!$C$2:$AH$6843,MATCH(EPS!$F6154,NoSettings!$A$2:$A$6843,0),MATCH(EPS!AH$2,NoSettings!$C$1:$AH$1,0))</f>
        <v>0</v>
      </c>
      <c r="AI6154" s="80">
        <f>INDEX(NoSettings!$C$2:$AH$6843,MATCH(EPS!$F6154,NoSettings!$A$2:$A$6843,0),MATCH(EPS!AI$2,NoSettings!$C$1:$AH$1,0))</f>
        <v>0</v>
      </c>
      <c r="AJ6154" s="80">
        <f>INDEX(NoSettings!$C$2:$AH$6843,MATCH(EPS!$F6154,NoSettings!$A$2:$A$6843,0),MATCH(EPS!AJ$2,NoSettings!$C$1:$AH$1,0))</f>
        <v>0</v>
      </c>
      <c r="AK6154" s="164">
        <f>INDEX(NoSettings!$C$2:$AH$6843,MATCH(EPS!$F6154,NoSettings!$A$2:$A$6843,0),MATCH(EPS!AK$2,NoSettings!$C$1:$AH$1,0))</f>
        <v>0</v>
      </c>
      <c r="AL6154" s="80"/>
      <c r="AM6154" s="80"/>
      <c r="AN6154" s="80"/>
      <c r="AO6154" s="80"/>
      <c r="AP6154" s="80"/>
      <c r="AQ6154" s="80"/>
      <c r="AR6154" s="80"/>
      <c r="AS6154" s="80"/>
      <c r="AT6154" s="80"/>
      <c r="AU6154" s="80"/>
      <c r="AV6154" s="80"/>
      <c r="AW6154" s="80"/>
      <c r="AX6154" s="80"/>
    </row>
    <row r="6155" spans="1:50">
      <c r="A6155" s="75" t="s">
        <v>3381</v>
      </c>
      <c r="B6155" s="113" t="s">
        <v>3879</v>
      </c>
      <c r="C6155" s="113" t="s">
        <v>10547</v>
      </c>
      <c r="D6155" s="113" t="s">
        <v>3885</v>
      </c>
      <c r="E6155" s="113"/>
      <c r="F6155" s="113" t="s">
        <v>10208</v>
      </c>
      <c r="G6155" s="164">
        <f>INDEX(NoSettings!$C$2:$AH$6843,MATCH(EPS!$F6155,NoSettings!$A$2:$A$6843,0),MATCH(EPS!G$2,NoSettings!$C$1:$AH$1,0))</f>
        <v>0</v>
      </c>
      <c r="H6155" s="80">
        <f>INDEX(NoSettings!$C$2:$AH$6843,MATCH(EPS!$F6155,NoSettings!$A$2:$A$6843,0),MATCH(EPS!H$2,NoSettings!$C$1:$AH$1,0))</f>
        <v>0</v>
      </c>
      <c r="I6155" s="80">
        <f>INDEX(NoSettings!$C$2:$AH$6843,MATCH(EPS!$F6155,NoSettings!$A$2:$A$6843,0),MATCH(EPS!I$2,NoSettings!$C$1:$AH$1,0))</f>
        <v>0</v>
      </c>
      <c r="J6155" s="80">
        <f>INDEX(NoSettings!$C$2:$AH$6843,MATCH(EPS!$F6155,NoSettings!$A$2:$A$6843,0),MATCH(EPS!J$2,NoSettings!$C$1:$AH$1,0))</f>
        <v>0</v>
      </c>
      <c r="K6155" s="80">
        <f>INDEX(NoSettings!$C$2:$AH$6843,MATCH(EPS!$F6155,NoSettings!$A$2:$A$6843,0),MATCH(EPS!K$2,NoSettings!$C$1:$AH$1,0))</f>
        <v>0</v>
      </c>
      <c r="L6155" s="80">
        <f>INDEX(NoSettings!$C$2:$AH$6843,MATCH(EPS!$F6155,NoSettings!$A$2:$A$6843,0),MATCH(EPS!L$2,NoSettings!$C$1:$AH$1,0))</f>
        <v>0</v>
      </c>
      <c r="M6155" s="80">
        <f>INDEX(NoSettings!$C$2:$AH$6843,MATCH(EPS!$F6155,NoSettings!$A$2:$A$6843,0),MATCH(EPS!M$2,NoSettings!$C$1:$AH$1,0))</f>
        <v>0</v>
      </c>
      <c r="N6155" s="80">
        <f>INDEX(NoSettings!$C$2:$AH$6843,MATCH(EPS!$F6155,NoSettings!$A$2:$A$6843,0),MATCH(EPS!N$2,NoSettings!$C$1:$AH$1,0))</f>
        <v>0</v>
      </c>
      <c r="O6155" s="80">
        <f>INDEX(NoSettings!$C$2:$AH$6843,MATCH(EPS!$F6155,NoSettings!$A$2:$A$6843,0),MATCH(EPS!O$2,NoSettings!$C$1:$AH$1,0))</f>
        <v>0</v>
      </c>
      <c r="P6155" s="80">
        <f>INDEX(NoSettings!$C$2:$AH$6843,MATCH(EPS!$F6155,NoSettings!$A$2:$A$6843,0),MATCH(EPS!P$2,NoSettings!$C$1:$AH$1,0))</f>
        <v>0</v>
      </c>
      <c r="Q6155" s="164">
        <f>INDEX(NoSettings!$C$2:$AH$6843,MATCH(EPS!$F6155,NoSettings!$A$2:$A$6843,0),MATCH(EPS!Q$2,NoSettings!$C$1:$AH$1,0))</f>
        <v>0</v>
      </c>
      <c r="R6155" s="80">
        <f>INDEX(NoSettings!$C$2:$AH$6843,MATCH(EPS!$F6155,NoSettings!$A$2:$A$6843,0),MATCH(EPS!R$2,NoSettings!$C$1:$AH$1,0))</f>
        <v>0</v>
      </c>
      <c r="S6155" s="80">
        <f>INDEX(NoSettings!$C$2:$AH$6843,MATCH(EPS!$F6155,NoSettings!$A$2:$A$6843,0),MATCH(EPS!S$2,NoSettings!$C$1:$AH$1,0))</f>
        <v>0</v>
      </c>
      <c r="T6155" s="80">
        <f>INDEX(NoSettings!$C$2:$AH$6843,MATCH(EPS!$F6155,NoSettings!$A$2:$A$6843,0),MATCH(EPS!T$2,NoSettings!$C$1:$AH$1,0))</f>
        <v>0</v>
      </c>
      <c r="U6155" s="80">
        <f>INDEX(NoSettings!$C$2:$AH$6843,MATCH(EPS!$F6155,NoSettings!$A$2:$A$6843,0),MATCH(EPS!U$2,NoSettings!$C$1:$AH$1,0))</f>
        <v>0</v>
      </c>
      <c r="V6155" s="80">
        <f>INDEX(NoSettings!$C$2:$AH$6843,MATCH(EPS!$F6155,NoSettings!$A$2:$A$6843,0),MATCH(EPS!V$2,NoSettings!$C$1:$AH$1,0))</f>
        <v>0</v>
      </c>
      <c r="W6155" s="80">
        <f>INDEX(NoSettings!$C$2:$AH$6843,MATCH(EPS!$F6155,NoSettings!$A$2:$A$6843,0),MATCH(EPS!W$2,NoSettings!$C$1:$AH$1,0))</f>
        <v>0</v>
      </c>
      <c r="X6155" s="80">
        <f>INDEX(NoSettings!$C$2:$AH$6843,MATCH(EPS!$F6155,NoSettings!$A$2:$A$6843,0),MATCH(EPS!X$2,NoSettings!$C$1:$AH$1,0))</f>
        <v>0</v>
      </c>
      <c r="Y6155" s="80">
        <f>INDEX(NoSettings!$C$2:$AH$6843,MATCH(EPS!$F6155,NoSettings!$A$2:$A$6843,0),MATCH(EPS!Y$2,NoSettings!$C$1:$AH$1,0))</f>
        <v>0</v>
      </c>
      <c r="Z6155" s="80">
        <f>INDEX(NoSettings!$C$2:$AH$6843,MATCH(EPS!$F6155,NoSettings!$A$2:$A$6843,0),MATCH(EPS!Z$2,NoSettings!$C$1:$AH$1,0))</f>
        <v>0</v>
      </c>
      <c r="AA6155" s="164">
        <f>INDEX(NoSettings!$C$2:$AH$6843,MATCH(EPS!$F6155,NoSettings!$A$2:$A$6843,0),MATCH(EPS!AA$2,NoSettings!$C$1:$AH$1,0))</f>
        <v>0</v>
      </c>
      <c r="AB6155" s="80">
        <f>INDEX(NoSettings!$C$2:$AH$6843,MATCH(EPS!$F6155,NoSettings!$A$2:$A$6843,0),MATCH(EPS!AB$2,NoSettings!$C$1:$AH$1,0))</f>
        <v>0</v>
      </c>
      <c r="AC6155" s="80">
        <f>INDEX(NoSettings!$C$2:$AH$6843,MATCH(EPS!$F6155,NoSettings!$A$2:$A$6843,0),MATCH(EPS!AC$2,NoSettings!$C$1:$AH$1,0))</f>
        <v>0</v>
      </c>
      <c r="AD6155" s="80">
        <f>INDEX(NoSettings!$C$2:$AH$6843,MATCH(EPS!$F6155,NoSettings!$A$2:$A$6843,0),MATCH(EPS!AD$2,NoSettings!$C$1:$AH$1,0))</f>
        <v>0</v>
      </c>
      <c r="AE6155" s="80">
        <f>INDEX(NoSettings!$C$2:$AH$6843,MATCH(EPS!$F6155,NoSettings!$A$2:$A$6843,0),MATCH(EPS!AE$2,NoSettings!$C$1:$AH$1,0))</f>
        <v>0</v>
      </c>
      <c r="AF6155" s="80">
        <f>INDEX(NoSettings!$C$2:$AH$6843,MATCH(EPS!$F6155,NoSettings!$A$2:$A$6843,0),MATCH(EPS!AF$2,NoSettings!$C$1:$AH$1,0))</f>
        <v>0</v>
      </c>
      <c r="AG6155" s="80">
        <f>INDEX(NoSettings!$C$2:$AH$6843,MATCH(EPS!$F6155,NoSettings!$A$2:$A$6843,0),MATCH(EPS!AG$2,NoSettings!$C$1:$AH$1,0))</f>
        <v>0</v>
      </c>
      <c r="AH6155" s="80">
        <f>INDEX(NoSettings!$C$2:$AH$6843,MATCH(EPS!$F6155,NoSettings!$A$2:$A$6843,0),MATCH(EPS!AH$2,NoSettings!$C$1:$AH$1,0))</f>
        <v>0</v>
      </c>
      <c r="AI6155" s="80">
        <f>INDEX(NoSettings!$C$2:$AH$6843,MATCH(EPS!$F6155,NoSettings!$A$2:$A$6843,0),MATCH(EPS!AI$2,NoSettings!$C$1:$AH$1,0))</f>
        <v>0</v>
      </c>
      <c r="AJ6155" s="80">
        <f>INDEX(NoSettings!$C$2:$AH$6843,MATCH(EPS!$F6155,NoSettings!$A$2:$A$6843,0),MATCH(EPS!AJ$2,NoSettings!$C$1:$AH$1,0))</f>
        <v>0</v>
      </c>
      <c r="AK6155" s="164">
        <f>INDEX(NoSettings!$C$2:$AH$6843,MATCH(EPS!$F6155,NoSettings!$A$2:$A$6843,0),MATCH(EPS!AK$2,NoSettings!$C$1:$AH$1,0))</f>
        <v>0</v>
      </c>
      <c r="AL6155" s="80"/>
      <c r="AM6155" s="80"/>
      <c r="AN6155" s="80"/>
      <c r="AO6155" s="80"/>
      <c r="AP6155" s="80"/>
      <c r="AQ6155" s="80"/>
      <c r="AR6155" s="80"/>
      <c r="AS6155" s="80"/>
      <c r="AT6155" s="80"/>
      <c r="AU6155" s="80"/>
      <c r="AV6155" s="80"/>
      <c r="AW6155" s="80"/>
      <c r="AX6155" s="80"/>
    </row>
    <row r="6156" spans="1:50">
      <c r="A6156" s="75" t="s">
        <v>3381</v>
      </c>
      <c r="B6156" s="113" t="s">
        <v>3879</v>
      </c>
      <c r="C6156" s="113" t="s">
        <v>10547</v>
      </c>
      <c r="D6156" s="113" t="s">
        <v>3886</v>
      </c>
      <c r="E6156" s="113"/>
      <c r="F6156" s="113" t="s">
        <v>10209</v>
      </c>
      <c r="G6156" s="164">
        <f>INDEX(NoSettings!$C$2:$AH$6843,MATCH(EPS!$F6156,NoSettings!$A$2:$A$6843,0),MATCH(EPS!G$2,NoSettings!$C$1:$AH$1,0))</f>
        <v>0</v>
      </c>
      <c r="H6156" s="80">
        <f>INDEX(NoSettings!$C$2:$AH$6843,MATCH(EPS!$F6156,NoSettings!$A$2:$A$6843,0),MATCH(EPS!H$2,NoSettings!$C$1:$AH$1,0))</f>
        <v>0</v>
      </c>
      <c r="I6156" s="80">
        <f>INDEX(NoSettings!$C$2:$AH$6843,MATCH(EPS!$F6156,NoSettings!$A$2:$A$6843,0),MATCH(EPS!I$2,NoSettings!$C$1:$AH$1,0))</f>
        <v>0</v>
      </c>
      <c r="J6156" s="80">
        <f>INDEX(NoSettings!$C$2:$AH$6843,MATCH(EPS!$F6156,NoSettings!$A$2:$A$6843,0),MATCH(EPS!J$2,NoSettings!$C$1:$AH$1,0))</f>
        <v>0</v>
      </c>
      <c r="K6156" s="80">
        <f>INDEX(NoSettings!$C$2:$AH$6843,MATCH(EPS!$F6156,NoSettings!$A$2:$A$6843,0),MATCH(EPS!K$2,NoSettings!$C$1:$AH$1,0))</f>
        <v>0</v>
      </c>
      <c r="L6156" s="80">
        <f>INDEX(NoSettings!$C$2:$AH$6843,MATCH(EPS!$F6156,NoSettings!$A$2:$A$6843,0),MATCH(EPS!L$2,NoSettings!$C$1:$AH$1,0))</f>
        <v>0</v>
      </c>
      <c r="M6156" s="80">
        <f>INDEX(NoSettings!$C$2:$AH$6843,MATCH(EPS!$F6156,NoSettings!$A$2:$A$6843,0),MATCH(EPS!M$2,NoSettings!$C$1:$AH$1,0))</f>
        <v>0</v>
      </c>
      <c r="N6156" s="80">
        <f>INDEX(NoSettings!$C$2:$AH$6843,MATCH(EPS!$F6156,NoSettings!$A$2:$A$6843,0),MATCH(EPS!N$2,NoSettings!$C$1:$AH$1,0))</f>
        <v>0</v>
      </c>
      <c r="O6156" s="80">
        <f>INDEX(NoSettings!$C$2:$AH$6843,MATCH(EPS!$F6156,NoSettings!$A$2:$A$6843,0),MATCH(EPS!O$2,NoSettings!$C$1:$AH$1,0))</f>
        <v>0</v>
      </c>
      <c r="P6156" s="80">
        <f>INDEX(NoSettings!$C$2:$AH$6843,MATCH(EPS!$F6156,NoSettings!$A$2:$A$6843,0),MATCH(EPS!P$2,NoSettings!$C$1:$AH$1,0))</f>
        <v>0</v>
      </c>
      <c r="Q6156" s="164">
        <f>INDEX(NoSettings!$C$2:$AH$6843,MATCH(EPS!$F6156,NoSettings!$A$2:$A$6843,0),MATCH(EPS!Q$2,NoSettings!$C$1:$AH$1,0))</f>
        <v>0</v>
      </c>
      <c r="R6156" s="80">
        <f>INDEX(NoSettings!$C$2:$AH$6843,MATCH(EPS!$F6156,NoSettings!$A$2:$A$6843,0),MATCH(EPS!R$2,NoSettings!$C$1:$AH$1,0))</f>
        <v>0</v>
      </c>
      <c r="S6156" s="80">
        <f>INDEX(NoSettings!$C$2:$AH$6843,MATCH(EPS!$F6156,NoSettings!$A$2:$A$6843,0),MATCH(EPS!S$2,NoSettings!$C$1:$AH$1,0))</f>
        <v>0</v>
      </c>
      <c r="T6156" s="80">
        <f>INDEX(NoSettings!$C$2:$AH$6843,MATCH(EPS!$F6156,NoSettings!$A$2:$A$6843,0),MATCH(EPS!T$2,NoSettings!$C$1:$AH$1,0))</f>
        <v>0</v>
      </c>
      <c r="U6156" s="80">
        <f>INDEX(NoSettings!$C$2:$AH$6843,MATCH(EPS!$F6156,NoSettings!$A$2:$A$6843,0),MATCH(EPS!U$2,NoSettings!$C$1:$AH$1,0))</f>
        <v>0</v>
      </c>
      <c r="V6156" s="80">
        <f>INDEX(NoSettings!$C$2:$AH$6843,MATCH(EPS!$F6156,NoSettings!$A$2:$A$6843,0),MATCH(EPS!V$2,NoSettings!$C$1:$AH$1,0))</f>
        <v>0</v>
      </c>
      <c r="W6156" s="80">
        <f>INDEX(NoSettings!$C$2:$AH$6843,MATCH(EPS!$F6156,NoSettings!$A$2:$A$6843,0),MATCH(EPS!W$2,NoSettings!$C$1:$AH$1,0))</f>
        <v>0</v>
      </c>
      <c r="X6156" s="80">
        <f>INDEX(NoSettings!$C$2:$AH$6843,MATCH(EPS!$F6156,NoSettings!$A$2:$A$6843,0),MATCH(EPS!X$2,NoSettings!$C$1:$AH$1,0))</f>
        <v>0</v>
      </c>
      <c r="Y6156" s="80">
        <f>INDEX(NoSettings!$C$2:$AH$6843,MATCH(EPS!$F6156,NoSettings!$A$2:$A$6843,0),MATCH(EPS!Y$2,NoSettings!$C$1:$AH$1,0))</f>
        <v>0</v>
      </c>
      <c r="Z6156" s="80">
        <f>INDEX(NoSettings!$C$2:$AH$6843,MATCH(EPS!$F6156,NoSettings!$A$2:$A$6843,0),MATCH(EPS!Z$2,NoSettings!$C$1:$AH$1,0))</f>
        <v>0</v>
      </c>
      <c r="AA6156" s="164">
        <f>INDEX(NoSettings!$C$2:$AH$6843,MATCH(EPS!$F6156,NoSettings!$A$2:$A$6843,0),MATCH(EPS!AA$2,NoSettings!$C$1:$AH$1,0))</f>
        <v>0</v>
      </c>
      <c r="AB6156" s="80">
        <f>INDEX(NoSettings!$C$2:$AH$6843,MATCH(EPS!$F6156,NoSettings!$A$2:$A$6843,0),MATCH(EPS!AB$2,NoSettings!$C$1:$AH$1,0))</f>
        <v>0</v>
      </c>
      <c r="AC6156" s="80">
        <f>INDEX(NoSettings!$C$2:$AH$6843,MATCH(EPS!$F6156,NoSettings!$A$2:$A$6843,0),MATCH(EPS!AC$2,NoSettings!$C$1:$AH$1,0))</f>
        <v>0</v>
      </c>
      <c r="AD6156" s="80">
        <f>INDEX(NoSettings!$C$2:$AH$6843,MATCH(EPS!$F6156,NoSettings!$A$2:$A$6843,0),MATCH(EPS!AD$2,NoSettings!$C$1:$AH$1,0))</f>
        <v>0</v>
      </c>
      <c r="AE6156" s="80">
        <f>INDEX(NoSettings!$C$2:$AH$6843,MATCH(EPS!$F6156,NoSettings!$A$2:$A$6843,0),MATCH(EPS!AE$2,NoSettings!$C$1:$AH$1,0))</f>
        <v>0</v>
      </c>
      <c r="AF6156" s="80">
        <f>INDEX(NoSettings!$C$2:$AH$6843,MATCH(EPS!$F6156,NoSettings!$A$2:$A$6843,0),MATCH(EPS!AF$2,NoSettings!$C$1:$AH$1,0))</f>
        <v>0</v>
      </c>
      <c r="AG6156" s="80">
        <f>INDEX(NoSettings!$C$2:$AH$6843,MATCH(EPS!$F6156,NoSettings!$A$2:$A$6843,0),MATCH(EPS!AG$2,NoSettings!$C$1:$AH$1,0))</f>
        <v>0</v>
      </c>
      <c r="AH6156" s="80">
        <f>INDEX(NoSettings!$C$2:$AH$6843,MATCH(EPS!$F6156,NoSettings!$A$2:$A$6843,0),MATCH(EPS!AH$2,NoSettings!$C$1:$AH$1,0))</f>
        <v>0</v>
      </c>
      <c r="AI6156" s="80">
        <f>INDEX(NoSettings!$C$2:$AH$6843,MATCH(EPS!$F6156,NoSettings!$A$2:$A$6843,0),MATCH(EPS!AI$2,NoSettings!$C$1:$AH$1,0))</f>
        <v>0</v>
      </c>
      <c r="AJ6156" s="80">
        <f>INDEX(NoSettings!$C$2:$AH$6843,MATCH(EPS!$F6156,NoSettings!$A$2:$A$6843,0),MATCH(EPS!AJ$2,NoSettings!$C$1:$AH$1,0))</f>
        <v>0</v>
      </c>
      <c r="AK6156" s="164">
        <f>INDEX(NoSettings!$C$2:$AH$6843,MATCH(EPS!$F6156,NoSettings!$A$2:$A$6843,0),MATCH(EPS!AK$2,NoSettings!$C$1:$AH$1,0))</f>
        <v>0</v>
      </c>
      <c r="AL6156" s="80"/>
      <c r="AM6156" s="80"/>
      <c r="AN6156" s="80"/>
      <c r="AO6156" s="80"/>
      <c r="AP6156" s="80"/>
      <c r="AQ6156" s="80"/>
      <c r="AR6156" s="80"/>
      <c r="AS6156" s="80"/>
      <c r="AT6156" s="80"/>
      <c r="AU6156" s="80"/>
      <c r="AV6156" s="80"/>
      <c r="AW6156" s="80"/>
      <c r="AX6156" s="80"/>
    </row>
    <row r="6157" spans="1:50">
      <c r="A6157" s="75" t="s">
        <v>3381</v>
      </c>
      <c r="B6157" s="113" t="s">
        <v>3879</v>
      </c>
      <c r="C6157" s="113" t="s">
        <v>10547</v>
      </c>
      <c r="D6157" s="113" t="s">
        <v>3887</v>
      </c>
      <c r="E6157" s="113"/>
      <c r="F6157" s="113" t="s">
        <v>10210</v>
      </c>
      <c r="G6157" s="164">
        <f>INDEX(NoSettings!$C$2:$AH$6843,MATCH(EPS!$F6157,NoSettings!$A$2:$A$6843,0),MATCH(EPS!G$2,NoSettings!$C$1:$AH$1,0))</f>
        <v>0</v>
      </c>
      <c r="H6157" s="80">
        <f>INDEX(NoSettings!$C$2:$AH$6843,MATCH(EPS!$F6157,NoSettings!$A$2:$A$6843,0),MATCH(EPS!H$2,NoSettings!$C$1:$AH$1,0))</f>
        <v>0</v>
      </c>
      <c r="I6157" s="80">
        <f>INDEX(NoSettings!$C$2:$AH$6843,MATCH(EPS!$F6157,NoSettings!$A$2:$A$6843,0),MATCH(EPS!I$2,NoSettings!$C$1:$AH$1,0))</f>
        <v>0</v>
      </c>
      <c r="J6157" s="80">
        <f>INDEX(NoSettings!$C$2:$AH$6843,MATCH(EPS!$F6157,NoSettings!$A$2:$A$6843,0),MATCH(EPS!J$2,NoSettings!$C$1:$AH$1,0))</f>
        <v>0</v>
      </c>
      <c r="K6157" s="80">
        <f>INDEX(NoSettings!$C$2:$AH$6843,MATCH(EPS!$F6157,NoSettings!$A$2:$A$6843,0),MATCH(EPS!K$2,NoSettings!$C$1:$AH$1,0))</f>
        <v>0</v>
      </c>
      <c r="L6157" s="80">
        <f>INDEX(NoSettings!$C$2:$AH$6843,MATCH(EPS!$F6157,NoSettings!$A$2:$A$6843,0),MATCH(EPS!L$2,NoSettings!$C$1:$AH$1,0))</f>
        <v>0</v>
      </c>
      <c r="M6157" s="80">
        <f>INDEX(NoSettings!$C$2:$AH$6843,MATCH(EPS!$F6157,NoSettings!$A$2:$A$6843,0),MATCH(EPS!M$2,NoSettings!$C$1:$AH$1,0))</f>
        <v>0</v>
      </c>
      <c r="N6157" s="80">
        <f>INDEX(NoSettings!$C$2:$AH$6843,MATCH(EPS!$F6157,NoSettings!$A$2:$A$6843,0),MATCH(EPS!N$2,NoSettings!$C$1:$AH$1,0))</f>
        <v>0</v>
      </c>
      <c r="O6157" s="80">
        <f>INDEX(NoSettings!$C$2:$AH$6843,MATCH(EPS!$F6157,NoSettings!$A$2:$A$6843,0),MATCH(EPS!O$2,NoSettings!$C$1:$AH$1,0))</f>
        <v>0</v>
      </c>
      <c r="P6157" s="80">
        <f>INDEX(NoSettings!$C$2:$AH$6843,MATCH(EPS!$F6157,NoSettings!$A$2:$A$6843,0),MATCH(EPS!P$2,NoSettings!$C$1:$AH$1,0))</f>
        <v>0</v>
      </c>
      <c r="Q6157" s="164">
        <f>INDEX(NoSettings!$C$2:$AH$6843,MATCH(EPS!$F6157,NoSettings!$A$2:$A$6843,0),MATCH(EPS!Q$2,NoSettings!$C$1:$AH$1,0))</f>
        <v>0</v>
      </c>
      <c r="R6157" s="80">
        <f>INDEX(NoSettings!$C$2:$AH$6843,MATCH(EPS!$F6157,NoSettings!$A$2:$A$6843,0),MATCH(EPS!R$2,NoSettings!$C$1:$AH$1,0))</f>
        <v>0</v>
      </c>
      <c r="S6157" s="80">
        <f>INDEX(NoSettings!$C$2:$AH$6843,MATCH(EPS!$F6157,NoSettings!$A$2:$A$6843,0),MATCH(EPS!S$2,NoSettings!$C$1:$AH$1,0))</f>
        <v>0</v>
      </c>
      <c r="T6157" s="80">
        <f>INDEX(NoSettings!$C$2:$AH$6843,MATCH(EPS!$F6157,NoSettings!$A$2:$A$6843,0),MATCH(EPS!T$2,NoSettings!$C$1:$AH$1,0))</f>
        <v>0</v>
      </c>
      <c r="U6157" s="80">
        <f>INDEX(NoSettings!$C$2:$AH$6843,MATCH(EPS!$F6157,NoSettings!$A$2:$A$6843,0),MATCH(EPS!U$2,NoSettings!$C$1:$AH$1,0))</f>
        <v>0</v>
      </c>
      <c r="V6157" s="80">
        <f>INDEX(NoSettings!$C$2:$AH$6843,MATCH(EPS!$F6157,NoSettings!$A$2:$A$6843,0),MATCH(EPS!V$2,NoSettings!$C$1:$AH$1,0))</f>
        <v>0</v>
      </c>
      <c r="W6157" s="80">
        <f>INDEX(NoSettings!$C$2:$AH$6843,MATCH(EPS!$F6157,NoSettings!$A$2:$A$6843,0),MATCH(EPS!W$2,NoSettings!$C$1:$AH$1,0))</f>
        <v>0</v>
      </c>
      <c r="X6157" s="80">
        <f>INDEX(NoSettings!$C$2:$AH$6843,MATCH(EPS!$F6157,NoSettings!$A$2:$A$6843,0),MATCH(EPS!X$2,NoSettings!$C$1:$AH$1,0))</f>
        <v>0</v>
      </c>
      <c r="Y6157" s="80">
        <f>INDEX(NoSettings!$C$2:$AH$6843,MATCH(EPS!$F6157,NoSettings!$A$2:$A$6843,0),MATCH(EPS!Y$2,NoSettings!$C$1:$AH$1,0))</f>
        <v>0</v>
      </c>
      <c r="Z6157" s="80">
        <f>INDEX(NoSettings!$C$2:$AH$6843,MATCH(EPS!$F6157,NoSettings!$A$2:$A$6843,0),MATCH(EPS!Z$2,NoSettings!$C$1:$AH$1,0))</f>
        <v>0</v>
      </c>
      <c r="AA6157" s="164">
        <f>INDEX(NoSettings!$C$2:$AH$6843,MATCH(EPS!$F6157,NoSettings!$A$2:$A$6843,0),MATCH(EPS!AA$2,NoSettings!$C$1:$AH$1,0))</f>
        <v>0</v>
      </c>
      <c r="AB6157" s="80">
        <f>INDEX(NoSettings!$C$2:$AH$6843,MATCH(EPS!$F6157,NoSettings!$A$2:$A$6843,0),MATCH(EPS!AB$2,NoSettings!$C$1:$AH$1,0))</f>
        <v>0</v>
      </c>
      <c r="AC6157" s="80">
        <f>INDEX(NoSettings!$C$2:$AH$6843,MATCH(EPS!$F6157,NoSettings!$A$2:$A$6843,0),MATCH(EPS!AC$2,NoSettings!$C$1:$AH$1,0))</f>
        <v>0</v>
      </c>
      <c r="AD6157" s="80">
        <f>INDEX(NoSettings!$C$2:$AH$6843,MATCH(EPS!$F6157,NoSettings!$A$2:$A$6843,0),MATCH(EPS!AD$2,NoSettings!$C$1:$AH$1,0))</f>
        <v>0</v>
      </c>
      <c r="AE6157" s="80">
        <f>INDEX(NoSettings!$C$2:$AH$6843,MATCH(EPS!$F6157,NoSettings!$A$2:$A$6843,0),MATCH(EPS!AE$2,NoSettings!$C$1:$AH$1,0))</f>
        <v>0</v>
      </c>
      <c r="AF6157" s="80">
        <f>INDEX(NoSettings!$C$2:$AH$6843,MATCH(EPS!$F6157,NoSettings!$A$2:$A$6843,0),MATCH(EPS!AF$2,NoSettings!$C$1:$AH$1,0))</f>
        <v>0</v>
      </c>
      <c r="AG6157" s="80">
        <f>INDEX(NoSettings!$C$2:$AH$6843,MATCH(EPS!$F6157,NoSettings!$A$2:$A$6843,0),MATCH(EPS!AG$2,NoSettings!$C$1:$AH$1,0))</f>
        <v>0</v>
      </c>
      <c r="AH6157" s="80">
        <f>INDEX(NoSettings!$C$2:$AH$6843,MATCH(EPS!$F6157,NoSettings!$A$2:$A$6843,0),MATCH(EPS!AH$2,NoSettings!$C$1:$AH$1,0))</f>
        <v>0</v>
      </c>
      <c r="AI6157" s="80">
        <f>INDEX(NoSettings!$C$2:$AH$6843,MATCH(EPS!$F6157,NoSettings!$A$2:$A$6843,0),MATCH(EPS!AI$2,NoSettings!$C$1:$AH$1,0))</f>
        <v>0</v>
      </c>
      <c r="AJ6157" s="80">
        <f>INDEX(NoSettings!$C$2:$AH$6843,MATCH(EPS!$F6157,NoSettings!$A$2:$A$6843,0),MATCH(EPS!AJ$2,NoSettings!$C$1:$AH$1,0))</f>
        <v>0</v>
      </c>
      <c r="AK6157" s="164">
        <f>INDEX(NoSettings!$C$2:$AH$6843,MATCH(EPS!$F6157,NoSettings!$A$2:$A$6843,0),MATCH(EPS!AK$2,NoSettings!$C$1:$AH$1,0))</f>
        <v>0</v>
      </c>
      <c r="AL6157" s="80"/>
      <c r="AM6157" s="80"/>
      <c r="AN6157" s="80"/>
      <c r="AO6157" s="80"/>
      <c r="AP6157" s="80"/>
      <c r="AQ6157" s="80"/>
      <c r="AR6157" s="80"/>
      <c r="AS6157" s="80"/>
      <c r="AT6157" s="80"/>
      <c r="AU6157" s="80"/>
      <c r="AV6157" s="80"/>
      <c r="AW6157" s="80"/>
      <c r="AX6157" s="80"/>
    </row>
    <row r="6158" spans="1:50">
      <c r="A6158" s="75" t="s">
        <v>3381</v>
      </c>
      <c r="B6158" s="113" t="s">
        <v>3879</v>
      </c>
      <c r="C6158" s="113" t="s">
        <v>10547</v>
      </c>
      <c r="D6158" s="113" t="s">
        <v>3888</v>
      </c>
      <c r="E6158" s="113"/>
      <c r="F6158" s="113" t="s">
        <v>10211</v>
      </c>
      <c r="G6158" s="164">
        <f>INDEX(NoSettings!$C$2:$AH$6843,MATCH(EPS!$F6158,NoSettings!$A$2:$A$6843,0),MATCH(EPS!G$2,NoSettings!$C$1:$AH$1,0))</f>
        <v>0</v>
      </c>
      <c r="H6158" s="80">
        <f>INDEX(NoSettings!$C$2:$AH$6843,MATCH(EPS!$F6158,NoSettings!$A$2:$A$6843,0),MATCH(EPS!H$2,NoSettings!$C$1:$AH$1,0))</f>
        <v>0</v>
      </c>
      <c r="I6158" s="80">
        <f>INDEX(NoSettings!$C$2:$AH$6843,MATCH(EPS!$F6158,NoSettings!$A$2:$A$6843,0),MATCH(EPS!I$2,NoSettings!$C$1:$AH$1,0))</f>
        <v>0</v>
      </c>
      <c r="J6158" s="80">
        <f>INDEX(NoSettings!$C$2:$AH$6843,MATCH(EPS!$F6158,NoSettings!$A$2:$A$6843,0),MATCH(EPS!J$2,NoSettings!$C$1:$AH$1,0))</f>
        <v>0</v>
      </c>
      <c r="K6158" s="80">
        <f>INDEX(NoSettings!$C$2:$AH$6843,MATCH(EPS!$F6158,NoSettings!$A$2:$A$6843,0),MATCH(EPS!K$2,NoSettings!$C$1:$AH$1,0))</f>
        <v>0</v>
      </c>
      <c r="L6158" s="80">
        <f>INDEX(NoSettings!$C$2:$AH$6843,MATCH(EPS!$F6158,NoSettings!$A$2:$A$6843,0),MATCH(EPS!L$2,NoSettings!$C$1:$AH$1,0))</f>
        <v>0</v>
      </c>
      <c r="M6158" s="80">
        <f>INDEX(NoSettings!$C$2:$AH$6843,MATCH(EPS!$F6158,NoSettings!$A$2:$A$6843,0),MATCH(EPS!M$2,NoSettings!$C$1:$AH$1,0))</f>
        <v>0</v>
      </c>
      <c r="N6158" s="80">
        <f>INDEX(NoSettings!$C$2:$AH$6843,MATCH(EPS!$F6158,NoSettings!$A$2:$A$6843,0),MATCH(EPS!N$2,NoSettings!$C$1:$AH$1,0))</f>
        <v>0</v>
      </c>
      <c r="O6158" s="80">
        <f>INDEX(NoSettings!$C$2:$AH$6843,MATCH(EPS!$F6158,NoSettings!$A$2:$A$6843,0),MATCH(EPS!O$2,NoSettings!$C$1:$AH$1,0))</f>
        <v>0</v>
      </c>
      <c r="P6158" s="80">
        <f>INDEX(NoSettings!$C$2:$AH$6843,MATCH(EPS!$F6158,NoSettings!$A$2:$A$6843,0),MATCH(EPS!P$2,NoSettings!$C$1:$AH$1,0))</f>
        <v>0</v>
      </c>
      <c r="Q6158" s="164">
        <f>INDEX(NoSettings!$C$2:$AH$6843,MATCH(EPS!$F6158,NoSettings!$A$2:$A$6843,0),MATCH(EPS!Q$2,NoSettings!$C$1:$AH$1,0))</f>
        <v>0</v>
      </c>
      <c r="R6158" s="80">
        <f>INDEX(NoSettings!$C$2:$AH$6843,MATCH(EPS!$F6158,NoSettings!$A$2:$A$6843,0),MATCH(EPS!R$2,NoSettings!$C$1:$AH$1,0))</f>
        <v>0</v>
      </c>
      <c r="S6158" s="80">
        <f>INDEX(NoSettings!$C$2:$AH$6843,MATCH(EPS!$F6158,NoSettings!$A$2:$A$6843,0),MATCH(EPS!S$2,NoSettings!$C$1:$AH$1,0))</f>
        <v>0</v>
      </c>
      <c r="T6158" s="80">
        <f>INDEX(NoSettings!$C$2:$AH$6843,MATCH(EPS!$F6158,NoSettings!$A$2:$A$6843,0),MATCH(EPS!T$2,NoSettings!$C$1:$AH$1,0))</f>
        <v>0</v>
      </c>
      <c r="U6158" s="80">
        <f>INDEX(NoSettings!$C$2:$AH$6843,MATCH(EPS!$F6158,NoSettings!$A$2:$A$6843,0),MATCH(EPS!U$2,NoSettings!$C$1:$AH$1,0))</f>
        <v>0</v>
      </c>
      <c r="V6158" s="80">
        <f>INDEX(NoSettings!$C$2:$AH$6843,MATCH(EPS!$F6158,NoSettings!$A$2:$A$6843,0),MATCH(EPS!V$2,NoSettings!$C$1:$AH$1,0))</f>
        <v>0</v>
      </c>
      <c r="W6158" s="80">
        <f>INDEX(NoSettings!$C$2:$AH$6843,MATCH(EPS!$F6158,NoSettings!$A$2:$A$6843,0),MATCH(EPS!W$2,NoSettings!$C$1:$AH$1,0))</f>
        <v>0</v>
      </c>
      <c r="X6158" s="80">
        <f>INDEX(NoSettings!$C$2:$AH$6843,MATCH(EPS!$F6158,NoSettings!$A$2:$A$6843,0),MATCH(EPS!X$2,NoSettings!$C$1:$AH$1,0))</f>
        <v>0</v>
      </c>
      <c r="Y6158" s="80">
        <f>INDEX(NoSettings!$C$2:$AH$6843,MATCH(EPS!$F6158,NoSettings!$A$2:$A$6843,0),MATCH(EPS!Y$2,NoSettings!$C$1:$AH$1,0))</f>
        <v>0</v>
      </c>
      <c r="Z6158" s="80">
        <f>INDEX(NoSettings!$C$2:$AH$6843,MATCH(EPS!$F6158,NoSettings!$A$2:$A$6843,0),MATCH(EPS!Z$2,NoSettings!$C$1:$AH$1,0))</f>
        <v>0</v>
      </c>
      <c r="AA6158" s="164">
        <f>INDEX(NoSettings!$C$2:$AH$6843,MATCH(EPS!$F6158,NoSettings!$A$2:$A$6843,0),MATCH(EPS!AA$2,NoSettings!$C$1:$AH$1,0))</f>
        <v>0</v>
      </c>
      <c r="AB6158" s="80">
        <f>INDEX(NoSettings!$C$2:$AH$6843,MATCH(EPS!$F6158,NoSettings!$A$2:$A$6843,0),MATCH(EPS!AB$2,NoSettings!$C$1:$AH$1,0))</f>
        <v>0</v>
      </c>
      <c r="AC6158" s="80">
        <f>INDEX(NoSettings!$C$2:$AH$6843,MATCH(EPS!$F6158,NoSettings!$A$2:$A$6843,0),MATCH(EPS!AC$2,NoSettings!$C$1:$AH$1,0))</f>
        <v>0</v>
      </c>
      <c r="AD6158" s="80">
        <f>INDEX(NoSettings!$C$2:$AH$6843,MATCH(EPS!$F6158,NoSettings!$A$2:$A$6843,0),MATCH(EPS!AD$2,NoSettings!$C$1:$AH$1,0))</f>
        <v>0</v>
      </c>
      <c r="AE6158" s="80">
        <f>INDEX(NoSettings!$C$2:$AH$6843,MATCH(EPS!$F6158,NoSettings!$A$2:$A$6843,0),MATCH(EPS!AE$2,NoSettings!$C$1:$AH$1,0))</f>
        <v>0</v>
      </c>
      <c r="AF6158" s="80">
        <f>INDEX(NoSettings!$C$2:$AH$6843,MATCH(EPS!$F6158,NoSettings!$A$2:$A$6843,0),MATCH(EPS!AF$2,NoSettings!$C$1:$AH$1,0))</f>
        <v>0</v>
      </c>
      <c r="AG6158" s="80">
        <f>INDEX(NoSettings!$C$2:$AH$6843,MATCH(EPS!$F6158,NoSettings!$A$2:$A$6843,0),MATCH(EPS!AG$2,NoSettings!$C$1:$AH$1,0))</f>
        <v>0</v>
      </c>
      <c r="AH6158" s="80">
        <f>INDEX(NoSettings!$C$2:$AH$6843,MATCH(EPS!$F6158,NoSettings!$A$2:$A$6843,0),MATCH(EPS!AH$2,NoSettings!$C$1:$AH$1,0))</f>
        <v>0</v>
      </c>
      <c r="AI6158" s="80">
        <f>INDEX(NoSettings!$C$2:$AH$6843,MATCH(EPS!$F6158,NoSettings!$A$2:$A$6843,0),MATCH(EPS!AI$2,NoSettings!$C$1:$AH$1,0))</f>
        <v>0</v>
      </c>
      <c r="AJ6158" s="80">
        <f>INDEX(NoSettings!$C$2:$AH$6843,MATCH(EPS!$F6158,NoSettings!$A$2:$A$6843,0),MATCH(EPS!AJ$2,NoSettings!$C$1:$AH$1,0))</f>
        <v>0</v>
      </c>
      <c r="AK6158" s="164">
        <f>INDEX(NoSettings!$C$2:$AH$6843,MATCH(EPS!$F6158,NoSettings!$A$2:$A$6843,0),MATCH(EPS!AK$2,NoSettings!$C$1:$AH$1,0))</f>
        <v>0</v>
      </c>
      <c r="AL6158" s="80"/>
      <c r="AM6158" s="80"/>
      <c r="AN6158" s="80"/>
      <c r="AO6158" s="80"/>
      <c r="AP6158" s="80"/>
      <c r="AQ6158" s="80"/>
      <c r="AR6158" s="80"/>
      <c r="AS6158" s="80"/>
      <c r="AT6158" s="80"/>
      <c r="AU6158" s="80"/>
      <c r="AV6158" s="80"/>
      <c r="AW6158" s="80"/>
      <c r="AX6158" s="80"/>
    </row>
    <row r="6159" spans="1:50">
      <c r="A6159" s="75" t="s">
        <v>3381</v>
      </c>
      <c r="B6159" s="113" t="s">
        <v>3879</v>
      </c>
      <c r="C6159" s="113" t="s">
        <v>10547</v>
      </c>
      <c r="D6159" s="113" t="s">
        <v>3889</v>
      </c>
      <c r="E6159" s="113"/>
      <c r="F6159" s="113" t="s">
        <v>10212</v>
      </c>
      <c r="G6159" s="164">
        <f>INDEX(NoSettings!$C$2:$AH$6843,MATCH(EPS!$F6159,NoSettings!$A$2:$A$6843,0),MATCH(EPS!G$2,NoSettings!$C$1:$AH$1,0))</f>
        <v>0</v>
      </c>
      <c r="H6159" s="80">
        <f>INDEX(NoSettings!$C$2:$AH$6843,MATCH(EPS!$F6159,NoSettings!$A$2:$A$6843,0),MATCH(EPS!H$2,NoSettings!$C$1:$AH$1,0))</f>
        <v>0</v>
      </c>
      <c r="I6159" s="80">
        <f>INDEX(NoSettings!$C$2:$AH$6843,MATCH(EPS!$F6159,NoSettings!$A$2:$A$6843,0),MATCH(EPS!I$2,NoSettings!$C$1:$AH$1,0))</f>
        <v>0</v>
      </c>
      <c r="J6159" s="80">
        <f>INDEX(NoSettings!$C$2:$AH$6843,MATCH(EPS!$F6159,NoSettings!$A$2:$A$6843,0),MATCH(EPS!J$2,NoSettings!$C$1:$AH$1,0))</f>
        <v>0</v>
      </c>
      <c r="K6159" s="80">
        <f>INDEX(NoSettings!$C$2:$AH$6843,MATCH(EPS!$F6159,NoSettings!$A$2:$A$6843,0),MATCH(EPS!K$2,NoSettings!$C$1:$AH$1,0))</f>
        <v>0</v>
      </c>
      <c r="L6159" s="80">
        <f>INDEX(NoSettings!$C$2:$AH$6843,MATCH(EPS!$F6159,NoSettings!$A$2:$A$6843,0),MATCH(EPS!L$2,NoSettings!$C$1:$AH$1,0))</f>
        <v>0</v>
      </c>
      <c r="M6159" s="80">
        <f>INDEX(NoSettings!$C$2:$AH$6843,MATCH(EPS!$F6159,NoSettings!$A$2:$A$6843,0),MATCH(EPS!M$2,NoSettings!$C$1:$AH$1,0))</f>
        <v>0</v>
      </c>
      <c r="N6159" s="80">
        <f>INDEX(NoSettings!$C$2:$AH$6843,MATCH(EPS!$F6159,NoSettings!$A$2:$A$6843,0),MATCH(EPS!N$2,NoSettings!$C$1:$AH$1,0))</f>
        <v>0</v>
      </c>
      <c r="O6159" s="80">
        <f>INDEX(NoSettings!$C$2:$AH$6843,MATCH(EPS!$F6159,NoSettings!$A$2:$A$6843,0),MATCH(EPS!O$2,NoSettings!$C$1:$AH$1,0))</f>
        <v>0</v>
      </c>
      <c r="P6159" s="80">
        <f>INDEX(NoSettings!$C$2:$AH$6843,MATCH(EPS!$F6159,NoSettings!$A$2:$A$6843,0),MATCH(EPS!P$2,NoSettings!$C$1:$AH$1,0))</f>
        <v>0</v>
      </c>
      <c r="Q6159" s="164">
        <f>INDEX(NoSettings!$C$2:$AH$6843,MATCH(EPS!$F6159,NoSettings!$A$2:$A$6843,0),MATCH(EPS!Q$2,NoSettings!$C$1:$AH$1,0))</f>
        <v>0</v>
      </c>
      <c r="R6159" s="80">
        <f>INDEX(NoSettings!$C$2:$AH$6843,MATCH(EPS!$F6159,NoSettings!$A$2:$A$6843,0),MATCH(EPS!R$2,NoSettings!$C$1:$AH$1,0))</f>
        <v>0</v>
      </c>
      <c r="S6159" s="80">
        <f>INDEX(NoSettings!$C$2:$AH$6843,MATCH(EPS!$F6159,NoSettings!$A$2:$A$6843,0),MATCH(EPS!S$2,NoSettings!$C$1:$AH$1,0))</f>
        <v>0</v>
      </c>
      <c r="T6159" s="80">
        <f>INDEX(NoSettings!$C$2:$AH$6843,MATCH(EPS!$F6159,NoSettings!$A$2:$A$6843,0),MATCH(EPS!T$2,NoSettings!$C$1:$AH$1,0))</f>
        <v>0</v>
      </c>
      <c r="U6159" s="80">
        <f>INDEX(NoSettings!$C$2:$AH$6843,MATCH(EPS!$F6159,NoSettings!$A$2:$A$6843,0),MATCH(EPS!U$2,NoSettings!$C$1:$AH$1,0))</f>
        <v>0</v>
      </c>
      <c r="V6159" s="80">
        <f>INDEX(NoSettings!$C$2:$AH$6843,MATCH(EPS!$F6159,NoSettings!$A$2:$A$6843,0),MATCH(EPS!V$2,NoSettings!$C$1:$AH$1,0))</f>
        <v>0</v>
      </c>
      <c r="W6159" s="80">
        <f>INDEX(NoSettings!$C$2:$AH$6843,MATCH(EPS!$F6159,NoSettings!$A$2:$A$6843,0),MATCH(EPS!W$2,NoSettings!$C$1:$AH$1,0))</f>
        <v>0</v>
      </c>
      <c r="X6159" s="80">
        <f>INDEX(NoSettings!$C$2:$AH$6843,MATCH(EPS!$F6159,NoSettings!$A$2:$A$6843,0),MATCH(EPS!X$2,NoSettings!$C$1:$AH$1,0))</f>
        <v>0</v>
      </c>
      <c r="Y6159" s="80">
        <f>INDEX(NoSettings!$C$2:$AH$6843,MATCH(EPS!$F6159,NoSettings!$A$2:$A$6843,0),MATCH(EPS!Y$2,NoSettings!$C$1:$AH$1,0))</f>
        <v>0</v>
      </c>
      <c r="Z6159" s="80">
        <f>INDEX(NoSettings!$C$2:$AH$6843,MATCH(EPS!$F6159,NoSettings!$A$2:$A$6843,0),MATCH(EPS!Z$2,NoSettings!$C$1:$AH$1,0))</f>
        <v>0</v>
      </c>
      <c r="AA6159" s="164">
        <f>INDEX(NoSettings!$C$2:$AH$6843,MATCH(EPS!$F6159,NoSettings!$A$2:$A$6843,0),MATCH(EPS!AA$2,NoSettings!$C$1:$AH$1,0))</f>
        <v>0</v>
      </c>
      <c r="AB6159" s="80">
        <f>INDEX(NoSettings!$C$2:$AH$6843,MATCH(EPS!$F6159,NoSettings!$A$2:$A$6843,0),MATCH(EPS!AB$2,NoSettings!$C$1:$AH$1,0))</f>
        <v>0</v>
      </c>
      <c r="AC6159" s="80">
        <f>INDEX(NoSettings!$C$2:$AH$6843,MATCH(EPS!$F6159,NoSettings!$A$2:$A$6843,0),MATCH(EPS!AC$2,NoSettings!$C$1:$AH$1,0))</f>
        <v>0</v>
      </c>
      <c r="AD6159" s="80">
        <f>INDEX(NoSettings!$C$2:$AH$6843,MATCH(EPS!$F6159,NoSettings!$A$2:$A$6843,0),MATCH(EPS!AD$2,NoSettings!$C$1:$AH$1,0))</f>
        <v>0</v>
      </c>
      <c r="AE6159" s="80">
        <f>INDEX(NoSettings!$C$2:$AH$6843,MATCH(EPS!$F6159,NoSettings!$A$2:$A$6843,0),MATCH(EPS!AE$2,NoSettings!$C$1:$AH$1,0))</f>
        <v>0</v>
      </c>
      <c r="AF6159" s="80">
        <f>INDEX(NoSettings!$C$2:$AH$6843,MATCH(EPS!$F6159,NoSettings!$A$2:$A$6843,0),MATCH(EPS!AF$2,NoSettings!$C$1:$AH$1,0))</f>
        <v>0</v>
      </c>
      <c r="AG6159" s="80">
        <f>INDEX(NoSettings!$C$2:$AH$6843,MATCH(EPS!$F6159,NoSettings!$A$2:$A$6843,0),MATCH(EPS!AG$2,NoSettings!$C$1:$AH$1,0))</f>
        <v>0</v>
      </c>
      <c r="AH6159" s="80">
        <f>INDEX(NoSettings!$C$2:$AH$6843,MATCH(EPS!$F6159,NoSettings!$A$2:$A$6843,0),MATCH(EPS!AH$2,NoSettings!$C$1:$AH$1,0))</f>
        <v>0</v>
      </c>
      <c r="AI6159" s="80">
        <f>INDEX(NoSettings!$C$2:$AH$6843,MATCH(EPS!$F6159,NoSettings!$A$2:$A$6843,0),MATCH(EPS!AI$2,NoSettings!$C$1:$AH$1,0))</f>
        <v>0</v>
      </c>
      <c r="AJ6159" s="80">
        <f>INDEX(NoSettings!$C$2:$AH$6843,MATCH(EPS!$F6159,NoSettings!$A$2:$A$6843,0),MATCH(EPS!AJ$2,NoSettings!$C$1:$AH$1,0))</f>
        <v>0</v>
      </c>
      <c r="AK6159" s="164">
        <f>INDEX(NoSettings!$C$2:$AH$6843,MATCH(EPS!$F6159,NoSettings!$A$2:$A$6843,0),MATCH(EPS!AK$2,NoSettings!$C$1:$AH$1,0))</f>
        <v>0</v>
      </c>
      <c r="AL6159" s="80"/>
      <c r="AM6159" s="80"/>
      <c r="AN6159" s="80"/>
      <c r="AO6159" s="80"/>
      <c r="AP6159" s="80"/>
      <c r="AQ6159" s="80"/>
      <c r="AR6159" s="80"/>
      <c r="AS6159" s="80"/>
      <c r="AT6159" s="80"/>
      <c r="AU6159" s="80"/>
      <c r="AV6159" s="80"/>
      <c r="AW6159" s="80"/>
      <c r="AX6159" s="80"/>
    </row>
    <row r="6160" spans="1:50">
      <c r="A6160" s="75" t="s">
        <v>3381</v>
      </c>
      <c r="B6160" s="113" t="s">
        <v>3879</v>
      </c>
      <c r="C6160" s="113" t="s">
        <v>10547</v>
      </c>
      <c r="D6160" s="113" t="s">
        <v>3890</v>
      </c>
      <c r="E6160" s="113"/>
      <c r="F6160" s="113" t="s">
        <v>10213</v>
      </c>
      <c r="G6160" s="164">
        <f>INDEX(NoSettings!$C$2:$AH$6843,MATCH(EPS!$F6160,NoSettings!$A$2:$A$6843,0),MATCH(EPS!G$2,NoSettings!$C$1:$AH$1,0))</f>
        <v>0</v>
      </c>
      <c r="H6160" s="80">
        <f>INDEX(NoSettings!$C$2:$AH$6843,MATCH(EPS!$F6160,NoSettings!$A$2:$A$6843,0),MATCH(EPS!H$2,NoSettings!$C$1:$AH$1,0))</f>
        <v>0</v>
      </c>
      <c r="I6160" s="80">
        <f>INDEX(NoSettings!$C$2:$AH$6843,MATCH(EPS!$F6160,NoSettings!$A$2:$A$6843,0),MATCH(EPS!I$2,NoSettings!$C$1:$AH$1,0))</f>
        <v>0</v>
      </c>
      <c r="J6160" s="80">
        <f>INDEX(NoSettings!$C$2:$AH$6843,MATCH(EPS!$F6160,NoSettings!$A$2:$A$6843,0),MATCH(EPS!J$2,NoSettings!$C$1:$AH$1,0))</f>
        <v>0</v>
      </c>
      <c r="K6160" s="80">
        <f>INDEX(NoSettings!$C$2:$AH$6843,MATCH(EPS!$F6160,NoSettings!$A$2:$A$6843,0),MATCH(EPS!K$2,NoSettings!$C$1:$AH$1,0))</f>
        <v>0</v>
      </c>
      <c r="L6160" s="80">
        <f>INDEX(NoSettings!$C$2:$AH$6843,MATCH(EPS!$F6160,NoSettings!$A$2:$A$6843,0),MATCH(EPS!L$2,NoSettings!$C$1:$AH$1,0))</f>
        <v>0</v>
      </c>
      <c r="M6160" s="80">
        <f>INDEX(NoSettings!$C$2:$AH$6843,MATCH(EPS!$F6160,NoSettings!$A$2:$A$6843,0),MATCH(EPS!M$2,NoSettings!$C$1:$AH$1,0))</f>
        <v>0</v>
      </c>
      <c r="N6160" s="80">
        <f>INDEX(NoSettings!$C$2:$AH$6843,MATCH(EPS!$F6160,NoSettings!$A$2:$A$6843,0),MATCH(EPS!N$2,NoSettings!$C$1:$AH$1,0))</f>
        <v>0</v>
      </c>
      <c r="O6160" s="80">
        <f>INDEX(NoSettings!$C$2:$AH$6843,MATCH(EPS!$F6160,NoSettings!$A$2:$A$6843,0),MATCH(EPS!O$2,NoSettings!$C$1:$AH$1,0))</f>
        <v>0</v>
      </c>
      <c r="P6160" s="80">
        <f>INDEX(NoSettings!$C$2:$AH$6843,MATCH(EPS!$F6160,NoSettings!$A$2:$A$6843,0),MATCH(EPS!P$2,NoSettings!$C$1:$AH$1,0))</f>
        <v>0</v>
      </c>
      <c r="Q6160" s="164">
        <f>INDEX(NoSettings!$C$2:$AH$6843,MATCH(EPS!$F6160,NoSettings!$A$2:$A$6843,0),MATCH(EPS!Q$2,NoSettings!$C$1:$AH$1,0))</f>
        <v>0</v>
      </c>
      <c r="R6160" s="80">
        <f>INDEX(NoSettings!$C$2:$AH$6843,MATCH(EPS!$F6160,NoSettings!$A$2:$A$6843,0),MATCH(EPS!R$2,NoSettings!$C$1:$AH$1,0))</f>
        <v>0</v>
      </c>
      <c r="S6160" s="80">
        <f>INDEX(NoSettings!$C$2:$AH$6843,MATCH(EPS!$F6160,NoSettings!$A$2:$A$6843,0),MATCH(EPS!S$2,NoSettings!$C$1:$AH$1,0))</f>
        <v>0</v>
      </c>
      <c r="T6160" s="80">
        <f>INDEX(NoSettings!$C$2:$AH$6843,MATCH(EPS!$F6160,NoSettings!$A$2:$A$6843,0),MATCH(EPS!T$2,NoSettings!$C$1:$AH$1,0))</f>
        <v>0</v>
      </c>
      <c r="U6160" s="80">
        <f>INDEX(NoSettings!$C$2:$AH$6843,MATCH(EPS!$F6160,NoSettings!$A$2:$A$6843,0),MATCH(EPS!U$2,NoSettings!$C$1:$AH$1,0))</f>
        <v>0</v>
      </c>
      <c r="V6160" s="80">
        <f>INDEX(NoSettings!$C$2:$AH$6843,MATCH(EPS!$F6160,NoSettings!$A$2:$A$6843,0),MATCH(EPS!V$2,NoSettings!$C$1:$AH$1,0))</f>
        <v>0</v>
      </c>
      <c r="W6160" s="80">
        <f>INDEX(NoSettings!$C$2:$AH$6843,MATCH(EPS!$F6160,NoSettings!$A$2:$A$6843,0),MATCH(EPS!W$2,NoSettings!$C$1:$AH$1,0))</f>
        <v>0</v>
      </c>
      <c r="X6160" s="80">
        <f>INDEX(NoSettings!$C$2:$AH$6843,MATCH(EPS!$F6160,NoSettings!$A$2:$A$6843,0),MATCH(EPS!X$2,NoSettings!$C$1:$AH$1,0))</f>
        <v>0</v>
      </c>
      <c r="Y6160" s="80">
        <f>INDEX(NoSettings!$C$2:$AH$6843,MATCH(EPS!$F6160,NoSettings!$A$2:$A$6843,0),MATCH(EPS!Y$2,NoSettings!$C$1:$AH$1,0))</f>
        <v>0</v>
      </c>
      <c r="Z6160" s="80">
        <f>INDEX(NoSettings!$C$2:$AH$6843,MATCH(EPS!$F6160,NoSettings!$A$2:$A$6843,0),MATCH(EPS!Z$2,NoSettings!$C$1:$AH$1,0))</f>
        <v>0</v>
      </c>
      <c r="AA6160" s="164">
        <f>INDEX(NoSettings!$C$2:$AH$6843,MATCH(EPS!$F6160,NoSettings!$A$2:$A$6843,0),MATCH(EPS!AA$2,NoSettings!$C$1:$AH$1,0))</f>
        <v>0</v>
      </c>
      <c r="AB6160" s="80">
        <f>INDEX(NoSettings!$C$2:$AH$6843,MATCH(EPS!$F6160,NoSettings!$A$2:$A$6843,0),MATCH(EPS!AB$2,NoSettings!$C$1:$AH$1,0))</f>
        <v>0</v>
      </c>
      <c r="AC6160" s="80">
        <f>INDEX(NoSettings!$C$2:$AH$6843,MATCH(EPS!$F6160,NoSettings!$A$2:$A$6843,0),MATCH(EPS!AC$2,NoSettings!$C$1:$AH$1,0))</f>
        <v>0</v>
      </c>
      <c r="AD6160" s="80">
        <f>INDEX(NoSettings!$C$2:$AH$6843,MATCH(EPS!$F6160,NoSettings!$A$2:$A$6843,0),MATCH(EPS!AD$2,NoSettings!$C$1:$AH$1,0))</f>
        <v>0</v>
      </c>
      <c r="AE6160" s="80">
        <f>INDEX(NoSettings!$C$2:$AH$6843,MATCH(EPS!$F6160,NoSettings!$A$2:$A$6843,0),MATCH(EPS!AE$2,NoSettings!$C$1:$AH$1,0))</f>
        <v>0</v>
      </c>
      <c r="AF6160" s="80">
        <f>INDEX(NoSettings!$C$2:$AH$6843,MATCH(EPS!$F6160,NoSettings!$A$2:$A$6843,0),MATCH(EPS!AF$2,NoSettings!$C$1:$AH$1,0))</f>
        <v>0</v>
      </c>
      <c r="AG6160" s="80">
        <f>INDEX(NoSettings!$C$2:$AH$6843,MATCH(EPS!$F6160,NoSettings!$A$2:$A$6843,0),MATCH(EPS!AG$2,NoSettings!$C$1:$AH$1,0))</f>
        <v>0</v>
      </c>
      <c r="AH6160" s="80">
        <f>INDEX(NoSettings!$C$2:$AH$6843,MATCH(EPS!$F6160,NoSettings!$A$2:$A$6843,0),MATCH(EPS!AH$2,NoSettings!$C$1:$AH$1,0))</f>
        <v>0</v>
      </c>
      <c r="AI6160" s="80">
        <f>INDEX(NoSettings!$C$2:$AH$6843,MATCH(EPS!$F6160,NoSettings!$A$2:$A$6843,0),MATCH(EPS!AI$2,NoSettings!$C$1:$AH$1,0))</f>
        <v>0</v>
      </c>
      <c r="AJ6160" s="80">
        <f>INDEX(NoSettings!$C$2:$AH$6843,MATCH(EPS!$F6160,NoSettings!$A$2:$A$6843,0),MATCH(EPS!AJ$2,NoSettings!$C$1:$AH$1,0))</f>
        <v>0</v>
      </c>
      <c r="AK6160" s="164">
        <f>INDEX(NoSettings!$C$2:$AH$6843,MATCH(EPS!$F6160,NoSettings!$A$2:$A$6843,0),MATCH(EPS!AK$2,NoSettings!$C$1:$AH$1,0))</f>
        <v>0</v>
      </c>
      <c r="AL6160" s="80"/>
      <c r="AM6160" s="80"/>
      <c r="AN6160" s="80"/>
      <c r="AO6160" s="80"/>
      <c r="AP6160" s="80"/>
      <c r="AQ6160" s="80"/>
      <c r="AR6160" s="80"/>
      <c r="AS6160" s="80"/>
      <c r="AT6160" s="80"/>
      <c r="AU6160" s="80"/>
      <c r="AV6160" s="80"/>
      <c r="AW6160" s="80"/>
      <c r="AX6160" s="80"/>
    </row>
    <row r="6161" spans="1:50">
      <c r="A6161" s="75" t="s">
        <v>3381</v>
      </c>
      <c r="B6161" s="113" t="s">
        <v>3879</v>
      </c>
      <c r="C6161" s="113" t="s">
        <v>10547</v>
      </c>
      <c r="D6161" s="113" t="s">
        <v>3813</v>
      </c>
      <c r="E6161" s="113"/>
      <c r="F6161" s="113" t="s">
        <v>10214</v>
      </c>
      <c r="G6161" s="164">
        <f>INDEX(NoSettings!$C$2:$AH$6843,MATCH(EPS!$F6161,NoSettings!$A$2:$A$6843,0),MATCH(EPS!G$2,NoSettings!$C$1:$AH$1,0))</f>
        <v>0</v>
      </c>
      <c r="H6161" s="80">
        <f>INDEX(NoSettings!$C$2:$AH$6843,MATCH(EPS!$F6161,NoSettings!$A$2:$A$6843,0),MATCH(EPS!H$2,NoSettings!$C$1:$AH$1,0))</f>
        <v>0</v>
      </c>
      <c r="I6161" s="80">
        <f>INDEX(NoSettings!$C$2:$AH$6843,MATCH(EPS!$F6161,NoSettings!$A$2:$A$6843,0),MATCH(EPS!I$2,NoSettings!$C$1:$AH$1,0))</f>
        <v>0</v>
      </c>
      <c r="J6161" s="80">
        <f>INDEX(NoSettings!$C$2:$AH$6843,MATCH(EPS!$F6161,NoSettings!$A$2:$A$6843,0),MATCH(EPS!J$2,NoSettings!$C$1:$AH$1,0))</f>
        <v>0</v>
      </c>
      <c r="K6161" s="80">
        <f>INDEX(NoSettings!$C$2:$AH$6843,MATCH(EPS!$F6161,NoSettings!$A$2:$A$6843,0),MATCH(EPS!K$2,NoSettings!$C$1:$AH$1,0))</f>
        <v>0</v>
      </c>
      <c r="L6161" s="80">
        <f>INDEX(NoSettings!$C$2:$AH$6843,MATCH(EPS!$F6161,NoSettings!$A$2:$A$6843,0),MATCH(EPS!L$2,NoSettings!$C$1:$AH$1,0))</f>
        <v>0</v>
      </c>
      <c r="M6161" s="80">
        <f>INDEX(NoSettings!$C$2:$AH$6843,MATCH(EPS!$F6161,NoSettings!$A$2:$A$6843,0),MATCH(EPS!M$2,NoSettings!$C$1:$AH$1,0))</f>
        <v>0</v>
      </c>
      <c r="N6161" s="80">
        <f>INDEX(NoSettings!$C$2:$AH$6843,MATCH(EPS!$F6161,NoSettings!$A$2:$A$6843,0),MATCH(EPS!N$2,NoSettings!$C$1:$AH$1,0))</f>
        <v>0</v>
      </c>
      <c r="O6161" s="80">
        <f>INDEX(NoSettings!$C$2:$AH$6843,MATCH(EPS!$F6161,NoSettings!$A$2:$A$6843,0),MATCH(EPS!O$2,NoSettings!$C$1:$AH$1,0))</f>
        <v>0</v>
      </c>
      <c r="P6161" s="80">
        <f>INDEX(NoSettings!$C$2:$AH$6843,MATCH(EPS!$F6161,NoSettings!$A$2:$A$6843,0),MATCH(EPS!P$2,NoSettings!$C$1:$AH$1,0))</f>
        <v>0</v>
      </c>
      <c r="Q6161" s="164">
        <f>INDEX(NoSettings!$C$2:$AH$6843,MATCH(EPS!$F6161,NoSettings!$A$2:$A$6843,0),MATCH(EPS!Q$2,NoSettings!$C$1:$AH$1,0))</f>
        <v>0</v>
      </c>
      <c r="R6161" s="80">
        <f>INDEX(NoSettings!$C$2:$AH$6843,MATCH(EPS!$F6161,NoSettings!$A$2:$A$6843,0),MATCH(EPS!R$2,NoSettings!$C$1:$AH$1,0))</f>
        <v>0</v>
      </c>
      <c r="S6161" s="80">
        <f>INDEX(NoSettings!$C$2:$AH$6843,MATCH(EPS!$F6161,NoSettings!$A$2:$A$6843,0),MATCH(EPS!S$2,NoSettings!$C$1:$AH$1,0))</f>
        <v>0</v>
      </c>
      <c r="T6161" s="80">
        <f>INDEX(NoSettings!$C$2:$AH$6843,MATCH(EPS!$F6161,NoSettings!$A$2:$A$6843,0),MATCH(EPS!T$2,NoSettings!$C$1:$AH$1,0))</f>
        <v>0</v>
      </c>
      <c r="U6161" s="80">
        <f>INDEX(NoSettings!$C$2:$AH$6843,MATCH(EPS!$F6161,NoSettings!$A$2:$A$6843,0),MATCH(EPS!U$2,NoSettings!$C$1:$AH$1,0))</f>
        <v>0</v>
      </c>
      <c r="V6161" s="80">
        <f>INDEX(NoSettings!$C$2:$AH$6843,MATCH(EPS!$F6161,NoSettings!$A$2:$A$6843,0),MATCH(EPS!V$2,NoSettings!$C$1:$AH$1,0))</f>
        <v>0</v>
      </c>
      <c r="W6161" s="80">
        <f>INDEX(NoSettings!$C$2:$AH$6843,MATCH(EPS!$F6161,NoSettings!$A$2:$A$6843,0),MATCH(EPS!W$2,NoSettings!$C$1:$AH$1,0))</f>
        <v>0</v>
      </c>
      <c r="X6161" s="80">
        <f>INDEX(NoSettings!$C$2:$AH$6843,MATCH(EPS!$F6161,NoSettings!$A$2:$A$6843,0),MATCH(EPS!X$2,NoSettings!$C$1:$AH$1,0))</f>
        <v>0</v>
      </c>
      <c r="Y6161" s="80">
        <f>INDEX(NoSettings!$C$2:$AH$6843,MATCH(EPS!$F6161,NoSettings!$A$2:$A$6843,0),MATCH(EPS!Y$2,NoSettings!$C$1:$AH$1,0))</f>
        <v>0</v>
      </c>
      <c r="Z6161" s="80">
        <f>INDEX(NoSettings!$C$2:$AH$6843,MATCH(EPS!$F6161,NoSettings!$A$2:$A$6843,0),MATCH(EPS!Z$2,NoSettings!$C$1:$AH$1,0))</f>
        <v>0</v>
      </c>
      <c r="AA6161" s="164">
        <f>INDEX(NoSettings!$C$2:$AH$6843,MATCH(EPS!$F6161,NoSettings!$A$2:$A$6843,0),MATCH(EPS!AA$2,NoSettings!$C$1:$AH$1,0))</f>
        <v>0</v>
      </c>
      <c r="AB6161" s="80">
        <f>INDEX(NoSettings!$C$2:$AH$6843,MATCH(EPS!$F6161,NoSettings!$A$2:$A$6843,0),MATCH(EPS!AB$2,NoSettings!$C$1:$AH$1,0))</f>
        <v>0</v>
      </c>
      <c r="AC6161" s="80">
        <f>INDEX(NoSettings!$C$2:$AH$6843,MATCH(EPS!$F6161,NoSettings!$A$2:$A$6843,0),MATCH(EPS!AC$2,NoSettings!$C$1:$AH$1,0))</f>
        <v>0</v>
      </c>
      <c r="AD6161" s="80">
        <f>INDEX(NoSettings!$C$2:$AH$6843,MATCH(EPS!$F6161,NoSettings!$A$2:$A$6843,0),MATCH(EPS!AD$2,NoSettings!$C$1:$AH$1,0))</f>
        <v>0</v>
      </c>
      <c r="AE6161" s="80">
        <f>INDEX(NoSettings!$C$2:$AH$6843,MATCH(EPS!$F6161,NoSettings!$A$2:$A$6843,0),MATCH(EPS!AE$2,NoSettings!$C$1:$AH$1,0))</f>
        <v>0</v>
      </c>
      <c r="AF6161" s="80">
        <f>INDEX(NoSettings!$C$2:$AH$6843,MATCH(EPS!$F6161,NoSettings!$A$2:$A$6843,0),MATCH(EPS!AF$2,NoSettings!$C$1:$AH$1,0))</f>
        <v>0</v>
      </c>
      <c r="AG6161" s="80">
        <f>INDEX(NoSettings!$C$2:$AH$6843,MATCH(EPS!$F6161,NoSettings!$A$2:$A$6843,0),MATCH(EPS!AG$2,NoSettings!$C$1:$AH$1,0))</f>
        <v>0</v>
      </c>
      <c r="AH6161" s="80">
        <f>INDEX(NoSettings!$C$2:$AH$6843,MATCH(EPS!$F6161,NoSettings!$A$2:$A$6843,0),MATCH(EPS!AH$2,NoSettings!$C$1:$AH$1,0))</f>
        <v>0</v>
      </c>
      <c r="AI6161" s="80">
        <f>INDEX(NoSettings!$C$2:$AH$6843,MATCH(EPS!$F6161,NoSettings!$A$2:$A$6843,0),MATCH(EPS!AI$2,NoSettings!$C$1:$AH$1,0))</f>
        <v>0</v>
      </c>
      <c r="AJ6161" s="80">
        <f>INDEX(NoSettings!$C$2:$AH$6843,MATCH(EPS!$F6161,NoSettings!$A$2:$A$6843,0),MATCH(EPS!AJ$2,NoSettings!$C$1:$AH$1,0))</f>
        <v>0</v>
      </c>
      <c r="AK6161" s="164">
        <f>INDEX(NoSettings!$C$2:$AH$6843,MATCH(EPS!$F6161,NoSettings!$A$2:$A$6843,0),MATCH(EPS!AK$2,NoSettings!$C$1:$AH$1,0))</f>
        <v>0</v>
      </c>
      <c r="AL6161" s="80"/>
      <c r="AM6161" s="80"/>
      <c r="AN6161" s="80"/>
      <c r="AO6161" s="80"/>
      <c r="AP6161" s="80"/>
      <c r="AQ6161" s="80"/>
      <c r="AR6161" s="80"/>
      <c r="AS6161" s="80"/>
      <c r="AT6161" s="80"/>
      <c r="AU6161" s="80"/>
      <c r="AV6161" s="80"/>
      <c r="AW6161" s="80"/>
      <c r="AX6161" s="80"/>
    </row>
    <row r="6162" spans="1:50">
      <c r="A6162" s="75" t="s">
        <v>3381</v>
      </c>
      <c r="B6162" s="113" t="s">
        <v>3879</v>
      </c>
      <c r="C6162" s="113" t="s">
        <v>10547</v>
      </c>
      <c r="D6162" s="113" t="s">
        <v>3814</v>
      </c>
      <c r="E6162" s="113"/>
      <c r="F6162" s="113" t="s">
        <v>10215</v>
      </c>
      <c r="G6162" s="164">
        <f>INDEX(NoSettings!$C$2:$AH$6843,MATCH(EPS!$F6162,NoSettings!$A$2:$A$6843,0),MATCH(EPS!G$2,NoSettings!$C$1:$AH$1,0))</f>
        <v>0</v>
      </c>
      <c r="H6162" s="80">
        <f>INDEX(NoSettings!$C$2:$AH$6843,MATCH(EPS!$F6162,NoSettings!$A$2:$A$6843,0),MATCH(EPS!H$2,NoSettings!$C$1:$AH$1,0))</f>
        <v>0</v>
      </c>
      <c r="I6162" s="80">
        <f>INDEX(NoSettings!$C$2:$AH$6843,MATCH(EPS!$F6162,NoSettings!$A$2:$A$6843,0),MATCH(EPS!I$2,NoSettings!$C$1:$AH$1,0))</f>
        <v>0</v>
      </c>
      <c r="J6162" s="80">
        <f>INDEX(NoSettings!$C$2:$AH$6843,MATCH(EPS!$F6162,NoSettings!$A$2:$A$6843,0),MATCH(EPS!J$2,NoSettings!$C$1:$AH$1,0))</f>
        <v>0</v>
      </c>
      <c r="K6162" s="80">
        <f>INDEX(NoSettings!$C$2:$AH$6843,MATCH(EPS!$F6162,NoSettings!$A$2:$A$6843,0),MATCH(EPS!K$2,NoSettings!$C$1:$AH$1,0))</f>
        <v>0</v>
      </c>
      <c r="L6162" s="80">
        <f>INDEX(NoSettings!$C$2:$AH$6843,MATCH(EPS!$F6162,NoSettings!$A$2:$A$6843,0),MATCH(EPS!L$2,NoSettings!$C$1:$AH$1,0))</f>
        <v>0</v>
      </c>
      <c r="M6162" s="80">
        <f>INDEX(NoSettings!$C$2:$AH$6843,MATCH(EPS!$F6162,NoSettings!$A$2:$A$6843,0),MATCH(EPS!M$2,NoSettings!$C$1:$AH$1,0))</f>
        <v>0</v>
      </c>
      <c r="N6162" s="80">
        <f>INDEX(NoSettings!$C$2:$AH$6843,MATCH(EPS!$F6162,NoSettings!$A$2:$A$6843,0),MATCH(EPS!N$2,NoSettings!$C$1:$AH$1,0))</f>
        <v>0</v>
      </c>
      <c r="O6162" s="80">
        <f>INDEX(NoSettings!$C$2:$AH$6843,MATCH(EPS!$F6162,NoSettings!$A$2:$A$6843,0),MATCH(EPS!O$2,NoSettings!$C$1:$AH$1,0))</f>
        <v>0</v>
      </c>
      <c r="P6162" s="80">
        <f>INDEX(NoSettings!$C$2:$AH$6843,MATCH(EPS!$F6162,NoSettings!$A$2:$A$6843,0),MATCH(EPS!P$2,NoSettings!$C$1:$AH$1,0))</f>
        <v>0</v>
      </c>
      <c r="Q6162" s="164">
        <f>INDEX(NoSettings!$C$2:$AH$6843,MATCH(EPS!$F6162,NoSettings!$A$2:$A$6843,0),MATCH(EPS!Q$2,NoSettings!$C$1:$AH$1,0))</f>
        <v>0</v>
      </c>
      <c r="R6162" s="80">
        <f>INDEX(NoSettings!$C$2:$AH$6843,MATCH(EPS!$F6162,NoSettings!$A$2:$A$6843,0),MATCH(EPS!R$2,NoSettings!$C$1:$AH$1,0))</f>
        <v>0</v>
      </c>
      <c r="S6162" s="80">
        <f>INDEX(NoSettings!$C$2:$AH$6843,MATCH(EPS!$F6162,NoSettings!$A$2:$A$6843,0),MATCH(EPS!S$2,NoSettings!$C$1:$AH$1,0))</f>
        <v>0</v>
      </c>
      <c r="T6162" s="80">
        <f>INDEX(NoSettings!$C$2:$AH$6843,MATCH(EPS!$F6162,NoSettings!$A$2:$A$6843,0),MATCH(EPS!T$2,NoSettings!$C$1:$AH$1,0))</f>
        <v>0</v>
      </c>
      <c r="U6162" s="80">
        <f>INDEX(NoSettings!$C$2:$AH$6843,MATCH(EPS!$F6162,NoSettings!$A$2:$A$6843,0),MATCH(EPS!U$2,NoSettings!$C$1:$AH$1,0))</f>
        <v>0</v>
      </c>
      <c r="V6162" s="80">
        <f>INDEX(NoSettings!$C$2:$AH$6843,MATCH(EPS!$F6162,NoSettings!$A$2:$A$6843,0),MATCH(EPS!V$2,NoSettings!$C$1:$AH$1,0))</f>
        <v>0</v>
      </c>
      <c r="W6162" s="80">
        <f>INDEX(NoSettings!$C$2:$AH$6843,MATCH(EPS!$F6162,NoSettings!$A$2:$A$6843,0),MATCH(EPS!W$2,NoSettings!$C$1:$AH$1,0))</f>
        <v>0</v>
      </c>
      <c r="X6162" s="80">
        <f>INDEX(NoSettings!$C$2:$AH$6843,MATCH(EPS!$F6162,NoSettings!$A$2:$A$6843,0),MATCH(EPS!X$2,NoSettings!$C$1:$AH$1,0))</f>
        <v>0</v>
      </c>
      <c r="Y6162" s="80">
        <f>INDEX(NoSettings!$C$2:$AH$6843,MATCH(EPS!$F6162,NoSettings!$A$2:$A$6843,0),MATCH(EPS!Y$2,NoSettings!$C$1:$AH$1,0))</f>
        <v>0</v>
      </c>
      <c r="Z6162" s="80">
        <f>INDEX(NoSettings!$C$2:$AH$6843,MATCH(EPS!$F6162,NoSettings!$A$2:$A$6843,0),MATCH(EPS!Z$2,NoSettings!$C$1:$AH$1,0))</f>
        <v>0</v>
      </c>
      <c r="AA6162" s="164">
        <f>INDEX(NoSettings!$C$2:$AH$6843,MATCH(EPS!$F6162,NoSettings!$A$2:$A$6843,0),MATCH(EPS!AA$2,NoSettings!$C$1:$AH$1,0))</f>
        <v>0</v>
      </c>
      <c r="AB6162" s="80">
        <f>INDEX(NoSettings!$C$2:$AH$6843,MATCH(EPS!$F6162,NoSettings!$A$2:$A$6843,0),MATCH(EPS!AB$2,NoSettings!$C$1:$AH$1,0))</f>
        <v>0</v>
      </c>
      <c r="AC6162" s="80">
        <f>INDEX(NoSettings!$C$2:$AH$6843,MATCH(EPS!$F6162,NoSettings!$A$2:$A$6843,0),MATCH(EPS!AC$2,NoSettings!$C$1:$AH$1,0))</f>
        <v>0</v>
      </c>
      <c r="AD6162" s="80">
        <f>INDEX(NoSettings!$C$2:$AH$6843,MATCH(EPS!$F6162,NoSettings!$A$2:$A$6843,0),MATCH(EPS!AD$2,NoSettings!$C$1:$AH$1,0))</f>
        <v>0</v>
      </c>
      <c r="AE6162" s="80">
        <f>INDEX(NoSettings!$C$2:$AH$6843,MATCH(EPS!$F6162,NoSettings!$A$2:$A$6843,0),MATCH(EPS!AE$2,NoSettings!$C$1:$AH$1,0))</f>
        <v>0</v>
      </c>
      <c r="AF6162" s="80">
        <f>INDEX(NoSettings!$C$2:$AH$6843,MATCH(EPS!$F6162,NoSettings!$A$2:$A$6843,0),MATCH(EPS!AF$2,NoSettings!$C$1:$AH$1,0))</f>
        <v>0</v>
      </c>
      <c r="AG6162" s="80">
        <f>INDEX(NoSettings!$C$2:$AH$6843,MATCH(EPS!$F6162,NoSettings!$A$2:$A$6843,0),MATCH(EPS!AG$2,NoSettings!$C$1:$AH$1,0))</f>
        <v>0</v>
      </c>
      <c r="AH6162" s="80">
        <f>INDEX(NoSettings!$C$2:$AH$6843,MATCH(EPS!$F6162,NoSettings!$A$2:$A$6843,0),MATCH(EPS!AH$2,NoSettings!$C$1:$AH$1,0))</f>
        <v>0</v>
      </c>
      <c r="AI6162" s="80">
        <f>INDEX(NoSettings!$C$2:$AH$6843,MATCH(EPS!$F6162,NoSettings!$A$2:$A$6843,0),MATCH(EPS!AI$2,NoSettings!$C$1:$AH$1,0))</f>
        <v>0</v>
      </c>
      <c r="AJ6162" s="80">
        <f>INDEX(NoSettings!$C$2:$AH$6843,MATCH(EPS!$F6162,NoSettings!$A$2:$A$6843,0),MATCH(EPS!AJ$2,NoSettings!$C$1:$AH$1,0))</f>
        <v>0</v>
      </c>
      <c r="AK6162" s="164">
        <f>INDEX(NoSettings!$C$2:$AH$6843,MATCH(EPS!$F6162,NoSettings!$A$2:$A$6843,0),MATCH(EPS!AK$2,NoSettings!$C$1:$AH$1,0))</f>
        <v>0</v>
      </c>
      <c r="AL6162" s="80"/>
      <c r="AM6162" s="80"/>
      <c r="AN6162" s="80"/>
      <c r="AO6162" s="80"/>
      <c r="AP6162" s="80"/>
      <c r="AQ6162" s="80"/>
      <c r="AR6162" s="80"/>
      <c r="AS6162" s="80"/>
      <c r="AT6162" s="80"/>
      <c r="AU6162" s="80"/>
      <c r="AV6162" s="80"/>
      <c r="AW6162" s="80"/>
      <c r="AX6162" s="80"/>
    </row>
    <row r="6163" spans="1:50">
      <c r="A6163" s="75" t="s">
        <v>3381</v>
      </c>
      <c r="B6163" s="113" t="s">
        <v>3879</v>
      </c>
      <c r="C6163" s="113" t="s">
        <v>10547</v>
      </c>
      <c r="D6163" s="113" t="s">
        <v>3891</v>
      </c>
      <c r="E6163" s="113"/>
      <c r="F6163" s="113" t="s">
        <v>10216</v>
      </c>
      <c r="G6163" s="164">
        <f>INDEX(NoSettings!$C$2:$AH$6843,MATCH(EPS!$F6163,NoSettings!$A$2:$A$6843,0),MATCH(EPS!G$2,NoSettings!$C$1:$AH$1,0))</f>
        <v>0</v>
      </c>
      <c r="H6163" s="80">
        <f>INDEX(NoSettings!$C$2:$AH$6843,MATCH(EPS!$F6163,NoSettings!$A$2:$A$6843,0),MATCH(EPS!H$2,NoSettings!$C$1:$AH$1,0))</f>
        <v>0</v>
      </c>
      <c r="I6163" s="80">
        <f>INDEX(NoSettings!$C$2:$AH$6843,MATCH(EPS!$F6163,NoSettings!$A$2:$A$6843,0),MATCH(EPS!I$2,NoSettings!$C$1:$AH$1,0))</f>
        <v>0</v>
      </c>
      <c r="J6163" s="80">
        <f>INDEX(NoSettings!$C$2:$AH$6843,MATCH(EPS!$F6163,NoSettings!$A$2:$A$6843,0),MATCH(EPS!J$2,NoSettings!$C$1:$AH$1,0))</f>
        <v>0</v>
      </c>
      <c r="K6163" s="80">
        <f>INDEX(NoSettings!$C$2:$AH$6843,MATCH(EPS!$F6163,NoSettings!$A$2:$A$6843,0),MATCH(EPS!K$2,NoSettings!$C$1:$AH$1,0))</f>
        <v>0</v>
      </c>
      <c r="L6163" s="80">
        <f>INDEX(NoSettings!$C$2:$AH$6843,MATCH(EPS!$F6163,NoSettings!$A$2:$A$6843,0),MATCH(EPS!L$2,NoSettings!$C$1:$AH$1,0))</f>
        <v>0</v>
      </c>
      <c r="M6163" s="80">
        <f>INDEX(NoSettings!$C$2:$AH$6843,MATCH(EPS!$F6163,NoSettings!$A$2:$A$6843,0),MATCH(EPS!M$2,NoSettings!$C$1:$AH$1,0))</f>
        <v>0</v>
      </c>
      <c r="N6163" s="80">
        <f>INDEX(NoSettings!$C$2:$AH$6843,MATCH(EPS!$F6163,NoSettings!$A$2:$A$6843,0),MATCH(EPS!N$2,NoSettings!$C$1:$AH$1,0))</f>
        <v>0</v>
      </c>
      <c r="O6163" s="80">
        <f>INDEX(NoSettings!$C$2:$AH$6843,MATCH(EPS!$F6163,NoSettings!$A$2:$A$6843,0),MATCH(EPS!O$2,NoSettings!$C$1:$AH$1,0))</f>
        <v>0</v>
      </c>
      <c r="P6163" s="80">
        <f>INDEX(NoSettings!$C$2:$AH$6843,MATCH(EPS!$F6163,NoSettings!$A$2:$A$6843,0),MATCH(EPS!P$2,NoSettings!$C$1:$AH$1,0))</f>
        <v>0</v>
      </c>
      <c r="Q6163" s="164">
        <f>INDEX(NoSettings!$C$2:$AH$6843,MATCH(EPS!$F6163,NoSettings!$A$2:$A$6843,0),MATCH(EPS!Q$2,NoSettings!$C$1:$AH$1,0))</f>
        <v>0</v>
      </c>
      <c r="R6163" s="80">
        <f>INDEX(NoSettings!$C$2:$AH$6843,MATCH(EPS!$F6163,NoSettings!$A$2:$A$6843,0),MATCH(EPS!R$2,NoSettings!$C$1:$AH$1,0))</f>
        <v>0</v>
      </c>
      <c r="S6163" s="80">
        <f>INDEX(NoSettings!$C$2:$AH$6843,MATCH(EPS!$F6163,NoSettings!$A$2:$A$6843,0),MATCH(EPS!S$2,NoSettings!$C$1:$AH$1,0))</f>
        <v>0</v>
      </c>
      <c r="T6163" s="80">
        <f>INDEX(NoSettings!$C$2:$AH$6843,MATCH(EPS!$F6163,NoSettings!$A$2:$A$6843,0),MATCH(EPS!T$2,NoSettings!$C$1:$AH$1,0))</f>
        <v>0</v>
      </c>
      <c r="U6163" s="80">
        <f>INDEX(NoSettings!$C$2:$AH$6843,MATCH(EPS!$F6163,NoSettings!$A$2:$A$6843,0),MATCH(EPS!U$2,NoSettings!$C$1:$AH$1,0))</f>
        <v>0</v>
      </c>
      <c r="V6163" s="80">
        <f>INDEX(NoSettings!$C$2:$AH$6843,MATCH(EPS!$F6163,NoSettings!$A$2:$A$6843,0),MATCH(EPS!V$2,NoSettings!$C$1:$AH$1,0))</f>
        <v>0</v>
      </c>
      <c r="W6163" s="80">
        <f>INDEX(NoSettings!$C$2:$AH$6843,MATCH(EPS!$F6163,NoSettings!$A$2:$A$6843,0),MATCH(EPS!W$2,NoSettings!$C$1:$AH$1,0))</f>
        <v>0</v>
      </c>
      <c r="X6163" s="80">
        <f>INDEX(NoSettings!$C$2:$AH$6843,MATCH(EPS!$F6163,NoSettings!$A$2:$A$6843,0),MATCH(EPS!X$2,NoSettings!$C$1:$AH$1,0))</f>
        <v>0</v>
      </c>
      <c r="Y6163" s="80">
        <f>INDEX(NoSettings!$C$2:$AH$6843,MATCH(EPS!$F6163,NoSettings!$A$2:$A$6843,0),MATCH(EPS!Y$2,NoSettings!$C$1:$AH$1,0))</f>
        <v>0</v>
      </c>
      <c r="Z6163" s="80">
        <f>INDEX(NoSettings!$C$2:$AH$6843,MATCH(EPS!$F6163,NoSettings!$A$2:$A$6843,0),MATCH(EPS!Z$2,NoSettings!$C$1:$AH$1,0))</f>
        <v>0</v>
      </c>
      <c r="AA6163" s="164">
        <f>INDEX(NoSettings!$C$2:$AH$6843,MATCH(EPS!$F6163,NoSettings!$A$2:$A$6843,0),MATCH(EPS!AA$2,NoSettings!$C$1:$AH$1,0))</f>
        <v>0</v>
      </c>
      <c r="AB6163" s="80">
        <f>INDEX(NoSettings!$C$2:$AH$6843,MATCH(EPS!$F6163,NoSettings!$A$2:$A$6843,0),MATCH(EPS!AB$2,NoSettings!$C$1:$AH$1,0))</f>
        <v>0</v>
      </c>
      <c r="AC6163" s="80">
        <f>INDEX(NoSettings!$C$2:$AH$6843,MATCH(EPS!$F6163,NoSettings!$A$2:$A$6843,0),MATCH(EPS!AC$2,NoSettings!$C$1:$AH$1,0))</f>
        <v>0</v>
      </c>
      <c r="AD6163" s="80">
        <f>INDEX(NoSettings!$C$2:$AH$6843,MATCH(EPS!$F6163,NoSettings!$A$2:$A$6843,0),MATCH(EPS!AD$2,NoSettings!$C$1:$AH$1,0))</f>
        <v>0</v>
      </c>
      <c r="AE6163" s="80">
        <f>INDEX(NoSettings!$C$2:$AH$6843,MATCH(EPS!$F6163,NoSettings!$A$2:$A$6843,0),MATCH(EPS!AE$2,NoSettings!$C$1:$AH$1,0))</f>
        <v>0</v>
      </c>
      <c r="AF6163" s="80">
        <f>INDEX(NoSettings!$C$2:$AH$6843,MATCH(EPS!$F6163,NoSettings!$A$2:$A$6843,0),MATCH(EPS!AF$2,NoSettings!$C$1:$AH$1,0))</f>
        <v>0</v>
      </c>
      <c r="AG6163" s="80">
        <f>INDEX(NoSettings!$C$2:$AH$6843,MATCH(EPS!$F6163,NoSettings!$A$2:$A$6843,0),MATCH(EPS!AG$2,NoSettings!$C$1:$AH$1,0))</f>
        <v>0</v>
      </c>
      <c r="AH6163" s="80">
        <f>INDEX(NoSettings!$C$2:$AH$6843,MATCH(EPS!$F6163,NoSettings!$A$2:$A$6843,0),MATCH(EPS!AH$2,NoSettings!$C$1:$AH$1,0))</f>
        <v>0</v>
      </c>
      <c r="AI6163" s="80">
        <f>INDEX(NoSettings!$C$2:$AH$6843,MATCH(EPS!$F6163,NoSettings!$A$2:$A$6843,0),MATCH(EPS!AI$2,NoSettings!$C$1:$AH$1,0))</f>
        <v>0</v>
      </c>
      <c r="AJ6163" s="80">
        <f>INDEX(NoSettings!$C$2:$AH$6843,MATCH(EPS!$F6163,NoSettings!$A$2:$A$6843,0),MATCH(EPS!AJ$2,NoSettings!$C$1:$AH$1,0))</f>
        <v>0</v>
      </c>
      <c r="AK6163" s="164">
        <f>INDEX(NoSettings!$C$2:$AH$6843,MATCH(EPS!$F6163,NoSettings!$A$2:$A$6843,0),MATCH(EPS!AK$2,NoSettings!$C$1:$AH$1,0))</f>
        <v>0</v>
      </c>
      <c r="AL6163" s="80"/>
      <c r="AM6163" s="80"/>
      <c r="AN6163" s="80"/>
      <c r="AO6163" s="80"/>
      <c r="AP6163" s="80"/>
      <c r="AQ6163" s="80"/>
      <c r="AR6163" s="80"/>
      <c r="AS6163" s="80"/>
      <c r="AT6163" s="80"/>
      <c r="AU6163" s="80"/>
      <c r="AV6163" s="80"/>
      <c r="AW6163" s="80"/>
      <c r="AX6163" s="80"/>
    </row>
    <row r="6164" spans="1:50">
      <c r="A6164" s="75" t="s">
        <v>3381</v>
      </c>
      <c r="B6164" s="113" t="s">
        <v>3879</v>
      </c>
      <c r="C6164" s="113" t="s">
        <v>10548</v>
      </c>
      <c r="D6164" s="113" t="s">
        <v>3812</v>
      </c>
      <c r="E6164" s="113"/>
      <c r="F6164" s="113" t="s">
        <v>10217</v>
      </c>
      <c r="G6164" s="164">
        <f>INDEX(NoSettings!$C$2:$AH$6843,MATCH(EPS!$F6164,NoSettings!$A$2:$A$6843,0),MATCH(EPS!G$2,NoSettings!$C$1:$AH$1,0))</f>
        <v>0</v>
      </c>
      <c r="H6164" s="80">
        <f>INDEX(NoSettings!$C$2:$AH$6843,MATCH(EPS!$F6164,NoSettings!$A$2:$A$6843,0),MATCH(EPS!H$2,NoSettings!$C$1:$AH$1,0))</f>
        <v>0</v>
      </c>
      <c r="I6164" s="80">
        <f>INDEX(NoSettings!$C$2:$AH$6843,MATCH(EPS!$F6164,NoSettings!$A$2:$A$6843,0),MATCH(EPS!I$2,NoSettings!$C$1:$AH$1,0))</f>
        <v>0</v>
      </c>
      <c r="J6164" s="80">
        <f>INDEX(NoSettings!$C$2:$AH$6843,MATCH(EPS!$F6164,NoSettings!$A$2:$A$6843,0),MATCH(EPS!J$2,NoSettings!$C$1:$AH$1,0))</f>
        <v>0</v>
      </c>
      <c r="K6164" s="80">
        <f>INDEX(NoSettings!$C$2:$AH$6843,MATCH(EPS!$F6164,NoSettings!$A$2:$A$6843,0),MATCH(EPS!K$2,NoSettings!$C$1:$AH$1,0))</f>
        <v>0</v>
      </c>
      <c r="L6164" s="80">
        <f>INDEX(NoSettings!$C$2:$AH$6843,MATCH(EPS!$F6164,NoSettings!$A$2:$A$6843,0),MATCH(EPS!L$2,NoSettings!$C$1:$AH$1,0))</f>
        <v>0</v>
      </c>
      <c r="M6164" s="80">
        <f>INDEX(NoSettings!$C$2:$AH$6843,MATCH(EPS!$F6164,NoSettings!$A$2:$A$6843,0),MATCH(EPS!M$2,NoSettings!$C$1:$AH$1,0))</f>
        <v>0</v>
      </c>
      <c r="N6164" s="80">
        <f>INDEX(NoSettings!$C$2:$AH$6843,MATCH(EPS!$F6164,NoSettings!$A$2:$A$6843,0),MATCH(EPS!N$2,NoSettings!$C$1:$AH$1,0))</f>
        <v>0</v>
      </c>
      <c r="O6164" s="80">
        <f>INDEX(NoSettings!$C$2:$AH$6843,MATCH(EPS!$F6164,NoSettings!$A$2:$A$6843,0),MATCH(EPS!O$2,NoSettings!$C$1:$AH$1,0))</f>
        <v>0</v>
      </c>
      <c r="P6164" s="80">
        <f>INDEX(NoSettings!$C$2:$AH$6843,MATCH(EPS!$F6164,NoSettings!$A$2:$A$6843,0),MATCH(EPS!P$2,NoSettings!$C$1:$AH$1,0))</f>
        <v>0</v>
      </c>
      <c r="Q6164" s="164">
        <f>INDEX(NoSettings!$C$2:$AH$6843,MATCH(EPS!$F6164,NoSettings!$A$2:$A$6843,0),MATCH(EPS!Q$2,NoSettings!$C$1:$AH$1,0))</f>
        <v>0</v>
      </c>
      <c r="R6164" s="80">
        <f>INDEX(NoSettings!$C$2:$AH$6843,MATCH(EPS!$F6164,NoSettings!$A$2:$A$6843,0),MATCH(EPS!R$2,NoSettings!$C$1:$AH$1,0))</f>
        <v>0</v>
      </c>
      <c r="S6164" s="80">
        <f>INDEX(NoSettings!$C$2:$AH$6843,MATCH(EPS!$F6164,NoSettings!$A$2:$A$6843,0),MATCH(EPS!S$2,NoSettings!$C$1:$AH$1,0))</f>
        <v>0</v>
      </c>
      <c r="T6164" s="80">
        <f>INDEX(NoSettings!$C$2:$AH$6843,MATCH(EPS!$F6164,NoSettings!$A$2:$A$6843,0),MATCH(EPS!T$2,NoSettings!$C$1:$AH$1,0))</f>
        <v>0</v>
      </c>
      <c r="U6164" s="80">
        <f>INDEX(NoSettings!$C$2:$AH$6843,MATCH(EPS!$F6164,NoSettings!$A$2:$A$6843,0),MATCH(EPS!U$2,NoSettings!$C$1:$AH$1,0))</f>
        <v>0</v>
      </c>
      <c r="V6164" s="80">
        <f>INDEX(NoSettings!$C$2:$AH$6843,MATCH(EPS!$F6164,NoSettings!$A$2:$A$6843,0),MATCH(EPS!V$2,NoSettings!$C$1:$AH$1,0))</f>
        <v>0</v>
      </c>
      <c r="W6164" s="80">
        <f>INDEX(NoSettings!$C$2:$AH$6843,MATCH(EPS!$F6164,NoSettings!$A$2:$A$6843,0),MATCH(EPS!W$2,NoSettings!$C$1:$AH$1,0))</f>
        <v>0</v>
      </c>
      <c r="X6164" s="80">
        <f>INDEX(NoSettings!$C$2:$AH$6843,MATCH(EPS!$F6164,NoSettings!$A$2:$A$6843,0),MATCH(EPS!X$2,NoSettings!$C$1:$AH$1,0))</f>
        <v>0</v>
      </c>
      <c r="Y6164" s="80">
        <f>INDEX(NoSettings!$C$2:$AH$6843,MATCH(EPS!$F6164,NoSettings!$A$2:$A$6843,0),MATCH(EPS!Y$2,NoSettings!$C$1:$AH$1,0))</f>
        <v>0</v>
      </c>
      <c r="Z6164" s="80">
        <f>INDEX(NoSettings!$C$2:$AH$6843,MATCH(EPS!$F6164,NoSettings!$A$2:$A$6843,0),MATCH(EPS!Z$2,NoSettings!$C$1:$AH$1,0))</f>
        <v>0</v>
      </c>
      <c r="AA6164" s="164">
        <f>INDEX(NoSettings!$C$2:$AH$6843,MATCH(EPS!$F6164,NoSettings!$A$2:$A$6843,0),MATCH(EPS!AA$2,NoSettings!$C$1:$AH$1,0))</f>
        <v>0</v>
      </c>
      <c r="AB6164" s="80">
        <f>INDEX(NoSettings!$C$2:$AH$6843,MATCH(EPS!$F6164,NoSettings!$A$2:$A$6843,0),MATCH(EPS!AB$2,NoSettings!$C$1:$AH$1,0))</f>
        <v>0</v>
      </c>
      <c r="AC6164" s="80">
        <f>INDEX(NoSettings!$C$2:$AH$6843,MATCH(EPS!$F6164,NoSettings!$A$2:$A$6843,0),MATCH(EPS!AC$2,NoSettings!$C$1:$AH$1,0))</f>
        <v>0</v>
      </c>
      <c r="AD6164" s="80">
        <f>INDEX(NoSettings!$C$2:$AH$6843,MATCH(EPS!$F6164,NoSettings!$A$2:$A$6843,0),MATCH(EPS!AD$2,NoSettings!$C$1:$AH$1,0))</f>
        <v>0</v>
      </c>
      <c r="AE6164" s="80">
        <f>INDEX(NoSettings!$C$2:$AH$6843,MATCH(EPS!$F6164,NoSettings!$A$2:$A$6843,0),MATCH(EPS!AE$2,NoSettings!$C$1:$AH$1,0))</f>
        <v>0</v>
      </c>
      <c r="AF6164" s="80">
        <f>INDEX(NoSettings!$C$2:$AH$6843,MATCH(EPS!$F6164,NoSettings!$A$2:$A$6843,0),MATCH(EPS!AF$2,NoSettings!$C$1:$AH$1,0))</f>
        <v>0</v>
      </c>
      <c r="AG6164" s="80">
        <f>INDEX(NoSettings!$C$2:$AH$6843,MATCH(EPS!$F6164,NoSettings!$A$2:$A$6843,0),MATCH(EPS!AG$2,NoSettings!$C$1:$AH$1,0))</f>
        <v>0</v>
      </c>
      <c r="AH6164" s="80">
        <f>INDEX(NoSettings!$C$2:$AH$6843,MATCH(EPS!$F6164,NoSettings!$A$2:$A$6843,0),MATCH(EPS!AH$2,NoSettings!$C$1:$AH$1,0))</f>
        <v>0</v>
      </c>
      <c r="AI6164" s="80">
        <f>INDEX(NoSettings!$C$2:$AH$6843,MATCH(EPS!$F6164,NoSettings!$A$2:$A$6843,0),MATCH(EPS!AI$2,NoSettings!$C$1:$AH$1,0))</f>
        <v>0</v>
      </c>
      <c r="AJ6164" s="80">
        <f>INDEX(NoSettings!$C$2:$AH$6843,MATCH(EPS!$F6164,NoSettings!$A$2:$A$6843,0),MATCH(EPS!AJ$2,NoSettings!$C$1:$AH$1,0))</f>
        <v>0</v>
      </c>
      <c r="AK6164" s="164">
        <f>INDEX(NoSettings!$C$2:$AH$6843,MATCH(EPS!$F6164,NoSettings!$A$2:$A$6843,0),MATCH(EPS!AK$2,NoSettings!$C$1:$AH$1,0))</f>
        <v>0</v>
      </c>
      <c r="AL6164" s="80"/>
      <c r="AM6164" s="80"/>
      <c r="AN6164" s="80"/>
      <c r="AO6164" s="80"/>
      <c r="AP6164" s="80"/>
      <c r="AQ6164" s="80"/>
      <c r="AR6164" s="80"/>
      <c r="AS6164" s="80"/>
      <c r="AT6164" s="80"/>
      <c r="AU6164" s="80"/>
      <c r="AV6164" s="80"/>
      <c r="AW6164" s="80"/>
      <c r="AX6164" s="80"/>
    </row>
    <row r="6165" spans="1:50">
      <c r="A6165" s="75" t="s">
        <v>3381</v>
      </c>
      <c r="B6165" s="113" t="s">
        <v>3879</v>
      </c>
      <c r="C6165" s="113" t="s">
        <v>10548</v>
      </c>
      <c r="D6165" s="113" t="s">
        <v>3884</v>
      </c>
      <c r="E6165" s="113"/>
      <c r="F6165" s="113" t="s">
        <v>10218</v>
      </c>
      <c r="G6165" s="164">
        <f>INDEX(NoSettings!$C$2:$AH$6843,MATCH(EPS!$F6165,NoSettings!$A$2:$A$6843,0),MATCH(EPS!G$2,NoSettings!$C$1:$AH$1,0))</f>
        <v>0</v>
      </c>
      <c r="H6165" s="80">
        <f>INDEX(NoSettings!$C$2:$AH$6843,MATCH(EPS!$F6165,NoSettings!$A$2:$A$6843,0),MATCH(EPS!H$2,NoSettings!$C$1:$AH$1,0))</f>
        <v>0</v>
      </c>
      <c r="I6165" s="80">
        <f>INDEX(NoSettings!$C$2:$AH$6843,MATCH(EPS!$F6165,NoSettings!$A$2:$A$6843,0),MATCH(EPS!I$2,NoSettings!$C$1:$AH$1,0))</f>
        <v>0</v>
      </c>
      <c r="J6165" s="80">
        <f>INDEX(NoSettings!$C$2:$AH$6843,MATCH(EPS!$F6165,NoSettings!$A$2:$A$6843,0),MATCH(EPS!J$2,NoSettings!$C$1:$AH$1,0))</f>
        <v>0</v>
      </c>
      <c r="K6165" s="80">
        <f>INDEX(NoSettings!$C$2:$AH$6843,MATCH(EPS!$F6165,NoSettings!$A$2:$A$6843,0),MATCH(EPS!K$2,NoSettings!$C$1:$AH$1,0))</f>
        <v>0</v>
      </c>
      <c r="L6165" s="80">
        <f>INDEX(NoSettings!$C$2:$AH$6843,MATCH(EPS!$F6165,NoSettings!$A$2:$A$6843,0),MATCH(EPS!L$2,NoSettings!$C$1:$AH$1,0))</f>
        <v>0</v>
      </c>
      <c r="M6165" s="80">
        <f>INDEX(NoSettings!$C$2:$AH$6843,MATCH(EPS!$F6165,NoSettings!$A$2:$A$6843,0),MATCH(EPS!M$2,NoSettings!$C$1:$AH$1,0))</f>
        <v>0</v>
      </c>
      <c r="N6165" s="80">
        <f>INDEX(NoSettings!$C$2:$AH$6843,MATCH(EPS!$F6165,NoSettings!$A$2:$A$6843,0),MATCH(EPS!N$2,NoSettings!$C$1:$AH$1,0))</f>
        <v>0</v>
      </c>
      <c r="O6165" s="80">
        <f>INDEX(NoSettings!$C$2:$AH$6843,MATCH(EPS!$F6165,NoSettings!$A$2:$A$6843,0),MATCH(EPS!O$2,NoSettings!$C$1:$AH$1,0))</f>
        <v>0</v>
      </c>
      <c r="P6165" s="80">
        <f>INDEX(NoSettings!$C$2:$AH$6843,MATCH(EPS!$F6165,NoSettings!$A$2:$A$6843,0),MATCH(EPS!P$2,NoSettings!$C$1:$AH$1,0))</f>
        <v>0</v>
      </c>
      <c r="Q6165" s="164">
        <f>INDEX(NoSettings!$C$2:$AH$6843,MATCH(EPS!$F6165,NoSettings!$A$2:$A$6843,0),MATCH(EPS!Q$2,NoSettings!$C$1:$AH$1,0))</f>
        <v>0</v>
      </c>
      <c r="R6165" s="80">
        <f>INDEX(NoSettings!$C$2:$AH$6843,MATCH(EPS!$F6165,NoSettings!$A$2:$A$6843,0),MATCH(EPS!R$2,NoSettings!$C$1:$AH$1,0))</f>
        <v>0</v>
      </c>
      <c r="S6165" s="80">
        <f>INDEX(NoSettings!$C$2:$AH$6843,MATCH(EPS!$F6165,NoSettings!$A$2:$A$6843,0),MATCH(EPS!S$2,NoSettings!$C$1:$AH$1,0))</f>
        <v>0</v>
      </c>
      <c r="T6165" s="80">
        <f>INDEX(NoSettings!$C$2:$AH$6843,MATCH(EPS!$F6165,NoSettings!$A$2:$A$6843,0),MATCH(EPS!T$2,NoSettings!$C$1:$AH$1,0))</f>
        <v>0</v>
      </c>
      <c r="U6165" s="80">
        <f>INDEX(NoSettings!$C$2:$AH$6843,MATCH(EPS!$F6165,NoSettings!$A$2:$A$6843,0),MATCH(EPS!U$2,NoSettings!$C$1:$AH$1,0))</f>
        <v>0</v>
      </c>
      <c r="V6165" s="80">
        <f>INDEX(NoSettings!$C$2:$AH$6843,MATCH(EPS!$F6165,NoSettings!$A$2:$A$6843,0),MATCH(EPS!V$2,NoSettings!$C$1:$AH$1,0))</f>
        <v>0</v>
      </c>
      <c r="W6165" s="80">
        <f>INDEX(NoSettings!$C$2:$AH$6843,MATCH(EPS!$F6165,NoSettings!$A$2:$A$6843,0),MATCH(EPS!W$2,NoSettings!$C$1:$AH$1,0))</f>
        <v>0</v>
      </c>
      <c r="X6165" s="80">
        <f>INDEX(NoSettings!$C$2:$AH$6843,MATCH(EPS!$F6165,NoSettings!$A$2:$A$6843,0),MATCH(EPS!X$2,NoSettings!$C$1:$AH$1,0))</f>
        <v>0</v>
      </c>
      <c r="Y6165" s="80">
        <f>INDEX(NoSettings!$C$2:$AH$6843,MATCH(EPS!$F6165,NoSettings!$A$2:$A$6843,0),MATCH(EPS!Y$2,NoSettings!$C$1:$AH$1,0))</f>
        <v>0</v>
      </c>
      <c r="Z6165" s="80">
        <f>INDEX(NoSettings!$C$2:$AH$6843,MATCH(EPS!$F6165,NoSettings!$A$2:$A$6843,0),MATCH(EPS!Z$2,NoSettings!$C$1:$AH$1,0))</f>
        <v>0</v>
      </c>
      <c r="AA6165" s="164">
        <f>INDEX(NoSettings!$C$2:$AH$6843,MATCH(EPS!$F6165,NoSettings!$A$2:$A$6843,0),MATCH(EPS!AA$2,NoSettings!$C$1:$AH$1,0))</f>
        <v>0</v>
      </c>
      <c r="AB6165" s="80">
        <f>INDEX(NoSettings!$C$2:$AH$6843,MATCH(EPS!$F6165,NoSettings!$A$2:$A$6843,0),MATCH(EPS!AB$2,NoSettings!$C$1:$AH$1,0))</f>
        <v>0</v>
      </c>
      <c r="AC6165" s="80">
        <f>INDEX(NoSettings!$C$2:$AH$6843,MATCH(EPS!$F6165,NoSettings!$A$2:$A$6843,0),MATCH(EPS!AC$2,NoSettings!$C$1:$AH$1,0))</f>
        <v>0</v>
      </c>
      <c r="AD6165" s="80">
        <f>INDEX(NoSettings!$C$2:$AH$6843,MATCH(EPS!$F6165,NoSettings!$A$2:$A$6843,0),MATCH(EPS!AD$2,NoSettings!$C$1:$AH$1,0))</f>
        <v>0</v>
      </c>
      <c r="AE6165" s="80">
        <f>INDEX(NoSettings!$C$2:$AH$6843,MATCH(EPS!$F6165,NoSettings!$A$2:$A$6843,0),MATCH(EPS!AE$2,NoSettings!$C$1:$AH$1,0))</f>
        <v>0</v>
      </c>
      <c r="AF6165" s="80">
        <f>INDEX(NoSettings!$C$2:$AH$6843,MATCH(EPS!$F6165,NoSettings!$A$2:$A$6843,0),MATCH(EPS!AF$2,NoSettings!$C$1:$AH$1,0))</f>
        <v>0</v>
      </c>
      <c r="AG6165" s="80">
        <f>INDEX(NoSettings!$C$2:$AH$6843,MATCH(EPS!$F6165,NoSettings!$A$2:$A$6843,0),MATCH(EPS!AG$2,NoSettings!$C$1:$AH$1,0))</f>
        <v>0</v>
      </c>
      <c r="AH6165" s="80">
        <f>INDEX(NoSettings!$C$2:$AH$6843,MATCH(EPS!$F6165,NoSettings!$A$2:$A$6843,0),MATCH(EPS!AH$2,NoSettings!$C$1:$AH$1,0))</f>
        <v>0</v>
      </c>
      <c r="AI6165" s="80">
        <f>INDEX(NoSettings!$C$2:$AH$6843,MATCH(EPS!$F6165,NoSettings!$A$2:$A$6843,0),MATCH(EPS!AI$2,NoSettings!$C$1:$AH$1,0))</f>
        <v>0</v>
      </c>
      <c r="AJ6165" s="80">
        <f>INDEX(NoSettings!$C$2:$AH$6843,MATCH(EPS!$F6165,NoSettings!$A$2:$A$6843,0),MATCH(EPS!AJ$2,NoSettings!$C$1:$AH$1,0))</f>
        <v>0</v>
      </c>
      <c r="AK6165" s="164">
        <f>INDEX(NoSettings!$C$2:$AH$6843,MATCH(EPS!$F6165,NoSettings!$A$2:$A$6843,0),MATCH(EPS!AK$2,NoSettings!$C$1:$AH$1,0))</f>
        <v>0</v>
      </c>
      <c r="AL6165" s="80"/>
      <c r="AM6165" s="80"/>
      <c r="AN6165" s="80"/>
      <c r="AO6165" s="80"/>
      <c r="AP6165" s="80"/>
      <c r="AQ6165" s="80"/>
      <c r="AR6165" s="80"/>
      <c r="AS6165" s="80"/>
      <c r="AT6165" s="80"/>
      <c r="AU6165" s="80"/>
      <c r="AV6165" s="80"/>
      <c r="AW6165" s="80"/>
      <c r="AX6165" s="80"/>
    </row>
    <row r="6166" spans="1:50">
      <c r="A6166" s="75" t="s">
        <v>3381</v>
      </c>
      <c r="B6166" s="113" t="s">
        <v>3879</v>
      </c>
      <c r="C6166" s="113" t="s">
        <v>10548</v>
      </c>
      <c r="D6166" s="113" t="s">
        <v>3406</v>
      </c>
      <c r="E6166" s="113"/>
      <c r="F6166" s="113" t="s">
        <v>10219</v>
      </c>
      <c r="G6166" s="164">
        <f>INDEX(NoSettings!$C$2:$AH$6843,MATCH(EPS!$F6166,NoSettings!$A$2:$A$6843,0),MATCH(EPS!G$2,NoSettings!$C$1:$AH$1,0))</f>
        <v>0</v>
      </c>
      <c r="H6166" s="80">
        <f>INDEX(NoSettings!$C$2:$AH$6843,MATCH(EPS!$F6166,NoSettings!$A$2:$A$6843,0),MATCH(EPS!H$2,NoSettings!$C$1:$AH$1,0))</f>
        <v>0</v>
      </c>
      <c r="I6166" s="80">
        <f>INDEX(NoSettings!$C$2:$AH$6843,MATCH(EPS!$F6166,NoSettings!$A$2:$A$6843,0),MATCH(EPS!I$2,NoSettings!$C$1:$AH$1,0))</f>
        <v>0</v>
      </c>
      <c r="J6166" s="80">
        <f>INDEX(NoSettings!$C$2:$AH$6843,MATCH(EPS!$F6166,NoSettings!$A$2:$A$6843,0),MATCH(EPS!J$2,NoSettings!$C$1:$AH$1,0))</f>
        <v>0</v>
      </c>
      <c r="K6166" s="80">
        <f>INDEX(NoSettings!$C$2:$AH$6843,MATCH(EPS!$F6166,NoSettings!$A$2:$A$6843,0),MATCH(EPS!K$2,NoSettings!$C$1:$AH$1,0))</f>
        <v>0</v>
      </c>
      <c r="L6166" s="80">
        <f>INDEX(NoSettings!$C$2:$AH$6843,MATCH(EPS!$F6166,NoSettings!$A$2:$A$6843,0),MATCH(EPS!L$2,NoSettings!$C$1:$AH$1,0))</f>
        <v>0</v>
      </c>
      <c r="M6166" s="80">
        <f>INDEX(NoSettings!$C$2:$AH$6843,MATCH(EPS!$F6166,NoSettings!$A$2:$A$6843,0),MATCH(EPS!M$2,NoSettings!$C$1:$AH$1,0))</f>
        <v>0</v>
      </c>
      <c r="N6166" s="80">
        <f>INDEX(NoSettings!$C$2:$AH$6843,MATCH(EPS!$F6166,NoSettings!$A$2:$A$6843,0),MATCH(EPS!N$2,NoSettings!$C$1:$AH$1,0))</f>
        <v>0</v>
      </c>
      <c r="O6166" s="80">
        <f>INDEX(NoSettings!$C$2:$AH$6843,MATCH(EPS!$F6166,NoSettings!$A$2:$A$6843,0),MATCH(EPS!O$2,NoSettings!$C$1:$AH$1,0))</f>
        <v>0</v>
      </c>
      <c r="P6166" s="80">
        <f>INDEX(NoSettings!$C$2:$AH$6843,MATCH(EPS!$F6166,NoSettings!$A$2:$A$6843,0),MATCH(EPS!P$2,NoSettings!$C$1:$AH$1,0))</f>
        <v>0</v>
      </c>
      <c r="Q6166" s="164">
        <f>INDEX(NoSettings!$C$2:$AH$6843,MATCH(EPS!$F6166,NoSettings!$A$2:$A$6843,0),MATCH(EPS!Q$2,NoSettings!$C$1:$AH$1,0))</f>
        <v>0</v>
      </c>
      <c r="R6166" s="80">
        <f>INDEX(NoSettings!$C$2:$AH$6843,MATCH(EPS!$F6166,NoSettings!$A$2:$A$6843,0),MATCH(EPS!R$2,NoSettings!$C$1:$AH$1,0))</f>
        <v>0</v>
      </c>
      <c r="S6166" s="80">
        <f>INDEX(NoSettings!$C$2:$AH$6843,MATCH(EPS!$F6166,NoSettings!$A$2:$A$6843,0),MATCH(EPS!S$2,NoSettings!$C$1:$AH$1,0))</f>
        <v>0</v>
      </c>
      <c r="T6166" s="80">
        <f>INDEX(NoSettings!$C$2:$AH$6843,MATCH(EPS!$F6166,NoSettings!$A$2:$A$6843,0),MATCH(EPS!T$2,NoSettings!$C$1:$AH$1,0))</f>
        <v>0</v>
      </c>
      <c r="U6166" s="80">
        <f>INDEX(NoSettings!$C$2:$AH$6843,MATCH(EPS!$F6166,NoSettings!$A$2:$A$6843,0),MATCH(EPS!U$2,NoSettings!$C$1:$AH$1,0))</f>
        <v>0</v>
      </c>
      <c r="V6166" s="80">
        <f>INDEX(NoSettings!$C$2:$AH$6843,MATCH(EPS!$F6166,NoSettings!$A$2:$A$6843,0),MATCH(EPS!V$2,NoSettings!$C$1:$AH$1,0))</f>
        <v>0</v>
      </c>
      <c r="W6166" s="80">
        <f>INDEX(NoSettings!$C$2:$AH$6843,MATCH(EPS!$F6166,NoSettings!$A$2:$A$6843,0),MATCH(EPS!W$2,NoSettings!$C$1:$AH$1,0))</f>
        <v>0</v>
      </c>
      <c r="X6166" s="80">
        <f>INDEX(NoSettings!$C$2:$AH$6843,MATCH(EPS!$F6166,NoSettings!$A$2:$A$6843,0),MATCH(EPS!X$2,NoSettings!$C$1:$AH$1,0))</f>
        <v>0</v>
      </c>
      <c r="Y6166" s="80">
        <f>INDEX(NoSettings!$C$2:$AH$6843,MATCH(EPS!$F6166,NoSettings!$A$2:$A$6843,0),MATCH(EPS!Y$2,NoSettings!$C$1:$AH$1,0))</f>
        <v>0</v>
      </c>
      <c r="Z6166" s="80">
        <f>INDEX(NoSettings!$C$2:$AH$6843,MATCH(EPS!$F6166,NoSettings!$A$2:$A$6843,0),MATCH(EPS!Z$2,NoSettings!$C$1:$AH$1,0))</f>
        <v>0</v>
      </c>
      <c r="AA6166" s="164">
        <f>INDEX(NoSettings!$C$2:$AH$6843,MATCH(EPS!$F6166,NoSettings!$A$2:$A$6843,0),MATCH(EPS!AA$2,NoSettings!$C$1:$AH$1,0))</f>
        <v>0</v>
      </c>
      <c r="AB6166" s="80">
        <f>INDEX(NoSettings!$C$2:$AH$6843,MATCH(EPS!$F6166,NoSettings!$A$2:$A$6843,0),MATCH(EPS!AB$2,NoSettings!$C$1:$AH$1,0))</f>
        <v>0</v>
      </c>
      <c r="AC6166" s="80">
        <f>INDEX(NoSettings!$C$2:$AH$6843,MATCH(EPS!$F6166,NoSettings!$A$2:$A$6843,0),MATCH(EPS!AC$2,NoSettings!$C$1:$AH$1,0))</f>
        <v>0</v>
      </c>
      <c r="AD6166" s="80">
        <f>INDEX(NoSettings!$C$2:$AH$6843,MATCH(EPS!$F6166,NoSettings!$A$2:$A$6843,0),MATCH(EPS!AD$2,NoSettings!$C$1:$AH$1,0))</f>
        <v>0</v>
      </c>
      <c r="AE6166" s="80">
        <f>INDEX(NoSettings!$C$2:$AH$6843,MATCH(EPS!$F6166,NoSettings!$A$2:$A$6843,0),MATCH(EPS!AE$2,NoSettings!$C$1:$AH$1,0))</f>
        <v>0</v>
      </c>
      <c r="AF6166" s="80">
        <f>INDEX(NoSettings!$C$2:$AH$6843,MATCH(EPS!$F6166,NoSettings!$A$2:$A$6843,0),MATCH(EPS!AF$2,NoSettings!$C$1:$AH$1,0))</f>
        <v>0</v>
      </c>
      <c r="AG6166" s="80">
        <f>INDEX(NoSettings!$C$2:$AH$6843,MATCH(EPS!$F6166,NoSettings!$A$2:$A$6843,0),MATCH(EPS!AG$2,NoSettings!$C$1:$AH$1,0))</f>
        <v>0</v>
      </c>
      <c r="AH6166" s="80">
        <f>INDEX(NoSettings!$C$2:$AH$6843,MATCH(EPS!$F6166,NoSettings!$A$2:$A$6843,0),MATCH(EPS!AH$2,NoSettings!$C$1:$AH$1,0))</f>
        <v>0</v>
      </c>
      <c r="AI6166" s="80">
        <f>INDEX(NoSettings!$C$2:$AH$6843,MATCH(EPS!$F6166,NoSettings!$A$2:$A$6843,0),MATCH(EPS!AI$2,NoSettings!$C$1:$AH$1,0))</f>
        <v>0</v>
      </c>
      <c r="AJ6166" s="80">
        <f>INDEX(NoSettings!$C$2:$AH$6843,MATCH(EPS!$F6166,NoSettings!$A$2:$A$6843,0),MATCH(EPS!AJ$2,NoSettings!$C$1:$AH$1,0))</f>
        <v>0</v>
      </c>
      <c r="AK6166" s="164">
        <f>INDEX(NoSettings!$C$2:$AH$6843,MATCH(EPS!$F6166,NoSettings!$A$2:$A$6843,0),MATCH(EPS!AK$2,NoSettings!$C$1:$AH$1,0))</f>
        <v>0</v>
      </c>
      <c r="AL6166" s="80"/>
      <c r="AM6166" s="80"/>
      <c r="AN6166" s="80"/>
      <c r="AO6166" s="80"/>
      <c r="AP6166" s="80"/>
      <c r="AQ6166" s="80"/>
      <c r="AR6166" s="80"/>
      <c r="AS6166" s="80"/>
      <c r="AT6166" s="80"/>
      <c r="AU6166" s="80"/>
      <c r="AV6166" s="80"/>
      <c r="AW6166" s="80"/>
      <c r="AX6166" s="80"/>
    </row>
    <row r="6167" spans="1:50">
      <c r="A6167" s="75" t="s">
        <v>3381</v>
      </c>
      <c r="B6167" s="113" t="s">
        <v>3879</v>
      </c>
      <c r="C6167" s="113" t="s">
        <v>10548</v>
      </c>
      <c r="D6167" s="113" t="s">
        <v>3885</v>
      </c>
      <c r="E6167" s="113"/>
      <c r="F6167" s="113" t="s">
        <v>10220</v>
      </c>
      <c r="G6167" s="164">
        <f>INDEX(NoSettings!$C$2:$AH$6843,MATCH(EPS!$F6167,NoSettings!$A$2:$A$6843,0),MATCH(EPS!G$2,NoSettings!$C$1:$AH$1,0))</f>
        <v>0</v>
      </c>
      <c r="H6167" s="80">
        <f>INDEX(NoSettings!$C$2:$AH$6843,MATCH(EPS!$F6167,NoSettings!$A$2:$A$6843,0),MATCH(EPS!H$2,NoSettings!$C$1:$AH$1,0))</f>
        <v>0</v>
      </c>
      <c r="I6167" s="80">
        <f>INDEX(NoSettings!$C$2:$AH$6843,MATCH(EPS!$F6167,NoSettings!$A$2:$A$6843,0),MATCH(EPS!I$2,NoSettings!$C$1:$AH$1,0))</f>
        <v>0</v>
      </c>
      <c r="J6167" s="80">
        <f>INDEX(NoSettings!$C$2:$AH$6843,MATCH(EPS!$F6167,NoSettings!$A$2:$A$6843,0),MATCH(EPS!J$2,NoSettings!$C$1:$AH$1,0))</f>
        <v>0</v>
      </c>
      <c r="K6167" s="80">
        <f>INDEX(NoSettings!$C$2:$AH$6843,MATCH(EPS!$F6167,NoSettings!$A$2:$A$6843,0),MATCH(EPS!K$2,NoSettings!$C$1:$AH$1,0))</f>
        <v>0</v>
      </c>
      <c r="L6167" s="80">
        <f>INDEX(NoSettings!$C$2:$AH$6843,MATCH(EPS!$F6167,NoSettings!$A$2:$A$6843,0),MATCH(EPS!L$2,NoSettings!$C$1:$AH$1,0))</f>
        <v>0</v>
      </c>
      <c r="M6167" s="80">
        <f>INDEX(NoSettings!$C$2:$AH$6843,MATCH(EPS!$F6167,NoSettings!$A$2:$A$6843,0),MATCH(EPS!M$2,NoSettings!$C$1:$AH$1,0))</f>
        <v>0</v>
      </c>
      <c r="N6167" s="80">
        <f>INDEX(NoSettings!$C$2:$AH$6843,MATCH(EPS!$F6167,NoSettings!$A$2:$A$6843,0),MATCH(EPS!N$2,NoSettings!$C$1:$AH$1,0))</f>
        <v>0</v>
      </c>
      <c r="O6167" s="80">
        <f>INDEX(NoSettings!$C$2:$AH$6843,MATCH(EPS!$F6167,NoSettings!$A$2:$A$6843,0),MATCH(EPS!O$2,NoSettings!$C$1:$AH$1,0))</f>
        <v>0</v>
      </c>
      <c r="P6167" s="80">
        <f>INDEX(NoSettings!$C$2:$AH$6843,MATCH(EPS!$F6167,NoSettings!$A$2:$A$6843,0),MATCH(EPS!P$2,NoSettings!$C$1:$AH$1,0))</f>
        <v>0</v>
      </c>
      <c r="Q6167" s="164">
        <f>INDEX(NoSettings!$C$2:$AH$6843,MATCH(EPS!$F6167,NoSettings!$A$2:$A$6843,0),MATCH(EPS!Q$2,NoSettings!$C$1:$AH$1,0))</f>
        <v>0</v>
      </c>
      <c r="R6167" s="80">
        <f>INDEX(NoSettings!$C$2:$AH$6843,MATCH(EPS!$F6167,NoSettings!$A$2:$A$6843,0),MATCH(EPS!R$2,NoSettings!$C$1:$AH$1,0))</f>
        <v>0</v>
      </c>
      <c r="S6167" s="80">
        <f>INDEX(NoSettings!$C$2:$AH$6843,MATCH(EPS!$F6167,NoSettings!$A$2:$A$6843,0),MATCH(EPS!S$2,NoSettings!$C$1:$AH$1,0))</f>
        <v>0</v>
      </c>
      <c r="T6167" s="80">
        <f>INDEX(NoSettings!$C$2:$AH$6843,MATCH(EPS!$F6167,NoSettings!$A$2:$A$6843,0),MATCH(EPS!T$2,NoSettings!$C$1:$AH$1,0))</f>
        <v>0</v>
      </c>
      <c r="U6167" s="80">
        <f>INDEX(NoSettings!$C$2:$AH$6843,MATCH(EPS!$F6167,NoSettings!$A$2:$A$6843,0),MATCH(EPS!U$2,NoSettings!$C$1:$AH$1,0))</f>
        <v>0</v>
      </c>
      <c r="V6167" s="80">
        <f>INDEX(NoSettings!$C$2:$AH$6843,MATCH(EPS!$F6167,NoSettings!$A$2:$A$6843,0),MATCH(EPS!V$2,NoSettings!$C$1:$AH$1,0))</f>
        <v>0</v>
      </c>
      <c r="W6167" s="80">
        <f>INDEX(NoSettings!$C$2:$AH$6843,MATCH(EPS!$F6167,NoSettings!$A$2:$A$6843,0),MATCH(EPS!W$2,NoSettings!$C$1:$AH$1,0))</f>
        <v>0</v>
      </c>
      <c r="X6167" s="80">
        <f>INDEX(NoSettings!$C$2:$AH$6843,MATCH(EPS!$F6167,NoSettings!$A$2:$A$6843,0),MATCH(EPS!X$2,NoSettings!$C$1:$AH$1,0))</f>
        <v>0</v>
      </c>
      <c r="Y6167" s="80">
        <f>INDEX(NoSettings!$C$2:$AH$6843,MATCH(EPS!$F6167,NoSettings!$A$2:$A$6843,0),MATCH(EPS!Y$2,NoSettings!$C$1:$AH$1,0))</f>
        <v>0</v>
      </c>
      <c r="Z6167" s="80">
        <f>INDEX(NoSettings!$C$2:$AH$6843,MATCH(EPS!$F6167,NoSettings!$A$2:$A$6843,0),MATCH(EPS!Z$2,NoSettings!$C$1:$AH$1,0))</f>
        <v>0</v>
      </c>
      <c r="AA6167" s="164">
        <f>INDEX(NoSettings!$C$2:$AH$6843,MATCH(EPS!$F6167,NoSettings!$A$2:$A$6843,0),MATCH(EPS!AA$2,NoSettings!$C$1:$AH$1,0))</f>
        <v>0</v>
      </c>
      <c r="AB6167" s="80">
        <f>INDEX(NoSettings!$C$2:$AH$6843,MATCH(EPS!$F6167,NoSettings!$A$2:$A$6843,0),MATCH(EPS!AB$2,NoSettings!$C$1:$AH$1,0))</f>
        <v>0</v>
      </c>
      <c r="AC6167" s="80">
        <f>INDEX(NoSettings!$C$2:$AH$6843,MATCH(EPS!$F6167,NoSettings!$A$2:$A$6843,0),MATCH(EPS!AC$2,NoSettings!$C$1:$AH$1,0))</f>
        <v>0</v>
      </c>
      <c r="AD6167" s="80">
        <f>INDEX(NoSettings!$C$2:$AH$6843,MATCH(EPS!$F6167,NoSettings!$A$2:$A$6843,0),MATCH(EPS!AD$2,NoSettings!$C$1:$AH$1,0))</f>
        <v>0</v>
      </c>
      <c r="AE6167" s="80">
        <f>INDEX(NoSettings!$C$2:$AH$6843,MATCH(EPS!$F6167,NoSettings!$A$2:$A$6843,0),MATCH(EPS!AE$2,NoSettings!$C$1:$AH$1,0))</f>
        <v>0</v>
      </c>
      <c r="AF6167" s="80">
        <f>INDEX(NoSettings!$C$2:$AH$6843,MATCH(EPS!$F6167,NoSettings!$A$2:$A$6843,0),MATCH(EPS!AF$2,NoSettings!$C$1:$AH$1,0))</f>
        <v>0</v>
      </c>
      <c r="AG6167" s="80">
        <f>INDEX(NoSettings!$C$2:$AH$6843,MATCH(EPS!$F6167,NoSettings!$A$2:$A$6843,0),MATCH(EPS!AG$2,NoSettings!$C$1:$AH$1,0))</f>
        <v>0</v>
      </c>
      <c r="AH6167" s="80">
        <f>INDEX(NoSettings!$C$2:$AH$6843,MATCH(EPS!$F6167,NoSettings!$A$2:$A$6843,0),MATCH(EPS!AH$2,NoSettings!$C$1:$AH$1,0))</f>
        <v>0</v>
      </c>
      <c r="AI6167" s="80">
        <f>INDEX(NoSettings!$C$2:$AH$6843,MATCH(EPS!$F6167,NoSettings!$A$2:$A$6843,0),MATCH(EPS!AI$2,NoSettings!$C$1:$AH$1,0))</f>
        <v>0</v>
      </c>
      <c r="AJ6167" s="80">
        <f>INDEX(NoSettings!$C$2:$AH$6843,MATCH(EPS!$F6167,NoSettings!$A$2:$A$6843,0),MATCH(EPS!AJ$2,NoSettings!$C$1:$AH$1,0))</f>
        <v>0</v>
      </c>
      <c r="AK6167" s="164">
        <f>INDEX(NoSettings!$C$2:$AH$6843,MATCH(EPS!$F6167,NoSettings!$A$2:$A$6843,0),MATCH(EPS!AK$2,NoSettings!$C$1:$AH$1,0))</f>
        <v>0</v>
      </c>
      <c r="AL6167" s="80"/>
      <c r="AM6167" s="80"/>
      <c r="AN6167" s="80"/>
      <c r="AO6167" s="80"/>
      <c r="AP6167" s="80"/>
      <c r="AQ6167" s="80"/>
      <c r="AR6167" s="80"/>
      <c r="AS6167" s="80"/>
      <c r="AT6167" s="80"/>
      <c r="AU6167" s="80"/>
      <c r="AV6167" s="80"/>
      <c r="AW6167" s="80"/>
      <c r="AX6167" s="80"/>
    </row>
    <row r="6168" spans="1:50">
      <c r="A6168" s="75" t="s">
        <v>3381</v>
      </c>
      <c r="B6168" s="113" t="s">
        <v>3879</v>
      </c>
      <c r="C6168" s="113" t="s">
        <v>10548</v>
      </c>
      <c r="D6168" s="113" t="s">
        <v>3886</v>
      </c>
      <c r="E6168" s="113"/>
      <c r="F6168" s="113" t="s">
        <v>10221</v>
      </c>
      <c r="G6168" s="164">
        <f>INDEX(NoSettings!$C$2:$AH$6843,MATCH(EPS!$F6168,NoSettings!$A$2:$A$6843,0),MATCH(EPS!G$2,NoSettings!$C$1:$AH$1,0))</f>
        <v>0</v>
      </c>
      <c r="H6168" s="80">
        <f>INDEX(NoSettings!$C$2:$AH$6843,MATCH(EPS!$F6168,NoSettings!$A$2:$A$6843,0),MATCH(EPS!H$2,NoSettings!$C$1:$AH$1,0))</f>
        <v>0</v>
      </c>
      <c r="I6168" s="80">
        <f>INDEX(NoSettings!$C$2:$AH$6843,MATCH(EPS!$F6168,NoSettings!$A$2:$A$6843,0),MATCH(EPS!I$2,NoSettings!$C$1:$AH$1,0))</f>
        <v>0</v>
      </c>
      <c r="J6168" s="80">
        <f>INDEX(NoSettings!$C$2:$AH$6843,MATCH(EPS!$F6168,NoSettings!$A$2:$A$6843,0),MATCH(EPS!J$2,NoSettings!$C$1:$AH$1,0))</f>
        <v>0</v>
      </c>
      <c r="K6168" s="80">
        <f>INDEX(NoSettings!$C$2:$AH$6843,MATCH(EPS!$F6168,NoSettings!$A$2:$A$6843,0),MATCH(EPS!K$2,NoSettings!$C$1:$AH$1,0))</f>
        <v>0</v>
      </c>
      <c r="L6168" s="80">
        <f>INDEX(NoSettings!$C$2:$AH$6843,MATCH(EPS!$F6168,NoSettings!$A$2:$A$6843,0),MATCH(EPS!L$2,NoSettings!$C$1:$AH$1,0))</f>
        <v>0</v>
      </c>
      <c r="M6168" s="80">
        <f>INDEX(NoSettings!$C$2:$AH$6843,MATCH(EPS!$F6168,NoSettings!$A$2:$A$6843,0),MATCH(EPS!M$2,NoSettings!$C$1:$AH$1,0))</f>
        <v>0</v>
      </c>
      <c r="N6168" s="80">
        <f>INDEX(NoSettings!$C$2:$AH$6843,MATCH(EPS!$F6168,NoSettings!$A$2:$A$6843,0),MATCH(EPS!N$2,NoSettings!$C$1:$AH$1,0))</f>
        <v>0</v>
      </c>
      <c r="O6168" s="80">
        <f>INDEX(NoSettings!$C$2:$AH$6843,MATCH(EPS!$F6168,NoSettings!$A$2:$A$6843,0),MATCH(EPS!O$2,NoSettings!$C$1:$AH$1,0))</f>
        <v>0</v>
      </c>
      <c r="P6168" s="80">
        <f>INDEX(NoSettings!$C$2:$AH$6843,MATCH(EPS!$F6168,NoSettings!$A$2:$A$6843,0),MATCH(EPS!P$2,NoSettings!$C$1:$AH$1,0))</f>
        <v>0</v>
      </c>
      <c r="Q6168" s="164">
        <f>INDEX(NoSettings!$C$2:$AH$6843,MATCH(EPS!$F6168,NoSettings!$A$2:$A$6843,0),MATCH(EPS!Q$2,NoSettings!$C$1:$AH$1,0))</f>
        <v>0</v>
      </c>
      <c r="R6168" s="80">
        <f>INDEX(NoSettings!$C$2:$AH$6843,MATCH(EPS!$F6168,NoSettings!$A$2:$A$6843,0),MATCH(EPS!R$2,NoSettings!$C$1:$AH$1,0))</f>
        <v>0</v>
      </c>
      <c r="S6168" s="80">
        <f>INDEX(NoSettings!$C$2:$AH$6843,MATCH(EPS!$F6168,NoSettings!$A$2:$A$6843,0),MATCH(EPS!S$2,NoSettings!$C$1:$AH$1,0))</f>
        <v>0</v>
      </c>
      <c r="T6168" s="80">
        <f>INDEX(NoSettings!$C$2:$AH$6843,MATCH(EPS!$F6168,NoSettings!$A$2:$A$6843,0),MATCH(EPS!T$2,NoSettings!$C$1:$AH$1,0))</f>
        <v>0</v>
      </c>
      <c r="U6168" s="80">
        <f>INDEX(NoSettings!$C$2:$AH$6843,MATCH(EPS!$F6168,NoSettings!$A$2:$A$6843,0),MATCH(EPS!U$2,NoSettings!$C$1:$AH$1,0))</f>
        <v>0</v>
      </c>
      <c r="V6168" s="80">
        <f>INDEX(NoSettings!$C$2:$AH$6843,MATCH(EPS!$F6168,NoSettings!$A$2:$A$6843,0),MATCH(EPS!V$2,NoSettings!$C$1:$AH$1,0))</f>
        <v>0</v>
      </c>
      <c r="W6168" s="80">
        <f>INDEX(NoSettings!$C$2:$AH$6843,MATCH(EPS!$F6168,NoSettings!$A$2:$A$6843,0),MATCH(EPS!W$2,NoSettings!$C$1:$AH$1,0))</f>
        <v>0</v>
      </c>
      <c r="X6168" s="80">
        <f>INDEX(NoSettings!$C$2:$AH$6843,MATCH(EPS!$F6168,NoSettings!$A$2:$A$6843,0),MATCH(EPS!X$2,NoSettings!$C$1:$AH$1,0))</f>
        <v>0</v>
      </c>
      <c r="Y6168" s="80">
        <f>INDEX(NoSettings!$C$2:$AH$6843,MATCH(EPS!$F6168,NoSettings!$A$2:$A$6843,0),MATCH(EPS!Y$2,NoSettings!$C$1:$AH$1,0))</f>
        <v>0</v>
      </c>
      <c r="Z6168" s="80">
        <f>INDEX(NoSettings!$C$2:$AH$6843,MATCH(EPS!$F6168,NoSettings!$A$2:$A$6843,0),MATCH(EPS!Z$2,NoSettings!$C$1:$AH$1,0))</f>
        <v>0</v>
      </c>
      <c r="AA6168" s="164">
        <f>INDEX(NoSettings!$C$2:$AH$6843,MATCH(EPS!$F6168,NoSettings!$A$2:$A$6843,0),MATCH(EPS!AA$2,NoSettings!$C$1:$AH$1,0))</f>
        <v>0</v>
      </c>
      <c r="AB6168" s="80">
        <f>INDEX(NoSettings!$C$2:$AH$6843,MATCH(EPS!$F6168,NoSettings!$A$2:$A$6843,0),MATCH(EPS!AB$2,NoSettings!$C$1:$AH$1,0))</f>
        <v>0</v>
      </c>
      <c r="AC6168" s="80">
        <f>INDEX(NoSettings!$C$2:$AH$6843,MATCH(EPS!$F6168,NoSettings!$A$2:$A$6843,0),MATCH(EPS!AC$2,NoSettings!$C$1:$AH$1,0))</f>
        <v>0</v>
      </c>
      <c r="AD6168" s="80">
        <f>INDEX(NoSettings!$C$2:$AH$6843,MATCH(EPS!$F6168,NoSettings!$A$2:$A$6843,0),MATCH(EPS!AD$2,NoSettings!$C$1:$AH$1,0))</f>
        <v>0</v>
      </c>
      <c r="AE6168" s="80">
        <f>INDEX(NoSettings!$C$2:$AH$6843,MATCH(EPS!$F6168,NoSettings!$A$2:$A$6843,0),MATCH(EPS!AE$2,NoSettings!$C$1:$AH$1,0))</f>
        <v>0</v>
      </c>
      <c r="AF6168" s="80">
        <f>INDEX(NoSettings!$C$2:$AH$6843,MATCH(EPS!$F6168,NoSettings!$A$2:$A$6843,0),MATCH(EPS!AF$2,NoSettings!$C$1:$AH$1,0))</f>
        <v>0</v>
      </c>
      <c r="AG6168" s="80">
        <f>INDEX(NoSettings!$C$2:$AH$6843,MATCH(EPS!$F6168,NoSettings!$A$2:$A$6843,0),MATCH(EPS!AG$2,NoSettings!$C$1:$AH$1,0))</f>
        <v>0</v>
      </c>
      <c r="AH6168" s="80">
        <f>INDEX(NoSettings!$C$2:$AH$6843,MATCH(EPS!$F6168,NoSettings!$A$2:$A$6843,0),MATCH(EPS!AH$2,NoSettings!$C$1:$AH$1,0))</f>
        <v>0</v>
      </c>
      <c r="AI6168" s="80">
        <f>INDEX(NoSettings!$C$2:$AH$6843,MATCH(EPS!$F6168,NoSettings!$A$2:$A$6843,0),MATCH(EPS!AI$2,NoSettings!$C$1:$AH$1,0))</f>
        <v>0</v>
      </c>
      <c r="AJ6168" s="80">
        <f>INDEX(NoSettings!$C$2:$AH$6843,MATCH(EPS!$F6168,NoSettings!$A$2:$A$6843,0),MATCH(EPS!AJ$2,NoSettings!$C$1:$AH$1,0))</f>
        <v>0</v>
      </c>
      <c r="AK6168" s="164">
        <f>INDEX(NoSettings!$C$2:$AH$6843,MATCH(EPS!$F6168,NoSettings!$A$2:$A$6843,0),MATCH(EPS!AK$2,NoSettings!$C$1:$AH$1,0))</f>
        <v>0</v>
      </c>
      <c r="AL6168" s="80"/>
      <c r="AM6168" s="80"/>
      <c r="AN6168" s="80"/>
      <c r="AO6168" s="80"/>
      <c r="AP6168" s="80"/>
      <c r="AQ6168" s="80"/>
      <c r="AR6168" s="80"/>
      <c r="AS6168" s="80"/>
      <c r="AT6168" s="80"/>
      <c r="AU6168" s="80"/>
      <c r="AV6168" s="80"/>
      <c r="AW6168" s="80"/>
      <c r="AX6168" s="80"/>
    </row>
    <row r="6169" spans="1:50">
      <c r="A6169" s="75" t="s">
        <v>3381</v>
      </c>
      <c r="B6169" s="113" t="s">
        <v>3879</v>
      </c>
      <c r="C6169" s="113" t="s">
        <v>10548</v>
      </c>
      <c r="D6169" s="113" t="s">
        <v>3887</v>
      </c>
      <c r="E6169" s="113"/>
      <c r="F6169" s="113" t="s">
        <v>10222</v>
      </c>
      <c r="G6169" s="164">
        <f>INDEX(NoSettings!$C$2:$AH$6843,MATCH(EPS!$F6169,NoSettings!$A$2:$A$6843,0),MATCH(EPS!G$2,NoSettings!$C$1:$AH$1,0))</f>
        <v>0</v>
      </c>
      <c r="H6169" s="80">
        <f>INDEX(NoSettings!$C$2:$AH$6843,MATCH(EPS!$F6169,NoSettings!$A$2:$A$6843,0),MATCH(EPS!H$2,NoSettings!$C$1:$AH$1,0))</f>
        <v>0</v>
      </c>
      <c r="I6169" s="80">
        <f>INDEX(NoSettings!$C$2:$AH$6843,MATCH(EPS!$F6169,NoSettings!$A$2:$A$6843,0),MATCH(EPS!I$2,NoSettings!$C$1:$AH$1,0))</f>
        <v>0</v>
      </c>
      <c r="J6169" s="80">
        <f>INDEX(NoSettings!$C$2:$AH$6843,MATCH(EPS!$F6169,NoSettings!$A$2:$A$6843,0),MATCH(EPS!J$2,NoSettings!$C$1:$AH$1,0))</f>
        <v>0</v>
      </c>
      <c r="K6169" s="80">
        <f>INDEX(NoSettings!$C$2:$AH$6843,MATCH(EPS!$F6169,NoSettings!$A$2:$A$6843,0),MATCH(EPS!K$2,NoSettings!$C$1:$AH$1,0))</f>
        <v>0</v>
      </c>
      <c r="L6169" s="80">
        <f>INDEX(NoSettings!$C$2:$AH$6843,MATCH(EPS!$F6169,NoSettings!$A$2:$A$6843,0),MATCH(EPS!L$2,NoSettings!$C$1:$AH$1,0))</f>
        <v>0</v>
      </c>
      <c r="M6169" s="80">
        <f>INDEX(NoSettings!$C$2:$AH$6843,MATCH(EPS!$F6169,NoSettings!$A$2:$A$6843,0),MATCH(EPS!M$2,NoSettings!$C$1:$AH$1,0))</f>
        <v>0</v>
      </c>
      <c r="N6169" s="80">
        <f>INDEX(NoSettings!$C$2:$AH$6843,MATCH(EPS!$F6169,NoSettings!$A$2:$A$6843,0),MATCH(EPS!N$2,NoSettings!$C$1:$AH$1,0))</f>
        <v>0</v>
      </c>
      <c r="O6169" s="80">
        <f>INDEX(NoSettings!$C$2:$AH$6843,MATCH(EPS!$F6169,NoSettings!$A$2:$A$6843,0),MATCH(EPS!O$2,NoSettings!$C$1:$AH$1,0))</f>
        <v>0</v>
      </c>
      <c r="P6169" s="80">
        <f>INDEX(NoSettings!$C$2:$AH$6843,MATCH(EPS!$F6169,NoSettings!$A$2:$A$6843,0),MATCH(EPS!P$2,NoSettings!$C$1:$AH$1,0))</f>
        <v>0</v>
      </c>
      <c r="Q6169" s="164">
        <f>INDEX(NoSettings!$C$2:$AH$6843,MATCH(EPS!$F6169,NoSettings!$A$2:$A$6843,0),MATCH(EPS!Q$2,NoSettings!$C$1:$AH$1,0))</f>
        <v>0</v>
      </c>
      <c r="R6169" s="80">
        <f>INDEX(NoSettings!$C$2:$AH$6843,MATCH(EPS!$F6169,NoSettings!$A$2:$A$6843,0),MATCH(EPS!R$2,NoSettings!$C$1:$AH$1,0))</f>
        <v>0</v>
      </c>
      <c r="S6169" s="80">
        <f>INDEX(NoSettings!$C$2:$AH$6843,MATCH(EPS!$F6169,NoSettings!$A$2:$A$6843,0),MATCH(EPS!S$2,NoSettings!$C$1:$AH$1,0))</f>
        <v>0</v>
      </c>
      <c r="T6169" s="80">
        <f>INDEX(NoSettings!$C$2:$AH$6843,MATCH(EPS!$F6169,NoSettings!$A$2:$A$6843,0),MATCH(EPS!T$2,NoSettings!$C$1:$AH$1,0))</f>
        <v>0</v>
      </c>
      <c r="U6169" s="80">
        <f>INDEX(NoSettings!$C$2:$AH$6843,MATCH(EPS!$F6169,NoSettings!$A$2:$A$6843,0),MATCH(EPS!U$2,NoSettings!$C$1:$AH$1,0))</f>
        <v>0</v>
      </c>
      <c r="V6169" s="80">
        <f>INDEX(NoSettings!$C$2:$AH$6843,MATCH(EPS!$F6169,NoSettings!$A$2:$A$6843,0),MATCH(EPS!V$2,NoSettings!$C$1:$AH$1,0))</f>
        <v>0</v>
      </c>
      <c r="W6169" s="80">
        <f>INDEX(NoSettings!$C$2:$AH$6843,MATCH(EPS!$F6169,NoSettings!$A$2:$A$6843,0),MATCH(EPS!W$2,NoSettings!$C$1:$AH$1,0))</f>
        <v>0</v>
      </c>
      <c r="X6169" s="80">
        <f>INDEX(NoSettings!$C$2:$AH$6843,MATCH(EPS!$F6169,NoSettings!$A$2:$A$6843,0),MATCH(EPS!X$2,NoSettings!$C$1:$AH$1,0))</f>
        <v>0</v>
      </c>
      <c r="Y6169" s="80">
        <f>INDEX(NoSettings!$C$2:$AH$6843,MATCH(EPS!$F6169,NoSettings!$A$2:$A$6843,0),MATCH(EPS!Y$2,NoSettings!$C$1:$AH$1,0))</f>
        <v>0</v>
      </c>
      <c r="Z6169" s="80">
        <f>INDEX(NoSettings!$C$2:$AH$6843,MATCH(EPS!$F6169,NoSettings!$A$2:$A$6843,0),MATCH(EPS!Z$2,NoSettings!$C$1:$AH$1,0))</f>
        <v>0</v>
      </c>
      <c r="AA6169" s="164">
        <f>INDEX(NoSettings!$C$2:$AH$6843,MATCH(EPS!$F6169,NoSettings!$A$2:$A$6843,0),MATCH(EPS!AA$2,NoSettings!$C$1:$AH$1,0))</f>
        <v>0</v>
      </c>
      <c r="AB6169" s="80">
        <f>INDEX(NoSettings!$C$2:$AH$6843,MATCH(EPS!$F6169,NoSettings!$A$2:$A$6843,0),MATCH(EPS!AB$2,NoSettings!$C$1:$AH$1,0))</f>
        <v>0</v>
      </c>
      <c r="AC6169" s="80">
        <f>INDEX(NoSettings!$C$2:$AH$6843,MATCH(EPS!$F6169,NoSettings!$A$2:$A$6843,0),MATCH(EPS!AC$2,NoSettings!$C$1:$AH$1,0))</f>
        <v>0</v>
      </c>
      <c r="AD6169" s="80">
        <f>INDEX(NoSettings!$C$2:$AH$6843,MATCH(EPS!$F6169,NoSettings!$A$2:$A$6843,0),MATCH(EPS!AD$2,NoSettings!$C$1:$AH$1,0))</f>
        <v>0</v>
      </c>
      <c r="AE6169" s="80">
        <f>INDEX(NoSettings!$C$2:$AH$6843,MATCH(EPS!$F6169,NoSettings!$A$2:$A$6843,0),MATCH(EPS!AE$2,NoSettings!$C$1:$AH$1,0))</f>
        <v>0</v>
      </c>
      <c r="AF6169" s="80">
        <f>INDEX(NoSettings!$C$2:$AH$6843,MATCH(EPS!$F6169,NoSettings!$A$2:$A$6843,0),MATCH(EPS!AF$2,NoSettings!$C$1:$AH$1,0))</f>
        <v>0</v>
      </c>
      <c r="AG6169" s="80">
        <f>INDEX(NoSettings!$C$2:$AH$6843,MATCH(EPS!$F6169,NoSettings!$A$2:$A$6843,0),MATCH(EPS!AG$2,NoSettings!$C$1:$AH$1,0))</f>
        <v>0</v>
      </c>
      <c r="AH6169" s="80">
        <f>INDEX(NoSettings!$C$2:$AH$6843,MATCH(EPS!$F6169,NoSettings!$A$2:$A$6843,0),MATCH(EPS!AH$2,NoSettings!$C$1:$AH$1,0))</f>
        <v>0</v>
      </c>
      <c r="AI6169" s="80">
        <f>INDEX(NoSettings!$C$2:$AH$6843,MATCH(EPS!$F6169,NoSettings!$A$2:$A$6843,0),MATCH(EPS!AI$2,NoSettings!$C$1:$AH$1,0))</f>
        <v>0</v>
      </c>
      <c r="AJ6169" s="80">
        <f>INDEX(NoSettings!$C$2:$AH$6843,MATCH(EPS!$F6169,NoSettings!$A$2:$A$6843,0),MATCH(EPS!AJ$2,NoSettings!$C$1:$AH$1,0))</f>
        <v>0</v>
      </c>
      <c r="AK6169" s="164">
        <f>INDEX(NoSettings!$C$2:$AH$6843,MATCH(EPS!$F6169,NoSettings!$A$2:$A$6843,0),MATCH(EPS!AK$2,NoSettings!$C$1:$AH$1,0))</f>
        <v>0</v>
      </c>
      <c r="AL6169" s="80"/>
      <c r="AM6169" s="80"/>
      <c r="AN6169" s="80"/>
      <c r="AO6169" s="80"/>
      <c r="AP6169" s="80"/>
      <c r="AQ6169" s="80"/>
      <c r="AR6169" s="80"/>
      <c r="AS6169" s="80"/>
      <c r="AT6169" s="80"/>
      <c r="AU6169" s="80"/>
      <c r="AV6169" s="80"/>
      <c r="AW6169" s="80"/>
      <c r="AX6169" s="80"/>
    </row>
    <row r="6170" spans="1:50">
      <c r="A6170" s="75" t="s">
        <v>3381</v>
      </c>
      <c r="B6170" s="113" t="s">
        <v>3879</v>
      </c>
      <c r="C6170" s="113" t="s">
        <v>10548</v>
      </c>
      <c r="D6170" s="113" t="s">
        <v>3888</v>
      </c>
      <c r="E6170" s="113"/>
      <c r="F6170" s="113" t="s">
        <v>10223</v>
      </c>
      <c r="G6170" s="164">
        <f>INDEX(NoSettings!$C$2:$AH$6843,MATCH(EPS!$F6170,NoSettings!$A$2:$A$6843,0),MATCH(EPS!G$2,NoSettings!$C$1:$AH$1,0))</f>
        <v>0</v>
      </c>
      <c r="H6170" s="80">
        <f>INDEX(NoSettings!$C$2:$AH$6843,MATCH(EPS!$F6170,NoSettings!$A$2:$A$6843,0),MATCH(EPS!H$2,NoSettings!$C$1:$AH$1,0))</f>
        <v>0</v>
      </c>
      <c r="I6170" s="80">
        <f>INDEX(NoSettings!$C$2:$AH$6843,MATCH(EPS!$F6170,NoSettings!$A$2:$A$6843,0),MATCH(EPS!I$2,NoSettings!$C$1:$AH$1,0))</f>
        <v>0</v>
      </c>
      <c r="J6170" s="80">
        <f>INDEX(NoSettings!$C$2:$AH$6843,MATCH(EPS!$F6170,NoSettings!$A$2:$A$6843,0),MATCH(EPS!J$2,NoSettings!$C$1:$AH$1,0))</f>
        <v>0</v>
      </c>
      <c r="K6170" s="80">
        <f>INDEX(NoSettings!$C$2:$AH$6843,MATCH(EPS!$F6170,NoSettings!$A$2:$A$6843,0),MATCH(EPS!K$2,NoSettings!$C$1:$AH$1,0))</f>
        <v>0</v>
      </c>
      <c r="L6170" s="80">
        <f>INDEX(NoSettings!$C$2:$AH$6843,MATCH(EPS!$F6170,NoSettings!$A$2:$A$6843,0),MATCH(EPS!L$2,NoSettings!$C$1:$AH$1,0))</f>
        <v>0</v>
      </c>
      <c r="M6170" s="80">
        <f>INDEX(NoSettings!$C$2:$AH$6843,MATCH(EPS!$F6170,NoSettings!$A$2:$A$6843,0),MATCH(EPS!M$2,NoSettings!$C$1:$AH$1,0))</f>
        <v>0</v>
      </c>
      <c r="N6170" s="80">
        <f>INDEX(NoSettings!$C$2:$AH$6843,MATCH(EPS!$F6170,NoSettings!$A$2:$A$6843,0),MATCH(EPS!N$2,NoSettings!$C$1:$AH$1,0))</f>
        <v>0</v>
      </c>
      <c r="O6170" s="80">
        <f>INDEX(NoSettings!$C$2:$AH$6843,MATCH(EPS!$F6170,NoSettings!$A$2:$A$6843,0),MATCH(EPS!O$2,NoSettings!$C$1:$AH$1,0))</f>
        <v>0</v>
      </c>
      <c r="P6170" s="80">
        <f>INDEX(NoSettings!$C$2:$AH$6843,MATCH(EPS!$F6170,NoSettings!$A$2:$A$6843,0),MATCH(EPS!P$2,NoSettings!$C$1:$AH$1,0))</f>
        <v>0</v>
      </c>
      <c r="Q6170" s="164">
        <f>INDEX(NoSettings!$C$2:$AH$6843,MATCH(EPS!$F6170,NoSettings!$A$2:$A$6843,0),MATCH(EPS!Q$2,NoSettings!$C$1:$AH$1,0))</f>
        <v>0</v>
      </c>
      <c r="R6170" s="80">
        <f>INDEX(NoSettings!$C$2:$AH$6843,MATCH(EPS!$F6170,NoSettings!$A$2:$A$6843,0),MATCH(EPS!R$2,NoSettings!$C$1:$AH$1,0))</f>
        <v>0</v>
      </c>
      <c r="S6170" s="80">
        <f>INDEX(NoSettings!$C$2:$AH$6843,MATCH(EPS!$F6170,NoSettings!$A$2:$A$6843,0),MATCH(EPS!S$2,NoSettings!$C$1:$AH$1,0))</f>
        <v>0</v>
      </c>
      <c r="T6170" s="80">
        <f>INDEX(NoSettings!$C$2:$AH$6843,MATCH(EPS!$F6170,NoSettings!$A$2:$A$6843,0),MATCH(EPS!T$2,NoSettings!$C$1:$AH$1,0))</f>
        <v>0</v>
      </c>
      <c r="U6170" s="80">
        <f>INDEX(NoSettings!$C$2:$AH$6843,MATCH(EPS!$F6170,NoSettings!$A$2:$A$6843,0),MATCH(EPS!U$2,NoSettings!$C$1:$AH$1,0))</f>
        <v>0</v>
      </c>
      <c r="V6170" s="80">
        <f>INDEX(NoSettings!$C$2:$AH$6843,MATCH(EPS!$F6170,NoSettings!$A$2:$A$6843,0),MATCH(EPS!V$2,NoSettings!$C$1:$AH$1,0))</f>
        <v>0</v>
      </c>
      <c r="W6170" s="80">
        <f>INDEX(NoSettings!$C$2:$AH$6843,MATCH(EPS!$F6170,NoSettings!$A$2:$A$6843,0),MATCH(EPS!W$2,NoSettings!$C$1:$AH$1,0))</f>
        <v>0</v>
      </c>
      <c r="X6170" s="80">
        <f>INDEX(NoSettings!$C$2:$AH$6843,MATCH(EPS!$F6170,NoSettings!$A$2:$A$6843,0),MATCH(EPS!X$2,NoSettings!$C$1:$AH$1,0))</f>
        <v>0</v>
      </c>
      <c r="Y6170" s="80">
        <f>INDEX(NoSettings!$C$2:$AH$6843,MATCH(EPS!$F6170,NoSettings!$A$2:$A$6843,0),MATCH(EPS!Y$2,NoSettings!$C$1:$AH$1,0))</f>
        <v>0</v>
      </c>
      <c r="Z6170" s="80">
        <f>INDEX(NoSettings!$C$2:$AH$6843,MATCH(EPS!$F6170,NoSettings!$A$2:$A$6843,0),MATCH(EPS!Z$2,NoSettings!$C$1:$AH$1,0))</f>
        <v>0</v>
      </c>
      <c r="AA6170" s="164">
        <f>INDEX(NoSettings!$C$2:$AH$6843,MATCH(EPS!$F6170,NoSettings!$A$2:$A$6843,0),MATCH(EPS!AA$2,NoSettings!$C$1:$AH$1,0))</f>
        <v>0</v>
      </c>
      <c r="AB6170" s="80">
        <f>INDEX(NoSettings!$C$2:$AH$6843,MATCH(EPS!$F6170,NoSettings!$A$2:$A$6843,0),MATCH(EPS!AB$2,NoSettings!$C$1:$AH$1,0))</f>
        <v>0</v>
      </c>
      <c r="AC6170" s="80">
        <f>INDEX(NoSettings!$C$2:$AH$6843,MATCH(EPS!$F6170,NoSettings!$A$2:$A$6843,0),MATCH(EPS!AC$2,NoSettings!$C$1:$AH$1,0))</f>
        <v>0</v>
      </c>
      <c r="AD6170" s="80">
        <f>INDEX(NoSettings!$C$2:$AH$6843,MATCH(EPS!$F6170,NoSettings!$A$2:$A$6843,0),MATCH(EPS!AD$2,NoSettings!$C$1:$AH$1,0))</f>
        <v>0</v>
      </c>
      <c r="AE6170" s="80">
        <f>INDEX(NoSettings!$C$2:$AH$6843,MATCH(EPS!$F6170,NoSettings!$A$2:$A$6843,0),MATCH(EPS!AE$2,NoSettings!$C$1:$AH$1,0))</f>
        <v>0</v>
      </c>
      <c r="AF6170" s="80">
        <f>INDEX(NoSettings!$C$2:$AH$6843,MATCH(EPS!$F6170,NoSettings!$A$2:$A$6843,0),MATCH(EPS!AF$2,NoSettings!$C$1:$AH$1,0))</f>
        <v>0</v>
      </c>
      <c r="AG6170" s="80">
        <f>INDEX(NoSettings!$C$2:$AH$6843,MATCH(EPS!$F6170,NoSettings!$A$2:$A$6843,0),MATCH(EPS!AG$2,NoSettings!$C$1:$AH$1,0))</f>
        <v>0</v>
      </c>
      <c r="AH6170" s="80">
        <f>INDEX(NoSettings!$C$2:$AH$6843,MATCH(EPS!$F6170,NoSettings!$A$2:$A$6843,0),MATCH(EPS!AH$2,NoSettings!$C$1:$AH$1,0))</f>
        <v>0</v>
      </c>
      <c r="AI6170" s="80">
        <f>INDEX(NoSettings!$C$2:$AH$6843,MATCH(EPS!$F6170,NoSettings!$A$2:$A$6843,0),MATCH(EPS!AI$2,NoSettings!$C$1:$AH$1,0))</f>
        <v>0</v>
      </c>
      <c r="AJ6170" s="80">
        <f>INDEX(NoSettings!$C$2:$AH$6843,MATCH(EPS!$F6170,NoSettings!$A$2:$A$6843,0),MATCH(EPS!AJ$2,NoSettings!$C$1:$AH$1,0))</f>
        <v>0</v>
      </c>
      <c r="AK6170" s="164">
        <f>INDEX(NoSettings!$C$2:$AH$6843,MATCH(EPS!$F6170,NoSettings!$A$2:$A$6843,0),MATCH(EPS!AK$2,NoSettings!$C$1:$AH$1,0))</f>
        <v>0</v>
      </c>
      <c r="AL6170" s="80"/>
      <c r="AM6170" s="80"/>
      <c r="AN6170" s="80"/>
      <c r="AO6170" s="80"/>
      <c r="AP6170" s="80"/>
      <c r="AQ6170" s="80"/>
      <c r="AR6170" s="80"/>
      <c r="AS6170" s="80"/>
      <c r="AT6170" s="80"/>
      <c r="AU6170" s="80"/>
      <c r="AV6170" s="80"/>
      <c r="AW6170" s="80"/>
      <c r="AX6170" s="80"/>
    </row>
    <row r="6171" spans="1:50">
      <c r="A6171" s="75" t="s">
        <v>3381</v>
      </c>
      <c r="B6171" s="113" t="s">
        <v>3879</v>
      </c>
      <c r="C6171" s="113" t="s">
        <v>10548</v>
      </c>
      <c r="D6171" s="113" t="s">
        <v>3889</v>
      </c>
      <c r="E6171" s="113"/>
      <c r="F6171" s="113" t="s">
        <v>10224</v>
      </c>
      <c r="G6171" s="164">
        <f>INDEX(NoSettings!$C$2:$AH$6843,MATCH(EPS!$F6171,NoSettings!$A$2:$A$6843,0),MATCH(EPS!G$2,NoSettings!$C$1:$AH$1,0))</f>
        <v>0</v>
      </c>
      <c r="H6171" s="80">
        <f>INDEX(NoSettings!$C$2:$AH$6843,MATCH(EPS!$F6171,NoSettings!$A$2:$A$6843,0),MATCH(EPS!H$2,NoSettings!$C$1:$AH$1,0))</f>
        <v>0</v>
      </c>
      <c r="I6171" s="80">
        <f>INDEX(NoSettings!$C$2:$AH$6843,MATCH(EPS!$F6171,NoSettings!$A$2:$A$6843,0),MATCH(EPS!I$2,NoSettings!$C$1:$AH$1,0))</f>
        <v>0</v>
      </c>
      <c r="J6171" s="80">
        <f>INDEX(NoSettings!$C$2:$AH$6843,MATCH(EPS!$F6171,NoSettings!$A$2:$A$6843,0),MATCH(EPS!J$2,NoSettings!$C$1:$AH$1,0))</f>
        <v>0</v>
      </c>
      <c r="K6171" s="80">
        <f>INDEX(NoSettings!$C$2:$AH$6843,MATCH(EPS!$F6171,NoSettings!$A$2:$A$6843,0),MATCH(EPS!K$2,NoSettings!$C$1:$AH$1,0))</f>
        <v>0</v>
      </c>
      <c r="L6171" s="80">
        <f>INDEX(NoSettings!$C$2:$AH$6843,MATCH(EPS!$F6171,NoSettings!$A$2:$A$6843,0),MATCH(EPS!L$2,NoSettings!$C$1:$AH$1,0))</f>
        <v>0</v>
      </c>
      <c r="M6171" s="80">
        <f>INDEX(NoSettings!$C$2:$AH$6843,MATCH(EPS!$F6171,NoSettings!$A$2:$A$6843,0),MATCH(EPS!M$2,NoSettings!$C$1:$AH$1,0))</f>
        <v>0</v>
      </c>
      <c r="N6171" s="80">
        <f>INDEX(NoSettings!$C$2:$AH$6843,MATCH(EPS!$F6171,NoSettings!$A$2:$A$6843,0),MATCH(EPS!N$2,NoSettings!$C$1:$AH$1,0))</f>
        <v>0</v>
      </c>
      <c r="O6171" s="80">
        <f>INDEX(NoSettings!$C$2:$AH$6843,MATCH(EPS!$F6171,NoSettings!$A$2:$A$6843,0),MATCH(EPS!O$2,NoSettings!$C$1:$AH$1,0))</f>
        <v>0</v>
      </c>
      <c r="P6171" s="80">
        <f>INDEX(NoSettings!$C$2:$AH$6843,MATCH(EPS!$F6171,NoSettings!$A$2:$A$6843,0),MATCH(EPS!P$2,NoSettings!$C$1:$AH$1,0))</f>
        <v>0</v>
      </c>
      <c r="Q6171" s="164">
        <f>INDEX(NoSettings!$C$2:$AH$6843,MATCH(EPS!$F6171,NoSettings!$A$2:$A$6843,0),MATCH(EPS!Q$2,NoSettings!$C$1:$AH$1,0))</f>
        <v>0</v>
      </c>
      <c r="R6171" s="80">
        <f>INDEX(NoSettings!$C$2:$AH$6843,MATCH(EPS!$F6171,NoSettings!$A$2:$A$6843,0),MATCH(EPS!R$2,NoSettings!$C$1:$AH$1,0))</f>
        <v>0</v>
      </c>
      <c r="S6171" s="80">
        <f>INDEX(NoSettings!$C$2:$AH$6843,MATCH(EPS!$F6171,NoSettings!$A$2:$A$6843,0),MATCH(EPS!S$2,NoSettings!$C$1:$AH$1,0))</f>
        <v>0</v>
      </c>
      <c r="T6171" s="80">
        <f>INDEX(NoSettings!$C$2:$AH$6843,MATCH(EPS!$F6171,NoSettings!$A$2:$A$6843,0),MATCH(EPS!T$2,NoSettings!$C$1:$AH$1,0))</f>
        <v>0</v>
      </c>
      <c r="U6171" s="80">
        <f>INDEX(NoSettings!$C$2:$AH$6843,MATCH(EPS!$F6171,NoSettings!$A$2:$A$6843,0),MATCH(EPS!U$2,NoSettings!$C$1:$AH$1,0))</f>
        <v>0</v>
      </c>
      <c r="V6171" s="80">
        <f>INDEX(NoSettings!$C$2:$AH$6843,MATCH(EPS!$F6171,NoSettings!$A$2:$A$6843,0),MATCH(EPS!V$2,NoSettings!$C$1:$AH$1,0))</f>
        <v>0</v>
      </c>
      <c r="W6171" s="80">
        <f>INDEX(NoSettings!$C$2:$AH$6843,MATCH(EPS!$F6171,NoSettings!$A$2:$A$6843,0),MATCH(EPS!W$2,NoSettings!$C$1:$AH$1,0))</f>
        <v>0</v>
      </c>
      <c r="X6171" s="80">
        <f>INDEX(NoSettings!$C$2:$AH$6843,MATCH(EPS!$F6171,NoSettings!$A$2:$A$6843,0),MATCH(EPS!X$2,NoSettings!$C$1:$AH$1,0))</f>
        <v>0</v>
      </c>
      <c r="Y6171" s="80">
        <f>INDEX(NoSettings!$C$2:$AH$6843,MATCH(EPS!$F6171,NoSettings!$A$2:$A$6843,0),MATCH(EPS!Y$2,NoSettings!$C$1:$AH$1,0))</f>
        <v>0</v>
      </c>
      <c r="Z6171" s="80">
        <f>INDEX(NoSettings!$C$2:$AH$6843,MATCH(EPS!$F6171,NoSettings!$A$2:$A$6843,0),MATCH(EPS!Z$2,NoSettings!$C$1:$AH$1,0))</f>
        <v>0</v>
      </c>
      <c r="AA6171" s="164">
        <f>INDEX(NoSettings!$C$2:$AH$6843,MATCH(EPS!$F6171,NoSettings!$A$2:$A$6843,0),MATCH(EPS!AA$2,NoSettings!$C$1:$AH$1,0))</f>
        <v>0</v>
      </c>
      <c r="AB6171" s="80">
        <f>INDEX(NoSettings!$C$2:$AH$6843,MATCH(EPS!$F6171,NoSettings!$A$2:$A$6843,0),MATCH(EPS!AB$2,NoSettings!$C$1:$AH$1,0))</f>
        <v>0</v>
      </c>
      <c r="AC6171" s="80">
        <f>INDEX(NoSettings!$C$2:$AH$6843,MATCH(EPS!$F6171,NoSettings!$A$2:$A$6843,0),MATCH(EPS!AC$2,NoSettings!$C$1:$AH$1,0))</f>
        <v>0</v>
      </c>
      <c r="AD6171" s="80">
        <f>INDEX(NoSettings!$C$2:$AH$6843,MATCH(EPS!$F6171,NoSettings!$A$2:$A$6843,0),MATCH(EPS!AD$2,NoSettings!$C$1:$AH$1,0))</f>
        <v>0</v>
      </c>
      <c r="AE6171" s="80">
        <f>INDEX(NoSettings!$C$2:$AH$6843,MATCH(EPS!$F6171,NoSettings!$A$2:$A$6843,0),MATCH(EPS!AE$2,NoSettings!$C$1:$AH$1,0))</f>
        <v>0</v>
      </c>
      <c r="AF6171" s="80">
        <f>INDEX(NoSettings!$C$2:$AH$6843,MATCH(EPS!$F6171,NoSettings!$A$2:$A$6843,0),MATCH(EPS!AF$2,NoSettings!$C$1:$AH$1,0))</f>
        <v>0</v>
      </c>
      <c r="AG6171" s="80">
        <f>INDEX(NoSettings!$C$2:$AH$6843,MATCH(EPS!$F6171,NoSettings!$A$2:$A$6843,0),MATCH(EPS!AG$2,NoSettings!$C$1:$AH$1,0))</f>
        <v>0</v>
      </c>
      <c r="AH6171" s="80">
        <f>INDEX(NoSettings!$C$2:$AH$6843,MATCH(EPS!$F6171,NoSettings!$A$2:$A$6843,0),MATCH(EPS!AH$2,NoSettings!$C$1:$AH$1,0))</f>
        <v>0</v>
      </c>
      <c r="AI6171" s="80">
        <f>INDEX(NoSettings!$C$2:$AH$6843,MATCH(EPS!$F6171,NoSettings!$A$2:$A$6843,0),MATCH(EPS!AI$2,NoSettings!$C$1:$AH$1,0))</f>
        <v>0</v>
      </c>
      <c r="AJ6171" s="80">
        <f>INDEX(NoSettings!$C$2:$AH$6843,MATCH(EPS!$F6171,NoSettings!$A$2:$A$6843,0),MATCH(EPS!AJ$2,NoSettings!$C$1:$AH$1,0))</f>
        <v>0</v>
      </c>
      <c r="AK6171" s="164">
        <f>INDEX(NoSettings!$C$2:$AH$6843,MATCH(EPS!$F6171,NoSettings!$A$2:$A$6843,0),MATCH(EPS!AK$2,NoSettings!$C$1:$AH$1,0))</f>
        <v>0</v>
      </c>
      <c r="AL6171" s="80"/>
      <c r="AM6171" s="80"/>
      <c r="AN6171" s="80"/>
      <c r="AO6171" s="80"/>
      <c r="AP6171" s="80"/>
      <c r="AQ6171" s="80"/>
      <c r="AR6171" s="80"/>
      <c r="AS6171" s="80"/>
      <c r="AT6171" s="80"/>
      <c r="AU6171" s="80"/>
      <c r="AV6171" s="80"/>
      <c r="AW6171" s="80"/>
      <c r="AX6171" s="80"/>
    </row>
    <row r="6172" spans="1:50">
      <c r="A6172" s="75" t="s">
        <v>3381</v>
      </c>
      <c r="B6172" s="113" t="s">
        <v>3879</v>
      </c>
      <c r="C6172" s="113" t="s">
        <v>10548</v>
      </c>
      <c r="D6172" s="113" t="s">
        <v>3890</v>
      </c>
      <c r="E6172" s="113"/>
      <c r="F6172" s="113" t="s">
        <v>10225</v>
      </c>
      <c r="G6172" s="164">
        <f>INDEX(NoSettings!$C$2:$AH$6843,MATCH(EPS!$F6172,NoSettings!$A$2:$A$6843,0),MATCH(EPS!G$2,NoSettings!$C$1:$AH$1,0))</f>
        <v>0</v>
      </c>
      <c r="H6172" s="80">
        <f>INDEX(NoSettings!$C$2:$AH$6843,MATCH(EPS!$F6172,NoSettings!$A$2:$A$6843,0),MATCH(EPS!H$2,NoSettings!$C$1:$AH$1,0))</f>
        <v>0</v>
      </c>
      <c r="I6172" s="80">
        <f>INDEX(NoSettings!$C$2:$AH$6843,MATCH(EPS!$F6172,NoSettings!$A$2:$A$6843,0),MATCH(EPS!I$2,NoSettings!$C$1:$AH$1,0))</f>
        <v>0</v>
      </c>
      <c r="J6172" s="80">
        <f>INDEX(NoSettings!$C$2:$AH$6843,MATCH(EPS!$F6172,NoSettings!$A$2:$A$6843,0),MATCH(EPS!J$2,NoSettings!$C$1:$AH$1,0))</f>
        <v>0</v>
      </c>
      <c r="K6172" s="80">
        <f>INDEX(NoSettings!$C$2:$AH$6843,MATCH(EPS!$F6172,NoSettings!$A$2:$A$6843,0),MATCH(EPS!K$2,NoSettings!$C$1:$AH$1,0))</f>
        <v>0</v>
      </c>
      <c r="L6172" s="80">
        <f>INDEX(NoSettings!$C$2:$AH$6843,MATCH(EPS!$F6172,NoSettings!$A$2:$A$6843,0),MATCH(EPS!L$2,NoSettings!$C$1:$AH$1,0))</f>
        <v>0</v>
      </c>
      <c r="M6172" s="80">
        <f>INDEX(NoSettings!$C$2:$AH$6843,MATCH(EPS!$F6172,NoSettings!$A$2:$A$6843,0),MATCH(EPS!M$2,NoSettings!$C$1:$AH$1,0))</f>
        <v>0</v>
      </c>
      <c r="N6172" s="80">
        <f>INDEX(NoSettings!$C$2:$AH$6843,MATCH(EPS!$F6172,NoSettings!$A$2:$A$6843,0),MATCH(EPS!N$2,NoSettings!$C$1:$AH$1,0))</f>
        <v>0</v>
      </c>
      <c r="O6172" s="80">
        <f>INDEX(NoSettings!$C$2:$AH$6843,MATCH(EPS!$F6172,NoSettings!$A$2:$A$6843,0),MATCH(EPS!O$2,NoSettings!$C$1:$AH$1,0))</f>
        <v>0</v>
      </c>
      <c r="P6172" s="80">
        <f>INDEX(NoSettings!$C$2:$AH$6843,MATCH(EPS!$F6172,NoSettings!$A$2:$A$6843,0),MATCH(EPS!P$2,NoSettings!$C$1:$AH$1,0))</f>
        <v>0</v>
      </c>
      <c r="Q6172" s="164">
        <f>INDEX(NoSettings!$C$2:$AH$6843,MATCH(EPS!$F6172,NoSettings!$A$2:$A$6843,0),MATCH(EPS!Q$2,NoSettings!$C$1:$AH$1,0))</f>
        <v>0</v>
      </c>
      <c r="R6172" s="80">
        <f>INDEX(NoSettings!$C$2:$AH$6843,MATCH(EPS!$F6172,NoSettings!$A$2:$A$6843,0),MATCH(EPS!R$2,NoSettings!$C$1:$AH$1,0))</f>
        <v>0</v>
      </c>
      <c r="S6172" s="80">
        <f>INDEX(NoSettings!$C$2:$AH$6843,MATCH(EPS!$F6172,NoSettings!$A$2:$A$6843,0),MATCH(EPS!S$2,NoSettings!$C$1:$AH$1,0))</f>
        <v>0</v>
      </c>
      <c r="T6172" s="80">
        <f>INDEX(NoSettings!$C$2:$AH$6843,MATCH(EPS!$F6172,NoSettings!$A$2:$A$6843,0),MATCH(EPS!T$2,NoSettings!$C$1:$AH$1,0))</f>
        <v>0</v>
      </c>
      <c r="U6172" s="80">
        <f>INDEX(NoSettings!$C$2:$AH$6843,MATCH(EPS!$F6172,NoSettings!$A$2:$A$6843,0),MATCH(EPS!U$2,NoSettings!$C$1:$AH$1,0))</f>
        <v>0</v>
      </c>
      <c r="V6172" s="80">
        <f>INDEX(NoSettings!$C$2:$AH$6843,MATCH(EPS!$F6172,NoSettings!$A$2:$A$6843,0),MATCH(EPS!V$2,NoSettings!$C$1:$AH$1,0))</f>
        <v>0</v>
      </c>
      <c r="W6172" s="80">
        <f>INDEX(NoSettings!$C$2:$AH$6843,MATCH(EPS!$F6172,NoSettings!$A$2:$A$6843,0),MATCH(EPS!W$2,NoSettings!$C$1:$AH$1,0))</f>
        <v>0</v>
      </c>
      <c r="X6172" s="80">
        <f>INDEX(NoSettings!$C$2:$AH$6843,MATCH(EPS!$F6172,NoSettings!$A$2:$A$6843,0),MATCH(EPS!X$2,NoSettings!$C$1:$AH$1,0))</f>
        <v>0</v>
      </c>
      <c r="Y6172" s="80">
        <f>INDEX(NoSettings!$C$2:$AH$6843,MATCH(EPS!$F6172,NoSettings!$A$2:$A$6843,0),MATCH(EPS!Y$2,NoSettings!$C$1:$AH$1,0))</f>
        <v>0</v>
      </c>
      <c r="Z6172" s="80">
        <f>INDEX(NoSettings!$C$2:$AH$6843,MATCH(EPS!$F6172,NoSettings!$A$2:$A$6843,0),MATCH(EPS!Z$2,NoSettings!$C$1:$AH$1,0))</f>
        <v>0</v>
      </c>
      <c r="AA6172" s="164">
        <f>INDEX(NoSettings!$C$2:$AH$6843,MATCH(EPS!$F6172,NoSettings!$A$2:$A$6843,0),MATCH(EPS!AA$2,NoSettings!$C$1:$AH$1,0))</f>
        <v>0</v>
      </c>
      <c r="AB6172" s="80">
        <f>INDEX(NoSettings!$C$2:$AH$6843,MATCH(EPS!$F6172,NoSettings!$A$2:$A$6843,0),MATCH(EPS!AB$2,NoSettings!$C$1:$AH$1,0))</f>
        <v>0</v>
      </c>
      <c r="AC6172" s="80">
        <f>INDEX(NoSettings!$C$2:$AH$6843,MATCH(EPS!$F6172,NoSettings!$A$2:$A$6843,0),MATCH(EPS!AC$2,NoSettings!$C$1:$AH$1,0))</f>
        <v>0</v>
      </c>
      <c r="AD6172" s="80">
        <f>INDEX(NoSettings!$C$2:$AH$6843,MATCH(EPS!$F6172,NoSettings!$A$2:$A$6843,0),MATCH(EPS!AD$2,NoSettings!$C$1:$AH$1,0))</f>
        <v>0</v>
      </c>
      <c r="AE6172" s="80">
        <f>INDEX(NoSettings!$C$2:$AH$6843,MATCH(EPS!$F6172,NoSettings!$A$2:$A$6843,0),MATCH(EPS!AE$2,NoSettings!$C$1:$AH$1,0))</f>
        <v>0</v>
      </c>
      <c r="AF6172" s="80">
        <f>INDEX(NoSettings!$C$2:$AH$6843,MATCH(EPS!$F6172,NoSettings!$A$2:$A$6843,0),MATCH(EPS!AF$2,NoSettings!$C$1:$AH$1,0))</f>
        <v>0</v>
      </c>
      <c r="AG6172" s="80">
        <f>INDEX(NoSettings!$C$2:$AH$6843,MATCH(EPS!$F6172,NoSettings!$A$2:$A$6843,0),MATCH(EPS!AG$2,NoSettings!$C$1:$AH$1,0))</f>
        <v>0</v>
      </c>
      <c r="AH6172" s="80">
        <f>INDEX(NoSettings!$C$2:$AH$6843,MATCH(EPS!$F6172,NoSettings!$A$2:$A$6843,0),MATCH(EPS!AH$2,NoSettings!$C$1:$AH$1,0))</f>
        <v>0</v>
      </c>
      <c r="AI6172" s="80">
        <f>INDEX(NoSettings!$C$2:$AH$6843,MATCH(EPS!$F6172,NoSettings!$A$2:$A$6843,0),MATCH(EPS!AI$2,NoSettings!$C$1:$AH$1,0))</f>
        <v>0</v>
      </c>
      <c r="AJ6172" s="80">
        <f>INDEX(NoSettings!$C$2:$AH$6843,MATCH(EPS!$F6172,NoSettings!$A$2:$A$6843,0),MATCH(EPS!AJ$2,NoSettings!$C$1:$AH$1,0))</f>
        <v>0</v>
      </c>
      <c r="AK6172" s="164">
        <f>INDEX(NoSettings!$C$2:$AH$6843,MATCH(EPS!$F6172,NoSettings!$A$2:$A$6843,0),MATCH(EPS!AK$2,NoSettings!$C$1:$AH$1,0))</f>
        <v>0</v>
      </c>
      <c r="AL6172" s="80"/>
      <c r="AM6172" s="80"/>
      <c r="AN6172" s="80"/>
      <c r="AO6172" s="80"/>
      <c r="AP6172" s="80"/>
      <c r="AQ6172" s="80"/>
      <c r="AR6172" s="80"/>
      <c r="AS6172" s="80"/>
      <c r="AT6172" s="80"/>
      <c r="AU6172" s="80"/>
      <c r="AV6172" s="80"/>
      <c r="AW6172" s="80"/>
      <c r="AX6172" s="80"/>
    </row>
    <row r="6173" spans="1:50">
      <c r="A6173" s="75" t="s">
        <v>3381</v>
      </c>
      <c r="B6173" s="113" t="s">
        <v>3879</v>
      </c>
      <c r="C6173" s="113" t="s">
        <v>10548</v>
      </c>
      <c r="D6173" s="113" t="s">
        <v>3813</v>
      </c>
      <c r="E6173" s="113"/>
      <c r="F6173" s="113" t="s">
        <v>10226</v>
      </c>
      <c r="G6173" s="164">
        <f>INDEX(NoSettings!$C$2:$AH$6843,MATCH(EPS!$F6173,NoSettings!$A$2:$A$6843,0),MATCH(EPS!G$2,NoSettings!$C$1:$AH$1,0))</f>
        <v>0</v>
      </c>
      <c r="H6173" s="80">
        <f>INDEX(NoSettings!$C$2:$AH$6843,MATCH(EPS!$F6173,NoSettings!$A$2:$A$6843,0),MATCH(EPS!H$2,NoSettings!$C$1:$AH$1,0))</f>
        <v>0</v>
      </c>
      <c r="I6173" s="80">
        <f>INDEX(NoSettings!$C$2:$AH$6843,MATCH(EPS!$F6173,NoSettings!$A$2:$A$6843,0),MATCH(EPS!I$2,NoSettings!$C$1:$AH$1,0))</f>
        <v>0</v>
      </c>
      <c r="J6173" s="80">
        <f>INDEX(NoSettings!$C$2:$AH$6843,MATCH(EPS!$F6173,NoSettings!$A$2:$A$6843,0),MATCH(EPS!J$2,NoSettings!$C$1:$AH$1,0))</f>
        <v>0</v>
      </c>
      <c r="K6173" s="80">
        <f>INDEX(NoSettings!$C$2:$AH$6843,MATCH(EPS!$F6173,NoSettings!$A$2:$A$6843,0),MATCH(EPS!K$2,NoSettings!$C$1:$AH$1,0))</f>
        <v>0</v>
      </c>
      <c r="L6173" s="80">
        <f>INDEX(NoSettings!$C$2:$AH$6843,MATCH(EPS!$F6173,NoSettings!$A$2:$A$6843,0),MATCH(EPS!L$2,NoSettings!$C$1:$AH$1,0))</f>
        <v>0</v>
      </c>
      <c r="M6173" s="80">
        <f>INDEX(NoSettings!$C$2:$AH$6843,MATCH(EPS!$F6173,NoSettings!$A$2:$A$6843,0),MATCH(EPS!M$2,NoSettings!$C$1:$AH$1,0))</f>
        <v>0</v>
      </c>
      <c r="N6173" s="80">
        <f>INDEX(NoSettings!$C$2:$AH$6843,MATCH(EPS!$F6173,NoSettings!$A$2:$A$6843,0),MATCH(EPS!N$2,NoSettings!$C$1:$AH$1,0))</f>
        <v>0</v>
      </c>
      <c r="O6173" s="80">
        <f>INDEX(NoSettings!$C$2:$AH$6843,MATCH(EPS!$F6173,NoSettings!$A$2:$A$6843,0),MATCH(EPS!O$2,NoSettings!$C$1:$AH$1,0))</f>
        <v>0</v>
      </c>
      <c r="P6173" s="80">
        <f>INDEX(NoSettings!$C$2:$AH$6843,MATCH(EPS!$F6173,NoSettings!$A$2:$A$6843,0),MATCH(EPS!P$2,NoSettings!$C$1:$AH$1,0))</f>
        <v>0</v>
      </c>
      <c r="Q6173" s="164">
        <f>INDEX(NoSettings!$C$2:$AH$6843,MATCH(EPS!$F6173,NoSettings!$A$2:$A$6843,0),MATCH(EPS!Q$2,NoSettings!$C$1:$AH$1,0))</f>
        <v>0</v>
      </c>
      <c r="R6173" s="80">
        <f>INDEX(NoSettings!$C$2:$AH$6843,MATCH(EPS!$F6173,NoSettings!$A$2:$A$6843,0),MATCH(EPS!R$2,NoSettings!$C$1:$AH$1,0))</f>
        <v>0</v>
      </c>
      <c r="S6173" s="80">
        <f>INDEX(NoSettings!$C$2:$AH$6843,MATCH(EPS!$F6173,NoSettings!$A$2:$A$6843,0),MATCH(EPS!S$2,NoSettings!$C$1:$AH$1,0))</f>
        <v>0</v>
      </c>
      <c r="T6173" s="80">
        <f>INDEX(NoSettings!$C$2:$AH$6843,MATCH(EPS!$F6173,NoSettings!$A$2:$A$6843,0),MATCH(EPS!T$2,NoSettings!$C$1:$AH$1,0))</f>
        <v>0</v>
      </c>
      <c r="U6173" s="80">
        <f>INDEX(NoSettings!$C$2:$AH$6843,MATCH(EPS!$F6173,NoSettings!$A$2:$A$6843,0),MATCH(EPS!U$2,NoSettings!$C$1:$AH$1,0))</f>
        <v>0</v>
      </c>
      <c r="V6173" s="80">
        <f>INDEX(NoSettings!$C$2:$AH$6843,MATCH(EPS!$F6173,NoSettings!$A$2:$A$6843,0),MATCH(EPS!V$2,NoSettings!$C$1:$AH$1,0))</f>
        <v>0</v>
      </c>
      <c r="W6173" s="80">
        <f>INDEX(NoSettings!$C$2:$AH$6843,MATCH(EPS!$F6173,NoSettings!$A$2:$A$6843,0),MATCH(EPS!W$2,NoSettings!$C$1:$AH$1,0))</f>
        <v>0</v>
      </c>
      <c r="X6173" s="80">
        <f>INDEX(NoSettings!$C$2:$AH$6843,MATCH(EPS!$F6173,NoSettings!$A$2:$A$6843,0),MATCH(EPS!X$2,NoSettings!$C$1:$AH$1,0))</f>
        <v>0</v>
      </c>
      <c r="Y6173" s="80">
        <f>INDEX(NoSettings!$C$2:$AH$6843,MATCH(EPS!$F6173,NoSettings!$A$2:$A$6843,0),MATCH(EPS!Y$2,NoSettings!$C$1:$AH$1,0))</f>
        <v>0</v>
      </c>
      <c r="Z6173" s="80">
        <f>INDEX(NoSettings!$C$2:$AH$6843,MATCH(EPS!$F6173,NoSettings!$A$2:$A$6843,0),MATCH(EPS!Z$2,NoSettings!$C$1:$AH$1,0))</f>
        <v>0</v>
      </c>
      <c r="AA6173" s="164">
        <f>INDEX(NoSettings!$C$2:$AH$6843,MATCH(EPS!$F6173,NoSettings!$A$2:$A$6843,0),MATCH(EPS!AA$2,NoSettings!$C$1:$AH$1,0))</f>
        <v>0</v>
      </c>
      <c r="AB6173" s="80">
        <f>INDEX(NoSettings!$C$2:$AH$6843,MATCH(EPS!$F6173,NoSettings!$A$2:$A$6843,0),MATCH(EPS!AB$2,NoSettings!$C$1:$AH$1,0))</f>
        <v>0</v>
      </c>
      <c r="AC6173" s="80">
        <f>INDEX(NoSettings!$C$2:$AH$6843,MATCH(EPS!$F6173,NoSettings!$A$2:$A$6843,0),MATCH(EPS!AC$2,NoSettings!$C$1:$AH$1,0))</f>
        <v>0</v>
      </c>
      <c r="AD6173" s="80">
        <f>INDEX(NoSettings!$C$2:$AH$6843,MATCH(EPS!$F6173,NoSettings!$A$2:$A$6843,0),MATCH(EPS!AD$2,NoSettings!$C$1:$AH$1,0))</f>
        <v>0</v>
      </c>
      <c r="AE6173" s="80">
        <f>INDEX(NoSettings!$C$2:$AH$6843,MATCH(EPS!$F6173,NoSettings!$A$2:$A$6843,0),MATCH(EPS!AE$2,NoSettings!$C$1:$AH$1,0))</f>
        <v>0</v>
      </c>
      <c r="AF6173" s="80">
        <f>INDEX(NoSettings!$C$2:$AH$6843,MATCH(EPS!$F6173,NoSettings!$A$2:$A$6843,0),MATCH(EPS!AF$2,NoSettings!$C$1:$AH$1,0))</f>
        <v>0</v>
      </c>
      <c r="AG6173" s="80">
        <f>INDEX(NoSettings!$C$2:$AH$6843,MATCH(EPS!$F6173,NoSettings!$A$2:$A$6843,0),MATCH(EPS!AG$2,NoSettings!$C$1:$AH$1,0))</f>
        <v>0</v>
      </c>
      <c r="AH6173" s="80">
        <f>INDEX(NoSettings!$C$2:$AH$6843,MATCH(EPS!$F6173,NoSettings!$A$2:$A$6843,0),MATCH(EPS!AH$2,NoSettings!$C$1:$AH$1,0))</f>
        <v>0</v>
      </c>
      <c r="AI6173" s="80">
        <f>INDEX(NoSettings!$C$2:$AH$6843,MATCH(EPS!$F6173,NoSettings!$A$2:$A$6843,0),MATCH(EPS!AI$2,NoSettings!$C$1:$AH$1,0))</f>
        <v>0</v>
      </c>
      <c r="AJ6173" s="80">
        <f>INDEX(NoSettings!$C$2:$AH$6843,MATCH(EPS!$F6173,NoSettings!$A$2:$A$6843,0),MATCH(EPS!AJ$2,NoSettings!$C$1:$AH$1,0))</f>
        <v>0</v>
      </c>
      <c r="AK6173" s="164">
        <f>INDEX(NoSettings!$C$2:$AH$6843,MATCH(EPS!$F6173,NoSettings!$A$2:$A$6843,0),MATCH(EPS!AK$2,NoSettings!$C$1:$AH$1,0))</f>
        <v>0</v>
      </c>
      <c r="AL6173" s="80"/>
      <c r="AM6173" s="80"/>
      <c r="AN6173" s="80"/>
      <c r="AO6173" s="80"/>
      <c r="AP6173" s="80"/>
      <c r="AQ6173" s="80"/>
      <c r="AR6173" s="80"/>
      <c r="AS6173" s="80"/>
      <c r="AT6173" s="80"/>
      <c r="AU6173" s="80"/>
      <c r="AV6173" s="80"/>
      <c r="AW6173" s="80"/>
      <c r="AX6173" s="80"/>
    </row>
    <row r="6174" spans="1:50">
      <c r="A6174" s="75" t="s">
        <v>3381</v>
      </c>
      <c r="B6174" s="113" t="s">
        <v>3879</v>
      </c>
      <c r="C6174" s="113" t="s">
        <v>10548</v>
      </c>
      <c r="D6174" s="113" t="s">
        <v>3814</v>
      </c>
      <c r="E6174" s="113"/>
      <c r="F6174" s="113" t="s">
        <v>10227</v>
      </c>
      <c r="G6174" s="164">
        <f>INDEX(NoSettings!$C$2:$AH$6843,MATCH(EPS!$F6174,NoSettings!$A$2:$A$6843,0),MATCH(EPS!G$2,NoSettings!$C$1:$AH$1,0))</f>
        <v>0</v>
      </c>
      <c r="H6174" s="80">
        <f>INDEX(NoSettings!$C$2:$AH$6843,MATCH(EPS!$F6174,NoSettings!$A$2:$A$6843,0),MATCH(EPS!H$2,NoSettings!$C$1:$AH$1,0))</f>
        <v>0</v>
      </c>
      <c r="I6174" s="80">
        <f>INDEX(NoSettings!$C$2:$AH$6843,MATCH(EPS!$F6174,NoSettings!$A$2:$A$6843,0),MATCH(EPS!I$2,NoSettings!$C$1:$AH$1,0))</f>
        <v>0</v>
      </c>
      <c r="J6174" s="80">
        <f>INDEX(NoSettings!$C$2:$AH$6843,MATCH(EPS!$F6174,NoSettings!$A$2:$A$6843,0),MATCH(EPS!J$2,NoSettings!$C$1:$AH$1,0))</f>
        <v>0</v>
      </c>
      <c r="K6174" s="80">
        <f>INDEX(NoSettings!$C$2:$AH$6843,MATCH(EPS!$F6174,NoSettings!$A$2:$A$6843,0),MATCH(EPS!K$2,NoSettings!$C$1:$AH$1,0))</f>
        <v>0</v>
      </c>
      <c r="L6174" s="80">
        <f>INDEX(NoSettings!$C$2:$AH$6843,MATCH(EPS!$F6174,NoSettings!$A$2:$A$6843,0),MATCH(EPS!L$2,NoSettings!$C$1:$AH$1,0))</f>
        <v>0</v>
      </c>
      <c r="M6174" s="80">
        <f>INDEX(NoSettings!$C$2:$AH$6843,MATCH(EPS!$F6174,NoSettings!$A$2:$A$6843,0),MATCH(EPS!M$2,NoSettings!$C$1:$AH$1,0))</f>
        <v>0</v>
      </c>
      <c r="N6174" s="80">
        <f>INDEX(NoSettings!$C$2:$AH$6843,MATCH(EPS!$F6174,NoSettings!$A$2:$A$6843,0),MATCH(EPS!N$2,NoSettings!$C$1:$AH$1,0))</f>
        <v>0</v>
      </c>
      <c r="O6174" s="80">
        <f>INDEX(NoSettings!$C$2:$AH$6843,MATCH(EPS!$F6174,NoSettings!$A$2:$A$6843,0),MATCH(EPS!O$2,NoSettings!$C$1:$AH$1,0))</f>
        <v>0</v>
      </c>
      <c r="P6174" s="80">
        <f>INDEX(NoSettings!$C$2:$AH$6843,MATCH(EPS!$F6174,NoSettings!$A$2:$A$6843,0),MATCH(EPS!P$2,NoSettings!$C$1:$AH$1,0))</f>
        <v>0</v>
      </c>
      <c r="Q6174" s="164">
        <f>INDEX(NoSettings!$C$2:$AH$6843,MATCH(EPS!$F6174,NoSettings!$A$2:$A$6843,0),MATCH(EPS!Q$2,NoSettings!$C$1:$AH$1,0))</f>
        <v>0</v>
      </c>
      <c r="R6174" s="80">
        <f>INDEX(NoSettings!$C$2:$AH$6843,MATCH(EPS!$F6174,NoSettings!$A$2:$A$6843,0),MATCH(EPS!R$2,NoSettings!$C$1:$AH$1,0))</f>
        <v>0</v>
      </c>
      <c r="S6174" s="80">
        <f>INDEX(NoSettings!$C$2:$AH$6843,MATCH(EPS!$F6174,NoSettings!$A$2:$A$6843,0),MATCH(EPS!S$2,NoSettings!$C$1:$AH$1,0))</f>
        <v>0</v>
      </c>
      <c r="T6174" s="80">
        <f>INDEX(NoSettings!$C$2:$AH$6843,MATCH(EPS!$F6174,NoSettings!$A$2:$A$6843,0),MATCH(EPS!T$2,NoSettings!$C$1:$AH$1,0))</f>
        <v>0</v>
      </c>
      <c r="U6174" s="80">
        <f>INDEX(NoSettings!$C$2:$AH$6843,MATCH(EPS!$F6174,NoSettings!$A$2:$A$6843,0),MATCH(EPS!U$2,NoSettings!$C$1:$AH$1,0))</f>
        <v>0</v>
      </c>
      <c r="V6174" s="80">
        <f>INDEX(NoSettings!$C$2:$AH$6843,MATCH(EPS!$F6174,NoSettings!$A$2:$A$6843,0),MATCH(EPS!V$2,NoSettings!$C$1:$AH$1,0))</f>
        <v>0</v>
      </c>
      <c r="W6174" s="80">
        <f>INDEX(NoSettings!$C$2:$AH$6843,MATCH(EPS!$F6174,NoSettings!$A$2:$A$6843,0),MATCH(EPS!W$2,NoSettings!$C$1:$AH$1,0))</f>
        <v>0</v>
      </c>
      <c r="X6174" s="80">
        <f>INDEX(NoSettings!$C$2:$AH$6843,MATCH(EPS!$F6174,NoSettings!$A$2:$A$6843,0),MATCH(EPS!X$2,NoSettings!$C$1:$AH$1,0))</f>
        <v>0</v>
      </c>
      <c r="Y6174" s="80">
        <f>INDEX(NoSettings!$C$2:$AH$6843,MATCH(EPS!$F6174,NoSettings!$A$2:$A$6843,0),MATCH(EPS!Y$2,NoSettings!$C$1:$AH$1,0))</f>
        <v>0</v>
      </c>
      <c r="Z6174" s="80">
        <f>INDEX(NoSettings!$C$2:$AH$6843,MATCH(EPS!$F6174,NoSettings!$A$2:$A$6843,0),MATCH(EPS!Z$2,NoSettings!$C$1:$AH$1,0))</f>
        <v>0</v>
      </c>
      <c r="AA6174" s="164">
        <f>INDEX(NoSettings!$C$2:$AH$6843,MATCH(EPS!$F6174,NoSettings!$A$2:$A$6843,0),MATCH(EPS!AA$2,NoSettings!$C$1:$AH$1,0))</f>
        <v>0</v>
      </c>
      <c r="AB6174" s="80">
        <f>INDEX(NoSettings!$C$2:$AH$6843,MATCH(EPS!$F6174,NoSettings!$A$2:$A$6843,0),MATCH(EPS!AB$2,NoSettings!$C$1:$AH$1,0))</f>
        <v>0</v>
      </c>
      <c r="AC6174" s="80">
        <f>INDEX(NoSettings!$C$2:$AH$6843,MATCH(EPS!$F6174,NoSettings!$A$2:$A$6843,0),MATCH(EPS!AC$2,NoSettings!$C$1:$AH$1,0))</f>
        <v>0</v>
      </c>
      <c r="AD6174" s="80">
        <f>INDEX(NoSettings!$C$2:$AH$6843,MATCH(EPS!$F6174,NoSettings!$A$2:$A$6843,0),MATCH(EPS!AD$2,NoSettings!$C$1:$AH$1,0))</f>
        <v>0</v>
      </c>
      <c r="AE6174" s="80">
        <f>INDEX(NoSettings!$C$2:$AH$6843,MATCH(EPS!$F6174,NoSettings!$A$2:$A$6843,0),MATCH(EPS!AE$2,NoSettings!$C$1:$AH$1,0))</f>
        <v>0</v>
      </c>
      <c r="AF6174" s="80">
        <f>INDEX(NoSettings!$C$2:$AH$6843,MATCH(EPS!$F6174,NoSettings!$A$2:$A$6843,0),MATCH(EPS!AF$2,NoSettings!$C$1:$AH$1,0))</f>
        <v>0</v>
      </c>
      <c r="AG6174" s="80">
        <f>INDEX(NoSettings!$C$2:$AH$6843,MATCH(EPS!$F6174,NoSettings!$A$2:$A$6843,0),MATCH(EPS!AG$2,NoSettings!$C$1:$AH$1,0))</f>
        <v>0</v>
      </c>
      <c r="AH6174" s="80">
        <f>INDEX(NoSettings!$C$2:$AH$6843,MATCH(EPS!$F6174,NoSettings!$A$2:$A$6843,0),MATCH(EPS!AH$2,NoSettings!$C$1:$AH$1,0))</f>
        <v>0</v>
      </c>
      <c r="AI6174" s="80">
        <f>INDEX(NoSettings!$C$2:$AH$6843,MATCH(EPS!$F6174,NoSettings!$A$2:$A$6843,0),MATCH(EPS!AI$2,NoSettings!$C$1:$AH$1,0))</f>
        <v>0</v>
      </c>
      <c r="AJ6174" s="80">
        <f>INDEX(NoSettings!$C$2:$AH$6843,MATCH(EPS!$F6174,NoSettings!$A$2:$A$6843,0),MATCH(EPS!AJ$2,NoSettings!$C$1:$AH$1,0))</f>
        <v>0</v>
      </c>
      <c r="AK6174" s="164">
        <f>INDEX(NoSettings!$C$2:$AH$6843,MATCH(EPS!$F6174,NoSettings!$A$2:$A$6843,0),MATCH(EPS!AK$2,NoSettings!$C$1:$AH$1,0))</f>
        <v>0</v>
      </c>
      <c r="AL6174" s="80"/>
      <c r="AM6174" s="80"/>
      <c r="AN6174" s="80"/>
      <c r="AO6174" s="80"/>
      <c r="AP6174" s="80"/>
      <c r="AQ6174" s="80"/>
      <c r="AR6174" s="80"/>
      <c r="AS6174" s="80"/>
      <c r="AT6174" s="80"/>
      <c r="AU6174" s="80"/>
      <c r="AV6174" s="80"/>
      <c r="AW6174" s="80"/>
      <c r="AX6174" s="80"/>
    </row>
    <row r="6175" spans="1:50">
      <c r="A6175" s="75" t="s">
        <v>3381</v>
      </c>
      <c r="B6175" s="113" t="s">
        <v>3879</v>
      </c>
      <c r="C6175" s="113" t="s">
        <v>10548</v>
      </c>
      <c r="D6175" s="113" t="s">
        <v>3891</v>
      </c>
      <c r="E6175" s="113"/>
      <c r="F6175" s="113" t="s">
        <v>10228</v>
      </c>
      <c r="G6175" s="164">
        <f>INDEX(NoSettings!$C$2:$AH$6843,MATCH(EPS!$F6175,NoSettings!$A$2:$A$6843,0),MATCH(EPS!G$2,NoSettings!$C$1:$AH$1,0))</f>
        <v>0</v>
      </c>
      <c r="H6175" s="80">
        <f>INDEX(NoSettings!$C$2:$AH$6843,MATCH(EPS!$F6175,NoSettings!$A$2:$A$6843,0),MATCH(EPS!H$2,NoSettings!$C$1:$AH$1,0))</f>
        <v>0</v>
      </c>
      <c r="I6175" s="80">
        <f>INDEX(NoSettings!$C$2:$AH$6843,MATCH(EPS!$F6175,NoSettings!$A$2:$A$6843,0),MATCH(EPS!I$2,NoSettings!$C$1:$AH$1,0))</f>
        <v>0</v>
      </c>
      <c r="J6175" s="80">
        <f>INDEX(NoSettings!$C$2:$AH$6843,MATCH(EPS!$F6175,NoSettings!$A$2:$A$6843,0),MATCH(EPS!J$2,NoSettings!$C$1:$AH$1,0))</f>
        <v>0</v>
      </c>
      <c r="K6175" s="80">
        <f>INDEX(NoSettings!$C$2:$AH$6843,MATCH(EPS!$F6175,NoSettings!$A$2:$A$6843,0),MATCH(EPS!K$2,NoSettings!$C$1:$AH$1,0))</f>
        <v>0</v>
      </c>
      <c r="L6175" s="80">
        <f>INDEX(NoSettings!$C$2:$AH$6843,MATCH(EPS!$F6175,NoSettings!$A$2:$A$6843,0),MATCH(EPS!L$2,NoSettings!$C$1:$AH$1,0))</f>
        <v>0</v>
      </c>
      <c r="M6175" s="80">
        <f>INDEX(NoSettings!$C$2:$AH$6843,MATCH(EPS!$F6175,NoSettings!$A$2:$A$6843,0),MATCH(EPS!M$2,NoSettings!$C$1:$AH$1,0))</f>
        <v>0</v>
      </c>
      <c r="N6175" s="80">
        <f>INDEX(NoSettings!$C$2:$AH$6843,MATCH(EPS!$F6175,NoSettings!$A$2:$A$6843,0),MATCH(EPS!N$2,NoSettings!$C$1:$AH$1,0))</f>
        <v>0</v>
      </c>
      <c r="O6175" s="80">
        <f>INDEX(NoSettings!$C$2:$AH$6843,MATCH(EPS!$F6175,NoSettings!$A$2:$A$6843,0),MATCH(EPS!O$2,NoSettings!$C$1:$AH$1,0))</f>
        <v>0</v>
      </c>
      <c r="P6175" s="80">
        <f>INDEX(NoSettings!$C$2:$AH$6843,MATCH(EPS!$F6175,NoSettings!$A$2:$A$6843,0),MATCH(EPS!P$2,NoSettings!$C$1:$AH$1,0))</f>
        <v>0</v>
      </c>
      <c r="Q6175" s="164">
        <f>INDEX(NoSettings!$C$2:$AH$6843,MATCH(EPS!$F6175,NoSettings!$A$2:$A$6843,0),MATCH(EPS!Q$2,NoSettings!$C$1:$AH$1,0))</f>
        <v>0</v>
      </c>
      <c r="R6175" s="80">
        <f>INDEX(NoSettings!$C$2:$AH$6843,MATCH(EPS!$F6175,NoSettings!$A$2:$A$6843,0),MATCH(EPS!R$2,NoSettings!$C$1:$AH$1,0))</f>
        <v>0</v>
      </c>
      <c r="S6175" s="80">
        <f>INDEX(NoSettings!$C$2:$AH$6843,MATCH(EPS!$F6175,NoSettings!$A$2:$A$6843,0),MATCH(EPS!S$2,NoSettings!$C$1:$AH$1,0))</f>
        <v>0</v>
      </c>
      <c r="T6175" s="80">
        <f>INDEX(NoSettings!$C$2:$AH$6843,MATCH(EPS!$F6175,NoSettings!$A$2:$A$6843,0),MATCH(EPS!T$2,NoSettings!$C$1:$AH$1,0))</f>
        <v>0</v>
      </c>
      <c r="U6175" s="80">
        <f>INDEX(NoSettings!$C$2:$AH$6843,MATCH(EPS!$F6175,NoSettings!$A$2:$A$6843,0),MATCH(EPS!U$2,NoSettings!$C$1:$AH$1,0))</f>
        <v>0</v>
      </c>
      <c r="V6175" s="80">
        <f>INDEX(NoSettings!$C$2:$AH$6843,MATCH(EPS!$F6175,NoSettings!$A$2:$A$6843,0),MATCH(EPS!V$2,NoSettings!$C$1:$AH$1,0))</f>
        <v>0</v>
      </c>
      <c r="W6175" s="80">
        <f>INDEX(NoSettings!$C$2:$AH$6843,MATCH(EPS!$F6175,NoSettings!$A$2:$A$6843,0),MATCH(EPS!W$2,NoSettings!$C$1:$AH$1,0))</f>
        <v>0</v>
      </c>
      <c r="X6175" s="80">
        <f>INDEX(NoSettings!$C$2:$AH$6843,MATCH(EPS!$F6175,NoSettings!$A$2:$A$6843,0),MATCH(EPS!X$2,NoSettings!$C$1:$AH$1,0))</f>
        <v>0</v>
      </c>
      <c r="Y6175" s="80">
        <f>INDEX(NoSettings!$C$2:$AH$6843,MATCH(EPS!$F6175,NoSettings!$A$2:$A$6843,0),MATCH(EPS!Y$2,NoSettings!$C$1:$AH$1,0))</f>
        <v>0</v>
      </c>
      <c r="Z6175" s="80">
        <f>INDEX(NoSettings!$C$2:$AH$6843,MATCH(EPS!$F6175,NoSettings!$A$2:$A$6843,0),MATCH(EPS!Z$2,NoSettings!$C$1:$AH$1,0))</f>
        <v>0</v>
      </c>
      <c r="AA6175" s="164">
        <f>INDEX(NoSettings!$C$2:$AH$6843,MATCH(EPS!$F6175,NoSettings!$A$2:$A$6843,0),MATCH(EPS!AA$2,NoSettings!$C$1:$AH$1,0))</f>
        <v>0</v>
      </c>
      <c r="AB6175" s="80">
        <f>INDEX(NoSettings!$C$2:$AH$6843,MATCH(EPS!$F6175,NoSettings!$A$2:$A$6843,0),MATCH(EPS!AB$2,NoSettings!$C$1:$AH$1,0))</f>
        <v>0</v>
      </c>
      <c r="AC6175" s="80">
        <f>INDEX(NoSettings!$C$2:$AH$6843,MATCH(EPS!$F6175,NoSettings!$A$2:$A$6843,0),MATCH(EPS!AC$2,NoSettings!$C$1:$AH$1,0))</f>
        <v>0</v>
      </c>
      <c r="AD6175" s="80">
        <f>INDEX(NoSettings!$C$2:$AH$6843,MATCH(EPS!$F6175,NoSettings!$A$2:$A$6843,0),MATCH(EPS!AD$2,NoSettings!$C$1:$AH$1,0))</f>
        <v>0</v>
      </c>
      <c r="AE6175" s="80">
        <f>INDEX(NoSettings!$C$2:$AH$6843,MATCH(EPS!$F6175,NoSettings!$A$2:$A$6843,0),MATCH(EPS!AE$2,NoSettings!$C$1:$AH$1,0))</f>
        <v>0</v>
      </c>
      <c r="AF6175" s="80">
        <f>INDEX(NoSettings!$C$2:$AH$6843,MATCH(EPS!$F6175,NoSettings!$A$2:$A$6843,0),MATCH(EPS!AF$2,NoSettings!$C$1:$AH$1,0))</f>
        <v>0</v>
      </c>
      <c r="AG6175" s="80">
        <f>INDEX(NoSettings!$C$2:$AH$6843,MATCH(EPS!$F6175,NoSettings!$A$2:$A$6843,0),MATCH(EPS!AG$2,NoSettings!$C$1:$AH$1,0))</f>
        <v>0</v>
      </c>
      <c r="AH6175" s="80">
        <f>INDEX(NoSettings!$C$2:$AH$6843,MATCH(EPS!$F6175,NoSettings!$A$2:$A$6843,0),MATCH(EPS!AH$2,NoSettings!$C$1:$AH$1,0))</f>
        <v>0</v>
      </c>
      <c r="AI6175" s="80">
        <f>INDEX(NoSettings!$C$2:$AH$6843,MATCH(EPS!$F6175,NoSettings!$A$2:$A$6843,0),MATCH(EPS!AI$2,NoSettings!$C$1:$AH$1,0))</f>
        <v>0</v>
      </c>
      <c r="AJ6175" s="80">
        <f>INDEX(NoSettings!$C$2:$AH$6843,MATCH(EPS!$F6175,NoSettings!$A$2:$A$6843,0),MATCH(EPS!AJ$2,NoSettings!$C$1:$AH$1,0))</f>
        <v>0</v>
      </c>
      <c r="AK6175" s="164">
        <f>INDEX(NoSettings!$C$2:$AH$6843,MATCH(EPS!$F6175,NoSettings!$A$2:$A$6843,0),MATCH(EPS!AK$2,NoSettings!$C$1:$AH$1,0))</f>
        <v>0</v>
      </c>
      <c r="AL6175" s="80"/>
      <c r="AM6175" s="80"/>
      <c r="AN6175" s="80"/>
      <c r="AO6175" s="80"/>
      <c r="AP6175" s="80"/>
      <c r="AQ6175" s="80"/>
      <c r="AR6175" s="80"/>
      <c r="AS6175" s="80"/>
      <c r="AT6175" s="80"/>
      <c r="AU6175" s="80"/>
      <c r="AV6175" s="80"/>
      <c r="AW6175" s="80"/>
      <c r="AX6175" s="80"/>
    </row>
    <row r="6176" spans="1:50">
      <c r="A6176" s="75" t="s">
        <v>3381</v>
      </c>
      <c r="B6176" s="113" t="s">
        <v>3879</v>
      </c>
      <c r="C6176" s="113" t="s">
        <v>10549</v>
      </c>
      <c r="D6176" s="113" t="s">
        <v>3812</v>
      </c>
      <c r="E6176" s="113"/>
      <c r="F6176" s="113" t="s">
        <v>10229</v>
      </c>
      <c r="G6176" s="164">
        <f>INDEX(NoSettings!$C$2:$AH$6843,MATCH(EPS!$F6176,NoSettings!$A$2:$A$6843,0),MATCH(EPS!G$2,NoSettings!$C$1:$AH$1,0))</f>
        <v>0</v>
      </c>
      <c r="H6176" s="80">
        <f>INDEX(NoSettings!$C$2:$AH$6843,MATCH(EPS!$F6176,NoSettings!$A$2:$A$6843,0),MATCH(EPS!H$2,NoSettings!$C$1:$AH$1,0))</f>
        <v>0</v>
      </c>
      <c r="I6176" s="80">
        <f>INDEX(NoSettings!$C$2:$AH$6843,MATCH(EPS!$F6176,NoSettings!$A$2:$A$6843,0),MATCH(EPS!I$2,NoSettings!$C$1:$AH$1,0))</f>
        <v>0</v>
      </c>
      <c r="J6176" s="80">
        <f>INDEX(NoSettings!$C$2:$AH$6843,MATCH(EPS!$F6176,NoSettings!$A$2:$A$6843,0),MATCH(EPS!J$2,NoSettings!$C$1:$AH$1,0))</f>
        <v>0</v>
      </c>
      <c r="K6176" s="80">
        <f>INDEX(NoSettings!$C$2:$AH$6843,MATCH(EPS!$F6176,NoSettings!$A$2:$A$6843,0),MATCH(EPS!K$2,NoSettings!$C$1:$AH$1,0))</f>
        <v>0</v>
      </c>
      <c r="L6176" s="80">
        <f>INDEX(NoSettings!$C$2:$AH$6843,MATCH(EPS!$F6176,NoSettings!$A$2:$A$6843,0),MATCH(EPS!L$2,NoSettings!$C$1:$AH$1,0))</f>
        <v>0</v>
      </c>
      <c r="M6176" s="80">
        <f>INDEX(NoSettings!$C$2:$AH$6843,MATCH(EPS!$F6176,NoSettings!$A$2:$A$6843,0),MATCH(EPS!M$2,NoSettings!$C$1:$AH$1,0))</f>
        <v>0</v>
      </c>
      <c r="N6176" s="80">
        <f>INDEX(NoSettings!$C$2:$AH$6843,MATCH(EPS!$F6176,NoSettings!$A$2:$A$6843,0),MATCH(EPS!N$2,NoSettings!$C$1:$AH$1,0))</f>
        <v>0</v>
      </c>
      <c r="O6176" s="80">
        <f>INDEX(NoSettings!$C$2:$AH$6843,MATCH(EPS!$F6176,NoSettings!$A$2:$A$6843,0),MATCH(EPS!O$2,NoSettings!$C$1:$AH$1,0))</f>
        <v>0</v>
      </c>
      <c r="P6176" s="80">
        <f>INDEX(NoSettings!$C$2:$AH$6843,MATCH(EPS!$F6176,NoSettings!$A$2:$A$6843,0),MATCH(EPS!P$2,NoSettings!$C$1:$AH$1,0))</f>
        <v>0</v>
      </c>
      <c r="Q6176" s="164">
        <f>INDEX(NoSettings!$C$2:$AH$6843,MATCH(EPS!$F6176,NoSettings!$A$2:$A$6843,0),MATCH(EPS!Q$2,NoSettings!$C$1:$AH$1,0))</f>
        <v>0</v>
      </c>
      <c r="R6176" s="80">
        <f>INDEX(NoSettings!$C$2:$AH$6843,MATCH(EPS!$F6176,NoSettings!$A$2:$A$6843,0),MATCH(EPS!R$2,NoSettings!$C$1:$AH$1,0))</f>
        <v>0</v>
      </c>
      <c r="S6176" s="80">
        <f>INDEX(NoSettings!$C$2:$AH$6843,MATCH(EPS!$F6176,NoSettings!$A$2:$A$6843,0),MATCH(EPS!S$2,NoSettings!$C$1:$AH$1,0))</f>
        <v>0</v>
      </c>
      <c r="T6176" s="80">
        <f>INDEX(NoSettings!$C$2:$AH$6843,MATCH(EPS!$F6176,NoSettings!$A$2:$A$6843,0),MATCH(EPS!T$2,NoSettings!$C$1:$AH$1,0))</f>
        <v>0</v>
      </c>
      <c r="U6176" s="80">
        <f>INDEX(NoSettings!$C$2:$AH$6843,MATCH(EPS!$F6176,NoSettings!$A$2:$A$6843,0),MATCH(EPS!U$2,NoSettings!$C$1:$AH$1,0))</f>
        <v>0</v>
      </c>
      <c r="V6176" s="80">
        <f>INDEX(NoSettings!$C$2:$AH$6843,MATCH(EPS!$F6176,NoSettings!$A$2:$A$6843,0),MATCH(EPS!V$2,NoSettings!$C$1:$AH$1,0))</f>
        <v>0</v>
      </c>
      <c r="W6176" s="80">
        <f>INDEX(NoSettings!$C$2:$AH$6843,MATCH(EPS!$F6176,NoSettings!$A$2:$A$6843,0),MATCH(EPS!W$2,NoSettings!$C$1:$AH$1,0))</f>
        <v>0</v>
      </c>
      <c r="X6176" s="80">
        <f>INDEX(NoSettings!$C$2:$AH$6843,MATCH(EPS!$F6176,NoSettings!$A$2:$A$6843,0),MATCH(EPS!X$2,NoSettings!$C$1:$AH$1,0))</f>
        <v>0</v>
      </c>
      <c r="Y6176" s="80">
        <f>INDEX(NoSettings!$C$2:$AH$6843,MATCH(EPS!$F6176,NoSettings!$A$2:$A$6843,0),MATCH(EPS!Y$2,NoSettings!$C$1:$AH$1,0))</f>
        <v>0</v>
      </c>
      <c r="Z6176" s="80">
        <f>INDEX(NoSettings!$C$2:$AH$6843,MATCH(EPS!$F6176,NoSettings!$A$2:$A$6843,0),MATCH(EPS!Z$2,NoSettings!$C$1:$AH$1,0))</f>
        <v>0</v>
      </c>
      <c r="AA6176" s="164">
        <f>INDEX(NoSettings!$C$2:$AH$6843,MATCH(EPS!$F6176,NoSettings!$A$2:$A$6843,0),MATCH(EPS!AA$2,NoSettings!$C$1:$AH$1,0))</f>
        <v>0</v>
      </c>
      <c r="AB6176" s="80">
        <f>INDEX(NoSettings!$C$2:$AH$6843,MATCH(EPS!$F6176,NoSettings!$A$2:$A$6843,0),MATCH(EPS!AB$2,NoSettings!$C$1:$AH$1,0))</f>
        <v>0</v>
      </c>
      <c r="AC6176" s="80">
        <f>INDEX(NoSettings!$C$2:$AH$6843,MATCH(EPS!$F6176,NoSettings!$A$2:$A$6843,0),MATCH(EPS!AC$2,NoSettings!$C$1:$AH$1,0))</f>
        <v>0</v>
      </c>
      <c r="AD6176" s="80">
        <f>INDEX(NoSettings!$C$2:$AH$6843,MATCH(EPS!$F6176,NoSettings!$A$2:$A$6843,0),MATCH(EPS!AD$2,NoSettings!$C$1:$AH$1,0))</f>
        <v>0</v>
      </c>
      <c r="AE6176" s="80">
        <f>INDEX(NoSettings!$C$2:$AH$6843,MATCH(EPS!$F6176,NoSettings!$A$2:$A$6843,0),MATCH(EPS!AE$2,NoSettings!$C$1:$AH$1,0))</f>
        <v>0</v>
      </c>
      <c r="AF6176" s="80">
        <f>INDEX(NoSettings!$C$2:$AH$6843,MATCH(EPS!$F6176,NoSettings!$A$2:$A$6843,0),MATCH(EPS!AF$2,NoSettings!$C$1:$AH$1,0))</f>
        <v>0</v>
      </c>
      <c r="AG6176" s="80">
        <f>INDEX(NoSettings!$C$2:$AH$6843,MATCH(EPS!$F6176,NoSettings!$A$2:$A$6843,0),MATCH(EPS!AG$2,NoSettings!$C$1:$AH$1,0))</f>
        <v>0</v>
      </c>
      <c r="AH6176" s="80">
        <f>INDEX(NoSettings!$C$2:$AH$6843,MATCH(EPS!$F6176,NoSettings!$A$2:$A$6843,0),MATCH(EPS!AH$2,NoSettings!$C$1:$AH$1,0))</f>
        <v>0</v>
      </c>
      <c r="AI6176" s="80">
        <f>INDEX(NoSettings!$C$2:$AH$6843,MATCH(EPS!$F6176,NoSettings!$A$2:$A$6843,0),MATCH(EPS!AI$2,NoSettings!$C$1:$AH$1,0))</f>
        <v>0</v>
      </c>
      <c r="AJ6176" s="80">
        <f>INDEX(NoSettings!$C$2:$AH$6843,MATCH(EPS!$F6176,NoSettings!$A$2:$A$6843,0),MATCH(EPS!AJ$2,NoSettings!$C$1:$AH$1,0))</f>
        <v>0</v>
      </c>
      <c r="AK6176" s="164">
        <f>INDEX(NoSettings!$C$2:$AH$6843,MATCH(EPS!$F6176,NoSettings!$A$2:$A$6843,0),MATCH(EPS!AK$2,NoSettings!$C$1:$AH$1,0))</f>
        <v>0</v>
      </c>
      <c r="AL6176" s="80"/>
      <c r="AM6176" s="80"/>
      <c r="AN6176" s="80"/>
      <c r="AO6176" s="80"/>
      <c r="AP6176" s="80"/>
      <c r="AQ6176" s="80"/>
      <c r="AR6176" s="80"/>
      <c r="AS6176" s="80"/>
      <c r="AT6176" s="80"/>
      <c r="AU6176" s="80"/>
      <c r="AV6176" s="80"/>
      <c r="AW6176" s="80"/>
      <c r="AX6176" s="80"/>
    </row>
    <row r="6177" spans="1:50">
      <c r="A6177" s="75" t="s">
        <v>3381</v>
      </c>
      <c r="B6177" s="113" t="s">
        <v>3879</v>
      </c>
      <c r="C6177" s="113" t="s">
        <v>10549</v>
      </c>
      <c r="D6177" s="113" t="s">
        <v>3884</v>
      </c>
      <c r="E6177" s="113"/>
      <c r="F6177" s="113" t="s">
        <v>10230</v>
      </c>
      <c r="G6177" s="164">
        <f>INDEX(NoSettings!$C$2:$AH$6843,MATCH(EPS!$F6177,NoSettings!$A$2:$A$6843,0),MATCH(EPS!G$2,NoSettings!$C$1:$AH$1,0))</f>
        <v>0</v>
      </c>
      <c r="H6177" s="80">
        <f>INDEX(NoSettings!$C$2:$AH$6843,MATCH(EPS!$F6177,NoSettings!$A$2:$A$6843,0),MATCH(EPS!H$2,NoSettings!$C$1:$AH$1,0))</f>
        <v>0</v>
      </c>
      <c r="I6177" s="80">
        <f>INDEX(NoSettings!$C$2:$AH$6843,MATCH(EPS!$F6177,NoSettings!$A$2:$A$6843,0),MATCH(EPS!I$2,NoSettings!$C$1:$AH$1,0))</f>
        <v>0</v>
      </c>
      <c r="J6177" s="80">
        <f>INDEX(NoSettings!$C$2:$AH$6843,MATCH(EPS!$F6177,NoSettings!$A$2:$A$6843,0),MATCH(EPS!J$2,NoSettings!$C$1:$AH$1,0))</f>
        <v>0</v>
      </c>
      <c r="K6177" s="80">
        <f>INDEX(NoSettings!$C$2:$AH$6843,MATCH(EPS!$F6177,NoSettings!$A$2:$A$6843,0),MATCH(EPS!K$2,NoSettings!$C$1:$AH$1,0))</f>
        <v>0</v>
      </c>
      <c r="L6177" s="80">
        <f>INDEX(NoSettings!$C$2:$AH$6843,MATCH(EPS!$F6177,NoSettings!$A$2:$A$6843,0),MATCH(EPS!L$2,NoSettings!$C$1:$AH$1,0))</f>
        <v>0</v>
      </c>
      <c r="M6177" s="80">
        <f>INDEX(NoSettings!$C$2:$AH$6843,MATCH(EPS!$F6177,NoSettings!$A$2:$A$6843,0),MATCH(EPS!M$2,NoSettings!$C$1:$AH$1,0))</f>
        <v>0</v>
      </c>
      <c r="N6177" s="80">
        <f>INDEX(NoSettings!$C$2:$AH$6843,MATCH(EPS!$F6177,NoSettings!$A$2:$A$6843,0),MATCH(EPS!N$2,NoSettings!$C$1:$AH$1,0))</f>
        <v>0</v>
      </c>
      <c r="O6177" s="80">
        <f>INDEX(NoSettings!$C$2:$AH$6843,MATCH(EPS!$F6177,NoSettings!$A$2:$A$6843,0),MATCH(EPS!O$2,NoSettings!$C$1:$AH$1,0))</f>
        <v>0</v>
      </c>
      <c r="P6177" s="80">
        <f>INDEX(NoSettings!$C$2:$AH$6843,MATCH(EPS!$F6177,NoSettings!$A$2:$A$6843,0),MATCH(EPS!P$2,NoSettings!$C$1:$AH$1,0))</f>
        <v>0</v>
      </c>
      <c r="Q6177" s="164">
        <f>INDEX(NoSettings!$C$2:$AH$6843,MATCH(EPS!$F6177,NoSettings!$A$2:$A$6843,0),MATCH(EPS!Q$2,NoSettings!$C$1:$AH$1,0))</f>
        <v>0</v>
      </c>
      <c r="R6177" s="80">
        <f>INDEX(NoSettings!$C$2:$AH$6843,MATCH(EPS!$F6177,NoSettings!$A$2:$A$6843,0),MATCH(EPS!R$2,NoSettings!$C$1:$AH$1,0))</f>
        <v>0</v>
      </c>
      <c r="S6177" s="80">
        <f>INDEX(NoSettings!$C$2:$AH$6843,MATCH(EPS!$F6177,NoSettings!$A$2:$A$6843,0),MATCH(EPS!S$2,NoSettings!$C$1:$AH$1,0))</f>
        <v>0</v>
      </c>
      <c r="T6177" s="80">
        <f>INDEX(NoSettings!$C$2:$AH$6843,MATCH(EPS!$F6177,NoSettings!$A$2:$A$6843,0),MATCH(EPS!T$2,NoSettings!$C$1:$AH$1,0))</f>
        <v>0</v>
      </c>
      <c r="U6177" s="80">
        <f>INDEX(NoSettings!$C$2:$AH$6843,MATCH(EPS!$F6177,NoSettings!$A$2:$A$6843,0),MATCH(EPS!U$2,NoSettings!$C$1:$AH$1,0))</f>
        <v>0</v>
      </c>
      <c r="V6177" s="80">
        <f>INDEX(NoSettings!$C$2:$AH$6843,MATCH(EPS!$F6177,NoSettings!$A$2:$A$6843,0),MATCH(EPS!V$2,NoSettings!$C$1:$AH$1,0))</f>
        <v>0</v>
      </c>
      <c r="W6177" s="80">
        <f>INDEX(NoSettings!$C$2:$AH$6843,MATCH(EPS!$F6177,NoSettings!$A$2:$A$6843,0),MATCH(EPS!W$2,NoSettings!$C$1:$AH$1,0))</f>
        <v>0</v>
      </c>
      <c r="X6177" s="80">
        <f>INDEX(NoSettings!$C$2:$AH$6843,MATCH(EPS!$F6177,NoSettings!$A$2:$A$6843,0),MATCH(EPS!X$2,NoSettings!$C$1:$AH$1,0))</f>
        <v>0</v>
      </c>
      <c r="Y6177" s="80">
        <f>INDEX(NoSettings!$C$2:$AH$6843,MATCH(EPS!$F6177,NoSettings!$A$2:$A$6843,0),MATCH(EPS!Y$2,NoSettings!$C$1:$AH$1,0))</f>
        <v>0</v>
      </c>
      <c r="Z6177" s="80">
        <f>INDEX(NoSettings!$C$2:$AH$6843,MATCH(EPS!$F6177,NoSettings!$A$2:$A$6843,0),MATCH(EPS!Z$2,NoSettings!$C$1:$AH$1,0))</f>
        <v>0</v>
      </c>
      <c r="AA6177" s="164">
        <f>INDEX(NoSettings!$C$2:$AH$6843,MATCH(EPS!$F6177,NoSettings!$A$2:$A$6843,0),MATCH(EPS!AA$2,NoSettings!$C$1:$AH$1,0))</f>
        <v>0</v>
      </c>
      <c r="AB6177" s="80">
        <f>INDEX(NoSettings!$C$2:$AH$6843,MATCH(EPS!$F6177,NoSettings!$A$2:$A$6843,0),MATCH(EPS!AB$2,NoSettings!$C$1:$AH$1,0))</f>
        <v>0</v>
      </c>
      <c r="AC6177" s="80">
        <f>INDEX(NoSettings!$C$2:$AH$6843,MATCH(EPS!$F6177,NoSettings!$A$2:$A$6843,0),MATCH(EPS!AC$2,NoSettings!$C$1:$AH$1,0))</f>
        <v>0</v>
      </c>
      <c r="AD6177" s="80">
        <f>INDEX(NoSettings!$C$2:$AH$6843,MATCH(EPS!$F6177,NoSettings!$A$2:$A$6843,0),MATCH(EPS!AD$2,NoSettings!$C$1:$AH$1,0))</f>
        <v>0</v>
      </c>
      <c r="AE6177" s="80">
        <f>INDEX(NoSettings!$C$2:$AH$6843,MATCH(EPS!$F6177,NoSettings!$A$2:$A$6843,0),MATCH(EPS!AE$2,NoSettings!$C$1:$AH$1,0))</f>
        <v>0</v>
      </c>
      <c r="AF6177" s="80">
        <f>INDEX(NoSettings!$C$2:$AH$6843,MATCH(EPS!$F6177,NoSettings!$A$2:$A$6843,0),MATCH(EPS!AF$2,NoSettings!$C$1:$AH$1,0))</f>
        <v>0</v>
      </c>
      <c r="AG6177" s="80">
        <f>INDEX(NoSettings!$C$2:$AH$6843,MATCH(EPS!$F6177,NoSettings!$A$2:$A$6843,0),MATCH(EPS!AG$2,NoSettings!$C$1:$AH$1,0))</f>
        <v>0</v>
      </c>
      <c r="AH6177" s="80">
        <f>INDEX(NoSettings!$C$2:$AH$6843,MATCH(EPS!$F6177,NoSettings!$A$2:$A$6843,0),MATCH(EPS!AH$2,NoSettings!$C$1:$AH$1,0))</f>
        <v>0</v>
      </c>
      <c r="AI6177" s="80">
        <f>INDEX(NoSettings!$C$2:$AH$6843,MATCH(EPS!$F6177,NoSettings!$A$2:$A$6843,0),MATCH(EPS!AI$2,NoSettings!$C$1:$AH$1,0))</f>
        <v>0</v>
      </c>
      <c r="AJ6177" s="80">
        <f>INDEX(NoSettings!$C$2:$AH$6843,MATCH(EPS!$F6177,NoSettings!$A$2:$A$6843,0),MATCH(EPS!AJ$2,NoSettings!$C$1:$AH$1,0))</f>
        <v>0</v>
      </c>
      <c r="AK6177" s="164">
        <f>INDEX(NoSettings!$C$2:$AH$6843,MATCH(EPS!$F6177,NoSettings!$A$2:$A$6843,0),MATCH(EPS!AK$2,NoSettings!$C$1:$AH$1,0))</f>
        <v>0</v>
      </c>
      <c r="AL6177" s="80"/>
      <c r="AM6177" s="80"/>
      <c r="AN6177" s="80"/>
      <c r="AO6177" s="80"/>
      <c r="AP6177" s="80"/>
      <c r="AQ6177" s="80"/>
      <c r="AR6177" s="80"/>
      <c r="AS6177" s="80"/>
      <c r="AT6177" s="80"/>
      <c r="AU6177" s="80"/>
      <c r="AV6177" s="80"/>
      <c r="AW6177" s="80"/>
      <c r="AX6177" s="80"/>
    </row>
    <row r="6178" spans="1:50">
      <c r="A6178" s="75" t="s">
        <v>3381</v>
      </c>
      <c r="B6178" s="113" t="s">
        <v>3879</v>
      </c>
      <c r="C6178" s="113" t="s">
        <v>10549</v>
      </c>
      <c r="D6178" s="113" t="s">
        <v>3406</v>
      </c>
      <c r="E6178" s="113"/>
      <c r="F6178" s="113" t="s">
        <v>10231</v>
      </c>
      <c r="G6178" s="164">
        <f>INDEX(NoSettings!$C$2:$AH$6843,MATCH(EPS!$F6178,NoSettings!$A$2:$A$6843,0),MATCH(EPS!G$2,NoSettings!$C$1:$AH$1,0))</f>
        <v>0</v>
      </c>
      <c r="H6178" s="80">
        <f>INDEX(NoSettings!$C$2:$AH$6843,MATCH(EPS!$F6178,NoSettings!$A$2:$A$6843,0),MATCH(EPS!H$2,NoSettings!$C$1:$AH$1,0))</f>
        <v>0</v>
      </c>
      <c r="I6178" s="80">
        <f>INDEX(NoSettings!$C$2:$AH$6843,MATCH(EPS!$F6178,NoSettings!$A$2:$A$6843,0),MATCH(EPS!I$2,NoSettings!$C$1:$AH$1,0))</f>
        <v>0</v>
      </c>
      <c r="J6178" s="80">
        <f>INDEX(NoSettings!$C$2:$AH$6843,MATCH(EPS!$F6178,NoSettings!$A$2:$A$6843,0),MATCH(EPS!J$2,NoSettings!$C$1:$AH$1,0))</f>
        <v>0</v>
      </c>
      <c r="K6178" s="80">
        <f>INDEX(NoSettings!$C$2:$AH$6843,MATCH(EPS!$F6178,NoSettings!$A$2:$A$6843,0),MATCH(EPS!K$2,NoSettings!$C$1:$AH$1,0))</f>
        <v>0</v>
      </c>
      <c r="L6178" s="80">
        <f>INDEX(NoSettings!$C$2:$AH$6843,MATCH(EPS!$F6178,NoSettings!$A$2:$A$6843,0),MATCH(EPS!L$2,NoSettings!$C$1:$AH$1,0))</f>
        <v>0</v>
      </c>
      <c r="M6178" s="80">
        <f>INDEX(NoSettings!$C$2:$AH$6843,MATCH(EPS!$F6178,NoSettings!$A$2:$A$6843,0),MATCH(EPS!M$2,NoSettings!$C$1:$AH$1,0))</f>
        <v>0</v>
      </c>
      <c r="N6178" s="80">
        <f>INDEX(NoSettings!$C$2:$AH$6843,MATCH(EPS!$F6178,NoSettings!$A$2:$A$6843,0),MATCH(EPS!N$2,NoSettings!$C$1:$AH$1,0))</f>
        <v>0</v>
      </c>
      <c r="O6178" s="80">
        <f>INDEX(NoSettings!$C$2:$AH$6843,MATCH(EPS!$F6178,NoSettings!$A$2:$A$6843,0),MATCH(EPS!O$2,NoSettings!$C$1:$AH$1,0))</f>
        <v>0</v>
      </c>
      <c r="P6178" s="80">
        <f>INDEX(NoSettings!$C$2:$AH$6843,MATCH(EPS!$F6178,NoSettings!$A$2:$A$6843,0),MATCH(EPS!P$2,NoSettings!$C$1:$AH$1,0))</f>
        <v>0</v>
      </c>
      <c r="Q6178" s="164">
        <f>INDEX(NoSettings!$C$2:$AH$6843,MATCH(EPS!$F6178,NoSettings!$A$2:$A$6843,0),MATCH(EPS!Q$2,NoSettings!$C$1:$AH$1,0))</f>
        <v>0</v>
      </c>
      <c r="R6178" s="80">
        <f>INDEX(NoSettings!$C$2:$AH$6843,MATCH(EPS!$F6178,NoSettings!$A$2:$A$6843,0),MATCH(EPS!R$2,NoSettings!$C$1:$AH$1,0))</f>
        <v>0</v>
      </c>
      <c r="S6178" s="80">
        <f>INDEX(NoSettings!$C$2:$AH$6843,MATCH(EPS!$F6178,NoSettings!$A$2:$A$6843,0),MATCH(EPS!S$2,NoSettings!$C$1:$AH$1,0))</f>
        <v>0</v>
      </c>
      <c r="T6178" s="80">
        <f>INDEX(NoSettings!$C$2:$AH$6843,MATCH(EPS!$F6178,NoSettings!$A$2:$A$6843,0),MATCH(EPS!T$2,NoSettings!$C$1:$AH$1,0))</f>
        <v>0</v>
      </c>
      <c r="U6178" s="80">
        <f>INDEX(NoSettings!$C$2:$AH$6843,MATCH(EPS!$F6178,NoSettings!$A$2:$A$6843,0),MATCH(EPS!U$2,NoSettings!$C$1:$AH$1,0))</f>
        <v>0</v>
      </c>
      <c r="V6178" s="80">
        <f>INDEX(NoSettings!$C$2:$AH$6843,MATCH(EPS!$F6178,NoSettings!$A$2:$A$6843,0),MATCH(EPS!V$2,NoSettings!$C$1:$AH$1,0))</f>
        <v>0</v>
      </c>
      <c r="W6178" s="80">
        <f>INDEX(NoSettings!$C$2:$AH$6843,MATCH(EPS!$F6178,NoSettings!$A$2:$A$6843,0),MATCH(EPS!W$2,NoSettings!$C$1:$AH$1,0))</f>
        <v>0</v>
      </c>
      <c r="X6178" s="80">
        <f>INDEX(NoSettings!$C$2:$AH$6843,MATCH(EPS!$F6178,NoSettings!$A$2:$A$6843,0),MATCH(EPS!X$2,NoSettings!$C$1:$AH$1,0))</f>
        <v>0</v>
      </c>
      <c r="Y6178" s="80">
        <f>INDEX(NoSettings!$C$2:$AH$6843,MATCH(EPS!$F6178,NoSettings!$A$2:$A$6843,0),MATCH(EPS!Y$2,NoSettings!$C$1:$AH$1,0))</f>
        <v>0</v>
      </c>
      <c r="Z6178" s="80">
        <f>INDEX(NoSettings!$C$2:$AH$6843,MATCH(EPS!$F6178,NoSettings!$A$2:$A$6843,0),MATCH(EPS!Z$2,NoSettings!$C$1:$AH$1,0))</f>
        <v>0</v>
      </c>
      <c r="AA6178" s="164">
        <f>INDEX(NoSettings!$C$2:$AH$6843,MATCH(EPS!$F6178,NoSettings!$A$2:$A$6843,0),MATCH(EPS!AA$2,NoSettings!$C$1:$AH$1,0))</f>
        <v>0</v>
      </c>
      <c r="AB6178" s="80">
        <f>INDEX(NoSettings!$C$2:$AH$6843,MATCH(EPS!$F6178,NoSettings!$A$2:$A$6843,0),MATCH(EPS!AB$2,NoSettings!$C$1:$AH$1,0))</f>
        <v>0</v>
      </c>
      <c r="AC6178" s="80">
        <f>INDEX(NoSettings!$C$2:$AH$6843,MATCH(EPS!$F6178,NoSettings!$A$2:$A$6843,0),MATCH(EPS!AC$2,NoSettings!$C$1:$AH$1,0))</f>
        <v>0</v>
      </c>
      <c r="AD6178" s="80">
        <f>INDEX(NoSettings!$C$2:$AH$6843,MATCH(EPS!$F6178,NoSettings!$A$2:$A$6843,0),MATCH(EPS!AD$2,NoSettings!$C$1:$AH$1,0))</f>
        <v>0</v>
      </c>
      <c r="AE6178" s="80">
        <f>INDEX(NoSettings!$C$2:$AH$6843,MATCH(EPS!$F6178,NoSettings!$A$2:$A$6843,0),MATCH(EPS!AE$2,NoSettings!$C$1:$AH$1,0))</f>
        <v>0</v>
      </c>
      <c r="AF6178" s="80">
        <f>INDEX(NoSettings!$C$2:$AH$6843,MATCH(EPS!$F6178,NoSettings!$A$2:$A$6843,0),MATCH(EPS!AF$2,NoSettings!$C$1:$AH$1,0))</f>
        <v>0</v>
      </c>
      <c r="AG6178" s="80">
        <f>INDEX(NoSettings!$C$2:$AH$6843,MATCH(EPS!$F6178,NoSettings!$A$2:$A$6843,0),MATCH(EPS!AG$2,NoSettings!$C$1:$AH$1,0))</f>
        <v>0</v>
      </c>
      <c r="AH6178" s="80">
        <f>INDEX(NoSettings!$C$2:$AH$6843,MATCH(EPS!$F6178,NoSettings!$A$2:$A$6843,0),MATCH(EPS!AH$2,NoSettings!$C$1:$AH$1,0))</f>
        <v>0</v>
      </c>
      <c r="AI6178" s="80">
        <f>INDEX(NoSettings!$C$2:$AH$6843,MATCH(EPS!$F6178,NoSettings!$A$2:$A$6843,0),MATCH(EPS!AI$2,NoSettings!$C$1:$AH$1,0))</f>
        <v>0</v>
      </c>
      <c r="AJ6178" s="80">
        <f>INDEX(NoSettings!$C$2:$AH$6843,MATCH(EPS!$F6178,NoSettings!$A$2:$A$6843,0),MATCH(EPS!AJ$2,NoSettings!$C$1:$AH$1,0))</f>
        <v>0</v>
      </c>
      <c r="AK6178" s="164">
        <f>INDEX(NoSettings!$C$2:$AH$6843,MATCH(EPS!$F6178,NoSettings!$A$2:$A$6843,0),MATCH(EPS!AK$2,NoSettings!$C$1:$AH$1,0))</f>
        <v>0</v>
      </c>
      <c r="AL6178" s="80"/>
      <c r="AM6178" s="80"/>
      <c r="AN6178" s="80"/>
      <c r="AO6178" s="80"/>
      <c r="AP6178" s="80"/>
      <c r="AQ6178" s="80"/>
      <c r="AR6178" s="80"/>
      <c r="AS6178" s="80"/>
      <c r="AT6178" s="80"/>
      <c r="AU6178" s="80"/>
      <c r="AV6178" s="80"/>
      <c r="AW6178" s="80"/>
      <c r="AX6178" s="80"/>
    </row>
    <row r="6179" spans="1:50">
      <c r="A6179" s="75" t="s">
        <v>3381</v>
      </c>
      <c r="B6179" s="113" t="s">
        <v>3879</v>
      </c>
      <c r="C6179" s="113" t="s">
        <v>10549</v>
      </c>
      <c r="D6179" s="113" t="s">
        <v>3885</v>
      </c>
      <c r="E6179" s="113"/>
      <c r="F6179" s="113" t="s">
        <v>10232</v>
      </c>
      <c r="G6179" s="164">
        <f>INDEX(NoSettings!$C$2:$AH$6843,MATCH(EPS!$F6179,NoSettings!$A$2:$A$6843,0),MATCH(EPS!G$2,NoSettings!$C$1:$AH$1,0))</f>
        <v>0</v>
      </c>
      <c r="H6179" s="80">
        <f>INDEX(NoSettings!$C$2:$AH$6843,MATCH(EPS!$F6179,NoSettings!$A$2:$A$6843,0),MATCH(EPS!H$2,NoSettings!$C$1:$AH$1,0))</f>
        <v>0</v>
      </c>
      <c r="I6179" s="80">
        <f>INDEX(NoSettings!$C$2:$AH$6843,MATCH(EPS!$F6179,NoSettings!$A$2:$A$6843,0),MATCH(EPS!I$2,NoSettings!$C$1:$AH$1,0))</f>
        <v>0</v>
      </c>
      <c r="J6179" s="80">
        <f>INDEX(NoSettings!$C$2:$AH$6843,MATCH(EPS!$F6179,NoSettings!$A$2:$A$6843,0),MATCH(EPS!J$2,NoSettings!$C$1:$AH$1,0))</f>
        <v>0</v>
      </c>
      <c r="K6179" s="80">
        <f>INDEX(NoSettings!$C$2:$AH$6843,MATCH(EPS!$F6179,NoSettings!$A$2:$A$6843,0),MATCH(EPS!K$2,NoSettings!$C$1:$AH$1,0))</f>
        <v>0</v>
      </c>
      <c r="L6179" s="80">
        <f>INDEX(NoSettings!$C$2:$AH$6843,MATCH(EPS!$F6179,NoSettings!$A$2:$A$6843,0),MATCH(EPS!L$2,NoSettings!$C$1:$AH$1,0))</f>
        <v>0</v>
      </c>
      <c r="M6179" s="80">
        <f>INDEX(NoSettings!$C$2:$AH$6843,MATCH(EPS!$F6179,NoSettings!$A$2:$A$6843,0),MATCH(EPS!M$2,NoSettings!$C$1:$AH$1,0))</f>
        <v>0</v>
      </c>
      <c r="N6179" s="80">
        <f>INDEX(NoSettings!$C$2:$AH$6843,MATCH(EPS!$F6179,NoSettings!$A$2:$A$6843,0),MATCH(EPS!N$2,NoSettings!$C$1:$AH$1,0))</f>
        <v>0</v>
      </c>
      <c r="O6179" s="80">
        <f>INDEX(NoSettings!$C$2:$AH$6843,MATCH(EPS!$F6179,NoSettings!$A$2:$A$6843,0),MATCH(EPS!O$2,NoSettings!$C$1:$AH$1,0))</f>
        <v>0</v>
      </c>
      <c r="P6179" s="80">
        <f>INDEX(NoSettings!$C$2:$AH$6843,MATCH(EPS!$F6179,NoSettings!$A$2:$A$6843,0),MATCH(EPS!P$2,NoSettings!$C$1:$AH$1,0))</f>
        <v>0</v>
      </c>
      <c r="Q6179" s="164">
        <f>INDEX(NoSettings!$C$2:$AH$6843,MATCH(EPS!$F6179,NoSettings!$A$2:$A$6843,0),MATCH(EPS!Q$2,NoSettings!$C$1:$AH$1,0))</f>
        <v>0</v>
      </c>
      <c r="R6179" s="80">
        <f>INDEX(NoSettings!$C$2:$AH$6843,MATCH(EPS!$F6179,NoSettings!$A$2:$A$6843,0),MATCH(EPS!R$2,NoSettings!$C$1:$AH$1,0))</f>
        <v>0</v>
      </c>
      <c r="S6179" s="80">
        <f>INDEX(NoSettings!$C$2:$AH$6843,MATCH(EPS!$F6179,NoSettings!$A$2:$A$6843,0),MATCH(EPS!S$2,NoSettings!$C$1:$AH$1,0))</f>
        <v>0</v>
      </c>
      <c r="T6179" s="80">
        <f>INDEX(NoSettings!$C$2:$AH$6843,MATCH(EPS!$F6179,NoSettings!$A$2:$A$6843,0),MATCH(EPS!T$2,NoSettings!$C$1:$AH$1,0))</f>
        <v>0</v>
      </c>
      <c r="U6179" s="80">
        <f>INDEX(NoSettings!$C$2:$AH$6843,MATCH(EPS!$F6179,NoSettings!$A$2:$A$6843,0),MATCH(EPS!U$2,NoSettings!$C$1:$AH$1,0))</f>
        <v>0</v>
      </c>
      <c r="V6179" s="80">
        <f>INDEX(NoSettings!$C$2:$AH$6843,MATCH(EPS!$F6179,NoSettings!$A$2:$A$6843,0),MATCH(EPS!V$2,NoSettings!$C$1:$AH$1,0))</f>
        <v>0</v>
      </c>
      <c r="W6179" s="80">
        <f>INDEX(NoSettings!$C$2:$AH$6843,MATCH(EPS!$F6179,NoSettings!$A$2:$A$6843,0),MATCH(EPS!W$2,NoSettings!$C$1:$AH$1,0))</f>
        <v>0</v>
      </c>
      <c r="X6179" s="80">
        <f>INDEX(NoSettings!$C$2:$AH$6843,MATCH(EPS!$F6179,NoSettings!$A$2:$A$6843,0),MATCH(EPS!X$2,NoSettings!$C$1:$AH$1,0))</f>
        <v>0</v>
      </c>
      <c r="Y6179" s="80">
        <f>INDEX(NoSettings!$C$2:$AH$6843,MATCH(EPS!$F6179,NoSettings!$A$2:$A$6843,0),MATCH(EPS!Y$2,NoSettings!$C$1:$AH$1,0))</f>
        <v>0</v>
      </c>
      <c r="Z6179" s="80">
        <f>INDEX(NoSettings!$C$2:$AH$6843,MATCH(EPS!$F6179,NoSettings!$A$2:$A$6843,0),MATCH(EPS!Z$2,NoSettings!$C$1:$AH$1,0))</f>
        <v>0</v>
      </c>
      <c r="AA6179" s="164">
        <f>INDEX(NoSettings!$C$2:$AH$6843,MATCH(EPS!$F6179,NoSettings!$A$2:$A$6843,0),MATCH(EPS!AA$2,NoSettings!$C$1:$AH$1,0))</f>
        <v>0</v>
      </c>
      <c r="AB6179" s="80">
        <f>INDEX(NoSettings!$C$2:$AH$6843,MATCH(EPS!$F6179,NoSettings!$A$2:$A$6843,0),MATCH(EPS!AB$2,NoSettings!$C$1:$AH$1,0))</f>
        <v>0</v>
      </c>
      <c r="AC6179" s="80">
        <f>INDEX(NoSettings!$C$2:$AH$6843,MATCH(EPS!$F6179,NoSettings!$A$2:$A$6843,0),MATCH(EPS!AC$2,NoSettings!$C$1:$AH$1,0))</f>
        <v>0</v>
      </c>
      <c r="AD6179" s="80">
        <f>INDEX(NoSettings!$C$2:$AH$6843,MATCH(EPS!$F6179,NoSettings!$A$2:$A$6843,0),MATCH(EPS!AD$2,NoSettings!$C$1:$AH$1,0))</f>
        <v>0</v>
      </c>
      <c r="AE6179" s="80">
        <f>INDEX(NoSettings!$C$2:$AH$6843,MATCH(EPS!$F6179,NoSettings!$A$2:$A$6843,0),MATCH(EPS!AE$2,NoSettings!$C$1:$AH$1,0))</f>
        <v>0</v>
      </c>
      <c r="AF6179" s="80">
        <f>INDEX(NoSettings!$C$2:$AH$6843,MATCH(EPS!$F6179,NoSettings!$A$2:$A$6843,0),MATCH(EPS!AF$2,NoSettings!$C$1:$AH$1,0))</f>
        <v>0</v>
      </c>
      <c r="AG6179" s="80">
        <f>INDEX(NoSettings!$C$2:$AH$6843,MATCH(EPS!$F6179,NoSettings!$A$2:$A$6843,0),MATCH(EPS!AG$2,NoSettings!$C$1:$AH$1,0))</f>
        <v>0</v>
      </c>
      <c r="AH6179" s="80">
        <f>INDEX(NoSettings!$C$2:$AH$6843,MATCH(EPS!$F6179,NoSettings!$A$2:$A$6843,0),MATCH(EPS!AH$2,NoSettings!$C$1:$AH$1,0))</f>
        <v>0</v>
      </c>
      <c r="AI6179" s="80">
        <f>INDEX(NoSettings!$C$2:$AH$6843,MATCH(EPS!$F6179,NoSettings!$A$2:$A$6843,0),MATCH(EPS!AI$2,NoSettings!$C$1:$AH$1,0))</f>
        <v>0</v>
      </c>
      <c r="AJ6179" s="80">
        <f>INDEX(NoSettings!$C$2:$AH$6843,MATCH(EPS!$F6179,NoSettings!$A$2:$A$6843,0),MATCH(EPS!AJ$2,NoSettings!$C$1:$AH$1,0))</f>
        <v>0</v>
      </c>
      <c r="AK6179" s="164">
        <f>INDEX(NoSettings!$C$2:$AH$6843,MATCH(EPS!$F6179,NoSettings!$A$2:$A$6843,0),MATCH(EPS!AK$2,NoSettings!$C$1:$AH$1,0))</f>
        <v>0</v>
      </c>
      <c r="AL6179" s="80"/>
      <c r="AM6179" s="80"/>
      <c r="AN6179" s="80"/>
      <c r="AO6179" s="80"/>
      <c r="AP6179" s="80"/>
      <c r="AQ6179" s="80"/>
      <c r="AR6179" s="80"/>
      <c r="AS6179" s="80"/>
      <c r="AT6179" s="80"/>
      <c r="AU6179" s="80"/>
      <c r="AV6179" s="80"/>
      <c r="AW6179" s="80"/>
      <c r="AX6179" s="80"/>
    </row>
    <row r="6180" spans="1:50">
      <c r="A6180" s="75" t="s">
        <v>3381</v>
      </c>
      <c r="B6180" s="113" t="s">
        <v>3879</v>
      </c>
      <c r="C6180" s="113" t="s">
        <v>10549</v>
      </c>
      <c r="D6180" s="113" t="s">
        <v>3886</v>
      </c>
      <c r="E6180" s="113"/>
      <c r="F6180" s="113" t="s">
        <v>10233</v>
      </c>
      <c r="G6180" s="164">
        <f>INDEX(NoSettings!$C$2:$AH$6843,MATCH(EPS!$F6180,NoSettings!$A$2:$A$6843,0),MATCH(EPS!G$2,NoSettings!$C$1:$AH$1,0))</f>
        <v>0</v>
      </c>
      <c r="H6180" s="80">
        <f>INDEX(NoSettings!$C$2:$AH$6843,MATCH(EPS!$F6180,NoSettings!$A$2:$A$6843,0),MATCH(EPS!H$2,NoSettings!$C$1:$AH$1,0))</f>
        <v>0</v>
      </c>
      <c r="I6180" s="80">
        <f>INDEX(NoSettings!$C$2:$AH$6843,MATCH(EPS!$F6180,NoSettings!$A$2:$A$6843,0),MATCH(EPS!I$2,NoSettings!$C$1:$AH$1,0))</f>
        <v>0</v>
      </c>
      <c r="J6180" s="80">
        <f>INDEX(NoSettings!$C$2:$AH$6843,MATCH(EPS!$F6180,NoSettings!$A$2:$A$6843,0),MATCH(EPS!J$2,NoSettings!$C$1:$AH$1,0))</f>
        <v>0</v>
      </c>
      <c r="K6180" s="80">
        <f>INDEX(NoSettings!$C$2:$AH$6843,MATCH(EPS!$F6180,NoSettings!$A$2:$A$6843,0),MATCH(EPS!K$2,NoSettings!$C$1:$AH$1,0))</f>
        <v>0</v>
      </c>
      <c r="L6180" s="80">
        <f>INDEX(NoSettings!$C$2:$AH$6843,MATCH(EPS!$F6180,NoSettings!$A$2:$A$6843,0),MATCH(EPS!L$2,NoSettings!$C$1:$AH$1,0))</f>
        <v>0</v>
      </c>
      <c r="M6180" s="80">
        <f>INDEX(NoSettings!$C$2:$AH$6843,MATCH(EPS!$F6180,NoSettings!$A$2:$A$6843,0),MATCH(EPS!M$2,NoSettings!$C$1:$AH$1,0))</f>
        <v>0</v>
      </c>
      <c r="N6180" s="80">
        <f>INDEX(NoSettings!$C$2:$AH$6843,MATCH(EPS!$F6180,NoSettings!$A$2:$A$6843,0),MATCH(EPS!N$2,NoSettings!$C$1:$AH$1,0))</f>
        <v>0</v>
      </c>
      <c r="O6180" s="80">
        <f>INDEX(NoSettings!$C$2:$AH$6843,MATCH(EPS!$F6180,NoSettings!$A$2:$A$6843,0),MATCH(EPS!O$2,NoSettings!$C$1:$AH$1,0))</f>
        <v>0</v>
      </c>
      <c r="P6180" s="80">
        <f>INDEX(NoSettings!$C$2:$AH$6843,MATCH(EPS!$F6180,NoSettings!$A$2:$A$6843,0),MATCH(EPS!P$2,NoSettings!$C$1:$AH$1,0))</f>
        <v>0</v>
      </c>
      <c r="Q6180" s="164">
        <f>INDEX(NoSettings!$C$2:$AH$6843,MATCH(EPS!$F6180,NoSettings!$A$2:$A$6843,0),MATCH(EPS!Q$2,NoSettings!$C$1:$AH$1,0))</f>
        <v>0</v>
      </c>
      <c r="R6180" s="80">
        <f>INDEX(NoSettings!$C$2:$AH$6843,MATCH(EPS!$F6180,NoSettings!$A$2:$A$6843,0),MATCH(EPS!R$2,NoSettings!$C$1:$AH$1,0))</f>
        <v>0</v>
      </c>
      <c r="S6180" s="80">
        <f>INDEX(NoSettings!$C$2:$AH$6843,MATCH(EPS!$F6180,NoSettings!$A$2:$A$6843,0),MATCH(EPS!S$2,NoSettings!$C$1:$AH$1,0))</f>
        <v>0</v>
      </c>
      <c r="T6180" s="80">
        <f>INDEX(NoSettings!$C$2:$AH$6843,MATCH(EPS!$F6180,NoSettings!$A$2:$A$6843,0),MATCH(EPS!T$2,NoSettings!$C$1:$AH$1,0))</f>
        <v>0</v>
      </c>
      <c r="U6180" s="80">
        <f>INDEX(NoSettings!$C$2:$AH$6843,MATCH(EPS!$F6180,NoSettings!$A$2:$A$6843,0),MATCH(EPS!U$2,NoSettings!$C$1:$AH$1,0))</f>
        <v>0</v>
      </c>
      <c r="V6180" s="80">
        <f>INDEX(NoSettings!$C$2:$AH$6843,MATCH(EPS!$F6180,NoSettings!$A$2:$A$6843,0),MATCH(EPS!V$2,NoSettings!$C$1:$AH$1,0))</f>
        <v>0</v>
      </c>
      <c r="W6180" s="80">
        <f>INDEX(NoSettings!$C$2:$AH$6843,MATCH(EPS!$F6180,NoSettings!$A$2:$A$6843,0),MATCH(EPS!W$2,NoSettings!$C$1:$AH$1,0))</f>
        <v>0</v>
      </c>
      <c r="X6180" s="80">
        <f>INDEX(NoSettings!$C$2:$AH$6843,MATCH(EPS!$F6180,NoSettings!$A$2:$A$6843,0),MATCH(EPS!X$2,NoSettings!$C$1:$AH$1,0))</f>
        <v>0</v>
      </c>
      <c r="Y6180" s="80">
        <f>INDEX(NoSettings!$C$2:$AH$6843,MATCH(EPS!$F6180,NoSettings!$A$2:$A$6843,0),MATCH(EPS!Y$2,NoSettings!$C$1:$AH$1,0))</f>
        <v>0</v>
      </c>
      <c r="Z6180" s="80">
        <f>INDEX(NoSettings!$C$2:$AH$6843,MATCH(EPS!$F6180,NoSettings!$A$2:$A$6843,0),MATCH(EPS!Z$2,NoSettings!$C$1:$AH$1,0))</f>
        <v>0</v>
      </c>
      <c r="AA6180" s="164">
        <f>INDEX(NoSettings!$C$2:$AH$6843,MATCH(EPS!$F6180,NoSettings!$A$2:$A$6843,0),MATCH(EPS!AA$2,NoSettings!$C$1:$AH$1,0))</f>
        <v>0</v>
      </c>
      <c r="AB6180" s="80">
        <f>INDEX(NoSettings!$C$2:$AH$6843,MATCH(EPS!$F6180,NoSettings!$A$2:$A$6843,0),MATCH(EPS!AB$2,NoSettings!$C$1:$AH$1,0))</f>
        <v>0</v>
      </c>
      <c r="AC6180" s="80">
        <f>INDEX(NoSettings!$C$2:$AH$6843,MATCH(EPS!$F6180,NoSettings!$A$2:$A$6843,0),MATCH(EPS!AC$2,NoSettings!$C$1:$AH$1,0))</f>
        <v>0</v>
      </c>
      <c r="AD6180" s="80">
        <f>INDEX(NoSettings!$C$2:$AH$6843,MATCH(EPS!$F6180,NoSettings!$A$2:$A$6843,0),MATCH(EPS!AD$2,NoSettings!$C$1:$AH$1,0))</f>
        <v>0</v>
      </c>
      <c r="AE6180" s="80">
        <f>INDEX(NoSettings!$C$2:$AH$6843,MATCH(EPS!$F6180,NoSettings!$A$2:$A$6843,0),MATCH(EPS!AE$2,NoSettings!$C$1:$AH$1,0))</f>
        <v>0</v>
      </c>
      <c r="AF6180" s="80">
        <f>INDEX(NoSettings!$C$2:$AH$6843,MATCH(EPS!$F6180,NoSettings!$A$2:$A$6843,0),MATCH(EPS!AF$2,NoSettings!$C$1:$AH$1,0))</f>
        <v>0</v>
      </c>
      <c r="AG6180" s="80">
        <f>INDEX(NoSettings!$C$2:$AH$6843,MATCH(EPS!$F6180,NoSettings!$A$2:$A$6843,0),MATCH(EPS!AG$2,NoSettings!$C$1:$AH$1,0))</f>
        <v>0</v>
      </c>
      <c r="AH6180" s="80">
        <f>INDEX(NoSettings!$C$2:$AH$6843,MATCH(EPS!$F6180,NoSettings!$A$2:$A$6843,0),MATCH(EPS!AH$2,NoSettings!$C$1:$AH$1,0))</f>
        <v>0</v>
      </c>
      <c r="AI6180" s="80">
        <f>INDEX(NoSettings!$C$2:$AH$6843,MATCH(EPS!$F6180,NoSettings!$A$2:$A$6843,0),MATCH(EPS!AI$2,NoSettings!$C$1:$AH$1,0))</f>
        <v>0</v>
      </c>
      <c r="AJ6180" s="80">
        <f>INDEX(NoSettings!$C$2:$AH$6843,MATCH(EPS!$F6180,NoSettings!$A$2:$A$6843,0),MATCH(EPS!AJ$2,NoSettings!$C$1:$AH$1,0))</f>
        <v>0</v>
      </c>
      <c r="AK6180" s="164">
        <f>INDEX(NoSettings!$C$2:$AH$6843,MATCH(EPS!$F6180,NoSettings!$A$2:$A$6843,0),MATCH(EPS!AK$2,NoSettings!$C$1:$AH$1,0))</f>
        <v>0</v>
      </c>
      <c r="AL6180" s="80"/>
      <c r="AM6180" s="80"/>
      <c r="AN6180" s="80"/>
      <c r="AO6180" s="80"/>
      <c r="AP6180" s="80"/>
      <c r="AQ6180" s="80"/>
      <c r="AR6180" s="80"/>
      <c r="AS6180" s="80"/>
      <c r="AT6180" s="80"/>
      <c r="AU6180" s="80"/>
      <c r="AV6180" s="80"/>
      <c r="AW6180" s="80"/>
      <c r="AX6180" s="80"/>
    </row>
    <row r="6181" spans="1:50">
      <c r="A6181" s="75" t="s">
        <v>3381</v>
      </c>
      <c r="B6181" s="113" t="s">
        <v>3879</v>
      </c>
      <c r="C6181" s="113" t="s">
        <v>10549</v>
      </c>
      <c r="D6181" s="113" t="s">
        <v>3887</v>
      </c>
      <c r="E6181" s="113"/>
      <c r="F6181" s="113" t="s">
        <v>10234</v>
      </c>
      <c r="G6181" s="164">
        <f>INDEX(NoSettings!$C$2:$AH$6843,MATCH(EPS!$F6181,NoSettings!$A$2:$A$6843,0),MATCH(EPS!G$2,NoSettings!$C$1:$AH$1,0))</f>
        <v>0</v>
      </c>
      <c r="H6181" s="80">
        <f>INDEX(NoSettings!$C$2:$AH$6843,MATCH(EPS!$F6181,NoSettings!$A$2:$A$6843,0),MATCH(EPS!H$2,NoSettings!$C$1:$AH$1,0))</f>
        <v>0</v>
      </c>
      <c r="I6181" s="80">
        <f>INDEX(NoSettings!$C$2:$AH$6843,MATCH(EPS!$F6181,NoSettings!$A$2:$A$6843,0),MATCH(EPS!I$2,NoSettings!$C$1:$AH$1,0))</f>
        <v>0</v>
      </c>
      <c r="J6181" s="80">
        <f>INDEX(NoSettings!$C$2:$AH$6843,MATCH(EPS!$F6181,NoSettings!$A$2:$A$6843,0),MATCH(EPS!J$2,NoSettings!$C$1:$AH$1,0))</f>
        <v>0</v>
      </c>
      <c r="K6181" s="80">
        <f>INDEX(NoSettings!$C$2:$AH$6843,MATCH(EPS!$F6181,NoSettings!$A$2:$A$6843,0),MATCH(EPS!K$2,NoSettings!$C$1:$AH$1,0))</f>
        <v>0</v>
      </c>
      <c r="L6181" s="80">
        <f>INDEX(NoSettings!$C$2:$AH$6843,MATCH(EPS!$F6181,NoSettings!$A$2:$A$6843,0),MATCH(EPS!L$2,NoSettings!$C$1:$AH$1,0))</f>
        <v>0</v>
      </c>
      <c r="M6181" s="80">
        <f>INDEX(NoSettings!$C$2:$AH$6843,MATCH(EPS!$F6181,NoSettings!$A$2:$A$6843,0),MATCH(EPS!M$2,NoSettings!$C$1:$AH$1,0))</f>
        <v>0</v>
      </c>
      <c r="N6181" s="80">
        <f>INDEX(NoSettings!$C$2:$AH$6843,MATCH(EPS!$F6181,NoSettings!$A$2:$A$6843,0),MATCH(EPS!N$2,NoSettings!$C$1:$AH$1,0))</f>
        <v>0</v>
      </c>
      <c r="O6181" s="80">
        <f>INDEX(NoSettings!$C$2:$AH$6843,MATCH(EPS!$F6181,NoSettings!$A$2:$A$6843,0),MATCH(EPS!O$2,NoSettings!$C$1:$AH$1,0))</f>
        <v>0</v>
      </c>
      <c r="P6181" s="80">
        <f>INDEX(NoSettings!$C$2:$AH$6843,MATCH(EPS!$F6181,NoSettings!$A$2:$A$6843,0),MATCH(EPS!P$2,NoSettings!$C$1:$AH$1,0))</f>
        <v>0</v>
      </c>
      <c r="Q6181" s="164">
        <f>INDEX(NoSettings!$C$2:$AH$6843,MATCH(EPS!$F6181,NoSettings!$A$2:$A$6843,0),MATCH(EPS!Q$2,NoSettings!$C$1:$AH$1,0))</f>
        <v>0</v>
      </c>
      <c r="R6181" s="80">
        <f>INDEX(NoSettings!$C$2:$AH$6843,MATCH(EPS!$F6181,NoSettings!$A$2:$A$6843,0),MATCH(EPS!R$2,NoSettings!$C$1:$AH$1,0))</f>
        <v>0</v>
      </c>
      <c r="S6181" s="80">
        <f>INDEX(NoSettings!$C$2:$AH$6843,MATCH(EPS!$F6181,NoSettings!$A$2:$A$6843,0),MATCH(EPS!S$2,NoSettings!$C$1:$AH$1,0))</f>
        <v>0</v>
      </c>
      <c r="T6181" s="80">
        <f>INDEX(NoSettings!$C$2:$AH$6843,MATCH(EPS!$F6181,NoSettings!$A$2:$A$6843,0),MATCH(EPS!T$2,NoSettings!$C$1:$AH$1,0))</f>
        <v>0</v>
      </c>
      <c r="U6181" s="80">
        <f>INDEX(NoSettings!$C$2:$AH$6843,MATCH(EPS!$F6181,NoSettings!$A$2:$A$6843,0),MATCH(EPS!U$2,NoSettings!$C$1:$AH$1,0))</f>
        <v>0</v>
      </c>
      <c r="V6181" s="80">
        <f>INDEX(NoSettings!$C$2:$AH$6843,MATCH(EPS!$F6181,NoSettings!$A$2:$A$6843,0),MATCH(EPS!V$2,NoSettings!$C$1:$AH$1,0))</f>
        <v>0</v>
      </c>
      <c r="W6181" s="80">
        <f>INDEX(NoSettings!$C$2:$AH$6843,MATCH(EPS!$F6181,NoSettings!$A$2:$A$6843,0),MATCH(EPS!W$2,NoSettings!$C$1:$AH$1,0))</f>
        <v>0</v>
      </c>
      <c r="X6181" s="80">
        <f>INDEX(NoSettings!$C$2:$AH$6843,MATCH(EPS!$F6181,NoSettings!$A$2:$A$6843,0),MATCH(EPS!X$2,NoSettings!$C$1:$AH$1,0))</f>
        <v>0</v>
      </c>
      <c r="Y6181" s="80">
        <f>INDEX(NoSettings!$C$2:$AH$6843,MATCH(EPS!$F6181,NoSettings!$A$2:$A$6843,0),MATCH(EPS!Y$2,NoSettings!$C$1:$AH$1,0))</f>
        <v>0</v>
      </c>
      <c r="Z6181" s="80">
        <f>INDEX(NoSettings!$C$2:$AH$6843,MATCH(EPS!$F6181,NoSettings!$A$2:$A$6843,0),MATCH(EPS!Z$2,NoSettings!$C$1:$AH$1,0))</f>
        <v>0</v>
      </c>
      <c r="AA6181" s="164">
        <f>INDEX(NoSettings!$C$2:$AH$6843,MATCH(EPS!$F6181,NoSettings!$A$2:$A$6843,0),MATCH(EPS!AA$2,NoSettings!$C$1:$AH$1,0))</f>
        <v>0</v>
      </c>
      <c r="AB6181" s="80">
        <f>INDEX(NoSettings!$C$2:$AH$6843,MATCH(EPS!$F6181,NoSettings!$A$2:$A$6843,0),MATCH(EPS!AB$2,NoSettings!$C$1:$AH$1,0))</f>
        <v>0</v>
      </c>
      <c r="AC6181" s="80">
        <f>INDEX(NoSettings!$C$2:$AH$6843,MATCH(EPS!$F6181,NoSettings!$A$2:$A$6843,0),MATCH(EPS!AC$2,NoSettings!$C$1:$AH$1,0))</f>
        <v>0</v>
      </c>
      <c r="AD6181" s="80">
        <f>INDEX(NoSettings!$C$2:$AH$6843,MATCH(EPS!$F6181,NoSettings!$A$2:$A$6843,0),MATCH(EPS!AD$2,NoSettings!$C$1:$AH$1,0))</f>
        <v>0</v>
      </c>
      <c r="AE6181" s="80">
        <f>INDEX(NoSettings!$C$2:$AH$6843,MATCH(EPS!$F6181,NoSettings!$A$2:$A$6843,0),MATCH(EPS!AE$2,NoSettings!$C$1:$AH$1,0))</f>
        <v>0</v>
      </c>
      <c r="AF6181" s="80">
        <f>INDEX(NoSettings!$C$2:$AH$6843,MATCH(EPS!$F6181,NoSettings!$A$2:$A$6843,0),MATCH(EPS!AF$2,NoSettings!$C$1:$AH$1,0))</f>
        <v>0</v>
      </c>
      <c r="AG6181" s="80">
        <f>INDEX(NoSettings!$C$2:$AH$6843,MATCH(EPS!$F6181,NoSettings!$A$2:$A$6843,0),MATCH(EPS!AG$2,NoSettings!$C$1:$AH$1,0))</f>
        <v>0</v>
      </c>
      <c r="AH6181" s="80">
        <f>INDEX(NoSettings!$C$2:$AH$6843,MATCH(EPS!$F6181,NoSettings!$A$2:$A$6843,0),MATCH(EPS!AH$2,NoSettings!$C$1:$AH$1,0))</f>
        <v>0</v>
      </c>
      <c r="AI6181" s="80">
        <f>INDEX(NoSettings!$C$2:$AH$6843,MATCH(EPS!$F6181,NoSettings!$A$2:$A$6843,0),MATCH(EPS!AI$2,NoSettings!$C$1:$AH$1,0))</f>
        <v>0</v>
      </c>
      <c r="AJ6181" s="80">
        <f>INDEX(NoSettings!$C$2:$AH$6843,MATCH(EPS!$F6181,NoSettings!$A$2:$A$6843,0),MATCH(EPS!AJ$2,NoSettings!$C$1:$AH$1,0))</f>
        <v>0</v>
      </c>
      <c r="AK6181" s="164">
        <f>INDEX(NoSettings!$C$2:$AH$6843,MATCH(EPS!$F6181,NoSettings!$A$2:$A$6843,0),MATCH(EPS!AK$2,NoSettings!$C$1:$AH$1,0))</f>
        <v>0</v>
      </c>
      <c r="AL6181" s="80"/>
      <c r="AM6181" s="80"/>
      <c r="AN6181" s="80"/>
      <c r="AO6181" s="80"/>
      <c r="AP6181" s="80"/>
      <c r="AQ6181" s="80"/>
      <c r="AR6181" s="80"/>
      <c r="AS6181" s="80"/>
      <c r="AT6181" s="80"/>
      <c r="AU6181" s="80"/>
      <c r="AV6181" s="80"/>
      <c r="AW6181" s="80"/>
      <c r="AX6181" s="80"/>
    </row>
    <row r="6182" spans="1:50">
      <c r="A6182" s="75" t="s">
        <v>3381</v>
      </c>
      <c r="B6182" s="113" t="s">
        <v>3879</v>
      </c>
      <c r="C6182" s="113" t="s">
        <v>10549</v>
      </c>
      <c r="D6182" s="113" t="s">
        <v>3888</v>
      </c>
      <c r="E6182" s="113"/>
      <c r="F6182" s="113" t="s">
        <v>10235</v>
      </c>
      <c r="G6182" s="164">
        <f>INDEX(NoSettings!$C$2:$AH$6843,MATCH(EPS!$F6182,NoSettings!$A$2:$A$6843,0),MATCH(EPS!G$2,NoSettings!$C$1:$AH$1,0))</f>
        <v>0</v>
      </c>
      <c r="H6182" s="80">
        <f>INDEX(NoSettings!$C$2:$AH$6843,MATCH(EPS!$F6182,NoSettings!$A$2:$A$6843,0),MATCH(EPS!H$2,NoSettings!$C$1:$AH$1,0))</f>
        <v>0</v>
      </c>
      <c r="I6182" s="80">
        <f>INDEX(NoSettings!$C$2:$AH$6843,MATCH(EPS!$F6182,NoSettings!$A$2:$A$6843,0),MATCH(EPS!I$2,NoSettings!$C$1:$AH$1,0))</f>
        <v>0</v>
      </c>
      <c r="J6182" s="80">
        <f>INDEX(NoSettings!$C$2:$AH$6843,MATCH(EPS!$F6182,NoSettings!$A$2:$A$6843,0),MATCH(EPS!J$2,NoSettings!$C$1:$AH$1,0))</f>
        <v>0</v>
      </c>
      <c r="K6182" s="80">
        <f>INDEX(NoSettings!$C$2:$AH$6843,MATCH(EPS!$F6182,NoSettings!$A$2:$A$6843,0),MATCH(EPS!K$2,NoSettings!$C$1:$AH$1,0))</f>
        <v>0</v>
      </c>
      <c r="L6182" s="80">
        <f>INDEX(NoSettings!$C$2:$AH$6843,MATCH(EPS!$F6182,NoSettings!$A$2:$A$6843,0),MATCH(EPS!L$2,NoSettings!$C$1:$AH$1,0))</f>
        <v>0</v>
      </c>
      <c r="M6182" s="80">
        <f>INDEX(NoSettings!$C$2:$AH$6843,MATCH(EPS!$F6182,NoSettings!$A$2:$A$6843,0),MATCH(EPS!M$2,NoSettings!$C$1:$AH$1,0))</f>
        <v>0</v>
      </c>
      <c r="N6182" s="80">
        <f>INDEX(NoSettings!$C$2:$AH$6843,MATCH(EPS!$F6182,NoSettings!$A$2:$A$6843,0),MATCH(EPS!N$2,NoSettings!$C$1:$AH$1,0))</f>
        <v>0</v>
      </c>
      <c r="O6182" s="80">
        <f>INDEX(NoSettings!$C$2:$AH$6843,MATCH(EPS!$F6182,NoSettings!$A$2:$A$6843,0),MATCH(EPS!O$2,NoSettings!$C$1:$AH$1,0))</f>
        <v>0</v>
      </c>
      <c r="P6182" s="80">
        <f>INDEX(NoSettings!$C$2:$AH$6843,MATCH(EPS!$F6182,NoSettings!$A$2:$A$6843,0),MATCH(EPS!P$2,NoSettings!$C$1:$AH$1,0))</f>
        <v>0</v>
      </c>
      <c r="Q6182" s="164">
        <f>INDEX(NoSettings!$C$2:$AH$6843,MATCH(EPS!$F6182,NoSettings!$A$2:$A$6843,0),MATCH(EPS!Q$2,NoSettings!$C$1:$AH$1,0))</f>
        <v>0</v>
      </c>
      <c r="R6182" s="80">
        <f>INDEX(NoSettings!$C$2:$AH$6843,MATCH(EPS!$F6182,NoSettings!$A$2:$A$6843,0),MATCH(EPS!R$2,NoSettings!$C$1:$AH$1,0))</f>
        <v>0</v>
      </c>
      <c r="S6182" s="80">
        <f>INDEX(NoSettings!$C$2:$AH$6843,MATCH(EPS!$F6182,NoSettings!$A$2:$A$6843,0),MATCH(EPS!S$2,NoSettings!$C$1:$AH$1,0))</f>
        <v>0</v>
      </c>
      <c r="T6182" s="80">
        <f>INDEX(NoSettings!$C$2:$AH$6843,MATCH(EPS!$F6182,NoSettings!$A$2:$A$6843,0),MATCH(EPS!T$2,NoSettings!$C$1:$AH$1,0))</f>
        <v>0</v>
      </c>
      <c r="U6182" s="80">
        <f>INDEX(NoSettings!$C$2:$AH$6843,MATCH(EPS!$F6182,NoSettings!$A$2:$A$6843,0),MATCH(EPS!U$2,NoSettings!$C$1:$AH$1,0))</f>
        <v>0</v>
      </c>
      <c r="V6182" s="80">
        <f>INDEX(NoSettings!$C$2:$AH$6843,MATCH(EPS!$F6182,NoSettings!$A$2:$A$6843,0),MATCH(EPS!V$2,NoSettings!$C$1:$AH$1,0))</f>
        <v>0</v>
      </c>
      <c r="W6182" s="80">
        <f>INDEX(NoSettings!$C$2:$AH$6843,MATCH(EPS!$F6182,NoSettings!$A$2:$A$6843,0),MATCH(EPS!W$2,NoSettings!$C$1:$AH$1,0))</f>
        <v>0</v>
      </c>
      <c r="X6182" s="80">
        <f>INDEX(NoSettings!$C$2:$AH$6843,MATCH(EPS!$F6182,NoSettings!$A$2:$A$6843,0),MATCH(EPS!X$2,NoSettings!$C$1:$AH$1,0))</f>
        <v>0</v>
      </c>
      <c r="Y6182" s="80">
        <f>INDEX(NoSettings!$C$2:$AH$6843,MATCH(EPS!$F6182,NoSettings!$A$2:$A$6843,0),MATCH(EPS!Y$2,NoSettings!$C$1:$AH$1,0))</f>
        <v>0</v>
      </c>
      <c r="Z6182" s="80">
        <f>INDEX(NoSettings!$C$2:$AH$6843,MATCH(EPS!$F6182,NoSettings!$A$2:$A$6843,0),MATCH(EPS!Z$2,NoSettings!$C$1:$AH$1,0))</f>
        <v>0</v>
      </c>
      <c r="AA6182" s="164">
        <f>INDEX(NoSettings!$C$2:$AH$6843,MATCH(EPS!$F6182,NoSettings!$A$2:$A$6843,0),MATCH(EPS!AA$2,NoSettings!$C$1:$AH$1,0))</f>
        <v>0</v>
      </c>
      <c r="AB6182" s="80">
        <f>INDEX(NoSettings!$C$2:$AH$6843,MATCH(EPS!$F6182,NoSettings!$A$2:$A$6843,0),MATCH(EPS!AB$2,NoSettings!$C$1:$AH$1,0))</f>
        <v>0</v>
      </c>
      <c r="AC6182" s="80">
        <f>INDEX(NoSettings!$C$2:$AH$6843,MATCH(EPS!$F6182,NoSettings!$A$2:$A$6843,0),MATCH(EPS!AC$2,NoSettings!$C$1:$AH$1,0))</f>
        <v>0</v>
      </c>
      <c r="AD6182" s="80">
        <f>INDEX(NoSettings!$C$2:$AH$6843,MATCH(EPS!$F6182,NoSettings!$A$2:$A$6843,0),MATCH(EPS!AD$2,NoSettings!$C$1:$AH$1,0))</f>
        <v>0</v>
      </c>
      <c r="AE6182" s="80">
        <f>INDEX(NoSettings!$C$2:$AH$6843,MATCH(EPS!$F6182,NoSettings!$A$2:$A$6843,0),MATCH(EPS!AE$2,NoSettings!$C$1:$AH$1,0))</f>
        <v>0</v>
      </c>
      <c r="AF6182" s="80">
        <f>INDEX(NoSettings!$C$2:$AH$6843,MATCH(EPS!$F6182,NoSettings!$A$2:$A$6843,0),MATCH(EPS!AF$2,NoSettings!$C$1:$AH$1,0))</f>
        <v>0</v>
      </c>
      <c r="AG6182" s="80">
        <f>INDEX(NoSettings!$C$2:$AH$6843,MATCH(EPS!$F6182,NoSettings!$A$2:$A$6843,0),MATCH(EPS!AG$2,NoSettings!$C$1:$AH$1,0))</f>
        <v>0</v>
      </c>
      <c r="AH6182" s="80">
        <f>INDEX(NoSettings!$C$2:$AH$6843,MATCH(EPS!$F6182,NoSettings!$A$2:$A$6843,0),MATCH(EPS!AH$2,NoSettings!$C$1:$AH$1,0))</f>
        <v>0</v>
      </c>
      <c r="AI6182" s="80">
        <f>INDEX(NoSettings!$C$2:$AH$6843,MATCH(EPS!$F6182,NoSettings!$A$2:$A$6843,0),MATCH(EPS!AI$2,NoSettings!$C$1:$AH$1,0))</f>
        <v>0</v>
      </c>
      <c r="AJ6182" s="80">
        <f>INDEX(NoSettings!$C$2:$AH$6843,MATCH(EPS!$F6182,NoSettings!$A$2:$A$6843,0),MATCH(EPS!AJ$2,NoSettings!$C$1:$AH$1,0))</f>
        <v>0</v>
      </c>
      <c r="AK6182" s="164">
        <f>INDEX(NoSettings!$C$2:$AH$6843,MATCH(EPS!$F6182,NoSettings!$A$2:$A$6843,0),MATCH(EPS!AK$2,NoSettings!$C$1:$AH$1,0))</f>
        <v>0</v>
      </c>
      <c r="AL6182" s="80"/>
      <c r="AM6182" s="80"/>
      <c r="AN6182" s="80"/>
      <c r="AO6182" s="80"/>
      <c r="AP6182" s="80"/>
      <c r="AQ6182" s="80"/>
      <c r="AR6182" s="80"/>
      <c r="AS6182" s="80"/>
      <c r="AT6182" s="80"/>
      <c r="AU6182" s="80"/>
      <c r="AV6182" s="80"/>
      <c r="AW6182" s="80"/>
      <c r="AX6182" s="80"/>
    </row>
    <row r="6183" spans="1:50">
      <c r="A6183" s="75" t="s">
        <v>3381</v>
      </c>
      <c r="B6183" s="113" t="s">
        <v>3879</v>
      </c>
      <c r="C6183" s="113" t="s">
        <v>10549</v>
      </c>
      <c r="D6183" s="113" t="s">
        <v>3889</v>
      </c>
      <c r="E6183" s="113"/>
      <c r="F6183" s="113" t="s">
        <v>10236</v>
      </c>
      <c r="G6183" s="164">
        <f>INDEX(NoSettings!$C$2:$AH$6843,MATCH(EPS!$F6183,NoSettings!$A$2:$A$6843,0),MATCH(EPS!G$2,NoSettings!$C$1:$AH$1,0))</f>
        <v>0</v>
      </c>
      <c r="H6183" s="80">
        <f>INDEX(NoSettings!$C$2:$AH$6843,MATCH(EPS!$F6183,NoSettings!$A$2:$A$6843,0),MATCH(EPS!H$2,NoSettings!$C$1:$AH$1,0))</f>
        <v>0</v>
      </c>
      <c r="I6183" s="80">
        <f>INDEX(NoSettings!$C$2:$AH$6843,MATCH(EPS!$F6183,NoSettings!$A$2:$A$6843,0),MATCH(EPS!I$2,NoSettings!$C$1:$AH$1,0))</f>
        <v>0</v>
      </c>
      <c r="J6183" s="80">
        <f>INDEX(NoSettings!$C$2:$AH$6843,MATCH(EPS!$F6183,NoSettings!$A$2:$A$6843,0),MATCH(EPS!J$2,NoSettings!$C$1:$AH$1,0))</f>
        <v>0</v>
      </c>
      <c r="K6183" s="80">
        <f>INDEX(NoSettings!$C$2:$AH$6843,MATCH(EPS!$F6183,NoSettings!$A$2:$A$6843,0),MATCH(EPS!K$2,NoSettings!$C$1:$AH$1,0))</f>
        <v>0</v>
      </c>
      <c r="L6183" s="80">
        <f>INDEX(NoSettings!$C$2:$AH$6843,MATCH(EPS!$F6183,NoSettings!$A$2:$A$6843,0),MATCH(EPS!L$2,NoSettings!$C$1:$AH$1,0))</f>
        <v>0</v>
      </c>
      <c r="M6183" s="80">
        <f>INDEX(NoSettings!$C$2:$AH$6843,MATCH(EPS!$F6183,NoSettings!$A$2:$A$6843,0),MATCH(EPS!M$2,NoSettings!$C$1:$AH$1,0))</f>
        <v>0</v>
      </c>
      <c r="N6183" s="80">
        <f>INDEX(NoSettings!$C$2:$AH$6843,MATCH(EPS!$F6183,NoSettings!$A$2:$A$6843,0),MATCH(EPS!N$2,NoSettings!$C$1:$AH$1,0))</f>
        <v>0</v>
      </c>
      <c r="O6183" s="80">
        <f>INDEX(NoSettings!$C$2:$AH$6843,MATCH(EPS!$F6183,NoSettings!$A$2:$A$6843,0),MATCH(EPS!O$2,NoSettings!$C$1:$AH$1,0))</f>
        <v>0</v>
      </c>
      <c r="P6183" s="80">
        <f>INDEX(NoSettings!$C$2:$AH$6843,MATCH(EPS!$F6183,NoSettings!$A$2:$A$6843,0),MATCH(EPS!P$2,NoSettings!$C$1:$AH$1,0))</f>
        <v>0</v>
      </c>
      <c r="Q6183" s="164">
        <f>INDEX(NoSettings!$C$2:$AH$6843,MATCH(EPS!$F6183,NoSettings!$A$2:$A$6843,0),MATCH(EPS!Q$2,NoSettings!$C$1:$AH$1,0))</f>
        <v>0</v>
      </c>
      <c r="R6183" s="80">
        <f>INDEX(NoSettings!$C$2:$AH$6843,MATCH(EPS!$F6183,NoSettings!$A$2:$A$6843,0),MATCH(EPS!R$2,NoSettings!$C$1:$AH$1,0))</f>
        <v>0</v>
      </c>
      <c r="S6183" s="80">
        <f>INDEX(NoSettings!$C$2:$AH$6843,MATCH(EPS!$F6183,NoSettings!$A$2:$A$6843,0),MATCH(EPS!S$2,NoSettings!$C$1:$AH$1,0))</f>
        <v>0</v>
      </c>
      <c r="T6183" s="80">
        <f>INDEX(NoSettings!$C$2:$AH$6843,MATCH(EPS!$F6183,NoSettings!$A$2:$A$6843,0),MATCH(EPS!T$2,NoSettings!$C$1:$AH$1,0))</f>
        <v>0</v>
      </c>
      <c r="U6183" s="80">
        <f>INDEX(NoSettings!$C$2:$AH$6843,MATCH(EPS!$F6183,NoSettings!$A$2:$A$6843,0),MATCH(EPS!U$2,NoSettings!$C$1:$AH$1,0))</f>
        <v>0</v>
      </c>
      <c r="V6183" s="80">
        <f>INDEX(NoSettings!$C$2:$AH$6843,MATCH(EPS!$F6183,NoSettings!$A$2:$A$6843,0),MATCH(EPS!V$2,NoSettings!$C$1:$AH$1,0))</f>
        <v>0</v>
      </c>
      <c r="W6183" s="80">
        <f>INDEX(NoSettings!$C$2:$AH$6843,MATCH(EPS!$F6183,NoSettings!$A$2:$A$6843,0),MATCH(EPS!W$2,NoSettings!$C$1:$AH$1,0))</f>
        <v>0</v>
      </c>
      <c r="X6183" s="80">
        <f>INDEX(NoSettings!$C$2:$AH$6843,MATCH(EPS!$F6183,NoSettings!$A$2:$A$6843,0),MATCH(EPS!X$2,NoSettings!$C$1:$AH$1,0))</f>
        <v>0</v>
      </c>
      <c r="Y6183" s="80">
        <f>INDEX(NoSettings!$C$2:$AH$6843,MATCH(EPS!$F6183,NoSettings!$A$2:$A$6843,0),MATCH(EPS!Y$2,NoSettings!$C$1:$AH$1,0))</f>
        <v>0</v>
      </c>
      <c r="Z6183" s="80">
        <f>INDEX(NoSettings!$C$2:$AH$6843,MATCH(EPS!$F6183,NoSettings!$A$2:$A$6843,0),MATCH(EPS!Z$2,NoSettings!$C$1:$AH$1,0))</f>
        <v>0</v>
      </c>
      <c r="AA6183" s="164">
        <f>INDEX(NoSettings!$C$2:$AH$6843,MATCH(EPS!$F6183,NoSettings!$A$2:$A$6843,0),MATCH(EPS!AA$2,NoSettings!$C$1:$AH$1,0))</f>
        <v>0</v>
      </c>
      <c r="AB6183" s="80">
        <f>INDEX(NoSettings!$C$2:$AH$6843,MATCH(EPS!$F6183,NoSettings!$A$2:$A$6843,0),MATCH(EPS!AB$2,NoSettings!$C$1:$AH$1,0))</f>
        <v>0</v>
      </c>
      <c r="AC6183" s="80">
        <f>INDEX(NoSettings!$C$2:$AH$6843,MATCH(EPS!$F6183,NoSettings!$A$2:$A$6843,0),MATCH(EPS!AC$2,NoSettings!$C$1:$AH$1,0))</f>
        <v>0</v>
      </c>
      <c r="AD6183" s="80">
        <f>INDEX(NoSettings!$C$2:$AH$6843,MATCH(EPS!$F6183,NoSettings!$A$2:$A$6843,0),MATCH(EPS!AD$2,NoSettings!$C$1:$AH$1,0))</f>
        <v>0</v>
      </c>
      <c r="AE6183" s="80">
        <f>INDEX(NoSettings!$C$2:$AH$6843,MATCH(EPS!$F6183,NoSettings!$A$2:$A$6843,0),MATCH(EPS!AE$2,NoSettings!$C$1:$AH$1,0))</f>
        <v>0</v>
      </c>
      <c r="AF6183" s="80">
        <f>INDEX(NoSettings!$C$2:$AH$6843,MATCH(EPS!$F6183,NoSettings!$A$2:$A$6843,0),MATCH(EPS!AF$2,NoSettings!$C$1:$AH$1,0))</f>
        <v>0</v>
      </c>
      <c r="AG6183" s="80">
        <f>INDEX(NoSettings!$C$2:$AH$6843,MATCH(EPS!$F6183,NoSettings!$A$2:$A$6843,0),MATCH(EPS!AG$2,NoSettings!$C$1:$AH$1,0))</f>
        <v>0</v>
      </c>
      <c r="AH6183" s="80">
        <f>INDEX(NoSettings!$C$2:$AH$6843,MATCH(EPS!$F6183,NoSettings!$A$2:$A$6843,0),MATCH(EPS!AH$2,NoSettings!$C$1:$AH$1,0))</f>
        <v>0</v>
      </c>
      <c r="AI6183" s="80">
        <f>INDEX(NoSettings!$C$2:$AH$6843,MATCH(EPS!$F6183,NoSettings!$A$2:$A$6843,0),MATCH(EPS!AI$2,NoSettings!$C$1:$AH$1,0))</f>
        <v>0</v>
      </c>
      <c r="AJ6183" s="80">
        <f>INDEX(NoSettings!$C$2:$AH$6843,MATCH(EPS!$F6183,NoSettings!$A$2:$A$6843,0),MATCH(EPS!AJ$2,NoSettings!$C$1:$AH$1,0))</f>
        <v>0</v>
      </c>
      <c r="AK6183" s="164">
        <f>INDEX(NoSettings!$C$2:$AH$6843,MATCH(EPS!$F6183,NoSettings!$A$2:$A$6843,0),MATCH(EPS!AK$2,NoSettings!$C$1:$AH$1,0))</f>
        <v>0</v>
      </c>
      <c r="AL6183" s="80"/>
      <c r="AM6183" s="80"/>
      <c r="AN6183" s="80"/>
      <c r="AO6183" s="80"/>
      <c r="AP6183" s="80"/>
      <c r="AQ6183" s="80"/>
      <c r="AR6183" s="80"/>
      <c r="AS6183" s="80"/>
      <c r="AT6183" s="80"/>
      <c r="AU6183" s="80"/>
      <c r="AV6183" s="80"/>
      <c r="AW6183" s="80"/>
      <c r="AX6183" s="80"/>
    </row>
    <row r="6184" spans="1:50">
      <c r="A6184" s="75" t="s">
        <v>3381</v>
      </c>
      <c r="B6184" s="113" t="s">
        <v>3879</v>
      </c>
      <c r="C6184" s="113" t="s">
        <v>10549</v>
      </c>
      <c r="D6184" s="113" t="s">
        <v>3890</v>
      </c>
      <c r="E6184" s="113"/>
      <c r="F6184" s="113" t="s">
        <v>10237</v>
      </c>
      <c r="G6184" s="164">
        <f>INDEX(NoSettings!$C$2:$AH$6843,MATCH(EPS!$F6184,NoSettings!$A$2:$A$6843,0),MATCH(EPS!G$2,NoSettings!$C$1:$AH$1,0))</f>
        <v>0</v>
      </c>
      <c r="H6184" s="80">
        <f>INDEX(NoSettings!$C$2:$AH$6843,MATCH(EPS!$F6184,NoSettings!$A$2:$A$6843,0),MATCH(EPS!H$2,NoSettings!$C$1:$AH$1,0))</f>
        <v>0</v>
      </c>
      <c r="I6184" s="80">
        <f>INDEX(NoSettings!$C$2:$AH$6843,MATCH(EPS!$F6184,NoSettings!$A$2:$A$6843,0),MATCH(EPS!I$2,NoSettings!$C$1:$AH$1,0))</f>
        <v>0</v>
      </c>
      <c r="J6184" s="80">
        <f>INDEX(NoSettings!$C$2:$AH$6843,MATCH(EPS!$F6184,NoSettings!$A$2:$A$6843,0),MATCH(EPS!J$2,NoSettings!$C$1:$AH$1,0))</f>
        <v>0</v>
      </c>
      <c r="K6184" s="80">
        <f>INDEX(NoSettings!$C$2:$AH$6843,MATCH(EPS!$F6184,NoSettings!$A$2:$A$6843,0),MATCH(EPS!K$2,NoSettings!$C$1:$AH$1,0))</f>
        <v>0</v>
      </c>
      <c r="L6184" s="80">
        <f>INDEX(NoSettings!$C$2:$AH$6843,MATCH(EPS!$F6184,NoSettings!$A$2:$A$6843,0),MATCH(EPS!L$2,NoSettings!$C$1:$AH$1,0))</f>
        <v>0</v>
      </c>
      <c r="M6184" s="80">
        <f>INDEX(NoSettings!$C$2:$AH$6843,MATCH(EPS!$F6184,NoSettings!$A$2:$A$6843,0),MATCH(EPS!M$2,NoSettings!$C$1:$AH$1,0))</f>
        <v>0</v>
      </c>
      <c r="N6184" s="80">
        <f>INDEX(NoSettings!$C$2:$AH$6843,MATCH(EPS!$F6184,NoSettings!$A$2:$A$6843,0),MATCH(EPS!N$2,NoSettings!$C$1:$AH$1,0))</f>
        <v>0</v>
      </c>
      <c r="O6184" s="80">
        <f>INDEX(NoSettings!$C$2:$AH$6843,MATCH(EPS!$F6184,NoSettings!$A$2:$A$6843,0),MATCH(EPS!O$2,NoSettings!$C$1:$AH$1,0))</f>
        <v>0</v>
      </c>
      <c r="P6184" s="80">
        <f>INDEX(NoSettings!$C$2:$AH$6843,MATCH(EPS!$F6184,NoSettings!$A$2:$A$6843,0),MATCH(EPS!P$2,NoSettings!$C$1:$AH$1,0))</f>
        <v>0</v>
      </c>
      <c r="Q6184" s="164">
        <f>INDEX(NoSettings!$C$2:$AH$6843,MATCH(EPS!$F6184,NoSettings!$A$2:$A$6843,0),MATCH(EPS!Q$2,NoSettings!$C$1:$AH$1,0))</f>
        <v>0</v>
      </c>
      <c r="R6184" s="80">
        <f>INDEX(NoSettings!$C$2:$AH$6843,MATCH(EPS!$F6184,NoSettings!$A$2:$A$6843,0),MATCH(EPS!R$2,NoSettings!$C$1:$AH$1,0))</f>
        <v>0</v>
      </c>
      <c r="S6184" s="80">
        <f>INDEX(NoSettings!$C$2:$AH$6843,MATCH(EPS!$F6184,NoSettings!$A$2:$A$6843,0),MATCH(EPS!S$2,NoSettings!$C$1:$AH$1,0))</f>
        <v>0</v>
      </c>
      <c r="T6184" s="80">
        <f>INDEX(NoSettings!$C$2:$AH$6843,MATCH(EPS!$F6184,NoSettings!$A$2:$A$6843,0),MATCH(EPS!T$2,NoSettings!$C$1:$AH$1,0))</f>
        <v>0</v>
      </c>
      <c r="U6184" s="80">
        <f>INDEX(NoSettings!$C$2:$AH$6843,MATCH(EPS!$F6184,NoSettings!$A$2:$A$6843,0),MATCH(EPS!U$2,NoSettings!$C$1:$AH$1,0))</f>
        <v>0</v>
      </c>
      <c r="V6184" s="80">
        <f>INDEX(NoSettings!$C$2:$AH$6843,MATCH(EPS!$F6184,NoSettings!$A$2:$A$6843,0),MATCH(EPS!V$2,NoSettings!$C$1:$AH$1,0))</f>
        <v>0</v>
      </c>
      <c r="W6184" s="80">
        <f>INDEX(NoSettings!$C$2:$AH$6843,MATCH(EPS!$F6184,NoSettings!$A$2:$A$6843,0),MATCH(EPS!W$2,NoSettings!$C$1:$AH$1,0))</f>
        <v>0</v>
      </c>
      <c r="X6184" s="80">
        <f>INDEX(NoSettings!$C$2:$AH$6843,MATCH(EPS!$F6184,NoSettings!$A$2:$A$6843,0),MATCH(EPS!X$2,NoSettings!$C$1:$AH$1,0))</f>
        <v>0</v>
      </c>
      <c r="Y6184" s="80">
        <f>INDEX(NoSettings!$C$2:$AH$6843,MATCH(EPS!$F6184,NoSettings!$A$2:$A$6843,0),MATCH(EPS!Y$2,NoSettings!$C$1:$AH$1,0))</f>
        <v>0</v>
      </c>
      <c r="Z6184" s="80">
        <f>INDEX(NoSettings!$C$2:$AH$6843,MATCH(EPS!$F6184,NoSettings!$A$2:$A$6843,0),MATCH(EPS!Z$2,NoSettings!$C$1:$AH$1,0))</f>
        <v>0</v>
      </c>
      <c r="AA6184" s="164">
        <f>INDEX(NoSettings!$C$2:$AH$6843,MATCH(EPS!$F6184,NoSettings!$A$2:$A$6843,0),MATCH(EPS!AA$2,NoSettings!$C$1:$AH$1,0))</f>
        <v>0</v>
      </c>
      <c r="AB6184" s="80">
        <f>INDEX(NoSettings!$C$2:$AH$6843,MATCH(EPS!$F6184,NoSettings!$A$2:$A$6843,0),MATCH(EPS!AB$2,NoSettings!$C$1:$AH$1,0))</f>
        <v>0</v>
      </c>
      <c r="AC6184" s="80">
        <f>INDEX(NoSettings!$C$2:$AH$6843,MATCH(EPS!$F6184,NoSettings!$A$2:$A$6843,0),MATCH(EPS!AC$2,NoSettings!$C$1:$AH$1,0))</f>
        <v>0</v>
      </c>
      <c r="AD6184" s="80">
        <f>INDEX(NoSettings!$C$2:$AH$6843,MATCH(EPS!$F6184,NoSettings!$A$2:$A$6843,0),MATCH(EPS!AD$2,NoSettings!$C$1:$AH$1,0))</f>
        <v>0</v>
      </c>
      <c r="AE6184" s="80">
        <f>INDEX(NoSettings!$C$2:$AH$6843,MATCH(EPS!$F6184,NoSettings!$A$2:$A$6843,0),MATCH(EPS!AE$2,NoSettings!$C$1:$AH$1,0))</f>
        <v>0</v>
      </c>
      <c r="AF6184" s="80">
        <f>INDEX(NoSettings!$C$2:$AH$6843,MATCH(EPS!$F6184,NoSettings!$A$2:$A$6843,0),MATCH(EPS!AF$2,NoSettings!$C$1:$AH$1,0))</f>
        <v>0</v>
      </c>
      <c r="AG6184" s="80">
        <f>INDEX(NoSettings!$C$2:$AH$6843,MATCH(EPS!$F6184,NoSettings!$A$2:$A$6843,0),MATCH(EPS!AG$2,NoSettings!$C$1:$AH$1,0))</f>
        <v>0</v>
      </c>
      <c r="AH6184" s="80">
        <f>INDEX(NoSettings!$C$2:$AH$6843,MATCH(EPS!$F6184,NoSettings!$A$2:$A$6843,0),MATCH(EPS!AH$2,NoSettings!$C$1:$AH$1,0))</f>
        <v>0</v>
      </c>
      <c r="AI6184" s="80">
        <f>INDEX(NoSettings!$C$2:$AH$6843,MATCH(EPS!$F6184,NoSettings!$A$2:$A$6843,0),MATCH(EPS!AI$2,NoSettings!$C$1:$AH$1,0))</f>
        <v>0</v>
      </c>
      <c r="AJ6184" s="80">
        <f>INDEX(NoSettings!$C$2:$AH$6843,MATCH(EPS!$F6184,NoSettings!$A$2:$A$6843,0),MATCH(EPS!AJ$2,NoSettings!$C$1:$AH$1,0))</f>
        <v>0</v>
      </c>
      <c r="AK6184" s="164">
        <f>INDEX(NoSettings!$C$2:$AH$6843,MATCH(EPS!$F6184,NoSettings!$A$2:$A$6843,0),MATCH(EPS!AK$2,NoSettings!$C$1:$AH$1,0))</f>
        <v>0</v>
      </c>
      <c r="AL6184" s="80"/>
      <c r="AM6184" s="80"/>
      <c r="AN6184" s="80"/>
      <c r="AO6184" s="80"/>
      <c r="AP6184" s="80"/>
      <c r="AQ6184" s="80"/>
      <c r="AR6184" s="80"/>
      <c r="AS6184" s="80"/>
      <c r="AT6184" s="80"/>
      <c r="AU6184" s="80"/>
      <c r="AV6184" s="80"/>
      <c r="AW6184" s="80"/>
      <c r="AX6184" s="80"/>
    </row>
    <row r="6185" spans="1:50">
      <c r="A6185" s="75" t="s">
        <v>3381</v>
      </c>
      <c r="B6185" s="113" t="s">
        <v>3879</v>
      </c>
      <c r="C6185" s="113" t="s">
        <v>10549</v>
      </c>
      <c r="D6185" s="113" t="s">
        <v>3813</v>
      </c>
      <c r="E6185" s="113"/>
      <c r="F6185" s="113" t="s">
        <v>10238</v>
      </c>
      <c r="G6185" s="164">
        <f>INDEX(NoSettings!$C$2:$AH$6843,MATCH(EPS!$F6185,NoSettings!$A$2:$A$6843,0),MATCH(EPS!G$2,NoSettings!$C$1:$AH$1,0))</f>
        <v>0</v>
      </c>
      <c r="H6185" s="80">
        <f>INDEX(NoSettings!$C$2:$AH$6843,MATCH(EPS!$F6185,NoSettings!$A$2:$A$6843,0),MATCH(EPS!H$2,NoSettings!$C$1:$AH$1,0))</f>
        <v>0</v>
      </c>
      <c r="I6185" s="80">
        <f>INDEX(NoSettings!$C$2:$AH$6843,MATCH(EPS!$F6185,NoSettings!$A$2:$A$6843,0),MATCH(EPS!I$2,NoSettings!$C$1:$AH$1,0))</f>
        <v>0</v>
      </c>
      <c r="J6185" s="80">
        <f>INDEX(NoSettings!$C$2:$AH$6843,MATCH(EPS!$F6185,NoSettings!$A$2:$A$6843,0),MATCH(EPS!J$2,NoSettings!$C$1:$AH$1,0))</f>
        <v>0</v>
      </c>
      <c r="K6185" s="80">
        <f>INDEX(NoSettings!$C$2:$AH$6843,MATCH(EPS!$F6185,NoSettings!$A$2:$A$6843,0),MATCH(EPS!K$2,NoSettings!$C$1:$AH$1,0))</f>
        <v>0</v>
      </c>
      <c r="L6185" s="80">
        <f>INDEX(NoSettings!$C$2:$AH$6843,MATCH(EPS!$F6185,NoSettings!$A$2:$A$6843,0),MATCH(EPS!L$2,NoSettings!$C$1:$AH$1,0))</f>
        <v>0</v>
      </c>
      <c r="M6185" s="80">
        <f>INDEX(NoSettings!$C$2:$AH$6843,MATCH(EPS!$F6185,NoSettings!$A$2:$A$6843,0),MATCH(EPS!M$2,NoSettings!$C$1:$AH$1,0))</f>
        <v>0</v>
      </c>
      <c r="N6185" s="80">
        <f>INDEX(NoSettings!$C$2:$AH$6843,MATCH(EPS!$F6185,NoSettings!$A$2:$A$6843,0),MATCH(EPS!N$2,NoSettings!$C$1:$AH$1,0))</f>
        <v>0</v>
      </c>
      <c r="O6185" s="80">
        <f>INDEX(NoSettings!$C$2:$AH$6843,MATCH(EPS!$F6185,NoSettings!$A$2:$A$6843,0),MATCH(EPS!O$2,NoSettings!$C$1:$AH$1,0))</f>
        <v>0</v>
      </c>
      <c r="P6185" s="80">
        <f>INDEX(NoSettings!$C$2:$AH$6843,MATCH(EPS!$F6185,NoSettings!$A$2:$A$6843,0),MATCH(EPS!P$2,NoSettings!$C$1:$AH$1,0))</f>
        <v>0</v>
      </c>
      <c r="Q6185" s="164">
        <f>INDEX(NoSettings!$C$2:$AH$6843,MATCH(EPS!$F6185,NoSettings!$A$2:$A$6843,0),MATCH(EPS!Q$2,NoSettings!$C$1:$AH$1,0))</f>
        <v>0</v>
      </c>
      <c r="R6185" s="80">
        <f>INDEX(NoSettings!$C$2:$AH$6843,MATCH(EPS!$F6185,NoSettings!$A$2:$A$6843,0),MATCH(EPS!R$2,NoSettings!$C$1:$AH$1,0))</f>
        <v>0</v>
      </c>
      <c r="S6185" s="80">
        <f>INDEX(NoSettings!$C$2:$AH$6843,MATCH(EPS!$F6185,NoSettings!$A$2:$A$6843,0),MATCH(EPS!S$2,NoSettings!$C$1:$AH$1,0))</f>
        <v>0</v>
      </c>
      <c r="T6185" s="80">
        <f>INDEX(NoSettings!$C$2:$AH$6843,MATCH(EPS!$F6185,NoSettings!$A$2:$A$6843,0),MATCH(EPS!T$2,NoSettings!$C$1:$AH$1,0))</f>
        <v>0</v>
      </c>
      <c r="U6185" s="80">
        <f>INDEX(NoSettings!$C$2:$AH$6843,MATCH(EPS!$F6185,NoSettings!$A$2:$A$6843,0),MATCH(EPS!U$2,NoSettings!$C$1:$AH$1,0))</f>
        <v>0</v>
      </c>
      <c r="V6185" s="80">
        <f>INDEX(NoSettings!$C$2:$AH$6843,MATCH(EPS!$F6185,NoSettings!$A$2:$A$6843,0),MATCH(EPS!V$2,NoSettings!$C$1:$AH$1,0))</f>
        <v>0</v>
      </c>
      <c r="W6185" s="80">
        <f>INDEX(NoSettings!$C$2:$AH$6843,MATCH(EPS!$F6185,NoSettings!$A$2:$A$6843,0),MATCH(EPS!W$2,NoSettings!$C$1:$AH$1,0))</f>
        <v>0</v>
      </c>
      <c r="X6185" s="80">
        <f>INDEX(NoSettings!$C$2:$AH$6843,MATCH(EPS!$F6185,NoSettings!$A$2:$A$6843,0),MATCH(EPS!X$2,NoSettings!$C$1:$AH$1,0))</f>
        <v>0</v>
      </c>
      <c r="Y6185" s="80">
        <f>INDEX(NoSettings!$C$2:$AH$6843,MATCH(EPS!$F6185,NoSettings!$A$2:$A$6843,0),MATCH(EPS!Y$2,NoSettings!$C$1:$AH$1,0))</f>
        <v>0</v>
      </c>
      <c r="Z6185" s="80">
        <f>INDEX(NoSettings!$C$2:$AH$6843,MATCH(EPS!$F6185,NoSettings!$A$2:$A$6843,0),MATCH(EPS!Z$2,NoSettings!$C$1:$AH$1,0))</f>
        <v>0</v>
      </c>
      <c r="AA6185" s="164">
        <f>INDEX(NoSettings!$C$2:$AH$6843,MATCH(EPS!$F6185,NoSettings!$A$2:$A$6843,0),MATCH(EPS!AA$2,NoSettings!$C$1:$AH$1,0))</f>
        <v>0</v>
      </c>
      <c r="AB6185" s="80">
        <f>INDEX(NoSettings!$C$2:$AH$6843,MATCH(EPS!$F6185,NoSettings!$A$2:$A$6843,0),MATCH(EPS!AB$2,NoSettings!$C$1:$AH$1,0))</f>
        <v>0</v>
      </c>
      <c r="AC6185" s="80">
        <f>INDEX(NoSettings!$C$2:$AH$6843,MATCH(EPS!$F6185,NoSettings!$A$2:$A$6843,0),MATCH(EPS!AC$2,NoSettings!$C$1:$AH$1,0))</f>
        <v>0</v>
      </c>
      <c r="AD6185" s="80">
        <f>INDEX(NoSettings!$C$2:$AH$6843,MATCH(EPS!$F6185,NoSettings!$A$2:$A$6843,0),MATCH(EPS!AD$2,NoSettings!$C$1:$AH$1,0))</f>
        <v>0</v>
      </c>
      <c r="AE6185" s="80">
        <f>INDEX(NoSettings!$C$2:$AH$6843,MATCH(EPS!$F6185,NoSettings!$A$2:$A$6843,0),MATCH(EPS!AE$2,NoSettings!$C$1:$AH$1,0))</f>
        <v>0</v>
      </c>
      <c r="AF6185" s="80">
        <f>INDEX(NoSettings!$C$2:$AH$6843,MATCH(EPS!$F6185,NoSettings!$A$2:$A$6843,0),MATCH(EPS!AF$2,NoSettings!$C$1:$AH$1,0))</f>
        <v>0</v>
      </c>
      <c r="AG6185" s="80">
        <f>INDEX(NoSettings!$C$2:$AH$6843,MATCH(EPS!$F6185,NoSettings!$A$2:$A$6843,0),MATCH(EPS!AG$2,NoSettings!$C$1:$AH$1,0))</f>
        <v>0</v>
      </c>
      <c r="AH6185" s="80">
        <f>INDEX(NoSettings!$C$2:$AH$6843,MATCH(EPS!$F6185,NoSettings!$A$2:$A$6843,0),MATCH(EPS!AH$2,NoSettings!$C$1:$AH$1,0))</f>
        <v>0</v>
      </c>
      <c r="AI6185" s="80">
        <f>INDEX(NoSettings!$C$2:$AH$6843,MATCH(EPS!$F6185,NoSettings!$A$2:$A$6843,0),MATCH(EPS!AI$2,NoSettings!$C$1:$AH$1,0))</f>
        <v>0</v>
      </c>
      <c r="AJ6185" s="80">
        <f>INDEX(NoSettings!$C$2:$AH$6843,MATCH(EPS!$F6185,NoSettings!$A$2:$A$6843,0),MATCH(EPS!AJ$2,NoSettings!$C$1:$AH$1,0))</f>
        <v>0</v>
      </c>
      <c r="AK6185" s="164">
        <f>INDEX(NoSettings!$C$2:$AH$6843,MATCH(EPS!$F6185,NoSettings!$A$2:$A$6843,0),MATCH(EPS!AK$2,NoSettings!$C$1:$AH$1,0))</f>
        <v>0</v>
      </c>
      <c r="AL6185" s="80"/>
      <c r="AM6185" s="80"/>
      <c r="AN6185" s="80"/>
      <c r="AO6185" s="80"/>
      <c r="AP6185" s="80"/>
      <c r="AQ6185" s="80"/>
      <c r="AR6185" s="80"/>
      <c r="AS6185" s="80"/>
      <c r="AT6185" s="80"/>
      <c r="AU6185" s="80"/>
      <c r="AV6185" s="80"/>
      <c r="AW6185" s="80"/>
      <c r="AX6185" s="80"/>
    </row>
    <row r="6186" spans="1:50">
      <c r="A6186" s="75" t="s">
        <v>3381</v>
      </c>
      <c r="B6186" s="113" t="s">
        <v>3879</v>
      </c>
      <c r="C6186" s="113" t="s">
        <v>10549</v>
      </c>
      <c r="D6186" s="113" t="s">
        <v>3814</v>
      </c>
      <c r="E6186" s="113"/>
      <c r="F6186" s="113" t="s">
        <v>10239</v>
      </c>
      <c r="G6186" s="164">
        <f>INDEX(NoSettings!$C$2:$AH$6843,MATCH(EPS!$F6186,NoSettings!$A$2:$A$6843,0),MATCH(EPS!G$2,NoSettings!$C$1:$AH$1,0))</f>
        <v>0</v>
      </c>
      <c r="H6186" s="80">
        <f>INDEX(NoSettings!$C$2:$AH$6843,MATCH(EPS!$F6186,NoSettings!$A$2:$A$6843,0),MATCH(EPS!H$2,NoSettings!$C$1:$AH$1,0))</f>
        <v>0</v>
      </c>
      <c r="I6186" s="80">
        <f>INDEX(NoSettings!$C$2:$AH$6843,MATCH(EPS!$F6186,NoSettings!$A$2:$A$6843,0),MATCH(EPS!I$2,NoSettings!$C$1:$AH$1,0))</f>
        <v>0</v>
      </c>
      <c r="J6186" s="80">
        <f>INDEX(NoSettings!$C$2:$AH$6843,MATCH(EPS!$F6186,NoSettings!$A$2:$A$6843,0),MATCH(EPS!J$2,NoSettings!$C$1:$AH$1,0))</f>
        <v>0</v>
      </c>
      <c r="K6186" s="80">
        <f>INDEX(NoSettings!$C$2:$AH$6843,MATCH(EPS!$F6186,NoSettings!$A$2:$A$6843,0),MATCH(EPS!K$2,NoSettings!$C$1:$AH$1,0))</f>
        <v>0</v>
      </c>
      <c r="L6186" s="80">
        <f>INDEX(NoSettings!$C$2:$AH$6843,MATCH(EPS!$F6186,NoSettings!$A$2:$A$6843,0),MATCH(EPS!L$2,NoSettings!$C$1:$AH$1,0))</f>
        <v>0</v>
      </c>
      <c r="M6186" s="80">
        <f>INDEX(NoSettings!$C$2:$AH$6843,MATCH(EPS!$F6186,NoSettings!$A$2:$A$6843,0),MATCH(EPS!M$2,NoSettings!$C$1:$AH$1,0))</f>
        <v>0</v>
      </c>
      <c r="N6186" s="80">
        <f>INDEX(NoSettings!$C$2:$AH$6843,MATCH(EPS!$F6186,NoSettings!$A$2:$A$6843,0),MATCH(EPS!N$2,NoSettings!$C$1:$AH$1,0))</f>
        <v>0</v>
      </c>
      <c r="O6186" s="80">
        <f>INDEX(NoSettings!$C$2:$AH$6843,MATCH(EPS!$F6186,NoSettings!$A$2:$A$6843,0),MATCH(EPS!O$2,NoSettings!$C$1:$AH$1,0))</f>
        <v>0</v>
      </c>
      <c r="P6186" s="80">
        <f>INDEX(NoSettings!$C$2:$AH$6843,MATCH(EPS!$F6186,NoSettings!$A$2:$A$6843,0),MATCH(EPS!P$2,NoSettings!$C$1:$AH$1,0))</f>
        <v>0</v>
      </c>
      <c r="Q6186" s="164">
        <f>INDEX(NoSettings!$C$2:$AH$6843,MATCH(EPS!$F6186,NoSettings!$A$2:$A$6843,0),MATCH(EPS!Q$2,NoSettings!$C$1:$AH$1,0))</f>
        <v>0</v>
      </c>
      <c r="R6186" s="80">
        <f>INDEX(NoSettings!$C$2:$AH$6843,MATCH(EPS!$F6186,NoSettings!$A$2:$A$6843,0),MATCH(EPS!R$2,NoSettings!$C$1:$AH$1,0))</f>
        <v>0</v>
      </c>
      <c r="S6186" s="80">
        <f>INDEX(NoSettings!$C$2:$AH$6843,MATCH(EPS!$F6186,NoSettings!$A$2:$A$6843,0),MATCH(EPS!S$2,NoSettings!$C$1:$AH$1,0))</f>
        <v>0</v>
      </c>
      <c r="T6186" s="80">
        <f>INDEX(NoSettings!$C$2:$AH$6843,MATCH(EPS!$F6186,NoSettings!$A$2:$A$6843,0),MATCH(EPS!T$2,NoSettings!$C$1:$AH$1,0))</f>
        <v>0</v>
      </c>
      <c r="U6186" s="80">
        <f>INDEX(NoSettings!$C$2:$AH$6843,MATCH(EPS!$F6186,NoSettings!$A$2:$A$6843,0),MATCH(EPS!U$2,NoSettings!$C$1:$AH$1,0))</f>
        <v>0</v>
      </c>
      <c r="V6186" s="80">
        <f>INDEX(NoSettings!$C$2:$AH$6843,MATCH(EPS!$F6186,NoSettings!$A$2:$A$6843,0),MATCH(EPS!V$2,NoSettings!$C$1:$AH$1,0))</f>
        <v>0</v>
      </c>
      <c r="W6186" s="80">
        <f>INDEX(NoSettings!$C$2:$AH$6843,MATCH(EPS!$F6186,NoSettings!$A$2:$A$6843,0),MATCH(EPS!W$2,NoSettings!$C$1:$AH$1,0))</f>
        <v>0</v>
      </c>
      <c r="X6186" s="80">
        <f>INDEX(NoSettings!$C$2:$AH$6843,MATCH(EPS!$F6186,NoSettings!$A$2:$A$6843,0),MATCH(EPS!X$2,NoSettings!$C$1:$AH$1,0))</f>
        <v>0</v>
      </c>
      <c r="Y6186" s="80">
        <f>INDEX(NoSettings!$C$2:$AH$6843,MATCH(EPS!$F6186,NoSettings!$A$2:$A$6843,0),MATCH(EPS!Y$2,NoSettings!$C$1:$AH$1,0))</f>
        <v>0</v>
      </c>
      <c r="Z6186" s="80">
        <f>INDEX(NoSettings!$C$2:$AH$6843,MATCH(EPS!$F6186,NoSettings!$A$2:$A$6843,0),MATCH(EPS!Z$2,NoSettings!$C$1:$AH$1,0))</f>
        <v>0</v>
      </c>
      <c r="AA6186" s="164">
        <f>INDEX(NoSettings!$C$2:$AH$6843,MATCH(EPS!$F6186,NoSettings!$A$2:$A$6843,0),MATCH(EPS!AA$2,NoSettings!$C$1:$AH$1,0))</f>
        <v>0</v>
      </c>
      <c r="AB6186" s="80">
        <f>INDEX(NoSettings!$C$2:$AH$6843,MATCH(EPS!$F6186,NoSettings!$A$2:$A$6843,0),MATCH(EPS!AB$2,NoSettings!$C$1:$AH$1,0))</f>
        <v>0</v>
      </c>
      <c r="AC6186" s="80">
        <f>INDEX(NoSettings!$C$2:$AH$6843,MATCH(EPS!$F6186,NoSettings!$A$2:$A$6843,0),MATCH(EPS!AC$2,NoSettings!$C$1:$AH$1,0))</f>
        <v>0</v>
      </c>
      <c r="AD6186" s="80">
        <f>INDEX(NoSettings!$C$2:$AH$6843,MATCH(EPS!$F6186,NoSettings!$A$2:$A$6843,0),MATCH(EPS!AD$2,NoSettings!$C$1:$AH$1,0))</f>
        <v>0</v>
      </c>
      <c r="AE6186" s="80">
        <f>INDEX(NoSettings!$C$2:$AH$6843,MATCH(EPS!$F6186,NoSettings!$A$2:$A$6843,0),MATCH(EPS!AE$2,NoSettings!$C$1:$AH$1,0))</f>
        <v>0</v>
      </c>
      <c r="AF6186" s="80">
        <f>INDEX(NoSettings!$C$2:$AH$6843,MATCH(EPS!$F6186,NoSettings!$A$2:$A$6843,0),MATCH(EPS!AF$2,NoSettings!$C$1:$AH$1,0))</f>
        <v>0</v>
      </c>
      <c r="AG6186" s="80">
        <f>INDEX(NoSettings!$C$2:$AH$6843,MATCH(EPS!$F6186,NoSettings!$A$2:$A$6843,0),MATCH(EPS!AG$2,NoSettings!$C$1:$AH$1,0))</f>
        <v>0</v>
      </c>
      <c r="AH6186" s="80">
        <f>INDEX(NoSettings!$C$2:$AH$6843,MATCH(EPS!$F6186,NoSettings!$A$2:$A$6843,0),MATCH(EPS!AH$2,NoSettings!$C$1:$AH$1,0))</f>
        <v>0</v>
      </c>
      <c r="AI6186" s="80">
        <f>INDEX(NoSettings!$C$2:$AH$6843,MATCH(EPS!$F6186,NoSettings!$A$2:$A$6843,0),MATCH(EPS!AI$2,NoSettings!$C$1:$AH$1,0))</f>
        <v>0</v>
      </c>
      <c r="AJ6186" s="80">
        <f>INDEX(NoSettings!$C$2:$AH$6843,MATCH(EPS!$F6186,NoSettings!$A$2:$A$6843,0),MATCH(EPS!AJ$2,NoSettings!$C$1:$AH$1,0))</f>
        <v>0</v>
      </c>
      <c r="AK6186" s="164">
        <f>INDEX(NoSettings!$C$2:$AH$6843,MATCH(EPS!$F6186,NoSettings!$A$2:$A$6843,0),MATCH(EPS!AK$2,NoSettings!$C$1:$AH$1,0))</f>
        <v>0</v>
      </c>
      <c r="AL6186" s="80"/>
      <c r="AM6186" s="80"/>
      <c r="AN6186" s="80"/>
      <c r="AO6186" s="80"/>
      <c r="AP6186" s="80"/>
      <c r="AQ6186" s="80"/>
      <c r="AR6186" s="80"/>
      <c r="AS6186" s="80"/>
      <c r="AT6186" s="80"/>
      <c r="AU6186" s="80"/>
      <c r="AV6186" s="80"/>
      <c r="AW6186" s="80"/>
      <c r="AX6186" s="80"/>
    </row>
    <row r="6187" spans="1:50">
      <c r="A6187" s="75" t="s">
        <v>3381</v>
      </c>
      <c r="B6187" s="113" t="s">
        <v>3879</v>
      </c>
      <c r="C6187" s="113" t="s">
        <v>10549</v>
      </c>
      <c r="D6187" s="113" t="s">
        <v>3891</v>
      </c>
      <c r="E6187" s="113"/>
      <c r="F6187" s="113" t="s">
        <v>10240</v>
      </c>
      <c r="G6187" s="164">
        <f>INDEX(NoSettings!$C$2:$AH$6843,MATCH(EPS!$F6187,NoSettings!$A$2:$A$6843,0),MATCH(EPS!G$2,NoSettings!$C$1:$AH$1,0))</f>
        <v>0</v>
      </c>
      <c r="H6187" s="80">
        <f>INDEX(NoSettings!$C$2:$AH$6843,MATCH(EPS!$F6187,NoSettings!$A$2:$A$6843,0),MATCH(EPS!H$2,NoSettings!$C$1:$AH$1,0))</f>
        <v>0</v>
      </c>
      <c r="I6187" s="80">
        <f>INDEX(NoSettings!$C$2:$AH$6843,MATCH(EPS!$F6187,NoSettings!$A$2:$A$6843,0),MATCH(EPS!I$2,NoSettings!$C$1:$AH$1,0))</f>
        <v>0</v>
      </c>
      <c r="J6187" s="80">
        <f>INDEX(NoSettings!$C$2:$AH$6843,MATCH(EPS!$F6187,NoSettings!$A$2:$A$6843,0),MATCH(EPS!J$2,NoSettings!$C$1:$AH$1,0))</f>
        <v>0</v>
      </c>
      <c r="K6187" s="80">
        <f>INDEX(NoSettings!$C$2:$AH$6843,MATCH(EPS!$F6187,NoSettings!$A$2:$A$6843,0),MATCH(EPS!K$2,NoSettings!$C$1:$AH$1,0))</f>
        <v>0</v>
      </c>
      <c r="L6187" s="80">
        <f>INDEX(NoSettings!$C$2:$AH$6843,MATCH(EPS!$F6187,NoSettings!$A$2:$A$6843,0),MATCH(EPS!L$2,NoSettings!$C$1:$AH$1,0))</f>
        <v>0</v>
      </c>
      <c r="M6187" s="80">
        <f>INDEX(NoSettings!$C$2:$AH$6843,MATCH(EPS!$F6187,NoSettings!$A$2:$A$6843,0),MATCH(EPS!M$2,NoSettings!$C$1:$AH$1,0))</f>
        <v>0</v>
      </c>
      <c r="N6187" s="80">
        <f>INDEX(NoSettings!$C$2:$AH$6843,MATCH(EPS!$F6187,NoSettings!$A$2:$A$6843,0),MATCH(EPS!N$2,NoSettings!$C$1:$AH$1,0))</f>
        <v>0</v>
      </c>
      <c r="O6187" s="80">
        <f>INDEX(NoSettings!$C$2:$AH$6843,MATCH(EPS!$F6187,NoSettings!$A$2:$A$6843,0),MATCH(EPS!O$2,NoSettings!$C$1:$AH$1,0))</f>
        <v>0</v>
      </c>
      <c r="P6187" s="80">
        <f>INDEX(NoSettings!$C$2:$AH$6843,MATCH(EPS!$F6187,NoSettings!$A$2:$A$6843,0),MATCH(EPS!P$2,NoSettings!$C$1:$AH$1,0))</f>
        <v>0</v>
      </c>
      <c r="Q6187" s="164">
        <f>INDEX(NoSettings!$C$2:$AH$6843,MATCH(EPS!$F6187,NoSettings!$A$2:$A$6843,0),MATCH(EPS!Q$2,NoSettings!$C$1:$AH$1,0))</f>
        <v>0</v>
      </c>
      <c r="R6187" s="80">
        <f>INDEX(NoSettings!$C$2:$AH$6843,MATCH(EPS!$F6187,NoSettings!$A$2:$A$6843,0),MATCH(EPS!R$2,NoSettings!$C$1:$AH$1,0))</f>
        <v>0</v>
      </c>
      <c r="S6187" s="80">
        <f>INDEX(NoSettings!$C$2:$AH$6843,MATCH(EPS!$F6187,NoSettings!$A$2:$A$6843,0),MATCH(EPS!S$2,NoSettings!$C$1:$AH$1,0))</f>
        <v>0</v>
      </c>
      <c r="T6187" s="80">
        <f>INDEX(NoSettings!$C$2:$AH$6843,MATCH(EPS!$F6187,NoSettings!$A$2:$A$6843,0),MATCH(EPS!T$2,NoSettings!$C$1:$AH$1,0))</f>
        <v>0</v>
      </c>
      <c r="U6187" s="80">
        <f>INDEX(NoSettings!$C$2:$AH$6843,MATCH(EPS!$F6187,NoSettings!$A$2:$A$6843,0),MATCH(EPS!U$2,NoSettings!$C$1:$AH$1,0))</f>
        <v>0</v>
      </c>
      <c r="V6187" s="80">
        <f>INDEX(NoSettings!$C$2:$AH$6843,MATCH(EPS!$F6187,NoSettings!$A$2:$A$6843,0),MATCH(EPS!V$2,NoSettings!$C$1:$AH$1,0))</f>
        <v>0</v>
      </c>
      <c r="W6187" s="80">
        <f>INDEX(NoSettings!$C$2:$AH$6843,MATCH(EPS!$F6187,NoSettings!$A$2:$A$6843,0),MATCH(EPS!W$2,NoSettings!$C$1:$AH$1,0))</f>
        <v>0</v>
      </c>
      <c r="X6187" s="80">
        <f>INDEX(NoSettings!$C$2:$AH$6843,MATCH(EPS!$F6187,NoSettings!$A$2:$A$6843,0),MATCH(EPS!X$2,NoSettings!$C$1:$AH$1,0))</f>
        <v>0</v>
      </c>
      <c r="Y6187" s="80">
        <f>INDEX(NoSettings!$C$2:$AH$6843,MATCH(EPS!$F6187,NoSettings!$A$2:$A$6843,0),MATCH(EPS!Y$2,NoSettings!$C$1:$AH$1,0))</f>
        <v>0</v>
      </c>
      <c r="Z6187" s="80">
        <f>INDEX(NoSettings!$C$2:$AH$6843,MATCH(EPS!$F6187,NoSettings!$A$2:$A$6843,0),MATCH(EPS!Z$2,NoSettings!$C$1:$AH$1,0))</f>
        <v>0</v>
      </c>
      <c r="AA6187" s="164">
        <f>INDEX(NoSettings!$C$2:$AH$6843,MATCH(EPS!$F6187,NoSettings!$A$2:$A$6843,0),MATCH(EPS!AA$2,NoSettings!$C$1:$AH$1,0))</f>
        <v>0</v>
      </c>
      <c r="AB6187" s="80">
        <f>INDEX(NoSettings!$C$2:$AH$6843,MATCH(EPS!$F6187,NoSettings!$A$2:$A$6843,0),MATCH(EPS!AB$2,NoSettings!$C$1:$AH$1,0))</f>
        <v>0</v>
      </c>
      <c r="AC6187" s="80">
        <f>INDEX(NoSettings!$C$2:$AH$6843,MATCH(EPS!$F6187,NoSettings!$A$2:$A$6843,0),MATCH(EPS!AC$2,NoSettings!$C$1:$AH$1,0))</f>
        <v>0</v>
      </c>
      <c r="AD6187" s="80">
        <f>INDEX(NoSettings!$C$2:$AH$6843,MATCH(EPS!$F6187,NoSettings!$A$2:$A$6843,0),MATCH(EPS!AD$2,NoSettings!$C$1:$AH$1,0))</f>
        <v>0</v>
      </c>
      <c r="AE6187" s="80">
        <f>INDEX(NoSettings!$C$2:$AH$6843,MATCH(EPS!$F6187,NoSettings!$A$2:$A$6843,0),MATCH(EPS!AE$2,NoSettings!$C$1:$AH$1,0))</f>
        <v>0</v>
      </c>
      <c r="AF6187" s="80">
        <f>INDEX(NoSettings!$C$2:$AH$6843,MATCH(EPS!$F6187,NoSettings!$A$2:$A$6843,0),MATCH(EPS!AF$2,NoSettings!$C$1:$AH$1,0))</f>
        <v>0</v>
      </c>
      <c r="AG6187" s="80">
        <f>INDEX(NoSettings!$C$2:$AH$6843,MATCH(EPS!$F6187,NoSettings!$A$2:$A$6843,0),MATCH(EPS!AG$2,NoSettings!$C$1:$AH$1,0))</f>
        <v>0</v>
      </c>
      <c r="AH6187" s="80">
        <f>INDEX(NoSettings!$C$2:$AH$6843,MATCH(EPS!$F6187,NoSettings!$A$2:$A$6843,0),MATCH(EPS!AH$2,NoSettings!$C$1:$AH$1,0))</f>
        <v>0</v>
      </c>
      <c r="AI6187" s="80">
        <f>INDEX(NoSettings!$C$2:$AH$6843,MATCH(EPS!$F6187,NoSettings!$A$2:$A$6843,0),MATCH(EPS!AI$2,NoSettings!$C$1:$AH$1,0))</f>
        <v>0</v>
      </c>
      <c r="AJ6187" s="80">
        <f>INDEX(NoSettings!$C$2:$AH$6843,MATCH(EPS!$F6187,NoSettings!$A$2:$A$6843,0),MATCH(EPS!AJ$2,NoSettings!$C$1:$AH$1,0))</f>
        <v>0</v>
      </c>
      <c r="AK6187" s="164">
        <f>INDEX(NoSettings!$C$2:$AH$6843,MATCH(EPS!$F6187,NoSettings!$A$2:$A$6843,0),MATCH(EPS!AK$2,NoSettings!$C$1:$AH$1,0))</f>
        <v>0</v>
      </c>
      <c r="AL6187" s="80"/>
      <c r="AM6187" s="80"/>
      <c r="AN6187" s="80"/>
      <c r="AO6187" s="80"/>
      <c r="AP6187" s="80"/>
      <c r="AQ6187" s="80"/>
      <c r="AR6187" s="80"/>
      <c r="AS6187" s="80"/>
      <c r="AT6187" s="80"/>
      <c r="AU6187" s="80"/>
      <c r="AV6187" s="80"/>
      <c r="AW6187" s="80"/>
      <c r="AX6187" s="80"/>
    </row>
    <row r="6188" spans="1:50">
      <c r="A6188" s="75" t="s">
        <v>3381</v>
      </c>
      <c r="B6188" s="113" t="s">
        <v>3879</v>
      </c>
      <c r="C6188" s="113" t="s">
        <v>10550</v>
      </c>
      <c r="D6188" s="113" t="s">
        <v>3812</v>
      </c>
      <c r="E6188" s="113"/>
      <c r="F6188" s="113" t="s">
        <v>10241</v>
      </c>
      <c r="G6188" s="164">
        <f>INDEX(NoSettings!$C$2:$AH$6843,MATCH(EPS!$F6188,NoSettings!$A$2:$A$6843,0),MATCH(EPS!G$2,NoSettings!$C$1:$AH$1,0))</f>
        <v>0</v>
      </c>
      <c r="H6188" s="80">
        <f>INDEX(NoSettings!$C$2:$AH$6843,MATCH(EPS!$F6188,NoSettings!$A$2:$A$6843,0),MATCH(EPS!H$2,NoSettings!$C$1:$AH$1,0))</f>
        <v>0</v>
      </c>
      <c r="I6188" s="80">
        <f>INDEX(NoSettings!$C$2:$AH$6843,MATCH(EPS!$F6188,NoSettings!$A$2:$A$6843,0),MATCH(EPS!I$2,NoSettings!$C$1:$AH$1,0))</f>
        <v>0</v>
      </c>
      <c r="J6188" s="80">
        <f>INDEX(NoSettings!$C$2:$AH$6843,MATCH(EPS!$F6188,NoSettings!$A$2:$A$6843,0),MATCH(EPS!J$2,NoSettings!$C$1:$AH$1,0))</f>
        <v>0</v>
      </c>
      <c r="K6188" s="80">
        <f>INDEX(NoSettings!$C$2:$AH$6843,MATCH(EPS!$F6188,NoSettings!$A$2:$A$6843,0),MATCH(EPS!K$2,NoSettings!$C$1:$AH$1,0))</f>
        <v>0</v>
      </c>
      <c r="L6188" s="80">
        <f>INDEX(NoSettings!$C$2:$AH$6843,MATCH(EPS!$F6188,NoSettings!$A$2:$A$6843,0),MATCH(EPS!L$2,NoSettings!$C$1:$AH$1,0))</f>
        <v>0</v>
      </c>
      <c r="M6188" s="80">
        <f>INDEX(NoSettings!$C$2:$AH$6843,MATCH(EPS!$F6188,NoSettings!$A$2:$A$6843,0),MATCH(EPS!M$2,NoSettings!$C$1:$AH$1,0))</f>
        <v>0</v>
      </c>
      <c r="N6188" s="80">
        <f>INDEX(NoSettings!$C$2:$AH$6843,MATCH(EPS!$F6188,NoSettings!$A$2:$A$6843,0),MATCH(EPS!N$2,NoSettings!$C$1:$AH$1,0))</f>
        <v>0</v>
      </c>
      <c r="O6188" s="80">
        <f>INDEX(NoSettings!$C$2:$AH$6843,MATCH(EPS!$F6188,NoSettings!$A$2:$A$6843,0),MATCH(EPS!O$2,NoSettings!$C$1:$AH$1,0))</f>
        <v>0</v>
      </c>
      <c r="P6188" s="80">
        <f>INDEX(NoSettings!$C$2:$AH$6843,MATCH(EPS!$F6188,NoSettings!$A$2:$A$6843,0),MATCH(EPS!P$2,NoSettings!$C$1:$AH$1,0))</f>
        <v>0</v>
      </c>
      <c r="Q6188" s="164">
        <f>INDEX(NoSettings!$C$2:$AH$6843,MATCH(EPS!$F6188,NoSettings!$A$2:$A$6843,0),MATCH(EPS!Q$2,NoSettings!$C$1:$AH$1,0))</f>
        <v>0</v>
      </c>
      <c r="R6188" s="80">
        <f>INDEX(NoSettings!$C$2:$AH$6843,MATCH(EPS!$F6188,NoSettings!$A$2:$A$6843,0),MATCH(EPS!R$2,NoSettings!$C$1:$AH$1,0))</f>
        <v>0</v>
      </c>
      <c r="S6188" s="80">
        <f>INDEX(NoSettings!$C$2:$AH$6843,MATCH(EPS!$F6188,NoSettings!$A$2:$A$6843,0),MATCH(EPS!S$2,NoSettings!$C$1:$AH$1,0))</f>
        <v>0</v>
      </c>
      <c r="T6188" s="80">
        <f>INDEX(NoSettings!$C$2:$AH$6843,MATCH(EPS!$F6188,NoSettings!$A$2:$A$6843,0),MATCH(EPS!T$2,NoSettings!$C$1:$AH$1,0))</f>
        <v>0</v>
      </c>
      <c r="U6188" s="80">
        <f>INDEX(NoSettings!$C$2:$AH$6843,MATCH(EPS!$F6188,NoSettings!$A$2:$A$6843,0),MATCH(EPS!U$2,NoSettings!$C$1:$AH$1,0))</f>
        <v>0</v>
      </c>
      <c r="V6188" s="80">
        <f>INDEX(NoSettings!$C$2:$AH$6843,MATCH(EPS!$F6188,NoSettings!$A$2:$A$6843,0),MATCH(EPS!V$2,NoSettings!$C$1:$AH$1,0))</f>
        <v>0</v>
      </c>
      <c r="W6188" s="80">
        <f>INDEX(NoSettings!$C$2:$AH$6843,MATCH(EPS!$F6188,NoSettings!$A$2:$A$6843,0),MATCH(EPS!W$2,NoSettings!$C$1:$AH$1,0))</f>
        <v>0</v>
      </c>
      <c r="X6188" s="80">
        <f>INDEX(NoSettings!$C$2:$AH$6843,MATCH(EPS!$F6188,NoSettings!$A$2:$A$6843,0),MATCH(EPS!X$2,NoSettings!$C$1:$AH$1,0))</f>
        <v>0</v>
      </c>
      <c r="Y6188" s="80">
        <f>INDEX(NoSettings!$C$2:$AH$6843,MATCH(EPS!$F6188,NoSettings!$A$2:$A$6843,0),MATCH(EPS!Y$2,NoSettings!$C$1:$AH$1,0))</f>
        <v>0</v>
      </c>
      <c r="Z6188" s="80">
        <f>INDEX(NoSettings!$C$2:$AH$6843,MATCH(EPS!$F6188,NoSettings!$A$2:$A$6843,0),MATCH(EPS!Z$2,NoSettings!$C$1:$AH$1,0))</f>
        <v>0</v>
      </c>
      <c r="AA6188" s="164">
        <f>INDEX(NoSettings!$C$2:$AH$6843,MATCH(EPS!$F6188,NoSettings!$A$2:$A$6843,0),MATCH(EPS!AA$2,NoSettings!$C$1:$AH$1,0))</f>
        <v>0</v>
      </c>
      <c r="AB6188" s="80">
        <f>INDEX(NoSettings!$C$2:$AH$6843,MATCH(EPS!$F6188,NoSettings!$A$2:$A$6843,0),MATCH(EPS!AB$2,NoSettings!$C$1:$AH$1,0))</f>
        <v>0</v>
      </c>
      <c r="AC6188" s="80">
        <f>INDEX(NoSettings!$C$2:$AH$6843,MATCH(EPS!$F6188,NoSettings!$A$2:$A$6843,0),MATCH(EPS!AC$2,NoSettings!$C$1:$AH$1,0))</f>
        <v>0</v>
      </c>
      <c r="AD6188" s="80">
        <f>INDEX(NoSettings!$C$2:$AH$6843,MATCH(EPS!$F6188,NoSettings!$A$2:$A$6843,0),MATCH(EPS!AD$2,NoSettings!$C$1:$AH$1,0))</f>
        <v>0</v>
      </c>
      <c r="AE6188" s="80">
        <f>INDEX(NoSettings!$C$2:$AH$6843,MATCH(EPS!$F6188,NoSettings!$A$2:$A$6843,0),MATCH(EPS!AE$2,NoSettings!$C$1:$AH$1,0))</f>
        <v>0</v>
      </c>
      <c r="AF6188" s="80">
        <f>INDEX(NoSettings!$C$2:$AH$6843,MATCH(EPS!$F6188,NoSettings!$A$2:$A$6843,0),MATCH(EPS!AF$2,NoSettings!$C$1:$AH$1,0))</f>
        <v>0</v>
      </c>
      <c r="AG6188" s="80">
        <f>INDEX(NoSettings!$C$2:$AH$6843,MATCH(EPS!$F6188,NoSettings!$A$2:$A$6843,0),MATCH(EPS!AG$2,NoSettings!$C$1:$AH$1,0))</f>
        <v>0</v>
      </c>
      <c r="AH6188" s="80">
        <f>INDEX(NoSettings!$C$2:$AH$6843,MATCH(EPS!$F6188,NoSettings!$A$2:$A$6843,0),MATCH(EPS!AH$2,NoSettings!$C$1:$AH$1,0))</f>
        <v>0</v>
      </c>
      <c r="AI6188" s="80">
        <f>INDEX(NoSettings!$C$2:$AH$6843,MATCH(EPS!$F6188,NoSettings!$A$2:$A$6843,0),MATCH(EPS!AI$2,NoSettings!$C$1:$AH$1,0))</f>
        <v>0</v>
      </c>
      <c r="AJ6188" s="80">
        <f>INDEX(NoSettings!$C$2:$AH$6843,MATCH(EPS!$F6188,NoSettings!$A$2:$A$6843,0),MATCH(EPS!AJ$2,NoSettings!$C$1:$AH$1,0))</f>
        <v>0</v>
      </c>
      <c r="AK6188" s="164">
        <f>INDEX(NoSettings!$C$2:$AH$6843,MATCH(EPS!$F6188,NoSettings!$A$2:$A$6843,0),MATCH(EPS!AK$2,NoSettings!$C$1:$AH$1,0))</f>
        <v>0</v>
      </c>
      <c r="AL6188" s="80"/>
      <c r="AM6188" s="80"/>
      <c r="AN6188" s="80"/>
      <c r="AO6188" s="80"/>
      <c r="AP6188" s="80"/>
      <c r="AQ6188" s="80"/>
      <c r="AR6188" s="80"/>
      <c r="AS6188" s="80"/>
      <c r="AT6188" s="80"/>
      <c r="AU6188" s="80"/>
      <c r="AV6188" s="80"/>
      <c r="AW6188" s="80"/>
      <c r="AX6188" s="80"/>
    </row>
    <row r="6189" spans="1:50">
      <c r="A6189" s="75" t="s">
        <v>3381</v>
      </c>
      <c r="B6189" s="113" t="s">
        <v>3879</v>
      </c>
      <c r="C6189" s="113" t="s">
        <v>10550</v>
      </c>
      <c r="D6189" s="113" t="s">
        <v>3884</v>
      </c>
      <c r="E6189" s="113"/>
      <c r="F6189" s="113" t="s">
        <v>10242</v>
      </c>
      <c r="G6189" s="164">
        <f>INDEX(NoSettings!$C$2:$AH$6843,MATCH(EPS!$F6189,NoSettings!$A$2:$A$6843,0),MATCH(EPS!G$2,NoSettings!$C$1:$AH$1,0))</f>
        <v>0</v>
      </c>
      <c r="H6189" s="80">
        <f>INDEX(NoSettings!$C$2:$AH$6843,MATCH(EPS!$F6189,NoSettings!$A$2:$A$6843,0),MATCH(EPS!H$2,NoSettings!$C$1:$AH$1,0))</f>
        <v>0</v>
      </c>
      <c r="I6189" s="80">
        <f>INDEX(NoSettings!$C$2:$AH$6843,MATCH(EPS!$F6189,NoSettings!$A$2:$A$6843,0),MATCH(EPS!I$2,NoSettings!$C$1:$AH$1,0))</f>
        <v>0</v>
      </c>
      <c r="J6189" s="80">
        <f>INDEX(NoSettings!$C$2:$AH$6843,MATCH(EPS!$F6189,NoSettings!$A$2:$A$6843,0),MATCH(EPS!J$2,NoSettings!$C$1:$AH$1,0))</f>
        <v>0</v>
      </c>
      <c r="K6189" s="80">
        <f>INDEX(NoSettings!$C$2:$AH$6843,MATCH(EPS!$F6189,NoSettings!$A$2:$A$6843,0),MATCH(EPS!K$2,NoSettings!$C$1:$AH$1,0))</f>
        <v>0</v>
      </c>
      <c r="L6189" s="80">
        <f>INDEX(NoSettings!$C$2:$AH$6843,MATCH(EPS!$F6189,NoSettings!$A$2:$A$6843,0),MATCH(EPS!L$2,NoSettings!$C$1:$AH$1,0))</f>
        <v>0</v>
      </c>
      <c r="M6189" s="80">
        <f>INDEX(NoSettings!$C$2:$AH$6843,MATCH(EPS!$F6189,NoSettings!$A$2:$A$6843,0),MATCH(EPS!M$2,NoSettings!$C$1:$AH$1,0))</f>
        <v>0</v>
      </c>
      <c r="N6189" s="80">
        <f>INDEX(NoSettings!$C$2:$AH$6843,MATCH(EPS!$F6189,NoSettings!$A$2:$A$6843,0),MATCH(EPS!N$2,NoSettings!$C$1:$AH$1,0))</f>
        <v>0</v>
      </c>
      <c r="O6189" s="80">
        <f>INDEX(NoSettings!$C$2:$AH$6843,MATCH(EPS!$F6189,NoSettings!$A$2:$A$6843,0),MATCH(EPS!O$2,NoSettings!$C$1:$AH$1,0))</f>
        <v>0</v>
      </c>
      <c r="P6189" s="80">
        <f>INDEX(NoSettings!$C$2:$AH$6843,MATCH(EPS!$F6189,NoSettings!$A$2:$A$6843,0),MATCH(EPS!P$2,NoSettings!$C$1:$AH$1,0))</f>
        <v>0</v>
      </c>
      <c r="Q6189" s="164">
        <f>INDEX(NoSettings!$C$2:$AH$6843,MATCH(EPS!$F6189,NoSettings!$A$2:$A$6843,0),MATCH(EPS!Q$2,NoSettings!$C$1:$AH$1,0))</f>
        <v>0</v>
      </c>
      <c r="R6189" s="80">
        <f>INDEX(NoSettings!$C$2:$AH$6843,MATCH(EPS!$F6189,NoSettings!$A$2:$A$6843,0),MATCH(EPS!R$2,NoSettings!$C$1:$AH$1,0))</f>
        <v>0</v>
      </c>
      <c r="S6189" s="80">
        <f>INDEX(NoSettings!$C$2:$AH$6843,MATCH(EPS!$F6189,NoSettings!$A$2:$A$6843,0),MATCH(EPS!S$2,NoSettings!$C$1:$AH$1,0))</f>
        <v>0</v>
      </c>
      <c r="T6189" s="80">
        <f>INDEX(NoSettings!$C$2:$AH$6843,MATCH(EPS!$F6189,NoSettings!$A$2:$A$6843,0),MATCH(EPS!T$2,NoSettings!$C$1:$AH$1,0))</f>
        <v>0</v>
      </c>
      <c r="U6189" s="80">
        <f>INDEX(NoSettings!$C$2:$AH$6843,MATCH(EPS!$F6189,NoSettings!$A$2:$A$6843,0),MATCH(EPS!U$2,NoSettings!$C$1:$AH$1,0))</f>
        <v>0</v>
      </c>
      <c r="V6189" s="80">
        <f>INDEX(NoSettings!$C$2:$AH$6843,MATCH(EPS!$F6189,NoSettings!$A$2:$A$6843,0),MATCH(EPS!V$2,NoSettings!$C$1:$AH$1,0))</f>
        <v>0</v>
      </c>
      <c r="W6189" s="80">
        <f>INDEX(NoSettings!$C$2:$AH$6843,MATCH(EPS!$F6189,NoSettings!$A$2:$A$6843,0),MATCH(EPS!W$2,NoSettings!$C$1:$AH$1,0))</f>
        <v>0</v>
      </c>
      <c r="X6189" s="80">
        <f>INDEX(NoSettings!$C$2:$AH$6843,MATCH(EPS!$F6189,NoSettings!$A$2:$A$6843,0),MATCH(EPS!X$2,NoSettings!$C$1:$AH$1,0))</f>
        <v>0</v>
      </c>
      <c r="Y6189" s="80">
        <f>INDEX(NoSettings!$C$2:$AH$6843,MATCH(EPS!$F6189,NoSettings!$A$2:$A$6843,0),MATCH(EPS!Y$2,NoSettings!$C$1:$AH$1,0))</f>
        <v>0</v>
      </c>
      <c r="Z6189" s="80">
        <f>INDEX(NoSettings!$C$2:$AH$6843,MATCH(EPS!$F6189,NoSettings!$A$2:$A$6843,0),MATCH(EPS!Z$2,NoSettings!$C$1:$AH$1,0))</f>
        <v>0</v>
      </c>
      <c r="AA6189" s="164">
        <f>INDEX(NoSettings!$C$2:$AH$6843,MATCH(EPS!$F6189,NoSettings!$A$2:$A$6843,0),MATCH(EPS!AA$2,NoSettings!$C$1:$AH$1,0))</f>
        <v>0</v>
      </c>
      <c r="AB6189" s="80">
        <f>INDEX(NoSettings!$C$2:$AH$6843,MATCH(EPS!$F6189,NoSettings!$A$2:$A$6843,0),MATCH(EPS!AB$2,NoSettings!$C$1:$AH$1,0))</f>
        <v>0</v>
      </c>
      <c r="AC6189" s="80">
        <f>INDEX(NoSettings!$C$2:$AH$6843,MATCH(EPS!$F6189,NoSettings!$A$2:$A$6843,0),MATCH(EPS!AC$2,NoSettings!$C$1:$AH$1,0))</f>
        <v>0</v>
      </c>
      <c r="AD6189" s="80">
        <f>INDEX(NoSettings!$C$2:$AH$6843,MATCH(EPS!$F6189,NoSettings!$A$2:$A$6843,0),MATCH(EPS!AD$2,NoSettings!$C$1:$AH$1,0))</f>
        <v>0</v>
      </c>
      <c r="AE6189" s="80">
        <f>INDEX(NoSettings!$C$2:$AH$6843,MATCH(EPS!$F6189,NoSettings!$A$2:$A$6843,0),MATCH(EPS!AE$2,NoSettings!$C$1:$AH$1,0))</f>
        <v>0</v>
      </c>
      <c r="AF6189" s="80">
        <f>INDEX(NoSettings!$C$2:$AH$6843,MATCH(EPS!$F6189,NoSettings!$A$2:$A$6843,0),MATCH(EPS!AF$2,NoSettings!$C$1:$AH$1,0))</f>
        <v>0</v>
      </c>
      <c r="AG6189" s="80">
        <f>INDEX(NoSettings!$C$2:$AH$6843,MATCH(EPS!$F6189,NoSettings!$A$2:$A$6843,0),MATCH(EPS!AG$2,NoSettings!$C$1:$AH$1,0))</f>
        <v>0</v>
      </c>
      <c r="AH6189" s="80">
        <f>INDEX(NoSettings!$C$2:$AH$6843,MATCH(EPS!$F6189,NoSettings!$A$2:$A$6843,0),MATCH(EPS!AH$2,NoSettings!$C$1:$AH$1,0))</f>
        <v>0</v>
      </c>
      <c r="AI6189" s="80">
        <f>INDEX(NoSettings!$C$2:$AH$6843,MATCH(EPS!$F6189,NoSettings!$A$2:$A$6843,0),MATCH(EPS!AI$2,NoSettings!$C$1:$AH$1,0))</f>
        <v>0</v>
      </c>
      <c r="AJ6189" s="80">
        <f>INDEX(NoSettings!$C$2:$AH$6843,MATCH(EPS!$F6189,NoSettings!$A$2:$A$6843,0),MATCH(EPS!AJ$2,NoSettings!$C$1:$AH$1,0))</f>
        <v>0</v>
      </c>
      <c r="AK6189" s="164">
        <f>INDEX(NoSettings!$C$2:$AH$6843,MATCH(EPS!$F6189,NoSettings!$A$2:$A$6843,0),MATCH(EPS!AK$2,NoSettings!$C$1:$AH$1,0))</f>
        <v>0</v>
      </c>
      <c r="AL6189" s="80"/>
      <c r="AM6189" s="80"/>
      <c r="AN6189" s="80"/>
      <c r="AO6189" s="80"/>
      <c r="AP6189" s="80"/>
      <c r="AQ6189" s="80"/>
      <c r="AR6189" s="80"/>
      <c r="AS6189" s="80"/>
      <c r="AT6189" s="80"/>
      <c r="AU6189" s="80"/>
      <c r="AV6189" s="80"/>
      <c r="AW6189" s="80"/>
      <c r="AX6189" s="80"/>
    </row>
    <row r="6190" spans="1:50">
      <c r="A6190" s="75" t="s">
        <v>3381</v>
      </c>
      <c r="B6190" s="113" t="s">
        <v>3879</v>
      </c>
      <c r="C6190" s="113" t="s">
        <v>10550</v>
      </c>
      <c r="D6190" s="113" t="s">
        <v>3406</v>
      </c>
      <c r="E6190" s="113"/>
      <c r="F6190" s="113" t="s">
        <v>10243</v>
      </c>
      <c r="G6190" s="164">
        <f>INDEX(NoSettings!$C$2:$AH$6843,MATCH(EPS!$F6190,NoSettings!$A$2:$A$6843,0),MATCH(EPS!G$2,NoSettings!$C$1:$AH$1,0))</f>
        <v>0</v>
      </c>
      <c r="H6190" s="80">
        <f>INDEX(NoSettings!$C$2:$AH$6843,MATCH(EPS!$F6190,NoSettings!$A$2:$A$6843,0),MATCH(EPS!H$2,NoSettings!$C$1:$AH$1,0))</f>
        <v>0</v>
      </c>
      <c r="I6190" s="80">
        <f>INDEX(NoSettings!$C$2:$AH$6843,MATCH(EPS!$F6190,NoSettings!$A$2:$A$6843,0),MATCH(EPS!I$2,NoSettings!$C$1:$AH$1,0))</f>
        <v>0</v>
      </c>
      <c r="J6190" s="80">
        <f>INDEX(NoSettings!$C$2:$AH$6843,MATCH(EPS!$F6190,NoSettings!$A$2:$A$6843,0),MATCH(EPS!J$2,NoSettings!$C$1:$AH$1,0))</f>
        <v>0</v>
      </c>
      <c r="K6190" s="80">
        <f>INDEX(NoSettings!$C$2:$AH$6843,MATCH(EPS!$F6190,NoSettings!$A$2:$A$6843,0),MATCH(EPS!K$2,NoSettings!$C$1:$AH$1,0))</f>
        <v>0</v>
      </c>
      <c r="L6190" s="80">
        <f>INDEX(NoSettings!$C$2:$AH$6843,MATCH(EPS!$F6190,NoSettings!$A$2:$A$6843,0),MATCH(EPS!L$2,NoSettings!$C$1:$AH$1,0))</f>
        <v>0</v>
      </c>
      <c r="M6190" s="80">
        <f>INDEX(NoSettings!$C$2:$AH$6843,MATCH(EPS!$F6190,NoSettings!$A$2:$A$6843,0),MATCH(EPS!M$2,NoSettings!$C$1:$AH$1,0))</f>
        <v>0</v>
      </c>
      <c r="N6190" s="80">
        <f>INDEX(NoSettings!$C$2:$AH$6843,MATCH(EPS!$F6190,NoSettings!$A$2:$A$6843,0),MATCH(EPS!N$2,NoSettings!$C$1:$AH$1,0))</f>
        <v>0</v>
      </c>
      <c r="O6190" s="80">
        <f>INDEX(NoSettings!$C$2:$AH$6843,MATCH(EPS!$F6190,NoSettings!$A$2:$A$6843,0),MATCH(EPS!O$2,NoSettings!$C$1:$AH$1,0))</f>
        <v>0</v>
      </c>
      <c r="P6190" s="80">
        <f>INDEX(NoSettings!$C$2:$AH$6843,MATCH(EPS!$F6190,NoSettings!$A$2:$A$6843,0),MATCH(EPS!P$2,NoSettings!$C$1:$AH$1,0))</f>
        <v>0</v>
      </c>
      <c r="Q6190" s="164">
        <f>INDEX(NoSettings!$C$2:$AH$6843,MATCH(EPS!$F6190,NoSettings!$A$2:$A$6843,0),MATCH(EPS!Q$2,NoSettings!$C$1:$AH$1,0))</f>
        <v>0</v>
      </c>
      <c r="R6190" s="80">
        <f>INDEX(NoSettings!$C$2:$AH$6843,MATCH(EPS!$F6190,NoSettings!$A$2:$A$6843,0),MATCH(EPS!R$2,NoSettings!$C$1:$AH$1,0))</f>
        <v>0</v>
      </c>
      <c r="S6190" s="80">
        <f>INDEX(NoSettings!$C$2:$AH$6843,MATCH(EPS!$F6190,NoSettings!$A$2:$A$6843,0),MATCH(EPS!S$2,NoSettings!$C$1:$AH$1,0))</f>
        <v>0</v>
      </c>
      <c r="T6190" s="80">
        <f>INDEX(NoSettings!$C$2:$AH$6843,MATCH(EPS!$F6190,NoSettings!$A$2:$A$6843,0),MATCH(EPS!T$2,NoSettings!$C$1:$AH$1,0))</f>
        <v>0</v>
      </c>
      <c r="U6190" s="80">
        <f>INDEX(NoSettings!$C$2:$AH$6843,MATCH(EPS!$F6190,NoSettings!$A$2:$A$6843,0),MATCH(EPS!U$2,NoSettings!$C$1:$AH$1,0))</f>
        <v>0</v>
      </c>
      <c r="V6190" s="80">
        <f>INDEX(NoSettings!$C$2:$AH$6843,MATCH(EPS!$F6190,NoSettings!$A$2:$A$6843,0),MATCH(EPS!V$2,NoSettings!$C$1:$AH$1,0))</f>
        <v>0</v>
      </c>
      <c r="W6190" s="80">
        <f>INDEX(NoSettings!$C$2:$AH$6843,MATCH(EPS!$F6190,NoSettings!$A$2:$A$6843,0),MATCH(EPS!W$2,NoSettings!$C$1:$AH$1,0))</f>
        <v>0</v>
      </c>
      <c r="X6190" s="80">
        <f>INDEX(NoSettings!$C$2:$AH$6843,MATCH(EPS!$F6190,NoSettings!$A$2:$A$6843,0),MATCH(EPS!X$2,NoSettings!$C$1:$AH$1,0))</f>
        <v>0</v>
      </c>
      <c r="Y6190" s="80">
        <f>INDEX(NoSettings!$C$2:$AH$6843,MATCH(EPS!$F6190,NoSettings!$A$2:$A$6843,0),MATCH(EPS!Y$2,NoSettings!$C$1:$AH$1,0))</f>
        <v>0</v>
      </c>
      <c r="Z6190" s="80">
        <f>INDEX(NoSettings!$C$2:$AH$6843,MATCH(EPS!$F6190,NoSettings!$A$2:$A$6843,0),MATCH(EPS!Z$2,NoSettings!$C$1:$AH$1,0))</f>
        <v>0</v>
      </c>
      <c r="AA6190" s="164">
        <f>INDEX(NoSettings!$C$2:$AH$6843,MATCH(EPS!$F6190,NoSettings!$A$2:$A$6843,0),MATCH(EPS!AA$2,NoSettings!$C$1:$AH$1,0))</f>
        <v>0</v>
      </c>
      <c r="AB6190" s="80">
        <f>INDEX(NoSettings!$C$2:$AH$6843,MATCH(EPS!$F6190,NoSettings!$A$2:$A$6843,0),MATCH(EPS!AB$2,NoSettings!$C$1:$AH$1,0))</f>
        <v>0</v>
      </c>
      <c r="AC6190" s="80">
        <f>INDEX(NoSettings!$C$2:$AH$6843,MATCH(EPS!$F6190,NoSettings!$A$2:$A$6843,0),MATCH(EPS!AC$2,NoSettings!$C$1:$AH$1,0))</f>
        <v>0</v>
      </c>
      <c r="AD6190" s="80">
        <f>INDEX(NoSettings!$C$2:$AH$6843,MATCH(EPS!$F6190,NoSettings!$A$2:$A$6843,0),MATCH(EPS!AD$2,NoSettings!$C$1:$AH$1,0))</f>
        <v>0</v>
      </c>
      <c r="AE6190" s="80">
        <f>INDEX(NoSettings!$C$2:$AH$6843,MATCH(EPS!$F6190,NoSettings!$A$2:$A$6843,0),MATCH(EPS!AE$2,NoSettings!$C$1:$AH$1,0))</f>
        <v>0</v>
      </c>
      <c r="AF6190" s="80">
        <f>INDEX(NoSettings!$C$2:$AH$6843,MATCH(EPS!$F6190,NoSettings!$A$2:$A$6843,0),MATCH(EPS!AF$2,NoSettings!$C$1:$AH$1,0))</f>
        <v>0</v>
      </c>
      <c r="AG6190" s="80">
        <f>INDEX(NoSettings!$C$2:$AH$6843,MATCH(EPS!$F6190,NoSettings!$A$2:$A$6843,0),MATCH(EPS!AG$2,NoSettings!$C$1:$AH$1,0))</f>
        <v>0</v>
      </c>
      <c r="AH6190" s="80">
        <f>INDEX(NoSettings!$C$2:$AH$6843,MATCH(EPS!$F6190,NoSettings!$A$2:$A$6843,0),MATCH(EPS!AH$2,NoSettings!$C$1:$AH$1,0))</f>
        <v>0</v>
      </c>
      <c r="AI6190" s="80">
        <f>INDEX(NoSettings!$C$2:$AH$6843,MATCH(EPS!$F6190,NoSettings!$A$2:$A$6843,0),MATCH(EPS!AI$2,NoSettings!$C$1:$AH$1,0))</f>
        <v>0</v>
      </c>
      <c r="AJ6190" s="80">
        <f>INDEX(NoSettings!$C$2:$AH$6843,MATCH(EPS!$F6190,NoSettings!$A$2:$A$6843,0),MATCH(EPS!AJ$2,NoSettings!$C$1:$AH$1,0))</f>
        <v>0</v>
      </c>
      <c r="AK6190" s="164">
        <f>INDEX(NoSettings!$C$2:$AH$6843,MATCH(EPS!$F6190,NoSettings!$A$2:$A$6843,0),MATCH(EPS!AK$2,NoSettings!$C$1:$AH$1,0))</f>
        <v>0</v>
      </c>
      <c r="AL6190" s="80"/>
      <c r="AM6190" s="80"/>
      <c r="AN6190" s="80"/>
      <c r="AO6190" s="80"/>
      <c r="AP6190" s="80"/>
      <c r="AQ6190" s="80"/>
      <c r="AR6190" s="80"/>
      <c r="AS6190" s="80"/>
      <c r="AT6190" s="80"/>
      <c r="AU6190" s="80"/>
      <c r="AV6190" s="80"/>
      <c r="AW6190" s="80"/>
      <c r="AX6190" s="80"/>
    </row>
    <row r="6191" spans="1:50">
      <c r="A6191" s="75" t="s">
        <v>3381</v>
      </c>
      <c r="B6191" s="113" t="s">
        <v>3879</v>
      </c>
      <c r="C6191" s="113" t="s">
        <v>10550</v>
      </c>
      <c r="D6191" s="113" t="s">
        <v>3885</v>
      </c>
      <c r="E6191" s="113"/>
      <c r="F6191" s="113" t="s">
        <v>10244</v>
      </c>
      <c r="G6191" s="164">
        <f>INDEX(NoSettings!$C$2:$AH$6843,MATCH(EPS!$F6191,NoSettings!$A$2:$A$6843,0),MATCH(EPS!G$2,NoSettings!$C$1:$AH$1,0))</f>
        <v>0</v>
      </c>
      <c r="H6191" s="80">
        <f>INDEX(NoSettings!$C$2:$AH$6843,MATCH(EPS!$F6191,NoSettings!$A$2:$A$6843,0),MATCH(EPS!H$2,NoSettings!$C$1:$AH$1,0))</f>
        <v>0</v>
      </c>
      <c r="I6191" s="80">
        <f>INDEX(NoSettings!$C$2:$AH$6843,MATCH(EPS!$F6191,NoSettings!$A$2:$A$6843,0),MATCH(EPS!I$2,NoSettings!$C$1:$AH$1,0))</f>
        <v>0</v>
      </c>
      <c r="J6191" s="80">
        <f>INDEX(NoSettings!$C$2:$AH$6843,MATCH(EPS!$F6191,NoSettings!$A$2:$A$6843,0),MATCH(EPS!J$2,NoSettings!$C$1:$AH$1,0))</f>
        <v>0</v>
      </c>
      <c r="K6191" s="80">
        <f>INDEX(NoSettings!$C$2:$AH$6843,MATCH(EPS!$F6191,NoSettings!$A$2:$A$6843,0),MATCH(EPS!K$2,NoSettings!$C$1:$AH$1,0))</f>
        <v>0</v>
      </c>
      <c r="L6191" s="80">
        <f>INDEX(NoSettings!$C$2:$AH$6843,MATCH(EPS!$F6191,NoSettings!$A$2:$A$6843,0),MATCH(EPS!L$2,NoSettings!$C$1:$AH$1,0))</f>
        <v>0</v>
      </c>
      <c r="M6191" s="80">
        <f>INDEX(NoSettings!$C$2:$AH$6843,MATCH(EPS!$F6191,NoSettings!$A$2:$A$6843,0),MATCH(EPS!M$2,NoSettings!$C$1:$AH$1,0))</f>
        <v>0</v>
      </c>
      <c r="N6191" s="80">
        <f>INDEX(NoSettings!$C$2:$AH$6843,MATCH(EPS!$F6191,NoSettings!$A$2:$A$6843,0),MATCH(EPS!N$2,NoSettings!$C$1:$AH$1,0))</f>
        <v>0</v>
      </c>
      <c r="O6191" s="80">
        <f>INDEX(NoSettings!$C$2:$AH$6843,MATCH(EPS!$F6191,NoSettings!$A$2:$A$6843,0),MATCH(EPS!O$2,NoSettings!$C$1:$AH$1,0))</f>
        <v>0</v>
      </c>
      <c r="P6191" s="80">
        <f>INDEX(NoSettings!$C$2:$AH$6843,MATCH(EPS!$F6191,NoSettings!$A$2:$A$6843,0),MATCH(EPS!P$2,NoSettings!$C$1:$AH$1,0))</f>
        <v>0</v>
      </c>
      <c r="Q6191" s="164">
        <f>INDEX(NoSettings!$C$2:$AH$6843,MATCH(EPS!$F6191,NoSettings!$A$2:$A$6843,0),MATCH(EPS!Q$2,NoSettings!$C$1:$AH$1,0))</f>
        <v>0</v>
      </c>
      <c r="R6191" s="80">
        <f>INDEX(NoSettings!$C$2:$AH$6843,MATCH(EPS!$F6191,NoSettings!$A$2:$A$6843,0),MATCH(EPS!R$2,NoSettings!$C$1:$AH$1,0))</f>
        <v>0</v>
      </c>
      <c r="S6191" s="80">
        <f>INDEX(NoSettings!$C$2:$AH$6843,MATCH(EPS!$F6191,NoSettings!$A$2:$A$6843,0),MATCH(EPS!S$2,NoSettings!$C$1:$AH$1,0))</f>
        <v>0</v>
      </c>
      <c r="T6191" s="80">
        <f>INDEX(NoSettings!$C$2:$AH$6843,MATCH(EPS!$F6191,NoSettings!$A$2:$A$6843,0),MATCH(EPS!T$2,NoSettings!$C$1:$AH$1,0))</f>
        <v>0</v>
      </c>
      <c r="U6191" s="80">
        <f>INDEX(NoSettings!$C$2:$AH$6843,MATCH(EPS!$F6191,NoSettings!$A$2:$A$6843,0),MATCH(EPS!U$2,NoSettings!$C$1:$AH$1,0))</f>
        <v>0</v>
      </c>
      <c r="V6191" s="80">
        <f>INDEX(NoSettings!$C$2:$AH$6843,MATCH(EPS!$F6191,NoSettings!$A$2:$A$6843,0),MATCH(EPS!V$2,NoSettings!$C$1:$AH$1,0))</f>
        <v>0</v>
      </c>
      <c r="W6191" s="80">
        <f>INDEX(NoSettings!$C$2:$AH$6843,MATCH(EPS!$F6191,NoSettings!$A$2:$A$6843,0),MATCH(EPS!W$2,NoSettings!$C$1:$AH$1,0))</f>
        <v>0</v>
      </c>
      <c r="X6191" s="80">
        <f>INDEX(NoSettings!$C$2:$AH$6843,MATCH(EPS!$F6191,NoSettings!$A$2:$A$6843,0),MATCH(EPS!X$2,NoSettings!$C$1:$AH$1,0))</f>
        <v>0</v>
      </c>
      <c r="Y6191" s="80">
        <f>INDEX(NoSettings!$C$2:$AH$6843,MATCH(EPS!$F6191,NoSettings!$A$2:$A$6843,0),MATCH(EPS!Y$2,NoSettings!$C$1:$AH$1,0))</f>
        <v>0</v>
      </c>
      <c r="Z6191" s="80">
        <f>INDEX(NoSettings!$C$2:$AH$6843,MATCH(EPS!$F6191,NoSettings!$A$2:$A$6843,0),MATCH(EPS!Z$2,NoSettings!$C$1:$AH$1,0))</f>
        <v>0</v>
      </c>
      <c r="AA6191" s="164">
        <f>INDEX(NoSettings!$C$2:$AH$6843,MATCH(EPS!$F6191,NoSettings!$A$2:$A$6843,0),MATCH(EPS!AA$2,NoSettings!$C$1:$AH$1,0))</f>
        <v>0</v>
      </c>
      <c r="AB6191" s="80">
        <f>INDEX(NoSettings!$C$2:$AH$6843,MATCH(EPS!$F6191,NoSettings!$A$2:$A$6843,0),MATCH(EPS!AB$2,NoSettings!$C$1:$AH$1,0))</f>
        <v>0</v>
      </c>
      <c r="AC6191" s="80">
        <f>INDEX(NoSettings!$C$2:$AH$6843,MATCH(EPS!$F6191,NoSettings!$A$2:$A$6843,0),MATCH(EPS!AC$2,NoSettings!$C$1:$AH$1,0))</f>
        <v>0</v>
      </c>
      <c r="AD6191" s="80">
        <f>INDEX(NoSettings!$C$2:$AH$6843,MATCH(EPS!$F6191,NoSettings!$A$2:$A$6843,0),MATCH(EPS!AD$2,NoSettings!$C$1:$AH$1,0))</f>
        <v>0</v>
      </c>
      <c r="AE6191" s="80">
        <f>INDEX(NoSettings!$C$2:$AH$6843,MATCH(EPS!$F6191,NoSettings!$A$2:$A$6843,0),MATCH(EPS!AE$2,NoSettings!$C$1:$AH$1,0))</f>
        <v>0</v>
      </c>
      <c r="AF6191" s="80">
        <f>INDEX(NoSettings!$C$2:$AH$6843,MATCH(EPS!$F6191,NoSettings!$A$2:$A$6843,0),MATCH(EPS!AF$2,NoSettings!$C$1:$AH$1,0))</f>
        <v>0</v>
      </c>
      <c r="AG6191" s="80">
        <f>INDEX(NoSettings!$C$2:$AH$6843,MATCH(EPS!$F6191,NoSettings!$A$2:$A$6843,0),MATCH(EPS!AG$2,NoSettings!$C$1:$AH$1,0))</f>
        <v>0</v>
      </c>
      <c r="AH6191" s="80">
        <f>INDEX(NoSettings!$C$2:$AH$6843,MATCH(EPS!$F6191,NoSettings!$A$2:$A$6843,0),MATCH(EPS!AH$2,NoSettings!$C$1:$AH$1,0))</f>
        <v>0</v>
      </c>
      <c r="AI6191" s="80">
        <f>INDEX(NoSettings!$C$2:$AH$6843,MATCH(EPS!$F6191,NoSettings!$A$2:$A$6843,0),MATCH(EPS!AI$2,NoSettings!$C$1:$AH$1,0))</f>
        <v>0</v>
      </c>
      <c r="AJ6191" s="80">
        <f>INDEX(NoSettings!$C$2:$AH$6843,MATCH(EPS!$F6191,NoSettings!$A$2:$A$6843,0),MATCH(EPS!AJ$2,NoSettings!$C$1:$AH$1,0))</f>
        <v>0</v>
      </c>
      <c r="AK6191" s="164">
        <f>INDEX(NoSettings!$C$2:$AH$6843,MATCH(EPS!$F6191,NoSettings!$A$2:$A$6843,0),MATCH(EPS!AK$2,NoSettings!$C$1:$AH$1,0))</f>
        <v>0</v>
      </c>
      <c r="AL6191" s="80"/>
      <c r="AM6191" s="80"/>
      <c r="AN6191" s="80"/>
      <c r="AO6191" s="80"/>
      <c r="AP6191" s="80"/>
      <c r="AQ6191" s="80"/>
      <c r="AR6191" s="80"/>
      <c r="AS6191" s="80"/>
      <c r="AT6191" s="80"/>
      <c r="AU6191" s="80"/>
      <c r="AV6191" s="80"/>
      <c r="AW6191" s="80"/>
      <c r="AX6191" s="80"/>
    </row>
    <row r="6192" spans="1:50">
      <c r="A6192" s="75" t="s">
        <v>3381</v>
      </c>
      <c r="B6192" s="113" t="s">
        <v>3879</v>
      </c>
      <c r="C6192" s="113" t="s">
        <v>10550</v>
      </c>
      <c r="D6192" s="113" t="s">
        <v>3886</v>
      </c>
      <c r="E6192" s="113"/>
      <c r="F6192" s="113" t="s">
        <v>10245</v>
      </c>
      <c r="G6192" s="164">
        <f>INDEX(NoSettings!$C$2:$AH$6843,MATCH(EPS!$F6192,NoSettings!$A$2:$A$6843,0),MATCH(EPS!G$2,NoSettings!$C$1:$AH$1,0))</f>
        <v>0</v>
      </c>
      <c r="H6192" s="80">
        <f>INDEX(NoSettings!$C$2:$AH$6843,MATCH(EPS!$F6192,NoSettings!$A$2:$A$6843,0),MATCH(EPS!H$2,NoSettings!$C$1:$AH$1,0))</f>
        <v>0</v>
      </c>
      <c r="I6192" s="80">
        <f>INDEX(NoSettings!$C$2:$AH$6843,MATCH(EPS!$F6192,NoSettings!$A$2:$A$6843,0),MATCH(EPS!I$2,NoSettings!$C$1:$AH$1,0))</f>
        <v>0</v>
      </c>
      <c r="J6192" s="80">
        <f>INDEX(NoSettings!$C$2:$AH$6843,MATCH(EPS!$F6192,NoSettings!$A$2:$A$6843,0),MATCH(EPS!J$2,NoSettings!$C$1:$AH$1,0))</f>
        <v>0</v>
      </c>
      <c r="K6192" s="80">
        <f>INDEX(NoSettings!$C$2:$AH$6843,MATCH(EPS!$F6192,NoSettings!$A$2:$A$6843,0),MATCH(EPS!K$2,NoSettings!$C$1:$AH$1,0))</f>
        <v>0</v>
      </c>
      <c r="L6192" s="80">
        <f>INDEX(NoSettings!$C$2:$AH$6843,MATCH(EPS!$F6192,NoSettings!$A$2:$A$6843,0),MATCH(EPS!L$2,NoSettings!$C$1:$AH$1,0))</f>
        <v>0</v>
      </c>
      <c r="M6192" s="80">
        <f>INDEX(NoSettings!$C$2:$AH$6843,MATCH(EPS!$F6192,NoSettings!$A$2:$A$6843,0),MATCH(EPS!M$2,NoSettings!$C$1:$AH$1,0))</f>
        <v>0</v>
      </c>
      <c r="N6192" s="80">
        <f>INDEX(NoSettings!$C$2:$AH$6843,MATCH(EPS!$F6192,NoSettings!$A$2:$A$6843,0),MATCH(EPS!N$2,NoSettings!$C$1:$AH$1,0))</f>
        <v>0</v>
      </c>
      <c r="O6192" s="80">
        <f>INDEX(NoSettings!$C$2:$AH$6843,MATCH(EPS!$F6192,NoSettings!$A$2:$A$6843,0),MATCH(EPS!O$2,NoSettings!$C$1:$AH$1,0))</f>
        <v>0</v>
      </c>
      <c r="P6192" s="80">
        <f>INDEX(NoSettings!$C$2:$AH$6843,MATCH(EPS!$F6192,NoSettings!$A$2:$A$6843,0),MATCH(EPS!P$2,NoSettings!$C$1:$AH$1,0))</f>
        <v>0</v>
      </c>
      <c r="Q6192" s="164">
        <f>INDEX(NoSettings!$C$2:$AH$6843,MATCH(EPS!$F6192,NoSettings!$A$2:$A$6843,0),MATCH(EPS!Q$2,NoSettings!$C$1:$AH$1,0))</f>
        <v>0</v>
      </c>
      <c r="R6192" s="80">
        <f>INDEX(NoSettings!$C$2:$AH$6843,MATCH(EPS!$F6192,NoSettings!$A$2:$A$6843,0),MATCH(EPS!R$2,NoSettings!$C$1:$AH$1,0))</f>
        <v>0</v>
      </c>
      <c r="S6192" s="80">
        <f>INDEX(NoSettings!$C$2:$AH$6843,MATCH(EPS!$F6192,NoSettings!$A$2:$A$6843,0),MATCH(EPS!S$2,NoSettings!$C$1:$AH$1,0))</f>
        <v>0</v>
      </c>
      <c r="T6192" s="80">
        <f>INDEX(NoSettings!$C$2:$AH$6843,MATCH(EPS!$F6192,NoSettings!$A$2:$A$6843,0),MATCH(EPS!T$2,NoSettings!$C$1:$AH$1,0))</f>
        <v>0</v>
      </c>
      <c r="U6192" s="80">
        <f>INDEX(NoSettings!$C$2:$AH$6843,MATCH(EPS!$F6192,NoSettings!$A$2:$A$6843,0),MATCH(EPS!U$2,NoSettings!$C$1:$AH$1,0))</f>
        <v>0</v>
      </c>
      <c r="V6192" s="80">
        <f>INDEX(NoSettings!$C$2:$AH$6843,MATCH(EPS!$F6192,NoSettings!$A$2:$A$6843,0),MATCH(EPS!V$2,NoSettings!$C$1:$AH$1,0))</f>
        <v>0</v>
      </c>
      <c r="W6192" s="80">
        <f>INDEX(NoSettings!$C$2:$AH$6843,MATCH(EPS!$F6192,NoSettings!$A$2:$A$6843,0),MATCH(EPS!W$2,NoSettings!$C$1:$AH$1,0))</f>
        <v>0</v>
      </c>
      <c r="X6192" s="80">
        <f>INDEX(NoSettings!$C$2:$AH$6843,MATCH(EPS!$F6192,NoSettings!$A$2:$A$6843,0),MATCH(EPS!X$2,NoSettings!$C$1:$AH$1,0))</f>
        <v>0</v>
      </c>
      <c r="Y6192" s="80">
        <f>INDEX(NoSettings!$C$2:$AH$6843,MATCH(EPS!$F6192,NoSettings!$A$2:$A$6843,0),MATCH(EPS!Y$2,NoSettings!$C$1:$AH$1,0))</f>
        <v>0</v>
      </c>
      <c r="Z6192" s="80">
        <f>INDEX(NoSettings!$C$2:$AH$6843,MATCH(EPS!$F6192,NoSettings!$A$2:$A$6843,0),MATCH(EPS!Z$2,NoSettings!$C$1:$AH$1,0))</f>
        <v>0</v>
      </c>
      <c r="AA6192" s="164">
        <f>INDEX(NoSettings!$C$2:$AH$6843,MATCH(EPS!$F6192,NoSettings!$A$2:$A$6843,0),MATCH(EPS!AA$2,NoSettings!$C$1:$AH$1,0))</f>
        <v>0</v>
      </c>
      <c r="AB6192" s="80">
        <f>INDEX(NoSettings!$C$2:$AH$6843,MATCH(EPS!$F6192,NoSettings!$A$2:$A$6843,0),MATCH(EPS!AB$2,NoSettings!$C$1:$AH$1,0))</f>
        <v>0</v>
      </c>
      <c r="AC6192" s="80">
        <f>INDEX(NoSettings!$C$2:$AH$6843,MATCH(EPS!$F6192,NoSettings!$A$2:$A$6843,0),MATCH(EPS!AC$2,NoSettings!$C$1:$AH$1,0))</f>
        <v>0</v>
      </c>
      <c r="AD6192" s="80">
        <f>INDEX(NoSettings!$C$2:$AH$6843,MATCH(EPS!$F6192,NoSettings!$A$2:$A$6843,0),MATCH(EPS!AD$2,NoSettings!$C$1:$AH$1,0))</f>
        <v>0</v>
      </c>
      <c r="AE6192" s="80">
        <f>INDEX(NoSettings!$C$2:$AH$6843,MATCH(EPS!$F6192,NoSettings!$A$2:$A$6843,0),MATCH(EPS!AE$2,NoSettings!$C$1:$AH$1,0))</f>
        <v>0</v>
      </c>
      <c r="AF6192" s="80">
        <f>INDEX(NoSettings!$C$2:$AH$6843,MATCH(EPS!$F6192,NoSettings!$A$2:$A$6843,0),MATCH(EPS!AF$2,NoSettings!$C$1:$AH$1,0))</f>
        <v>0</v>
      </c>
      <c r="AG6192" s="80">
        <f>INDEX(NoSettings!$C$2:$AH$6843,MATCH(EPS!$F6192,NoSettings!$A$2:$A$6843,0),MATCH(EPS!AG$2,NoSettings!$C$1:$AH$1,0))</f>
        <v>0</v>
      </c>
      <c r="AH6192" s="80">
        <f>INDEX(NoSettings!$C$2:$AH$6843,MATCH(EPS!$F6192,NoSettings!$A$2:$A$6843,0),MATCH(EPS!AH$2,NoSettings!$C$1:$AH$1,0))</f>
        <v>0</v>
      </c>
      <c r="AI6192" s="80">
        <f>INDEX(NoSettings!$C$2:$AH$6843,MATCH(EPS!$F6192,NoSettings!$A$2:$A$6843,0),MATCH(EPS!AI$2,NoSettings!$C$1:$AH$1,0))</f>
        <v>0</v>
      </c>
      <c r="AJ6192" s="80">
        <f>INDEX(NoSettings!$C$2:$AH$6843,MATCH(EPS!$F6192,NoSettings!$A$2:$A$6843,0),MATCH(EPS!AJ$2,NoSettings!$C$1:$AH$1,0))</f>
        <v>0</v>
      </c>
      <c r="AK6192" s="164">
        <f>INDEX(NoSettings!$C$2:$AH$6843,MATCH(EPS!$F6192,NoSettings!$A$2:$A$6843,0),MATCH(EPS!AK$2,NoSettings!$C$1:$AH$1,0))</f>
        <v>0</v>
      </c>
      <c r="AL6192" s="80"/>
      <c r="AM6192" s="80"/>
      <c r="AN6192" s="80"/>
      <c r="AO6192" s="80"/>
      <c r="AP6192" s="80"/>
      <c r="AQ6192" s="80"/>
      <c r="AR6192" s="80"/>
      <c r="AS6192" s="80"/>
      <c r="AT6192" s="80"/>
      <c r="AU6192" s="80"/>
      <c r="AV6192" s="80"/>
      <c r="AW6192" s="80"/>
      <c r="AX6192" s="80"/>
    </row>
    <row r="6193" spans="1:50">
      <c r="A6193" s="75" t="s">
        <v>3381</v>
      </c>
      <c r="B6193" s="113" t="s">
        <v>3879</v>
      </c>
      <c r="C6193" s="113" t="s">
        <v>10550</v>
      </c>
      <c r="D6193" s="113" t="s">
        <v>3887</v>
      </c>
      <c r="E6193" s="113"/>
      <c r="F6193" s="113" t="s">
        <v>10246</v>
      </c>
      <c r="G6193" s="164">
        <f>INDEX(NoSettings!$C$2:$AH$6843,MATCH(EPS!$F6193,NoSettings!$A$2:$A$6843,0),MATCH(EPS!G$2,NoSettings!$C$1:$AH$1,0))</f>
        <v>0</v>
      </c>
      <c r="H6193" s="80">
        <f>INDEX(NoSettings!$C$2:$AH$6843,MATCH(EPS!$F6193,NoSettings!$A$2:$A$6843,0),MATCH(EPS!H$2,NoSettings!$C$1:$AH$1,0))</f>
        <v>0</v>
      </c>
      <c r="I6193" s="80">
        <f>INDEX(NoSettings!$C$2:$AH$6843,MATCH(EPS!$F6193,NoSettings!$A$2:$A$6843,0),MATCH(EPS!I$2,NoSettings!$C$1:$AH$1,0))</f>
        <v>0</v>
      </c>
      <c r="J6193" s="80">
        <f>INDEX(NoSettings!$C$2:$AH$6843,MATCH(EPS!$F6193,NoSettings!$A$2:$A$6843,0),MATCH(EPS!J$2,NoSettings!$C$1:$AH$1,0))</f>
        <v>0</v>
      </c>
      <c r="K6193" s="80">
        <f>INDEX(NoSettings!$C$2:$AH$6843,MATCH(EPS!$F6193,NoSettings!$A$2:$A$6843,0),MATCH(EPS!K$2,NoSettings!$C$1:$AH$1,0))</f>
        <v>0</v>
      </c>
      <c r="L6193" s="80">
        <f>INDEX(NoSettings!$C$2:$AH$6843,MATCH(EPS!$F6193,NoSettings!$A$2:$A$6843,0),MATCH(EPS!L$2,NoSettings!$C$1:$AH$1,0))</f>
        <v>0</v>
      </c>
      <c r="M6193" s="80">
        <f>INDEX(NoSettings!$C$2:$AH$6843,MATCH(EPS!$F6193,NoSettings!$A$2:$A$6843,0),MATCH(EPS!M$2,NoSettings!$C$1:$AH$1,0))</f>
        <v>0</v>
      </c>
      <c r="N6193" s="80">
        <f>INDEX(NoSettings!$C$2:$AH$6843,MATCH(EPS!$F6193,NoSettings!$A$2:$A$6843,0),MATCH(EPS!N$2,NoSettings!$C$1:$AH$1,0))</f>
        <v>0</v>
      </c>
      <c r="O6193" s="80">
        <f>INDEX(NoSettings!$C$2:$AH$6843,MATCH(EPS!$F6193,NoSettings!$A$2:$A$6843,0),MATCH(EPS!O$2,NoSettings!$C$1:$AH$1,0))</f>
        <v>0</v>
      </c>
      <c r="P6193" s="80">
        <f>INDEX(NoSettings!$C$2:$AH$6843,MATCH(EPS!$F6193,NoSettings!$A$2:$A$6843,0),MATCH(EPS!P$2,NoSettings!$C$1:$AH$1,0))</f>
        <v>0</v>
      </c>
      <c r="Q6193" s="164">
        <f>INDEX(NoSettings!$C$2:$AH$6843,MATCH(EPS!$F6193,NoSettings!$A$2:$A$6843,0),MATCH(EPS!Q$2,NoSettings!$C$1:$AH$1,0))</f>
        <v>0</v>
      </c>
      <c r="R6193" s="80">
        <f>INDEX(NoSettings!$C$2:$AH$6843,MATCH(EPS!$F6193,NoSettings!$A$2:$A$6843,0),MATCH(EPS!R$2,NoSettings!$C$1:$AH$1,0))</f>
        <v>0</v>
      </c>
      <c r="S6193" s="80">
        <f>INDEX(NoSettings!$C$2:$AH$6843,MATCH(EPS!$F6193,NoSettings!$A$2:$A$6843,0),MATCH(EPS!S$2,NoSettings!$C$1:$AH$1,0))</f>
        <v>0</v>
      </c>
      <c r="T6193" s="80">
        <f>INDEX(NoSettings!$C$2:$AH$6843,MATCH(EPS!$F6193,NoSettings!$A$2:$A$6843,0),MATCH(EPS!T$2,NoSettings!$C$1:$AH$1,0))</f>
        <v>0</v>
      </c>
      <c r="U6193" s="80">
        <f>INDEX(NoSettings!$C$2:$AH$6843,MATCH(EPS!$F6193,NoSettings!$A$2:$A$6843,0),MATCH(EPS!U$2,NoSettings!$C$1:$AH$1,0))</f>
        <v>0</v>
      </c>
      <c r="V6193" s="80">
        <f>INDEX(NoSettings!$C$2:$AH$6843,MATCH(EPS!$F6193,NoSettings!$A$2:$A$6843,0),MATCH(EPS!V$2,NoSettings!$C$1:$AH$1,0))</f>
        <v>0</v>
      </c>
      <c r="W6193" s="80">
        <f>INDEX(NoSettings!$C$2:$AH$6843,MATCH(EPS!$F6193,NoSettings!$A$2:$A$6843,0),MATCH(EPS!W$2,NoSettings!$C$1:$AH$1,0))</f>
        <v>0</v>
      </c>
      <c r="X6193" s="80">
        <f>INDEX(NoSettings!$C$2:$AH$6843,MATCH(EPS!$F6193,NoSettings!$A$2:$A$6843,0),MATCH(EPS!X$2,NoSettings!$C$1:$AH$1,0))</f>
        <v>0</v>
      </c>
      <c r="Y6193" s="80">
        <f>INDEX(NoSettings!$C$2:$AH$6843,MATCH(EPS!$F6193,NoSettings!$A$2:$A$6843,0),MATCH(EPS!Y$2,NoSettings!$C$1:$AH$1,0))</f>
        <v>0</v>
      </c>
      <c r="Z6193" s="80">
        <f>INDEX(NoSettings!$C$2:$AH$6843,MATCH(EPS!$F6193,NoSettings!$A$2:$A$6843,0),MATCH(EPS!Z$2,NoSettings!$C$1:$AH$1,0))</f>
        <v>0</v>
      </c>
      <c r="AA6193" s="164">
        <f>INDEX(NoSettings!$C$2:$AH$6843,MATCH(EPS!$F6193,NoSettings!$A$2:$A$6843,0),MATCH(EPS!AA$2,NoSettings!$C$1:$AH$1,0))</f>
        <v>0</v>
      </c>
      <c r="AB6193" s="80">
        <f>INDEX(NoSettings!$C$2:$AH$6843,MATCH(EPS!$F6193,NoSettings!$A$2:$A$6843,0),MATCH(EPS!AB$2,NoSettings!$C$1:$AH$1,0))</f>
        <v>0</v>
      </c>
      <c r="AC6193" s="80">
        <f>INDEX(NoSettings!$C$2:$AH$6843,MATCH(EPS!$F6193,NoSettings!$A$2:$A$6843,0),MATCH(EPS!AC$2,NoSettings!$C$1:$AH$1,0))</f>
        <v>0</v>
      </c>
      <c r="AD6193" s="80">
        <f>INDEX(NoSettings!$C$2:$AH$6843,MATCH(EPS!$F6193,NoSettings!$A$2:$A$6843,0),MATCH(EPS!AD$2,NoSettings!$C$1:$AH$1,0))</f>
        <v>0</v>
      </c>
      <c r="AE6193" s="80">
        <f>INDEX(NoSettings!$C$2:$AH$6843,MATCH(EPS!$F6193,NoSettings!$A$2:$A$6843,0),MATCH(EPS!AE$2,NoSettings!$C$1:$AH$1,0))</f>
        <v>0</v>
      </c>
      <c r="AF6193" s="80">
        <f>INDEX(NoSettings!$C$2:$AH$6843,MATCH(EPS!$F6193,NoSettings!$A$2:$A$6843,0),MATCH(EPS!AF$2,NoSettings!$C$1:$AH$1,0))</f>
        <v>0</v>
      </c>
      <c r="AG6193" s="80">
        <f>INDEX(NoSettings!$C$2:$AH$6843,MATCH(EPS!$F6193,NoSettings!$A$2:$A$6843,0),MATCH(EPS!AG$2,NoSettings!$C$1:$AH$1,0))</f>
        <v>0</v>
      </c>
      <c r="AH6193" s="80">
        <f>INDEX(NoSettings!$C$2:$AH$6843,MATCH(EPS!$F6193,NoSettings!$A$2:$A$6843,0),MATCH(EPS!AH$2,NoSettings!$C$1:$AH$1,0))</f>
        <v>0</v>
      </c>
      <c r="AI6193" s="80">
        <f>INDEX(NoSettings!$C$2:$AH$6843,MATCH(EPS!$F6193,NoSettings!$A$2:$A$6843,0),MATCH(EPS!AI$2,NoSettings!$C$1:$AH$1,0))</f>
        <v>0</v>
      </c>
      <c r="AJ6193" s="80">
        <f>INDEX(NoSettings!$C$2:$AH$6843,MATCH(EPS!$F6193,NoSettings!$A$2:$A$6843,0),MATCH(EPS!AJ$2,NoSettings!$C$1:$AH$1,0))</f>
        <v>0</v>
      </c>
      <c r="AK6193" s="164">
        <f>INDEX(NoSettings!$C$2:$AH$6843,MATCH(EPS!$F6193,NoSettings!$A$2:$A$6843,0),MATCH(EPS!AK$2,NoSettings!$C$1:$AH$1,0))</f>
        <v>0</v>
      </c>
      <c r="AL6193" s="80"/>
      <c r="AM6193" s="80"/>
      <c r="AN6193" s="80"/>
      <c r="AO6193" s="80"/>
      <c r="AP6193" s="80"/>
      <c r="AQ6193" s="80"/>
      <c r="AR6193" s="80"/>
      <c r="AS6193" s="80"/>
      <c r="AT6193" s="80"/>
      <c r="AU6193" s="80"/>
      <c r="AV6193" s="80"/>
      <c r="AW6193" s="80"/>
      <c r="AX6193" s="80"/>
    </row>
    <row r="6194" spans="1:50">
      <c r="A6194" s="75" t="s">
        <v>3381</v>
      </c>
      <c r="B6194" s="113" t="s">
        <v>3879</v>
      </c>
      <c r="C6194" s="113" t="s">
        <v>10550</v>
      </c>
      <c r="D6194" s="113" t="s">
        <v>3888</v>
      </c>
      <c r="E6194" s="113"/>
      <c r="F6194" s="113" t="s">
        <v>10247</v>
      </c>
      <c r="G6194" s="164">
        <f>INDEX(NoSettings!$C$2:$AH$6843,MATCH(EPS!$F6194,NoSettings!$A$2:$A$6843,0),MATCH(EPS!G$2,NoSettings!$C$1:$AH$1,0))</f>
        <v>0</v>
      </c>
      <c r="H6194" s="80">
        <f>INDEX(NoSettings!$C$2:$AH$6843,MATCH(EPS!$F6194,NoSettings!$A$2:$A$6843,0),MATCH(EPS!H$2,NoSettings!$C$1:$AH$1,0))</f>
        <v>0</v>
      </c>
      <c r="I6194" s="80">
        <f>INDEX(NoSettings!$C$2:$AH$6843,MATCH(EPS!$F6194,NoSettings!$A$2:$A$6843,0),MATCH(EPS!I$2,NoSettings!$C$1:$AH$1,0))</f>
        <v>0</v>
      </c>
      <c r="J6194" s="80">
        <f>INDEX(NoSettings!$C$2:$AH$6843,MATCH(EPS!$F6194,NoSettings!$A$2:$A$6843,0),MATCH(EPS!J$2,NoSettings!$C$1:$AH$1,0))</f>
        <v>0</v>
      </c>
      <c r="K6194" s="80">
        <f>INDEX(NoSettings!$C$2:$AH$6843,MATCH(EPS!$F6194,NoSettings!$A$2:$A$6843,0),MATCH(EPS!K$2,NoSettings!$C$1:$AH$1,0))</f>
        <v>0</v>
      </c>
      <c r="L6194" s="80">
        <f>INDEX(NoSettings!$C$2:$AH$6843,MATCH(EPS!$F6194,NoSettings!$A$2:$A$6843,0),MATCH(EPS!L$2,NoSettings!$C$1:$AH$1,0))</f>
        <v>0</v>
      </c>
      <c r="M6194" s="80">
        <f>INDEX(NoSettings!$C$2:$AH$6843,MATCH(EPS!$F6194,NoSettings!$A$2:$A$6843,0),MATCH(EPS!M$2,NoSettings!$C$1:$AH$1,0))</f>
        <v>0</v>
      </c>
      <c r="N6194" s="80">
        <f>INDEX(NoSettings!$C$2:$AH$6843,MATCH(EPS!$F6194,NoSettings!$A$2:$A$6843,0),MATCH(EPS!N$2,NoSettings!$C$1:$AH$1,0))</f>
        <v>0</v>
      </c>
      <c r="O6194" s="80">
        <f>INDEX(NoSettings!$C$2:$AH$6843,MATCH(EPS!$F6194,NoSettings!$A$2:$A$6843,0),MATCH(EPS!O$2,NoSettings!$C$1:$AH$1,0))</f>
        <v>0</v>
      </c>
      <c r="P6194" s="80">
        <f>INDEX(NoSettings!$C$2:$AH$6843,MATCH(EPS!$F6194,NoSettings!$A$2:$A$6843,0),MATCH(EPS!P$2,NoSettings!$C$1:$AH$1,0))</f>
        <v>0</v>
      </c>
      <c r="Q6194" s="164">
        <f>INDEX(NoSettings!$C$2:$AH$6843,MATCH(EPS!$F6194,NoSettings!$A$2:$A$6843,0),MATCH(EPS!Q$2,NoSettings!$C$1:$AH$1,0))</f>
        <v>0</v>
      </c>
      <c r="R6194" s="80">
        <f>INDEX(NoSettings!$C$2:$AH$6843,MATCH(EPS!$F6194,NoSettings!$A$2:$A$6843,0),MATCH(EPS!R$2,NoSettings!$C$1:$AH$1,0))</f>
        <v>0</v>
      </c>
      <c r="S6194" s="80">
        <f>INDEX(NoSettings!$C$2:$AH$6843,MATCH(EPS!$F6194,NoSettings!$A$2:$A$6843,0),MATCH(EPS!S$2,NoSettings!$C$1:$AH$1,0))</f>
        <v>0</v>
      </c>
      <c r="T6194" s="80">
        <f>INDEX(NoSettings!$C$2:$AH$6843,MATCH(EPS!$F6194,NoSettings!$A$2:$A$6843,0),MATCH(EPS!T$2,NoSettings!$C$1:$AH$1,0))</f>
        <v>0</v>
      </c>
      <c r="U6194" s="80">
        <f>INDEX(NoSettings!$C$2:$AH$6843,MATCH(EPS!$F6194,NoSettings!$A$2:$A$6843,0),MATCH(EPS!U$2,NoSettings!$C$1:$AH$1,0))</f>
        <v>0</v>
      </c>
      <c r="V6194" s="80">
        <f>INDEX(NoSettings!$C$2:$AH$6843,MATCH(EPS!$F6194,NoSettings!$A$2:$A$6843,0),MATCH(EPS!V$2,NoSettings!$C$1:$AH$1,0))</f>
        <v>0</v>
      </c>
      <c r="W6194" s="80">
        <f>INDEX(NoSettings!$C$2:$AH$6843,MATCH(EPS!$F6194,NoSettings!$A$2:$A$6843,0),MATCH(EPS!W$2,NoSettings!$C$1:$AH$1,0))</f>
        <v>0</v>
      </c>
      <c r="X6194" s="80">
        <f>INDEX(NoSettings!$C$2:$AH$6843,MATCH(EPS!$F6194,NoSettings!$A$2:$A$6843,0),MATCH(EPS!X$2,NoSettings!$C$1:$AH$1,0))</f>
        <v>0</v>
      </c>
      <c r="Y6194" s="80">
        <f>INDEX(NoSettings!$C$2:$AH$6843,MATCH(EPS!$F6194,NoSettings!$A$2:$A$6843,0),MATCH(EPS!Y$2,NoSettings!$C$1:$AH$1,0))</f>
        <v>0</v>
      </c>
      <c r="Z6194" s="80">
        <f>INDEX(NoSettings!$C$2:$AH$6843,MATCH(EPS!$F6194,NoSettings!$A$2:$A$6843,0),MATCH(EPS!Z$2,NoSettings!$C$1:$AH$1,0))</f>
        <v>0</v>
      </c>
      <c r="AA6194" s="164">
        <f>INDEX(NoSettings!$C$2:$AH$6843,MATCH(EPS!$F6194,NoSettings!$A$2:$A$6843,0),MATCH(EPS!AA$2,NoSettings!$C$1:$AH$1,0))</f>
        <v>0</v>
      </c>
      <c r="AB6194" s="80">
        <f>INDEX(NoSettings!$C$2:$AH$6843,MATCH(EPS!$F6194,NoSettings!$A$2:$A$6843,0),MATCH(EPS!AB$2,NoSettings!$C$1:$AH$1,0))</f>
        <v>0</v>
      </c>
      <c r="AC6194" s="80">
        <f>INDEX(NoSettings!$C$2:$AH$6843,MATCH(EPS!$F6194,NoSettings!$A$2:$A$6843,0),MATCH(EPS!AC$2,NoSettings!$C$1:$AH$1,0))</f>
        <v>0</v>
      </c>
      <c r="AD6194" s="80">
        <f>INDEX(NoSettings!$C$2:$AH$6843,MATCH(EPS!$F6194,NoSettings!$A$2:$A$6843,0),MATCH(EPS!AD$2,NoSettings!$C$1:$AH$1,0))</f>
        <v>0</v>
      </c>
      <c r="AE6194" s="80">
        <f>INDEX(NoSettings!$C$2:$AH$6843,MATCH(EPS!$F6194,NoSettings!$A$2:$A$6843,0),MATCH(EPS!AE$2,NoSettings!$C$1:$AH$1,0))</f>
        <v>0</v>
      </c>
      <c r="AF6194" s="80">
        <f>INDEX(NoSettings!$C$2:$AH$6843,MATCH(EPS!$F6194,NoSettings!$A$2:$A$6843,0),MATCH(EPS!AF$2,NoSettings!$C$1:$AH$1,0))</f>
        <v>0</v>
      </c>
      <c r="AG6194" s="80">
        <f>INDEX(NoSettings!$C$2:$AH$6843,MATCH(EPS!$F6194,NoSettings!$A$2:$A$6843,0),MATCH(EPS!AG$2,NoSettings!$C$1:$AH$1,0))</f>
        <v>0</v>
      </c>
      <c r="AH6194" s="80">
        <f>INDEX(NoSettings!$C$2:$AH$6843,MATCH(EPS!$F6194,NoSettings!$A$2:$A$6843,0),MATCH(EPS!AH$2,NoSettings!$C$1:$AH$1,0))</f>
        <v>0</v>
      </c>
      <c r="AI6194" s="80">
        <f>INDEX(NoSettings!$C$2:$AH$6843,MATCH(EPS!$F6194,NoSettings!$A$2:$A$6843,0),MATCH(EPS!AI$2,NoSettings!$C$1:$AH$1,0))</f>
        <v>0</v>
      </c>
      <c r="AJ6194" s="80">
        <f>INDEX(NoSettings!$C$2:$AH$6843,MATCH(EPS!$F6194,NoSettings!$A$2:$A$6843,0),MATCH(EPS!AJ$2,NoSettings!$C$1:$AH$1,0))</f>
        <v>0</v>
      </c>
      <c r="AK6194" s="164">
        <f>INDEX(NoSettings!$C$2:$AH$6843,MATCH(EPS!$F6194,NoSettings!$A$2:$A$6843,0),MATCH(EPS!AK$2,NoSettings!$C$1:$AH$1,0))</f>
        <v>0</v>
      </c>
      <c r="AL6194" s="80"/>
      <c r="AM6194" s="80"/>
      <c r="AN6194" s="80"/>
      <c r="AO6194" s="80"/>
      <c r="AP6194" s="80"/>
      <c r="AQ6194" s="80"/>
      <c r="AR6194" s="80"/>
      <c r="AS6194" s="80"/>
      <c r="AT6194" s="80"/>
      <c r="AU6194" s="80"/>
      <c r="AV6194" s="80"/>
      <c r="AW6194" s="80"/>
      <c r="AX6194" s="80"/>
    </row>
    <row r="6195" spans="1:50">
      <c r="A6195" s="75" t="s">
        <v>3381</v>
      </c>
      <c r="B6195" s="113" t="s">
        <v>3879</v>
      </c>
      <c r="C6195" s="113" t="s">
        <v>10550</v>
      </c>
      <c r="D6195" s="113" t="s">
        <v>3889</v>
      </c>
      <c r="E6195" s="113"/>
      <c r="F6195" s="113" t="s">
        <v>10248</v>
      </c>
      <c r="G6195" s="164">
        <f>INDEX(NoSettings!$C$2:$AH$6843,MATCH(EPS!$F6195,NoSettings!$A$2:$A$6843,0),MATCH(EPS!G$2,NoSettings!$C$1:$AH$1,0))</f>
        <v>0</v>
      </c>
      <c r="H6195" s="80">
        <f>INDEX(NoSettings!$C$2:$AH$6843,MATCH(EPS!$F6195,NoSettings!$A$2:$A$6843,0),MATCH(EPS!H$2,NoSettings!$C$1:$AH$1,0))</f>
        <v>0</v>
      </c>
      <c r="I6195" s="80">
        <f>INDEX(NoSettings!$C$2:$AH$6843,MATCH(EPS!$F6195,NoSettings!$A$2:$A$6843,0),MATCH(EPS!I$2,NoSettings!$C$1:$AH$1,0))</f>
        <v>0</v>
      </c>
      <c r="J6195" s="80">
        <f>INDEX(NoSettings!$C$2:$AH$6843,MATCH(EPS!$F6195,NoSettings!$A$2:$A$6843,0),MATCH(EPS!J$2,NoSettings!$C$1:$AH$1,0))</f>
        <v>0</v>
      </c>
      <c r="K6195" s="80">
        <f>INDEX(NoSettings!$C$2:$AH$6843,MATCH(EPS!$F6195,NoSettings!$A$2:$A$6843,0),MATCH(EPS!K$2,NoSettings!$C$1:$AH$1,0))</f>
        <v>0</v>
      </c>
      <c r="L6195" s="80">
        <f>INDEX(NoSettings!$C$2:$AH$6843,MATCH(EPS!$F6195,NoSettings!$A$2:$A$6843,0),MATCH(EPS!L$2,NoSettings!$C$1:$AH$1,0))</f>
        <v>0</v>
      </c>
      <c r="M6195" s="80">
        <f>INDEX(NoSettings!$C$2:$AH$6843,MATCH(EPS!$F6195,NoSettings!$A$2:$A$6843,0),MATCH(EPS!M$2,NoSettings!$C$1:$AH$1,0))</f>
        <v>0</v>
      </c>
      <c r="N6195" s="80">
        <f>INDEX(NoSettings!$C$2:$AH$6843,MATCH(EPS!$F6195,NoSettings!$A$2:$A$6843,0),MATCH(EPS!N$2,NoSettings!$C$1:$AH$1,0))</f>
        <v>0</v>
      </c>
      <c r="O6195" s="80">
        <f>INDEX(NoSettings!$C$2:$AH$6843,MATCH(EPS!$F6195,NoSettings!$A$2:$A$6843,0),MATCH(EPS!O$2,NoSettings!$C$1:$AH$1,0))</f>
        <v>0</v>
      </c>
      <c r="P6195" s="80">
        <f>INDEX(NoSettings!$C$2:$AH$6843,MATCH(EPS!$F6195,NoSettings!$A$2:$A$6843,0),MATCH(EPS!P$2,NoSettings!$C$1:$AH$1,0))</f>
        <v>0</v>
      </c>
      <c r="Q6195" s="164">
        <f>INDEX(NoSettings!$C$2:$AH$6843,MATCH(EPS!$F6195,NoSettings!$A$2:$A$6843,0),MATCH(EPS!Q$2,NoSettings!$C$1:$AH$1,0))</f>
        <v>0</v>
      </c>
      <c r="R6195" s="80">
        <f>INDEX(NoSettings!$C$2:$AH$6843,MATCH(EPS!$F6195,NoSettings!$A$2:$A$6843,0),MATCH(EPS!R$2,NoSettings!$C$1:$AH$1,0))</f>
        <v>0</v>
      </c>
      <c r="S6195" s="80">
        <f>INDEX(NoSettings!$C$2:$AH$6843,MATCH(EPS!$F6195,NoSettings!$A$2:$A$6843,0),MATCH(EPS!S$2,NoSettings!$C$1:$AH$1,0))</f>
        <v>0</v>
      </c>
      <c r="T6195" s="80">
        <f>INDEX(NoSettings!$C$2:$AH$6843,MATCH(EPS!$F6195,NoSettings!$A$2:$A$6843,0),MATCH(EPS!T$2,NoSettings!$C$1:$AH$1,0))</f>
        <v>0</v>
      </c>
      <c r="U6195" s="80">
        <f>INDEX(NoSettings!$C$2:$AH$6843,MATCH(EPS!$F6195,NoSettings!$A$2:$A$6843,0),MATCH(EPS!U$2,NoSettings!$C$1:$AH$1,0))</f>
        <v>0</v>
      </c>
      <c r="V6195" s="80">
        <f>INDEX(NoSettings!$C$2:$AH$6843,MATCH(EPS!$F6195,NoSettings!$A$2:$A$6843,0),MATCH(EPS!V$2,NoSettings!$C$1:$AH$1,0))</f>
        <v>0</v>
      </c>
      <c r="W6195" s="80">
        <f>INDEX(NoSettings!$C$2:$AH$6843,MATCH(EPS!$F6195,NoSettings!$A$2:$A$6843,0),MATCH(EPS!W$2,NoSettings!$C$1:$AH$1,0))</f>
        <v>0</v>
      </c>
      <c r="X6195" s="80">
        <f>INDEX(NoSettings!$C$2:$AH$6843,MATCH(EPS!$F6195,NoSettings!$A$2:$A$6843,0),MATCH(EPS!X$2,NoSettings!$C$1:$AH$1,0))</f>
        <v>0</v>
      </c>
      <c r="Y6195" s="80">
        <f>INDEX(NoSettings!$C$2:$AH$6843,MATCH(EPS!$F6195,NoSettings!$A$2:$A$6843,0),MATCH(EPS!Y$2,NoSettings!$C$1:$AH$1,0))</f>
        <v>0</v>
      </c>
      <c r="Z6195" s="80">
        <f>INDEX(NoSettings!$C$2:$AH$6843,MATCH(EPS!$F6195,NoSettings!$A$2:$A$6843,0),MATCH(EPS!Z$2,NoSettings!$C$1:$AH$1,0))</f>
        <v>0</v>
      </c>
      <c r="AA6195" s="164">
        <f>INDEX(NoSettings!$C$2:$AH$6843,MATCH(EPS!$F6195,NoSettings!$A$2:$A$6843,0),MATCH(EPS!AA$2,NoSettings!$C$1:$AH$1,0))</f>
        <v>0</v>
      </c>
      <c r="AB6195" s="80">
        <f>INDEX(NoSettings!$C$2:$AH$6843,MATCH(EPS!$F6195,NoSettings!$A$2:$A$6843,0),MATCH(EPS!AB$2,NoSettings!$C$1:$AH$1,0))</f>
        <v>0</v>
      </c>
      <c r="AC6195" s="80">
        <f>INDEX(NoSettings!$C$2:$AH$6843,MATCH(EPS!$F6195,NoSettings!$A$2:$A$6843,0),MATCH(EPS!AC$2,NoSettings!$C$1:$AH$1,0))</f>
        <v>0</v>
      </c>
      <c r="AD6195" s="80">
        <f>INDEX(NoSettings!$C$2:$AH$6843,MATCH(EPS!$F6195,NoSettings!$A$2:$A$6843,0),MATCH(EPS!AD$2,NoSettings!$C$1:$AH$1,0))</f>
        <v>0</v>
      </c>
      <c r="AE6195" s="80">
        <f>INDEX(NoSettings!$C$2:$AH$6843,MATCH(EPS!$F6195,NoSettings!$A$2:$A$6843,0),MATCH(EPS!AE$2,NoSettings!$C$1:$AH$1,0))</f>
        <v>0</v>
      </c>
      <c r="AF6195" s="80">
        <f>INDEX(NoSettings!$C$2:$AH$6843,MATCH(EPS!$F6195,NoSettings!$A$2:$A$6843,0),MATCH(EPS!AF$2,NoSettings!$C$1:$AH$1,0))</f>
        <v>0</v>
      </c>
      <c r="AG6195" s="80">
        <f>INDEX(NoSettings!$C$2:$AH$6843,MATCH(EPS!$F6195,NoSettings!$A$2:$A$6843,0),MATCH(EPS!AG$2,NoSettings!$C$1:$AH$1,0))</f>
        <v>0</v>
      </c>
      <c r="AH6195" s="80">
        <f>INDEX(NoSettings!$C$2:$AH$6843,MATCH(EPS!$F6195,NoSettings!$A$2:$A$6843,0),MATCH(EPS!AH$2,NoSettings!$C$1:$AH$1,0))</f>
        <v>0</v>
      </c>
      <c r="AI6195" s="80">
        <f>INDEX(NoSettings!$C$2:$AH$6843,MATCH(EPS!$F6195,NoSettings!$A$2:$A$6843,0),MATCH(EPS!AI$2,NoSettings!$C$1:$AH$1,0))</f>
        <v>0</v>
      </c>
      <c r="AJ6195" s="80">
        <f>INDEX(NoSettings!$C$2:$AH$6843,MATCH(EPS!$F6195,NoSettings!$A$2:$A$6843,0),MATCH(EPS!AJ$2,NoSettings!$C$1:$AH$1,0))</f>
        <v>0</v>
      </c>
      <c r="AK6195" s="164">
        <f>INDEX(NoSettings!$C$2:$AH$6843,MATCH(EPS!$F6195,NoSettings!$A$2:$A$6843,0),MATCH(EPS!AK$2,NoSettings!$C$1:$AH$1,0))</f>
        <v>0</v>
      </c>
      <c r="AL6195" s="80"/>
      <c r="AM6195" s="80"/>
      <c r="AN6195" s="80"/>
      <c r="AO6195" s="80"/>
      <c r="AP6195" s="80"/>
      <c r="AQ6195" s="80"/>
      <c r="AR6195" s="80"/>
      <c r="AS6195" s="80"/>
      <c r="AT6195" s="80"/>
      <c r="AU6195" s="80"/>
      <c r="AV6195" s="80"/>
      <c r="AW6195" s="80"/>
      <c r="AX6195" s="80"/>
    </row>
    <row r="6196" spans="1:50">
      <c r="A6196" s="75" t="s">
        <v>3381</v>
      </c>
      <c r="B6196" s="113" t="s">
        <v>3879</v>
      </c>
      <c r="C6196" s="113" t="s">
        <v>10550</v>
      </c>
      <c r="D6196" s="113" t="s">
        <v>3890</v>
      </c>
      <c r="E6196" s="113"/>
      <c r="F6196" s="113" t="s">
        <v>10249</v>
      </c>
      <c r="G6196" s="164">
        <f>INDEX(NoSettings!$C$2:$AH$6843,MATCH(EPS!$F6196,NoSettings!$A$2:$A$6843,0),MATCH(EPS!G$2,NoSettings!$C$1:$AH$1,0))</f>
        <v>0</v>
      </c>
      <c r="H6196" s="80">
        <f>INDEX(NoSettings!$C$2:$AH$6843,MATCH(EPS!$F6196,NoSettings!$A$2:$A$6843,0),MATCH(EPS!H$2,NoSettings!$C$1:$AH$1,0))</f>
        <v>0</v>
      </c>
      <c r="I6196" s="80">
        <f>INDEX(NoSettings!$C$2:$AH$6843,MATCH(EPS!$F6196,NoSettings!$A$2:$A$6843,0),MATCH(EPS!I$2,NoSettings!$C$1:$AH$1,0))</f>
        <v>0</v>
      </c>
      <c r="J6196" s="80">
        <f>INDEX(NoSettings!$C$2:$AH$6843,MATCH(EPS!$F6196,NoSettings!$A$2:$A$6843,0),MATCH(EPS!J$2,NoSettings!$C$1:$AH$1,0))</f>
        <v>0</v>
      </c>
      <c r="K6196" s="80">
        <f>INDEX(NoSettings!$C$2:$AH$6843,MATCH(EPS!$F6196,NoSettings!$A$2:$A$6843,0),MATCH(EPS!K$2,NoSettings!$C$1:$AH$1,0))</f>
        <v>0</v>
      </c>
      <c r="L6196" s="80">
        <f>INDEX(NoSettings!$C$2:$AH$6843,MATCH(EPS!$F6196,NoSettings!$A$2:$A$6843,0),MATCH(EPS!L$2,NoSettings!$C$1:$AH$1,0))</f>
        <v>0</v>
      </c>
      <c r="M6196" s="80">
        <f>INDEX(NoSettings!$C$2:$AH$6843,MATCH(EPS!$F6196,NoSettings!$A$2:$A$6843,0),MATCH(EPS!M$2,NoSettings!$C$1:$AH$1,0))</f>
        <v>0</v>
      </c>
      <c r="N6196" s="80">
        <f>INDEX(NoSettings!$C$2:$AH$6843,MATCH(EPS!$F6196,NoSettings!$A$2:$A$6843,0),MATCH(EPS!N$2,NoSettings!$C$1:$AH$1,0))</f>
        <v>0</v>
      </c>
      <c r="O6196" s="80">
        <f>INDEX(NoSettings!$C$2:$AH$6843,MATCH(EPS!$F6196,NoSettings!$A$2:$A$6843,0),MATCH(EPS!O$2,NoSettings!$C$1:$AH$1,0))</f>
        <v>0</v>
      </c>
      <c r="P6196" s="80">
        <f>INDEX(NoSettings!$C$2:$AH$6843,MATCH(EPS!$F6196,NoSettings!$A$2:$A$6843,0),MATCH(EPS!P$2,NoSettings!$C$1:$AH$1,0))</f>
        <v>0</v>
      </c>
      <c r="Q6196" s="164">
        <f>INDEX(NoSettings!$C$2:$AH$6843,MATCH(EPS!$F6196,NoSettings!$A$2:$A$6843,0),MATCH(EPS!Q$2,NoSettings!$C$1:$AH$1,0))</f>
        <v>0</v>
      </c>
      <c r="R6196" s="80">
        <f>INDEX(NoSettings!$C$2:$AH$6843,MATCH(EPS!$F6196,NoSettings!$A$2:$A$6843,0),MATCH(EPS!R$2,NoSettings!$C$1:$AH$1,0))</f>
        <v>0</v>
      </c>
      <c r="S6196" s="80">
        <f>INDEX(NoSettings!$C$2:$AH$6843,MATCH(EPS!$F6196,NoSettings!$A$2:$A$6843,0),MATCH(EPS!S$2,NoSettings!$C$1:$AH$1,0))</f>
        <v>0</v>
      </c>
      <c r="T6196" s="80">
        <f>INDEX(NoSettings!$C$2:$AH$6843,MATCH(EPS!$F6196,NoSettings!$A$2:$A$6843,0),MATCH(EPS!T$2,NoSettings!$C$1:$AH$1,0))</f>
        <v>0</v>
      </c>
      <c r="U6196" s="80">
        <f>INDEX(NoSettings!$C$2:$AH$6843,MATCH(EPS!$F6196,NoSettings!$A$2:$A$6843,0),MATCH(EPS!U$2,NoSettings!$C$1:$AH$1,0))</f>
        <v>0</v>
      </c>
      <c r="V6196" s="80">
        <f>INDEX(NoSettings!$C$2:$AH$6843,MATCH(EPS!$F6196,NoSettings!$A$2:$A$6843,0),MATCH(EPS!V$2,NoSettings!$C$1:$AH$1,0))</f>
        <v>0</v>
      </c>
      <c r="W6196" s="80">
        <f>INDEX(NoSettings!$C$2:$AH$6843,MATCH(EPS!$F6196,NoSettings!$A$2:$A$6843,0),MATCH(EPS!W$2,NoSettings!$C$1:$AH$1,0))</f>
        <v>0</v>
      </c>
      <c r="X6196" s="80">
        <f>INDEX(NoSettings!$C$2:$AH$6843,MATCH(EPS!$F6196,NoSettings!$A$2:$A$6843,0),MATCH(EPS!X$2,NoSettings!$C$1:$AH$1,0))</f>
        <v>0</v>
      </c>
      <c r="Y6196" s="80">
        <f>INDEX(NoSettings!$C$2:$AH$6843,MATCH(EPS!$F6196,NoSettings!$A$2:$A$6843,0),MATCH(EPS!Y$2,NoSettings!$C$1:$AH$1,0))</f>
        <v>0</v>
      </c>
      <c r="Z6196" s="80">
        <f>INDEX(NoSettings!$C$2:$AH$6843,MATCH(EPS!$F6196,NoSettings!$A$2:$A$6843,0),MATCH(EPS!Z$2,NoSettings!$C$1:$AH$1,0))</f>
        <v>0</v>
      </c>
      <c r="AA6196" s="164">
        <f>INDEX(NoSettings!$C$2:$AH$6843,MATCH(EPS!$F6196,NoSettings!$A$2:$A$6843,0),MATCH(EPS!AA$2,NoSettings!$C$1:$AH$1,0))</f>
        <v>0</v>
      </c>
      <c r="AB6196" s="80">
        <f>INDEX(NoSettings!$C$2:$AH$6843,MATCH(EPS!$F6196,NoSettings!$A$2:$A$6843,0),MATCH(EPS!AB$2,NoSettings!$C$1:$AH$1,0))</f>
        <v>0</v>
      </c>
      <c r="AC6196" s="80">
        <f>INDEX(NoSettings!$C$2:$AH$6843,MATCH(EPS!$F6196,NoSettings!$A$2:$A$6843,0),MATCH(EPS!AC$2,NoSettings!$C$1:$AH$1,0))</f>
        <v>0</v>
      </c>
      <c r="AD6196" s="80">
        <f>INDEX(NoSettings!$C$2:$AH$6843,MATCH(EPS!$F6196,NoSettings!$A$2:$A$6843,0),MATCH(EPS!AD$2,NoSettings!$C$1:$AH$1,0))</f>
        <v>0</v>
      </c>
      <c r="AE6196" s="80">
        <f>INDEX(NoSettings!$C$2:$AH$6843,MATCH(EPS!$F6196,NoSettings!$A$2:$A$6843,0),MATCH(EPS!AE$2,NoSettings!$C$1:$AH$1,0))</f>
        <v>0</v>
      </c>
      <c r="AF6196" s="80">
        <f>INDEX(NoSettings!$C$2:$AH$6843,MATCH(EPS!$F6196,NoSettings!$A$2:$A$6843,0),MATCH(EPS!AF$2,NoSettings!$C$1:$AH$1,0))</f>
        <v>0</v>
      </c>
      <c r="AG6196" s="80">
        <f>INDEX(NoSettings!$C$2:$AH$6843,MATCH(EPS!$F6196,NoSettings!$A$2:$A$6843,0),MATCH(EPS!AG$2,NoSettings!$C$1:$AH$1,0))</f>
        <v>0</v>
      </c>
      <c r="AH6196" s="80">
        <f>INDEX(NoSettings!$C$2:$AH$6843,MATCH(EPS!$F6196,NoSettings!$A$2:$A$6843,0),MATCH(EPS!AH$2,NoSettings!$C$1:$AH$1,0))</f>
        <v>0</v>
      </c>
      <c r="AI6196" s="80">
        <f>INDEX(NoSettings!$C$2:$AH$6843,MATCH(EPS!$F6196,NoSettings!$A$2:$A$6843,0),MATCH(EPS!AI$2,NoSettings!$C$1:$AH$1,0))</f>
        <v>0</v>
      </c>
      <c r="AJ6196" s="80">
        <f>INDEX(NoSettings!$C$2:$AH$6843,MATCH(EPS!$F6196,NoSettings!$A$2:$A$6843,0),MATCH(EPS!AJ$2,NoSettings!$C$1:$AH$1,0))</f>
        <v>0</v>
      </c>
      <c r="AK6196" s="164">
        <f>INDEX(NoSettings!$C$2:$AH$6843,MATCH(EPS!$F6196,NoSettings!$A$2:$A$6843,0),MATCH(EPS!AK$2,NoSettings!$C$1:$AH$1,0))</f>
        <v>0</v>
      </c>
      <c r="AL6196" s="80"/>
      <c r="AM6196" s="80"/>
      <c r="AN6196" s="80"/>
      <c r="AO6196" s="80"/>
      <c r="AP6196" s="80"/>
      <c r="AQ6196" s="80"/>
      <c r="AR6196" s="80"/>
      <c r="AS6196" s="80"/>
      <c r="AT6196" s="80"/>
      <c r="AU6196" s="80"/>
      <c r="AV6196" s="80"/>
      <c r="AW6196" s="80"/>
      <c r="AX6196" s="80"/>
    </row>
    <row r="6197" spans="1:50">
      <c r="A6197" s="75" t="s">
        <v>3381</v>
      </c>
      <c r="B6197" s="113" t="s">
        <v>3879</v>
      </c>
      <c r="C6197" s="113" t="s">
        <v>10550</v>
      </c>
      <c r="D6197" s="113" t="s">
        <v>3813</v>
      </c>
      <c r="E6197" s="113"/>
      <c r="F6197" s="113" t="s">
        <v>10250</v>
      </c>
      <c r="G6197" s="164">
        <f>INDEX(NoSettings!$C$2:$AH$6843,MATCH(EPS!$F6197,NoSettings!$A$2:$A$6843,0),MATCH(EPS!G$2,NoSettings!$C$1:$AH$1,0))</f>
        <v>0</v>
      </c>
      <c r="H6197" s="80">
        <f>INDEX(NoSettings!$C$2:$AH$6843,MATCH(EPS!$F6197,NoSettings!$A$2:$A$6843,0),MATCH(EPS!H$2,NoSettings!$C$1:$AH$1,0))</f>
        <v>0</v>
      </c>
      <c r="I6197" s="80">
        <f>INDEX(NoSettings!$C$2:$AH$6843,MATCH(EPS!$F6197,NoSettings!$A$2:$A$6843,0),MATCH(EPS!I$2,NoSettings!$C$1:$AH$1,0))</f>
        <v>0</v>
      </c>
      <c r="J6197" s="80">
        <f>INDEX(NoSettings!$C$2:$AH$6843,MATCH(EPS!$F6197,NoSettings!$A$2:$A$6843,0),MATCH(EPS!J$2,NoSettings!$C$1:$AH$1,0))</f>
        <v>0</v>
      </c>
      <c r="K6197" s="80">
        <f>INDEX(NoSettings!$C$2:$AH$6843,MATCH(EPS!$F6197,NoSettings!$A$2:$A$6843,0),MATCH(EPS!K$2,NoSettings!$C$1:$AH$1,0))</f>
        <v>0</v>
      </c>
      <c r="L6197" s="80">
        <f>INDEX(NoSettings!$C$2:$AH$6843,MATCH(EPS!$F6197,NoSettings!$A$2:$A$6843,0),MATCH(EPS!L$2,NoSettings!$C$1:$AH$1,0))</f>
        <v>0</v>
      </c>
      <c r="M6197" s="80">
        <f>INDEX(NoSettings!$C$2:$AH$6843,MATCH(EPS!$F6197,NoSettings!$A$2:$A$6843,0),MATCH(EPS!M$2,NoSettings!$C$1:$AH$1,0))</f>
        <v>0</v>
      </c>
      <c r="N6197" s="80">
        <f>INDEX(NoSettings!$C$2:$AH$6843,MATCH(EPS!$F6197,NoSettings!$A$2:$A$6843,0),MATCH(EPS!N$2,NoSettings!$C$1:$AH$1,0))</f>
        <v>0</v>
      </c>
      <c r="O6197" s="80">
        <f>INDEX(NoSettings!$C$2:$AH$6843,MATCH(EPS!$F6197,NoSettings!$A$2:$A$6843,0),MATCH(EPS!O$2,NoSettings!$C$1:$AH$1,0))</f>
        <v>0</v>
      </c>
      <c r="P6197" s="80">
        <f>INDEX(NoSettings!$C$2:$AH$6843,MATCH(EPS!$F6197,NoSettings!$A$2:$A$6843,0),MATCH(EPS!P$2,NoSettings!$C$1:$AH$1,0))</f>
        <v>0</v>
      </c>
      <c r="Q6197" s="164">
        <f>INDEX(NoSettings!$C$2:$AH$6843,MATCH(EPS!$F6197,NoSettings!$A$2:$A$6843,0),MATCH(EPS!Q$2,NoSettings!$C$1:$AH$1,0))</f>
        <v>0</v>
      </c>
      <c r="R6197" s="80">
        <f>INDEX(NoSettings!$C$2:$AH$6843,MATCH(EPS!$F6197,NoSettings!$A$2:$A$6843,0),MATCH(EPS!R$2,NoSettings!$C$1:$AH$1,0))</f>
        <v>0</v>
      </c>
      <c r="S6197" s="80">
        <f>INDEX(NoSettings!$C$2:$AH$6843,MATCH(EPS!$F6197,NoSettings!$A$2:$A$6843,0),MATCH(EPS!S$2,NoSettings!$C$1:$AH$1,0))</f>
        <v>0</v>
      </c>
      <c r="T6197" s="80">
        <f>INDEX(NoSettings!$C$2:$AH$6843,MATCH(EPS!$F6197,NoSettings!$A$2:$A$6843,0),MATCH(EPS!T$2,NoSettings!$C$1:$AH$1,0))</f>
        <v>0</v>
      </c>
      <c r="U6197" s="80">
        <f>INDEX(NoSettings!$C$2:$AH$6843,MATCH(EPS!$F6197,NoSettings!$A$2:$A$6843,0),MATCH(EPS!U$2,NoSettings!$C$1:$AH$1,0))</f>
        <v>0</v>
      </c>
      <c r="V6197" s="80">
        <f>INDEX(NoSettings!$C$2:$AH$6843,MATCH(EPS!$F6197,NoSettings!$A$2:$A$6843,0),MATCH(EPS!V$2,NoSettings!$C$1:$AH$1,0))</f>
        <v>0</v>
      </c>
      <c r="W6197" s="80">
        <f>INDEX(NoSettings!$C$2:$AH$6843,MATCH(EPS!$F6197,NoSettings!$A$2:$A$6843,0),MATCH(EPS!W$2,NoSettings!$C$1:$AH$1,0))</f>
        <v>0</v>
      </c>
      <c r="X6197" s="80">
        <f>INDEX(NoSettings!$C$2:$AH$6843,MATCH(EPS!$F6197,NoSettings!$A$2:$A$6843,0),MATCH(EPS!X$2,NoSettings!$C$1:$AH$1,0))</f>
        <v>0</v>
      </c>
      <c r="Y6197" s="80">
        <f>INDEX(NoSettings!$C$2:$AH$6843,MATCH(EPS!$F6197,NoSettings!$A$2:$A$6843,0),MATCH(EPS!Y$2,NoSettings!$C$1:$AH$1,0))</f>
        <v>0</v>
      </c>
      <c r="Z6197" s="80">
        <f>INDEX(NoSettings!$C$2:$AH$6843,MATCH(EPS!$F6197,NoSettings!$A$2:$A$6843,0),MATCH(EPS!Z$2,NoSettings!$C$1:$AH$1,0))</f>
        <v>0</v>
      </c>
      <c r="AA6197" s="164">
        <f>INDEX(NoSettings!$C$2:$AH$6843,MATCH(EPS!$F6197,NoSettings!$A$2:$A$6843,0),MATCH(EPS!AA$2,NoSettings!$C$1:$AH$1,0))</f>
        <v>0</v>
      </c>
      <c r="AB6197" s="80">
        <f>INDEX(NoSettings!$C$2:$AH$6843,MATCH(EPS!$F6197,NoSettings!$A$2:$A$6843,0),MATCH(EPS!AB$2,NoSettings!$C$1:$AH$1,0))</f>
        <v>0</v>
      </c>
      <c r="AC6197" s="80">
        <f>INDEX(NoSettings!$C$2:$AH$6843,MATCH(EPS!$F6197,NoSettings!$A$2:$A$6843,0),MATCH(EPS!AC$2,NoSettings!$C$1:$AH$1,0))</f>
        <v>0</v>
      </c>
      <c r="AD6197" s="80">
        <f>INDEX(NoSettings!$C$2:$AH$6843,MATCH(EPS!$F6197,NoSettings!$A$2:$A$6843,0),MATCH(EPS!AD$2,NoSettings!$C$1:$AH$1,0))</f>
        <v>0</v>
      </c>
      <c r="AE6197" s="80">
        <f>INDEX(NoSettings!$C$2:$AH$6843,MATCH(EPS!$F6197,NoSettings!$A$2:$A$6843,0),MATCH(EPS!AE$2,NoSettings!$C$1:$AH$1,0))</f>
        <v>0</v>
      </c>
      <c r="AF6197" s="80">
        <f>INDEX(NoSettings!$C$2:$AH$6843,MATCH(EPS!$F6197,NoSettings!$A$2:$A$6843,0),MATCH(EPS!AF$2,NoSettings!$C$1:$AH$1,0))</f>
        <v>0</v>
      </c>
      <c r="AG6197" s="80">
        <f>INDEX(NoSettings!$C$2:$AH$6843,MATCH(EPS!$F6197,NoSettings!$A$2:$A$6843,0),MATCH(EPS!AG$2,NoSettings!$C$1:$AH$1,0))</f>
        <v>0</v>
      </c>
      <c r="AH6197" s="80">
        <f>INDEX(NoSettings!$C$2:$AH$6843,MATCH(EPS!$F6197,NoSettings!$A$2:$A$6843,0),MATCH(EPS!AH$2,NoSettings!$C$1:$AH$1,0))</f>
        <v>0</v>
      </c>
      <c r="AI6197" s="80">
        <f>INDEX(NoSettings!$C$2:$AH$6843,MATCH(EPS!$F6197,NoSettings!$A$2:$A$6843,0),MATCH(EPS!AI$2,NoSettings!$C$1:$AH$1,0))</f>
        <v>0</v>
      </c>
      <c r="AJ6197" s="80">
        <f>INDEX(NoSettings!$C$2:$AH$6843,MATCH(EPS!$F6197,NoSettings!$A$2:$A$6843,0),MATCH(EPS!AJ$2,NoSettings!$C$1:$AH$1,0))</f>
        <v>0</v>
      </c>
      <c r="AK6197" s="164">
        <f>INDEX(NoSettings!$C$2:$AH$6843,MATCH(EPS!$F6197,NoSettings!$A$2:$A$6843,0),MATCH(EPS!AK$2,NoSettings!$C$1:$AH$1,0))</f>
        <v>0</v>
      </c>
      <c r="AL6197" s="80"/>
      <c r="AM6197" s="80"/>
      <c r="AN6197" s="80"/>
      <c r="AO6197" s="80"/>
      <c r="AP6197" s="80"/>
      <c r="AQ6197" s="80"/>
      <c r="AR6197" s="80"/>
      <c r="AS6197" s="80"/>
      <c r="AT6197" s="80"/>
      <c r="AU6197" s="80"/>
      <c r="AV6197" s="80"/>
      <c r="AW6197" s="80"/>
      <c r="AX6197" s="80"/>
    </row>
    <row r="6198" spans="1:50">
      <c r="A6198" s="75" t="s">
        <v>3381</v>
      </c>
      <c r="B6198" s="113" t="s">
        <v>3879</v>
      </c>
      <c r="C6198" s="113" t="s">
        <v>10550</v>
      </c>
      <c r="D6198" s="113" t="s">
        <v>3814</v>
      </c>
      <c r="E6198" s="113"/>
      <c r="F6198" s="113" t="s">
        <v>10251</v>
      </c>
      <c r="G6198" s="164">
        <f>INDEX(NoSettings!$C$2:$AH$6843,MATCH(EPS!$F6198,NoSettings!$A$2:$A$6843,0),MATCH(EPS!G$2,NoSettings!$C$1:$AH$1,0))</f>
        <v>0</v>
      </c>
      <c r="H6198" s="80">
        <f>INDEX(NoSettings!$C$2:$AH$6843,MATCH(EPS!$F6198,NoSettings!$A$2:$A$6843,0),MATCH(EPS!H$2,NoSettings!$C$1:$AH$1,0))</f>
        <v>0</v>
      </c>
      <c r="I6198" s="80">
        <f>INDEX(NoSettings!$C$2:$AH$6843,MATCH(EPS!$F6198,NoSettings!$A$2:$A$6843,0),MATCH(EPS!I$2,NoSettings!$C$1:$AH$1,0))</f>
        <v>0</v>
      </c>
      <c r="J6198" s="80">
        <f>INDEX(NoSettings!$C$2:$AH$6843,MATCH(EPS!$F6198,NoSettings!$A$2:$A$6843,0),MATCH(EPS!J$2,NoSettings!$C$1:$AH$1,0))</f>
        <v>0</v>
      </c>
      <c r="K6198" s="80">
        <f>INDEX(NoSettings!$C$2:$AH$6843,MATCH(EPS!$F6198,NoSettings!$A$2:$A$6843,0),MATCH(EPS!K$2,NoSettings!$C$1:$AH$1,0))</f>
        <v>0</v>
      </c>
      <c r="L6198" s="80">
        <f>INDEX(NoSettings!$C$2:$AH$6843,MATCH(EPS!$F6198,NoSettings!$A$2:$A$6843,0),MATCH(EPS!L$2,NoSettings!$C$1:$AH$1,0))</f>
        <v>0</v>
      </c>
      <c r="M6198" s="80">
        <f>INDEX(NoSettings!$C$2:$AH$6843,MATCH(EPS!$F6198,NoSettings!$A$2:$A$6843,0),MATCH(EPS!M$2,NoSettings!$C$1:$AH$1,0))</f>
        <v>0</v>
      </c>
      <c r="N6198" s="80">
        <f>INDEX(NoSettings!$C$2:$AH$6843,MATCH(EPS!$F6198,NoSettings!$A$2:$A$6843,0),MATCH(EPS!N$2,NoSettings!$C$1:$AH$1,0))</f>
        <v>0</v>
      </c>
      <c r="O6198" s="80">
        <f>INDEX(NoSettings!$C$2:$AH$6843,MATCH(EPS!$F6198,NoSettings!$A$2:$A$6843,0),MATCH(EPS!O$2,NoSettings!$C$1:$AH$1,0))</f>
        <v>0</v>
      </c>
      <c r="P6198" s="80">
        <f>INDEX(NoSettings!$C$2:$AH$6843,MATCH(EPS!$F6198,NoSettings!$A$2:$A$6843,0),MATCH(EPS!P$2,NoSettings!$C$1:$AH$1,0))</f>
        <v>0</v>
      </c>
      <c r="Q6198" s="164">
        <f>INDEX(NoSettings!$C$2:$AH$6843,MATCH(EPS!$F6198,NoSettings!$A$2:$A$6843,0),MATCH(EPS!Q$2,NoSettings!$C$1:$AH$1,0))</f>
        <v>0</v>
      </c>
      <c r="R6198" s="80">
        <f>INDEX(NoSettings!$C$2:$AH$6843,MATCH(EPS!$F6198,NoSettings!$A$2:$A$6843,0),MATCH(EPS!R$2,NoSettings!$C$1:$AH$1,0))</f>
        <v>0</v>
      </c>
      <c r="S6198" s="80">
        <f>INDEX(NoSettings!$C$2:$AH$6843,MATCH(EPS!$F6198,NoSettings!$A$2:$A$6843,0),MATCH(EPS!S$2,NoSettings!$C$1:$AH$1,0))</f>
        <v>0</v>
      </c>
      <c r="T6198" s="80">
        <f>INDEX(NoSettings!$C$2:$AH$6843,MATCH(EPS!$F6198,NoSettings!$A$2:$A$6843,0),MATCH(EPS!T$2,NoSettings!$C$1:$AH$1,0))</f>
        <v>0</v>
      </c>
      <c r="U6198" s="80">
        <f>INDEX(NoSettings!$C$2:$AH$6843,MATCH(EPS!$F6198,NoSettings!$A$2:$A$6843,0),MATCH(EPS!U$2,NoSettings!$C$1:$AH$1,0))</f>
        <v>0</v>
      </c>
      <c r="V6198" s="80">
        <f>INDEX(NoSettings!$C$2:$AH$6843,MATCH(EPS!$F6198,NoSettings!$A$2:$A$6843,0),MATCH(EPS!V$2,NoSettings!$C$1:$AH$1,0))</f>
        <v>0</v>
      </c>
      <c r="W6198" s="80">
        <f>INDEX(NoSettings!$C$2:$AH$6843,MATCH(EPS!$F6198,NoSettings!$A$2:$A$6843,0),MATCH(EPS!W$2,NoSettings!$C$1:$AH$1,0))</f>
        <v>0</v>
      </c>
      <c r="X6198" s="80">
        <f>INDEX(NoSettings!$C$2:$AH$6843,MATCH(EPS!$F6198,NoSettings!$A$2:$A$6843,0),MATCH(EPS!X$2,NoSettings!$C$1:$AH$1,0))</f>
        <v>0</v>
      </c>
      <c r="Y6198" s="80">
        <f>INDEX(NoSettings!$C$2:$AH$6843,MATCH(EPS!$F6198,NoSettings!$A$2:$A$6843,0),MATCH(EPS!Y$2,NoSettings!$C$1:$AH$1,0))</f>
        <v>0</v>
      </c>
      <c r="Z6198" s="80">
        <f>INDEX(NoSettings!$C$2:$AH$6843,MATCH(EPS!$F6198,NoSettings!$A$2:$A$6843,0),MATCH(EPS!Z$2,NoSettings!$C$1:$AH$1,0))</f>
        <v>0</v>
      </c>
      <c r="AA6198" s="164">
        <f>INDEX(NoSettings!$C$2:$AH$6843,MATCH(EPS!$F6198,NoSettings!$A$2:$A$6843,0),MATCH(EPS!AA$2,NoSettings!$C$1:$AH$1,0))</f>
        <v>0</v>
      </c>
      <c r="AB6198" s="80">
        <f>INDEX(NoSettings!$C$2:$AH$6843,MATCH(EPS!$F6198,NoSettings!$A$2:$A$6843,0),MATCH(EPS!AB$2,NoSettings!$C$1:$AH$1,0))</f>
        <v>0</v>
      </c>
      <c r="AC6198" s="80">
        <f>INDEX(NoSettings!$C$2:$AH$6843,MATCH(EPS!$F6198,NoSettings!$A$2:$A$6843,0),MATCH(EPS!AC$2,NoSettings!$C$1:$AH$1,0))</f>
        <v>0</v>
      </c>
      <c r="AD6198" s="80">
        <f>INDEX(NoSettings!$C$2:$AH$6843,MATCH(EPS!$F6198,NoSettings!$A$2:$A$6843,0),MATCH(EPS!AD$2,NoSettings!$C$1:$AH$1,0))</f>
        <v>0</v>
      </c>
      <c r="AE6198" s="80">
        <f>INDEX(NoSettings!$C$2:$AH$6843,MATCH(EPS!$F6198,NoSettings!$A$2:$A$6843,0),MATCH(EPS!AE$2,NoSettings!$C$1:$AH$1,0))</f>
        <v>0</v>
      </c>
      <c r="AF6198" s="80">
        <f>INDEX(NoSettings!$C$2:$AH$6843,MATCH(EPS!$F6198,NoSettings!$A$2:$A$6843,0),MATCH(EPS!AF$2,NoSettings!$C$1:$AH$1,0))</f>
        <v>0</v>
      </c>
      <c r="AG6198" s="80">
        <f>INDEX(NoSettings!$C$2:$AH$6843,MATCH(EPS!$F6198,NoSettings!$A$2:$A$6843,0),MATCH(EPS!AG$2,NoSettings!$C$1:$AH$1,0))</f>
        <v>0</v>
      </c>
      <c r="AH6198" s="80">
        <f>INDEX(NoSettings!$C$2:$AH$6843,MATCH(EPS!$F6198,NoSettings!$A$2:$A$6843,0),MATCH(EPS!AH$2,NoSettings!$C$1:$AH$1,0))</f>
        <v>0</v>
      </c>
      <c r="AI6198" s="80">
        <f>INDEX(NoSettings!$C$2:$AH$6843,MATCH(EPS!$F6198,NoSettings!$A$2:$A$6843,0),MATCH(EPS!AI$2,NoSettings!$C$1:$AH$1,0))</f>
        <v>0</v>
      </c>
      <c r="AJ6198" s="80">
        <f>INDEX(NoSettings!$C$2:$AH$6843,MATCH(EPS!$F6198,NoSettings!$A$2:$A$6843,0),MATCH(EPS!AJ$2,NoSettings!$C$1:$AH$1,0))</f>
        <v>0</v>
      </c>
      <c r="AK6198" s="164">
        <f>INDEX(NoSettings!$C$2:$AH$6843,MATCH(EPS!$F6198,NoSettings!$A$2:$A$6843,0),MATCH(EPS!AK$2,NoSettings!$C$1:$AH$1,0))</f>
        <v>0</v>
      </c>
      <c r="AL6198" s="80"/>
      <c r="AM6198" s="80"/>
      <c r="AN6198" s="80"/>
      <c r="AO6198" s="80"/>
      <c r="AP6198" s="80"/>
      <c r="AQ6198" s="80"/>
      <c r="AR6198" s="80"/>
      <c r="AS6198" s="80"/>
      <c r="AT6198" s="80"/>
      <c r="AU6198" s="80"/>
      <c r="AV6198" s="80"/>
      <c r="AW6198" s="80"/>
      <c r="AX6198" s="80"/>
    </row>
    <row r="6199" spans="1:50">
      <c r="A6199" s="75" t="s">
        <v>3381</v>
      </c>
      <c r="B6199" s="113" t="s">
        <v>3879</v>
      </c>
      <c r="C6199" s="113" t="s">
        <v>10550</v>
      </c>
      <c r="D6199" s="113" t="s">
        <v>3891</v>
      </c>
      <c r="E6199" s="113"/>
      <c r="F6199" s="113" t="s">
        <v>10252</v>
      </c>
      <c r="G6199" s="164">
        <f>INDEX(NoSettings!$C$2:$AH$6843,MATCH(EPS!$F6199,NoSettings!$A$2:$A$6843,0),MATCH(EPS!G$2,NoSettings!$C$1:$AH$1,0))</f>
        <v>0</v>
      </c>
      <c r="H6199" s="80">
        <f>INDEX(NoSettings!$C$2:$AH$6843,MATCH(EPS!$F6199,NoSettings!$A$2:$A$6843,0),MATCH(EPS!H$2,NoSettings!$C$1:$AH$1,0))</f>
        <v>0</v>
      </c>
      <c r="I6199" s="80">
        <f>INDEX(NoSettings!$C$2:$AH$6843,MATCH(EPS!$F6199,NoSettings!$A$2:$A$6843,0),MATCH(EPS!I$2,NoSettings!$C$1:$AH$1,0))</f>
        <v>0</v>
      </c>
      <c r="J6199" s="80">
        <f>INDEX(NoSettings!$C$2:$AH$6843,MATCH(EPS!$F6199,NoSettings!$A$2:$A$6843,0),MATCH(EPS!J$2,NoSettings!$C$1:$AH$1,0))</f>
        <v>0</v>
      </c>
      <c r="K6199" s="80">
        <f>INDEX(NoSettings!$C$2:$AH$6843,MATCH(EPS!$F6199,NoSettings!$A$2:$A$6843,0),MATCH(EPS!K$2,NoSettings!$C$1:$AH$1,0))</f>
        <v>0</v>
      </c>
      <c r="L6199" s="80">
        <f>INDEX(NoSettings!$C$2:$AH$6843,MATCH(EPS!$F6199,NoSettings!$A$2:$A$6843,0),MATCH(EPS!L$2,NoSettings!$C$1:$AH$1,0))</f>
        <v>0</v>
      </c>
      <c r="M6199" s="80">
        <f>INDEX(NoSettings!$C$2:$AH$6843,MATCH(EPS!$F6199,NoSettings!$A$2:$A$6843,0),MATCH(EPS!M$2,NoSettings!$C$1:$AH$1,0))</f>
        <v>0</v>
      </c>
      <c r="N6199" s="80">
        <f>INDEX(NoSettings!$C$2:$AH$6843,MATCH(EPS!$F6199,NoSettings!$A$2:$A$6843,0),MATCH(EPS!N$2,NoSettings!$C$1:$AH$1,0))</f>
        <v>0</v>
      </c>
      <c r="O6199" s="80">
        <f>INDEX(NoSettings!$C$2:$AH$6843,MATCH(EPS!$F6199,NoSettings!$A$2:$A$6843,0),MATCH(EPS!O$2,NoSettings!$C$1:$AH$1,0))</f>
        <v>0</v>
      </c>
      <c r="P6199" s="80">
        <f>INDEX(NoSettings!$C$2:$AH$6843,MATCH(EPS!$F6199,NoSettings!$A$2:$A$6843,0),MATCH(EPS!P$2,NoSettings!$C$1:$AH$1,0))</f>
        <v>0</v>
      </c>
      <c r="Q6199" s="164">
        <f>INDEX(NoSettings!$C$2:$AH$6843,MATCH(EPS!$F6199,NoSettings!$A$2:$A$6843,0),MATCH(EPS!Q$2,NoSettings!$C$1:$AH$1,0))</f>
        <v>0</v>
      </c>
      <c r="R6199" s="80">
        <f>INDEX(NoSettings!$C$2:$AH$6843,MATCH(EPS!$F6199,NoSettings!$A$2:$A$6843,0),MATCH(EPS!R$2,NoSettings!$C$1:$AH$1,0))</f>
        <v>0</v>
      </c>
      <c r="S6199" s="80">
        <f>INDEX(NoSettings!$C$2:$AH$6843,MATCH(EPS!$F6199,NoSettings!$A$2:$A$6843,0),MATCH(EPS!S$2,NoSettings!$C$1:$AH$1,0))</f>
        <v>0</v>
      </c>
      <c r="T6199" s="80">
        <f>INDEX(NoSettings!$C$2:$AH$6843,MATCH(EPS!$F6199,NoSettings!$A$2:$A$6843,0),MATCH(EPS!T$2,NoSettings!$C$1:$AH$1,0))</f>
        <v>0</v>
      </c>
      <c r="U6199" s="80">
        <f>INDEX(NoSettings!$C$2:$AH$6843,MATCH(EPS!$F6199,NoSettings!$A$2:$A$6843,0),MATCH(EPS!U$2,NoSettings!$C$1:$AH$1,0))</f>
        <v>0</v>
      </c>
      <c r="V6199" s="80">
        <f>INDEX(NoSettings!$C$2:$AH$6843,MATCH(EPS!$F6199,NoSettings!$A$2:$A$6843,0),MATCH(EPS!V$2,NoSettings!$C$1:$AH$1,0))</f>
        <v>0</v>
      </c>
      <c r="W6199" s="80">
        <f>INDEX(NoSettings!$C$2:$AH$6843,MATCH(EPS!$F6199,NoSettings!$A$2:$A$6843,0),MATCH(EPS!W$2,NoSettings!$C$1:$AH$1,0))</f>
        <v>0</v>
      </c>
      <c r="X6199" s="80">
        <f>INDEX(NoSettings!$C$2:$AH$6843,MATCH(EPS!$F6199,NoSettings!$A$2:$A$6843,0),MATCH(EPS!X$2,NoSettings!$C$1:$AH$1,0))</f>
        <v>0</v>
      </c>
      <c r="Y6199" s="80">
        <f>INDEX(NoSettings!$C$2:$AH$6843,MATCH(EPS!$F6199,NoSettings!$A$2:$A$6843,0),MATCH(EPS!Y$2,NoSettings!$C$1:$AH$1,0))</f>
        <v>0</v>
      </c>
      <c r="Z6199" s="80">
        <f>INDEX(NoSettings!$C$2:$AH$6843,MATCH(EPS!$F6199,NoSettings!$A$2:$A$6843,0),MATCH(EPS!Z$2,NoSettings!$C$1:$AH$1,0))</f>
        <v>0</v>
      </c>
      <c r="AA6199" s="164">
        <f>INDEX(NoSettings!$C$2:$AH$6843,MATCH(EPS!$F6199,NoSettings!$A$2:$A$6843,0),MATCH(EPS!AA$2,NoSettings!$C$1:$AH$1,0))</f>
        <v>0</v>
      </c>
      <c r="AB6199" s="80">
        <f>INDEX(NoSettings!$C$2:$AH$6843,MATCH(EPS!$F6199,NoSettings!$A$2:$A$6843,0),MATCH(EPS!AB$2,NoSettings!$C$1:$AH$1,0))</f>
        <v>0</v>
      </c>
      <c r="AC6199" s="80">
        <f>INDEX(NoSettings!$C$2:$AH$6843,MATCH(EPS!$F6199,NoSettings!$A$2:$A$6843,0),MATCH(EPS!AC$2,NoSettings!$C$1:$AH$1,0))</f>
        <v>0</v>
      </c>
      <c r="AD6199" s="80">
        <f>INDEX(NoSettings!$C$2:$AH$6843,MATCH(EPS!$F6199,NoSettings!$A$2:$A$6843,0),MATCH(EPS!AD$2,NoSettings!$C$1:$AH$1,0))</f>
        <v>0</v>
      </c>
      <c r="AE6199" s="80">
        <f>INDEX(NoSettings!$C$2:$AH$6843,MATCH(EPS!$F6199,NoSettings!$A$2:$A$6843,0),MATCH(EPS!AE$2,NoSettings!$C$1:$AH$1,0))</f>
        <v>0</v>
      </c>
      <c r="AF6199" s="80">
        <f>INDEX(NoSettings!$C$2:$AH$6843,MATCH(EPS!$F6199,NoSettings!$A$2:$A$6843,0),MATCH(EPS!AF$2,NoSettings!$C$1:$AH$1,0))</f>
        <v>0</v>
      </c>
      <c r="AG6199" s="80">
        <f>INDEX(NoSettings!$C$2:$AH$6843,MATCH(EPS!$F6199,NoSettings!$A$2:$A$6843,0),MATCH(EPS!AG$2,NoSettings!$C$1:$AH$1,0))</f>
        <v>0</v>
      </c>
      <c r="AH6199" s="80">
        <f>INDEX(NoSettings!$C$2:$AH$6843,MATCH(EPS!$F6199,NoSettings!$A$2:$A$6843,0),MATCH(EPS!AH$2,NoSettings!$C$1:$AH$1,0))</f>
        <v>0</v>
      </c>
      <c r="AI6199" s="80">
        <f>INDEX(NoSettings!$C$2:$AH$6843,MATCH(EPS!$F6199,NoSettings!$A$2:$A$6843,0),MATCH(EPS!AI$2,NoSettings!$C$1:$AH$1,0))</f>
        <v>0</v>
      </c>
      <c r="AJ6199" s="80">
        <f>INDEX(NoSettings!$C$2:$AH$6843,MATCH(EPS!$F6199,NoSettings!$A$2:$A$6843,0),MATCH(EPS!AJ$2,NoSettings!$C$1:$AH$1,0))</f>
        <v>0</v>
      </c>
      <c r="AK6199" s="164">
        <f>INDEX(NoSettings!$C$2:$AH$6843,MATCH(EPS!$F6199,NoSettings!$A$2:$A$6843,0),MATCH(EPS!AK$2,NoSettings!$C$1:$AH$1,0))</f>
        <v>0</v>
      </c>
      <c r="AL6199" s="80"/>
      <c r="AM6199" s="80"/>
      <c r="AN6199" s="80"/>
      <c r="AO6199" s="80"/>
      <c r="AP6199" s="80"/>
      <c r="AQ6199" s="80"/>
      <c r="AR6199" s="80"/>
      <c r="AS6199" s="80"/>
      <c r="AT6199" s="80"/>
      <c r="AU6199" s="80"/>
      <c r="AV6199" s="80"/>
      <c r="AW6199" s="80"/>
      <c r="AX6199" s="80"/>
    </row>
    <row r="6200" spans="1:50">
      <c r="A6200" s="75" t="s">
        <v>3381</v>
      </c>
      <c r="B6200" s="113" t="s">
        <v>3879</v>
      </c>
      <c r="C6200" s="113" t="s">
        <v>10551</v>
      </c>
      <c r="D6200" s="113" t="s">
        <v>3812</v>
      </c>
      <c r="E6200" s="113"/>
      <c r="F6200" s="113" t="s">
        <v>10253</v>
      </c>
      <c r="G6200" s="164">
        <f>INDEX(NoSettings!$C$2:$AH$6843,MATCH(EPS!$F6200,NoSettings!$A$2:$A$6843,0),MATCH(EPS!G$2,NoSettings!$C$1:$AH$1,0))</f>
        <v>0</v>
      </c>
      <c r="H6200" s="80">
        <f>INDEX(NoSettings!$C$2:$AH$6843,MATCH(EPS!$F6200,NoSettings!$A$2:$A$6843,0),MATCH(EPS!H$2,NoSettings!$C$1:$AH$1,0))</f>
        <v>0</v>
      </c>
      <c r="I6200" s="80">
        <f>INDEX(NoSettings!$C$2:$AH$6843,MATCH(EPS!$F6200,NoSettings!$A$2:$A$6843,0),MATCH(EPS!I$2,NoSettings!$C$1:$AH$1,0))</f>
        <v>0</v>
      </c>
      <c r="J6200" s="80">
        <f>INDEX(NoSettings!$C$2:$AH$6843,MATCH(EPS!$F6200,NoSettings!$A$2:$A$6843,0),MATCH(EPS!J$2,NoSettings!$C$1:$AH$1,0))</f>
        <v>0</v>
      </c>
      <c r="K6200" s="80">
        <f>INDEX(NoSettings!$C$2:$AH$6843,MATCH(EPS!$F6200,NoSettings!$A$2:$A$6843,0),MATCH(EPS!K$2,NoSettings!$C$1:$AH$1,0))</f>
        <v>0</v>
      </c>
      <c r="L6200" s="80">
        <f>INDEX(NoSettings!$C$2:$AH$6843,MATCH(EPS!$F6200,NoSettings!$A$2:$A$6843,0),MATCH(EPS!L$2,NoSettings!$C$1:$AH$1,0))</f>
        <v>0</v>
      </c>
      <c r="M6200" s="80">
        <f>INDEX(NoSettings!$C$2:$AH$6843,MATCH(EPS!$F6200,NoSettings!$A$2:$A$6843,0),MATCH(EPS!M$2,NoSettings!$C$1:$AH$1,0))</f>
        <v>0</v>
      </c>
      <c r="N6200" s="80">
        <f>INDEX(NoSettings!$C$2:$AH$6843,MATCH(EPS!$F6200,NoSettings!$A$2:$A$6843,0),MATCH(EPS!N$2,NoSettings!$C$1:$AH$1,0))</f>
        <v>0</v>
      </c>
      <c r="O6200" s="80">
        <f>INDEX(NoSettings!$C$2:$AH$6843,MATCH(EPS!$F6200,NoSettings!$A$2:$A$6843,0),MATCH(EPS!O$2,NoSettings!$C$1:$AH$1,0))</f>
        <v>0</v>
      </c>
      <c r="P6200" s="80">
        <f>INDEX(NoSettings!$C$2:$AH$6843,MATCH(EPS!$F6200,NoSettings!$A$2:$A$6843,0),MATCH(EPS!P$2,NoSettings!$C$1:$AH$1,0))</f>
        <v>0</v>
      </c>
      <c r="Q6200" s="164">
        <f>INDEX(NoSettings!$C$2:$AH$6843,MATCH(EPS!$F6200,NoSettings!$A$2:$A$6843,0),MATCH(EPS!Q$2,NoSettings!$C$1:$AH$1,0))</f>
        <v>0</v>
      </c>
      <c r="R6200" s="80">
        <f>INDEX(NoSettings!$C$2:$AH$6843,MATCH(EPS!$F6200,NoSettings!$A$2:$A$6843,0),MATCH(EPS!R$2,NoSettings!$C$1:$AH$1,0))</f>
        <v>0</v>
      </c>
      <c r="S6200" s="80">
        <f>INDEX(NoSettings!$C$2:$AH$6843,MATCH(EPS!$F6200,NoSettings!$A$2:$A$6843,0),MATCH(EPS!S$2,NoSettings!$C$1:$AH$1,0))</f>
        <v>0</v>
      </c>
      <c r="T6200" s="80">
        <f>INDEX(NoSettings!$C$2:$AH$6843,MATCH(EPS!$F6200,NoSettings!$A$2:$A$6843,0),MATCH(EPS!T$2,NoSettings!$C$1:$AH$1,0))</f>
        <v>0</v>
      </c>
      <c r="U6200" s="80">
        <f>INDEX(NoSettings!$C$2:$AH$6843,MATCH(EPS!$F6200,NoSettings!$A$2:$A$6843,0),MATCH(EPS!U$2,NoSettings!$C$1:$AH$1,0))</f>
        <v>0</v>
      </c>
      <c r="V6200" s="80">
        <f>INDEX(NoSettings!$C$2:$AH$6843,MATCH(EPS!$F6200,NoSettings!$A$2:$A$6843,0),MATCH(EPS!V$2,NoSettings!$C$1:$AH$1,0))</f>
        <v>0</v>
      </c>
      <c r="W6200" s="80">
        <f>INDEX(NoSettings!$C$2:$AH$6843,MATCH(EPS!$F6200,NoSettings!$A$2:$A$6843,0),MATCH(EPS!W$2,NoSettings!$C$1:$AH$1,0))</f>
        <v>0</v>
      </c>
      <c r="X6200" s="80">
        <f>INDEX(NoSettings!$C$2:$AH$6843,MATCH(EPS!$F6200,NoSettings!$A$2:$A$6843,0),MATCH(EPS!X$2,NoSettings!$C$1:$AH$1,0))</f>
        <v>0</v>
      </c>
      <c r="Y6200" s="80">
        <f>INDEX(NoSettings!$C$2:$AH$6843,MATCH(EPS!$F6200,NoSettings!$A$2:$A$6843,0),MATCH(EPS!Y$2,NoSettings!$C$1:$AH$1,0))</f>
        <v>0</v>
      </c>
      <c r="Z6200" s="80">
        <f>INDEX(NoSettings!$C$2:$AH$6843,MATCH(EPS!$F6200,NoSettings!$A$2:$A$6843,0),MATCH(EPS!Z$2,NoSettings!$C$1:$AH$1,0))</f>
        <v>0</v>
      </c>
      <c r="AA6200" s="164">
        <f>INDEX(NoSettings!$C$2:$AH$6843,MATCH(EPS!$F6200,NoSettings!$A$2:$A$6843,0),MATCH(EPS!AA$2,NoSettings!$C$1:$AH$1,0))</f>
        <v>0</v>
      </c>
      <c r="AB6200" s="80">
        <f>INDEX(NoSettings!$C$2:$AH$6843,MATCH(EPS!$F6200,NoSettings!$A$2:$A$6843,0),MATCH(EPS!AB$2,NoSettings!$C$1:$AH$1,0))</f>
        <v>0</v>
      </c>
      <c r="AC6200" s="80">
        <f>INDEX(NoSettings!$C$2:$AH$6843,MATCH(EPS!$F6200,NoSettings!$A$2:$A$6843,0),MATCH(EPS!AC$2,NoSettings!$C$1:$AH$1,0))</f>
        <v>0</v>
      </c>
      <c r="AD6200" s="80">
        <f>INDEX(NoSettings!$C$2:$AH$6843,MATCH(EPS!$F6200,NoSettings!$A$2:$A$6843,0),MATCH(EPS!AD$2,NoSettings!$C$1:$AH$1,0))</f>
        <v>0</v>
      </c>
      <c r="AE6200" s="80">
        <f>INDEX(NoSettings!$C$2:$AH$6843,MATCH(EPS!$F6200,NoSettings!$A$2:$A$6843,0),MATCH(EPS!AE$2,NoSettings!$C$1:$AH$1,0))</f>
        <v>0</v>
      </c>
      <c r="AF6200" s="80">
        <f>INDEX(NoSettings!$C$2:$AH$6843,MATCH(EPS!$F6200,NoSettings!$A$2:$A$6843,0),MATCH(EPS!AF$2,NoSettings!$C$1:$AH$1,0))</f>
        <v>0</v>
      </c>
      <c r="AG6200" s="80">
        <f>INDEX(NoSettings!$C$2:$AH$6843,MATCH(EPS!$F6200,NoSettings!$A$2:$A$6843,0),MATCH(EPS!AG$2,NoSettings!$C$1:$AH$1,0))</f>
        <v>0</v>
      </c>
      <c r="AH6200" s="80">
        <f>INDEX(NoSettings!$C$2:$AH$6843,MATCH(EPS!$F6200,NoSettings!$A$2:$A$6843,0),MATCH(EPS!AH$2,NoSettings!$C$1:$AH$1,0))</f>
        <v>0</v>
      </c>
      <c r="AI6200" s="80">
        <f>INDEX(NoSettings!$C$2:$AH$6843,MATCH(EPS!$F6200,NoSettings!$A$2:$A$6843,0),MATCH(EPS!AI$2,NoSettings!$C$1:$AH$1,0))</f>
        <v>0</v>
      </c>
      <c r="AJ6200" s="80">
        <f>INDEX(NoSettings!$C$2:$AH$6843,MATCH(EPS!$F6200,NoSettings!$A$2:$A$6843,0),MATCH(EPS!AJ$2,NoSettings!$C$1:$AH$1,0))</f>
        <v>0</v>
      </c>
      <c r="AK6200" s="164">
        <f>INDEX(NoSettings!$C$2:$AH$6843,MATCH(EPS!$F6200,NoSettings!$A$2:$A$6843,0),MATCH(EPS!AK$2,NoSettings!$C$1:$AH$1,0))</f>
        <v>0</v>
      </c>
      <c r="AL6200" s="80"/>
      <c r="AM6200" s="80"/>
      <c r="AN6200" s="80"/>
      <c r="AO6200" s="80"/>
      <c r="AP6200" s="80"/>
      <c r="AQ6200" s="80"/>
      <c r="AR6200" s="80"/>
      <c r="AS6200" s="80"/>
      <c r="AT6200" s="80"/>
      <c r="AU6200" s="80"/>
      <c r="AV6200" s="80"/>
      <c r="AW6200" s="80"/>
      <c r="AX6200" s="80"/>
    </row>
    <row r="6201" spans="1:50">
      <c r="A6201" s="75" t="s">
        <v>3381</v>
      </c>
      <c r="B6201" s="113" t="s">
        <v>3879</v>
      </c>
      <c r="C6201" s="113" t="s">
        <v>10551</v>
      </c>
      <c r="D6201" s="113" t="s">
        <v>3884</v>
      </c>
      <c r="E6201" s="113"/>
      <c r="F6201" s="113" t="s">
        <v>10254</v>
      </c>
      <c r="G6201" s="164">
        <f>INDEX(NoSettings!$C$2:$AH$6843,MATCH(EPS!$F6201,NoSettings!$A$2:$A$6843,0),MATCH(EPS!G$2,NoSettings!$C$1:$AH$1,0))</f>
        <v>0</v>
      </c>
      <c r="H6201" s="80">
        <f>INDEX(NoSettings!$C$2:$AH$6843,MATCH(EPS!$F6201,NoSettings!$A$2:$A$6843,0),MATCH(EPS!H$2,NoSettings!$C$1:$AH$1,0))</f>
        <v>0</v>
      </c>
      <c r="I6201" s="80">
        <f>INDEX(NoSettings!$C$2:$AH$6843,MATCH(EPS!$F6201,NoSettings!$A$2:$A$6843,0),MATCH(EPS!I$2,NoSettings!$C$1:$AH$1,0))</f>
        <v>0</v>
      </c>
      <c r="J6201" s="80">
        <f>INDEX(NoSettings!$C$2:$AH$6843,MATCH(EPS!$F6201,NoSettings!$A$2:$A$6843,0),MATCH(EPS!J$2,NoSettings!$C$1:$AH$1,0))</f>
        <v>0</v>
      </c>
      <c r="K6201" s="80">
        <f>INDEX(NoSettings!$C$2:$AH$6843,MATCH(EPS!$F6201,NoSettings!$A$2:$A$6843,0),MATCH(EPS!K$2,NoSettings!$C$1:$AH$1,0))</f>
        <v>0</v>
      </c>
      <c r="L6201" s="80">
        <f>INDEX(NoSettings!$C$2:$AH$6843,MATCH(EPS!$F6201,NoSettings!$A$2:$A$6843,0),MATCH(EPS!L$2,NoSettings!$C$1:$AH$1,0))</f>
        <v>0</v>
      </c>
      <c r="M6201" s="80">
        <f>INDEX(NoSettings!$C$2:$AH$6843,MATCH(EPS!$F6201,NoSettings!$A$2:$A$6843,0),MATCH(EPS!M$2,NoSettings!$C$1:$AH$1,0))</f>
        <v>0</v>
      </c>
      <c r="N6201" s="80">
        <f>INDEX(NoSettings!$C$2:$AH$6843,MATCH(EPS!$F6201,NoSettings!$A$2:$A$6843,0),MATCH(EPS!N$2,NoSettings!$C$1:$AH$1,0))</f>
        <v>0</v>
      </c>
      <c r="O6201" s="80">
        <f>INDEX(NoSettings!$C$2:$AH$6843,MATCH(EPS!$F6201,NoSettings!$A$2:$A$6843,0),MATCH(EPS!O$2,NoSettings!$C$1:$AH$1,0))</f>
        <v>0</v>
      </c>
      <c r="P6201" s="80">
        <f>INDEX(NoSettings!$C$2:$AH$6843,MATCH(EPS!$F6201,NoSettings!$A$2:$A$6843,0),MATCH(EPS!P$2,NoSettings!$C$1:$AH$1,0))</f>
        <v>0</v>
      </c>
      <c r="Q6201" s="164">
        <f>INDEX(NoSettings!$C$2:$AH$6843,MATCH(EPS!$F6201,NoSettings!$A$2:$A$6843,0),MATCH(EPS!Q$2,NoSettings!$C$1:$AH$1,0))</f>
        <v>0</v>
      </c>
      <c r="R6201" s="80">
        <f>INDEX(NoSettings!$C$2:$AH$6843,MATCH(EPS!$F6201,NoSettings!$A$2:$A$6843,0),MATCH(EPS!R$2,NoSettings!$C$1:$AH$1,0))</f>
        <v>0</v>
      </c>
      <c r="S6201" s="80">
        <f>INDEX(NoSettings!$C$2:$AH$6843,MATCH(EPS!$F6201,NoSettings!$A$2:$A$6843,0),MATCH(EPS!S$2,NoSettings!$C$1:$AH$1,0))</f>
        <v>0</v>
      </c>
      <c r="T6201" s="80">
        <f>INDEX(NoSettings!$C$2:$AH$6843,MATCH(EPS!$F6201,NoSettings!$A$2:$A$6843,0),MATCH(EPS!T$2,NoSettings!$C$1:$AH$1,0))</f>
        <v>0</v>
      </c>
      <c r="U6201" s="80">
        <f>INDEX(NoSettings!$C$2:$AH$6843,MATCH(EPS!$F6201,NoSettings!$A$2:$A$6843,0),MATCH(EPS!U$2,NoSettings!$C$1:$AH$1,0))</f>
        <v>0</v>
      </c>
      <c r="V6201" s="80">
        <f>INDEX(NoSettings!$C$2:$AH$6843,MATCH(EPS!$F6201,NoSettings!$A$2:$A$6843,0),MATCH(EPS!V$2,NoSettings!$C$1:$AH$1,0))</f>
        <v>0</v>
      </c>
      <c r="W6201" s="80">
        <f>INDEX(NoSettings!$C$2:$AH$6843,MATCH(EPS!$F6201,NoSettings!$A$2:$A$6843,0),MATCH(EPS!W$2,NoSettings!$C$1:$AH$1,0))</f>
        <v>0</v>
      </c>
      <c r="X6201" s="80">
        <f>INDEX(NoSettings!$C$2:$AH$6843,MATCH(EPS!$F6201,NoSettings!$A$2:$A$6843,0),MATCH(EPS!X$2,NoSettings!$C$1:$AH$1,0))</f>
        <v>0</v>
      </c>
      <c r="Y6201" s="80">
        <f>INDEX(NoSettings!$C$2:$AH$6843,MATCH(EPS!$F6201,NoSettings!$A$2:$A$6843,0),MATCH(EPS!Y$2,NoSettings!$C$1:$AH$1,0))</f>
        <v>0</v>
      </c>
      <c r="Z6201" s="80">
        <f>INDEX(NoSettings!$C$2:$AH$6843,MATCH(EPS!$F6201,NoSettings!$A$2:$A$6843,0),MATCH(EPS!Z$2,NoSettings!$C$1:$AH$1,0))</f>
        <v>0</v>
      </c>
      <c r="AA6201" s="164">
        <f>INDEX(NoSettings!$C$2:$AH$6843,MATCH(EPS!$F6201,NoSettings!$A$2:$A$6843,0),MATCH(EPS!AA$2,NoSettings!$C$1:$AH$1,0))</f>
        <v>0</v>
      </c>
      <c r="AB6201" s="80">
        <f>INDEX(NoSettings!$C$2:$AH$6843,MATCH(EPS!$F6201,NoSettings!$A$2:$A$6843,0),MATCH(EPS!AB$2,NoSettings!$C$1:$AH$1,0))</f>
        <v>0</v>
      </c>
      <c r="AC6201" s="80">
        <f>INDEX(NoSettings!$C$2:$AH$6843,MATCH(EPS!$F6201,NoSettings!$A$2:$A$6843,0),MATCH(EPS!AC$2,NoSettings!$C$1:$AH$1,0))</f>
        <v>0</v>
      </c>
      <c r="AD6201" s="80">
        <f>INDEX(NoSettings!$C$2:$AH$6843,MATCH(EPS!$F6201,NoSettings!$A$2:$A$6843,0),MATCH(EPS!AD$2,NoSettings!$C$1:$AH$1,0))</f>
        <v>0</v>
      </c>
      <c r="AE6201" s="80">
        <f>INDEX(NoSettings!$C$2:$AH$6843,MATCH(EPS!$F6201,NoSettings!$A$2:$A$6843,0),MATCH(EPS!AE$2,NoSettings!$C$1:$AH$1,0))</f>
        <v>0</v>
      </c>
      <c r="AF6201" s="80">
        <f>INDEX(NoSettings!$C$2:$AH$6843,MATCH(EPS!$F6201,NoSettings!$A$2:$A$6843,0),MATCH(EPS!AF$2,NoSettings!$C$1:$AH$1,0))</f>
        <v>0</v>
      </c>
      <c r="AG6201" s="80">
        <f>INDEX(NoSettings!$C$2:$AH$6843,MATCH(EPS!$F6201,NoSettings!$A$2:$A$6843,0),MATCH(EPS!AG$2,NoSettings!$C$1:$AH$1,0))</f>
        <v>0</v>
      </c>
      <c r="AH6201" s="80">
        <f>INDEX(NoSettings!$C$2:$AH$6843,MATCH(EPS!$F6201,NoSettings!$A$2:$A$6843,0),MATCH(EPS!AH$2,NoSettings!$C$1:$AH$1,0))</f>
        <v>0</v>
      </c>
      <c r="AI6201" s="80">
        <f>INDEX(NoSettings!$C$2:$AH$6843,MATCH(EPS!$F6201,NoSettings!$A$2:$A$6843,0),MATCH(EPS!AI$2,NoSettings!$C$1:$AH$1,0))</f>
        <v>0</v>
      </c>
      <c r="AJ6201" s="80">
        <f>INDEX(NoSettings!$C$2:$AH$6843,MATCH(EPS!$F6201,NoSettings!$A$2:$A$6843,0),MATCH(EPS!AJ$2,NoSettings!$C$1:$AH$1,0))</f>
        <v>0</v>
      </c>
      <c r="AK6201" s="164">
        <f>INDEX(NoSettings!$C$2:$AH$6843,MATCH(EPS!$F6201,NoSettings!$A$2:$A$6843,0),MATCH(EPS!AK$2,NoSettings!$C$1:$AH$1,0))</f>
        <v>0</v>
      </c>
      <c r="AL6201" s="80"/>
      <c r="AM6201" s="80"/>
      <c r="AN6201" s="80"/>
      <c r="AO6201" s="80"/>
      <c r="AP6201" s="80"/>
      <c r="AQ6201" s="80"/>
      <c r="AR6201" s="80"/>
      <c r="AS6201" s="80"/>
      <c r="AT6201" s="80"/>
      <c r="AU6201" s="80"/>
      <c r="AV6201" s="80"/>
      <c r="AW6201" s="80"/>
      <c r="AX6201" s="80"/>
    </row>
    <row r="6202" spans="1:50">
      <c r="A6202" s="75" t="s">
        <v>3381</v>
      </c>
      <c r="B6202" s="113" t="s">
        <v>3879</v>
      </c>
      <c r="C6202" s="113" t="s">
        <v>10551</v>
      </c>
      <c r="D6202" s="113" t="s">
        <v>3406</v>
      </c>
      <c r="E6202" s="113"/>
      <c r="F6202" s="113" t="s">
        <v>10255</v>
      </c>
      <c r="G6202" s="164">
        <f>INDEX(NoSettings!$C$2:$AH$6843,MATCH(EPS!$F6202,NoSettings!$A$2:$A$6843,0),MATCH(EPS!G$2,NoSettings!$C$1:$AH$1,0))</f>
        <v>0</v>
      </c>
      <c r="H6202" s="80">
        <f>INDEX(NoSettings!$C$2:$AH$6843,MATCH(EPS!$F6202,NoSettings!$A$2:$A$6843,0),MATCH(EPS!H$2,NoSettings!$C$1:$AH$1,0))</f>
        <v>0</v>
      </c>
      <c r="I6202" s="80">
        <f>INDEX(NoSettings!$C$2:$AH$6843,MATCH(EPS!$F6202,NoSettings!$A$2:$A$6843,0),MATCH(EPS!I$2,NoSettings!$C$1:$AH$1,0))</f>
        <v>0</v>
      </c>
      <c r="J6202" s="80">
        <f>INDEX(NoSettings!$C$2:$AH$6843,MATCH(EPS!$F6202,NoSettings!$A$2:$A$6843,0),MATCH(EPS!J$2,NoSettings!$C$1:$AH$1,0))</f>
        <v>0</v>
      </c>
      <c r="K6202" s="80">
        <f>INDEX(NoSettings!$C$2:$AH$6843,MATCH(EPS!$F6202,NoSettings!$A$2:$A$6843,0),MATCH(EPS!K$2,NoSettings!$C$1:$AH$1,0))</f>
        <v>0</v>
      </c>
      <c r="L6202" s="80">
        <f>INDEX(NoSettings!$C$2:$AH$6843,MATCH(EPS!$F6202,NoSettings!$A$2:$A$6843,0),MATCH(EPS!L$2,NoSettings!$C$1:$AH$1,0))</f>
        <v>0</v>
      </c>
      <c r="M6202" s="80">
        <f>INDEX(NoSettings!$C$2:$AH$6843,MATCH(EPS!$F6202,NoSettings!$A$2:$A$6843,0),MATCH(EPS!M$2,NoSettings!$C$1:$AH$1,0))</f>
        <v>0</v>
      </c>
      <c r="N6202" s="80">
        <f>INDEX(NoSettings!$C$2:$AH$6843,MATCH(EPS!$F6202,NoSettings!$A$2:$A$6843,0),MATCH(EPS!N$2,NoSettings!$C$1:$AH$1,0))</f>
        <v>0</v>
      </c>
      <c r="O6202" s="80">
        <f>INDEX(NoSettings!$C$2:$AH$6843,MATCH(EPS!$F6202,NoSettings!$A$2:$A$6843,0),MATCH(EPS!O$2,NoSettings!$C$1:$AH$1,0))</f>
        <v>0</v>
      </c>
      <c r="P6202" s="80">
        <f>INDEX(NoSettings!$C$2:$AH$6843,MATCH(EPS!$F6202,NoSettings!$A$2:$A$6843,0),MATCH(EPS!P$2,NoSettings!$C$1:$AH$1,0))</f>
        <v>0</v>
      </c>
      <c r="Q6202" s="164">
        <f>INDEX(NoSettings!$C$2:$AH$6843,MATCH(EPS!$F6202,NoSettings!$A$2:$A$6843,0),MATCH(EPS!Q$2,NoSettings!$C$1:$AH$1,0))</f>
        <v>0</v>
      </c>
      <c r="R6202" s="80">
        <f>INDEX(NoSettings!$C$2:$AH$6843,MATCH(EPS!$F6202,NoSettings!$A$2:$A$6843,0),MATCH(EPS!R$2,NoSettings!$C$1:$AH$1,0))</f>
        <v>0</v>
      </c>
      <c r="S6202" s="80">
        <f>INDEX(NoSettings!$C$2:$AH$6843,MATCH(EPS!$F6202,NoSettings!$A$2:$A$6843,0),MATCH(EPS!S$2,NoSettings!$C$1:$AH$1,0))</f>
        <v>0</v>
      </c>
      <c r="T6202" s="80">
        <f>INDEX(NoSettings!$C$2:$AH$6843,MATCH(EPS!$F6202,NoSettings!$A$2:$A$6843,0),MATCH(EPS!T$2,NoSettings!$C$1:$AH$1,0))</f>
        <v>0</v>
      </c>
      <c r="U6202" s="80">
        <f>INDEX(NoSettings!$C$2:$AH$6843,MATCH(EPS!$F6202,NoSettings!$A$2:$A$6843,0),MATCH(EPS!U$2,NoSettings!$C$1:$AH$1,0))</f>
        <v>0</v>
      </c>
      <c r="V6202" s="80">
        <f>INDEX(NoSettings!$C$2:$AH$6843,MATCH(EPS!$F6202,NoSettings!$A$2:$A$6843,0),MATCH(EPS!V$2,NoSettings!$C$1:$AH$1,0))</f>
        <v>0</v>
      </c>
      <c r="W6202" s="80">
        <f>INDEX(NoSettings!$C$2:$AH$6843,MATCH(EPS!$F6202,NoSettings!$A$2:$A$6843,0),MATCH(EPS!W$2,NoSettings!$C$1:$AH$1,0))</f>
        <v>0</v>
      </c>
      <c r="X6202" s="80">
        <f>INDEX(NoSettings!$C$2:$AH$6843,MATCH(EPS!$F6202,NoSettings!$A$2:$A$6843,0),MATCH(EPS!X$2,NoSettings!$C$1:$AH$1,0))</f>
        <v>0</v>
      </c>
      <c r="Y6202" s="80">
        <f>INDEX(NoSettings!$C$2:$AH$6843,MATCH(EPS!$F6202,NoSettings!$A$2:$A$6843,0),MATCH(EPS!Y$2,NoSettings!$C$1:$AH$1,0))</f>
        <v>0</v>
      </c>
      <c r="Z6202" s="80">
        <f>INDEX(NoSettings!$C$2:$AH$6843,MATCH(EPS!$F6202,NoSettings!$A$2:$A$6843,0),MATCH(EPS!Z$2,NoSettings!$C$1:$AH$1,0))</f>
        <v>0</v>
      </c>
      <c r="AA6202" s="164">
        <f>INDEX(NoSettings!$C$2:$AH$6843,MATCH(EPS!$F6202,NoSettings!$A$2:$A$6843,0),MATCH(EPS!AA$2,NoSettings!$C$1:$AH$1,0))</f>
        <v>0</v>
      </c>
      <c r="AB6202" s="80">
        <f>INDEX(NoSettings!$C$2:$AH$6843,MATCH(EPS!$F6202,NoSettings!$A$2:$A$6843,0),MATCH(EPS!AB$2,NoSettings!$C$1:$AH$1,0))</f>
        <v>0</v>
      </c>
      <c r="AC6202" s="80">
        <f>INDEX(NoSettings!$C$2:$AH$6843,MATCH(EPS!$F6202,NoSettings!$A$2:$A$6843,0),MATCH(EPS!AC$2,NoSettings!$C$1:$AH$1,0))</f>
        <v>0</v>
      </c>
      <c r="AD6202" s="80">
        <f>INDEX(NoSettings!$C$2:$AH$6843,MATCH(EPS!$F6202,NoSettings!$A$2:$A$6843,0),MATCH(EPS!AD$2,NoSettings!$C$1:$AH$1,0))</f>
        <v>0</v>
      </c>
      <c r="AE6202" s="80">
        <f>INDEX(NoSettings!$C$2:$AH$6843,MATCH(EPS!$F6202,NoSettings!$A$2:$A$6843,0),MATCH(EPS!AE$2,NoSettings!$C$1:$AH$1,0))</f>
        <v>0</v>
      </c>
      <c r="AF6202" s="80">
        <f>INDEX(NoSettings!$C$2:$AH$6843,MATCH(EPS!$F6202,NoSettings!$A$2:$A$6843,0),MATCH(EPS!AF$2,NoSettings!$C$1:$AH$1,0))</f>
        <v>0</v>
      </c>
      <c r="AG6202" s="80">
        <f>INDEX(NoSettings!$C$2:$AH$6843,MATCH(EPS!$F6202,NoSettings!$A$2:$A$6843,0),MATCH(EPS!AG$2,NoSettings!$C$1:$AH$1,0))</f>
        <v>0</v>
      </c>
      <c r="AH6202" s="80">
        <f>INDEX(NoSettings!$C$2:$AH$6843,MATCH(EPS!$F6202,NoSettings!$A$2:$A$6843,0),MATCH(EPS!AH$2,NoSettings!$C$1:$AH$1,0))</f>
        <v>0</v>
      </c>
      <c r="AI6202" s="80">
        <f>INDEX(NoSettings!$C$2:$AH$6843,MATCH(EPS!$F6202,NoSettings!$A$2:$A$6843,0),MATCH(EPS!AI$2,NoSettings!$C$1:$AH$1,0))</f>
        <v>0</v>
      </c>
      <c r="AJ6202" s="80">
        <f>INDEX(NoSettings!$C$2:$AH$6843,MATCH(EPS!$F6202,NoSettings!$A$2:$A$6843,0),MATCH(EPS!AJ$2,NoSettings!$C$1:$AH$1,0))</f>
        <v>0</v>
      </c>
      <c r="AK6202" s="164">
        <f>INDEX(NoSettings!$C$2:$AH$6843,MATCH(EPS!$F6202,NoSettings!$A$2:$A$6843,0),MATCH(EPS!AK$2,NoSettings!$C$1:$AH$1,0))</f>
        <v>0</v>
      </c>
      <c r="AL6202" s="80"/>
      <c r="AM6202" s="80"/>
      <c r="AN6202" s="80"/>
      <c r="AO6202" s="80"/>
      <c r="AP6202" s="80"/>
      <c r="AQ6202" s="80"/>
      <c r="AR6202" s="80"/>
      <c r="AS6202" s="80"/>
      <c r="AT6202" s="80"/>
      <c r="AU6202" s="80"/>
      <c r="AV6202" s="80"/>
      <c r="AW6202" s="80"/>
      <c r="AX6202" s="80"/>
    </row>
    <row r="6203" spans="1:50">
      <c r="A6203" s="75" t="s">
        <v>3381</v>
      </c>
      <c r="B6203" s="113" t="s">
        <v>3879</v>
      </c>
      <c r="C6203" s="113" t="s">
        <v>10551</v>
      </c>
      <c r="D6203" s="113" t="s">
        <v>3885</v>
      </c>
      <c r="E6203" s="113"/>
      <c r="F6203" s="113" t="s">
        <v>10256</v>
      </c>
      <c r="G6203" s="164">
        <f>INDEX(NoSettings!$C$2:$AH$6843,MATCH(EPS!$F6203,NoSettings!$A$2:$A$6843,0),MATCH(EPS!G$2,NoSettings!$C$1:$AH$1,0))</f>
        <v>0</v>
      </c>
      <c r="H6203" s="80">
        <f>INDEX(NoSettings!$C$2:$AH$6843,MATCH(EPS!$F6203,NoSettings!$A$2:$A$6843,0),MATCH(EPS!H$2,NoSettings!$C$1:$AH$1,0))</f>
        <v>0</v>
      </c>
      <c r="I6203" s="80">
        <f>INDEX(NoSettings!$C$2:$AH$6843,MATCH(EPS!$F6203,NoSettings!$A$2:$A$6843,0),MATCH(EPS!I$2,NoSettings!$C$1:$AH$1,0))</f>
        <v>0</v>
      </c>
      <c r="J6203" s="80">
        <f>INDEX(NoSettings!$C$2:$AH$6843,MATCH(EPS!$F6203,NoSettings!$A$2:$A$6843,0),MATCH(EPS!J$2,NoSettings!$C$1:$AH$1,0))</f>
        <v>0</v>
      </c>
      <c r="K6203" s="80">
        <f>INDEX(NoSettings!$C$2:$AH$6843,MATCH(EPS!$F6203,NoSettings!$A$2:$A$6843,0),MATCH(EPS!K$2,NoSettings!$C$1:$AH$1,0))</f>
        <v>0</v>
      </c>
      <c r="L6203" s="80">
        <f>INDEX(NoSettings!$C$2:$AH$6843,MATCH(EPS!$F6203,NoSettings!$A$2:$A$6843,0),MATCH(EPS!L$2,NoSettings!$C$1:$AH$1,0))</f>
        <v>0</v>
      </c>
      <c r="M6203" s="80">
        <f>INDEX(NoSettings!$C$2:$AH$6843,MATCH(EPS!$F6203,NoSettings!$A$2:$A$6843,0),MATCH(EPS!M$2,NoSettings!$C$1:$AH$1,0))</f>
        <v>0</v>
      </c>
      <c r="N6203" s="80">
        <f>INDEX(NoSettings!$C$2:$AH$6843,MATCH(EPS!$F6203,NoSettings!$A$2:$A$6843,0),MATCH(EPS!N$2,NoSettings!$C$1:$AH$1,0))</f>
        <v>0</v>
      </c>
      <c r="O6203" s="80">
        <f>INDEX(NoSettings!$C$2:$AH$6843,MATCH(EPS!$F6203,NoSettings!$A$2:$A$6843,0),MATCH(EPS!O$2,NoSettings!$C$1:$AH$1,0))</f>
        <v>0</v>
      </c>
      <c r="P6203" s="80">
        <f>INDEX(NoSettings!$C$2:$AH$6843,MATCH(EPS!$F6203,NoSettings!$A$2:$A$6843,0),MATCH(EPS!P$2,NoSettings!$C$1:$AH$1,0))</f>
        <v>0</v>
      </c>
      <c r="Q6203" s="164">
        <f>INDEX(NoSettings!$C$2:$AH$6843,MATCH(EPS!$F6203,NoSettings!$A$2:$A$6843,0),MATCH(EPS!Q$2,NoSettings!$C$1:$AH$1,0))</f>
        <v>0</v>
      </c>
      <c r="R6203" s="80">
        <f>INDEX(NoSettings!$C$2:$AH$6843,MATCH(EPS!$F6203,NoSettings!$A$2:$A$6843,0),MATCH(EPS!R$2,NoSettings!$C$1:$AH$1,0))</f>
        <v>0</v>
      </c>
      <c r="S6203" s="80">
        <f>INDEX(NoSettings!$C$2:$AH$6843,MATCH(EPS!$F6203,NoSettings!$A$2:$A$6843,0),MATCH(EPS!S$2,NoSettings!$C$1:$AH$1,0))</f>
        <v>0</v>
      </c>
      <c r="T6203" s="80">
        <f>INDEX(NoSettings!$C$2:$AH$6843,MATCH(EPS!$F6203,NoSettings!$A$2:$A$6843,0),MATCH(EPS!T$2,NoSettings!$C$1:$AH$1,0))</f>
        <v>0</v>
      </c>
      <c r="U6203" s="80">
        <f>INDEX(NoSettings!$C$2:$AH$6843,MATCH(EPS!$F6203,NoSettings!$A$2:$A$6843,0),MATCH(EPS!U$2,NoSettings!$C$1:$AH$1,0))</f>
        <v>0</v>
      </c>
      <c r="V6203" s="80">
        <f>INDEX(NoSettings!$C$2:$AH$6843,MATCH(EPS!$F6203,NoSettings!$A$2:$A$6843,0),MATCH(EPS!V$2,NoSettings!$C$1:$AH$1,0))</f>
        <v>0</v>
      </c>
      <c r="W6203" s="80">
        <f>INDEX(NoSettings!$C$2:$AH$6843,MATCH(EPS!$F6203,NoSettings!$A$2:$A$6843,0),MATCH(EPS!W$2,NoSettings!$C$1:$AH$1,0))</f>
        <v>0</v>
      </c>
      <c r="X6203" s="80">
        <f>INDEX(NoSettings!$C$2:$AH$6843,MATCH(EPS!$F6203,NoSettings!$A$2:$A$6843,0),MATCH(EPS!X$2,NoSettings!$C$1:$AH$1,0))</f>
        <v>0</v>
      </c>
      <c r="Y6203" s="80">
        <f>INDEX(NoSettings!$C$2:$AH$6843,MATCH(EPS!$F6203,NoSettings!$A$2:$A$6843,0),MATCH(EPS!Y$2,NoSettings!$C$1:$AH$1,0))</f>
        <v>0</v>
      </c>
      <c r="Z6203" s="80">
        <f>INDEX(NoSettings!$C$2:$AH$6843,MATCH(EPS!$F6203,NoSettings!$A$2:$A$6843,0),MATCH(EPS!Z$2,NoSettings!$C$1:$AH$1,0))</f>
        <v>0</v>
      </c>
      <c r="AA6203" s="164">
        <f>INDEX(NoSettings!$C$2:$AH$6843,MATCH(EPS!$F6203,NoSettings!$A$2:$A$6843,0),MATCH(EPS!AA$2,NoSettings!$C$1:$AH$1,0))</f>
        <v>0</v>
      </c>
      <c r="AB6203" s="80">
        <f>INDEX(NoSettings!$C$2:$AH$6843,MATCH(EPS!$F6203,NoSettings!$A$2:$A$6843,0),MATCH(EPS!AB$2,NoSettings!$C$1:$AH$1,0))</f>
        <v>0</v>
      </c>
      <c r="AC6203" s="80">
        <f>INDEX(NoSettings!$C$2:$AH$6843,MATCH(EPS!$F6203,NoSettings!$A$2:$A$6843,0),MATCH(EPS!AC$2,NoSettings!$C$1:$AH$1,0))</f>
        <v>0</v>
      </c>
      <c r="AD6203" s="80">
        <f>INDEX(NoSettings!$C$2:$AH$6843,MATCH(EPS!$F6203,NoSettings!$A$2:$A$6843,0),MATCH(EPS!AD$2,NoSettings!$C$1:$AH$1,0))</f>
        <v>0</v>
      </c>
      <c r="AE6203" s="80">
        <f>INDEX(NoSettings!$C$2:$AH$6843,MATCH(EPS!$F6203,NoSettings!$A$2:$A$6843,0),MATCH(EPS!AE$2,NoSettings!$C$1:$AH$1,0))</f>
        <v>0</v>
      </c>
      <c r="AF6203" s="80">
        <f>INDEX(NoSettings!$C$2:$AH$6843,MATCH(EPS!$F6203,NoSettings!$A$2:$A$6843,0),MATCH(EPS!AF$2,NoSettings!$C$1:$AH$1,0))</f>
        <v>0</v>
      </c>
      <c r="AG6203" s="80">
        <f>INDEX(NoSettings!$C$2:$AH$6843,MATCH(EPS!$F6203,NoSettings!$A$2:$A$6843,0),MATCH(EPS!AG$2,NoSettings!$C$1:$AH$1,0))</f>
        <v>0</v>
      </c>
      <c r="AH6203" s="80">
        <f>INDEX(NoSettings!$C$2:$AH$6843,MATCH(EPS!$F6203,NoSettings!$A$2:$A$6843,0),MATCH(EPS!AH$2,NoSettings!$C$1:$AH$1,0))</f>
        <v>0</v>
      </c>
      <c r="AI6203" s="80">
        <f>INDEX(NoSettings!$C$2:$AH$6843,MATCH(EPS!$F6203,NoSettings!$A$2:$A$6843,0),MATCH(EPS!AI$2,NoSettings!$C$1:$AH$1,0))</f>
        <v>0</v>
      </c>
      <c r="AJ6203" s="80">
        <f>INDEX(NoSettings!$C$2:$AH$6843,MATCH(EPS!$F6203,NoSettings!$A$2:$A$6843,0),MATCH(EPS!AJ$2,NoSettings!$C$1:$AH$1,0))</f>
        <v>0</v>
      </c>
      <c r="AK6203" s="164">
        <f>INDEX(NoSettings!$C$2:$AH$6843,MATCH(EPS!$F6203,NoSettings!$A$2:$A$6843,0),MATCH(EPS!AK$2,NoSettings!$C$1:$AH$1,0))</f>
        <v>0</v>
      </c>
      <c r="AL6203" s="80"/>
      <c r="AM6203" s="80"/>
      <c r="AN6203" s="80"/>
      <c r="AO6203" s="80"/>
      <c r="AP6203" s="80"/>
      <c r="AQ6203" s="80"/>
      <c r="AR6203" s="80"/>
      <c r="AS6203" s="80"/>
      <c r="AT6203" s="80"/>
      <c r="AU6203" s="80"/>
      <c r="AV6203" s="80"/>
      <c r="AW6203" s="80"/>
      <c r="AX6203" s="80"/>
    </row>
    <row r="6204" spans="1:50">
      <c r="A6204" s="75" t="s">
        <v>3381</v>
      </c>
      <c r="B6204" s="113" t="s">
        <v>3879</v>
      </c>
      <c r="C6204" s="113" t="s">
        <v>10551</v>
      </c>
      <c r="D6204" s="113" t="s">
        <v>3886</v>
      </c>
      <c r="E6204" s="113"/>
      <c r="F6204" s="113" t="s">
        <v>10257</v>
      </c>
      <c r="G6204" s="164">
        <f>INDEX(NoSettings!$C$2:$AH$6843,MATCH(EPS!$F6204,NoSettings!$A$2:$A$6843,0),MATCH(EPS!G$2,NoSettings!$C$1:$AH$1,0))</f>
        <v>0</v>
      </c>
      <c r="H6204" s="80">
        <f>INDEX(NoSettings!$C$2:$AH$6843,MATCH(EPS!$F6204,NoSettings!$A$2:$A$6843,0),MATCH(EPS!H$2,NoSettings!$C$1:$AH$1,0))</f>
        <v>0</v>
      </c>
      <c r="I6204" s="80">
        <f>INDEX(NoSettings!$C$2:$AH$6843,MATCH(EPS!$F6204,NoSettings!$A$2:$A$6843,0),MATCH(EPS!I$2,NoSettings!$C$1:$AH$1,0))</f>
        <v>0</v>
      </c>
      <c r="J6204" s="80">
        <f>INDEX(NoSettings!$C$2:$AH$6843,MATCH(EPS!$F6204,NoSettings!$A$2:$A$6843,0),MATCH(EPS!J$2,NoSettings!$C$1:$AH$1,0))</f>
        <v>0</v>
      </c>
      <c r="K6204" s="80">
        <f>INDEX(NoSettings!$C$2:$AH$6843,MATCH(EPS!$F6204,NoSettings!$A$2:$A$6843,0),MATCH(EPS!K$2,NoSettings!$C$1:$AH$1,0))</f>
        <v>0</v>
      </c>
      <c r="L6204" s="80">
        <f>INDEX(NoSettings!$C$2:$AH$6843,MATCH(EPS!$F6204,NoSettings!$A$2:$A$6843,0),MATCH(EPS!L$2,NoSettings!$C$1:$AH$1,0))</f>
        <v>0</v>
      </c>
      <c r="M6204" s="80">
        <f>INDEX(NoSettings!$C$2:$AH$6843,MATCH(EPS!$F6204,NoSettings!$A$2:$A$6843,0),MATCH(EPS!M$2,NoSettings!$C$1:$AH$1,0))</f>
        <v>0</v>
      </c>
      <c r="N6204" s="80">
        <f>INDEX(NoSettings!$C$2:$AH$6843,MATCH(EPS!$F6204,NoSettings!$A$2:$A$6843,0),MATCH(EPS!N$2,NoSettings!$C$1:$AH$1,0))</f>
        <v>0</v>
      </c>
      <c r="O6204" s="80">
        <f>INDEX(NoSettings!$C$2:$AH$6843,MATCH(EPS!$F6204,NoSettings!$A$2:$A$6843,0),MATCH(EPS!O$2,NoSettings!$C$1:$AH$1,0))</f>
        <v>0</v>
      </c>
      <c r="P6204" s="80">
        <f>INDEX(NoSettings!$C$2:$AH$6843,MATCH(EPS!$F6204,NoSettings!$A$2:$A$6843,0),MATCH(EPS!P$2,NoSettings!$C$1:$AH$1,0))</f>
        <v>0</v>
      </c>
      <c r="Q6204" s="164">
        <f>INDEX(NoSettings!$C$2:$AH$6843,MATCH(EPS!$F6204,NoSettings!$A$2:$A$6843,0),MATCH(EPS!Q$2,NoSettings!$C$1:$AH$1,0))</f>
        <v>0</v>
      </c>
      <c r="R6204" s="80">
        <f>INDEX(NoSettings!$C$2:$AH$6843,MATCH(EPS!$F6204,NoSettings!$A$2:$A$6843,0),MATCH(EPS!R$2,NoSettings!$C$1:$AH$1,0))</f>
        <v>0</v>
      </c>
      <c r="S6204" s="80">
        <f>INDEX(NoSettings!$C$2:$AH$6843,MATCH(EPS!$F6204,NoSettings!$A$2:$A$6843,0),MATCH(EPS!S$2,NoSettings!$C$1:$AH$1,0))</f>
        <v>0</v>
      </c>
      <c r="T6204" s="80">
        <f>INDEX(NoSettings!$C$2:$AH$6843,MATCH(EPS!$F6204,NoSettings!$A$2:$A$6843,0),MATCH(EPS!T$2,NoSettings!$C$1:$AH$1,0))</f>
        <v>0</v>
      </c>
      <c r="U6204" s="80">
        <f>INDEX(NoSettings!$C$2:$AH$6843,MATCH(EPS!$F6204,NoSettings!$A$2:$A$6843,0),MATCH(EPS!U$2,NoSettings!$C$1:$AH$1,0))</f>
        <v>0</v>
      </c>
      <c r="V6204" s="80">
        <f>INDEX(NoSettings!$C$2:$AH$6843,MATCH(EPS!$F6204,NoSettings!$A$2:$A$6843,0),MATCH(EPS!V$2,NoSettings!$C$1:$AH$1,0))</f>
        <v>0</v>
      </c>
      <c r="W6204" s="80">
        <f>INDEX(NoSettings!$C$2:$AH$6843,MATCH(EPS!$F6204,NoSettings!$A$2:$A$6843,0),MATCH(EPS!W$2,NoSettings!$C$1:$AH$1,0))</f>
        <v>0</v>
      </c>
      <c r="X6204" s="80">
        <f>INDEX(NoSettings!$C$2:$AH$6843,MATCH(EPS!$F6204,NoSettings!$A$2:$A$6843,0),MATCH(EPS!X$2,NoSettings!$C$1:$AH$1,0))</f>
        <v>0</v>
      </c>
      <c r="Y6204" s="80">
        <f>INDEX(NoSettings!$C$2:$AH$6843,MATCH(EPS!$F6204,NoSettings!$A$2:$A$6843,0),MATCH(EPS!Y$2,NoSettings!$C$1:$AH$1,0))</f>
        <v>0</v>
      </c>
      <c r="Z6204" s="80">
        <f>INDEX(NoSettings!$C$2:$AH$6843,MATCH(EPS!$F6204,NoSettings!$A$2:$A$6843,0),MATCH(EPS!Z$2,NoSettings!$C$1:$AH$1,0))</f>
        <v>0</v>
      </c>
      <c r="AA6204" s="164">
        <f>INDEX(NoSettings!$C$2:$AH$6843,MATCH(EPS!$F6204,NoSettings!$A$2:$A$6843,0),MATCH(EPS!AA$2,NoSettings!$C$1:$AH$1,0))</f>
        <v>0</v>
      </c>
      <c r="AB6204" s="80">
        <f>INDEX(NoSettings!$C$2:$AH$6843,MATCH(EPS!$F6204,NoSettings!$A$2:$A$6843,0),MATCH(EPS!AB$2,NoSettings!$C$1:$AH$1,0))</f>
        <v>0</v>
      </c>
      <c r="AC6204" s="80">
        <f>INDEX(NoSettings!$C$2:$AH$6843,MATCH(EPS!$F6204,NoSettings!$A$2:$A$6843,0),MATCH(EPS!AC$2,NoSettings!$C$1:$AH$1,0))</f>
        <v>0</v>
      </c>
      <c r="AD6204" s="80">
        <f>INDEX(NoSettings!$C$2:$AH$6843,MATCH(EPS!$F6204,NoSettings!$A$2:$A$6843,0),MATCH(EPS!AD$2,NoSettings!$C$1:$AH$1,0))</f>
        <v>0</v>
      </c>
      <c r="AE6204" s="80">
        <f>INDEX(NoSettings!$C$2:$AH$6843,MATCH(EPS!$F6204,NoSettings!$A$2:$A$6843,0),MATCH(EPS!AE$2,NoSettings!$C$1:$AH$1,0))</f>
        <v>0</v>
      </c>
      <c r="AF6204" s="80">
        <f>INDEX(NoSettings!$C$2:$AH$6843,MATCH(EPS!$F6204,NoSettings!$A$2:$A$6843,0),MATCH(EPS!AF$2,NoSettings!$C$1:$AH$1,0))</f>
        <v>0</v>
      </c>
      <c r="AG6204" s="80">
        <f>INDEX(NoSettings!$C$2:$AH$6843,MATCH(EPS!$F6204,NoSettings!$A$2:$A$6843,0),MATCH(EPS!AG$2,NoSettings!$C$1:$AH$1,0))</f>
        <v>0</v>
      </c>
      <c r="AH6204" s="80">
        <f>INDEX(NoSettings!$C$2:$AH$6843,MATCH(EPS!$F6204,NoSettings!$A$2:$A$6843,0),MATCH(EPS!AH$2,NoSettings!$C$1:$AH$1,0))</f>
        <v>0</v>
      </c>
      <c r="AI6204" s="80">
        <f>INDEX(NoSettings!$C$2:$AH$6843,MATCH(EPS!$F6204,NoSettings!$A$2:$A$6843,0),MATCH(EPS!AI$2,NoSettings!$C$1:$AH$1,0))</f>
        <v>0</v>
      </c>
      <c r="AJ6204" s="80">
        <f>INDEX(NoSettings!$C$2:$AH$6843,MATCH(EPS!$F6204,NoSettings!$A$2:$A$6843,0),MATCH(EPS!AJ$2,NoSettings!$C$1:$AH$1,0))</f>
        <v>0</v>
      </c>
      <c r="AK6204" s="164">
        <f>INDEX(NoSettings!$C$2:$AH$6843,MATCH(EPS!$F6204,NoSettings!$A$2:$A$6843,0),MATCH(EPS!AK$2,NoSettings!$C$1:$AH$1,0))</f>
        <v>0</v>
      </c>
      <c r="AL6204" s="80"/>
      <c r="AM6204" s="80"/>
      <c r="AN6204" s="80"/>
      <c r="AO6204" s="80"/>
      <c r="AP6204" s="80"/>
      <c r="AQ6204" s="80"/>
      <c r="AR6204" s="80"/>
      <c r="AS6204" s="80"/>
      <c r="AT6204" s="80"/>
      <c r="AU6204" s="80"/>
      <c r="AV6204" s="80"/>
      <c r="AW6204" s="80"/>
      <c r="AX6204" s="80"/>
    </row>
    <row r="6205" spans="1:50">
      <c r="A6205" s="75" t="s">
        <v>3381</v>
      </c>
      <c r="B6205" s="113" t="s">
        <v>3879</v>
      </c>
      <c r="C6205" s="113" t="s">
        <v>10551</v>
      </c>
      <c r="D6205" s="113" t="s">
        <v>3887</v>
      </c>
      <c r="E6205" s="113"/>
      <c r="F6205" s="113" t="s">
        <v>10258</v>
      </c>
      <c r="G6205" s="164">
        <f>INDEX(NoSettings!$C$2:$AH$6843,MATCH(EPS!$F6205,NoSettings!$A$2:$A$6843,0),MATCH(EPS!G$2,NoSettings!$C$1:$AH$1,0))</f>
        <v>0</v>
      </c>
      <c r="H6205" s="80">
        <f>INDEX(NoSettings!$C$2:$AH$6843,MATCH(EPS!$F6205,NoSettings!$A$2:$A$6843,0),MATCH(EPS!H$2,NoSettings!$C$1:$AH$1,0))</f>
        <v>0</v>
      </c>
      <c r="I6205" s="80">
        <f>INDEX(NoSettings!$C$2:$AH$6843,MATCH(EPS!$F6205,NoSettings!$A$2:$A$6843,0),MATCH(EPS!I$2,NoSettings!$C$1:$AH$1,0))</f>
        <v>0</v>
      </c>
      <c r="J6205" s="80">
        <f>INDEX(NoSettings!$C$2:$AH$6843,MATCH(EPS!$F6205,NoSettings!$A$2:$A$6843,0),MATCH(EPS!J$2,NoSettings!$C$1:$AH$1,0))</f>
        <v>0</v>
      </c>
      <c r="K6205" s="80">
        <f>INDEX(NoSettings!$C$2:$AH$6843,MATCH(EPS!$F6205,NoSettings!$A$2:$A$6843,0),MATCH(EPS!K$2,NoSettings!$C$1:$AH$1,0))</f>
        <v>0</v>
      </c>
      <c r="L6205" s="80">
        <f>INDEX(NoSettings!$C$2:$AH$6843,MATCH(EPS!$F6205,NoSettings!$A$2:$A$6843,0),MATCH(EPS!L$2,NoSettings!$C$1:$AH$1,0))</f>
        <v>0</v>
      </c>
      <c r="M6205" s="80">
        <f>INDEX(NoSettings!$C$2:$AH$6843,MATCH(EPS!$F6205,NoSettings!$A$2:$A$6843,0),MATCH(EPS!M$2,NoSettings!$C$1:$AH$1,0))</f>
        <v>0</v>
      </c>
      <c r="N6205" s="80">
        <f>INDEX(NoSettings!$C$2:$AH$6843,MATCH(EPS!$F6205,NoSettings!$A$2:$A$6843,0),MATCH(EPS!N$2,NoSettings!$C$1:$AH$1,0))</f>
        <v>0</v>
      </c>
      <c r="O6205" s="80">
        <f>INDEX(NoSettings!$C$2:$AH$6843,MATCH(EPS!$F6205,NoSettings!$A$2:$A$6843,0),MATCH(EPS!O$2,NoSettings!$C$1:$AH$1,0))</f>
        <v>0</v>
      </c>
      <c r="P6205" s="80">
        <f>INDEX(NoSettings!$C$2:$AH$6843,MATCH(EPS!$F6205,NoSettings!$A$2:$A$6843,0),MATCH(EPS!P$2,NoSettings!$C$1:$AH$1,0))</f>
        <v>0</v>
      </c>
      <c r="Q6205" s="164">
        <f>INDEX(NoSettings!$C$2:$AH$6843,MATCH(EPS!$F6205,NoSettings!$A$2:$A$6843,0),MATCH(EPS!Q$2,NoSettings!$C$1:$AH$1,0))</f>
        <v>0</v>
      </c>
      <c r="R6205" s="80">
        <f>INDEX(NoSettings!$C$2:$AH$6843,MATCH(EPS!$F6205,NoSettings!$A$2:$A$6843,0),MATCH(EPS!R$2,NoSettings!$C$1:$AH$1,0))</f>
        <v>0</v>
      </c>
      <c r="S6205" s="80">
        <f>INDEX(NoSettings!$C$2:$AH$6843,MATCH(EPS!$F6205,NoSettings!$A$2:$A$6843,0),MATCH(EPS!S$2,NoSettings!$C$1:$AH$1,0))</f>
        <v>0</v>
      </c>
      <c r="T6205" s="80">
        <f>INDEX(NoSettings!$C$2:$AH$6843,MATCH(EPS!$F6205,NoSettings!$A$2:$A$6843,0),MATCH(EPS!T$2,NoSettings!$C$1:$AH$1,0))</f>
        <v>0</v>
      </c>
      <c r="U6205" s="80">
        <f>INDEX(NoSettings!$C$2:$AH$6843,MATCH(EPS!$F6205,NoSettings!$A$2:$A$6843,0),MATCH(EPS!U$2,NoSettings!$C$1:$AH$1,0))</f>
        <v>0</v>
      </c>
      <c r="V6205" s="80">
        <f>INDEX(NoSettings!$C$2:$AH$6843,MATCH(EPS!$F6205,NoSettings!$A$2:$A$6843,0),MATCH(EPS!V$2,NoSettings!$C$1:$AH$1,0))</f>
        <v>0</v>
      </c>
      <c r="W6205" s="80">
        <f>INDEX(NoSettings!$C$2:$AH$6843,MATCH(EPS!$F6205,NoSettings!$A$2:$A$6843,0),MATCH(EPS!W$2,NoSettings!$C$1:$AH$1,0))</f>
        <v>0</v>
      </c>
      <c r="X6205" s="80">
        <f>INDEX(NoSettings!$C$2:$AH$6843,MATCH(EPS!$F6205,NoSettings!$A$2:$A$6843,0),MATCH(EPS!X$2,NoSettings!$C$1:$AH$1,0))</f>
        <v>0</v>
      </c>
      <c r="Y6205" s="80">
        <f>INDEX(NoSettings!$C$2:$AH$6843,MATCH(EPS!$F6205,NoSettings!$A$2:$A$6843,0),MATCH(EPS!Y$2,NoSettings!$C$1:$AH$1,0))</f>
        <v>0</v>
      </c>
      <c r="Z6205" s="80">
        <f>INDEX(NoSettings!$C$2:$AH$6843,MATCH(EPS!$F6205,NoSettings!$A$2:$A$6843,0),MATCH(EPS!Z$2,NoSettings!$C$1:$AH$1,0))</f>
        <v>0</v>
      </c>
      <c r="AA6205" s="164">
        <f>INDEX(NoSettings!$C$2:$AH$6843,MATCH(EPS!$F6205,NoSettings!$A$2:$A$6843,0),MATCH(EPS!AA$2,NoSettings!$C$1:$AH$1,0))</f>
        <v>0</v>
      </c>
      <c r="AB6205" s="80">
        <f>INDEX(NoSettings!$C$2:$AH$6843,MATCH(EPS!$F6205,NoSettings!$A$2:$A$6843,0),MATCH(EPS!AB$2,NoSettings!$C$1:$AH$1,0))</f>
        <v>0</v>
      </c>
      <c r="AC6205" s="80">
        <f>INDEX(NoSettings!$C$2:$AH$6843,MATCH(EPS!$F6205,NoSettings!$A$2:$A$6843,0),MATCH(EPS!AC$2,NoSettings!$C$1:$AH$1,0))</f>
        <v>0</v>
      </c>
      <c r="AD6205" s="80">
        <f>INDEX(NoSettings!$C$2:$AH$6843,MATCH(EPS!$F6205,NoSettings!$A$2:$A$6843,0),MATCH(EPS!AD$2,NoSettings!$C$1:$AH$1,0))</f>
        <v>0</v>
      </c>
      <c r="AE6205" s="80">
        <f>INDEX(NoSettings!$C$2:$AH$6843,MATCH(EPS!$F6205,NoSettings!$A$2:$A$6843,0),MATCH(EPS!AE$2,NoSettings!$C$1:$AH$1,0))</f>
        <v>0</v>
      </c>
      <c r="AF6205" s="80">
        <f>INDEX(NoSettings!$C$2:$AH$6843,MATCH(EPS!$F6205,NoSettings!$A$2:$A$6843,0),MATCH(EPS!AF$2,NoSettings!$C$1:$AH$1,0))</f>
        <v>0</v>
      </c>
      <c r="AG6205" s="80">
        <f>INDEX(NoSettings!$C$2:$AH$6843,MATCH(EPS!$F6205,NoSettings!$A$2:$A$6843,0),MATCH(EPS!AG$2,NoSettings!$C$1:$AH$1,0))</f>
        <v>0</v>
      </c>
      <c r="AH6205" s="80">
        <f>INDEX(NoSettings!$C$2:$AH$6843,MATCH(EPS!$F6205,NoSettings!$A$2:$A$6843,0),MATCH(EPS!AH$2,NoSettings!$C$1:$AH$1,0))</f>
        <v>0</v>
      </c>
      <c r="AI6205" s="80">
        <f>INDEX(NoSettings!$C$2:$AH$6843,MATCH(EPS!$F6205,NoSettings!$A$2:$A$6843,0),MATCH(EPS!AI$2,NoSettings!$C$1:$AH$1,0))</f>
        <v>0</v>
      </c>
      <c r="AJ6205" s="80">
        <f>INDEX(NoSettings!$C$2:$AH$6843,MATCH(EPS!$F6205,NoSettings!$A$2:$A$6843,0),MATCH(EPS!AJ$2,NoSettings!$C$1:$AH$1,0))</f>
        <v>0</v>
      </c>
      <c r="AK6205" s="164">
        <f>INDEX(NoSettings!$C$2:$AH$6843,MATCH(EPS!$F6205,NoSettings!$A$2:$A$6843,0),MATCH(EPS!AK$2,NoSettings!$C$1:$AH$1,0))</f>
        <v>0</v>
      </c>
      <c r="AL6205" s="80"/>
      <c r="AM6205" s="80"/>
      <c r="AN6205" s="80"/>
      <c r="AO6205" s="80"/>
      <c r="AP6205" s="80"/>
      <c r="AQ6205" s="80"/>
      <c r="AR6205" s="80"/>
      <c r="AS6205" s="80"/>
      <c r="AT6205" s="80"/>
      <c r="AU6205" s="80"/>
      <c r="AV6205" s="80"/>
      <c r="AW6205" s="80"/>
      <c r="AX6205" s="80"/>
    </row>
    <row r="6206" spans="1:50">
      <c r="A6206" s="75" t="s">
        <v>3381</v>
      </c>
      <c r="B6206" s="113" t="s">
        <v>3879</v>
      </c>
      <c r="C6206" s="113" t="s">
        <v>10551</v>
      </c>
      <c r="D6206" s="113" t="s">
        <v>3888</v>
      </c>
      <c r="E6206" s="113"/>
      <c r="F6206" s="113" t="s">
        <v>10259</v>
      </c>
      <c r="G6206" s="164">
        <f>INDEX(NoSettings!$C$2:$AH$6843,MATCH(EPS!$F6206,NoSettings!$A$2:$A$6843,0),MATCH(EPS!G$2,NoSettings!$C$1:$AH$1,0))</f>
        <v>0</v>
      </c>
      <c r="H6206" s="80">
        <f>INDEX(NoSettings!$C$2:$AH$6843,MATCH(EPS!$F6206,NoSettings!$A$2:$A$6843,0),MATCH(EPS!H$2,NoSettings!$C$1:$AH$1,0))</f>
        <v>0</v>
      </c>
      <c r="I6206" s="80">
        <f>INDEX(NoSettings!$C$2:$AH$6843,MATCH(EPS!$F6206,NoSettings!$A$2:$A$6843,0),MATCH(EPS!I$2,NoSettings!$C$1:$AH$1,0))</f>
        <v>0</v>
      </c>
      <c r="J6206" s="80">
        <f>INDEX(NoSettings!$C$2:$AH$6843,MATCH(EPS!$F6206,NoSettings!$A$2:$A$6843,0),MATCH(EPS!J$2,NoSettings!$C$1:$AH$1,0))</f>
        <v>0</v>
      </c>
      <c r="K6206" s="80">
        <f>INDEX(NoSettings!$C$2:$AH$6843,MATCH(EPS!$F6206,NoSettings!$A$2:$A$6843,0),MATCH(EPS!K$2,NoSettings!$C$1:$AH$1,0))</f>
        <v>0</v>
      </c>
      <c r="L6206" s="80">
        <f>INDEX(NoSettings!$C$2:$AH$6843,MATCH(EPS!$F6206,NoSettings!$A$2:$A$6843,0),MATCH(EPS!L$2,NoSettings!$C$1:$AH$1,0))</f>
        <v>0</v>
      </c>
      <c r="M6206" s="80">
        <f>INDEX(NoSettings!$C$2:$AH$6843,MATCH(EPS!$F6206,NoSettings!$A$2:$A$6843,0),MATCH(EPS!M$2,NoSettings!$C$1:$AH$1,0))</f>
        <v>0</v>
      </c>
      <c r="N6206" s="80">
        <f>INDEX(NoSettings!$C$2:$AH$6843,MATCH(EPS!$F6206,NoSettings!$A$2:$A$6843,0),MATCH(EPS!N$2,NoSettings!$C$1:$AH$1,0))</f>
        <v>0</v>
      </c>
      <c r="O6206" s="80">
        <f>INDEX(NoSettings!$C$2:$AH$6843,MATCH(EPS!$F6206,NoSettings!$A$2:$A$6843,0),MATCH(EPS!O$2,NoSettings!$C$1:$AH$1,0))</f>
        <v>0</v>
      </c>
      <c r="P6206" s="80">
        <f>INDEX(NoSettings!$C$2:$AH$6843,MATCH(EPS!$F6206,NoSettings!$A$2:$A$6843,0),MATCH(EPS!P$2,NoSettings!$C$1:$AH$1,0))</f>
        <v>0</v>
      </c>
      <c r="Q6206" s="164">
        <f>INDEX(NoSettings!$C$2:$AH$6843,MATCH(EPS!$F6206,NoSettings!$A$2:$A$6843,0),MATCH(EPS!Q$2,NoSettings!$C$1:$AH$1,0))</f>
        <v>0</v>
      </c>
      <c r="R6206" s="80">
        <f>INDEX(NoSettings!$C$2:$AH$6843,MATCH(EPS!$F6206,NoSettings!$A$2:$A$6843,0),MATCH(EPS!R$2,NoSettings!$C$1:$AH$1,0))</f>
        <v>0</v>
      </c>
      <c r="S6206" s="80">
        <f>INDEX(NoSettings!$C$2:$AH$6843,MATCH(EPS!$F6206,NoSettings!$A$2:$A$6843,0),MATCH(EPS!S$2,NoSettings!$C$1:$AH$1,0))</f>
        <v>0</v>
      </c>
      <c r="T6206" s="80">
        <f>INDEX(NoSettings!$C$2:$AH$6843,MATCH(EPS!$F6206,NoSettings!$A$2:$A$6843,0),MATCH(EPS!T$2,NoSettings!$C$1:$AH$1,0))</f>
        <v>0</v>
      </c>
      <c r="U6206" s="80">
        <f>INDEX(NoSettings!$C$2:$AH$6843,MATCH(EPS!$F6206,NoSettings!$A$2:$A$6843,0),MATCH(EPS!U$2,NoSettings!$C$1:$AH$1,0))</f>
        <v>0</v>
      </c>
      <c r="V6206" s="80">
        <f>INDEX(NoSettings!$C$2:$AH$6843,MATCH(EPS!$F6206,NoSettings!$A$2:$A$6843,0),MATCH(EPS!V$2,NoSettings!$C$1:$AH$1,0))</f>
        <v>0</v>
      </c>
      <c r="W6206" s="80">
        <f>INDEX(NoSettings!$C$2:$AH$6843,MATCH(EPS!$F6206,NoSettings!$A$2:$A$6843,0),MATCH(EPS!W$2,NoSettings!$C$1:$AH$1,0))</f>
        <v>0</v>
      </c>
      <c r="X6206" s="80">
        <f>INDEX(NoSettings!$C$2:$AH$6843,MATCH(EPS!$F6206,NoSettings!$A$2:$A$6843,0),MATCH(EPS!X$2,NoSettings!$C$1:$AH$1,0))</f>
        <v>0</v>
      </c>
      <c r="Y6206" s="80">
        <f>INDEX(NoSettings!$C$2:$AH$6843,MATCH(EPS!$F6206,NoSettings!$A$2:$A$6843,0),MATCH(EPS!Y$2,NoSettings!$C$1:$AH$1,0))</f>
        <v>0</v>
      </c>
      <c r="Z6206" s="80">
        <f>INDEX(NoSettings!$C$2:$AH$6843,MATCH(EPS!$F6206,NoSettings!$A$2:$A$6843,0),MATCH(EPS!Z$2,NoSettings!$C$1:$AH$1,0))</f>
        <v>0</v>
      </c>
      <c r="AA6206" s="164">
        <f>INDEX(NoSettings!$C$2:$AH$6843,MATCH(EPS!$F6206,NoSettings!$A$2:$A$6843,0),MATCH(EPS!AA$2,NoSettings!$C$1:$AH$1,0))</f>
        <v>0</v>
      </c>
      <c r="AB6206" s="80">
        <f>INDEX(NoSettings!$C$2:$AH$6843,MATCH(EPS!$F6206,NoSettings!$A$2:$A$6843,0),MATCH(EPS!AB$2,NoSettings!$C$1:$AH$1,0))</f>
        <v>0</v>
      </c>
      <c r="AC6206" s="80">
        <f>INDEX(NoSettings!$C$2:$AH$6843,MATCH(EPS!$F6206,NoSettings!$A$2:$A$6843,0),MATCH(EPS!AC$2,NoSettings!$C$1:$AH$1,0))</f>
        <v>0</v>
      </c>
      <c r="AD6206" s="80">
        <f>INDEX(NoSettings!$C$2:$AH$6843,MATCH(EPS!$F6206,NoSettings!$A$2:$A$6843,0),MATCH(EPS!AD$2,NoSettings!$C$1:$AH$1,0))</f>
        <v>0</v>
      </c>
      <c r="AE6206" s="80">
        <f>INDEX(NoSettings!$C$2:$AH$6843,MATCH(EPS!$F6206,NoSettings!$A$2:$A$6843,0),MATCH(EPS!AE$2,NoSettings!$C$1:$AH$1,0))</f>
        <v>0</v>
      </c>
      <c r="AF6206" s="80">
        <f>INDEX(NoSettings!$C$2:$AH$6843,MATCH(EPS!$F6206,NoSettings!$A$2:$A$6843,0),MATCH(EPS!AF$2,NoSettings!$C$1:$AH$1,0))</f>
        <v>0</v>
      </c>
      <c r="AG6206" s="80">
        <f>INDEX(NoSettings!$C$2:$AH$6843,MATCH(EPS!$F6206,NoSettings!$A$2:$A$6843,0),MATCH(EPS!AG$2,NoSettings!$C$1:$AH$1,0))</f>
        <v>0</v>
      </c>
      <c r="AH6206" s="80">
        <f>INDEX(NoSettings!$C$2:$AH$6843,MATCH(EPS!$F6206,NoSettings!$A$2:$A$6843,0),MATCH(EPS!AH$2,NoSettings!$C$1:$AH$1,0))</f>
        <v>0</v>
      </c>
      <c r="AI6206" s="80">
        <f>INDEX(NoSettings!$C$2:$AH$6843,MATCH(EPS!$F6206,NoSettings!$A$2:$A$6843,0),MATCH(EPS!AI$2,NoSettings!$C$1:$AH$1,0))</f>
        <v>0</v>
      </c>
      <c r="AJ6206" s="80">
        <f>INDEX(NoSettings!$C$2:$AH$6843,MATCH(EPS!$F6206,NoSettings!$A$2:$A$6843,0),MATCH(EPS!AJ$2,NoSettings!$C$1:$AH$1,0))</f>
        <v>0</v>
      </c>
      <c r="AK6206" s="164">
        <f>INDEX(NoSettings!$C$2:$AH$6843,MATCH(EPS!$F6206,NoSettings!$A$2:$A$6843,0),MATCH(EPS!AK$2,NoSettings!$C$1:$AH$1,0))</f>
        <v>0</v>
      </c>
      <c r="AL6206" s="80"/>
      <c r="AM6206" s="80"/>
      <c r="AN6206" s="80"/>
      <c r="AO6206" s="80"/>
      <c r="AP6206" s="80"/>
      <c r="AQ6206" s="80"/>
      <c r="AR6206" s="80"/>
      <c r="AS6206" s="80"/>
      <c r="AT6206" s="80"/>
      <c r="AU6206" s="80"/>
      <c r="AV6206" s="80"/>
      <c r="AW6206" s="80"/>
      <c r="AX6206" s="80"/>
    </row>
    <row r="6207" spans="1:50">
      <c r="A6207" s="75" t="s">
        <v>3381</v>
      </c>
      <c r="B6207" s="113" t="s">
        <v>3879</v>
      </c>
      <c r="C6207" s="113" t="s">
        <v>10551</v>
      </c>
      <c r="D6207" s="113" t="s">
        <v>3889</v>
      </c>
      <c r="E6207" s="113"/>
      <c r="F6207" s="113" t="s">
        <v>10260</v>
      </c>
      <c r="G6207" s="164">
        <f>INDEX(NoSettings!$C$2:$AH$6843,MATCH(EPS!$F6207,NoSettings!$A$2:$A$6843,0),MATCH(EPS!G$2,NoSettings!$C$1:$AH$1,0))</f>
        <v>0</v>
      </c>
      <c r="H6207" s="80">
        <f>INDEX(NoSettings!$C$2:$AH$6843,MATCH(EPS!$F6207,NoSettings!$A$2:$A$6843,0),MATCH(EPS!H$2,NoSettings!$C$1:$AH$1,0))</f>
        <v>0</v>
      </c>
      <c r="I6207" s="80">
        <f>INDEX(NoSettings!$C$2:$AH$6843,MATCH(EPS!$F6207,NoSettings!$A$2:$A$6843,0),MATCH(EPS!I$2,NoSettings!$C$1:$AH$1,0))</f>
        <v>0</v>
      </c>
      <c r="J6207" s="80">
        <f>INDEX(NoSettings!$C$2:$AH$6843,MATCH(EPS!$F6207,NoSettings!$A$2:$A$6843,0),MATCH(EPS!J$2,NoSettings!$C$1:$AH$1,0))</f>
        <v>0</v>
      </c>
      <c r="K6207" s="80">
        <f>INDEX(NoSettings!$C$2:$AH$6843,MATCH(EPS!$F6207,NoSettings!$A$2:$A$6843,0),MATCH(EPS!K$2,NoSettings!$C$1:$AH$1,0))</f>
        <v>0</v>
      </c>
      <c r="L6207" s="80">
        <f>INDEX(NoSettings!$C$2:$AH$6843,MATCH(EPS!$F6207,NoSettings!$A$2:$A$6843,0),MATCH(EPS!L$2,NoSettings!$C$1:$AH$1,0))</f>
        <v>0</v>
      </c>
      <c r="M6207" s="80">
        <f>INDEX(NoSettings!$C$2:$AH$6843,MATCH(EPS!$F6207,NoSettings!$A$2:$A$6843,0),MATCH(EPS!M$2,NoSettings!$C$1:$AH$1,0))</f>
        <v>0</v>
      </c>
      <c r="N6207" s="80">
        <f>INDEX(NoSettings!$C$2:$AH$6843,MATCH(EPS!$F6207,NoSettings!$A$2:$A$6843,0),MATCH(EPS!N$2,NoSettings!$C$1:$AH$1,0))</f>
        <v>0</v>
      </c>
      <c r="O6207" s="80">
        <f>INDEX(NoSettings!$C$2:$AH$6843,MATCH(EPS!$F6207,NoSettings!$A$2:$A$6843,0),MATCH(EPS!O$2,NoSettings!$C$1:$AH$1,0))</f>
        <v>0</v>
      </c>
      <c r="P6207" s="80">
        <f>INDEX(NoSettings!$C$2:$AH$6843,MATCH(EPS!$F6207,NoSettings!$A$2:$A$6843,0),MATCH(EPS!P$2,NoSettings!$C$1:$AH$1,0))</f>
        <v>0</v>
      </c>
      <c r="Q6207" s="164">
        <f>INDEX(NoSettings!$C$2:$AH$6843,MATCH(EPS!$F6207,NoSettings!$A$2:$A$6843,0),MATCH(EPS!Q$2,NoSettings!$C$1:$AH$1,0))</f>
        <v>0</v>
      </c>
      <c r="R6207" s="80">
        <f>INDEX(NoSettings!$C$2:$AH$6843,MATCH(EPS!$F6207,NoSettings!$A$2:$A$6843,0),MATCH(EPS!R$2,NoSettings!$C$1:$AH$1,0))</f>
        <v>0</v>
      </c>
      <c r="S6207" s="80">
        <f>INDEX(NoSettings!$C$2:$AH$6843,MATCH(EPS!$F6207,NoSettings!$A$2:$A$6843,0),MATCH(EPS!S$2,NoSettings!$C$1:$AH$1,0))</f>
        <v>0</v>
      </c>
      <c r="T6207" s="80">
        <f>INDEX(NoSettings!$C$2:$AH$6843,MATCH(EPS!$F6207,NoSettings!$A$2:$A$6843,0),MATCH(EPS!T$2,NoSettings!$C$1:$AH$1,0))</f>
        <v>0</v>
      </c>
      <c r="U6207" s="80">
        <f>INDEX(NoSettings!$C$2:$AH$6843,MATCH(EPS!$F6207,NoSettings!$A$2:$A$6843,0),MATCH(EPS!U$2,NoSettings!$C$1:$AH$1,0))</f>
        <v>0</v>
      </c>
      <c r="V6207" s="80">
        <f>INDEX(NoSettings!$C$2:$AH$6843,MATCH(EPS!$F6207,NoSettings!$A$2:$A$6843,0),MATCH(EPS!V$2,NoSettings!$C$1:$AH$1,0))</f>
        <v>0</v>
      </c>
      <c r="W6207" s="80">
        <f>INDEX(NoSettings!$C$2:$AH$6843,MATCH(EPS!$F6207,NoSettings!$A$2:$A$6843,0),MATCH(EPS!W$2,NoSettings!$C$1:$AH$1,0))</f>
        <v>0</v>
      </c>
      <c r="X6207" s="80">
        <f>INDEX(NoSettings!$C$2:$AH$6843,MATCH(EPS!$F6207,NoSettings!$A$2:$A$6843,0),MATCH(EPS!X$2,NoSettings!$C$1:$AH$1,0))</f>
        <v>0</v>
      </c>
      <c r="Y6207" s="80">
        <f>INDEX(NoSettings!$C$2:$AH$6843,MATCH(EPS!$F6207,NoSettings!$A$2:$A$6843,0),MATCH(EPS!Y$2,NoSettings!$C$1:$AH$1,0))</f>
        <v>0</v>
      </c>
      <c r="Z6207" s="80">
        <f>INDEX(NoSettings!$C$2:$AH$6843,MATCH(EPS!$F6207,NoSettings!$A$2:$A$6843,0),MATCH(EPS!Z$2,NoSettings!$C$1:$AH$1,0))</f>
        <v>0</v>
      </c>
      <c r="AA6207" s="164">
        <f>INDEX(NoSettings!$C$2:$AH$6843,MATCH(EPS!$F6207,NoSettings!$A$2:$A$6843,0),MATCH(EPS!AA$2,NoSettings!$C$1:$AH$1,0))</f>
        <v>0</v>
      </c>
      <c r="AB6207" s="80">
        <f>INDEX(NoSettings!$C$2:$AH$6843,MATCH(EPS!$F6207,NoSettings!$A$2:$A$6843,0),MATCH(EPS!AB$2,NoSettings!$C$1:$AH$1,0))</f>
        <v>0</v>
      </c>
      <c r="AC6207" s="80">
        <f>INDEX(NoSettings!$C$2:$AH$6843,MATCH(EPS!$F6207,NoSettings!$A$2:$A$6843,0),MATCH(EPS!AC$2,NoSettings!$C$1:$AH$1,0))</f>
        <v>0</v>
      </c>
      <c r="AD6207" s="80">
        <f>INDEX(NoSettings!$C$2:$AH$6843,MATCH(EPS!$F6207,NoSettings!$A$2:$A$6843,0),MATCH(EPS!AD$2,NoSettings!$C$1:$AH$1,0))</f>
        <v>0</v>
      </c>
      <c r="AE6207" s="80">
        <f>INDEX(NoSettings!$C$2:$AH$6843,MATCH(EPS!$F6207,NoSettings!$A$2:$A$6843,0),MATCH(EPS!AE$2,NoSettings!$C$1:$AH$1,0))</f>
        <v>0</v>
      </c>
      <c r="AF6207" s="80">
        <f>INDEX(NoSettings!$C$2:$AH$6843,MATCH(EPS!$F6207,NoSettings!$A$2:$A$6843,0),MATCH(EPS!AF$2,NoSettings!$C$1:$AH$1,0))</f>
        <v>0</v>
      </c>
      <c r="AG6207" s="80">
        <f>INDEX(NoSettings!$C$2:$AH$6843,MATCH(EPS!$F6207,NoSettings!$A$2:$A$6843,0),MATCH(EPS!AG$2,NoSettings!$C$1:$AH$1,0))</f>
        <v>0</v>
      </c>
      <c r="AH6207" s="80">
        <f>INDEX(NoSettings!$C$2:$AH$6843,MATCH(EPS!$F6207,NoSettings!$A$2:$A$6843,0),MATCH(EPS!AH$2,NoSettings!$C$1:$AH$1,0))</f>
        <v>0</v>
      </c>
      <c r="AI6207" s="80">
        <f>INDEX(NoSettings!$C$2:$AH$6843,MATCH(EPS!$F6207,NoSettings!$A$2:$A$6843,0),MATCH(EPS!AI$2,NoSettings!$C$1:$AH$1,0))</f>
        <v>0</v>
      </c>
      <c r="AJ6207" s="80">
        <f>INDEX(NoSettings!$C$2:$AH$6843,MATCH(EPS!$F6207,NoSettings!$A$2:$A$6843,0),MATCH(EPS!AJ$2,NoSettings!$C$1:$AH$1,0))</f>
        <v>0</v>
      </c>
      <c r="AK6207" s="164">
        <f>INDEX(NoSettings!$C$2:$AH$6843,MATCH(EPS!$F6207,NoSettings!$A$2:$A$6843,0),MATCH(EPS!AK$2,NoSettings!$C$1:$AH$1,0))</f>
        <v>0</v>
      </c>
      <c r="AL6207" s="80"/>
      <c r="AM6207" s="80"/>
      <c r="AN6207" s="80"/>
      <c r="AO6207" s="80"/>
      <c r="AP6207" s="80"/>
      <c r="AQ6207" s="80"/>
      <c r="AR6207" s="80"/>
      <c r="AS6207" s="80"/>
      <c r="AT6207" s="80"/>
      <c r="AU6207" s="80"/>
      <c r="AV6207" s="80"/>
      <c r="AW6207" s="80"/>
      <c r="AX6207" s="80"/>
    </row>
    <row r="6208" spans="1:50">
      <c r="A6208" s="75" t="s">
        <v>3381</v>
      </c>
      <c r="B6208" s="113" t="s">
        <v>3879</v>
      </c>
      <c r="C6208" s="113" t="s">
        <v>10551</v>
      </c>
      <c r="D6208" s="113" t="s">
        <v>3890</v>
      </c>
      <c r="E6208" s="113"/>
      <c r="F6208" s="113" t="s">
        <v>10261</v>
      </c>
      <c r="G6208" s="164">
        <f>INDEX(NoSettings!$C$2:$AH$6843,MATCH(EPS!$F6208,NoSettings!$A$2:$A$6843,0),MATCH(EPS!G$2,NoSettings!$C$1:$AH$1,0))</f>
        <v>0</v>
      </c>
      <c r="H6208" s="80">
        <f>INDEX(NoSettings!$C$2:$AH$6843,MATCH(EPS!$F6208,NoSettings!$A$2:$A$6843,0),MATCH(EPS!H$2,NoSettings!$C$1:$AH$1,0))</f>
        <v>0</v>
      </c>
      <c r="I6208" s="80">
        <f>INDEX(NoSettings!$C$2:$AH$6843,MATCH(EPS!$F6208,NoSettings!$A$2:$A$6843,0),MATCH(EPS!I$2,NoSettings!$C$1:$AH$1,0))</f>
        <v>0</v>
      </c>
      <c r="J6208" s="80">
        <f>INDEX(NoSettings!$C$2:$AH$6843,MATCH(EPS!$F6208,NoSettings!$A$2:$A$6843,0),MATCH(EPS!J$2,NoSettings!$C$1:$AH$1,0))</f>
        <v>0</v>
      </c>
      <c r="K6208" s="80">
        <f>INDEX(NoSettings!$C$2:$AH$6843,MATCH(EPS!$F6208,NoSettings!$A$2:$A$6843,0),MATCH(EPS!K$2,NoSettings!$C$1:$AH$1,0))</f>
        <v>0</v>
      </c>
      <c r="L6208" s="80">
        <f>INDEX(NoSettings!$C$2:$AH$6843,MATCH(EPS!$F6208,NoSettings!$A$2:$A$6843,0),MATCH(EPS!L$2,NoSettings!$C$1:$AH$1,0))</f>
        <v>0</v>
      </c>
      <c r="M6208" s="80">
        <f>INDEX(NoSettings!$C$2:$AH$6843,MATCH(EPS!$F6208,NoSettings!$A$2:$A$6843,0),MATCH(EPS!M$2,NoSettings!$C$1:$AH$1,0))</f>
        <v>0</v>
      </c>
      <c r="N6208" s="80">
        <f>INDEX(NoSettings!$C$2:$AH$6843,MATCH(EPS!$F6208,NoSettings!$A$2:$A$6843,0),MATCH(EPS!N$2,NoSettings!$C$1:$AH$1,0))</f>
        <v>0</v>
      </c>
      <c r="O6208" s="80">
        <f>INDEX(NoSettings!$C$2:$AH$6843,MATCH(EPS!$F6208,NoSettings!$A$2:$A$6843,0),MATCH(EPS!O$2,NoSettings!$C$1:$AH$1,0))</f>
        <v>0</v>
      </c>
      <c r="P6208" s="80">
        <f>INDEX(NoSettings!$C$2:$AH$6843,MATCH(EPS!$F6208,NoSettings!$A$2:$A$6843,0),MATCH(EPS!P$2,NoSettings!$C$1:$AH$1,0))</f>
        <v>0</v>
      </c>
      <c r="Q6208" s="164">
        <f>INDEX(NoSettings!$C$2:$AH$6843,MATCH(EPS!$F6208,NoSettings!$A$2:$A$6843,0),MATCH(EPS!Q$2,NoSettings!$C$1:$AH$1,0))</f>
        <v>0</v>
      </c>
      <c r="R6208" s="80">
        <f>INDEX(NoSettings!$C$2:$AH$6843,MATCH(EPS!$F6208,NoSettings!$A$2:$A$6843,0),MATCH(EPS!R$2,NoSettings!$C$1:$AH$1,0))</f>
        <v>0</v>
      </c>
      <c r="S6208" s="80">
        <f>INDEX(NoSettings!$C$2:$AH$6843,MATCH(EPS!$F6208,NoSettings!$A$2:$A$6843,0),MATCH(EPS!S$2,NoSettings!$C$1:$AH$1,0))</f>
        <v>0</v>
      </c>
      <c r="T6208" s="80">
        <f>INDEX(NoSettings!$C$2:$AH$6843,MATCH(EPS!$F6208,NoSettings!$A$2:$A$6843,0),MATCH(EPS!T$2,NoSettings!$C$1:$AH$1,0))</f>
        <v>0</v>
      </c>
      <c r="U6208" s="80">
        <f>INDEX(NoSettings!$C$2:$AH$6843,MATCH(EPS!$F6208,NoSettings!$A$2:$A$6843,0),MATCH(EPS!U$2,NoSettings!$C$1:$AH$1,0))</f>
        <v>0</v>
      </c>
      <c r="V6208" s="80">
        <f>INDEX(NoSettings!$C$2:$AH$6843,MATCH(EPS!$F6208,NoSettings!$A$2:$A$6843,0),MATCH(EPS!V$2,NoSettings!$C$1:$AH$1,0))</f>
        <v>0</v>
      </c>
      <c r="W6208" s="80">
        <f>INDEX(NoSettings!$C$2:$AH$6843,MATCH(EPS!$F6208,NoSettings!$A$2:$A$6843,0),MATCH(EPS!W$2,NoSettings!$C$1:$AH$1,0))</f>
        <v>0</v>
      </c>
      <c r="X6208" s="80">
        <f>INDEX(NoSettings!$C$2:$AH$6843,MATCH(EPS!$F6208,NoSettings!$A$2:$A$6843,0),MATCH(EPS!X$2,NoSettings!$C$1:$AH$1,0))</f>
        <v>0</v>
      </c>
      <c r="Y6208" s="80">
        <f>INDEX(NoSettings!$C$2:$AH$6843,MATCH(EPS!$F6208,NoSettings!$A$2:$A$6843,0),MATCH(EPS!Y$2,NoSettings!$C$1:$AH$1,0))</f>
        <v>0</v>
      </c>
      <c r="Z6208" s="80">
        <f>INDEX(NoSettings!$C$2:$AH$6843,MATCH(EPS!$F6208,NoSettings!$A$2:$A$6843,0),MATCH(EPS!Z$2,NoSettings!$C$1:$AH$1,0))</f>
        <v>0</v>
      </c>
      <c r="AA6208" s="164">
        <f>INDEX(NoSettings!$C$2:$AH$6843,MATCH(EPS!$F6208,NoSettings!$A$2:$A$6843,0),MATCH(EPS!AA$2,NoSettings!$C$1:$AH$1,0))</f>
        <v>0</v>
      </c>
      <c r="AB6208" s="80">
        <f>INDEX(NoSettings!$C$2:$AH$6843,MATCH(EPS!$F6208,NoSettings!$A$2:$A$6843,0),MATCH(EPS!AB$2,NoSettings!$C$1:$AH$1,0))</f>
        <v>0</v>
      </c>
      <c r="AC6208" s="80">
        <f>INDEX(NoSettings!$C$2:$AH$6843,MATCH(EPS!$F6208,NoSettings!$A$2:$A$6843,0),MATCH(EPS!AC$2,NoSettings!$C$1:$AH$1,0))</f>
        <v>0</v>
      </c>
      <c r="AD6208" s="80">
        <f>INDEX(NoSettings!$C$2:$AH$6843,MATCH(EPS!$F6208,NoSettings!$A$2:$A$6843,0),MATCH(EPS!AD$2,NoSettings!$C$1:$AH$1,0))</f>
        <v>0</v>
      </c>
      <c r="AE6208" s="80">
        <f>INDEX(NoSettings!$C$2:$AH$6843,MATCH(EPS!$F6208,NoSettings!$A$2:$A$6843,0),MATCH(EPS!AE$2,NoSettings!$C$1:$AH$1,0))</f>
        <v>0</v>
      </c>
      <c r="AF6208" s="80">
        <f>INDEX(NoSettings!$C$2:$AH$6843,MATCH(EPS!$F6208,NoSettings!$A$2:$A$6843,0),MATCH(EPS!AF$2,NoSettings!$C$1:$AH$1,0))</f>
        <v>0</v>
      </c>
      <c r="AG6208" s="80">
        <f>INDEX(NoSettings!$C$2:$AH$6843,MATCH(EPS!$F6208,NoSettings!$A$2:$A$6843,0),MATCH(EPS!AG$2,NoSettings!$C$1:$AH$1,0))</f>
        <v>0</v>
      </c>
      <c r="AH6208" s="80">
        <f>INDEX(NoSettings!$C$2:$AH$6843,MATCH(EPS!$F6208,NoSettings!$A$2:$A$6843,0),MATCH(EPS!AH$2,NoSettings!$C$1:$AH$1,0))</f>
        <v>0</v>
      </c>
      <c r="AI6208" s="80">
        <f>INDEX(NoSettings!$C$2:$AH$6843,MATCH(EPS!$F6208,NoSettings!$A$2:$A$6843,0),MATCH(EPS!AI$2,NoSettings!$C$1:$AH$1,0))</f>
        <v>0</v>
      </c>
      <c r="AJ6208" s="80">
        <f>INDEX(NoSettings!$C$2:$AH$6843,MATCH(EPS!$F6208,NoSettings!$A$2:$A$6843,0),MATCH(EPS!AJ$2,NoSettings!$C$1:$AH$1,0))</f>
        <v>0</v>
      </c>
      <c r="AK6208" s="164">
        <f>INDEX(NoSettings!$C$2:$AH$6843,MATCH(EPS!$F6208,NoSettings!$A$2:$A$6843,0),MATCH(EPS!AK$2,NoSettings!$C$1:$AH$1,0))</f>
        <v>0</v>
      </c>
      <c r="AL6208" s="80"/>
      <c r="AM6208" s="80"/>
      <c r="AN6208" s="80"/>
      <c r="AO6208" s="80"/>
      <c r="AP6208" s="80"/>
      <c r="AQ6208" s="80"/>
      <c r="AR6208" s="80"/>
      <c r="AS6208" s="80"/>
      <c r="AT6208" s="80"/>
      <c r="AU6208" s="80"/>
      <c r="AV6208" s="80"/>
      <c r="AW6208" s="80"/>
      <c r="AX6208" s="80"/>
    </row>
    <row r="6209" spans="1:50">
      <c r="A6209" s="75" t="s">
        <v>3381</v>
      </c>
      <c r="B6209" s="113" t="s">
        <v>3879</v>
      </c>
      <c r="C6209" s="113" t="s">
        <v>10551</v>
      </c>
      <c r="D6209" s="113" t="s">
        <v>3813</v>
      </c>
      <c r="E6209" s="113"/>
      <c r="F6209" s="113" t="s">
        <v>10262</v>
      </c>
      <c r="G6209" s="164">
        <f>INDEX(NoSettings!$C$2:$AH$6843,MATCH(EPS!$F6209,NoSettings!$A$2:$A$6843,0),MATCH(EPS!G$2,NoSettings!$C$1:$AH$1,0))</f>
        <v>0</v>
      </c>
      <c r="H6209" s="80">
        <f>INDEX(NoSettings!$C$2:$AH$6843,MATCH(EPS!$F6209,NoSettings!$A$2:$A$6843,0),MATCH(EPS!H$2,NoSettings!$C$1:$AH$1,0))</f>
        <v>0</v>
      </c>
      <c r="I6209" s="80">
        <f>INDEX(NoSettings!$C$2:$AH$6843,MATCH(EPS!$F6209,NoSettings!$A$2:$A$6843,0),MATCH(EPS!I$2,NoSettings!$C$1:$AH$1,0))</f>
        <v>0</v>
      </c>
      <c r="J6209" s="80">
        <f>INDEX(NoSettings!$C$2:$AH$6843,MATCH(EPS!$F6209,NoSettings!$A$2:$A$6843,0),MATCH(EPS!J$2,NoSettings!$C$1:$AH$1,0))</f>
        <v>0</v>
      </c>
      <c r="K6209" s="80">
        <f>INDEX(NoSettings!$C$2:$AH$6843,MATCH(EPS!$F6209,NoSettings!$A$2:$A$6843,0),MATCH(EPS!K$2,NoSettings!$C$1:$AH$1,0))</f>
        <v>0</v>
      </c>
      <c r="L6209" s="80">
        <f>INDEX(NoSettings!$C$2:$AH$6843,MATCH(EPS!$F6209,NoSettings!$A$2:$A$6843,0),MATCH(EPS!L$2,NoSettings!$C$1:$AH$1,0))</f>
        <v>0</v>
      </c>
      <c r="M6209" s="80">
        <f>INDEX(NoSettings!$C$2:$AH$6843,MATCH(EPS!$F6209,NoSettings!$A$2:$A$6843,0),MATCH(EPS!M$2,NoSettings!$C$1:$AH$1,0))</f>
        <v>0</v>
      </c>
      <c r="N6209" s="80">
        <f>INDEX(NoSettings!$C$2:$AH$6843,MATCH(EPS!$F6209,NoSettings!$A$2:$A$6843,0),MATCH(EPS!N$2,NoSettings!$C$1:$AH$1,0))</f>
        <v>0</v>
      </c>
      <c r="O6209" s="80">
        <f>INDEX(NoSettings!$C$2:$AH$6843,MATCH(EPS!$F6209,NoSettings!$A$2:$A$6843,0),MATCH(EPS!O$2,NoSettings!$C$1:$AH$1,0))</f>
        <v>0</v>
      </c>
      <c r="P6209" s="80">
        <f>INDEX(NoSettings!$C$2:$AH$6843,MATCH(EPS!$F6209,NoSettings!$A$2:$A$6843,0),MATCH(EPS!P$2,NoSettings!$C$1:$AH$1,0))</f>
        <v>0</v>
      </c>
      <c r="Q6209" s="164">
        <f>INDEX(NoSettings!$C$2:$AH$6843,MATCH(EPS!$F6209,NoSettings!$A$2:$A$6843,0),MATCH(EPS!Q$2,NoSettings!$C$1:$AH$1,0))</f>
        <v>0</v>
      </c>
      <c r="R6209" s="80">
        <f>INDEX(NoSettings!$C$2:$AH$6843,MATCH(EPS!$F6209,NoSettings!$A$2:$A$6843,0),MATCH(EPS!R$2,NoSettings!$C$1:$AH$1,0))</f>
        <v>0</v>
      </c>
      <c r="S6209" s="80">
        <f>INDEX(NoSettings!$C$2:$AH$6843,MATCH(EPS!$F6209,NoSettings!$A$2:$A$6843,0),MATCH(EPS!S$2,NoSettings!$C$1:$AH$1,0))</f>
        <v>0</v>
      </c>
      <c r="T6209" s="80">
        <f>INDEX(NoSettings!$C$2:$AH$6843,MATCH(EPS!$F6209,NoSettings!$A$2:$A$6843,0),MATCH(EPS!T$2,NoSettings!$C$1:$AH$1,0))</f>
        <v>0</v>
      </c>
      <c r="U6209" s="80">
        <f>INDEX(NoSettings!$C$2:$AH$6843,MATCH(EPS!$F6209,NoSettings!$A$2:$A$6843,0),MATCH(EPS!U$2,NoSettings!$C$1:$AH$1,0))</f>
        <v>0</v>
      </c>
      <c r="V6209" s="80">
        <f>INDEX(NoSettings!$C$2:$AH$6843,MATCH(EPS!$F6209,NoSettings!$A$2:$A$6843,0),MATCH(EPS!V$2,NoSettings!$C$1:$AH$1,0))</f>
        <v>0</v>
      </c>
      <c r="W6209" s="80">
        <f>INDEX(NoSettings!$C$2:$AH$6843,MATCH(EPS!$F6209,NoSettings!$A$2:$A$6843,0),MATCH(EPS!W$2,NoSettings!$C$1:$AH$1,0))</f>
        <v>0</v>
      </c>
      <c r="X6209" s="80">
        <f>INDEX(NoSettings!$C$2:$AH$6843,MATCH(EPS!$F6209,NoSettings!$A$2:$A$6843,0),MATCH(EPS!X$2,NoSettings!$C$1:$AH$1,0))</f>
        <v>0</v>
      </c>
      <c r="Y6209" s="80">
        <f>INDEX(NoSettings!$C$2:$AH$6843,MATCH(EPS!$F6209,NoSettings!$A$2:$A$6843,0),MATCH(EPS!Y$2,NoSettings!$C$1:$AH$1,0))</f>
        <v>0</v>
      </c>
      <c r="Z6209" s="80">
        <f>INDEX(NoSettings!$C$2:$AH$6843,MATCH(EPS!$F6209,NoSettings!$A$2:$A$6843,0),MATCH(EPS!Z$2,NoSettings!$C$1:$AH$1,0))</f>
        <v>0</v>
      </c>
      <c r="AA6209" s="164">
        <f>INDEX(NoSettings!$C$2:$AH$6843,MATCH(EPS!$F6209,NoSettings!$A$2:$A$6843,0),MATCH(EPS!AA$2,NoSettings!$C$1:$AH$1,0))</f>
        <v>0</v>
      </c>
      <c r="AB6209" s="80">
        <f>INDEX(NoSettings!$C$2:$AH$6843,MATCH(EPS!$F6209,NoSettings!$A$2:$A$6843,0),MATCH(EPS!AB$2,NoSettings!$C$1:$AH$1,0))</f>
        <v>0</v>
      </c>
      <c r="AC6209" s="80">
        <f>INDEX(NoSettings!$C$2:$AH$6843,MATCH(EPS!$F6209,NoSettings!$A$2:$A$6843,0),MATCH(EPS!AC$2,NoSettings!$C$1:$AH$1,0))</f>
        <v>0</v>
      </c>
      <c r="AD6209" s="80">
        <f>INDEX(NoSettings!$C$2:$AH$6843,MATCH(EPS!$F6209,NoSettings!$A$2:$A$6843,0),MATCH(EPS!AD$2,NoSettings!$C$1:$AH$1,0))</f>
        <v>0</v>
      </c>
      <c r="AE6209" s="80">
        <f>INDEX(NoSettings!$C$2:$AH$6843,MATCH(EPS!$F6209,NoSettings!$A$2:$A$6843,0),MATCH(EPS!AE$2,NoSettings!$C$1:$AH$1,0))</f>
        <v>0</v>
      </c>
      <c r="AF6209" s="80">
        <f>INDEX(NoSettings!$C$2:$AH$6843,MATCH(EPS!$F6209,NoSettings!$A$2:$A$6843,0),MATCH(EPS!AF$2,NoSettings!$C$1:$AH$1,0))</f>
        <v>0</v>
      </c>
      <c r="AG6209" s="80">
        <f>INDEX(NoSettings!$C$2:$AH$6843,MATCH(EPS!$F6209,NoSettings!$A$2:$A$6843,0),MATCH(EPS!AG$2,NoSettings!$C$1:$AH$1,0))</f>
        <v>0</v>
      </c>
      <c r="AH6209" s="80">
        <f>INDEX(NoSettings!$C$2:$AH$6843,MATCH(EPS!$F6209,NoSettings!$A$2:$A$6843,0),MATCH(EPS!AH$2,NoSettings!$C$1:$AH$1,0))</f>
        <v>0</v>
      </c>
      <c r="AI6209" s="80">
        <f>INDEX(NoSettings!$C$2:$AH$6843,MATCH(EPS!$F6209,NoSettings!$A$2:$A$6843,0),MATCH(EPS!AI$2,NoSettings!$C$1:$AH$1,0))</f>
        <v>0</v>
      </c>
      <c r="AJ6209" s="80">
        <f>INDEX(NoSettings!$C$2:$AH$6843,MATCH(EPS!$F6209,NoSettings!$A$2:$A$6843,0),MATCH(EPS!AJ$2,NoSettings!$C$1:$AH$1,0))</f>
        <v>0</v>
      </c>
      <c r="AK6209" s="164">
        <f>INDEX(NoSettings!$C$2:$AH$6843,MATCH(EPS!$F6209,NoSettings!$A$2:$A$6843,0),MATCH(EPS!AK$2,NoSettings!$C$1:$AH$1,0))</f>
        <v>0</v>
      </c>
      <c r="AL6209" s="80"/>
      <c r="AM6209" s="80"/>
      <c r="AN6209" s="80"/>
      <c r="AO6209" s="80"/>
      <c r="AP6209" s="80"/>
      <c r="AQ6209" s="80"/>
      <c r="AR6209" s="80"/>
      <c r="AS6209" s="80"/>
      <c r="AT6209" s="80"/>
      <c r="AU6209" s="80"/>
      <c r="AV6209" s="80"/>
      <c r="AW6209" s="80"/>
      <c r="AX6209" s="80"/>
    </row>
    <row r="6210" spans="1:50">
      <c r="A6210" s="75" t="s">
        <v>3381</v>
      </c>
      <c r="B6210" s="113" t="s">
        <v>3879</v>
      </c>
      <c r="C6210" s="113" t="s">
        <v>10551</v>
      </c>
      <c r="D6210" s="113" t="s">
        <v>3814</v>
      </c>
      <c r="E6210" s="113"/>
      <c r="F6210" s="113" t="s">
        <v>10263</v>
      </c>
      <c r="G6210" s="164">
        <f>INDEX(NoSettings!$C$2:$AH$6843,MATCH(EPS!$F6210,NoSettings!$A$2:$A$6843,0),MATCH(EPS!G$2,NoSettings!$C$1:$AH$1,0))</f>
        <v>0</v>
      </c>
      <c r="H6210" s="80">
        <f>INDEX(NoSettings!$C$2:$AH$6843,MATCH(EPS!$F6210,NoSettings!$A$2:$A$6843,0),MATCH(EPS!H$2,NoSettings!$C$1:$AH$1,0))</f>
        <v>0</v>
      </c>
      <c r="I6210" s="80">
        <f>INDEX(NoSettings!$C$2:$AH$6843,MATCH(EPS!$F6210,NoSettings!$A$2:$A$6843,0),MATCH(EPS!I$2,NoSettings!$C$1:$AH$1,0))</f>
        <v>0</v>
      </c>
      <c r="J6210" s="80">
        <f>INDEX(NoSettings!$C$2:$AH$6843,MATCH(EPS!$F6210,NoSettings!$A$2:$A$6843,0),MATCH(EPS!J$2,NoSettings!$C$1:$AH$1,0))</f>
        <v>0</v>
      </c>
      <c r="K6210" s="80">
        <f>INDEX(NoSettings!$C$2:$AH$6843,MATCH(EPS!$F6210,NoSettings!$A$2:$A$6843,0),MATCH(EPS!K$2,NoSettings!$C$1:$AH$1,0))</f>
        <v>0</v>
      </c>
      <c r="L6210" s="80">
        <f>INDEX(NoSettings!$C$2:$AH$6843,MATCH(EPS!$F6210,NoSettings!$A$2:$A$6843,0),MATCH(EPS!L$2,NoSettings!$C$1:$AH$1,0))</f>
        <v>0</v>
      </c>
      <c r="M6210" s="80">
        <f>INDEX(NoSettings!$C$2:$AH$6843,MATCH(EPS!$F6210,NoSettings!$A$2:$A$6843,0),MATCH(EPS!M$2,NoSettings!$C$1:$AH$1,0))</f>
        <v>0</v>
      </c>
      <c r="N6210" s="80">
        <f>INDEX(NoSettings!$C$2:$AH$6843,MATCH(EPS!$F6210,NoSettings!$A$2:$A$6843,0),MATCH(EPS!N$2,NoSettings!$C$1:$AH$1,0))</f>
        <v>0</v>
      </c>
      <c r="O6210" s="80">
        <f>INDEX(NoSettings!$C$2:$AH$6843,MATCH(EPS!$F6210,NoSettings!$A$2:$A$6843,0),MATCH(EPS!O$2,NoSettings!$C$1:$AH$1,0))</f>
        <v>0</v>
      </c>
      <c r="P6210" s="80">
        <f>INDEX(NoSettings!$C$2:$AH$6843,MATCH(EPS!$F6210,NoSettings!$A$2:$A$6843,0),MATCH(EPS!P$2,NoSettings!$C$1:$AH$1,0))</f>
        <v>0</v>
      </c>
      <c r="Q6210" s="164">
        <f>INDEX(NoSettings!$C$2:$AH$6843,MATCH(EPS!$F6210,NoSettings!$A$2:$A$6843,0),MATCH(EPS!Q$2,NoSettings!$C$1:$AH$1,0))</f>
        <v>0</v>
      </c>
      <c r="R6210" s="80">
        <f>INDEX(NoSettings!$C$2:$AH$6843,MATCH(EPS!$F6210,NoSettings!$A$2:$A$6843,0),MATCH(EPS!R$2,NoSettings!$C$1:$AH$1,0))</f>
        <v>0</v>
      </c>
      <c r="S6210" s="80">
        <f>INDEX(NoSettings!$C$2:$AH$6843,MATCH(EPS!$F6210,NoSettings!$A$2:$A$6843,0),MATCH(EPS!S$2,NoSettings!$C$1:$AH$1,0))</f>
        <v>0</v>
      </c>
      <c r="T6210" s="80">
        <f>INDEX(NoSettings!$C$2:$AH$6843,MATCH(EPS!$F6210,NoSettings!$A$2:$A$6843,0),MATCH(EPS!T$2,NoSettings!$C$1:$AH$1,0))</f>
        <v>0</v>
      </c>
      <c r="U6210" s="80">
        <f>INDEX(NoSettings!$C$2:$AH$6843,MATCH(EPS!$F6210,NoSettings!$A$2:$A$6843,0),MATCH(EPS!U$2,NoSettings!$C$1:$AH$1,0))</f>
        <v>0</v>
      </c>
      <c r="V6210" s="80">
        <f>INDEX(NoSettings!$C$2:$AH$6843,MATCH(EPS!$F6210,NoSettings!$A$2:$A$6843,0),MATCH(EPS!V$2,NoSettings!$C$1:$AH$1,0))</f>
        <v>0</v>
      </c>
      <c r="W6210" s="80">
        <f>INDEX(NoSettings!$C$2:$AH$6843,MATCH(EPS!$F6210,NoSettings!$A$2:$A$6843,0),MATCH(EPS!W$2,NoSettings!$C$1:$AH$1,0))</f>
        <v>0</v>
      </c>
      <c r="X6210" s="80">
        <f>INDEX(NoSettings!$C$2:$AH$6843,MATCH(EPS!$F6210,NoSettings!$A$2:$A$6843,0),MATCH(EPS!X$2,NoSettings!$C$1:$AH$1,0))</f>
        <v>0</v>
      </c>
      <c r="Y6210" s="80">
        <f>INDEX(NoSettings!$C$2:$AH$6843,MATCH(EPS!$F6210,NoSettings!$A$2:$A$6843,0),MATCH(EPS!Y$2,NoSettings!$C$1:$AH$1,0))</f>
        <v>0</v>
      </c>
      <c r="Z6210" s="80">
        <f>INDEX(NoSettings!$C$2:$AH$6843,MATCH(EPS!$F6210,NoSettings!$A$2:$A$6843,0),MATCH(EPS!Z$2,NoSettings!$C$1:$AH$1,0))</f>
        <v>0</v>
      </c>
      <c r="AA6210" s="164">
        <f>INDEX(NoSettings!$C$2:$AH$6843,MATCH(EPS!$F6210,NoSettings!$A$2:$A$6843,0),MATCH(EPS!AA$2,NoSettings!$C$1:$AH$1,0))</f>
        <v>0</v>
      </c>
      <c r="AB6210" s="80">
        <f>INDEX(NoSettings!$C$2:$AH$6843,MATCH(EPS!$F6210,NoSettings!$A$2:$A$6843,0),MATCH(EPS!AB$2,NoSettings!$C$1:$AH$1,0))</f>
        <v>0</v>
      </c>
      <c r="AC6210" s="80">
        <f>INDEX(NoSettings!$C$2:$AH$6843,MATCH(EPS!$F6210,NoSettings!$A$2:$A$6843,0),MATCH(EPS!AC$2,NoSettings!$C$1:$AH$1,0))</f>
        <v>0</v>
      </c>
      <c r="AD6210" s="80">
        <f>INDEX(NoSettings!$C$2:$AH$6843,MATCH(EPS!$F6210,NoSettings!$A$2:$A$6843,0),MATCH(EPS!AD$2,NoSettings!$C$1:$AH$1,0))</f>
        <v>0</v>
      </c>
      <c r="AE6210" s="80">
        <f>INDEX(NoSettings!$C$2:$AH$6843,MATCH(EPS!$F6210,NoSettings!$A$2:$A$6843,0),MATCH(EPS!AE$2,NoSettings!$C$1:$AH$1,0))</f>
        <v>0</v>
      </c>
      <c r="AF6210" s="80">
        <f>INDEX(NoSettings!$C$2:$AH$6843,MATCH(EPS!$F6210,NoSettings!$A$2:$A$6843,0),MATCH(EPS!AF$2,NoSettings!$C$1:$AH$1,0))</f>
        <v>0</v>
      </c>
      <c r="AG6210" s="80">
        <f>INDEX(NoSettings!$C$2:$AH$6843,MATCH(EPS!$F6210,NoSettings!$A$2:$A$6843,0),MATCH(EPS!AG$2,NoSettings!$C$1:$AH$1,0))</f>
        <v>0</v>
      </c>
      <c r="AH6210" s="80">
        <f>INDEX(NoSettings!$C$2:$AH$6843,MATCH(EPS!$F6210,NoSettings!$A$2:$A$6843,0),MATCH(EPS!AH$2,NoSettings!$C$1:$AH$1,0))</f>
        <v>0</v>
      </c>
      <c r="AI6210" s="80">
        <f>INDEX(NoSettings!$C$2:$AH$6843,MATCH(EPS!$F6210,NoSettings!$A$2:$A$6843,0),MATCH(EPS!AI$2,NoSettings!$C$1:$AH$1,0))</f>
        <v>0</v>
      </c>
      <c r="AJ6210" s="80">
        <f>INDEX(NoSettings!$C$2:$AH$6843,MATCH(EPS!$F6210,NoSettings!$A$2:$A$6843,0),MATCH(EPS!AJ$2,NoSettings!$C$1:$AH$1,0))</f>
        <v>0</v>
      </c>
      <c r="AK6210" s="164">
        <f>INDEX(NoSettings!$C$2:$AH$6843,MATCH(EPS!$F6210,NoSettings!$A$2:$A$6843,0),MATCH(EPS!AK$2,NoSettings!$C$1:$AH$1,0))</f>
        <v>0</v>
      </c>
      <c r="AL6210" s="80"/>
      <c r="AM6210" s="80"/>
      <c r="AN6210" s="80"/>
      <c r="AO6210" s="80"/>
      <c r="AP6210" s="80"/>
      <c r="AQ6210" s="80"/>
      <c r="AR6210" s="80"/>
      <c r="AS6210" s="80"/>
      <c r="AT6210" s="80"/>
      <c r="AU6210" s="80"/>
      <c r="AV6210" s="80"/>
      <c r="AW6210" s="80"/>
      <c r="AX6210" s="80"/>
    </row>
    <row r="6211" spans="1:50">
      <c r="A6211" s="75" t="s">
        <v>3381</v>
      </c>
      <c r="B6211" s="113" t="s">
        <v>3879</v>
      </c>
      <c r="C6211" s="113" t="s">
        <v>10551</v>
      </c>
      <c r="D6211" s="113" t="s">
        <v>3891</v>
      </c>
      <c r="E6211" s="113"/>
      <c r="F6211" s="113" t="s">
        <v>10264</v>
      </c>
      <c r="G6211" s="164">
        <f>INDEX(NoSettings!$C$2:$AH$6843,MATCH(EPS!$F6211,NoSettings!$A$2:$A$6843,0),MATCH(EPS!G$2,NoSettings!$C$1:$AH$1,0))</f>
        <v>0</v>
      </c>
      <c r="H6211" s="80">
        <f>INDEX(NoSettings!$C$2:$AH$6843,MATCH(EPS!$F6211,NoSettings!$A$2:$A$6843,0),MATCH(EPS!H$2,NoSettings!$C$1:$AH$1,0))</f>
        <v>0</v>
      </c>
      <c r="I6211" s="80">
        <f>INDEX(NoSettings!$C$2:$AH$6843,MATCH(EPS!$F6211,NoSettings!$A$2:$A$6843,0),MATCH(EPS!I$2,NoSettings!$C$1:$AH$1,0))</f>
        <v>0</v>
      </c>
      <c r="J6211" s="80">
        <f>INDEX(NoSettings!$C$2:$AH$6843,MATCH(EPS!$F6211,NoSettings!$A$2:$A$6843,0),MATCH(EPS!J$2,NoSettings!$C$1:$AH$1,0))</f>
        <v>0</v>
      </c>
      <c r="K6211" s="80">
        <f>INDEX(NoSettings!$C$2:$AH$6843,MATCH(EPS!$F6211,NoSettings!$A$2:$A$6843,0),MATCH(EPS!K$2,NoSettings!$C$1:$AH$1,0))</f>
        <v>0</v>
      </c>
      <c r="L6211" s="80">
        <f>INDEX(NoSettings!$C$2:$AH$6843,MATCH(EPS!$F6211,NoSettings!$A$2:$A$6843,0),MATCH(EPS!L$2,NoSettings!$C$1:$AH$1,0))</f>
        <v>0</v>
      </c>
      <c r="M6211" s="80">
        <f>INDEX(NoSettings!$C$2:$AH$6843,MATCH(EPS!$F6211,NoSettings!$A$2:$A$6843,0),MATCH(EPS!M$2,NoSettings!$C$1:$AH$1,0))</f>
        <v>0</v>
      </c>
      <c r="N6211" s="80">
        <f>INDEX(NoSettings!$C$2:$AH$6843,MATCH(EPS!$F6211,NoSettings!$A$2:$A$6843,0),MATCH(EPS!N$2,NoSettings!$C$1:$AH$1,0))</f>
        <v>0</v>
      </c>
      <c r="O6211" s="80">
        <f>INDEX(NoSettings!$C$2:$AH$6843,MATCH(EPS!$F6211,NoSettings!$A$2:$A$6843,0),MATCH(EPS!O$2,NoSettings!$C$1:$AH$1,0))</f>
        <v>0</v>
      </c>
      <c r="P6211" s="80">
        <f>INDEX(NoSettings!$C$2:$AH$6843,MATCH(EPS!$F6211,NoSettings!$A$2:$A$6843,0),MATCH(EPS!P$2,NoSettings!$C$1:$AH$1,0))</f>
        <v>0</v>
      </c>
      <c r="Q6211" s="164">
        <f>INDEX(NoSettings!$C$2:$AH$6843,MATCH(EPS!$F6211,NoSettings!$A$2:$A$6843,0),MATCH(EPS!Q$2,NoSettings!$C$1:$AH$1,0))</f>
        <v>0</v>
      </c>
      <c r="R6211" s="80">
        <f>INDEX(NoSettings!$C$2:$AH$6843,MATCH(EPS!$F6211,NoSettings!$A$2:$A$6843,0),MATCH(EPS!R$2,NoSettings!$C$1:$AH$1,0))</f>
        <v>0</v>
      </c>
      <c r="S6211" s="80">
        <f>INDEX(NoSettings!$C$2:$AH$6843,MATCH(EPS!$F6211,NoSettings!$A$2:$A$6843,0),MATCH(EPS!S$2,NoSettings!$C$1:$AH$1,0))</f>
        <v>0</v>
      </c>
      <c r="T6211" s="80">
        <f>INDEX(NoSettings!$C$2:$AH$6843,MATCH(EPS!$F6211,NoSettings!$A$2:$A$6843,0),MATCH(EPS!T$2,NoSettings!$C$1:$AH$1,0))</f>
        <v>0</v>
      </c>
      <c r="U6211" s="80">
        <f>INDEX(NoSettings!$C$2:$AH$6843,MATCH(EPS!$F6211,NoSettings!$A$2:$A$6843,0),MATCH(EPS!U$2,NoSettings!$C$1:$AH$1,0))</f>
        <v>0</v>
      </c>
      <c r="V6211" s="80">
        <f>INDEX(NoSettings!$C$2:$AH$6843,MATCH(EPS!$F6211,NoSettings!$A$2:$A$6843,0),MATCH(EPS!V$2,NoSettings!$C$1:$AH$1,0))</f>
        <v>0</v>
      </c>
      <c r="W6211" s="80">
        <f>INDEX(NoSettings!$C$2:$AH$6843,MATCH(EPS!$F6211,NoSettings!$A$2:$A$6843,0),MATCH(EPS!W$2,NoSettings!$C$1:$AH$1,0))</f>
        <v>0</v>
      </c>
      <c r="X6211" s="80">
        <f>INDEX(NoSettings!$C$2:$AH$6843,MATCH(EPS!$F6211,NoSettings!$A$2:$A$6843,0),MATCH(EPS!X$2,NoSettings!$C$1:$AH$1,0))</f>
        <v>0</v>
      </c>
      <c r="Y6211" s="80">
        <f>INDEX(NoSettings!$C$2:$AH$6843,MATCH(EPS!$F6211,NoSettings!$A$2:$A$6843,0),MATCH(EPS!Y$2,NoSettings!$C$1:$AH$1,0))</f>
        <v>0</v>
      </c>
      <c r="Z6211" s="80">
        <f>INDEX(NoSettings!$C$2:$AH$6843,MATCH(EPS!$F6211,NoSettings!$A$2:$A$6843,0),MATCH(EPS!Z$2,NoSettings!$C$1:$AH$1,0))</f>
        <v>0</v>
      </c>
      <c r="AA6211" s="164">
        <f>INDEX(NoSettings!$C$2:$AH$6843,MATCH(EPS!$F6211,NoSettings!$A$2:$A$6843,0),MATCH(EPS!AA$2,NoSettings!$C$1:$AH$1,0))</f>
        <v>0</v>
      </c>
      <c r="AB6211" s="80">
        <f>INDEX(NoSettings!$C$2:$AH$6843,MATCH(EPS!$F6211,NoSettings!$A$2:$A$6843,0),MATCH(EPS!AB$2,NoSettings!$C$1:$AH$1,0))</f>
        <v>0</v>
      </c>
      <c r="AC6211" s="80">
        <f>INDEX(NoSettings!$C$2:$AH$6843,MATCH(EPS!$F6211,NoSettings!$A$2:$A$6843,0),MATCH(EPS!AC$2,NoSettings!$C$1:$AH$1,0))</f>
        <v>0</v>
      </c>
      <c r="AD6211" s="80">
        <f>INDEX(NoSettings!$C$2:$AH$6843,MATCH(EPS!$F6211,NoSettings!$A$2:$A$6843,0),MATCH(EPS!AD$2,NoSettings!$C$1:$AH$1,0))</f>
        <v>0</v>
      </c>
      <c r="AE6211" s="80">
        <f>INDEX(NoSettings!$C$2:$AH$6843,MATCH(EPS!$F6211,NoSettings!$A$2:$A$6843,0),MATCH(EPS!AE$2,NoSettings!$C$1:$AH$1,0))</f>
        <v>0</v>
      </c>
      <c r="AF6211" s="80">
        <f>INDEX(NoSettings!$C$2:$AH$6843,MATCH(EPS!$F6211,NoSettings!$A$2:$A$6843,0),MATCH(EPS!AF$2,NoSettings!$C$1:$AH$1,0))</f>
        <v>0</v>
      </c>
      <c r="AG6211" s="80">
        <f>INDEX(NoSettings!$C$2:$AH$6843,MATCH(EPS!$F6211,NoSettings!$A$2:$A$6843,0),MATCH(EPS!AG$2,NoSettings!$C$1:$AH$1,0))</f>
        <v>0</v>
      </c>
      <c r="AH6211" s="80">
        <f>INDEX(NoSettings!$C$2:$AH$6843,MATCH(EPS!$F6211,NoSettings!$A$2:$A$6843,0),MATCH(EPS!AH$2,NoSettings!$C$1:$AH$1,0))</f>
        <v>0</v>
      </c>
      <c r="AI6211" s="80">
        <f>INDEX(NoSettings!$C$2:$AH$6843,MATCH(EPS!$F6211,NoSettings!$A$2:$A$6843,0),MATCH(EPS!AI$2,NoSettings!$C$1:$AH$1,0))</f>
        <v>0</v>
      </c>
      <c r="AJ6211" s="80">
        <f>INDEX(NoSettings!$C$2:$AH$6843,MATCH(EPS!$F6211,NoSettings!$A$2:$A$6843,0),MATCH(EPS!AJ$2,NoSettings!$C$1:$AH$1,0))</f>
        <v>0</v>
      </c>
      <c r="AK6211" s="164">
        <f>INDEX(NoSettings!$C$2:$AH$6843,MATCH(EPS!$F6211,NoSettings!$A$2:$A$6843,0),MATCH(EPS!AK$2,NoSettings!$C$1:$AH$1,0))</f>
        <v>0</v>
      </c>
      <c r="AL6211" s="80"/>
      <c r="AM6211" s="80"/>
      <c r="AN6211" s="80"/>
      <c r="AO6211" s="80"/>
      <c r="AP6211" s="80"/>
      <c r="AQ6211" s="80"/>
      <c r="AR6211" s="80"/>
      <c r="AS6211" s="80"/>
      <c r="AT6211" s="80"/>
      <c r="AU6211" s="80"/>
      <c r="AV6211" s="80"/>
      <c r="AW6211" s="80"/>
      <c r="AX6211" s="80"/>
    </row>
    <row r="6212" spans="1:50">
      <c r="A6212" s="75" t="s">
        <v>3381</v>
      </c>
      <c r="B6212" s="113" t="s">
        <v>3879</v>
      </c>
      <c r="C6212" s="113" t="s">
        <v>10552</v>
      </c>
      <c r="D6212" s="113" t="s">
        <v>3812</v>
      </c>
      <c r="E6212" s="113"/>
      <c r="F6212" s="113" t="s">
        <v>10265</v>
      </c>
      <c r="G6212" s="164">
        <f>INDEX(NoSettings!$C$2:$AH$6843,MATCH(EPS!$F6212,NoSettings!$A$2:$A$6843,0),MATCH(EPS!G$2,NoSettings!$C$1:$AH$1,0))</f>
        <v>0</v>
      </c>
      <c r="H6212" s="80">
        <f>INDEX(NoSettings!$C$2:$AH$6843,MATCH(EPS!$F6212,NoSettings!$A$2:$A$6843,0),MATCH(EPS!H$2,NoSettings!$C$1:$AH$1,0))</f>
        <v>0</v>
      </c>
      <c r="I6212" s="80">
        <f>INDEX(NoSettings!$C$2:$AH$6843,MATCH(EPS!$F6212,NoSettings!$A$2:$A$6843,0),MATCH(EPS!I$2,NoSettings!$C$1:$AH$1,0))</f>
        <v>0</v>
      </c>
      <c r="J6212" s="80">
        <f>INDEX(NoSettings!$C$2:$AH$6843,MATCH(EPS!$F6212,NoSettings!$A$2:$A$6843,0),MATCH(EPS!J$2,NoSettings!$C$1:$AH$1,0))</f>
        <v>0</v>
      </c>
      <c r="K6212" s="80">
        <f>INDEX(NoSettings!$C$2:$AH$6843,MATCH(EPS!$F6212,NoSettings!$A$2:$A$6843,0),MATCH(EPS!K$2,NoSettings!$C$1:$AH$1,0))</f>
        <v>0</v>
      </c>
      <c r="L6212" s="80">
        <f>INDEX(NoSettings!$C$2:$AH$6843,MATCH(EPS!$F6212,NoSettings!$A$2:$A$6843,0),MATCH(EPS!L$2,NoSettings!$C$1:$AH$1,0))</f>
        <v>0</v>
      </c>
      <c r="M6212" s="80">
        <f>INDEX(NoSettings!$C$2:$AH$6843,MATCH(EPS!$F6212,NoSettings!$A$2:$A$6843,0),MATCH(EPS!M$2,NoSettings!$C$1:$AH$1,0))</f>
        <v>0</v>
      </c>
      <c r="N6212" s="80">
        <f>INDEX(NoSettings!$C$2:$AH$6843,MATCH(EPS!$F6212,NoSettings!$A$2:$A$6843,0),MATCH(EPS!N$2,NoSettings!$C$1:$AH$1,0))</f>
        <v>0</v>
      </c>
      <c r="O6212" s="80">
        <f>INDEX(NoSettings!$C$2:$AH$6843,MATCH(EPS!$F6212,NoSettings!$A$2:$A$6843,0),MATCH(EPS!O$2,NoSettings!$C$1:$AH$1,0))</f>
        <v>0</v>
      </c>
      <c r="P6212" s="80">
        <f>INDEX(NoSettings!$C$2:$AH$6843,MATCH(EPS!$F6212,NoSettings!$A$2:$A$6843,0),MATCH(EPS!P$2,NoSettings!$C$1:$AH$1,0))</f>
        <v>0</v>
      </c>
      <c r="Q6212" s="164">
        <f>INDEX(NoSettings!$C$2:$AH$6843,MATCH(EPS!$F6212,NoSettings!$A$2:$A$6843,0),MATCH(EPS!Q$2,NoSettings!$C$1:$AH$1,0))</f>
        <v>0</v>
      </c>
      <c r="R6212" s="80">
        <f>INDEX(NoSettings!$C$2:$AH$6843,MATCH(EPS!$F6212,NoSettings!$A$2:$A$6843,0),MATCH(EPS!R$2,NoSettings!$C$1:$AH$1,0))</f>
        <v>0</v>
      </c>
      <c r="S6212" s="80">
        <f>INDEX(NoSettings!$C$2:$AH$6843,MATCH(EPS!$F6212,NoSettings!$A$2:$A$6843,0),MATCH(EPS!S$2,NoSettings!$C$1:$AH$1,0))</f>
        <v>0</v>
      </c>
      <c r="T6212" s="80">
        <f>INDEX(NoSettings!$C$2:$AH$6843,MATCH(EPS!$F6212,NoSettings!$A$2:$A$6843,0),MATCH(EPS!T$2,NoSettings!$C$1:$AH$1,0))</f>
        <v>0</v>
      </c>
      <c r="U6212" s="80">
        <f>INDEX(NoSettings!$C$2:$AH$6843,MATCH(EPS!$F6212,NoSettings!$A$2:$A$6843,0),MATCH(EPS!U$2,NoSettings!$C$1:$AH$1,0))</f>
        <v>0</v>
      </c>
      <c r="V6212" s="80">
        <f>INDEX(NoSettings!$C$2:$AH$6843,MATCH(EPS!$F6212,NoSettings!$A$2:$A$6843,0),MATCH(EPS!V$2,NoSettings!$C$1:$AH$1,0))</f>
        <v>0</v>
      </c>
      <c r="W6212" s="80">
        <f>INDEX(NoSettings!$C$2:$AH$6843,MATCH(EPS!$F6212,NoSettings!$A$2:$A$6843,0),MATCH(EPS!W$2,NoSettings!$C$1:$AH$1,0))</f>
        <v>0</v>
      </c>
      <c r="X6212" s="80">
        <f>INDEX(NoSettings!$C$2:$AH$6843,MATCH(EPS!$F6212,NoSettings!$A$2:$A$6843,0),MATCH(EPS!X$2,NoSettings!$C$1:$AH$1,0))</f>
        <v>0</v>
      </c>
      <c r="Y6212" s="80">
        <f>INDEX(NoSettings!$C$2:$AH$6843,MATCH(EPS!$F6212,NoSettings!$A$2:$A$6843,0),MATCH(EPS!Y$2,NoSettings!$C$1:$AH$1,0))</f>
        <v>0</v>
      </c>
      <c r="Z6212" s="80">
        <f>INDEX(NoSettings!$C$2:$AH$6843,MATCH(EPS!$F6212,NoSettings!$A$2:$A$6843,0),MATCH(EPS!Z$2,NoSettings!$C$1:$AH$1,0))</f>
        <v>0</v>
      </c>
      <c r="AA6212" s="164">
        <f>INDEX(NoSettings!$C$2:$AH$6843,MATCH(EPS!$F6212,NoSettings!$A$2:$A$6843,0),MATCH(EPS!AA$2,NoSettings!$C$1:$AH$1,0))</f>
        <v>0</v>
      </c>
      <c r="AB6212" s="80">
        <f>INDEX(NoSettings!$C$2:$AH$6843,MATCH(EPS!$F6212,NoSettings!$A$2:$A$6843,0),MATCH(EPS!AB$2,NoSettings!$C$1:$AH$1,0))</f>
        <v>0</v>
      </c>
      <c r="AC6212" s="80">
        <f>INDEX(NoSettings!$C$2:$AH$6843,MATCH(EPS!$F6212,NoSettings!$A$2:$A$6843,0),MATCH(EPS!AC$2,NoSettings!$C$1:$AH$1,0))</f>
        <v>0</v>
      </c>
      <c r="AD6212" s="80">
        <f>INDEX(NoSettings!$C$2:$AH$6843,MATCH(EPS!$F6212,NoSettings!$A$2:$A$6843,0),MATCH(EPS!AD$2,NoSettings!$C$1:$AH$1,0))</f>
        <v>0</v>
      </c>
      <c r="AE6212" s="80">
        <f>INDEX(NoSettings!$C$2:$AH$6843,MATCH(EPS!$F6212,NoSettings!$A$2:$A$6843,0),MATCH(EPS!AE$2,NoSettings!$C$1:$AH$1,0))</f>
        <v>0</v>
      </c>
      <c r="AF6212" s="80">
        <f>INDEX(NoSettings!$C$2:$AH$6843,MATCH(EPS!$F6212,NoSettings!$A$2:$A$6843,0),MATCH(EPS!AF$2,NoSettings!$C$1:$AH$1,0))</f>
        <v>0</v>
      </c>
      <c r="AG6212" s="80">
        <f>INDEX(NoSettings!$C$2:$AH$6843,MATCH(EPS!$F6212,NoSettings!$A$2:$A$6843,0),MATCH(EPS!AG$2,NoSettings!$C$1:$AH$1,0))</f>
        <v>0</v>
      </c>
      <c r="AH6212" s="80">
        <f>INDEX(NoSettings!$C$2:$AH$6843,MATCH(EPS!$F6212,NoSettings!$A$2:$A$6843,0),MATCH(EPS!AH$2,NoSettings!$C$1:$AH$1,0))</f>
        <v>0</v>
      </c>
      <c r="AI6212" s="80">
        <f>INDEX(NoSettings!$C$2:$AH$6843,MATCH(EPS!$F6212,NoSettings!$A$2:$A$6843,0),MATCH(EPS!AI$2,NoSettings!$C$1:$AH$1,0))</f>
        <v>0</v>
      </c>
      <c r="AJ6212" s="80">
        <f>INDEX(NoSettings!$C$2:$AH$6843,MATCH(EPS!$F6212,NoSettings!$A$2:$A$6843,0),MATCH(EPS!AJ$2,NoSettings!$C$1:$AH$1,0))</f>
        <v>0</v>
      </c>
      <c r="AK6212" s="164">
        <f>INDEX(NoSettings!$C$2:$AH$6843,MATCH(EPS!$F6212,NoSettings!$A$2:$A$6843,0),MATCH(EPS!AK$2,NoSettings!$C$1:$AH$1,0))</f>
        <v>0</v>
      </c>
      <c r="AL6212" s="80"/>
      <c r="AM6212" s="80"/>
      <c r="AN6212" s="80"/>
      <c r="AO6212" s="80"/>
      <c r="AP6212" s="80"/>
      <c r="AQ6212" s="80"/>
      <c r="AR6212" s="80"/>
      <c r="AS6212" s="80"/>
      <c r="AT6212" s="80"/>
      <c r="AU6212" s="80"/>
      <c r="AV6212" s="80"/>
      <c r="AW6212" s="80"/>
      <c r="AX6212" s="80"/>
    </row>
    <row r="6213" spans="1:50">
      <c r="A6213" s="75" t="s">
        <v>3381</v>
      </c>
      <c r="B6213" s="113" t="s">
        <v>3879</v>
      </c>
      <c r="C6213" s="113" t="s">
        <v>10552</v>
      </c>
      <c r="D6213" s="113" t="s">
        <v>3884</v>
      </c>
      <c r="E6213" s="113"/>
      <c r="F6213" s="113" t="s">
        <v>10266</v>
      </c>
      <c r="G6213" s="164">
        <f>INDEX(NoSettings!$C$2:$AH$6843,MATCH(EPS!$F6213,NoSettings!$A$2:$A$6843,0),MATCH(EPS!G$2,NoSettings!$C$1:$AH$1,0))</f>
        <v>0</v>
      </c>
      <c r="H6213" s="80">
        <f>INDEX(NoSettings!$C$2:$AH$6843,MATCH(EPS!$F6213,NoSettings!$A$2:$A$6843,0),MATCH(EPS!H$2,NoSettings!$C$1:$AH$1,0))</f>
        <v>0</v>
      </c>
      <c r="I6213" s="80">
        <f>INDEX(NoSettings!$C$2:$AH$6843,MATCH(EPS!$F6213,NoSettings!$A$2:$A$6843,0),MATCH(EPS!I$2,NoSettings!$C$1:$AH$1,0))</f>
        <v>0</v>
      </c>
      <c r="J6213" s="80">
        <f>INDEX(NoSettings!$C$2:$AH$6843,MATCH(EPS!$F6213,NoSettings!$A$2:$A$6843,0),MATCH(EPS!J$2,NoSettings!$C$1:$AH$1,0))</f>
        <v>0</v>
      </c>
      <c r="K6213" s="80">
        <f>INDEX(NoSettings!$C$2:$AH$6843,MATCH(EPS!$F6213,NoSettings!$A$2:$A$6843,0),MATCH(EPS!K$2,NoSettings!$C$1:$AH$1,0))</f>
        <v>0</v>
      </c>
      <c r="L6213" s="80">
        <f>INDEX(NoSettings!$C$2:$AH$6843,MATCH(EPS!$F6213,NoSettings!$A$2:$A$6843,0),MATCH(EPS!L$2,NoSettings!$C$1:$AH$1,0))</f>
        <v>0</v>
      </c>
      <c r="M6213" s="80">
        <f>INDEX(NoSettings!$C$2:$AH$6843,MATCH(EPS!$F6213,NoSettings!$A$2:$A$6843,0),MATCH(EPS!M$2,NoSettings!$C$1:$AH$1,0))</f>
        <v>0</v>
      </c>
      <c r="N6213" s="80">
        <f>INDEX(NoSettings!$C$2:$AH$6843,MATCH(EPS!$F6213,NoSettings!$A$2:$A$6843,0),MATCH(EPS!N$2,NoSettings!$C$1:$AH$1,0))</f>
        <v>0</v>
      </c>
      <c r="O6213" s="80">
        <f>INDEX(NoSettings!$C$2:$AH$6843,MATCH(EPS!$F6213,NoSettings!$A$2:$A$6843,0),MATCH(EPS!O$2,NoSettings!$C$1:$AH$1,0))</f>
        <v>0</v>
      </c>
      <c r="P6213" s="80">
        <f>INDEX(NoSettings!$C$2:$AH$6843,MATCH(EPS!$F6213,NoSettings!$A$2:$A$6843,0),MATCH(EPS!P$2,NoSettings!$C$1:$AH$1,0))</f>
        <v>0</v>
      </c>
      <c r="Q6213" s="164">
        <f>INDEX(NoSettings!$C$2:$AH$6843,MATCH(EPS!$F6213,NoSettings!$A$2:$A$6843,0),MATCH(EPS!Q$2,NoSettings!$C$1:$AH$1,0))</f>
        <v>0</v>
      </c>
      <c r="R6213" s="80">
        <f>INDEX(NoSettings!$C$2:$AH$6843,MATCH(EPS!$F6213,NoSettings!$A$2:$A$6843,0),MATCH(EPS!R$2,NoSettings!$C$1:$AH$1,0))</f>
        <v>0</v>
      </c>
      <c r="S6213" s="80">
        <f>INDEX(NoSettings!$C$2:$AH$6843,MATCH(EPS!$F6213,NoSettings!$A$2:$A$6843,0),MATCH(EPS!S$2,NoSettings!$C$1:$AH$1,0))</f>
        <v>0</v>
      </c>
      <c r="T6213" s="80">
        <f>INDEX(NoSettings!$C$2:$AH$6843,MATCH(EPS!$F6213,NoSettings!$A$2:$A$6843,0),MATCH(EPS!T$2,NoSettings!$C$1:$AH$1,0))</f>
        <v>0</v>
      </c>
      <c r="U6213" s="80">
        <f>INDEX(NoSettings!$C$2:$AH$6843,MATCH(EPS!$F6213,NoSettings!$A$2:$A$6843,0),MATCH(EPS!U$2,NoSettings!$C$1:$AH$1,0))</f>
        <v>0</v>
      </c>
      <c r="V6213" s="80">
        <f>INDEX(NoSettings!$C$2:$AH$6843,MATCH(EPS!$F6213,NoSettings!$A$2:$A$6843,0),MATCH(EPS!V$2,NoSettings!$C$1:$AH$1,0))</f>
        <v>0</v>
      </c>
      <c r="W6213" s="80">
        <f>INDEX(NoSettings!$C$2:$AH$6843,MATCH(EPS!$F6213,NoSettings!$A$2:$A$6843,0),MATCH(EPS!W$2,NoSettings!$C$1:$AH$1,0))</f>
        <v>0</v>
      </c>
      <c r="X6213" s="80">
        <f>INDEX(NoSettings!$C$2:$AH$6843,MATCH(EPS!$F6213,NoSettings!$A$2:$A$6843,0),MATCH(EPS!X$2,NoSettings!$C$1:$AH$1,0))</f>
        <v>0</v>
      </c>
      <c r="Y6213" s="80">
        <f>INDEX(NoSettings!$C$2:$AH$6843,MATCH(EPS!$F6213,NoSettings!$A$2:$A$6843,0),MATCH(EPS!Y$2,NoSettings!$C$1:$AH$1,0))</f>
        <v>0</v>
      </c>
      <c r="Z6213" s="80">
        <f>INDEX(NoSettings!$C$2:$AH$6843,MATCH(EPS!$F6213,NoSettings!$A$2:$A$6843,0),MATCH(EPS!Z$2,NoSettings!$C$1:$AH$1,0))</f>
        <v>0</v>
      </c>
      <c r="AA6213" s="164">
        <f>INDEX(NoSettings!$C$2:$AH$6843,MATCH(EPS!$F6213,NoSettings!$A$2:$A$6843,0),MATCH(EPS!AA$2,NoSettings!$C$1:$AH$1,0))</f>
        <v>0</v>
      </c>
      <c r="AB6213" s="80">
        <f>INDEX(NoSettings!$C$2:$AH$6843,MATCH(EPS!$F6213,NoSettings!$A$2:$A$6843,0),MATCH(EPS!AB$2,NoSettings!$C$1:$AH$1,0))</f>
        <v>0</v>
      </c>
      <c r="AC6213" s="80">
        <f>INDEX(NoSettings!$C$2:$AH$6843,MATCH(EPS!$F6213,NoSettings!$A$2:$A$6843,0),MATCH(EPS!AC$2,NoSettings!$C$1:$AH$1,0))</f>
        <v>0</v>
      </c>
      <c r="AD6213" s="80">
        <f>INDEX(NoSettings!$C$2:$AH$6843,MATCH(EPS!$F6213,NoSettings!$A$2:$A$6843,0),MATCH(EPS!AD$2,NoSettings!$C$1:$AH$1,0))</f>
        <v>0</v>
      </c>
      <c r="AE6213" s="80">
        <f>INDEX(NoSettings!$C$2:$AH$6843,MATCH(EPS!$F6213,NoSettings!$A$2:$A$6843,0),MATCH(EPS!AE$2,NoSettings!$C$1:$AH$1,0))</f>
        <v>0</v>
      </c>
      <c r="AF6213" s="80">
        <f>INDEX(NoSettings!$C$2:$AH$6843,MATCH(EPS!$F6213,NoSettings!$A$2:$A$6843,0),MATCH(EPS!AF$2,NoSettings!$C$1:$AH$1,0))</f>
        <v>0</v>
      </c>
      <c r="AG6213" s="80">
        <f>INDEX(NoSettings!$C$2:$AH$6843,MATCH(EPS!$F6213,NoSettings!$A$2:$A$6843,0),MATCH(EPS!AG$2,NoSettings!$C$1:$AH$1,0))</f>
        <v>0</v>
      </c>
      <c r="AH6213" s="80">
        <f>INDEX(NoSettings!$C$2:$AH$6843,MATCH(EPS!$F6213,NoSettings!$A$2:$A$6843,0),MATCH(EPS!AH$2,NoSettings!$C$1:$AH$1,0))</f>
        <v>0</v>
      </c>
      <c r="AI6213" s="80">
        <f>INDEX(NoSettings!$C$2:$AH$6843,MATCH(EPS!$F6213,NoSettings!$A$2:$A$6843,0),MATCH(EPS!AI$2,NoSettings!$C$1:$AH$1,0))</f>
        <v>0</v>
      </c>
      <c r="AJ6213" s="80">
        <f>INDEX(NoSettings!$C$2:$AH$6843,MATCH(EPS!$F6213,NoSettings!$A$2:$A$6843,0),MATCH(EPS!AJ$2,NoSettings!$C$1:$AH$1,0))</f>
        <v>0</v>
      </c>
      <c r="AK6213" s="164">
        <f>INDEX(NoSettings!$C$2:$AH$6843,MATCH(EPS!$F6213,NoSettings!$A$2:$A$6843,0),MATCH(EPS!AK$2,NoSettings!$C$1:$AH$1,0))</f>
        <v>0</v>
      </c>
      <c r="AL6213" s="80"/>
      <c r="AM6213" s="80"/>
      <c r="AN6213" s="80"/>
      <c r="AO6213" s="80"/>
      <c r="AP6213" s="80"/>
      <c r="AQ6213" s="80"/>
      <c r="AR6213" s="80"/>
      <c r="AS6213" s="80"/>
      <c r="AT6213" s="80"/>
      <c r="AU6213" s="80"/>
      <c r="AV6213" s="80"/>
      <c r="AW6213" s="80"/>
      <c r="AX6213" s="80"/>
    </row>
    <row r="6214" spans="1:50">
      <c r="A6214" s="75" t="s">
        <v>3381</v>
      </c>
      <c r="B6214" s="113" t="s">
        <v>3879</v>
      </c>
      <c r="C6214" s="113" t="s">
        <v>10552</v>
      </c>
      <c r="D6214" s="113" t="s">
        <v>3406</v>
      </c>
      <c r="E6214" s="113"/>
      <c r="F6214" s="113" t="s">
        <v>10267</v>
      </c>
      <c r="G6214" s="164">
        <f>INDEX(NoSettings!$C$2:$AH$6843,MATCH(EPS!$F6214,NoSettings!$A$2:$A$6843,0),MATCH(EPS!G$2,NoSettings!$C$1:$AH$1,0))</f>
        <v>0</v>
      </c>
      <c r="H6214" s="80">
        <f>INDEX(NoSettings!$C$2:$AH$6843,MATCH(EPS!$F6214,NoSettings!$A$2:$A$6843,0),MATCH(EPS!H$2,NoSettings!$C$1:$AH$1,0))</f>
        <v>0</v>
      </c>
      <c r="I6214" s="80">
        <f>INDEX(NoSettings!$C$2:$AH$6843,MATCH(EPS!$F6214,NoSettings!$A$2:$A$6843,0),MATCH(EPS!I$2,NoSettings!$C$1:$AH$1,0))</f>
        <v>0</v>
      </c>
      <c r="J6214" s="80">
        <f>INDEX(NoSettings!$C$2:$AH$6843,MATCH(EPS!$F6214,NoSettings!$A$2:$A$6843,0),MATCH(EPS!J$2,NoSettings!$C$1:$AH$1,0))</f>
        <v>0</v>
      </c>
      <c r="K6214" s="80">
        <f>INDEX(NoSettings!$C$2:$AH$6843,MATCH(EPS!$F6214,NoSettings!$A$2:$A$6843,0),MATCH(EPS!K$2,NoSettings!$C$1:$AH$1,0))</f>
        <v>0</v>
      </c>
      <c r="L6214" s="80">
        <f>INDEX(NoSettings!$C$2:$AH$6843,MATCH(EPS!$F6214,NoSettings!$A$2:$A$6843,0),MATCH(EPS!L$2,NoSettings!$C$1:$AH$1,0))</f>
        <v>0</v>
      </c>
      <c r="M6214" s="80">
        <f>INDEX(NoSettings!$C$2:$AH$6843,MATCH(EPS!$F6214,NoSettings!$A$2:$A$6843,0),MATCH(EPS!M$2,NoSettings!$C$1:$AH$1,0))</f>
        <v>0</v>
      </c>
      <c r="N6214" s="80">
        <f>INDEX(NoSettings!$C$2:$AH$6843,MATCH(EPS!$F6214,NoSettings!$A$2:$A$6843,0),MATCH(EPS!N$2,NoSettings!$C$1:$AH$1,0))</f>
        <v>0</v>
      </c>
      <c r="O6214" s="80">
        <f>INDEX(NoSettings!$C$2:$AH$6843,MATCH(EPS!$F6214,NoSettings!$A$2:$A$6843,0),MATCH(EPS!O$2,NoSettings!$C$1:$AH$1,0))</f>
        <v>0</v>
      </c>
      <c r="P6214" s="80">
        <f>INDEX(NoSettings!$C$2:$AH$6843,MATCH(EPS!$F6214,NoSettings!$A$2:$A$6843,0),MATCH(EPS!P$2,NoSettings!$C$1:$AH$1,0))</f>
        <v>0</v>
      </c>
      <c r="Q6214" s="164">
        <f>INDEX(NoSettings!$C$2:$AH$6843,MATCH(EPS!$F6214,NoSettings!$A$2:$A$6843,0),MATCH(EPS!Q$2,NoSettings!$C$1:$AH$1,0))</f>
        <v>0</v>
      </c>
      <c r="R6214" s="80">
        <f>INDEX(NoSettings!$C$2:$AH$6843,MATCH(EPS!$F6214,NoSettings!$A$2:$A$6843,0),MATCH(EPS!R$2,NoSettings!$C$1:$AH$1,0))</f>
        <v>0</v>
      </c>
      <c r="S6214" s="80">
        <f>INDEX(NoSettings!$C$2:$AH$6843,MATCH(EPS!$F6214,NoSettings!$A$2:$A$6843,0),MATCH(EPS!S$2,NoSettings!$C$1:$AH$1,0))</f>
        <v>0</v>
      </c>
      <c r="T6214" s="80">
        <f>INDEX(NoSettings!$C$2:$AH$6843,MATCH(EPS!$F6214,NoSettings!$A$2:$A$6843,0),MATCH(EPS!T$2,NoSettings!$C$1:$AH$1,0))</f>
        <v>0</v>
      </c>
      <c r="U6214" s="80">
        <f>INDEX(NoSettings!$C$2:$AH$6843,MATCH(EPS!$F6214,NoSettings!$A$2:$A$6843,0),MATCH(EPS!U$2,NoSettings!$C$1:$AH$1,0))</f>
        <v>0</v>
      </c>
      <c r="V6214" s="80">
        <f>INDEX(NoSettings!$C$2:$AH$6843,MATCH(EPS!$F6214,NoSettings!$A$2:$A$6843,0),MATCH(EPS!V$2,NoSettings!$C$1:$AH$1,0))</f>
        <v>0</v>
      </c>
      <c r="W6214" s="80">
        <f>INDEX(NoSettings!$C$2:$AH$6843,MATCH(EPS!$F6214,NoSettings!$A$2:$A$6843,0),MATCH(EPS!W$2,NoSettings!$C$1:$AH$1,0))</f>
        <v>0</v>
      </c>
      <c r="X6214" s="80">
        <f>INDEX(NoSettings!$C$2:$AH$6843,MATCH(EPS!$F6214,NoSettings!$A$2:$A$6843,0),MATCH(EPS!X$2,NoSettings!$C$1:$AH$1,0))</f>
        <v>0</v>
      </c>
      <c r="Y6214" s="80">
        <f>INDEX(NoSettings!$C$2:$AH$6843,MATCH(EPS!$F6214,NoSettings!$A$2:$A$6843,0),MATCH(EPS!Y$2,NoSettings!$C$1:$AH$1,0))</f>
        <v>0</v>
      </c>
      <c r="Z6214" s="80">
        <f>INDEX(NoSettings!$C$2:$AH$6843,MATCH(EPS!$F6214,NoSettings!$A$2:$A$6843,0),MATCH(EPS!Z$2,NoSettings!$C$1:$AH$1,0))</f>
        <v>0</v>
      </c>
      <c r="AA6214" s="164">
        <f>INDEX(NoSettings!$C$2:$AH$6843,MATCH(EPS!$F6214,NoSettings!$A$2:$A$6843,0),MATCH(EPS!AA$2,NoSettings!$C$1:$AH$1,0))</f>
        <v>0</v>
      </c>
      <c r="AB6214" s="80">
        <f>INDEX(NoSettings!$C$2:$AH$6843,MATCH(EPS!$F6214,NoSettings!$A$2:$A$6843,0),MATCH(EPS!AB$2,NoSettings!$C$1:$AH$1,0))</f>
        <v>0</v>
      </c>
      <c r="AC6214" s="80">
        <f>INDEX(NoSettings!$C$2:$AH$6843,MATCH(EPS!$F6214,NoSettings!$A$2:$A$6843,0),MATCH(EPS!AC$2,NoSettings!$C$1:$AH$1,0))</f>
        <v>0</v>
      </c>
      <c r="AD6214" s="80">
        <f>INDEX(NoSettings!$C$2:$AH$6843,MATCH(EPS!$F6214,NoSettings!$A$2:$A$6843,0),MATCH(EPS!AD$2,NoSettings!$C$1:$AH$1,0))</f>
        <v>0</v>
      </c>
      <c r="AE6214" s="80">
        <f>INDEX(NoSettings!$C$2:$AH$6843,MATCH(EPS!$F6214,NoSettings!$A$2:$A$6843,0),MATCH(EPS!AE$2,NoSettings!$C$1:$AH$1,0))</f>
        <v>0</v>
      </c>
      <c r="AF6214" s="80">
        <f>INDEX(NoSettings!$C$2:$AH$6843,MATCH(EPS!$F6214,NoSettings!$A$2:$A$6843,0),MATCH(EPS!AF$2,NoSettings!$C$1:$AH$1,0))</f>
        <v>0</v>
      </c>
      <c r="AG6214" s="80">
        <f>INDEX(NoSettings!$C$2:$AH$6843,MATCH(EPS!$F6214,NoSettings!$A$2:$A$6843,0),MATCH(EPS!AG$2,NoSettings!$C$1:$AH$1,0))</f>
        <v>0</v>
      </c>
      <c r="AH6214" s="80">
        <f>INDEX(NoSettings!$C$2:$AH$6843,MATCH(EPS!$F6214,NoSettings!$A$2:$A$6843,0),MATCH(EPS!AH$2,NoSettings!$C$1:$AH$1,0))</f>
        <v>0</v>
      </c>
      <c r="AI6214" s="80">
        <f>INDEX(NoSettings!$C$2:$AH$6843,MATCH(EPS!$F6214,NoSettings!$A$2:$A$6843,0),MATCH(EPS!AI$2,NoSettings!$C$1:$AH$1,0))</f>
        <v>0</v>
      </c>
      <c r="AJ6214" s="80">
        <f>INDEX(NoSettings!$C$2:$AH$6843,MATCH(EPS!$F6214,NoSettings!$A$2:$A$6843,0),MATCH(EPS!AJ$2,NoSettings!$C$1:$AH$1,0))</f>
        <v>0</v>
      </c>
      <c r="AK6214" s="164">
        <f>INDEX(NoSettings!$C$2:$AH$6843,MATCH(EPS!$F6214,NoSettings!$A$2:$A$6843,0),MATCH(EPS!AK$2,NoSettings!$C$1:$AH$1,0))</f>
        <v>0</v>
      </c>
      <c r="AL6214" s="80"/>
      <c r="AM6214" s="80"/>
      <c r="AN6214" s="80"/>
      <c r="AO6214" s="80"/>
      <c r="AP6214" s="80"/>
      <c r="AQ6214" s="80"/>
      <c r="AR6214" s="80"/>
      <c r="AS6214" s="80"/>
      <c r="AT6214" s="80"/>
      <c r="AU6214" s="80"/>
      <c r="AV6214" s="80"/>
      <c r="AW6214" s="80"/>
      <c r="AX6214" s="80"/>
    </row>
    <row r="6215" spans="1:50">
      <c r="A6215" s="75" t="s">
        <v>3381</v>
      </c>
      <c r="B6215" s="113" t="s">
        <v>3879</v>
      </c>
      <c r="C6215" s="113" t="s">
        <v>10552</v>
      </c>
      <c r="D6215" s="113" t="s">
        <v>3885</v>
      </c>
      <c r="E6215" s="113"/>
      <c r="F6215" s="113" t="s">
        <v>10268</v>
      </c>
      <c r="G6215" s="164">
        <f>INDEX(NoSettings!$C$2:$AH$6843,MATCH(EPS!$F6215,NoSettings!$A$2:$A$6843,0),MATCH(EPS!G$2,NoSettings!$C$1:$AH$1,0))</f>
        <v>0</v>
      </c>
      <c r="H6215" s="80">
        <f>INDEX(NoSettings!$C$2:$AH$6843,MATCH(EPS!$F6215,NoSettings!$A$2:$A$6843,0),MATCH(EPS!H$2,NoSettings!$C$1:$AH$1,0))</f>
        <v>0</v>
      </c>
      <c r="I6215" s="80">
        <f>INDEX(NoSettings!$C$2:$AH$6843,MATCH(EPS!$F6215,NoSettings!$A$2:$A$6843,0),MATCH(EPS!I$2,NoSettings!$C$1:$AH$1,0))</f>
        <v>0</v>
      </c>
      <c r="J6215" s="80">
        <f>INDEX(NoSettings!$C$2:$AH$6843,MATCH(EPS!$F6215,NoSettings!$A$2:$A$6843,0),MATCH(EPS!J$2,NoSettings!$C$1:$AH$1,0))</f>
        <v>0</v>
      </c>
      <c r="K6215" s="80">
        <f>INDEX(NoSettings!$C$2:$AH$6843,MATCH(EPS!$F6215,NoSettings!$A$2:$A$6843,0),MATCH(EPS!K$2,NoSettings!$C$1:$AH$1,0))</f>
        <v>0</v>
      </c>
      <c r="L6215" s="80">
        <f>INDEX(NoSettings!$C$2:$AH$6843,MATCH(EPS!$F6215,NoSettings!$A$2:$A$6843,0),MATCH(EPS!L$2,NoSettings!$C$1:$AH$1,0))</f>
        <v>0</v>
      </c>
      <c r="M6215" s="80">
        <f>INDEX(NoSettings!$C$2:$AH$6843,MATCH(EPS!$F6215,NoSettings!$A$2:$A$6843,0),MATCH(EPS!M$2,NoSettings!$C$1:$AH$1,0))</f>
        <v>0</v>
      </c>
      <c r="N6215" s="80">
        <f>INDEX(NoSettings!$C$2:$AH$6843,MATCH(EPS!$F6215,NoSettings!$A$2:$A$6843,0),MATCH(EPS!N$2,NoSettings!$C$1:$AH$1,0))</f>
        <v>0</v>
      </c>
      <c r="O6215" s="80">
        <f>INDEX(NoSettings!$C$2:$AH$6843,MATCH(EPS!$F6215,NoSettings!$A$2:$A$6843,0),MATCH(EPS!O$2,NoSettings!$C$1:$AH$1,0))</f>
        <v>0</v>
      </c>
      <c r="P6215" s="80">
        <f>INDEX(NoSettings!$C$2:$AH$6843,MATCH(EPS!$F6215,NoSettings!$A$2:$A$6843,0),MATCH(EPS!P$2,NoSettings!$C$1:$AH$1,0))</f>
        <v>0</v>
      </c>
      <c r="Q6215" s="164">
        <f>INDEX(NoSettings!$C$2:$AH$6843,MATCH(EPS!$F6215,NoSettings!$A$2:$A$6843,0),MATCH(EPS!Q$2,NoSettings!$C$1:$AH$1,0))</f>
        <v>0</v>
      </c>
      <c r="R6215" s="80">
        <f>INDEX(NoSettings!$C$2:$AH$6843,MATCH(EPS!$F6215,NoSettings!$A$2:$A$6843,0),MATCH(EPS!R$2,NoSettings!$C$1:$AH$1,0))</f>
        <v>0</v>
      </c>
      <c r="S6215" s="80">
        <f>INDEX(NoSettings!$C$2:$AH$6843,MATCH(EPS!$F6215,NoSettings!$A$2:$A$6843,0),MATCH(EPS!S$2,NoSettings!$C$1:$AH$1,0))</f>
        <v>0</v>
      </c>
      <c r="T6215" s="80">
        <f>INDEX(NoSettings!$C$2:$AH$6843,MATCH(EPS!$F6215,NoSettings!$A$2:$A$6843,0),MATCH(EPS!T$2,NoSettings!$C$1:$AH$1,0))</f>
        <v>0</v>
      </c>
      <c r="U6215" s="80">
        <f>INDEX(NoSettings!$C$2:$AH$6843,MATCH(EPS!$F6215,NoSettings!$A$2:$A$6843,0),MATCH(EPS!U$2,NoSettings!$C$1:$AH$1,0))</f>
        <v>0</v>
      </c>
      <c r="V6215" s="80">
        <f>INDEX(NoSettings!$C$2:$AH$6843,MATCH(EPS!$F6215,NoSettings!$A$2:$A$6843,0),MATCH(EPS!V$2,NoSettings!$C$1:$AH$1,0))</f>
        <v>0</v>
      </c>
      <c r="W6215" s="80">
        <f>INDEX(NoSettings!$C$2:$AH$6843,MATCH(EPS!$F6215,NoSettings!$A$2:$A$6843,0),MATCH(EPS!W$2,NoSettings!$C$1:$AH$1,0))</f>
        <v>0</v>
      </c>
      <c r="X6215" s="80">
        <f>INDEX(NoSettings!$C$2:$AH$6843,MATCH(EPS!$F6215,NoSettings!$A$2:$A$6843,0),MATCH(EPS!X$2,NoSettings!$C$1:$AH$1,0))</f>
        <v>0</v>
      </c>
      <c r="Y6215" s="80">
        <f>INDEX(NoSettings!$C$2:$AH$6843,MATCH(EPS!$F6215,NoSettings!$A$2:$A$6843,0),MATCH(EPS!Y$2,NoSettings!$C$1:$AH$1,0))</f>
        <v>0</v>
      </c>
      <c r="Z6215" s="80">
        <f>INDEX(NoSettings!$C$2:$AH$6843,MATCH(EPS!$F6215,NoSettings!$A$2:$A$6843,0),MATCH(EPS!Z$2,NoSettings!$C$1:$AH$1,0))</f>
        <v>0</v>
      </c>
      <c r="AA6215" s="164">
        <f>INDEX(NoSettings!$C$2:$AH$6843,MATCH(EPS!$F6215,NoSettings!$A$2:$A$6843,0),MATCH(EPS!AA$2,NoSettings!$C$1:$AH$1,0))</f>
        <v>0</v>
      </c>
      <c r="AB6215" s="80">
        <f>INDEX(NoSettings!$C$2:$AH$6843,MATCH(EPS!$F6215,NoSettings!$A$2:$A$6843,0),MATCH(EPS!AB$2,NoSettings!$C$1:$AH$1,0))</f>
        <v>0</v>
      </c>
      <c r="AC6215" s="80">
        <f>INDEX(NoSettings!$C$2:$AH$6843,MATCH(EPS!$F6215,NoSettings!$A$2:$A$6843,0),MATCH(EPS!AC$2,NoSettings!$C$1:$AH$1,0))</f>
        <v>0</v>
      </c>
      <c r="AD6215" s="80">
        <f>INDEX(NoSettings!$C$2:$AH$6843,MATCH(EPS!$F6215,NoSettings!$A$2:$A$6843,0),MATCH(EPS!AD$2,NoSettings!$C$1:$AH$1,0))</f>
        <v>0</v>
      </c>
      <c r="AE6215" s="80">
        <f>INDEX(NoSettings!$C$2:$AH$6843,MATCH(EPS!$F6215,NoSettings!$A$2:$A$6843,0),MATCH(EPS!AE$2,NoSettings!$C$1:$AH$1,0))</f>
        <v>0</v>
      </c>
      <c r="AF6215" s="80">
        <f>INDEX(NoSettings!$C$2:$AH$6843,MATCH(EPS!$F6215,NoSettings!$A$2:$A$6843,0),MATCH(EPS!AF$2,NoSettings!$C$1:$AH$1,0))</f>
        <v>0</v>
      </c>
      <c r="AG6215" s="80">
        <f>INDEX(NoSettings!$C$2:$AH$6843,MATCH(EPS!$F6215,NoSettings!$A$2:$A$6843,0),MATCH(EPS!AG$2,NoSettings!$C$1:$AH$1,0))</f>
        <v>0</v>
      </c>
      <c r="AH6215" s="80">
        <f>INDEX(NoSettings!$C$2:$AH$6843,MATCH(EPS!$F6215,NoSettings!$A$2:$A$6843,0),MATCH(EPS!AH$2,NoSettings!$C$1:$AH$1,0))</f>
        <v>0</v>
      </c>
      <c r="AI6215" s="80">
        <f>INDEX(NoSettings!$C$2:$AH$6843,MATCH(EPS!$F6215,NoSettings!$A$2:$A$6843,0),MATCH(EPS!AI$2,NoSettings!$C$1:$AH$1,0))</f>
        <v>0</v>
      </c>
      <c r="AJ6215" s="80">
        <f>INDEX(NoSettings!$C$2:$AH$6843,MATCH(EPS!$F6215,NoSettings!$A$2:$A$6843,0),MATCH(EPS!AJ$2,NoSettings!$C$1:$AH$1,0))</f>
        <v>0</v>
      </c>
      <c r="AK6215" s="164">
        <f>INDEX(NoSettings!$C$2:$AH$6843,MATCH(EPS!$F6215,NoSettings!$A$2:$A$6843,0),MATCH(EPS!AK$2,NoSettings!$C$1:$AH$1,0))</f>
        <v>0</v>
      </c>
      <c r="AL6215" s="80"/>
      <c r="AM6215" s="80"/>
      <c r="AN6215" s="80"/>
      <c r="AO6215" s="80"/>
      <c r="AP6215" s="80"/>
      <c r="AQ6215" s="80"/>
      <c r="AR6215" s="80"/>
      <c r="AS6215" s="80"/>
      <c r="AT6215" s="80"/>
      <c r="AU6215" s="80"/>
      <c r="AV6215" s="80"/>
      <c r="AW6215" s="80"/>
      <c r="AX6215" s="80"/>
    </row>
    <row r="6216" spans="1:50">
      <c r="A6216" s="75" t="s">
        <v>3381</v>
      </c>
      <c r="B6216" s="113" t="s">
        <v>3879</v>
      </c>
      <c r="C6216" s="113" t="s">
        <v>10552</v>
      </c>
      <c r="D6216" s="113" t="s">
        <v>3886</v>
      </c>
      <c r="E6216" s="113"/>
      <c r="F6216" s="113" t="s">
        <v>10269</v>
      </c>
      <c r="G6216" s="164">
        <f>INDEX(NoSettings!$C$2:$AH$6843,MATCH(EPS!$F6216,NoSettings!$A$2:$A$6843,0),MATCH(EPS!G$2,NoSettings!$C$1:$AH$1,0))</f>
        <v>0</v>
      </c>
      <c r="H6216" s="80">
        <f>INDEX(NoSettings!$C$2:$AH$6843,MATCH(EPS!$F6216,NoSettings!$A$2:$A$6843,0),MATCH(EPS!H$2,NoSettings!$C$1:$AH$1,0))</f>
        <v>0</v>
      </c>
      <c r="I6216" s="80">
        <f>INDEX(NoSettings!$C$2:$AH$6843,MATCH(EPS!$F6216,NoSettings!$A$2:$A$6843,0),MATCH(EPS!I$2,NoSettings!$C$1:$AH$1,0))</f>
        <v>0</v>
      </c>
      <c r="J6216" s="80">
        <f>INDEX(NoSettings!$C$2:$AH$6843,MATCH(EPS!$F6216,NoSettings!$A$2:$A$6843,0),MATCH(EPS!J$2,NoSettings!$C$1:$AH$1,0))</f>
        <v>0</v>
      </c>
      <c r="K6216" s="80">
        <f>INDEX(NoSettings!$C$2:$AH$6843,MATCH(EPS!$F6216,NoSettings!$A$2:$A$6843,0),MATCH(EPS!K$2,NoSettings!$C$1:$AH$1,0))</f>
        <v>0</v>
      </c>
      <c r="L6216" s="80">
        <f>INDEX(NoSettings!$C$2:$AH$6843,MATCH(EPS!$F6216,NoSettings!$A$2:$A$6843,0),MATCH(EPS!L$2,NoSettings!$C$1:$AH$1,0))</f>
        <v>0</v>
      </c>
      <c r="M6216" s="80">
        <f>INDEX(NoSettings!$C$2:$AH$6843,MATCH(EPS!$F6216,NoSettings!$A$2:$A$6843,0),MATCH(EPS!M$2,NoSettings!$C$1:$AH$1,0))</f>
        <v>0</v>
      </c>
      <c r="N6216" s="80">
        <f>INDEX(NoSettings!$C$2:$AH$6843,MATCH(EPS!$F6216,NoSettings!$A$2:$A$6843,0),MATCH(EPS!N$2,NoSettings!$C$1:$AH$1,0))</f>
        <v>0</v>
      </c>
      <c r="O6216" s="80">
        <f>INDEX(NoSettings!$C$2:$AH$6843,MATCH(EPS!$F6216,NoSettings!$A$2:$A$6843,0),MATCH(EPS!O$2,NoSettings!$C$1:$AH$1,0))</f>
        <v>0</v>
      </c>
      <c r="P6216" s="80">
        <f>INDEX(NoSettings!$C$2:$AH$6843,MATCH(EPS!$F6216,NoSettings!$A$2:$A$6843,0),MATCH(EPS!P$2,NoSettings!$C$1:$AH$1,0))</f>
        <v>0</v>
      </c>
      <c r="Q6216" s="164">
        <f>INDEX(NoSettings!$C$2:$AH$6843,MATCH(EPS!$F6216,NoSettings!$A$2:$A$6843,0),MATCH(EPS!Q$2,NoSettings!$C$1:$AH$1,0))</f>
        <v>0</v>
      </c>
      <c r="R6216" s="80">
        <f>INDEX(NoSettings!$C$2:$AH$6843,MATCH(EPS!$F6216,NoSettings!$A$2:$A$6843,0),MATCH(EPS!R$2,NoSettings!$C$1:$AH$1,0))</f>
        <v>0</v>
      </c>
      <c r="S6216" s="80">
        <f>INDEX(NoSettings!$C$2:$AH$6843,MATCH(EPS!$F6216,NoSettings!$A$2:$A$6843,0),MATCH(EPS!S$2,NoSettings!$C$1:$AH$1,0))</f>
        <v>0</v>
      </c>
      <c r="T6216" s="80">
        <f>INDEX(NoSettings!$C$2:$AH$6843,MATCH(EPS!$F6216,NoSettings!$A$2:$A$6843,0),MATCH(EPS!T$2,NoSettings!$C$1:$AH$1,0))</f>
        <v>0</v>
      </c>
      <c r="U6216" s="80">
        <f>INDEX(NoSettings!$C$2:$AH$6843,MATCH(EPS!$F6216,NoSettings!$A$2:$A$6843,0),MATCH(EPS!U$2,NoSettings!$C$1:$AH$1,0))</f>
        <v>0</v>
      </c>
      <c r="V6216" s="80">
        <f>INDEX(NoSettings!$C$2:$AH$6843,MATCH(EPS!$F6216,NoSettings!$A$2:$A$6843,0),MATCH(EPS!V$2,NoSettings!$C$1:$AH$1,0))</f>
        <v>0</v>
      </c>
      <c r="W6216" s="80">
        <f>INDEX(NoSettings!$C$2:$AH$6843,MATCH(EPS!$F6216,NoSettings!$A$2:$A$6843,0),MATCH(EPS!W$2,NoSettings!$C$1:$AH$1,0))</f>
        <v>0</v>
      </c>
      <c r="X6216" s="80">
        <f>INDEX(NoSettings!$C$2:$AH$6843,MATCH(EPS!$F6216,NoSettings!$A$2:$A$6843,0),MATCH(EPS!X$2,NoSettings!$C$1:$AH$1,0))</f>
        <v>0</v>
      </c>
      <c r="Y6216" s="80">
        <f>INDEX(NoSettings!$C$2:$AH$6843,MATCH(EPS!$F6216,NoSettings!$A$2:$A$6843,0),MATCH(EPS!Y$2,NoSettings!$C$1:$AH$1,0))</f>
        <v>0</v>
      </c>
      <c r="Z6216" s="80">
        <f>INDEX(NoSettings!$C$2:$AH$6843,MATCH(EPS!$F6216,NoSettings!$A$2:$A$6843,0),MATCH(EPS!Z$2,NoSettings!$C$1:$AH$1,0))</f>
        <v>0</v>
      </c>
      <c r="AA6216" s="164">
        <f>INDEX(NoSettings!$C$2:$AH$6843,MATCH(EPS!$F6216,NoSettings!$A$2:$A$6843,0),MATCH(EPS!AA$2,NoSettings!$C$1:$AH$1,0))</f>
        <v>0</v>
      </c>
      <c r="AB6216" s="80">
        <f>INDEX(NoSettings!$C$2:$AH$6843,MATCH(EPS!$F6216,NoSettings!$A$2:$A$6843,0),MATCH(EPS!AB$2,NoSettings!$C$1:$AH$1,0))</f>
        <v>0</v>
      </c>
      <c r="AC6216" s="80">
        <f>INDEX(NoSettings!$C$2:$AH$6843,MATCH(EPS!$F6216,NoSettings!$A$2:$A$6843,0),MATCH(EPS!AC$2,NoSettings!$C$1:$AH$1,0))</f>
        <v>0</v>
      </c>
      <c r="AD6216" s="80">
        <f>INDEX(NoSettings!$C$2:$AH$6843,MATCH(EPS!$F6216,NoSettings!$A$2:$A$6843,0),MATCH(EPS!AD$2,NoSettings!$C$1:$AH$1,0))</f>
        <v>0</v>
      </c>
      <c r="AE6216" s="80">
        <f>INDEX(NoSettings!$C$2:$AH$6843,MATCH(EPS!$F6216,NoSettings!$A$2:$A$6843,0),MATCH(EPS!AE$2,NoSettings!$C$1:$AH$1,0))</f>
        <v>0</v>
      </c>
      <c r="AF6216" s="80">
        <f>INDEX(NoSettings!$C$2:$AH$6843,MATCH(EPS!$F6216,NoSettings!$A$2:$A$6843,0),MATCH(EPS!AF$2,NoSettings!$C$1:$AH$1,0))</f>
        <v>0</v>
      </c>
      <c r="AG6216" s="80">
        <f>INDEX(NoSettings!$C$2:$AH$6843,MATCH(EPS!$F6216,NoSettings!$A$2:$A$6843,0),MATCH(EPS!AG$2,NoSettings!$C$1:$AH$1,0))</f>
        <v>0</v>
      </c>
      <c r="AH6216" s="80">
        <f>INDEX(NoSettings!$C$2:$AH$6843,MATCH(EPS!$F6216,NoSettings!$A$2:$A$6843,0),MATCH(EPS!AH$2,NoSettings!$C$1:$AH$1,0))</f>
        <v>0</v>
      </c>
      <c r="AI6216" s="80">
        <f>INDEX(NoSettings!$C$2:$AH$6843,MATCH(EPS!$F6216,NoSettings!$A$2:$A$6843,0),MATCH(EPS!AI$2,NoSettings!$C$1:$AH$1,0))</f>
        <v>0</v>
      </c>
      <c r="AJ6216" s="80">
        <f>INDEX(NoSettings!$C$2:$AH$6843,MATCH(EPS!$F6216,NoSettings!$A$2:$A$6843,0),MATCH(EPS!AJ$2,NoSettings!$C$1:$AH$1,0))</f>
        <v>0</v>
      </c>
      <c r="AK6216" s="164">
        <f>INDEX(NoSettings!$C$2:$AH$6843,MATCH(EPS!$F6216,NoSettings!$A$2:$A$6843,0),MATCH(EPS!AK$2,NoSettings!$C$1:$AH$1,0))</f>
        <v>0</v>
      </c>
      <c r="AL6216" s="80"/>
      <c r="AM6216" s="80"/>
      <c r="AN6216" s="80"/>
      <c r="AO6216" s="80"/>
      <c r="AP6216" s="80"/>
      <c r="AQ6216" s="80"/>
      <c r="AR6216" s="80"/>
      <c r="AS6216" s="80"/>
      <c r="AT6216" s="80"/>
      <c r="AU6216" s="80"/>
      <c r="AV6216" s="80"/>
      <c r="AW6216" s="80"/>
      <c r="AX6216" s="80"/>
    </row>
    <row r="6217" spans="1:50">
      <c r="A6217" s="75" t="s">
        <v>3381</v>
      </c>
      <c r="B6217" s="113" t="s">
        <v>3879</v>
      </c>
      <c r="C6217" s="113" t="s">
        <v>10552</v>
      </c>
      <c r="D6217" s="113" t="s">
        <v>3887</v>
      </c>
      <c r="E6217" s="113"/>
      <c r="F6217" s="113" t="s">
        <v>10270</v>
      </c>
      <c r="G6217" s="164">
        <f>INDEX(NoSettings!$C$2:$AH$6843,MATCH(EPS!$F6217,NoSettings!$A$2:$A$6843,0),MATCH(EPS!G$2,NoSettings!$C$1:$AH$1,0))</f>
        <v>0</v>
      </c>
      <c r="H6217" s="80">
        <f>INDEX(NoSettings!$C$2:$AH$6843,MATCH(EPS!$F6217,NoSettings!$A$2:$A$6843,0),MATCH(EPS!H$2,NoSettings!$C$1:$AH$1,0))</f>
        <v>0</v>
      </c>
      <c r="I6217" s="80">
        <f>INDEX(NoSettings!$C$2:$AH$6843,MATCH(EPS!$F6217,NoSettings!$A$2:$A$6843,0),MATCH(EPS!I$2,NoSettings!$C$1:$AH$1,0))</f>
        <v>0</v>
      </c>
      <c r="J6217" s="80">
        <f>INDEX(NoSettings!$C$2:$AH$6843,MATCH(EPS!$F6217,NoSettings!$A$2:$A$6843,0),MATCH(EPS!J$2,NoSettings!$C$1:$AH$1,0))</f>
        <v>0</v>
      </c>
      <c r="K6217" s="80">
        <f>INDEX(NoSettings!$C$2:$AH$6843,MATCH(EPS!$F6217,NoSettings!$A$2:$A$6843,0),MATCH(EPS!K$2,NoSettings!$C$1:$AH$1,0))</f>
        <v>0</v>
      </c>
      <c r="L6217" s="80">
        <f>INDEX(NoSettings!$C$2:$AH$6843,MATCH(EPS!$F6217,NoSettings!$A$2:$A$6843,0),MATCH(EPS!L$2,NoSettings!$C$1:$AH$1,0))</f>
        <v>0</v>
      </c>
      <c r="M6217" s="80">
        <f>INDEX(NoSettings!$C$2:$AH$6843,MATCH(EPS!$F6217,NoSettings!$A$2:$A$6843,0),MATCH(EPS!M$2,NoSettings!$C$1:$AH$1,0))</f>
        <v>0</v>
      </c>
      <c r="N6217" s="80">
        <f>INDEX(NoSettings!$C$2:$AH$6843,MATCH(EPS!$F6217,NoSettings!$A$2:$A$6843,0),MATCH(EPS!N$2,NoSettings!$C$1:$AH$1,0))</f>
        <v>0</v>
      </c>
      <c r="O6217" s="80">
        <f>INDEX(NoSettings!$C$2:$AH$6843,MATCH(EPS!$F6217,NoSettings!$A$2:$A$6843,0),MATCH(EPS!O$2,NoSettings!$C$1:$AH$1,0))</f>
        <v>0</v>
      </c>
      <c r="P6217" s="80">
        <f>INDEX(NoSettings!$C$2:$AH$6843,MATCH(EPS!$F6217,NoSettings!$A$2:$A$6843,0),MATCH(EPS!P$2,NoSettings!$C$1:$AH$1,0))</f>
        <v>0</v>
      </c>
      <c r="Q6217" s="164">
        <f>INDEX(NoSettings!$C$2:$AH$6843,MATCH(EPS!$F6217,NoSettings!$A$2:$A$6843,0),MATCH(EPS!Q$2,NoSettings!$C$1:$AH$1,0))</f>
        <v>0</v>
      </c>
      <c r="R6217" s="80">
        <f>INDEX(NoSettings!$C$2:$AH$6843,MATCH(EPS!$F6217,NoSettings!$A$2:$A$6843,0),MATCH(EPS!R$2,NoSettings!$C$1:$AH$1,0))</f>
        <v>0</v>
      </c>
      <c r="S6217" s="80">
        <f>INDEX(NoSettings!$C$2:$AH$6843,MATCH(EPS!$F6217,NoSettings!$A$2:$A$6843,0),MATCH(EPS!S$2,NoSettings!$C$1:$AH$1,0))</f>
        <v>0</v>
      </c>
      <c r="T6217" s="80">
        <f>INDEX(NoSettings!$C$2:$AH$6843,MATCH(EPS!$F6217,NoSettings!$A$2:$A$6843,0),MATCH(EPS!T$2,NoSettings!$C$1:$AH$1,0))</f>
        <v>0</v>
      </c>
      <c r="U6217" s="80">
        <f>INDEX(NoSettings!$C$2:$AH$6843,MATCH(EPS!$F6217,NoSettings!$A$2:$A$6843,0),MATCH(EPS!U$2,NoSettings!$C$1:$AH$1,0))</f>
        <v>0</v>
      </c>
      <c r="V6217" s="80">
        <f>INDEX(NoSettings!$C$2:$AH$6843,MATCH(EPS!$F6217,NoSettings!$A$2:$A$6843,0),MATCH(EPS!V$2,NoSettings!$C$1:$AH$1,0))</f>
        <v>0</v>
      </c>
      <c r="W6217" s="80">
        <f>INDEX(NoSettings!$C$2:$AH$6843,MATCH(EPS!$F6217,NoSettings!$A$2:$A$6843,0),MATCH(EPS!W$2,NoSettings!$C$1:$AH$1,0))</f>
        <v>0</v>
      </c>
      <c r="X6217" s="80">
        <f>INDEX(NoSettings!$C$2:$AH$6843,MATCH(EPS!$F6217,NoSettings!$A$2:$A$6843,0),MATCH(EPS!X$2,NoSettings!$C$1:$AH$1,0))</f>
        <v>0</v>
      </c>
      <c r="Y6217" s="80">
        <f>INDEX(NoSettings!$C$2:$AH$6843,MATCH(EPS!$F6217,NoSettings!$A$2:$A$6843,0),MATCH(EPS!Y$2,NoSettings!$C$1:$AH$1,0))</f>
        <v>0</v>
      </c>
      <c r="Z6217" s="80">
        <f>INDEX(NoSettings!$C$2:$AH$6843,MATCH(EPS!$F6217,NoSettings!$A$2:$A$6843,0),MATCH(EPS!Z$2,NoSettings!$C$1:$AH$1,0))</f>
        <v>0</v>
      </c>
      <c r="AA6217" s="164">
        <f>INDEX(NoSettings!$C$2:$AH$6843,MATCH(EPS!$F6217,NoSettings!$A$2:$A$6843,0),MATCH(EPS!AA$2,NoSettings!$C$1:$AH$1,0))</f>
        <v>0</v>
      </c>
      <c r="AB6217" s="80">
        <f>INDEX(NoSettings!$C$2:$AH$6843,MATCH(EPS!$F6217,NoSettings!$A$2:$A$6843,0),MATCH(EPS!AB$2,NoSettings!$C$1:$AH$1,0))</f>
        <v>0</v>
      </c>
      <c r="AC6217" s="80">
        <f>INDEX(NoSettings!$C$2:$AH$6843,MATCH(EPS!$F6217,NoSettings!$A$2:$A$6843,0),MATCH(EPS!AC$2,NoSettings!$C$1:$AH$1,0))</f>
        <v>0</v>
      </c>
      <c r="AD6217" s="80">
        <f>INDEX(NoSettings!$C$2:$AH$6843,MATCH(EPS!$F6217,NoSettings!$A$2:$A$6843,0),MATCH(EPS!AD$2,NoSettings!$C$1:$AH$1,0))</f>
        <v>0</v>
      </c>
      <c r="AE6217" s="80">
        <f>INDEX(NoSettings!$C$2:$AH$6843,MATCH(EPS!$F6217,NoSettings!$A$2:$A$6843,0),MATCH(EPS!AE$2,NoSettings!$C$1:$AH$1,0))</f>
        <v>0</v>
      </c>
      <c r="AF6217" s="80">
        <f>INDEX(NoSettings!$C$2:$AH$6843,MATCH(EPS!$F6217,NoSettings!$A$2:$A$6843,0),MATCH(EPS!AF$2,NoSettings!$C$1:$AH$1,0))</f>
        <v>0</v>
      </c>
      <c r="AG6217" s="80">
        <f>INDEX(NoSettings!$C$2:$AH$6843,MATCH(EPS!$F6217,NoSettings!$A$2:$A$6843,0),MATCH(EPS!AG$2,NoSettings!$C$1:$AH$1,0))</f>
        <v>0</v>
      </c>
      <c r="AH6217" s="80">
        <f>INDEX(NoSettings!$C$2:$AH$6843,MATCH(EPS!$F6217,NoSettings!$A$2:$A$6843,0),MATCH(EPS!AH$2,NoSettings!$C$1:$AH$1,0))</f>
        <v>0</v>
      </c>
      <c r="AI6217" s="80">
        <f>INDEX(NoSettings!$C$2:$AH$6843,MATCH(EPS!$F6217,NoSettings!$A$2:$A$6843,0),MATCH(EPS!AI$2,NoSettings!$C$1:$AH$1,0))</f>
        <v>0</v>
      </c>
      <c r="AJ6217" s="80">
        <f>INDEX(NoSettings!$C$2:$AH$6843,MATCH(EPS!$F6217,NoSettings!$A$2:$A$6843,0),MATCH(EPS!AJ$2,NoSettings!$C$1:$AH$1,0))</f>
        <v>0</v>
      </c>
      <c r="AK6217" s="164">
        <f>INDEX(NoSettings!$C$2:$AH$6843,MATCH(EPS!$F6217,NoSettings!$A$2:$A$6843,0),MATCH(EPS!AK$2,NoSettings!$C$1:$AH$1,0))</f>
        <v>0</v>
      </c>
      <c r="AL6217" s="80"/>
      <c r="AM6217" s="80"/>
      <c r="AN6217" s="80"/>
      <c r="AO6217" s="80"/>
      <c r="AP6217" s="80"/>
      <c r="AQ6217" s="80"/>
      <c r="AR6217" s="80"/>
      <c r="AS6217" s="80"/>
      <c r="AT6217" s="80"/>
      <c r="AU6217" s="80"/>
      <c r="AV6217" s="80"/>
      <c r="AW6217" s="80"/>
      <c r="AX6217" s="80"/>
    </row>
    <row r="6218" spans="1:50">
      <c r="A6218" s="75" t="s">
        <v>3381</v>
      </c>
      <c r="B6218" s="113" t="s">
        <v>3879</v>
      </c>
      <c r="C6218" s="113" t="s">
        <v>10552</v>
      </c>
      <c r="D6218" s="113" t="s">
        <v>3888</v>
      </c>
      <c r="E6218" s="113"/>
      <c r="F6218" s="113" t="s">
        <v>10271</v>
      </c>
      <c r="G6218" s="164">
        <f>INDEX(NoSettings!$C$2:$AH$6843,MATCH(EPS!$F6218,NoSettings!$A$2:$A$6843,0),MATCH(EPS!G$2,NoSettings!$C$1:$AH$1,0))</f>
        <v>0</v>
      </c>
      <c r="H6218" s="80">
        <f>INDEX(NoSettings!$C$2:$AH$6843,MATCH(EPS!$F6218,NoSettings!$A$2:$A$6843,0),MATCH(EPS!H$2,NoSettings!$C$1:$AH$1,0))</f>
        <v>0</v>
      </c>
      <c r="I6218" s="80">
        <f>INDEX(NoSettings!$C$2:$AH$6843,MATCH(EPS!$F6218,NoSettings!$A$2:$A$6843,0),MATCH(EPS!I$2,NoSettings!$C$1:$AH$1,0))</f>
        <v>0</v>
      </c>
      <c r="J6218" s="80">
        <f>INDEX(NoSettings!$C$2:$AH$6843,MATCH(EPS!$F6218,NoSettings!$A$2:$A$6843,0),MATCH(EPS!J$2,NoSettings!$C$1:$AH$1,0))</f>
        <v>0</v>
      </c>
      <c r="K6218" s="80">
        <f>INDEX(NoSettings!$C$2:$AH$6843,MATCH(EPS!$F6218,NoSettings!$A$2:$A$6843,0),MATCH(EPS!K$2,NoSettings!$C$1:$AH$1,0))</f>
        <v>0</v>
      </c>
      <c r="L6218" s="80">
        <f>INDEX(NoSettings!$C$2:$AH$6843,MATCH(EPS!$F6218,NoSettings!$A$2:$A$6843,0),MATCH(EPS!L$2,NoSettings!$C$1:$AH$1,0))</f>
        <v>0</v>
      </c>
      <c r="M6218" s="80">
        <f>INDEX(NoSettings!$C$2:$AH$6843,MATCH(EPS!$F6218,NoSettings!$A$2:$A$6843,0),MATCH(EPS!M$2,NoSettings!$C$1:$AH$1,0))</f>
        <v>0</v>
      </c>
      <c r="N6218" s="80">
        <f>INDEX(NoSettings!$C$2:$AH$6843,MATCH(EPS!$F6218,NoSettings!$A$2:$A$6843,0),MATCH(EPS!N$2,NoSettings!$C$1:$AH$1,0))</f>
        <v>0</v>
      </c>
      <c r="O6218" s="80">
        <f>INDEX(NoSettings!$C$2:$AH$6843,MATCH(EPS!$F6218,NoSettings!$A$2:$A$6843,0),MATCH(EPS!O$2,NoSettings!$C$1:$AH$1,0))</f>
        <v>0</v>
      </c>
      <c r="P6218" s="80">
        <f>INDEX(NoSettings!$C$2:$AH$6843,MATCH(EPS!$F6218,NoSettings!$A$2:$A$6843,0),MATCH(EPS!P$2,NoSettings!$C$1:$AH$1,0))</f>
        <v>0</v>
      </c>
      <c r="Q6218" s="164">
        <f>INDEX(NoSettings!$C$2:$AH$6843,MATCH(EPS!$F6218,NoSettings!$A$2:$A$6843,0),MATCH(EPS!Q$2,NoSettings!$C$1:$AH$1,0))</f>
        <v>0</v>
      </c>
      <c r="R6218" s="80">
        <f>INDEX(NoSettings!$C$2:$AH$6843,MATCH(EPS!$F6218,NoSettings!$A$2:$A$6843,0),MATCH(EPS!R$2,NoSettings!$C$1:$AH$1,0))</f>
        <v>0</v>
      </c>
      <c r="S6218" s="80">
        <f>INDEX(NoSettings!$C$2:$AH$6843,MATCH(EPS!$F6218,NoSettings!$A$2:$A$6843,0),MATCH(EPS!S$2,NoSettings!$C$1:$AH$1,0))</f>
        <v>0</v>
      </c>
      <c r="T6218" s="80">
        <f>INDEX(NoSettings!$C$2:$AH$6843,MATCH(EPS!$F6218,NoSettings!$A$2:$A$6843,0),MATCH(EPS!T$2,NoSettings!$C$1:$AH$1,0))</f>
        <v>0</v>
      </c>
      <c r="U6218" s="80">
        <f>INDEX(NoSettings!$C$2:$AH$6843,MATCH(EPS!$F6218,NoSettings!$A$2:$A$6843,0),MATCH(EPS!U$2,NoSettings!$C$1:$AH$1,0))</f>
        <v>0</v>
      </c>
      <c r="V6218" s="80">
        <f>INDEX(NoSettings!$C$2:$AH$6843,MATCH(EPS!$F6218,NoSettings!$A$2:$A$6843,0),MATCH(EPS!V$2,NoSettings!$C$1:$AH$1,0))</f>
        <v>0</v>
      </c>
      <c r="W6218" s="80">
        <f>INDEX(NoSettings!$C$2:$AH$6843,MATCH(EPS!$F6218,NoSettings!$A$2:$A$6843,0),MATCH(EPS!W$2,NoSettings!$C$1:$AH$1,0))</f>
        <v>0</v>
      </c>
      <c r="X6218" s="80">
        <f>INDEX(NoSettings!$C$2:$AH$6843,MATCH(EPS!$F6218,NoSettings!$A$2:$A$6843,0),MATCH(EPS!X$2,NoSettings!$C$1:$AH$1,0))</f>
        <v>0</v>
      </c>
      <c r="Y6218" s="80">
        <f>INDEX(NoSettings!$C$2:$AH$6843,MATCH(EPS!$F6218,NoSettings!$A$2:$A$6843,0),MATCH(EPS!Y$2,NoSettings!$C$1:$AH$1,0))</f>
        <v>0</v>
      </c>
      <c r="Z6218" s="80">
        <f>INDEX(NoSettings!$C$2:$AH$6843,MATCH(EPS!$F6218,NoSettings!$A$2:$A$6843,0),MATCH(EPS!Z$2,NoSettings!$C$1:$AH$1,0))</f>
        <v>0</v>
      </c>
      <c r="AA6218" s="164">
        <f>INDEX(NoSettings!$C$2:$AH$6843,MATCH(EPS!$F6218,NoSettings!$A$2:$A$6843,0),MATCH(EPS!AA$2,NoSettings!$C$1:$AH$1,0))</f>
        <v>0</v>
      </c>
      <c r="AB6218" s="80">
        <f>INDEX(NoSettings!$C$2:$AH$6843,MATCH(EPS!$F6218,NoSettings!$A$2:$A$6843,0),MATCH(EPS!AB$2,NoSettings!$C$1:$AH$1,0))</f>
        <v>0</v>
      </c>
      <c r="AC6218" s="80">
        <f>INDEX(NoSettings!$C$2:$AH$6843,MATCH(EPS!$F6218,NoSettings!$A$2:$A$6843,0),MATCH(EPS!AC$2,NoSettings!$C$1:$AH$1,0))</f>
        <v>0</v>
      </c>
      <c r="AD6218" s="80">
        <f>INDEX(NoSettings!$C$2:$AH$6843,MATCH(EPS!$F6218,NoSettings!$A$2:$A$6843,0),MATCH(EPS!AD$2,NoSettings!$C$1:$AH$1,0))</f>
        <v>0</v>
      </c>
      <c r="AE6218" s="80">
        <f>INDEX(NoSettings!$C$2:$AH$6843,MATCH(EPS!$F6218,NoSettings!$A$2:$A$6843,0),MATCH(EPS!AE$2,NoSettings!$C$1:$AH$1,0))</f>
        <v>0</v>
      </c>
      <c r="AF6218" s="80">
        <f>INDEX(NoSettings!$C$2:$AH$6843,MATCH(EPS!$F6218,NoSettings!$A$2:$A$6843,0),MATCH(EPS!AF$2,NoSettings!$C$1:$AH$1,0))</f>
        <v>0</v>
      </c>
      <c r="AG6218" s="80">
        <f>INDEX(NoSettings!$C$2:$AH$6843,MATCH(EPS!$F6218,NoSettings!$A$2:$A$6843,0),MATCH(EPS!AG$2,NoSettings!$C$1:$AH$1,0))</f>
        <v>0</v>
      </c>
      <c r="AH6218" s="80">
        <f>INDEX(NoSettings!$C$2:$AH$6843,MATCH(EPS!$F6218,NoSettings!$A$2:$A$6843,0),MATCH(EPS!AH$2,NoSettings!$C$1:$AH$1,0))</f>
        <v>0</v>
      </c>
      <c r="AI6218" s="80">
        <f>INDEX(NoSettings!$C$2:$AH$6843,MATCH(EPS!$F6218,NoSettings!$A$2:$A$6843,0),MATCH(EPS!AI$2,NoSettings!$C$1:$AH$1,0))</f>
        <v>0</v>
      </c>
      <c r="AJ6218" s="80">
        <f>INDEX(NoSettings!$C$2:$AH$6843,MATCH(EPS!$F6218,NoSettings!$A$2:$A$6843,0),MATCH(EPS!AJ$2,NoSettings!$C$1:$AH$1,0))</f>
        <v>0</v>
      </c>
      <c r="AK6218" s="164">
        <f>INDEX(NoSettings!$C$2:$AH$6843,MATCH(EPS!$F6218,NoSettings!$A$2:$A$6843,0),MATCH(EPS!AK$2,NoSettings!$C$1:$AH$1,0))</f>
        <v>0</v>
      </c>
      <c r="AL6218" s="80"/>
      <c r="AM6218" s="80"/>
      <c r="AN6218" s="80"/>
      <c r="AO6218" s="80"/>
      <c r="AP6218" s="80"/>
      <c r="AQ6218" s="80"/>
      <c r="AR6218" s="80"/>
      <c r="AS6218" s="80"/>
      <c r="AT6218" s="80"/>
      <c r="AU6218" s="80"/>
      <c r="AV6218" s="80"/>
      <c r="AW6218" s="80"/>
      <c r="AX6218" s="80"/>
    </row>
    <row r="6219" spans="1:50">
      <c r="A6219" s="75" t="s">
        <v>3381</v>
      </c>
      <c r="B6219" s="113" t="s">
        <v>3879</v>
      </c>
      <c r="C6219" s="113" t="s">
        <v>10552</v>
      </c>
      <c r="D6219" s="113" t="s">
        <v>3889</v>
      </c>
      <c r="E6219" s="113"/>
      <c r="F6219" s="113" t="s">
        <v>10272</v>
      </c>
      <c r="G6219" s="164">
        <f>INDEX(NoSettings!$C$2:$AH$6843,MATCH(EPS!$F6219,NoSettings!$A$2:$A$6843,0),MATCH(EPS!G$2,NoSettings!$C$1:$AH$1,0))</f>
        <v>0</v>
      </c>
      <c r="H6219" s="80">
        <f>INDEX(NoSettings!$C$2:$AH$6843,MATCH(EPS!$F6219,NoSettings!$A$2:$A$6843,0),MATCH(EPS!H$2,NoSettings!$C$1:$AH$1,0))</f>
        <v>0</v>
      </c>
      <c r="I6219" s="80">
        <f>INDEX(NoSettings!$C$2:$AH$6843,MATCH(EPS!$F6219,NoSettings!$A$2:$A$6843,0),MATCH(EPS!I$2,NoSettings!$C$1:$AH$1,0))</f>
        <v>0</v>
      </c>
      <c r="J6219" s="80">
        <f>INDEX(NoSettings!$C$2:$AH$6843,MATCH(EPS!$F6219,NoSettings!$A$2:$A$6843,0),MATCH(EPS!J$2,NoSettings!$C$1:$AH$1,0))</f>
        <v>0</v>
      </c>
      <c r="K6219" s="80">
        <f>INDEX(NoSettings!$C$2:$AH$6843,MATCH(EPS!$F6219,NoSettings!$A$2:$A$6843,0),MATCH(EPS!K$2,NoSettings!$C$1:$AH$1,0))</f>
        <v>0</v>
      </c>
      <c r="L6219" s="80">
        <f>INDEX(NoSettings!$C$2:$AH$6843,MATCH(EPS!$F6219,NoSettings!$A$2:$A$6843,0),MATCH(EPS!L$2,NoSettings!$C$1:$AH$1,0))</f>
        <v>0</v>
      </c>
      <c r="M6219" s="80">
        <f>INDEX(NoSettings!$C$2:$AH$6843,MATCH(EPS!$F6219,NoSettings!$A$2:$A$6843,0),MATCH(EPS!M$2,NoSettings!$C$1:$AH$1,0))</f>
        <v>0</v>
      </c>
      <c r="N6219" s="80">
        <f>INDEX(NoSettings!$C$2:$AH$6843,MATCH(EPS!$F6219,NoSettings!$A$2:$A$6843,0),MATCH(EPS!N$2,NoSettings!$C$1:$AH$1,0))</f>
        <v>0</v>
      </c>
      <c r="O6219" s="80">
        <f>INDEX(NoSettings!$C$2:$AH$6843,MATCH(EPS!$F6219,NoSettings!$A$2:$A$6843,0),MATCH(EPS!O$2,NoSettings!$C$1:$AH$1,0))</f>
        <v>0</v>
      </c>
      <c r="P6219" s="80">
        <f>INDEX(NoSettings!$C$2:$AH$6843,MATCH(EPS!$F6219,NoSettings!$A$2:$A$6843,0),MATCH(EPS!P$2,NoSettings!$C$1:$AH$1,0))</f>
        <v>0</v>
      </c>
      <c r="Q6219" s="164">
        <f>INDEX(NoSettings!$C$2:$AH$6843,MATCH(EPS!$F6219,NoSettings!$A$2:$A$6843,0),MATCH(EPS!Q$2,NoSettings!$C$1:$AH$1,0))</f>
        <v>0</v>
      </c>
      <c r="R6219" s="80">
        <f>INDEX(NoSettings!$C$2:$AH$6843,MATCH(EPS!$F6219,NoSettings!$A$2:$A$6843,0),MATCH(EPS!R$2,NoSettings!$C$1:$AH$1,0))</f>
        <v>0</v>
      </c>
      <c r="S6219" s="80">
        <f>INDEX(NoSettings!$C$2:$AH$6843,MATCH(EPS!$F6219,NoSettings!$A$2:$A$6843,0),MATCH(EPS!S$2,NoSettings!$C$1:$AH$1,0))</f>
        <v>0</v>
      </c>
      <c r="T6219" s="80">
        <f>INDEX(NoSettings!$C$2:$AH$6843,MATCH(EPS!$F6219,NoSettings!$A$2:$A$6843,0),MATCH(EPS!T$2,NoSettings!$C$1:$AH$1,0))</f>
        <v>0</v>
      </c>
      <c r="U6219" s="80">
        <f>INDEX(NoSettings!$C$2:$AH$6843,MATCH(EPS!$F6219,NoSettings!$A$2:$A$6843,0),MATCH(EPS!U$2,NoSettings!$C$1:$AH$1,0))</f>
        <v>0</v>
      </c>
      <c r="V6219" s="80">
        <f>INDEX(NoSettings!$C$2:$AH$6843,MATCH(EPS!$F6219,NoSettings!$A$2:$A$6843,0),MATCH(EPS!V$2,NoSettings!$C$1:$AH$1,0))</f>
        <v>0</v>
      </c>
      <c r="W6219" s="80">
        <f>INDEX(NoSettings!$C$2:$AH$6843,MATCH(EPS!$F6219,NoSettings!$A$2:$A$6843,0),MATCH(EPS!W$2,NoSettings!$C$1:$AH$1,0))</f>
        <v>0</v>
      </c>
      <c r="X6219" s="80">
        <f>INDEX(NoSettings!$C$2:$AH$6843,MATCH(EPS!$F6219,NoSettings!$A$2:$A$6843,0),MATCH(EPS!X$2,NoSettings!$C$1:$AH$1,0))</f>
        <v>0</v>
      </c>
      <c r="Y6219" s="80">
        <f>INDEX(NoSettings!$C$2:$AH$6843,MATCH(EPS!$F6219,NoSettings!$A$2:$A$6843,0),MATCH(EPS!Y$2,NoSettings!$C$1:$AH$1,0))</f>
        <v>0</v>
      </c>
      <c r="Z6219" s="80">
        <f>INDEX(NoSettings!$C$2:$AH$6843,MATCH(EPS!$F6219,NoSettings!$A$2:$A$6843,0),MATCH(EPS!Z$2,NoSettings!$C$1:$AH$1,0))</f>
        <v>0</v>
      </c>
      <c r="AA6219" s="164">
        <f>INDEX(NoSettings!$C$2:$AH$6843,MATCH(EPS!$F6219,NoSettings!$A$2:$A$6843,0),MATCH(EPS!AA$2,NoSettings!$C$1:$AH$1,0))</f>
        <v>0</v>
      </c>
      <c r="AB6219" s="80">
        <f>INDEX(NoSettings!$C$2:$AH$6843,MATCH(EPS!$F6219,NoSettings!$A$2:$A$6843,0),MATCH(EPS!AB$2,NoSettings!$C$1:$AH$1,0))</f>
        <v>0</v>
      </c>
      <c r="AC6219" s="80">
        <f>INDEX(NoSettings!$C$2:$AH$6843,MATCH(EPS!$F6219,NoSettings!$A$2:$A$6843,0),MATCH(EPS!AC$2,NoSettings!$C$1:$AH$1,0))</f>
        <v>0</v>
      </c>
      <c r="AD6219" s="80">
        <f>INDEX(NoSettings!$C$2:$AH$6843,MATCH(EPS!$F6219,NoSettings!$A$2:$A$6843,0),MATCH(EPS!AD$2,NoSettings!$C$1:$AH$1,0))</f>
        <v>0</v>
      </c>
      <c r="AE6219" s="80">
        <f>INDEX(NoSettings!$C$2:$AH$6843,MATCH(EPS!$F6219,NoSettings!$A$2:$A$6843,0),MATCH(EPS!AE$2,NoSettings!$C$1:$AH$1,0))</f>
        <v>0</v>
      </c>
      <c r="AF6219" s="80">
        <f>INDEX(NoSettings!$C$2:$AH$6843,MATCH(EPS!$F6219,NoSettings!$A$2:$A$6843,0),MATCH(EPS!AF$2,NoSettings!$C$1:$AH$1,0))</f>
        <v>0</v>
      </c>
      <c r="AG6219" s="80">
        <f>INDEX(NoSettings!$C$2:$AH$6843,MATCH(EPS!$F6219,NoSettings!$A$2:$A$6843,0),MATCH(EPS!AG$2,NoSettings!$C$1:$AH$1,0))</f>
        <v>0</v>
      </c>
      <c r="AH6219" s="80">
        <f>INDEX(NoSettings!$C$2:$AH$6843,MATCH(EPS!$F6219,NoSettings!$A$2:$A$6843,0),MATCH(EPS!AH$2,NoSettings!$C$1:$AH$1,0))</f>
        <v>0</v>
      </c>
      <c r="AI6219" s="80">
        <f>INDEX(NoSettings!$C$2:$AH$6843,MATCH(EPS!$F6219,NoSettings!$A$2:$A$6843,0),MATCH(EPS!AI$2,NoSettings!$C$1:$AH$1,0))</f>
        <v>0</v>
      </c>
      <c r="AJ6219" s="80">
        <f>INDEX(NoSettings!$C$2:$AH$6843,MATCH(EPS!$F6219,NoSettings!$A$2:$A$6843,0),MATCH(EPS!AJ$2,NoSettings!$C$1:$AH$1,0))</f>
        <v>0</v>
      </c>
      <c r="AK6219" s="164">
        <f>INDEX(NoSettings!$C$2:$AH$6843,MATCH(EPS!$F6219,NoSettings!$A$2:$A$6843,0),MATCH(EPS!AK$2,NoSettings!$C$1:$AH$1,0))</f>
        <v>0</v>
      </c>
      <c r="AL6219" s="80"/>
      <c r="AM6219" s="80"/>
      <c r="AN6219" s="80"/>
      <c r="AO6219" s="80"/>
      <c r="AP6219" s="80"/>
      <c r="AQ6219" s="80"/>
      <c r="AR6219" s="80"/>
      <c r="AS6219" s="80"/>
      <c r="AT6219" s="80"/>
      <c r="AU6219" s="80"/>
      <c r="AV6219" s="80"/>
      <c r="AW6219" s="80"/>
      <c r="AX6219" s="80"/>
    </row>
    <row r="6220" spans="1:50">
      <c r="A6220" s="75" t="s">
        <v>3381</v>
      </c>
      <c r="B6220" s="113" t="s">
        <v>3879</v>
      </c>
      <c r="C6220" s="113" t="s">
        <v>10552</v>
      </c>
      <c r="D6220" s="113" t="s">
        <v>3890</v>
      </c>
      <c r="E6220" s="113"/>
      <c r="F6220" s="113" t="s">
        <v>10273</v>
      </c>
      <c r="G6220" s="164">
        <f>INDEX(NoSettings!$C$2:$AH$6843,MATCH(EPS!$F6220,NoSettings!$A$2:$A$6843,0),MATCH(EPS!G$2,NoSettings!$C$1:$AH$1,0))</f>
        <v>0</v>
      </c>
      <c r="H6220" s="80">
        <f>INDEX(NoSettings!$C$2:$AH$6843,MATCH(EPS!$F6220,NoSettings!$A$2:$A$6843,0),MATCH(EPS!H$2,NoSettings!$C$1:$AH$1,0))</f>
        <v>0</v>
      </c>
      <c r="I6220" s="80">
        <f>INDEX(NoSettings!$C$2:$AH$6843,MATCH(EPS!$F6220,NoSettings!$A$2:$A$6843,0),MATCH(EPS!I$2,NoSettings!$C$1:$AH$1,0))</f>
        <v>0</v>
      </c>
      <c r="J6220" s="80">
        <f>INDEX(NoSettings!$C$2:$AH$6843,MATCH(EPS!$F6220,NoSettings!$A$2:$A$6843,0),MATCH(EPS!J$2,NoSettings!$C$1:$AH$1,0))</f>
        <v>0</v>
      </c>
      <c r="K6220" s="80">
        <f>INDEX(NoSettings!$C$2:$AH$6843,MATCH(EPS!$F6220,NoSettings!$A$2:$A$6843,0),MATCH(EPS!K$2,NoSettings!$C$1:$AH$1,0))</f>
        <v>0</v>
      </c>
      <c r="L6220" s="80">
        <f>INDEX(NoSettings!$C$2:$AH$6843,MATCH(EPS!$F6220,NoSettings!$A$2:$A$6843,0),MATCH(EPS!L$2,NoSettings!$C$1:$AH$1,0))</f>
        <v>0</v>
      </c>
      <c r="M6220" s="80">
        <f>INDEX(NoSettings!$C$2:$AH$6843,MATCH(EPS!$F6220,NoSettings!$A$2:$A$6843,0),MATCH(EPS!M$2,NoSettings!$C$1:$AH$1,0))</f>
        <v>0</v>
      </c>
      <c r="N6220" s="80">
        <f>INDEX(NoSettings!$C$2:$AH$6843,MATCH(EPS!$F6220,NoSettings!$A$2:$A$6843,0),MATCH(EPS!N$2,NoSettings!$C$1:$AH$1,0))</f>
        <v>0</v>
      </c>
      <c r="O6220" s="80">
        <f>INDEX(NoSettings!$C$2:$AH$6843,MATCH(EPS!$F6220,NoSettings!$A$2:$A$6843,0),MATCH(EPS!O$2,NoSettings!$C$1:$AH$1,0))</f>
        <v>0</v>
      </c>
      <c r="P6220" s="80">
        <f>INDEX(NoSettings!$C$2:$AH$6843,MATCH(EPS!$F6220,NoSettings!$A$2:$A$6843,0),MATCH(EPS!P$2,NoSettings!$C$1:$AH$1,0))</f>
        <v>0</v>
      </c>
      <c r="Q6220" s="164">
        <f>INDEX(NoSettings!$C$2:$AH$6843,MATCH(EPS!$F6220,NoSettings!$A$2:$A$6843,0),MATCH(EPS!Q$2,NoSettings!$C$1:$AH$1,0))</f>
        <v>0</v>
      </c>
      <c r="R6220" s="80">
        <f>INDEX(NoSettings!$C$2:$AH$6843,MATCH(EPS!$F6220,NoSettings!$A$2:$A$6843,0),MATCH(EPS!R$2,NoSettings!$C$1:$AH$1,0))</f>
        <v>0</v>
      </c>
      <c r="S6220" s="80">
        <f>INDEX(NoSettings!$C$2:$AH$6843,MATCH(EPS!$F6220,NoSettings!$A$2:$A$6843,0),MATCH(EPS!S$2,NoSettings!$C$1:$AH$1,0))</f>
        <v>0</v>
      </c>
      <c r="T6220" s="80">
        <f>INDEX(NoSettings!$C$2:$AH$6843,MATCH(EPS!$F6220,NoSettings!$A$2:$A$6843,0),MATCH(EPS!T$2,NoSettings!$C$1:$AH$1,0))</f>
        <v>0</v>
      </c>
      <c r="U6220" s="80">
        <f>INDEX(NoSettings!$C$2:$AH$6843,MATCH(EPS!$F6220,NoSettings!$A$2:$A$6843,0),MATCH(EPS!U$2,NoSettings!$C$1:$AH$1,0))</f>
        <v>0</v>
      </c>
      <c r="V6220" s="80">
        <f>INDEX(NoSettings!$C$2:$AH$6843,MATCH(EPS!$F6220,NoSettings!$A$2:$A$6843,0),MATCH(EPS!V$2,NoSettings!$C$1:$AH$1,0))</f>
        <v>0</v>
      </c>
      <c r="W6220" s="80">
        <f>INDEX(NoSettings!$C$2:$AH$6843,MATCH(EPS!$F6220,NoSettings!$A$2:$A$6843,0),MATCH(EPS!W$2,NoSettings!$C$1:$AH$1,0))</f>
        <v>0</v>
      </c>
      <c r="X6220" s="80">
        <f>INDEX(NoSettings!$C$2:$AH$6843,MATCH(EPS!$F6220,NoSettings!$A$2:$A$6843,0),MATCH(EPS!X$2,NoSettings!$C$1:$AH$1,0))</f>
        <v>0</v>
      </c>
      <c r="Y6220" s="80">
        <f>INDEX(NoSettings!$C$2:$AH$6843,MATCH(EPS!$F6220,NoSettings!$A$2:$A$6843,0),MATCH(EPS!Y$2,NoSettings!$C$1:$AH$1,0))</f>
        <v>0</v>
      </c>
      <c r="Z6220" s="80">
        <f>INDEX(NoSettings!$C$2:$AH$6843,MATCH(EPS!$F6220,NoSettings!$A$2:$A$6843,0),MATCH(EPS!Z$2,NoSettings!$C$1:$AH$1,0))</f>
        <v>0</v>
      </c>
      <c r="AA6220" s="164">
        <f>INDEX(NoSettings!$C$2:$AH$6843,MATCH(EPS!$F6220,NoSettings!$A$2:$A$6843,0),MATCH(EPS!AA$2,NoSettings!$C$1:$AH$1,0))</f>
        <v>0</v>
      </c>
      <c r="AB6220" s="80">
        <f>INDEX(NoSettings!$C$2:$AH$6843,MATCH(EPS!$F6220,NoSettings!$A$2:$A$6843,0),MATCH(EPS!AB$2,NoSettings!$C$1:$AH$1,0))</f>
        <v>0</v>
      </c>
      <c r="AC6220" s="80">
        <f>INDEX(NoSettings!$C$2:$AH$6843,MATCH(EPS!$F6220,NoSettings!$A$2:$A$6843,0),MATCH(EPS!AC$2,NoSettings!$C$1:$AH$1,0))</f>
        <v>0</v>
      </c>
      <c r="AD6220" s="80">
        <f>INDEX(NoSettings!$C$2:$AH$6843,MATCH(EPS!$F6220,NoSettings!$A$2:$A$6843,0),MATCH(EPS!AD$2,NoSettings!$C$1:$AH$1,0))</f>
        <v>0</v>
      </c>
      <c r="AE6220" s="80">
        <f>INDEX(NoSettings!$C$2:$AH$6843,MATCH(EPS!$F6220,NoSettings!$A$2:$A$6843,0),MATCH(EPS!AE$2,NoSettings!$C$1:$AH$1,0))</f>
        <v>0</v>
      </c>
      <c r="AF6220" s="80">
        <f>INDEX(NoSettings!$C$2:$AH$6843,MATCH(EPS!$F6220,NoSettings!$A$2:$A$6843,0),MATCH(EPS!AF$2,NoSettings!$C$1:$AH$1,0))</f>
        <v>0</v>
      </c>
      <c r="AG6220" s="80">
        <f>INDEX(NoSettings!$C$2:$AH$6843,MATCH(EPS!$F6220,NoSettings!$A$2:$A$6843,0),MATCH(EPS!AG$2,NoSettings!$C$1:$AH$1,0))</f>
        <v>0</v>
      </c>
      <c r="AH6220" s="80">
        <f>INDEX(NoSettings!$C$2:$AH$6843,MATCH(EPS!$F6220,NoSettings!$A$2:$A$6843,0),MATCH(EPS!AH$2,NoSettings!$C$1:$AH$1,0))</f>
        <v>0</v>
      </c>
      <c r="AI6220" s="80">
        <f>INDEX(NoSettings!$C$2:$AH$6843,MATCH(EPS!$F6220,NoSettings!$A$2:$A$6843,0),MATCH(EPS!AI$2,NoSettings!$C$1:$AH$1,0))</f>
        <v>0</v>
      </c>
      <c r="AJ6220" s="80">
        <f>INDEX(NoSettings!$C$2:$AH$6843,MATCH(EPS!$F6220,NoSettings!$A$2:$A$6843,0),MATCH(EPS!AJ$2,NoSettings!$C$1:$AH$1,0))</f>
        <v>0</v>
      </c>
      <c r="AK6220" s="164">
        <f>INDEX(NoSettings!$C$2:$AH$6843,MATCH(EPS!$F6220,NoSettings!$A$2:$A$6843,0),MATCH(EPS!AK$2,NoSettings!$C$1:$AH$1,0))</f>
        <v>0</v>
      </c>
      <c r="AL6220" s="80"/>
      <c r="AM6220" s="80"/>
      <c r="AN6220" s="80"/>
      <c r="AO6220" s="80"/>
      <c r="AP6220" s="80"/>
      <c r="AQ6220" s="80"/>
      <c r="AR6220" s="80"/>
      <c r="AS6220" s="80"/>
      <c r="AT6220" s="80"/>
      <c r="AU6220" s="80"/>
      <c r="AV6220" s="80"/>
      <c r="AW6220" s="80"/>
      <c r="AX6220" s="80"/>
    </row>
    <row r="6221" spans="1:50">
      <c r="A6221" s="75" t="s">
        <v>3381</v>
      </c>
      <c r="B6221" s="113" t="s">
        <v>3879</v>
      </c>
      <c r="C6221" s="113" t="s">
        <v>10552</v>
      </c>
      <c r="D6221" s="113" t="s">
        <v>3813</v>
      </c>
      <c r="E6221" s="113"/>
      <c r="F6221" s="113" t="s">
        <v>10274</v>
      </c>
      <c r="G6221" s="164">
        <f>INDEX(NoSettings!$C$2:$AH$6843,MATCH(EPS!$F6221,NoSettings!$A$2:$A$6843,0),MATCH(EPS!G$2,NoSettings!$C$1:$AH$1,0))</f>
        <v>0</v>
      </c>
      <c r="H6221" s="80">
        <f>INDEX(NoSettings!$C$2:$AH$6843,MATCH(EPS!$F6221,NoSettings!$A$2:$A$6843,0),MATCH(EPS!H$2,NoSettings!$C$1:$AH$1,0))</f>
        <v>0</v>
      </c>
      <c r="I6221" s="80">
        <f>INDEX(NoSettings!$C$2:$AH$6843,MATCH(EPS!$F6221,NoSettings!$A$2:$A$6843,0),MATCH(EPS!I$2,NoSettings!$C$1:$AH$1,0))</f>
        <v>0</v>
      </c>
      <c r="J6221" s="80">
        <f>INDEX(NoSettings!$C$2:$AH$6843,MATCH(EPS!$F6221,NoSettings!$A$2:$A$6843,0),MATCH(EPS!J$2,NoSettings!$C$1:$AH$1,0))</f>
        <v>0</v>
      </c>
      <c r="K6221" s="80">
        <f>INDEX(NoSettings!$C$2:$AH$6843,MATCH(EPS!$F6221,NoSettings!$A$2:$A$6843,0),MATCH(EPS!K$2,NoSettings!$C$1:$AH$1,0))</f>
        <v>0</v>
      </c>
      <c r="L6221" s="80">
        <f>INDEX(NoSettings!$C$2:$AH$6843,MATCH(EPS!$F6221,NoSettings!$A$2:$A$6843,0),MATCH(EPS!L$2,NoSettings!$C$1:$AH$1,0))</f>
        <v>0</v>
      </c>
      <c r="M6221" s="80">
        <f>INDEX(NoSettings!$C$2:$AH$6843,MATCH(EPS!$F6221,NoSettings!$A$2:$A$6843,0),MATCH(EPS!M$2,NoSettings!$C$1:$AH$1,0))</f>
        <v>0</v>
      </c>
      <c r="N6221" s="80">
        <f>INDEX(NoSettings!$C$2:$AH$6843,MATCH(EPS!$F6221,NoSettings!$A$2:$A$6843,0),MATCH(EPS!N$2,NoSettings!$C$1:$AH$1,0))</f>
        <v>0</v>
      </c>
      <c r="O6221" s="80">
        <f>INDEX(NoSettings!$C$2:$AH$6843,MATCH(EPS!$F6221,NoSettings!$A$2:$A$6843,0),MATCH(EPS!O$2,NoSettings!$C$1:$AH$1,0))</f>
        <v>0</v>
      </c>
      <c r="P6221" s="80">
        <f>INDEX(NoSettings!$C$2:$AH$6843,MATCH(EPS!$F6221,NoSettings!$A$2:$A$6843,0),MATCH(EPS!P$2,NoSettings!$C$1:$AH$1,0))</f>
        <v>0</v>
      </c>
      <c r="Q6221" s="164">
        <f>INDEX(NoSettings!$C$2:$AH$6843,MATCH(EPS!$F6221,NoSettings!$A$2:$A$6843,0),MATCH(EPS!Q$2,NoSettings!$C$1:$AH$1,0))</f>
        <v>0</v>
      </c>
      <c r="R6221" s="80">
        <f>INDEX(NoSettings!$C$2:$AH$6843,MATCH(EPS!$F6221,NoSettings!$A$2:$A$6843,0),MATCH(EPS!R$2,NoSettings!$C$1:$AH$1,0))</f>
        <v>0</v>
      </c>
      <c r="S6221" s="80">
        <f>INDEX(NoSettings!$C$2:$AH$6843,MATCH(EPS!$F6221,NoSettings!$A$2:$A$6843,0),MATCH(EPS!S$2,NoSettings!$C$1:$AH$1,0))</f>
        <v>0</v>
      </c>
      <c r="T6221" s="80">
        <f>INDEX(NoSettings!$C$2:$AH$6843,MATCH(EPS!$F6221,NoSettings!$A$2:$A$6843,0),MATCH(EPS!T$2,NoSettings!$C$1:$AH$1,0))</f>
        <v>0</v>
      </c>
      <c r="U6221" s="80">
        <f>INDEX(NoSettings!$C$2:$AH$6843,MATCH(EPS!$F6221,NoSettings!$A$2:$A$6843,0),MATCH(EPS!U$2,NoSettings!$C$1:$AH$1,0))</f>
        <v>0</v>
      </c>
      <c r="V6221" s="80">
        <f>INDEX(NoSettings!$C$2:$AH$6843,MATCH(EPS!$F6221,NoSettings!$A$2:$A$6843,0),MATCH(EPS!V$2,NoSettings!$C$1:$AH$1,0))</f>
        <v>0</v>
      </c>
      <c r="W6221" s="80">
        <f>INDEX(NoSettings!$C$2:$AH$6843,MATCH(EPS!$F6221,NoSettings!$A$2:$A$6843,0),MATCH(EPS!W$2,NoSettings!$C$1:$AH$1,0))</f>
        <v>0</v>
      </c>
      <c r="X6221" s="80">
        <f>INDEX(NoSettings!$C$2:$AH$6843,MATCH(EPS!$F6221,NoSettings!$A$2:$A$6843,0),MATCH(EPS!X$2,NoSettings!$C$1:$AH$1,0))</f>
        <v>0</v>
      </c>
      <c r="Y6221" s="80">
        <f>INDEX(NoSettings!$C$2:$AH$6843,MATCH(EPS!$F6221,NoSettings!$A$2:$A$6843,0),MATCH(EPS!Y$2,NoSettings!$C$1:$AH$1,0))</f>
        <v>0</v>
      </c>
      <c r="Z6221" s="80">
        <f>INDEX(NoSettings!$C$2:$AH$6843,MATCH(EPS!$F6221,NoSettings!$A$2:$A$6843,0),MATCH(EPS!Z$2,NoSettings!$C$1:$AH$1,0))</f>
        <v>0</v>
      </c>
      <c r="AA6221" s="164">
        <f>INDEX(NoSettings!$C$2:$AH$6843,MATCH(EPS!$F6221,NoSettings!$A$2:$A$6843,0),MATCH(EPS!AA$2,NoSettings!$C$1:$AH$1,0))</f>
        <v>0</v>
      </c>
      <c r="AB6221" s="80">
        <f>INDEX(NoSettings!$C$2:$AH$6843,MATCH(EPS!$F6221,NoSettings!$A$2:$A$6843,0),MATCH(EPS!AB$2,NoSettings!$C$1:$AH$1,0))</f>
        <v>0</v>
      </c>
      <c r="AC6221" s="80">
        <f>INDEX(NoSettings!$C$2:$AH$6843,MATCH(EPS!$F6221,NoSettings!$A$2:$A$6843,0),MATCH(EPS!AC$2,NoSettings!$C$1:$AH$1,0))</f>
        <v>0</v>
      </c>
      <c r="AD6221" s="80">
        <f>INDEX(NoSettings!$C$2:$AH$6843,MATCH(EPS!$F6221,NoSettings!$A$2:$A$6843,0),MATCH(EPS!AD$2,NoSettings!$C$1:$AH$1,0))</f>
        <v>0</v>
      </c>
      <c r="AE6221" s="80">
        <f>INDEX(NoSettings!$C$2:$AH$6843,MATCH(EPS!$F6221,NoSettings!$A$2:$A$6843,0),MATCH(EPS!AE$2,NoSettings!$C$1:$AH$1,0))</f>
        <v>0</v>
      </c>
      <c r="AF6221" s="80">
        <f>INDEX(NoSettings!$C$2:$AH$6843,MATCH(EPS!$F6221,NoSettings!$A$2:$A$6843,0),MATCH(EPS!AF$2,NoSettings!$C$1:$AH$1,0))</f>
        <v>0</v>
      </c>
      <c r="AG6221" s="80">
        <f>INDEX(NoSettings!$C$2:$AH$6843,MATCH(EPS!$F6221,NoSettings!$A$2:$A$6843,0),MATCH(EPS!AG$2,NoSettings!$C$1:$AH$1,0))</f>
        <v>0</v>
      </c>
      <c r="AH6221" s="80">
        <f>INDEX(NoSettings!$C$2:$AH$6843,MATCH(EPS!$F6221,NoSettings!$A$2:$A$6843,0),MATCH(EPS!AH$2,NoSettings!$C$1:$AH$1,0))</f>
        <v>0</v>
      </c>
      <c r="AI6221" s="80">
        <f>INDEX(NoSettings!$C$2:$AH$6843,MATCH(EPS!$F6221,NoSettings!$A$2:$A$6843,0),MATCH(EPS!AI$2,NoSettings!$C$1:$AH$1,0))</f>
        <v>0</v>
      </c>
      <c r="AJ6221" s="80">
        <f>INDEX(NoSettings!$C$2:$AH$6843,MATCH(EPS!$F6221,NoSettings!$A$2:$A$6843,0),MATCH(EPS!AJ$2,NoSettings!$C$1:$AH$1,0))</f>
        <v>0</v>
      </c>
      <c r="AK6221" s="164">
        <f>INDEX(NoSettings!$C$2:$AH$6843,MATCH(EPS!$F6221,NoSettings!$A$2:$A$6843,0),MATCH(EPS!AK$2,NoSettings!$C$1:$AH$1,0))</f>
        <v>0</v>
      </c>
      <c r="AL6221" s="80"/>
      <c r="AM6221" s="80"/>
      <c r="AN6221" s="80"/>
      <c r="AO6221" s="80"/>
      <c r="AP6221" s="80"/>
      <c r="AQ6221" s="80"/>
      <c r="AR6221" s="80"/>
      <c r="AS6221" s="80"/>
      <c r="AT6221" s="80"/>
      <c r="AU6221" s="80"/>
      <c r="AV6221" s="80"/>
      <c r="AW6221" s="80"/>
      <c r="AX6221" s="80"/>
    </row>
    <row r="6222" spans="1:50">
      <c r="A6222" s="75" t="s">
        <v>3381</v>
      </c>
      <c r="B6222" s="113" t="s">
        <v>3879</v>
      </c>
      <c r="C6222" s="113" t="s">
        <v>10552</v>
      </c>
      <c r="D6222" s="113" t="s">
        <v>3814</v>
      </c>
      <c r="E6222" s="113"/>
      <c r="F6222" s="113" t="s">
        <v>10275</v>
      </c>
      <c r="G6222" s="164">
        <f>INDEX(NoSettings!$C$2:$AH$6843,MATCH(EPS!$F6222,NoSettings!$A$2:$A$6843,0),MATCH(EPS!G$2,NoSettings!$C$1:$AH$1,0))</f>
        <v>0</v>
      </c>
      <c r="H6222" s="80">
        <f>INDEX(NoSettings!$C$2:$AH$6843,MATCH(EPS!$F6222,NoSettings!$A$2:$A$6843,0),MATCH(EPS!H$2,NoSettings!$C$1:$AH$1,0))</f>
        <v>0</v>
      </c>
      <c r="I6222" s="80">
        <f>INDEX(NoSettings!$C$2:$AH$6843,MATCH(EPS!$F6222,NoSettings!$A$2:$A$6843,0),MATCH(EPS!I$2,NoSettings!$C$1:$AH$1,0))</f>
        <v>0</v>
      </c>
      <c r="J6222" s="80">
        <f>INDEX(NoSettings!$C$2:$AH$6843,MATCH(EPS!$F6222,NoSettings!$A$2:$A$6843,0),MATCH(EPS!J$2,NoSettings!$C$1:$AH$1,0))</f>
        <v>0</v>
      </c>
      <c r="K6222" s="80">
        <f>INDEX(NoSettings!$C$2:$AH$6843,MATCH(EPS!$F6222,NoSettings!$A$2:$A$6843,0),MATCH(EPS!K$2,NoSettings!$C$1:$AH$1,0))</f>
        <v>0</v>
      </c>
      <c r="L6222" s="80">
        <f>INDEX(NoSettings!$C$2:$AH$6843,MATCH(EPS!$F6222,NoSettings!$A$2:$A$6843,0),MATCH(EPS!L$2,NoSettings!$C$1:$AH$1,0))</f>
        <v>0</v>
      </c>
      <c r="M6222" s="80">
        <f>INDEX(NoSettings!$C$2:$AH$6843,MATCH(EPS!$F6222,NoSettings!$A$2:$A$6843,0),MATCH(EPS!M$2,NoSettings!$C$1:$AH$1,0))</f>
        <v>0</v>
      </c>
      <c r="N6222" s="80">
        <f>INDEX(NoSettings!$C$2:$AH$6843,MATCH(EPS!$F6222,NoSettings!$A$2:$A$6843,0),MATCH(EPS!N$2,NoSettings!$C$1:$AH$1,0))</f>
        <v>0</v>
      </c>
      <c r="O6222" s="80">
        <f>INDEX(NoSettings!$C$2:$AH$6843,MATCH(EPS!$F6222,NoSettings!$A$2:$A$6843,0),MATCH(EPS!O$2,NoSettings!$C$1:$AH$1,0))</f>
        <v>0</v>
      </c>
      <c r="P6222" s="80">
        <f>INDEX(NoSettings!$C$2:$AH$6843,MATCH(EPS!$F6222,NoSettings!$A$2:$A$6843,0),MATCH(EPS!P$2,NoSettings!$C$1:$AH$1,0))</f>
        <v>0</v>
      </c>
      <c r="Q6222" s="164">
        <f>INDEX(NoSettings!$C$2:$AH$6843,MATCH(EPS!$F6222,NoSettings!$A$2:$A$6843,0),MATCH(EPS!Q$2,NoSettings!$C$1:$AH$1,0))</f>
        <v>0</v>
      </c>
      <c r="R6222" s="80">
        <f>INDEX(NoSettings!$C$2:$AH$6843,MATCH(EPS!$F6222,NoSettings!$A$2:$A$6843,0),MATCH(EPS!R$2,NoSettings!$C$1:$AH$1,0))</f>
        <v>0</v>
      </c>
      <c r="S6222" s="80">
        <f>INDEX(NoSettings!$C$2:$AH$6843,MATCH(EPS!$F6222,NoSettings!$A$2:$A$6843,0),MATCH(EPS!S$2,NoSettings!$C$1:$AH$1,0))</f>
        <v>0</v>
      </c>
      <c r="T6222" s="80">
        <f>INDEX(NoSettings!$C$2:$AH$6843,MATCH(EPS!$F6222,NoSettings!$A$2:$A$6843,0),MATCH(EPS!T$2,NoSettings!$C$1:$AH$1,0))</f>
        <v>0</v>
      </c>
      <c r="U6222" s="80">
        <f>INDEX(NoSettings!$C$2:$AH$6843,MATCH(EPS!$F6222,NoSettings!$A$2:$A$6843,0),MATCH(EPS!U$2,NoSettings!$C$1:$AH$1,0))</f>
        <v>0</v>
      </c>
      <c r="V6222" s="80">
        <f>INDEX(NoSettings!$C$2:$AH$6843,MATCH(EPS!$F6222,NoSettings!$A$2:$A$6843,0),MATCH(EPS!V$2,NoSettings!$C$1:$AH$1,0))</f>
        <v>0</v>
      </c>
      <c r="W6222" s="80">
        <f>INDEX(NoSettings!$C$2:$AH$6843,MATCH(EPS!$F6222,NoSettings!$A$2:$A$6843,0),MATCH(EPS!W$2,NoSettings!$C$1:$AH$1,0))</f>
        <v>0</v>
      </c>
      <c r="X6222" s="80">
        <f>INDEX(NoSettings!$C$2:$AH$6843,MATCH(EPS!$F6222,NoSettings!$A$2:$A$6843,0),MATCH(EPS!X$2,NoSettings!$C$1:$AH$1,0))</f>
        <v>0</v>
      </c>
      <c r="Y6222" s="80">
        <f>INDEX(NoSettings!$C$2:$AH$6843,MATCH(EPS!$F6222,NoSettings!$A$2:$A$6843,0),MATCH(EPS!Y$2,NoSettings!$C$1:$AH$1,0))</f>
        <v>0</v>
      </c>
      <c r="Z6222" s="80">
        <f>INDEX(NoSettings!$C$2:$AH$6843,MATCH(EPS!$F6222,NoSettings!$A$2:$A$6843,0),MATCH(EPS!Z$2,NoSettings!$C$1:$AH$1,0))</f>
        <v>0</v>
      </c>
      <c r="AA6222" s="164">
        <f>INDEX(NoSettings!$C$2:$AH$6843,MATCH(EPS!$F6222,NoSettings!$A$2:$A$6843,0),MATCH(EPS!AA$2,NoSettings!$C$1:$AH$1,0))</f>
        <v>0</v>
      </c>
      <c r="AB6222" s="80">
        <f>INDEX(NoSettings!$C$2:$AH$6843,MATCH(EPS!$F6222,NoSettings!$A$2:$A$6843,0),MATCH(EPS!AB$2,NoSettings!$C$1:$AH$1,0))</f>
        <v>0</v>
      </c>
      <c r="AC6222" s="80">
        <f>INDEX(NoSettings!$C$2:$AH$6843,MATCH(EPS!$F6222,NoSettings!$A$2:$A$6843,0),MATCH(EPS!AC$2,NoSettings!$C$1:$AH$1,0))</f>
        <v>0</v>
      </c>
      <c r="AD6222" s="80">
        <f>INDEX(NoSettings!$C$2:$AH$6843,MATCH(EPS!$F6222,NoSettings!$A$2:$A$6843,0),MATCH(EPS!AD$2,NoSettings!$C$1:$AH$1,0))</f>
        <v>0</v>
      </c>
      <c r="AE6222" s="80">
        <f>INDEX(NoSettings!$C$2:$AH$6843,MATCH(EPS!$F6222,NoSettings!$A$2:$A$6843,0),MATCH(EPS!AE$2,NoSettings!$C$1:$AH$1,0))</f>
        <v>0</v>
      </c>
      <c r="AF6222" s="80">
        <f>INDEX(NoSettings!$C$2:$AH$6843,MATCH(EPS!$F6222,NoSettings!$A$2:$A$6843,0),MATCH(EPS!AF$2,NoSettings!$C$1:$AH$1,0))</f>
        <v>0</v>
      </c>
      <c r="AG6222" s="80">
        <f>INDEX(NoSettings!$C$2:$AH$6843,MATCH(EPS!$F6222,NoSettings!$A$2:$A$6843,0),MATCH(EPS!AG$2,NoSettings!$C$1:$AH$1,0))</f>
        <v>0</v>
      </c>
      <c r="AH6222" s="80">
        <f>INDEX(NoSettings!$C$2:$AH$6843,MATCH(EPS!$F6222,NoSettings!$A$2:$A$6843,0),MATCH(EPS!AH$2,NoSettings!$C$1:$AH$1,0))</f>
        <v>0</v>
      </c>
      <c r="AI6222" s="80">
        <f>INDEX(NoSettings!$C$2:$AH$6843,MATCH(EPS!$F6222,NoSettings!$A$2:$A$6843,0),MATCH(EPS!AI$2,NoSettings!$C$1:$AH$1,0))</f>
        <v>0</v>
      </c>
      <c r="AJ6222" s="80">
        <f>INDEX(NoSettings!$C$2:$AH$6843,MATCH(EPS!$F6222,NoSettings!$A$2:$A$6843,0),MATCH(EPS!AJ$2,NoSettings!$C$1:$AH$1,0))</f>
        <v>0</v>
      </c>
      <c r="AK6222" s="164">
        <f>INDEX(NoSettings!$C$2:$AH$6843,MATCH(EPS!$F6222,NoSettings!$A$2:$A$6843,0),MATCH(EPS!AK$2,NoSettings!$C$1:$AH$1,0))</f>
        <v>0</v>
      </c>
      <c r="AL6222" s="80"/>
      <c r="AM6222" s="80"/>
      <c r="AN6222" s="80"/>
      <c r="AO6222" s="80"/>
      <c r="AP6222" s="80"/>
      <c r="AQ6222" s="80"/>
      <c r="AR6222" s="80"/>
      <c r="AS6222" s="80"/>
      <c r="AT6222" s="80"/>
      <c r="AU6222" s="80"/>
      <c r="AV6222" s="80"/>
      <c r="AW6222" s="80"/>
      <c r="AX6222" s="80"/>
    </row>
    <row r="6223" spans="1:50">
      <c r="A6223" s="75" t="s">
        <v>3381</v>
      </c>
      <c r="B6223" s="113" t="s">
        <v>3879</v>
      </c>
      <c r="C6223" s="113" t="s">
        <v>10552</v>
      </c>
      <c r="D6223" s="113" t="s">
        <v>3891</v>
      </c>
      <c r="E6223" s="113"/>
      <c r="F6223" s="113" t="s">
        <v>10276</v>
      </c>
      <c r="G6223" s="164">
        <f>INDEX(NoSettings!$C$2:$AH$6843,MATCH(EPS!$F6223,NoSettings!$A$2:$A$6843,0),MATCH(EPS!G$2,NoSettings!$C$1:$AH$1,0))</f>
        <v>0</v>
      </c>
      <c r="H6223" s="80">
        <f>INDEX(NoSettings!$C$2:$AH$6843,MATCH(EPS!$F6223,NoSettings!$A$2:$A$6843,0),MATCH(EPS!H$2,NoSettings!$C$1:$AH$1,0))</f>
        <v>0</v>
      </c>
      <c r="I6223" s="80">
        <f>INDEX(NoSettings!$C$2:$AH$6843,MATCH(EPS!$F6223,NoSettings!$A$2:$A$6843,0),MATCH(EPS!I$2,NoSettings!$C$1:$AH$1,0))</f>
        <v>0</v>
      </c>
      <c r="J6223" s="80">
        <f>INDEX(NoSettings!$C$2:$AH$6843,MATCH(EPS!$F6223,NoSettings!$A$2:$A$6843,0),MATCH(EPS!J$2,NoSettings!$C$1:$AH$1,0))</f>
        <v>0</v>
      </c>
      <c r="K6223" s="80">
        <f>INDEX(NoSettings!$C$2:$AH$6843,MATCH(EPS!$F6223,NoSettings!$A$2:$A$6843,0),MATCH(EPS!K$2,NoSettings!$C$1:$AH$1,0))</f>
        <v>0</v>
      </c>
      <c r="L6223" s="80">
        <f>INDEX(NoSettings!$C$2:$AH$6843,MATCH(EPS!$F6223,NoSettings!$A$2:$A$6843,0),MATCH(EPS!L$2,NoSettings!$C$1:$AH$1,0))</f>
        <v>0</v>
      </c>
      <c r="M6223" s="80">
        <f>INDEX(NoSettings!$C$2:$AH$6843,MATCH(EPS!$F6223,NoSettings!$A$2:$A$6843,0),MATCH(EPS!M$2,NoSettings!$C$1:$AH$1,0))</f>
        <v>0</v>
      </c>
      <c r="N6223" s="80">
        <f>INDEX(NoSettings!$C$2:$AH$6843,MATCH(EPS!$F6223,NoSettings!$A$2:$A$6843,0),MATCH(EPS!N$2,NoSettings!$C$1:$AH$1,0))</f>
        <v>0</v>
      </c>
      <c r="O6223" s="80">
        <f>INDEX(NoSettings!$C$2:$AH$6843,MATCH(EPS!$F6223,NoSettings!$A$2:$A$6843,0),MATCH(EPS!O$2,NoSettings!$C$1:$AH$1,0))</f>
        <v>0</v>
      </c>
      <c r="P6223" s="80">
        <f>INDEX(NoSettings!$C$2:$AH$6843,MATCH(EPS!$F6223,NoSettings!$A$2:$A$6843,0),MATCH(EPS!P$2,NoSettings!$C$1:$AH$1,0))</f>
        <v>0</v>
      </c>
      <c r="Q6223" s="164">
        <f>INDEX(NoSettings!$C$2:$AH$6843,MATCH(EPS!$F6223,NoSettings!$A$2:$A$6843,0),MATCH(EPS!Q$2,NoSettings!$C$1:$AH$1,0))</f>
        <v>0</v>
      </c>
      <c r="R6223" s="80">
        <f>INDEX(NoSettings!$C$2:$AH$6843,MATCH(EPS!$F6223,NoSettings!$A$2:$A$6843,0),MATCH(EPS!R$2,NoSettings!$C$1:$AH$1,0))</f>
        <v>0</v>
      </c>
      <c r="S6223" s="80">
        <f>INDEX(NoSettings!$C$2:$AH$6843,MATCH(EPS!$F6223,NoSettings!$A$2:$A$6843,0),MATCH(EPS!S$2,NoSettings!$C$1:$AH$1,0))</f>
        <v>0</v>
      </c>
      <c r="T6223" s="80">
        <f>INDEX(NoSettings!$C$2:$AH$6843,MATCH(EPS!$F6223,NoSettings!$A$2:$A$6843,0),MATCH(EPS!T$2,NoSettings!$C$1:$AH$1,0))</f>
        <v>0</v>
      </c>
      <c r="U6223" s="80">
        <f>INDEX(NoSettings!$C$2:$AH$6843,MATCH(EPS!$F6223,NoSettings!$A$2:$A$6843,0),MATCH(EPS!U$2,NoSettings!$C$1:$AH$1,0))</f>
        <v>0</v>
      </c>
      <c r="V6223" s="80">
        <f>INDEX(NoSettings!$C$2:$AH$6843,MATCH(EPS!$F6223,NoSettings!$A$2:$A$6843,0),MATCH(EPS!V$2,NoSettings!$C$1:$AH$1,0))</f>
        <v>0</v>
      </c>
      <c r="W6223" s="80">
        <f>INDEX(NoSettings!$C$2:$AH$6843,MATCH(EPS!$F6223,NoSettings!$A$2:$A$6843,0),MATCH(EPS!W$2,NoSettings!$C$1:$AH$1,0))</f>
        <v>0</v>
      </c>
      <c r="X6223" s="80">
        <f>INDEX(NoSettings!$C$2:$AH$6843,MATCH(EPS!$F6223,NoSettings!$A$2:$A$6843,0),MATCH(EPS!X$2,NoSettings!$C$1:$AH$1,0))</f>
        <v>0</v>
      </c>
      <c r="Y6223" s="80">
        <f>INDEX(NoSettings!$C$2:$AH$6843,MATCH(EPS!$F6223,NoSettings!$A$2:$A$6843,0),MATCH(EPS!Y$2,NoSettings!$C$1:$AH$1,0))</f>
        <v>0</v>
      </c>
      <c r="Z6223" s="80">
        <f>INDEX(NoSettings!$C$2:$AH$6843,MATCH(EPS!$F6223,NoSettings!$A$2:$A$6843,0),MATCH(EPS!Z$2,NoSettings!$C$1:$AH$1,0))</f>
        <v>0</v>
      </c>
      <c r="AA6223" s="164">
        <f>INDEX(NoSettings!$C$2:$AH$6843,MATCH(EPS!$F6223,NoSettings!$A$2:$A$6843,0),MATCH(EPS!AA$2,NoSettings!$C$1:$AH$1,0))</f>
        <v>0</v>
      </c>
      <c r="AB6223" s="80">
        <f>INDEX(NoSettings!$C$2:$AH$6843,MATCH(EPS!$F6223,NoSettings!$A$2:$A$6843,0),MATCH(EPS!AB$2,NoSettings!$C$1:$AH$1,0))</f>
        <v>0</v>
      </c>
      <c r="AC6223" s="80">
        <f>INDEX(NoSettings!$C$2:$AH$6843,MATCH(EPS!$F6223,NoSettings!$A$2:$A$6843,0),MATCH(EPS!AC$2,NoSettings!$C$1:$AH$1,0))</f>
        <v>0</v>
      </c>
      <c r="AD6223" s="80">
        <f>INDEX(NoSettings!$C$2:$AH$6843,MATCH(EPS!$F6223,NoSettings!$A$2:$A$6843,0),MATCH(EPS!AD$2,NoSettings!$C$1:$AH$1,0))</f>
        <v>0</v>
      </c>
      <c r="AE6223" s="80">
        <f>INDEX(NoSettings!$C$2:$AH$6843,MATCH(EPS!$F6223,NoSettings!$A$2:$A$6843,0),MATCH(EPS!AE$2,NoSettings!$C$1:$AH$1,0))</f>
        <v>0</v>
      </c>
      <c r="AF6223" s="80">
        <f>INDEX(NoSettings!$C$2:$AH$6843,MATCH(EPS!$F6223,NoSettings!$A$2:$A$6843,0),MATCH(EPS!AF$2,NoSettings!$C$1:$AH$1,0))</f>
        <v>0</v>
      </c>
      <c r="AG6223" s="80">
        <f>INDEX(NoSettings!$C$2:$AH$6843,MATCH(EPS!$F6223,NoSettings!$A$2:$A$6843,0),MATCH(EPS!AG$2,NoSettings!$C$1:$AH$1,0))</f>
        <v>0</v>
      </c>
      <c r="AH6223" s="80">
        <f>INDEX(NoSettings!$C$2:$AH$6843,MATCH(EPS!$F6223,NoSettings!$A$2:$A$6843,0),MATCH(EPS!AH$2,NoSettings!$C$1:$AH$1,0))</f>
        <v>0</v>
      </c>
      <c r="AI6223" s="80">
        <f>INDEX(NoSettings!$C$2:$AH$6843,MATCH(EPS!$F6223,NoSettings!$A$2:$A$6843,0),MATCH(EPS!AI$2,NoSettings!$C$1:$AH$1,0))</f>
        <v>0</v>
      </c>
      <c r="AJ6223" s="80">
        <f>INDEX(NoSettings!$C$2:$AH$6843,MATCH(EPS!$F6223,NoSettings!$A$2:$A$6843,0),MATCH(EPS!AJ$2,NoSettings!$C$1:$AH$1,0))</f>
        <v>0</v>
      </c>
      <c r="AK6223" s="164">
        <f>INDEX(NoSettings!$C$2:$AH$6843,MATCH(EPS!$F6223,NoSettings!$A$2:$A$6843,0),MATCH(EPS!AK$2,NoSettings!$C$1:$AH$1,0))</f>
        <v>0</v>
      </c>
      <c r="AL6223" s="80"/>
      <c r="AM6223" s="80"/>
      <c r="AN6223" s="80"/>
      <c r="AO6223" s="80"/>
      <c r="AP6223" s="80"/>
      <c r="AQ6223" s="80"/>
      <c r="AR6223" s="80"/>
      <c r="AS6223" s="80"/>
      <c r="AT6223" s="80"/>
      <c r="AU6223" s="80"/>
      <c r="AV6223" s="80"/>
      <c r="AW6223" s="80"/>
      <c r="AX6223" s="80"/>
    </row>
    <row r="6224" spans="1:50">
      <c r="A6224" s="75" t="s">
        <v>3381</v>
      </c>
      <c r="B6224" s="113" t="s">
        <v>3879</v>
      </c>
      <c r="C6224" s="113" t="s">
        <v>10553</v>
      </c>
      <c r="D6224" s="113" t="s">
        <v>3812</v>
      </c>
      <c r="E6224" s="113"/>
      <c r="F6224" s="113" t="s">
        <v>10277</v>
      </c>
      <c r="G6224" s="164">
        <f>INDEX(NoSettings!$C$2:$AH$6843,MATCH(EPS!$F6224,NoSettings!$A$2:$A$6843,0),MATCH(EPS!G$2,NoSettings!$C$1:$AH$1,0))</f>
        <v>0</v>
      </c>
      <c r="H6224" s="80">
        <f>INDEX(NoSettings!$C$2:$AH$6843,MATCH(EPS!$F6224,NoSettings!$A$2:$A$6843,0),MATCH(EPS!H$2,NoSettings!$C$1:$AH$1,0))</f>
        <v>0</v>
      </c>
      <c r="I6224" s="80">
        <f>INDEX(NoSettings!$C$2:$AH$6843,MATCH(EPS!$F6224,NoSettings!$A$2:$A$6843,0),MATCH(EPS!I$2,NoSettings!$C$1:$AH$1,0))</f>
        <v>0</v>
      </c>
      <c r="J6224" s="80">
        <f>INDEX(NoSettings!$C$2:$AH$6843,MATCH(EPS!$F6224,NoSettings!$A$2:$A$6843,0),MATCH(EPS!J$2,NoSettings!$C$1:$AH$1,0))</f>
        <v>0</v>
      </c>
      <c r="K6224" s="80">
        <f>INDEX(NoSettings!$C$2:$AH$6843,MATCH(EPS!$F6224,NoSettings!$A$2:$A$6843,0),MATCH(EPS!K$2,NoSettings!$C$1:$AH$1,0))</f>
        <v>0</v>
      </c>
      <c r="L6224" s="80">
        <f>INDEX(NoSettings!$C$2:$AH$6843,MATCH(EPS!$F6224,NoSettings!$A$2:$A$6843,0),MATCH(EPS!L$2,NoSettings!$C$1:$AH$1,0))</f>
        <v>0</v>
      </c>
      <c r="M6224" s="80">
        <f>INDEX(NoSettings!$C$2:$AH$6843,MATCH(EPS!$F6224,NoSettings!$A$2:$A$6843,0),MATCH(EPS!M$2,NoSettings!$C$1:$AH$1,0))</f>
        <v>0</v>
      </c>
      <c r="N6224" s="80">
        <f>INDEX(NoSettings!$C$2:$AH$6843,MATCH(EPS!$F6224,NoSettings!$A$2:$A$6843,0),MATCH(EPS!N$2,NoSettings!$C$1:$AH$1,0))</f>
        <v>0</v>
      </c>
      <c r="O6224" s="80">
        <f>INDEX(NoSettings!$C$2:$AH$6843,MATCH(EPS!$F6224,NoSettings!$A$2:$A$6843,0),MATCH(EPS!O$2,NoSettings!$C$1:$AH$1,0))</f>
        <v>0</v>
      </c>
      <c r="P6224" s="80">
        <f>INDEX(NoSettings!$C$2:$AH$6843,MATCH(EPS!$F6224,NoSettings!$A$2:$A$6843,0),MATCH(EPS!P$2,NoSettings!$C$1:$AH$1,0))</f>
        <v>0</v>
      </c>
      <c r="Q6224" s="164">
        <f>INDEX(NoSettings!$C$2:$AH$6843,MATCH(EPS!$F6224,NoSettings!$A$2:$A$6843,0),MATCH(EPS!Q$2,NoSettings!$C$1:$AH$1,0))</f>
        <v>0</v>
      </c>
      <c r="R6224" s="80">
        <f>INDEX(NoSettings!$C$2:$AH$6843,MATCH(EPS!$F6224,NoSettings!$A$2:$A$6843,0),MATCH(EPS!R$2,NoSettings!$C$1:$AH$1,0))</f>
        <v>0</v>
      </c>
      <c r="S6224" s="80">
        <f>INDEX(NoSettings!$C$2:$AH$6843,MATCH(EPS!$F6224,NoSettings!$A$2:$A$6843,0),MATCH(EPS!S$2,NoSettings!$C$1:$AH$1,0))</f>
        <v>0</v>
      </c>
      <c r="T6224" s="80">
        <f>INDEX(NoSettings!$C$2:$AH$6843,MATCH(EPS!$F6224,NoSettings!$A$2:$A$6843,0),MATCH(EPS!T$2,NoSettings!$C$1:$AH$1,0))</f>
        <v>0</v>
      </c>
      <c r="U6224" s="80">
        <f>INDEX(NoSettings!$C$2:$AH$6843,MATCH(EPS!$F6224,NoSettings!$A$2:$A$6843,0),MATCH(EPS!U$2,NoSettings!$C$1:$AH$1,0))</f>
        <v>0</v>
      </c>
      <c r="V6224" s="80">
        <f>INDEX(NoSettings!$C$2:$AH$6843,MATCH(EPS!$F6224,NoSettings!$A$2:$A$6843,0),MATCH(EPS!V$2,NoSettings!$C$1:$AH$1,0))</f>
        <v>0</v>
      </c>
      <c r="W6224" s="80">
        <f>INDEX(NoSettings!$C$2:$AH$6843,MATCH(EPS!$F6224,NoSettings!$A$2:$A$6843,0),MATCH(EPS!W$2,NoSettings!$C$1:$AH$1,0))</f>
        <v>0</v>
      </c>
      <c r="X6224" s="80">
        <f>INDEX(NoSettings!$C$2:$AH$6843,MATCH(EPS!$F6224,NoSettings!$A$2:$A$6843,0),MATCH(EPS!X$2,NoSettings!$C$1:$AH$1,0))</f>
        <v>0</v>
      </c>
      <c r="Y6224" s="80">
        <f>INDEX(NoSettings!$C$2:$AH$6843,MATCH(EPS!$F6224,NoSettings!$A$2:$A$6843,0),MATCH(EPS!Y$2,NoSettings!$C$1:$AH$1,0))</f>
        <v>0</v>
      </c>
      <c r="Z6224" s="80">
        <f>INDEX(NoSettings!$C$2:$AH$6843,MATCH(EPS!$F6224,NoSettings!$A$2:$A$6843,0),MATCH(EPS!Z$2,NoSettings!$C$1:$AH$1,0))</f>
        <v>0</v>
      </c>
      <c r="AA6224" s="164">
        <f>INDEX(NoSettings!$C$2:$AH$6843,MATCH(EPS!$F6224,NoSettings!$A$2:$A$6843,0),MATCH(EPS!AA$2,NoSettings!$C$1:$AH$1,0))</f>
        <v>0</v>
      </c>
      <c r="AB6224" s="80">
        <f>INDEX(NoSettings!$C$2:$AH$6843,MATCH(EPS!$F6224,NoSettings!$A$2:$A$6843,0),MATCH(EPS!AB$2,NoSettings!$C$1:$AH$1,0))</f>
        <v>0</v>
      </c>
      <c r="AC6224" s="80">
        <f>INDEX(NoSettings!$C$2:$AH$6843,MATCH(EPS!$F6224,NoSettings!$A$2:$A$6843,0),MATCH(EPS!AC$2,NoSettings!$C$1:$AH$1,0))</f>
        <v>0</v>
      </c>
      <c r="AD6224" s="80">
        <f>INDEX(NoSettings!$C$2:$AH$6843,MATCH(EPS!$F6224,NoSettings!$A$2:$A$6843,0),MATCH(EPS!AD$2,NoSettings!$C$1:$AH$1,0))</f>
        <v>0</v>
      </c>
      <c r="AE6224" s="80">
        <f>INDEX(NoSettings!$C$2:$AH$6843,MATCH(EPS!$F6224,NoSettings!$A$2:$A$6843,0),MATCH(EPS!AE$2,NoSettings!$C$1:$AH$1,0))</f>
        <v>0</v>
      </c>
      <c r="AF6224" s="80">
        <f>INDEX(NoSettings!$C$2:$AH$6843,MATCH(EPS!$F6224,NoSettings!$A$2:$A$6843,0),MATCH(EPS!AF$2,NoSettings!$C$1:$AH$1,0))</f>
        <v>0</v>
      </c>
      <c r="AG6224" s="80">
        <f>INDEX(NoSettings!$C$2:$AH$6843,MATCH(EPS!$F6224,NoSettings!$A$2:$A$6843,0),MATCH(EPS!AG$2,NoSettings!$C$1:$AH$1,0))</f>
        <v>0</v>
      </c>
      <c r="AH6224" s="80">
        <f>INDEX(NoSettings!$C$2:$AH$6843,MATCH(EPS!$F6224,NoSettings!$A$2:$A$6843,0),MATCH(EPS!AH$2,NoSettings!$C$1:$AH$1,0))</f>
        <v>0</v>
      </c>
      <c r="AI6224" s="80">
        <f>INDEX(NoSettings!$C$2:$AH$6843,MATCH(EPS!$F6224,NoSettings!$A$2:$A$6843,0),MATCH(EPS!AI$2,NoSettings!$C$1:$AH$1,0))</f>
        <v>0</v>
      </c>
      <c r="AJ6224" s="80">
        <f>INDEX(NoSettings!$C$2:$AH$6843,MATCH(EPS!$F6224,NoSettings!$A$2:$A$6843,0),MATCH(EPS!AJ$2,NoSettings!$C$1:$AH$1,0))</f>
        <v>0</v>
      </c>
      <c r="AK6224" s="164">
        <f>INDEX(NoSettings!$C$2:$AH$6843,MATCH(EPS!$F6224,NoSettings!$A$2:$A$6843,0),MATCH(EPS!AK$2,NoSettings!$C$1:$AH$1,0))</f>
        <v>0</v>
      </c>
      <c r="AL6224" s="80"/>
      <c r="AM6224" s="80"/>
      <c r="AN6224" s="80"/>
      <c r="AO6224" s="80"/>
      <c r="AP6224" s="80"/>
      <c r="AQ6224" s="80"/>
      <c r="AR6224" s="80"/>
      <c r="AS6224" s="80"/>
      <c r="AT6224" s="80"/>
      <c r="AU6224" s="80"/>
      <c r="AV6224" s="80"/>
      <c r="AW6224" s="80"/>
      <c r="AX6224" s="80"/>
    </row>
    <row r="6225" spans="1:50">
      <c r="A6225" s="75" t="s">
        <v>3381</v>
      </c>
      <c r="B6225" s="113" t="s">
        <v>3879</v>
      </c>
      <c r="C6225" s="113" t="s">
        <v>10553</v>
      </c>
      <c r="D6225" s="113" t="s">
        <v>3884</v>
      </c>
      <c r="E6225" s="113"/>
      <c r="F6225" s="113" t="s">
        <v>10278</v>
      </c>
      <c r="G6225" s="164">
        <f>INDEX(NoSettings!$C$2:$AH$6843,MATCH(EPS!$F6225,NoSettings!$A$2:$A$6843,0),MATCH(EPS!G$2,NoSettings!$C$1:$AH$1,0))</f>
        <v>0</v>
      </c>
      <c r="H6225" s="80">
        <f>INDEX(NoSettings!$C$2:$AH$6843,MATCH(EPS!$F6225,NoSettings!$A$2:$A$6843,0),MATCH(EPS!H$2,NoSettings!$C$1:$AH$1,0))</f>
        <v>0</v>
      </c>
      <c r="I6225" s="80">
        <f>INDEX(NoSettings!$C$2:$AH$6843,MATCH(EPS!$F6225,NoSettings!$A$2:$A$6843,0),MATCH(EPS!I$2,NoSettings!$C$1:$AH$1,0))</f>
        <v>0</v>
      </c>
      <c r="J6225" s="80">
        <f>INDEX(NoSettings!$C$2:$AH$6843,MATCH(EPS!$F6225,NoSettings!$A$2:$A$6843,0),MATCH(EPS!J$2,NoSettings!$C$1:$AH$1,0))</f>
        <v>0</v>
      </c>
      <c r="K6225" s="80">
        <f>INDEX(NoSettings!$C$2:$AH$6843,MATCH(EPS!$F6225,NoSettings!$A$2:$A$6843,0),MATCH(EPS!K$2,NoSettings!$C$1:$AH$1,0))</f>
        <v>0</v>
      </c>
      <c r="L6225" s="80">
        <f>INDEX(NoSettings!$C$2:$AH$6843,MATCH(EPS!$F6225,NoSettings!$A$2:$A$6843,0),MATCH(EPS!L$2,NoSettings!$C$1:$AH$1,0))</f>
        <v>0</v>
      </c>
      <c r="M6225" s="80">
        <f>INDEX(NoSettings!$C$2:$AH$6843,MATCH(EPS!$F6225,NoSettings!$A$2:$A$6843,0),MATCH(EPS!M$2,NoSettings!$C$1:$AH$1,0))</f>
        <v>0</v>
      </c>
      <c r="N6225" s="80">
        <f>INDEX(NoSettings!$C$2:$AH$6843,MATCH(EPS!$F6225,NoSettings!$A$2:$A$6843,0),MATCH(EPS!N$2,NoSettings!$C$1:$AH$1,0))</f>
        <v>0</v>
      </c>
      <c r="O6225" s="80">
        <f>INDEX(NoSettings!$C$2:$AH$6843,MATCH(EPS!$F6225,NoSettings!$A$2:$A$6843,0),MATCH(EPS!O$2,NoSettings!$C$1:$AH$1,0))</f>
        <v>0</v>
      </c>
      <c r="P6225" s="80">
        <f>INDEX(NoSettings!$C$2:$AH$6843,MATCH(EPS!$F6225,NoSettings!$A$2:$A$6843,0),MATCH(EPS!P$2,NoSettings!$C$1:$AH$1,0))</f>
        <v>0</v>
      </c>
      <c r="Q6225" s="164">
        <f>INDEX(NoSettings!$C$2:$AH$6843,MATCH(EPS!$F6225,NoSettings!$A$2:$A$6843,0),MATCH(EPS!Q$2,NoSettings!$C$1:$AH$1,0))</f>
        <v>0</v>
      </c>
      <c r="R6225" s="80">
        <f>INDEX(NoSettings!$C$2:$AH$6843,MATCH(EPS!$F6225,NoSettings!$A$2:$A$6843,0),MATCH(EPS!R$2,NoSettings!$C$1:$AH$1,0))</f>
        <v>0</v>
      </c>
      <c r="S6225" s="80">
        <f>INDEX(NoSettings!$C$2:$AH$6843,MATCH(EPS!$F6225,NoSettings!$A$2:$A$6843,0),MATCH(EPS!S$2,NoSettings!$C$1:$AH$1,0))</f>
        <v>0</v>
      </c>
      <c r="T6225" s="80">
        <f>INDEX(NoSettings!$C$2:$AH$6843,MATCH(EPS!$F6225,NoSettings!$A$2:$A$6843,0),MATCH(EPS!T$2,NoSettings!$C$1:$AH$1,0))</f>
        <v>0</v>
      </c>
      <c r="U6225" s="80">
        <f>INDEX(NoSettings!$C$2:$AH$6843,MATCH(EPS!$F6225,NoSettings!$A$2:$A$6843,0),MATCH(EPS!U$2,NoSettings!$C$1:$AH$1,0))</f>
        <v>0</v>
      </c>
      <c r="V6225" s="80">
        <f>INDEX(NoSettings!$C$2:$AH$6843,MATCH(EPS!$F6225,NoSettings!$A$2:$A$6843,0),MATCH(EPS!V$2,NoSettings!$C$1:$AH$1,0))</f>
        <v>0</v>
      </c>
      <c r="W6225" s="80">
        <f>INDEX(NoSettings!$C$2:$AH$6843,MATCH(EPS!$F6225,NoSettings!$A$2:$A$6843,0),MATCH(EPS!W$2,NoSettings!$C$1:$AH$1,0))</f>
        <v>0</v>
      </c>
      <c r="X6225" s="80">
        <f>INDEX(NoSettings!$C$2:$AH$6843,MATCH(EPS!$F6225,NoSettings!$A$2:$A$6843,0),MATCH(EPS!X$2,NoSettings!$C$1:$AH$1,0))</f>
        <v>0</v>
      </c>
      <c r="Y6225" s="80">
        <f>INDEX(NoSettings!$C$2:$AH$6843,MATCH(EPS!$F6225,NoSettings!$A$2:$A$6843,0),MATCH(EPS!Y$2,NoSettings!$C$1:$AH$1,0))</f>
        <v>0</v>
      </c>
      <c r="Z6225" s="80">
        <f>INDEX(NoSettings!$C$2:$AH$6843,MATCH(EPS!$F6225,NoSettings!$A$2:$A$6843,0),MATCH(EPS!Z$2,NoSettings!$C$1:$AH$1,0))</f>
        <v>0</v>
      </c>
      <c r="AA6225" s="164">
        <f>INDEX(NoSettings!$C$2:$AH$6843,MATCH(EPS!$F6225,NoSettings!$A$2:$A$6843,0),MATCH(EPS!AA$2,NoSettings!$C$1:$AH$1,0))</f>
        <v>0</v>
      </c>
      <c r="AB6225" s="80">
        <f>INDEX(NoSettings!$C$2:$AH$6843,MATCH(EPS!$F6225,NoSettings!$A$2:$A$6843,0),MATCH(EPS!AB$2,NoSettings!$C$1:$AH$1,0))</f>
        <v>0</v>
      </c>
      <c r="AC6225" s="80">
        <f>INDEX(NoSettings!$C$2:$AH$6843,MATCH(EPS!$F6225,NoSettings!$A$2:$A$6843,0),MATCH(EPS!AC$2,NoSettings!$C$1:$AH$1,0))</f>
        <v>0</v>
      </c>
      <c r="AD6225" s="80">
        <f>INDEX(NoSettings!$C$2:$AH$6843,MATCH(EPS!$F6225,NoSettings!$A$2:$A$6843,0),MATCH(EPS!AD$2,NoSettings!$C$1:$AH$1,0))</f>
        <v>0</v>
      </c>
      <c r="AE6225" s="80">
        <f>INDEX(NoSettings!$C$2:$AH$6843,MATCH(EPS!$F6225,NoSettings!$A$2:$A$6843,0),MATCH(EPS!AE$2,NoSettings!$C$1:$AH$1,0))</f>
        <v>0</v>
      </c>
      <c r="AF6225" s="80">
        <f>INDEX(NoSettings!$C$2:$AH$6843,MATCH(EPS!$F6225,NoSettings!$A$2:$A$6843,0),MATCH(EPS!AF$2,NoSettings!$C$1:$AH$1,0))</f>
        <v>0</v>
      </c>
      <c r="AG6225" s="80">
        <f>INDEX(NoSettings!$C$2:$AH$6843,MATCH(EPS!$F6225,NoSettings!$A$2:$A$6843,0),MATCH(EPS!AG$2,NoSettings!$C$1:$AH$1,0))</f>
        <v>0</v>
      </c>
      <c r="AH6225" s="80">
        <f>INDEX(NoSettings!$C$2:$AH$6843,MATCH(EPS!$F6225,NoSettings!$A$2:$A$6843,0),MATCH(EPS!AH$2,NoSettings!$C$1:$AH$1,0))</f>
        <v>0</v>
      </c>
      <c r="AI6225" s="80">
        <f>INDEX(NoSettings!$C$2:$AH$6843,MATCH(EPS!$F6225,NoSettings!$A$2:$A$6843,0),MATCH(EPS!AI$2,NoSettings!$C$1:$AH$1,0))</f>
        <v>0</v>
      </c>
      <c r="AJ6225" s="80">
        <f>INDEX(NoSettings!$C$2:$AH$6843,MATCH(EPS!$F6225,NoSettings!$A$2:$A$6843,0),MATCH(EPS!AJ$2,NoSettings!$C$1:$AH$1,0))</f>
        <v>0</v>
      </c>
      <c r="AK6225" s="164">
        <f>INDEX(NoSettings!$C$2:$AH$6843,MATCH(EPS!$F6225,NoSettings!$A$2:$A$6843,0),MATCH(EPS!AK$2,NoSettings!$C$1:$AH$1,0))</f>
        <v>0</v>
      </c>
      <c r="AL6225" s="80"/>
      <c r="AM6225" s="80"/>
      <c r="AN6225" s="80"/>
      <c r="AO6225" s="80"/>
      <c r="AP6225" s="80"/>
      <c r="AQ6225" s="80"/>
      <c r="AR6225" s="80"/>
      <c r="AS6225" s="80"/>
      <c r="AT6225" s="80"/>
      <c r="AU6225" s="80"/>
      <c r="AV6225" s="80"/>
      <c r="AW6225" s="80"/>
      <c r="AX6225" s="80"/>
    </row>
    <row r="6226" spans="1:50">
      <c r="A6226" s="75" t="s">
        <v>3381</v>
      </c>
      <c r="B6226" s="113" t="s">
        <v>3879</v>
      </c>
      <c r="C6226" s="113" t="s">
        <v>10553</v>
      </c>
      <c r="D6226" s="113" t="s">
        <v>3406</v>
      </c>
      <c r="E6226" s="113"/>
      <c r="F6226" s="113" t="s">
        <v>10279</v>
      </c>
      <c r="G6226" s="164">
        <f>INDEX(NoSettings!$C$2:$AH$6843,MATCH(EPS!$F6226,NoSettings!$A$2:$A$6843,0),MATCH(EPS!G$2,NoSettings!$C$1:$AH$1,0))</f>
        <v>0</v>
      </c>
      <c r="H6226" s="80">
        <f>INDEX(NoSettings!$C$2:$AH$6843,MATCH(EPS!$F6226,NoSettings!$A$2:$A$6843,0),MATCH(EPS!H$2,NoSettings!$C$1:$AH$1,0))</f>
        <v>0</v>
      </c>
      <c r="I6226" s="80">
        <f>INDEX(NoSettings!$C$2:$AH$6843,MATCH(EPS!$F6226,NoSettings!$A$2:$A$6843,0),MATCH(EPS!I$2,NoSettings!$C$1:$AH$1,0))</f>
        <v>0</v>
      </c>
      <c r="J6226" s="80">
        <f>INDEX(NoSettings!$C$2:$AH$6843,MATCH(EPS!$F6226,NoSettings!$A$2:$A$6843,0),MATCH(EPS!J$2,NoSettings!$C$1:$AH$1,0))</f>
        <v>0</v>
      </c>
      <c r="K6226" s="80">
        <f>INDEX(NoSettings!$C$2:$AH$6843,MATCH(EPS!$F6226,NoSettings!$A$2:$A$6843,0),MATCH(EPS!K$2,NoSettings!$C$1:$AH$1,0))</f>
        <v>0</v>
      </c>
      <c r="L6226" s="80">
        <f>INDEX(NoSettings!$C$2:$AH$6843,MATCH(EPS!$F6226,NoSettings!$A$2:$A$6843,0),MATCH(EPS!L$2,NoSettings!$C$1:$AH$1,0))</f>
        <v>0</v>
      </c>
      <c r="M6226" s="80">
        <f>INDEX(NoSettings!$C$2:$AH$6843,MATCH(EPS!$F6226,NoSettings!$A$2:$A$6843,0),MATCH(EPS!M$2,NoSettings!$C$1:$AH$1,0))</f>
        <v>0</v>
      </c>
      <c r="N6226" s="80">
        <f>INDEX(NoSettings!$C$2:$AH$6843,MATCH(EPS!$F6226,NoSettings!$A$2:$A$6843,0),MATCH(EPS!N$2,NoSettings!$C$1:$AH$1,0))</f>
        <v>0</v>
      </c>
      <c r="O6226" s="80">
        <f>INDEX(NoSettings!$C$2:$AH$6843,MATCH(EPS!$F6226,NoSettings!$A$2:$A$6843,0),MATCH(EPS!O$2,NoSettings!$C$1:$AH$1,0))</f>
        <v>0</v>
      </c>
      <c r="P6226" s="80">
        <f>INDEX(NoSettings!$C$2:$AH$6843,MATCH(EPS!$F6226,NoSettings!$A$2:$A$6843,0),MATCH(EPS!P$2,NoSettings!$C$1:$AH$1,0))</f>
        <v>0</v>
      </c>
      <c r="Q6226" s="164">
        <f>INDEX(NoSettings!$C$2:$AH$6843,MATCH(EPS!$F6226,NoSettings!$A$2:$A$6843,0),MATCH(EPS!Q$2,NoSettings!$C$1:$AH$1,0))</f>
        <v>0</v>
      </c>
      <c r="R6226" s="80">
        <f>INDEX(NoSettings!$C$2:$AH$6843,MATCH(EPS!$F6226,NoSettings!$A$2:$A$6843,0),MATCH(EPS!R$2,NoSettings!$C$1:$AH$1,0))</f>
        <v>0</v>
      </c>
      <c r="S6226" s="80">
        <f>INDEX(NoSettings!$C$2:$AH$6843,MATCH(EPS!$F6226,NoSettings!$A$2:$A$6843,0),MATCH(EPS!S$2,NoSettings!$C$1:$AH$1,0))</f>
        <v>0</v>
      </c>
      <c r="T6226" s="80">
        <f>INDEX(NoSettings!$C$2:$AH$6843,MATCH(EPS!$F6226,NoSettings!$A$2:$A$6843,0),MATCH(EPS!T$2,NoSettings!$C$1:$AH$1,0))</f>
        <v>0</v>
      </c>
      <c r="U6226" s="80">
        <f>INDEX(NoSettings!$C$2:$AH$6843,MATCH(EPS!$F6226,NoSettings!$A$2:$A$6843,0),MATCH(EPS!U$2,NoSettings!$C$1:$AH$1,0))</f>
        <v>0</v>
      </c>
      <c r="V6226" s="80">
        <f>INDEX(NoSettings!$C$2:$AH$6843,MATCH(EPS!$F6226,NoSettings!$A$2:$A$6843,0),MATCH(EPS!V$2,NoSettings!$C$1:$AH$1,0))</f>
        <v>0</v>
      </c>
      <c r="W6226" s="80">
        <f>INDEX(NoSettings!$C$2:$AH$6843,MATCH(EPS!$F6226,NoSettings!$A$2:$A$6843,0),MATCH(EPS!W$2,NoSettings!$C$1:$AH$1,0))</f>
        <v>0</v>
      </c>
      <c r="X6226" s="80">
        <f>INDEX(NoSettings!$C$2:$AH$6843,MATCH(EPS!$F6226,NoSettings!$A$2:$A$6843,0),MATCH(EPS!X$2,NoSettings!$C$1:$AH$1,0))</f>
        <v>0</v>
      </c>
      <c r="Y6226" s="80">
        <f>INDEX(NoSettings!$C$2:$AH$6843,MATCH(EPS!$F6226,NoSettings!$A$2:$A$6843,0),MATCH(EPS!Y$2,NoSettings!$C$1:$AH$1,0))</f>
        <v>0</v>
      </c>
      <c r="Z6226" s="80">
        <f>INDEX(NoSettings!$C$2:$AH$6843,MATCH(EPS!$F6226,NoSettings!$A$2:$A$6843,0),MATCH(EPS!Z$2,NoSettings!$C$1:$AH$1,0))</f>
        <v>0</v>
      </c>
      <c r="AA6226" s="164">
        <f>INDEX(NoSettings!$C$2:$AH$6843,MATCH(EPS!$F6226,NoSettings!$A$2:$A$6843,0),MATCH(EPS!AA$2,NoSettings!$C$1:$AH$1,0))</f>
        <v>0</v>
      </c>
      <c r="AB6226" s="80">
        <f>INDEX(NoSettings!$C$2:$AH$6843,MATCH(EPS!$F6226,NoSettings!$A$2:$A$6843,0),MATCH(EPS!AB$2,NoSettings!$C$1:$AH$1,0))</f>
        <v>0</v>
      </c>
      <c r="AC6226" s="80">
        <f>INDEX(NoSettings!$C$2:$AH$6843,MATCH(EPS!$F6226,NoSettings!$A$2:$A$6843,0),MATCH(EPS!AC$2,NoSettings!$C$1:$AH$1,0))</f>
        <v>0</v>
      </c>
      <c r="AD6226" s="80">
        <f>INDEX(NoSettings!$C$2:$AH$6843,MATCH(EPS!$F6226,NoSettings!$A$2:$A$6843,0),MATCH(EPS!AD$2,NoSettings!$C$1:$AH$1,0))</f>
        <v>0</v>
      </c>
      <c r="AE6226" s="80">
        <f>INDEX(NoSettings!$C$2:$AH$6843,MATCH(EPS!$F6226,NoSettings!$A$2:$A$6843,0),MATCH(EPS!AE$2,NoSettings!$C$1:$AH$1,0))</f>
        <v>0</v>
      </c>
      <c r="AF6226" s="80">
        <f>INDEX(NoSettings!$C$2:$AH$6843,MATCH(EPS!$F6226,NoSettings!$A$2:$A$6843,0),MATCH(EPS!AF$2,NoSettings!$C$1:$AH$1,0))</f>
        <v>0</v>
      </c>
      <c r="AG6226" s="80">
        <f>INDEX(NoSettings!$C$2:$AH$6843,MATCH(EPS!$F6226,NoSettings!$A$2:$A$6843,0),MATCH(EPS!AG$2,NoSettings!$C$1:$AH$1,0))</f>
        <v>0</v>
      </c>
      <c r="AH6226" s="80">
        <f>INDEX(NoSettings!$C$2:$AH$6843,MATCH(EPS!$F6226,NoSettings!$A$2:$A$6843,0),MATCH(EPS!AH$2,NoSettings!$C$1:$AH$1,0))</f>
        <v>0</v>
      </c>
      <c r="AI6226" s="80">
        <f>INDEX(NoSettings!$C$2:$AH$6843,MATCH(EPS!$F6226,NoSettings!$A$2:$A$6843,0),MATCH(EPS!AI$2,NoSettings!$C$1:$AH$1,0))</f>
        <v>0</v>
      </c>
      <c r="AJ6226" s="80">
        <f>INDEX(NoSettings!$C$2:$AH$6843,MATCH(EPS!$F6226,NoSettings!$A$2:$A$6843,0),MATCH(EPS!AJ$2,NoSettings!$C$1:$AH$1,0))</f>
        <v>0</v>
      </c>
      <c r="AK6226" s="164">
        <f>INDEX(NoSettings!$C$2:$AH$6843,MATCH(EPS!$F6226,NoSettings!$A$2:$A$6843,0),MATCH(EPS!AK$2,NoSettings!$C$1:$AH$1,0))</f>
        <v>0</v>
      </c>
      <c r="AL6226" s="80"/>
      <c r="AM6226" s="80"/>
      <c r="AN6226" s="80"/>
      <c r="AO6226" s="80"/>
      <c r="AP6226" s="80"/>
      <c r="AQ6226" s="80"/>
      <c r="AR6226" s="80"/>
      <c r="AS6226" s="80"/>
      <c r="AT6226" s="80"/>
      <c r="AU6226" s="80"/>
      <c r="AV6226" s="80"/>
      <c r="AW6226" s="80"/>
      <c r="AX6226" s="80"/>
    </row>
    <row r="6227" spans="1:50">
      <c r="A6227" s="75" t="s">
        <v>3381</v>
      </c>
      <c r="B6227" s="113" t="s">
        <v>3879</v>
      </c>
      <c r="C6227" s="113" t="s">
        <v>10553</v>
      </c>
      <c r="D6227" s="113" t="s">
        <v>3885</v>
      </c>
      <c r="E6227" s="113"/>
      <c r="F6227" s="113" t="s">
        <v>10280</v>
      </c>
      <c r="G6227" s="164">
        <f>INDEX(NoSettings!$C$2:$AH$6843,MATCH(EPS!$F6227,NoSettings!$A$2:$A$6843,0),MATCH(EPS!G$2,NoSettings!$C$1:$AH$1,0))</f>
        <v>0</v>
      </c>
      <c r="H6227" s="80">
        <f>INDEX(NoSettings!$C$2:$AH$6843,MATCH(EPS!$F6227,NoSettings!$A$2:$A$6843,0),MATCH(EPS!H$2,NoSettings!$C$1:$AH$1,0))</f>
        <v>0</v>
      </c>
      <c r="I6227" s="80">
        <f>INDEX(NoSettings!$C$2:$AH$6843,MATCH(EPS!$F6227,NoSettings!$A$2:$A$6843,0),MATCH(EPS!I$2,NoSettings!$C$1:$AH$1,0))</f>
        <v>0</v>
      </c>
      <c r="J6227" s="80">
        <f>INDEX(NoSettings!$C$2:$AH$6843,MATCH(EPS!$F6227,NoSettings!$A$2:$A$6843,0),MATCH(EPS!J$2,NoSettings!$C$1:$AH$1,0))</f>
        <v>0</v>
      </c>
      <c r="K6227" s="80">
        <f>INDEX(NoSettings!$C$2:$AH$6843,MATCH(EPS!$F6227,NoSettings!$A$2:$A$6843,0),MATCH(EPS!K$2,NoSettings!$C$1:$AH$1,0))</f>
        <v>0</v>
      </c>
      <c r="L6227" s="80">
        <f>INDEX(NoSettings!$C$2:$AH$6843,MATCH(EPS!$F6227,NoSettings!$A$2:$A$6843,0),MATCH(EPS!L$2,NoSettings!$C$1:$AH$1,0))</f>
        <v>0</v>
      </c>
      <c r="M6227" s="80">
        <f>INDEX(NoSettings!$C$2:$AH$6843,MATCH(EPS!$F6227,NoSettings!$A$2:$A$6843,0),MATCH(EPS!M$2,NoSettings!$C$1:$AH$1,0))</f>
        <v>0</v>
      </c>
      <c r="N6227" s="80">
        <f>INDEX(NoSettings!$C$2:$AH$6843,MATCH(EPS!$F6227,NoSettings!$A$2:$A$6843,0),MATCH(EPS!N$2,NoSettings!$C$1:$AH$1,0))</f>
        <v>0</v>
      </c>
      <c r="O6227" s="80">
        <f>INDEX(NoSettings!$C$2:$AH$6843,MATCH(EPS!$F6227,NoSettings!$A$2:$A$6843,0),MATCH(EPS!O$2,NoSettings!$C$1:$AH$1,0))</f>
        <v>0</v>
      </c>
      <c r="P6227" s="80">
        <f>INDEX(NoSettings!$C$2:$AH$6843,MATCH(EPS!$F6227,NoSettings!$A$2:$A$6843,0),MATCH(EPS!P$2,NoSettings!$C$1:$AH$1,0))</f>
        <v>0</v>
      </c>
      <c r="Q6227" s="164">
        <f>INDEX(NoSettings!$C$2:$AH$6843,MATCH(EPS!$F6227,NoSettings!$A$2:$A$6843,0),MATCH(EPS!Q$2,NoSettings!$C$1:$AH$1,0))</f>
        <v>0</v>
      </c>
      <c r="R6227" s="80">
        <f>INDEX(NoSettings!$C$2:$AH$6843,MATCH(EPS!$F6227,NoSettings!$A$2:$A$6843,0),MATCH(EPS!R$2,NoSettings!$C$1:$AH$1,0))</f>
        <v>0</v>
      </c>
      <c r="S6227" s="80">
        <f>INDEX(NoSettings!$C$2:$AH$6843,MATCH(EPS!$F6227,NoSettings!$A$2:$A$6843,0),MATCH(EPS!S$2,NoSettings!$C$1:$AH$1,0))</f>
        <v>0</v>
      </c>
      <c r="T6227" s="80">
        <f>INDEX(NoSettings!$C$2:$AH$6843,MATCH(EPS!$F6227,NoSettings!$A$2:$A$6843,0),MATCH(EPS!T$2,NoSettings!$C$1:$AH$1,0))</f>
        <v>0</v>
      </c>
      <c r="U6227" s="80">
        <f>INDEX(NoSettings!$C$2:$AH$6843,MATCH(EPS!$F6227,NoSettings!$A$2:$A$6843,0),MATCH(EPS!U$2,NoSettings!$C$1:$AH$1,0))</f>
        <v>0</v>
      </c>
      <c r="V6227" s="80">
        <f>INDEX(NoSettings!$C$2:$AH$6843,MATCH(EPS!$F6227,NoSettings!$A$2:$A$6843,0),MATCH(EPS!V$2,NoSettings!$C$1:$AH$1,0))</f>
        <v>0</v>
      </c>
      <c r="W6227" s="80">
        <f>INDEX(NoSettings!$C$2:$AH$6843,MATCH(EPS!$F6227,NoSettings!$A$2:$A$6843,0),MATCH(EPS!W$2,NoSettings!$C$1:$AH$1,0))</f>
        <v>0</v>
      </c>
      <c r="X6227" s="80">
        <f>INDEX(NoSettings!$C$2:$AH$6843,MATCH(EPS!$F6227,NoSettings!$A$2:$A$6843,0),MATCH(EPS!X$2,NoSettings!$C$1:$AH$1,0))</f>
        <v>0</v>
      </c>
      <c r="Y6227" s="80">
        <f>INDEX(NoSettings!$C$2:$AH$6843,MATCH(EPS!$F6227,NoSettings!$A$2:$A$6843,0),MATCH(EPS!Y$2,NoSettings!$C$1:$AH$1,0))</f>
        <v>0</v>
      </c>
      <c r="Z6227" s="80">
        <f>INDEX(NoSettings!$C$2:$AH$6843,MATCH(EPS!$F6227,NoSettings!$A$2:$A$6843,0),MATCH(EPS!Z$2,NoSettings!$C$1:$AH$1,0))</f>
        <v>0</v>
      </c>
      <c r="AA6227" s="164">
        <f>INDEX(NoSettings!$C$2:$AH$6843,MATCH(EPS!$F6227,NoSettings!$A$2:$A$6843,0),MATCH(EPS!AA$2,NoSettings!$C$1:$AH$1,0))</f>
        <v>0</v>
      </c>
      <c r="AB6227" s="80">
        <f>INDEX(NoSettings!$C$2:$AH$6843,MATCH(EPS!$F6227,NoSettings!$A$2:$A$6843,0),MATCH(EPS!AB$2,NoSettings!$C$1:$AH$1,0))</f>
        <v>0</v>
      </c>
      <c r="AC6227" s="80">
        <f>INDEX(NoSettings!$C$2:$AH$6843,MATCH(EPS!$F6227,NoSettings!$A$2:$A$6843,0),MATCH(EPS!AC$2,NoSettings!$C$1:$AH$1,0))</f>
        <v>0</v>
      </c>
      <c r="AD6227" s="80">
        <f>INDEX(NoSettings!$C$2:$AH$6843,MATCH(EPS!$F6227,NoSettings!$A$2:$A$6843,0),MATCH(EPS!AD$2,NoSettings!$C$1:$AH$1,0))</f>
        <v>0</v>
      </c>
      <c r="AE6227" s="80">
        <f>INDEX(NoSettings!$C$2:$AH$6843,MATCH(EPS!$F6227,NoSettings!$A$2:$A$6843,0),MATCH(EPS!AE$2,NoSettings!$C$1:$AH$1,0))</f>
        <v>0</v>
      </c>
      <c r="AF6227" s="80">
        <f>INDEX(NoSettings!$C$2:$AH$6843,MATCH(EPS!$F6227,NoSettings!$A$2:$A$6843,0),MATCH(EPS!AF$2,NoSettings!$C$1:$AH$1,0))</f>
        <v>0</v>
      </c>
      <c r="AG6227" s="80">
        <f>INDEX(NoSettings!$C$2:$AH$6843,MATCH(EPS!$F6227,NoSettings!$A$2:$A$6843,0),MATCH(EPS!AG$2,NoSettings!$C$1:$AH$1,0))</f>
        <v>0</v>
      </c>
      <c r="AH6227" s="80">
        <f>INDEX(NoSettings!$C$2:$AH$6843,MATCH(EPS!$F6227,NoSettings!$A$2:$A$6843,0),MATCH(EPS!AH$2,NoSettings!$C$1:$AH$1,0))</f>
        <v>0</v>
      </c>
      <c r="AI6227" s="80">
        <f>INDEX(NoSettings!$C$2:$AH$6843,MATCH(EPS!$F6227,NoSettings!$A$2:$A$6843,0),MATCH(EPS!AI$2,NoSettings!$C$1:$AH$1,0))</f>
        <v>0</v>
      </c>
      <c r="AJ6227" s="80">
        <f>INDEX(NoSettings!$C$2:$AH$6843,MATCH(EPS!$F6227,NoSettings!$A$2:$A$6843,0),MATCH(EPS!AJ$2,NoSettings!$C$1:$AH$1,0))</f>
        <v>0</v>
      </c>
      <c r="AK6227" s="164">
        <f>INDEX(NoSettings!$C$2:$AH$6843,MATCH(EPS!$F6227,NoSettings!$A$2:$A$6843,0),MATCH(EPS!AK$2,NoSettings!$C$1:$AH$1,0))</f>
        <v>0</v>
      </c>
      <c r="AL6227" s="80"/>
      <c r="AM6227" s="80"/>
      <c r="AN6227" s="80"/>
      <c r="AO6227" s="80"/>
      <c r="AP6227" s="80"/>
      <c r="AQ6227" s="80"/>
      <c r="AR6227" s="80"/>
      <c r="AS6227" s="80"/>
      <c r="AT6227" s="80"/>
      <c r="AU6227" s="80"/>
      <c r="AV6227" s="80"/>
      <c r="AW6227" s="80"/>
      <c r="AX6227" s="80"/>
    </row>
    <row r="6228" spans="1:50">
      <c r="A6228" s="75" t="s">
        <v>3381</v>
      </c>
      <c r="B6228" s="113" t="s">
        <v>3879</v>
      </c>
      <c r="C6228" s="113" t="s">
        <v>10553</v>
      </c>
      <c r="D6228" s="113" t="s">
        <v>3886</v>
      </c>
      <c r="E6228" s="113"/>
      <c r="F6228" s="113" t="s">
        <v>10281</v>
      </c>
      <c r="G6228" s="164">
        <f>INDEX(NoSettings!$C$2:$AH$6843,MATCH(EPS!$F6228,NoSettings!$A$2:$A$6843,0),MATCH(EPS!G$2,NoSettings!$C$1:$AH$1,0))</f>
        <v>0</v>
      </c>
      <c r="H6228" s="80">
        <f>INDEX(NoSettings!$C$2:$AH$6843,MATCH(EPS!$F6228,NoSettings!$A$2:$A$6843,0),MATCH(EPS!H$2,NoSettings!$C$1:$AH$1,0))</f>
        <v>0</v>
      </c>
      <c r="I6228" s="80">
        <f>INDEX(NoSettings!$C$2:$AH$6843,MATCH(EPS!$F6228,NoSettings!$A$2:$A$6843,0),MATCH(EPS!I$2,NoSettings!$C$1:$AH$1,0))</f>
        <v>0</v>
      </c>
      <c r="J6228" s="80">
        <f>INDEX(NoSettings!$C$2:$AH$6843,MATCH(EPS!$F6228,NoSettings!$A$2:$A$6843,0),MATCH(EPS!J$2,NoSettings!$C$1:$AH$1,0))</f>
        <v>0</v>
      </c>
      <c r="K6228" s="80">
        <f>INDEX(NoSettings!$C$2:$AH$6843,MATCH(EPS!$F6228,NoSettings!$A$2:$A$6843,0),MATCH(EPS!K$2,NoSettings!$C$1:$AH$1,0))</f>
        <v>0</v>
      </c>
      <c r="L6228" s="80">
        <f>INDEX(NoSettings!$C$2:$AH$6843,MATCH(EPS!$F6228,NoSettings!$A$2:$A$6843,0),MATCH(EPS!L$2,NoSettings!$C$1:$AH$1,0))</f>
        <v>0</v>
      </c>
      <c r="M6228" s="80">
        <f>INDEX(NoSettings!$C$2:$AH$6843,MATCH(EPS!$F6228,NoSettings!$A$2:$A$6843,0),MATCH(EPS!M$2,NoSettings!$C$1:$AH$1,0))</f>
        <v>0</v>
      </c>
      <c r="N6228" s="80">
        <f>INDEX(NoSettings!$C$2:$AH$6843,MATCH(EPS!$F6228,NoSettings!$A$2:$A$6843,0),MATCH(EPS!N$2,NoSettings!$C$1:$AH$1,0))</f>
        <v>0</v>
      </c>
      <c r="O6228" s="80">
        <f>INDEX(NoSettings!$C$2:$AH$6843,MATCH(EPS!$F6228,NoSettings!$A$2:$A$6843,0),MATCH(EPS!O$2,NoSettings!$C$1:$AH$1,0))</f>
        <v>0</v>
      </c>
      <c r="P6228" s="80">
        <f>INDEX(NoSettings!$C$2:$AH$6843,MATCH(EPS!$F6228,NoSettings!$A$2:$A$6843,0),MATCH(EPS!P$2,NoSettings!$C$1:$AH$1,0))</f>
        <v>0</v>
      </c>
      <c r="Q6228" s="164">
        <f>INDEX(NoSettings!$C$2:$AH$6843,MATCH(EPS!$F6228,NoSettings!$A$2:$A$6843,0),MATCH(EPS!Q$2,NoSettings!$C$1:$AH$1,0))</f>
        <v>0</v>
      </c>
      <c r="R6228" s="80">
        <f>INDEX(NoSettings!$C$2:$AH$6843,MATCH(EPS!$F6228,NoSettings!$A$2:$A$6843,0),MATCH(EPS!R$2,NoSettings!$C$1:$AH$1,0))</f>
        <v>0</v>
      </c>
      <c r="S6228" s="80">
        <f>INDEX(NoSettings!$C$2:$AH$6843,MATCH(EPS!$F6228,NoSettings!$A$2:$A$6843,0),MATCH(EPS!S$2,NoSettings!$C$1:$AH$1,0))</f>
        <v>0</v>
      </c>
      <c r="T6228" s="80">
        <f>INDEX(NoSettings!$C$2:$AH$6843,MATCH(EPS!$F6228,NoSettings!$A$2:$A$6843,0),MATCH(EPS!T$2,NoSettings!$C$1:$AH$1,0))</f>
        <v>0</v>
      </c>
      <c r="U6228" s="80">
        <f>INDEX(NoSettings!$C$2:$AH$6843,MATCH(EPS!$F6228,NoSettings!$A$2:$A$6843,0),MATCH(EPS!U$2,NoSettings!$C$1:$AH$1,0))</f>
        <v>0</v>
      </c>
      <c r="V6228" s="80">
        <f>INDEX(NoSettings!$C$2:$AH$6843,MATCH(EPS!$F6228,NoSettings!$A$2:$A$6843,0),MATCH(EPS!V$2,NoSettings!$C$1:$AH$1,0))</f>
        <v>0</v>
      </c>
      <c r="W6228" s="80">
        <f>INDEX(NoSettings!$C$2:$AH$6843,MATCH(EPS!$F6228,NoSettings!$A$2:$A$6843,0),MATCH(EPS!W$2,NoSettings!$C$1:$AH$1,0))</f>
        <v>0</v>
      </c>
      <c r="X6228" s="80">
        <f>INDEX(NoSettings!$C$2:$AH$6843,MATCH(EPS!$F6228,NoSettings!$A$2:$A$6843,0),MATCH(EPS!X$2,NoSettings!$C$1:$AH$1,0))</f>
        <v>0</v>
      </c>
      <c r="Y6228" s="80">
        <f>INDEX(NoSettings!$C$2:$AH$6843,MATCH(EPS!$F6228,NoSettings!$A$2:$A$6843,0),MATCH(EPS!Y$2,NoSettings!$C$1:$AH$1,0))</f>
        <v>0</v>
      </c>
      <c r="Z6228" s="80">
        <f>INDEX(NoSettings!$C$2:$AH$6843,MATCH(EPS!$F6228,NoSettings!$A$2:$A$6843,0),MATCH(EPS!Z$2,NoSettings!$C$1:$AH$1,0))</f>
        <v>0</v>
      </c>
      <c r="AA6228" s="164">
        <f>INDEX(NoSettings!$C$2:$AH$6843,MATCH(EPS!$F6228,NoSettings!$A$2:$A$6843,0),MATCH(EPS!AA$2,NoSettings!$C$1:$AH$1,0))</f>
        <v>0</v>
      </c>
      <c r="AB6228" s="80">
        <f>INDEX(NoSettings!$C$2:$AH$6843,MATCH(EPS!$F6228,NoSettings!$A$2:$A$6843,0),MATCH(EPS!AB$2,NoSettings!$C$1:$AH$1,0))</f>
        <v>0</v>
      </c>
      <c r="AC6228" s="80">
        <f>INDEX(NoSettings!$C$2:$AH$6843,MATCH(EPS!$F6228,NoSettings!$A$2:$A$6843,0),MATCH(EPS!AC$2,NoSettings!$C$1:$AH$1,0))</f>
        <v>0</v>
      </c>
      <c r="AD6228" s="80">
        <f>INDEX(NoSettings!$C$2:$AH$6843,MATCH(EPS!$F6228,NoSettings!$A$2:$A$6843,0),MATCH(EPS!AD$2,NoSettings!$C$1:$AH$1,0))</f>
        <v>0</v>
      </c>
      <c r="AE6228" s="80">
        <f>INDEX(NoSettings!$C$2:$AH$6843,MATCH(EPS!$F6228,NoSettings!$A$2:$A$6843,0),MATCH(EPS!AE$2,NoSettings!$C$1:$AH$1,0))</f>
        <v>0</v>
      </c>
      <c r="AF6228" s="80">
        <f>INDEX(NoSettings!$C$2:$AH$6843,MATCH(EPS!$F6228,NoSettings!$A$2:$A$6843,0),MATCH(EPS!AF$2,NoSettings!$C$1:$AH$1,0))</f>
        <v>0</v>
      </c>
      <c r="AG6228" s="80">
        <f>INDEX(NoSettings!$C$2:$AH$6843,MATCH(EPS!$F6228,NoSettings!$A$2:$A$6843,0),MATCH(EPS!AG$2,NoSettings!$C$1:$AH$1,0))</f>
        <v>0</v>
      </c>
      <c r="AH6228" s="80">
        <f>INDEX(NoSettings!$C$2:$AH$6843,MATCH(EPS!$F6228,NoSettings!$A$2:$A$6843,0),MATCH(EPS!AH$2,NoSettings!$C$1:$AH$1,0))</f>
        <v>0</v>
      </c>
      <c r="AI6228" s="80">
        <f>INDEX(NoSettings!$C$2:$AH$6843,MATCH(EPS!$F6228,NoSettings!$A$2:$A$6843,0),MATCH(EPS!AI$2,NoSettings!$C$1:$AH$1,0))</f>
        <v>0</v>
      </c>
      <c r="AJ6228" s="80">
        <f>INDEX(NoSettings!$C$2:$AH$6843,MATCH(EPS!$F6228,NoSettings!$A$2:$A$6843,0),MATCH(EPS!AJ$2,NoSettings!$C$1:$AH$1,0))</f>
        <v>0</v>
      </c>
      <c r="AK6228" s="164">
        <f>INDEX(NoSettings!$C$2:$AH$6843,MATCH(EPS!$F6228,NoSettings!$A$2:$A$6843,0),MATCH(EPS!AK$2,NoSettings!$C$1:$AH$1,0))</f>
        <v>0</v>
      </c>
      <c r="AL6228" s="80"/>
      <c r="AM6228" s="80"/>
      <c r="AN6228" s="80"/>
      <c r="AO6228" s="80"/>
      <c r="AP6228" s="80"/>
      <c r="AQ6228" s="80"/>
      <c r="AR6228" s="80"/>
      <c r="AS6228" s="80"/>
      <c r="AT6228" s="80"/>
      <c r="AU6228" s="80"/>
      <c r="AV6228" s="80"/>
      <c r="AW6228" s="80"/>
      <c r="AX6228" s="80"/>
    </row>
    <row r="6229" spans="1:50">
      <c r="A6229" s="75" t="s">
        <v>3381</v>
      </c>
      <c r="B6229" s="113" t="s">
        <v>3879</v>
      </c>
      <c r="C6229" s="113" t="s">
        <v>10553</v>
      </c>
      <c r="D6229" s="113" t="s">
        <v>3887</v>
      </c>
      <c r="E6229" s="113"/>
      <c r="F6229" s="113" t="s">
        <v>10282</v>
      </c>
      <c r="G6229" s="164">
        <f>INDEX(NoSettings!$C$2:$AH$6843,MATCH(EPS!$F6229,NoSettings!$A$2:$A$6843,0),MATCH(EPS!G$2,NoSettings!$C$1:$AH$1,0))</f>
        <v>0</v>
      </c>
      <c r="H6229" s="80">
        <f>INDEX(NoSettings!$C$2:$AH$6843,MATCH(EPS!$F6229,NoSettings!$A$2:$A$6843,0),MATCH(EPS!H$2,NoSettings!$C$1:$AH$1,0))</f>
        <v>0</v>
      </c>
      <c r="I6229" s="80">
        <f>INDEX(NoSettings!$C$2:$AH$6843,MATCH(EPS!$F6229,NoSettings!$A$2:$A$6843,0),MATCH(EPS!I$2,NoSettings!$C$1:$AH$1,0))</f>
        <v>0</v>
      </c>
      <c r="J6229" s="80">
        <f>INDEX(NoSettings!$C$2:$AH$6843,MATCH(EPS!$F6229,NoSettings!$A$2:$A$6843,0),MATCH(EPS!J$2,NoSettings!$C$1:$AH$1,0))</f>
        <v>0</v>
      </c>
      <c r="K6229" s="80">
        <f>INDEX(NoSettings!$C$2:$AH$6843,MATCH(EPS!$F6229,NoSettings!$A$2:$A$6843,0),MATCH(EPS!K$2,NoSettings!$C$1:$AH$1,0))</f>
        <v>0</v>
      </c>
      <c r="L6229" s="80">
        <f>INDEX(NoSettings!$C$2:$AH$6843,MATCH(EPS!$F6229,NoSettings!$A$2:$A$6843,0),MATCH(EPS!L$2,NoSettings!$C$1:$AH$1,0))</f>
        <v>0</v>
      </c>
      <c r="M6229" s="80">
        <f>INDEX(NoSettings!$C$2:$AH$6843,MATCH(EPS!$F6229,NoSettings!$A$2:$A$6843,0),MATCH(EPS!M$2,NoSettings!$C$1:$AH$1,0))</f>
        <v>0</v>
      </c>
      <c r="N6229" s="80">
        <f>INDEX(NoSettings!$C$2:$AH$6843,MATCH(EPS!$F6229,NoSettings!$A$2:$A$6843,0),MATCH(EPS!N$2,NoSettings!$C$1:$AH$1,0))</f>
        <v>0</v>
      </c>
      <c r="O6229" s="80">
        <f>INDEX(NoSettings!$C$2:$AH$6843,MATCH(EPS!$F6229,NoSettings!$A$2:$A$6843,0),MATCH(EPS!O$2,NoSettings!$C$1:$AH$1,0))</f>
        <v>0</v>
      </c>
      <c r="P6229" s="80">
        <f>INDEX(NoSettings!$C$2:$AH$6843,MATCH(EPS!$F6229,NoSettings!$A$2:$A$6843,0),MATCH(EPS!P$2,NoSettings!$C$1:$AH$1,0))</f>
        <v>0</v>
      </c>
      <c r="Q6229" s="164">
        <f>INDEX(NoSettings!$C$2:$AH$6843,MATCH(EPS!$F6229,NoSettings!$A$2:$A$6843,0),MATCH(EPS!Q$2,NoSettings!$C$1:$AH$1,0))</f>
        <v>0</v>
      </c>
      <c r="R6229" s="80">
        <f>INDEX(NoSettings!$C$2:$AH$6843,MATCH(EPS!$F6229,NoSettings!$A$2:$A$6843,0),MATCH(EPS!R$2,NoSettings!$C$1:$AH$1,0))</f>
        <v>0</v>
      </c>
      <c r="S6229" s="80">
        <f>INDEX(NoSettings!$C$2:$AH$6843,MATCH(EPS!$F6229,NoSettings!$A$2:$A$6843,0),MATCH(EPS!S$2,NoSettings!$C$1:$AH$1,0))</f>
        <v>0</v>
      </c>
      <c r="T6229" s="80">
        <f>INDEX(NoSettings!$C$2:$AH$6843,MATCH(EPS!$F6229,NoSettings!$A$2:$A$6843,0),MATCH(EPS!T$2,NoSettings!$C$1:$AH$1,0))</f>
        <v>0</v>
      </c>
      <c r="U6229" s="80">
        <f>INDEX(NoSettings!$C$2:$AH$6843,MATCH(EPS!$F6229,NoSettings!$A$2:$A$6843,0),MATCH(EPS!U$2,NoSettings!$C$1:$AH$1,0))</f>
        <v>0</v>
      </c>
      <c r="V6229" s="80">
        <f>INDEX(NoSettings!$C$2:$AH$6843,MATCH(EPS!$F6229,NoSettings!$A$2:$A$6843,0),MATCH(EPS!V$2,NoSettings!$C$1:$AH$1,0))</f>
        <v>0</v>
      </c>
      <c r="W6229" s="80">
        <f>INDEX(NoSettings!$C$2:$AH$6843,MATCH(EPS!$F6229,NoSettings!$A$2:$A$6843,0),MATCH(EPS!W$2,NoSettings!$C$1:$AH$1,0))</f>
        <v>0</v>
      </c>
      <c r="X6229" s="80">
        <f>INDEX(NoSettings!$C$2:$AH$6843,MATCH(EPS!$F6229,NoSettings!$A$2:$A$6843,0),MATCH(EPS!X$2,NoSettings!$C$1:$AH$1,0))</f>
        <v>0</v>
      </c>
      <c r="Y6229" s="80">
        <f>INDEX(NoSettings!$C$2:$AH$6843,MATCH(EPS!$F6229,NoSettings!$A$2:$A$6843,0),MATCH(EPS!Y$2,NoSettings!$C$1:$AH$1,0))</f>
        <v>0</v>
      </c>
      <c r="Z6229" s="80">
        <f>INDEX(NoSettings!$C$2:$AH$6843,MATCH(EPS!$F6229,NoSettings!$A$2:$A$6843,0),MATCH(EPS!Z$2,NoSettings!$C$1:$AH$1,0))</f>
        <v>0</v>
      </c>
      <c r="AA6229" s="164">
        <f>INDEX(NoSettings!$C$2:$AH$6843,MATCH(EPS!$F6229,NoSettings!$A$2:$A$6843,0),MATCH(EPS!AA$2,NoSettings!$C$1:$AH$1,0))</f>
        <v>0</v>
      </c>
      <c r="AB6229" s="80">
        <f>INDEX(NoSettings!$C$2:$AH$6843,MATCH(EPS!$F6229,NoSettings!$A$2:$A$6843,0),MATCH(EPS!AB$2,NoSettings!$C$1:$AH$1,0))</f>
        <v>0</v>
      </c>
      <c r="AC6229" s="80">
        <f>INDEX(NoSettings!$C$2:$AH$6843,MATCH(EPS!$F6229,NoSettings!$A$2:$A$6843,0),MATCH(EPS!AC$2,NoSettings!$C$1:$AH$1,0))</f>
        <v>0</v>
      </c>
      <c r="AD6229" s="80">
        <f>INDEX(NoSettings!$C$2:$AH$6843,MATCH(EPS!$F6229,NoSettings!$A$2:$A$6843,0),MATCH(EPS!AD$2,NoSettings!$C$1:$AH$1,0))</f>
        <v>0</v>
      </c>
      <c r="AE6229" s="80">
        <f>INDEX(NoSettings!$C$2:$AH$6843,MATCH(EPS!$F6229,NoSettings!$A$2:$A$6843,0),MATCH(EPS!AE$2,NoSettings!$C$1:$AH$1,0))</f>
        <v>0</v>
      </c>
      <c r="AF6229" s="80">
        <f>INDEX(NoSettings!$C$2:$AH$6843,MATCH(EPS!$F6229,NoSettings!$A$2:$A$6843,0),MATCH(EPS!AF$2,NoSettings!$C$1:$AH$1,0))</f>
        <v>0</v>
      </c>
      <c r="AG6229" s="80">
        <f>INDEX(NoSettings!$C$2:$AH$6843,MATCH(EPS!$F6229,NoSettings!$A$2:$A$6843,0),MATCH(EPS!AG$2,NoSettings!$C$1:$AH$1,0))</f>
        <v>0</v>
      </c>
      <c r="AH6229" s="80">
        <f>INDEX(NoSettings!$C$2:$AH$6843,MATCH(EPS!$F6229,NoSettings!$A$2:$A$6843,0),MATCH(EPS!AH$2,NoSettings!$C$1:$AH$1,0))</f>
        <v>0</v>
      </c>
      <c r="AI6229" s="80">
        <f>INDEX(NoSettings!$C$2:$AH$6843,MATCH(EPS!$F6229,NoSettings!$A$2:$A$6843,0),MATCH(EPS!AI$2,NoSettings!$C$1:$AH$1,0))</f>
        <v>0</v>
      </c>
      <c r="AJ6229" s="80">
        <f>INDEX(NoSettings!$C$2:$AH$6843,MATCH(EPS!$F6229,NoSettings!$A$2:$A$6843,0),MATCH(EPS!AJ$2,NoSettings!$C$1:$AH$1,0))</f>
        <v>0</v>
      </c>
      <c r="AK6229" s="164">
        <f>INDEX(NoSettings!$C$2:$AH$6843,MATCH(EPS!$F6229,NoSettings!$A$2:$A$6843,0),MATCH(EPS!AK$2,NoSettings!$C$1:$AH$1,0))</f>
        <v>0</v>
      </c>
      <c r="AL6229" s="80"/>
      <c r="AM6229" s="80"/>
      <c r="AN6229" s="80"/>
      <c r="AO6229" s="80"/>
      <c r="AP6229" s="80"/>
      <c r="AQ6229" s="80"/>
      <c r="AR6229" s="80"/>
      <c r="AS6229" s="80"/>
      <c r="AT6229" s="80"/>
      <c r="AU6229" s="80"/>
      <c r="AV6229" s="80"/>
      <c r="AW6229" s="80"/>
      <c r="AX6229" s="80"/>
    </row>
    <row r="6230" spans="1:50">
      <c r="A6230" s="75" t="s">
        <v>3381</v>
      </c>
      <c r="B6230" s="113" t="s">
        <v>3879</v>
      </c>
      <c r="C6230" s="113" t="s">
        <v>10553</v>
      </c>
      <c r="D6230" s="113" t="s">
        <v>3888</v>
      </c>
      <c r="E6230" s="113"/>
      <c r="F6230" s="113" t="s">
        <v>10283</v>
      </c>
      <c r="G6230" s="164">
        <f>INDEX(NoSettings!$C$2:$AH$6843,MATCH(EPS!$F6230,NoSettings!$A$2:$A$6843,0),MATCH(EPS!G$2,NoSettings!$C$1:$AH$1,0))</f>
        <v>0</v>
      </c>
      <c r="H6230" s="80">
        <f>INDEX(NoSettings!$C$2:$AH$6843,MATCH(EPS!$F6230,NoSettings!$A$2:$A$6843,0),MATCH(EPS!H$2,NoSettings!$C$1:$AH$1,0))</f>
        <v>0</v>
      </c>
      <c r="I6230" s="80">
        <f>INDEX(NoSettings!$C$2:$AH$6843,MATCH(EPS!$F6230,NoSettings!$A$2:$A$6843,0),MATCH(EPS!I$2,NoSettings!$C$1:$AH$1,0))</f>
        <v>0</v>
      </c>
      <c r="J6230" s="80">
        <f>INDEX(NoSettings!$C$2:$AH$6843,MATCH(EPS!$F6230,NoSettings!$A$2:$A$6843,0),MATCH(EPS!J$2,NoSettings!$C$1:$AH$1,0))</f>
        <v>0</v>
      </c>
      <c r="K6230" s="80">
        <f>INDEX(NoSettings!$C$2:$AH$6843,MATCH(EPS!$F6230,NoSettings!$A$2:$A$6843,0),MATCH(EPS!K$2,NoSettings!$C$1:$AH$1,0))</f>
        <v>0</v>
      </c>
      <c r="L6230" s="80">
        <f>INDEX(NoSettings!$C$2:$AH$6843,MATCH(EPS!$F6230,NoSettings!$A$2:$A$6843,0),MATCH(EPS!L$2,NoSettings!$C$1:$AH$1,0))</f>
        <v>0</v>
      </c>
      <c r="M6230" s="80">
        <f>INDEX(NoSettings!$C$2:$AH$6843,MATCH(EPS!$F6230,NoSettings!$A$2:$A$6843,0),MATCH(EPS!M$2,NoSettings!$C$1:$AH$1,0))</f>
        <v>0</v>
      </c>
      <c r="N6230" s="80">
        <f>INDEX(NoSettings!$C$2:$AH$6843,MATCH(EPS!$F6230,NoSettings!$A$2:$A$6843,0),MATCH(EPS!N$2,NoSettings!$C$1:$AH$1,0))</f>
        <v>0</v>
      </c>
      <c r="O6230" s="80">
        <f>INDEX(NoSettings!$C$2:$AH$6843,MATCH(EPS!$F6230,NoSettings!$A$2:$A$6843,0),MATCH(EPS!O$2,NoSettings!$C$1:$AH$1,0))</f>
        <v>0</v>
      </c>
      <c r="P6230" s="80">
        <f>INDEX(NoSettings!$C$2:$AH$6843,MATCH(EPS!$F6230,NoSettings!$A$2:$A$6843,0),MATCH(EPS!P$2,NoSettings!$C$1:$AH$1,0))</f>
        <v>0</v>
      </c>
      <c r="Q6230" s="164">
        <f>INDEX(NoSettings!$C$2:$AH$6843,MATCH(EPS!$F6230,NoSettings!$A$2:$A$6843,0),MATCH(EPS!Q$2,NoSettings!$C$1:$AH$1,0))</f>
        <v>0</v>
      </c>
      <c r="R6230" s="80">
        <f>INDEX(NoSettings!$C$2:$AH$6843,MATCH(EPS!$F6230,NoSettings!$A$2:$A$6843,0),MATCH(EPS!R$2,NoSettings!$C$1:$AH$1,0))</f>
        <v>0</v>
      </c>
      <c r="S6230" s="80">
        <f>INDEX(NoSettings!$C$2:$AH$6843,MATCH(EPS!$F6230,NoSettings!$A$2:$A$6843,0),MATCH(EPS!S$2,NoSettings!$C$1:$AH$1,0))</f>
        <v>0</v>
      </c>
      <c r="T6230" s="80">
        <f>INDEX(NoSettings!$C$2:$AH$6843,MATCH(EPS!$F6230,NoSettings!$A$2:$A$6843,0),MATCH(EPS!T$2,NoSettings!$C$1:$AH$1,0))</f>
        <v>0</v>
      </c>
      <c r="U6230" s="80">
        <f>INDEX(NoSettings!$C$2:$AH$6843,MATCH(EPS!$F6230,NoSettings!$A$2:$A$6843,0),MATCH(EPS!U$2,NoSettings!$C$1:$AH$1,0))</f>
        <v>0</v>
      </c>
      <c r="V6230" s="80">
        <f>INDEX(NoSettings!$C$2:$AH$6843,MATCH(EPS!$F6230,NoSettings!$A$2:$A$6843,0),MATCH(EPS!V$2,NoSettings!$C$1:$AH$1,0))</f>
        <v>0</v>
      </c>
      <c r="W6230" s="80">
        <f>INDEX(NoSettings!$C$2:$AH$6843,MATCH(EPS!$F6230,NoSettings!$A$2:$A$6843,0),MATCH(EPS!W$2,NoSettings!$C$1:$AH$1,0))</f>
        <v>0</v>
      </c>
      <c r="X6230" s="80">
        <f>INDEX(NoSettings!$C$2:$AH$6843,MATCH(EPS!$F6230,NoSettings!$A$2:$A$6843,0),MATCH(EPS!X$2,NoSettings!$C$1:$AH$1,0))</f>
        <v>0</v>
      </c>
      <c r="Y6230" s="80">
        <f>INDEX(NoSettings!$C$2:$AH$6843,MATCH(EPS!$F6230,NoSettings!$A$2:$A$6843,0),MATCH(EPS!Y$2,NoSettings!$C$1:$AH$1,0))</f>
        <v>0</v>
      </c>
      <c r="Z6230" s="80">
        <f>INDEX(NoSettings!$C$2:$AH$6843,MATCH(EPS!$F6230,NoSettings!$A$2:$A$6843,0),MATCH(EPS!Z$2,NoSettings!$C$1:$AH$1,0))</f>
        <v>0</v>
      </c>
      <c r="AA6230" s="164">
        <f>INDEX(NoSettings!$C$2:$AH$6843,MATCH(EPS!$F6230,NoSettings!$A$2:$A$6843,0),MATCH(EPS!AA$2,NoSettings!$C$1:$AH$1,0))</f>
        <v>0</v>
      </c>
      <c r="AB6230" s="80">
        <f>INDEX(NoSettings!$C$2:$AH$6843,MATCH(EPS!$F6230,NoSettings!$A$2:$A$6843,0),MATCH(EPS!AB$2,NoSettings!$C$1:$AH$1,0))</f>
        <v>0</v>
      </c>
      <c r="AC6230" s="80">
        <f>INDEX(NoSettings!$C$2:$AH$6843,MATCH(EPS!$F6230,NoSettings!$A$2:$A$6843,0),MATCH(EPS!AC$2,NoSettings!$C$1:$AH$1,0))</f>
        <v>0</v>
      </c>
      <c r="AD6230" s="80">
        <f>INDEX(NoSettings!$C$2:$AH$6843,MATCH(EPS!$F6230,NoSettings!$A$2:$A$6843,0),MATCH(EPS!AD$2,NoSettings!$C$1:$AH$1,0))</f>
        <v>0</v>
      </c>
      <c r="AE6230" s="80">
        <f>INDEX(NoSettings!$C$2:$AH$6843,MATCH(EPS!$F6230,NoSettings!$A$2:$A$6843,0),MATCH(EPS!AE$2,NoSettings!$C$1:$AH$1,0))</f>
        <v>0</v>
      </c>
      <c r="AF6230" s="80">
        <f>INDEX(NoSettings!$C$2:$AH$6843,MATCH(EPS!$F6230,NoSettings!$A$2:$A$6843,0),MATCH(EPS!AF$2,NoSettings!$C$1:$AH$1,0))</f>
        <v>0</v>
      </c>
      <c r="AG6230" s="80">
        <f>INDEX(NoSettings!$C$2:$AH$6843,MATCH(EPS!$F6230,NoSettings!$A$2:$A$6843,0),MATCH(EPS!AG$2,NoSettings!$C$1:$AH$1,0))</f>
        <v>0</v>
      </c>
      <c r="AH6230" s="80">
        <f>INDEX(NoSettings!$C$2:$AH$6843,MATCH(EPS!$F6230,NoSettings!$A$2:$A$6843,0),MATCH(EPS!AH$2,NoSettings!$C$1:$AH$1,0))</f>
        <v>0</v>
      </c>
      <c r="AI6230" s="80">
        <f>INDEX(NoSettings!$C$2:$AH$6843,MATCH(EPS!$F6230,NoSettings!$A$2:$A$6843,0),MATCH(EPS!AI$2,NoSettings!$C$1:$AH$1,0))</f>
        <v>0</v>
      </c>
      <c r="AJ6230" s="80">
        <f>INDEX(NoSettings!$C$2:$AH$6843,MATCH(EPS!$F6230,NoSettings!$A$2:$A$6843,0),MATCH(EPS!AJ$2,NoSettings!$C$1:$AH$1,0))</f>
        <v>0</v>
      </c>
      <c r="AK6230" s="164">
        <f>INDEX(NoSettings!$C$2:$AH$6843,MATCH(EPS!$F6230,NoSettings!$A$2:$A$6843,0),MATCH(EPS!AK$2,NoSettings!$C$1:$AH$1,0))</f>
        <v>0</v>
      </c>
      <c r="AL6230" s="80"/>
      <c r="AM6230" s="80"/>
      <c r="AN6230" s="80"/>
      <c r="AO6230" s="80"/>
      <c r="AP6230" s="80"/>
      <c r="AQ6230" s="80"/>
      <c r="AR6230" s="80"/>
      <c r="AS6230" s="80"/>
      <c r="AT6230" s="80"/>
      <c r="AU6230" s="80"/>
      <c r="AV6230" s="80"/>
      <c r="AW6230" s="80"/>
      <c r="AX6230" s="80"/>
    </row>
    <row r="6231" spans="1:50">
      <c r="A6231" s="75" t="s">
        <v>3381</v>
      </c>
      <c r="B6231" s="113" t="s">
        <v>3879</v>
      </c>
      <c r="C6231" s="113" t="s">
        <v>10553</v>
      </c>
      <c r="D6231" s="113" t="s">
        <v>3889</v>
      </c>
      <c r="E6231" s="113"/>
      <c r="F6231" s="113" t="s">
        <v>10284</v>
      </c>
      <c r="G6231" s="164">
        <f>INDEX(NoSettings!$C$2:$AH$6843,MATCH(EPS!$F6231,NoSettings!$A$2:$A$6843,0),MATCH(EPS!G$2,NoSettings!$C$1:$AH$1,0))</f>
        <v>0</v>
      </c>
      <c r="H6231" s="80">
        <f>INDEX(NoSettings!$C$2:$AH$6843,MATCH(EPS!$F6231,NoSettings!$A$2:$A$6843,0),MATCH(EPS!H$2,NoSettings!$C$1:$AH$1,0))</f>
        <v>0</v>
      </c>
      <c r="I6231" s="80">
        <f>INDEX(NoSettings!$C$2:$AH$6843,MATCH(EPS!$F6231,NoSettings!$A$2:$A$6843,0),MATCH(EPS!I$2,NoSettings!$C$1:$AH$1,0))</f>
        <v>0</v>
      </c>
      <c r="J6231" s="80">
        <f>INDEX(NoSettings!$C$2:$AH$6843,MATCH(EPS!$F6231,NoSettings!$A$2:$A$6843,0),MATCH(EPS!J$2,NoSettings!$C$1:$AH$1,0))</f>
        <v>0</v>
      </c>
      <c r="K6231" s="80">
        <f>INDEX(NoSettings!$C$2:$AH$6843,MATCH(EPS!$F6231,NoSettings!$A$2:$A$6843,0),MATCH(EPS!K$2,NoSettings!$C$1:$AH$1,0))</f>
        <v>0</v>
      </c>
      <c r="L6231" s="80">
        <f>INDEX(NoSettings!$C$2:$AH$6843,MATCH(EPS!$F6231,NoSettings!$A$2:$A$6843,0),MATCH(EPS!L$2,NoSettings!$C$1:$AH$1,0))</f>
        <v>0</v>
      </c>
      <c r="M6231" s="80">
        <f>INDEX(NoSettings!$C$2:$AH$6843,MATCH(EPS!$F6231,NoSettings!$A$2:$A$6843,0),MATCH(EPS!M$2,NoSettings!$C$1:$AH$1,0))</f>
        <v>0</v>
      </c>
      <c r="N6231" s="80">
        <f>INDEX(NoSettings!$C$2:$AH$6843,MATCH(EPS!$F6231,NoSettings!$A$2:$A$6843,0),MATCH(EPS!N$2,NoSettings!$C$1:$AH$1,0))</f>
        <v>0</v>
      </c>
      <c r="O6231" s="80">
        <f>INDEX(NoSettings!$C$2:$AH$6843,MATCH(EPS!$F6231,NoSettings!$A$2:$A$6843,0),MATCH(EPS!O$2,NoSettings!$C$1:$AH$1,0))</f>
        <v>0</v>
      </c>
      <c r="P6231" s="80">
        <f>INDEX(NoSettings!$C$2:$AH$6843,MATCH(EPS!$F6231,NoSettings!$A$2:$A$6843,0),MATCH(EPS!P$2,NoSettings!$C$1:$AH$1,0))</f>
        <v>0</v>
      </c>
      <c r="Q6231" s="164">
        <f>INDEX(NoSettings!$C$2:$AH$6843,MATCH(EPS!$F6231,NoSettings!$A$2:$A$6843,0),MATCH(EPS!Q$2,NoSettings!$C$1:$AH$1,0))</f>
        <v>0</v>
      </c>
      <c r="R6231" s="80">
        <f>INDEX(NoSettings!$C$2:$AH$6843,MATCH(EPS!$F6231,NoSettings!$A$2:$A$6843,0),MATCH(EPS!R$2,NoSettings!$C$1:$AH$1,0))</f>
        <v>0</v>
      </c>
      <c r="S6231" s="80">
        <f>INDEX(NoSettings!$C$2:$AH$6843,MATCH(EPS!$F6231,NoSettings!$A$2:$A$6843,0),MATCH(EPS!S$2,NoSettings!$C$1:$AH$1,0))</f>
        <v>0</v>
      </c>
      <c r="T6231" s="80">
        <f>INDEX(NoSettings!$C$2:$AH$6843,MATCH(EPS!$F6231,NoSettings!$A$2:$A$6843,0),MATCH(EPS!T$2,NoSettings!$C$1:$AH$1,0))</f>
        <v>0</v>
      </c>
      <c r="U6231" s="80">
        <f>INDEX(NoSettings!$C$2:$AH$6843,MATCH(EPS!$F6231,NoSettings!$A$2:$A$6843,0),MATCH(EPS!U$2,NoSettings!$C$1:$AH$1,0))</f>
        <v>0</v>
      </c>
      <c r="V6231" s="80">
        <f>INDEX(NoSettings!$C$2:$AH$6843,MATCH(EPS!$F6231,NoSettings!$A$2:$A$6843,0),MATCH(EPS!V$2,NoSettings!$C$1:$AH$1,0))</f>
        <v>0</v>
      </c>
      <c r="W6231" s="80">
        <f>INDEX(NoSettings!$C$2:$AH$6843,MATCH(EPS!$F6231,NoSettings!$A$2:$A$6843,0),MATCH(EPS!W$2,NoSettings!$C$1:$AH$1,0))</f>
        <v>0</v>
      </c>
      <c r="X6231" s="80">
        <f>INDEX(NoSettings!$C$2:$AH$6843,MATCH(EPS!$F6231,NoSettings!$A$2:$A$6843,0),MATCH(EPS!X$2,NoSettings!$C$1:$AH$1,0))</f>
        <v>0</v>
      </c>
      <c r="Y6231" s="80">
        <f>INDEX(NoSettings!$C$2:$AH$6843,MATCH(EPS!$F6231,NoSettings!$A$2:$A$6843,0),MATCH(EPS!Y$2,NoSettings!$C$1:$AH$1,0))</f>
        <v>0</v>
      </c>
      <c r="Z6231" s="80">
        <f>INDEX(NoSettings!$C$2:$AH$6843,MATCH(EPS!$F6231,NoSettings!$A$2:$A$6843,0),MATCH(EPS!Z$2,NoSettings!$C$1:$AH$1,0))</f>
        <v>0</v>
      </c>
      <c r="AA6231" s="164">
        <f>INDEX(NoSettings!$C$2:$AH$6843,MATCH(EPS!$F6231,NoSettings!$A$2:$A$6843,0),MATCH(EPS!AA$2,NoSettings!$C$1:$AH$1,0))</f>
        <v>0</v>
      </c>
      <c r="AB6231" s="80">
        <f>INDEX(NoSettings!$C$2:$AH$6843,MATCH(EPS!$F6231,NoSettings!$A$2:$A$6843,0),MATCH(EPS!AB$2,NoSettings!$C$1:$AH$1,0))</f>
        <v>0</v>
      </c>
      <c r="AC6231" s="80">
        <f>INDEX(NoSettings!$C$2:$AH$6843,MATCH(EPS!$F6231,NoSettings!$A$2:$A$6843,0),MATCH(EPS!AC$2,NoSettings!$C$1:$AH$1,0))</f>
        <v>0</v>
      </c>
      <c r="AD6231" s="80">
        <f>INDEX(NoSettings!$C$2:$AH$6843,MATCH(EPS!$F6231,NoSettings!$A$2:$A$6843,0),MATCH(EPS!AD$2,NoSettings!$C$1:$AH$1,0))</f>
        <v>0</v>
      </c>
      <c r="AE6231" s="80">
        <f>INDEX(NoSettings!$C$2:$AH$6843,MATCH(EPS!$F6231,NoSettings!$A$2:$A$6843,0),MATCH(EPS!AE$2,NoSettings!$C$1:$AH$1,0))</f>
        <v>0</v>
      </c>
      <c r="AF6231" s="80">
        <f>INDEX(NoSettings!$C$2:$AH$6843,MATCH(EPS!$F6231,NoSettings!$A$2:$A$6843,0),MATCH(EPS!AF$2,NoSettings!$C$1:$AH$1,0))</f>
        <v>0</v>
      </c>
      <c r="AG6231" s="80">
        <f>INDEX(NoSettings!$C$2:$AH$6843,MATCH(EPS!$F6231,NoSettings!$A$2:$A$6843,0),MATCH(EPS!AG$2,NoSettings!$C$1:$AH$1,0))</f>
        <v>0</v>
      </c>
      <c r="AH6231" s="80">
        <f>INDEX(NoSettings!$C$2:$AH$6843,MATCH(EPS!$F6231,NoSettings!$A$2:$A$6843,0),MATCH(EPS!AH$2,NoSettings!$C$1:$AH$1,0))</f>
        <v>0</v>
      </c>
      <c r="AI6231" s="80">
        <f>INDEX(NoSettings!$C$2:$AH$6843,MATCH(EPS!$F6231,NoSettings!$A$2:$A$6843,0),MATCH(EPS!AI$2,NoSettings!$C$1:$AH$1,0))</f>
        <v>0</v>
      </c>
      <c r="AJ6231" s="80">
        <f>INDEX(NoSettings!$C$2:$AH$6843,MATCH(EPS!$F6231,NoSettings!$A$2:$A$6843,0),MATCH(EPS!AJ$2,NoSettings!$C$1:$AH$1,0))</f>
        <v>0</v>
      </c>
      <c r="AK6231" s="164">
        <f>INDEX(NoSettings!$C$2:$AH$6843,MATCH(EPS!$F6231,NoSettings!$A$2:$A$6843,0),MATCH(EPS!AK$2,NoSettings!$C$1:$AH$1,0))</f>
        <v>0</v>
      </c>
      <c r="AL6231" s="80"/>
      <c r="AM6231" s="80"/>
      <c r="AN6231" s="80"/>
      <c r="AO6231" s="80"/>
      <c r="AP6231" s="80"/>
      <c r="AQ6231" s="80"/>
      <c r="AR6231" s="80"/>
      <c r="AS6231" s="80"/>
      <c r="AT6231" s="80"/>
      <c r="AU6231" s="80"/>
      <c r="AV6231" s="80"/>
      <c r="AW6231" s="80"/>
      <c r="AX6231" s="80"/>
    </row>
    <row r="6232" spans="1:50">
      <c r="A6232" s="75" t="s">
        <v>3381</v>
      </c>
      <c r="B6232" s="113" t="s">
        <v>3879</v>
      </c>
      <c r="C6232" s="113" t="s">
        <v>10553</v>
      </c>
      <c r="D6232" s="113" t="s">
        <v>3890</v>
      </c>
      <c r="E6232" s="113"/>
      <c r="F6232" s="113" t="s">
        <v>10285</v>
      </c>
      <c r="G6232" s="164">
        <f>INDEX(NoSettings!$C$2:$AH$6843,MATCH(EPS!$F6232,NoSettings!$A$2:$A$6843,0),MATCH(EPS!G$2,NoSettings!$C$1:$AH$1,0))</f>
        <v>0</v>
      </c>
      <c r="H6232" s="80">
        <f>INDEX(NoSettings!$C$2:$AH$6843,MATCH(EPS!$F6232,NoSettings!$A$2:$A$6843,0),MATCH(EPS!H$2,NoSettings!$C$1:$AH$1,0))</f>
        <v>0</v>
      </c>
      <c r="I6232" s="80">
        <f>INDEX(NoSettings!$C$2:$AH$6843,MATCH(EPS!$F6232,NoSettings!$A$2:$A$6843,0),MATCH(EPS!I$2,NoSettings!$C$1:$AH$1,0))</f>
        <v>0</v>
      </c>
      <c r="J6232" s="80">
        <f>INDEX(NoSettings!$C$2:$AH$6843,MATCH(EPS!$F6232,NoSettings!$A$2:$A$6843,0),MATCH(EPS!J$2,NoSettings!$C$1:$AH$1,0))</f>
        <v>0</v>
      </c>
      <c r="K6232" s="80">
        <f>INDEX(NoSettings!$C$2:$AH$6843,MATCH(EPS!$F6232,NoSettings!$A$2:$A$6843,0),MATCH(EPS!K$2,NoSettings!$C$1:$AH$1,0))</f>
        <v>0</v>
      </c>
      <c r="L6232" s="80">
        <f>INDEX(NoSettings!$C$2:$AH$6843,MATCH(EPS!$F6232,NoSettings!$A$2:$A$6843,0),MATCH(EPS!L$2,NoSettings!$C$1:$AH$1,0))</f>
        <v>0</v>
      </c>
      <c r="M6232" s="80">
        <f>INDEX(NoSettings!$C$2:$AH$6843,MATCH(EPS!$F6232,NoSettings!$A$2:$A$6843,0),MATCH(EPS!M$2,NoSettings!$C$1:$AH$1,0))</f>
        <v>0</v>
      </c>
      <c r="N6232" s="80">
        <f>INDEX(NoSettings!$C$2:$AH$6843,MATCH(EPS!$F6232,NoSettings!$A$2:$A$6843,0),MATCH(EPS!N$2,NoSettings!$C$1:$AH$1,0))</f>
        <v>0</v>
      </c>
      <c r="O6232" s="80">
        <f>INDEX(NoSettings!$C$2:$AH$6843,MATCH(EPS!$F6232,NoSettings!$A$2:$A$6843,0),MATCH(EPS!O$2,NoSettings!$C$1:$AH$1,0))</f>
        <v>0</v>
      </c>
      <c r="P6232" s="80">
        <f>INDEX(NoSettings!$C$2:$AH$6843,MATCH(EPS!$F6232,NoSettings!$A$2:$A$6843,0),MATCH(EPS!P$2,NoSettings!$C$1:$AH$1,0))</f>
        <v>0</v>
      </c>
      <c r="Q6232" s="164">
        <f>INDEX(NoSettings!$C$2:$AH$6843,MATCH(EPS!$F6232,NoSettings!$A$2:$A$6843,0),MATCH(EPS!Q$2,NoSettings!$C$1:$AH$1,0))</f>
        <v>0</v>
      </c>
      <c r="R6232" s="80">
        <f>INDEX(NoSettings!$C$2:$AH$6843,MATCH(EPS!$F6232,NoSettings!$A$2:$A$6843,0),MATCH(EPS!R$2,NoSettings!$C$1:$AH$1,0))</f>
        <v>0</v>
      </c>
      <c r="S6232" s="80">
        <f>INDEX(NoSettings!$C$2:$AH$6843,MATCH(EPS!$F6232,NoSettings!$A$2:$A$6843,0),MATCH(EPS!S$2,NoSettings!$C$1:$AH$1,0))</f>
        <v>0</v>
      </c>
      <c r="T6232" s="80">
        <f>INDEX(NoSettings!$C$2:$AH$6843,MATCH(EPS!$F6232,NoSettings!$A$2:$A$6843,0),MATCH(EPS!T$2,NoSettings!$C$1:$AH$1,0))</f>
        <v>0</v>
      </c>
      <c r="U6232" s="80">
        <f>INDEX(NoSettings!$C$2:$AH$6843,MATCH(EPS!$F6232,NoSettings!$A$2:$A$6843,0),MATCH(EPS!U$2,NoSettings!$C$1:$AH$1,0))</f>
        <v>0</v>
      </c>
      <c r="V6232" s="80">
        <f>INDEX(NoSettings!$C$2:$AH$6843,MATCH(EPS!$F6232,NoSettings!$A$2:$A$6843,0),MATCH(EPS!V$2,NoSettings!$C$1:$AH$1,0))</f>
        <v>0</v>
      </c>
      <c r="W6232" s="80">
        <f>INDEX(NoSettings!$C$2:$AH$6843,MATCH(EPS!$F6232,NoSettings!$A$2:$A$6843,0),MATCH(EPS!W$2,NoSettings!$C$1:$AH$1,0))</f>
        <v>0</v>
      </c>
      <c r="X6232" s="80">
        <f>INDEX(NoSettings!$C$2:$AH$6843,MATCH(EPS!$F6232,NoSettings!$A$2:$A$6843,0),MATCH(EPS!X$2,NoSettings!$C$1:$AH$1,0))</f>
        <v>0</v>
      </c>
      <c r="Y6232" s="80">
        <f>INDEX(NoSettings!$C$2:$AH$6843,MATCH(EPS!$F6232,NoSettings!$A$2:$A$6843,0),MATCH(EPS!Y$2,NoSettings!$C$1:$AH$1,0))</f>
        <v>0</v>
      </c>
      <c r="Z6232" s="80">
        <f>INDEX(NoSettings!$C$2:$AH$6843,MATCH(EPS!$F6232,NoSettings!$A$2:$A$6843,0),MATCH(EPS!Z$2,NoSettings!$C$1:$AH$1,0))</f>
        <v>0</v>
      </c>
      <c r="AA6232" s="164">
        <f>INDEX(NoSettings!$C$2:$AH$6843,MATCH(EPS!$F6232,NoSettings!$A$2:$A$6843,0),MATCH(EPS!AA$2,NoSettings!$C$1:$AH$1,0))</f>
        <v>0</v>
      </c>
      <c r="AB6232" s="80">
        <f>INDEX(NoSettings!$C$2:$AH$6843,MATCH(EPS!$F6232,NoSettings!$A$2:$A$6843,0),MATCH(EPS!AB$2,NoSettings!$C$1:$AH$1,0))</f>
        <v>0</v>
      </c>
      <c r="AC6232" s="80">
        <f>INDEX(NoSettings!$C$2:$AH$6843,MATCH(EPS!$F6232,NoSettings!$A$2:$A$6843,0),MATCH(EPS!AC$2,NoSettings!$C$1:$AH$1,0))</f>
        <v>0</v>
      </c>
      <c r="AD6232" s="80">
        <f>INDEX(NoSettings!$C$2:$AH$6843,MATCH(EPS!$F6232,NoSettings!$A$2:$A$6843,0),MATCH(EPS!AD$2,NoSettings!$C$1:$AH$1,0))</f>
        <v>0</v>
      </c>
      <c r="AE6232" s="80">
        <f>INDEX(NoSettings!$C$2:$AH$6843,MATCH(EPS!$F6232,NoSettings!$A$2:$A$6843,0),MATCH(EPS!AE$2,NoSettings!$C$1:$AH$1,0))</f>
        <v>0</v>
      </c>
      <c r="AF6232" s="80">
        <f>INDEX(NoSettings!$C$2:$AH$6843,MATCH(EPS!$F6232,NoSettings!$A$2:$A$6843,0),MATCH(EPS!AF$2,NoSettings!$C$1:$AH$1,0))</f>
        <v>0</v>
      </c>
      <c r="AG6232" s="80">
        <f>INDEX(NoSettings!$C$2:$AH$6843,MATCH(EPS!$F6232,NoSettings!$A$2:$A$6843,0),MATCH(EPS!AG$2,NoSettings!$C$1:$AH$1,0))</f>
        <v>0</v>
      </c>
      <c r="AH6232" s="80">
        <f>INDEX(NoSettings!$C$2:$AH$6843,MATCH(EPS!$F6232,NoSettings!$A$2:$A$6843,0),MATCH(EPS!AH$2,NoSettings!$C$1:$AH$1,0))</f>
        <v>0</v>
      </c>
      <c r="AI6232" s="80">
        <f>INDEX(NoSettings!$C$2:$AH$6843,MATCH(EPS!$F6232,NoSettings!$A$2:$A$6843,0),MATCH(EPS!AI$2,NoSettings!$C$1:$AH$1,0))</f>
        <v>0</v>
      </c>
      <c r="AJ6232" s="80">
        <f>INDEX(NoSettings!$C$2:$AH$6843,MATCH(EPS!$F6232,NoSettings!$A$2:$A$6843,0),MATCH(EPS!AJ$2,NoSettings!$C$1:$AH$1,0))</f>
        <v>0</v>
      </c>
      <c r="AK6232" s="164">
        <f>INDEX(NoSettings!$C$2:$AH$6843,MATCH(EPS!$F6232,NoSettings!$A$2:$A$6843,0),MATCH(EPS!AK$2,NoSettings!$C$1:$AH$1,0))</f>
        <v>0</v>
      </c>
      <c r="AL6232" s="80"/>
      <c r="AM6232" s="80"/>
      <c r="AN6232" s="80"/>
      <c r="AO6232" s="80"/>
      <c r="AP6232" s="80"/>
      <c r="AQ6232" s="80"/>
      <c r="AR6232" s="80"/>
      <c r="AS6232" s="80"/>
      <c r="AT6232" s="80"/>
      <c r="AU6232" s="80"/>
      <c r="AV6232" s="80"/>
      <c r="AW6232" s="80"/>
      <c r="AX6232" s="80"/>
    </row>
    <row r="6233" spans="1:50">
      <c r="A6233" s="75" t="s">
        <v>3381</v>
      </c>
      <c r="B6233" s="113" t="s">
        <v>3879</v>
      </c>
      <c r="C6233" s="113" t="s">
        <v>10553</v>
      </c>
      <c r="D6233" s="113" t="s">
        <v>3813</v>
      </c>
      <c r="E6233" s="113"/>
      <c r="F6233" s="113" t="s">
        <v>10286</v>
      </c>
      <c r="G6233" s="164">
        <f>INDEX(NoSettings!$C$2:$AH$6843,MATCH(EPS!$F6233,NoSettings!$A$2:$A$6843,0),MATCH(EPS!G$2,NoSettings!$C$1:$AH$1,0))</f>
        <v>0</v>
      </c>
      <c r="H6233" s="80">
        <f>INDEX(NoSettings!$C$2:$AH$6843,MATCH(EPS!$F6233,NoSettings!$A$2:$A$6843,0),MATCH(EPS!H$2,NoSettings!$C$1:$AH$1,0))</f>
        <v>0</v>
      </c>
      <c r="I6233" s="80">
        <f>INDEX(NoSettings!$C$2:$AH$6843,MATCH(EPS!$F6233,NoSettings!$A$2:$A$6843,0),MATCH(EPS!I$2,NoSettings!$C$1:$AH$1,0))</f>
        <v>0</v>
      </c>
      <c r="J6233" s="80">
        <f>INDEX(NoSettings!$C$2:$AH$6843,MATCH(EPS!$F6233,NoSettings!$A$2:$A$6843,0),MATCH(EPS!J$2,NoSettings!$C$1:$AH$1,0))</f>
        <v>0</v>
      </c>
      <c r="K6233" s="80">
        <f>INDEX(NoSettings!$C$2:$AH$6843,MATCH(EPS!$F6233,NoSettings!$A$2:$A$6843,0),MATCH(EPS!K$2,NoSettings!$C$1:$AH$1,0))</f>
        <v>0</v>
      </c>
      <c r="L6233" s="80">
        <f>INDEX(NoSettings!$C$2:$AH$6843,MATCH(EPS!$F6233,NoSettings!$A$2:$A$6843,0),MATCH(EPS!L$2,NoSettings!$C$1:$AH$1,0))</f>
        <v>0</v>
      </c>
      <c r="M6233" s="80">
        <f>INDEX(NoSettings!$C$2:$AH$6843,MATCH(EPS!$F6233,NoSettings!$A$2:$A$6843,0),MATCH(EPS!M$2,NoSettings!$C$1:$AH$1,0))</f>
        <v>0</v>
      </c>
      <c r="N6233" s="80">
        <f>INDEX(NoSettings!$C$2:$AH$6843,MATCH(EPS!$F6233,NoSettings!$A$2:$A$6843,0),MATCH(EPS!N$2,NoSettings!$C$1:$AH$1,0))</f>
        <v>0</v>
      </c>
      <c r="O6233" s="80">
        <f>INDEX(NoSettings!$C$2:$AH$6843,MATCH(EPS!$F6233,NoSettings!$A$2:$A$6843,0),MATCH(EPS!O$2,NoSettings!$C$1:$AH$1,0))</f>
        <v>0</v>
      </c>
      <c r="P6233" s="80">
        <f>INDEX(NoSettings!$C$2:$AH$6843,MATCH(EPS!$F6233,NoSettings!$A$2:$A$6843,0),MATCH(EPS!P$2,NoSettings!$C$1:$AH$1,0))</f>
        <v>0</v>
      </c>
      <c r="Q6233" s="164">
        <f>INDEX(NoSettings!$C$2:$AH$6843,MATCH(EPS!$F6233,NoSettings!$A$2:$A$6843,0),MATCH(EPS!Q$2,NoSettings!$C$1:$AH$1,0))</f>
        <v>0</v>
      </c>
      <c r="R6233" s="80">
        <f>INDEX(NoSettings!$C$2:$AH$6843,MATCH(EPS!$F6233,NoSettings!$A$2:$A$6843,0),MATCH(EPS!R$2,NoSettings!$C$1:$AH$1,0))</f>
        <v>0</v>
      </c>
      <c r="S6233" s="80">
        <f>INDEX(NoSettings!$C$2:$AH$6843,MATCH(EPS!$F6233,NoSettings!$A$2:$A$6843,0),MATCH(EPS!S$2,NoSettings!$C$1:$AH$1,0))</f>
        <v>0</v>
      </c>
      <c r="T6233" s="80">
        <f>INDEX(NoSettings!$C$2:$AH$6843,MATCH(EPS!$F6233,NoSettings!$A$2:$A$6843,0),MATCH(EPS!T$2,NoSettings!$C$1:$AH$1,0))</f>
        <v>0</v>
      </c>
      <c r="U6233" s="80">
        <f>INDEX(NoSettings!$C$2:$AH$6843,MATCH(EPS!$F6233,NoSettings!$A$2:$A$6843,0),MATCH(EPS!U$2,NoSettings!$C$1:$AH$1,0))</f>
        <v>0</v>
      </c>
      <c r="V6233" s="80">
        <f>INDEX(NoSettings!$C$2:$AH$6843,MATCH(EPS!$F6233,NoSettings!$A$2:$A$6843,0),MATCH(EPS!V$2,NoSettings!$C$1:$AH$1,0))</f>
        <v>0</v>
      </c>
      <c r="W6233" s="80">
        <f>INDEX(NoSettings!$C$2:$AH$6843,MATCH(EPS!$F6233,NoSettings!$A$2:$A$6843,0),MATCH(EPS!W$2,NoSettings!$C$1:$AH$1,0))</f>
        <v>0</v>
      </c>
      <c r="X6233" s="80">
        <f>INDEX(NoSettings!$C$2:$AH$6843,MATCH(EPS!$F6233,NoSettings!$A$2:$A$6843,0),MATCH(EPS!X$2,NoSettings!$C$1:$AH$1,0))</f>
        <v>0</v>
      </c>
      <c r="Y6233" s="80">
        <f>INDEX(NoSettings!$C$2:$AH$6843,MATCH(EPS!$F6233,NoSettings!$A$2:$A$6843,0),MATCH(EPS!Y$2,NoSettings!$C$1:$AH$1,0))</f>
        <v>0</v>
      </c>
      <c r="Z6233" s="80">
        <f>INDEX(NoSettings!$C$2:$AH$6843,MATCH(EPS!$F6233,NoSettings!$A$2:$A$6843,0),MATCH(EPS!Z$2,NoSettings!$C$1:$AH$1,0))</f>
        <v>0</v>
      </c>
      <c r="AA6233" s="164">
        <f>INDEX(NoSettings!$C$2:$AH$6843,MATCH(EPS!$F6233,NoSettings!$A$2:$A$6843,0),MATCH(EPS!AA$2,NoSettings!$C$1:$AH$1,0))</f>
        <v>0</v>
      </c>
      <c r="AB6233" s="80">
        <f>INDEX(NoSettings!$C$2:$AH$6843,MATCH(EPS!$F6233,NoSettings!$A$2:$A$6843,0),MATCH(EPS!AB$2,NoSettings!$C$1:$AH$1,0))</f>
        <v>0</v>
      </c>
      <c r="AC6233" s="80">
        <f>INDEX(NoSettings!$C$2:$AH$6843,MATCH(EPS!$F6233,NoSettings!$A$2:$A$6843,0),MATCH(EPS!AC$2,NoSettings!$C$1:$AH$1,0))</f>
        <v>0</v>
      </c>
      <c r="AD6233" s="80">
        <f>INDEX(NoSettings!$C$2:$AH$6843,MATCH(EPS!$F6233,NoSettings!$A$2:$A$6843,0),MATCH(EPS!AD$2,NoSettings!$C$1:$AH$1,0))</f>
        <v>0</v>
      </c>
      <c r="AE6233" s="80">
        <f>INDEX(NoSettings!$C$2:$AH$6843,MATCH(EPS!$F6233,NoSettings!$A$2:$A$6843,0),MATCH(EPS!AE$2,NoSettings!$C$1:$AH$1,0))</f>
        <v>0</v>
      </c>
      <c r="AF6233" s="80">
        <f>INDEX(NoSettings!$C$2:$AH$6843,MATCH(EPS!$F6233,NoSettings!$A$2:$A$6843,0),MATCH(EPS!AF$2,NoSettings!$C$1:$AH$1,0))</f>
        <v>0</v>
      </c>
      <c r="AG6233" s="80">
        <f>INDEX(NoSettings!$C$2:$AH$6843,MATCH(EPS!$F6233,NoSettings!$A$2:$A$6843,0),MATCH(EPS!AG$2,NoSettings!$C$1:$AH$1,0))</f>
        <v>0</v>
      </c>
      <c r="AH6233" s="80">
        <f>INDEX(NoSettings!$C$2:$AH$6843,MATCH(EPS!$F6233,NoSettings!$A$2:$A$6843,0),MATCH(EPS!AH$2,NoSettings!$C$1:$AH$1,0))</f>
        <v>0</v>
      </c>
      <c r="AI6233" s="80">
        <f>INDEX(NoSettings!$C$2:$AH$6843,MATCH(EPS!$F6233,NoSettings!$A$2:$A$6843,0),MATCH(EPS!AI$2,NoSettings!$C$1:$AH$1,0))</f>
        <v>0</v>
      </c>
      <c r="AJ6233" s="80">
        <f>INDEX(NoSettings!$C$2:$AH$6843,MATCH(EPS!$F6233,NoSettings!$A$2:$A$6843,0),MATCH(EPS!AJ$2,NoSettings!$C$1:$AH$1,0))</f>
        <v>0</v>
      </c>
      <c r="AK6233" s="164">
        <f>INDEX(NoSettings!$C$2:$AH$6843,MATCH(EPS!$F6233,NoSettings!$A$2:$A$6843,0),MATCH(EPS!AK$2,NoSettings!$C$1:$AH$1,0))</f>
        <v>0</v>
      </c>
      <c r="AL6233" s="80"/>
      <c r="AM6233" s="80"/>
      <c r="AN6233" s="80"/>
      <c r="AO6233" s="80"/>
      <c r="AP6233" s="80"/>
      <c r="AQ6233" s="80"/>
      <c r="AR6233" s="80"/>
      <c r="AS6233" s="80"/>
      <c r="AT6233" s="80"/>
      <c r="AU6233" s="80"/>
      <c r="AV6233" s="80"/>
      <c r="AW6233" s="80"/>
      <c r="AX6233" s="80"/>
    </row>
    <row r="6234" spans="1:50">
      <c r="A6234" s="75" t="s">
        <v>3381</v>
      </c>
      <c r="B6234" s="113" t="s">
        <v>3879</v>
      </c>
      <c r="C6234" s="113" t="s">
        <v>10553</v>
      </c>
      <c r="D6234" s="113" t="s">
        <v>3814</v>
      </c>
      <c r="E6234" s="113"/>
      <c r="F6234" s="113" t="s">
        <v>10287</v>
      </c>
      <c r="G6234" s="164">
        <f>INDEX(NoSettings!$C$2:$AH$6843,MATCH(EPS!$F6234,NoSettings!$A$2:$A$6843,0),MATCH(EPS!G$2,NoSettings!$C$1:$AH$1,0))</f>
        <v>0</v>
      </c>
      <c r="H6234" s="80">
        <f>INDEX(NoSettings!$C$2:$AH$6843,MATCH(EPS!$F6234,NoSettings!$A$2:$A$6843,0),MATCH(EPS!H$2,NoSettings!$C$1:$AH$1,0))</f>
        <v>0</v>
      </c>
      <c r="I6234" s="80">
        <f>INDEX(NoSettings!$C$2:$AH$6843,MATCH(EPS!$F6234,NoSettings!$A$2:$A$6843,0),MATCH(EPS!I$2,NoSettings!$C$1:$AH$1,0))</f>
        <v>0</v>
      </c>
      <c r="J6234" s="80">
        <f>INDEX(NoSettings!$C$2:$AH$6843,MATCH(EPS!$F6234,NoSettings!$A$2:$A$6843,0),MATCH(EPS!J$2,NoSettings!$C$1:$AH$1,0))</f>
        <v>0</v>
      </c>
      <c r="K6234" s="80">
        <f>INDEX(NoSettings!$C$2:$AH$6843,MATCH(EPS!$F6234,NoSettings!$A$2:$A$6843,0),MATCH(EPS!K$2,NoSettings!$C$1:$AH$1,0))</f>
        <v>0</v>
      </c>
      <c r="L6234" s="80">
        <f>INDEX(NoSettings!$C$2:$AH$6843,MATCH(EPS!$F6234,NoSettings!$A$2:$A$6843,0),MATCH(EPS!L$2,NoSettings!$C$1:$AH$1,0))</f>
        <v>0</v>
      </c>
      <c r="M6234" s="80">
        <f>INDEX(NoSettings!$C$2:$AH$6843,MATCH(EPS!$F6234,NoSettings!$A$2:$A$6843,0),MATCH(EPS!M$2,NoSettings!$C$1:$AH$1,0))</f>
        <v>0</v>
      </c>
      <c r="N6234" s="80">
        <f>INDEX(NoSettings!$C$2:$AH$6843,MATCH(EPS!$F6234,NoSettings!$A$2:$A$6843,0),MATCH(EPS!N$2,NoSettings!$C$1:$AH$1,0))</f>
        <v>0</v>
      </c>
      <c r="O6234" s="80">
        <f>INDEX(NoSettings!$C$2:$AH$6843,MATCH(EPS!$F6234,NoSettings!$A$2:$A$6843,0),MATCH(EPS!O$2,NoSettings!$C$1:$AH$1,0))</f>
        <v>0</v>
      </c>
      <c r="P6234" s="80">
        <f>INDEX(NoSettings!$C$2:$AH$6843,MATCH(EPS!$F6234,NoSettings!$A$2:$A$6843,0),MATCH(EPS!P$2,NoSettings!$C$1:$AH$1,0))</f>
        <v>0</v>
      </c>
      <c r="Q6234" s="164">
        <f>INDEX(NoSettings!$C$2:$AH$6843,MATCH(EPS!$F6234,NoSettings!$A$2:$A$6843,0),MATCH(EPS!Q$2,NoSettings!$C$1:$AH$1,0))</f>
        <v>0</v>
      </c>
      <c r="R6234" s="80">
        <f>INDEX(NoSettings!$C$2:$AH$6843,MATCH(EPS!$F6234,NoSettings!$A$2:$A$6843,0),MATCH(EPS!R$2,NoSettings!$C$1:$AH$1,0))</f>
        <v>0</v>
      </c>
      <c r="S6234" s="80">
        <f>INDEX(NoSettings!$C$2:$AH$6843,MATCH(EPS!$F6234,NoSettings!$A$2:$A$6843,0),MATCH(EPS!S$2,NoSettings!$C$1:$AH$1,0))</f>
        <v>0</v>
      </c>
      <c r="T6234" s="80">
        <f>INDEX(NoSettings!$C$2:$AH$6843,MATCH(EPS!$F6234,NoSettings!$A$2:$A$6843,0),MATCH(EPS!T$2,NoSettings!$C$1:$AH$1,0))</f>
        <v>0</v>
      </c>
      <c r="U6234" s="80">
        <f>INDEX(NoSettings!$C$2:$AH$6843,MATCH(EPS!$F6234,NoSettings!$A$2:$A$6843,0),MATCH(EPS!U$2,NoSettings!$C$1:$AH$1,0))</f>
        <v>0</v>
      </c>
      <c r="V6234" s="80">
        <f>INDEX(NoSettings!$C$2:$AH$6843,MATCH(EPS!$F6234,NoSettings!$A$2:$A$6843,0),MATCH(EPS!V$2,NoSettings!$C$1:$AH$1,0))</f>
        <v>0</v>
      </c>
      <c r="W6234" s="80">
        <f>INDEX(NoSettings!$C$2:$AH$6843,MATCH(EPS!$F6234,NoSettings!$A$2:$A$6843,0),MATCH(EPS!W$2,NoSettings!$C$1:$AH$1,0))</f>
        <v>0</v>
      </c>
      <c r="X6234" s="80">
        <f>INDEX(NoSettings!$C$2:$AH$6843,MATCH(EPS!$F6234,NoSettings!$A$2:$A$6843,0),MATCH(EPS!X$2,NoSettings!$C$1:$AH$1,0))</f>
        <v>0</v>
      </c>
      <c r="Y6234" s="80">
        <f>INDEX(NoSettings!$C$2:$AH$6843,MATCH(EPS!$F6234,NoSettings!$A$2:$A$6843,0),MATCH(EPS!Y$2,NoSettings!$C$1:$AH$1,0))</f>
        <v>0</v>
      </c>
      <c r="Z6234" s="80">
        <f>INDEX(NoSettings!$C$2:$AH$6843,MATCH(EPS!$F6234,NoSettings!$A$2:$A$6843,0),MATCH(EPS!Z$2,NoSettings!$C$1:$AH$1,0))</f>
        <v>0</v>
      </c>
      <c r="AA6234" s="164">
        <f>INDEX(NoSettings!$C$2:$AH$6843,MATCH(EPS!$F6234,NoSettings!$A$2:$A$6843,0),MATCH(EPS!AA$2,NoSettings!$C$1:$AH$1,0))</f>
        <v>0</v>
      </c>
      <c r="AB6234" s="80">
        <f>INDEX(NoSettings!$C$2:$AH$6843,MATCH(EPS!$F6234,NoSettings!$A$2:$A$6843,0),MATCH(EPS!AB$2,NoSettings!$C$1:$AH$1,0))</f>
        <v>0</v>
      </c>
      <c r="AC6234" s="80">
        <f>INDEX(NoSettings!$C$2:$AH$6843,MATCH(EPS!$F6234,NoSettings!$A$2:$A$6843,0),MATCH(EPS!AC$2,NoSettings!$C$1:$AH$1,0))</f>
        <v>0</v>
      </c>
      <c r="AD6234" s="80">
        <f>INDEX(NoSettings!$C$2:$AH$6843,MATCH(EPS!$F6234,NoSettings!$A$2:$A$6843,0),MATCH(EPS!AD$2,NoSettings!$C$1:$AH$1,0))</f>
        <v>0</v>
      </c>
      <c r="AE6234" s="80">
        <f>INDEX(NoSettings!$C$2:$AH$6843,MATCH(EPS!$F6234,NoSettings!$A$2:$A$6843,0),MATCH(EPS!AE$2,NoSettings!$C$1:$AH$1,0))</f>
        <v>0</v>
      </c>
      <c r="AF6234" s="80">
        <f>INDEX(NoSettings!$C$2:$AH$6843,MATCH(EPS!$F6234,NoSettings!$A$2:$A$6843,0),MATCH(EPS!AF$2,NoSettings!$C$1:$AH$1,0))</f>
        <v>0</v>
      </c>
      <c r="AG6234" s="80">
        <f>INDEX(NoSettings!$C$2:$AH$6843,MATCH(EPS!$F6234,NoSettings!$A$2:$A$6843,0),MATCH(EPS!AG$2,NoSettings!$C$1:$AH$1,0))</f>
        <v>0</v>
      </c>
      <c r="AH6234" s="80">
        <f>INDEX(NoSettings!$C$2:$AH$6843,MATCH(EPS!$F6234,NoSettings!$A$2:$A$6843,0),MATCH(EPS!AH$2,NoSettings!$C$1:$AH$1,0))</f>
        <v>0</v>
      </c>
      <c r="AI6234" s="80">
        <f>INDEX(NoSettings!$C$2:$AH$6843,MATCH(EPS!$F6234,NoSettings!$A$2:$A$6843,0),MATCH(EPS!AI$2,NoSettings!$C$1:$AH$1,0))</f>
        <v>0</v>
      </c>
      <c r="AJ6234" s="80">
        <f>INDEX(NoSettings!$C$2:$AH$6843,MATCH(EPS!$F6234,NoSettings!$A$2:$A$6843,0),MATCH(EPS!AJ$2,NoSettings!$C$1:$AH$1,0))</f>
        <v>0</v>
      </c>
      <c r="AK6234" s="164">
        <f>INDEX(NoSettings!$C$2:$AH$6843,MATCH(EPS!$F6234,NoSettings!$A$2:$A$6843,0),MATCH(EPS!AK$2,NoSettings!$C$1:$AH$1,0))</f>
        <v>0</v>
      </c>
      <c r="AL6234" s="80"/>
      <c r="AM6234" s="80"/>
      <c r="AN6234" s="80"/>
      <c r="AO6234" s="80"/>
      <c r="AP6234" s="80"/>
      <c r="AQ6234" s="80"/>
      <c r="AR6234" s="80"/>
      <c r="AS6234" s="80"/>
      <c r="AT6234" s="80"/>
      <c r="AU6234" s="80"/>
      <c r="AV6234" s="80"/>
      <c r="AW6234" s="80"/>
      <c r="AX6234" s="80"/>
    </row>
    <row r="6235" spans="1:50">
      <c r="A6235" s="75" t="s">
        <v>3381</v>
      </c>
      <c r="B6235" s="113" t="s">
        <v>3879</v>
      </c>
      <c r="C6235" s="113" t="s">
        <v>10553</v>
      </c>
      <c r="D6235" s="113" t="s">
        <v>3891</v>
      </c>
      <c r="E6235" s="113"/>
      <c r="F6235" s="113" t="s">
        <v>10288</v>
      </c>
      <c r="G6235" s="164">
        <f>INDEX(NoSettings!$C$2:$AH$6843,MATCH(EPS!$F6235,NoSettings!$A$2:$A$6843,0),MATCH(EPS!G$2,NoSettings!$C$1:$AH$1,0))</f>
        <v>0</v>
      </c>
      <c r="H6235" s="80">
        <f>INDEX(NoSettings!$C$2:$AH$6843,MATCH(EPS!$F6235,NoSettings!$A$2:$A$6843,0),MATCH(EPS!H$2,NoSettings!$C$1:$AH$1,0))</f>
        <v>0</v>
      </c>
      <c r="I6235" s="80">
        <f>INDEX(NoSettings!$C$2:$AH$6843,MATCH(EPS!$F6235,NoSettings!$A$2:$A$6843,0),MATCH(EPS!I$2,NoSettings!$C$1:$AH$1,0))</f>
        <v>0</v>
      </c>
      <c r="J6235" s="80">
        <f>INDEX(NoSettings!$C$2:$AH$6843,MATCH(EPS!$F6235,NoSettings!$A$2:$A$6843,0),MATCH(EPS!J$2,NoSettings!$C$1:$AH$1,0))</f>
        <v>0</v>
      </c>
      <c r="K6235" s="80">
        <f>INDEX(NoSettings!$C$2:$AH$6843,MATCH(EPS!$F6235,NoSettings!$A$2:$A$6843,0),MATCH(EPS!K$2,NoSettings!$C$1:$AH$1,0))</f>
        <v>0</v>
      </c>
      <c r="L6235" s="80">
        <f>INDEX(NoSettings!$C$2:$AH$6843,MATCH(EPS!$F6235,NoSettings!$A$2:$A$6843,0),MATCH(EPS!L$2,NoSettings!$C$1:$AH$1,0))</f>
        <v>0</v>
      </c>
      <c r="M6235" s="80">
        <f>INDEX(NoSettings!$C$2:$AH$6843,MATCH(EPS!$F6235,NoSettings!$A$2:$A$6843,0),MATCH(EPS!M$2,NoSettings!$C$1:$AH$1,0))</f>
        <v>0</v>
      </c>
      <c r="N6235" s="80">
        <f>INDEX(NoSettings!$C$2:$AH$6843,MATCH(EPS!$F6235,NoSettings!$A$2:$A$6843,0),MATCH(EPS!N$2,NoSettings!$C$1:$AH$1,0))</f>
        <v>0</v>
      </c>
      <c r="O6235" s="80">
        <f>INDEX(NoSettings!$C$2:$AH$6843,MATCH(EPS!$F6235,NoSettings!$A$2:$A$6843,0),MATCH(EPS!O$2,NoSettings!$C$1:$AH$1,0))</f>
        <v>0</v>
      </c>
      <c r="P6235" s="80">
        <f>INDEX(NoSettings!$C$2:$AH$6843,MATCH(EPS!$F6235,NoSettings!$A$2:$A$6843,0),MATCH(EPS!P$2,NoSettings!$C$1:$AH$1,0))</f>
        <v>0</v>
      </c>
      <c r="Q6235" s="164">
        <f>INDEX(NoSettings!$C$2:$AH$6843,MATCH(EPS!$F6235,NoSettings!$A$2:$A$6843,0),MATCH(EPS!Q$2,NoSettings!$C$1:$AH$1,0))</f>
        <v>0</v>
      </c>
      <c r="R6235" s="80">
        <f>INDEX(NoSettings!$C$2:$AH$6843,MATCH(EPS!$F6235,NoSettings!$A$2:$A$6843,0),MATCH(EPS!R$2,NoSettings!$C$1:$AH$1,0))</f>
        <v>0</v>
      </c>
      <c r="S6235" s="80">
        <f>INDEX(NoSettings!$C$2:$AH$6843,MATCH(EPS!$F6235,NoSettings!$A$2:$A$6843,0),MATCH(EPS!S$2,NoSettings!$C$1:$AH$1,0))</f>
        <v>0</v>
      </c>
      <c r="T6235" s="80">
        <f>INDEX(NoSettings!$C$2:$AH$6843,MATCH(EPS!$F6235,NoSettings!$A$2:$A$6843,0),MATCH(EPS!T$2,NoSettings!$C$1:$AH$1,0))</f>
        <v>0</v>
      </c>
      <c r="U6235" s="80">
        <f>INDEX(NoSettings!$C$2:$AH$6843,MATCH(EPS!$F6235,NoSettings!$A$2:$A$6843,0),MATCH(EPS!U$2,NoSettings!$C$1:$AH$1,0))</f>
        <v>0</v>
      </c>
      <c r="V6235" s="80">
        <f>INDEX(NoSettings!$C$2:$AH$6843,MATCH(EPS!$F6235,NoSettings!$A$2:$A$6843,0),MATCH(EPS!V$2,NoSettings!$C$1:$AH$1,0))</f>
        <v>0</v>
      </c>
      <c r="W6235" s="80">
        <f>INDEX(NoSettings!$C$2:$AH$6843,MATCH(EPS!$F6235,NoSettings!$A$2:$A$6843,0),MATCH(EPS!W$2,NoSettings!$C$1:$AH$1,0))</f>
        <v>0</v>
      </c>
      <c r="X6235" s="80">
        <f>INDEX(NoSettings!$C$2:$AH$6843,MATCH(EPS!$F6235,NoSettings!$A$2:$A$6843,0),MATCH(EPS!X$2,NoSettings!$C$1:$AH$1,0))</f>
        <v>0</v>
      </c>
      <c r="Y6235" s="80">
        <f>INDEX(NoSettings!$C$2:$AH$6843,MATCH(EPS!$F6235,NoSettings!$A$2:$A$6843,0),MATCH(EPS!Y$2,NoSettings!$C$1:$AH$1,0))</f>
        <v>0</v>
      </c>
      <c r="Z6235" s="80">
        <f>INDEX(NoSettings!$C$2:$AH$6843,MATCH(EPS!$F6235,NoSettings!$A$2:$A$6843,0),MATCH(EPS!Z$2,NoSettings!$C$1:$AH$1,0))</f>
        <v>0</v>
      </c>
      <c r="AA6235" s="164">
        <f>INDEX(NoSettings!$C$2:$AH$6843,MATCH(EPS!$F6235,NoSettings!$A$2:$A$6843,0),MATCH(EPS!AA$2,NoSettings!$C$1:$AH$1,0))</f>
        <v>0</v>
      </c>
      <c r="AB6235" s="80">
        <f>INDEX(NoSettings!$C$2:$AH$6843,MATCH(EPS!$F6235,NoSettings!$A$2:$A$6843,0),MATCH(EPS!AB$2,NoSettings!$C$1:$AH$1,0))</f>
        <v>0</v>
      </c>
      <c r="AC6235" s="80">
        <f>INDEX(NoSettings!$C$2:$AH$6843,MATCH(EPS!$F6235,NoSettings!$A$2:$A$6843,0),MATCH(EPS!AC$2,NoSettings!$C$1:$AH$1,0))</f>
        <v>0</v>
      </c>
      <c r="AD6235" s="80">
        <f>INDEX(NoSettings!$C$2:$AH$6843,MATCH(EPS!$F6235,NoSettings!$A$2:$A$6843,0),MATCH(EPS!AD$2,NoSettings!$C$1:$AH$1,0))</f>
        <v>0</v>
      </c>
      <c r="AE6235" s="80">
        <f>INDEX(NoSettings!$C$2:$AH$6843,MATCH(EPS!$F6235,NoSettings!$A$2:$A$6843,0),MATCH(EPS!AE$2,NoSettings!$C$1:$AH$1,0))</f>
        <v>0</v>
      </c>
      <c r="AF6235" s="80">
        <f>INDEX(NoSettings!$C$2:$AH$6843,MATCH(EPS!$F6235,NoSettings!$A$2:$A$6843,0),MATCH(EPS!AF$2,NoSettings!$C$1:$AH$1,0))</f>
        <v>0</v>
      </c>
      <c r="AG6235" s="80">
        <f>INDEX(NoSettings!$C$2:$AH$6843,MATCH(EPS!$F6235,NoSettings!$A$2:$A$6843,0),MATCH(EPS!AG$2,NoSettings!$C$1:$AH$1,0))</f>
        <v>0</v>
      </c>
      <c r="AH6235" s="80">
        <f>INDEX(NoSettings!$C$2:$AH$6843,MATCH(EPS!$F6235,NoSettings!$A$2:$A$6843,0),MATCH(EPS!AH$2,NoSettings!$C$1:$AH$1,0))</f>
        <v>0</v>
      </c>
      <c r="AI6235" s="80">
        <f>INDEX(NoSettings!$C$2:$AH$6843,MATCH(EPS!$F6235,NoSettings!$A$2:$A$6843,0),MATCH(EPS!AI$2,NoSettings!$C$1:$AH$1,0))</f>
        <v>0</v>
      </c>
      <c r="AJ6235" s="80">
        <f>INDEX(NoSettings!$C$2:$AH$6843,MATCH(EPS!$F6235,NoSettings!$A$2:$A$6843,0),MATCH(EPS!AJ$2,NoSettings!$C$1:$AH$1,0))</f>
        <v>0</v>
      </c>
      <c r="AK6235" s="164">
        <f>INDEX(NoSettings!$C$2:$AH$6843,MATCH(EPS!$F6235,NoSettings!$A$2:$A$6843,0),MATCH(EPS!AK$2,NoSettings!$C$1:$AH$1,0))</f>
        <v>0</v>
      </c>
      <c r="AL6235" s="80"/>
      <c r="AM6235" s="80"/>
      <c r="AN6235" s="80"/>
      <c r="AO6235" s="80"/>
      <c r="AP6235" s="80"/>
      <c r="AQ6235" s="80"/>
      <c r="AR6235" s="80"/>
      <c r="AS6235" s="80"/>
      <c r="AT6235" s="80"/>
      <c r="AU6235" s="80"/>
      <c r="AV6235" s="80"/>
      <c r="AW6235" s="80"/>
      <c r="AX6235" s="80"/>
    </row>
    <row r="6236" spans="1:50">
      <c r="A6236" s="75" t="s">
        <v>3381</v>
      </c>
      <c r="B6236" s="113" t="s">
        <v>3879</v>
      </c>
      <c r="C6236" s="113" t="s">
        <v>10554</v>
      </c>
      <c r="D6236" s="113" t="s">
        <v>3812</v>
      </c>
      <c r="E6236" s="113"/>
      <c r="F6236" s="113" t="s">
        <v>10289</v>
      </c>
      <c r="G6236" s="164">
        <f>INDEX(NoSettings!$C$2:$AH$6843,MATCH(EPS!$F6236,NoSettings!$A$2:$A$6843,0),MATCH(EPS!G$2,NoSettings!$C$1:$AH$1,0))</f>
        <v>0</v>
      </c>
      <c r="H6236" s="80">
        <f>INDEX(NoSettings!$C$2:$AH$6843,MATCH(EPS!$F6236,NoSettings!$A$2:$A$6843,0),MATCH(EPS!H$2,NoSettings!$C$1:$AH$1,0))</f>
        <v>0</v>
      </c>
      <c r="I6236" s="80">
        <f>INDEX(NoSettings!$C$2:$AH$6843,MATCH(EPS!$F6236,NoSettings!$A$2:$A$6843,0),MATCH(EPS!I$2,NoSettings!$C$1:$AH$1,0))</f>
        <v>0</v>
      </c>
      <c r="J6236" s="80">
        <f>INDEX(NoSettings!$C$2:$AH$6843,MATCH(EPS!$F6236,NoSettings!$A$2:$A$6843,0),MATCH(EPS!J$2,NoSettings!$C$1:$AH$1,0))</f>
        <v>0</v>
      </c>
      <c r="K6236" s="80">
        <f>INDEX(NoSettings!$C$2:$AH$6843,MATCH(EPS!$F6236,NoSettings!$A$2:$A$6843,0),MATCH(EPS!K$2,NoSettings!$C$1:$AH$1,0))</f>
        <v>0</v>
      </c>
      <c r="L6236" s="80">
        <f>INDEX(NoSettings!$C$2:$AH$6843,MATCH(EPS!$F6236,NoSettings!$A$2:$A$6843,0),MATCH(EPS!L$2,NoSettings!$C$1:$AH$1,0))</f>
        <v>0</v>
      </c>
      <c r="M6236" s="80">
        <f>INDEX(NoSettings!$C$2:$AH$6843,MATCH(EPS!$F6236,NoSettings!$A$2:$A$6843,0),MATCH(EPS!M$2,NoSettings!$C$1:$AH$1,0))</f>
        <v>0</v>
      </c>
      <c r="N6236" s="80">
        <f>INDEX(NoSettings!$C$2:$AH$6843,MATCH(EPS!$F6236,NoSettings!$A$2:$A$6843,0),MATCH(EPS!N$2,NoSettings!$C$1:$AH$1,0))</f>
        <v>0</v>
      </c>
      <c r="O6236" s="80">
        <f>INDEX(NoSettings!$C$2:$AH$6843,MATCH(EPS!$F6236,NoSettings!$A$2:$A$6843,0),MATCH(EPS!O$2,NoSettings!$C$1:$AH$1,0))</f>
        <v>0</v>
      </c>
      <c r="P6236" s="80">
        <f>INDEX(NoSettings!$C$2:$AH$6843,MATCH(EPS!$F6236,NoSettings!$A$2:$A$6843,0),MATCH(EPS!P$2,NoSettings!$C$1:$AH$1,0))</f>
        <v>0</v>
      </c>
      <c r="Q6236" s="164">
        <f>INDEX(NoSettings!$C$2:$AH$6843,MATCH(EPS!$F6236,NoSettings!$A$2:$A$6843,0),MATCH(EPS!Q$2,NoSettings!$C$1:$AH$1,0))</f>
        <v>0</v>
      </c>
      <c r="R6236" s="80">
        <f>INDEX(NoSettings!$C$2:$AH$6843,MATCH(EPS!$F6236,NoSettings!$A$2:$A$6843,0),MATCH(EPS!R$2,NoSettings!$C$1:$AH$1,0))</f>
        <v>0</v>
      </c>
      <c r="S6236" s="80">
        <f>INDEX(NoSettings!$C$2:$AH$6843,MATCH(EPS!$F6236,NoSettings!$A$2:$A$6843,0),MATCH(EPS!S$2,NoSettings!$C$1:$AH$1,0))</f>
        <v>0</v>
      </c>
      <c r="T6236" s="80">
        <f>INDEX(NoSettings!$C$2:$AH$6843,MATCH(EPS!$F6236,NoSettings!$A$2:$A$6843,0),MATCH(EPS!T$2,NoSettings!$C$1:$AH$1,0))</f>
        <v>0</v>
      </c>
      <c r="U6236" s="80">
        <f>INDEX(NoSettings!$C$2:$AH$6843,MATCH(EPS!$F6236,NoSettings!$A$2:$A$6843,0),MATCH(EPS!U$2,NoSettings!$C$1:$AH$1,0))</f>
        <v>0</v>
      </c>
      <c r="V6236" s="80">
        <f>INDEX(NoSettings!$C$2:$AH$6843,MATCH(EPS!$F6236,NoSettings!$A$2:$A$6843,0),MATCH(EPS!V$2,NoSettings!$C$1:$AH$1,0))</f>
        <v>0</v>
      </c>
      <c r="W6236" s="80">
        <f>INDEX(NoSettings!$C$2:$AH$6843,MATCH(EPS!$F6236,NoSettings!$A$2:$A$6843,0),MATCH(EPS!W$2,NoSettings!$C$1:$AH$1,0))</f>
        <v>0</v>
      </c>
      <c r="X6236" s="80">
        <f>INDEX(NoSettings!$C$2:$AH$6843,MATCH(EPS!$F6236,NoSettings!$A$2:$A$6843,0),MATCH(EPS!X$2,NoSettings!$C$1:$AH$1,0))</f>
        <v>0</v>
      </c>
      <c r="Y6236" s="80">
        <f>INDEX(NoSettings!$C$2:$AH$6843,MATCH(EPS!$F6236,NoSettings!$A$2:$A$6843,0),MATCH(EPS!Y$2,NoSettings!$C$1:$AH$1,0))</f>
        <v>0</v>
      </c>
      <c r="Z6236" s="80">
        <f>INDEX(NoSettings!$C$2:$AH$6843,MATCH(EPS!$F6236,NoSettings!$A$2:$A$6843,0),MATCH(EPS!Z$2,NoSettings!$C$1:$AH$1,0))</f>
        <v>0</v>
      </c>
      <c r="AA6236" s="164">
        <f>INDEX(NoSettings!$C$2:$AH$6843,MATCH(EPS!$F6236,NoSettings!$A$2:$A$6843,0),MATCH(EPS!AA$2,NoSettings!$C$1:$AH$1,0))</f>
        <v>0</v>
      </c>
      <c r="AB6236" s="80">
        <f>INDEX(NoSettings!$C$2:$AH$6843,MATCH(EPS!$F6236,NoSettings!$A$2:$A$6843,0),MATCH(EPS!AB$2,NoSettings!$C$1:$AH$1,0))</f>
        <v>0</v>
      </c>
      <c r="AC6236" s="80">
        <f>INDEX(NoSettings!$C$2:$AH$6843,MATCH(EPS!$F6236,NoSettings!$A$2:$A$6843,0),MATCH(EPS!AC$2,NoSettings!$C$1:$AH$1,0))</f>
        <v>0</v>
      </c>
      <c r="AD6236" s="80">
        <f>INDEX(NoSettings!$C$2:$AH$6843,MATCH(EPS!$F6236,NoSettings!$A$2:$A$6843,0),MATCH(EPS!AD$2,NoSettings!$C$1:$AH$1,0))</f>
        <v>0</v>
      </c>
      <c r="AE6236" s="80">
        <f>INDEX(NoSettings!$C$2:$AH$6843,MATCH(EPS!$F6236,NoSettings!$A$2:$A$6843,0),MATCH(EPS!AE$2,NoSettings!$C$1:$AH$1,0))</f>
        <v>0</v>
      </c>
      <c r="AF6236" s="80">
        <f>INDEX(NoSettings!$C$2:$AH$6843,MATCH(EPS!$F6236,NoSettings!$A$2:$A$6843,0),MATCH(EPS!AF$2,NoSettings!$C$1:$AH$1,0))</f>
        <v>0</v>
      </c>
      <c r="AG6236" s="80">
        <f>INDEX(NoSettings!$C$2:$AH$6843,MATCH(EPS!$F6236,NoSettings!$A$2:$A$6843,0),MATCH(EPS!AG$2,NoSettings!$C$1:$AH$1,0))</f>
        <v>0</v>
      </c>
      <c r="AH6236" s="80">
        <f>INDEX(NoSettings!$C$2:$AH$6843,MATCH(EPS!$F6236,NoSettings!$A$2:$A$6843,0),MATCH(EPS!AH$2,NoSettings!$C$1:$AH$1,0))</f>
        <v>0</v>
      </c>
      <c r="AI6236" s="80">
        <f>INDEX(NoSettings!$C$2:$AH$6843,MATCH(EPS!$F6236,NoSettings!$A$2:$A$6843,0),MATCH(EPS!AI$2,NoSettings!$C$1:$AH$1,0))</f>
        <v>0</v>
      </c>
      <c r="AJ6236" s="80">
        <f>INDEX(NoSettings!$C$2:$AH$6843,MATCH(EPS!$F6236,NoSettings!$A$2:$A$6843,0),MATCH(EPS!AJ$2,NoSettings!$C$1:$AH$1,0))</f>
        <v>0</v>
      </c>
      <c r="AK6236" s="164">
        <f>INDEX(NoSettings!$C$2:$AH$6843,MATCH(EPS!$F6236,NoSettings!$A$2:$A$6843,0),MATCH(EPS!AK$2,NoSettings!$C$1:$AH$1,0))</f>
        <v>0</v>
      </c>
      <c r="AL6236" s="80"/>
      <c r="AM6236" s="80"/>
      <c r="AN6236" s="80"/>
      <c r="AO6236" s="80"/>
      <c r="AP6236" s="80"/>
      <c r="AQ6236" s="80"/>
      <c r="AR6236" s="80"/>
      <c r="AS6236" s="80"/>
      <c r="AT6236" s="80"/>
      <c r="AU6236" s="80"/>
      <c r="AV6236" s="80"/>
      <c r="AW6236" s="80"/>
      <c r="AX6236" s="80"/>
    </row>
    <row r="6237" spans="1:50">
      <c r="A6237" s="75" t="s">
        <v>3381</v>
      </c>
      <c r="B6237" s="113" t="s">
        <v>3879</v>
      </c>
      <c r="C6237" s="113" t="s">
        <v>10554</v>
      </c>
      <c r="D6237" s="113" t="s">
        <v>3884</v>
      </c>
      <c r="E6237" s="113"/>
      <c r="F6237" s="113" t="s">
        <v>10290</v>
      </c>
      <c r="G6237" s="164">
        <f>INDEX(NoSettings!$C$2:$AH$6843,MATCH(EPS!$F6237,NoSettings!$A$2:$A$6843,0),MATCH(EPS!G$2,NoSettings!$C$1:$AH$1,0))</f>
        <v>0</v>
      </c>
      <c r="H6237" s="80">
        <f>INDEX(NoSettings!$C$2:$AH$6843,MATCH(EPS!$F6237,NoSettings!$A$2:$A$6843,0),MATCH(EPS!H$2,NoSettings!$C$1:$AH$1,0))</f>
        <v>0</v>
      </c>
      <c r="I6237" s="80">
        <f>INDEX(NoSettings!$C$2:$AH$6843,MATCH(EPS!$F6237,NoSettings!$A$2:$A$6843,0),MATCH(EPS!I$2,NoSettings!$C$1:$AH$1,0))</f>
        <v>0</v>
      </c>
      <c r="J6237" s="80">
        <f>INDEX(NoSettings!$C$2:$AH$6843,MATCH(EPS!$F6237,NoSettings!$A$2:$A$6843,0),MATCH(EPS!J$2,NoSettings!$C$1:$AH$1,0))</f>
        <v>0</v>
      </c>
      <c r="K6237" s="80">
        <f>INDEX(NoSettings!$C$2:$AH$6843,MATCH(EPS!$F6237,NoSettings!$A$2:$A$6843,0),MATCH(EPS!K$2,NoSettings!$C$1:$AH$1,0))</f>
        <v>0</v>
      </c>
      <c r="L6237" s="80">
        <f>INDEX(NoSettings!$C$2:$AH$6843,MATCH(EPS!$F6237,NoSettings!$A$2:$A$6843,0),MATCH(EPS!L$2,NoSettings!$C$1:$AH$1,0))</f>
        <v>0</v>
      </c>
      <c r="M6237" s="80">
        <f>INDEX(NoSettings!$C$2:$AH$6843,MATCH(EPS!$F6237,NoSettings!$A$2:$A$6843,0),MATCH(EPS!M$2,NoSettings!$C$1:$AH$1,0))</f>
        <v>0</v>
      </c>
      <c r="N6237" s="80">
        <f>INDEX(NoSettings!$C$2:$AH$6843,MATCH(EPS!$F6237,NoSettings!$A$2:$A$6843,0),MATCH(EPS!N$2,NoSettings!$C$1:$AH$1,0))</f>
        <v>0</v>
      </c>
      <c r="O6237" s="80">
        <f>INDEX(NoSettings!$C$2:$AH$6843,MATCH(EPS!$F6237,NoSettings!$A$2:$A$6843,0),MATCH(EPS!O$2,NoSettings!$C$1:$AH$1,0))</f>
        <v>0</v>
      </c>
      <c r="P6237" s="80">
        <f>INDEX(NoSettings!$C$2:$AH$6843,MATCH(EPS!$F6237,NoSettings!$A$2:$A$6843,0),MATCH(EPS!P$2,NoSettings!$C$1:$AH$1,0))</f>
        <v>0</v>
      </c>
      <c r="Q6237" s="164">
        <f>INDEX(NoSettings!$C$2:$AH$6843,MATCH(EPS!$F6237,NoSettings!$A$2:$A$6843,0),MATCH(EPS!Q$2,NoSettings!$C$1:$AH$1,0))</f>
        <v>0</v>
      </c>
      <c r="R6237" s="80">
        <f>INDEX(NoSettings!$C$2:$AH$6843,MATCH(EPS!$F6237,NoSettings!$A$2:$A$6843,0),MATCH(EPS!R$2,NoSettings!$C$1:$AH$1,0))</f>
        <v>0</v>
      </c>
      <c r="S6237" s="80">
        <f>INDEX(NoSettings!$C$2:$AH$6843,MATCH(EPS!$F6237,NoSettings!$A$2:$A$6843,0),MATCH(EPS!S$2,NoSettings!$C$1:$AH$1,0))</f>
        <v>0</v>
      </c>
      <c r="T6237" s="80">
        <f>INDEX(NoSettings!$C$2:$AH$6843,MATCH(EPS!$F6237,NoSettings!$A$2:$A$6843,0),MATCH(EPS!T$2,NoSettings!$C$1:$AH$1,0))</f>
        <v>0</v>
      </c>
      <c r="U6237" s="80">
        <f>INDEX(NoSettings!$C$2:$AH$6843,MATCH(EPS!$F6237,NoSettings!$A$2:$A$6843,0),MATCH(EPS!U$2,NoSettings!$C$1:$AH$1,0))</f>
        <v>0</v>
      </c>
      <c r="V6237" s="80">
        <f>INDEX(NoSettings!$C$2:$AH$6843,MATCH(EPS!$F6237,NoSettings!$A$2:$A$6843,0),MATCH(EPS!V$2,NoSettings!$C$1:$AH$1,0))</f>
        <v>0</v>
      </c>
      <c r="W6237" s="80">
        <f>INDEX(NoSettings!$C$2:$AH$6843,MATCH(EPS!$F6237,NoSettings!$A$2:$A$6843,0),MATCH(EPS!W$2,NoSettings!$C$1:$AH$1,0))</f>
        <v>0</v>
      </c>
      <c r="X6237" s="80">
        <f>INDEX(NoSettings!$C$2:$AH$6843,MATCH(EPS!$F6237,NoSettings!$A$2:$A$6843,0),MATCH(EPS!X$2,NoSettings!$C$1:$AH$1,0))</f>
        <v>0</v>
      </c>
      <c r="Y6237" s="80">
        <f>INDEX(NoSettings!$C$2:$AH$6843,MATCH(EPS!$F6237,NoSettings!$A$2:$A$6843,0),MATCH(EPS!Y$2,NoSettings!$C$1:$AH$1,0))</f>
        <v>0</v>
      </c>
      <c r="Z6237" s="80">
        <f>INDEX(NoSettings!$C$2:$AH$6843,MATCH(EPS!$F6237,NoSettings!$A$2:$A$6843,0),MATCH(EPS!Z$2,NoSettings!$C$1:$AH$1,0))</f>
        <v>0</v>
      </c>
      <c r="AA6237" s="164">
        <f>INDEX(NoSettings!$C$2:$AH$6843,MATCH(EPS!$F6237,NoSettings!$A$2:$A$6843,0),MATCH(EPS!AA$2,NoSettings!$C$1:$AH$1,0))</f>
        <v>0</v>
      </c>
      <c r="AB6237" s="80">
        <f>INDEX(NoSettings!$C$2:$AH$6843,MATCH(EPS!$F6237,NoSettings!$A$2:$A$6843,0),MATCH(EPS!AB$2,NoSettings!$C$1:$AH$1,0))</f>
        <v>0</v>
      </c>
      <c r="AC6237" s="80">
        <f>INDEX(NoSettings!$C$2:$AH$6843,MATCH(EPS!$F6237,NoSettings!$A$2:$A$6843,0),MATCH(EPS!AC$2,NoSettings!$C$1:$AH$1,0))</f>
        <v>0</v>
      </c>
      <c r="AD6237" s="80">
        <f>INDEX(NoSettings!$C$2:$AH$6843,MATCH(EPS!$F6237,NoSettings!$A$2:$A$6843,0),MATCH(EPS!AD$2,NoSettings!$C$1:$AH$1,0))</f>
        <v>0</v>
      </c>
      <c r="AE6237" s="80">
        <f>INDEX(NoSettings!$C$2:$AH$6843,MATCH(EPS!$F6237,NoSettings!$A$2:$A$6843,0),MATCH(EPS!AE$2,NoSettings!$C$1:$AH$1,0))</f>
        <v>0</v>
      </c>
      <c r="AF6237" s="80">
        <f>INDEX(NoSettings!$C$2:$AH$6843,MATCH(EPS!$F6237,NoSettings!$A$2:$A$6843,0),MATCH(EPS!AF$2,NoSettings!$C$1:$AH$1,0))</f>
        <v>0</v>
      </c>
      <c r="AG6237" s="80">
        <f>INDEX(NoSettings!$C$2:$AH$6843,MATCH(EPS!$F6237,NoSettings!$A$2:$A$6843,0),MATCH(EPS!AG$2,NoSettings!$C$1:$AH$1,0))</f>
        <v>0</v>
      </c>
      <c r="AH6237" s="80">
        <f>INDEX(NoSettings!$C$2:$AH$6843,MATCH(EPS!$F6237,NoSettings!$A$2:$A$6843,0),MATCH(EPS!AH$2,NoSettings!$C$1:$AH$1,0))</f>
        <v>0</v>
      </c>
      <c r="AI6237" s="80">
        <f>INDEX(NoSettings!$C$2:$AH$6843,MATCH(EPS!$F6237,NoSettings!$A$2:$A$6843,0),MATCH(EPS!AI$2,NoSettings!$C$1:$AH$1,0))</f>
        <v>0</v>
      </c>
      <c r="AJ6237" s="80">
        <f>INDEX(NoSettings!$C$2:$AH$6843,MATCH(EPS!$F6237,NoSettings!$A$2:$A$6843,0),MATCH(EPS!AJ$2,NoSettings!$C$1:$AH$1,0))</f>
        <v>0</v>
      </c>
      <c r="AK6237" s="164">
        <f>INDEX(NoSettings!$C$2:$AH$6843,MATCH(EPS!$F6237,NoSettings!$A$2:$A$6843,0),MATCH(EPS!AK$2,NoSettings!$C$1:$AH$1,0))</f>
        <v>0</v>
      </c>
      <c r="AL6237" s="80"/>
      <c r="AM6237" s="80"/>
      <c r="AN6237" s="80"/>
      <c r="AO6237" s="80"/>
      <c r="AP6237" s="80"/>
      <c r="AQ6237" s="80"/>
      <c r="AR6237" s="80"/>
      <c r="AS6237" s="80"/>
      <c r="AT6237" s="80"/>
      <c r="AU6237" s="80"/>
      <c r="AV6237" s="80"/>
      <c r="AW6237" s="80"/>
      <c r="AX6237" s="80"/>
    </row>
    <row r="6238" spans="1:50">
      <c r="A6238" s="75" t="s">
        <v>3381</v>
      </c>
      <c r="B6238" s="113" t="s">
        <v>3879</v>
      </c>
      <c r="C6238" s="113" t="s">
        <v>10554</v>
      </c>
      <c r="D6238" s="113" t="s">
        <v>3406</v>
      </c>
      <c r="E6238" s="113"/>
      <c r="F6238" s="113" t="s">
        <v>10291</v>
      </c>
      <c r="G6238" s="164">
        <f>INDEX(NoSettings!$C$2:$AH$6843,MATCH(EPS!$F6238,NoSettings!$A$2:$A$6843,0),MATCH(EPS!G$2,NoSettings!$C$1:$AH$1,0))</f>
        <v>0</v>
      </c>
      <c r="H6238" s="80">
        <f>INDEX(NoSettings!$C$2:$AH$6843,MATCH(EPS!$F6238,NoSettings!$A$2:$A$6843,0),MATCH(EPS!H$2,NoSettings!$C$1:$AH$1,0))</f>
        <v>0</v>
      </c>
      <c r="I6238" s="80">
        <f>INDEX(NoSettings!$C$2:$AH$6843,MATCH(EPS!$F6238,NoSettings!$A$2:$A$6843,0),MATCH(EPS!I$2,NoSettings!$C$1:$AH$1,0))</f>
        <v>0</v>
      </c>
      <c r="J6238" s="80">
        <f>INDEX(NoSettings!$C$2:$AH$6843,MATCH(EPS!$F6238,NoSettings!$A$2:$A$6843,0),MATCH(EPS!J$2,NoSettings!$C$1:$AH$1,0))</f>
        <v>0</v>
      </c>
      <c r="K6238" s="80">
        <f>INDEX(NoSettings!$C$2:$AH$6843,MATCH(EPS!$F6238,NoSettings!$A$2:$A$6843,0),MATCH(EPS!K$2,NoSettings!$C$1:$AH$1,0))</f>
        <v>0</v>
      </c>
      <c r="L6238" s="80">
        <f>INDEX(NoSettings!$C$2:$AH$6843,MATCH(EPS!$F6238,NoSettings!$A$2:$A$6843,0),MATCH(EPS!L$2,NoSettings!$C$1:$AH$1,0))</f>
        <v>0</v>
      </c>
      <c r="M6238" s="80">
        <f>INDEX(NoSettings!$C$2:$AH$6843,MATCH(EPS!$F6238,NoSettings!$A$2:$A$6843,0),MATCH(EPS!M$2,NoSettings!$C$1:$AH$1,0))</f>
        <v>0</v>
      </c>
      <c r="N6238" s="80">
        <f>INDEX(NoSettings!$C$2:$AH$6843,MATCH(EPS!$F6238,NoSettings!$A$2:$A$6843,0),MATCH(EPS!N$2,NoSettings!$C$1:$AH$1,0))</f>
        <v>0</v>
      </c>
      <c r="O6238" s="80">
        <f>INDEX(NoSettings!$C$2:$AH$6843,MATCH(EPS!$F6238,NoSettings!$A$2:$A$6843,0),MATCH(EPS!O$2,NoSettings!$C$1:$AH$1,0))</f>
        <v>0</v>
      </c>
      <c r="P6238" s="80">
        <f>INDEX(NoSettings!$C$2:$AH$6843,MATCH(EPS!$F6238,NoSettings!$A$2:$A$6843,0),MATCH(EPS!P$2,NoSettings!$C$1:$AH$1,0))</f>
        <v>0</v>
      </c>
      <c r="Q6238" s="164">
        <f>INDEX(NoSettings!$C$2:$AH$6843,MATCH(EPS!$F6238,NoSettings!$A$2:$A$6843,0),MATCH(EPS!Q$2,NoSettings!$C$1:$AH$1,0))</f>
        <v>0</v>
      </c>
      <c r="R6238" s="80">
        <f>INDEX(NoSettings!$C$2:$AH$6843,MATCH(EPS!$F6238,NoSettings!$A$2:$A$6843,0),MATCH(EPS!R$2,NoSettings!$C$1:$AH$1,0))</f>
        <v>0</v>
      </c>
      <c r="S6238" s="80">
        <f>INDEX(NoSettings!$C$2:$AH$6843,MATCH(EPS!$F6238,NoSettings!$A$2:$A$6843,0),MATCH(EPS!S$2,NoSettings!$C$1:$AH$1,0))</f>
        <v>0</v>
      </c>
      <c r="T6238" s="80">
        <f>INDEX(NoSettings!$C$2:$AH$6843,MATCH(EPS!$F6238,NoSettings!$A$2:$A$6843,0),MATCH(EPS!T$2,NoSettings!$C$1:$AH$1,0))</f>
        <v>0</v>
      </c>
      <c r="U6238" s="80">
        <f>INDEX(NoSettings!$C$2:$AH$6843,MATCH(EPS!$F6238,NoSettings!$A$2:$A$6843,0),MATCH(EPS!U$2,NoSettings!$C$1:$AH$1,0))</f>
        <v>0</v>
      </c>
      <c r="V6238" s="80">
        <f>INDEX(NoSettings!$C$2:$AH$6843,MATCH(EPS!$F6238,NoSettings!$A$2:$A$6843,0),MATCH(EPS!V$2,NoSettings!$C$1:$AH$1,0))</f>
        <v>0</v>
      </c>
      <c r="W6238" s="80">
        <f>INDEX(NoSettings!$C$2:$AH$6843,MATCH(EPS!$F6238,NoSettings!$A$2:$A$6843,0),MATCH(EPS!W$2,NoSettings!$C$1:$AH$1,0))</f>
        <v>0</v>
      </c>
      <c r="X6238" s="80">
        <f>INDEX(NoSettings!$C$2:$AH$6843,MATCH(EPS!$F6238,NoSettings!$A$2:$A$6843,0),MATCH(EPS!X$2,NoSettings!$C$1:$AH$1,0))</f>
        <v>0</v>
      </c>
      <c r="Y6238" s="80">
        <f>INDEX(NoSettings!$C$2:$AH$6843,MATCH(EPS!$F6238,NoSettings!$A$2:$A$6843,0),MATCH(EPS!Y$2,NoSettings!$C$1:$AH$1,0))</f>
        <v>0</v>
      </c>
      <c r="Z6238" s="80">
        <f>INDEX(NoSettings!$C$2:$AH$6843,MATCH(EPS!$F6238,NoSettings!$A$2:$A$6843,0),MATCH(EPS!Z$2,NoSettings!$C$1:$AH$1,0))</f>
        <v>0</v>
      </c>
      <c r="AA6238" s="164">
        <f>INDEX(NoSettings!$C$2:$AH$6843,MATCH(EPS!$F6238,NoSettings!$A$2:$A$6843,0),MATCH(EPS!AA$2,NoSettings!$C$1:$AH$1,0))</f>
        <v>0</v>
      </c>
      <c r="AB6238" s="80">
        <f>INDEX(NoSettings!$C$2:$AH$6843,MATCH(EPS!$F6238,NoSettings!$A$2:$A$6843,0),MATCH(EPS!AB$2,NoSettings!$C$1:$AH$1,0))</f>
        <v>0</v>
      </c>
      <c r="AC6238" s="80">
        <f>INDEX(NoSettings!$C$2:$AH$6843,MATCH(EPS!$F6238,NoSettings!$A$2:$A$6843,0),MATCH(EPS!AC$2,NoSettings!$C$1:$AH$1,0))</f>
        <v>0</v>
      </c>
      <c r="AD6238" s="80">
        <f>INDEX(NoSettings!$C$2:$AH$6843,MATCH(EPS!$F6238,NoSettings!$A$2:$A$6843,0),MATCH(EPS!AD$2,NoSettings!$C$1:$AH$1,0))</f>
        <v>0</v>
      </c>
      <c r="AE6238" s="80">
        <f>INDEX(NoSettings!$C$2:$AH$6843,MATCH(EPS!$F6238,NoSettings!$A$2:$A$6843,0),MATCH(EPS!AE$2,NoSettings!$C$1:$AH$1,0))</f>
        <v>0</v>
      </c>
      <c r="AF6238" s="80">
        <f>INDEX(NoSettings!$C$2:$AH$6843,MATCH(EPS!$F6238,NoSettings!$A$2:$A$6843,0),MATCH(EPS!AF$2,NoSettings!$C$1:$AH$1,0))</f>
        <v>0</v>
      </c>
      <c r="AG6238" s="80">
        <f>INDEX(NoSettings!$C$2:$AH$6843,MATCH(EPS!$F6238,NoSettings!$A$2:$A$6843,0),MATCH(EPS!AG$2,NoSettings!$C$1:$AH$1,0))</f>
        <v>0</v>
      </c>
      <c r="AH6238" s="80">
        <f>INDEX(NoSettings!$C$2:$AH$6843,MATCH(EPS!$F6238,NoSettings!$A$2:$A$6843,0),MATCH(EPS!AH$2,NoSettings!$C$1:$AH$1,0))</f>
        <v>0</v>
      </c>
      <c r="AI6238" s="80">
        <f>INDEX(NoSettings!$C$2:$AH$6843,MATCH(EPS!$F6238,NoSettings!$A$2:$A$6843,0),MATCH(EPS!AI$2,NoSettings!$C$1:$AH$1,0))</f>
        <v>0</v>
      </c>
      <c r="AJ6238" s="80">
        <f>INDEX(NoSettings!$C$2:$AH$6843,MATCH(EPS!$F6238,NoSettings!$A$2:$A$6843,0),MATCH(EPS!AJ$2,NoSettings!$C$1:$AH$1,0))</f>
        <v>0</v>
      </c>
      <c r="AK6238" s="164">
        <f>INDEX(NoSettings!$C$2:$AH$6843,MATCH(EPS!$F6238,NoSettings!$A$2:$A$6843,0),MATCH(EPS!AK$2,NoSettings!$C$1:$AH$1,0))</f>
        <v>0</v>
      </c>
      <c r="AL6238" s="80"/>
      <c r="AM6238" s="80"/>
      <c r="AN6238" s="80"/>
      <c r="AO6238" s="80"/>
      <c r="AP6238" s="80"/>
      <c r="AQ6238" s="80"/>
      <c r="AR6238" s="80"/>
      <c r="AS6238" s="80"/>
      <c r="AT6238" s="80"/>
      <c r="AU6238" s="80"/>
      <c r="AV6238" s="80"/>
      <c r="AW6238" s="80"/>
      <c r="AX6238" s="80"/>
    </row>
    <row r="6239" spans="1:50">
      <c r="A6239" s="75" t="s">
        <v>3381</v>
      </c>
      <c r="B6239" s="113" t="s">
        <v>3879</v>
      </c>
      <c r="C6239" s="113" t="s">
        <v>10554</v>
      </c>
      <c r="D6239" s="113" t="s">
        <v>3885</v>
      </c>
      <c r="E6239" s="113"/>
      <c r="F6239" s="113" t="s">
        <v>10292</v>
      </c>
      <c r="G6239" s="164">
        <f>INDEX(NoSettings!$C$2:$AH$6843,MATCH(EPS!$F6239,NoSettings!$A$2:$A$6843,0),MATCH(EPS!G$2,NoSettings!$C$1:$AH$1,0))</f>
        <v>0</v>
      </c>
      <c r="H6239" s="80">
        <f>INDEX(NoSettings!$C$2:$AH$6843,MATCH(EPS!$F6239,NoSettings!$A$2:$A$6843,0),MATCH(EPS!H$2,NoSettings!$C$1:$AH$1,0))</f>
        <v>0</v>
      </c>
      <c r="I6239" s="80">
        <f>INDEX(NoSettings!$C$2:$AH$6843,MATCH(EPS!$F6239,NoSettings!$A$2:$A$6843,0),MATCH(EPS!I$2,NoSettings!$C$1:$AH$1,0))</f>
        <v>0</v>
      </c>
      <c r="J6239" s="80">
        <f>INDEX(NoSettings!$C$2:$AH$6843,MATCH(EPS!$F6239,NoSettings!$A$2:$A$6843,0),MATCH(EPS!J$2,NoSettings!$C$1:$AH$1,0))</f>
        <v>0</v>
      </c>
      <c r="K6239" s="80">
        <f>INDEX(NoSettings!$C$2:$AH$6843,MATCH(EPS!$F6239,NoSettings!$A$2:$A$6843,0),MATCH(EPS!K$2,NoSettings!$C$1:$AH$1,0))</f>
        <v>0</v>
      </c>
      <c r="L6239" s="80">
        <f>INDEX(NoSettings!$C$2:$AH$6843,MATCH(EPS!$F6239,NoSettings!$A$2:$A$6843,0),MATCH(EPS!L$2,NoSettings!$C$1:$AH$1,0))</f>
        <v>0</v>
      </c>
      <c r="M6239" s="80">
        <f>INDEX(NoSettings!$C$2:$AH$6843,MATCH(EPS!$F6239,NoSettings!$A$2:$A$6843,0),MATCH(EPS!M$2,NoSettings!$C$1:$AH$1,0))</f>
        <v>0</v>
      </c>
      <c r="N6239" s="80">
        <f>INDEX(NoSettings!$C$2:$AH$6843,MATCH(EPS!$F6239,NoSettings!$A$2:$A$6843,0),MATCH(EPS!N$2,NoSettings!$C$1:$AH$1,0))</f>
        <v>0</v>
      </c>
      <c r="O6239" s="80">
        <f>INDEX(NoSettings!$C$2:$AH$6843,MATCH(EPS!$F6239,NoSettings!$A$2:$A$6843,0),MATCH(EPS!O$2,NoSettings!$C$1:$AH$1,0))</f>
        <v>0</v>
      </c>
      <c r="P6239" s="80">
        <f>INDEX(NoSettings!$C$2:$AH$6843,MATCH(EPS!$F6239,NoSettings!$A$2:$A$6843,0),MATCH(EPS!P$2,NoSettings!$C$1:$AH$1,0))</f>
        <v>0</v>
      </c>
      <c r="Q6239" s="164">
        <f>INDEX(NoSettings!$C$2:$AH$6843,MATCH(EPS!$F6239,NoSettings!$A$2:$A$6843,0),MATCH(EPS!Q$2,NoSettings!$C$1:$AH$1,0))</f>
        <v>0</v>
      </c>
      <c r="R6239" s="80">
        <f>INDEX(NoSettings!$C$2:$AH$6843,MATCH(EPS!$F6239,NoSettings!$A$2:$A$6843,0),MATCH(EPS!R$2,NoSettings!$C$1:$AH$1,0))</f>
        <v>0</v>
      </c>
      <c r="S6239" s="80">
        <f>INDEX(NoSettings!$C$2:$AH$6843,MATCH(EPS!$F6239,NoSettings!$A$2:$A$6843,0),MATCH(EPS!S$2,NoSettings!$C$1:$AH$1,0))</f>
        <v>0</v>
      </c>
      <c r="T6239" s="80">
        <f>INDEX(NoSettings!$C$2:$AH$6843,MATCH(EPS!$F6239,NoSettings!$A$2:$A$6843,0),MATCH(EPS!T$2,NoSettings!$C$1:$AH$1,0))</f>
        <v>0</v>
      </c>
      <c r="U6239" s="80">
        <f>INDEX(NoSettings!$C$2:$AH$6843,MATCH(EPS!$F6239,NoSettings!$A$2:$A$6843,0),MATCH(EPS!U$2,NoSettings!$C$1:$AH$1,0))</f>
        <v>0</v>
      </c>
      <c r="V6239" s="80">
        <f>INDEX(NoSettings!$C$2:$AH$6843,MATCH(EPS!$F6239,NoSettings!$A$2:$A$6843,0),MATCH(EPS!V$2,NoSettings!$C$1:$AH$1,0))</f>
        <v>0</v>
      </c>
      <c r="W6239" s="80">
        <f>INDEX(NoSettings!$C$2:$AH$6843,MATCH(EPS!$F6239,NoSettings!$A$2:$A$6843,0),MATCH(EPS!W$2,NoSettings!$C$1:$AH$1,0))</f>
        <v>0</v>
      </c>
      <c r="X6239" s="80">
        <f>INDEX(NoSettings!$C$2:$AH$6843,MATCH(EPS!$F6239,NoSettings!$A$2:$A$6843,0),MATCH(EPS!X$2,NoSettings!$C$1:$AH$1,0))</f>
        <v>0</v>
      </c>
      <c r="Y6239" s="80">
        <f>INDEX(NoSettings!$C$2:$AH$6843,MATCH(EPS!$F6239,NoSettings!$A$2:$A$6843,0),MATCH(EPS!Y$2,NoSettings!$C$1:$AH$1,0))</f>
        <v>0</v>
      </c>
      <c r="Z6239" s="80">
        <f>INDEX(NoSettings!$C$2:$AH$6843,MATCH(EPS!$F6239,NoSettings!$A$2:$A$6843,0),MATCH(EPS!Z$2,NoSettings!$C$1:$AH$1,0))</f>
        <v>0</v>
      </c>
      <c r="AA6239" s="164">
        <f>INDEX(NoSettings!$C$2:$AH$6843,MATCH(EPS!$F6239,NoSettings!$A$2:$A$6843,0),MATCH(EPS!AA$2,NoSettings!$C$1:$AH$1,0))</f>
        <v>0</v>
      </c>
      <c r="AB6239" s="80">
        <f>INDEX(NoSettings!$C$2:$AH$6843,MATCH(EPS!$F6239,NoSettings!$A$2:$A$6843,0),MATCH(EPS!AB$2,NoSettings!$C$1:$AH$1,0))</f>
        <v>0</v>
      </c>
      <c r="AC6239" s="80">
        <f>INDEX(NoSettings!$C$2:$AH$6843,MATCH(EPS!$F6239,NoSettings!$A$2:$A$6843,0),MATCH(EPS!AC$2,NoSettings!$C$1:$AH$1,0))</f>
        <v>0</v>
      </c>
      <c r="AD6239" s="80">
        <f>INDEX(NoSettings!$C$2:$AH$6843,MATCH(EPS!$F6239,NoSettings!$A$2:$A$6843,0),MATCH(EPS!AD$2,NoSettings!$C$1:$AH$1,0))</f>
        <v>0</v>
      </c>
      <c r="AE6239" s="80">
        <f>INDEX(NoSettings!$C$2:$AH$6843,MATCH(EPS!$F6239,NoSettings!$A$2:$A$6843,0),MATCH(EPS!AE$2,NoSettings!$C$1:$AH$1,0))</f>
        <v>0</v>
      </c>
      <c r="AF6239" s="80">
        <f>INDEX(NoSettings!$C$2:$AH$6843,MATCH(EPS!$F6239,NoSettings!$A$2:$A$6843,0),MATCH(EPS!AF$2,NoSettings!$C$1:$AH$1,0))</f>
        <v>0</v>
      </c>
      <c r="AG6239" s="80">
        <f>INDEX(NoSettings!$C$2:$AH$6843,MATCH(EPS!$F6239,NoSettings!$A$2:$A$6843,0),MATCH(EPS!AG$2,NoSettings!$C$1:$AH$1,0))</f>
        <v>0</v>
      </c>
      <c r="AH6239" s="80">
        <f>INDEX(NoSettings!$C$2:$AH$6843,MATCH(EPS!$F6239,NoSettings!$A$2:$A$6843,0),MATCH(EPS!AH$2,NoSettings!$C$1:$AH$1,0))</f>
        <v>0</v>
      </c>
      <c r="AI6239" s="80">
        <f>INDEX(NoSettings!$C$2:$AH$6843,MATCH(EPS!$F6239,NoSettings!$A$2:$A$6843,0),MATCH(EPS!AI$2,NoSettings!$C$1:$AH$1,0))</f>
        <v>0</v>
      </c>
      <c r="AJ6239" s="80">
        <f>INDEX(NoSettings!$C$2:$AH$6843,MATCH(EPS!$F6239,NoSettings!$A$2:$A$6843,0),MATCH(EPS!AJ$2,NoSettings!$C$1:$AH$1,0))</f>
        <v>0</v>
      </c>
      <c r="AK6239" s="164">
        <f>INDEX(NoSettings!$C$2:$AH$6843,MATCH(EPS!$F6239,NoSettings!$A$2:$A$6843,0),MATCH(EPS!AK$2,NoSettings!$C$1:$AH$1,0))</f>
        <v>0</v>
      </c>
      <c r="AL6239" s="80"/>
      <c r="AM6239" s="80"/>
      <c r="AN6239" s="80"/>
      <c r="AO6239" s="80"/>
      <c r="AP6239" s="80"/>
      <c r="AQ6239" s="80"/>
      <c r="AR6239" s="80"/>
      <c r="AS6239" s="80"/>
      <c r="AT6239" s="80"/>
      <c r="AU6239" s="80"/>
      <c r="AV6239" s="80"/>
      <c r="AW6239" s="80"/>
      <c r="AX6239" s="80"/>
    </row>
    <row r="6240" spans="1:50">
      <c r="A6240" s="75" t="s">
        <v>3381</v>
      </c>
      <c r="B6240" s="113" t="s">
        <v>3879</v>
      </c>
      <c r="C6240" s="113" t="s">
        <v>10554</v>
      </c>
      <c r="D6240" s="113" t="s">
        <v>3886</v>
      </c>
      <c r="E6240" s="113"/>
      <c r="F6240" s="113" t="s">
        <v>10293</v>
      </c>
      <c r="G6240" s="164">
        <f>INDEX(NoSettings!$C$2:$AH$6843,MATCH(EPS!$F6240,NoSettings!$A$2:$A$6843,0),MATCH(EPS!G$2,NoSettings!$C$1:$AH$1,0))</f>
        <v>0</v>
      </c>
      <c r="H6240" s="80">
        <f>INDEX(NoSettings!$C$2:$AH$6843,MATCH(EPS!$F6240,NoSettings!$A$2:$A$6843,0),MATCH(EPS!H$2,NoSettings!$C$1:$AH$1,0))</f>
        <v>0</v>
      </c>
      <c r="I6240" s="80">
        <f>INDEX(NoSettings!$C$2:$AH$6843,MATCH(EPS!$F6240,NoSettings!$A$2:$A$6843,0),MATCH(EPS!I$2,NoSettings!$C$1:$AH$1,0))</f>
        <v>0</v>
      </c>
      <c r="J6240" s="80">
        <f>INDEX(NoSettings!$C$2:$AH$6843,MATCH(EPS!$F6240,NoSettings!$A$2:$A$6843,0),MATCH(EPS!J$2,NoSettings!$C$1:$AH$1,0))</f>
        <v>0</v>
      </c>
      <c r="K6240" s="80">
        <f>INDEX(NoSettings!$C$2:$AH$6843,MATCH(EPS!$F6240,NoSettings!$A$2:$A$6843,0),MATCH(EPS!K$2,NoSettings!$C$1:$AH$1,0))</f>
        <v>0</v>
      </c>
      <c r="L6240" s="80">
        <f>INDEX(NoSettings!$C$2:$AH$6843,MATCH(EPS!$F6240,NoSettings!$A$2:$A$6843,0),MATCH(EPS!L$2,NoSettings!$C$1:$AH$1,0))</f>
        <v>0</v>
      </c>
      <c r="M6240" s="80">
        <f>INDEX(NoSettings!$C$2:$AH$6843,MATCH(EPS!$F6240,NoSettings!$A$2:$A$6843,0),MATCH(EPS!M$2,NoSettings!$C$1:$AH$1,0))</f>
        <v>0</v>
      </c>
      <c r="N6240" s="80">
        <f>INDEX(NoSettings!$C$2:$AH$6843,MATCH(EPS!$F6240,NoSettings!$A$2:$A$6843,0),MATCH(EPS!N$2,NoSettings!$C$1:$AH$1,0))</f>
        <v>0</v>
      </c>
      <c r="O6240" s="80">
        <f>INDEX(NoSettings!$C$2:$AH$6843,MATCH(EPS!$F6240,NoSettings!$A$2:$A$6843,0),MATCH(EPS!O$2,NoSettings!$C$1:$AH$1,0))</f>
        <v>0</v>
      </c>
      <c r="P6240" s="80">
        <f>INDEX(NoSettings!$C$2:$AH$6843,MATCH(EPS!$F6240,NoSettings!$A$2:$A$6843,0),MATCH(EPS!P$2,NoSettings!$C$1:$AH$1,0))</f>
        <v>0</v>
      </c>
      <c r="Q6240" s="164">
        <f>INDEX(NoSettings!$C$2:$AH$6843,MATCH(EPS!$F6240,NoSettings!$A$2:$A$6843,0),MATCH(EPS!Q$2,NoSettings!$C$1:$AH$1,0))</f>
        <v>0</v>
      </c>
      <c r="R6240" s="80">
        <f>INDEX(NoSettings!$C$2:$AH$6843,MATCH(EPS!$F6240,NoSettings!$A$2:$A$6843,0),MATCH(EPS!R$2,NoSettings!$C$1:$AH$1,0))</f>
        <v>0</v>
      </c>
      <c r="S6240" s="80">
        <f>INDEX(NoSettings!$C$2:$AH$6843,MATCH(EPS!$F6240,NoSettings!$A$2:$A$6843,0),MATCH(EPS!S$2,NoSettings!$C$1:$AH$1,0))</f>
        <v>0</v>
      </c>
      <c r="T6240" s="80">
        <f>INDEX(NoSettings!$C$2:$AH$6843,MATCH(EPS!$F6240,NoSettings!$A$2:$A$6843,0),MATCH(EPS!T$2,NoSettings!$C$1:$AH$1,0))</f>
        <v>0</v>
      </c>
      <c r="U6240" s="80">
        <f>INDEX(NoSettings!$C$2:$AH$6843,MATCH(EPS!$F6240,NoSettings!$A$2:$A$6843,0),MATCH(EPS!U$2,NoSettings!$C$1:$AH$1,0))</f>
        <v>0</v>
      </c>
      <c r="V6240" s="80">
        <f>INDEX(NoSettings!$C$2:$AH$6843,MATCH(EPS!$F6240,NoSettings!$A$2:$A$6843,0),MATCH(EPS!V$2,NoSettings!$C$1:$AH$1,0))</f>
        <v>0</v>
      </c>
      <c r="W6240" s="80">
        <f>INDEX(NoSettings!$C$2:$AH$6843,MATCH(EPS!$F6240,NoSettings!$A$2:$A$6843,0),MATCH(EPS!W$2,NoSettings!$C$1:$AH$1,0))</f>
        <v>0</v>
      </c>
      <c r="X6240" s="80">
        <f>INDEX(NoSettings!$C$2:$AH$6843,MATCH(EPS!$F6240,NoSettings!$A$2:$A$6843,0),MATCH(EPS!X$2,NoSettings!$C$1:$AH$1,0))</f>
        <v>0</v>
      </c>
      <c r="Y6240" s="80">
        <f>INDEX(NoSettings!$C$2:$AH$6843,MATCH(EPS!$F6240,NoSettings!$A$2:$A$6843,0),MATCH(EPS!Y$2,NoSettings!$C$1:$AH$1,0))</f>
        <v>0</v>
      </c>
      <c r="Z6240" s="80">
        <f>INDEX(NoSettings!$C$2:$AH$6843,MATCH(EPS!$F6240,NoSettings!$A$2:$A$6843,0),MATCH(EPS!Z$2,NoSettings!$C$1:$AH$1,0))</f>
        <v>0</v>
      </c>
      <c r="AA6240" s="164">
        <f>INDEX(NoSettings!$C$2:$AH$6843,MATCH(EPS!$F6240,NoSettings!$A$2:$A$6843,0),MATCH(EPS!AA$2,NoSettings!$C$1:$AH$1,0))</f>
        <v>0</v>
      </c>
      <c r="AB6240" s="80">
        <f>INDEX(NoSettings!$C$2:$AH$6843,MATCH(EPS!$F6240,NoSettings!$A$2:$A$6843,0),MATCH(EPS!AB$2,NoSettings!$C$1:$AH$1,0))</f>
        <v>0</v>
      </c>
      <c r="AC6240" s="80">
        <f>INDEX(NoSettings!$C$2:$AH$6843,MATCH(EPS!$F6240,NoSettings!$A$2:$A$6843,0),MATCH(EPS!AC$2,NoSettings!$C$1:$AH$1,0))</f>
        <v>0</v>
      </c>
      <c r="AD6240" s="80">
        <f>INDEX(NoSettings!$C$2:$AH$6843,MATCH(EPS!$F6240,NoSettings!$A$2:$A$6843,0),MATCH(EPS!AD$2,NoSettings!$C$1:$AH$1,0))</f>
        <v>0</v>
      </c>
      <c r="AE6240" s="80">
        <f>INDEX(NoSettings!$C$2:$AH$6843,MATCH(EPS!$F6240,NoSettings!$A$2:$A$6843,0),MATCH(EPS!AE$2,NoSettings!$C$1:$AH$1,0))</f>
        <v>0</v>
      </c>
      <c r="AF6240" s="80">
        <f>INDEX(NoSettings!$C$2:$AH$6843,MATCH(EPS!$F6240,NoSettings!$A$2:$A$6843,0),MATCH(EPS!AF$2,NoSettings!$C$1:$AH$1,0))</f>
        <v>0</v>
      </c>
      <c r="AG6240" s="80">
        <f>INDEX(NoSettings!$C$2:$AH$6843,MATCH(EPS!$F6240,NoSettings!$A$2:$A$6843,0),MATCH(EPS!AG$2,NoSettings!$C$1:$AH$1,0))</f>
        <v>0</v>
      </c>
      <c r="AH6240" s="80">
        <f>INDEX(NoSettings!$C$2:$AH$6843,MATCH(EPS!$F6240,NoSettings!$A$2:$A$6843,0),MATCH(EPS!AH$2,NoSettings!$C$1:$AH$1,0))</f>
        <v>0</v>
      </c>
      <c r="AI6240" s="80">
        <f>INDEX(NoSettings!$C$2:$AH$6843,MATCH(EPS!$F6240,NoSettings!$A$2:$A$6843,0),MATCH(EPS!AI$2,NoSettings!$C$1:$AH$1,0))</f>
        <v>0</v>
      </c>
      <c r="AJ6240" s="80">
        <f>INDEX(NoSettings!$C$2:$AH$6843,MATCH(EPS!$F6240,NoSettings!$A$2:$A$6843,0),MATCH(EPS!AJ$2,NoSettings!$C$1:$AH$1,0))</f>
        <v>0</v>
      </c>
      <c r="AK6240" s="164">
        <f>INDEX(NoSettings!$C$2:$AH$6843,MATCH(EPS!$F6240,NoSettings!$A$2:$A$6843,0),MATCH(EPS!AK$2,NoSettings!$C$1:$AH$1,0))</f>
        <v>0</v>
      </c>
      <c r="AL6240" s="80"/>
      <c r="AM6240" s="80"/>
      <c r="AN6240" s="80"/>
      <c r="AO6240" s="80"/>
      <c r="AP6240" s="80"/>
      <c r="AQ6240" s="80"/>
      <c r="AR6240" s="80"/>
      <c r="AS6240" s="80"/>
      <c r="AT6240" s="80"/>
      <c r="AU6240" s="80"/>
      <c r="AV6240" s="80"/>
      <c r="AW6240" s="80"/>
      <c r="AX6240" s="80"/>
    </row>
    <row r="6241" spans="1:50">
      <c r="A6241" s="75" t="s">
        <v>3381</v>
      </c>
      <c r="B6241" s="113" t="s">
        <v>3879</v>
      </c>
      <c r="C6241" s="113" t="s">
        <v>10554</v>
      </c>
      <c r="D6241" s="113" t="s">
        <v>3887</v>
      </c>
      <c r="E6241" s="113"/>
      <c r="F6241" s="113" t="s">
        <v>10294</v>
      </c>
      <c r="G6241" s="164">
        <f>INDEX(NoSettings!$C$2:$AH$6843,MATCH(EPS!$F6241,NoSettings!$A$2:$A$6843,0),MATCH(EPS!G$2,NoSettings!$C$1:$AH$1,0))</f>
        <v>0</v>
      </c>
      <c r="H6241" s="80">
        <f>INDEX(NoSettings!$C$2:$AH$6843,MATCH(EPS!$F6241,NoSettings!$A$2:$A$6843,0),MATCH(EPS!H$2,NoSettings!$C$1:$AH$1,0))</f>
        <v>0</v>
      </c>
      <c r="I6241" s="80">
        <f>INDEX(NoSettings!$C$2:$AH$6843,MATCH(EPS!$F6241,NoSettings!$A$2:$A$6843,0),MATCH(EPS!I$2,NoSettings!$C$1:$AH$1,0))</f>
        <v>0</v>
      </c>
      <c r="J6241" s="80">
        <f>INDEX(NoSettings!$C$2:$AH$6843,MATCH(EPS!$F6241,NoSettings!$A$2:$A$6843,0),MATCH(EPS!J$2,NoSettings!$C$1:$AH$1,0))</f>
        <v>0</v>
      </c>
      <c r="K6241" s="80">
        <f>INDEX(NoSettings!$C$2:$AH$6843,MATCH(EPS!$F6241,NoSettings!$A$2:$A$6843,0),MATCH(EPS!K$2,NoSettings!$C$1:$AH$1,0))</f>
        <v>0</v>
      </c>
      <c r="L6241" s="80">
        <f>INDEX(NoSettings!$C$2:$AH$6843,MATCH(EPS!$F6241,NoSettings!$A$2:$A$6843,0),MATCH(EPS!L$2,NoSettings!$C$1:$AH$1,0))</f>
        <v>0</v>
      </c>
      <c r="M6241" s="80">
        <f>INDEX(NoSettings!$C$2:$AH$6843,MATCH(EPS!$F6241,NoSettings!$A$2:$A$6843,0),MATCH(EPS!M$2,NoSettings!$C$1:$AH$1,0))</f>
        <v>0</v>
      </c>
      <c r="N6241" s="80">
        <f>INDEX(NoSettings!$C$2:$AH$6843,MATCH(EPS!$F6241,NoSettings!$A$2:$A$6843,0),MATCH(EPS!N$2,NoSettings!$C$1:$AH$1,0))</f>
        <v>0</v>
      </c>
      <c r="O6241" s="80">
        <f>INDEX(NoSettings!$C$2:$AH$6843,MATCH(EPS!$F6241,NoSettings!$A$2:$A$6843,0),MATCH(EPS!O$2,NoSettings!$C$1:$AH$1,0))</f>
        <v>0</v>
      </c>
      <c r="P6241" s="80">
        <f>INDEX(NoSettings!$C$2:$AH$6843,MATCH(EPS!$F6241,NoSettings!$A$2:$A$6843,0),MATCH(EPS!P$2,NoSettings!$C$1:$AH$1,0))</f>
        <v>0</v>
      </c>
      <c r="Q6241" s="164">
        <f>INDEX(NoSettings!$C$2:$AH$6843,MATCH(EPS!$F6241,NoSettings!$A$2:$A$6843,0),MATCH(EPS!Q$2,NoSettings!$C$1:$AH$1,0))</f>
        <v>0</v>
      </c>
      <c r="R6241" s="80">
        <f>INDEX(NoSettings!$C$2:$AH$6843,MATCH(EPS!$F6241,NoSettings!$A$2:$A$6843,0),MATCH(EPS!R$2,NoSettings!$C$1:$AH$1,0))</f>
        <v>0</v>
      </c>
      <c r="S6241" s="80">
        <f>INDEX(NoSettings!$C$2:$AH$6843,MATCH(EPS!$F6241,NoSettings!$A$2:$A$6843,0),MATCH(EPS!S$2,NoSettings!$C$1:$AH$1,0))</f>
        <v>0</v>
      </c>
      <c r="T6241" s="80">
        <f>INDEX(NoSettings!$C$2:$AH$6843,MATCH(EPS!$F6241,NoSettings!$A$2:$A$6843,0),MATCH(EPS!T$2,NoSettings!$C$1:$AH$1,0))</f>
        <v>0</v>
      </c>
      <c r="U6241" s="80">
        <f>INDEX(NoSettings!$C$2:$AH$6843,MATCH(EPS!$F6241,NoSettings!$A$2:$A$6843,0),MATCH(EPS!U$2,NoSettings!$C$1:$AH$1,0))</f>
        <v>0</v>
      </c>
      <c r="V6241" s="80">
        <f>INDEX(NoSettings!$C$2:$AH$6843,MATCH(EPS!$F6241,NoSettings!$A$2:$A$6843,0),MATCH(EPS!V$2,NoSettings!$C$1:$AH$1,0))</f>
        <v>0</v>
      </c>
      <c r="W6241" s="80">
        <f>INDEX(NoSettings!$C$2:$AH$6843,MATCH(EPS!$F6241,NoSettings!$A$2:$A$6843,0),MATCH(EPS!W$2,NoSettings!$C$1:$AH$1,0))</f>
        <v>0</v>
      </c>
      <c r="X6241" s="80">
        <f>INDEX(NoSettings!$C$2:$AH$6843,MATCH(EPS!$F6241,NoSettings!$A$2:$A$6843,0),MATCH(EPS!X$2,NoSettings!$C$1:$AH$1,0))</f>
        <v>0</v>
      </c>
      <c r="Y6241" s="80">
        <f>INDEX(NoSettings!$C$2:$AH$6843,MATCH(EPS!$F6241,NoSettings!$A$2:$A$6843,0),MATCH(EPS!Y$2,NoSettings!$C$1:$AH$1,0))</f>
        <v>0</v>
      </c>
      <c r="Z6241" s="80">
        <f>INDEX(NoSettings!$C$2:$AH$6843,MATCH(EPS!$F6241,NoSettings!$A$2:$A$6843,0),MATCH(EPS!Z$2,NoSettings!$C$1:$AH$1,0))</f>
        <v>0</v>
      </c>
      <c r="AA6241" s="164">
        <f>INDEX(NoSettings!$C$2:$AH$6843,MATCH(EPS!$F6241,NoSettings!$A$2:$A$6843,0),MATCH(EPS!AA$2,NoSettings!$C$1:$AH$1,0))</f>
        <v>0</v>
      </c>
      <c r="AB6241" s="80">
        <f>INDEX(NoSettings!$C$2:$AH$6843,MATCH(EPS!$F6241,NoSettings!$A$2:$A$6843,0),MATCH(EPS!AB$2,NoSettings!$C$1:$AH$1,0))</f>
        <v>0</v>
      </c>
      <c r="AC6241" s="80">
        <f>INDEX(NoSettings!$C$2:$AH$6843,MATCH(EPS!$F6241,NoSettings!$A$2:$A$6843,0),MATCH(EPS!AC$2,NoSettings!$C$1:$AH$1,0))</f>
        <v>0</v>
      </c>
      <c r="AD6241" s="80">
        <f>INDEX(NoSettings!$C$2:$AH$6843,MATCH(EPS!$F6241,NoSettings!$A$2:$A$6843,0),MATCH(EPS!AD$2,NoSettings!$C$1:$AH$1,0))</f>
        <v>0</v>
      </c>
      <c r="AE6241" s="80">
        <f>INDEX(NoSettings!$C$2:$AH$6843,MATCH(EPS!$F6241,NoSettings!$A$2:$A$6843,0),MATCH(EPS!AE$2,NoSettings!$C$1:$AH$1,0))</f>
        <v>0</v>
      </c>
      <c r="AF6241" s="80">
        <f>INDEX(NoSettings!$C$2:$AH$6843,MATCH(EPS!$F6241,NoSettings!$A$2:$A$6843,0),MATCH(EPS!AF$2,NoSettings!$C$1:$AH$1,0))</f>
        <v>0</v>
      </c>
      <c r="AG6241" s="80">
        <f>INDEX(NoSettings!$C$2:$AH$6843,MATCH(EPS!$F6241,NoSettings!$A$2:$A$6843,0),MATCH(EPS!AG$2,NoSettings!$C$1:$AH$1,0))</f>
        <v>0</v>
      </c>
      <c r="AH6241" s="80">
        <f>INDEX(NoSettings!$C$2:$AH$6843,MATCH(EPS!$F6241,NoSettings!$A$2:$A$6843,0),MATCH(EPS!AH$2,NoSettings!$C$1:$AH$1,0))</f>
        <v>0</v>
      </c>
      <c r="AI6241" s="80">
        <f>INDEX(NoSettings!$C$2:$AH$6843,MATCH(EPS!$F6241,NoSettings!$A$2:$A$6843,0),MATCH(EPS!AI$2,NoSettings!$C$1:$AH$1,0))</f>
        <v>0</v>
      </c>
      <c r="AJ6241" s="80">
        <f>INDEX(NoSettings!$C$2:$AH$6843,MATCH(EPS!$F6241,NoSettings!$A$2:$A$6843,0),MATCH(EPS!AJ$2,NoSettings!$C$1:$AH$1,0))</f>
        <v>0</v>
      </c>
      <c r="AK6241" s="164">
        <f>INDEX(NoSettings!$C$2:$AH$6843,MATCH(EPS!$F6241,NoSettings!$A$2:$A$6843,0),MATCH(EPS!AK$2,NoSettings!$C$1:$AH$1,0))</f>
        <v>0</v>
      </c>
      <c r="AL6241" s="80"/>
      <c r="AM6241" s="80"/>
      <c r="AN6241" s="80"/>
      <c r="AO6241" s="80"/>
      <c r="AP6241" s="80"/>
      <c r="AQ6241" s="80"/>
      <c r="AR6241" s="80"/>
      <c r="AS6241" s="80"/>
      <c r="AT6241" s="80"/>
      <c r="AU6241" s="80"/>
      <c r="AV6241" s="80"/>
      <c r="AW6241" s="80"/>
      <c r="AX6241" s="80"/>
    </row>
    <row r="6242" spans="1:50">
      <c r="A6242" s="75" t="s">
        <v>3381</v>
      </c>
      <c r="B6242" s="113" t="s">
        <v>3879</v>
      </c>
      <c r="C6242" s="113" t="s">
        <v>10554</v>
      </c>
      <c r="D6242" s="113" t="s">
        <v>3888</v>
      </c>
      <c r="E6242" s="113"/>
      <c r="F6242" s="113" t="s">
        <v>10295</v>
      </c>
      <c r="G6242" s="164">
        <f>INDEX(NoSettings!$C$2:$AH$6843,MATCH(EPS!$F6242,NoSettings!$A$2:$A$6843,0),MATCH(EPS!G$2,NoSettings!$C$1:$AH$1,0))</f>
        <v>0</v>
      </c>
      <c r="H6242" s="80">
        <f>INDEX(NoSettings!$C$2:$AH$6843,MATCH(EPS!$F6242,NoSettings!$A$2:$A$6843,0),MATCH(EPS!H$2,NoSettings!$C$1:$AH$1,0))</f>
        <v>0</v>
      </c>
      <c r="I6242" s="80">
        <f>INDEX(NoSettings!$C$2:$AH$6843,MATCH(EPS!$F6242,NoSettings!$A$2:$A$6843,0),MATCH(EPS!I$2,NoSettings!$C$1:$AH$1,0))</f>
        <v>0</v>
      </c>
      <c r="J6242" s="80">
        <f>INDEX(NoSettings!$C$2:$AH$6843,MATCH(EPS!$F6242,NoSettings!$A$2:$A$6843,0),MATCH(EPS!J$2,NoSettings!$C$1:$AH$1,0))</f>
        <v>0</v>
      </c>
      <c r="K6242" s="80">
        <f>INDEX(NoSettings!$C$2:$AH$6843,MATCH(EPS!$F6242,NoSettings!$A$2:$A$6843,0),MATCH(EPS!K$2,NoSettings!$C$1:$AH$1,0))</f>
        <v>0</v>
      </c>
      <c r="L6242" s="80">
        <f>INDEX(NoSettings!$C$2:$AH$6843,MATCH(EPS!$F6242,NoSettings!$A$2:$A$6843,0),MATCH(EPS!L$2,NoSettings!$C$1:$AH$1,0))</f>
        <v>0</v>
      </c>
      <c r="M6242" s="80">
        <f>INDEX(NoSettings!$C$2:$AH$6843,MATCH(EPS!$F6242,NoSettings!$A$2:$A$6843,0),MATCH(EPS!M$2,NoSettings!$C$1:$AH$1,0))</f>
        <v>0</v>
      </c>
      <c r="N6242" s="80">
        <f>INDEX(NoSettings!$C$2:$AH$6843,MATCH(EPS!$F6242,NoSettings!$A$2:$A$6843,0),MATCH(EPS!N$2,NoSettings!$C$1:$AH$1,0))</f>
        <v>0</v>
      </c>
      <c r="O6242" s="80">
        <f>INDEX(NoSettings!$C$2:$AH$6843,MATCH(EPS!$F6242,NoSettings!$A$2:$A$6843,0),MATCH(EPS!O$2,NoSettings!$C$1:$AH$1,0))</f>
        <v>0</v>
      </c>
      <c r="P6242" s="80">
        <f>INDEX(NoSettings!$C$2:$AH$6843,MATCH(EPS!$F6242,NoSettings!$A$2:$A$6843,0),MATCH(EPS!P$2,NoSettings!$C$1:$AH$1,0))</f>
        <v>0</v>
      </c>
      <c r="Q6242" s="164">
        <f>INDEX(NoSettings!$C$2:$AH$6843,MATCH(EPS!$F6242,NoSettings!$A$2:$A$6843,0),MATCH(EPS!Q$2,NoSettings!$C$1:$AH$1,0))</f>
        <v>0</v>
      </c>
      <c r="R6242" s="80">
        <f>INDEX(NoSettings!$C$2:$AH$6843,MATCH(EPS!$F6242,NoSettings!$A$2:$A$6843,0),MATCH(EPS!R$2,NoSettings!$C$1:$AH$1,0))</f>
        <v>0</v>
      </c>
      <c r="S6242" s="80">
        <f>INDEX(NoSettings!$C$2:$AH$6843,MATCH(EPS!$F6242,NoSettings!$A$2:$A$6843,0),MATCH(EPS!S$2,NoSettings!$C$1:$AH$1,0))</f>
        <v>0</v>
      </c>
      <c r="T6242" s="80">
        <f>INDEX(NoSettings!$C$2:$AH$6843,MATCH(EPS!$F6242,NoSettings!$A$2:$A$6843,0),MATCH(EPS!T$2,NoSettings!$C$1:$AH$1,0))</f>
        <v>0</v>
      </c>
      <c r="U6242" s="80">
        <f>INDEX(NoSettings!$C$2:$AH$6843,MATCH(EPS!$F6242,NoSettings!$A$2:$A$6843,0),MATCH(EPS!U$2,NoSettings!$C$1:$AH$1,0))</f>
        <v>0</v>
      </c>
      <c r="V6242" s="80">
        <f>INDEX(NoSettings!$C$2:$AH$6843,MATCH(EPS!$F6242,NoSettings!$A$2:$A$6843,0),MATCH(EPS!V$2,NoSettings!$C$1:$AH$1,0))</f>
        <v>0</v>
      </c>
      <c r="W6242" s="80">
        <f>INDEX(NoSettings!$C$2:$AH$6843,MATCH(EPS!$F6242,NoSettings!$A$2:$A$6843,0),MATCH(EPS!W$2,NoSettings!$C$1:$AH$1,0))</f>
        <v>0</v>
      </c>
      <c r="X6242" s="80">
        <f>INDEX(NoSettings!$C$2:$AH$6843,MATCH(EPS!$F6242,NoSettings!$A$2:$A$6843,0),MATCH(EPS!X$2,NoSettings!$C$1:$AH$1,0))</f>
        <v>0</v>
      </c>
      <c r="Y6242" s="80">
        <f>INDEX(NoSettings!$C$2:$AH$6843,MATCH(EPS!$F6242,NoSettings!$A$2:$A$6843,0),MATCH(EPS!Y$2,NoSettings!$C$1:$AH$1,0))</f>
        <v>0</v>
      </c>
      <c r="Z6242" s="80">
        <f>INDEX(NoSettings!$C$2:$AH$6843,MATCH(EPS!$F6242,NoSettings!$A$2:$A$6843,0),MATCH(EPS!Z$2,NoSettings!$C$1:$AH$1,0))</f>
        <v>0</v>
      </c>
      <c r="AA6242" s="164">
        <f>INDEX(NoSettings!$C$2:$AH$6843,MATCH(EPS!$F6242,NoSettings!$A$2:$A$6843,0),MATCH(EPS!AA$2,NoSettings!$C$1:$AH$1,0))</f>
        <v>0</v>
      </c>
      <c r="AB6242" s="80">
        <f>INDEX(NoSettings!$C$2:$AH$6843,MATCH(EPS!$F6242,NoSettings!$A$2:$A$6843,0),MATCH(EPS!AB$2,NoSettings!$C$1:$AH$1,0))</f>
        <v>0</v>
      </c>
      <c r="AC6242" s="80">
        <f>INDEX(NoSettings!$C$2:$AH$6843,MATCH(EPS!$F6242,NoSettings!$A$2:$A$6843,0),MATCH(EPS!AC$2,NoSettings!$C$1:$AH$1,0))</f>
        <v>0</v>
      </c>
      <c r="AD6242" s="80">
        <f>INDEX(NoSettings!$C$2:$AH$6843,MATCH(EPS!$F6242,NoSettings!$A$2:$A$6843,0),MATCH(EPS!AD$2,NoSettings!$C$1:$AH$1,0))</f>
        <v>0</v>
      </c>
      <c r="AE6242" s="80">
        <f>INDEX(NoSettings!$C$2:$AH$6843,MATCH(EPS!$F6242,NoSettings!$A$2:$A$6843,0),MATCH(EPS!AE$2,NoSettings!$C$1:$AH$1,0))</f>
        <v>0</v>
      </c>
      <c r="AF6242" s="80">
        <f>INDEX(NoSettings!$C$2:$AH$6843,MATCH(EPS!$F6242,NoSettings!$A$2:$A$6843,0),MATCH(EPS!AF$2,NoSettings!$C$1:$AH$1,0))</f>
        <v>0</v>
      </c>
      <c r="AG6242" s="80">
        <f>INDEX(NoSettings!$C$2:$AH$6843,MATCH(EPS!$F6242,NoSettings!$A$2:$A$6843,0),MATCH(EPS!AG$2,NoSettings!$C$1:$AH$1,0))</f>
        <v>0</v>
      </c>
      <c r="AH6242" s="80">
        <f>INDEX(NoSettings!$C$2:$AH$6843,MATCH(EPS!$F6242,NoSettings!$A$2:$A$6843,0),MATCH(EPS!AH$2,NoSettings!$C$1:$AH$1,0))</f>
        <v>0</v>
      </c>
      <c r="AI6242" s="80">
        <f>INDEX(NoSettings!$C$2:$AH$6843,MATCH(EPS!$F6242,NoSettings!$A$2:$A$6843,0),MATCH(EPS!AI$2,NoSettings!$C$1:$AH$1,0))</f>
        <v>0</v>
      </c>
      <c r="AJ6242" s="80">
        <f>INDEX(NoSettings!$C$2:$AH$6843,MATCH(EPS!$F6242,NoSettings!$A$2:$A$6843,0),MATCH(EPS!AJ$2,NoSettings!$C$1:$AH$1,0))</f>
        <v>0</v>
      </c>
      <c r="AK6242" s="164">
        <f>INDEX(NoSettings!$C$2:$AH$6843,MATCH(EPS!$F6242,NoSettings!$A$2:$A$6843,0),MATCH(EPS!AK$2,NoSettings!$C$1:$AH$1,0))</f>
        <v>0</v>
      </c>
      <c r="AL6242" s="80"/>
      <c r="AM6242" s="80"/>
      <c r="AN6242" s="80"/>
      <c r="AO6242" s="80"/>
      <c r="AP6242" s="80"/>
      <c r="AQ6242" s="80"/>
      <c r="AR6242" s="80"/>
      <c r="AS6242" s="80"/>
      <c r="AT6242" s="80"/>
      <c r="AU6242" s="80"/>
      <c r="AV6242" s="80"/>
      <c r="AW6242" s="80"/>
      <c r="AX6242" s="80"/>
    </row>
    <row r="6243" spans="1:50">
      <c r="A6243" s="75" t="s">
        <v>3381</v>
      </c>
      <c r="B6243" s="113" t="s">
        <v>3879</v>
      </c>
      <c r="C6243" s="113" t="s">
        <v>10554</v>
      </c>
      <c r="D6243" s="113" t="s">
        <v>3889</v>
      </c>
      <c r="E6243" s="113"/>
      <c r="F6243" s="113" t="s">
        <v>10296</v>
      </c>
      <c r="G6243" s="164">
        <f>INDEX(NoSettings!$C$2:$AH$6843,MATCH(EPS!$F6243,NoSettings!$A$2:$A$6843,0),MATCH(EPS!G$2,NoSettings!$C$1:$AH$1,0))</f>
        <v>0</v>
      </c>
      <c r="H6243" s="80">
        <f>INDEX(NoSettings!$C$2:$AH$6843,MATCH(EPS!$F6243,NoSettings!$A$2:$A$6843,0),MATCH(EPS!H$2,NoSettings!$C$1:$AH$1,0))</f>
        <v>0</v>
      </c>
      <c r="I6243" s="80">
        <f>INDEX(NoSettings!$C$2:$AH$6843,MATCH(EPS!$F6243,NoSettings!$A$2:$A$6843,0),MATCH(EPS!I$2,NoSettings!$C$1:$AH$1,0))</f>
        <v>0</v>
      </c>
      <c r="J6243" s="80">
        <f>INDEX(NoSettings!$C$2:$AH$6843,MATCH(EPS!$F6243,NoSettings!$A$2:$A$6843,0),MATCH(EPS!J$2,NoSettings!$C$1:$AH$1,0))</f>
        <v>0</v>
      </c>
      <c r="K6243" s="80">
        <f>INDEX(NoSettings!$C$2:$AH$6843,MATCH(EPS!$F6243,NoSettings!$A$2:$A$6843,0),MATCH(EPS!K$2,NoSettings!$C$1:$AH$1,0))</f>
        <v>0</v>
      </c>
      <c r="L6243" s="80">
        <f>INDEX(NoSettings!$C$2:$AH$6843,MATCH(EPS!$F6243,NoSettings!$A$2:$A$6843,0),MATCH(EPS!L$2,NoSettings!$C$1:$AH$1,0))</f>
        <v>0</v>
      </c>
      <c r="M6243" s="80">
        <f>INDEX(NoSettings!$C$2:$AH$6843,MATCH(EPS!$F6243,NoSettings!$A$2:$A$6843,0),MATCH(EPS!M$2,NoSettings!$C$1:$AH$1,0))</f>
        <v>0</v>
      </c>
      <c r="N6243" s="80">
        <f>INDEX(NoSettings!$C$2:$AH$6843,MATCH(EPS!$F6243,NoSettings!$A$2:$A$6843,0),MATCH(EPS!N$2,NoSettings!$C$1:$AH$1,0))</f>
        <v>0</v>
      </c>
      <c r="O6243" s="80">
        <f>INDEX(NoSettings!$C$2:$AH$6843,MATCH(EPS!$F6243,NoSettings!$A$2:$A$6843,0),MATCH(EPS!O$2,NoSettings!$C$1:$AH$1,0))</f>
        <v>0</v>
      </c>
      <c r="P6243" s="80">
        <f>INDEX(NoSettings!$C$2:$AH$6843,MATCH(EPS!$F6243,NoSettings!$A$2:$A$6843,0),MATCH(EPS!P$2,NoSettings!$C$1:$AH$1,0))</f>
        <v>0</v>
      </c>
      <c r="Q6243" s="164">
        <f>INDEX(NoSettings!$C$2:$AH$6843,MATCH(EPS!$F6243,NoSettings!$A$2:$A$6843,0),MATCH(EPS!Q$2,NoSettings!$C$1:$AH$1,0))</f>
        <v>0</v>
      </c>
      <c r="R6243" s="80">
        <f>INDEX(NoSettings!$C$2:$AH$6843,MATCH(EPS!$F6243,NoSettings!$A$2:$A$6843,0),MATCH(EPS!R$2,NoSettings!$C$1:$AH$1,0))</f>
        <v>0</v>
      </c>
      <c r="S6243" s="80">
        <f>INDEX(NoSettings!$C$2:$AH$6843,MATCH(EPS!$F6243,NoSettings!$A$2:$A$6843,0),MATCH(EPS!S$2,NoSettings!$C$1:$AH$1,0))</f>
        <v>0</v>
      </c>
      <c r="T6243" s="80">
        <f>INDEX(NoSettings!$C$2:$AH$6843,MATCH(EPS!$F6243,NoSettings!$A$2:$A$6843,0),MATCH(EPS!T$2,NoSettings!$C$1:$AH$1,0))</f>
        <v>0</v>
      </c>
      <c r="U6243" s="80">
        <f>INDEX(NoSettings!$C$2:$AH$6843,MATCH(EPS!$F6243,NoSettings!$A$2:$A$6843,0),MATCH(EPS!U$2,NoSettings!$C$1:$AH$1,0))</f>
        <v>0</v>
      </c>
      <c r="V6243" s="80">
        <f>INDEX(NoSettings!$C$2:$AH$6843,MATCH(EPS!$F6243,NoSettings!$A$2:$A$6843,0),MATCH(EPS!V$2,NoSettings!$C$1:$AH$1,0))</f>
        <v>0</v>
      </c>
      <c r="W6243" s="80">
        <f>INDEX(NoSettings!$C$2:$AH$6843,MATCH(EPS!$F6243,NoSettings!$A$2:$A$6843,0),MATCH(EPS!W$2,NoSettings!$C$1:$AH$1,0))</f>
        <v>0</v>
      </c>
      <c r="X6243" s="80">
        <f>INDEX(NoSettings!$C$2:$AH$6843,MATCH(EPS!$F6243,NoSettings!$A$2:$A$6843,0),MATCH(EPS!X$2,NoSettings!$C$1:$AH$1,0))</f>
        <v>0</v>
      </c>
      <c r="Y6243" s="80">
        <f>INDEX(NoSettings!$C$2:$AH$6843,MATCH(EPS!$F6243,NoSettings!$A$2:$A$6843,0),MATCH(EPS!Y$2,NoSettings!$C$1:$AH$1,0))</f>
        <v>0</v>
      </c>
      <c r="Z6243" s="80">
        <f>INDEX(NoSettings!$C$2:$AH$6843,MATCH(EPS!$F6243,NoSettings!$A$2:$A$6843,0),MATCH(EPS!Z$2,NoSettings!$C$1:$AH$1,0))</f>
        <v>0</v>
      </c>
      <c r="AA6243" s="164">
        <f>INDEX(NoSettings!$C$2:$AH$6843,MATCH(EPS!$F6243,NoSettings!$A$2:$A$6843,0),MATCH(EPS!AA$2,NoSettings!$C$1:$AH$1,0))</f>
        <v>0</v>
      </c>
      <c r="AB6243" s="80">
        <f>INDEX(NoSettings!$C$2:$AH$6843,MATCH(EPS!$F6243,NoSettings!$A$2:$A$6843,0),MATCH(EPS!AB$2,NoSettings!$C$1:$AH$1,0))</f>
        <v>0</v>
      </c>
      <c r="AC6243" s="80">
        <f>INDEX(NoSettings!$C$2:$AH$6843,MATCH(EPS!$F6243,NoSettings!$A$2:$A$6843,0),MATCH(EPS!AC$2,NoSettings!$C$1:$AH$1,0))</f>
        <v>0</v>
      </c>
      <c r="AD6243" s="80">
        <f>INDEX(NoSettings!$C$2:$AH$6843,MATCH(EPS!$F6243,NoSettings!$A$2:$A$6843,0),MATCH(EPS!AD$2,NoSettings!$C$1:$AH$1,0))</f>
        <v>0</v>
      </c>
      <c r="AE6243" s="80">
        <f>INDEX(NoSettings!$C$2:$AH$6843,MATCH(EPS!$F6243,NoSettings!$A$2:$A$6843,0),MATCH(EPS!AE$2,NoSettings!$C$1:$AH$1,0))</f>
        <v>0</v>
      </c>
      <c r="AF6243" s="80">
        <f>INDEX(NoSettings!$C$2:$AH$6843,MATCH(EPS!$F6243,NoSettings!$A$2:$A$6843,0),MATCH(EPS!AF$2,NoSettings!$C$1:$AH$1,0))</f>
        <v>0</v>
      </c>
      <c r="AG6243" s="80">
        <f>INDEX(NoSettings!$C$2:$AH$6843,MATCH(EPS!$F6243,NoSettings!$A$2:$A$6843,0),MATCH(EPS!AG$2,NoSettings!$C$1:$AH$1,0))</f>
        <v>0</v>
      </c>
      <c r="AH6243" s="80">
        <f>INDEX(NoSettings!$C$2:$AH$6843,MATCH(EPS!$F6243,NoSettings!$A$2:$A$6843,0),MATCH(EPS!AH$2,NoSettings!$C$1:$AH$1,0))</f>
        <v>0</v>
      </c>
      <c r="AI6243" s="80">
        <f>INDEX(NoSettings!$C$2:$AH$6843,MATCH(EPS!$F6243,NoSettings!$A$2:$A$6843,0),MATCH(EPS!AI$2,NoSettings!$C$1:$AH$1,0))</f>
        <v>0</v>
      </c>
      <c r="AJ6243" s="80">
        <f>INDEX(NoSettings!$C$2:$AH$6843,MATCH(EPS!$F6243,NoSettings!$A$2:$A$6843,0),MATCH(EPS!AJ$2,NoSettings!$C$1:$AH$1,0))</f>
        <v>0</v>
      </c>
      <c r="AK6243" s="164">
        <f>INDEX(NoSettings!$C$2:$AH$6843,MATCH(EPS!$F6243,NoSettings!$A$2:$A$6843,0),MATCH(EPS!AK$2,NoSettings!$C$1:$AH$1,0))</f>
        <v>0</v>
      </c>
      <c r="AL6243" s="80"/>
      <c r="AM6243" s="80"/>
      <c r="AN6243" s="80"/>
      <c r="AO6243" s="80"/>
      <c r="AP6243" s="80"/>
      <c r="AQ6243" s="80"/>
      <c r="AR6243" s="80"/>
      <c r="AS6243" s="80"/>
      <c r="AT6243" s="80"/>
      <c r="AU6243" s="80"/>
      <c r="AV6243" s="80"/>
      <c r="AW6243" s="80"/>
      <c r="AX6243" s="80"/>
    </row>
    <row r="6244" spans="1:50">
      <c r="A6244" s="75" t="s">
        <v>3381</v>
      </c>
      <c r="B6244" s="113" t="s">
        <v>3879</v>
      </c>
      <c r="C6244" s="113" t="s">
        <v>10554</v>
      </c>
      <c r="D6244" s="113" t="s">
        <v>3890</v>
      </c>
      <c r="E6244" s="113"/>
      <c r="F6244" s="113" t="s">
        <v>10297</v>
      </c>
      <c r="G6244" s="164">
        <f>INDEX(NoSettings!$C$2:$AH$6843,MATCH(EPS!$F6244,NoSettings!$A$2:$A$6843,0),MATCH(EPS!G$2,NoSettings!$C$1:$AH$1,0))</f>
        <v>0</v>
      </c>
      <c r="H6244" s="80">
        <f>INDEX(NoSettings!$C$2:$AH$6843,MATCH(EPS!$F6244,NoSettings!$A$2:$A$6843,0),MATCH(EPS!H$2,NoSettings!$C$1:$AH$1,0))</f>
        <v>0</v>
      </c>
      <c r="I6244" s="80">
        <f>INDEX(NoSettings!$C$2:$AH$6843,MATCH(EPS!$F6244,NoSettings!$A$2:$A$6843,0),MATCH(EPS!I$2,NoSettings!$C$1:$AH$1,0))</f>
        <v>0</v>
      </c>
      <c r="J6244" s="80">
        <f>INDEX(NoSettings!$C$2:$AH$6843,MATCH(EPS!$F6244,NoSettings!$A$2:$A$6843,0),MATCH(EPS!J$2,NoSettings!$C$1:$AH$1,0))</f>
        <v>0</v>
      </c>
      <c r="K6244" s="80">
        <f>INDEX(NoSettings!$C$2:$AH$6843,MATCH(EPS!$F6244,NoSettings!$A$2:$A$6843,0),MATCH(EPS!K$2,NoSettings!$C$1:$AH$1,0))</f>
        <v>0</v>
      </c>
      <c r="L6244" s="80">
        <f>INDEX(NoSettings!$C$2:$AH$6843,MATCH(EPS!$F6244,NoSettings!$A$2:$A$6843,0),MATCH(EPS!L$2,NoSettings!$C$1:$AH$1,0))</f>
        <v>0</v>
      </c>
      <c r="M6244" s="80">
        <f>INDEX(NoSettings!$C$2:$AH$6843,MATCH(EPS!$F6244,NoSettings!$A$2:$A$6843,0),MATCH(EPS!M$2,NoSettings!$C$1:$AH$1,0))</f>
        <v>0</v>
      </c>
      <c r="N6244" s="80">
        <f>INDEX(NoSettings!$C$2:$AH$6843,MATCH(EPS!$F6244,NoSettings!$A$2:$A$6843,0),MATCH(EPS!N$2,NoSettings!$C$1:$AH$1,0))</f>
        <v>0</v>
      </c>
      <c r="O6244" s="80">
        <f>INDEX(NoSettings!$C$2:$AH$6843,MATCH(EPS!$F6244,NoSettings!$A$2:$A$6843,0),MATCH(EPS!O$2,NoSettings!$C$1:$AH$1,0))</f>
        <v>0</v>
      </c>
      <c r="P6244" s="80">
        <f>INDEX(NoSettings!$C$2:$AH$6843,MATCH(EPS!$F6244,NoSettings!$A$2:$A$6843,0),MATCH(EPS!P$2,NoSettings!$C$1:$AH$1,0))</f>
        <v>0</v>
      </c>
      <c r="Q6244" s="164">
        <f>INDEX(NoSettings!$C$2:$AH$6843,MATCH(EPS!$F6244,NoSettings!$A$2:$A$6843,0),MATCH(EPS!Q$2,NoSettings!$C$1:$AH$1,0))</f>
        <v>0</v>
      </c>
      <c r="R6244" s="80">
        <f>INDEX(NoSettings!$C$2:$AH$6843,MATCH(EPS!$F6244,NoSettings!$A$2:$A$6843,0),MATCH(EPS!R$2,NoSettings!$C$1:$AH$1,0))</f>
        <v>0</v>
      </c>
      <c r="S6244" s="80">
        <f>INDEX(NoSettings!$C$2:$AH$6843,MATCH(EPS!$F6244,NoSettings!$A$2:$A$6843,0),MATCH(EPS!S$2,NoSettings!$C$1:$AH$1,0))</f>
        <v>0</v>
      </c>
      <c r="T6244" s="80">
        <f>INDEX(NoSettings!$C$2:$AH$6843,MATCH(EPS!$F6244,NoSettings!$A$2:$A$6843,0),MATCH(EPS!T$2,NoSettings!$C$1:$AH$1,0))</f>
        <v>0</v>
      </c>
      <c r="U6244" s="80">
        <f>INDEX(NoSettings!$C$2:$AH$6843,MATCH(EPS!$F6244,NoSettings!$A$2:$A$6843,0),MATCH(EPS!U$2,NoSettings!$C$1:$AH$1,0))</f>
        <v>0</v>
      </c>
      <c r="V6244" s="80">
        <f>INDEX(NoSettings!$C$2:$AH$6843,MATCH(EPS!$F6244,NoSettings!$A$2:$A$6843,0),MATCH(EPS!V$2,NoSettings!$C$1:$AH$1,0))</f>
        <v>0</v>
      </c>
      <c r="W6244" s="80">
        <f>INDEX(NoSettings!$C$2:$AH$6843,MATCH(EPS!$F6244,NoSettings!$A$2:$A$6843,0),MATCH(EPS!W$2,NoSettings!$C$1:$AH$1,0))</f>
        <v>0</v>
      </c>
      <c r="X6244" s="80">
        <f>INDEX(NoSettings!$C$2:$AH$6843,MATCH(EPS!$F6244,NoSettings!$A$2:$A$6843,0),MATCH(EPS!X$2,NoSettings!$C$1:$AH$1,0))</f>
        <v>0</v>
      </c>
      <c r="Y6244" s="80">
        <f>INDEX(NoSettings!$C$2:$AH$6843,MATCH(EPS!$F6244,NoSettings!$A$2:$A$6843,0),MATCH(EPS!Y$2,NoSettings!$C$1:$AH$1,0))</f>
        <v>0</v>
      </c>
      <c r="Z6244" s="80">
        <f>INDEX(NoSettings!$C$2:$AH$6843,MATCH(EPS!$F6244,NoSettings!$A$2:$A$6843,0),MATCH(EPS!Z$2,NoSettings!$C$1:$AH$1,0))</f>
        <v>0</v>
      </c>
      <c r="AA6244" s="164">
        <f>INDEX(NoSettings!$C$2:$AH$6843,MATCH(EPS!$F6244,NoSettings!$A$2:$A$6843,0),MATCH(EPS!AA$2,NoSettings!$C$1:$AH$1,0))</f>
        <v>0</v>
      </c>
      <c r="AB6244" s="80">
        <f>INDEX(NoSettings!$C$2:$AH$6843,MATCH(EPS!$F6244,NoSettings!$A$2:$A$6843,0),MATCH(EPS!AB$2,NoSettings!$C$1:$AH$1,0))</f>
        <v>0</v>
      </c>
      <c r="AC6244" s="80">
        <f>INDEX(NoSettings!$C$2:$AH$6843,MATCH(EPS!$F6244,NoSettings!$A$2:$A$6843,0),MATCH(EPS!AC$2,NoSettings!$C$1:$AH$1,0))</f>
        <v>0</v>
      </c>
      <c r="AD6244" s="80">
        <f>INDEX(NoSettings!$C$2:$AH$6843,MATCH(EPS!$F6244,NoSettings!$A$2:$A$6843,0),MATCH(EPS!AD$2,NoSettings!$C$1:$AH$1,0))</f>
        <v>0</v>
      </c>
      <c r="AE6244" s="80">
        <f>INDEX(NoSettings!$C$2:$AH$6843,MATCH(EPS!$F6244,NoSettings!$A$2:$A$6843,0),MATCH(EPS!AE$2,NoSettings!$C$1:$AH$1,0))</f>
        <v>0</v>
      </c>
      <c r="AF6244" s="80">
        <f>INDEX(NoSettings!$C$2:$AH$6843,MATCH(EPS!$F6244,NoSettings!$A$2:$A$6843,0),MATCH(EPS!AF$2,NoSettings!$C$1:$AH$1,0))</f>
        <v>0</v>
      </c>
      <c r="AG6244" s="80">
        <f>INDEX(NoSettings!$C$2:$AH$6843,MATCH(EPS!$F6244,NoSettings!$A$2:$A$6843,0),MATCH(EPS!AG$2,NoSettings!$C$1:$AH$1,0))</f>
        <v>0</v>
      </c>
      <c r="AH6244" s="80">
        <f>INDEX(NoSettings!$C$2:$AH$6843,MATCH(EPS!$F6244,NoSettings!$A$2:$A$6843,0),MATCH(EPS!AH$2,NoSettings!$C$1:$AH$1,0))</f>
        <v>0</v>
      </c>
      <c r="AI6244" s="80">
        <f>INDEX(NoSettings!$C$2:$AH$6843,MATCH(EPS!$F6244,NoSettings!$A$2:$A$6843,0),MATCH(EPS!AI$2,NoSettings!$C$1:$AH$1,0))</f>
        <v>0</v>
      </c>
      <c r="AJ6244" s="80">
        <f>INDEX(NoSettings!$C$2:$AH$6843,MATCH(EPS!$F6244,NoSettings!$A$2:$A$6843,0),MATCH(EPS!AJ$2,NoSettings!$C$1:$AH$1,0))</f>
        <v>0</v>
      </c>
      <c r="AK6244" s="164">
        <f>INDEX(NoSettings!$C$2:$AH$6843,MATCH(EPS!$F6244,NoSettings!$A$2:$A$6843,0),MATCH(EPS!AK$2,NoSettings!$C$1:$AH$1,0))</f>
        <v>0</v>
      </c>
      <c r="AL6244" s="80"/>
      <c r="AM6244" s="80"/>
      <c r="AN6244" s="80"/>
      <c r="AO6244" s="80"/>
      <c r="AP6244" s="80"/>
      <c r="AQ6244" s="80"/>
      <c r="AR6244" s="80"/>
      <c r="AS6244" s="80"/>
      <c r="AT6244" s="80"/>
      <c r="AU6244" s="80"/>
      <c r="AV6244" s="80"/>
      <c r="AW6244" s="80"/>
      <c r="AX6244" s="80"/>
    </row>
    <row r="6245" spans="1:50">
      <c r="A6245" s="75" t="s">
        <v>3381</v>
      </c>
      <c r="B6245" s="113" t="s">
        <v>3879</v>
      </c>
      <c r="C6245" s="113" t="s">
        <v>10554</v>
      </c>
      <c r="D6245" s="113" t="s">
        <v>3813</v>
      </c>
      <c r="E6245" s="113"/>
      <c r="F6245" s="113" t="s">
        <v>10298</v>
      </c>
      <c r="G6245" s="164">
        <f>INDEX(NoSettings!$C$2:$AH$6843,MATCH(EPS!$F6245,NoSettings!$A$2:$A$6843,0),MATCH(EPS!G$2,NoSettings!$C$1:$AH$1,0))</f>
        <v>0</v>
      </c>
      <c r="H6245" s="80">
        <f>INDEX(NoSettings!$C$2:$AH$6843,MATCH(EPS!$F6245,NoSettings!$A$2:$A$6843,0),MATCH(EPS!H$2,NoSettings!$C$1:$AH$1,0))</f>
        <v>0</v>
      </c>
      <c r="I6245" s="80">
        <f>INDEX(NoSettings!$C$2:$AH$6843,MATCH(EPS!$F6245,NoSettings!$A$2:$A$6843,0),MATCH(EPS!I$2,NoSettings!$C$1:$AH$1,0))</f>
        <v>0</v>
      </c>
      <c r="J6245" s="80">
        <f>INDEX(NoSettings!$C$2:$AH$6843,MATCH(EPS!$F6245,NoSettings!$A$2:$A$6843,0),MATCH(EPS!J$2,NoSettings!$C$1:$AH$1,0))</f>
        <v>0</v>
      </c>
      <c r="K6245" s="80">
        <f>INDEX(NoSettings!$C$2:$AH$6843,MATCH(EPS!$F6245,NoSettings!$A$2:$A$6843,0),MATCH(EPS!K$2,NoSettings!$C$1:$AH$1,0))</f>
        <v>0</v>
      </c>
      <c r="L6245" s="80">
        <f>INDEX(NoSettings!$C$2:$AH$6843,MATCH(EPS!$F6245,NoSettings!$A$2:$A$6843,0),MATCH(EPS!L$2,NoSettings!$C$1:$AH$1,0))</f>
        <v>0</v>
      </c>
      <c r="M6245" s="80">
        <f>INDEX(NoSettings!$C$2:$AH$6843,MATCH(EPS!$F6245,NoSettings!$A$2:$A$6843,0),MATCH(EPS!M$2,NoSettings!$C$1:$AH$1,0))</f>
        <v>0</v>
      </c>
      <c r="N6245" s="80">
        <f>INDEX(NoSettings!$C$2:$AH$6843,MATCH(EPS!$F6245,NoSettings!$A$2:$A$6843,0),MATCH(EPS!N$2,NoSettings!$C$1:$AH$1,0))</f>
        <v>0</v>
      </c>
      <c r="O6245" s="80">
        <f>INDEX(NoSettings!$C$2:$AH$6843,MATCH(EPS!$F6245,NoSettings!$A$2:$A$6843,0),MATCH(EPS!O$2,NoSettings!$C$1:$AH$1,0))</f>
        <v>0</v>
      </c>
      <c r="P6245" s="80">
        <f>INDEX(NoSettings!$C$2:$AH$6843,MATCH(EPS!$F6245,NoSettings!$A$2:$A$6843,0),MATCH(EPS!P$2,NoSettings!$C$1:$AH$1,0))</f>
        <v>0</v>
      </c>
      <c r="Q6245" s="164">
        <f>INDEX(NoSettings!$C$2:$AH$6843,MATCH(EPS!$F6245,NoSettings!$A$2:$A$6843,0),MATCH(EPS!Q$2,NoSettings!$C$1:$AH$1,0))</f>
        <v>0</v>
      </c>
      <c r="R6245" s="80">
        <f>INDEX(NoSettings!$C$2:$AH$6843,MATCH(EPS!$F6245,NoSettings!$A$2:$A$6843,0),MATCH(EPS!R$2,NoSettings!$C$1:$AH$1,0))</f>
        <v>0</v>
      </c>
      <c r="S6245" s="80">
        <f>INDEX(NoSettings!$C$2:$AH$6843,MATCH(EPS!$F6245,NoSettings!$A$2:$A$6843,0),MATCH(EPS!S$2,NoSettings!$C$1:$AH$1,0))</f>
        <v>0</v>
      </c>
      <c r="T6245" s="80">
        <f>INDEX(NoSettings!$C$2:$AH$6843,MATCH(EPS!$F6245,NoSettings!$A$2:$A$6843,0),MATCH(EPS!T$2,NoSettings!$C$1:$AH$1,0))</f>
        <v>0</v>
      </c>
      <c r="U6245" s="80">
        <f>INDEX(NoSettings!$C$2:$AH$6843,MATCH(EPS!$F6245,NoSettings!$A$2:$A$6843,0),MATCH(EPS!U$2,NoSettings!$C$1:$AH$1,0))</f>
        <v>0</v>
      </c>
      <c r="V6245" s="80">
        <f>INDEX(NoSettings!$C$2:$AH$6843,MATCH(EPS!$F6245,NoSettings!$A$2:$A$6843,0),MATCH(EPS!V$2,NoSettings!$C$1:$AH$1,0))</f>
        <v>0</v>
      </c>
      <c r="W6245" s="80">
        <f>INDEX(NoSettings!$C$2:$AH$6843,MATCH(EPS!$F6245,NoSettings!$A$2:$A$6843,0),MATCH(EPS!W$2,NoSettings!$C$1:$AH$1,0))</f>
        <v>0</v>
      </c>
      <c r="X6245" s="80">
        <f>INDEX(NoSettings!$C$2:$AH$6843,MATCH(EPS!$F6245,NoSettings!$A$2:$A$6843,0),MATCH(EPS!X$2,NoSettings!$C$1:$AH$1,0))</f>
        <v>0</v>
      </c>
      <c r="Y6245" s="80">
        <f>INDEX(NoSettings!$C$2:$AH$6843,MATCH(EPS!$F6245,NoSettings!$A$2:$A$6843,0),MATCH(EPS!Y$2,NoSettings!$C$1:$AH$1,0))</f>
        <v>0</v>
      </c>
      <c r="Z6245" s="80">
        <f>INDEX(NoSettings!$C$2:$AH$6843,MATCH(EPS!$F6245,NoSettings!$A$2:$A$6843,0),MATCH(EPS!Z$2,NoSettings!$C$1:$AH$1,0))</f>
        <v>0</v>
      </c>
      <c r="AA6245" s="164">
        <f>INDEX(NoSettings!$C$2:$AH$6843,MATCH(EPS!$F6245,NoSettings!$A$2:$A$6843,0),MATCH(EPS!AA$2,NoSettings!$C$1:$AH$1,0))</f>
        <v>0</v>
      </c>
      <c r="AB6245" s="80">
        <f>INDEX(NoSettings!$C$2:$AH$6843,MATCH(EPS!$F6245,NoSettings!$A$2:$A$6843,0),MATCH(EPS!AB$2,NoSettings!$C$1:$AH$1,0))</f>
        <v>0</v>
      </c>
      <c r="AC6245" s="80">
        <f>INDEX(NoSettings!$C$2:$AH$6843,MATCH(EPS!$F6245,NoSettings!$A$2:$A$6843,0),MATCH(EPS!AC$2,NoSettings!$C$1:$AH$1,0))</f>
        <v>0</v>
      </c>
      <c r="AD6245" s="80">
        <f>INDEX(NoSettings!$C$2:$AH$6843,MATCH(EPS!$F6245,NoSettings!$A$2:$A$6843,0),MATCH(EPS!AD$2,NoSettings!$C$1:$AH$1,0))</f>
        <v>0</v>
      </c>
      <c r="AE6245" s="80">
        <f>INDEX(NoSettings!$C$2:$AH$6843,MATCH(EPS!$F6245,NoSettings!$A$2:$A$6843,0),MATCH(EPS!AE$2,NoSettings!$C$1:$AH$1,0))</f>
        <v>0</v>
      </c>
      <c r="AF6245" s="80">
        <f>INDEX(NoSettings!$C$2:$AH$6843,MATCH(EPS!$F6245,NoSettings!$A$2:$A$6843,0),MATCH(EPS!AF$2,NoSettings!$C$1:$AH$1,0))</f>
        <v>0</v>
      </c>
      <c r="AG6245" s="80">
        <f>INDEX(NoSettings!$C$2:$AH$6843,MATCH(EPS!$F6245,NoSettings!$A$2:$A$6843,0),MATCH(EPS!AG$2,NoSettings!$C$1:$AH$1,0))</f>
        <v>0</v>
      </c>
      <c r="AH6245" s="80">
        <f>INDEX(NoSettings!$C$2:$AH$6843,MATCH(EPS!$F6245,NoSettings!$A$2:$A$6843,0),MATCH(EPS!AH$2,NoSettings!$C$1:$AH$1,0))</f>
        <v>0</v>
      </c>
      <c r="AI6245" s="80">
        <f>INDEX(NoSettings!$C$2:$AH$6843,MATCH(EPS!$F6245,NoSettings!$A$2:$A$6843,0),MATCH(EPS!AI$2,NoSettings!$C$1:$AH$1,0))</f>
        <v>0</v>
      </c>
      <c r="AJ6245" s="80">
        <f>INDEX(NoSettings!$C$2:$AH$6843,MATCH(EPS!$F6245,NoSettings!$A$2:$A$6843,0),MATCH(EPS!AJ$2,NoSettings!$C$1:$AH$1,0))</f>
        <v>0</v>
      </c>
      <c r="AK6245" s="164">
        <f>INDEX(NoSettings!$C$2:$AH$6843,MATCH(EPS!$F6245,NoSettings!$A$2:$A$6843,0),MATCH(EPS!AK$2,NoSettings!$C$1:$AH$1,0))</f>
        <v>0</v>
      </c>
      <c r="AL6245" s="80"/>
      <c r="AM6245" s="80"/>
      <c r="AN6245" s="80"/>
      <c r="AO6245" s="80"/>
      <c r="AP6245" s="80"/>
      <c r="AQ6245" s="80"/>
      <c r="AR6245" s="80"/>
      <c r="AS6245" s="80"/>
      <c r="AT6245" s="80"/>
      <c r="AU6245" s="80"/>
      <c r="AV6245" s="80"/>
      <c r="AW6245" s="80"/>
      <c r="AX6245" s="80"/>
    </row>
    <row r="6246" spans="1:50">
      <c r="A6246" s="75" t="s">
        <v>3381</v>
      </c>
      <c r="B6246" s="113" t="s">
        <v>3879</v>
      </c>
      <c r="C6246" s="113" t="s">
        <v>10554</v>
      </c>
      <c r="D6246" s="113" t="s">
        <v>3814</v>
      </c>
      <c r="E6246" s="113"/>
      <c r="F6246" s="113" t="s">
        <v>10299</v>
      </c>
      <c r="G6246" s="164">
        <f>INDEX(NoSettings!$C$2:$AH$6843,MATCH(EPS!$F6246,NoSettings!$A$2:$A$6843,0),MATCH(EPS!G$2,NoSettings!$C$1:$AH$1,0))</f>
        <v>0</v>
      </c>
      <c r="H6246" s="80">
        <f>INDEX(NoSettings!$C$2:$AH$6843,MATCH(EPS!$F6246,NoSettings!$A$2:$A$6843,0),MATCH(EPS!H$2,NoSettings!$C$1:$AH$1,0))</f>
        <v>0</v>
      </c>
      <c r="I6246" s="80">
        <f>INDEX(NoSettings!$C$2:$AH$6843,MATCH(EPS!$F6246,NoSettings!$A$2:$A$6843,0),MATCH(EPS!I$2,NoSettings!$C$1:$AH$1,0))</f>
        <v>0</v>
      </c>
      <c r="J6246" s="80">
        <f>INDEX(NoSettings!$C$2:$AH$6843,MATCH(EPS!$F6246,NoSettings!$A$2:$A$6843,0),MATCH(EPS!J$2,NoSettings!$C$1:$AH$1,0))</f>
        <v>0</v>
      </c>
      <c r="K6246" s="80">
        <f>INDEX(NoSettings!$C$2:$AH$6843,MATCH(EPS!$F6246,NoSettings!$A$2:$A$6843,0),MATCH(EPS!K$2,NoSettings!$C$1:$AH$1,0))</f>
        <v>0</v>
      </c>
      <c r="L6246" s="80">
        <f>INDEX(NoSettings!$C$2:$AH$6843,MATCH(EPS!$F6246,NoSettings!$A$2:$A$6843,0),MATCH(EPS!L$2,NoSettings!$C$1:$AH$1,0))</f>
        <v>0</v>
      </c>
      <c r="M6246" s="80">
        <f>INDEX(NoSettings!$C$2:$AH$6843,MATCH(EPS!$F6246,NoSettings!$A$2:$A$6843,0),MATCH(EPS!M$2,NoSettings!$C$1:$AH$1,0))</f>
        <v>0</v>
      </c>
      <c r="N6246" s="80">
        <f>INDEX(NoSettings!$C$2:$AH$6843,MATCH(EPS!$F6246,NoSettings!$A$2:$A$6843,0),MATCH(EPS!N$2,NoSettings!$C$1:$AH$1,0))</f>
        <v>0</v>
      </c>
      <c r="O6246" s="80">
        <f>INDEX(NoSettings!$C$2:$AH$6843,MATCH(EPS!$F6246,NoSettings!$A$2:$A$6843,0),MATCH(EPS!O$2,NoSettings!$C$1:$AH$1,0))</f>
        <v>0</v>
      </c>
      <c r="P6246" s="80">
        <f>INDEX(NoSettings!$C$2:$AH$6843,MATCH(EPS!$F6246,NoSettings!$A$2:$A$6843,0),MATCH(EPS!P$2,NoSettings!$C$1:$AH$1,0))</f>
        <v>0</v>
      </c>
      <c r="Q6246" s="164">
        <f>INDEX(NoSettings!$C$2:$AH$6843,MATCH(EPS!$F6246,NoSettings!$A$2:$A$6843,0),MATCH(EPS!Q$2,NoSettings!$C$1:$AH$1,0))</f>
        <v>0</v>
      </c>
      <c r="R6246" s="80">
        <f>INDEX(NoSettings!$C$2:$AH$6843,MATCH(EPS!$F6246,NoSettings!$A$2:$A$6843,0),MATCH(EPS!R$2,NoSettings!$C$1:$AH$1,0))</f>
        <v>0</v>
      </c>
      <c r="S6246" s="80">
        <f>INDEX(NoSettings!$C$2:$AH$6843,MATCH(EPS!$F6246,NoSettings!$A$2:$A$6843,0),MATCH(EPS!S$2,NoSettings!$C$1:$AH$1,0))</f>
        <v>0</v>
      </c>
      <c r="T6246" s="80">
        <f>INDEX(NoSettings!$C$2:$AH$6843,MATCH(EPS!$F6246,NoSettings!$A$2:$A$6843,0),MATCH(EPS!T$2,NoSettings!$C$1:$AH$1,0))</f>
        <v>0</v>
      </c>
      <c r="U6246" s="80">
        <f>INDEX(NoSettings!$C$2:$AH$6843,MATCH(EPS!$F6246,NoSettings!$A$2:$A$6843,0),MATCH(EPS!U$2,NoSettings!$C$1:$AH$1,0))</f>
        <v>0</v>
      </c>
      <c r="V6246" s="80">
        <f>INDEX(NoSettings!$C$2:$AH$6843,MATCH(EPS!$F6246,NoSettings!$A$2:$A$6843,0),MATCH(EPS!V$2,NoSettings!$C$1:$AH$1,0))</f>
        <v>0</v>
      </c>
      <c r="W6246" s="80">
        <f>INDEX(NoSettings!$C$2:$AH$6843,MATCH(EPS!$F6246,NoSettings!$A$2:$A$6843,0),MATCH(EPS!W$2,NoSettings!$C$1:$AH$1,0))</f>
        <v>0</v>
      </c>
      <c r="X6246" s="80">
        <f>INDEX(NoSettings!$C$2:$AH$6843,MATCH(EPS!$F6246,NoSettings!$A$2:$A$6843,0),MATCH(EPS!X$2,NoSettings!$C$1:$AH$1,0))</f>
        <v>0</v>
      </c>
      <c r="Y6246" s="80">
        <f>INDEX(NoSettings!$C$2:$AH$6843,MATCH(EPS!$F6246,NoSettings!$A$2:$A$6843,0),MATCH(EPS!Y$2,NoSettings!$C$1:$AH$1,0))</f>
        <v>0</v>
      </c>
      <c r="Z6246" s="80">
        <f>INDEX(NoSettings!$C$2:$AH$6843,MATCH(EPS!$F6246,NoSettings!$A$2:$A$6843,0),MATCH(EPS!Z$2,NoSettings!$C$1:$AH$1,0))</f>
        <v>0</v>
      </c>
      <c r="AA6246" s="164">
        <f>INDEX(NoSettings!$C$2:$AH$6843,MATCH(EPS!$F6246,NoSettings!$A$2:$A$6843,0),MATCH(EPS!AA$2,NoSettings!$C$1:$AH$1,0))</f>
        <v>0</v>
      </c>
      <c r="AB6246" s="80">
        <f>INDEX(NoSettings!$C$2:$AH$6843,MATCH(EPS!$F6246,NoSettings!$A$2:$A$6843,0),MATCH(EPS!AB$2,NoSettings!$C$1:$AH$1,0))</f>
        <v>0</v>
      </c>
      <c r="AC6246" s="80">
        <f>INDEX(NoSettings!$C$2:$AH$6843,MATCH(EPS!$F6246,NoSettings!$A$2:$A$6843,0),MATCH(EPS!AC$2,NoSettings!$C$1:$AH$1,0))</f>
        <v>0</v>
      </c>
      <c r="AD6246" s="80">
        <f>INDEX(NoSettings!$C$2:$AH$6843,MATCH(EPS!$F6246,NoSettings!$A$2:$A$6843,0),MATCH(EPS!AD$2,NoSettings!$C$1:$AH$1,0))</f>
        <v>0</v>
      </c>
      <c r="AE6246" s="80">
        <f>INDEX(NoSettings!$C$2:$AH$6843,MATCH(EPS!$F6246,NoSettings!$A$2:$A$6843,0),MATCH(EPS!AE$2,NoSettings!$C$1:$AH$1,0))</f>
        <v>0</v>
      </c>
      <c r="AF6246" s="80">
        <f>INDEX(NoSettings!$C$2:$AH$6843,MATCH(EPS!$F6246,NoSettings!$A$2:$A$6843,0),MATCH(EPS!AF$2,NoSettings!$C$1:$AH$1,0))</f>
        <v>0</v>
      </c>
      <c r="AG6246" s="80">
        <f>INDEX(NoSettings!$C$2:$AH$6843,MATCH(EPS!$F6246,NoSettings!$A$2:$A$6843,0),MATCH(EPS!AG$2,NoSettings!$C$1:$AH$1,0))</f>
        <v>0</v>
      </c>
      <c r="AH6246" s="80">
        <f>INDEX(NoSettings!$C$2:$AH$6843,MATCH(EPS!$F6246,NoSettings!$A$2:$A$6843,0),MATCH(EPS!AH$2,NoSettings!$C$1:$AH$1,0))</f>
        <v>0</v>
      </c>
      <c r="AI6246" s="80">
        <f>INDEX(NoSettings!$C$2:$AH$6843,MATCH(EPS!$F6246,NoSettings!$A$2:$A$6843,0),MATCH(EPS!AI$2,NoSettings!$C$1:$AH$1,0))</f>
        <v>0</v>
      </c>
      <c r="AJ6246" s="80">
        <f>INDEX(NoSettings!$C$2:$AH$6843,MATCH(EPS!$F6246,NoSettings!$A$2:$A$6843,0),MATCH(EPS!AJ$2,NoSettings!$C$1:$AH$1,0))</f>
        <v>0</v>
      </c>
      <c r="AK6246" s="164">
        <f>INDEX(NoSettings!$C$2:$AH$6843,MATCH(EPS!$F6246,NoSettings!$A$2:$A$6843,0),MATCH(EPS!AK$2,NoSettings!$C$1:$AH$1,0))</f>
        <v>0</v>
      </c>
      <c r="AL6246" s="80"/>
      <c r="AM6246" s="80"/>
      <c r="AN6246" s="80"/>
      <c r="AO6246" s="80"/>
      <c r="AP6246" s="80"/>
      <c r="AQ6246" s="80"/>
      <c r="AR6246" s="80"/>
      <c r="AS6246" s="80"/>
      <c r="AT6246" s="80"/>
      <c r="AU6246" s="80"/>
      <c r="AV6246" s="80"/>
      <c r="AW6246" s="80"/>
      <c r="AX6246" s="80"/>
    </row>
    <row r="6247" spans="1:50">
      <c r="A6247" s="75" t="s">
        <v>3381</v>
      </c>
      <c r="B6247" s="113" t="s">
        <v>3879</v>
      </c>
      <c r="C6247" s="113" t="s">
        <v>10554</v>
      </c>
      <c r="D6247" s="113" t="s">
        <v>3891</v>
      </c>
      <c r="E6247" s="113"/>
      <c r="F6247" s="113" t="s">
        <v>10300</v>
      </c>
      <c r="G6247" s="164">
        <f>INDEX(NoSettings!$C$2:$AH$6843,MATCH(EPS!$F6247,NoSettings!$A$2:$A$6843,0),MATCH(EPS!G$2,NoSettings!$C$1:$AH$1,0))</f>
        <v>0</v>
      </c>
      <c r="H6247" s="80">
        <f>INDEX(NoSettings!$C$2:$AH$6843,MATCH(EPS!$F6247,NoSettings!$A$2:$A$6843,0),MATCH(EPS!H$2,NoSettings!$C$1:$AH$1,0))</f>
        <v>0</v>
      </c>
      <c r="I6247" s="80">
        <f>INDEX(NoSettings!$C$2:$AH$6843,MATCH(EPS!$F6247,NoSettings!$A$2:$A$6843,0),MATCH(EPS!I$2,NoSettings!$C$1:$AH$1,0))</f>
        <v>0</v>
      </c>
      <c r="J6247" s="80">
        <f>INDEX(NoSettings!$C$2:$AH$6843,MATCH(EPS!$F6247,NoSettings!$A$2:$A$6843,0),MATCH(EPS!J$2,NoSettings!$C$1:$AH$1,0))</f>
        <v>0</v>
      </c>
      <c r="K6247" s="80">
        <f>INDEX(NoSettings!$C$2:$AH$6843,MATCH(EPS!$F6247,NoSettings!$A$2:$A$6843,0),MATCH(EPS!K$2,NoSettings!$C$1:$AH$1,0))</f>
        <v>0</v>
      </c>
      <c r="L6247" s="80">
        <f>INDEX(NoSettings!$C$2:$AH$6843,MATCH(EPS!$F6247,NoSettings!$A$2:$A$6843,0),MATCH(EPS!L$2,NoSettings!$C$1:$AH$1,0))</f>
        <v>0</v>
      </c>
      <c r="M6247" s="80">
        <f>INDEX(NoSettings!$C$2:$AH$6843,MATCH(EPS!$F6247,NoSettings!$A$2:$A$6843,0),MATCH(EPS!M$2,NoSettings!$C$1:$AH$1,0))</f>
        <v>0</v>
      </c>
      <c r="N6247" s="80">
        <f>INDEX(NoSettings!$C$2:$AH$6843,MATCH(EPS!$F6247,NoSettings!$A$2:$A$6843,0),MATCH(EPS!N$2,NoSettings!$C$1:$AH$1,0))</f>
        <v>0</v>
      </c>
      <c r="O6247" s="80">
        <f>INDEX(NoSettings!$C$2:$AH$6843,MATCH(EPS!$F6247,NoSettings!$A$2:$A$6843,0),MATCH(EPS!O$2,NoSettings!$C$1:$AH$1,0))</f>
        <v>0</v>
      </c>
      <c r="P6247" s="80">
        <f>INDEX(NoSettings!$C$2:$AH$6843,MATCH(EPS!$F6247,NoSettings!$A$2:$A$6843,0),MATCH(EPS!P$2,NoSettings!$C$1:$AH$1,0))</f>
        <v>0</v>
      </c>
      <c r="Q6247" s="164">
        <f>INDEX(NoSettings!$C$2:$AH$6843,MATCH(EPS!$F6247,NoSettings!$A$2:$A$6843,0),MATCH(EPS!Q$2,NoSettings!$C$1:$AH$1,0))</f>
        <v>0</v>
      </c>
      <c r="R6247" s="80">
        <f>INDEX(NoSettings!$C$2:$AH$6843,MATCH(EPS!$F6247,NoSettings!$A$2:$A$6843,0),MATCH(EPS!R$2,NoSettings!$C$1:$AH$1,0))</f>
        <v>0</v>
      </c>
      <c r="S6247" s="80">
        <f>INDEX(NoSettings!$C$2:$AH$6843,MATCH(EPS!$F6247,NoSettings!$A$2:$A$6843,0),MATCH(EPS!S$2,NoSettings!$C$1:$AH$1,0))</f>
        <v>0</v>
      </c>
      <c r="T6247" s="80">
        <f>INDEX(NoSettings!$C$2:$AH$6843,MATCH(EPS!$F6247,NoSettings!$A$2:$A$6843,0),MATCH(EPS!T$2,NoSettings!$C$1:$AH$1,0))</f>
        <v>0</v>
      </c>
      <c r="U6247" s="80">
        <f>INDEX(NoSettings!$C$2:$AH$6843,MATCH(EPS!$F6247,NoSettings!$A$2:$A$6843,0),MATCH(EPS!U$2,NoSettings!$C$1:$AH$1,0))</f>
        <v>0</v>
      </c>
      <c r="V6247" s="80">
        <f>INDEX(NoSettings!$C$2:$AH$6843,MATCH(EPS!$F6247,NoSettings!$A$2:$A$6843,0),MATCH(EPS!V$2,NoSettings!$C$1:$AH$1,0))</f>
        <v>0</v>
      </c>
      <c r="W6247" s="80">
        <f>INDEX(NoSettings!$C$2:$AH$6843,MATCH(EPS!$F6247,NoSettings!$A$2:$A$6843,0),MATCH(EPS!W$2,NoSettings!$C$1:$AH$1,0))</f>
        <v>0</v>
      </c>
      <c r="X6247" s="80">
        <f>INDEX(NoSettings!$C$2:$AH$6843,MATCH(EPS!$F6247,NoSettings!$A$2:$A$6843,0),MATCH(EPS!X$2,NoSettings!$C$1:$AH$1,0))</f>
        <v>0</v>
      </c>
      <c r="Y6247" s="80">
        <f>INDEX(NoSettings!$C$2:$AH$6843,MATCH(EPS!$F6247,NoSettings!$A$2:$A$6843,0),MATCH(EPS!Y$2,NoSettings!$C$1:$AH$1,0))</f>
        <v>0</v>
      </c>
      <c r="Z6247" s="80">
        <f>INDEX(NoSettings!$C$2:$AH$6843,MATCH(EPS!$F6247,NoSettings!$A$2:$A$6843,0),MATCH(EPS!Z$2,NoSettings!$C$1:$AH$1,0))</f>
        <v>0</v>
      </c>
      <c r="AA6247" s="164">
        <f>INDEX(NoSettings!$C$2:$AH$6843,MATCH(EPS!$F6247,NoSettings!$A$2:$A$6843,0),MATCH(EPS!AA$2,NoSettings!$C$1:$AH$1,0))</f>
        <v>0</v>
      </c>
      <c r="AB6247" s="80">
        <f>INDEX(NoSettings!$C$2:$AH$6843,MATCH(EPS!$F6247,NoSettings!$A$2:$A$6843,0),MATCH(EPS!AB$2,NoSettings!$C$1:$AH$1,0))</f>
        <v>0</v>
      </c>
      <c r="AC6247" s="80">
        <f>INDEX(NoSettings!$C$2:$AH$6843,MATCH(EPS!$F6247,NoSettings!$A$2:$A$6843,0),MATCH(EPS!AC$2,NoSettings!$C$1:$AH$1,0))</f>
        <v>0</v>
      </c>
      <c r="AD6247" s="80">
        <f>INDEX(NoSettings!$C$2:$AH$6843,MATCH(EPS!$F6247,NoSettings!$A$2:$A$6843,0),MATCH(EPS!AD$2,NoSettings!$C$1:$AH$1,0))</f>
        <v>0</v>
      </c>
      <c r="AE6247" s="80">
        <f>INDEX(NoSettings!$C$2:$AH$6843,MATCH(EPS!$F6247,NoSettings!$A$2:$A$6843,0),MATCH(EPS!AE$2,NoSettings!$C$1:$AH$1,0))</f>
        <v>0</v>
      </c>
      <c r="AF6247" s="80">
        <f>INDEX(NoSettings!$C$2:$AH$6843,MATCH(EPS!$F6247,NoSettings!$A$2:$A$6843,0),MATCH(EPS!AF$2,NoSettings!$C$1:$AH$1,0))</f>
        <v>0</v>
      </c>
      <c r="AG6247" s="80">
        <f>INDEX(NoSettings!$C$2:$AH$6843,MATCH(EPS!$F6247,NoSettings!$A$2:$A$6843,0),MATCH(EPS!AG$2,NoSettings!$C$1:$AH$1,0))</f>
        <v>0</v>
      </c>
      <c r="AH6247" s="80">
        <f>INDEX(NoSettings!$C$2:$AH$6843,MATCH(EPS!$F6247,NoSettings!$A$2:$A$6843,0),MATCH(EPS!AH$2,NoSettings!$C$1:$AH$1,0))</f>
        <v>0</v>
      </c>
      <c r="AI6247" s="80">
        <f>INDEX(NoSettings!$C$2:$AH$6843,MATCH(EPS!$F6247,NoSettings!$A$2:$A$6843,0),MATCH(EPS!AI$2,NoSettings!$C$1:$AH$1,0))</f>
        <v>0</v>
      </c>
      <c r="AJ6247" s="80">
        <f>INDEX(NoSettings!$C$2:$AH$6843,MATCH(EPS!$F6247,NoSettings!$A$2:$A$6843,0),MATCH(EPS!AJ$2,NoSettings!$C$1:$AH$1,0))</f>
        <v>0</v>
      </c>
      <c r="AK6247" s="164">
        <f>INDEX(NoSettings!$C$2:$AH$6843,MATCH(EPS!$F6247,NoSettings!$A$2:$A$6843,0),MATCH(EPS!AK$2,NoSettings!$C$1:$AH$1,0))</f>
        <v>0</v>
      </c>
      <c r="AL6247" s="80"/>
      <c r="AM6247" s="80"/>
      <c r="AN6247" s="80"/>
      <c r="AO6247" s="80"/>
      <c r="AP6247" s="80"/>
      <c r="AQ6247" s="80"/>
      <c r="AR6247" s="80"/>
      <c r="AS6247" s="80"/>
      <c r="AT6247" s="80"/>
      <c r="AU6247" s="80"/>
      <c r="AV6247" s="80"/>
      <c r="AW6247" s="80"/>
      <c r="AX6247" s="80"/>
    </row>
    <row r="6248" spans="1:50">
      <c r="A6248" s="75" t="s">
        <v>3381</v>
      </c>
      <c r="B6248" s="113" t="s">
        <v>3879</v>
      </c>
      <c r="C6248" s="113" t="s">
        <v>10555</v>
      </c>
      <c r="D6248" s="113" t="s">
        <v>3812</v>
      </c>
      <c r="E6248" s="113"/>
      <c r="F6248" s="113" t="s">
        <v>10301</v>
      </c>
      <c r="G6248" s="164">
        <f>INDEX(NoSettings!$C$2:$AH$6843,MATCH(EPS!$F6248,NoSettings!$A$2:$A$6843,0),MATCH(EPS!G$2,NoSettings!$C$1:$AH$1,0))</f>
        <v>0</v>
      </c>
      <c r="H6248" s="80">
        <f>INDEX(NoSettings!$C$2:$AH$6843,MATCH(EPS!$F6248,NoSettings!$A$2:$A$6843,0),MATCH(EPS!H$2,NoSettings!$C$1:$AH$1,0))</f>
        <v>0</v>
      </c>
      <c r="I6248" s="80">
        <f>INDEX(NoSettings!$C$2:$AH$6843,MATCH(EPS!$F6248,NoSettings!$A$2:$A$6843,0),MATCH(EPS!I$2,NoSettings!$C$1:$AH$1,0))</f>
        <v>0</v>
      </c>
      <c r="J6248" s="80">
        <f>INDEX(NoSettings!$C$2:$AH$6843,MATCH(EPS!$F6248,NoSettings!$A$2:$A$6843,0),MATCH(EPS!J$2,NoSettings!$C$1:$AH$1,0))</f>
        <v>0</v>
      </c>
      <c r="K6248" s="80">
        <f>INDEX(NoSettings!$C$2:$AH$6843,MATCH(EPS!$F6248,NoSettings!$A$2:$A$6843,0),MATCH(EPS!K$2,NoSettings!$C$1:$AH$1,0))</f>
        <v>0</v>
      </c>
      <c r="L6248" s="80">
        <f>INDEX(NoSettings!$C$2:$AH$6843,MATCH(EPS!$F6248,NoSettings!$A$2:$A$6843,0),MATCH(EPS!L$2,NoSettings!$C$1:$AH$1,0))</f>
        <v>0</v>
      </c>
      <c r="M6248" s="80">
        <f>INDEX(NoSettings!$C$2:$AH$6843,MATCH(EPS!$F6248,NoSettings!$A$2:$A$6843,0),MATCH(EPS!M$2,NoSettings!$C$1:$AH$1,0))</f>
        <v>0</v>
      </c>
      <c r="N6248" s="80">
        <f>INDEX(NoSettings!$C$2:$AH$6843,MATCH(EPS!$F6248,NoSettings!$A$2:$A$6843,0),MATCH(EPS!N$2,NoSettings!$C$1:$AH$1,0))</f>
        <v>0</v>
      </c>
      <c r="O6248" s="80">
        <f>INDEX(NoSettings!$C$2:$AH$6843,MATCH(EPS!$F6248,NoSettings!$A$2:$A$6843,0),MATCH(EPS!O$2,NoSettings!$C$1:$AH$1,0))</f>
        <v>0</v>
      </c>
      <c r="P6248" s="80">
        <f>INDEX(NoSettings!$C$2:$AH$6843,MATCH(EPS!$F6248,NoSettings!$A$2:$A$6843,0),MATCH(EPS!P$2,NoSettings!$C$1:$AH$1,0))</f>
        <v>0</v>
      </c>
      <c r="Q6248" s="164">
        <f>INDEX(NoSettings!$C$2:$AH$6843,MATCH(EPS!$F6248,NoSettings!$A$2:$A$6843,0),MATCH(EPS!Q$2,NoSettings!$C$1:$AH$1,0))</f>
        <v>0</v>
      </c>
      <c r="R6248" s="80">
        <f>INDEX(NoSettings!$C$2:$AH$6843,MATCH(EPS!$F6248,NoSettings!$A$2:$A$6843,0),MATCH(EPS!R$2,NoSettings!$C$1:$AH$1,0))</f>
        <v>0</v>
      </c>
      <c r="S6248" s="80">
        <f>INDEX(NoSettings!$C$2:$AH$6843,MATCH(EPS!$F6248,NoSettings!$A$2:$A$6843,0),MATCH(EPS!S$2,NoSettings!$C$1:$AH$1,0))</f>
        <v>0</v>
      </c>
      <c r="T6248" s="80">
        <f>INDEX(NoSettings!$C$2:$AH$6843,MATCH(EPS!$F6248,NoSettings!$A$2:$A$6843,0),MATCH(EPS!T$2,NoSettings!$C$1:$AH$1,0))</f>
        <v>0</v>
      </c>
      <c r="U6248" s="80">
        <f>INDEX(NoSettings!$C$2:$AH$6843,MATCH(EPS!$F6248,NoSettings!$A$2:$A$6843,0),MATCH(EPS!U$2,NoSettings!$C$1:$AH$1,0))</f>
        <v>0</v>
      </c>
      <c r="V6248" s="80">
        <f>INDEX(NoSettings!$C$2:$AH$6843,MATCH(EPS!$F6248,NoSettings!$A$2:$A$6843,0),MATCH(EPS!V$2,NoSettings!$C$1:$AH$1,0))</f>
        <v>0</v>
      </c>
      <c r="W6248" s="80">
        <f>INDEX(NoSettings!$C$2:$AH$6843,MATCH(EPS!$F6248,NoSettings!$A$2:$A$6843,0),MATCH(EPS!W$2,NoSettings!$C$1:$AH$1,0))</f>
        <v>0</v>
      </c>
      <c r="X6248" s="80">
        <f>INDEX(NoSettings!$C$2:$AH$6843,MATCH(EPS!$F6248,NoSettings!$A$2:$A$6843,0),MATCH(EPS!X$2,NoSettings!$C$1:$AH$1,0))</f>
        <v>0</v>
      </c>
      <c r="Y6248" s="80">
        <f>INDEX(NoSettings!$C$2:$AH$6843,MATCH(EPS!$F6248,NoSettings!$A$2:$A$6843,0),MATCH(EPS!Y$2,NoSettings!$C$1:$AH$1,0))</f>
        <v>0</v>
      </c>
      <c r="Z6248" s="80">
        <f>INDEX(NoSettings!$C$2:$AH$6843,MATCH(EPS!$F6248,NoSettings!$A$2:$A$6843,0),MATCH(EPS!Z$2,NoSettings!$C$1:$AH$1,0))</f>
        <v>0</v>
      </c>
      <c r="AA6248" s="164">
        <f>INDEX(NoSettings!$C$2:$AH$6843,MATCH(EPS!$F6248,NoSettings!$A$2:$A$6843,0),MATCH(EPS!AA$2,NoSettings!$C$1:$AH$1,0))</f>
        <v>0</v>
      </c>
      <c r="AB6248" s="80">
        <f>INDEX(NoSettings!$C$2:$AH$6843,MATCH(EPS!$F6248,NoSettings!$A$2:$A$6843,0),MATCH(EPS!AB$2,NoSettings!$C$1:$AH$1,0))</f>
        <v>0</v>
      </c>
      <c r="AC6248" s="80">
        <f>INDEX(NoSettings!$C$2:$AH$6843,MATCH(EPS!$F6248,NoSettings!$A$2:$A$6843,0),MATCH(EPS!AC$2,NoSettings!$C$1:$AH$1,0))</f>
        <v>0</v>
      </c>
      <c r="AD6248" s="80">
        <f>INDEX(NoSettings!$C$2:$AH$6843,MATCH(EPS!$F6248,NoSettings!$A$2:$A$6843,0),MATCH(EPS!AD$2,NoSettings!$C$1:$AH$1,0))</f>
        <v>0</v>
      </c>
      <c r="AE6248" s="80">
        <f>INDEX(NoSettings!$C$2:$AH$6843,MATCH(EPS!$F6248,NoSettings!$A$2:$A$6843,0),MATCH(EPS!AE$2,NoSettings!$C$1:$AH$1,0))</f>
        <v>0</v>
      </c>
      <c r="AF6248" s="80">
        <f>INDEX(NoSettings!$C$2:$AH$6843,MATCH(EPS!$F6248,NoSettings!$A$2:$A$6843,0),MATCH(EPS!AF$2,NoSettings!$C$1:$AH$1,0))</f>
        <v>0</v>
      </c>
      <c r="AG6248" s="80">
        <f>INDEX(NoSettings!$C$2:$AH$6843,MATCH(EPS!$F6248,NoSettings!$A$2:$A$6843,0),MATCH(EPS!AG$2,NoSettings!$C$1:$AH$1,0))</f>
        <v>0</v>
      </c>
      <c r="AH6248" s="80">
        <f>INDEX(NoSettings!$C$2:$AH$6843,MATCH(EPS!$F6248,NoSettings!$A$2:$A$6843,0),MATCH(EPS!AH$2,NoSettings!$C$1:$AH$1,0))</f>
        <v>0</v>
      </c>
      <c r="AI6248" s="80">
        <f>INDEX(NoSettings!$C$2:$AH$6843,MATCH(EPS!$F6248,NoSettings!$A$2:$A$6843,0),MATCH(EPS!AI$2,NoSettings!$C$1:$AH$1,0))</f>
        <v>0</v>
      </c>
      <c r="AJ6248" s="80">
        <f>INDEX(NoSettings!$C$2:$AH$6843,MATCH(EPS!$F6248,NoSettings!$A$2:$A$6843,0),MATCH(EPS!AJ$2,NoSettings!$C$1:$AH$1,0))</f>
        <v>0</v>
      </c>
      <c r="AK6248" s="164">
        <f>INDEX(NoSettings!$C$2:$AH$6843,MATCH(EPS!$F6248,NoSettings!$A$2:$A$6843,0),MATCH(EPS!AK$2,NoSettings!$C$1:$AH$1,0))</f>
        <v>0</v>
      </c>
      <c r="AL6248" s="80"/>
      <c r="AM6248" s="80"/>
      <c r="AN6248" s="80"/>
      <c r="AO6248" s="80"/>
      <c r="AP6248" s="80"/>
      <c r="AQ6248" s="80"/>
      <c r="AR6248" s="80"/>
      <c r="AS6248" s="80"/>
      <c r="AT6248" s="80"/>
      <c r="AU6248" s="80"/>
      <c r="AV6248" s="80"/>
      <c r="AW6248" s="80"/>
      <c r="AX6248" s="80"/>
    </row>
    <row r="6249" spans="1:50">
      <c r="A6249" s="75" t="s">
        <v>3381</v>
      </c>
      <c r="B6249" s="113" t="s">
        <v>3879</v>
      </c>
      <c r="C6249" s="113" t="s">
        <v>10555</v>
      </c>
      <c r="D6249" s="113" t="s">
        <v>3884</v>
      </c>
      <c r="E6249" s="113"/>
      <c r="F6249" s="113" t="s">
        <v>10302</v>
      </c>
      <c r="G6249" s="164">
        <f>INDEX(NoSettings!$C$2:$AH$6843,MATCH(EPS!$F6249,NoSettings!$A$2:$A$6843,0),MATCH(EPS!G$2,NoSettings!$C$1:$AH$1,0))</f>
        <v>0</v>
      </c>
      <c r="H6249" s="80">
        <f>INDEX(NoSettings!$C$2:$AH$6843,MATCH(EPS!$F6249,NoSettings!$A$2:$A$6843,0),MATCH(EPS!H$2,NoSettings!$C$1:$AH$1,0))</f>
        <v>0</v>
      </c>
      <c r="I6249" s="80">
        <f>INDEX(NoSettings!$C$2:$AH$6843,MATCH(EPS!$F6249,NoSettings!$A$2:$A$6843,0),MATCH(EPS!I$2,NoSettings!$C$1:$AH$1,0))</f>
        <v>0</v>
      </c>
      <c r="J6249" s="80">
        <f>INDEX(NoSettings!$C$2:$AH$6843,MATCH(EPS!$F6249,NoSettings!$A$2:$A$6843,0),MATCH(EPS!J$2,NoSettings!$C$1:$AH$1,0))</f>
        <v>0</v>
      </c>
      <c r="K6249" s="80">
        <f>INDEX(NoSettings!$C$2:$AH$6843,MATCH(EPS!$F6249,NoSettings!$A$2:$A$6843,0),MATCH(EPS!K$2,NoSettings!$C$1:$AH$1,0))</f>
        <v>0</v>
      </c>
      <c r="L6249" s="80">
        <f>INDEX(NoSettings!$C$2:$AH$6843,MATCH(EPS!$F6249,NoSettings!$A$2:$A$6843,0),MATCH(EPS!L$2,NoSettings!$C$1:$AH$1,0))</f>
        <v>0</v>
      </c>
      <c r="M6249" s="80">
        <f>INDEX(NoSettings!$C$2:$AH$6843,MATCH(EPS!$F6249,NoSettings!$A$2:$A$6843,0),MATCH(EPS!M$2,NoSettings!$C$1:$AH$1,0))</f>
        <v>0</v>
      </c>
      <c r="N6249" s="80">
        <f>INDEX(NoSettings!$C$2:$AH$6843,MATCH(EPS!$F6249,NoSettings!$A$2:$A$6843,0),MATCH(EPS!N$2,NoSettings!$C$1:$AH$1,0))</f>
        <v>0</v>
      </c>
      <c r="O6249" s="80">
        <f>INDEX(NoSettings!$C$2:$AH$6843,MATCH(EPS!$F6249,NoSettings!$A$2:$A$6843,0),MATCH(EPS!O$2,NoSettings!$C$1:$AH$1,0))</f>
        <v>0</v>
      </c>
      <c r="P6249" s="80">
        <f>INDEX(NoSettings!$C$2:$AH$6843,MATCH(EPS!$F6249,NoSettings!$A$2:$A$6843,0),MATCH(EPS!P$2,NoSettings!$C$1:$AH$1,0))</f>
        <v>0</v>
      </c>
      <c r="Q6249" s="164">
        <f>INDEX(NoSettings!$C$2:$AH$6843,MATCH(EPS!$F6249,NoSettings!$A$2:$A$6843,0),MATCH(EPS!Q$2,NoSettings!$C$1:$AH$1,0))</f>
        <v>0</v>
      </c>
      <c r="R6249" s="80">
        <f>INDEX(NoSettings!$C$2:$AH$6843,MATCH(EPS!$F6249,NoSettings!$A$2:$A$6843,0),MATCH(EPS!R$2,NoSettings!$C$1:$AH$1,0))</f>
        <v>0</v>
      </c>
      <c r="S6249" s="80">
        <f>INDEX(NoSettings!$C$2:$AH$6843,MATCH(EPS!$F6249,NoSettings!$A$2:$A$6843,0),MATCH(EPS!S$2,NoSettings!$C$1:$AH$1,0))</f>
        <v>0</v>
      </c>
      <c r="T6249" s="80">
        <f>INDEX(NoSettings!$C$2:$AH$6843,MATCH(EPS!$F6249,NoSettings!$A$2:$A$6843,0),MATCH(EPS!T$2,NoSettings!$C$1:$AH$1,0))</f>
        <v>0</v>
      </c>
      <c r="U6249" s="80">
        <f>INDEX(NoSettings!$C$2:$AH$6843,MATCH(EPS!$F6249,NoSettings!$A$2:$A$6843,0),MATCH(EPS!U$2,NoSettings!$C$1:$AH$1,0))</f>
        <v>0</v>
      </c>
      <c r="V6249" s="80">
        <f>INDEX(NoSettings!$C$2:$AH$6843,MATCH(EPS!$F6249,NoSettings!$A$2:$A$6843,0),MATCH(EPS!V$2,NoSettings!$C$1:$AH$1,0))</f>
        <v>0</v>
      </c>
      <c r="W6249" s="80">
        <f>INDEX(NoSettings!$C$2:$AH$6843,MATCH(EPS!$F6249,NoSettings!$A$2:$A$6843,0),MATCH(EPS!W$2,NoSettings!$C$1:$AH$1,0))</f>
        <v>0</v>
      </c>
      <c r="X6249" s="80">
        <f>INDEX(NoSettings!$C$2:$AH$6843,MATCH(EPS!$F6249,NoSettings!$A$2:$A$6843,0),MATCH(EPS!X$2,NoSettings!$C$1:$AH$1,0))</f>
        <v>0</v>
      </c>
      <c r="Y6249" s="80">
        <f>INDEX(NoSettings!$C$2:$AH$6843,MATCH(EPS!$F6249,NoSettings!$A$2:$A$6843,0),MATCH(EPS!Y$2,NoSettings!$C$1:$AH$1,0))</f>
        <v>0</v>
      </c>
      <c r="Z6249" s="80">
        <f>INDEX(NoSettings!$C$2:$AH$6843,MATCH(EPS!$F6249,NoSettings!$A$2:$A$6843,0),MATCH(EPS!Z$2,NoSettings!$C$1:$AH$1,0))</f>
        <v>0</v>
      </c>
      <c r="AA6249" s="164">
        <f>INDEX(NoSettings!$C$2:$AH$6843,MATCH(EPS!$F6249,NoSettings!$A$2:$A$6843,0),MATCH(EPS!AA$2,NoSettings!$C$1:$AH$1,0))</f>
        <v>0</v>
      </c>
      <c r="AB6249" s="80">
        <f>INDEX(NoSettings!$C$2:$AH$6843,MATCH(EPS!$F6249,NoSettings!$A$2:$A$6843,0),MATCH(EPS!AB$2,NoSettings!$C$1:$AH$1,0))</f>
        <v>0</v>
      </c>
      <c r="AC6249" s="80">
        <f>INDEX(NoSettings!$C$2:$AH$6843,MATCH(EPS!$F6249,NoSettings!$A$2:$A$6843,0),MATCH(EPS!AC$2,NoSettings!$C$1:$AH$1,0))</f>
        <v>0</v>
      </c>
      <c r="AD6249" s="80">
        <f>INDEX(NoSettings!$C$2:$AH$6843,MATCH(EPS!$F6249,NoSettings!$A$2:$A$6843,0),MATCH(EPS!AD$2,NoSettings!$C$1:$AH$1,0))</f>
        <v>0</v>
      </c>
      <c r="AE6249" s="80">
        <f>INDEX(NoSettings!$C$2:$AH$6843,MATCH(EPS!$F6249,NoSettings!$A$2:$A$6843,0),MATCH(EPS!AE$2,NoSettings!$C$1:$AH$1,0))</f>
        <v>0</v>
      </c>
      <c r="AF6249" s="80">
        <f>INDEX(NoSettings!$C$2:$AH$6843,MATCH(EPS!$F6249,NoSettings!$A$2:$A$6843,0),MATCH(EPS!AF$2,NoSettings!$C$1:$AH$1,0))</f>
        <v>0</v>
      </c>
      <c r="AG6249" s="80">
        <f>INDEX(NoSettings!$C$2:$AH$6843,MATCH(EPS!$F6249,NoSettings!$A$2:$A$6843,0),MATCH(EPS!AG$2,NoSettings!$C$1:$AH$1,0))</f>
        <v>0</v>
      </c>
      <c r="AH6249" s="80">
        <f>INDEX(NoSettings!$C$2:$AH$6843,MATCH(EPS!$F6249,NoSettings!$A$2:$A$6843,0),MATCH(EPS!AH$2,NoSettings!$C$1:$AH$1,0))</f>
        <v>0</v>
      </c>
      <c r="AI6249" s="80">
        <f>INDEX(NoSettings!$C$2:$AH$6843,MATCH(EPS!$F6249,NoSettings!$A$2:$A$6843,0),MATCH(EPS!AI$2,NoSettings!$C$1:$AH$1,0))</f>
        <v>0</v>
      </c>
      <c r="AJ6249" s="80">
        <f>INDEX(NoSettings!$C$2:$AH$6843,MATCH(EPS!$F6249,NoSettings!$A$2:$A$6843,0),MATCH(EPS!AJ$2,NoSettings!$C$1:$AH$1,0))</f>
        <v>0</v>
      </c>
      <c r="AK6249" s="164">
        <f>INDEX(NoSettings!$C$2:$AH$6843,MATCH(EPS!$F6249,NoSettings!$A$2:$A$6843,0),MATCH(EPS!AK$2,NoSettings!$C$1:$AH$1,0))</f>
        <v>0</v>
      </c>
      <c r="AL6249" s="80"/>
      <c r="AM6249" s="80"/>
      <c r="AN6249" s="80"/>
      <c r="AO6249" s="80"/>
      <c r="AP6249" s="80"/>
      <c r="AQ6249" s="80"/>
      <c r="AR6249" s="80"/>
      <c r="AS6249" s="80"/>
      <c r="AT6249" s="80"/>
      <c r="AU6249" s="80"/>
      <c r="AV6249" s="80"/>
      <c r="AW6249" s="80"/>
      <c r="AX6249" s="80"/>
    </row>
    <row r="6250" spans="1:50">
      <c r="A6250" s="75" t="s">
        <v>3381</v>
      </c>
      <c r="B6250" s="113" t="s">
        <v>3879</v>
      </c>
      <c r="C6250" s="113" t="s">
        <v>10555</v>
      </c>
      <c r="D6250" s="113" t="s">
        <v>3406</v>
      </c>
      <c r="E6250" s="113"/>
      <c r="F6250" s="113" t="s">
        <v>10303</v>
      </c>
      <c r="G6250" s="164">
        <f>INDEX(NoSettings!$C$2:$AH$6843,MATCH(EPS!$F6250,NoSettings!$A$2:$A$6843,0),MATCH(EPS!G$2,NoSettings!$C$1:$AH$1,0))</f>
        <v>0</v>
      </c>
      <c r="H6250" s="80">
        <f>INDEX(NoSettings!$C$2:$AH$6843,MATCH(EPS!$F6250,NoSettings!$A$2:$A$6843,0),MATCH(EPS!H$2,NoSettings!$C$1:$AH$1,0))</f>
        <v>0</v>
      </c>
      <c r="I6250" s="80">
        <f>INDEX(NoSettings!$C$2:$AH$6843,MATCH(EPS!$F6250,NoSettings!$A$2:$A$6843,0),MATCH(EPS!I$2,NoSettings!$C$1:$AH$1,0))</f>
        <v>0</v>
      </c>
      <c r="J6250" s="80">
        <f>INDEX(NoSettings!$C$2:$AH$6843,MATCH(EPS!$F6250,NoSettings!$A$2:$A$6843,0),MATCH(EPS!J$2,NoSettings!$C$1:$AH$1,0))</f>
        <v>0</v>
      </c>
      <c r="K6250" s="80">
        <f>INDEX(NoSettings!$C$2:$AH$6843,MATCH(EPS!$F6250,NoSettings!$A$2:$A$6843,0),MATCH(EPS!K$2,NoSettings!$C$1:$AH$1,0))</f>
        <v>0</v>
      </c>
      <c r="L6250" s="80">
        <f>INDEX(NoSettings!$C$2:$AH$6843,MATCH(EPS!$F6250,NoSettings!$A$2:$A$6843,0),MATCH(EPS!L$2,NoSettings!$C$1:$AH$1,0))</f>
        <v>0</v>
      </c>
      <c r="M6250" s="80">
        <f>INDEX(NoSettings!$C$2:$AH$6843,MATCH(EPS!$F6250,NoSettings!$A$2:$A$6843,0),MATCH(EPS!M$2,NoSettings!$C$1:$AH$1,0))</f>
        <v>0</v>
      </c>
      <c r="N6250" s="80">
        <f>INDEX(NoSettings!$C$2:$AH$6843,MATCH(EPS!$F6250,NoSettings!$A$2:$A$6843,0),MATCH(EPS!N$2,NoSettings!$C$1:$AH$1,0))</f>
        <v>0</v>
      </c>
      <c r="O6250" s="80">
        <f>INDEX(NoSettings!$C$2:$AH$6843,MATCH(EPS!$F6250,NoSettings!$A$2:$A$6843,0),MATCH(EPS!O$2,NoSettings!$C$1:$AH$1,0))</f>
        <v>0</v>
      </c>
      <c r="P6250" s="80">
        <f>INDEX(NoSettings!$C$2:$AH$6843,MATCH(EPS!$F6250,NoSettings!$A$2:$A$6843,0),MATCH(EPS!P$2,NoSettings!$C$1:$AH$1,0))</f>
        <v>0</v>
      </c>
      <c r="Q6250" s="164">
        <f>INDEX(NoSettings!$C$2:$AH$6843,MATCH(EPS!$F6250,NoSettings!$A$2:$A$6843,0),MATCH(EPS!Q$2,NoSettings!$C$1:$AH$1,0))</f>
        <v>0</v>
      </c>
      <c r="R6250" s="80">
        <f>INDEX(NoSettings!$C$2:$AH$6843,MATCH(EPS!$F6250,NoSettings!$A$2:$A$6843,0),MATCH(EPS!R$2,NoSettings!$C$1:$AH$1,0))</f>
        <v>0</v>
      </c>
      <c r="S6250" s="80">
        <f>INDEX(NoSettings!$C$2:$AH$6843,MATCH(EPS!$F6250,NoSettings!$A$2:$A$6843,0),MATCH(EPS!S$2,NoSettings!$C$1:$AH$1,0))</f>
        <v>0</v>
      </c>
      <c r="T6250" s="80">
        <f>INDEX(NoSettings!$C$2:$AH$6843,MATCH(EPS!$F6250,NoSettings!$A$2:$A$6843,0),MATCH(EPS!T$2,NoSettings!$C$1:$AH$1,0))</f>
        <v>0</v>
      </c>
      <c r="U6250" s="80">
        <f>INDEX(NoSettings!$C$2:$AH$6843,MATCH(EPS!$F6250,NoSettings!$A$2:$A$6843,0),MATCH(EPS!U$2,NoSettings!$C$1:$AH$1,0))</f>
        <v>0</v>
      </c>
      <c r="V6250" s="80">
        <f>INDEX(NoSettings!$C$2:$AH$6843,MATCH(EPS!$F6250,NoSettings!$A$2:$A$6843,0),MATCH(EPS!V$2,NoSettings!$C$1:$AH$1,0))</f>
        <v>0</v>
      </c>
      <c r="W6250" s="80">
        <f>INDEX(NoSettings!$C$2:$AH$6843,MATCH(EPS!$F6250,NoSettings!$A$2:$A$6843,0),MATCH(EPS!W$2,NoSettings!$C$1:$AH$1,0))</f>
        <v>0</v>
      </c>
      <c r="X6250" s="80">
        <f>INDEX(NoSettings!$C$2:$AH$6843,MATCH(EPS!$F6250,NoSettings!$A$2:$A$6843,0),MATCH(EPS!X$2,NoSettings!$C$1:$AH$1,0))</f>
        <v>0</v>
      </c>
      <c r="Y6250" s="80">
        <f>INDEX(NoSettings!$C$2:$AH$6843,MATCH(EPS!$F6250,NoSettings!$A$2:$A$6843,0),MATCH(EPS!Y$2,NoSettings!$C$1:$AH$1,0))</f>
        <v>0</v>
      </c>
      <c r="Z6250" s="80">
        <f>INDEX(NoSettings!$C$2:$AH$6843,MATCH(EPS!$F6250,NoSettings!$A$2:$A$6843,0),MATCH(EPS!Z$2,NoSettings!$C$1:$AH$1,0))</f>
        <v>0</v>
      </c>
      <c r="AA6250" s="164">
        <f>INDEX(NoSettings!$C$2:$AH$6843,MATCH(EPS!$F6250,NoSettings!$A$2:$A$6843,0),MATCH(EPS!AA$2,NoSettings!$C$1:$AH$1,0))</f>
        <v>0</v>
      </c>
      <c r="AB6250" s="80">
        <f>INDEX(NoSettings!$C$2:$AH$6843,MATCH(EPS!$F6250,NoSettings!$A$2:$A$6843,0),MATCH(EPS!AB$2,NoSettings!$C$1:$AH$1,0))</f>
        <v>0</v>
      </c>
      <c r="AC6250" s="80">
        <f>INDEX(NoSettings!$C$2:$AH$6843,MATCH(EPS!$F6250,NoSettings!$A$2:$A$6843,0),MATCH(EPS!AC$2,NoSettings!$C$1:$AH$1,0))</f>
        <v>0</v>
      </c>
      <c r="AD6250" s="80">
        <f>INDEX(NoSettings!$C$2:$AH$6843,MATCH(EPS!$F6250,NoSettings!$A$2:$A$6843,0),MATCH(EPS!AD$2,NoSettings!$C$1:$AH$1,0))</f>
        <v>0</v>
      </c>
      <c r="AE6250" s="80">
        <f>INDEX(NoSettings!$C$2:$AH$6843,MATCH(EPS!$F6250,NoSettings!$A$2:$A$6843,0),MATCH(EPS!AE$2,NoSettings!$C$1:$AH$1,0))</f>
        <v>0</v>
      </c>
      <c r="AF6250" s="80">
        <f>INDEX(NoSettings!$C$2:$AH$6843,MATCH(EPS!$F6250,NoSettings!$A$2:$A$6843,0),MATCH(EPS!AF$2,NoSettings!$C$1:$AH$1,0))</f>
        <v>0</v>
      </c>
      <c r="AG6250" s="80">
        <f>INDEX(NoSettings!$C$2:$AH$6843,MATCH(EPS!$F6250,NoSettings!$A$2:$A$6843,0),MATCH(EPS!AG$2,NoSettings!$C$1:$AH$1,0))</f>
        <v>0</v>
      </c>
      <c r="AH6250" s="80">
        <f>INDEX(NoSettings!$C$2:$AH$6843,MATCH(EPS!$F6250,NoSettings!$A$2:$A$6843,0),MATCH(EPS!AH$2,NoSettings!$C$1:$AH$1,0))</f>
        <v>0</v>
      </c>
      <c r="AI6250" s="80">
        <f>INDEX(NoSettings!$C$2:$AH$6843,MATCH(EPS!$F6250,NoSettings!$A$2:$A$6843,0),MATCH(EPS!AI$2,NoSettings!$C$1:$AH$1,0))</f>
        <v>0</v>
      </c>
      <c r="AJ6250" s="80">
        <f>INDEX(NoSettings!$C$2:$AH$6843,MATCH(EPS!$F6250,NoSettings!$A$2:$A$6843,0),MATCH(EPS!AJ$2,NoSettings!$C$1:$AH$1,0))</f>
        <v>0</v>
      </c>
      <c r="AK6250" s="164">
        <f>INDEX(NoSettings!$C$2:$AH$6843,MATCH(EPS!$F6250,NoSettings!$A$2:$A$6843,0),MATCH(EPS!AK$2,NoSettings!$C$1:$AH$1,0))</f>
        <v>0</v>
      </c>
      <c r="AL6250" s="80"/>
      <c r="AM6250" s="80"/>
      <c r="AN6250" s="80"/>
      <c r="AO6250" s="80"/>
      <c r="AP6250" s="80"/>
      <c r="AQ6250" s="80"/>
      <c r="AR6250" s="80"/>
      <c r="AS6250" s="80"/>
      <c r="AT6250" s="80"/>
      <c r="AU6250" s="80"/>
      <c r="AV6250" s="80"/>
      <c r="AW6250" s="80"/>
      <c r="AX6250" s="80"/>
    </row>
    <row r="6251" spans="1:50">
      <c r="A6251" s="75" t="s">
        <v>3381</v>
      </c>
      <c r="B6251" s="113" t="s">
        <v>3879</v>
      </c>
      <c r="C6251" s="113" t="s">
        <v>10555</v>
      </c>
      <c r="D6251" s="113" t="s">
        <v>3885</v>
      </c>
      <c r="E6251" s="113"/>
      <c r="F6251" s="113" t="s">
        <v>10304</v>
      </c>
      <c r="G6251" s="164">
        <f>INDEX(NoSettings!$C$2:$AH$6843,MATCH(EPS!$F6251,NoSettings!$A$2:$A$6843,0),MATCH(EPS!G$2,NoSettings!$C$1:$AH$1,0))</f>
        <v>0</v>
      </c>
      <c r="H6251" s="80">
        <f>INDEX(NoSettings!$C$2:$AH$6843,MATCH(EPS!$F6251,NoSettings!$A$2:$A$6843,0),MATCH(EPS!H$2,NoSettings!$C$1:$AH$1,0))</f>
        <v>0</v>
      </c>
      <c r="I6251" s="80">
        <f>INDEX(NoSettings!$C$2:$AH$6843,MATCH(EPS!$F6251,NoSettings!$A$2:$A$6843,0),MATCH(EPS!I$2,NoSettings!$C$1:$AH$1,0))</f>
        <v>0</v>
      </c>
      <c r="J6251" s="80">
        <f>INDEX(NoSettings!$C$2:$AH$6843,MATCH(EPS!$F6251,NoSettings!$A$2:$A$6843,0),MATCH(EPS!J$2,NoSettings!$C$1:$AH$1,0))</f>
        <v>0</v>
      </c>
      <c r="K6251" s="80">
        <f>INDEX(NoSettings!$C$2:$AH$6843,MATCH(EPS!$F6251,NoSettings!$A$2:$A$6843,0),MATCH(EPS!K$2,NoSettings!$C$1:$AH$1,0))</f>
        <v>0</v>
      </c>
      <c r="L6251" s="80">
        <f>INDEX(NoSettings!$C$2:$AH$6843,MATCH(EPS!$F6251,NoSettings!$A$2:$A$6843,0),MATCH(EPS!L$2,NoSettings!$C$1:$AH$1,0))</f>
        <v>0</v>
      </c>
      <c r="M6251" s="80">
        <f>INDEX(NoSettings!$C$2:$AH$6843,MATCH(EPS!$F6251,NoSettings!$A$2:$A$6843,0),MATCH(EPS!M$2,NoSettings!$C$1:$AH$1,0))</f>
        <v>0</v>
      </c>
      <c r="N6251" s="80">
        <f>INDEX(NoSettings!$C$2:$AH$6843,MATCH(EPS!$F6251,NoSettings!$A$2:$A$6843,0),MATCH(EPS!N$2,NoSettings!$C$1:$AH$1,0))</f>
        <v>0</v>
      </c>
      <c r="O6251" s="80">
        <f>INDEX(NoSettings!$C$2:$AH$6843,MATCH(EPS!$F6251,NoSettings!$A$2:$A$6843,0),MATCH(EPS!O$2,NoSettings!$C$1:$AH$1,0))</f>
        <v>0</v>
      </c>
      <c r="P6251" s="80">
        <f>INDEX(NoSettings!$C$2:$AH$6843,MATCH(EPS!$F6251,NoSettings!$A$2:$A$6843,0),MATCH(EPS!P$2,NoSettings!$C$1:$AH$1,0))</f>
        <v>0</v>
      </c>
      <c r="Q6251" s="164">
        <f>INDEX(NoSettings!$C$2:$AH$6843,MATCH(EPS!$F6251,NoSettings!$A$2:$A$6843,0),MATCH(EPS!Q$2,NoSettings!$C$1:$AH$1,0))</f>
        <v>0</v>
      </c>
      <c r="R6251" s="80">
        <f>INDEX(NoSettings!$C$2:$AH$6843,MATCH(EPS!$F6251,NoSettings!$A$2:$A$6843,0),MATCH(EPS!R$2,NoSettings!$C$1:$AH$1,0))</f>
        <v>0</v>
      </c>
      <c r="S6251" s="80">
        <f>INDEX(NoSettings!$C$2:$AH$6843,MATCH(EPS!$F6251,NoSettings!$A$2:$A$6843,0),MATCH(EPS!S$2,NoSettings!$C$1:$AH$1,0))</f>
        <v>0</v>
      </c>
      <c r="T6251" s="80">
        <f>INDEX(NoSettings!$C$2:$AH$6843,MATCH(EPS!$F6251,NoSettings!$A$2:$A$6843,0),MATCH(EPS!T$2,NoSettings!$C$1:$AH$1,0))</f>
        <v>0</v>
      </c>
      <c r="U6251" s="80">
        <f>INDEX(NoSettings!$C$2:$AH$6843,MATCH(EPS!$F6251,NoSettings!$A$2:$A$6843,0),MATCH(EPS!U$2,NoSettings!$C$1:$AH$1,0))</f>
        <v>0</v>
      </c>
      <c r="V6251" s="80">
        <f>INDEX(NoSettings!$C$2:$AH$6843,MATCH(EPS!$F6251,NoSettings!$A$2:$A$6843,0),MATCH(EPS!V$2,NoSettings!$C$1:$AH$1,0))</f>
        <v>0</v>
      </c>
      <c r="W6251" s="80">
        <f>INDEX(NoSettings!$C$2:$AH$6843,MATCH(EPS!$F6251,NoSettings!$A$2:$A$6843,0),MATCH(EPS!W$2,NoSettings!$C$1:$AH$1,0))</f>
        <v>0</v>
      </c>
      <c r="X6251" s="80">
        <f>INDEX(NoSettings!$C$2:$AH$6843,MATCH(EPS!$F6251,NoSettings!$A$2:$A$6843,0),MATCH(EPS!X$2,NoSettings!$C$1:$AH$1,0))</f>
        <v>0</v>
      </c>
      <c r="Y6251" s="80">
        <f>INDEX(NoSettings!$C$2:$AH$6843,MATCH(EPS!$F6251,NoSettings!$A$2:$A$6843,0),MATCH(EPS!Y$2,NoSettings!$C$1:$AH$1,0))</f>
        <v>0</v>
      </c>
      <c r="Z6251" s="80">
        <f>INDEX(NoSettings!$C$2:$AH$6843,MATCH(EPS!$F6251,NoSettings!$A$2:$A$6843,0),MATCH(EPS!Z$2,NoSettings!$C$1:$AH$1,0))</f>
        <v>0</v>
      </c>
      <c r="AA6251" s="164">
        <f>INDEX(NoSettings!$C$2:$AH$6843,MATCH(EPS!$F6251,NoSettings!$A$2:$A$6843,0),MATCH(EPS!AA$2,NoSettings!$C$1:$AH$1,0))</f>
        <v>0</v>
      </c>
      <c r="AB6251" s="80">
        <f>INDEX(NoSettings!$C$2:$AH$6843,MATCH(EPS!$F6251,NoSettings!$A$2:$A$6843,0),MATCH(EPS!AB$2,NoSettings!$C$1:$AH$1,0))</f>
        <v>0</v>
      </c>
      <c r="AC6251" s="80">
        <f>INDEX(NoSettings!$C$2:$AH$6843,MATCH(EPS!$F6251,NoSettings!$A$2:$A$6843,0),MATCH(EPS!AC$2,NoSettings!$C$1:$AH$1,0))</f>
        <v>0</v>
      </c>
      <c r="AD6251" s="80">
        <f>INDEX(NoSettings!$C$2:$AH$6843,MATCH(EPS!$F6251,NoSettings!$A$2:$A$6843,0),MATCH(EPS!AD$2,NoSettings!$C$1:$AH$1,0))</f>
        <v>0</v>
      </c>
      <c r="AE6251" s="80">
        <f>INDEX(NoSettings!$C$2:$AH$6843,MATCH(EPS!$F6251,NoSettings!$A$2:$A$6843,0),MATCH(EPS!AE$2,NoSettings!$C$1:$AH$1,0))</f>
        <v>0</v>
      </c>
      <c r="AF6251" s="80">
        <f>INDEX(NoSettings!$C$2:$AH$6843,MATCH(EPS!$F6251,NoSettings!$A$2:$A$6843,0),MATCH(EPS!AF$2,NoSettings!$C$1:$AH$1,0))</f>
        <v>0</v>
      </c>
      <c r="AG6251" s="80">
        <f>INDEX(NoSettings!$C$2:$AH$6843,MATCH(EPS!$F6251,NoSettings!$A$2:$A$6843,0),MATCH(EPS!AG$2,NoSettings!$C$1:$AH$1,0))</f>
        <v>0</v>
      </c>
      <c r="AH6251" s="80">
        <f>INDEX(NoSettings!$C$2:$AH$6843,MATCH(EPS!$F6251,NoSettings!$A$2:$A$6843,0),MATCH(EPS!AH$2,NoSettings!$C$1:$AH$1,0))</f>
        <v>0</v>
      </c>
      <c r="AI6251" s="80">
        <f>INDEX(NoSettings!$C$2:$AH$6843,MATCH(EPS!$F6251,NoSettings!$A$2:$A$6843,0),MATCH(EPS!AI$2,NoSettings!$C$1:$AH$1,0))</f>
        <v>0</v>
      </c>
      <c r="AJ6251" s="80">
        <f>INDEX(NoSettings!$C$2:$AH$6843,MATCH(EPS!$F6251,NoSettings!$A$2:$A$6843,0),MATCH(EPS!AJ$2,NoSettings!$C$1:$AH$1,0))</f>
        <v>0</v>
      </c>
      <c r="AK6251" s="164">
        <f>INDEX(NoSettings!$C$2:$AH$6843,MATCH(EPS!$F6251,NoSettings!$A$2:$A$6843,0),MATCH(EPS!AK$2,NoSettings!$C$1:$AH$1,0))</f>
        <v>0</v>
      </c>
      <c r="AL6251" s="80"/>
      <c r="AM6251" s="80"/>
      <c r="AN6251" s="80"/>
      <c r="AO6251" s="80"/>
      <c r="AP6251" s="80"/>
      <c r="AQ6251" s="80"/>
      <c r="AR6251" s="80"/>
      <c r="AS6251" s="80"/>
      <c r="AT6251" s="80"/>
      <c r="AU6251" s="80"/>
      <c r="AV6251" s="80"/>
      <c r="AW6251" s="80"/>
      <c r="AX6251" s="80"/>
    </row>
    <row r="6252" spans="1:50">
      <c r="A6252" s="75" t="s">
        <v>3381</v>
      </c>
      <c r="B6252" s="113" t="s">
        <v>3879</v>
      </c>
      <c r="C6252" s="113" t="s">
        <v>10555</v>
      </c>
      <c r="D6252" s="113" t="s">
        <v>3886</v>
      </c>
      <c r="E6252" s="113"/>
      <c r="F6252" s="113" t="s">
        <v>10305</v>
      </c>
      <c r="G6252" s="164">
        <f>INDEX(NoSettings!$C$2:$AH$6843,MATCH(EPS!$F6252,NoSettings!$A$2:$A$6843,0),MATCH(EPS!G$2,NoSettings!$C$1:$AH$1,0))</f>
        <v>0</v>
      </c>
      <c r="H6252" s="80">
        <f>INDEX(NoSettings!$C$2:$AH$6843,MATCH(EPS!$F6252,NoSettings!$A$2:$A$6843,0),MATCH(EPS!H$2,NoSettings!$C$1:$AH$1,0))</f>
        <v>0</v>
      </c>
      <c r="I6252" s="80">
        <f>INDEX(NoSettings!$C$2:$AH$6843,MATCH(EPS!$F6252,NoSettings!$A$2:$A$6843,0),MATCH(EPS!I$2,NoSettings!$C$1:$AH$1,0))</f>
        <v>0</v>
      </c>
      <c r="J6252" s="80">
        <f>INDEX(NoSettings!$C$2:$AH$6843,MATCH(EPS!$F6252,NoSettings!$A$2:$A$6843,0),MATCH(EPS!J$2,NoSettings!$C$1:$AH$1,0))</f>
        <v>0</v>
      </c>
      <c r="K6252" s="80">
        <f>INDEX(NoSettings!$C$2:$AH$6843,MATCH(EPS!$F6252,NoSettings!$A$2:$A$6843,0),MATCH(EPS!K$2,NoSettings!$C$1:$AH$1,0))</f>
        <v>0</v>
      </c>
      <c r="L6252" s="80">
        <f>INDEX(NoSettings!$C$2:$AH$6843,MATCH(EPS!$F6252,NoSettings!$A$2:$A$6843,0),MATCH(EPS!L$2,NoSettings!$C$1:$AH$1,0))</f>
        <v>0</v>
      </c>
      <c r="M6252" s="80">
        <f>INDEX(NoSettings!$C$2:$AH$6843,MATCH(EPS!$F6252,NoSettings!$A$2:$A$6843,0),MATCH(EPS!M$2,NoSettings!$C$1:$AH$1,0))</f>
        <v>0</v>
      </c>
      <c r="N6252" s="80">
        <f>INDEX(NoSettings!$C$2:$AH$6843,MATCH(EPS!$F6252,NoSettings!$A$2:$A$6843,0),MATCH(EPS!N$2,NoSettings!$C$1:$AH$1,0))</f>
        <v>0</v>
      </c>
      <c r="O6252" s="80">
        <f>INDEX(NoSettings!$C$2:$AH$6843,MATCH(EPS!$F6252,NoSettings!$A$2:$A$6843,0),MATCH(EPS!O$2,NoSettings!$C$1:$AH$1,0))</f>
        <v>0</v>
      </c>
      <c r="P6252" s="80">
        <f>INDEX(NoSettings!$C$2:$AH$6843,MATCH(EPS!$F6252,NoSettings!$A$2:$A$6843,0),MATCH(EPS!P$2,NoSettings!$C$1:$AH$1,0))</f>
        <v>0</v>
      </c>
      <c r="Q6252" s="164">
        <f>INDEX(NoSettings!$C$2:$AH$6843,MATCH(EPS!$F6252,NoSettings!$A$2:$A$6843,0),MATCH(EPS!Q$2,NoSettings!$C$1:$AH$1,0))</f>
        <v>0</v>
      </c>
      <c r="R6252" s="80">
        <f>INDEX(NoSettings!$C$2:$AH$6843,MATCH(EPS!$F6252,NoSettings!$A$2:$A$6843,0),MATCH(EPS!R$2,NoSettings!$C$1:$AH$1,0))</f>
        <v>0</v>
      </c>
      <c r="S6252" s="80">
        <f>INDEX(NoSettings!$C$2:$AH$6843,MATCH(EPS!$F6252,NoSettings!$A$2:$A$6843,0),MATCH(EPS!S$2,NoSettings!$C$1:$AH$1,0))</f>
        <v>0</v>
      </c>
      <c r="T6252" s="80">
        <f>INDEX(NoSettings!$C$2:$AH$6843,MATCH(EPS!$F6252,NoSettings!$A$2:$A$6843,0),MATCH(EPS!T$2,NoSettings!$C$1:$AH$1,0))</f>
        <v>0</v>
      </c>
      <c r="U6252" s="80">
        <f>INDEX(NoSettings!$C$2:$AH$6843,MATCH(EPS!$F6252,NoSettings!$A$2:$A$6843,0),MATCH(EPS!U$2,NoSettings!$C$1:$AH$1,0))</f>
        <v>0</v>
      </c>
      <c r="V6252" s="80">
        <f>INDEX(NoSettings!$C$2:$AH$6843,MATCH(EPS!$F6252,NoSettings!$A$2:$A$6843,0),MATCH(EPS!V$2,NoSettings!$C$1:$AH$1,0))</f>
        <v>0</v>
      </c>
      <c r="W6252" s="80">
        <f>INDEX(NoSettings!$C$2:$AH$6843,MATCH(EPS!$F6252,NoSettings!$A$2:$A$6843,0),MATCH(EPS!W$2,NoSettings!$C$1:$AH$1,0))</f>
        <v>0</v>
      </c>
      <c r="X6252" s="80">
        <f>INDEX(NoSettings!$C$2:$AH$6843,MATCH(EPS!$F6252,NoSettings!$A$2:$A$6843,0),MATCH(EPS!X$2,NoSettings!$C$1:$AH$1,0))</f>
        <v>0</v>
      </c>
      <c r="Y6252" s="80">
        <f>INDEX(NoSettings!$C$2:$AH$6843,MATCH(EPS!$F6252,NoSettings!$A$2:$A$6843,0),MATCH(EPS!Y$2,NoSettings!$C$1:$AH$1,0))</f>
        <v>0</v>
      </c>
      <c r="Z6252" s="80">
        <f>INDEX(NoSettings!$C$2:$AH$6843,MATCH(EPS!$F6252,NoSettings!$A$2:$A$6843,0),MATCH(EPS!Z$2,NoSettings!$C$1:$AH$1,0))</f>
        <v>0</v>
      </c>
      <c r="AA6252" s="164">
        <f>INDEX(NoSettings!$C$2:$AH$6843,MATCH(EPS!$F6252,NoSettings!$A$2:$A$6843,0),MATCH(EPS!AA$2,NoSettings!$C$1:$AH$1,0))</f>
        <v>0</v>
      </c>
      <c r="AB6252" s="80">
        <f>INDEX(NoSettings!$C$2:$AH$6843,MATCH(EPS!$F6252,NoSettings!$A$2:$A$6843,0),MATCH(EPS!AB$2,NoSettings!$C$1:$AH$1,0))</f>
        <v>0</v>
      </c>
      <c r="AC6252" s="80">
        <f>INDEX(NoSettings!$C$2:$AH$6843,MATCH(EPS!$F6252,NoSettings!$A$2:$A$6843,0),MATCH(EPS!AC$2,NoSettings!$C$1:$AH$1,0))</f>
        <v>0</v>
      </c>
      <c r="AD6252" s="80">
        <f>INDEX(NoSettings!$C$2:$AH$6843,MATCH(EPS!$F6252,NoSettings!$A$2:$A$6843,0),MATCH(EPS!AD$2,NoSettings!$C$1:$AH$1,0))</f>
        <v>0</v>
      </c>
      <c r="AE6252" s="80">
        <f>INDEX(NoSettings!$C$2:$AH$6843,MATCH(EPS!$F6252,NoSettings!$A$2:$A$6843,0),MATCH(EPS!AE$2,NoSettings!$C$1:$AH$1,0))</f>
        <v>0</v>
      </c>
      <c r="AF6252" s="80">
        <f>INDEX(NoSettings!$C$2:$AH$6843,MATCH(EPS!$F6252,NoSettings!$A$2:$A$6843,0),MATCH(EPS!AF$2,NoSettings!$C$1:$AH$1,0))</f>
        <v>0</v>
      </c>
      <c r="AG6252" s="80">
        <f>INDEX(NoSettings!$C$2:$AH$6843,MATCH(EPS!$F6252,NoSettings!$A$2:$A$6843,0),MATCH(EPS!AG$2,NoSettings!$C$1:$AH$1,0))</f>
        <v>0</v>
      </c>
      <c r="AH6252" s="80">
        <f>INDEX(NoSettings!$C$2:$AH$6843,MATCH(EPS!$F6252,NoSettings!$A$2:$A$6843,0),MATCH(EPS!AH$2,NoSettings!$C$1:$AH$1,0))</f>
        <v>0</v>
      </c>
      <c r="AI6252" s="80">
        <f>INDEX(NoSettings!$C$2:$AH$6843,MATCH(EPS!$F6252,NoSettings!$A$2:$A$6843,0),MATCH(EPS!AI$2,NoSettings!$C$1:$AH$1,0))</f>
        <v>0</v>
      </c>
      <c r="AJ6252" s="80">
        <f>INDEX(NoSettings!$C$2:$AH$6843,MATCH(EPS!$F6252,NoSettings!$A$2:$A$6843,0),MATCH(EPS!AJ$2,NoSettings!$C$1:$AH$1,0))</f>
        <v>0</v>
      </c>
      <c r="AK6252" s="164">
        <f>INDEX(NoSettings!$C$2:$AH$6843,MATCH(EPS!$F6252,NoSettings!$A$2:$A$6843,0),MATCH(EPS!AK$2,NoSettings!$C$1:$AH$1,0))</f>
        <v>0</v>
      </c>
      <c r="AL6252" s="80"/>
      <c r="AM6252" s="80"/>
      <c r="AN6252" s="80"/>
      <c r="AO6252" s="80"/>
      <c r="AP6252" s="80"/>
      <c r="AQ6252" s="80"/>
      <c r="AR6252" s="80"/>
      <c r="AS6252" s="80"/>
      <c r="AT6252" s="80"/>
      <c r="AU6252" s="80"/>
      <c r="AV6252" s="80"/>
      <c r="AW6252" s="80"/>
      <c r="AX6252" s="80"/>
    </row>
    <row r="6253" spans="1:50">
      <c r="A6253" s="75" t="s">
        <v>3381</v>
      </c>
      <c r="B6253" s="113" t="s">
        <v>3879</v>
      </c>
      <c r="C6253" s="113" t="s">
        <v>10555</v>
      </c>
      <c r="D6253" s="113" t="s">
        <v>3887</v>
      </c>
      <c r="E6253" s="113"/>
      <c r="F6253" s="113" t="s">
        <v>10306</v>
      </c>
      <c r="G6253" s="164">
        <f>INDEX(NoSettings!$C$2:$AH$6843,MATCH(EPS!$F6253,NoSettings!$A$2:$A$6843,0),MATCH(EPS!G$2,NoSettings!$C$1:$AH$1,0))</f>
        <v>0</v>
      </c>
      <c r="H6253" s="80">
        <f>INDEX(NoSettings!$C$2:$AH$6843,MATCH(EPS!$F6253,NoSettings!$A$2:$A$6843,0),MATCH(EPS!H$2,NoSettings!$C$1:$AH$1,0))</f>
        <v>0</v>
      </c>
      <c r="I6253" s="80">
        <f>INDEX(NoSettings!$C$2:$AH$6843,MATCH(EPS!$F6253,NoSettings!$A$2:$A$6843,0),MATCH(EPS!I$2,NoSettings!$C$1:$AH$1,0))</f>
        <v>0</v>
      </c>
      <c r="J6253" s="80">
        <f>INDEX(NoSettings!$C$2:$AH$6843,MATCH(EPS!$F6253,NoSettings!$A$2:$A$6843,0),MATCH(EPS!J$2,NoSettings!$C$1:$AH$1,0))</f>
        <v>0</v>
      </c>
      <c r="K6253" s="80">
        <f>INDEX(NoSettings!$C$2:$AH$6843,MATCH(EPS!$F6253,NoSettings!$A$2:$A$6843,0),MATCH(EPS!K$2,NoSettings!$C$1:$AH$1,0))</f>
        <v>0</v>
      </c>
      <c r="L6253" s="80">
        <f>INDEX(NoSettings!$C$2:$AH$6843,MATCH(EPS!$F6253,NoSettings!$A$2:$A$6843,0),MATCH(EPS!L$2,NoSettings!$C$1:$AH$1,0))</f>
        <v>0</v>
      </c>
      <c r="M6253" s="80">
        <f>INDEX(NoSettings!$C$2:$AH$6843,MATCH(EPS!$F6253,NoSettings!$A$2:$A$6843,0),MATCH(EPS!M$2,NoSettings!$C$1:$AH$1,0))</f>
        <v>0</v>
      </c>
      <c r="N6253" s="80">
        <f>INDEX(NoSettings!$C$2:$AH$6843,MATCH(EPS!$F6253,NoSettings!$A$2:$A$6843,0),MATCH(EPS!N$2,NoSettings!$C$1:$AH$1,0))</f>
        <v>0</v>
      </c>
      <c r="O6253" s="80">
        <f>INDEX(NoSettings!$C$2:$AH$6843,MATCH(EPS!$F6253,NoSettings!$A$2:$A$6843,0),MATCH(EPS!O$2,NoSettings!$C$1:$AH$1,0))</f>
        <v>0</v>
      </c>
      <c r="P6253" s="80">
        <f>INDEX(NoSettings!$C$2:$AH$6843,MATCH(EPS!$F6253,NoSettings!$A$2:$A$6843,0),MATCH(EPS!P$2,NoSettings!$C$1:$AH$1,0))</f>
        <v>0</v>
      </c>
      <c r="Q6253" s="164">
        <f>INDEX(NoSettings!$C$2:$AH$6843,MATCH(EPS!$F6253,NoSettings!$A$2:$A$6843,0),MATCH(EPS!Q$2,NoSettings!$C$1:$AH$1,0))</f>
        <v>0</v>
      </c>
      <c r="R6253" s="80">
        <f>INDEX(NoSettings!$C$2:$AH$6843,MATCH(EPS!$F6253,NoSettings!$A$2:$A$6843,0),MATCH(EPS!R$2,NoSettings!$C$1:$AH$1,0))</f>
        <v>0</v>
      </c>
      <c r="S6253" s="80">
        <f>INDEX(NoSettings!$C$2:$AH$6843,MATCH(EPS!$F6253,NoSettings!$A$2:$A$6843,0),MATCH(EPS!S$2,NoSettings!$C$1:$AH$1,0))</f>
        <v>0</v>
      </c>
      <c r="T6253" s="80">
        <f>INDEX(NoSettings!$C$2:$AH$6843,MATCH(EPS!$F6253,NoSettings!$A$2:$A$6843,0),MATCH(EPS!T$2,NoSettings!$C$1:$AH$1,0))</f>
        <v>0</v>
      </c>
      <c r="U6253" s="80">
        <f>INDEX(NoSettings!$C$2:$AH$6843,MATCH(EPS!$F6253,NoSettings!$A$2:$A$6843,0),MATCH(EPS!U$2,NoSettings!$C$1:$AH$1,0))</f>
        <v>0</v>
      </c>
      <c r="V6253" s="80">
        <f>INDEX(NoSettings!$C$2:$AH$6843,MATCH(EPS!$F6253,NoSettings!$A$2:$A$6843,0),MATCH(EPS!V$2,NoSettings!$C$1:$AH$1,0))</f>
        <v>0</v>
      </c>
      <c r="W6253" s="80">
        <f>INDEX(NoSettings!$C$2:$AH$6843,MATCH(EPS!$F6253,NoSettings!$A$2:$A$6843,0),MATCH(EPS!W$2,NoSettings!$C$1:$AH$1,0))</f>
        <v>0</v>
      </c>
      <c r="X6253" s="80">
        <f>INDEX(NoSettings!$C$2:$AH$6843,MATCH(EPS!$F6253,NoSettings!$A$2:$A$6843,0),MATCH(EPS!X$2,NoSettings!$C$1:$AH$1,0))</f>
        <v>0</v>
      </c>
      <c r="Y6253" s="80">
        <f>INDEX(NoSettings!$C$2:$AH$6843,MATCH(EPS!$F6253,NoSettings!$A$2:$A$6843,0),MATCH(EPS!Y$2,NoSettings!$C$1:$AH$1,0))</f>
        <v>0</v>
      </c>
      <c r="Z6253" s="80">
        <f>INDEX(NoSettings!$C$2:$AH$6843,MATCH(EPS!$F6253,NoSettings!$A$2:$A$6843,0),MATCH(EPS!Z$2,NoSettings!$C$1:$AH$1,0))</f>
        <v>0</v>
      </c>
      <c r="AA6253" s="164">
        <f>INDEX(NoSettings!$C$2:$AH$6843,MATCH(EPS!$F6253,NoSettings!$A$2:$A$6843,0),MATCH(EPS!AA$2,NoSettings!$C$1:$AH$1,0))</f>
        <v>0</v>
      </c>
      <c r="AB6253" s="80">
        <f>INDEX(NoSettings!$C$2:$AH$6843,MATCH(EPS!$F6253,NoSettings!$A$2:$A$6843,0),MATCH(EPS!AB$2,NoSettings!$C$1:$AH$1,0))</f>
        <v>0</v>
      </c>
      <c r="AC6253" s="80">
        <f>INDEX(NoSettings!$C$2:$AH$6843,MATCH(EPS!$F6253,NoSettings!$A$2:$A$6843,0),MATCH(EPS!AC$2,NoSettings!$C$1:$AH$1,0))</f>
        <v>0</v>
      </c>
      <c r="AD6253" s="80">
        <f>INDEX(NoSettings!$C$2:$AH$6843,MATCH(EPS!$F6253,NoSettings!$A$2:$A$6843,0),MATCH(EPS!AD$2,NoSettings!$C$1:$AH$1,0))</f>
        <v>0</v>
      </c>
      <c r="AE6253" s="80">
        <f>INDEX(NoSettings!$C$2:$AH$6843,MATCH(EPS!$F6253,NoSettings!$A$2:$A$6843,0),MATCH(EPS!AE$2,NoSettings!$C$1:$AH$1,0))</f>
        <v>0</v>
      </c>
      <c r="AF6253" s="80">
        <f>INDEX(NoSettings!$C$2:$AH$6843,MATCH(EPS!$F6253,NoSettings!$A$2:$A$6843,0),MATCH(EPS!AF$2,NoSettings!$C$1:$AH$1,0))</f>
        <v>0</v>
      </c>
      <c r="AG6253" s="80">
        <f>INDEX(NoSettings!$C$2:$AH$6843,MATCH(EPS!$F6253,NoSettings!$A$2:$A$6843,0),MATCH(EPS!AG$2,NoSettings!$C$1:$AH$1,0))</f>
        <v>0</v>
      </c>
      <c r="AH6253" s="80">
        <f>INDEX(NoSettings!$C$2:$AH$6843,MATCH(EPS!$F6253,NoSettings!$A$2:$A$6843,0),MATCH(EPS!AH$2,NoSettings!$C$1:$AH$1,0))</f>
        <v>0</v>
      </c>
      <c r="AI6253" s="80">
        <f>INDEX(NoSettings!$C$2:$AH$6843,MATCH(EPS!$F6253,NoSettings!$A$2:$A$6843,0),MATCH(EPS!AI$2,NoSettings!$C$1:$AH$1,0))</f>
        <v>0</v>
      </c>
      <c r="AJ6253" s="80">
        <f>INDEX(NoSettings!$C$2:$AH$6843,MATCH(EPS!$F6253,NoSettings!$A$2:$A$6843,0),MATCH(EPS!AJ$2,NoSettings!$C$1:$AH$1,0))</f>
        <v>0</v>
      </c>
      <c r="AK6253" s="164">
        <f>INDEX(NoSettings!$C$2:$AH$6843,MATCH(EPS!$F6253,NoSettings!$A$2:$A$6843,0),MATCH(EPS!AK$2,NoSettings!$C$1:$AH$1,0))</f>
        <v>0</v>
      </c>
      <c r="AL6253" s="80"/>
      <c r="AM6253" s="80"/>
      <c r="AN6253" s="80"/>
      <c r="AO6253" s="80"/>
      <c r="AP6253" s="80"/>
      <c r="AQ6253" s="80"/>
      <c r="AR6253" s="80"/>
      <c r="AS6253" s="80"/>
      <c r="AT6253" s="80"/>
      <c r="AU6253" s="80"/>
      <c r="AV6253" s="80"/>
      <c r="AW6253" s="80"/>
      <c r="AX6253" s="80"/>
    </row>
    <row r="6254" spans="1:50">
      <c r="A6254" s="75" t="s">
        <v>3381</v>
      </c>
      <c r="B6254" s="113" t="s">
        <v>3879</v>
      </c>
      <c r="C6254" s="113" t="s">
        <v>10555</v>
      </c>
      <c r="D6254" s="113" t="s">
        <v>3888</v>
      </c>
      <c r="E6254" s="113"/>
      <c r="F6254" s="113" t="s">
        <v>10307</v>
      </c>
      <c r="G6254" s="164">
        <f>INDEX(NoSettings!$C$2:$AH$6843,MATCH(EPS!$F6254,NoSettings!$A$2:$A$6843,0),MATCH(EPS!G$2,NoSettings!$C$1:$AH$1,0))</f>
        <v>0</v>
      </c>
      <c r="H6254" s="80">
        <f>INDEX(NoSettings!$C$2:$AH$6843,MATCH(EPS!$F6254,NoSettings!$A$2:$A$6843,0),MATCH(EPS!H$2,NoSettings!$C$1:$AH$1,0))</f>
        <v>0</v>
      </c>
      <c r="I6254" s="80">
        <f>INDEX(NoSettings!$C$2:$AH$6843,MATCH(EPS!$F6254,NoSettings!$A$2:$A$6843,0),MATCH(EPS!I$2,NoSettings!$C$1:$AH$1,0))</f>
        <v>0</v>
      </c>
      <c r="J6254" s="80">
        <f>INDEX(NoSettings!$C$2:$AH$6843,MATCH(EPS!$F6254,NoSettings!$A$2:$A$6843,0),MATCH(EPS!J$2,NoSettings!$C$1:$AH$1,0))</f>
        <v>0</v>
      </c>
      <c r="K6254" s="80">
        <f>INDEX(NoSettings!$C$2:$AH$6843,MATCH(EPS!$F6254,NoSettings!$A$2:$A$6843,0),MATCH(EPS!K$2,NoSettings!$C$1:$AH$1,0))</f>
        <v>0</v>
      </c>
      <c r="L6254" s="80">
        <f>INDEX(NoSettings!$C$2:$AH$6843,MATCH(EPS!$F6254,NoSettings!$A$2:$A$6843,0),MATCH(EPS!L$2,NoSettings!$C$1:$AH$1,0))</f>
        <v>0</v>
      </c>
      <c r="M6254" s="80">
        <f>INDEX(NoSettings!$C$2:$AH$6843,MATCH(EPS!$F6254,NoSettings!$A$2:$A$6843,0),MATCH(EPS!M$2,NoSettings!$C$1:$AH$1,0))</f>
        <v>0</v>
      </c>
      <c r="N6254" s="80">
        <f>INDEX(NoSettings!$C$2:$AH$6843,MATCH(EPS!$F6254,NoSettings!$A$2:$A$6843,0),MATCH(EPS!N$2,NoSettings!$C$1:$AH$1,0))</f>
        <v>0</v>
      </c>
      <c r="O6254" s="80">
        <f>INDEX(NoSettings!$C$2:$AH$6843,MATCH(EPS!$F6254,NoSettings!$A$2:$A$6843,0),MATCH(EPS!O$2,NoSettings!$C$1:$AH$1,0))</f>
        <v>0</v>
      </c>
      <c r="P6254" s="80">
        <f>INDEX(NoSettings!$C$2:$AH$6843,MATCH(EPS!$F6254,NoSettings!$A$2:$A$6843,0),MATCH(EPS!P$2,NoSettings!$C$1:$AH$1,0))</f>
        <v>0</v>
      </c>
      <c r="Q6254" s="164">
        <f>INDEX(NoSettings!$C$2:$AH$6843,MATCH(EPS!$F6254,NoSettings!$A$2:$A$6843,0),MATCH(EPS!Q$2,NoSettings!$C$1:$AH$1,0))</f>
        <v>0</v>
      </c>
      <c r="R6254" s="80">
        <f>INDEX(NoSettings!$C$2:$AH$6843,MATCH(EPS!$F6254,NoSettings!$A$2:$A$6843,0),MATCH(EPS!R$2,NoSettings!$C$1:$AH$1,0))</f>
        <v>0</v>
      </c>
      <c r="S6254" s="80">
        <f>INDEX(NoSettings!$C$2:$AH$6843,MATCH(EPS!$F6254,NoSettings!$A$2:$A$6843,0),MATCH(EPS!S$2,NoSettings!$C$1:$AH$1,0))</f>
        <v>0</v>
      </c>
      <c r="T6254" s="80">
        <f>INDEX(NoSettings!$C$2:$AH$6843,MATCH(EPS!$F6254,NoSettings!$A$2:$A$6843,0),MATCH(EPS!T$2,NoSettings!$C$1:$AH$1,0))</f>
        <v>0</v>
      </c>
      <c r="U6254" s="80">
        <f>INDEX(NoSettings!$C$2:$AH$6843,MATCH(EPS!$F6254,NoSettings!$A$2:$A$6843,0),MATCH(EPS!U$2,NoSettings!$C$1:$AH$1,0))</f>
        <v>0</v>
      </c>
      <c r="V6254" s="80">
        <f>INDEX(NoSettings!$C$2:$AH$6843,MATCH(EPS!$F6254,NoSettings!$A$2:$A$6843,0),MATCH(EPS!V$2,NoSettings!$C$1:$AH$1,0))</f>
        <v>0</v>
      </c>
      <c r="W6254" s="80">
        <f>INDEX(NoSettings!$C$2:$AH$6843,MATCH(EPS!$F6254,NoSettings!$A$2:$A$6843,0),MATCH(EPS!W$2,NoSettings!$C$1:$AH$1,0))</f>
        <v>0</v>
      </c>
      <c r="X6254" s="80">
        <f>INDEX(NoSettings!$C$2:$AH$6843,MATCH(EPS!$F6254,NoSettings!$A$2:$A$6843,0),MATCH(EPS!X$2,NoSettings!$C$1:$AH$1,0))</f>
        <v>0</v>
      </c>
      <c r="Y6254" s="80">
        <f>INDEX(NoSettings!$C$2:$AH$6843,MATCH(EPS!$F6254,NoSettings!$A$2:$A$6843,0),MATCH(EPS!Y$2,NoSettings!$C$1:$AH$1,0))</f>
        <v>0</v>
      </c>
      <c r="Z6254" s="80">
        <f>INDEX(NoSettings!$C$2:$AH$6843,MATCH(EPS!$F6254,NoSettings!$A$2:$A$6843,0),MATCH(EPS!Z$2,NoSettings!$C$1:$AH$1,0))</f>
        <v>0</v>
      </c>
      <c r="AA6254" s="164">
        <f>INDEX(NoSettings!$C$2:$AH$6843,MATCH(EPS!$F6254,NoSettings!$A$2:$A$6843,0),MATCH(EPS!AA$2,NoSettings!$C$1:$AH$1,0))</f>
        <v>0</v>
      </c>
      <c r="AB6254" s="80">
        <f>INDEX(NoSettings!$C$2:$AH$6843,MATCH(EPS!$F6254,NoSettings!$A$2:$A$6843,0),MATCH(EPS!AB$2,NoSettings!$C$1:$AH$1,0))</f>
        <v>0</v>
      </c>
      <c r="AC6254" s="80">
        <f>INDEX(NoSettings!$C$2:$AH$6843,MATCH(EPS!$F6254,NoSettings!$A$2:$A$6843,0),MATCH(EPS!AC$2,NoSettings!$C$1:$AH$1,0))</f>
        <v>0</v>
      </c>
      <c r="AD6254" s="80">
        <f>INDEX(NoSettings!$C$2:$AH$6843,MATCH(EPS!$F6254,NoSettings!$A$2:$A$6843,0),MATCH(EPS!AD$2,NoSettings!$C$1:$AH$1,0))</f>
        <v>0</v>
      </c>
      <c r="AE6254" s="80">
        <f>INDEX(NoSettings!$C$2:$AH$6843,MATCH(EPS!$F6254,NoSettings!$A$2:$A$6843,0),MATCH(EPS!AE$2,NoSettings!$C$1:$AH$1,0))</f>
        <v>0</v>
      </c>
      <c r="AF6254" s="80">
        <f>INDEX(NoSettings!$C$2:$AH$6843,MATCH(EPS!$F6254,NoSettings!$A$2:$A$6843,0),MATCH(EPS!AF$2,NoSettings!$C$1:$AH$1,0))</f>
        <v>0</v>
      </c>
      <c r="AG6254" s="80">
        <f>INDEX(NoSettings!$C$2:$AH$6843,MATCH(EPS!$F6254,NoSettings!$A$2:$A$6843,0),MATCH(EPS!AG$2,NoSettings!$C$1:$AH$1,0))</f>
        <v>0</v>
      </c>
      <c r="AH6254" s="80">
        <f>INDEX(NoSettings!$C$2:$AH$6843,MATCH(EPS!$F6254,NoSettings!$A$2:$A$6843,0),MATCH(EPS!AH$2,NoSettings!$C$1:$AH$1,0))</f>
        <v>0</v>
      </c>
      <c r="AI6254" s="80">
        <f>INDEX(NoSettings!$C$2:$AH$6843,MATCH(EPS!$F6254,NoSettings!$A$2:$A$6843,0),MATCH(EPS!AI$2,NoSettings!$C$1:$AH$1,0))</f>
        <v>0</v>
      </c>
      <c r="AJ6254" s="80">
        <f>INDEX(NoSettings!$C$2:$AH$6843,MATCH(EPS!$F6254,NoSettings!$A$2:$A$6843,0),MATCH(EPS!AJ$2,NoSettings!$C$1:$AH$1,0))</f>
        <v>0</v>
      </c>
      <c r="AK6254" s="164">
        <f>INDEX(NoSettings!$C$2:$AH$6843,MATCH(EPS!$F6254,NoSettings!$A$2:$A$6843,0),MATCH(EPS!AK$2,NoSettings!$C$1:$AH$1,0))</f>
        <v>0</v>
      </c>
      <c r="AL6254" s="80"/>
      <c r="AM6254" s="80"/>
      <c r="AN6254" s="80"/>
      <c r="AO6254" s="80"/>
      <c r="AP6254" s="80"/>
      <c r="AQ6254" s="80"/>
      <c r="AR6254" s="80"/>
      <c r="AS6254" s="80"/>
      <c r="AT6254" s="80"/>
      <c r="AU6254" s="80"/>
      <c r="AV6254" s="80"/>
      <c r="AW6254" s="80"/>
      <c r="AX6254" s="80"/>
    </row>
    <row r="6255" spans="1:50">
      <c r="A6255" s="75" t="s">
        <v>3381</v>
      </c>
      <c r="B6255" s="113" t="s">
        <v>3879</v>
      </c>
      <c r="C6255" s="113" t="s">
        <v>10555</v>
      </c>
      <c r="D6255" s="113" t="s">
        <v>3889</v>
      </c>
      <c r="E6255" s="113"/>
      <c r="F6255" s="113" t="s">
        <v>10308</v>
      </c>
      <c r="G6255" s="164">
        <f>INDEX(NoSettings!$C$2:$AH$6843,MATCH(EPS!$F6255,NoSettings!$A$2:$A$6843,0),MATCH(EPS!G$2,NoSettings!$C$1:$AH$1,0))</f>
        <v>0</v>
      </c>
      <c r="H6255" s="80">
        <f>INDEX(NoSettings!$C$2:$AH$6843,MATCH(EPS!$F6255,NoSettings!$A$2:$A$6843,0),MATCH(EPS!H$2,NoSettings!$C$1:$AH$1,0))</f>
        <v>0</v>
      </c>
      <c r="I6255" s="80">
        <f>INDEX(NoSettings!$C$2:$AH$6843,MATCH(EPS!$F6255,NoSettings!$A$2:$A$6843,0),MATCH(EPS!I$2,NoSettings!$C$1:$AH$1,0))</f>
        <v>0</v>
      </c>
      <c r="J6255" s="80">
        <f>INDEX(NoSettings!$C$2:$AH$6843,MATCH(EPS!$F6255,NoSettings!$A$2:$A$6843,0),MATCH(EPS!J$2,NoSettings!$C$1:$AH$1,0))</f>
        <v>0</v>
      </c>
      <c r="K6255" s="80">
        <f>INDEX(NoSettings!$C$2:$AH$6843,MATCH(EPS!$F6255,NoSettings!$A$2:$A$6843,0),MATCH(EPS!K$2,NoSettings!$C$1:$AH$1,0))</f>
        <v>0</v>
      </c>
      <c r="L6255" s="80">
        <f>INDEX(NoSettings!$C$2:$AH$6843,MATCH(EPS!$F6255,NoSettings!$A$2:$A$6843,0),MATCH(EPS!L$2,NoSettings!$C$1:$AH$1,0))</f>
        <v>0</v>
      </c>
      <c r="M6255" s="80">
        <f>INDEX(NoSettings!$C$2:$AH$6843,MATCH(EPS!$F6255,NoSettings!$A$2:$A$6843,0),MATCH(EPS!M$2,NoSettings!$C$1:$AH$1,0))</f>
        <v>0</v>
      </c>
      <c r="N6255" s="80">
        <f>INDEX(NoSettings!$C$2:$AH$6843,MATCH(EPS!$F6255,NoSettings!$A$2:$A$6843,0),MATCH(EPS!N$2,NoSettings!$C$1:$AH$1,0))</f>
        <v>0</v>
      </c>
      <c r="O6255" s="80">
        <f>INDEX(NoSettings!$C$2:$AH$6843,MATCH(EPS!$F6255,NoSettings!$A$2:$A$6843,0),MATCH(EPS!O$2,NoSettings!$C$1:$AH$1,0))</f>
        <v>0</v>
      </c>
      <c r="P6255" s="80">
        <f>INDEX(NoSettings!$C$2:$AH$6843,MATCH(EPS!$F6255,NoSettings!$A$2:$A$6843,0),MATCH(EPS!P$2,NoSettings!$C$1:$AH$1,0))</f>
        <v>0</v>
      </c>
      <c r="Q6255" s="164">
        <f>INDEX(NoSettings!$C$2:$AH$6843,MATCH(EPS!$F6255,NoSettings!$A$2:$A$6843,0),MATCH(EPS!Q$2,NoSettings!$C$1:$AH$1,0))</f>
        <v>0</v>
      </c>
      <c r="R6255" s="80">
        <f>INDEX(NoSettings!$C$2:$AH$6843,MATCH(EPS!$F6255,NoSettings!$A$2:$A$6843,0),MATCH(EPS!R$2,NoSettings!$C$1:$AH$1,0))</f>
        <v>0</v>
      </c>
      <c r="S6255" s="80">
        <f>INDEX(NoSettings!$C$2:$AH$6843,MATCH(EPS!$F6255,NoSettings!$A$2:$A$6843,0),MATCH(EPS!S$2,NoSettings!$C$1:$AH$1,0))</f>
        <v>0</v>
      </c>
      <c r="T6255" s="80">
        <f>INDEX(NoSettings!$C$2:$AH$6843,MATCH(EPS!$F6255,NoSettings!$A$2:$A$6843,0),MATCH(EPS!T$2,NoSettings!$C$1:$AH$1,0))</f>
        <v>0</v>
      </c>
      <c r="U6255" s="80">
        <f>INDEX(NoSettings!$C$2:$AH$6843,MATCH(EPS!$F6255,NoSettings!$A$2:$A$6843,0),MATCH(EPS!U$2,NoSettings!$C$1:$AH$1,0))</f>
        <v>0</v>
      </c>
      <c r="V6255" s="80">
        <f>INDEX(NoSettings!$C$2:$AH$6843,MATCH(EPS!$F6255,NoSettings!$A$2:$A$6843,0),MATCH(EPS!V$2,NoSettings!$C$1:$AH$1,0))</f>
        <v>0</v>
      </c>
      <c r="W6255" s="80">
        <f>INDEX(NoSettings!$C$2:$AH$6843,MATCH(EPS!$F6255,NoSettings!$A$2:$A$6843,0),MATCH(EPS!W$2,NoSettings!$C$1:$AH$1,0))</f>
        <v>0</v>
      </c>
      <c r="X6255" s="80">
        <f>INDEX(NoSettings!$C$2:$AH$6843,MATCH(EPS!$F6255,NoSettings!$A$2:$A$6843,0),MATCH(EPS!X$2,NoSettings!$C$1:$AH$1,0))</f>
        <v>0</v>
      </c>
      <c r="Y6255" s="80">
        <f>INDEX(NoSettings!$C$2:$AH$6843,MATCH(EPS!$F6255,NoSettings!$A$2:$A$6843,0),MATCH(EPS!Y$2,NoSettings!$C$1:$AH$1,0))</f>
        <v>0</v>
      </c>
      <c r="Z6255" s="80">
        <f>INDEX(NoSettings!$C$2:$AH$6843,MATCH(EPS!$F6255,NoSettings!$A$2:$A$6843,0),MATCH(EPS!Z$2,NoSettings!$C$1:$AH$1,0))</f>
        <v>0</v>
      </c>
      <c r="AA6255" s="164">
        <f>INDEX(NoSettings!$C$2:$AH$6843,MATCH(EPS!$F6255,NoSettings!$A$2:$A$6843,0),MATCH(EPS!AA$2,NoSettings!$C$1:$AH$1,0))</f>
        <v>0</v>
      </c>
      <c r="AB6255" s="80">
        <f>INDEX(NoSettings!$C$2:$AH$6843,MATCH(EPS!$F6255,NoSettings!$A$2:$A$6843,0),MATCH(EPS!AB$2,NoSettings!$C$1:$AH$1,0))</f>
        <v>0</v>
      </c>
      <c r="AC6255" s="80">
        <f>INDEX(NoSettings!$C$2:$AH$6843,MATCH(EPS!$F6255,NoSettings!$A$2:$A$6843,0),MATCH(EPS!AC$2,NoSettings!$C$1:$AH$1,0))</f>
        <v>0</v>
      </c>
      <c r="AD6255" s="80">
        <f>INDEX(NoSettings!$C$2:$AH$6843,MATCH(EPS!$F6255,NoSettings!$A$2:$A$6843,0),MATCH(EPS!AD$2,NoSettings!$C$1:$AH$1,0))</f>
        <v>0</v>
      </c>
      <c r="AE6255" s="80">
        <f>INDEX(NoSettings!$C$2:$AH$6843,MATCH(EPS!$F6255,NoSettings!$A$2:$A$6843,0),MATCH(EPS!AE$2,NoSettings!$C$1:$AH$1,0))</f>
        <v>0</v>
      </c>
      <c r="AF6255" s="80">
        <f>INDEX(NoSettings!$C$2:$AH$6843,MATCH(EPS!$F6255,NoSettings!$A$2:$A$6843,0),MATCH(EPS!AF$2,NoSettings!$C$1:$AH$1,0))</f>
        <v>0</v>
      </c>
      <c r="AG6255" s="80">
        <f>INDEX(NoSettings!$C$2:$AH$6843,MATCH(EPS!$F6255,NoSettings!$A$2:$A$6843,0),MATCH(EPS!AG$2,NoSettings!$C$1:$AH$1,0))</f>
        <v>0</v>
      </c>
      <c r="AH6255" s="80">
        <f>INDEX(NoSettings!$C$2:$AH$6843,MATCH(EPS!$F6255,NoSettings!$A$2:$A$6843,0),MATCH(EPS!AH$2,NoSettings!$C$1:$AH$1,0))</f>
        <v>0</v>
      </c>
      <c r="AI6255" s="80">
        <f>INDEX(NoSettings!$C$2:$AH$6843,MATCH(EPS!$F6255,NoSettings!$A$2:$A$6843,0),MATCH(EPS!AI$2,NoSettings!$C$1:$AH$1,0))</f>
        <v>0</v>
      </c>
      <c r="AJ6255" s="80">
        <f>INDEX(NoSettings!$C$2:$AH$6843,MATCH(EPS!$F6255,NoSettings!$A$2:$A$6843,0),MATCH(EPS!AJ$2,NoSettings!$C$1:$AH$1,0))</f>
        <v>0</v>
      </c>
      <c r="AK6255" s="164">
        <f>INDEX(NoSettings!$C$2:$AH$6843,MATCH(EPS!$F6255,NoSettings!$A$2:$A$6843,0),MATCH(EPS!AK$2,NoSettings!$C$1:$AH$1,0))</f>
        <v>0</v>
      </c>
      <c r="AL6255" s="80"/>
      <c r="AM6255" s="80"/>
      <c r="AN6255" s="80"/>
      <c r="AO6255" s="80"/>
      <c r="AP6255" s="80"/>
      <c r="AQ6255" s="80"/>
      <c r="AR6255" s="80"/>
      <c r="AS6255" s="80"/>
      <c r="AT6255" s="80"/>
      <c r="AU6255" s="80"/>
      <c r="AV6255" s="80"/>
      <c r="AW6255" s="80"/>
      <c r="AX6255" s="80"/>
    </row>
    <row r="6256" spans="1:50">
      <c r="A6256" s="75" t="s">
        <v>3381</v>
      </c>
      <c r="B6256" s="113" t="s">
        <v>3879</v>
      </c>
      <c r="C6256" s="113" t="s">
        <v>10555</v>
      </c>
      <c r="D6256" s="113" t="s">
        <v>3890</v>
      </c>
      <c r="E6256" s="113"/>
      <c r="F6256" s="113" t="s">
        <v>10309</v>
      </c>
      <c r="G6256" s="164">
        <f>INDEX(NoSettings!$C$2:$AH$6843,MATCH(EPS!$F6256,NoSettings!$A$2:$A$6843,0),MATCH(EPS!G$2,NoSettings!$C$1:$AH$1,0))</f>
        <v>0</v>
      </c>
      <c r="H6256" s="80">
        <f>INDEX(NoSettings!$C$2:$AH$6843,MATCH(EPS!$F6256,NoSettings!$A$2:$A$6843,0),MATCH(EPS!H$2,NoSettings!$C$1:$AH$1,0))</f>
        <v>0</v>
      </c>
      <c r="I6256" s="80">
        <f>INDEX(NoSettings!$C$2:$AH$6843,MATCH(EPS!$F6256,NoSettings!$A$2:$A$6843,0),MATCH(EPS!I$2,NoSettings!$C$1:$AH$1,0))</f>
        <v>0</v>
      </c>
      <c r="J6256" s="80">
        <f>INDEX(NoSettings!$C$2:$AH$6843,MATCH(EPS!$F6256,NoSettings!$A$2:$A$6843,0),MATCH(EPS!J$2,NoSettings!$C$1:$AH$1,0))</f>
        <v>0</v>
      </c>
      <c r="K6256" s="80">
        <f>INDEX(NoSettings!$C$2:$AH$6843,MATCH(EPS!$F6256,NoSettings!$A$2:$A$6843,0),MATCH(EPS!K$2,NoSettings!$C$1:$AH$1,0))</f>
        <v>0</v>
      </c>
      <c r="L6256" s="80">
        <f>INDEX(NoSettings!$C$2:$AH$6843,MATCH(EPS!$F6256,NoSettings!$A$2:$A$6843,0),MATCH(EPS!L$2,NoSettings!$C$1:$AH$1,0))</f>
        <v>0</v>
      </c>
      <c r="M6256" s="80">
        <f>INDEX(NoSettings!$C$2:$AH$6843,MATCH(EPS!$F6256,NoSettings!$A$2:$A$6843,0),MATCH(EPS!M$2,NoSettings!$C$1:$AH$1,0))</f>
        <v>0</v>
      </c>
      <c r="N6256" s="80">
        <f>INDEX(NoSettings!$C$2:$AH$6843,MATCH(EPS!$F6256,NoSettings!$A$2:$A$6843,0),MATCH(EPS!N$2,NoSettings!$C$1:$AH$1,0))</f>
        <v>0</v>
      </c>
      <c r="O6256" s="80">
        <f>INDEX(NoSettings!$C$2:$AH$6843,MATCH(EPS!$F6256,NoSettings!$A$2:$A$6843,0),MATCH(EPS!O$2,NoSettings!$C$1:$AH$1,0))</f>
        <v>0</v>
      </c>
      <c r="P6256" s="80">
        <f>INDEX(NoSettings!$C$2:$AH$6843,MATCH(EPS!$F6256,NoSettings!$A$2:$A$6843,0),MATCH(EPS!P$2,NoSettings!$C$1:$AH$1,0))</f>
        <v>0</v>
      </c>
      <c r="Q6256" s="164">
        <f>INDEX(NoSettings!$C$2:$AH$6843,MATCH(EPS!$F6256,NoSettings!$A$2:$A$6843,0),MATCH(EPS!Q$2,NoSettings!$C$1:$AH$1,0))</f>
        <v>0</v>
      </c>
      <c r="R6256" s="80">
        <f>INDEX(NoSettings!$C$2:$AH$6843,MATCH(EPS!$F6256,NoSettings!$A$2:$A$6843,0),MATCH(EPS!R$2,NoSettings!$C$1:$AH$1,0))</f>
        <v>0</v>
      </c>
      <c r="S6256" s="80">
        <f>INDEX(NoSettings!$C$2:$AH$6843,MATCH(EPS!$F6256,NoSettings!$A$2:$A$6843,0),MATCH(EPS!S$2,NoSettings!$C$1:$AH$1,0))</f>
        <v>0</v>
      </c>
      <c r="T6256" s="80">
        <f>INDEX(NoSettings!$C$2:$AH$6843,MATCH(EPS!$F6256,NoSettings!$A$2:$A$6843,0),MATCH(EPS!T$2,NoSettings!$C$1:$AH$1,0))</f>
        <v>0</v>
      </c>
      <c r="U6256" s="80">
        <f>INDEX(NoSettings!$C$2:$AH$6843,MATCH(EPS!$F6256,NoSettings!$A$2:$A$6843,0),MATCH(EPS!U$2,NoSettings!$C$1:$AH$1,0))</f>
        <v>0</v>
      </c>
      <c r="V6256" s="80">
        <f>INDEX(NoSettings!$C$2:$AH$6843,MATCH(EPS!$F6256,NoSettings!$A$2:$A$6843,0),MATCH(EPS!V$2,NoSettings!$C$1:$AH$1,0))</f>
        <v>0</v>
      </c>
      <c r="W6256" s="80">
        <f>INDEX(NoSettings!$C$2:$AH$6843,MATCH(EPS!$F6256,NoSettings!$A$2:$A$6843,0),MATCH(EPS!W$2,NoSettings!$C$1:$AH$1,0))</f>
        <v>0</v>
      </c>
      <c r="X6256" s="80">
        <f>INDEX(NoSettings!$C$2:$AH$6843,MATCH(EPS!$F6256,NoSettings!$A$2:$A$6843,0),MATCH(EPS!X$2,NoSettings!$C$1:$AH$1,0))</f>
        <v>0</v>
      </c>
      <c r="Y6256" s="80">
        <f>INDEX(NoSettings!$C$2:$AH$6843,MATCH(EPS!$F6256,NoSettings!$A$2:$A$6843,0),MATCH(EPS!Y$2,NoSettings!$C$1:$AH$1,0))</f>
        <v>0</v>
      </c>
      <c r="Z6256" s="80">
        <f>INDEX(NoSettings!$C$2:$AH$6843,MATCH(EPS!$F6256,NoSettings!$A$2:$A$6843,0),MATCH(EPS!Z$2,NoSettings!$C$1:$AH$1,0))</f>
        <v>0</v>
      </c>
      <c r="AA6256" s="164">
        <f>INDEX(NoSettings!$C$2:$AH$6843,MATCH(EPS!$F6256,NoSettings!$A$2:$A$6843,0),MATCH(EPS!AA$2,NoSettings!$C$1:$AH$1,0))</f>
        <v>0</v>
      </c>
      <c r="AB6256" s="80">
        <f>INDEX(NoSettings!$C$2:$AH$6843,MATCH(EPS!$F6256,NoSettings!$A$2:$A$6843,0),MATCH(EPS!AB$2,NoSettings!$C$1:$AH$1,0))</f>
        <v>0</v>
      </c>
      <c r="AC6256" s="80">
        <f>INDEX(NoSettings!$C$2:$AH$6843,MATCH(EPS!$F6256,NoSettings!$A$2:$A$6843,0),MATCH(EPS!AC$2,NoSettings!$C$1:$AH$1,0))</f>
        <v>0</v>
      </c>
      <c r="AD6256" s="80">
        <f>INDEX(NoSettings!$C$2:$AH$6843,MATCH(EPS!$F6256,NoSettings!$A$2:$A$6843,0),MATCH(EPS!AD$2,NoSettings!$C$1:$AH$1,0))</f>
        <v>0</v>
      </c>
      <c r="AE6256" s="80">
        <f>INDEX(NoSettings!$C$2:$AH$6843,MATCH(EPS!$F6256,NoSettings!$A$2:$A$6843,0),MATCH(EPS!AE$2,NoSettings!$C$1:$AH$1,0))</f>
        <v>0</v>
      </c>
      <c r="AF6256" s="80">
        <f>INDEX(NoSettings!$C$2:$AH$6843,MATCH(EPS!$F6256,NoSettings!$A$2:$A$6843,0),MATCH(EPS!AF$2,NoSettings!$C$1:$AH$1,0))</f>
        <v>0</v>
      </c>
      <c r="AG6256" s="80">
        <f>INDEX(NoSettings!$C$2:$AH$6843,MATCH(EPS!$F6256,NoSettings!$A$2:$A$6843,0),MATCH(EPS!AG$2,NoSettings!$C$1:$AH$1,0))</f>
        <v>0</v>
      </c>
      <c r="AH6256" s="80">
        <f>INDEX(NoSettings!$C$2:$AH$6843,MATCH(EPS!$F6256,NoSettings!$A$2:$A$6843,0),MATCH(EPS!AH$2,NoSettings!$C$1:$AH$1,0))</f>
        <v>0</v>
      </c>
      <c r="AI6256" s="80">
        <f>INDEX(NoSettings!$C$2:$AH$6843,MATCH(EPS!$F6256,NoSettings!$A$2:$A$6843,0),MATCH(EPS!AI$2,NoSettings!$C$1:$AH$1,0))</f>
        <v>0</v>
      </c>
      <c r="AJ6256" s="80">
        <f>INDEX(NoSettings!$C$2:$AH$6843,MATCH(EPS!$F6256,NoSettings!$A$2:$A$6843,0),MATCH(EPS!AJ$2,NoSettings!$C$1:$AH$1,0))</f>
        <v>0</v>
      </c>
      <c r="AK6256" s="164">
        <f>INDEX(NoSettings!$C$2:$AH$6843,MATCH(EPS!$F6256,NoSettings!$A$2:$A$6843,0),MATCH(EPS!AK$2,NoSettings!$C$1:$AH$1,0))</f>
        <v>0</v>
      </c>
      <c r="AL6256" s="80"/>
      <c r="AM6256" s="80"/>
      <c r="AN6256" s="80"/>
      <c r="AO6256" s="80"/>
      <c r="AP6256" s="80"/>
      <c r="AQ6256" s="80"/>
      <c r="AR6256" s="80"/>
      <c r="AS6256" s="80"/>
      <c r="AT6256" s="80"/>
      <c r="AU6256" s="80"/>
      <c r="AV6256" s="80"/>
      <c r="AW6256" s="80"/>
      <c r="AX6256" s="80"/>
    </row>
    <row r="6257" spans="1:50">
      <c r="A6257" s="75" t="s">
        <v>3381</v>
      </c>
      <c r="B6257" s="113" t="s">
        <v>3879</v>
      </c>
      <c r="C6257" s="113" t="s">
        <v>10555</v>
      </c>
      <c r="D6257" s="113" t="s">
        <v>3813</v>
      </c>
      <c r="E6257" s="113"/>
      <c r="F6257" s="113" t="s">
        <v>10310</v>
      </c>
      <c r="G6257" s="164">
        <f>INDEX(NoSettings!$C$2:$AH$6843,MATCH(EPS!$F6257,NoSettings!$A$2:$A$6843,0),MATCH(EPS!G$2,NoSettings!$C$1:$AH$1,0))</f>
        <v>0</v>
      </c>
      <c r="H6257" s="80">
        <f>INDEX(NoSettings!$C$2:$AH$6843,MATCH(EPS!$F6257,NoSettings!$A$2:$A$6843,0),MATCH(EPS!H$2,NoSettings!$C$1:$AH$1,0))</f>
        <v>0</v>
      </c>
      <c r="I6257" s="80">
        <f>INDEX(NoSettings!$C$2:$AH$6843,MATCH(EPS!$F6257,NoSettings!$A$2:$A$6843,0),MATCH(EPS!I$2,NoSettings!$C$1:$AH$1,0))</f>
        <v>0</v>
      </c>
      <c r="J6257" s="80">
        <f>INDEX(NoSettings!$C$2:$AH$6843,MATCH(EPS!$F6257,NoSettings!$A$2:$A$6843,0),MATCH(EPS!J$2,NoSettings!$C$1:$AH$1,0))</f>
        <v>0</v>
      </c>
      <c r="K6257" s="80">
        <f>INDEX(NoSettings!$C$2:$AH$6843,MATCH(EPS!$F6257,NoSettings!$A$2:$A$6843,0),MATCH(EPS!K$2,NoSettings!$C$1:$AH$1,0))</f>
        <v>0</v>
      </c>
      <c r="L6257" s="80">
        <f>INDEX(NoSettings!$C$2:$AH$6843,MATCH(EPS!$F6257,NoSettings!$A$2:$A$6843,0),MATCH(EPS!L$2,NoSettings!$C$1:$AH$1,0))</f>
        <v>0</v>
      </c>
      <c r="M6257" s="80">
        <f>INDEX(NoSettings!$C$2:$AH$6843,MATCH(EPS!$F6257,NoSettings!$A$2:$A$6843,0),MATCH(EPS!M$2,NoSettings!$C$1:$AH$1,0))</f>
        <v>0</v>
      </c>
      <c r="N6257" s="80">
        <f>INDEX(NoSettings!$C$2:$AH$6843,MATCH(EPS!$F6257,NoSettings!$A$2:$A$6843,0),MATCH(EPS!N$2,NoSettings!$C$1:$AH$1,0))</f>
        <v>0</v>
      </c>
      <c r="O6257" s="80">
        <f>INDEX(NoSettings!$C$2:$AH$6843,MATCH(EPS!$F6257,NoSettings!$A$2:$A$6843,0),MATCH(EPS!O$2,NoSettings!$C$1:$AH$1,0))</f>
        <v>0</v>
      </c>
      <c r="P6257" s="80">
        <f>INDEX(NoSettings!$C$2:$AH$6843,MATCH(EPS!$F6257,NoSettings!$A$2:$A$6843,0),MATCH(EPS!P$2,NoSettings!$C$1:$AH$1,0))</f>
        <v>0</v>
      </c>
      <c r="Q6257" s="164">
        <f>INDEX(NoSettings!$C$2:$AH$6843,MATCH(EPS!$F6257,NoSettings!$A$2:$A$6843,0),MATCH(EPS!Q$2,NoSettings!$C$1:$AH$1,0))</f>
        <v>0</v>
      </c>
      <c r="R6257" s="80">
        <f>INDEX(NoSettings!$C$2:$AH$6843,MATCH(EPS!$F6257,NoSettings!$A$2:$A$6843,0),MATCH(EPS!R$2,NoSettings!$C$1:$AH$1,0))</f>
        <v>0</v>
      </c>
      <c r="S6257" s="80">
        <f>INDEX(NoSettings!$C$2:$AH$6843,MATCH(EPS!$F6257,NoSettings!$A$2:$A$6843,0),MATCH(EPS!S$2,NoSettings!$C$1:$AH$1,0))</f>
        <v>0</v>
      </c>
      <c r="T6257" s="80">
        <f>INDEX(NoSettings!$C$2:$AH$6843,MATCH(EPS!$F6257,NoSettings!$A$2:$A$6843,0),MATCH(EPS!T$2,NoSettings!$C$1:$AH$1,0))</f>
        <v>0</v>
      </c>
      <c r="U6257" s="80">
        <f>INDEX(NoSettings!$C$2:$AH$6843,MATCH(EPS!$F6257,NoSettings!$A$2:$A$6843,0),MATCH(EPS!U$2,NoSettings!$C$1:$AH$1,0))</f>
        <v>0</v>
      </c>
      <c r="V6257" s="80">
        <f>INDEX(NoSettings!$C$2:$AH$6843,MATCH(EPS!$F6257,NoSettings!$A$2:$A$6843,0),MATCH(EPS!V$2,NoSettings!$C$1:$AH$1,0))</f>
        <v>0</v>
      </c>
      <c r="W6257" s="80">
        <f>INDEX(NoSettings!$C$2:$AH$6843,MATCH(EPS!$F6257,NoSettings!$A$2:$A$6843,0),MATCH(EPS!W$2,NoSettings!$C$1:$AH$1,0))</f>
        <v>0</v>
      </c>
      <c r="X6257" s="80">
        <f>INDEX(NoSettings!$C$2:$AH$6843,MATCH(EPS!$F6257,NoSettings!$A$2:$A$6843,0),MATCH(EPS!X$2,NoSettings!$C$1:$AH$1,0))</f>
        <v>0</v>
      </c>
      <c r="Y6257" s="80">
        <f>INDEX(NoSettings!$C$2:$AH$6843,MATCH(EPS!$F6257,NoSettings!$A$2:$A$6843,0),MATCH(EPS!Y$2,NoSettings!$C$1:$AH$1,0))</f>
        <v>0</v>
      </c>
      <c r="Z6257" s="80">
        <f>INDEX(NoSettings!$C$2:$AH$6843,MATCH(EPS!$F6257,NoSettings!$A$2:$A$6843,0),MATCH(EPS!Z$2,NoSettings!$C$1:$AH$1,0))</f>
        <v>0</v>
      </c>
      <c r="AA6257" s="164">
        <f>INDEX(NoSettings!$C$2:$AH$6843,MATCH(EPS!$F6257,NoSettings!$A$2:$A$6843,0),MATCH(EPS!AA$2,NoSettings!$C$1:$AH$1,0))</f>
        <v>0</v>
      </c>
      <c r="AB6257" s="80">
        <f>INDEX(NoSettings!$C$2:$AH$6843,MATCH(EPS!$F6257,NoSettings!$A$2:$A$6843,0),MATCH(EPS!AB$2,NoSettings!$C$1:$AH$1,0))</f>
        <v>0</v>
      </c>
      <c r="AC6257" s="80">
        <f>INDEX(NoSettings!$C$2:$AH$6843,MATCH(EPS!$F6257,NoSettings!$A$2:$A$6843,0),MATCH(EPS!AC$2,NoSettings!$C$1:$AH$1,0))</f>
        <v>0</v>
      </c>
      <c r="AD6257" s="80">
        <f>INDEX(NoSettings!$C$2:$AH$6843,MATCH(EPS!$F6257,NoSettings!$A$2:$A$6843,0),MATCH(EPS!AD$2,NoSettings!$C$1:$AH$1,0))</f>
        <v>0</v>
      </c>
      <c r="AE6257" s="80">
        <f>INDEX(NoSettings!$C$2:$AH$6843,MATCH(EPS!$F6257,NoSettings!$A$2:$A$6843,0),MATCH(EPS!AE$2,NoSettings!$C$1:$AH$1,0))</f>
        <v>0</v>
      </c>
      <c r="AF6257" s="80">
        <f>INDEX(NoSettings!$C$2:$AH$6843,MATCH(EPS!$F6257,NoSettings!$A$2:$A$6843,0),MATCH(EPS!AF$2,NoSettings!$C$1:$AH$1,0))</f>
        <v>0</v>
      </c>
      <c r="AG6257" s="80">
        <f>INDEX(NoSettings!$C$2:$AH$6843,MATCH(EPS!$F6257,NoSettings!$A$2:$A$6843,0),MATCH(EPS!AG$2,NoSettings!$C$1:$AH$1,0))</f>
        <v>0</v>
      </c>
      <c r="AH6257" s="80">
        <f>INDEX(NoSettings!$C$2:$AH$6843,MATCH(EPS!$F6257,NoSettings!$A$2:$A$6843,0),MATCH(EPS!AH$2,NoSettings!$C$1:$AH$1,0))</f>
        <v>0</v>
      </c>
      <c r="AI6257" s="80">
        <f>INDEX(NoSettings!$C$2:$AH$6843,MATCH(EPS!$F6257,NoSettings!$A$2:$A$6843,0),MATCH(EPS!AI$2,NoSettings!$C$1:$AH$1,0))</f>
        <v>0</v>
      </c>
      <c r="AJ6257" s="80">
        <f>INDEX(NoSettings!$C$2:$AH$6843,MATCH(EPS!$F6257,NoSettings!$A$2:$A$6843,0),MATCH(EPS!AJ$2,NoSettings!$C$1:$AH$1,0))</f>
        <v>0</v>
      </c>
      <c r="AK6257" s="164">
        <f>INDEX(NoSettings!$C$2:$AH$6843,MATCH(EPS!$F6257,NoSettings!$A$2:$A$6843,0),MATCH(EPS!AK$2,NoSettings!$C$1:$AH$1,0))</f>
        <v>0</v>
      </c>
      <c r="AL6257" s="80"/>
      <c r="AM6257" s="80"/>
      <c r="AN6257" s="80"/>
      <c r="AO6257" s="80"/>
      <c r="AP6257" s="80"/>
      <c r="AQ6257" s="80"/>
      <c r="AR6257" s="80"/>
      <c r="AS6257" s="80"/>
      <c r="AT6257" s="80"/>
      <c r="AU6257" s="80"/>
      <c r="AV6257" s="80"/>
      <c r="AW6257" s="80"/>
      <c r="AX6257" s="80"/>
    </row>
    <row r="6258" spans="1:50">
      <c r="A6258" s="75" t="s">
        <v>3381</v>
      </c>
      <c r="B6258" s="113" t="s">
        <v>3879</v>
      </c>
      <c r="C6258" s="113" t="s">
        <v>10555</v>
      </c>
      <c r="D6258" s="113" t="s">
        <v>3814</v>
      </c>
      <c r="E6258" s="113"/>
      <c r="F6258" s="113" t="s">
        <v>10311</v>
      </c>
      <c r="G6258" s="164">
        <f>INDEX(NoSettings!$C$2:$AH$6843,MATCH(EPS!$F6258,NoSettings!$A$2:$A$6843,0),MATCH(EPS!G$2,NoSettings!$C$1:$AH$1,0))</f>
        <v>0</v>
      </c>
      <c r="H6258" s="80">
        <f>INDEX(NoSettings!$C$2:$AH$6843,MATCH(EPS!$F6258,NoSettings!$A$2:$A$6843,0),MATCH(EPS!H$2,NoSettings!$C$1:$AH$1,0))</f>
        <v>0</v>
      </c>
      <c r="I6258" s="80">
        <f>INDEX(NoSettings!$C$2:$AH$6843,MATCH(EPS!$F6258,NoSettings!$A$2:$A$6843,0),MATCH(EPS!I$2,NoSettings!$C$1:$AH$1,0))</f>
        <v>0</v>
      </c>
      <c r="J6258" s="80">
        <f>INDEX(NoSettings!$C$2:$AH$6843,MATCH(EPS!$F6258,NoSettings!$A$2:$A$6843,0),MATCH(EPS!J$2,NoSettings!$C$1:$AH$1,0))</f>
        <v>0</v>
      </c>
      <c r="K6258" s="80">
        <f>INDEX(NoSettings!$C$2:$AH$6843,MATCH(EPS!$F6258,NoSettings!$A$2:$A$6843,0),MATCH(EPS!K$2,NoSettings!$C$1:$AH$1,0))</f>
        <v>0</v>
      </c>
      <c r="L6258" s="80">
        <f>INDEX(NoSettings!$C$2:$AH$6843,MATCH(EPS!$F6258,NoSettings!$A$2:$A$6843,0),MATCH(EPS!L$2,NoSettings!$C$1:$AH$1,0))</f>
        <v>0</v>
      </c>
      <c r="M6258" s="80">
        <f>INDEX(NoSettings!$C$2:$AH$6843,MATCH(EPS!$F6258,NoSettings!$A$2:$A$6843,0),MATCH(EPS!M$2,NoSettings!$C$1:$AH$1,0))</f>
        <v>0</v>
      </c>
      <c r="N6258" s="80">
        <f>INDEX(NoSettings!$C$2:$AH$6843,MATCH(EPS!$F6258,NoSettings!$A$2:$A$6843,0),MATCH(EPS!N$2,NoSettings!$C$1:$AH$1,0))</f>
        <v>0</v>
      </c>
      <c r="O6258" s="80">
        <f>INDEX(NoSettings!$C$2:$AH$6843,MATCH(EPS!$F6258,NoSettings!$A$2:$A$6843,0),MATCH(EPS!O$2,NoSettings!$C$1:$AH$1,0))</f>
        <v>0</v>
      </c>
      <c r="P6258" s="80">
        <f>INDEX(NoSettings!$C$2:$AH$6843,MATCH(EPS!$F6258,NoSettings!$A$2:$A$6843,0),MATCH(EPS!P$2,NoSettings!$C$1:$AH$1,0))</f>
        <v>0</v>
      </c>
      <c r="Q6258" s="164">
        <f>INDEX(NoSettings!$C$2:$AH$6843,MATCH(EPS!$F6258,NoSettings!$A$2:$A$6843,0),MATCH(EPS!Q$2,NoSettings!$C$1:$AH$1,0))</f>
        <v>0</v>
      </c>
      <c r="R6258" s="80">
        <f>INDEX(NoSettings!$C$2:$AH$6843,MATCH(EPS!$F6258,NoSettings!$A$2:$A$6843,0),MATCH(EPS!R$2,NoSettings!$C$1:$AH$1,0))</f>
        <v>0</v>
      </c>
      <c r="S6258" s="80">
        <f>INDEX(NoSettings!$C$2:$AH$6843,MATCH(EPS!$F6258,NoSettings!$A$2:$A$6843,0),MATCH(EPS!S$2,NoSettings!$C$1:$AH$1,0))</f>
        <v>0</v>
      </c>
      <c r="T6258" s="80">
        <f>INDEX(NoSettings!$C$2:$AH$6843,MATCH(EPS!$F6258,NoSettings!$A$2:$A$6843,0),MATCH(EPS!T$2,NoSettings!$C$1:$AH$1,0))</f>
        <v>0</v>
      </c>
      <c r="U6258" s="80">
        <f>INDEX(NoSettings!$C$2:$AH$6843,MATCH(EPS!$F6258,NoSettings!$A$2:$A$6843,0),MATCH(EPS!U$2,NoSettings!$C$1:$AH$1,0))</f>
        <v>0</v>
      </c>
      <c r="V6258" s="80">
        <f>INDEX(NoSettings!$C$2:$AH$6843,MATCH(EPS!$F6258,NoSettings!$A$2:$A$6843,0),MATCH(EPS!V$2,NoSettings!$C$1:$AH$1,0))</f>
        <v>0</v>
      </c>
      <c r="W6258" s="80">
        <f>INDEX(NoSettings!$C$2:$AH$6843,MATCH(EPS!$F6258,NoSettings!$A$2:$A$6843,0),MATCH(EPS!W$2,NoSettings!$C$1:$AH$1,0))</f>
        <v>0</v>
      </c>
      <c r="X6258" s="80">
        <f>INDEX(NoSettings!$C$2:$AH$6843,MATCH(EPS!$F6258,NoSettings!$A$2:$A$6843,0),MATCH(EPS!X$2,NoSettings!$C$1:$AH$1,0))</f>
        <v>0</v>
      </c>
      <c r="Y6258" s="80">
        <f>INDEX(NoSettings!$C$2:$AH$6843,MATCH(EPS!$F6258,NoSettings!$A$2:$A$6843,0),MATCH(EPS!Y$2,NoSettings!$C$1:$AH$1,0))</f>
        <v>0</v>
      </c>
      <c r="Z6258" s="80">
        <f>INDEX(NoSettings!$C$2:$AH$6843,MATCH(EPS!$F6258,NoSettings!$A$2:$A$6843,0),MATCH(EPS!Z$2,NoSettings!$C$1:$AH$1,0))</f>
        <v>0</v>
      </c>
      <c r="AA6258" s="164">
        <f>INDEX(NoSettings!$C$2:$AH$6843,MATCH(EPS!$F6258,NoSettings!$A$2:$A$6843,0),MATCH(EPS!AA$2,NoSettings!$C$1:$AH$1,0))</f>
        <v>0</v>
      </c>
      <c r="AB6258" s="80">
        <f>INDEX(NoSettings!$C$2:$AH$6843,MATCH(EPS!$F6258,NoSettings!$A$2:$A$6843,0),MATCH(EPS!AB$2,NoSettings!$C$1:$AH$1,0))</f>
        <v>0</v>
      </c>
      <c r="AC6258" s="80">
        <f>INDEX(NoSettings!$C$2:$AH$6843,MATCH(EPS!$F6258,NoSettings!$A$2:$A$6843,0),MATCH(EPS!AC$2,NoSettings!$C$1:$AH$1,0))</f>
        <v>0</v>
      </c>
      <c r="AD6258" s="80">
        <f>INDEX(NoSettings!$C$2:$AH$6843,MATCH(EPS!$F6258,NoSettings!$A$2:$A$6843,0),MATCH(EPS!AD$2,NoSettings!$C$1:$AH$1,0))</f>
        <v>0</v>
      </c>
      <c r="AE6258" s="80">
        <f>INDEX(NoSettings!$C$2:$AH$6843,MATCH(EPS!$F6258,NoSettings!$A$2:$A$6843,0),MATCH(EPS!AE$2,NoSettings!$C$1:$AH$1,0))</f>
        <v>0</v>
      </c>
      <c r="AF6258" s="80">
        <f>INDEX(NoSettings!$C$2:$AH$6843,MATCH(EPS!$F6258,NoSettings!$A$2:$A$6843,0),MATCH(EPS!AF$2,NoSettings!$C$1:$AH$1,0))</f>
        <v>0</v>
      </c>
      <c r="AG6258" s="80">
        <f>INDEX(NoSettings!$C$2:$AH$6843,MATCH(EPS!$F6258,NoSettings!$A$2:$A$6843,0),MATCH(EPS!AG$2,NoSettings!$C$1:$AH$1,0))</f>
        <v>0</v>
      </c>
      <c r="AH6258" s="80">
        <f>INDEX(NoSettings!$C$2:$AH$6843,MATCH(EPS!$F6258,NoSettings!$A$2:$A$6843,0),MATCH(EPS!AH$2,NoSettings!$C$1:$AH$1,0))</f>
        <v>0</v>
      </c>
      <c r="AI6258" s="80">
        <f>INDEX(NoSettings!$C$2:$AH$6843,MATCH(EPS!$F6258,NoSettings!$A$2:$A$6843,0),MATCH(EPS!AI$2,NoSettings!$C$1:$AH$1,0))</f>
        <v>0</v>
      </c>
      <c r="AJ6258" s="80">
        <f>INDEX(NoSettings!$C$2:$AH$6843,MATCH(EPS!$F6258,NoSettings!$A$2:$A$6843,0),MATCH(EPS!AJ$2,NoSettings!$C$1:$AH$1,0))</f>
        <v>0</v>
      </c>
      <c r="AK6258" s="164">
        <f>INDEX(NoSettings!$C$2:$AH$6843,MATCH(EPS!$F6258,NoSettings!$A$2:$A$6843,0),MATCH(EPS!AK$2,NoSettings!$C$1:$AH$1,0))</f>
        <v>0</v>
      </c>
      <c r="AL6258" s="80"/>
      <c r="AM6258" s="80"/>
      <c r="AN6258" s="80"/>
      <c r="AO6258" s="80"/>
      <c r="AP6258" s="80"/>
      <c r="AQ6258" s="80"/>
      <c r="AR6258" s="80"/>
      <c r="AS6258" s="80"/>
      <c r="AT6258" s="80"/>
      <c r="AU6258" s="80"/>
      <c r="AV6258" s="80"/>
      <c r="AW6258" s="80"/>
      <c r="AX6258" s="80"/>
    </row>
    <row r="6259" spans="1:50">
      <c r="A6259" s="75" t="s">
        <v>3381</v>
      </c>
      <c r="B6259" s="113" t="s">
        <v>3879</v>
      </c>
      <c r="C6259" s="113" t="s">
        <v>10555</v>
      </c>
      <c r="D6259" s="113" t="s">
        <v>3891</v>
      </c>
      <c r="E6259" s="113"/>
      <c r="F6259" s="113" t="s">
        <v>10312</v>
      </c>
      <c r="G6259" s="164">
        <f>INDEX(NoSettings!$C$2:$AH$6843,MATCH(EPS!$F6259,NoSettings!$A$2:$A$6843,0),MATCH(EPS!G$2,NoSettings!$C$1:$AH$1,0))</f>
        <v>0</v>
      </c>
      <c r="H6259" s="80">
        <f>INDEX(NoSettings!$C$2:$AH$6843,MATCH(EPS!$F6259,NoSettings!$A$2:$A$6843,0),MATCH(EPS!H$2,NoSettings!$C$1:$AH$1,0))</f>
        <v>0</v>
      </c>
      <c r="I6259" s="80">
        <f>INDEX(NoSettings!$C$2:$AH$6843,MATCH(EPS!$F6259,NoSettings!$A$2:$A$6843,0),MATCH(EPS!I$2,NoSettings!$C$1:$AH$1,0))</f>
        <v>0</v>
      </c>
      <c r="J6259" s="80">
        <f>INDEX(NoSettings!$C$2:$AH$6843,MATCH(EPS!$F6259,NoSettings!$A$2:$A$6843,0),MATCH(EPS!J$2,NoSettings!$C$1:$AH$1,0))</f>
        <v>0</v>
      </c>
      <c r="K6259" s="80">
        <f>INDEX(NoSettings!$C$2:$AH$6843,MATCH(EPS!$F6259,NoSettings!$A$2:$A$6843,0),MATCH(EPS!K$2,NoSettings!$C$1:$AH$1,0))</f>
        <v>0</v>
      </c>
      <c r="L6259" s="80">
        <f>INDEX(NoSettings!$C$2:$AH$6843,MATCH(EPS!$F6259,NoSettings!$A$2:$A$6843,0),MATCH(EPS!L$2,NoSettings!$C$1:$AH$1,0))</f>
        <v>0</v>
      </c>
      <c r="M6259" s="80">
        <f>INDEX(NoSettings!$C$2:$AH$6843,MATCH(EPS!$F6259,NoSettings!$A$2:$A$6843,0),MATCH(EPS!M$2,NoSettings!$C$1:$AH$1,0))</f>
        <v>0</v>
      </c>
      <c r="N6259" s="80">
        <f>INDEX(NoSettings!$C$2:$AH$6843,MATCH(EPS!$F6259,NoSettings!$A$2:$A$6843,0),MATCH(EPS!N$2,NoSettings!$C$1:$AH$1,0))</f>
        <v>0</v>
      </c>
      <c r="O6259" s="80">
        <f>INDEX(NoSettings!$C$2:$AH$6843,MATCH(EPS!$F6259,NoSettings!$A$2:$A$6843,0),MATCH(EPS!O$2,NoSettings!$C$1:$AH$1,0))</f>
        <v>0</v>
      </c>
      <c r="P6259" s="80">
        <f>INDEX(NoSettings!$C$2:$AH$6843,MATCH(EPS!$F6259,NoSettings!$A$2:$A$6843,0),MATCH(EPS!P$2,NoSettings!$C$1:$AH$1,0))</f>
        <v>0</v>
      </c>
      <c r="Q6259" s="164">
        <f>INDEX(NoSettings!$C$2:$AH$6843,MATCH(EPS!$F6259,NoSettings!$A$2:$A$6843,0),MATCH(EPS!Q$2,NoSettings!$C$1:$AH$1,0))</f>
        <v>0</v>
      </c>
      <c r="R6259" s="80">
        <f>INDEX(NoSettings!$C$2:$AH$6843,MATCH(EPS!$F6259,NoSettings!$A$2:$A$6843,0),MATCH(EPS!R$2,NoSettings!$C$1:$AH$1,0))</f>
        <v>0</v>
      </c>
      <c r="S6259" s="80">
        <f>INDEX(NoSettings!$C$2:$AH$6843,MATCH(EPS!$F6259,NoSettings!$A$2:$A$6843,0),MATCH(EPS!S$2,NoSettings!$C$1:$AH$1,0))</f>
        <v>0</v>
      </c>
      <c r="T6259" s="80">
        <f>INDEX(NoSettings!$C$2:$AH$6843,MATCH(EPS!$F6259,NoSettings!$A$2:$A$6843,0),MATCH(EPS!T$2,NoSettings!$C$1:$AH$1,0))</f>
        <v>0</v>
      </c>
      <c r="U6259" s="80">
        <f>INDEX(NoSettings!$C$2:$AH$6843,MATCH(EPS!$F6259,NoSettings!$A$2:$A$6843,0),MATCH(EPS!U$2,NoSettings!$C$1:$AH$1,0))</f>
        <v>0</v>
      </c>
      <c r="V6259" s="80">
        <f>INDEX(NoSettings!$C$2:$AH$6843,MATCH(EPS!$F6259,NoSettings!$A$2:$A$6843,0),MATCH(EPS!V$2,NoSettings!$C$1:$AH$1,0))</f>
        <v>0</v>
      </c>
      <c r="W6259" s="80">
        <f>INDEX(NoSettings!$C$2:$AH$6843,MATCH(EPS!$F6259,NoSettings!$A$2:$A$6843,0),MATCH(EPS!W$2,NoSettings!$C$1:$AH$1,0))</f>
        <v>0</v>
      </c>
      <c r="X6259" s="80">
        <f>INDEX(NoSettings!$C$2:$AH$6843,MATCH(EPS!$F6259,NoSettings!$A$2:$A$6843,0),MATCH(EPS!X$2,NoSettings!$C$1:$AH$1,0))</f>
        <v>0</v>
      </c>
      <c r="Y6259" s="80">
        <f>INDEX(NoSettings!$C$2:$AH$6843,MATCH(EPS!$F6259,NoSettings!$A$2:$A$6843,0),MATCH(EPS!Y$2,NoSettings!$C$1:$AH$1,0))</f>
        <v>0</v>
      </c>
      <c r="Z6259" s="80">
        <f>INDEX(NoSettings!$C$2:$AH$6843,MATCH(EPS!$F6259,NoSettings!$A$2:$A$6843,0),MATCH(EPS!Z$2,NoSettings!$C$1:$AH$1,0))</f>
        <v>0</v>
      </c>
      <c r="AA6259" s="164">
        <f>INDEX(NoSettings!$C$2:$AH$6843,MATCH(EPS!$F6259,NoSettings!$A$2:$A$6843,0),MATCH(EPS!AA$2,NoSettings!$C$1:$AH$1,0))</f>
        <v>0</v>
      </c>
      <c r="AB6259" s="80">
        <f>INDEX(NoSettings!$C$2:$AH$6843,MATCH(EPS!$F6259,NoSettings!$A$2:$A$6843,0),MATCH(EPS!AB$2,NoSettings!$C$1:$AH$1,0))</f>
        <v>0</v>
      </c>
      <c r="AC6259" s="80">
        <f>INDEX(NoSettings!$C$2:$AH$6843,MATCH(EPS!$F6259,NoSettings!$A$2:$A$6843,0),MATCH(EPS!AC$2,NoSettings!$C$1:$AH$1,0))</f>
        <v>0</v>
      </c>
      <c r="AD6259" s="80">
        <f>INDEX(NoSettings!$C$2:$AH$6843,MATCH(EPS!$F6259,NoSettings!$A$2:$A$6843,0),MATCH(EPS!AD$2,NoSettings!$C$1:$AH$1,0))</f>
        <v>0</v>
      </c>
      <c r="AE6259" s="80">
        <f>INDEX(NoSettings!$C$2:$AH$6843,MATCH(EPS!$F6259,NoSettings!$A$2:$A$6843,0),MATCH(EPS!AE$2,NoSettings!$C$1:$AH$1,0))</f>
        <v>0</v>
      </c>
      <c r="AF6259" s="80">
        <f>INDEX(NoSettings!$C$2:$AH$6843,MATCH(EPS!$F6259,NoSettings!$A$2:$A$6843,0),MATCH(EPS!AF$2,NoSettings!$C$1:$AH$1,0))</f>
        <v>0</v>
      </c>
      <c r="AG6259" s="80">
        <f>INDEX(NoSettings!$C$2:$AH$6843,MATCH(EPS!$F6259,NoSettings!$A$2:$A$6843,0),MATCH(EPS!AG$2,NoSettings!$C$1:$AH$1,0))</f>
        <v>0</v>
      </c>
      <c r="AH6259" s="80">
        <f>INDEX(NoSettings!$C$2:$AH$6843,MATCH(EPS!$F6259,NoSettings!$A$2:$A$6843,0),MATCH(EPS!AH$2,NoSettings!$C$1:$AH$1,0))</f>
        <v>0</v>
      </c>
      <c r="AI6259" s="80">
        <f>INDEX(NoSettings!$C$2:$AH$6843,MATCH(EPS!$F6259,NoSettings!$A$2:$A$6843,0),MATCH(EPS!AI$2,NoSettings!$C$1:$AH$1,0))</f>
        <v>0</v>
      </c>
      <c r="AJ6259" s="80">
        <f>INDEX(NoSettings!$C$2:$AH$6843,MATCH(EPS!$F6259,NoSettings!$A$2:$A$6843,0),MATCH(EPS!AJ$2,NoSettings!$C$1:$AH$1,0))</f>
        <v>0</v>
      </c>
      <c r="AK6259" s="164">
        <f>INDEX(NoSettings!$C$2:$AH$6843,MATCH(EPS!$F6259,NoSettings!$A$2:$A$6843,0),MATCH(EPS!AK$2,NoSettings!$C$1:$AH$1,0))</f>
        <v>0</v>
      </c>
      <c r="AL6259" s="80"/>
      <c r="AM6259" s="80"/>
      <c r="AN6259" s="80"/>
      <c r="AO6259" s="80"/>
      <c r="AP6259" s="80"/>
      <c r="AQ6259" s="80"/>
      <c r="AR6259" s="80"/>
      <c r="AS6259" s="80"/>
      <c r="AT6259" s="80"/>
      <c r="AU6259" s="80"/>
      <c r="AV6259" s="80"/>
      <c r="AW6259" s="80"/>
      <c r="AX6259" s="80"/>
    </row>
    <row r="6260" spans="1:50">
      <c r="A6260" s="75" t="s">
        <v>3381</v>
      </c>
      <c r="B6260" s="113" t="s">
        <v>3879</v>
      </c>
      <c r="C6260" s="113" t="s">
        <v>10556</v>
      </c>
      <c r="D6260" s="113" t="s">
        <v>3812</v>
      </c>
      <c r="E6260" s="113"/>
      <c r="F6260" s="113" t="s">
        <v>10313</v>
      </c>
      <c r="G6260" s="164">
        <f>INDEX(NoSettings!$C$2:$AH$6843,MATCH(EPS!$F6260,NoSettings!$A$2:$A$6843,0),MATCH(EPS!G$2,NoSettings!$C$1:$AH$1,0))</f>
        <v>0</v>
      </c>
      <c r="H6260" s="80">
        <f>INDEX(NoSettings!$C$2:$AH$6843,MATCH(EPS!$F6260,NoSettings!$A$2:$A$6843,0),MATCH(EPS!H$2,NoSettings!$C$1:$AH$1,0))</f>
        <v>0</v>
      </c>
      <c r="I6260" s="80">
        <f>INDEX(NoSettings!$C$2:$AH$6843,MATCH(EPS!$F6260,NoSettings!$A$2:$A$6843,0),MATCH(EPS!I$2,NoSettings!$C$1:$AH$1,0))</f>
        <v>0</v>
      </c>
      <c r="J6260" s="80">
        <f>INDEX(NoSettings!$C$2:$AH$6843,MATCH(EPS!$F6260,NoSettings!$A$2:$A$6843,0),MATCH(EPS!J$2,NoSettings!$C$1:$AH$1,0))</f>
        <v>0</v>
      </c>
      <c r="K6260" s="80">
        <f>INDEX(NoSettings!$C$2:$AH$6843,MATCH(EPS!$F6260,NoSettings!$A$2:$A$6843,0),MATCH(EPS!K$2,NoSettings!$C$1:$AH$1,0))</f>
        <v>0</v>
      </c>
      <c r="L6260" s="80">
        <f>INDEX(NoSettings!$C$2:$AH$6843,MATCH(EPS!$F6260,NoSettings!$A$2:$A$6843,0),MATCH(EPS!L$2,NoSettings!$C$1:$AH$1,0))</f>
        <v>0</v>
      </c>
      <c r="M6260" s="80">
        <f>INDEX(NoSettings!$C$2:$AH$6843,MATCH(EPS!$F6260,NoSettings!$A$2:$A$6843,0),MATCH(EPS!M$2,NoSettings!$C$1:$AH$1,0))</f>
        <v>0</v>
      </c>
      <c r="N6260" s="80">
        <f>INDEX(NoSettings!$C$2:$AH$6843,MATCH(EPS!$F6260,NoSettings!$A$2:$A$6843,0),MATCH(EPS!N$2,NoSettings!$C$1:$AH$1,0))</f>
        <v>0</v>
      </c>
      <c r="O6260" s="80">
        <f>INDEX(NoSettings!$C$2:$AH$6843,MATCH(EPS!$F6260,NoSettings!$A$2:$A$6843,0),MATCH(EPS!O$2,NoSettings!$C$1:$AH$1,0))</f>
        <v>0</v>
      </c>
      <c r="P6260" s="80">
        <f>INDEX(NoSettings!$C$2:$AH$6843,MATCH(EPS!$F6260,NoSettings!$A$2:$A$6843,0),MATCH(EPS!P$2,NoSettings!$C$1:$AH$1,0))</f>
        <v>0</v>
      </c>
      <c r="Q6260" s="164">
        <f>INDEX(NoSettings!$C$2:$AH$6843,MATCH(EPS!$F6260,NoSettings!$A$2:$A$6843,0),MATCH(EPS!Q$2,NoSettings!$C$1:$AH$1,0))</f>
        <v>0</v>
      </c>
      <c r="R6260" s="80">
        <f>INDEX(NoSettings!$C$2:$AH$6843,MATCH(EPS!$F6260,NoSettings!$A$2:$A$6843,0),MATCH(EPS!R$2,NoSettings!$C$1:$AH$1,0))</f>
        <v>0</v>
      </c>
      <c r="S6260" s="80">
        <f>INDEX(NoSettings!$C$2:$AH$6843,MATCH(EPS!$F6260,NoSettings!$A$2:$A$6843,0),MATCH(EPS!S$2,NoSettings!$C$1:$AH$1,0))</f>
        <v>0</v>
      </c>
      <c r="T6260" s="80">
        <f>INDEX(NoSettings!$C$2:$AH$6843,MATCH(EPS!$F6260,NoSettings!$A$2:$A$6843,0),MATCH(EPS!T$2,NoSettings!$C$1:$AH$1,0))</f>
        <v>0</v>
      </c>
      <c r="U6260" s="80">
        <f>INDEX(NoSettings!$C$2:$AH$6843,MATCH(EPS!$F6260,NoSettings!$A$2:$A$6843,0),MATCH(EPS!U$2,NoSettings!$C$1:$AH$1,0))</f>
        <v>0</v>
      </c>
      <c r="V6260" s="80">
        <f>INDEX(NoSettings!$C$2:$AH$6843,MATCH(EPS!$F6260,NoSettings!$A$2:$A$6843,0),MATCH(EPS!V$2,NoSettings!$C$1:$AH$1,0))</f>
        <v>0</v>
      </c>
      <c r="W6260" s="80">
        <f>INDEX(NoSettings!$C$2:$AH$6843,MATCH(EPS!$F6260,NoSettings!$A$2:$A$6843,0),MATCH(EPS!W$2,NoSettings!$C$1:$AH$1,0))</f>
        <v>0</v>
      </c>
      <c r="X6260" s="80">
        <f>INDEX(NoSettings!$C$2:$AH$6843,MATCH(EPS!$F6260,NoSettings!$A$2:$A$6843,0),MATCH(EPS!X$2,NoSettings!$C$1:$AH$1,0))</f>
        <v>0</v>
      </c>
      <c r="Y6260" s="80">
        <f>INDEX(NoSettings!$C$2:$AH$6843,MATCH(EPS!$F6260,NoSettings!$A$2:$A$6843,0),MATCH(EPS!Y$2,NoSettings!$C$1:$AH$1,0))</f>
        <v>0</v>
      </c>
      <c r="Z6260" s="80">
        <f>INDEX(NoSettings!$C$2:$AH$6843,MATCH(EPS!$F6260,NoSettings!$A$2:$A$6843,0),MATCH(EPS!Z$2,NoSettings!$C$1:$AH$1,0))</f>
        <v>0</v>
      </c>
      <c r="AA6260" s="164">
        <f>INDEX(NoSettings!$C$2:$AH$6843,MATCH(EPS!$F6260,NoSettings!$A$2:$A$6843,0),MATCH(EPS!AA$2,NoSettings!$C$1:$AH$1,0))</f>
        <v>0</v>
      </c>
      <c r="AB6260" s="80">
        <f>INDEX(NoSettings!$C$2:$AH$6843,MATCH(EPS!$F6260,NoSettings!$A$2:$A$6843,0),MATCH(EPS!AB$2,NoSettings!$C$1:$AH$1,0))</f>
        <v>0</v>
      </c>
      <c r="AC6260" s="80">
        <f>INDEX(NoSettings!$C$2:$AH$6843,MATCH(EPS!$F6260,NoSettings!$A$2:$A$6843,0),MATCH(EPS!AC$2,NoSettings!$C$1:$AH$1,0))</f>
        <v>0</v>
      </c>
      <c r="AD6260" s="80">
        <f>INDEX(NoSettings!$C$2:$AH$6843,MATCH(EPS!$F6260,NoSettings!$A$2:$A$6843,0),MATCH(EPS!AD$2,NoSettings!$C$1:$AH$1,0))</f>
        <v>0</v>
      </c>
      <c r="AE6260" s="80">
        <f>INDEX(NoSettings!$C$2:$AH$6843,MATCH(EPS!$F6260,NoSettings!$A$2:$A$6843,0),MATCH(EPS!AE$2,NoSettings!$C$1:$AH$1,0))</f>
        <v>0</v>
      </c>
      <c r="AF6260" s="80">
        <f>INDEX(NoSettings!$C$2:$AH$6843,MATCH(EPS!$F6260,NoSettings!$A$2:$A$6843,0),MATCH(EPS!AF$2,NoSettings!$C$1:$AH$1,0))</f>
        <v>0</v>
      </c>
      <c r="AG6260" s="80">
        <f>INDEX(NoSettings!$C$2:$AH$6843,MATCH(EPS!$F6260,NoSettings!$A$2:$A$6843,0),MATCH(EPS!AG$2,NoSettings!$C$1:$AH$1,0))</f>
        <v>0</v>
      </c>
      <c r="AH6260" s="80">
        <f>INDEX(NoSettings!$C$2:$AH$6843,MATCH(EPS!$F6260,NoSettings!$A$2:$A$6843,0),MATCH(EPS!AH$2,NoSettings!$C$1:$AH$1,0))</f>
        <v>0</v>
      </c>
      <c r="AI6260" s="80">
        <f>INDEX(NoSettings!$C$2:$AH$6843,MATCH(EPS!$F6260,NoSettings!$A$2:$A$6843,0),MATCH(EPS!AI$2,NoSettings!$C$1:$AH$1,0))</f>
        <v>0</v>
      </c>
      <c r="AJ6260" s="80">
        <f>INDEX(NoSettings!$C$2:$AH$6843,MATCH(EPS!$F6260,NoSettings!$A$2:$A$6843,0),MATCH(EPS!AJ$2,NoSettings!$C$1:$AH$1,0))</f>
        <v>0</v>
      </c>
      <c r="AK6260" s="164">
        <f>INDEX(NoSettings!$C$2:$AH$6843,MATCH(EPS!$F6260,NoSettings!$A$2:$A$6843,0),MATCH(EPS!AK$2,NoSettings!$C$1:$AH$1,0))</f>
        <v>0</v>
      </c>
      <c r="AL6260" s="80"/>
      <c r="AM6260" s="80"/>
      <c r="AN6260" s="80"/>
      <c r="AO6260" s="80"/>
      <c r="AP6260" s="80"/>
      <c r="AQ6260" s="80"/>
      <c r="AR6260" s="80"/>
      <c r="AS6260" s="80"/>
      <c r="AT6260" s="80"/>
      <c r="AU6260" s="80"/>
      <c r="AV6260" s="80"/>
      <c r="AW6260" s="80"/>
      <c r="AX6260" s="80"/>
    </row>
    <row r="6261" spans="1:50">
      <c r="A6261" s="75" t="s">
        <v>3381</v>
      </c>
      <c r="B6261" s="113" t="s">
        <v>3879</v>
      </c>
      <c r="C6261" s="113" t="s">
        <v>10556</v>
      </c>
      <c r="D6261" s="113" t="s">
        <v>3884</v>
      </c>
      <c r="E6261" s="113"/>
      <c r="F6261" s="113" t="s">
        <v>10314</v>
      </c>
      <c r="G6261" s="164">
        <f>INDEX(NoSettings!$C$2:$AH$6843,MATCH(EPS!$F6261,NoSettings!$A$2:$A$6843,0),MATCH(EPS!G$2,NoSettings!$C$1:$AH$1,0))</f>
        <v>0</v>
      </c>
      <c r="H6261" s="80">
        <f>INDEX(NoSettings!$C$2:$AH$6843,MATCH(EPS!$F6261,NoSettings!$A$2:$A$6843,0),MATCH(EPS!H$2,NoSettings!$C$1:$AH$1,0))</f>
        <v>0</v>
      </c>
      <c r="I6261" s="80">
        <f>INDEX(NoSettings!$C$2:$AH$6843,MATCH(EPS!$F6261,NoSettings!$A$2:$A$6843,0),MATCH(EPS!I$2,NoSettings!$C$1:$AH$1,0))</f>
        <v>0</v>
      </c>
      <c r="J6261" s="80">
        <f>INDEX(NoSettings!$C$2:$AH$6843,MATCH(EPS!$F6261,NoSettings!$A$2:$A$6843,0),MATCH(EPS!J$2,NoSettings!$C$1:$AH$1,0))</f>
        <v>0</v>
      </c>
      <c r="K6261" s="80">
        <f>INDEX(NoSettings!$C$2:$AH$6843,MATCH(EPS!$F6261,NoSettings!$A$2:$A$6843,0),MATCH(EPS!K$2,NoSettings!$C$1:$AH$1,0))</f>
        <v>0</v>
      </c>
      <c r="L6261" s="80">
        <f>INDEX(NoSettings!$C$2:$AH$6843,MATCH(EPS!$F6261,NoSettings!$A$2:$A$6843,0),MATCH(EPS!L$2,NoSettings!$C$1:$AH$1,0))</f>
        <v>0</v>
      </c>
      <c r="M6261" s="80">
        <f>INDEX(NoSettings!$C$2:$AH$6843,MATCH(EPS!$F6261,NoSettings!$A$2:$A$6843,0),MATCH(EPS!M$2,NoSettings!$C$1:$AH$1,0))</f>
        <v>0</v>
      </c>
      <c r="N6261" s="80">
        <f>INDEX(NoSettings!$C$2:$AH$6843,MATCH(EPS!$F6261,NoSettings!$A$2:$A$6843,0),MATCH(EPS!N$2,NoSettings!$C$1:$AH$1,0))</f>
        <v>0</v>
      </c>
      <c r="O6261" s="80">
        <f>INDEX(NoSettings!$C$2:$AH$6843,MATCH(EPS!$F6261,NoSettings!$A$2:$A$6843,0),MATCH(EPS!O$2,NoSettings!$C$1:$AH$1,0))</f>
        <v>0</v>
      </c>
      <c r="P6261" s="80">
        <f>INDEX(NoSettings!$C$2:$AH$6843,MATCH(EPS!$F6261,NoSettings!$A$2:$A$6843,0),MATCH(EPS!P$2,NoSettings!$C$1:$AH$1,0))</f>
        <v>0</v>
      </c>
      <c r="Q6261" s="164">
        <f>INDEX(NoSettings!$C$2:$AH$6843,MATCH(EPS!$F6261,NoSettings!$A$2:$A$6843,0),MATCH(EPS!Q$2,NoSettings!$C$1:$AH$1,0))</f>
        <v>0</v>
      </c>
      <c r="R6261" s="80">
        <f>INDEX(NoSettings!$C$2:$AH$6843,MATCH(EPS!$F6261,NoSettings!$A$2:$A$6843,0),MATCH(EPS!R$2,NoSettings!$C$1:$AH$1,0))</f>
        <v>0</v>
      </c>
      <c r="S6261" s="80">
        <f>INDEX(NoSettings!$C$2:$AH$6843,MATCH(EPS!$F6261,NoSettings!$A$2:$A$6843,0),MATCH(EPS!S$2,NoSettings!$C$1:$AH$1,0))</f>
        <v>0</v>
      </c>
      <c r="T6261" s="80">
        <f>INDEX(NoSettings!$C$2:$AH$6843,MATCH(EPS!$F6261,NoSettings!$A$2:$A$6843,0),MATCH(EPS!T$2,NoSettings!$C$1:$AH$1,0))</f>
        <v>0</v>
      </c>
      <c r="U6261" s="80">
        <f>INDEX(NoSettings!$C$2:$AH$6843,MATCH(EPS!$F6261,NoSettings!$A$2:$A$6843,0),MATCH(EPS!U$2,NoSettings!$C$1:$AH$1,0))</f>
        <v>0</v>
      </c>
      <c r="V6261" s="80">
        <f>INDEX(NoSettings!$C$2:$AH$6843,MATCH(EPS!$F6261,NoSettings!$A$2:$A$6843,0),MATCH(EPS!V$2,NoSettings!$C$1:$AH$1,0))</f>
        <v>0</v>
      </c>
      <c r="W6261" s="80">
        <f>INDEX(NoSettings!$C$2:$AH$6843,MATCH(EPS!$F6261,NoSettings!$A$2:$A$6843,0),MATCH(EPS!W$2,NoSettings!$C$1:$AH$1,0))</f>
        <v>0</v>
      </c>
      <c r="X6261" s="80">
        <f>INDEX(NoSettings!$C$2:$AH$6843,MATCH(EPS!$F6261,NoSettings!$A$2:$A$6843,0),MATCH(EPS!X$2,NoSettings!$C$1:$AH$1,0))</f>
        <v>0</v>
      </c>
      <c r="Y6261" s="80">
        <f>INDEX(NoSettings!$C$2:$AH$6843,MATCH(EPS!$F6261,NoSettings!$A$2:$A$6843,0),MATCH(EPS!Y$2,NoSettings!$C$1:$AH$1,0))</f>
        <v>0</v>
      </c>
      <c r="Z6261" s="80">
        <f>INDEX(NoSettings!$C$2:$AH$6843,MATCH(EPS!$F6261,NoSettings!$A$2:$A$6843,0),MATCH(EPS!Z$2,NoSettings!$C$1:$AH$1,0))</f>
        <v>0</v>
      </c>
      <c r="AA6261" s="164">
        <f>INDEX(NoSettings!$C$2:$AH$6843,MATCH(EPS!$F6261,NoSettings!$A$2:$A$6843,0),MATCH(EPS!AA$2,NoSettings!$C$1:$AH$1,0))</f>
        <v>0</v>
      </c>
      <c r="AB6261" s="80">
        <f>INDEX(NoSettings!$C$2:$AH$6843,MATCH(EPS!$F6261,NoSettings!$A$2:$A$6843,0),MATCH(EPS!AB$2,NoSettings!$C$1:$AH$1,0))</f>
        <v>0</v>
      </c>
      <c r="AC6261" s="80">
        <f>INDEX(NoSettings!$C$2:$AH$6843,MATCH(EPS!$F6261,NoSettings!$A$2:$A$6843,0),MATCH(EPS!AC$2,NoSettings!$C$1:$AH$1,0))</f>
        <v>0</v>
      </c>
      <c r="AD6261" s="80">
        <f>INDEX(NoSettings!$C$2:$AH$6843,MATCH(EPS!$F6261,NoSettings!$A$2:$A$6843,0),MATCH(EPS!AD$2,NoSettings!$C$1:$AH$1,0))</f>
        <v>0</v>
      </c>
      <c r="AE6261" s="80">
        <f>INDEX(NoSettings!$C$2:$AH$6843,MATCH(EPS!$F6261,NoSettings!$A$2:$A$6843,0),MATCH(EPS!AE$2,NoSettings!$C$1:$AH$1,0))</f>
        <v>0</v>
      </c>
      <c r="AF6261" s="80">
        <f>INDEX(NoSettings!$C$2:$AH$6843,MATCH(EPS!$F6261,NoSettings!$A$2:$A$6843,0),MATCH(EPS!AF$2,NoSettings!$C$1:$AH$1,0))</f>
        <v>0</v>
      </c>
      <c r="AG6261" s="80">
        <f>INDEX(NoSettings!$C$2:$AH$6843,MATCH(EPS!$F6261,NoSettings!$A$2:$A$6843,0),MATCH(EPS!AG$2,NoSettings!$C$1:$AH$1,0))</f>
        <v>0</v>
      </c>
      <c r="AH6261" s="80">
        <f>INDEX(NoSettings!$C$2:$AH$6843,MATCH(EPS!$F6261,NoSettings!$A$2:$A$6843,0),MATCH(EPS!AH$2,NoSettings!$C$1:$AH$1,0))</f>
        <v>0</v>
      </c>
      <c r="AI6261" s="80">
        <f>INDEX(NoSettings!$C$2:$AH$6843,MATCH(EPS!$F6261,NoSettings!$A$2:$A$6843,0),MATCH(EPS!AI$2,NoSettings!$C$1:$AH$1,0))</f>
        <v>0</v>
      </c>
      <c r="AJ6261" s="80">
        <f>INDEX(NoSettings!$C$2:$AH$6843,MATCH(EPS!$F6261,NoSettings!$A$2:$A$6843,0),MATCH(EPS!AJ$2,NoSettings!$C$1:$AH$1,0))</f>
        <v>0</v>
      </c>
      <c r="AK6261" s="164">
        <f>INDEX(NoSettings!$C$2:$AH$6843,MATCH(EPS!$F6261,NoSettings!$A$2:$A$6843,0),MATCH(EPS!AK$2,NoSettings!$C$1:$AH$1,0))</f>
        <v>0</v>
      </c>
      <c r="AL6261" s="80"/>
      <c r="AM6261" s="80"/>
      <c r="AN6261" s="80"/>
      <c r="AO6261" s="80"/>
      <c r="AP6261" s="80"/>
      <c r="AQ6261" s="80"/>
      <c r="AR6261" s="80"/>
      <c r="AS6261" s="80"/>
      <c r="AT6261" s="80"/>
      <c r="AU6261" s="80"/>
      <c r="AV6261" s="80"/>
      <c r="AW6261" s="80"/>
      <c r="AX6261" s="80"/>
    </row>
    <row r="6262" spans="1:50">
      <c r="A6262" s="75" t="s">
        <v>3381</v>
      </c>
      <c r="B6262" s="113" t="s">
        <v>3879</v>
      </c>
      <c r="C6262" s="113" t="s">
        <v>10556</v>
      </c>
      <c r="D6262" s="113" t="s">
        <v>3406</v>
      </c>
      <c r="E6262" s="113"/>
      <c r="F6262" s="113" t="s">
        <v>10315</v>
      </c>
      <c r="G6262" s="164">
        <f>INDEX(NoSettings!$C$2:$AH$6843,MATCH(EPS!$F6262,NoSettings!$A$2:$A$6843,0),MATCH(EPS!G$2,NoSettings!$C$1:$AH$1,0))</f>
        <v>0</v>
      </c>
      <c r="H6262" s="80">
        <f>INDEX(NoSettings!$C$2:$AH$6843,MATCH(EPS!$F6262,NoSettings!$A$2:$A$6843,0),MATCH(EPS!H$2,NoSettings!$C$1:$AH$1,0))</f>
        <v>0</v>
      </c>
      <c r="I6262" s="80">
        <f>INDEX(NoSettings!$C$2:$AH$6843,MATCH(EPS!$F6262,NoSettings!$A$2:$A$6843,0),MATCH(EPS!I$2,NoSettings!$C$1:$AH$1,0))</f>
        <v>0</v>
      </c>
      <c r="J6262" s="80">
        <f>INDEX(NoSettings!$C$2:$AH$6843,MATCH(EPS!$F6262,NoSettings!$A$2:$A$6843,0),MATCH(EPS!J$2,NoSettings!$C$1:$AH$1,0))</f>
        <v>0</v>
      </c>
      <c r="K6262" s="80">
        <f>INDEX(NoSettings!$C$2:$AH$6843,MATCH(EPS!$F6262,NoSettings!$A$2:$A$6843,0),MATCH(EPS!K$2,NoSettings!$C$1:$AH$1,0))</f>
        <v>0</v>
      </c>
      <c r="L6262" s="80">
        <f>INDEX(NoSettings!$C$2:$AH$6843,MATCH(EPS!$F6262,NoSettings!$A$2:$A$6843,0),MATCH(EPS!L$2,NoSettings!$C$1:$AH$1,0))</f>
        <v>0</v>
      </c>
      <c r="M6262" s="80">
        <f>INDEX(NoSettings!$C$2:$AH$6843,MATCH(EPS!$F6262,NoSettings!$A$2:$A$6843,0),MATCH(EPS!M$2,NoSettings!$C$1:$AH$1,0))</f>
        <v>0</v>
      </c>
      <c r="N6262" s="80">
        <f>INDEX(NoSettings!$C$2:$AH$6843,MATCH(EPS!$F6262,NoSettings!$A$2:$A$6843,0),MATCH(EPS!N$2,NoSettings!$C$1:$AH$1,0))</f>
        <v>0</v>
      </c>
      <c r="O6262" s="80">
        <f>INDEX(NoSettings!$C$2:$AH$6843,MATCH(EPS!$F6262,NoSettings!$A$2:$A$6843,0),MATCH(EPS!O$2,NoSettings!$C$1:$AH$1,0))</f>
        <v>0</v>
      </c>
      <c r="P6262" s="80">
        <f>INDEX(NoSettings!$C$2:$AH$6843,MATCH(EPS!$F6262,NoSettings!$A$2:$A$6843,0),MATCH(EPS!P$2,NoSettings!$C$1:$AH$1,0))</f>
        <v>0</v>
      </c>
      <c r="Q6262" s="164">
        <f>INDEX(NoSettings!$C$2:$AH$6843,MATCH(EPS!$F6262,NoSettings!$A$2:$A$6843,0),MATCH(EPS!Q$2,NoSettings!$C$1:$AH$1,0))</f>
        <v>0</v>
      </c>
      <c r="R6262" s="80">
        <f>INDEX(NoSettings!$C$2:$AH$6843,MATCH(EPS!$F6262,NoSettings!$A$2:$A$6843,0),MATCH(EPS!R$2,NoSettings!$C$1:$AH$1,0))</f>
        <v>0</v>
      </c>
      <c r="S6262" s="80">
        <f>INDEX(NoSettings!$C$2:$AH$6843,MATCH(EPS!$F6262,NoSettings!$A$2:$A$6843,0),MATCH(EPS!S$2,NoSettings!$C$1:$AH$1,0))</f>
        <v>0</v>
      </c>
      <c r="T6262" s="80">
        <f>INDEX(NoSettings!$C$2:$AH$6843,MATCH(EPS!$F6262,NoSettings!$A$2:$A$6843,0),MATCH(EPS!T$2,NoSettings!$C$1:$AH$1,0))</f>
        <v>0</v>
      </c>
      <c r="U6262" s="80">
        <f>INDEX(NoSettings!$C$2:$AH$6843,MATCH(EPS!$F6262,NoSettings!$A$2:$A$6843,0),MATCH(EPS!U$2,NoSettings!$C$1:$AH$1,0))</f>
        <v>0</v>
      </c>
      <c r="V6262" s="80">
        <f>INDEX(NoSettings!$C$2:$AH$6843,MATCH(EPS!$F6262,NoSettings!$A$2:$A$6843,0),MATCH(EPS!V$2,NoSettings!$C$1:$AH$1,0))</f>
        <v>0</v>
      </c>
      <c r="W6262" s="80">
        <f>INDEX(NoSettings!$C$2:$AH$6843,MATCH(EPS!$F6262,NoSettings!$A$2:$A$6843,0),MATCH(EPS!W$2,NoSettings!$C$1:$AH$1,0))</f>
        <v>0</v>
      </c>
      <c r="X6262" s="80">
        <f>INDEX(NoSettings!$C$2:$AH$6843,MATCH(EPS!$F6262,NoSettings!$A$2:$A$6843,0),MATCH(EPS!X$2,NoSettings!$C$1:$AH$1,0))</f>
        <v>0</v>
      </c>
      <c r="Y6262" s="80">
        <f>INDEX(NoSettings!$C$2:$AH$6843,MATCH(EPS!$F6262,NoSettings!$A$2:$A$6843,0),MATCH(EPS!Y$2,NoSettings!$C$1:$AH$1,0))</f>
        <v>0</v>
      </c>
      <c r="Z6262" s="80">
        <f>INDEX(NoSettings!$C$2:$AH$6843,MATCH(EPS!$F6262,NoSettings!$A$2:$A$6843,0),MATCH(EPS!Z$2,NoSettings!$C$1:$AH$1,0))</f>
        <v>0</v>
      </c>
      <c r="AA6262" s="164">
        <f>INDEX(NoSettings!$C$2:$AH$6843,MATCH(EPS!$F6262,NoSettings!$A$2:$A$6843,0),MATCH(EPS!AA$2,NoSettings!$C$1:$AH$1,0))</f>
        <v>0</v>
      </c>
      <c r="AB6262" s="80">
        <f>INDEX(NoSettings!$C$2:$AH$6843,MATCH(EPS!$F6262,NoSettings!$A$2:$A$6843,0),MATCH(EPS!AB$2,NoSettings!$C$1:$AH$1,0))</f>
        <v>0</v>
      </c>
      <c r="AC6262" s="80">
        <f>INDEX(NoSettings!$C$2:$AH$6843,MATCH(EPS!$F6262,NoSettings!$A$2:$A$6843,0),MATCH(EPS!AC$2,NoSettings!$C$1:$AH$1,0))</f>
        <v>0</v>
      </c>
      <c r="AD6262" s="80">
        <f>INDEX(NoSettings!$C$2:$AH$6843,MATCH(EPS!$F6262,NoSettings!$A$2:$A$6843,0),MATCH(EPS!AD$2,NoSettings!$C$1:$AH$1,0))</f>
        <v>0</v>
      </c>
      <c r="AE6262" s="80">
        <f>INDEX(NoSettings!$C$2:$AH$6843,MATCH(EPS!$F6262,NoSettings!$A$2:$A$6843,0),MATCH(EPS!AE$2,NoSettings!$C$1:$AH$1,0))</f>
        <v>0</v>
      </c>
      <c r="AF6262" s="80">
        <f>INDEX(NoSettings!$C$2:$AH$6843,MATCH(EPS!$F6262,NoSettings!$A$2:$A$6843,0),MATCH(EPS!AF$2,NoSettings!$C$1:$AH$1,0))</f>
        <v>0</v>
      </c>
      <c r="AG6262" s="80">
        <f>INDEX(NoSettings!$C$2:$AH$6843,MATCH(EPS!$F6262,NoSettings!$A$2:$A$6843,0),MATCH(EPS!AG$2,NoSettings!$C$1:$AH$1,0))</f>
        <v>0</v>
      </c>
      <c r="AH6262" s="80">
        <f>INDEX(NoSettings!$C$2:$AH$6843,MATCH(EPS!$F6262,NoSettings!$A$2:$A$6843,0),MATCH(EPS!AH$2,NoSettings!$C$1:$AH$1,0))</f>
        <v>0</v>
      </c>
      <c r="AI6262" s="80">
        <f>INDEX(NoSettings!$C$2:$AH$6843,MATCH(EPS!$F6262,NoSettings!$A$2:$A$6843,0),MATCH(EPS!AI$2,NoSettings!$C$1:$AH$1,0))</f>
        <v>0</v>
      </c>
      <c r="AJ6262" s="80">
        <f>INDEX(NoSettings!$C$2:$AH$6843,MATCH(EPS!$F6262,NoSettings!$A$2:$A$6843,0),MATCH(EPS!AJ$2,NoSettings!$C$1:$AH$1,0))</f>
        <v>0</v>
      </c>
      <c r="AK6262" s="164">
        <f>INDEX(NoSettings!$C$2:$AH$6843,MATCH(EPS!$F6262,NoSettings!$A$2:$A$6843,0),MATCH(EPS!AK$2,NoSettings!$C$1:$AH$1,0))</f>
        <v>0</v>
      </c>
      <c r="AL6262" s="80"/>
      <c r="AM6262" s="80"/>
      <c r="AN6262" s="80"/>
      <c r="AO6262" s="80"/>
      <c r="AP6262" s="80"/>
      <c r="AQ6262" s="80"/>
      <c r="AR6262" s="80"/>
      <c r="AS6262" s="80"/>
      <c r="AT6262" s="80"/>
      <c r="AU6262" s="80"/>
      <c r="AV6262" s="80"/>
      <c r="AW6262" s="80"/>
      <c r="AX6262" s="80"/>
    </row>
    <row r="6263" spans="1:50">
      <c r="A6263" s="75" t="s">
        <v>3381</v>
      </c>
      <c r="B6263" s="113" t="s">
        <v>3879</v>
      </c>
      <c r="C6263" s="113" t="s">
        <v>10556</v>
      </c>
      <c r="D6263" s="113" t="s">
        <v>3885</v>
      </c>
      <c r="E6263" s="113"/>
      <c r="F6263" s="113" t="s">
        <v>10316</v>
      </c>
      <c r="G6263" s="164">
        <f>INDEX(NoSettings!$C$2:$AH$6843,MATCH(EPS!$F6263,NoSettings!$A$2:$A$6843,0),MATCH(EPS!G$2,NoSettings!$C$1:$AH$1,0))</f>
        <v>0</v>
      </c>
      <c r="H6263" s="80">
        <f>INDEX(NoSettings!$C$2:$AH$6843,MATCH(EPS!$F6263,NoSettings!$A$2:$A$6843,0),MATCH(EPS!H$2,NoSettings!$C$1:$AH$1,0))</f>
        <v>0</v>
      </c>
      <c r="I6263" s="80">
        <f>INDEX(NoSettings!$C$2:$AH$6843,MATCH(EPS!$F6263,NoSettings!$A$2:$A$6843,0),MATCH(EPS!I$2,NoSettings!$C$1:$AH$1,0))</f>
        <v>0</v>
      </c>
      <c r="J6263" s="80">
        <f>INDEX(NoSettings!$C$2:$AH$6843,MATCH(EPS!$F6263,NoSettings!$A$2:$A$6843,0),MATCH(EPS!J$2,NoSettings!$C$1:$AH$1,0))</f>
        <v>0</v>
      </c>
      <c r="K6263" s="80">
        <f>INDEX(NoSettings!$C$2:$AH$6843,MATCH(EPS!$F6263,NoSettings!$A$2:$A$6843,0),MATCH(EPS!K$2,NoSettings!$C$1:$AH$1,0))</f>
        <v>0</v>
      </c>
      <c r="L6263" s="80">
        <f>INDEX(NoSettings!$C$2:$AH$6843,MATCH(EPS!$F6263,NoSettings!$A$2:$A$6843,0),MATCH(EPS!L$2,NoSettings!$C$1:$AH$1,0))</f>
        <v>0</v>
      </c>
      <c r="M6263" s="80">
        <f>INDEX(NoSettings!$C$2:$AH$6843,MATCH(EPS!$F6263,NoSettings!$A$2:$A$6843,0),MATCH(EPS!M$2,NoSettings!$C$1:$AH$1,0))</f>
        <v>0</v>
      </c>
      <c r="N6263" s="80">
        <f>INDEX(NoSettings!$C$2:$AH$6843,MATCH(EPS!$F6263,NoSettings!$A$2:$A$6843,0),MATCH(EPS!N$2,NoSettings!$C$1:$AH$1,0))</f>
        <v>0</v>
      </c>
      <c r="O6263" s="80">
        <f>INDEX(NoSettings!$C$2:$AH$6843,MATCH(EPS!$F6263,NoSettings!$A$2:$A$6843,0),MATCH(EPS!O$2,NoSettings!$C$1:$AH$1,0))</f>
        <v>0</v>
      </c>
      <c r="P6263" s="80">
        <f>INDEX(NoSettings!$C$2:$AH$6843,MATCH(EPS!$F6263,NoSettings!$A$2:$A$6843,0),MATCH(EPS!P$2,NoSettings!$C$1:$AH$1,0))</f>
        <v>0</v>
      </c>
      <c r="Q6263" s="164">
        <f>INDEX(NoSettings!$C$2:$AH$6843,MATCH(EPS!$F6263,NoSettings!$A$2:$A$6843,0),MATCH(EPS!Q$2,NoSettings!$C$1:$AH$1,0))</f>
        <v>0</v>
      </c>
      <c r="R6263" s="80">
        <f>INDEX(NoSettings!$C$2:$AH$6843,MATCH(EPS!$F6263,NoSettings!$A$2:$A$6843,0),MATCH(EPS!R$2,NoSettings!$C$1:$AH$1,0))</f>
        <v>0</v>
      </c>
      <c r="S6263" s="80">
        <f>INDEX(NoSettings!$C$2:$AH$6843,MATCH(EPS!$F6263,NoSettings!$A$2:$A$6843,0),MATCH(EPS!S$2,NoSettings!$C$1:$AH$1,0))</f>
        <v>0</v>
      </c>
      <c r="T6263" s="80">
        <f>INDEX(NoSettings!$C$2:$AH$6843,MATCH(EPS!$F6263,NoSettings!$A$2:$A$6843,0),MATCH(EPS!T$2,NoSettings!$C$1:$AH$1,0))</f>
        <v>0</v>
      </c>
      <c r="U6263" s="80">
        <f>INDEX(NoSettings!$C$2:$AH$6843,MATCH(EPS!$F6263,NoSettings!$A$2:$A$6843,0),MATCH(EPS!U$2,NoSettings!$C$1:$AH$1,0))</f>
        <v>0</v>
      </c>
      <c r="V6263" s="80">
        <f>INDEX(NoSettings!$C$2:$AH$6843,MATCH(EPS!$F6263,NoSettings!$A$2:$A$6843,0),MATCH(EPS!V$2,NoSettings!$C$1:$AH$1,0))</f>
        <v>0</v>
      </c>
      <c r="W6263" s="80">
        <f>INDEX(NoSettings!$C$2:$AH$6843,MATCH(EPS!$F6263,NoSettings!$A$2:$A$6843,0),MATCH(EPS!W$2,NoSettings!$C$1:$AH$1,0))</f>
        <v>0</v>
      </c>
      <c r="X6263" s="80">
        <f>INDEX(NoSettings!$C$2:$AH$6843,MATCH(EPS!$F6263,NoSettings!$A$2:$A$6843,0),MATCH(EPS!X$2,NoSettings!$C$1:$AH$1,0))</f>
        <v>0</v>
      </c>
      <c r="Y6263" s="80">
        <f>INDEX(NoSettings!$C$2:$AH$6843,MATCH(EPS!$F6263,NoSettings!$A$2:$A$6843,0),MATCH(EPS!Y$2,NoSettings!$C$1:$AH$1,0))</f>
        <v>0</v>
      </c>
      <c r="Z6263" s="80">
        <f>INDEX(NoSettings!$C$2:$AH$6843,MATCH(EPS!$F6263,NoSettings!$A$2:$A$6843,0),MATCH(EPS!Z$2,NoSettings!$C$1:$AH$1,0))</f>
        <v>0</v>
      </c>
      <c r="AA6263" s="164">
        <f>INDEX(NoSettings!$C$2:$AH$6843,MATCH(EPS!$F6263,NoSettings!$A$2:$A$6843,0),MATCH(EPS!AA$2,NoSettings!$C$1:$AH$1,0))</f>
        <v>0</v>
      </c>
      <c r="AB6263" s="80">
        <f>INDEX(NoSettings!$C$2:$AH$6843,MATCH(EPS!$F6263,NoSettings!$A$2:$A$6843,0),MATCH(EPS!AB$2,NoSettings!$C$1:$AH$1,0))</f>
        <v>0</v>
      </c>
      <c r="AC6263" s="80">
        <f>INDEX(NoSettings!$C$2:$AH$6843,MATCH(EPS!$F6263,NoSettings!$A$2:$A$6843,0),MATCH(EPS!AC$2,NoSettings!$C$1:$AH$1,0))</f>
        <v>0</v>
      </c>
      <c r="AD6263" s="80">
        <f>INDEX(NoSettings!$C$2:$AH$6843,MATCH(EPS!$F6263,NoSettings!$A$2:$A$6843,0),MATCH(EPS!AD$2,NoSettings!$C$1:$AH$1,0))</f>
        <v>0</v>
      </c>
      <c r="AE6263" s="80">
        <f>INDEX(NoSettings!$C$2:$AH$6843,MATCH(EPS!$F6263,NoSettings!$A$2:$A$6843,0),MATCH(EPS!AE$2,NoSettings!$C$1:$AH$1,0))</f>
        <v>0</v>
      </c>
      <c r="AF6263" s="80">
        <f>INDEX(NoSettings!$C$2:$AH$6843,MATCH(EPS!$F6263,NoSettings!$A$2:$A$6843,0),MATCH(EPS!AF$2,NoSettings!$C$1:$AH$1,0))</f>
        <v>0</v>
      </c>
      <c r="AG6263" s="80">
        <f>INDEX(NoSettings!$C$2:$AH$6843,MATCH(EPS!$F6263,NoSettings!$A$2:$A$6843,0),MATCH(EPS!AG$2,NoSettings!$C$1:$AH$1,0))</f>
        <v>0</v>
      </c>
      <c r="AH6263" s="80">
        <f>INDEX(NoSettings!$C$2:$AH$6843,MATCH(EPS!$F6263,NoSettings!$A$2:$A$6843,0),MATCH(EPS!AH$2,NoSettings!$C$1:$AH$1,0))</f>
        <v>0</v>
      </c>
      <c r="AI6263" s="80">
        <f>INDEX(NoSettings!$C$2:$AH$6843,MATCH(EPS!$F6263,NoSettings!$A$2:$A$6843,0),MATCH(EPS!AI$2,NoSettings!$C$1:$AH$1,0))</f>
        <v>0</v>
      </c>
      <c r="AJ6263" s="80">
        <f>INDEX(NoSettings!$C$2:$AH$6843,MATCH(EPS!$F6263,NoSettings!$A$2:$A$6843,0),MATCH(EPS!AJ$2,NoSettings!$C$1:$AH$1,0))</f>
        <v>0</v>
      </c>
      <c r="AK6263" s="164">
        <f>INDEX(NoSettings!$C$2:$AH$6843,MATCH(EPS!$F6263,NoSettings!$A$2:$A$6843,0),MATCH(EPS!AK$2,NoSettings!$C$1:$AH$1,0))</f>
        <v>0</v>
      </c>
      <c r="AL6263" s="80"/>
      <c r="AM6263" s="80"/>
      <c r="AN6263" s="80"/>
      <c r="AO6263" s="80"/>
      <c r="AP6263" s="80"/>
      <c r="AQ6263" s="80"/>
      <c r="AR6263" s="80"/>
      <c r="AS6263" s="80"/>
      <c r="AT6263" s="80"/>
      <c r="AU6263" s="80"/>
      <c r="AV6263" s="80"/>
      <c r="AW6263" s="80"/>
      <c r="AX6263" s="80"/>
    </row>
    <row r="6264" spans="1:50">
      <c r="A6264" s="75" t="s">
        <v>3381</v>
      </c>
      <c r="B6264" s="113" t="s">
        <v>3879</v>
      </c>
      <c r="C6264" s="113" t="s">
        <v>10556</v>
      </c>
      <c r="D6264" s="113" t="s">
        <v>3886</v>
      </c>
      <c r="E6264" s="113"/>
      <c r="F6264" s="113" t="s">
        <v>10317</v>
      </c>
      <c r="G6264" s="164">
        <f>INDEX(NoSettings!$C$2:$AH$6843,MATCH(EPS!$F6264,NoSettings!$A$2:$A$6843,0),MATCH(EPS!G$2,NoSettings!$C$1:$AH$1,0))</f>
        <v>0</v>
      </c>
      <c r="H6264" s="80">
        <f>INDEX(NoSettings!$C$2:$AH$6843,MATCH(EPS!$F6264,NoSettings!$A$2:$A$6843,0),MATCH(EPS!H$2,NoSettings!$C$1:$AH$1,0))</f>
        <v>0</v>
      </c>
      <c r="I6264" s="80">
        <f>INDEX(NoSettings!$C$2:$AH$6843,MATCH(EPS!$F6264,NoSettings!$A$2:$A$6843,0),MATCH(EPS!I$2,NoSettings!$C$1:$AH$1,0))</f>
        <v>0</v>
      </c>
      <c r="J6264" s="80">
        <f>INDEX(NoSettings!$C$2:$AH$6843,MATCH(EPS!$F6264,NoSettings!$A$2:$A$6843,0),MATCH(EPS!J$2,NoSettings!$C$1:$AH$1,0))</f>
        <v>0</v>
      </c>
      <c r="K6264" s="80">
        <f>INDEX(NoSettings!$C$2:$AH$6843,MATCH(EPS!$F6264,NoSettings!$A$2:$A$6843,0),MATCH(EPS!K$2,NoSettings!$C$1:$AH$1,0))</f>
        <v>0</v>
      </c>
      <c r="L6264" s="80">
        <f>INDEX(NoSettings!$C$2:$AH$6843,MATCH(EPS!$F6264,NoSettings!$A$2:$A$6843,0),MATCH(EPS!L$2,NoSettings!$C$1:$AH$1,0))</f>
        <v>0</v>
      </c>
      <c r="M6264" s="80">
        <f>INDEX(NoSettings!$C$2:$AH$6843,MATCH(EPS!$F6264,NoSettings!$A$2:$A$6843,0),MATCH(EPS!M$2,NoSettings!$C$1:$AH$1,0))</f>
        <v>0</v>
      </c>
      <c r="N6264" s="80">
        <f>INDEX(NoSettings!$C$2:$AH$6843,MATCH(EPS!$F6264,NoSettings!$A$2:$A$6843,0),MATCH(EPS!N$2,NoSettings!$C$1:$AH$1,0))</f>
        <v>0</v>
      </c>
      <c r="O6264" s="80">
        <f>INDEX(NoSettings!$C$2:$AH$6843,MATCH(EPS!$F6264,NoSettings!$A$2:$A$6843,0),MATCH(EPS!O$2,NoSettings!$C$1:$AH$1,0))</f>
        <v>0</v>
      </c>
      <c r="P6264" s="80">
        <f>INDEX(NoSettings!$C$2:$AH$6843,MATCH(EPS!$F6264,NoSettings!$A$2:$A$6843,0),MATCH(EPS!P$2,NoSettings!$C$1:$AH$1,0))</f>
        <v>0</v>
      </c>
      <c r="Q6264" s="164">
        <f>INDEX(NoSettings!$C$2:$AH$6843,MATCH(EPS!$F6264,NoSettings!$A$2:$A$6843,0),MATCH(EPS!Q$2,NoSettings!$C$1:$AH$1,0))</f>
        <v>0</v>
      </c>
      <c r="R6264" s="80">
        <f>INDEX(NoSettings!$C$2:$AH$6843,MATCH(EPS!$F6264,NoSettings!$A$2:$A$6843,0),MATCH(EPS!R$2,NoSettings!$C$1:$AH$1,0))</f>
        <v>0</v>
      </c>
      <c r="S6264" s="80">
        <f>INDEX(NoSettings!$C$2:$AH$6843,MATCH(EPS!$F6264,NoSettings!$A$2:$A$6843,0),MATCH(EPS!S$2,NoSettings!$C$1:$AH$1,0))</f>
        <v>0</v>
      </c>
      <c r="T6264" s="80">
        <f>INDEX(NoSettings!$C$2:$AH$6843,MATCH(EPS!$F6264,NoSettings!$A$2:$A$6843,0),MATCH(EPS!T$2,NoSettings!$C$1:$AH$1,0))</f>
        <v>0</v>
      </c>
      <c r="U6264" s="80">
        <f>INDEX(NoSettings!$C$2:$AH$6843,MATCH(EPS!$F6264,NoSettings!$A$2:$A$6843,0),MATCH(EPS!U$2,NoSettings!$C$1:$AH$1,0))</f>
        <v>0</v>
      </c>
      <c r="V6264" s="80">
        <f>INDEX(NoSettings!$C$2:$AH$6843,MATCH(EPS!$F6264,NoSettings!$A$2:$A$6843,0),MATCH(EPS!V$2,NoSettings!$C$1:$AH$1,0))</f>
        <v>0</v>
      </c>
      <c r="W6264" s="80">
        <f>INDEX(NoSettings!$C$2:$AH$6843,MATCH(EPS!$F6264,NoSettings!$A$2:$A$6843,0),MATCH(EPS!W$2,NoSettings!$C$1:$AH$1,0))</f>
        <v>0</v>
      </c>
      <c r="X6264" s="80">
        <f>INDEX(NoSettings!$C$2:$AH$6843,MATCH(EPS!$F6264,NoSettings!$A$2:$A$6843,0),MATCH(EPS!X$2,NoSettings!$C$1:$AH$1,0))</f>
        <v>0</v>
      </c>
      <c r="Y6264" s="80">
        <f>INDEX(NoSettings!$C$2:$AH$6843,MATCH(EPS!$F6264,NoSettings!$A$2:$A$6843,0),MATCH(EPS!Y$2,NoSettings!$C$1:$AH$1,0))</f>
        <v>0</v>
      </c>
      <c r="Z6264" s="80">
        <f>INDEX(NoSettings!$C$2:$AH$6843,MATCH(EPS!$F6264,NoSettings!$A$2:$A$6843,0),MATCH(EPS!Z$2,NoSettings!$C$1:$AH$1,0))</f>
        <v>0</v>
      </c>
      <c r="AA6264" s="164">
        <f>INDEX(NoSettings!$C$2:$AH$6843,MATCH(EPS!$F6264,NoSettings!$A$2:$A$6843,0),MATCH(EPS!AA$2,NoSettings!$C$1:$AH$1,0))</f>
        <v>0</v>
      </c>
      <c r="AB6264" s="80">
        <f>INDEX(NoSettings!$C$2:$AH$6843,MATCH(EPS!$F6264,NoSettings!$A$2:$A$6843,0),MATCH(EPS!AB$2,NoSettings!$C$1:$AH$1,0))</f>
        <v>0</v>
      </c>
      <c r="AC6264" s="80">
        <f>INDEX(NoSettings!$C$2:$AH$6843,MATCH(EPS!$F6264,NoSettings!$A$2:$A$6843,0),MATCH(EPS!AC$2,NoSettings!$C$1:$AH$1,0))</f>
        <v>0</v>
      </c>
      <c r="AD6264" s="80">
        <f>INDEX(NoSettings!$C$2:$AH$6843,MATCH(EPS!$F6264,NoSettings!$A$2:$A$6843,0),MATCH(EPS!AD$2,NoSettings!$C$1:$AH$1,0))</f>
        <v>0</v>
      </c>
      <c r="AE6264" s="80">
        <f>INDEX(NoSettings!$C$2:$AH$6843,MATCH(EPS!$F6264,NoSettings!$A$2:$A$6843,0),MATCH(EPS!AE$2,NoSettings!$C$1:$AH$1,0))</f>
        <v>0</v>
      </c>
      <c r="AF6264" s="80">
        <f>INDEX(NoSettings!$C$2:$AH$6843,MATCH(EPS!$F6264,NoSettings!$A$2:$A$6843,0),MATCH(EPS!AF$2,NoSettings!$C$1:$AH$1,0))</f>
        <v>0</v>
      </c>
      <c r="AG6264" s="80">
        <f>INDEX(NoSettings!$C$2:$AH$6843,MATCH(EPS!$F6264,NoSettings!$A$2:$A$6843,0),MATCH(EPS!AG$2,NoSettings!$C$1:$AH$1,0))</f>
        <v>0</v>
      </c>
      <c r="AH6264" s="80">
        <f>INDEX(NoSettings!$C$2:$AH$6843,MATCH(EPS!$F6264,NoSettings!$A$2:$A$6843,0),MATCH(EPS!AH$2,NoSettings!$C$1:$AH$1,0))</f>
        <v>0</v>
      </c>
      <c r="AI6264" s="80">
        <f>INDEX(NoSettings!$C$2:$AH$6843,MATCH(EPS!$F6264,NoSettings!$A$2:$A$6843,0),MATCH(EPS!AI$2,NoSettings!$C$1:$AH$1,0))</f>
        <v>0</v>
      </c>
      <c r="AJ6264" s="80">
        <f>INDEX(NoSettings!$C$2:$AH$6843,MATCH(EPS!$F6264,NoSettings!$A$2:$A$6843,0),MATCH(EPS!AJ$2,NoSettings!$C$1:$AH$1,0))</f>
        <v>0</v>
      </c>
      <c r="AK6264" s="164">
        <f>INDEX(NoSettings!$C$2:$AH$6843,MATCH(EPS!$F6264,NoSettings!$A$2:$A$6843,0),MATCH(EPS!AK$2,NoSettings!$C$1:$AH$1,0))</f>
        <v>0</v>
      </c>
      <c r="AL6264" s="80"/>
      <c r="AM6264" s="80"/>
      <c r="AN6264" s="80"/>
      <c r="AO6264" s="80"/>
      <c r="AP6264" s="80"/>
      <c r="AQ6264" s="80"/>
      <c r="AR6264" s="80"/>
      <c r="AS6264" s="80"/>
      <c r="AT6264" s="80"/>
      <c r="AU6264" s="80"/>
      <c r="AV6264" s="80"/>
      <c r="AW6264" s="80"/>
      <c r="AX6264" s="80"/>
    </row>
    <row r="6265" spans="1:50">
      <c r="A6265" s="75" t="s">
        <v>3381</v>
      </c>
      <c r="B6265" s="113" t="s">
        <v>3879</v>
      </c>
      <c r="C6265" s="113" t="s">
        <v>10556</v>
      </c>
      <c r="D6265" s="113" t="s">
        <v>3887</v>
      </c>
      <c r="E6265" s="113"/>
      <c r="F6265" s="113" t="s">
        <v>10318</v>
      </c>
      <c r="G6265" s="164">
        <f>INDEX(NoSettings!$C$2:$AH$6843,MATCH(EPS!$F6265,NoSettings!$A$2:$A$6843,0),MATCH(EPS!G$2,NoSettings!$C$1:$AH$1,0))</f>
        <v>0</v>
      </c>
      <c r="H6265" s="80">
        <f>INDEX(NoSettings!$C$2:$AH$6843,MATCH(EPS!$F6265,NoSettings!$A$2:$A$6843,0),MATCH(EPS!H$2,NoSettings!$C$1:$AH$1,0))</f>
        <v>0</v>
      </c>
      <c r="I6265" s="80">
        <f>INDEX(NoSettings!$C$2:$AH$6843,MATCH(EPS!$F6265,NoSettings!$A$2:$A$6843,0),MATCH(EPS!I$2,NoSettings!$C$1:$AH$1,0))</f>
        <v>0</v>
      </c>
      <c r="J6265" s="80">
        <f>INDEX(NoSettings!$C$2:$AH$6843,MATCH(EPS!$F6265,NoSettings!$A$2:$A$6843,0),MATCH(EPS!J$2,NoSettings!$C$1:$AH$1,0))</f>
        <v>0</v>
      </c>
      <c r="K6265" s="80">
        <f>INDEX(NoSettings!$C$2:$AH$6843,MATCH(EPS!$F6265,NoSettings!$A$2:$A$6843,0),MATCH(EPS!K$2,NoSettings!$C$1:$AH$1,0))</f>
        <v>0</v>
      </c>
      <c r="L6265" s="80">
        <f>INDEX(NoSettings!$C$2:$AH$6843,MATCH(EPS!$F6265,NoSettings!$A$2:$A$6843,0),MATCH(EPS!L$2,NoSettings!$C$1:$AH$1,0))</f>
        <v>0</v>
      </c>
      <c r="M6265" s="80">
        <f>INDEX(NoSettings!$C$2:$AH$6843,MATCH(EPS!$F6265,NoSettings!$A$2:$A$6843,0),MATCH(EPS!M$2,NoSettings!$C$1:$AH$1,0))</f>
        <v>0</v>
      </c>
      <c r="N6265" s="80">
        <f>INDEX(NoSettings!$C$2:$AH$6843,MATCH(EPS!$F6265,NoSettings!$A$2:$A$6843,0),MATCH(EPS!N$2,NoSettings!$C$1:$AH$1,0))</f>
        <v>0</v>
      </c>
      <c r="O6265" s="80">
        <f>INDEX(NoSettings!$C$2:$AH$6843,MATCH(EPS!$F6265,NoSettings!$A$2:$A$6843,0),MATCH(EPS!O$2,NoSettings!$C$1:$AH$1,0))</f>
        <v>0</v>
      </c>
      <c r="P6265" s="80">
        <f>INDEX(NoSettings!$C$2:$AH$6843,MATCH(EPS!$F6265,NoSettings!$A$2:$A$6843,0),MATCH(EPS!P$2,NoSettings!$C$1:$AH$1,0))</f>
        <v>0</v>
      </c>
      <c r="Q6265" s="164">
        <f>INDEX(NoSettings!$C$2:$AH$6843,MATCH(EPS!$F6265,NoSettings!$A$2:$A$6843,0),MATCH(EPS!Q$2,NoSettings!$C$1:$AH$1,0))</f>
        <v>0</v>
      </c>
      <c r="R6265" s="80">
        <f>INDEX(NoSettings!$C$2:$AH$6843,MATCH(EPS!$F6265,NoSettings!$A$2:$A$6843,0),MATCH(EPS!R$2,NoSettings!$C$1:$AH$1,0))</f>
        <v>0</v>
      </c>
      <c r="S6265" s="80">
        <f>INDEX(NoSettings!$C$2:$AH$6843,MATCH(EPS!$F6265,NoSettings!$A$2:$A$6843,0),MATCH(EPS!S$2,NoSettings!$C$1:$AH$1,0))</f>
        <v>0</v>
      </c>
      <c r="T6265" s="80">
        <f>INDEX(NoSettings!$C$2:$AH$6843,MATCH(EPS!$F6265,NoSettings!$A$2:$A$6843,0),MATCH(EPS!T$2,NoSettings!$C$1:$AH$1,0))</f>
        <v>0</v>
      </c>
      <c r="U6265" s="80">
        <f>INDEX(NoSettings!$C$2:$AH$6843,MATCH(EPS!$F6265,NoSettings!$A$2:$A$6843,0),MATCH(EPS!U$2,NoSettings!$C$1:$AH$1,0))</f>
        <v>0</v>
      </c>
      <c r="V6265" s="80">
        <f>INDEX(NoSettings!$C$2:$AH$6843,MATCH(EPS!$F6265,NoSettings!$A$2:$A$6843,0),MATCH(EPS!V$2,NoSettings!$C$1:$AH$1,0))</f>
        <v>0</v>
      </c>
      <c r="W6265" s="80">
        <f>INDEX(NoSettings!$C$2:$AH$6843,MATCH(EPS!$F6265,NoSettings!$A$2:$A$6843,0),MATCH(EPS!W$2,NoSettings!$C$1:$AH$1,0))</f>
        <v>0</v>
      </c>
      <c r="X6265" s="80">
        <f>INDEX(NoSettings!$C$2:$AH$6843,MATCH(EPS!$F6265,NoSettings!$A$2:$A$6843,0),MATCH(EPS!X$2,NoSettings!$C$1:$AH$1,0))</f>
        <v>0</v>
      </c>
      <c r="Y6265" s="80">
        <f>INDEX(NoSettings!$C$2:$AH$6843,MATCH(EPS!$F6265,NoSettings!$A$2:$A$6843,0),MATCH(EPS!Y$2,NoSettings!$C$1:$AH$1,0))</f>
        <v>0</v>
      </c>
      <c r="Z6265" s="80">
        <f>INDEX(NoSettings!$C$2:$AH$6843,MATCH(EPS!$F6265,NoSettings!$A$2:$A$6843,0),MATCH(EPS!Z$2,NoSettings!$C$1:$AH$1,0))</f>
        <v>0</v>
      </c>
      <c r="AA6265" s="164">
        <f>INDEX(NoSettings!$C$2:$AH$6843,MATCH(EPS!$F6265,NoSettings!$A$2:$A$6843,0),MATCH(EPS!AA$2,NoSettings!$C$1:$AH$1,0))</f>
        <v>0</v>
      </c>
      <c r="AB6265" s="80">
        <f>INDEX(NoSettings!$C$2:$AH$6843,MATCH(EPS!$F6265,NoSettings!$A$2:$A$6843,0),MATCH(EPS!AB$2,NoSettings!$C$1:$AH$1,0))</f>
        <v>0</v>
      </c>
      <c r="AC6265" s="80">
        <f>INDEX(NoSettings!$C$2:$AH$6843,MATCH(EPS!$F6265,NoSettings!$A$2:$A$6843,0),MATCH(EPS!AC$2,NoSettings!$C$1:$AH$1,0))</f>
        <v>0</v>
      </c>
      <c r="AD6265" s="80">
        <f>INDEX(NoSettings!$C$2:$AH$6843,MATCH(EPS!$F6265,NoSettings!$A$2:$A$6843,0),MATCH(EPS!AD$2,NoSettings!$C$1:$AH$1,0))</f>
        <v>0</v>
      </c>
      <c r="AE6265" s="80">
        <f>INDEX(NoSettings!$C$2:$AH$6843,MATCH(EPS!$F6265,NoSettings!$A$2:$A$6843,0),MATCH(EPS!AE$2,NoSettings!$C$1:$AH$1,0))</f>
        <v>0</v>
      </c>
      <c r="AF6265" s="80">
        <f>INDEX(NoSettings!$C$2:$AH$6843,MATCH(EPS!$F6265,NoSettings!$A$2:$A$6843,0),MATCH(EPS!AF$2,NoSettings!$C$1:$AH$1,0))</f>
        <v>0</v>
      </c>
      <c r="AG6265" s="80">
        <f>INDEX(NoSettings!$C$2:$AH$6843,MATCH(EPS!$F6265,NoSettings!$A$2:$A$6843,0),MATCH(EPS!AG$2,NoSettings!$C$1:$AH$1,0))</f>
        <v>0</v>
      </c>
      <c r="AH6265" s="80">
        <f>INDEX(NoSettings!$C$2:$AH$6843,MATCH(EPS!$F6265,NoSettings!$A$2:$A$6843,0),MATCH(EPS!AH$2,NoSettings!$C$1:$AH$1,0))</f>
        <v>0</v>
      </c>
      <c r="AI6265" s="80">
        <f>INDEX(NoSettings!$C$2:$AH$6843,MATCH(EPS!$F6265,NoSettings!$A$2:$A$6843,0),MATCH(EPS!AI$2,NoSettings!$C$1:$AH$1,0))</f>
        <v>0</v>
      </c>
      <c r="AJ6265" s="80">
        <f>INDEX(NoSettings!$C$2:$AH$6843,MATCH(EPS!$F6265,NoSettings!$A$2:$A$6843,0),MATCH(EPS!AJ$2,NoSettings!$C$1:$AH$1,0))</f>
        <v>0</v>
      </c>
      <c r="AK6265" s="164">
        <f>INDEX(NoSettings!$C$2:$AH$6843,MATCH(EPS!$F6265,NoSettings!$A$2:$A$6843,0),MATCH(EPS!AK$2,NoSettings!$C$1:$AH$1,0))</f>
        <v>0</v>
      </c>
      <c r="AL6265" s="80"/>
      <c r="AM6265" s="80"/>
      <c r="AN6265" s="80"/>
      <c r="AO6265" s="80"/>
      <c r="AP6265" s="80"/>
      <c r="AQ6265" s="80"/>
      <c r="AR6265" s="80"/>
      <c r="AS6265" s="80"/>
      <c r="AT6265" s="80"/>
      <c r="AU6265" s="80"/>
      <c r="AV6265" s="80"/>
      <c r="AW6265" s="80"/>
      <c r="AX6265" s="80"/>
    </row>
    <row r="6266" spans="1:50">
      <c r="A6266" s="75" t="s">
        <v>3381</v>
      </c>
      <c r="B6266" s="113" t="s">
        <v>3879</v>
      </c>
      <c r="C6266" s="113" t="s">
        <v>10556</v>
      </c>
      <c r="D6266" s="113" t="s">
        <v>3888</v>
      </c>
      <c r="E6266" s="113"/>
      <c r="F6266" s="113" t="s">
        <v>10319</v>
      </c>
      <c r="G6266" s="164">
        <f>INDEX(NoSettings!$C$2:$AH$6843,MATCH(EPS!$F6266,NoSettings!$A$2:$A$6843,0),MATCH(EPS!G$2,NoSettings!$C$1:$AH$1,0))</f>
        <v>0</v>
      </c>
      <c r="H6266" s="80">
        <f>INDEX(NoSettings!$C$2:$AH$6843,MATCH(EPS!$F6266,NoSettings!$A$2:$A$6843,0),MATCH(EPS!H$2,NoSettings!$C$1:$AH$1,0))</f>
        <v>0</v>
      </c>
      <c r="I6266" s="80">
        <f>INDEX(NoSettings!$C$2:$AH$6843,MATCH(EPS!$F6266,NoSettings!$A$2:$A$6843,0),MATCH(EPS!I$2,NoSettings!$C$1:$AH$1,0))</f>
        <v>0</v>
      </c>
      <c r="J6266" s="80">
        <f>INDEX(NoSettings!$C$2:$AH$6843,MATCH(EPS!$F6266,NoSettings!$A$2:$A$6843,0),MATCH(EPS!J$2,NoSettings!$C$1:$AH$1,0))</f>
        <v>0</v>
      </c>
      <c r="K6266" s="80">
        <f>INDEX(NoSettings!$C$2:$AH$6843,MATCH(EPS!$F6266,NoSettings!$A$2:$A$6843,0),MATCH(EPS!K$2,NoSettings!$C$1:$AH$1,0))</f>
        <v>0</v>
      </c>
      <c r="L6266" s="80">
        <f>INDEX(NoSettings!$C$2:$AH$6843,MATCH(EPS!$F6266,NoSettings!$A$2:$A$6843,0),MATCH(EPS!L$2,NoSettings!$C$1:$AH$1,0))</f>
        <v>0</v>
      </c>
      <c r="M6266" s="80">
        <f>INDEX(NoSettings!$C$2:$AH$6843,MATCH(EPS!$F6266,NoSettings!$A$2:$A$6843,0),MATCH(EPS!M$2,NoSettings!$C$1:$AH$1,0))</f>
        <v>0</v>
      </c>
      <c r="N6266" s="80">
        <f>INDEX(NoSettings!$C$2:$AH$6843,MATCH(EPS!$F6266,NoSettings!$A$2:$A$6843,0),MATCH(EPS!N$2,NoSettings!$C$1:$AH$1,0))</f>
        <v>0</v>
      </c>
      <c r="O6266" s="80">
        <f>INDEX(NoSettings!$C$2:$AH$6843,MATCH(EPS!$F6266,NoSettings!$A$2:$A$6843,0),MATCH(EPS!O$2,NoSettings!$C$1:$AH$1,0))</f>
        <v>0</v>
      </c>
      <c r="P6266" s="80">
        <f>INDEX(NoSettings!$C$2:$AH$6843,MATCH(EPS!$F6266,NoSettings!$A$2:$A$6843,0),MATCH(EPS!P$2,NoSettings!$C$1:$AH$1,0))</f>
        <v>0</v>
      </c>
      <c r="Q6266" s="164">
        <f>INDEX(NoSettings!$C$2:$AH$6843,MATCH(EPS!$F6266,NoSettings!$A$2:$A$6843,0),MATCH(EPS!Q$2,NoSettings!$C$1:$AH$1,0))</f>
        <v>0</v>
      </c>
      <c r="R6266" s="80">
        <f>INDEX(NoSettings!$C$2:$AH$6843,MATCH(EPS!$F6266,NoSettings!$A$2:$A$6843,0),MATCH(EPS!R$2,NoSettings!$C$1:$AH$1,0))</f>
        <v>0</v>
      </c>
      <c r="S6266" s="80">
        <f>INDEX(NoSettings!$C$2:$AH$6843,MATCH(EPS!$F6266,NoSettings!$A$2:$A$6843,0),MATCH(EPS!S$2,NoSettings!$C$1:$AH$1,0))</f>
        <v>0</v>
      </c>
      <c r="T6266" s="80">
        <f>INDEX(NoSettings!$C$2:$AH$6843,MATCH(EPS!$F6266,NoSettings!$A$2:$A$6843,0),MATCH(EPS!T$2,NoSettings!$C$1:$AH$1,0))</f>
        <v>0</v>
      </c>
      <c r="U6266" s="80">
        <f>INDEX(NoSettings!$C$2:$AH$6843,MATCH(EPS!$F6266,NoSettings!$A$2:$A$6843,0),MATCH(EPS!U$2,NoSettings!$C$1:$AH$1,0))</f>
        <v>0</v>
      </c>
      <c r="V6266" s="80">
        <f>INDEX(NoSettings!$C$2:$AH$6843,MATCH(EPS!$F6266,NoSettings!$A$2:$A$6843,0),MATCH(EPS!V$2,NoSettings!$C$1:$AH$1,0))</f>
        <v>0</v>
      </c>
      <c r="W6266" s="80">
        <f>INDEX(NoSettings!$C$2:$AH$6843,MATCH(EPS!$F6266,NoSettings!$A$2:$A$6843,0),MATCH(EPS!W$2,NoSettings!$C$1:$AH$1,0))</f>
        <v>0</v>
      </c>
      <c r="X6266" s="80">
        <f>INDEX(NoSettings!$C$2:$AH$6843,MATCH(EPS!$F6266,NoSettings!$A$2:$A$6843,0),MATCH(EPS!X$2,NoSettings!$C$1:$AH$1,0))</f>
        <v>0</v>
      </c>
      <c r="Y6266" s="80">
        <f>INDEX(NoSettings!$C$2:$AH$6843,MATCH(EPS!$F6266,NoSettings!$A$2:$A$6843,0),MATCH(EPS!Y$2,NoSettings!$C$1:$AH$1,0))</f>
        <v>0</v>
      </c>
      <c r="Z6266" s="80">
        <f>INDEX(NoSettings!$C$2:$AH$6843,MATCH(EPS!$F6266,NoSettings!$A$2:$A$6843,0),MATCH(EPS!Z$2,NoSettings!$C$1:$AH$1,0))</f>
        <v>0</v>
      </c>
      <c r="AA6266" s="164">
        <f>INDEX(NoSettings!$C$2:$AH$6843,MATCH(EPS!$F6266,NoSettings!$A$2:$A$6843,0),MATCH(EPS!AA$2,NoSettings!$C$1:$AH$1,0))</f>
        <v>0</v>
      </c>
      <c r="AB6266" s="80">
        <f>INDEX(NoSettings!$C$2:$AH$6843,MATCH(EPS!$F6266,NoSettings!$A$2:$A$6843,0),MATCH(EPS!AB$2,NoSettings!$C$1:$AH$1,0))</f>
        <v>0</v>
      </c>
      <c r="AC6266" s="80">
        <f>INDEX(NoSettings!$C$2:$AH$6843,MATCH(EPS!$F6266,NoSettings!$A$2:$A$6843,0),MATCH(EPS!AC$2,NoSettings!$C$1:$AH$1,0))</f>
        <v>0</v>
      </c>
      <c r="AD6266" s="80">
        <f>INDEX(NoSettings!$C$2:$AH$6843,MATCH(EPS!$F6266,NoSettings!$A$2:$A$6843,0),MATCH(EPS!AD$2,NoSettings!$C$1:$AH$1,0))</f>
        <v>0</v>
      </c>
      <c r="AE6266" s="80">
        <f>INDEX(NoSettings!$C$2:$AH$6843,MATCH(EPS!$F6266,NoSettings!$A$2:$A$6843,0),MATCH(EPS!AE$2,NoSettings!$C$1:$AH$1,0))</f>
        <v>0</v>
      </c>
      <c r="AF6266" s="80">
        <f>INDEX(NoSettings!$C$2:$AH$6843,MATCH(EPS!$F6266,NoSettings!$A$2:$A$6843,0),MATCH(EPS!AF$2,NoSettings!$C$1:$AH$1,0))</f>
        <v>0</v>
      </c>
      <c r="AG6266" s="80">
        <f>INDEX(NoSettings!$C$2:$AH$6843,MATCH(EPS!$F6266,NoSettings!$A$2:$A$6843,0),MATCH(EPS!AG$2,NoSettings!$C$1:$AH$1,0))</f>
        <v>0</v>
      </c>
      <c r="AH6266" s="80">
        <f>INDEX(NoSettings!$C$2:$AH$6843,MATCH(EPS!$F6266,NoSettings!$A$2:$A$6843,0),MATCH(EPS!AH$2,NoSettings!$C$1:$AH$1,0))</f>
        <v>0</v>
      </c>
      <c r="AI6266" s="80">
        <f>INDEX(NoSettings!$C$2:$AH$6843,MATCH(EPS!$F6266,NoSettings!$A$2:$A$6843,0),MATCH(EPS!AI$2,NoSettings!$C$1:$AH$1,0))</f>
        <v>0</v>
      </c>
      <c r="AJ6266" s="80">
        <f>INDEX(NoSettings!$C$2:$AH$6843,MATCH(EPS!$F6266,NoSettings!$A$2:$A$6843,0),MATCH(EPS!AJ$2,NoSettings!$C$1:$AH$1,0))</f>
        <v>0</v>
      </c>
      <c r="AK6266" s="164">
        <f>INDEX(NoSettings!$C$2:$AH$6843,MATCH(EPS!$F6266,NoSettings!$A$2:$A$6843,0),MATCH(EPS!AK$2,NoSettings!$C$1:$AH$1,0))</f>
        <v>0</v>
      </c>
      <c r="AL6266" s="80"/>
      <c r="AM6266" s="80"/>
      <c r="AN6266" s="80"/>
      <c r="AO6266" s="80"/>
      <c r="AP6266" s="80"/>
      <c r="AQ6266" s="80"/>
      <c r="AR6266" s="80"/>
      <c r="AS6266" s="80"/>
      <c r="AT6266" s="80"/>
      <c r="AU6266" s="80"/>
      <c r="AV6266" s="80"/>
      <c r="AW6266" s="80"/>
      <c r="AX6266" s="80"/>
    </row>
    <row r="6267" spans="1:50">
      <c r="A6267" s="75" t="s">
        <v>3381</v>
      </c>
      <c r="B6267" s="113" t="s">
        <v>3879</v>
      </c>
      <c r="C6267" s="113" t="s">
        <v>10556</v>
      </c>
      <c r="D6267" s="113" t="s">
        <v>3889</v>
      </c>
      <c r="E6267" s="113"/>
      <c r="F6267" s="113" t="s">
        <v>10320</v>
      </c>
      <c r="G6267" s="164">
        <f>INDEX(NoSettings!$C$2:$AH$6843,MATCH(EPS!$F6267,NoSettings!$A$2:$A$6843,0),MATCH(EPS!G$2,NoSettings!$C$1:$AH$1,0))</f>
        <v>0</v>
      </c>
      <c r="H6267" s="80">
        <f>INDEX(NoSettings!$C$2:$AH$6843,MATCH(EPS!$F6267,NoSettings!$A$2:$A$6843,0),MATCH(EPS!H$2,NoSettings!$C$1:$AH$1,0))</f>
        <v>0</v>
      </c>
      <c r="I6267" s="80">
        <f>INDEX(NoSettings!$C$2:$AH$6843,MATCH(EPS!$F6267,NoSettings!$A$2:$A$6843,0),MATCH(EPS!I$2,NoSettings!$C$1:$AH$1,0))</f>
        <v>0</v>
      </c>
      <c r="J6267" s="80">
        <f>INDEX(NoSettings!$C$2:$AH$6843,MATCH(EPS!$F6267,NoSettings!$A$2:$A$6843,0),MATCH(EPS!J$2,NoSettings!$C$1:$AH$1,0))</f>
        <v>0</v>
      </c>
      <c r="K6267" s="80">
        <f>INDEX(NoSettings!$C$2:$AH$6843,MATCH(EPS!$F6267,NoSettings!$A$2:$A$6843,0),MATCH(EPS!K$2,NoSettings!$C$1:$AH$1,0))</f>
        <v>0</v>
      </c>
      <c r="L6267" s="80">
        <f>INDEX(NoSettings!$C$2:$AH$6843,MATCH(EPS!$F6267,NoSettings!$A$2:$A$6843,0),MATCH(EPS!L$2,NoSettings!$C$1:$AH$1,0))</f>
        <v>0</v>
      </c>
      <c r="M6267" s="80">
        <f>INDEX(NoSettings!$C$2:$AH$6843,MATCH(EPS!$F6267,NoSettings!$A$2:$A$6843,0),MATCH(EPS!M$2,NoSettings!$C$1:$AH$1,0))</f>
        <v>0</v>
      </c>
      <c r="N6267" s="80">
        <f>INDEX(NoSettings!$C$2:$AH$6843,MATCH(EPS!$F6267,NoSettings!$A$2:$A$6843,0),MATCH(EPS!N$2,NoSettings!$C$1:$AH$1,0))</f>
        <v>0</v>
      </c>
      <c r="O6267" s="80">
        <f>INDEX(NoSettings!$C$2:$AH$6843,MATCH(EPS!$F6267,NoSettings!$A$2:$A$6843,0),MATCH(EPS!O$2,NoSettings!$C$1:$AH$1,0))</f>
        <v>0</v>
      </c>
      <c r="P6267" s="80">
        <f>INDEX(NoSettings!$C$2:$AH$6843,MATCH(EPS!$F6267,NoSettings!$A$2:$A$6843,0),MATCH(EPS!P$2,NoSettings!$C$1:$AH$1,0))</f>
        <v>0</v>
      </c>
      <c r="Q6267" s="164">
        <f>INDEX(NoSettings!$C$2:$AH$6843,MATCH(EPS!$F6267,NoSettings!$A$2:$A$6843,0),MATCH(EPS!Q$2,NoSettings!$C$1:$AH$1,0))</f>
        <v>0</v>
      </c>
      <c r="R6267" s="80">
        <f>INDEX(NoSettings!$C$2:$AH$6843,MATCH(EPS!$F6267,NoSettings!$A$2:$A$6843,0),MATCH(EPS!R$2,NoSettings!$C$1:$AH$1,0))</f>
        <v>0</v>
      </c>
      <c r="S6267" s="80">
        <f>INDEX(NoSettings!$C$2:$AH$6843,MATCH(EPS!$F6267,NoSettings!$A$2:$A$6843,0),MATCH(EPS!S$2,NoSettings!$C$1:$AH$1,0))</f>
        <v>0</v>
      </c>
      <c r="T6267" s="80">
        <f>INDEX(NoSettings!$C$2:$AH$6843,MATCH(EPS!$F6267,NoSettings!$A$2:$A$6843,0),MATCH(EPS!T$2,NoSettings!$C$1:$AH$1,0))</f>
        <v>0</v>
      </c>
      <c r="U6267" s="80">
        <f>INDEX(NoSettings!$C$2:$AH$6843,MATCH(EPS!$F6267,NoSettings!$A$2:$A$6843,0),MATCH(EPS!U$2,NoSettings!$C$1:$AH$1,0))</f>
        <v>0</v>
      </c>
      <c r="V6267" s="80">
        <f>INDEX(NoSettings!$C$2:$AH$6843,MATCH(EPS!$F6267,NoSettings!$A$2:$A$6843,0),MATCH(EPS!V$2,NoSettings!$C$1:$AH$1,0))</f>
        <v>0</v>
      </c>
      <c r="W6267" s="80">
        <f>INDEX(NoSettings!$C$2:$AH$6843,MATCH(EPS!$F6267,NoSettings!$A$2:$A$6843,0),MATCH(EPS!W$2,NoSettings!$C$1:$AH$1,0))</f>
        <v>0</v>
      </c>
      <c r="X6267" s="80">
        <f>INDEX(NoSettings!$C$2:$AH$6843,MATCH(EPS!$F6267,NoSettings!$A$2:$A$6843,0),MATCH(EPS!X$2,NoSettings!$C$1:$AH$1,0))</f>
        <v>0</v>
      </c>
      <c r="Y6267" s="80">
        <f>INDEX(NoSettings!$C$2:$AH$6843,MATCH(EPS!$F6267,NoSettings!$A$2:$A$6843,0),MATCH(EPS!Y$2,NoSettings!$C$1:$AH$1,0))</f>
        <v>0</v>
      </c>
      <c r="Z6267" s="80">
        <f>INDEX(NoSettings!$C$2:$AH$6843,MATCH(EPS!$F6267,NoSettings!$A$2:$A$6843,0),MATCH(EPS!Z$2,NoSettings!$C$1:$AH$1,0))</f>
        <v>0</v>
      </c>
      <c r="AA6267" s="164">
        <f>INDEX(NoSettings!$C$2:$AH$6843,MATCH(EPS!$F6267,NoSettings!$A$2:$A$6843,0),MATCH(EPS!AA$2,NoSettings!$C$1:$AH$1,0))</f>
        <v>0</v>
      </c>
      <c r="AB6267" s="80">
        <f>INDEX(NoSettings!$C$2:$AH$6843,MATCH(EPS!$F6267,NoSettings!$A$2:$A$6843,0),MATCH(EPS!AB$2,NoSettings!$C$1:$AH$1,0))</f>
        <v>0</v>
      </c>
      <c r="AC6267" s="80">
        <f>INDEX(NoSettings!$C$2:$AH$6843,MATCH(EPS!$F6267,NoSettings!$A$2:$A$6843,0),MATCH(EPS!AC$2,NoSettings!$C$1:$AH$1,0))</f>
        <v>0</v>
      </c>
      <c r="AD6267" s="80">
        <f>INDEX(NoSettings!$C$2:$AH$6843,MATCH(EPS!$F6267,NoSettings!$A$2:$A$6843,0),MATCH(EPS!AD$2,NoSettings!$C$1:$AH$1,0))</f>
        <v>0</v>
      </c>
      <c r="AE6267" s="80">
        <f>INDEX(NoSettings!$C$2:$AH$6843,MATCH(EPS!$F6267,NoSettings!$A$2:$A$6843,0),MATCH(EPS!AE$2,NoSettings!$C$1:$AH$1,0))</f>
        <v>0</v>
      </c>
      <c r="AF6267" s="80">
        <f>INDEX(NoSettings!$C$2:$AH$6843,MATCH(EPS!$F6267,NoSettings!$A$2:$A$6843,0),MATCH(EPS!AF$2,NoSettings!$C$1:$AH$1,0))</f>
        <v>0</v>
      </c>
      <c r="AG6267" s="80">
        <f>INDEX(NoSettings!$C$2:$AH$6843,MATCH(EPS!$F6267,NoSettings!$A$2:$A$6843,0),MATCH(EPS!AG$2,NoSettings!$C$1:$AH$1,0))</f>
        <v>0</v>
      </c>
      <c r="AH6267" s="80">
        <f>INDEX(NoSettings!$C$2:$AH$6843,MATCH(EPS!$F6267,NoSettings!$A$2:$A$6843,0),MATCH(EPS!AH$2,NoSettings!$C$1:$AH$1,0))</f>
        <v>0</v>
      </c>
      <c r="AI6267" s="80">
        <f>INDEX(NoSettings!$C$2:$AH$6843,MATCH(EPS!$F6267,NoSettings!$A$2:$A$6843,0),MATCH(EPS!AI$2,NoSettings!$C$1:$AH$1,0))</f>
        <v>0</v>
      </c>
      <c r="AJ6267" s="80">
        <f>INDEX(NoSettings!$C$2:$AH$6843,MATCH(EPS!$F6267,NoSettings!$A$2:$A$6843,0),MATCH(EPS!AJ$2,NoSettings!$C$1:$AH$1,0))</f>
        <v>0</v>
      </c>
      <c r="AK6267" s="164">
        <f>INDEX(NoSettings!$C$2:$AH$6843,MATCH(EPS!$F6267,NoSettings!$A$2:$A$6843,0),MATCH(EPS!AK$2,NoSettings!$C$1:$AH$1,0))</f>
        <v>0</v>
      </c>
      <c r="AL6267" s="80"/>
      <c r="AM6267" s="80"/>
      <c r="AN6267" s="80"/>
      <c r="AO6267" s="80"/>
      <c r="AP6267" s="80"/>
      <c r="AQ6267" s="80"/>
      <c r="AR6267" s="80"/>
      <c r="AS6267" s="80"/>
      <c r="AT6267" s="80"/>
      <c r="AU6267" s="80"/>
      <c r="AV6267" s="80"/>
      <c r="AW6267" s="80"/>
      <c r="AX6267" s="80"/>
    </row>
    <row r="6268" spans="1:50">
      <c r="A6268" s="75" t="s">
        <v>3381</v>
      </c>
      <c r="B6268" s="113" t="s">
        <v>3879</v>
      </c>
      <c r="C6268" s="113" t="s">
        <v>10556</v>
      </c>
      <c r="D6268" s="113" t="s">
        <v>3890</v>
      </c>
      <c r="E6268" s="113"/>
      <c r="F6268" s="113" t="s">
        <v>10321</v>
      </c>
      <c r="G6268" s="164">
        <f>INDEX(NoSettings!$C$2:$AH$6843,MATCH(EPS!$F6268,NoSettings!$A$2:$A$6843,0),MATCH(EPS!G$2,NoSettings!$C$1:$AH$1,0))</f>
        <v>0</v>
      </c>
      <c r="H6268" s="80">
        <f>INDEX(NoSettings!$C$2:$AH$6843,MATCH(EPS!$F6268,NoSettings!$A$2:$A$6843,0),MATCH(EPS!H$2,NoSettings!$C$1:$AH$1,0))</f>
        <v>0</v>
      </c>
      <c r="I6268" s="80">
        <f>INDEX(NoSettings!$C$2:$AH$6843,MATCH(EPS!$F6268,NoSettings!$A$2:$A$6843,0),MATCH(EPS!I$2,NoSettings!$C$1:$AH$1,0))</f>
        <v>0</v>
      </c>
      <c r="J6268" s="80">
        <f>INDEX(NoSettings!$C$2:$AH$6843,MATCH(EPS!$F6268,NoSettings!$A$2:$A$6843,0),MATCH(EPS!J$2,NoSettings!$C$1:$AH$1,0))</f>
        <v>0</v>
      </c>
      <c r="K6268" s="80">
        <f>INDEX(NoSettings!$C$2:$AH$6843,MATCH(EPS!$F6268,NoSettings!$A$2:$A$6843,0),MATCH(EPS!K$2,NoSettings!$C$1:$AH$1,0))</f>
        <v>0</v>
      </c>
      <c r="L6268" s="80">
        <f>INDEX(NoSettings!$C$2:$AH$6843,MATCH(EPS!$F6268,NoSettings!$A$2:$A$6843,0),MATCH(EPS!L$2,NoSettings!$C$1:$AH$1,0))</f>
        <v>0</v>
      </c>
      <c r="M6268" s="80">
        <f>INDEX(NoSettings!$C$2:$AH$6843,MATCH(EPS!$F6268,NoSettings!$A$2:$A$6843,0),MATCH(EPS!M$2,NoSettings!$C$1:$AH$1,0))</f>
        <v>0</v>
      </c>
      <c r="N6268" s="80">
        <f>INDEX(NoSettings!$C$2:$AH$6843,MATCH(EPS!$F6268,NoSettings!$A$2:$A$6843,0),MATCH(EPS!N$2,NoSettings!$C$1:$AH$1,0))</f>
        <v>0</v>
      </c>
      <c r="O6268" s="80">
        <f>INDEX(NoSettings!$C$2:$AH$6843,MATCH(EPS!$F6268,NoSettings!$A$2:$A$6843,0),MATCH(EPS!O$2,NoSettings!$C$1:$AH$1,0))</f>
        <v>0</v>
      </c>
      <c r="P6268" s="80">
        <f>INDEX(NoSettings!$C$2:$AH$6843,MATCH(EPS!$F6268,NoSettings!$A$2:$A$6843,0),MATCH(EPS!P$2,NoSettings!$C$1:$AH$1,0))</f>
        <v>0</v>
      </c>
      <c r="Q6268" s="164">
        <f>INDEX(NoSettings!$C$2:$AH$6843,MATCH(EPS!$F6268,NoSettings!$A$2:$A$6843,0),MATCH(EPS!Q$2,NoSettings!$C$1:$AH$1,0))</f>
        <v>0</v>
      </c>
      <c r="R6268" s="80">
        <f>INDEX(NoSettings!$C$2:$AH$6843,MATCH(EPS!$F6268,NoSettings!$A$2:$A$6843,0),MATCH(EPS!R$2,NoSettings!$C$1:$AH$1,0))</f>
        <v>0</v>
      </c>
      <c r="S6268" s="80">
        <f>INDEX(NoSettings!$C$2:$AH$6843,MATCH(EPS!$F6268,NoSettings!$A$2:$A$6843,0),MATCH(EPS!S$2,NoSettings!$C$1:$AH$1,0))</f>
        <v>0</v>
      </c>
      <c r="T6268" s="80">
        <f>INDEX(NoSettings!$C$2:$AH$6843,MATCH(EPS!$F6268,NoSettings!$A$2:$A$6843,0),MATCH(EPS!T$2,NoSettings!$C$1:$AH$1,0))</f>
        <v>0</v>
      </c>
      <c r="U6268" s="80">
        <f>INDEX(NoSettings!$C$2:$AH$6843,MATCH(EPS!$F6268,NoSettings!$A$2:$A$6843,0),MATCH(EPS!U$2,NoSettings!$C$1:$AH$1,0))</f>
        <v>0</v>
      </c>
      <c r="V6268" s="80">
        <f>INDEX(NoSettings!$C$2:$AH$6843,MATCH(EPS!$F6268,NoSettings!$A$2:$A$6843,0),MATCH(EPS!V$2,NoSettings!$C$1:$AH$1,0))</f>
        <v>0</v>
      </c>
      <c r="W6268" s="80">
        <f>INDEX(NoSettings!$C$2:$AH$6843,MATCH(EPS!$F6268,NoSettings!$A$2:$A$6843,0),MATCH(EPS!W$2,NoSettings!$C$1:$AH$1,0))</f>
        <v>0</v>
      </c>
      <c r="X6268" s="80">
        <f>INDEX(NoSettings!$C$2:$AH$6843,MATCH(EPS!$F6268,NoSettings!$A$2:$A$6843,0),MATCH(EPS!X$2,NoSettings!$C$1:$AH$1,0))</f>
        <v>0</v>
      </c>
      <c r="Y6268" s="80">
        <f>INDEX(NoSettings!$C$2:$AH$6843,MATCH(EPS!$F6268,NoSettings!$A$2:$A$6843,0),MATCH(EPS!Y$2,NoSettings!$C$1:$AH$1,0))</f>
        <v>0</v>
      </c>
      <c r="Z6268" s="80">
        <f>INDEX(NoSettings!$C$2:$AH$6843,MATCH(EPS!$F6268,NoSettings!$A$2:$A$6843,0),MATCH(EPS!Z$2,NoSettings!$C$1:$AH$1,0))</f>
        <v>0</v>
      </c>
      <c r="AA6268" s="164">
        <f>INDEX(NoSettings!$C$2:$AH$6843,MATCH(EPS!$F6268,NoSettings!$A$2:$A$6843,0),MATCH(EPS!AA$2,NoSettings!$C$1:$AH$1,0))</f>
        <v>0</v>
      </c>
      <c r="AB6268" s="80">
        <f>INDEX(NoSettings!$C$2:$AH$6843,MATCH(EPS!$F6268,NoSettings!$A$2:$A$6843,0),MATCH(EPS!AB$2,NoSettings!$C$1:$AH$1,0))</f>
        <v>0</v>
      </c>
      <c r="AC6268" s="80">
        <f>INDEX(NoSettings!$C$2:$AH$6843,MATCH(EPS!$F6268,NoSettings!$A$2:$A$6843,0),MATCH(EPS!AC$2,NoSettings!$C$1:$AH$1,0))</f>
        <v>0</v>
      </c>
      <c r="AD6268" s="80">
        <f>INDEX(NoSettings!$C$2:$AH$6843,MATCH(EPS!$F6268,NoSettings!$A$2:$A$6843,0),MATCH(EPS!AD$2,NoSettings!$C$1:$AH$1,0))</f>
        <v>0</v>
      </c>
      <c r="AE6268" s="80">
        <f>INDEX(NoSettings!$C$2:$AH$6843,MATCH(EPS!$F6268,NoSettings!$A$2:$A$6843,0),MATCH(EPS!AE$2,NoSettings!$C$1:$AH$1,0))</f>
        <v>0</v>
      </c>
      <c r="AF6268" s="80">
        <f>INDEX(NoSettings!$C$2:$AH$6843,MATCH(EPS!$F6268,NoSettings!$A$2:$A$6843,0),MATCH(EPS!AF$2,NoSettings!$C$1:$AH$1,0))</f>
        <v>0</v>
      </c>
      <c r="AG6268" s="80">
        <f>INDEX(NoSettings!$C$2:$AH$6843,MATCH(EPS!$F6268,NoSettings!$A$2:$A$6843,0),MATCH(EPS!AG$2,NoSettings!$C$1:$AH$1,0))</f>
        <v>0</v>
      </c>
      <c r="AH6268" s="80">
        <f>INDEX(NoSettings!$C$2:$AH$6843,MATCH(EPS!$F6268,NoSettings!$A$2:$A$6843,0),MATCH(EPS!AH$2,NoSettings!$C$1:$AH$1,0))</f>
        <v>0</v>
      </c>
      <c r="AI6268" s="80">
        <f>INDEX(NoSettings!$C$2:$AH$6843,MATCH(EPS!$F6268,NoSettings!$A$2:$A$6843,0),MATCH(EPS!AI$2,NoSettings!$C$1:$AH$1,0))</f>
        <v>0</v>
      </c>
      <c r="AJ6268" s="80">
        <f>INDEX(NoSettings!$C$2:$AH$6843,MATCH(EPS!$F6268,NoSettings!$A$2:$A$6843,0),MATCH(EPS!AJ$2,NoSettings!$C$1:$AH$1,0))</f>
        <v>0</v>
      </c>
      <c r="AK6268" s="164">
        <f>INDEX(NoSettings!$C$2:$AH$6843,MATCH(EPS!$F6268,NoSettings!$A$2:$A$6843,0),MATCH(EPS!AK$2,NoSettings!$C$1:$AH$1,0))</f>
        <v>0</v>
      </c>
      <c r="AL6268" s="80"/>
      <c r="AM6268" s="80"/>
      <c r="AN6268" s="80"/>
      <c r="AO6268" s="80"/>
      <c r="AP6268" s="80"/>
      <c r="AQ6268" s="80"/>
      <c r="AR6268" s="80"/>
      <c r="AS6268" s="80"/>
      <c r="AT6268" s="80"/>
      <c r="AU6268" s="80"/>
      <c r="AV6268" s="80"/>
      <c r="AW6268" s="80"/>
      <c r="AX6268" s="80"/>
    </row>
    <row r="6269" spans="1:50">
      <c r="A6269" s="75" t="s">
        <v>3381</v>
      </c>
      <c r="B6269" s="113" t="s">
        <v>3879</v>
      </c>
      <c r="C6269" s="113" t="s">
        <v>10556</v>
      </c>
      <c r="D6269" s="113" t="s">
        <v>3813</v>
      </c>
      <c r="E6269" s="113"/>
      <c r="F6269" s="113" t="s">
        <v>10322</v>
      </c>
      <c r="G6269" s="164">
        <f>INDEX(NoSettings!$C$2:$AH$6843,MATCH(EPS!$F6269,NoSettings!$A$2:$A$6843,0),MATCH(EPS!G$2,NoSettings!$C$1:$AH$1,0))</f>
        <v>0</v>
      </c>
      <c r="H6269" s="80">
        <f>INDEX(NoSettings!$C$2:$AH$6843,MATCH(EPS!$F6269,NoSettings!$A$2:$A$6843,0),MATCH(EPS!H$2,NoSettings!$C$1:$AH$1,0))</f>
        <v>0</v>
      </c>
      <c r="I6269" s="80">
        <f>INDEX(NoSettings!$C$2:$AH$6843,MATCH(EPS!$F6269,NoSettings!$A$2:$A$6843,0),MATCH(EPS!I$2,NoSettings!$C$1:$AH$1,0))</f>
        <v>0</v>
      </c>
      <c r="J6269" s="80">
        <f>INDEX(NoSettings!$C$2:$AH$6843,MATCH(EPS!$F6269,NoSettings!$A$2:$A$6843,0),MATCH(EPS!J$2,NoSettings!$C$1:$AH$1,0))</f>
        <v>0</v>
      </c>
      <c r="K6269" s="80">
        <f>INDEX(NoSettings!$C$2:$AH$6843,MATCH(EPS!$F6269,NoSettings!$A$2:$A$6843,0),MATCH(EPS!K$2,NoSettings!$C$1:$AH$1,0))</f>
        <v>0</v>
      </c>
      <c r="L6269" s="80">
        <f>INDEX(NoSettings!$C$2:$AH$6843,MATCH(EPS!$F6269,NoSettings!$A$2:$A$6843,0),MATCH(EPS!L$2,NoSettings!$C$1:$AH$1,0))</f>
        <v>0</v>
      </c>
      <c r="M6269" s="80">
        <f>INDEX(NoSettings!$C$2:$AH$6843,MATCH(EPS!$F6269,NoSettings!$A$2:$A$6843,0),MATCH(EPS!M$2,NoSettings!$C$1:$AH$1,0))</f>
        <v>0</v>
      </c>
      <c r="N6269" s="80">
        <f>INDEX(NoSettings!$C$2:$AH$6843,MATCH(EPS!$F6269,NoSettings!$A$2:$A$6843,0),MATCH(EPS!N$2,NoSettings!$C$1:$AH$1,0))</f>
        <v>0</v>
      </c>
      <c r="O6269" s="80">
        <f>INDEX(NoSettings!$C$2:$AH$6843,MATCH(EPS!$F6269,NoSettings!$A$2:$A$6843,0),MATCH(EPS!O$2,NoSettings!$C$1:$AH$1,0))</f>
        <v>0</v>
      </c>
      <c r="P6269" s="80">
        <f>INDEX(NoSettings!$C$2:$AH$6843,MATCH(EPS!$F6269,NoSettings!$A$2:$A$6843,0),MATCH(EPS!P$2,NoSettings!$C$1:$AH$1,0))</f>
        <v>0</v>
      </c>
      <c r="Q6269" s="164">
        <f>INDEX(NoSettings!$C$2:$AH$6843,MATCH(EPS!$F6269,NoSettings!$A$2:$A$6843,0),MATCH(EPS!Q$2,NoSettings!$C$1:$AH$1,0))</f>
        <v>0</v>
      </c>
      <c r="R6269" s="80">
        <f>INDEX(NoSettings!$C$2:$AH$6843,MATCH(EPS!$F6269,NoSettings!$A$2:$A$6843,0),MATCH(EPS!R$2,NoSettings!$C$1:$AH$1,0))</f>
        <v>0</v>
      </c>
      <c r="S6269" s="80">
        <f>INDEX(NoSettings!$C$2:$AH$6843,MATCH(EPS!$F6269,NoSettings!$A$2:$A$6843,0),MATCH(EPS!S$2,NoSettings!$C$1:$AH$1,0))</f>
        <v>0</v>
      </c>
      <c r="T6269" s="80">
        <f>INDEX(NoSettings!$C$2:$AH$6843,MATCH(EPS!$F6269,NoSettings!$A$2:$A$6843,0),MATCH(EPS!T$2,NoSettings!$C$1:$AH$1,0))</f>
        <v>0</v>
      </c>
      <c r="U6269" s="80">
        <f>INDEX(NoSettings!$C$2:$AH$6843,MATCH(EPS!$F6269,NoSettings!$A$2:$A$6843,0),MATCH(EPS!U$2,NoSettings!$C$1:$AH$1,0))</f>
        <v>0</v>
      </c>
      <c r="V6269" s="80">
        <f>INDEX(NoSettings!$C$2:$AH$6843,MATCH(EPS!$F6269,NoSettings!$A$2:$A$6843,0),MATCH(EPS!V$2,NoSettings!$C$1:$AH$1,0))</f>
        <v>0</v>
      </c>
      <c r="W6269" s="80">
        <f>INDEX(NoSettings!$C$2:$AH$6843,MATCH(EPS!$F6269,NoSettings!$A$2:$A$6843,0),MATCH(EPS!W$2,NoSettings!$C$1:$AH$1,0))</f>
        <v>0</v>
      </c>
      <c r="X6269" s="80">
        <f>INDEX(NoSettings!$C$2:$AH$6843,MATCH(EPS!$F6269,NoSettings!$A$2:$A$6843,0),MATCH(EPS!X$2,NoSettings!$C$1:$AH$1,0))</f>
        <v>0</v>
      </c>
      <c r="Y6269" s="80">
        <f>INDEX(NoSettings!$C$2:$AH$6843,MATCH(EPS!$F6269,NoSettings!$A$2:$A$6843,0),MATCH(EPS!Y$2,NoSettings!$C$1:$AH$1,0))</f>
        <v>0</v>
      </c>
      <c r="Z6269" s="80">
        <f>INDEX(NoSettings!$C$2:$AH$6843,MATCH(EPS!$F6269,NoSettings!$A$2:$A$6843,0),MATCH(EPS!Z$2,NoSettings!$C$1:$AH$1,0))</f>
        <v>0</v>
      </c>
      <c r="AA6269" s="164">
        <f>INDEX(NoSettings!$C$2:$AH$6843,MATCH(EPS!$F6269,NoSettings!$A$2:$A$6843,0),MATCH(EPS!AA$2,NoSettings!$C$1:$AH$1,0))</f>
        <v>0</v>
      </c>
      <c r="AB6269" s="80">
        <f>INDEX(NoSettings!$C$2:$AH$6843,MATCH(EPS!$F6269,NoSettings!$A$2:$A$6843,0),MATCH(EPS!AB$2,NoSettings!$C$1:$AH$1,0))</f>
        <v>0</v>
      </c>
      <c r="AC6269" s="80">
        <f>INDEX(NoSettings!$C$2:$AH$6843,MATCH(EPS!$F6269,NoSettings!$A$2:$A$6843,0),MATCH(EPS!AC$2,NoSettings!$C$1:$AH$1,0))</f>
        <v>0</v>
      </c>
      <c r="AD6269" s="80">
        <f>INDEX(NoSettings!$C$2:$AH$6843,MATCH(EPS!$F6269,NoSettings!$A$2:$A$6843,0),MATCH(EPS!AD$2,NoSettings!$C$1:$AH$1,0))</f>
        <v>0</v>
      </c>
      <c r="AE6269" s="80">
        <f>INDEX(NoSettings!$C$2:$AH$6843,MATCH(EPS!$F6269,NoSettings!$A$2:$A$6843,0),MATCH(EPS!AE$2,NoSettings!$C$1:$AH$1,0))</f>
        <v>0</v>
      </c>
      <c r="AF6269" s="80">
        <f>INDEX(NoSettings!$C$2:$AH$6843,MATCH(EPS!$F6269,NoSettings!$A$2:$A$6843,0),MATCH(EPS!AF$2,NoSettings!$C$1:$AH$1,0))</f>
        <v>0</v>
      </c>
      <c r="AG6269" s="80">
        <f>INDEX(NoSettings!$C$2:$AH$6843,MATCH(EPS!$F6269,NoSettings!$A$2:$A$6843,0),MATCH(EPS!AG$2,NoSettings!$C$1:$AH$1,0))</f>
        <v>0</v>
      </c>
      <c r="AH6269" s="80">
        <f>INDEX(NoSettings!$C$2:$AH$6843,MATCH(EPS!$F6269,NoSettings!$A$2:$A$6843,0),MATCH(EPS!AH$2,NoSettings!$C$1:$AH$1,0))</f>
        <v>0</v>
      </c>
      <c r="AI6269" s="80">
        <f>INDEX(NoSettings!$C$2:$AH$6843,MATCH(EPS!$F6269,NoSettings!$A$2:$A$6843,0),MATCH(EPS!AI$2,NoSettings!$C$1:$AH$1,0))</f>
        <v>0</v>
      </c>
      <c r="AJ6269" s="80">
        <f>INDEX(NoSettings!$C$2:$AH$6843,MATCH(EPS!$F6269,NoSettings!$A$2:$A$6843,0),MATCH(EPS!AJ$2,NoSettings!$C$1:$AH$1,0))</f>
        <v>0</v>
      </c>
      <c r="AK6269" s="164">
        <f>INDEX(NoSettings!$C$2:$AH$6843,MATCH(EPS!$F6269,NoSettings!$A$2:$A$6843,0),MATCH(EPS!AK$2,NoSettings!$C$1:$AH$1,0))</f>
        <v>0</v>
      </c>
      <c r="AL6269" s="80"/>
      <c r="AM6269" s="80"/>
      <c r="AN6269" s="80"/>
      <c r="AO6269" s="80"/>
      <c r="AP6269" s="80"/>
      <c r="AQ6269" s="80"/>
      <c r="AR6269" s="80"/>
      <c r="AS6269" s="80"/>
      <c r="AT6269" s="80"/>
      <c r="AU6269" s="80"/>
      <c r="AV6269" s="80"/>
      <c r="AW6269" s="80"/>
      <c r="AX6269" s="80"/>
    </row>
    <row r="6270" spans="1:50">
      <c r="A6270" s="75" t="s">
        <v>3381</v>
      </c>
      <c r="B6270" s="113" t="s">
        <v>3879</v>
      </c>
      <c r="C6270" s="113" t="s">
        <v>10556</v>
      </c>
      <c r="D6270" s="113" t="s">
        <v>3814</v>
      </c>
      <c r="E6270" s="113"/>
      <c r="F6270" s="113" t="s">
        <v>10323</v>
      </c>
      <c r="G6270" s="164">
        <f>INDEX(NoSettings!$C$2:$AH$6843,MATCH(EPS!$F6270,NoSettings!$A$2:$A$6843,0),MATCH(EPS!G$2,NoSettings!$C$1:$AH$1,0))</f>
        <v>0</v>
      </c>
      <c r="H6270" s="80">
        <f>INDEX(NoSettings!$C$2:$AH$6843,MATCH(EPS!$F6270,NoSettings!$A$2:$A$6843,0),MATCH(EPS!H$2,NoSettings!$C$1:$AH$1,0))</f>
        <v>0</v>
      </c>
      <c r="I6270" s="80">
        <f>INDEX(NoSettings!$C$2:$AH$6843,MATCH(EPS!$F6270,NoSettings!$A$2:$A$6843,0),MATCH(EPS!I$2,NoSettings!$C$1:$AH$1,0))</f>
        <v>0</v>
      </c>
      <c r="J6270" s="80">
        <f>INDEX(NoSettings!$C$2:$AH$6843,MATCH(EPS!$F6270,NoSettings!$A$2:$A$6843,0),MATCH(EPS!J$2,NoSettings!$C$1:$AH$1,0))</f>
        <v>0</v>
      </c>
      <c r="K6270" s="80">
        <f>INDEX(NoSettings!$C$2:$AH$6843,MATCH(EPS!$F6270,NoSettings!$A$2:$A$6843,0),MATCH(EPS!K$2,NoSettings!$C$1:$AH$1,0))</f>
        <v>0</v>
      </c>
      <c r="L6270" s="80">
        <f>INDEX(NoSettings!$C$2:$AH$6843,MATCH(EPS!$F6270,NoSettings!$A$2:$A$6843,0),MATCH(EPS!L$2,NoSettings!$C$1:$AH$1,0))</f>
        <v>0</v>
      </c>
      <c r="M6270" s="80">
        <f>INDEX(NoSettings!$C$2:$AH$6843,MATCH(EPS!$F6270,NoSettings!$A$2:$A$6843,0),MATCH(EPS!M$2,NoSettings!$C$1:$AH$1,0))</f>
        <v>0</v>
      </c>
      <c r="N6270" s="80">
        <f>INDEX(NoSettings!$C$2:$AH$6843,MATCH(EPS!$F6270,NoSettings!$A$2:$A$6843,0),MATCH(EPS!N$2,NoSettings!$C$1:$AH$1,0))</f>
        <v>0</v>
      </c>
      <c r="O6270" s="80">
        <f>INDEX(NoSettings!$C$2:$AH$6843,MATCH(EPS!$F6270,NoSettings!$A$2:$A$6843,0),MATCH(EPS!O$2,NoSettings!$C$1:$AH$1,0))</f>
        <v>0</v>
      </c>
      <c r="P6270" s="80">
        <f>INDEX(NoSettings!$C$2:$AH$6843,MATCH(EPS!$F6270,NoSettings!$A$2:$A$6843,0),MATCH(EPS!P$2,NoSettings!$C$1:$AH$1,0))</f>
        <v>0</v>
      </c>
      <c r="Q6270" s="164">
        <f>INDEX(NoSettings!$C$2:$AH$6843,MATCH(EPS!$F6270,NoSettings!$A$2:$A$6843,0),MATCH(EPS!Q$2,NoSettings!$C$1:$AH$1,0))</f>
        <v>0</v>
      </c>
      <c r="R6270" s="80">
        <f>INDEX(NoSettings!$C$2:$AH$6843,MATCH(EPS!$F6270,NoSettings!$A$2:$A$6843,0),MATCH(EPS!R$2,NoSettings!$C$1:$AH$1,0))</f>
        <v>0</v>
      </c>
      <c r="S6270" s="80">
        <f>INDEX(NoSettings!$C$2:$AH$6843,MATCH(EPS!$F6270,NoSettings!$A$2:$A$6843,0),MATCH(EPS!S$2,NoSettings!$C$1:$AH$1,0))</f>
        <v>0</v>
      </c>
      <c r="T6270" s="80">
        <f>INDEX(NoSettings!$C$2:$AH$6843,MATCH(EPS!$F6270,NoSettings!$A$2:$A$6843,0),MATCH(EPS!T$2,NoSettings!$C$1:$AH$1,0))</f>
        <v>0</v>
      </c>
      <c r="U6270" s="80">
        <f>INDEX(NoSettings!$C$2:$AH$6843,MATCH(EPS!$F6270,NoSettings!$A$2:$A$6843,0),MATCH(EPS!U$2,NoSettings!$C$1:$AH$1,0))</f>
        <v>0</v>
      </c>
      <c r="V6270" s="80">
        <f>INDEX(NoSettings!$C$2:$AH$6843,MATCH(EPS!$F6270,NoSettings!$A$2:$A$6843,0),MATCH(EPS!V$2,NoSettings!$C$1:$AH$1,0))</f>
        <v>0</v>
      </c>
      <c r="W6270" s="80">
        <f>INDEX(NoSettings!$C$2:$AH$6843,MATCH(EPS!$F6270,NoSettings!$A$2:$A$6843,0),MATCH(EPS!W$2,NoSettings!$C$1:$AH$1,0))</f>
        <v>0</v>
      </c>
      <c r="X6270" s="80">
        <f>INDEX(NoSettings!$C$2:$AH$6843,MATCH(EPS!$F6270,NoSettings!$A$2:$A$6843,0),MATCH(EPS!X$2,NoSettings!$C$1:$AH$1,0))</f>
        <v>0</v>
      </c>
      <c r="Y6270" s="80">
        <f>INDEX(NoSettings!$C$2:$AH$6843,MATCH(EPS!$F6270,NoSettings!$A$2:$A$6843,0),MATCH(EPS!Y$2,NoSettings!$C$1:$AH$1,0))</f>
        <v>0</v>
      </c>
      <c r="Z6270" s="80">
        <f>INDEX(NoSettings!$C$2:$AH$6843,MATCH(EPS!$F6270,NoSettings!$A$2:$A$6843,0),MATCH(EPS!Z$2,NoSettings!$C$1:$AH$1,0))</f>
        <v>0</v>
      </c>
      <c r="AA6270" s="164">
        <f>INDEX(NoSettings!$C$2:$AH$6843,MATCH(EPS!$F6270,NoSettings!$A$2:$A$6843,0),MATCH(EPS!AA$2,NoSettings!$C$1:$AH$1,0))</f>
        <v>0</v>
      </c>
      <c r="AB6270" s="80">
        <f>INDEX(NoSettings!$C$2:$AH$6843,MATCH(EPS!$F6270,NoSettings!$A$2:$A$6843,0),MATCH(EPS!AB$2,NoSettings!$C$1:$AH$1,0))</f>
        <v>0</v>
      </c>
      <c r="AC6270" s="80">
        <f>INDEX(NoSettings!$C$2:$AH$6843,MATCH(EPS!$F6270,NoSettings!$A$2:$A$6843,0),MATCH(EPS!AC$2,NoSettings!$C$1:$AH$1,0))</f>
        <v>0</v>
      </c>
      <c r="AD6270" s="80">
        <f>INDEX(NoSettings!$C$2:$AH$6843,MATCH(EPS!$F6270,NoSettings!$A$2:$A$6843,0),MATCH(EPS!AD$2,NoSettings!$C$1:$AH$1,0))</f>
        <v>0</v>
      </c>
      <c r="AE6270" s="80">
        <f>INDEX(NoSettings!$C$2:$AH$6843,MATCH(EPS!$F6270,NoSettings!$A$2:$A$6843,0),MATCH(EPS!AE$2,NoSettings!$C$1:$AH$1,0))</f>
        <v>0</v>
      </c>
      <c r="AF6270" s="80">
        <f>INDEX(NoSettings!$C$2:$AH$6843,MATCH(EPS!$F6270,NoSettings!$A$2:$A$6843,0),MATCH(EPS!AF$2,NoSettings!$C$1:$AH$1,0))</f>
        <v>0</v>
      </c>
      <c r="AG6270" s="80">
        <f>INDEX(NoSettings!$C$2:$AH$6843,MATCH(EPS!$F6270,NoSettings!$A$2:$A$6843,0),MATCH(EPS!AG$2,NoSettings!$C$1:$AH$1,0))</f>
        <v>0</v>
      </c>
      <c r="AH6270" s="80">
        <f>INDEX(NoSettings!$C$2:$AH$6843,MATCH(EPS!$F6270,NoSettings!$A$2:$A$6843,0),MATCH(EPS!AH$2,NoSettings!$C$1:$AH$1,0))</f>
        <v>0</v>
      </c>
      <c r="AI6270" s="80">
        <f>INDEX(NoSettings!$C$2:$AH$6843,MATCH(EPS!$F6270,NoSettings!$A$2:$A$6843,0),MATCH(EPS!AI$2,NoSettings!$C$1:$AH$1,0))</f>
        <v>0</v>
      </c>
      <c r="AJ6270" s="80">
        <f>INDEX(NoSettings!$C$2:$AH$6843,MATCH(EPS!$F6270,NoSettings!$A$2:$A$6843,0),MATCH(EPS!AJ$2,NoSettings!$C$1:$AH$1,0))</f>
        <v>0</v>
      </c>
      <c r="AK6270" s="164">
        <f>INDEX(NoSettings!$C$2:$AH$6843,MATCH(EPS!$F6270,NoSettings!$A$2:$A$6843,0),MATCH(EPS!AK$2,NoSettings!$C$1:$AH$1,0))</f>
        <v>0</v>
      </c>
      <c r="AL6270" s="80"/>
      <c r="AM6270" s="80"/>
      <c r="AN6270" s="80"/>
      <c r="AO6270" s="80"/>
      <c r="AP6270" s="80"/>
      <c r="AQ6270" s="80"/>
      <c r="AR6270" s="80"/>
      <c r="AS6270" s="80"/>
      <c r="AT6270" s="80"/>
      <c r="AU6270" s="80"/>
      <c r="AV6270" s="80"/>
      <c r="AW6270" s="80"/>
      <c r="AX6270" s="80"/>
    </row>
    <row r="6271" spans="1:50">
      <c r="A6271" s="75" t="s">
        <v>3381</v>
      </c>
      <c r="B6271" s="113" t="s">
        <v>3879</v>
      </c>
      <c r="C6271" s="113" t="s">
        <v>10556</v>
      </c>
      <c r="D6271" s="113" t="s">
        <v>3891</v>
      </c>
      <c r="E6271" s="113"/>
      <c r="F6271" s="113" t="s">
        <v>10324</v>
      </c>
      <c r="G6271" s="164">
        <f>INDEX(NoSettings!$C$2:$AH$6843,MATCH(EPS!$F6271,NoSettings!$A$2:$A$6843,0),MATCH(EPS!G$2,NoSettings!$C$1:$AH$1,0))</f>
        <v>0</v>
      </c>
      <c r="H6271" s="80">
        <f>INDEX(NoSettings!$C$2:$AH$6843,MATCH(EPS!$F6271,NoSettings!$A$2:$A$6843,0),MATCH(EPS!H$2,NoSettings!$C$1:$AH$1,0))</f>
        <v>0</v>
      </c>
      <c r="I6271" s="80">
        <f>INDEX(NoSettings!$C$2:$AH$6843,MATCH(EPS!$F6271,NoSettings!$A$2:$A$6843,0),MATCH(EPS!I$2,NoSettings!$C$1:$AH$1,0))</f>
        <v>0</v>
      </c>
      <c r="J6271" s="80">
        <f>INDEX(NoSettings!$C$2:$AH$6843,MATCH(EPS!$F6271,NoSettings!$A$2:$A$6843,0),MATCH(EPS!J$2,NoSettings!$C$1:$AH$1,0))</f>
        <v>0</v>
      </c>
      <c r="K6271" s="80">
        <f>INDEX(NoSettings!$C$2:$AH$6843,MATCH(EPS!$F6271,NoSettings!$A$2:$A$6843,0),MATCH(EPS!K$2,NoSettings!$C$1:$AH$1,0))</f>
        <v>0</v>
      </c>
      <c r="L6271" s="80">
        <f>INDEX(NoSettings!$C$2:$AH$6843,MATCH(EPS!$F6271,NoSettings!$A$2:$A$6843,0),MATCH(EPS!L$2,NoSettings!$C$1:$AH$1,0))</f>
        <v>0</v>
      </c>
      <c r="M6271" s="80">
        <f>INDEX(NoSettings!$C$2:$AH$6843,MATCH(EPS!$F6271,NoSettings!$A$2:$A$6843,0),MATCH(EPS!M$2,NoSettings!$C$1:$AH$1,0))</f>
        <v>0</v>
      </c>
      <c r="N6271" s="80">
        <f>INDEX(NoSettings!$C$2:$AH$6843,MATCH(EPS!$F6271,NoSettings!$A$2:$A$6843,0),MATCH(EPS!N$2,NoSettings!$C$1:$AH$1,0))</f>
        <v>0</v>
      </c>
      <c r="O6271" s="80">
        <f>INDEX(NoSettings!$C$2:$AH$6843,MATCH(EPS!$F6271,NoSettings!$A$2:$A$6843,0),MATCH(EPS!O$2,NoSettings!$C$1:$AH$1,0))</f>
        <v>0</v>
      </c>
      <c r="P6271" s="80">
        <f>INDEX(NoSettings!$C$2:$AH$6843,MATCH(EPS!$F6271,NoSettings!$A$2:$A$6843,0),MATCH(EPS!P$2,NoSettings!$C$1:$AH$1,0))</f>
        <v>0</v>
      </c>
      <c r="Q6271" s="164">
        <f>INDEX(NoSettings!$C$2:$AH$6843,MATCH(EPS!$F6271,NoSettings!$A$2:$A$6843,0),MATCH(EPS!Q$2,NoSettings!$C$1:$AH$1,0))</f>
        <v>0</v>
      </c>
      <c r="R6271" s="80">
        <f>INDEX(NoSettings!$C$2:$AH$6843,MATCH(EPS!$F6271,NoSettings!$A$2:$A$6843,0),MATCH(EPS!R$2,NoSettings!$C$1:$AH$1,0))</f>
        <v>0</v>
      </c>
      <c r="S6271" s="80">
        <f>INDEX(NoSettings!$C$2:$AH$6843,MATCH(EPS!$F6271,NoSettings!$A$2:$A$6843,0),MATCH(EPS!S$2,NoSettings!$C$1:$AH$1,0))</f>
        <v>0</v>
      </c>
      <c r="T6271" s="80">
        <f>INDEX(NoSettings!$C$2:$AH$6843,MATCH(EPS!$F6271,NoSettings!$A$2:$A$6843,0),MATCH(EPS!T$2,NoSettings!$C$1:$AH$1,0))</f>
        <v>0</v>
      </c>
      <c r="U6271" s="80">
        <f>INDEX(NoSettings!$C$2:$AH$6843,MATCH(EPS!$F6271,NoSettings!$A$2:$A$6843,0),MATCH(EPS!U$2,NoSettings!$C$1:$AH$1,0))</f>
        <v>0</v>
      </c>
      <c r="V6271" s="80">
        <f>INDEX(NoSettings!$C$2:$AH$6843,MATCH(EPS!$F6271,NoSettings!$A$2:$A$6843,0),MATCH(EPS!V$2,NoSettings!$C$1:$AH$1,0))</f>
        <v>0</v>
      </c>
      <c r="W6271" s="80">
        <f>INDEX(NoSettings!$C$2:$AH$6843,MATCH(EPS!$F6271,NoSettings!$A$2:$A$6843,0),MATCH(EPS!W$2,NoSettings!$C$1:$AH$1,0))</f>
        <v>0</v>
      </c>
      <c r="X6271" s="80">
        <f>INDEX(NoSettings!$C$2:$AH$6843,MATCH(EPS!$F6271,NoSettings!$A$2:$A$6843,0),MATCH(EPS!X$2,NoSettings!$C$1:$AH$1,0))</f>
        <v>0</v>
      </c>
      <c r="Y6271" s="80">
        <f>INDEX(NoSettings!$C$2:$AH$6843,MATCH(EPS!$F6271,NoSettings!$A$2:$A$6843,0),MATCH(EPS!Y$2,NoSettings!$C$1:$AH$1,0))</f>
        <v>0</v>
      </c>
      <c r="Z6271" s="80">
        <f>INDEX(NoSettings!$C$2:$AH$6843,MATCH(EPS!$F6271,NoSettings!$A$2:$A$6843,0),MATCH(EPS!Z$2,NoSettings!$C$1:$AH$1,0))</f>
        <v>0</v>
      </c>
      <c r="AA6271" s="164">
        <f>INDEX(NoSettings!$C$2:$AH$6843,MATCH(EPS!$F6271,NoSettings!$A$2:$A$6843,0),MATCH(EPS!AA$2,NoSettings!$C$1:$AH$1,0))</f>
        <v>0</v>
      </c>
      <c r="AB6271" s="80">
        <f>INDEX(NoSettings!$C$2:$AH$6843,MATCH(EPS!$F6271,NoSettings!$A$2:$A$6843,0),MATCH(EPS!AB$2,NoSettings!$C$1:$AH$1,0))</f>
        <v>0</v>
      </c>
      <c r="AC6271" s="80">
        <f>INDEX(NoSettings!$C$2:$AH$6843,MATCH(EPS!$F6271,NoSettings!$A$2:$A$6843,0),MATCH(EPS!AC$2,NoSettings!$C$1:$AH$1,0))</f>
        <v>0</v>
      </c>
      <c r="AD6271" s="80">
        <f>INDEX(NoSettings!$C$2:$AH$6843,MATCH(EPS!$F6271,NoSettings!$A$2:$A$6843,0),MATCH(EPS!AD$2,NoSettings!$C$1:$AH$1,0))</f>
        <v>0</v>
      </c>
      <c r="AE6271" s="80">
        <f>INDEX(NoSettings!$C$2:$AH$6843,MATCH(EPS!$F6271,NoSettings!$A$2:$A$6843,0),MATCH(EPS!AE$2,NoSettings!$C$1:$AH$1,0))</f>
        <v>0</v>
      </c>
      <c r="AF6271" s="80">
        <f>INDEX(NoSettings!$C$2:$AH$6843,MATCH(EPS!$F6271,NoSettings!$A$2:$A$6843,0),MATCH(EPS!AF$2,NoSettings!$C$1:$AH$1,0))</f>
        <v>0</v>
      </c>
      <c r="AG6271" s="80">
        <f>INDEX(NoSettings!$C$2:$AH$6843,MATCH(EPS!$F6271,NoSettings!$A$2:$A$6843,0),MATCH(EPS!AG$2,NoSettings!$C$1:$AH$1,0))</f>
        <v>0</v>
      </c>
      <c r="AH6271" s="80">
        <f>INDEX(NoSettings!$C$2:$AH$6843,MATCH(EPS!$F6271,NoSettings!$A$2:$A$6843,0),MATCH(EPS!AH$2,NoSettings!$C$1:$AH$1,0))</f>
        <v>0</v>
      </c>
      <c r="AI6271" s="80">
        <f>INDEX(NoSettings!$C$2:$AH$6843,MATCH(EPS!$F6271,NoSettings!$A$2:$A$6843,0),MATCH(EPS!AI$2,NoSettings!$C$1:$AH$1,0))</f>
        <v>0</v>
      </c>
      <c r="AJ6271" s="80">
        <f>INDEX(NoSettings!$C$2:$AH$6843,MATCH(EPS!$F6271,NoSettings!$A$2:$A$6843,0),MATCH(EPS!AJ$2,NoSettings!$C$1:$AH$1,0))</f>
        <v>0</v>
      </c>
      <c r="AK6271" s="164">
        <f>INDEX(NoSettings!$C$2:$AH$6843,MATCH(EPS!$F6271,NoSettings!$A$2:$A$6843,0),MATCH(EPS!AK$2,NoSettings!$C$1:$AH$1,0))</f>
        <v>0</v>
      </c>
      <c r="AL6271" s="80"/>
      <c r="AM6271" s="80"/>
      <c r="AN6271" s="80"/>
      <c r="AO6271" s="80"/>
      <c r="AP6271" s="80"/>
      <c r="AQ6271" s="80"/>
      <c r="AR6271" s="80"/>
      <c r="AS6271" s="80"/>
      <c r="AT6271" s="80"/>
      <c r="AU6271" s="80"/>
      <c r="AV6271" s="80"/>
      <c r="AW6271" s="80"/>
      <c r="AX6271" s="80"/>
    </row>
    <row r="6272" spans="1:50">
      <c r="A6272" s="75" t="s">
        <v>3381</v>
      </c>
      <c r="B6272" s="113" t="s">
        <v>3879</v>
      </c>
      <c r="C6272" s="113" t="s">
        <v>10557</v>
      </c>
      <c r="D6272" s="113" t="s">
        <v>3812</v>
      </c>
      <c r="E6272" s="113"/>
      <c r="F6272" s="113" t="s">
        <v>10325</v>
      </c>
      <c r="G6272" s="164">
        <f>INDEX(NoSettings!$C$2:$AH$6843,MATCH(EPS!$F6272,NoSettings!$A$2:$A$6843,0),MATCH(EPS!G$2,NoSettings!$C$1:$AH$1,0))</f>
        <v>0</v>
      </c>
      <c r="H6272" s="80">
        <f>INDEX(NoSettings!$C$2:$AH$6843,MATCH(EPS!$F6272,NoSettings!$A$2:$A$6843,0),MATCH(EPS!H$2,NoSettings!$C$1:$AH$1,0))</f>
        <v>0</v>
      </c>
      <c r="I6272" s="80">
        <f>INDEX(NoSettings!$C$2:$AH$6843,MATCH(EPS!$F6272,NoSettings!$A$2:$A$6843,0),MATCH(EPS!I$2,NoSettings!$C$1:$AH$1,0))</f>
        <v>0</v>
      </c>
      <c r="J6272" s="80">
        <f>INDEX(NoSettings!$C$2:$AH$6843,MATCH(EPS!$F6272,NoSettings!$A$2:$A$6843,0),MATCH(EPS!J$2,NoSettings!$C$1:$AH$1,0))</f>
        <v>0</v>
      </c>
      <c r="K6272" s="80">
        <f>INDEX(NoSettings!$C$2:$AH$6843,MATCH(EPS!$F6272,NoSettings!$A$2:$A$6843,0),MATCH(EPS!K$2,NoSettings!$C$1:$AH$1,0))</f>
        <v>0</v>
      </c>
      <c r="L6272" s="80">
        <f>INDEX(NoSettings!$C$2:$AH$6843,MATCH(EPS!$F6272,NoSettings!$A$2:$A$6843,0),MATCH(EPS!L$2,NoSettings!$C$1:$AH$1,0))</f>
        <v>0</v>
      </c>
      <c r="M6272" s="80">
        <f>INDEX(NoSettings!$C$2:$AH$6843,MATCH(EPS!$F6272,NoSettings!$A$2:$A$6843,0),MATCH(EPS!M$2,NoSettings!$C$1:$AH$1,0))</f>
        <v>0</v>
      </c>
      <c r="N6272" s="80">
        <f>INDEX(NoSettings!$C$2:$AH$6843,MATCH(EPS!$F6272,NoSettings!$A$2:$A$6843,0),MATCH(EPS!N$2,NoSettings!$C$1:$AH$1,0))</f>
        <v>0</v>
      </c>
      <c r="O6272" s="80">
        <f>INDEX(NoSettings!$C$2:$AH$6843,MATCH(EPS!$F6272,NoSettings!$A$2:$A$6843,0),MATCH(EPS!O$2,NoSettings!$C$1:$AH$1,0))</f>
        <v>0</v>
      </c>
      <c r="P6272" s="80">
        <f>INDEX(NoSettings!$C$2:$AH$6843,MATCH(EPS!$F6272,NoSettings!$A$2:$A$6843,0),MATCH(EPS!P$2,NoSettings!$C$1:$AH$1,0))</f>
        <v>0</v>
      </c>
      <c r="Q6272" s="164">
        <f>INDEX(NoSettings!$C$2:$AH$6843,MATCH(EPS!$F6272,NoSettings!$A$2:$A$6843,0),MATCH(EPS!Q$2,NoSettings!$C$1:$AH$1,0))</f>
        <v>0</v>
      </c>
      <c r="R6272" s="80">
        <f>INDEX(NoSettings!$C$2:$AH$6843,MATCH(EPS!$F6272,NoSettings!$A$2:$A$6843,0),MATCH(EPS!R$2,NoSettings!$C$1:$AH$1,0))</f>
        <v>0</v>
      </c>
      <c r="S6272" s="80">
        <f>INDEX(NoSettings!$C$2:$AH$6843,MATCH(EPS!$F6272,NoSettings!$A$2:$A$6843,0),MATCH(EPS!S$2,NoSettings!$C$1:$AH$1,0))</f>
        <v>0</v>
      </c>
      <c r="T6272" s="80">
        <f>INDEX(NoSettings!$C$2:$AH$6843,MATCH(EPS!$F6272,NoSettings!$A$2:$A$6843,0),MATCH(EPS!T$2,NoSettings!$C$1:$AH$1,0))</f>
        <v>0</v>
      </c>
      <c r="U6272" s="80">
        <f>INDEX(NoSettings!$C$2:$AH$6843,MATCH(EPS!$F6272,NoSettings!$A$2:$A$6843,0),MATCH(EPS!U$2,NoSettings!$C$1:$AH$1,0))</f>
        <v>0</v>
      </c>
      <c r="V6272" s="80">
        <f>INDEX(NoSettings!$C$2:$AH$6843,MATCH(EPS!$F6272,NoSettings!$A$2:$A$6843,0),MATCH(EPS!V$2,NoSettings!$C$1:$AH$1,0))</f>
        <v>0</v>
      </c>
      <c r="W6272" s="80">
        <f>INDEX(NoSettings!$C$2:$AH$6843,MATCH(EPS!$F6272,NoSettings!$A$2:$A$6843,0),MATCH(EPS!W$2,NoSettings!$C$1:$AH$1,0))</f>
        <v>0</v>
      </c>
      <c r="X6272" s="80">
        <f>INDEX(NoSettings!$C$2:$AH$6843,MATCH(EPS!$F6272,NoSettings!$A$2:$A$6843,0),MATCH(EPS!X$2,NoSettings!$C$1:$AH$1,0))</f>
        <v>0</v>
      </c>
      <c r="Y6272" s="80">
        <f>INDEX(NoSettings!$C$2:$AH$6843,MATCH(EPS!$F6272,NoSettings!$A$2:$A$6843,0),MATCH(EPS!Y$2,NoSettings!$C$1:$AH$1,0))</f>
        <v>0</v>
      </c>
      <c r="Z6272" s="80">
        <f>INDEX(NoSettings!$C$2:$AH$6843,MATCH(EPS!$F6272,NoSettings!$A$2:$A$6843,0),MATCH(EPS!Z$2,NoSettings!$C$1:$AH$1,0))</f>
        <v>0</v>
      </c>
      <c r="AA6272" s="164">
        <f>INDEX(NoSettings!$C$2:$AH$6843,MATCH(EPS!$F6272,NoSettings!$A$2:$A$6843,0),MATCH(EPS!AA$2,NoSettings!$C$1:$AH$1,0))</f>
        <v>0</v>
      </c>
      <c r="AB6272" s="80">
        <f>INDEX(NoSettings!$C$2:$AH$6843,MATCH(EPS!$F6272,NoSettings!$A$2:$A$6843,0),MATCH(EPS!AB$2,NoSettings!$C$1:$AH$1,0))</f>
        <v>0</v>
      </c>
      <c r="AC6272" s="80">
        <f>INDEX(NoSettings!$C$2:$AH$6843,MATCH(EPS!$F6272,NoSettings!$A$2:$A$6843,0),MATCH(EPS!AC$2,NoSettings!$C$1:$AH$1,0))</f>
        <v>0</v>
      </c>
      <c r="AD6272" s="80">
        <f>INDEX(NoSettings!$C$2:$AH$6843,MATCH(EPS!$F6272,NoSettings!$A$2:$A$6843,0),MATCH(EPS!AD$2,NoSettings!$C$1:$AH$1,0))</f>
        <v>0</v>
      </c>
      <c r="AE6272" s="80">
        <f>INDEX(NoSettings!$C$2:$AH$6843,MATCH(EPS!$F6272,NoSettings!$A$2:$A$6843,0),MATCH(EPS!AE$2,NoSettings!$C$1:$AH$1,0))</f>
        <v>0</v>
      </c>
      <c r="AF6272" s="80">
        <f>INDEX(NoSettings!$C$2:$AH$6843,MATCH(EPS!$F6272,NoSettings!$A$2:$A$6843,0),MATCH(EPS!AF$2,NoSettings!$C$1:$AH$1,0))</f>
        <v>0</v>
      </c>
      <c r="AG6272" s="80">
        <f>INDEX(NoSettings!$C$2:$AH$6843,MATCH(EPS!$F6272,NoSettings!$A$2:$A$6843,0),MATCH(EPS!AG$2,NoSettings!$C$1:$AH$1,0))</f>
        <v>0</v>
      </c>
      <c r="AH6272" s="80">
        <f>INDEX(NoSettings!$C$2:$AH$6843,MATCH(EPS!$F6272,NoSettings!$A$2:$A$6843,0),MATCH(EPS!AH$2,NoSettings!$C$1:$AH$1,0))</f>
        <v>0</v>
      </c>
      <c r="AI6272" s="80">
        <f>INDEX(NoSettings!$C$2:$AH$6843,MATCH(EPS!$F6272,NoSettings!$A$2:$A$6843,0),MATCH(EPS!AI$2,NoSettings!$C$1:$AH$1,0))</f>
        <v>0</v>
      </c>
      <c r="AJ6272" s="80">
        <f>INDEX(NoSettings!$C$2:$AH$6843,MATCH(EPS!$F6272,NoSettings!$A$2:$A$6843,0),MATCH(EPS!AJ$2,NoSettings!$C$1:$AH$1,0))</f>
        <v>0</v>
      </c>
      <c r="AK6272" s="164">
        <f>INDEX(NoSettings!$C$2:$AH$6843,MATCH(EPS!$F6272,NoSettings!$A$2:$A$6843,0),MATCH(EPS!AK$2,NoSettings!$C$1:$AH$1,0))</f>
        <v>0</v>
      </c>
      <c r="AL6272" s="80"/>
      <c r="AM6272" s="80"/>
      <c r="AN6272" s="80"/>
      <c r="AO6272" s="80"/>
      <c r="AP6272" s="80"/>
      <c r="AQ6272" s="80"/>
      <c r="AR6272" s="80"/>
      <c r="AS6272" s="80"/>
      <c r="AT6272" s="80"/>
      <c r="AU6272" s="80"/>
      <c r="AV6272" s="80"/>
      <c r="AW6272" s="80"/>
      <c r="AX6272" s="80"/>
    </row>
    <row r="6273" spans="1:50">
      <c r="A6273" s="75" t="s">
        <v>3381</v>
      </c>
      <c r="B6273" s="113" t="s">
        <v>3879</v>
      </c>
      <c r="C6273" s="113" t="s">
        <v>10557</v>
      </c>
      <c r="D6273" s="113" t="s">
        <v>3884</v>
      </c>
      <c r="E6273" s="113"/>
      <c r="F6273" s="113" t="s">
        <v>10326</v>
      </c>
      <c r="G6273" s="164">
        <f>INDEX(NoSettings!$C$2:$AH$6843,MATCH(EPS!$F6273,NoSettings!$A$2:$A$6843,0),MATCH(EPS!G$2,NoSettings!$C$1:$AH$1,0))</f>
        <v>0</v>
      </c>
      <c r="H6273" s="80">
        <f>INDEX(NoSettings!$C$2:$AH$6843,MATCH(EPS!$F6273,NoSettings!$A$2:$A$6843,0),MATCH(EPS!H$2,NoSettings!$C$1:$AH$1,0))</f>
        <v>0</v>
      </c>
      <c r="I6273" s="80">
        <f>INDEX(NoSettings!$C$2:$AH$6843,MATCH(EPS!$F6273,NoSettings!$A$2:$A$6843,0),MATCH(EPS!I$2,NoSettings!$C$1:$AH$1,0))</f>
        <v>0</v>
      </c>
      <c r="J6273" s="80">
        <f>INDEX(NoSettings!$C$2:$AH$6843,MATCH(EPS!$F6273,NoSettings!$A$2:$A$6843,0),MATCH(EPS!J$2,NoSettings!$C$1:$AH$1,0))</f>
        <v>0</v>
      </c>
      <c r="K6273" s="80">
        <f>INDEX(NoSettings!$C$2:$AH$6843,MATCH(EPS!$F6273,NoSettings!$A$2:$A$6843,0),MATCH(EPS!K$2,NoSettings!$C$1:$AH$1,0))</f>
        <v>0</v>
      </c>
      <c r="L6273" s="80">
        <f>INDEX(NoSettings!$C$2:$AH$6843,MATCH(EPS!$F6273,NoSettings!$A$2:$A$6843,0),MATCH(EPS!L$2,NoSettings!$C$1:$AH$1,0))</f>
        <v>0</v>
      </c>
      <c r="M6273" s="80">
        <f>INDEX(NoSettings!$C$2:$AH$6843,MATCH(EPS!$F6273,NoSettings!$A$2:$A$6843,0),MATCH(EPS!M$2,NoSettings!$C$1:$AH$1,0))</f>
        <v>0</v>
      </c>
      <c r="N6273" s="80">
        <f>INDEX(NoSettings!$C$2:$AH$6843,MATCH(EPS!$F6273,NoSettings!$A$2:$A$6843,0),MATCH(EPS!N$2,NoSettings!$C$1:$AH$1,0))</f>
        <v>0</v>
      </c>
      <c r="O6273" s="80">
        <f>INDEX(NoSettings!$C$2:$AH$6843,MATCH(EPS!$F6273,NoSettings!$A$2:$A$6843,0),MATCH(EPS!O$2,NoSettings!$C$1:$AH$1,0))</f>
        <v>0</v>
      </c>
      <c r="P6273" s="80">
        <f>INDEX(NoSettings!$C$2:$AH$6843,MATCH(EPS!$F6273,NoSettings!$A$2:$A$6843,0),MATCH(EPS!P$2,NoSettings!$C$1:$AH$1,0))</f>
        <v>0</v>
      </c>
      <c r="Q6273" s="164">
        <f>INDEX(NoSettings!$C$2:$AH$6843,MATCH(EPS!$F6273,NoSettings!$A$2:$A$6843,0),MATCH(EPS!Q$2,NoSettings!$C$1:$AH$1,0))</f>
        <v>0</v>
      </c>
      <c r="R6273" s="80">
        <f>INDEX(NoSettings!$C$2:$AH$6843,MATCH(EPS!$F6273,NoSettings!$A$2:$A$6843,0),MATCH(EPS!R$2,NoSettings!$C$1:$AH$1,0))</f>
        <v>0</v>
      </c>
      <c r="S6273" s="80">
        <f>INDEX(NoSettings!$C$2:$AH$6843,MATCH(EPS!$F6273,NoSettings!$A$2:$A$6843,0),MATCH(EPS!S$2,NoSettings!$C$1:$AH$1,0))</f>
        <v>0</v>
      </c>
      <c r="T6273" s="80">
        <f>INDEX(NoSettings!$C$2:$AH$6843,MATCH(EPS!$F6273,NoSettings!$A$2:$A$6843,0),MATCH(EPS!T$2,NoSettings!$C$1:$AH$1,0))</f>
        <v>0</v>
      </c>
      <c r="U6273" s="80">
        <f>INDEX(NoSettings!$C$2:$AH$6843,MATCH(EPS!$F6273,NoSettings!$A$2:$A$6843,0),MATCH(EPS!U$2,NoSettings!$C$1:$AH$1,0))</f>
        <v>0</v>
      </c>
      <c r="V6273" s="80">
        <f>INDEX(NoSettings!$C$2:$AH$6843,MATCH(EPS!$F6273,NoSettings!$A$2:$A$6843,0),MATCH(EPS!V$2,NoSettings!$C$1:$AH$1,0))</f>
        <v>0</v>
      </c>
      <c r="W6273" s="80">
        <f>INDEX(NoSettings!$C$2:$AH$6843,MATCH(EPS!$F6273,NoSettings!$A$2:$A$6843,0),MATCH(EPS!W$2,NoSettings!$C$1:$AH$1,0))</f>
        <v>0</v>
      </c>
      <c r="X6273" s="80">
        <f>INDEX(NoSettings!$C$2:$AH$6843,MATCH(EPS!$F6273,NoSettings!$A$2:$A$6843,0),MATCH(EPS!X$2,NoSettings!$C$1:$AH$1,0))</f>
        <v>0</v>
      </c>
      <c r="Y6273" s="80">
        <f>INDEX(NoSettings!$C$2:$AH$6843,MATCH(EPS!$F6273,NoSettings!$A$2:$A$6843,0),MATCH(EPS!Y$2,NoSettings!$C$1:$AH$1,0))</f>
        <v>0</v>
      </c>
      <c r="Z6273" s="80">
        <f>INDEX(NoSettings!$C$2:$AH$6843,MATCH(EPS!$F6273,NoSettings!$A$2:$A$6843,0),MATCH(EPS!Z$2,NoSettings!$C$1:$AH$1,0))</f>
        <v>0</v>
      </c>
      <c r="AA6273" s="164">
        <f>INDEX(NoSettings!$C$2:$AH$6843,MATCH(EPS!$F6273,NoSettings!$A$2:$A$6843,0),MATCH(EPS!AA$2,NoSettings!$C$1:$AH$1,0))</f>
        <v>0</v>
      </c>
      <c r="AB6273" s="80">
        <f>INDEX(NoSettings!$C$2:$AH$6843,MATCH(EPS!$F6273,NoSettings!$A$2:$A$6843,0),MATCH(EPS!AB$2,NoSettings!$C$1:$AH$1,0))</f>
        <v>0</v>
      </c>
      <c r="AC6273" s="80">
        <f>INDEX(NoSettings!$C$2:$AH$6843,MATCH(EPS!$F6273,NoSettings!$A$2:$A$6843,0),MATCH(EPS!AC$2,NoSettings!$C$1:$AH$1,0))</f>
        <v>0</v>
      </c>
      <c r="AD6273" s="80">
        <f>INDEX(NoSettings!$C$2:$AH$6843,MATCH(EPS!$F6273,NoSettings!$A$2:$A$6843,0),MATCH(EPS!AD$2,NoSettings!$C$1:$AH$1,0))</f>
        <v>0</v>
      </c>
      <c r="AE6273" s="80">
        <f>INDEX(NoSettings!$C$2:$AH$6843,MATCH(EPS!$F6273,NoSettings!$A$2:$A$6843,0),MATCH(EPS!AE$2,NoSettings!$C$1:$AH$1,0))</f>
        <v>0</v>
      </c>
      <c r="AF6273" s="80">
        <f>INDEX(NoSettings!$C$2:$AH$6843,MATCH(EPS!$F6273,NoSettings!$A$2:$A$6843,0),MATCH(EPS!AF$2,NoSettings!$C$1:$AH$1,0))</f>
        <v>0</v>
      </c>
      <c r="AG6273" s="80">
        <f>INDEX(NoSettings!$C$2:$AH$6843,MATCH(EPS!$F6273,NoSettings!$A$2:$A$6843,0),MATCH(EPS!AG$2,NoSettings!$C$1:$AH$1,0))</f>
        <v>0</v>
      </c>
      <c r="AH6273" s="80">
        <f>INDEX(NoSettings!$C$2:$AH$6843,MATCH(EPS!$F6273,NoSettings!$A$2:$A$6843,0),MATCH(EPS!AH$2,NoSettings!$C$1:$AH$1,0))</f>
        <v>0</v>
      </c>
      <c r="AI6273" s="80">
        <f>INDEX(NoSettings!$C$2:$AH$6843,MATCH(EPS!$F6273,NoSettings!$A$2:$A$6843,0),MATCH(EPS!AI$2,NoSettings!$C$1:$AH$1,0))</f>
        <v>0</v>
      </c>
      <c r="AJ6273" s="80">
        <f>INDEX(NoSettings!$C$2:$AH$6843,MATCH(EPS!$F6273,NoSettings!$A$2:$A$6843,0),MATCH(EPS!AJ$2,NoSettings!$C$1:$AH$1,0))</f>
        <v>0</v>
      </c>
      <c r="AK6273" s="164">
        <f>INDEX(NoSettings!$C$2:$AH$6843,MATCH(EPS!$F6273,NoSettings!$A$2:$A$6843,0),MATCH(EPS!AK$2,NoSettings!$C$1:$AH$1,0))</f>
        <v>0</v>
      </c>
      <c r="AL6273" s="80"/>
      <c r="AM6273" s="80"/>
      <c r="AN6273" s="80"/>
      <c r="AO6273" s="80"/>
      <c r="AP6273" s="80"/>
      <c r="AQ6273" s="80"/>
      <c r="AR6273" s="80"/>
      <c r="AS6273" s="80"/>
      <c r="AT6273" s="80"/>
      <c r="AU6273" s="80"/>
      <c r="AV6273" s="80"/>
      <c r="AW6273" s="80"/>
      <c r="AX6273" s="80"/>
    </row>
    <row r="6274" spans="1:50">
      <c r="A6274" s="75" t="s">
        <v>3381</v>
      </c>
      <c r="B6274" s="113" t="s">
        <v>3879</v>
      </c>
      <c r="C6274" s="113" t="s">
        <v>10557</v>
      </c>
      <c r="D6274" s="113" t="s">
        <v>3406</v>
      </c>
      <c r="E6274" s="113"/>
      <c r="F6274" s="113" t="s">
        <v>10327</v>
      </c>
      <c r="G6274" s="164">
        <f>INDEX(NoSettings!$C$2:$AH$6843,MATCH(EPS!$F6274,NoSettings!$A$2:$A$6843,0),MATCH(EPS!G$2,NoSettings!$C$1:$AH$1,0))</f>
        <v>0</v>
      </c>
      <c r="H6274" s="80">
        <f>INDEX(NoSettings!$C$2:$AH$6843,MATCH(EPS!$F6274,NoSettings!$A$2:$A$6843,0),MATCH(EPS!H$2,NoSettings!$C$1:$AH$1,0))</f>
        <v>0</v>
      </c>
      <c r="I6274" s="80">
        <f>INDEX(NoSettings!$C$2:$AH$6843,MATCH(EPS!$F6274,NoSettings!$A$2:$A$6843,0),MATCH(EPS!I$2,NoSettings!$C$1:$AH$1,0))</f>
        <v>0</v>
      </c>
      <c r="J6274" s="80">
        <f>INDEX(NoSettings!$C$2:$AH$6843,MATCH(EPS!$F6274,NoSettings!$A$2:$A$6843,0),MATCH(EPS!J$2,NoSettings!$C$1:$AH$1,0))</f>
        <v>0</v>
      </c>
      <c r="K6274" s="80">
        <f>INDEX(NoSettings!$C$2:$AH$6843,MATCH(EPS!$F6274,NoSettings!$A$2:$A$6843,0),MATCH(EPS!K$2,NoSettings!$C$1:$AH$1,0))</f>
        <v>0</v>
      </c>
      <c r="L6274" s="80">
        <f>INDEX(NoSettings!$C$2:$AH$6843,MATCH(EPS!$F6274,NoSettings!$A$2:$A$6843,0),MATCH(EPS!L$2,NoSettings!$C$1:$AH$1,0))</f>
        <v>0</v>
      </c>
      <c r="M6274" s="80">
        <f>INDEX(NoSettings!$C$2:$AH$6843,MATCH(EPS!$F6274,NoSettings!$A$2:$A$6843,0),MATCH(EPS!M$2,NoSettings!$C$1:$AH$1,0))</f>
        <v>0</v>
      </c>
      <c r="N6274" s="80">
        <f>INDEX(NoSettings!$C$2:$AH$6843,MATCH(EPS!$F6274,NoSettings!$A$2:$A$6843,0),MATCH(EPS!N$2,NoSettings!$C$1:$AH$1,0))</f>
        <v>0</v>
      </c>
      <c r="O6274" s="80">
        <f>INDEX(NoSettings!$C$2:$AH$6843,MATCH(EPS!$F6274,NoSettings!$A$2:$A$6843,0),MATCH(EPS!O$2,NoSettings!$C$1:$AH$1,0))</f>
        <v>0</v>
      </c>
      <c r="P6274" s="80">
        <f>INDEX(NoSettings!$C$2:$AH$6843,MATCH(EPS!$F6274,NoSettings!$A$2:$A$6843,0),MATCH(EPS!P$2,NoSettings!$C$1:$AH$1,0))</f>
        <v>0</v>
      </c>
      <c r="Q6274" s="164">
        <f>INDEX(NoSettings!$C$2:$AH$6843,MATCH(EPS!$F6274,NoSettings!$A$2:$A$6843,0),MATCH(EPS!Q$2,NoSettings!$C$1:$AH$1,0))</f>
        <v>0</v>
      </c>
      <c r="R6274" s="80">
        <f>INDEX(NoSettings!$C$2:$AH$6843,MATCH(EPS!$F6274,NoSettings!$A$2:$A$6843,0),MATCH(EPS!R$2,NoSettings!$C$1:$AH$1,0))</f>
        <v>0</v>
      </c>
      <c r="S6274" s="80">
        <f>INDEX(NoSettings!$C$2:$AH$6843,MATCH(EPS!$F6274,NoSettings!$A$2:$A$6843,0),MATCH(EPS!S$2,NoSettings!$C$1:$AH$1,0))</f>
        <v>0</v>
      </c>
      <c r="T6274" s="80">
        <f>INDEX(NoSettings!$C$2:$AH$6843,MATCH(EPS!$F6274,NoSettings!$A$2:$A$6843,0),MATCH(EPS!T$2,NoSettings!$C$1:$AH$1,0))</f>
        <v>0</v>
      </c>
      <c r="U6274" s="80">
        <f>INDEX(NoSettings!$C$2:$AH$6843,MATCH(EPS!$F6274,NoSettings!$A$2:$A$6843,0),MATCH(EPS!U$2,NoSettings!$C$1:$AH$1,0))</f>
        <v>0</v>
      </c>
      <c r="V6274" s="80">
        <f>INDEX(NoSettings!$C$2:$AH$6843,MATCH(EPS!$F6274,NoSettings!$A$2:$A$6843,0),MATCH(EPS!V$2,NoSettings!$C$1:$AH$1,0))</f>
        <v>0</v>
      </c>
      <c r="W6274" s="80">
        <f>INDEX(NoSettings!$C$2:$AH$6843,MATCH(EPS!$F6274,NoSettings!$A$2:$A$6843,0),MATCH(EPS!W$2,NoSettings!$C$1:$AH$1,0))</f>
        <v>0</v>
      </c>
      <c r="X6274" s="80">
        <f>INDEX(NoSettings!$C$2:$AH$6843,MATCH(EPS!$F6274,NoSettings!$A$2:$A$6843,0),MATCH(EPS!X$2,NoSettings!$C$1:$AH$1,0))</f>
        <v>0</v>
      </c>
      <c r="Y6274" s="80">
        <f>INDEX(NoSettings!$C$2:$AH$6843,MATCH(EPS!$F6274,NoSettings!$A$2:$A$6843,0),MATCH(EPS!Y$2,NoSettings!$C$1:$AH$1,0))</f>
        <v>0</v>
      </c>
      <c r="Z6274" s="80">
        <f>INDEX(NoSettings!$C$2:$AH$6843,MATCH(EPS!$F6274,NoSettings!$A$2:$A$6843,0),MATCH(EPS!Z$2,NoSettings!$C$1:$AH$1,0))</f>
        <v>0</v>
      </c>
      <c r="AA6274" s="164">
        <f>INDEX(NoSettings!$C$2:$AH$6843,MATCH(EPS!$F6274,NoSettings!$A$2:$A$6843,0),MATCH(EPS!AA$2,NoSettings!$C$1:$AH$1,0))</f>
        <v>0</v>
      </c>
      <c r="AB6274" s="80">
        <f>INDEX(NoSettings!$C$2:$AH$6843,MATCH(EPS!$F6274,NoSettings!$A$2:$A$6843,0),MATCH(EPS!AB$2,NoSettings!$C$1:$AH$1,0))</f>
        <v>0</v>
      </c>
      <c r="AC6274" s="80">
        <f>INDEX(NoSettings!$C$2:$AH$6843,MATCH(EPS!$F6274,NoSettings!$A$2:$A$6843,0),MATCH(EPS!AC$2,NoSettings!$C$1:$AH$1,0))</f>
        <v>0</v>
      </c>
      <c r="AD6274" s="80">
        <f>INDEX(NoSettings!$C$2:$AH$6843,MATCH(EPS!$F6274,NoSettings!$A$2:$A$6843,0),MATCH(EPS!AD$2,NoSettings!$C$1:$AH$1,0))</f>
        <v>0</v>
      </c>
      <c r="AE6274" s="80">
        <f>INDEX(NoSettings!$C$2:$AH$6843,MATCH(EPS!$F6274,NoSettings!$A$2:$A$6843,0),MATCH(EPS!AE$2,NoSettings!$C$1:$AH$1,0))</f>
        <v>0</v>
      </c>
      <c r="AF6274" s="80">
        <f>INDEX(NoSettings!$C$2:$AH$6843,MATCH(EPS!$F6274,NoSettings!$A$2:$A$6843,0),MATCH(EPS!AF$2,NoSettings!$C$1:$AH$1,0))</f>
        <v>0</v>
      </c>
      <c r="AG6274" s="80">
        <f>INDEX(NoSettings!$C$2:$AH$6843,MATCH(EPS!$F6274,NoSettings!$A$2:$A$6843,0),MATCH(EPS!AG$2,NoSettings!$C$1:$AH$1,0))</f>
        <v>0</v>
      </c>
      <c r="AH6274" s="80">
        <f>INDEX(NoSettings!$C$2:$AH$6843,MATCH(EPS!$F6274,NoSettings!$A$2:$A$6843,0),MATCH(EPS!AH$2,NoSettings!$C$1:$AH$1,0))</f>
        <v>0</v>
      </c>
      <c r="AI6274" s="80">
        <f>INDEX(NoSettings!$C$2:$AH$6843,MATCH(EPS!$F6274,NoSettings!$A$2:$A$6843,0),MATCH(EPS!AI$2,NoSettings!$C$1:$AH$1,0))</f>
        <v>0</v>
      </c>
      <c r="AJ6274" s="80">
        <f>INDEX(NoSettings!$C$2:$AH$6843,MATCH(EPS!$F6274,NoSettings!$A$2:$A$6843,0),MATCH(EPS!AJ$2,NoSettings!$C$1:$AH$1,0))</f>
        <v>0</v>
      </c>
      <c r="AK6274" s="164">
        <f>INDEX(NoSettings!$C$2:$AH$6843,MATCH(EPS!$F6274,NoSettings!$A$2:$A$6843,0),MATCH(EPS!AK$2,NoSettings!$C$1:$AH$1,0))</f>
        <v>0</v>
      </c>
      <c r="AL6274" s="80"/>
      <c r="AM6274" s="80"/>
      <c r="AN6274" s="80"/>
      <c r="AO6274" s="80"/>
      <c r="AP6274" s="80"/>
      <c r="AQ6274" s="80"/>
      <c r="AR6274" s="80"/>
      <c r="AS6274" s="80"/>
      <c r="AT6274" s="80"/>
      <c r="AU6274" s="80"/>
      <c r="AV6274" s="80"/>
      <c r="AW6274" s="80"/>
      <c r="AX6274" s="80"/>
    </row>
    <row r="6275" spans="1:50">
      <c r="A6275" s="75" t="s">
        <v>3381</v>
      </c>
      <c r="B6275" s="113" t="s">
        <v>3879</v>
      </c>
      <c r="C6275" s="113" t="s">
        <v>10557</v>
      </c>
      <c r="D6275" s="113" t="s">
        <v>3885</v>
      </c>
      <c r="E6275" s="113"/>
      <c r="F6275" s="113" t="s">
        <v>10328</v>
      </c>
      <c r="G6275" s="164">
        <f>INDEX(NoSettings!$C$2:$AH$6843,MATCH(EPS!$F6275,NoSettings!$A$2:$A$6843,0),MATCH(EPS!G$2,NoSettings!$C$1:$AH$1,0))</f>
        <v>0</v>
      </c>
      <c r="H6275" s="80">
        <f>INDEX(NoSettings!$C$2:$AH$6843,MATCH(EPS!$F6275,NoSettings!$A$2:$A$6843,0),MATCH(EPS!H$2,NoSettings!$C$1:$AH$1,0))</f>
        <v>0</v>
      </c>
      <c r="I6275" s="80">
        <f>INDEX(NoSettings!$C$2:$AH$6843,MATCH(EPS!$F6275,NoSettings!$A$2:$A$6843,0),MATCH(EPS!I$2,NoSettings!$C$1:$AH$1,0))</f>
        <v>0</v>
      </c>
      <c r="J6275" s="80">
        <f>INDEX(NoSettings!$C$2:$AH$6843,MATCH(EPS!$F6275,NoSettings!$A$2:$A$6843,0),MATCH(EPS!J$2,NoSettings!$C$1:$AH$1,0))</f>
        <v>0</v>
      </c>
      <c r="K6275" s="80">
        <f>INDEX(NoSettings!$C$2:$AH$6843,MATCH(EPS!$F6275,NoSettings!$A$2:$A$6843,0),MATCH(EPS!K$2,NoSettings!$C$1:$AH$1,0))</f>
        <v>0</v>
      </c>
      <c r="L6275" s="80">
        <f>INDEX(NoSettings!$C$2:$AH$6843,MATCH(EPS!$F6275,NoSettings!$A$2:$A$6843,0),MATCH(EPS!L$2,NoSettings!$C$1:$AH$1,0))</f>
        <v>0</v>
      </c>
      <c r="M6275" s="80">
        <f>INDEX(NoSettings!$C$2:$AH$6843,MATCH(EPS!$F6275,NoSettings!$A$2:$A$6843,0),MATCH(EPS!M$2,NoSettings!$C$1:$AH$1,0))</f>
        <v>0</v>
      </c>
      <c r="N6275" s="80">
        <f>INDEX(NoSettings!$C$2:$AH$6843,MATCH(EPS!$F6275,NoSettings!$A$2:$A$6843,0),MATCH(EPS!N$2,NoSettings!$C$1:$AH$1,0))</f>
        <v>0</v>
      </c>
      <c r="O6275" s="80">
        <f>INDEX(NoSettings!$C$2:$AH$6843,MATCH(EPS!$F6275,NoSettings!$A$2:$A$6843,0),MATCH(EPS!O$2,NoSettings!$C$1:$AH$1,0))</f>
        <v>0</v>
      </c>
      <c r="P6275" s="80">
        <f>INDEX(NoSettings!$C$2:$AH$6843,MATCH(EPS!$F6275,NoSettings!$A$2:$A$6843,0),MATCH(EPS!P$2,NoSettings!$C$1:$AH$1,0))</f>
        <v>0</v>
      </c>
      <c r="Q6275" s="164">
        <f>INDEX(NoSettings!$C$2:$AH$6843,MATCH(EPS!$F6275,NoSettings!$A$2:$A$6843,0),MATCH(EPS!Q$2,NoSettings!$C$1:$AH$1,0))</f>
        <v>0</v>
      </c>
      <c r="R6275" s="80">
        <f>INDEX(NoSettings!$C$2:$AH$6843,MATCH(EPS!$F6275,NoSettings!$A$2:$A$6843,0),MATCH(EPS!R$2,NoSettings!$C$1:$AH$1,0))</f>
        <v>0</v>
      </c>
      <c r="S6275" s="80">
        <f>INDEX(NoSettings!$C$2:$AH$6843,MATCH(EPS!$F6275,NoSettings!$A$2:$A$6843,0),MATCH(EPS!S$2,NoSettings!$C$1:$AH$1,0))</f>
        <v>0</v>
      </c>
      <c r="T6275" s="80">
        <f>INDEX(NoSettings!$C$2:$AH$6843,MATCH(EPS!$F6275,NoSettings!$A$2:$A$6843,0),MATCH(EPS!T$2,NoSettings!$C$1:$AH$1,0))</f>
        <v>0</v>
      </c>
      <c r="U6275" s="80">
        <f>INDEX(NoSettings!$C$2:$AH$6843,MATCH(EPS!$F6275,NoSettings!$A$2:$A$6843,0),MATCH(EPS!U$2,NoSettings!$C$1:$AH$1,0))</f>
        <v>0</v>
      </c>
      <c r="V6275" s="80">
        <f>INDEX(NoSettings!$C$2:$AH$6843,MATCH(EPS!$F6275,NoSettings!$A$2:$A$6843,0),MATCH(EPS!V$2,NoSettings!$C$1:$AH$1,0))</f>
        <v>0</v>
      </c>
      <c r="W6275" s="80">
        <f>INDEX(NoSettings!$C$2:$AH$6843,MATCH(EPS!$F6275,NoSettings!$A$2:$A$6843,0),MATCH(EPS!W$2,NoSettings!$C$1:$AH$1,0))</f>
        <v>0</v>
      </c>
      <c r="X6275" s="80">
        <f>INDEX(NoSettings!$C$2:$AH$6843,MATCH(EPS!$F6275,NoSettings!$A$2:$A$6843,0),MATCH(EPS!X$2,NoSettings!$C$1:$AH$1,0))</f>
        <v>0</v>
      </c>
      <c r="Y6275" s="80">
        <f>INDEX(NoSettings!$C$2:$AH$6843,MATCH(EPS!$F6275,NoSettings!$A$2:$A$6843,0),MATCH(EPS!Y$2,NoSettings!$C$1:$AH$1,0))</f>
        <v>0</v>
      </c>
      <c r="Z6275" s="80">
        <f>INDEX(NoSettings!$C$2:$AH$6843,MATCH(EPS!$F6275,NoSettings!$A$2:$A$6843,0),MATCH(EPS!Z$2,NoSettings!$C$1:$AH$1,0))</f>
        <v>0</v>
      </c>
      <c r="AA6275" s="164">
        <f>INDEX(NoSettings!$C$2:$AH$6843,MATCH(EPS!$F6275,NoSettings!$A$2:$A$6843,0),MATCH(EPS!AA$2,NoSettings!$C$1:$AH$1,0))</f>
        <v>0</v>
      </c>
      <c r="AB6275" s="80">
        <f>INDEX(NoSettings!$C$2:$AH$6843,MATCH(EPS!$F6275,NoSettings!$A$2:$A$6843,0),MATCH(EPS!AB$2,NoSettings!$C$1:$AH$1,0))</f>
        <v>0</v>
      </c>
      <c r="AC6275" s="80">
        <f>INDEX(NoSettings!$C$2:$AH$6843,MATCH(EPS!$F6275,NoSettings!$A$2:$A$6843,0),MATCH(EPS!AC$2,NoSettings!$C$1:$AH$1,0))</f>
        <v>0</v>
      </c>
      <c r="AD6275" s="80">
        <f>INDEX(NoSettings!$C$2:$AH$6843,MATCH(EPS!$F6275,NoSettings!$A$2:$A$6843,0),MATCH(EPS!AD$2,NoSettings!$C$1:$AH$1,0))</f>
        <v>0</v>
      </c>
      <c r="AE6275" s="80">
        <f>INDEX(NoSettings!$C$2:$AH$6843,MATCH(EPS!$F6275,NoSettings!$A$2:$A$6843,0),MATCH(EPS!AE$2,NoSettings!$C$1:$AH$1,0))</f>
        <v>0</v>
      </c>
      <c r="AF6275" s="80">
        <f>INDEX(NoSettings!$C$2:$AH$6843,MATCH(EPS!$F6275,NoSettings!$A$2:$A$6843,0),MATCH(EPS!AF$2,NoSettings!$C$1:$AH$1,0))</f>
        <v>0</v>
      </c>
      <c r="AG6275" s="80">
        <f>INDEX(NoSettings!$C$2:$AH$6843,MATCH(EPS!$F6275,NoSettings!$A$2:$A$6843,0),MATCH(EPS!AG$2,NoSettings!$C$1:$AH$1,0))</f>
        <v>0</v>
      </c>
      <c r="AH6275" s="80">
        <f>INDEX(NoSettings!$C$2:$AH$6843,MATCH(EPS!$F6275,NoSettings!$A$2:$A$6843,0),MATCH(EPS!AH$2,NoSettings!$C$1:$AH$1,0))</f>
        <v>0</v>
      </c>
      <c r="AI6275" s="80">
        <f>INDEX(NoSettings!$C$2:$AH$6843,MATCH(EPS!$F6275,NoSettings!$A$2:$A$6843,0),MATCH(EPS!AI$2,NoSettings!$C$1:$AH$1,0))</f>
        <v>0</v>
      </c>
      <c r="AJ6275" s="80">
        <f>INDEX(NoSettings!$C$2:$AH$6843,MATCH(EPS!$F6275,NoSettings!$A$2:$A$6843,0),MATCH(EPS!AJ$2,NoSettings!$C$1:$AH$1,0))</f>
        <v>0</v>
      </c>
      <c r="AK6275" s="164">
        <f>INDEX(NoSettings!$C$2:$AH$6843,MATCH(EPS!$F6275,NoSettings!$A$2:$A$6843,0),MATCH(EPS!AK$2,NoSettings!$C$1:$AH$1,0))</f>
        <v>0</v>
      </c>
      <c r="AL6275" s="80"/>
      <c r="AM6275" s="80"/>
      <c r="AN6275" s="80"/>
      <c r="AO6275" s="80"/>
      <c r="AP6275" s="80"/>
      <c r="AQ6275" s="80"/>
      <c r="AR6275" s="80"/>
      <c r="AS6275" s="80"/>
      <c r="AT6275" s="80"/>
      <c r="AU6275" s="80"/>
      <c r="AV6275" s="80"/>
      <c r="AW6275" s="80"/>
      <c r="AX6275" s="80"/>
    </row>
    <row r="6276" spans="1:50">
      <c r="A6276" s="75" t="s">
        <v>3381</v>
      </c>
      <c r="B6276" s="113" t="s">
        <v>3879</v>
      </c>
      <c r="C6276" s="113" t="s">
        <v>10557</v>
      </c>
      <c r="D6276" s="113" t="s">
        <v>3886</v>
      </c>
      <c r="E6276" s="113"/>
      <c r="F6276" s="113" t="s">
        <v>10329</v>
      </c>
      <c r="G6276" s="164">
        <f>INDEX(NoSettings!$C$2:$AH$6843,MATCH(EPS!$F6276,NoSettings!$A$2:$A$6843,0),MATCH(EPS!G$2,NoSettings!$C$1:$AH$1,0))</f>
        <v>0</v>
      </c>
      <c r="H6276" s="80">
        <f>INDEX(NoSettings!$C$2:$AH$6843,MATCH(EPS!$F6276,NoSettings!$A$2:$A$6843,0),MATCH(EPS!H$2,NoSettings!$C$1:$AH$1,0))</f>
        <v>0</v>
      </c>
      <c r="I6276" s="80">
        <f>INDEX(NoSettings!$C$2:$AH$6843,MATCH(EPS!$F6276,NoSettings!$A$2:$A$6843,0),MATCH(EPS!I$2,NoSettings!$C$1:$AH$1,0))</f>
        <v>0</v>
      </c>
      <c r="J6276" s="80">
        <f>INDEX(NoSettings!$C$2:$AH$6843,MATCH(EPS!$F6276,NoSettings!$A$2:$A$6843,0),MATCH(EPS!J$2,NoSettings!$C$1:$AH$1,0))</f>
        <v>0</v>
      </c>
      <c r="K6276" s="80">
        <f>INDEX(NoSettings!$C$2:$AH$6843,MATCH(EPS!$F6276,NoSettings!$A$2:$A$6843,0),MATCH(EPS!K$2,NoSettings!$C$1:$AH$1,0))</f>
        <v>0</v>
      </c>
      <c r="L6276" s="80">
        <f>INDEX(NoSettings!$C$2:$AH$6843,MATCH(EPS!$F6276,NoSettings!$A$2:$A$6843,0),MATCH(EPS!L$2,NoSettings!$C$1:$AH$1,0))</f>
        <v>0</v>
      </c>
      <c r="M6276" s="80">
        <f>INDEX(NoSettings!$C$2:$AH$6843,MATCH(EPS!$F6276,NoSettings!$A$2:$A$6843,0),MATCH(EPS!M$2,NoSettings!$C$1:$AH$1,0))</f>
        <v>0</v>
      </c>
      <c r="N6276" s="80">
        <f>INDEX(NoSettings!$C$2:$AH$6843,MATCH(EPS!$F6276,NoSettings!$A$2:$A$6843,0),MATCH(EPS!N$2,NoSettings!$C$1:$AH$1,0))</f>
        <v>0</v>
      </c>
      <c r="O6276" s="80">
        <f>INDEX(NoSettings!$C$2:$AH$6843,MATCH(EPS!$F6276,NoSettings!$A$2:$A$6843,0),MATCH(EPS!O$2,NoSettings!$C$1:$AH$1,0))</f>
        <v>0</v>
      </c>
      <c r="P6276" s="80">
        <f>INDEX(NoSettings!$C$2:$AH$6843,MATCH(EPS!$F6276,NoSettings!$A$2:$A$6843,0),MATCH(EPS!P$2,NoSettings!$C$1:$AH$1,0))</f>
        <v>0</v>
      </c>
      <c r="Q6276" s="164">
        <f>INDEX(NoSettings!$C$2:$AH$6843,MATCH(EPS!$F6276,NoSettings!$A$2:$A$6843,0),MATCH(EPS!Q$2,NoSettings!$C$1:$AH$1,0))</f>
        <v>0</v>
      </c>
      <c r="R6276" s="80">
        <f>INDEX(NoSettings!$C$2:$AH$6843,MATCH(EPS!$F6276,NoSettings!$A$2:$A$6843,0),MATCH(EPS!R$2,NoSettings!$C$1:$AH$1,0))</f>
        <v>0</v>
      </c>
      <c r="S6276" s="80">
        <f>INDEX(NoSettings!$C$2:$AH$6843,MATCH(EPS!$F6276,NoSettings!$A$2:$A$6843,0),MATCH(EPS!S$2,NoSettings!$C$1:$AH$1,0))</f>
        <v>0</v>
      </c>
      <c r="T6276" s="80">
        <f>INDEX(NoSettings!$C$2:$AH$6843,MATCH(EPS!$F6276,NoSettings!$A$2:$A$6843,0),MATCH(EPS!T$2,NoSettings!$C$1:$AH$1,0))</f>
        <v>0</v>
      </c>
      <c r="U6276" s="80">
        <f>INDEX(NoSettings!$C$2:$AH$6843,MATCH(EPS!$F6276,NoSettings!$A$2:$A$6843,0),MATCH(EPS!U$2,NoSettings!$C$1:$AH$1,0))</f>
        <v>0</v>
      </c>
      <c r="V6276" s="80">
        <f>INDEX(NoSettings!$C$2:$AH$6843,MATCH(EPS!$F6276,NoSettings!$A$2:$A$6843,0),MATCH(EPS!V$2,NoSettings!$C$1:$AH$1,0))</f>
        <v>0</v>
      </c>
      <c r="W6276" s="80">
        <f>INDEX(NoSettings!$C$2:$AH$6843,MATCH(EPS!$F6276,NoSettings!$A$2:$A$6843,0),MATCH(EPS!W$2,NoSettings!$C$1:$AH$1,0))</f>
        <v>0</v>
      </c>
      <c r="X6276" s="80">
        <f>INDEX(NoSettings!$C$2:$AH$6843,MATCH(EPS!$F6276,NoSettings!$A$2:$A$6843,0),MATCH(EPS!X$2,NoSettings!$C$1:$AH$1,0))</f>
        <v>0</v>
      </c>
      <c r="Y6276" s="80">
        <f>INDEX(NoSettings!$C$2:$AH$6843,MATCH(EPS!$F6276,NoSettings!$A$2:$A$6843,0),MATCH(EPS!Y$2,NoSettings!$C$1:$AH$1,0))</f>
        <v>0</v>
      </c>
      <c r="Z6276" s="80">
        <f>INDEX(NoSettings!$C$2:$AH$6843,MATCH(EPS!$F6276,NoSettings!$A$2:$A$6843,0),MATCH(EPS!Z$2,NoSettings!$C$1:$AH$1,0))</f>
        <v>0</v>
      </c>
      <c r="AA6276" s="164">
        <f>INDEX(NoSettings!$C$2:$AH$6843,MATCH(EPS!$F6276,NoSettings!$A$2:$A$6843,0),MATCH(EPS!AA$2,NoSettings!$C$1:$AH$1,0))</f>
        <v>0</v>
      </c>
      <c r="AB6276" s="80">
        <f>INDEX(NoSettings!$C$2:$AH$6843,MATCH(EPS!$F6276,NoSettings!$A$2:$A$6843,0),MATCH(EPS!AB$2,NoSettings!$C$1:$AH$1,0))</f>
        <v>0</v>
      </c>
      <c r="AC6276" s="80">
        <f>INDEX(NoSettings!$C$2:$AH$6843,MATCH(EPS!$F6276,NoSettings!$A$2:$A$6843,0),MATCH(EPS!AC$2,NoSettings!$C$1:$AH$1,0))</f>
        <v>0</v>
      </c>
      <c r="AD6276" s="80">
        <f>INDEX(NoSettings!$C$2:$AH$6843,MATCH(EPS!$F6276,NoSettings!$A$2:$A$6843,0),MATCH(EPS!AD$2,NoSettings!$C$1:$AH$1,0))</f>
        <v>0</v>
      </c>
      <c r="AE6276" s="80">
        <f>INDEX(NoSettings!$C$2:$AH$6843,MATCH(EPS!$F6276,NoSettings!$A$2:$A$6843,0),MATCH(EPS!AE$2,NoSettings!$C$1:$AH$1,0))</f>
        <v>0</v>
      </c>
      <c r="AF6276" s="80">
        <f>INDEX(NoSettings!$C$2:$AH$6843,MATCH(EPS!$F6276,NoSettings!$A$2:$A$6843,0),MATCH(EPS!AF$2,NoSettings!$C$1:$AH$1,0))</f>
        <v>0</v>
      </c>
      <c r="AG6276" s="80">
        <f>INDEX(NoSettings!$C$2:$AH$6843,MATCH(EPS!$F6276,NoSettings!$A$2:$A$6843,0),MATCH(EPS!AG$2,NoSettings!$C$1:$AH$1,0))</f>
        <v>0</v>
      </c>
      <c r="AH6276" s="80">
        <f>INDEX(NoSettings!$C$2:$AH$6843,MATCH(EPS!$F6276,NoSettings!$A$2:$A$6843,0),MATCH(EPS!AH$2,NoSettings!$C$1:$AH$1,0))</f>
        <v>0</v>
      </c>
      <c r="AI6276" s="80">
        <f>INDEX(NoSettings!$C$2:$AH$6843,MATCH(EPS!$F6276,NoSettings!$A$2:$A$6843,0),MATCH(EPS!AI$2,NoSettings!$C$1:$AH$1,0))</f>
        <v>0</v>
      </c>
      <c r="AJ6276" s="80">
        <f>INDEX(NoSettings!$C$2:$AH$6843,MATCH(EPS!$F6276,NoSettings!$A$2:$A$6843,0),MATCH(EPS!AJ$2,NoSettings!$C$1:$AH$1,0))</f>
        <v>0</v>
      </c>
      <c r="AK6276" s="164">
        <f>INDEX(NoSettings!$C$2:$AH$6843,MATCH(EPS!$F6276,NoSettings!$A$2:$A$6843,0),MATCH(EPS!AK$2,NoSettings!$C$1:$AH$1,0))</f>
        <v>0</v>
      </c>
      <c r="AL6276" s="80"/>
      <c r="AM6276" s="80"/>
      <c r="AN6276" s="80"/>
      <c r="AO6276" s="80"/>
      <c r="AP6276" s="80"/>
      <c r="AQ6276" s="80"/>
      <c r="AR6276" s="80"/>
      <c r="AS6276" s="80"/>
      <c r="AT6276" s="80"/>
      <c r="AU6276" s="80"/>
      <c r="AV6276" s="80"/>
      <c r="AW6276" s="80"/>
      <c r="AX6276" s="80"/>
    </row>
    <row r="6277" spans="1:50">
      <c r="A6277" s="75" t="s">
        <v>3381</v>
      </c>
      <c r="B6277" s="113" t="s">
        <v>3879</v>
      </c>
      <c r="C6277" s="113" t="s">
        <v>10557</v>
      </c>
      <c r="D6277" s="113" t="s">
        <v>3887</v>
      </c>
      <c r="E6277" s="113"/>
      <c r="F6277" s="113" t="s">
        <v>10330</v>
      </c>
      <c r="G6277" s="164">
        <f>INDEX(NoSettings!$C$2:$AH$6843,MATCH(EPS!$F6277,NoSettings!$A$2:$A$6843,0),MATCH(EPS!G$2,NoSettings!$C$1:$AH$1,0))</f>
        <v>0</v>
      </c>
      <c r="H6277" s="80">
        <f>INDEX(NoSettings!$C$2:$AH$6843,MATCH(EPS!$F6277,NoSettings!$A$2:$A$6843,0),MATCH(EPS!H$2,NoSettings!$C$1:$AH$1,0))</f>
        <v>0</v>
      </c>
      <c r="I6277" s="80">
        <f>INDEX(NoSettings!$C$2:$AH$6843,MATCH(EPS!$F6277,NoSettings!$A$2:$A$6843,0),MATCH(EPS!I$2,NoSettings!$C$1:$AH$1,0))</f>
        <v>0</v>
      </c>
      <c r="J6277" s="80">
        <f>INDEX(NoSettings!$C$2:$AH$6843,MATCH(EPS!$F6277,NoSettings!$A$2:$A$6843,0),MATCH(EPS!J$2,NoSettings!$C$1:$AH$1,0))</f>
        <v>0</v>
      </c>
      <c r="K6277" s="80">
        <f>INDEX(NoSettings!$C$2:$AH$6843,MATCH(EPS!$F6277,NoSettings!$A$2:$A$6843,0),MATCH(EPS!K$2,NoSettings!$C$1:$AH$1,0))</f>
        <v>0</v>
      </c>
      <c r="L6277" s="80">
        <f>INDEX(NoSettings!$C$2:$AH$6843,MATCH(EPS!$F6277,NoSettings!$A$2:$A$6843,0),MATCH(EPS!L$2,NoSettings!$C$1:$AH$1,0))</f>
        <v>0</v>
      </c>
      <c r="M6277" s="80">
        <f>INDEX(NoSettings!$C$2:$AH$6843,MATCH(EPS!$F6277,NoSettings!$A$2:$A$6843,0),MATCH(EPS!M$2,NoSettings!$C$1:$AH$1,0))</f>
        <v>0</v>
      </c>
      <c r="N6277" s="80">
        <f>INDEX(NoSettings!$C$2:$AH$6843,MATCH(EPS!$F6277,NoSettings!$A$2:$A$6843,0),MATCH(EPS!N$2,NoSettings!$C$1:$AH$1,0))</f>
        <v>0</v>
      </c>
      <c r="O6277" s="80">
        <f>INDEX(NoSettings!$C$2:$AH$6843,MATCH(EPS!$F6277,NoSettings!$A$2:$A$6843,0),MATCH(EPS!O$2,NoSettings!$C$1:$AH$1,0))</f>
        <v>0</v>
      </c>
      <c r="P6277" s="80">
        <f>INDEX(NoSettings!$C$2:$AH$6843,MATCH(EPS!$F6277,NoSettings!$A$2:$A$6843,0),MATCH(EPS!P$2,NoSettings!$C$1:$AH$1,0))</f>
        <v>0</v>
      </c>
      <c r="Q6277" s="164">
        <f>INDEX(NoSettings!$C$2:$AH$6843,MATCH(EPS!$F6277,NoSettings!$A$2:$A$6843,0),MATCH(EPS!Q$2,NoSettings!$C$1:$AH$1,0))</f>
        <v>0</v>
      </c>
      <c r="R6277" s="80">
        <f>INDEX(NoSettings!$C$2:$AH$6843,MATCH(EPS!$F6277,NoSettings!$A$2:$A$6843,0),MATCH(EPS!R$2,NoSettings!$C$1:$AH$1,0))</f>
        <v>0</v>
      </c>
      <c r="S6277" s="80">
        <f>INDEX(NoSettings!$C$2:$AH$6843,MATCH(EPS!$F6277,NoSettings!$A$2:$A$6843,0),MATCH(EPS!S$2,NoSettings!$C$1:$AH$1,0))</f>
        <v>0</v>
      </c>
      <c r="T6277" s="80">
        <f>INDEX(NoSettings!$C$2:$AH$6843,MATCH(EPS!$F6277,NoSettings!$A$2:$A$6843,0),MATCH(EPS!T$2,NoSettings!$C$1:$AH$1,0))</f>
        <v>0</v>
      </c>
      <c r="U6277" s="80">
        <f>INDEX(NoSettings!$C$2:$AH$6843,MATCH(EPS!$F6277,NoSettings!$A$2:$A$6843,0),MATCH(EPS!U$2,NoSettings!$C$1:$AH$1,0))</f>
        <v>0</v>
      </c>
      <c r="V6277" s="80">
        <f>INDEX(NoSettings!$C$2:$AH$6843,MATCH(EPS!$F6277,NoSettings!$A$2:$A$6843,0),MATCH(EPS!V$2,NoSettings!$C$1:$AH$1,0))</f>
        <v>0</v>
      </c>
      <c r="W6277" s="80">
        <f>INDEX(NoSettings!$C$2:$AH$6843,MATCH(EPS!$F6277,NoSettings!$A$2:$A$6843,0),MATCH(EPS!W$2,NoSettings!$C$1:$AH$1,0))</f>
        <v>0</v>
      </c>
      <c r="X6277" s="80">
        <f>INDEX(NoSettings!$C$2:$AH$6843,MATCH(EPS!$F6277,NoSettings!$A$2:$A$6843,0),MATCH(EPS!X$2,NoSettings!$C$1:$AH$1,0))</f>
        <v>0</v>
      </c>
      <c r="Y6277" s="80">
        <f>INDEX(NoSettings!$C$2:$AH$6843,MATCH(EPS!$F6277,NoSettings!$A$2:$A$6843,0),MATCH(EPS!Y$2,NoSettings!$C$1:$AH$1,0))</f>
        <v>0</v>
      </c>
      <c r="Z6277" s="80">
        <f>INDEX(NoSettings!$C$2:$AH$6843,MATCH(EPS!$F6277,NoSettings!$A$2:$A$6843,0),MATCH(EPS!Z$2,NoSettings!$C$1:$AH$1,0))</f>
        <v>0</v>
      </c>
      <c r="AA6277" s="164">
        <f>INDEX(NoSettings!$C$2:$AH$6843,MATCH(EPS!$F6277,NoSettings!$A$2:$A$6843,0),MATCH(EPS!AA$2,NoSettings!$C$1:$AH$1,0))</f>
        <v>0</v>
      </c>
      <c r="AB6277" s="80">
        <f>INDEX(NoSettings!$C$2:$AH$6843,MATCH(EPS!$F6277,NoSettings!$A$2:$A$6843,0),MATCH(EPS!AB$2,NoSettings!$C$1:$AH$1,0))</f>
        <v>0</v>
      </c>
      <c r="AC6277" s="80">
        <f>INDEX(NoSettings!$C$2:$AH$6843,MATCH(EPS!$F6277,NoSettings!$A$2:$A$6843,0),MATCH(EPS!AC$2,NoSettings!$C$1:$AH$1,0))</f>
        <v>0</v>
      </c>
      <c r="AD6277" s="80">
        <f>INDEX(NoSettings!$C$2:$AH$6843,MATCH(EPS!$F6277,NoSettings!$A$2:$A$6843,0),MATCH(EPS!AD$2,NoSettings!$C$1:$AH$1,0))</f>
        <v>0</v>
      </c>
      <c r="AE6277" s="80">
        <f>INDEX(NoSettings!$C$2:$AH$6843,MATCH(EPS!$F6277,NoSettings!$A$2:$A$6843,0),MATCH(EPS!AE$2,NoSettings!$C$1:$AH$1,0))</f>
        <v>0</v>
      </c>
      <c r="AF6277" s="80">
        <f>INDEX(NoSettings!$C$2:$AH$6843,MATCH(EPS!$F6277,NoSettings!$A$2:$A$6843,0),MATCH(EPS!AF$2,NoSettings!$C$1:$AH$1,0))</f>
        <v>0</v>
      </c>
      <c r="AG6277" s="80">
        <f>INDEX(NoSettings!$C$2:$AH$6843,MATCH(EPS!$F6277,NoSettings!$A$2:$A$6843,0),MATCH(EPS!AG$2,NoSettings!$C$1:$AH$1,0))</f>
        <v>0</v>
      </c>
      <c r="AH6277" s="80">
        <f>INDEX(NoSettings!$C$2:$AH$6843,MATCH(EPS!$F6277,NoSettings!$A$2:$A$6843,0),MATCH(EPS!AH$2,NoSettings!$C$1:$AH$1,0))</f>
        <v>0</v>
      </c>
      <c r="AI6277" s="80">
        <f>INDEX(NoSettings!$C$2:$AH$6843,MATCH(EPS!$F6277,NoSettings!$A$2:$A$6843,0),MATCH(EPS!AI$2,NoSettings!$C$1:$AH$1,0))</f>
        <v>0</v>
      </c>
      <c r="AJ6277" s="80">
        <f>INDEX(NoSettings!$C$2:$AH$6843,MATCH(EPS!$F6277,NoSettings!$A$2:$A$6843,0),MATCH(EPS!AJ$2,NoSettings!$C$1:$AH$1,0))</f>
        <v>0</v>
      </c>
      <c r="AK6277" s="164">
        <f>INDEX(NoSettings!$C$2:$AH$6843,MATCH(EPS!$F6277,NoSettings!$A$2:$A$6843,0),MATCH(EPS!AK$2,NoSettings!$C$1:$AH$1,0))</f>
        <v>0</v>
      </c>
      <c r="AL6277" s="80"/>
      <c r="AM6277" s="80"/>
      <c r="AN6277" s="80"/>
      <c r="AO6277" s="80"/>
      <c r="AP6277" s="80"/>
      <c r="AQ6277" s="80"/>
      <c r="AR6277" s="80"/>
      <c r="AS6277" s="80"/>
      <c r="AT6277" s="80"/>
      <c r="AU6277" s="80"/>
      <c r="AV6277" s="80"/>
      <c r="AW6277" s="80"/>
      <c r="AX6277" s="80"/>
    </row>
    <row r="6278" spans="1:50">
      <c r="A6278" s="75" t="s">
        <v>3381</v>
      </c>
      <c r="B6278" s="113" t="s">
        <v>3879</v>
      </c>
      <c r="C6278" s="113" t="s">
        <v>10557</v>
      </c>
      <c r="D6278" s="113" t="s">
        <v>3888</v>
      </c>
      <c r="E6278" s="113"/>
      <c r="F6278" s="113" t="s">
        <v>10331</v>
      </c>
      <c r="G6278" s="164">
        <f>INDEX(NoSettings!$C$2:$AH$6843,MATCH(EPS!$F6278,NoSettings!$A$2:$A$6843,0),MATCH(EPS!G$2,NoSettings!$C$1:$AH$1,0))</f>
        <v>0</v>
      </c>
      <c r="H6278" s="80">
        <f>INDEX(NoSettings!$C$2:$AH$6843,MATCH(EPS!$F6278,NoSettings!$A$2:$A$6843,0),MATCH(EPS!H$2,NoSettings!$C$1:$AH$1,0))</f>
        <v>0</v>
      </c>
      <c r="I6278" s="80">
        <f>INDEX(NoSettings!$C$2:$AH$6843,MATCH(EPS!$F6278,NoSettings!$A$2:$A$6843,0),MATCH(EPS!I$2,NoSettings!$C$1:$AH$1,0))</f>
        <v>0</v>
      </c>
      <c r="J6278" s="80">
        <f>INDEX(NoSettings!$C$2:$AH$6843,MATCH(EPS!$F6278,NoSettings!$A$2:$A$6843,0),MATCH(EPS!J$2,NoSettings!$C$1:$AH$1,0))</f>
        <v>0</v>
      </c>
      <c r="K6278" s="80">
        <f>INDEX(NoSettings!$C$2:$AH$6843,MATCH(EPS!$F6278,NoSettings!$A$2:$A$6843,0),MATCH(EPS!K$2,NoSettings!$C$1:$AH$1,0))</f>
        <v>0</v>
      </c>
      <c r="L6278" s="80">
        <f>INDEX(NoSettings!$C$2:$AH$6843,MATCH(EPS!$F6278,NoSettings!$A$2:$A$6843,0),MATCH(EPS!L$2,NoSettings!$C$1:$AH$1,0))</f>
        <v>0</v>
      </c>
      <c r="M6278" s="80">
        <f>INDEX(NoSettings!$C$2:$AH$6843,MATCH(EPS!$F6278,NoSettings!$A$2:$A$6843,0),MATCH(EPS!M$2,NoSettings!$C$1:$AH$1,0))</f>
        <v>0</v>
      </c>
      <c r="N6278" s="80">
        <f>INDEX(NoSettings!$C$2:$AH$6843,MATCH(EPS!$F6278,NoSettings!$A$2:$A$6843,0),MATCH(EPS!N$2,NoSettings!$C$1:$AH$1,0))</f>
        <v>0</v>
      </c>
      <c r="O6278" s="80">
        <f>INDEX(NoSettings!$C$2:$AH$6843,MATCH(EPS!$F6278,NoSettings!$A$2:$A$6843,0),MATCH(EPS!O$2,NoSettings!$C$1:$AH$1,0))</f>
        <v>0</v>
      </c>
      <c r="P6278" s="80">
        <f>INDEX(NoSettings!$C$2:$AH$6843,MATCH(EPS!$F6278,NoSettings!$A$2:$A$6843,0),MATCH(EPS!P$2,NoSettings!$C$1:$AH$1,0))</f>
        <v>0</v>
      </c>
      <c r="Q6278" s="164">
        <f>INDEX(NoSettings!$C$2:$AH$6843,MATCH(EPS!$F6278,NoSettings!$A$2:$A$6843,0),MATCH(EPS!Q$2,NoSettings!$C$1:$AH$1,0))</f>
        <v>0</v>
      </c>
      <c r="R6278" s="80">
        <f>INDEX(NoSettings!$C$2:$AH$6843,MATCH(EPS!$F6278,NoSettings!$A$2:$A$6843,0),MATCH(EPS!R$2,NoSettings!$C$1:$AH$1,0))</f>
        <v>0</v>
      </c>
      <c r="S6278" s="80">
        <f>INDEX(NoSettings!$C$2:$AH$6843,MATCH(EPS!$F6278,NoSettings!$A$2:$A$6843,0),MATCH(EPS!S$2,NoSettings!$C$1:$AH$1,0))</f>
        <v>0</v>
      </c>
      <c r="T6278" s="80">
        <f>INDEX(NoSettings!$C$2:$AH$6843,MATCH(EPS!$F6278,NoSettings!$A$2:$A$6843,0),MATCH(EPS!T$2,NoSettings!$C$1:$AH$1,0))</f>
        <v>0</v>
      </c>
      <c r="U6278" s="80">
        <f>INDEX(NoSettings!$C$2:$AH$6843,MATCH(EPS!$F6278,NoSettings!$A$2:$A$6843,0),MATCH(EPS!U$2,NoSettings!$C$1:$AH$1,0))</f>
        <v>0</v>
      </c>
      <c r="V6278" s="80">
        <f>INDEX(NoSettings!$C$2:$AH$6843,MATCH(EPS!$F6278,NoSettings!$A$2:$A$6843,0),MATCH(EPS!V$2,NoSettings!$C$1:$AH$1,0))</f>
        <v>0</v>
      </c>
      <c r="W6278" s="80">
        <f>INDEX(NoSettings!$C$2:$AH$6843,MATCH(EPS!$F6278,NoSettings!$A$2:$A$6843,0),MATCH(EPS!W$2,NoSettings!$C$1:$AH$1,0))</f>
        <v>0</v>
      </c>
      <c r="X6278" s="80">
        <f>INDEX(NoSettings!$C$2:$AH$6843,MATCH(EPS!$F6278,NoSettings!$A$2:$A$6843,0),MATCH(EPS!X$2,NoSettings!$C$1:$AH$1,0))</f>
        <v>0</v>
      </c>
      <c r="Y6278" s="80">
        <f>INDEX(NoSettings!$C$2:$AH$6843,MATCH(EPS!$F6278,NoSettings!$A$2:$A$6843,0),MATCH(EPS!Y$2,NoSettings!$C$1:$AH$1,0))</f>
        <v>0</v>
      </c>
      <c r="Z6278" s="80">
        <f>INDEX(NoSettings!$C$2:$AH$6843,MATCH(EPS!$F6278,NoSettings!$A$2:$A$6843,0),MATCH(EPS!Z$2,NoSettings!$C$1:$AH$1,0))</f>
        <v>0</v>
      </c>
      <c r="AA6278" s="164">
        <f>INDEX(NoSettings!$C$2:$AH$6843,MATCH(EPS!$F6278,NoSettings!$A$2:$A$6843,0),MATCH(EPS!AA$2,NoSettings!$C$1:$AH$1,0))</f>
        <v>0</v>
      </c>
      <c r="AB6278" s="80">
        <f>INDEX(NoSettings!$C$2:$AH$6843,MATCH(EPS!$F6278,NoSettings!$A$2:$A$6843,0),MATCH(EPS!AB$2,NoSettings!$C$1:$AH$1,0))</f>
        <v>0</v>
      </c>
      <c r="AC6278" s="80">
        <f>INDEX(NoSettings!$C$2:$AH$6843,MATCH(EPS!$F6278,NoSettings!$A$2:$A$6843,0),MATCH(EPS!AC$2,NoSettings!$C$1:$AH$1,0))</f>
        <v>0</v>
      </c>
      <c r="AD6278" s="80">
        <f>INDEX(NoSettings!$C$2:$AH$6843,MATCH(EPS!$F6278,NoSettings!$A$2:$A$6843,0),MATCH(EPS!AD$2,NoSettings!$C$1:$AH$1,0))</f>
        <v>0</v>
      </c>
      <c r="AE6278" s="80">
        <f>INDEX(NoSettings!$C$2:$AH$6843,MATCH(EPS!$F6278,NoSettings!$A$2:$A$6843,0),MATCH(EPS!AE$2,NoSettings!$C$1:$AH$1,0))</f>
        <v>0</v>
      </c>
      <c r="AF6278" s="80">
        <f>INDEX(NoSettings!$C$2:$AH$6843,MATCH(EPS!$F6278,NoSettings!$A$2:$A$6843,0),MATCH(EPS!AF$2,NoSettings!$C$1:$AH$1,0))</f>
        <v>0</v>
      </c>
      <c r="AG6278" s="80">
        <f>INDEX(NoSettings!$C$2:$AH$6843,MATCH(EPS!$F6278,NoSettings!$A$2:$A$6843,0),MATCH(EPS!AG$2,NoSettings!$C$1:$AH$1,0))</f>
        <v>0</v>
      </c>
      <c r="AH6278" s="80">
        <f>INDEX(NoSettings!$C$2:$AH$6843,MATCH(EPS!$F6278,NoSettings!$A$2:$A$6843,0),MATCH(EPS!AH$2,NoSettings!$C$1:$AH$1,0))</f>
        <v>0</v>
      </c>
      <c r="AI6278" s="80">
        <f>INDEX(NoSettings!$C$2:$AH$6843,MATCH(EPS!$F6278,NoSettings!$A$2:$A$6843,0),MATCH(EPS!AI$2,NoSettings!$C$1:$AH$1,0))</f>
        <v>0</v>
      </c>
      <c r="AJ6278" s="80">
        <f>INDEX(NoSettings!$C$2:$AH$6843,MATCH(EPS!$F6278,NoSettings!$A$2:$A$6843,0),MATCH(EPS!AJ$2,NoSettings!$C$1:$AH$1,0))</f>
        <v>0</v>
      </c>
      <c r="AK6278" s="164">
        <f>INDEX(NoSettings!$C$2:$AH$6843,MATCH(EPS!$F6278,NoSettings!$A$2:$A$6843,0),MATCH(EPS!AK$2,NoSettings!$C$1:$AH$1,0))</f>
        <v>0</v>
      </c>
      <c r="AL6278" s="80"/>
      <c r="AM6278" s="80"/>
      <c r="AN6278" s="80"/>
      <c r="AO6278" s="80"/>
      <c r="AP6278" s="80"/>
      <c r="AQ6278" s="80"/>
      <c r="AR6278" s="80"/>
      <c r="AS6278" s="80"/>
      <c r="AT6278" s="80"/>
      <c r="AU6278" s="80"/>
      <c r="AV6278" s="80"/>
      <c r="AW6278" s="80"/>
      <c r="AX6278" s="80"/>
    </row>
    <row r="6279" spans="1:50">
      <c r="A6279" s="75" t="s">
        <v>3381</v>
      </c>
      <c r="B6279" s="113" t="s">
        <v>3879</v>
      </c>
      <c r="C6279" s="113" t="s">
        <v>10557</v>
      </c>
      <c r="D6279" s="113" t="s">
        <v>3889</v>
      </c>
      <c r="E6279" s="113"/>
      <c r="F6279" s="113" t="s">
        <v>10332</v>
      </c>
      <c r="G6279" s="164">
        <f>INDEX(NoSettings!$C$2:$AH$6843,MATCH(EPS!$F6279,NoSettings!$A$2:$A$6843,0),MATCH(EPS!G$2,NoSettings!$C$1:$AH$1,0))</f>
        <v>0</v>
      </c>
      <c r="H6279" s="80">
        <f>INDEX(NoSettings!$C$2:$AH$6843,MATCH(EPS!$F6279,NoSettings!$A$2:$A$6843,0),MATCH(EPS!H$2,NoSettings!$C$1:$AH$1,0))</f>
        <v>0</v>
      </c>
      <c r="I6279" s="80">
        <f>INDEX(NoSettings!$C$2:$AH$6843,MATCH(EPS!$F6279,NoSettings!$A$2:$A$6843,0),MATCH(EPS!I$2,NoSettings!$C$1:$AH$1,0))</f>
        <v>0</v>
      </c>
      <c r="J6279" s="80">
        <f>INDEX(NoSettings!$C$2:$AH$6843,MATCH(EPS!$F6279,NoSettings!$A$2:$A$6843,0),MATCH(EPS!J$2,NoSettings!$C$1:$AH$1,0))</f>
        <v>0</v>
      </c>
      <c r="K6279" s="80">
        <f>INDEX(NoSettings!$C$2:$AH$6843,MATCH(EPS!$F6279,NoSettings!$A$2:$A$6843,0),MATCH(EPS!K$2,NoSettings!$C$1:$AH$1,0))</f>
        <v>0</v>
      </c>
      <c r="L6279" s="80">
        <f>INDEX(NoSettings!$C$2:$AH$6843,MATCH(EPS!$F6279,NoSettings!$A$2:$A$6843,0),MATCH(EPS!L$2,NoSettings!$C$1:$AH$1,0))</f>
        <v>0</v>
      </c>
      <c r="M6279" s="80">
        <f>INDEX(NoSettings!$C$2:$AH$6843,MATCH(EPS!$F6279,NoSettings!$A$2:$A$6843,0),MATCH(EPS!M$2,NoSettings!$C$1:$AH$1,0))</f>
        <v>0</v>
      </c>
      <c r="N6279" s="80">
        <f>INDEX(NoSettings!$C$2:$AH$6843,MATCH(EPS!$F6279,NoSettings!$A$2:$A$6843,0),MATCH(EPS!N$2,NoSettings!$C$1:$AH$1,0))</f>
        <v>0</v>
      </c>
      <c r="O6279" s="80">
        <f>INDEX(NoSettings!$C$2:$AH$6843,MATCH(EPS!$F6279,NoSettings!$A$2:$A$6843,0),MATCH(EPS!O$2,NoSettings!$C$1:$AH$1,0))</f>
        <v>0</v>
      </c>
      <c r="P6279" s="80">
        <f>INDEX(NoSettings!$C$2:$AH$6843,MATCH(EPS!$F6279,NoSettings!$A$2:$A$6843,0),MATCH(EPS!P$2,NoSettings!$C$1:$AH$1,0))</f>
        <v>0</v>
      </c>
      <c r="Q6279" s="164">
        <f>INDEX(NoSettings!$C$2:$AH$6843,MATCH(EPS!$F6279,NoSettings!$A$2:$A$6843,0),MATCH(EPS!Q$2,NoSettings!$C$1:$AH$1,0))</f>
        <v>0</v>
      </c>
      <c r="R6279" s="80">
        <f>INDEX(NoSettings!$C$2:$AH$6843,MATCH(EPS!$F6279,NoSettings!$A$2:$A$6843,0),MATCH(EPS!R$2,NoSettings!$C$1:$AH$1,0))</f>
        <v>0</v>
      </c>
      <c r="S6279" s="80">
        <f>INDEX(NoSettings!$C$2:$AH$6843,MATCH(EPS!$F6279,NoSettings!$A$2:$A$6843,0),MATCH(EPS!S$2,NoSettings!$C$1:$AH$1,0))</f>
        <v>0</v>
      </c>
      <c r="T6279" s="80">
        <f>INDEX(NoSettings!$C$2:$AH$6843,MATCH(EPS!$F6279,NoSettings!$A$2:$A$6843,0),MATCH(EPS!T$2,NoSettings!$C$1:$AH$1,0))</f>
        <v>0</v>
      </c>
      <c r="U6279" s="80">
        <f>INDEX(NoSettings!$C$2:$AH$6843,MATCH(EPS!$F6279,NoSettings!$A$2:$A$6843,0),MATCH(EPS!U$2,NoSettings!$C$1:$AH$1,0))</f>
        <v>0</v>
      </c>
      <c r="V6279" s="80">
        <f>INDEX(NoSettings!$C$2:$AH$6843,MATCH(EPS!$F6279,NoSettings!$A$2:$A$6843,0),MATCH(EPS!V$2,NoSettings!$C$1:$AH$1,0))</f>
        <v>0</v>
      </c>
      <c r="W6279" s="80">
        <f>INDEX(NoSettings!$C$2:$AH$6843,MATCH(EPS!$F6279,NoSettings!$A$2:$A$6843,0),MATCH(EPS!W$2,NoSettings!$C$1:$AH$1,0))</f>
        <v>0</v>
      </c>
      <c r="X6279" s="80">
        <f>INDEX(NoSettings!$C$2:$AH$6843,MATCH(EPS!$F6279,NoSettings!$A$2:$A$6843,0),MATCH(EPS!X$2,NoSettings!$C$1:$AH$1,0))</f>
        <v>0</v>
      </c>
      <c r="Y6279" s="80">
        <f>INDEX(NoSettings!$C$2:$AH$6843,MATCH(EPS!$F6279,NoSettings!$A$2:$A$6843,0),MATCH(EPS!Y$2,NoSettings!$C$1:$AH$1,0))</f>
        <v>0</v>
      </c>
      <c r="Z6279" s="80">
        <f>INDEX(NoSettings!$C$2:$AH$6843,MATCH(EPS!$F6279,NoSettings!$A$2:$A$6843,0),MATCH(EPS!Z$2,NoSettings!$C$1:$AH$1,0))</f>
        <v>0</v>
      </c>
      <c r="AA6279" s="164">
        <f>INDEX(NoSettings!$C$2:$AH$6843,MATCH(EPS!$F6279,NoSettings!$A$2:$A$6843,0),MATCH(EPS!AA$2,NoSettings!$C$1:$AH$1,0))</f>
        <v>0</v>
      </c>
      <c r="AB6279" s="80">
        <f>INDEX(NoSettings!$C$2:$AH$6843,MATCH(EPS!$F6279,NoSettings!$A$2:$A$6843,0),MATCH(EPS!AB$2,NoSettings!$C$1:$AH$1,0))</f>
        <v>0</v>
      </c>
      <c r="AC6279" s="80">
        <f>INDEX(NoSettings!$C$2:$AH$6843,MATCH(EPS!$F6279,NoSettings!$A$2:$A$6843,0),MATCH(EPS!AC$2,NoSettings!$C$1:$AH$1,0))</f>
        <v>0</v>
      </c>
      <c r="AD6279" s="80">
        <f>INDEX(NoSettings!$C$2:$AH$6843,MATCH(EPS!$F6279,NoSettings!$A$2:$A$6843,0),MATCH(EPS!AD$2,NoSettings!$C$1:$AH$1,0))</f>
        <v>0</v>
      </c>
      <c r="AE6279" s="80">
        <f>INDEX(NoSettings!$C$2:$AH$6843,MATCH(EPS!$F6279,NoSettings!$A$2:$A$6843,0),MATCH(EPS!AE$2,NoSettings!$C$1:$AH$1,0))</f>
        <v>0</v>
      </c>
      <c r="AF6279" s="80">
        <f>INDEX(NoSettings!$C$2:$AH$6843,MATCH(EPS!$F6279,NoSettings!$A$2:$A$6843,0),MATCH(EPS!AF$2,NoSettings!$C$1:$AH$1,0))</f>
        <v>0</v>
      </c>
      <c r="AG6279" s="80">
        <f>INDEX(NoSettings!$C$2:$AH$6843,MATCH(EPS!$F6279,NoSettings!$A$2:$A$6843,0),MATCH(EPS!AG$2,NoSettings!$C$1:$AH$1,0))</f>
        <v>0</v>
      </c>
      <c r="AH6279" s="80">
        <f>INDEX(NoSettings!$C$2:$AH$6843,MATCH(EPS!$F6279,NoSettings!$A$2:$A$6843,0),MATCH(EPS!AH$2,NoSettings!$C$1:$AH$1,0))</f>
        <v>0</v>
      </c>
      <c r="AI6279" s="80">
        <f>INDEX(NoSettings!$C$2:$AH$6843,MATCH(EPS!$F6279,NoSettings!$A$2:$A$6843,0),MATCH(EPS!AI$2,NoSettings!$C$1:$AH$1,0))</f>
        <v>0</v>
      </c>
      <c r="AJ6279" s="80">
        <f>INDEX(NoSettings!$C$2:$AH$6843,MATCH(EPS!$F6279,NoSettings!$A$2:$A$6843,0),MATCH(EPS!AJ$2,NoSettings!$C$1:$AH$1,0))</f>
        <v>0</v>
      </c>
      <c r="AK6279" s="164">
        <f>INDEX(NoSettings!$C$2:$AH$6843,MATCH(EPS!$F6279,NoSettings!$A$2:$A$6843,0),MATCH(EPS!AK$2,NoSettings!$C$1:$AH$1,0))</f>
        <v>0</v>
      </c>
      <c r="AL6279" s="80"/>
      <c r="AM6279" s="80"/>
      <c r="AN6279" s="80"/>
      <c r="AO6279" s="80"/>
      <c r="AP6279" s="80"/>
      <c r="AQ6279" s="80"/>
      <c r="AR6279" s="80"/>
      <c r="AS6279" s="80"/>
      <c r="AT6279" s="80"/>
      <c r="AU6279" s="80"/>
      <c r="AV6279" s="80"/>
      <c r="AW6279" s="80"/>
      <c r="AX6279" s="80"/>
    </row>
    <row r="6280" spans="1:50">
      <c r="A6280" s="75" t="s">
        <v>3381</v>
      </c>
      <c r="B6280" s="113" t="s">
        <v>3879</v>
      </c>
      <c r="C6280" s="113" t="s">
        <v>10557</v>
      </c>
      <c r="D6280" s="113" t="s">
        <v>3890</v>
      </c>
      <c r="E6280" s="113"/>
      <c r="F6280" s="113" t="s">
        <v>10333</v>
      </c>
      <c r="G6280" s="164">
        <f>INDEX(NoSettings!$C$2:$AH$6843,MATCH(EPS!$F6280,NoSettings!$A$2:$A$6843,0),MATCH(EPS!G$2,NoSettings!$C$1:$AH$1,0))</f>
        <v>0</v>
      </c>
      <c r="H6280" s="80">
        <f>INDEX(NoSettings!$C$2:$AH$6843,MATCH(EPS!$F6280,NoSettings!$A$2:$A$6843,0),MATCH(EPS!H$2,NoSettings!$C$1:$AH$1,0))</f>
        <v>0</v>
      </c>
      <c r="I6280" s="80">
        <f>INDEX(NoSettings!$C$2:$AH$6843,MATCH(EPS!$F6280,NoSettings!$A$2:$A$6843,0),MATCH(EPS!I$2,NoSettings!$C$1:$AH$1,0))</f>
        <v>0</v>
      </c>
      <c r="J6280" s="80">
        <f>INDEX(NoSettings!$C$2:$AH$6843,MATCH(EPS!$F6280,NoSettings!$A$2:$A$6843,0),MATCH(EPS!J$2,NoSettings!$C$1:$AH$1,0))</f>
        <v>0</v>
      </c>
      <c r="K6280" s="80">
        <f>INDEX(NoSettings!$C$2:$AH$6843,MATCH(EPS!$F6280,NoSettings!$A$2:$A$6843,0),MATCH(EPS!K$2,NoSettings!$C$1:$AH$1,0))</f>
        <v>0</v>
      </c>
      <c r="L6280" s="80">
        <f>INDEX(NoSettings!$C$2:$AH$6843,MATCH(EPS!$F6280,NoSettings!$A$2:$A$6843,0),MATCH(EPS!L$2,NoSettings!$C$1:$AH$1,0))</f>
        <v>0</v>
      </c>
      <c r="M6280" s="80">
        <f>INDEX(NoSettings!$C$2:$AH$6843,MATCH(EPS!$F6280,NoSettings!$A$2:$A$6843,0),MATCH(EPS!M$2,NoSettings!$C$1:$AH$1,0))</f>
        <v>0</v>
      </c>
      <c r="N6280" s="80">
        <f>INDEX(NoSettings!$C$2:$AH$6843,MATCH(EPS!$F6280,NoSettings!$A$2:$A$6843,0),MATCH(EPS!N$2,NoSettings!$C$1:$AH$1,0))</f>
        <v>0</v>
      </c>
      <c r="O6280" s="80">
        <f>INDEX(NoSettings!$C$2:$AH$6843,MATCH(EPS!$F6280,NoSettings!$A$2:$A$6843,0),MATCH(EPS!O$2,NoSettings!$C$1:$AH$1,0))</f>
        <v>0</v>
      </c>
      <c r="P6280" s="80">
        <f>INDEX(NoSettings!$C$2:$AH$6843,MATCH(EPS!$F6280,NoSettings!$A$2:$A$6843,0),MATCH(EPS!P$2,NoSettings!$C$1:$AH$1,0))</f>
        <v>0</v>
      </c>
      <c r="Q6280" s="164">
        <f>INDEX(NoSettings!$C$2:$AH$6843,MATCH(EPS!$F6280,NoSettings!$A$2:$A$6843,0),MATCH(EPS!Q$2,NoSettings!$C$1:$AH$1,0))</f>
        <v>0</v>
      </c>
      <c r="R6280" s="80">
        <f>INDEX(NoSettings!$C$2:$AH$6843,MATCH(EPS!$F6280,NoSettings!$A$2:$A$6843,0),MATCH(EPS!R$2,NoSettings!$C$1:$AH$1,0))</f>
        <v>0</v>
      </c>
      <c r="S6280" s="80">
        <f>INDEX(NoSettings!$C$2:$AH$6843,MATCH(EPS!$F6280,NoSettings!$A$2:$A$6843,0),MATCH(EPS!S$2,NoSettings!$C$1:$AH$1,0))</f>
        <v>0</v>
      </c>
      <c r="T6280" s="80">
        <f>INDEX(NoSettings!$C$2:$AH$6843,MATCH(EPS!$F6280,NoSettings!$A$2:$A$6843,0),MATCH(EPS!T$2,NoSettings!$C$1:$AH$1,0))</f>
        <v>0</v>
      </c>
      <c r="U6280" s="80">
        <f>INDEX(NoSettings!$C$2:$AH$6843,MATCH(EPS!$F6280,NoSettings!$A$2:$A$6843,0),MATCH(EPS!U$2,NoSettings!$C$1:$AH$1,0))</f>
        <v>0</v>
      </c>
      <c r="V6280" s="80">
        <f>INDEX(NoSettings!$C$2:$AH$6843,MATCH(EPS!$F6280,NoSettings!$A$2:$A$6843,0),MATCH(EPS!V$2,NoSettings!$C$1:$AH$1,0))</f>
        <v>0</v>
      </c>
      <c r="W6280" s="80">
        <f>INDEX(NoSettings!$C$2:$AH$6843,MATCH(EPS!$F6280,NoSettings!$A$2:$A$6843,0),MATCH(EPS!W$2,NoSettings!$C$1:$AH$1,0))</f>
        <v>0</v>
      </c>
      <c r="X6280" s="80">
        <f>INDEX(NoSettings!$C$2:$AH$6843,MATCH(EPS!$F6280,NoSettings!$A$2:$A$6843,0),MATCH(EPS!X$2,NoSettings!$C$1:$AH$1,0))</f>
        <v>0</v>
      </c>
      <c r="Y6280" s="80">
        <f>INDEX(NoSettings!$C$2:$AH$6843,MATCH(EPS!$F6280,NoSettings!$A$2:$A$6843,0),MATCH(EPS!Y$2,NoSettings!$C$1:$AH$1,0))</f>
        <v>0</v>
      </c>
      <c r="Z6280" s="80">
        <f>INDEX(NoSettings!$C$2:$AH$6843,MATCH(EPS!$F6280,NoSettings!$A$2:$A$6843,0),MATCH(EPS!Z$2,NoSettings!$C$1:$AH$1,0))</f>
        <v>0</v>
      </c>
      <c r="AA6280" s="164">
        <f>INDEX(NoSettings!$C$2:$AH$6843,MATCH(EPS!$F6280,NoSettings!$A$2:$A$6843,0),MATCH(EPS!AA$2,NoSettings!$C$1:$AH$1,0))</f>
        <v>0</v>
      </c>
      <c r="AB6280" s="80">
        <f>INDEX(NoSettings!$C$2:$AH$6843,MATCH(EPS!$F6280,NoSettings!$A$2:$A$6843,0),MATCH(EPS!AB$2,NoSettings!$C$1:$AH$1,0))</f>
        <v>0</v>
      </c>
      <c r="AC6280" s="80">
        <f>INDEX(NoSettings!$C$2:$AH$6843,MATCH(EPS!$F6280,NoSettings!$A$2:$A$6843,0),MATCH(EPS!AC$2,NoSettings!$C$1:$AH$1,0))</f>
        <v>0</v>
      </c>
      <c r="AD6280" s="80">
        <f>INDEX(NoSettings!$C$2:$AH$6843,MATCH(EPS!$F6280,NoSettings!$A$2:$A$6843,0),MATCH(EPS!AD$2,NoSettings!$C$1:$AH$1,0))</f>
        <v>0</v>
      </c>
      <c r="AE6280" s="80">
        <f>INDEX(NoSettings!$C$2:$AH$6843,MATCH(EPS!$F6280,NoSettings!$A$2:$A$6843,0),MATCH(EPS!AE$2,NoSettings!$C$1:$AH$1,0))</f>
        <v>0</v>
      </c>
      <c r="AF6280" s="80">
        <f>INDEX(NoSettings!$C$2:$AH$6843,MATCH(EPS!$F6280,NoSettings!$A$2:$A$6843,0),MATCH(EPS!AF$2,NoSettings!$C$1:$AH$1,0))</f>
        <v>0</v>
      </c>
      <c r="AG6280" s="80">
        <f>INDEX(NoSettings!$C$2:$AH$6843,MATCH(EPS!$F6280,NoSettings!$A$2:$A$6843,0),MATCH(EPS!AG$2,NoSettings!$C$1:$AH$1,0))</f>
        <v>0</v>
      </c>
      <c r="AH6280" s="80">
        <f>INDEX(NoSettings!$C$2:$AH$6843,MATCH(EPS!$F6280,NoSettings!$A$2:$A$6843,0),MATCH(EPS!AH$2,NoSettings!$C$1:$AH$1,0))</f>
        <v>0</v>
      </c>
      <c r="AI6280" s="80">
        <f>INDEX(NoSettings!$C$2:$AH$6843,MATCH(EPS!$F6280,NoSettings!$A$2:$A$6843,0),MATCH(EPS!AI$2,NoSettings!$C$1:$AH$1,0))</f>
        <v>0</v>
      </c>
      <c r="AJ6280" s="80">
        <f>INDEX(NoSettings!$C$2:$AH$6843,MATCH(EPS!$F6280,NoSettings!$A$2:$A$6843,0),MATCH(EPS!AJ$2,NoSettings!$C$1:$AH$1,0))</f>
        <v>0</v>
      </c>
      <c r="AK6280" s="164">
        <f>INDEX(NoSettings!$C$2:$AH$6843,MATCH(EPS!$F6280,NoSettings!$A$2:$A$6843,0),MATCH(EPS!AK$2,NoSettings!$C$1:$AH$1,0))</f>
        <v>0</v>
      </c>
      <c r="AL6280" s="80"/>
      <c r="AM6280" s="80"/>
      <c r="AN6280" s="80"/>
      <c r="AO6280" s="80"/>
      <c r="AP6280" s="80"/>
      <c r="AQ6280" s="80"/>
      <c r="AR6280" s="80"/>
      <c r="AS6280" s="80"/>
      <c r="AT6280" s="80"/>
      <c r="AU6280" s="80"/>
      <c r="AV6280" s="80"/>
      <c r="AW6280" s="80"/>
      <c r="AX6280" s="80"/>
    </row>
    <row r="6281" spans="1:50">
      <c r="A6281" s="75" t="s">
        <v>3381</v>
      </c>
      <c r="B6281" s="113" t="s">
        <v>3879</v>
      </c>
      <c r="C6281" s="113" t="s">
        <v>10557</v>
      </c>
      <c r="D6281" s="113" t="s">
        <v>3813</v>
      </c>
      <c r="E6281" s="113"/>
      <c r="F6281" s="113" t="s">
        <v>10334</v>
      </c>
      <c r="G6281" s="164">
        <f>INDEX(NoSettings!$C$2:$AH$6843,MATCH(EPS!$F6281,NoSettings!$A$2:$A$6843,0),MATCH(EPS!G$2,NoSettings!$C$1:$AH$1,0))</f>
        <v>0</v>
      </c>
      <c r="H6281" s="80">
        <f>INDEX(NoSettings!$C$2:$AH$6843,MATCH(EPS!$F6281,NoSettings!$A$2:$A$6843,0),MATCH(EPS!H$2,NoSettings!$C$1:$AH$1,0))</f>
        <v>0</v>
      </c>
      <c r="I6281" s="80">
        <f>INDEX(NoSettings!$C$2:$AH$6843,MATCH(EPS!$F6281,NoSettings!$A$2:$A$6843,0),MATCH(EPS!I$2,NoSettings!$C$1:$AH$1,0))</f>
        <v>0</v>
      </c>
      <c r="J6281" s="80">
        <f>INDEX(NoSettings!$C$2:$AH$6843,MATCH(EPS!$F6281,NoSettings!$A$2:$A$6843,0),MATCH(EPS!J$2,NoSettings!$C$1:$AH$1,0))</f>
        <v>0</v>
      </c>
      <c r="K6281" s="80">
        <f>INDEX(NoSettings!$C$2:$AH$6843,MATCH(EPS!$F6281,NoSettings!$A$2:$A$6843,0),MATCH(EPS!K$2,NoSettings!$C$1:$AH$1,0))</f>
        <v>0</v>
      </c>
      <c r="L6281" s="80">
        <f>INDEX(NoSettings!$C$2:$AH$6843,MATCH(EPS!$F6281,NoSettings!$A$2:$A$6843,0),MATCH(EPS!L$2,NoSettings!$C$1:$AH$1,0))</f>
        <v>0</v>
      </c>
      <c r="M6281" s="80">
        <f>INDEX(NoSettings!$C$2:$AH$6843,MATCH(EPS!$F6281,NoSettings!$A$2:$A$6843,0),MATCH(EPS!M$2,NoSettings!$C$1:$AH$1,0))</f>
        <v>0</v>
      </c>
      <c r="N6281" s="80">
        <f>INDEX(NoSettings!$C$2:$AH$6843,MATCH(EPS!$F6281,NoSettings!$A$2:$A$6843,0),MATCH(EPS!N$2,NoSettings!$C$1:$AH$1,0))</f>
        <v>0</v>
      </c>
      <c r="O6281" s="80">
        <f>INDEX(NoSettings!$C$2:$AH$6843,MATCH(EPS!$F6281,NoSettings!$A$2:$A$6843,0),MATCH(EPS!O$2,NoSettings!$C$1:$AH$1,0))</f>
        <v>0</v>
      </c>
      <c r="P6281" s="80">
        <f>INDEX(NoSettings!$C$2:$AH$6843,MATCH(EPS!$F6281,NoSettings!$A$2:$A$6843,0),MATCH(EPS!P$2,NoSettings!$C$1:$AH$1,0))</f>
        <v>0</v>
      </c>
      <c r="Q6281" s="164">
        <f>INDEX(NoSettings!$C$2:$AH$6843,MATCH(EPS!$F6281,NoSettings!$A$2:$A$6843,0),MATCH(EPS!Q$2,NoSettings!$C$1:$AH$1,0))</f>
        <v>0</v>
      </c>
      <c r="R6281" s="80">
        <f>INDEX(NoSettings!$C$2:$AH$6843,MATCH(EPS!$F6281,NoSettings!$A$2:$A$6843,0),MATCH(EPS!R$2,NoSettings!$C$1:$AH$1,0))</f>
        <v>0</v>
      </c>
      <c r="S6281" s="80">
        <f>INDEX(NoSettings!$C$2:$AH$6843,MATCH(EPS!$F6281,NoSettings!$A$2:$A$6843,0),MATCH(EPS!S$2,NoSettings!$C$1:$AH$1,0))</f>
        <v>0</v>
      </c>
      <c r="T6281" s="80">
        <f>INDEX(NoSettings!$C$2:$AH$6843,MATCH(EPS!$F6281,NoSettings!$A$2:$A$6843,0),MATCH(EPS!T$2,NoSettings!$C$1:$AH$1,0))</f>
        <v>0</v>
      </c>
      <c r="U6281" s="80">
        <f>INDEX(NoSettings!$C$2:$AH$6843,MATCH(EPS!$F6281,NoSettings!$A$2:$A$6843,0),MATCH(EPS!U$2,NoSettings!$C$1:$AH$1,0))</f>
        <v>0</v>
      </c>
      <c r="V6281" s="80">
        <f>INDEX(NoSettings!$C$2:$AH$6843,MATCH(EPS!$F6281,NoSettings!$A$2:$A$6843,0),MATCH(EPS!V$2,NoSettings!$C$1:$AH$1,0))</f>
        <v>0</v>
      </c>
      <c r="W6281" s="80">
        <f>INDEX(NoSettings!$C$2:$AH$6843,MATCH(EPS!$F6281,NoSettings!$A$2:$A$6843,0),MATCH(EPS!W$2,NoSettings!$C$1:$AH$1,0))</f>
        <v>0</v>
      </c>
      <c r="X6281" s="80">
        <f>INDEX(NoSettings!$C$2:$AH$6843,MATCH(EPS!$F6281,NoSettings!$A$2:$A$6843,0),MATCH(EPS!X$2,NoSettings!$C$1:$AH$1,0))</f>
        <v>0</v>
      </c>
      <c r="Y6281" s="80">
        <f>INDEX(NoSettings!$C$2:$AH$6843,MATCH(EPS!$F6281,NoSettings!$A$2:$A$6843,0),MATCH(EPS!Y$2,NoSettings!$C$1:$AH$1,0))</f>
        <v>0</v>
      </c>
      <c r="Z6281" s="80">
        <f>INDEX(NoSettings!$C$2:$AH$6843,MATCH(EPS!$F6281,NoSettings!$A$2:$A$6843,0),MATCH(EPS!Z$2,NoSettings!$C$1:$AH$1,0))</f>
        <v>0</v>
      </c>
      <c r="AA6281" s="164">
        <f>INDEX(NoSettings!$C$2:$AH$6843,MATCH(EPS!$F6281,NoSettings!$A$2:$A$6843,0),MATCH(EPS!AA$2,NoSettings!$C$1:$AH$1,0))</f>
        <v>0</v>
      </c>
      <c r="AB6281" s="80">
        <f>INDEX(NoSettings!$C$2:$AH$6843,MATCH(EPS!$F6281,NoSettings!$A$2:$A$6843,0),MATCH(EPS!AB$2,NoSettings!$C$1:$AH$1,0))</f>
        <v>0</v>
      </c>
      <c r="AC6281" s="80">
        <f>INDEX(NoSettings!$C$2:$AH$6843,MATCH(EPS!$F6281,NoSettings!$A$2:$A$6843,0),MATCH(EPS!AC$2,NoSettings!$C$1:$AH$1,0))</f>
        <v>0</v>
      </c>
      <c r="AD6281" s="80">
        <f>INDEX(NoSettings!$C$2:$AH$6843,MATCH(EPS!$F6281,NoSettings!$A$2:$A$6843,0),MATCH(EPS!AD$2,NoSettings!$C$1:$AH$1,0))</f>
        <v>0</v>
      </c>
      <c r="AE6281" s="80">
        <f>INDEX(NoSettings!$C$2:$AH$6843,MATCH(EPS!$F6281,NoSettings!$A$2:$A$6843,0),MATCH(EPS!AE$2,NoSettings!$C$1:$AH$1,0))</f>
        <v>0</v>
      </c>
      <c r="AF6281" s="80">
        <f>INDEX(NoSettings!$C$2:$AH$6843,MATCH(EPS!$F6281,NoSettings!$A$2:$A$6843,0),MATCH(EPS!AF$2,NoSettings!$C$1:$AH$1,0))</f>
        <v>0</v>
      </c>
      <c r="AG6281" s="80">
        <f>INDEX(NoSettings!$C$2:$AH$6843,MATCH(EPS!$F6281,NoSettings!$A$2:$A$6843,0),MATCH(EPS!AG$2,NoSettings!$C$1:$AH$1,0))</f>
        <v>0</v>
      </c>
      <c r="AH6281" s="80">
        <f>INDEX(NoSettings!$C$2:$AH$6843,MATCH(EPS!$F6281,NoSettings!$A$2:$A$6843,0),MATCH(EPS!AH$2,NoSettings!$C$1:$AH$1,0))</f>
        <v>0</v>
      </c>
      <c r="AI6281" s="80">
        <f>INDEX(NoSettings!$C$2:$AH$6843,MATCH(EPS!$F6281,NoSettings!$A$2:$A$6843,0),MATCH(EPS!AI$2,NoSettings!$C$1:$AH$1,0))</f>
        <v>0</v>
      </c>
      <c r="AJ6281" s="80">
        <f>INDEX(NoSettings!$C$2:$AH$6843,MATCH(EPS!$F6281,NoSettings!$A$2:$A$6843,0),MATCH(EPS!AJ$2,NoSettings!$C$1:$AH$1,0))</f>
        <v>0</v>
      </c>
      <c r="AK6281" s="164">
        <f>INDEX(NoSettings!$C$2:$AH$6843,MATCH(EPS!$F6281,NoSettings!$A$2:$A$6843,0),MATCH(EPS!AK$2,NoSettings!$C$1:$AH$1,0))</f>
        <v>0</v>
      </c>
      <c r="AL6281" s="80"/>
      <c r="AM6281" s="80"/>
      <c r="AN6281" s="80"/>
      <c r="AO6281" s="80"/>
      <c r="AP6281" s="80"/>
      <c r="AQ6281" s="80"/>
      <c r="AR6281" s="80"/>
      <c r="AS6281" s="80"/>
      <c r="AT6281" s="80"/>
      <c r="AU6281" s="80"/>
      <c r="AV6281" s="80"/>
      <c r="AW6281" s="80"/>
      <c r="AX6281" s="80"/>
    </row>
    <row r="6282" spans="1:50">
      <c r="A6282" s="75" t="s">
        <v>3381</v>
      </c>
      <c r="B6282" s="113" t="s">
        <v>3879</v>
      </c>
      <c r="C6282" s="113" t="s">
        <v>10557</v>
      </c>
      <c r="D6282" s="113" t="s">
        <v>3814</v>
      </c>
      <c r="E6282" s="113"/>
      <c r="F6282" s="113" t="s">
        <v>10335</v>
      </c>
      <c r="G6282" s="164">
        <f>INDEX(NoSettings!$C$2:$AH$6843,MATCH(EPS!$F6282,NoSettings!$A$2:$A$6843,0),MATCH(EPS!G$2,NoSettings!$C$1:$AH$1,0))</f>
        <v>0</v>
      </c>
      <c r="H6282" s="80">
        <f>INDEX(NoSettings!$C$2:$AH$6843,MATCH(EPS!$F6282,NoSettings!$A$2:$A$6843,0),MATCH(EPS!H$2,NoSettings!$C$1:$AH$1,0))</f>
        <v>0</v>
      </c>
      <c r="I6282" s="80">
        <f>INDEX(NoSettings!$C$2:$AH$6843,MATCH(EPS!$F6282,NoSettings!$A$2:$A$6843,0),MATCH(EPS!I$2,NoSettings!$C$1:$AH$1,0))</f>
        <v>0</v>
      </c>
      <c r="J6282" s="80">
        <f>INDEX(NoSettings!$C$2:$AH$6843,MATCH(EPS!$F6282,NoSettings!$A$2:$A$6843,0),MATCH(EPS!J$2,NoSettings!$C$1:$AH$1,0))</f>
        <v>0</v>
      </c>
      <c r="K6282" s="80">
        <f>INDEX(NoSettings!$C$2:$AH$6843,MATCH(EPS!$F6282,NoSettings!$A$2:$A$6843,0),MATCH(EPS!K$2,NoSettings!$C$1:$AH$1,0))</f>
        <v>0</v>
      </c>
      <c r="L6282" s="80">
        <f>INDEX(NoSettings!$C$2:$AH$6843,MATCH(EPS!$F6282,NoSettings!$A$2:$A$6843,0),MATCH(EPS!L$2,NoSettings!$C$1:$AH$1,0))</f>
        <v>0</v>
      </c>
      <c r="M6282" s="80">
        <f>INDEX(NoSettings!$C$2:$AH$6843,MATCH(EPS!$F6282,NoSettings!$A$2:$A$6843,0),MATCH(EPS!M$2,NoSettings!$C$1:$AH$1,0))</f>
        <v>0</v>
      </c>
      <c r="N6282" s="80">
        <f>INDEX(NoSettings!$C$2:$AH$6843,MATCH(EPS!$F6282,NoSettings!$A$2:$A$6843,0),MATCH(EPS!N$2,NoSettings!$C$1:$AH$1,0))</f>
        <v>0</v>
      </c>
      <c r="O6282" s="80">
        <f>INDEX(NoSettings!$C$2:$AH$6843,MATCH(EPS!$F6282,NoSettings!$A$2:$A$6843,0),MATCH(EPS!O$2,NoSettings!$C$1:$AH$1,0))</f>
        <v>0</v>
      </c>
      <c r="P6282" s="80">
        <f>INDEX(NoSettings!$C$2:$AH$6843,MATCH(EPS!$F6282,NoSettings!$A$2:$A$6843,0),MATCH(EPS!P$2,NoSettings!$C$1:$AH$1,0))</f>
        <v>0</v>
      </c>
      <c r="Q6282" s="164">
        <f>INDEX(NoSettings!$C$2:$AH$6843,MATCH(EPS!$F6282,NoSettings!$A$2:$A$6843,0),MATCH(EPS!Q$2,NoSettings!$C$1:$AH$1,0))</f>
        <v>0</v>
      </c>
      <c r="R6282" s="80">
        <f>INDEX(NoSettings!$C$2:$AH$6843,MATCH(EPS!$F6282,NoSettings!$A$2:$A$6843,0),MATCH(EPS!R$2,NoSettings!$C$1:$AH$1,0))</f>
        <v>0</v>
      </c>
      <c r="S6282" s="80">
        <f>INDEX(NoSettings!$C$2:$AH$6843,MATCH(EPS!$F6282,NoSettings!$A$2:$A$6843,0),MATCH(EPS!S$2,NoSettings!$C$1:$AH$1,0))</f>
        <v>0</v>
      </c>
      <c r="T6282" s="80">
        <f>INDEX(NoSettings!$C$2:$AH$6843,MATCH(EPS!$F6282,NoSettings!$A$2:$A$6843,0),MATCH(EPS!T$2,NoSettings!$C$1:$AH$1,0))</f>
        <v>0</v>
      </c>
      <c r="U6282" s="80">
        <f>INDEX(NoSettings!$C$2:$AH$6843,MATCH(EPS!$F6282,NoSettings!$A$2:$A$6843,0),MATCH(EPS!U$2,NoSettings!$C$1:$AH$1,0))</f>
        <v>0</v>
      </c>
      <c r="V6282" s="80">
        <f>INDEX(NoSettings!$C$2:$AH$6843,MATCH(EPS!$F6282,NoSettings!$A$2:$A$6843,0),MATCH(EPS!V$2,NoSettings!$C$1:$AH$1,0))</f>
        <v>0</v>
      </c>
      <c r="W6282" s="80">
        <f>INDEX(NoSettings!$C$2:$AH$6843,MATCH(EPS!$F6282,NoSettings!$A$2:$A$6843,0),MATCH(EPS!W$2,NoSettings!$C$1:$AH$1,0))</f>
        <v>0</v>
      </c>
      <c r="X6282" s="80">
        <f>INDEX(NoSettings!$C$2:$AH$6843,MATCH(EPS!$F6282,NoSettings!$A$2:$A$6843,0),MATCH(EPS!X$2,NoSettings!$C$1:$AH$1,0))</f>
        <v>0</v>
      </c>
      <c r="Y6282" s="80">
        <f>INDEX(NoSettings!$C$2:$AH$6843,MATCH(EPS!$F6282,NoSettings!$A$2:$A$6843,0),MATCH(EPS!Y$2,NoSettings!$C$1:$AH$1,0))</f>
        <v>0</v>
      </c>
      <c r="Z6282" s="80">
        <f>INDEX(NoSettings!$C$2:$AH$6843,MATCH(EPS!$F6282,NoSettings!$A$2:$A$6843,0),MATCH(EPS!Z$2,NoSettings!$C$1:$AH$1,0))</f>
        <v>0</v>
      </c>
      <c r="AA6282" s="164">
        <f>INDEX(NoSettings!$C$2:$AH$6843,MATCH(EPS!$F6282,NoSettings!$A$2:$A$6843,0),MATCH(EPS!AA$2,NoSettings!$C$1:$AH$1,0))</f>
        <v>0</v>
      </c>
      <c r="AB6282" s="80">
        <f>INDEX(NoSettings!$C$2:$AH$6843,MATCH(EPS!$F6282,NoSettings!$A$2:$A$6843,0),MATCH(EPS!AB$2,NoSettings!$C$1:$AH$1,0))</f>
        <v>0</v>
      </c>
      <c r="AC6282" s="80">
        <f>INDEX(NoSettings!$C$2:$AH$6843,MATCH(EPS!$F6282,NoSettings!$A$2:$A$6843,0),MATCH(EPS!AC$2,NoSettings!$C$1:$AH$1,0))</f>
        <v>0</v>
      </c>
      <c r="AD6282" s="80">
        <f>INDEX(NoSettings!$C$2:$AH$6843,MATCH(EPS!$F6282,NoSettings!$A$2:$A$6843,0),MATCH(EPS!AD$2,NoSettings!$C$1:$AH$1,0))</f>
        <v>0</v>
      </c>
      <c r="AE6282" s="80">
        <f>INDEX(NoSettings!$C$2:$AH$6843,MATCH(EPS!$F6282,NoSettings!$A$2:$A$6843,0),MATCH(EPS!AE$2,NoSettings!$C$1:$AH$1,0))</f>
        <v>0</v>
      </c>
      <c r="AF6282" s="80">
        <f>INDEX(NoSettings!$C$2:$AH$6843,MATCH(EPS!$F6282,NoSettings!$A$2:$A$6843,0),MATCH(EPS!AF$2,NoSettings!$C$1:$AH$1,0))</f>
        <v>0</v>
      </c>
      <c r="AG6282" s="80">
        <f>INDEX(NoSettings!$C$2:$AH$6843,MATCH(EPS!$F6282,NoSettings!$A$2:$A$6843,0),MATCH(EPS!AG$2,NoSettings!$C$1:$AH$1,0))</f>
        <v>0</v>
      </c>
      <c r="AH6282" s="80">
        <f>INDEX(NoSettings!$C$2:$AH$6843,MATCH(EPS!$F6282,NoSettings!$A$2:$A$6843,0),MATCH(EPS!AH$2,NoSettings!$C$1:$AH$1,0))</f>
        <v>0</v>
      </c>
      <c r="AI6282" s="80">
        <f>INDEX(NoSettings!$C$2:$AH$6843,MATCH(EPS!$F6282,NoSettings!$A$2:$A$6843,0),MATCH(EPS!AI$2,NoSettings!$C$1:$AH$1,0))</f>
        <v>0</v>
      </c>
      <c r="AJ6282" s="80">
        <f>INDEX(NoSettings!$C$2:$AH$6843,MATCH(EPS!$F6282,NoSettings!$A$2:$A$6843,0),MATCH(EPS!AJ$2,NoSettings!$C$1:$AH$1,0))</f>
        <v>0</v>
      </c>
      <c r="AK6282" s="164">
        <f>INDEX(NoSettings!$C$2:$AH$6843,MATCH(EPS!$F6282,NoSettings!$A$2:$A$6843,0),MATCH(EPS!AK$2,NoSettings!$C$1:$AH$1,0))</f>
        <v>0</v>
      </c>
      <c r="AL6282" s="80"/>
      <c r="AM6282" s="80"/>
      <c r="AN6282" s="80"/>
      <c r="AO6282" s="80"/>
      <c r="AP6282" s="80"/>
      <c r="AQ6282" s="80"/>
      <c r="AR6282" s="80"/>
      <c r="AS6282" s="80"/>
      <c r="AT6282" s="80"/>
      <c r="AU6282" s="80"/>
      <c r="AV6282" s="80"/>
      <c r="AW6282" s="80"/>
      <c r="AX6282" s="80"/>
    </row>
    <row r="6283" spans="1:50">
      <c r="A6283" s="75" t="s">
        <v>3381</v>
      </c>
      <c r="B6283" s="113" t="s">
        <v>3879</v>
      </c>
      <c r="C6283" s="113" t="s">
        <v>10557</v>
      </c>
      <c r="D6283" s="113" t="s">
        <v>3891</v>
      </c>
      <c r="E6283" s="113"/>
      <c r="F6283" s="113" t="s">
        <v>10336</v>
      </c>
      <c r="G6283" s="164">
        <f>INDEX(NoSettings!$C$2:$AH$6843,MATCH(EPS!$F6283,NoSettings!$A$2:$A$6843,0),MATCH(EPS!G$2,NoSettings!$C$1:$AH$1,0))</f>
        <v>0</v>
      </c>
      <c r="H6283" s="80">
        <f>INDEX(NoSettings!$C$2:$AH$6843,MATCH(EPS!$F6283,NoSettings!$A$2:$A$6843,0),MATCH(EPS!H$2,NoSettings!$C$1:$AH$1,0))</f>
        <v>0</v>
      </c>
      <c r="I6283" s="80">
        <f>INDEX(NoSettings!$C$2:$AH$6843,MATCH(EPS!$F6283,NoSettings!$A$2:$A$6843,0),MATCH(EPS!I$2,NoSettings!$C$1:$AH$1,0))</f>
        <v>0</v>
      </c>
      <c r="J6283" s="80">
        <f>INDEX(NoSettings!$C$2:$AH$6843,MATCH(EPS!$F6283,NoSettings!$A$2:$A$6843,0),MATCH(EPS!J$2,NoSettings!$C$1:$AH$1,0))</f>
        <v>0</v>
      </c>
      <c r="K6283" s="80">
        <f>INDEX(NoSettings!$C$2:$AH$6843,MATCH(EPS!$F6283,NoSettings!$A$2:$A$6843,0),MATCH(EPS!K$2,NoSettings!$C$1:$AH$1,0))</f>
        <v>0</v>
      </c>
      <c r="L6283" s="80">
        <f>INDEX(NoSettings!$C$2:$AH$6843,MATCH(EPS!$F6283,NoSettings!$A$2:$A$6843,0),MATCH(EPS!L$2,NoSettings!$C$1:$AH$1,0))</f>
        <v>0</v>
      </c>
      <c r="M6283" s="80">
        <f>INDEX(NoSettings!$C$2:$AH$6843,MATCH(EPS!$F6283,NoSettings!$A$2:$A$6843,0),MATCH(EPS!M$2,NoSettings!$C$1:$AH$1,0))</f>
        <v>0</v>
      </c>
      <c r="N6283" s="80">
        <f>INDEX(NoSettings!$C$2:$AH$6843,MATCH(EPS!$F6283,NoSettings!$A$2:$A$6843,0),MATCH(EPS!N$2,NoSettings!$C$1:$AH$1,0))</f>
        <v>0</v>
      </c>
      <c r="O6283" s="80">
        <f>INDEX(NoSettings!$C$2:$AH$6843,MATCH(EPS!$F6283,NoSettings!$A$2:$A$6843,0),MATCH(EPS!O$2,NoSettings!$C$1:$AH$1,0))</f>
        <v>0</v>
      </c>
      <c r="P6283" s="80">
        <f>INDEX(NoSettings!$C$2:$AH$6843,MATCH(EPS!$F6283,NoSettings!$A$2:$A$6843,0),MATCH(EPS!P$2,NoSettings!$C$1:$AH$1,0))</f>
        <v>0</v>
      </c>
      <c r="Q6283" s="164">
        <f>INDEX(NoSettings!$C$2:$AH$6843,MATCH(EPS!$F6283,NoSettings!$A$2:$A$6843,0),MATCH(EPS!Q$2,NoSettings!$C$1:$AH$1,0))</f>
        <v>0</v>
      </c>
      <c r="R6283" s="80">
        <f>INDEX(NoSettings!$C$2:$AH$6843,MATCH(EPS!$F6283,NoSettings!$A$2:$A$6843,0),MATCH(EPS!R$2,NoSettings!$C$1:$AH$1,0))</f>
        <v>0</v>
      </c>
      <c r="S6283" s="80">
        <f>INDEX(NoSettings!$C$2:$AH$6843,MATCH(EPS!$F6283,NoSettings!$A$2:$A$6843,0),MATCH(EPS!S$2,NoSettings!$C$1:$AH$1,0))</f>
        <v>0</v>
      </c>
      <c r="T6283" s="80">
        <f>INDEX(NoSettings!$C$2:$AH$6843,MATCH(EPS!$F6283,NoSettings!$A$2:$A$6843,0),MATCH(EPS!T$2,NoSettings!$C$1:$AH$1,0))</f>
        <v>0</v>
      </c>
      <c r="U6283" s="80">
        <f>INDEX(NoSettings!$C$2:$AH$6843,MATCH(EPS!$F6283,NoSettings!$A$2:$A$6843,0),MATCH(EPS!U$2,NoSettings!$C$1:$AH$1,0))</f>
        <v>0</v>
      </c>
      <c r="V6283" s="80">
        <f>INDEX(NoSettings!$C$2:$AH$6843,MATCH(EPS!$F6283,NoSettings!$A$2:$A$6843,0),MATCH(EPS!V$2,NoSettings!$C$1:$AH$1,0))</f>
        <v>0</v>
      </c>
      <c r="W6283" s="80">
        <f>INDEX(NoSettings!$C$2:$AH$6843,MATCH(EPS!$F6283,NoSettings!$A$2:$A$6843,0),MATCH(EPS!W$2,NoSettings!$C$1:$AH$1,0))</f>
        <v>0</v>
      </c>
      <c r="X6283" s="80">
        <f>INDEX(NoSettings!$C$2:$AH$6843,MATCH(EPS!$F6283,NoSettings!$A$2:$A$6843,0),MATCH(EPS!X$2,NoSettings!$C$1:$AH$1,0))</f>
        <v>0</v>
      </c>
      <c r="Y6283" s="80">
        <f>INDEX(NoSettings!$C$2:$AH$6843,MATCH(EPS!$F6283,NoSettings!$A$2:$A$6843,0),MATCH(EPS!Y$2,NoSettings!$C$1:$AH$1,0))</f>
        <v>0</v>
      </c>
      <c r="Z6283" s="80">
        <f>INDEX(NoSettings!$C$2:$AH$6843,MATCH(EPS!$F6283,NoSettings!$A$2:$A$6843,0),MATCH(EPS!Z$2,NoSettings!$C$1:$AH$1,0))</f>
        <v>0</v>
      </c>
      <c r="AA6283" s="164">
        <f>INDEX(NoSettings!$C$2:$AH$6843,MATCH(EPS!$F6283,NoSettings!$A$2:$A$6843,0),MATCH(EPS!AA$2,NoSettings!$C$1:$AH$1,0))</f>
        <v>0</v>
      </c>
      <c r="AB6283" s="80">
        <f>INDEX(NoSettings!$C$2:$AH$6843,MATCH(EPS!$F6283,NoSettings!$A$2:$A$6843,0),MATCH(EPS!AB$2,NoSettings!$C$1:$AH$1,0))</f>
        <v>0</v>
      </c>
      <c r="AC6283" s="80">
        <f>INDEX(NoSettings!$C$2:$AH$6843,MATCH(EPS!$F6283,NoSettings!$A$2:$A$6843,0),MATCH(EPS!AC$2,NoSettings!$C$1:$AH$1,0))</f>
        <v>0</v>
      </c>
      <c r="AD6283" s="80">
        <f>INDEX(NoSettings!$C$2:$AH$6843,MATCH(EPS!$F6283,NoSettings!$A$2:$A$6843,0),MATCH(EPS!AD$2,NoSettings!$C$1:$AH$1,0))</f>
        <v>0</v>
      </c>
      <c r="AE6283" s="80">
        <f>INDEX(NoSettings!$C$2:$AH$6843,MATCH(EPS!$F6283,NoSettings!$A$2:$A$6843,0),MATCH(EPS!AE$2,NoSettings!$C$1:$AH$1,0))</f>
        <v>0</v>
      </c>
      <c r="AF6283" s="80">
        <f>INDEX(NoSettings!$C$2:$AH$6843,MATCH(EPS!$F6283,NoSettings!$A$2:$A$6843,0),MATCH(EPS!AF$2,NoSettings!$C$1:$AH$1,0))</f>
        <v>0</v>
      </c>
      <c r="AG6283" s="80">
        <f>INDEX(NoSettings!$C$2:$AH$6843,MATCH(EPS!$F6283,NoSettings!$A$2:$A$6843,0),MATCH(EPS!AG$2,NoSettings!$C$1:$AH$1,0))</f>
        <v>0</v>
      </c>
      <c r="AH6283" s="80">
        <f>INDEX(NoSettings!$C$2:$AH$6843,MATCH(EPS!$F6283,NoSettings!$A$2:$A$6843,0),MATCH(EPS!AH$2,NoSettings!$C$1:$AH$1,0))</f>
        <v>0</v>
      </c>
      <c r="AI6283" s="80">
        <f>INDEX(NoSettings!$C$2:$AH$6843,MATCH(EPS!$F6283,NoSettings!$A$2:$A$6843,0),MATCH(EPS!AI$2,NoSettings!$C$1:$AH$1,0))</f>
        <v>0</v>
      </c>
      <c r="AJ6283" s="80">
        <f>INDEX(NoSettings!$C$2:$AH$6843,MATCH(EPS!$F6283,NoSettings!$A$2:$A$6843,0),MATCH(EPS!AJ$2,NoSettings!$C$1:$AH$1,0))</f>
        <v>0</v>
      </c>
      <c r="AK6283" s="164">
        <f>INDEX(NoSettings!$C$2:$AH$6843,MATCH(EPS!$F6283,NoSettings!$A$2:$A$6843,0),MATCH(EPS!AK$2,NoSettings!$C$1:$AH$1,0))</f>
        <v>0</v>
      </c>
      <c r="AL6283" s="80"/>
      <c r="AM6283" s="80"/>
      <c r="AN6283" s="80"/>
      <c r="AO6283" s="80"/>
      <c r="AP6283" s="80"/>
      <c r="AQ6283" s="80"/>
      <c r="AR6283" s="80"/>
      <c r="AS6283" s="80"/>
      <c r="AT6283" s="80"/>
      <c r="AU6283" s="80"/>
      <c r="AV6283" s="80"/>
      <c r="AW6283" s="80"/>
      <c r="AX6283" s="80"/>
    </row>
    <row r="6284" spans="1:50">
      <c r="A6284" s="75" t="s">
        <v>3381</v>
      </c>
      <c r="B6284" s="113" t="s">
        <v>3879</v>
      </c>
      <c r="C6284" s="113" t="s">
        <v>10558</v>
      </c>
      <c r="D6284" s="113" t="s">
        <v>3812</v>
      </c>
      <c r="E6284" s="113"/>
      <c r="F6284" s="113" t="s">
        <v>10337</v>
      </c>
      <c r="G6284" s="164">
        <f>INDEX(NoSettings!$C$2:$AH$6843,MATCH(EPS!$F6284,NoSettings!$A$2:$A$6843,0),MATCH(EPS!G$2,NoSettings!$C$1:$AH$1,0))</f>
        <v>0</v>
      </c>
      <c r="H6284" s="80">
        <f>INDEX(NoSettings!$C$2:$AH$6843,MATCH(EPS!$F6284,NoSettings!$A$2:$A$6843,0),MATCH(EPS!H$2,NoSettings!$C$1:$AH$1,0))</f>
        <v>0</v>
      </c>
      <c r="I6284" s="80">
        <f>INDEX(NoSettings!$C$2:$AH$6843,MATCH(EPS!$F6284,NoSettings!$A$2:$A$6843,0),MATCH(EPS!I$2,NoSettings!$C$1:$AH$1,0))</f>
        <v>0</v>
      </c>
      <c r="J6284" s="80">
        <f>INDEX(NoSettings!$C$2:$AH$6843,MATCH(EPS!$F6284,NoSettings!$A$2:$A$6843,0),MATCH(EPS!J$2,NoSettings!$C$1:$AH$1,0))</f>
        <v>0</v>
      </c>
      <c r="K6284" s="80">
        <f>INDEX(NoSettings!$C$2:$AH$6843,MATCH(EPS!$F6284,NoSettings!$A$2:$A$6843,0),MATCH(EPS!K$2,NoSettings!$C$1:$AH$1,0))</f>
        <v>0</v>
      </c>
      <c r="L6284" s="80">
        <f>INDEX(NoSettings!$C$2:$AH$6843,MATCH(EPS!$F6284,NoSettings!$A$2:$A$6843,0),MATCH(EPS!L$2,NoSettings!$C$1:$AH$1,0))</f>
        <v>0</v>
      </c>
      <c r="M6284" s="80">
        <f>INDEX(NoSettings!$C$2:$AH$6843,MATCH(EPS!$F6284,NoSettings!$A$2:$A$6843,0),MATCH(EPS!M$2,NoSettings!$C$1:$AH$1,0))</f>
        <v>0</v>
      </c>
      <c r="N6284" s="80">
        <f>INDEX(NoSettings!$C$2:$AH$6843,MATCH(EPS!$F6284,NoSettings!$A$2:$A$6843,0),MATCH(EPS!N$2,NoSettings!$C$1:$AH$1,0))</f>
        <v>0</v>
      </c>
      <c r="O6284" s="80">
        <f>INDEX(NoSettings!$C$2:$AH$6843,MATCH(EPS!$F6284,NoSettings!$A$2:$A$6843,0),MATCH(EPS!O$2,NoSettings!$C$1:$AH$1,0))</f>
        <v>0</v>
      </c>
      <c r="P6284" s="80">
        <f>INDEX(NoSettings!$C$2:$AH$6843,MATCH(EPS!$F6284,NoSettings!$A$2:$A$6843,0),MATCH(EPS!P$2,NoSettings!$C$1:$AH$1,0))</f>
        <v>0</v>
      </c>
      <c r="Q6284" s="164">
        <f>INDEX(NoSettings!$C$2:$AH$6843,MATCH(EPS!$F6284,NoSettings!$A$2:$A$6843,0),MATCH(EPS!Q$2,NoSettings!$C$1:$AH$1,0))</f>
        <v>0</v>
      </c>
      <c r="R6284" s="80">
        <f>INDEX(NoSettings!$C$2:$AH$6843,MATCH(EPS!$F6284,NoSettings!$A$2:$A$6843,0),MATCH(EPS!R$2,NoSettings!$C$1:$AH$1,0))</f>
        <v>0</v>
      </c>
      <c r="S6284" s="80">
        <f>INDEX(NoSettings!$C$2:$AH$6843,MATCH(EPS!$F6284,NoSettings!$A$2:$A$6843,0),MATCH(EPS!S$2,NoSettings!$C$1:$AH$1,0))</f>
        <v>0</v>
      </c>
      <c r="T6284" s="80">
        <f>INDEX(NoSettings!$C$2:$AH$6843,MATCH(EPS!$F6284,NoSettings!$A$2:$A$6843,0),MATCH(EPS!T$2,NoSettings!$C$1:$AH$1,0))</f>
        <v>0</v>
      </c>
      <c r="U6284" s="80">
        <f>INDEX(NoSettings!$C$2:$AH$6843,MATCH(EPS!$F6284,NoSettings!$A$2:$A$6843,0),MATCH(EPS!U$2,NoSettings!$C$1:$AH$1,0))</f>
        <v>0</v>
      </c>
      <c r="V6284" s="80">
        <f>INDEX(NoSettings!$C$2:$AH$6843,MATCH(EPS!$F6284,NoSettings!$A$2:$A$6843,0),MATCH(EPS!V$2,NoSettings!$C$1:$AH$1,0))</f>
        <v>0</v>
      </c>
      <c r="W6284" s="80">
        <f>INDEX(NoSettings!$C$2:$AH$6843,MATCH(EPS!$F6284,NoSettings!$A$2:$A$6843,0),MATCH(EPS!W$2,NoSettings!$C$1:$AH$1,0))</f>
        <v>0</v>
      </c>
      <c r="X6284" s="80">
        <f>INDEX(NoSettings!$C$2:$AH$6843,MATCH(EPS!$F6284,NoSettings!$A$2:$A$6843,0),MATCH(EPS!X$2,NoSettings!$C$1:$AH$1,0))</f>
        <v>0</v>
      </c>
      <c r="Y6284" s="80">
        <f>INDEX(NoSettings!$C$2:$AH$6843,MATCH(EPS!$F6284,NoSettings!$A$2:$A$6843,0),MATCH(EPS!Y$2,NoSettings!$C$1:$AH$1,0))</f>
        <v>0</v>
      </c>
      <c r="Z6284" s="80">
        <f>INDEX(NoSettings!$C$2:$AH$6843,MATCH(EPS!$F6284,NoSettings!$A$2:$A$6843,0),MATCH(EPS!Z$2,NoSettings!$C$1:$AH$1,0))</f>
        <v>0</v>
      </c>
      <c r="AA6284" s="164">
        <f>INDEX(NoSettings!$C$2:$AH$6843,MATCH(EPS!$F6284,NoSettings!$A$2:$A$6843,0),MATCH(EPS!AA$2,NoSettings!$C$1:$AH$1,0))</f>
        <v>0</v>
      </c>
      <c r="AB6284" s="80">
        <f>INDEX(NoSettings!$C$2:$AH$6843,MATCH(EPS!$F6284,NoSettings!$A$2:$A$6843,0),MATCH(EPS!AB$2,NoSettings!$C$1:$AH$1,0))</f>
        <v>0</v>
      </c>
      <c r="AC6284" s="80">
        <f>INDEX(NoSettings!$C$2:$AH$6843,MATCH(EPS!$F6284,NoSettings!$A$2:$A$6843,0),MATCH(EPS!AC$2,NoSettings!$C$1:$AH$1,0))</f>
        <v>0</v>
      </c>
      <c r="AD6284" s="80">
        <f>INDEX(NoSettings!$C$2:$AH$6843,MATCH(EPS!$F6284,NoSettings!$A$2:$A$6843,0),MATCH(EPS!AD$2,NoSettings!$C$1:$AH$1,0))</f>
        <v>0</v>
      </c>
      <c r="AE6284" s="80">
        <f>INDEX(NoSettings!$C$2:$AH$6843,MATCH(EPS!$F6284,NoSettings!$A$2:$A$6843,0),MATCH(EPS!AE$2,NoSettings!$C$1:$AH$1,0))</f>
        <v>0</v>
      </c>
      <c r="AF6284" s="80">
        <f>INDEX(NoSettings!$C$2:$AH$6843,MATCH(EPS!$F6284,NoSettings!$A$2:$A$6843,0),MATCH(EPS!AF$2,NoSettings!$C$1:$AH$1,0))</f>
        <v>0</v>
      </c>
      <c r="AG6284" s="80">
        <f>INDEX(NoSettings!$C$2:$AH$6843,MATCH(EPS!$F6284,NoSettings!$A$2:$A$6843,0),MATCH(EPS!AG$2,NoSettings!$C$1:$AH$1,0))</f>
        <v>0</v>
      </c>
      <c r="AH6284" s="80">
        <f>INDEX(NoSettings!$C$2:$AH$6843,MATCH(EPS!$F6284,NoSettings!$A$2:$A$6843,0),MATCH(EPS!AH$2,NoSettings!$C$1:$AH$1,0))</f>
        <v>0</v>
      </c>
      <c r="AI6284" s="80">
        <f>INDEX(NoSettings!$C$2:$AH$6843,MATCH(EPS!$F6284,NoSettings!$A$2:$A$6843,0),MATCH(EPS!AI$2,NoSettings!$C$1:$AH$1,0))</f>
        <v>0</v>
      </c>
      <c r="AJ6284" s="80">
        <f>INDEX(NoSettings!$C$2:$AH$6843,MATCH(EPS!$F6284,NoSettings!$A$2:$A$6843,0),MATCH(EPS!AJ$2,NoSettings!$C$1:$AH$1,0))</f>
        <v>0</v>
      </c>
      <c r="AK6284" s="164">
        <f>INDEX(NoSettings!$C$2:$AH$6843,MATCH(EPS!$F6284,NoSettings!$A$2:$A$6843,0),MATCH(EPS!AK$2,NoSettings!$C$1:$AH$1,0))</f>
        <v>0</v>
      </c>
      <c r="AL6284" s="80"/>
      <c r="AM6284" s="80"/>
      <c r="AN6284" s="80"/>
      <c r="AO6284" s="80"/>
      <c r="AP6284" s="80"/>
      <c r="AQ6284" s="80"/>
      <c r="AR6284" s="80"/>
      <c r="AS6284" s="80"/>
      <c r="AT6284" s="80"/>
      <c r="AU6284" s="80"/>
      <c r="AV6284" s="80"/>
      <c r="AW6284" s="80"/>
      <c r="AX6284" s="80"/>
    </row>
    <row r="6285" spans="1:50">
      <c r="A6285" s="75" t="s">
        <v>3381</v>
      </c>
      <c r="B6285" s="113" t="s">
        <v>3879</v>
      </c>
      <c r="C6285" s="113" t="s">
        <v>10558</v>
      </c>
      <c r="D6285" s="113" t="s">
        <v>3884</v>
      </c>
      <c r="E6285" s="113"/>
      <c r="F6285" s="113" t="s">
        <v>10338</v>
      </c>
      <c r="G6285" s="164">
        <f>INDEX(NoSettings!$C$2:$AH$6843,MATCH(EPS!$F6285,NoSettings!$A$2:$A$6843,0),MATCH(EPS!G$2,NoSettings!$C$1:$AH$1,0))</f>
        <v>0</v>
      </c>
      <c r="H6285" s="80">
        <f>INDEX(NoSettings!$C$2:$AH$6843,MATCH(EPS!$F6285,NoSettings!$A$2:$A$6843,0),MATCH(EPS!H$2,NoSettings!$C$1:$AH$1,0))</f>
        <v>0</v>
      </c>
      <c r="I6285" s="80">
        <f>INDEX(NoSettings!$C$2:$AH$6843,MATCH(EPS!$F6285,NoSettings!$A$2:$A$6843,0),MATCH(EPS!I$2,NoSettings!$C$1:$AH$1,0))</f>
        <v>0</v>
      </c>
      <c r="J6285" s="80">
        <f>INDEX(NoSettings!$C$2:$AH$6843,MATCH(EPS!$F6285,NoSettings!$A$2:$A$6843,0),MATCH(EPS!J$2,NoSettings!$C$1:$AH$1,0))</f>
        <v>0</v>
      </c>
      <c r="K6285" s="80">
        <f>INDEX(NoSettings!$C$2:$AH$6843,MATCH(EPS!$F6285,NoSettings!$A$2:$A$6843,0),MATCH(EPS!K$2,NoSettings!$C$1:$AH$1,0))</f>
        <v>0</v>
      </c>
      <c r="L6285" s="80">
        <f>INDEX(NoSettings!$C$2:$AH$6843,MATCH(EPS!$F6285,NoSettings!$A$2:$A$6843,0),MATCH(EPS!L$2,NoSettings!$C$1:$AH$1,0))</f>
        <v>0</v>
      </c>
      <c r="M6285" s="80">
        <f>INDEX(NoSettings!$C$2:$AH$6843,MATCH(EPS!$F6285,NoSettings!$A$2:$A$6843,0),MATCH(EPS!M$2,NoSettings!$C$1:$AH$1,0))</f>
        <v>0</v>
      </c>
      <c r="N6285" s="80">
        <f>INDEX(NoSettings!$C$2:$AH$6843,MATCH(EPS!$F6285,NoSettings!$A$2:$A$6843,0),MATCH(EPS!N$2,NoSettings!$C$1:$AH$1,0))</f>
        <v>0</v>
      </c>
      <c r="O6285" s="80">
        <f>INDEX(NoSettings!$C$2:$AH$6843,MATCH(EPS!$F6285,NoSettings!$A$2:$A$6843,0),MATCH(EPS!O$2,NoSettings!$C$1:$AH$1,0))</f>
        <v>0</v>
      </c>
      <c r="P6285" s="80">
        <f>INDEX(NoSettings!$C$2:$AH$6843,MATCH(EPS!$F6285,NoSettings!$A$2:$A$6843,0),MATCH(EPS!P$2,NoSettings!$C$1:$AH$1,0))</f>
        <v>0</v>
      </c>
      <c r="Q6285" s="164">
        <f>INDEX(NoSettings!$C$2:$AH$6843,MATCH(EPS!$F6285,NoSettings!$A$2:$A$6843,0),MATCH(EPS!Q$2,NoSettings!$C$1:$AH$1,0))</f>
        <v>0</v>
      </c>
      <c r="R6285" s="80">
        <f>INDEX(NoSettings!$C$2:$AH$6843,MATCH(EPS!$F6285,NoSettings!$A$2:$A$6843,0),MATCH(EPS!R$2,NoSettings!$C$1:$AH$1,0))</f>
        <v>0</v>
      </c>
      <c r="S6285" s="80">
        <f>INDEX(NoSettings!$C$2:$AH$6843,MATCH(EPS!$F6285,NoSettings!$A$2:$A$6843,0),MATCH(EPS!S$2,NoSettings!$C$1:$AH$1,0))</f>
        <v>0</v>
      </c>
      <c r="T6285" s="80">
        <f>INDEX(NoSettings!$C$2:$AH$6843,MATCH(EPS!$F6285,NoSettings!$A$2:$A$6843,0),MATCH(EPS!T$2,NoSettings!$C$1:$AH$1,0))</f>
        <v>0</v>
      </c>
      <c r="U6285" s="80">
        <f>INDEX(NoSettings!$C$2:$AH$6843,MATCH(EPS!$F6285,NoSettings!$A$2:$A$6843,0),MATCH(EPS!U$2,NoSettings!$C$1:$AH$1,0))</f>
        <v>0</v>
      </c>
      <c r="V6285" s="80">
        <f>INDEX(NoSettings!$C$2:$AH$6843,MATCH(EPS!$F6285,NoSettings!$A$2:$A$6843,0),MATCH(EPS!V$2,NoSettings!$C$1:$AH$1,0))</f>
        <v>0</v>
      </c>
      <c r="W6285" s="80">
        <f>INDEX(NoSettings!$C$2:$AH$6843,MATCH(EPS!$F6285,NoSettings!$A$2:$A$6843,0),MATCH(EPS!W$2,NoSettings!$C$1:$AH$1,0))</f>
        <v>0</v>
      </c>
      <c r="X6285" s="80">
        <f>INDEX(NoSettings!$C$2:$AH$6843,MATCH(EPS!$F6285,NoSettings!$A$2:$A$6843,0),MATCH(EPS!X$2,NoSettings!$C$1:$AH$1,0))</f>
        <v>0</v>
      </c>
      <c r="Y6285" s="80">
        <f>INDEX(NoSettings!$C$2:$AH$6843,MATCH(EPS!$F6285,NoSettings!$A$2:$A$6843,0),MATCH(EPS!Y$2,NoSettings!$C$1:$AH$1,0))</f>
        <v>0</v>
      </c>
      <c r="Z6285" s="80">
        <f>INDEX(NoSettings!$C$2:$AH$6843,MATCH(EPS!$F6285,NoSettings!$A$2:$A$6843,0),MATCH(EPS!Z$2,NoSettings!$C$1:$AH$1,0))</f>
        <v>0</v>
      </c>
      <c r="AA6285" s="164">
        <f>INDEX(NoSettings!$C$2:$AH$6843,MATCH(EPS!$F6285,NoSettings!$A$2:$A$6843,0),MATCH(EPS!AA$2,NoSettings!$C$1:$AH$1,0))</f>
        <v>0</v>
      </c>
      <c r="AB6285" s="80">
        <f>INDEX(NoSettings!$C$2:$AH$6843,MATCH(EPS!$F6285,NoSettings!$A$2:$A$6843,0),MATCH(EPS!AB$2,NoSettings!$C$1:$AH$1,0))</f>
        <v>0</v>
      </c>
      <c r="AC6285" s="80">
        <f>INDEX(NoSettings!$C$2:$AH$6843,MATCH(EPS!$F6285,NoSettings!$A$2:$A$6843,0),MATCH(EPS!AC$2,NoSettings!$C$1:$AH$1,0))</f>
        <v>0</v>
      </c>
      <c r="AD6285" s="80">
        <f>INDEX(NoSettings!$C$2:$AH$6843,MATCH(EPS!$F6285,NoSettings!$A$2:$A$6843,0),MATCH(EPS!AD$2,NoSettings!$C$1:$AH$1,0))</f>
        <v>0</v>
      </c>
      <c r="AE6285" s="80">
        <f>INDEX(NoSettings!$C$2:$AH$6843,MATCH(EPS!$F6285,NoSettings!$A$2:$A$6843,0),MATCH(EPS!AE$2,NoSettings!$C$1:$AH$1,0))</f>
        <v>0</v>
      </c>
      <c r="AF6285" s="80">
        <f>INDEX(NoSettings!$C$2:$AH$6843,MATCH(EPS!$F6285,NoSettings!$A$2:$A$6843,0),MATCH(EPS!AF$2,NoSettings!$C$1:$AH$1,0))</f>
        <v>0</v>
      </c>
      <c r="AG6285" s="80">
        <f>INDEX(NoSettings!$C$2:$AH$6843,MATCH(EPS!$F6285,NoSettings!$A$2:$A$6843,0),MATCH(EPS!AG$2,NoSettings!$C$1:$AH$1,0))</f>
        <v>0</v>
      </c>
      <c r="AH6285" s="80">
        <f>INDEX(NoSettings!$C$2:$AH$6843,MATCH(EPS!$F6285,NoSettings!$A$2:$A$6843,0),MATCH(EPS!AH$2,NoSettings!$C$1:$AH$1,0))</f>
        <v>0</v>
      </c>
      <c r="AI6285" s="80">
        <f>INDEX(NoSettings!$C$2:$AH$6843,MATCH(EPS!$F6285,NoSettings!$A$2:$A$6843,0),MATCH(EPS!AI$2,NoSettings!$C$1:$AH$1,0))</f>
        <v>0</v>
      </c>
      <c r="AJ6285" s="80">
        <f>INDEX(NoSettings!$C$2:$AH$6843,MATCH(EPS!$F6285,NoSettings!$A$2:$A$6843,0),MATCH(EPS!AJ$2,NoSettings!$C$1:$AH$1,0))</f>
        <v>0</v>
      </c>
      <c r="AK6285" s="164">
        <f>INDEX(NoSettings!$C$2:$AH$6843,MATCH(EPS!$F6285,NoSettings!$A$2:$A$6843,0),MATCH(EPS!AK$2,NoSettings!$C$1:$AH$1,0))</f>
        <v>0</v>
      </c>
      <c r="AL6285" s="80"/>
      <c r="AM6285" s="80"/>
      <c r="AN6285" s="80"/>
      <c r="AO6285" s="80"/>
      <c r="AP6285" s="80"/>
      <c r="AQ6285" s="80"/>
      <c r="AR6285" s="80"/>
      <c r="AS6285" s="80"/>
      <c r="AT6285" s="80"/>
      <c r="AU6285" s="80"/>
      <c r="AV6285" s="80"/>
      <c r="AW6285" s="80"/>
      <c r="AX6285" s="80"/>
    </row>
    <row r="6286" spans="1:50">
      <c r="A6286" s="75" t="s">
        <v>3381</v>
      </c>
      <c r="B6286" s="113" t="s">
        <v>3879</v>
      </c>
      <c r="C6286" s="113" t="s">
        <v>10558</v>
      </c>
      <c r="D6286" s="113" t="s">
        <v>3406</v>
      </c>
      <c r="E6286" s="113"/>
      <c r="F6286" s="113" t="s">
        <v>10339</v>
      </c>
      <c r="G6286" s="164">
        <f>INDEX(NoSettings!$C$2:$AH$6843,MATCH(EPS!$F6286,NoSettings!$A$2:$A$6843,0),MATCH(EPS!G$2,NoSettings!$C$1:$AH$1,0))</f>
        <v>0</v>
      </c>
      <c r="H6286" s="80">
        <f>INDEX(NoSettings!$C$2:$AH$6843,MATCH(EPS!$F6286,NoSettings!$A$2:$A$6843,0),MATCH(EPS!H$2,NoSettings!$C$1:$AH$1,0))</f>
        <v>0</v>
      </c>
      <c r="I6286" s="80">
        <f>INDEX(NoSettings!$C$2:$AH$6843,MATCH(EPS!$F6286,NoSettings!$A$2:$A$6843,0),MATCH(EPS!I$2,NoSettings!$C$1:$AH$1,0))</f>
        <v>0</v>
      </c>
      <c r="J6286" s="80">
        <f>INDEX(NoSettings!$C$2:$AH$6843,MATCH(EPS!$F6286,NoSettings!$A$2:$A$6843,0),MATCH(EPS!J$2,NoSettings!$C$1:$AH$1,0))</f>
        <v>0</v>
      </c>
      <c r="K6286" s="80">
        <f>INDEX(NoSettings!$C$2:$AH$6843,MATCH(EPS!$F6286,NoSettings!$A$2:$A$6843,0),MATCH(EPS!K$2,NoSettings!$C$1:$AH$1,0))</f>
        <v>0</v>
      </c>
      <c r="L6286" s="80">
        <f>INDEX(NoSettings!$C$2:$AH$6843,MATCH(EPS!$F6286,NoSettings!$A$2:$A$6843,0),MATCH(EPS!L$2,NoSettings!$C$1:$AH$1,0))</f>
        <v>0</v>
      </c>
      <c r="M6286" s="80">
        <f>INDEX(NoSettings!$C$2:$AH$6843,MATCH(EPS!$F6286,NoSettings!$A$2:$A$6843,0),MATCH(EPS!M$2,NoSettings!$C$1:$AH$1,0))</f>
        <v>0</v>
      </c>
      <c r="N6286" s="80">
        <f>INDEX(NoSettings!$C$2:$AH$6843,MATCH(EPS!$F6286,NoSettings!$A$2:$A$6843,0),MATCH(EPS!N$2,NoSettings!$C$1:$AH$1,0))</f>
        <v>0</v>
      </c>
      <c r="O6286" s="80">
        <f>INDEX(NoSettings!$C$2:$AH$6843,MATCH(EPS!$F6286,NoSettings!$A$2:$A$6843,0),MATCH(EPS!O$2,NoSettings!$C$1:$AH$1,0))</f>
        <v>0</v>
      </c>
      <c r="P6286" s="80">
        <f>INDEX(NoSettings!$C$2:$AH$6843,MATCH(EPS!$F6286,NoSettings!$A$2:$A$6843,0),MATCH(EPS!P$2,NoSettings!$C$1:$AH$1,0))</f>
        <v>0</v>
      </c>
      <c r="Q6286" s="164">
        <f>INDEX(NoSettings!$C$2:$AH$6843,MATCH(EPS!$F6286,NoSettings!$A$2:$A$6843,0),MATCH(EPS!Q$2,NoSettings!$C$1:$AH$1,0))</f>
        <v>0</v>
      </c>
      <c r="R6286" s="80">
        <f>INDEX(NoSettings!$C$2:$AH$6843,MATCH(EPS!$F6286,NoSettings!$A$2:$A$6843,0),MATCH(EPS!R$2,NoSettings!$C$1:$AH$1,0))</f>
        <v>0</v>
      </c>
      <c r="S6286" s="80">
        <f>INDEX(NoSettings!$C$2:$AH$6843,MATCH(EPS!$F6286,NoSettings!$A$2:$A$6843,0),MATCH(EPS!S$2,NoSettings!$C$1:$AH$1,0))</f>
        <v>0</v>
      </c>
      <c r="T6286" s="80">
        <f>INDEX(NoSettings!$C$2:$AH$6843,MATCH(EPS!$F6286,NoSettings!$A$2:$A$6843,0),MATCH(EPS!T$2,NoSettings!$C$1:$AH$1,0))</f>
        <v>0</v>
      </c>
      <c r="U6286" s="80">
        <f>INDEX(NoSettings!$C$2:$AH$6843,MATCH(EPS!$F6286,NoSettings!$A$2:$A$6843,0),MATCH(EPS!U$2,NoSettings!$C$1:$AH$1,0))</f>
        <v>0</v>
      </c>
      <c r="V6286" s="80">
        <f>INDEX(NoSettings!$C$2:$AH$6843,MATCH(EPS!$F6286,NoSettings!$A$2:$A$6843,0),MATCH(EPS!V$2,NoSettings!$C$1:$AH$1,0))</f>
        <v>0</v>
      </c>
      <c r="W6286" s="80">
        <f>INDEX(NoSettings!$C$2:$AH$6843,MATCH(EPS!$F6286,NoSettings!$A$2:$A$6843,0),MATCH(EPS!W$2,NoSettings!$C$1:$AH$1,0))</f>
        <v>0</v>
      </c>
      <c r="X6286" s="80">
        <f>INDEX(NoSettings!$C$2:$AH$6843,MATCH(EPS!$F6286,NoSettings!$A$2:$A$6843,0),MATCH(EPS!X$2,NoSettings!$C$1:$AH$1,0))</f>
        <v>0</v>
      </c>
      <c r="Y6286" s="80">
        <f>INDEX(NoSettings!$C$2:$AH$6843,MATCH(EPS!$F6286,NoSettings!$A$2:$A$6843,0),MATCH(EPS!Y$2,NoSettings!$C$1:$AH$1,0))</f>
        <v>0</v>
      </c>
      <c r="Z6286" s="80">
        <f>INDEX(NoSettings!$C$2:$AH$6843,MATCH(EPS!$F6286,NoSettings!$A$2:$A$6843,0),MATCH(EPS!Z$2,NoSettings!$C$1:$AH$1,0))</f>
        <v>0</v>
      </c>
      <c r="AA6286" s="164">
        <f>INDEX(NoSettings!$C$2:$AH$6843,MATCH(EPS!$F6286,NoSettings!$A$2:$A$6843,0),MATCH(EPS!AA$2,NoSettings!$C$1:$AH$1,0))</f>
        <v>0</v>
      </c>
      <c r="AB6286" s="80">
        <f>INDEX(NoSettings!$C$2:$AH$6843,MATCH(EPS!$F6286,NoSettings!$A$2:$A$6843,0),MATCH(EPS!AB$2,NoSettings!$C$1:$AH$1,0))</f>
        <v>0</v>
      </c>
      <c r="AC6286" s="80">
        <f>INDEX(NoSettings!$C$2:$AH$6843,MATCH(EPS!$F6286,NoSettings!$A$2:$A$6843,0),MATCH(EPS!AC$2,NoSettings!$C$1:$AH$1,0))</f>
        <v>0</v>
      </c>
      <c r="AD6286" s="80">
        <f>INDEX(NoSettings!$C$2:$AH$6843,MATCH(EPS!$F6286,NoSettings!$A$2:$A$6843,0),MATCH(EPS!AD$2,NoSettings!$C$1:$AH$1,0))</f>
        <v>0</v>
      </c>
      <c r="AE6286" s="80">
        <f>INDEX(NoSettings!$C$2:$AH$6843,MATCH(EPS!$F6286,NoSettings!$A$2:$A$6843,0),MATCH(EPS!AE$2,NoSettings!$C$1:$AH$1,0))</f>
        <v>0</v>
      </c>
      <c r="AF6286" s="80">
        <f>INDEX(NoSettings!$C$2:$AH$6843,MATCH(EPS!$F6286,NoSettings!$A$2:$A$6843,0),MATCH(EPS!AF$2,NoSettings!$C$1:$AH$1,0))</f>
        <v>0</v>
      </c>
      <c r="AG6286" s="80">
        <f>INDEX(NoSettings!$C$2:$AH$6843,MATCH(EPS!$F6286,NoSettings!$A$2:$A$6843,0),MATCH(EPS!AG$2,NoSettings!$C$1:$AH$1,0))</f>
        <v>0</v>
      </c>
      <c r="AH6286" s="80">
        <f>INDEX(NoSettings!$C$2:$AH$6843,MATCH(EPS!$F6286,NoSettings!$A$2:$A$6843,0),MATCH(EPS!AH$2,NoSettings!$C$1:$AH$1,0))</f>
        <v>0</v>
      </c>
      <c r="AI6286" s="80">
        <f>INDEX(NoSettings!$C$2:$AH$6843,MATCH(EPS!$F6286,NoSettings!$A$2:$A$6843,0),MATCH(EPS!AI$2,NoSettings!$C$1:$AH$1,0))</f>
        <v>0</v>
      </c>
      <c r="AJ6286" s="80">
        <f>INDEX(NoSettings!$C$2:$AH$6843,MATCH(EPS!$F6286,NoSettings!$A$2:$A$6843,0),MATCH(EPS!AJ$2,NoSettings!$C$1:$AH$1,0))</f>
        <v>0</v>
      </c>
      <c r="AK6286" s="164">
        <f>INDEX(NoSettings!$C$2:$AH$6843,MATCH(EPS!$F6286,NoSettings!$A$2:$A$6843,0),MATCH(EPS!AK$2,NoSettings!$C$1:$AH$1,0))</f>
        <v>0</v>
      </c>
      <c r="AL6286" s="80"/>
      <c r="AM6286" s="80"/>
      <c r="AN6286" s="80"/>
      <c r="AO6286" s="80"/>
      <c r="AP6286" s="80"/>
      <c r="AQ6286" s="80"/>
      <c r="AR6286" s="80"/>
      <c r="AS6286" s="80"/>
      <c r="AT6286" s="80"/>
      <c r="AU6286" s="80"/>
      <c r="AV6286" s="80"/>
      <c r="AW6286" s="80"/>
      <c r="AX6286" s="80"/>
    </row>
    <row r="6287" spans="1:50">
      <c r="A6287" s="75" t="s">
        <v>3381</v>
      </c>
      <c r="B6287" s="113" t="s">
        <v>3879</v>
      </c>
      <c r="C6287" s="113" t="s">
        <v>10558</v>
      </c>
      <c r="D6287" s="113" t="s">
        <v>3885</v>
      </c>
      <c r="E6287" s="113"/>
      <c r="F6287" s="113" t="s">
        <v>10340</v>
      </c>
      <c r="G6287" s="164">
        <f>INDEX(NoSettings!$C$2:$AH$6843,MATCH(EPS!$F6287,NoSettings!$A$2:$A$6843,0),MATCH(EPS!G$2,NoSettings!$C$1:$AH$1,0))</f>
        <v>0</v>
      </c>
      <c r="H6287" s="80">
        <f>INDEX(NoSettings!$C$2:$AH$6843,MATCH(EPS!$F6287,NoSettings!$A$2:$A$6843,0),MATCH(EPS!H$2,NoSettings!$C$1:$AH$1,0))</f>
        <v>0</v>
      </c>
      <c r="I6287" s="80">
        <f>INDEX(NoSettings!$C$2:$AH$6843,MATCH(EPS!$F6287,NoSettings!$A$2:$A$6843,0),MATCH(EPS!I$2,NoSettings!$C$1:$AH$1,0))</f>
        <v>0</v>
      </c>
      <c r="J6287" s="80">
        <f>INDEX(NoSettings!$C$2:$AH$6843,MATCH(EPS!$F6287,NoSettings!$A$2:$A$6843,0),MATCH(EPS!J$2,NoSettings!$C$1:$AH$1,0))</f>
        <v>0</v>
      </c>
      <c r="K6287" s="80">
        <f>INDEX(NoSettings!$C$2:$AH$6843,MATCH(EPS!$F6287,NoSettings!$A$2:$A$6843,0),MATCH(EPS!K$2,NoSettings!$C$1:$AH$1,0))</f>
        <v>0</v>
      </c>
      <c r="L6287" s="80">
        <f>INDEX(NoSettings!$C$2:$AH$6843,MATCH(EPS!$F6287,NoSettings!$A$2:$A$6843,0),MATCH(EPS!L$2,NoSettings!$C$1:$AH$1,0))</f>
        <v>0</v>
      </c>
      <c r="M6287" s="80">
        <f>INDEX(NoSettings!$C$2:$AH$6843,MATCH(EPS!$F6287,NoSettings!$A$2:$A$6843,0),MATCH(EPS!M$2,NoSettings!$C$1:$AH$1,0))</f>
        <v>0</v>
      </c>
      <c r="N6287" s="80">
        <f>INDEX(NoSettings!$C$2:$AH$6843,MATCH(EPS!$F6287,NoSettings!$A$2:$A$6843,0),MATCH(EPS!N$2,NoSettings!$C$1:$AH$1,0))</f>
        <v>0</v>
      </c>
      <c r="O6287" s="80">
        <f>INDEX(NoSettings!$C$2:$AH$6843,MATCH(EPS!$F6287,NoSettings!$A$2:$A$6843,0),MATCH(EPS!O$2,NoSettings!$C$1:$AH$1,0))</f>
        <v>0</v>
      </c>
      <c r="P6287" s="80">
        <f>INDEX(NoSettings!$C$2:$AH$6843,MATCH(EPS!$F6287,NoSettings!$A$2:$A$6843,0),MATCH(EPS!P$2,NoSettings!$C$1:$AH$1,0))</f>
        <v>0</v>
      </c>
      <c r="Q6287" s="164">
        <f>INDEX(NoSettings!$C$2:$AH$6843,MATCH(EPS!$F6287,NoSettings!$A$2:$A$6843,0),MATCH(EPS!Q$2,NoSettings!$C$1:$AH$1,0))</f>
        <v>0</v>
      </c>
      <c r="R6287" s="80">
        <f>INDEX(NoSettings!$C$2:$AH$6843,MATCH(EPS!$F6287,NoSettings!$A$2:$A$6843,0),MATCH(EPS!R$2,NoSettings!$C$1:$AH$1,0))</f>
        <v>0</v>
      </c>
      <c r="S6287" s="80">
        <f>INDEX(NoSettings!$C$2:$AH$6843,MATCH(EPS!$F6287,NoSettings!$A$2:$A$6843,0),MATCH(EPS!S$2,NoSettings!$C$1:$AH$1,0))</f>
        <v>0</v>
      </c>
      <c r="T6287" s="80">
        <f>INDEX(NoSettings!$C$2:$AH$6843,MATCH(EPS!$F6287,NoSettings!$A$2:$A$6843,0),MATCH(EPS!T$2,NoSettings!$C$1:$AH$1,0))</f>
        <v>0</v>
      </c>
      <c r="U6287" s="80">
        <f>INDEX(NoSettings!$C$2:$AH$6843,MATCH(EPS!$F6287,NoSettings!$A$2:$A$6843,0),MATCH(EPS!U$2,NoSettings!$C$1:$AH$1,0))</f>
        <v>0</v>
      </c>
      <c r="V6287" s="80">
        <f>INDEX(NoSettings!$C$2:$AH$6843,MATCH(EPS!$F6287,NoSettings!$A$2:$A$6843,0),MATCH(EPS!V$2,NoSettings!$C$1:$AH$1,0))</f>
        <v>0</v>
      </c>
      <c r="W6287" s="80">
        <f>INDEX(NoSettings!$C$2:$AH$6843,MATCH(EPS!$F6287,NoSettings!$A$2:$A$6843,0),MATCH(EPS!W$2,NoSettings!$C$1:$AH$1,0))</f>
        <v>0</v>
      </c>
      <c r="X6287" s="80">
        <f>INDEX(NoSettings!$C$2:$AH$6843,MATCH(EPS!$F6287,NoSettings!$A$2:$A$6843,0),MATCH(EPS!X$2,NoSettings!$C$1:$AH$1,0))</f>
        <v>0</v>
      </c>
      <c r="Y6287" s="80">
        <f>INDEX(NoSettings!$C$2:$AH$6843,MATCH(EPS!$F6287,NoSettings!$A$2:$A$6843,0),MATCH(EPS!Y$2,NoSettings!$C$1:$AH$1,0))</f>
        <v>0</v>
      </c>
      <c r="Z6287" s="80">
        <f>INDEX(NoSettings!$C$2:$AH$6843,MATCH(EPS!$F6287,NoSettings!$A$2:$A$6843,0),MATCH(EPS!Z$2,NoSettings!$C$1:$AH$1,0))</f>
        <v>0</v>
      </c>
      <c r="AA6287" s="164">
        <f>INDEX(NoSettings!$C$2:$AH$6843,MATCH(EPS!$F6287,NoSettings!$A$2:$A$6843,0),MATCH(EPS!AA$2,NoSettings!$C$1:$AH$1,0))</f>
        <v>0</v>
      </c>
      <c r="AB6287" s="80">
        <f>INDEX(NoSettings!$C$2:$AH$6843,MATCH(EPS!$F6287,NoSettings!$A$2:$A$6843,0),MATCH(EPS!AB$2,NoSettings!$C$1:$AH$1,0))</f>
        <v>0</v>
      </c>
      <c r="AC6287" s="80">
        <f>INDEX(NoSettings!$C$2:$AH$6843,MATCH(EPS!$F6287,NoSettings!$A$2:$A$6843,0),MATCH(EPS!AC$2,NoSettings!$C$1:$AH$1,0))</f>
        <v>0</v>
      </c>
      <c r="AD6287" s="80">
        <f>INDEX(NoSettings!$C$2:$AH$6843,MATCH(EPS!$F6287,NoSettings!$A$2:$A$6843,0),MATCH(EPS!AD$2,NoSettings!$C$1:$AH$1,0))</f>
        <v>0</v>
      </c>
      <c r="AE6287" s="80">
        <f>INDEX(NoSettings!$C$2:$AH$6843,MATCH(EPS!$F6287,NoSettings!$A$2:$A$6843,0),MATCH(EPS!AE$2,NoSettings!$C$1:$AH$1,0))</f>
        <v>0</v>
      </c>
      <c r="AF6287" s="80">
        <f>INDEX(NoSettings!$C$2:$AH$6843,MATCH(EPS!$F6287,NoSettings!$A$2:$A$6843,0),MATCH(EPS!AF$2,NoSettings!$C$1:$AH$1,0))</f>
        <v>0</v>
      </c>
      <c r="AG6287" s="80">
        <f>INDEX(NoSettings!$C$2:$AH$6843,MATCH(EPS!$F6287,NoSettings!$A$2:$A$6843,0),MATCH(EPS!AG$2,NoSettings!$C$1:$AH$1,0))</f>
        <v>0</v>
      </c>
      <c r="AH6287" s="80">
        <f>INDEX(NoSettings!$C$2:$AH$6843,MATCH(EPS!$F6287,NoSettings!$A$2:$A$6843,0),MATCH(EPS!AH$2,NoSettings!$C$1:$AH$1,0))</f>
        <v>0</v>
      </c>
      <c r="AI6287" s="80">
        <f>INDEX(NoSettings!$C$2:$AH$6843,MATCH(EPS!$F6287,NoSettings!$A$2:$A$6843,0),MATCH(EPS!AI$2,NoSettings!$C$1:$AH$1,0))</f>
        <v>0</v>
      </c>
      <c r="AJ6287" s="80">
        <f>INDEX(NoSettings!$C$2:$AH$6843,MATCH(EPS!$F6287,NoSettings!$A$2:$A$6843,0),MATCH(EPS!AJ$2,NoSettings!$C$1:$AH$1,0))</f>
        <v>0</v>
      </c>
      <c r="AK6287" s="164">
        <f>INDEX(NoSettings!$C$2:$AH$6843,MATCH(EPS!$F6287,NoSettings!$A$2:$A$6843,0),MATCH(EPS!AK$2,NoSettings!$C$1:$AH$1,0))</f>
        <v>0</v>
      </c>
      <c r="AL6287" s="80"/>
      <c r="AM6287" s="80"/>
      <c r="AN6287" s="80"/>
      <c r="AO6287" s="80"/>
      <c r="AP6287" s="80"/>
      <c r="AQ6287" s="80"/>
      <c r="AR6287" s="80"/>
      <c r="AS6287" s="80"/>
      <c r="AT6287" s="80"/>
      <c r="AU6287" s="80"/>
      <c r="AV6287" s="80"/>
      <c r="AW6287" s="80"/>
      <c r="AX6287" s="80"/>
    </row>
    <row r="6288" spans="1:50">
      <c r="A6288" s="75" t="s">
        <v>3381</v>
      </c>
      <c r="B6288" s="113" t="s">
        <v>3879</v>
      </c>
      <c r="C6288" s="113" t="s">
        <v>10558</v>
      </c>
      <c r="D6288" s="113" t="s">
        <v>3886</v>
      </c>
      <c r="E6288" s="113"/>
      <c r="F6288" s="113" t="s">
        <v>10341</v>
      </c>
      <c r="G6288" s="164">
        <f>INDEX(NoSettings!$C$2:$AH$6843,MATCH(EPS!$F6288,NoSettings!$A$2:$A$6843,0),MATCH(EPS!G$2,NoSettings!$C$1:$AH$1,0))</f>
        <v>0</v>
      </c>
      <c r="H6288" s="80">
        <f>INDEX(NoSettings!$C$2:$AH$6843,MATCH(EPS!$F6288,NoSettings!$A$2:$A$6843,0),MATCH(EPS!H$2,NoSettings!$C$1:$AH$1,0))</f>
        <v>0</v>
      </c>
      <c r="I6288" s="80">
        <f>INDEX(NoSettings!$C$2:$AH$6843,MATCH(EPS!$F6288,NoSettings!$A$2:$A$6843,0),MATCH(EPS!I$2,NoSettings!$C$1:$AH$1,0))</f>
        <v>0</v>
      </c>
      <c r="J6288" s="80">
        <f>INDEX(NoSettings!$C$2:$AH$6843,MATCH(EPS!$F6288,NoSettings!$A$2:$A$6843,0),MATCH(EPS!J$2,NoSettings!$C$1:$AH$1,0))</f>
        <v>0</v>
      </c>
      <c r="K6288" s="80">
        <f>INDEX(NoSettings!$C$2:$AH$6843,MATCH(EPS!$F6288,NoSettings!$A$2:$A$6843,0),MATCH(EPS!K$2,NoSettings!$C$1:$AH$1,0))</f>
        <v>0</v>
      </c>
      <c r="L6288" s="80">
        <f>INDEX(NoSettings!$C$2:$AH$6843,MATCH(EPS!$F6288,NoSettings!$A$2:$A$6843,0),MATCH(EPS!L$2,NoSettings!$C$1:$AH$1,0))</f>
        <v>0</v>
      </c>
      <c r="M6288" s="80">
        <f>INDEX(NoSettings!$C$2:$AH$6843,MATCH(EPS!$F6288,NoSettings!$A$2:$A$6843,0),MATCH(EPS!M$2,NoSettings!$C$1:$AH$1,0))</f>
        <v>0</v>
      </c>
      <c r="N6288" s="80">
        <f>INDEX(NoSettings!$C$2:$AH$6843,MATCH(EPS!$F6288,NoSettings!$A$2:$A$6843,0),MATCH(EPS!N$2,NoSettings!$C$1:$AH$1,0))</f>
        <v>0</v>
      </c>
      <c r="O6288" s="80">
        <f>INDEX(NoSettings!$C$2:$AH$6843,MATCH(EPS!$F6288,NoSettings!$A$2:$A$6843,0),MATCH(EPS!O$2,NoSettings!$C$1:$AH$1,0))</f>
        <v>0</v>
      </c>
      <c r="P6288" s="80">
        <f>INDEX(NoSettings!$C$2:$AH$6843,MATCH(EPS!$F6288,NoSettings!$A$2:$A$6843,0),MATCH(EPS!P$2,NoSettings!$C$1:$AH$1,0))</f>
        <v>0</v>
      </c>
      <c r="Q6288" s="164">
        <f>INDEX(NoSettings!$C$2:$AH$6843,MATCH(EPS!$F6288,NoSettings!$A$2:$A$6843,0),MATCH(EPS!Q$2,NoSettings!$C$1:$AH$1,0))</f>
        <v>0</v>
      </c>
      <c r="R6288" s="80">
        <f>INDEX(NoSettings!$C$2:$AH$6843,MATCH(EPS!$F6288,NoSettings!$A$2:$A$6843,0),MATCH(EPS!R$2,NoSettings!$C$1:$AH$1,0))</f>
        <v>0</v>
      </c>
      <c r="S6288" s="80">
        <f>INDEX(NoSettings!$C$2:$AH$6843,MATCH(EPS!$F6288,NoSettings!$A$2:$A$6843,0),MATCH(EPS!S$2,NoSettings!$C$1:$AH$1,0))</f>
        <v>0</v>
      </c>
      <c r="T6288" s="80">
        <f>INDEX(NoSettings!$C$2:$AH$6843,MATCH(EPS!$F6288,NoSettings!$A$2:$A$6843,0),MATCH(EPS!T$2,NoSettings!$C$1:$AH$1,0))</f>
        <v>0</v>
      </c>
      <c r="U6288" s="80">
        <f>INDEX(NoSettings!$C$2:$AH$6843,MATCH(EPS!$F6288,NoSettings!$A$2:$A$6843,0),MATCH(EPS!U$2,NoSettings!$C$1:$AH$1,0))</f>
        <v>0</v>
      </c>
      <c r="V6288" s="80">
        <f>INDEX(NoSettings!$C$2:$AH$6843,MATCH(EPS!$F6288,NoSettings!$A$2:$A$6843,0),MATCH(EPS!V$2,NoSettings!$C$1:$AH$1,0))</f>
        <v>0</v>
      </c>
      <c r="W6288" s="80">
        <f>INDEX(NoSettings!$C$2:$AH$6843,MATCH(EPS!$F6288,NoSettings!$A$2:$A$6843,0),MATCH(EPS!W$2,NoSettings!$C$1:$AH$1,0))</f>
        <v>0</v>
      </c>
      <c r="X6288" s="80">
        <f>INDEX(NoSettings!$C$2:$AH$6843,MATCH(EPS!$F6288,NoSettings!$A$2:$A$6843,0),MATCH(EPS!X$2,NoSettings!$C$1:$AH$1,0))</f>
        <v>0</v>
      </c>
      <c r="Y6288" s="80">
        <f>INDEX(NoSettings!$C$2:$AH$6843,MATCH(EPS!$F6288,NoSettings!$A$2:$A$6843,0),MATCH(EPS!Y$2,NoSettings!$C$1:$AH$1,0))</f>
        <v>0</v>
      </c>
      <c r="Z6288" s="80">
        <f>INDEX(NoSettings!$C$2:$AH$6843,MATCH(EPS!$F6288,NoSettings!$A$2:$A$6843,0),MATCH(EPS!Z$2,NoSettings!$C$1:$AH$1,0))</f>
        <v>0</v>
      </c>
      <c r="AA6288" s="164">
        <f>INDEX(NoSettings!$C$2:$AH$6843,MATCH(EPS!$F6288,NoSettings!$A$2:$A$6843,0),MATCH(EPS!AA$2,NoSettings!$C$1:$AH$1,0))</f>
        <v>0</v>
      </c>
      <c r="AB6288" s="80">
        <f>INDEX(NoSettings!$C$2:$AH$6843,MATCH(EPS!$F6288,NoSettings!$A$2:$A$6843,0),MATCH(EPS!AB$2,NoSettings!$C$1:$AH$1,0))</f>
        <v>0</v>
      </c>
      <c r="AC6288" s="80">
        <f>INDEX(NoSettings!$C$2:$AH$6843,MATCH(EPS!$F6288,NoSettings!$A$2:$A$6843,0),MATCH(EPS!AC$2,NoSettings!$C$1:$AH$1,0))</f>
        <v>0</v>
      </c>
      <c r="AD6288" s="80">
        <f>INDEX(NoSettings!$C$2:$AH$6843,MATCH(EPS!$F6288,NoSettings!$A$2:$A$6843,0),MATCH(EPS!AD$2,NoSettings!$C$1:$AH$1,0))</f>
        <v>0</v>
      </c>
      <c r="AE6288" s="80">
        <f>INDEX(NoSettings!$C$2:$AH$6843,MATCH(EPS!$F6288,NoSettings!$A$2:$A$6843,0),MATCH(EPS!AE$2,NoSettings!$C$1:$AH$1,0))</f>
        <v>0</v>
      </c>
      <c r="AF6288" s="80">
        <f>INDEX(NoSettings!$C$2:$AH$6843,MATCH(EPS!$F6288,NoSettings!$A$2:$A$6843,0),MATCH(EPS!AF$2,NoSettings!$C$1:$AH$1,0))</f>
        <v>0</v>
      </c>
      <c r="AG6288" s="80">
        <f>INDEX(NoSettings!$C$2:$AH$6843,MATCH(EPS!$F6288,NoSettings!$A$2:$A$6843,0),MATCH(EPS!AG$2,NoSettings!$C$1:$AH$1,0))</f>
        <v>0</v>
      </c>
      <c r="AH6288" s="80">
        <f>INDEX(NoSettings!$C$2:$AH$6843,MATCH(EPS!$F6288,NoSettings!$A$2:$A$6843,0),MATCH(EPS!AH$2,NoSettings!$C$1:$AH$1,0))</f>
        <v>0</v>
      </c>
      <c r="AI6288" s="80">
        <f>INDEX(NoSettings!$C$2:$AH$6843,MATCH(EPS!$F6288,NoSettings!$A$2:$A$6843,0),MATCH(EPS!AI$2,NoSettings!$C$1:$AH$1,0))</f>
        <v>0</v>
      </c>
      <c r="AJ6288" s="80">
        <f>INDEX(NoSettings!$C$2:$AH$6843,MATCH(EPS!$F6288,NoSettings!$A$2:$A$6843,0),MATCH(EPS!AJ$2,NoSettings!$C$1:$AH$1,0))</f>
        <v>0</v>
      </c>
      <c r="AK6288" s="164">
        <f>INDEX(NoSettings!$C$2:$AH$6843,MATCH(EPS!$F6288,NoSettings!$A$2:$A$6843,0),MATCH(EPS!AK$2,NoSettings!$C$1:$AH$1,0))</f>
        <v>0</v>
      </c>
      <c r="AL6288" s="80"/>
      <c r="AM6288" s="80"/>
      <c r="AN6288" s="80"/>
      <c r="AO6288" s="80"/>
      <c r="AP6288" s="80"/>
      <c r="AQ6288" s="80"/>
      <c r="AR6288" s="80"/>
      <c r="AS6288" s="80"/>
      <c r="AT6288" s="80"/>
      <c r="AU6288" s="80"/>
      <c r="AV6288" s="80"/>
      <c r="AW6288" s="80"/>
      <c r="AX6288" s="80"/>
    </row>
    <row r="6289" spans="1:50">
      <c r="A6289" s="75" t="s">
        <v>3381</v>
      </c>
      <c r="B6289" s="113" t="s">
        <v>3879</v>
      </c>
      <c r="C6289" s="113" t="s">
        <v>10558</v>
      </c>
      <c r="D6289" s="113" t="s">
        <v>3887</v>
      </c>
      <c r="E6289" s="113"/>
      <c r="F6289" s="113" t="s">
        <v>10342</v>
      </c>
      <c r="G6289" s="164">
        <f>INDEX(NoSettings!$C$2:$AH$6843,MATCH(EPS!$F6289,NoSettings!$A$2:$A$6843,0),MATCH(EPS!G$2,NoSettings!$C$1:$AH$1,0))</f>
        <v>0</v>
      </c>
      <c r="H6289" s="80">
        <f>INDEX(NoSettings!$C$2:$AH$6843,MATCH(EPS!$F6289,NoSettings!$A$2:$A$6843,0),MATCH(EPS!H$2,NoSettings!$C$1:$AH$1,0))</f>
        <v>0</v>
      </c>
      <c r="I6289" s="80">
        <f>INDEX(NoSettings!$C$2:$AH$6843,MATCH(EPS!$F6289,NoSettings!$A$2:$A$6843,0),MATCH(EPS!I$2,NoSettings!$C$1:$AH$1,0))</f>
        <v>0</v>
      </c>
      <c r="J6289" s="80">
        <f>INDEX(NoSettings!$C$2:$AH$6843,MATCH(EPS!$F6289,NoSettings!$A$2:$A$6843,0),MATCH(EPS!J$2,NoSettings!$C$1:$AH$1,0))</f>
        <v>0</v>
      </c>
      <c r="K6289" s="80">
        <f>INDEX(NoSettings!$C$2:$AH$6843,MATCH(EPS!$F6289,NoSettings!$A$2:$A$6843,0),MATCH(EPS!K$2,NoSettings!$C$1:$AH$1,0))</f>
        <v>0</v>
      </c>
      <c r="L6289" s="80">
        <f>INDEX(NoSettings!$C$2:$AH$6843,MATCH(EPS!$F6289,NoSettings!$A$2:$A$6843,0),MATCH(EPS!L$2,NoSettings!$C$1:$AH$1,0))</f>
        <v>0</v>
      </c>
      <c r="M6289" s="80">
        <f>INDEX(NoSettings!$C$2:$AH$6843,MATCH(EPS!$F6289,NoSettings!$A$2:$A$6843,0),MATCH(EPS!M$2,NoSettings!$C$1:$AH$1,0))</f>
        <v>0</v>
      </c>
      <c r="N6289" s="80">
        <f>INDEX(NoSettings!$C$2:$AH$6843,MATCH(EPS!$F6289,NoSettings!$A$2:$A$6843,0),MATCH(EPS!N$2,NoSettings!$C$1:$AH$1,0))</f>
        <v>0</v>
      </c>
      <c r="O6289" s="80">
        <f>INDEX(NoSettings!$C$2:$AH$6843,MATCH(EPS!$F6289,NoSettings!$A$2:$A$6843,0),MATCH(EPS!O$2,NoSettings!$C$1:$AH$1,0))</f>
        <v>0</v>
      </c>
      <c r="P6289" s="80">
        <f>INDEX(NoSettings!$C$2:$AH$6843,MATCH(EPS!$F6289,NoSettings!$A$2:$A$6843,0),MATCH(EPS!P$2,NoSettings!$C$1:$AH$1,0))</f>
        <v>0</v>
      </c>
      <c r="Q6289" s="164">
        <f>INDEX(NoSettings!$C$2:$AH$6843,MATCH(EPS!$F6289,NoSettings!$A$2:$A$6843,0),MATCH(EPS!Q$2,NoSettings!$C$1:$AH$1,0))</f>
        <v>0</v>
      </c>
      <c r="R6289" s="80">
        <f>INDEX(NoSettings!$C$2:$AH$6843,MATCH(EPS!$F6289,NoSettings!$A$2:$A$6843,0),MATCH(EPS!R$2,NoSettings!$C$1:$AH$1,0))</f>
        <v>0</v>
      </c>
      <c r="S6289" s="80">
        <f>INDEX(NoSettings!$C$2:$AH$6843,MATCH(EPS!$F6289,NoSettings!$A$2:$A$6843,0),MATCH(EPS!S$2,NoSettings!$C$1:$AH$1,0))</f>
        <v>0</v>
      </c>
      <c r="T6289" s="80">
        <f>INDEX(NoSettings!$C$2:$AH$6843,MATCH(EPS!$F6289,NoSettings!$A$2:$A$6843,0),MATCH(EPS!T$2,NoSettings!$C$1:$AH$1,0))</f>
        <v>0</v>
      </c>
      <c r="U6289" s="80">
        <f>INDEX(NoSettings!$C$2:$AH$6843,MATCH(EPS!$F6289,NoSettings!$A$2:$A$6843,0),MATCH(EPS!U$2,NoSettings!$C$1:$AH$1,0))</f>
        <v>0</v>
      </c>
      <c r="V6289" s="80">
        <f>INDEX(NoSettings!$C$2:$AH$6843,MATCH(EPS!$F6289,NoSettings!$A$2:$A$6843,0),MATCH(EPS!V$2,NoSettings!$C$1:$AH$1,0))</f>
        <v>0</v>
      </c>
      <c r="W6289" s="80">
        <f>INDEX(NoSettings!$C$2:$AH$6843,MATCH(EPS!$F6289,NoSettings!$A$2:$A$6843,0),MATCH(EPS!W$2,NoSettings!$C$1:$AH$1,0))</f>
        <v>0</v>
      </c>
      <c r="X6289" s="80">
        <f>INDEX(NoSettings!$C$2:$AH$6843,MATCH(EPS!$F6289,NoSettings!$A$2:$A$6843,0),MATCH(EPS!X$2,NoSettings!$C$1:$AH$1,0))</f>
        <v>0</v>
      </c>
      <c r="Y6289" s="80">
        <f>INDEX(NoSettings!$C$2:$AH$6843,MATCH(EPS!$F6289,NoSettings!$A$2:$A$6843,0),MATCH(EPS!Y$2,NoSettings!$C$1:$AH$1,0))</f>
        <v>0</v>
      </c>
      <c r="Z6289" s="80">
        <f>INDEX(NoSettings!$C$2:$AH$6843,MATCH(EPS!$F6289,NoSettings!$A$2:$A$6843,0),MATCH(EPS!Z$2,NoSettings!$C$1:$AH$1,0))</f>
        <v>0</v>
      </c>
      <c r="AA6289" s="164">
        <f>INDEX(NoSettings!$C$2:$AH$6843,MATCH(EPS!$F6289,NoSettings!$A$2:$A$6843,0),MATCH(EPS!AA$2,NoSettings!$C$1:$AH$1,0))</f>
        <v>0</v>
      </c>
      <c r="AB6289" s="80">
        <f>INDEX(NoSettings!$C$2:$AH$6843,MATCH(EPS!$F6289,NoSettings!$A$2:$A$6843,0),MATCH(EPS!AB$2,NoSettings!$C$1:$AH$1,0))</f>
        <v>0</v>
      </c>
      <c r="AC6289" s="80">
        <f>INDEX(NoSettings!$C$2:$AH$6843,MATCH(EPS!$F6289,NoSettings!$A$2:$A$6843,0),MATCH(EPS!AC$2,NoSettings!$C$1:$AH$1,0))</f>
        <v>0</v>
      </c>
      <c r="AD6289" s="80">
        <f>INDEX(NoSettings!$C$2:$AH$6843,MATCH(EPS!$F6289,NoSettings!$A$2:$A$6843,0),MATCH(EPS!AD$2,NoSettings!$C$1:$AH$1,0))</f>
        <v>0</v>
      </c>
      <c r="AE6289" s="80">
        <f>INDEX(NoSettings!$C$2:$AH$6843,MATCH(EPS!$F6289,NoSettings!$A$2:$A$6843,0),MATCH(EPS!AE$2,NoSettings!$C$1:$AH$1,0))</f>
        <v>0</v>
      </c>
      <c r="AF6289" s="80">
        <f>INDEX(NoSettings!$C$2:$AH$6843,MATCH(EPS!$F6289,NoSettings!$A$2:$A$6843,0),MATCH(EPS!AF$2,NoSettings!$C$1:$AH$1,0))</f>
        <v>0</v>
      </c>
      <c r="AG6289" s="80">
        <f>INDEX(NoSettings!$C$2:$AH$6843,MATCH(EPS!$F6289,NoSettings!$A$2:$A$6843,0),MATCH(EPS!AG$2,NoSettings!$C$1:$AH$1,0))</f>
        <v>0</v>
      </c>
      <c r="AH6289" s="80">
        <f>INDEX(NoSettings!$C$2:$AH$6843,MATCH(EPS!$F6289,NoSettings!$A$2:$A$6843,0),MATCH(EPS!AH$2,NoSettings!$C$1:$AH$1,0))</f>
        <v>0</v>
      </c>
      <c r="AI6289" s="80">
        <f>INDEX(NoSettings!$C$2:$AH$6843,MATCH(EPS!$F6289,NoSettings!$A$2:$A$6843,0),MATCH(EPS!AI$2,NoSettings!$C$1:$AH$1,0))</f>
        <v>0</v>
      </c>
      <c r="AJ6289" s="80">
        <f>INDEX(NoSettings!$C$2:$AH$6843,MATCH(EPS!$F6289,NoSettings!$A$2:$A$6843,0),MATCH(EPS!AJ$2,NoSettings!$C$1:$AH$1,0))</f>
        <v>0</v>
      </c>
      <c r="AK6289" s="164">
        <f>INDEX(NoSettings!$C$2:$AH$6843,MATCH(EPS!$F6289,NoSettings!$A$2:$A$6843,0),MATCH(EPS!AK$2,NoSettings!$C$1:$AH$1,0))</f>
        <v>0</v>
      </c>
      <c r="AL6289" s="80"/>
      <c r="AM6289" s="80"/>
      <c r="AN6289" s="80"/>
      <c r="AO6289" s="80"/>
      <c r="AP6289" s="80"/>
      <c r="AQ6289" s="80"/>
      <c r="AR6289" s="80"/>
      <c r="AS6289" s="80"/>
      <c r="AT6289" s="80"/>
      <c r="AU6289" s="80"/>
      <c r="AV6289" s="80"/>
      <c r="AW6289" s="80"/>
      <c r="AX6289" s="80"/>
    </row>
    <row r="6290" spans="1:50">
      <c r="A6290" s="75" t="s">
        <v>3381</v>
      </c>
      <c r="B6290" s="113" t="s">
        <v>3879</v>
      </c>
      <c r="C6290" s="113" t="s">
        <v>10558</v>
      </c>
      <c r="D6290" s="113" t="s">
        <v>3888</v>
      </c>
      <c r="E6290" s="113"/>
      <c r="F6290" s="113" t="s">
        <v>10343</v>
      </c>
      <c r="G6290" s="164">
        <f>INDEX(NoSettings!$C$2:$AH$6843,MATCH(EPS!$F6290,NoSettings!$A$2:$A$6843,0),MATCH(EPS!G$2,NoSettings!$C$1:$AH$1,0))</f>
        <v>0</v>
      </c>
      <c r="H6290" s="80">
        <f>INDEX(NoSettings!$C$2:$AH$6843,MATCH(EPS!$F6290,NoSettings!$A$2:$A$6843,0),MATCH(EPS!H$2,NoSettings!$C$1:$AH$1,0))</f>
        <v>0</v>
      </c>
      <c r="I6290" s="80">
        <f>INDEX(NoSettings!$C$2:$AH$6843,MATCH(EPS!$F6290,NoSettings!$A$2:$A$6843,0),MATCH(EPS!I$2,NoSettings!$C$1:$AH$1,0))</f>
        <v>0</v>
      </c>
      <c r="J6290" s="80">
        <f>INDEX(NoSettings!$C$2:$AH$6843,MATCH(EPS!$F6290,NoSettings!$A$2:$A$6843,0),MATCH(EPS!J$2,NoSettings!$C$1:$AH$1,0))</f>
        <v>0</v>
      </c>
      <c r="K6290" s="80">
        <f>INDEX(NoSettings!$C$2:$AH$6843,MATCH(EPS!$F6290,NoSettings!$A$2:$A$6843,0),MATCH(EPS!K$2,NoSettings!$C$1:$AH$1,0))</f>
        <v>0</v>
      </c>
      <c r="L6290" s="80">
        <f>INDEX(NoSettings!$C$2:$AH$6843,MATCH(EPS!$F6290,NoSettings!$A$2:$A$6843,0),MATCH(EPS!L$2,NoSettings!$C$1:$AH$1,0))</f>
        <v>0</v>
      </c>
      <c r="M6290" s="80">
        <f>INDEX(NoSettings!$C$2:$AH$6843,MATCH(EPS!$F6290,NoSettings!$A$2:$A$6843,0),MATCH(EPS!M$2,NoSettings!$C$1:$AH$1,0))</f>
        <v>0</v>
      </c>
      <c r="N6290" s="80">
        <f>INDEX(NoSettings!$C$2:$AH$6843,MATCH(EPS!$F6290,NoSettings!$A$2:$A$6843,0),MATCH(EPS!N$2,NoSettings!$C$1:$AH$1,0))</f>
        <v>0</v>
      </c>
      <c r="O6290" s="80">
        <f>INDEX(NoSettings!$C$2:$AH$6843,MATCH(EPS!$F6290,NoSettings!$A$2:$A$6843,0),MATCH(EPS!O$2,NoSettings!$C$1:$AH$1,0))</f>
        <v>0</v>
      </c>
      <c r="P6290" s="80">
        <f>INDEX(NoSettings!$C$2:$AH$6843,MATCH(EPS!$F6290,NoSettings!$A$2:$A$6843,0),MATCH(EPS!P$2,NoSettings!$C$1:$AH$1,0))</f>
        <v>0</v>
      </c>
      <c r="Q6290" s="164">
        <f>INDEX(NoSettings!$C$2:$AH$6843,MATCH(EPS!$F6290,NoSettings!$A$2:$A$6843,0),MATCH(EPS!Q$2,NoSettings!$C$1:$AH$1,0))</f>
        <v>0</v>
      </c>
      <c r="R6290" s="80">
        <f>INDEX(NoSettings!$C$2:$AH$6843,MATCH(EPS!$F6290,NoSettings!$A$2:$A$6843,0),MATCH(EPS!R$2,NoSettings!$C$1:$AH$1,0))</f>
        <v>0</v>
      </c>
      <c r="S6290" s="80">
        <f>INDEX(NoSettings!$C$2:$AH$6843,MATCH(EPS!$F6290,NoSettings!$A$2:$A$6843,0),MATCH(EPS!S$2,NoSettings!$C$1:$AH$1,0))</f>
        <v>0</v>
      </c>
      <c r="T6290" s="80">
        <f>INDEX(NoSettings!$C$2:$AH$6843,MATCH(EPS!$F6290,NoSettings!$A$2:$A$6843,0),MATCH(EPS!T$2,NoSettings!$C$1:$AH$1,0))</f>
        <v>0</v>
      </c>
      <c r="U6290" s="80">
        <f>INDEX(NoSettings!$C$2:$AH$6843,MATCH(EPS!$F6290,NoSettings!$A$2:$A$6843,0),MATCH(EPS!U$2,NoSettings!$C$1:$AH$1,0))</f>
        <v>0</v>
      </c>
      <c r="V6290" s="80">
        <f>INDEX(NoSettings!$C$2:$AH$6843,MATCH(EPS!$F6290,NoSettings!$A$2:$A$6843,0),MATCH(EPS!V$2,NoSettings!$C$1:$AH$1,0))</f>
        <v>0</v>
      </c>
      <c r="W6290" s="80">
        <f>INDEX(NoSettings!$C$2:$AH$6843,MATCH(EPS!$F6290,NoSettings!$A$2:$A$6843,0),MATCH(EPS!W$2,NoSettings!$C$1:$AH$1,0))</f>
        <v>0</v>
      </c>
      <c r="X6290" s="80">
        <f>INDEX(NoSettings!$C$2:$AH$6843,MATCH(EPS!$F6290,NoSettings!$A$2:$A$6843,0),MATCH(EPS!X$2,NoSettings!$C$1:$AH$1,0))</f>
        <v>0</v>
      </c>
      <c r="Y6290" s="80">
        <f>INDEX(NoSettings!$C$2:$AH$6843,MATCH(EPS!$F6290,NoSettings!$A$2:$A$6843,0),MATCH(EPS!Y$2,NoSettings!$C$1:$AH$1,0))</f>
        <v>0</v>
      </c>
      <c r="Z6290" s="80">
        <f>INDEX(NoSettings!$C$2:$AH$6843,MATCH(EPS!$F6290,NoSettings!$A$2:$A$6843,0),MATCH(EPS!Z$2,NoSettings!$C$1:$AH$1,0))</f>
        <v>0</v>
      </c>
      <c r="AA6290" s="164">
        <f>INDEX(NoSettings!$C$2:$AH$6843,MATCH(EPS!$F6290,NoSettings!$A$2:$A$6843,0),MATCH(EPS!AA$2,NoSettings!$C$1:$AH$1,0))</f>
        <v>0</v>
      </c>
      <c r="AB6290" s="80">
        <f>INDEX(NoSettings!$C$2:$AH$6843,MATCH(EPS!$F6290,NoSettings!$A$2:$A$6843,0),MATCH(EPS!AB$2,NoSettings!$C$1:$AH$1,0))</f>
        <v>0</v>
      </c>
      <c r="AC6290" s="80">
        <f>INDEX(NoSettings!$C$2:$AH$6843,MATCH(EPS!$F6290,NoSettings!$A$2:$A$6843,0),MATCH(EPS!AC$2,NoSettings!$C$1:$AH$1,0))</f>
        <v>0</v>
      </c>
      <c r="AD6290" s="80">
        <f>INDEX(NoSettings!$C$2:$AH$6843,MATCH(EPS!$F6290,NoSettings!$A$2:$A$6843,0),MATCH(EPS!AD$2,NoSettings!$C$1:$AH$1,0))</f>
        <v>0</v>
      </c>
      <c r="AE6290" s="80">
        <f>INDEX(NoSettings!$C$2:$AH$6843,MATCH(EPS!$F6290,NoSettings!$A$2:$A$6843,0),MATCH(EPS!AE$2,NoSettings!$C$1:$AH$1,0))</f>
        <v>0</v>
      </c>
      <c r="AF6290" s="80">
        <f>INDEX(NoSettings!$C$2:$AH$6843,MATCH(EPS!$F6290,NoSettings!$A$2:$A$6843,0),MATCH(EPS!AF$2,NoSettings!$C$1:$AH$1,0))</f>
        <v>0</v>
      </c>
      <c r="AG6290" s="80">
        <f>INDEX(NoSettings!$C$2:$AH$6843,MATCH(EPS!$F6290,NoSettings!$A$2:$A$6843,0),MATCH(EPS!AG$2,NoSettings!$C$1:$AH$1,0))</f>
        <v>0</v>
      </c>
      <c r="AH6290" s="80">
        <f>INDEX(NoSettings!$C$2:$AH$6843,MATCH(EPS!$F6290,NoSettings!$A$2:$A$6843,0),MATCH(EPS!AH$2,NoSettings!$C$1:$AH$1,0))</f>
        <v>0</v>
      </c>
      <c r="AI6290" s="80">
        <f>INDEX(NoSettings!$C$2:$AH$6843,MATCH(EPS!$F6290,NoSettings!$A$2:$A$6843,0),MATCH(EPS!AI$2,NoSettings!$C$1:$AH$1,0))</f>
        <v>0</v>
      </c>
      <c r="AJ6290" s="80">
        <f>INDEX(NoSettings!$C$2:$AH$6843,MATCH(EPS!$F6290,NoSettings!$A$2:$A$6843,0),MATCH(EPS!AJ$2,NoSettings!$C$1:$AH$1,0))</f>
        <v>0</v>
      </c>
      <c r="AK6290" s="164">
        <f>INDEX(NoSettings!$C$2:$AH$6843,MATCH(EPS!$F6290,NoSettings!$A$2:$A$6843,0),MATCH(EPS!AK$2,NoSettings!$C$1:$AH$1,0))</f>
        <v>0</v>
      </c>
      <c r="AL6290" s="80"/>
      <c r="AM6290" s="80"/>
      <c r="AN6290" s="80"/>
      <c r="AO6290" s="80"/>
      <c r="AP6290" s="80"/>
      <c r="AQ6290" s="80"/>
      <c r="AR6290" s="80"/>
      <c r="AS6290" s="80"/>
      <c r="AT6290" s="80"/>
      <c r="AU6290" s="80"/>
      <c r="AV6290" s="80"/>
      <c r="AW6290" s="80"/>
      <c r="AX6290" s="80"/>
    </row>
    <row r="6291" spans="1:50">
      <c r="A6291" s="75" t="s">
        <v>3381</v>
      </c>
      <c r="B6291" s="113" t="s">
        <v>3879</v>
      </c>
      <c r="C6291" s="113" t="s">
        <v>10558</v>
      </c>
      <c r="D6291" s="113" t="s">
        <v>3889</v>
      </c>
      <c r="E6291" s="113"/>
      <c r="F6291" s="113" t="s">
        <v>10344</v>
      </c>
      <c r="G6291" s="164">
        <f>INDEX(NoSettings!$C$2:$AH$6843,MATCH(EPS!$F6291,NoSettings!$A$2:$A$6843,0),MATCH(EPS!G$2,NoSettings!$C$1:$AH$1,0))</f>
        <v>0</v>
      </c>
      <c r="H6291" s="80">
        <f>INDEX(NoSettings!$C$2:$AH$6843,MATCH(EPS!$F6291,NoSettings!$A$2:$A$6843,0),MATCH(EPS!H$2,NoSettings!$C$1:$AH$1,0))</f>
        <v>0</v>
      </c>
      <c r="I6291" s="80">
        <f>INDEX(NoSettings!$C$2:$AH$6843,MATCH(EPS!$F6291,NoSettings!$A$2:$A$6843,0),MATCH(EPS!I$2,NoSettings!$C$1:$AH$1,0))</f>
        <v>0</v>
      </c>
      <c r="J6291" s="80">
        <f>INDEX(NoSettings!$C$2:$AH$6843,MATCH(EPS!$F6291,NoSettings!$A$2:$A$6843,0),MATCH(EPS!J$2,NoSettings!$C$1:$AH$1,0))</f>
        <v>0</v>
      </c>
      <c r="K6291" s="80">
        <f>INDEX(NoSettings!$C$2:$AH$6843,MATCH(EPS!$F6291,NoSettings!$A$2:$A$6843,0),MATCH(EPS!K$2,NoSettings!$C$1:$AH$1,0))</f>
        <v>0</v>
      </c>
      <c r="L6291" s="80">
        <f>INDEX(NoSettings!$C$2:$AH$6843,MATCH(EPS!$F6291,NoSettings!$A$2:$A$6843,0),MATCH(EPS!L$2,NoSettings!$C$1:$AH$1,0))</f>
        <v>0</v>
      </c>
      <c r="M6291" s="80">
        <f>INDEX(NoSettings!$C$2:$AH$6843,MATCH(EPS!$F6291,NoSettings!$A$2:$A$6843,0),MATCH(EPS!M$2,NoSettings!$C$1:$AH$1,0))</f>
        <v>0</v>
      </c>
      <c r="N6291" s="80">
        <f>INDEX(NoSettings!$C$2:$AH$6843,MATCH(EPS!$F6291,NoSettings!$A$2:$A$6843,0),MATCH(EPS!N$2,NoSettings!$C$1:$AH$1,0))</f>
        <v>0</v>
      </c>
      <c r="O6291" s="80">
        <f>INDEX(NoSettings!$C$2:$AH$6843,MATCH(EPS!$F6291,NoSettings!$A$2:$A$6843,0),MATCH(EPS!O$2,NoSettings!$C$1:$AH$1,0))</f>
        <v>0</v>
      </c>
      <c r="P6291" s="80">
        <f>INDEX(NoSettings!$C$2:$AH$6843,MATCH(EPS!$F6291,NoSettings!$A$2:$A$6843,0),MATCH(EPS!P$2,NoSettings!$C$1:$AH$1,0))</f>
        <v>0</v>
      </c>
      <c r="Q6291" s="164">
        <f>INDEX(NoSettings!$C$2:$AH$6843,MATCH(EPS!$F6291,NoSettings!$A$2:$A$6843,0),MATCH(EPS!Q$2,NoSettings!$C$1:$AH$1,0))</f>
        <v>0</v>
      </c>
      <c r="R6291" s="80">
        <f>INDEX(NoSettings!$C$2:$AH$6843,MATCH(EPS!$F6291,NoSettings!$A$2:$A$6843,0),MATCH(EPS!R$2,NoSettings!$C$1:$AH$1,0))</f>
        <v>0</v>
      </c>
      <c r="S6291" s="80">
        <f>INDEX(NoSettings!$C$2:$AH$6843,MATCH(EPS!$F6291,NoSettings!$A$2:$A$6843,0),MATCH(EPS!S$2,NoSettings!$C$1:$AH$1,0))</f>
        <v>0</v>
      </c>
      <c r="T6291" s="80">
        <f>INDEX(NoSettings!$C$2:$AH$6843,MATCH(EPS!$F6291,NoSettings!$A$2:$A$6843,0),MATCH(EPS!T$2,NoSettings!$C$1:$AH$1,0))</f>
        <v>0</v>
      </c>
      <c r="U6291" s="80">
        <f>INDEX(NoSettings!$C$2:$AH$6843,MATCH(EPS!$F6291,NoSettings!$A$2:$A$6843,0),MATCH(EPS!U$2,NoSettings!$C$1:$AH$1,0))</f>
        <v>0</v>
      </c>
      <c r="V6291" s="80">
        <f>INDEX(NoSettings!$C$2:$AH$6843,MATCH(EPS!$F6291,NoSettings!$A$2:$A$6843,0),MATCH(EPS!V$2,NoSettings!$C$1:$AH$1,0))</f>
        <v>0</v>
      </c>
      <c r="W6291" s="80">
        <f>INDEX(NoSettings!$C$2:$AH$6843,MATCH(EPS!$F6291,NoSettings!$A$2:$A$6843,0),MATCH(EPS!W$2,NoSettings!$C$1:$AH$1,0))</f>
        <v>0</v>
      </c>
      <c r="X6291" s="80">
        <f>INDEX(NoSettings!$C$2:$AH$6843,MATCH(EPS!$F6291,NoSettings!$A$2:$A$6843,0),MATCH(EPS!X$2,NoSettings!$C$1:$AH$1,0))</f>
        <v>0</v>
      </c>
      <c r="Y6291" s="80">
        <f>INDEX(NoSettings!$C$2:$AH$6843,MATCH(EPS!$F6291,NoSettings!$A$2:$A$6843,0),MATCH(EPS!Y$2,NoSettings!$C$1:$AH$1,0))</f>
        <v>0</v>
      </c>
      <c r="Z6291" s="80">
        <f>INDEX(NoSettings!$C$2:$AH$6843,MATCH(EPS!$F6291,NoSettings!$A$2:$A$6843,0),MATCH(EPS!Z$2,NoSettings!$C$1:$AH$1,0))</f>
        <v>0</v>
      </c>
      <c r="AA6291" s="164">
        <f>INDEX(NoSettings!$C$2:$AH$6843,MATCH(EPS!$F6291,NoSettings!$A$2:$A$6843,0),MATCH(EPS!AA$2,NoSettings!$C$1:$AH$1,0))</f>
        <v>0</v>
      </c>
      <c r="AB6291" s="80">
        <f>INDEX(NoSettings!$C$2:$AH$6843,MATCH(EPS!$F6291,NoSettings!$A$2:$A$6843,0),MATCH(EPS!AB$2,NoSettings!$C$1:$AH$1,0))</f>
        <v>0</v>
      </c>
      <c r="AC6291" s="80">
        <f>INDEX(NoSettings!$C$2:$AH$6843,MATCH(EPS!$F6291,NoSettings!$A$2:$A$6843,0),MATCH(EPS!AC$2,NoSettings!$C$1:$AH$1,0))</f>
        <v>0</v>
      </c>
      <c r="AD6291" s="80">
        <f>INDEX(NoSettings!$C$2:$AH$6843,MATCH(EPS!$F6291,NoSettings!$A$2:$A$6843,0),MATCH(EPS!AD$2,NoSettings!$C$1:$AH$1,0))</f>
        <v>0</v>
      </c>
      <c r="AE6291" s="80">
        <f>INDEX(NoSettings!$C$2:$AH$6843,MATCH(EPS!$F6291,NoSettings!$A$2:$A$6843,0),MATCH(EPS!AE$2,NoSettings!$C$1:$AH$1,0))</f>
        <v>0</v>
      </c>
      <c r="AF6291" s="80">
        <f>INDEX(NoSettings!$C$2:$AH$6843,MATCH(EPS!$F6291,NoSettings!$A$2:$A$6843,0),MATCH(EPS!AF$2,NoSettings!$C$1:$AH$1,0))</f>
        <v>0</v>
      </c>
      <c r="AG6291" s="80">
        <f>INDEX(NoSettings!$C$2:$AH$6843,MATCH(EPS!$F6291,NoSettings!$A$2:$A$6843,0),MATCH(EPS!AG$2,NoSettings!$C$1:$AH$1,0))</f>
        <v>0</v>
      </c>
      <c r="AH6291" s="80">
        <f>INDEX(NoSettings!$C$2:$AH$6843,MATCH(EPS!$F6291,NoSettings!$A$2:$A$6843,0),MATCH(EPS!AH$2,NoSettings!$C$1:$AH$1,0))</f>
        <v>0</v>
      </c>
      <c r="AI6291" s="80">
        <f>INDEX(NoSettings!$C$2:$AH$6843,MATCH(EPS!$F6291,NoSettings!$A$2:$A$6843,0),MATCH(EPS!AI$2,NoSettings!$C$1:$AH$1,0))</f>
        <v>0</v>
      </c>
      <c r="AJ6291" s="80">
        <f>INDEX(NoSettings!$C$2:$AH$6843,MATCH(EPS!$F6291,NoSettings!$A$2:$A$6843,0),MATCH(EPS!AJ$2,NoSettings!$C$1:$AH$1,0))</f>
        <v>0</v>
      </c>
      <c r="AK6291" s="164">
        <f>INDEX(NoSettings!$C$2:$AH$6843,MATCH(EPS!$F6291,NoSettings!$A$2:$A$6843,0),MATCH(EPS!AK$2,NoSettings!$C$1:$AH$1,0))</f>
        <v>0</v>
      </c>
      <c r="AL6291" s="80"/>
      <c r="AM6291" s="80"/>
      <c r="AN6291" s="80"/>
      <c r="AO6291" s="80"/>
      <c r="AP6291" s="80"/>
      <c r="AQ6291" s="80"/>
      <c r="AR6291" s="80"/>
      <c r="AS6291" s="80"/>
      <c r="AT6291" s="80"/>
      <c r="AU6291" s="80"/>
      <c r="AV6291" s="80"/>
      <c r="AW6291" s="80"/>
      <c r="AX6291" s="80"/>
    </row>
    <row r="6292" spans="1:50">
      <c r="A6292" s="75" t="s">
        <v>3381</v>
      </c>
      <c r="B6292" s="113" t="s">
        <v>3879</v>
      </c>
      <c r="C6292" s="113" t="s">
        <v>10558</v>
      </c>
      <c r="D6292" s="113" t="s">
        <v>3890</v>
      </c>
      <c r="E6292" s="113"/>
      <c r="F6292" s="113" t="s">
        <v>10345</v>
      </c>
      <c r="G6292" s="164">
        <f>INDEX(NoSettings!$C$2:$AH$6843,MATCH(EPS!$F6292,NoSettings!$A$2:$A$6843,0),MATCH(EPS!G$2,NoSettings!$C$1:$AH$1,0))</f>
        <v>0</v>
      </c>
      <c r="H6292" s="80">
        <f>INDEX(NoSettings!$C$2:$AH$6843,MATCH(EPS!$F6292,NoSettings!$A$2:$A$6843,0),MATCH(EPS!H$2,NoSettings!$C$1:$AH$1,0))</f>
        <v>0</v>
      </c>
      <c r="I6292" s="80">
        <f>INDEX(NoSettings!$C$2:$AH$6843,MATCH(EPS!$F6292,NoSettings!$A$2:$A$6843,0),MATCH(EPS!I$2,NoSettings!$C$1:$AH$1,0))</f>
        <v>0</v>
      </c>
      <c r="J6292" s="80">
        <f>INDEX(NoSettings!$C$2:$AH$6843,MATCH(EPS!$F6292,NoSettings!$A$2:$A$6843,0),MATCH(EPS!J$2,NoSettings!$C$1:$AH$1,0))</f>
        <v>0</v>
      </c>
      <c r="K6292" s="80">
        <f>INDEX(NoSettings!$C$2:$AH$6843,MATCH(EPS!$F6292,NoSettings!$A$2:$A$6843,0),MATCH(EPS!K$2,NoSettings!$C$1:$AH$1,0))</f>
        <v>0</v>
      </c>
      <c r="L6292" s="80">
        <f>INDEX(NoSettings!$C$2:$AH$6843,MATCH(EPS!$F6292,NoSettings!$A$2:$A$6843,0),MATCH(EPS!L$2,NoSettings!$C$1:$AH$1,0))</f>
        <v>0</v>
      </c>
      <c r="M6292" s="80">
        <f>INDEX(NoSettings!$C$2:$AH$6843,MATCH(EPS!$F6292,NoSettings!$A$2:$A$6843,0),MATCH(EPS!M$2,NoSettings!$C$1:$AH$1,0))</f>
        <v>0</v>
      </c>
      <c r="N6292" s="80">
        <f>INDEX(NoSettings!$C$2:$AH$6843,MATCH(EPS!$F6292,NoSettings!$A$2:$A$6843,0),MATCH(EPS!N$2,NoSettings!$C$1:$AH$1,0))</f>
        <v>0</v>
      </c>
      <c r="O6292" s="80">
        <f>INDEX(NoSettings!$C$2:$AH$6843,MATCH(EPS!$F6292,NoSettings!$A$2:$A$6843,0),MATCH(EPS!O$2,NoSettings!$C$1:$AH$1,0))</f>
        <v>0</v>
      </c>
      <c r="P6292" s="80">
        <f>INDEX(NoSettings!$C$2:$AH$6843,MATCH(EPS!$F6292,NoSettings!$A$2:$A$6843,0),MATCH(EPS!P$2,NoSettings!$C$1:$AH$1,0))</f>
        <v>0</v>
      </c>
      <c r="Q6292" s="164">
        <f>INDEX(NoSettings!$C$2:$AH$6843,MATCH(EPS!$F6292,NoSettings!$A$2:$A$6843,0),MATCH(EPS!Q$2,NoSettings!$C$1:$AH$1,0))</f>
        <v>0</v>
      </c>
      <c r="R6292" s="80">
        <f>INDEX(NoSettings!$C$2:$AH$6843,MATCH(EPS!$F6292,NoSettings!$A$2:$A$6843,0),MATCH(EPS!R$2,NoSettings!$C$1:$AH$1,0))</f>
        <v>0</v>
      </c>
      <c r="S6292" s="80">
        <f>INDEX(NoSettings!$C$2:$AH$6843,MATCH(EPS!$F6292,NoSettings!$A$2:$A$6843,0),MATCH(EPS!S$2,NoSettings!$C$1:$AH$1,0))</f>
        <v>0</v>
      </c>
      <c r="T6292" s="80">
        <f>INDEX(NoSettings!$C$2:$AH$6843,MATCH(EPS!$F6292,NoSettings!$A$2:$A$6843,0),MATCH(EPS!T$2,NoSettings!$C$1:$AH$1,0))</f>
        <v>0</v>
      </c>
      <c r="U6292" s="80">
        <f>INDEX(NoSettings!$C$2:$AH$6843,MATCH(EPS!$F6292,NoSettings!$A$2:$A$6843,0),MATCH(EPS!U$2,NoSettings!$C$1:$AH$1,0))</f>
        <v>0</v>
      </c>
      <c r="V6292" s="80">
        <f>INDEX(NoSettings!$C$2:$AH$6843,MATCH(EPS!$F6292,NoSettings!$A$2:$A$6843,0),MATCH(EPS!V$2,NoSettings!$C$1:$AH$1,0))</f>
        <v>0</v>
      </c>
      <c r="W6292" s="80">
        <f>INDEX(NoSettings!$C$2:$AH$6843,MATCH(EPS!$F6292,NoSettings!$A$2:$A$6843,0),MATCH(EPS!W$2,NoSettings!$C$1:$AH$1,0))</f>
        <v>0</v>
      </c>
      <c r="X6292" s="80">
        <f>INDEX(NoSettings!$C$2:$AH$6843,MATCH(EPS!$F6292,NoSettings!$A$2:$A$6843,0),MATCH(EPS!X$2,NoSettings!$C$1:$AH$1,0))</f>
        <v>0</v>
      </c>
      <c r="Y6292" s="80">
        <f>INDEX(NoSettings!$C$2:$AH$6843,MATCH(EPS!$F6292,NoSettings!$A$2:$A$6843,0),MATCH(EPS!Y$2,NoSettings!$C$1:$AH$1,0))</f>
        <v>0</v>
      </c>
      <c r="Z6292" s="80">
        <f>INDEX(NoSettings!$C$2:$AH$6843,MATCH(EPS!$F6292,NoSettings!$A$2:$A$6843,0),MATCH(EPS!Z$2,NoSettings!$C$1:$AH$1,0))</f>
        <v>0</v>
      </c>
      <c r="AA6292" s="164">
        <f>INDEX(NoSettings!$C$2:$AH$6843,MATCH(EPS!$F6292,NoSettings!$A$2:$A$6843,0),MATCH(EPS!AA$2,NoSettings!$C$1:$AH$1,0))</f>
        <v>0</v>
      </c>
      <c r="AB6292" s="80">
        <f>INDEX(NoSettings!$C$2:$AH$6843,MATCH(EPS!$F6292,NoSettings!$A$2:$A$6843,0),MATCH(EPS!AB$2,NoSettings!$C$1:$AH$1,0))</f>
        <v>0</v>
      </c>
      <c r="AC6292" s="80">
        <f>INDEX(NoSettings!$C$2:$AH$6843,MATCH(EPS!$F6292,NoSettings!$A$2:$A$6843,0),MATCH(EPS!AC$2,NoSettings!$C$1:$AH$1,0))</f>
        <v>0</v>
      </c>
      <c r="AD6292" s="80">
        <f>INDEX(NoSettings!$C$2:$AH$6843,MATCH(EPS!$F6292,NoSettings!$A$2:$A$6843,0),MATCH(EPS!AD$2,NoSettings!$C$1:$AH$1,0))</f>
        <v>0</v>
      </c>
      <c r="AE6292" s="80">
        <f>INDEX(NoSettings!$C$2:$AH$6843,MATCH(EPS!$F6292,NoSettings!$A$2:$A$6843,0),MATCH(EPS!AE$2,NoSettings!$C$1:$AH$1,0))</f>
        <v>0</v>
      </c>
      <c r="AF6292" s="80">
        <f>INDEX(NoSettings!$C$2:$AH$6843,MATCH(EPS!$F6292,NoSettings!$A$2:$A$6843,0),MATCH(EPS!AF$2,NoSettings!$C$1:$AH$1,0))</f>
        <v>0</v>
      </c>
      <c r="AG6292" s="80">
        <f>INDEX(NoSettings!$C$2:$AH$6843,MATCH(EPS!$F6292,NoSettings!$A$2:$A$6843,0),MATCH(EPS!AG$2,NoSettings!$C$1:$AH$1,0))</f>
        <v>0</v>
      </c>
      <c r="AH6292" s="80">
        <f>INDEX(NoSettings!$C$2:$AH$6843,MATCH(EPS!$F6292,NoSettings!$A$2:$A$6843,0),MATCH(EPS!AH$2,NoSettings!$C$1:$AH$1,0))</f>
        <v>0</v>
      </c>
      <c r="AI6292" s="80">
        <f>INDEX(NoSettings!$C$2:$AH$6843,MATCH(EPS!$F6292,NoSettings!$A$2:$A$6843,0),MATCH(EPS!AI$2,NoSettings!$C$1:$AH$1,0))</f>
        <v>0</v>
      </c>
      <c r="AJ6292" s="80">
        <f>INDEX(NoSettings!$C$2:$AH$6843,MATCH(EPS!$F6292,NoSettings!$A$2:$A$6843,0),MATCH(EPS!AJ$2,NoSettings!$C$1:$AH$1,0))</f>
        <v>0</v>
      </c>
      <c r="AK6292" s="164">
        <f>INDEX(NoSettings!$C$2:$AH$6843,MATCH(EPS!$F6292,NoSettings!$A$2:$A$6843,0),MATCH(EPS!AK$2,NoSettings!$C$1:$AH$1,0))</f>
        <v>0</v>
      </c>
      <c r="AL6292" s="80"/>
      <c r="AM6292" s="80"/>
      <c r="AN6292" s="80"/>
      <c r="AO6292" s="80"/>
      <c r="AP6292" s="80"/>
      <c r="AQ6292" s="80"/>
      <c r="AR6292" s="80"/>
      <c r="AS6292" s="80"/>
      <c r="AT6292" s="80"/>
      <c r="AU6292" s="80"/>
      <c r="AV6292" s="80"/>
      <c r="AW6292" s="80"/>
      <c r="AX6292" s="80"/>
    </row>
    <row r="6293" spans="1:50">
      <c r="A6293" s="75" t="s">
        <v>3381</v>
      </c>
      <c r="B6293" s="113" t="s">
        <v>3879</v>
      </c>
      <c r="C6293" s="113" t="s">
        <v>10558</v>
      </c>
      <c r="D6293" s="113" t="s">
        <v>3813</v>
      </c>
      <c r="E6293" s="113"/>
      <c r="F6293" s="113" t="s">
        <v>10346</v>
      </c>
      <c r="G6293" s="164">
        <f>INDEX(NoSettings!$C$2:$AH$6843,MATCH(EPS!$F6293,NoSettings!$A$2:$A$6843,0),MATCH(EPS!G$2,NoSettings!$C$1:$AH$1,0))</f>
        <v>0</v>
      </c>
      <c r="H6293" s="80">
        <f>INDEX(NoSettings!$C$2:$AH$6843,MATCH(EPS!$F6293,NoSettings!$A$2:$A$6843,0),MATCH(EPS!H$2,NoSettings!$C$1:$AH$1,0))</f>
        <v>0</v>
      </c>
      <c r="I6293" s="80">
        <f>INDEX(NoSettings!$C$2:$AH$6843,MATCH(EPS!$F6293,NoSettings!$A$2:$A$6843,0),MATCH(EPS!I$2,NoSettings!$C$1:$AH$1,0))</f>
        <v>0</v>
      </c>
      <c r="J6293" s="80">
        <f>INDEX(NoSettings!$C$2:$AH$6843,MATCH(EPS!$F6293,NoSettings!$A$2:$A$6843,0),MATCH(EPS!J$2,NoSettings!$C$1:$AH$1,0))</f>
        <v>0</v>
      </c>
      <c r="K6293" s="80">
        <f>INDEX(NoSettings!$C$2:$AH$6843,MATCH(EPS!$F6293,NoSettings!$A$2:$A$6843,0),MATCH(EPS!K$2,NoSettings!$C$1:$AH$1,0))</f>
        <v>0</v>
      </c>
      <c r="L6293" s="80">
        <f>INDEX(NoSettings!$C$2:$AH$6843,MATCH(EPS!$F6293,NoSettings!$A$2:$A$6843,0),MATCH(EPS!L$2,NoSettings!$C$1:$AH$1,0))</f>
        <v>0</v>
      </c>
      <c r="M6293" s="80">
        <f>INDEX(NoSettings!$C$2:$AH$6843,MATCH(EPS!$F6293,NoSettings!$A$2:$A$6843,0),MATCH(EPS!M$2,NoSettings!$C$1:$AH$1,0))</f>
        <v>0</v>
      </c>
      <c r="N6293" s="80">
        <f>INDEX(NoSettings!$C$2:$AH$6843,MATCH(EPS!$F6293,NoSettings!$A$2:$A$6843,0),MATCH(EPS!N$2,NoSettings!$C$1:$AH$1,0))</f>
        <v>0</v>
      </c>
      <c r="O6293" s="80">
        <f>INDEX(NoSettings!$C$2:$AH$6843,MATCH(EPS!$F6293,NoSettings!$A$2:$A$6843,0),MATCH(EPS!O$2,NoSettings!$C$1:$AH$1,0))</f>
        <v>0</v>
      </c>
      <c r="P6293" s="80">
        <f>INDEX(NoSettings!$C$2:$AH$6843,MATCH(EPS!$F6293,NoSettings!$A$2:$A$6843,0),MATCH(EPS!P$2,NoSettings!$C$1:$AH$1,0))</f>
        <v>0</v>
      </c>
      <c r="Q6293" s="164">
        <f>INDEX(NoSettings!$C$2:$AH$6843,MATCH(EPS!$F6293,NoSettings!$A$2:$A$6843,0),MATCH(EPS!Q$2,NoSettings!$C$1:$AH$1,0))</f>
        <v>0</v>
      </c>
      <c r="R6293" s="80">
        <f>INDEX(NoSettings!$C$2:$AH$6843,MATCH(EPS!$F6293,NoSettings!$A$2:$A$6843,0),MATCH(EPS!R$2,NoSettings!$C$1:$AH$1,0))</f>
        <v>0</v>
      </c>
      <c r="S6293" s="80">
        <f>INDEX(NoSettings!$C$2:$AH$6843,MATCH(EPS!$F6293,NoSettings!$A$2:$A$6843,0),MATCH(EPS!S$2,NoSettings!$C$1:$AH$1,0))</f>
        <v>0</v>
      </c>
      <c r="T6293" s="80">
        <f>INDEX(NoSettings!$C$2:$AH$6843,MATCH(EPS!$F6293,NoSettings!$A$2:$A$6843,0),MATCH(EPS!T$2,NoSettings!$C$1:$AH$1,0))</f>
        <v>0</v>
      </c>
      <c r="U6293" s="80">
        <f>INDEX(NoSettings!$C$2:$AH$6843,MATCH(EPS!$F6293,NoSettings!$A$2:$A$6843,0),MATCH(EPS!U$2,NoSettings!$C$1:$AH$1,0))</f>
        <v>0</v>
      </c>
      <c r="V6293" s="80">
        <f>INDEX(NoSettings!$C$2:$AH$6843,MATCH(EPS!$F6293,NoSettings!$A$2:$A$6843,0),MATCH(EPS!V$2,NoSettings!$C$1:$AH$1,0))</f>
        <v>0</v>
      </c>
      <c r="W6293" s="80">
        <f>INDEX(NoSettings!$C$2:$AH$6843,MATCH(EPS!$F6293,NoSettings!$A$2:$A$6843,0),MATCH(EPS!W$2,NoSettings!$C$1:$AH$1,0))</f>
        <v>0</v>
      </c>
      <c r="X6293" s="80">
        <f>INDEX(NoSettings!$C$2:$AH$6843,MATCH(EPS!$F6293,NoSettings!$A$2:$A$6843,0),MATCH(EPS!X$2,NoSettings!$C$1:$AH$1,0))</f>
        <v>0</v>
      </c>
      <c r="Y6293" s="80">
        <f>INDEX(NoSettings!$C$2:$AH$6843,MATCH(EPS!$F6293,NoSettings!$A$2:$A$6843,0),MATCH(EPS!Y$2,NoSettings!$C$1:$AH$1,0))</f>
        <v>0</v>
      </c>
      <c r="Z6293" s="80">
        <f>INDEX(NoSettings!$C$2:$AH$6843,MATCH(EPS!$F6293,NoSettings!$A$2:$A$6843,0),MATCH(EPS!Z$2,NoSettings!$C$1:$AH$1,0))</f>
        <v>0</v>
      </c>
      <c r="AA6293" s="164">
        <f>INDEX(NoSettings!$C$2:$AH$6843,MATCH(EPS!$F6293,NoSettings!$A$2:$A$6843,0),MATCH(EPS!AA$2,NoSettings!$C$1:$AH$1,0))</f>
        <v>0</v>
      </c>
      <c r="AB6293" s="80">
        <f>INDEX(NoSettings!$C$2:$AH$6843,MATCH(EPS!$F6293,NoSettings!$A$2:$A$6843,0),MATCH(EPS!AB$2,NoSettings!$C$1:$AH$1,0))</f>
        <v>0</v>
      </c>
      <c r="AC6293" s="80">
        <f>INDEX(NoSettings!$C$2:$AH$6843,MATCH(EPS!$F6293,NoSettings!$A$2:$A$6843,0),MATCH(EPS!AC$2,NoSettings!$C$1:$AH$1,0))</f>
        <v>0</v>
      </c>
      <c r="AD6293" s="80">
        <f>INDEX(NoSettings!$C$2:$AH$6843,MATCH(EPS!$F6293,NoSettings!$A$2:$A$6843,0),MATCH(EPS!AD$2,NoSettings!$C$1:$AH$1,0))</f>
        <v>0</v>
      </c>
      <c r="AE6293" s="80">
        <f>INDEX(NoSettings!$C$2:$AH$6843,MATCH(EPS!$F6293,NoSettings!$A$2:$A$6843,0),MATCH(EPS!AE$2,NoSettings!$C$1:$AH$1,0))</f>
        <v>0</v>
      </c>
      <c r="AF6293" s="80">
        <f>INDEX(NoSettings!$C$2:$AH$6843,MATCH(EPS!$F6293,NoSettings!$A$2:$A$6843,0),MATCH(EPS!AF$2,NoSettings!$C$1:$AH$1,0))</f>
        <v>0</v>
      </c>
      <c r="AG6293" s="80">
        <f>INDEX(NoSettings!$C$2:$AH$6843,MATCH(EPS!$F6293,NoSettings!$A$2:$A$6843,0),MATCH(EPS!AG$2,NoSettings!$C$1:$AH$1,0))</f>
        <v>0</v>
      </c>
      <c r="AH6293" s="80">
        <f>INDEX(NoSettings!$C$2:$AH$6843,MATCH(EPS!$F6293,NoSettings!$A$2:$A$6843,0),MATCH(EPS!AH$2,NoSettings!$C$1:$AH$1,0))</f>
        <v>0</v>
      </c>
      <c r="AI6293" s="80">
        <f>INDEX(NoSettings!$C$2:$AH$6843,MATCH(EPS!$F6293,NoSettings!$A$2:$A$6843,0),MATCH(EPS!AI$2,NoSettings!$C$1:$AH$1,0))</f>
        <v>0</v>
      </c>
      <c r="AJ6293" s="80">
        <f>INDEX(NoSettings!$C$2:$AH$6843,MATCH(EPS!$F6293,NoSettings!$A$2:$A$6843,0),MATCH(EPS!AJ$2,NoSettings!$C$1:$AH$1,0))</f>
        <v>0</v>
      </c>
      <c r="AK6293" s="164">
        <f>INDEX(NoSettings!$C$2:$AH$6843,MATCH(EPS!$F6293,NoSettings!$A$2:$A$6843,0),MATCH(EPS!AK$2,NoSettings!$C$1:$AH$1,0))</f>
        <v>0</v>
      </c>
      <c r="AL6293" s="80"/>
      <c r="AM6293" s="80"/>
      <c r="AN6293" s="80"/>
      <c r="AO6293" s="80"/>
      <c r="AP6293" s="80"/>
      <c r="AQ6293" s="80"/>
      <c r="AR6293" s="80"/>
      <c r="AS6293" s="80"/>
      <c r="AT6293" s="80"/>
      <c r="AU6293" s="80"/>
      <c r="AV6293" s="80"/>
      <c r="AW6293" s="80"/>
      <c r="AX6293" s="80"/>
    </row>
    <row r="6294" spans="1:50">
      <c r="A6294" s="75" t="s">
        <v>3381</v>
      </c>
      <c r="B6294" s="113" t="s">
        <v>3879</v>
      </c>
      <c r="C6294" s="113" t="s">
        <v>10558</v>
      </c>
      <c r="D6294" s="113" t="s">
        <v>3814</v>
      </c>
      <c r="E6294" s="113"/>
      <c r="F6294" s="113" t="s">
        <v>10347</v>
      </c>
      <c r="G6294" s="164">
        <f>INDEX(NoSettings!$C$2:$AH$6843,MATCH(EPS!$F6294,NoSettings!$A$2:$A$6843,0),MATCH(EPS!G$2,NoSettings!$C$1:$AH$1,0))</f>
        <v>0</v>
      </c>
      <c r="H6294" s="80">
        <f>INDEX(NoSettings!$C$2:$AH$6843,MATCH(EPS!$F6294,NoSettings!$A$2:$A$6843,0),MATCH(EPS!H$2,NoSettings!$C$1:$AH$1,0))</f>
        <v>0</v>
      </c>
      <c r="I6294" s="80">
        <f>INDEX(NoSettings!$C$2:$AH$6843,MATCH(EPS!$F6294,NoSettings!$A$2:$A$6843,0),MATCH(EPS!I$2,NoSettings!$C$1:$AH$1,0))</f>
        <v>0</v>
      </c>
      <c r="J6294" s="80">
        <f>INDEX(NoSettings!$C$2:$AH$6843,MATCH(EPS!$F6294,NoSettings!$A$2:$A$6843,0),MATCH(EPS!J$2,NoSettings!$C$1:$AH$1,0))</f>
        <v>0</v>
      </c>
      <c r="K6294" s="80">
        <f>INDEX(NoSettings!$C$2:$AH$6843,MATCH(EPS!$F6294,NoSettings!$A$2:$A$6843,0),MATCH(EPS!K$2,NoSettings!$C$1:$AH$1,0))</f>
        <v>0</v>
      </c>
      <c r="L6294" s="80">
        <f>INDEX(NoSettings!$C$2:$AH$6843,MATCH(EPS!$F6294,NoSettings!$A$2:$A$6843,0),MATCH(EPS!L$2,NoSettings!$C$1:$AH$1,0))</f>
        <v>0</v>
      </c>
      <c r="M6294" s="80">
        <f>INDEX(NoSettings!$C$2:$AH$6843,MATCH(EPS!$F6294,NoSettings!$A$2:$A$6843,0),MATCH(EPS!M$2,NoSettings!$C$1:$AH$1,0))</f>
        <v>0</v>
      </c>
      <c r="N6294" s="80">
        <f>INDEX(NoSettings!$C$2:$AH$6843,MATCH(EPS!$F6294,NoSettings!$A$2:$A$6843,0),MATCH(EPS!N$2,NoSettings!$C$1:$AH$1,0))</f>
        <v>0</v>
      </c>
      <c r="O6294" s="80">
        <f>INDEX(NoSettings!$C$2:$AH$6843,MATCH(EPS!$F6294,NoSettings!$A$2:$A$6843,0),MATCH(EPS!O$2,NoSettings!$C$1:$AH$1,0))</f>
        <v>0</v>
      </c>
      <c r="P6294" s="80">
        <f>INDEX(NoSettings!$C$2:$AH$6843,MATCH(EPS!$F6294,NoSettings!$A$2:$A$6843,0),MATCH(EPS!P$2,NoSettings!$C$1:$AH$1,0))</f>
        <v>0</v>
      </c>
      <c r="Q6294" s="164">
        <f>INDEX(NoSettings!$C$2:$AH$6843,MATCH(EPS!$F6294,NoSettings!$A$2:$A$6843,0),MATCH(EPS!Q$2,NoSettings!$C$1:$AH$1,0))</f>
        <v>0</v>
      </c>
      <c r="R6294" s="80">
        <f>INDEX(NoSettings!$C$2:$AH$6843,MATCH(EPS!$F6294,NoSettings!$A$2:$A$6843,0),MATCH(EPS!R$2,NoSettings!$C$1:$AH$1,0))</f>
        <v>0</v>
      </c>
      <c r="S6294" s="80">
        <f>INDEX(NoSettings!$C$2:$AH$6843,MATCH(EPS!$F6294,NoSettings!$A$2:$A$6843,0),MATCH(EPS!S$2,NoSettings!$C$1:$AH$1,0))</f>
        <v>0</v>
      </c>
      <c r="T6294" s="80">
        <f>INDEX(NoSettings!$C$2:$AH$6843,MATCH(EPS!$F6294,NoSettings!$A$2:$A$6843,0),MATCH(EPS!T$2,NoSettings!$C$1:$AH$1,0))</f>
        <v>0</v>
      </c>
      <c r="U6294" s="80">
        <f>INDEX(NoSettings!$C$2:$AH$6843,MATCH(EPS!$F6294,NoSettings!$A$2:$A$6843,0),MATCH(EPS!U$2,NoSettings!$C$1:$AH$1,0))</f>
        <v>0</v>
      </c>
      <c r="V6294" s="80">
        <f>INDEX(NoSettings!$C$2:$AH$6843,MATCH(EPS!$F6294,NoSettings!$A$2:$A$6843,0),MATCH(EPS!V$2,NoSettings!$C$1:$AH$1,0))</f>
        <v>0</v>
      </c>
      <c r="W6294" s="80">
        <f>INDEX(NoSettings!$C$2:$AH$6843,MATCH(EPS!$F6294,NoSettings!$A$2:$A$6843,0),MATCH(EPS!W$2,NoSettings!$C$1:$AH$1,0))</f>
        <v>0</v>
      </c>
      <c r="X6294" s="80">
        <f>INDEX(NoSettings!$C$2:$AH$6843,MATCH(EPS!$F6294,NoSettings!$A$2:$A$6843,0),MATCH(EPS!X$2,NoSettings!$C$1:$AH$1,0))</f>
        <v>0</v>
      </c>
      <c r="Y6294" s="80">
        <f>INDEX(NoSettings!$C$2:$AH$6843,MATCH(EPS!$F6294,NoSettings!$A$2:$A$6843,0),MATCH(EPS!Y$2,NoSettings!$C$1:$AH$1,0))</f>
        <v>0</v>
      </c>
      <c r="Z6294" s="80">
        <f>INDEX(NoSettings!$C$2:$AH$6843,MATCH(EPS!$F6294,NoSettings!$A$2:$A$6843,0),MATCH(EPS!Z$2,NoSettings!$C$1:$AH$1,0))</f>
        <v>0</v>
      </c>
      <c r="AA6294" s="164">
        <f>INDEX(NoSettings!$C$2:$AH$6843,MATCH(EPS!$F6294,NoSettings!$A$2:$A$6843,0),MATCH(EPS!AA$2,NoSettings!$C$1:$AH$1,0))</f>
        <v>0</v>
      </c>
      <c r="AB6294" s="80">
        <f>INDEX(NoSettings!$C$2:$AH$6843,MATCH(EPS!$F6294,NoSettings!$A$2:$A$6843,0),MATCH(EPS!AB$2,NoSettings!$C$1:$AH$1,0))</f>
        <v>0</v>
      </c>
      <c r="AC6294" s="80">
        <f>INDEX(NoSettings!$C$2:$AH$6843,MATCH(EPS!$F6294,NoSettings!$A$2:$A$6843,0),MATCH(EPS!AC$2,NoSettings!$C$1:$AH$1,0))</f>
        <v>0</v>
      </c>
      <c r="AD6294" s="80">
        <f>INDEX(NoSettings!$C$2:$AH$6843,MATCH(EPS!$F6294,NoSettings!$A$2:$A$6843,0),MATCH(EPS!AD$2,NoSettings!$C$1:$AH$1,0))</f>
        <v>0</v>
      </c>
      <c r="AE6294" s="80">
        <f>INDEX(NoSettings!$C$2:$AH$6843,MATCH(EPS!$F6294,NoSettings!$A$2:$A$6843,0),MATCH(EPS!AE$2,NoSettings!$C$1:$AH$1,0))</f>
        <v>0</v>
      </c>
      <c r="AF6294" s="80">
        <f>INDEX(NoSettings!$C$2:$AH$6843,MATCH(EPS!$F6294,NoSettings!$A$2:$A$6843,0),MATCH(EPS!AF$2,NoSettings!$C$1:$AH$1,0))</f>
        <v>0</v>
      </c>
      <c r="AG6294" s="80">
        <f>INDEX(NoSettings!$C$2:$AH$6843,MATCH(EPS!$F6294,NoSettings!$A$2:$A$6843,0),MATCH(EPS!AG$2,NoSettings!$C$1:$AH$1,0))</f>
        <v>0</v>
      </c>
      <c r="AH6294" s="80">
        <f>INDEX(NoSettings!$C$2:$AH$6843,MATCH(EPS!$F6294,NoSettings!$A$2:$A$6843,0),MATCH(EPS!AH$2,NoSettings!$C$1:$AH$1,0))</f>
        <v>0</v>
      </c>
      <c r="AI6294" s="80">
        <f>INDEX(NoSettings!$C$2:$AH$6843,MATCH(EPS!$F6294,NoSettings!$A$2:$A$6843,0),MATCH(EPS!AI$2,NoSettings!$C$1:$AH$1,0))</f>
        <v>0</v>
      </c>
      <c r="AJ6294" s="80">
        <f>INDEX(NoSettings!$C$2:$AH$6843,MATCH(EPS!$F6294,NoSettings!$A$2:$A$6843,0),MATCH(EPS!AJ$2,NoSettings!$C$1:$AH$1,0))</f>
        <v>0</v>
      </c>
      <c r="AK6294" s="164">
        <f>INDEX(NoSettings!$C$2:$AH$6843,MATCH(EPS!$F6294,NoSettings!$A$2:$A$6843,0),MATCH(EPS!AK$2,NoSettings!$C$1:$AH$1,0))</f>
        <v>0</v>
      </c>
      <c r="AL6294" s="80"/>
      <c r="AM6294" s="80"/>
      <c r="AN6294" s="80"/>
      <c r="AO6294" s="80"/>
      <c r="AP6294" s="80"/>
      <c r="AQ6294" s="80"/>
      <c r="AR6294" s="80"/>
      <c r="AS6294" s="80"/>
      <c r="AT6294" s="80"/>
      <c r="AU6294" s="80"/>
      <c r="AV6294" s="80"/>
      <c r="AW6294" s="80"/>
      <c r="AX6294" s="80"/>
    </row>
    <row r="6295" spans="1:50">
      <c r="A6295" s="75" t="s">
        <v>3381</v>
      </c>
      <c r="B6295" s="113" t="s">
        <v>3879</v>
      </c>
      <c r="C6295" s="113" t="s">
        <v>10558</v>
      </c>
      <c r="D6295" s="113" t="s">
        <v>3891</v>
      </c>
      <c r="E6295" s="113"/>
      <c r="F6295" s="113" t="s">
        <v>10348</v>
      </c>
      <c r="G6295" s="164">
        <f>INDEX(NoSettings!$C$2:$AH$6843,MATCH(EPS!$F6295,NoSettings!$A$2:$A$6843,0),MATCH(EPS!G$2,NoSettings!$C$1:$AH$1,0))</f>
        <v>0</v>
      </c>
      <c r="H6295" s="80">
        <f>INDEX(NoSettings!$C$2:$AH$6843,MATCH(EPS!$F6295,NoSettings!$A$2:$A$6843,0),MATCH(EPS!H$2,NoSettings!$C$1:$AH$1,0))</f>
        <v>0</v>
      </c>
      <c r="I6295" s="80">
        <f>INDEX(NoSettings!$C$2:$AH$6843,MATCH(EPS!$F6295,NoSettings!$A$2:$A$6843,0),MATCH(EPS!I$2,NoSettings!$C$1:$AH$1,0))</f>
        <v>0</v>
      </c>
      <c r="J6295" s="80">
        <f>INDEX(NoSettings!$C$2:$AH$6843,MATCH(EPS!$F6295,NoSettings!$A$2:$A$6843,0),MATCH(EPS!J$2,NoSettings!$C$1:$AH$1,0))</f>
        <v>0</v>
      </c>
      <c r="K6295" s="80">
        <f>INDEX(NoSettings!$C$2:$AH$6843,MATCH(EPS!$F6295,NoSettings!$A$2:$A$6843,0),MATCH(EPS!K$2,NoSettings!$C$1:$AH$1,0))</f>
        <v>0</v>
      </c>
      <c r="L6295" s="80">
        <f>INDEX(NoSettings!$C$2:$AH$6843,MATCH(EPS!$F6295,NoSettings!$A$2:$A$6843,0),MATCH(EPS!L$2,NoSettings!$C$1:$AH$1,0))</f>
        <v>0</v>
      </c>
      <c r="M6295" s="80">
        <f>INDEX(NoSettings!$C$2:$AH$6843,MATCH(EPS!$F6295,NoSettings!$A$2:$A$6843,0),MATCH(EPS!M$2,NoSettings!$C$1:$AH$1,0))</f>
        <v>0</v>
      </c>
      <c r="N6295" s="80">
        <f>INDEX(NoSettings!$C$2:$AH$6843,MATCH(EPS!$F6295,NoSettings!$A$2:$A$6843,0),MATCH(EPS!N$2,NoSettings!$C$1:$AH$1,0))</f>
        <v>0</v>
      </c>
      <c r="O6295" s="80">
        <f>INDEX(NoSettings!$C$2:$AH$6843,MATCH(EPS!$F6295,NoSettings!$A$2:$A$6843,0),MATCH(EPS!O$2,NoSettings!$C$1:$AH$1,0))</f>
        <v>0</v>
      </c>
      <c r="P6295" s="80">
        <f>INDEX(NoSettings!$C$2:$AH$6843,MATCH(EPS!$F6295,NoSettings!$A$2:$A$6843,0),MATCH(EPS!P$2,NoSettings!$C$1:$AH$1,0))</f>
        <v>0</v>
      </c>
      <c r="Q6295" s="164">
        <f>INDEX(NoSettings!$C$2:$AH$6843,MATCH(EPS!$F6295,NoSettings!$A$2:$A$6843,0),MATCH(EPS!Q$2,NoSettings!$C$1:$AH$1,0))</f>
        <v>0</v>
      </c>
      <c r="R6295" s="80">
        <f>INDEX(NoSettings!$C$2:$AH$6843,MATCH(EPS!$F6295,NoSettings!$A$2:$A$6843,0),MATCH(EPS!R$2,NoSettings!$C$1:$AH$1,0))</f>
        <v>0</v>
      </c>
      <c r="S6295" s="80">
        <f>INDEX(NoSettings!$C$2:$AH$6843,MATCH(EPS!$F6295,NoSettings!$A$2:$A$6843,0),MATCH(EPS!S$2,NoSettings!$C$1:$AH$1,0))</f>
        <v>0</v>
      </c>
      <c r="T6295" s="80">
        <f>INDEX(NoSettings!$C$2:$AH$6843,MATCH(EPS!$F6295,NoSettings!$A$2:$A$6843,0),MATCH(EPS!T$2,NoSettings!$C$1:$AH$1,0))</f>
        <v>0</v>
      </c>
      <c r="U6295" s="80">
        <f>INDEX(NoSettings!$C$2:$AH$6843,MATCH(EPS!$F6295,NoSettings!$A$2:$A$6843,0),MATCH(EPS!U$2,NoSettings!$C$1:$AH$1,0))</f>
        <v>0</v>
      </c>
      <c r="V6295" s="80">
        <f>INDEX(NoSettings!$C$2:$AH$6843,MATCH(EPS!$F6295,NoSettings!$A$2:$A$6843,0),MATCH(EPS!V$2,NoSettings!$C$1:$AH$1,0))</f>
        <v>0</v>
      </c>
      <c r="W6295" s="80">
        <f>INDEX(NoSettings!$C$2:$AH$6843,MATCH(EPS!$F6295,NoSettings!$A$2:$A$6843,0),MATCH(EPS!W$2,NoSettings!$C$1:$AH$1,0))</f>
        <v>0</v>
      </c>
      <c r="X6295" s="80">
        <f>INDEX(NoSettings!$C$2:$AH$6843,MATCH(EPS!$F6295,NoSettings!$A$2:$A$6843,0),MATCH(EPS!X$2,NoSettings!$C$1:$AH$1,0))</f>
        <v>0</v>
      </c>
      <c r="Y6295" s="80">
        <f>INDEX(NoSettings!$C$2:$AH$6843,MATCH(EPS!$F6295,NoSettings!$A$2:$A$6843,0),MATCH(EPS!Y$2,NoSettings!$C$1:$AH$1,0))</f>
        <v>0</v>
      </c>
      <c r="Z6295" s="80">
        <f>INDEX(NoSettings!$C$2:$AH$6843,MATCH(EPS!$F6295,NoSettings!$A$2:$A$6843,0),MATCH(EPS!Z$2,NoSettings!$C$1:$AH$1,0))</f>
        <v>0</v>
      </c>
      <c r="AA6295" s="164">
        <f>INDEX(NoSettings!$C$2:$AH$6843,MATCH(EPS!$F6295,NoSettings!$A$2:$A$6843,0),MATCH(EPS!AA$2,NoSettings!$C$1:$AH$1,0))</f>
        <v>0</v>
      </c>
      <c r="AB6295" s="80">
        <f>INDEX(NoSettings!$C$2:$AH$6843,MATCH(EPS!$F6295,NoSettings!$A$2:$A$6843,0),MATCH(EPS!AB$2,NoSettings!$C$1:$AH$1,0))</f>
        <v>0</v>
      </c>
      <c r="AC6295" s="80">
        <f>INDEX(NoSettings!$C$2:$AH$6843,MATCH(EPS!$F6295,NoSettings!$A$2:$A$6843,0),MATCH(EPS!AC$2,NoSettings!$C$1:$AH$1,0))</f>
        <v>0</v>
      </c>
      <c r="AD6295" s="80">
        <f>INDEX(NoSettings!$C$2:$AH$6843,MATCH(EPS!$F6295,NoSettings!$A$2:$A$6843,0),MATCH(EPS!AD$2,NoSettings!$C$1:$AH$1,0))</f>
        <v>0</v>
      </c>
      <c r="AE6295" s="80">
        <f>INDEX(NoSettings!$C$2:$AH$6843,MATCH(EPS!$F6295,NoSettings!$A$2:$A$6843,0),MATCH(EPS!AE$2,NoSettings!$C$1:$AH$1,0))</f>
        <v>0</v>
      </c>
      <c r="AF6295" s="80">
        <f>INDEX(NoSettings!$C$2:$AH$6843,MATCH(EPS!$F6295,NoSettings!$A$2:$A$6843,0),MATCH(EPS!AF$2,NoSettings!$C$1:$AH$1,0))</f>
        <v>0</v>
      </c>
      <c r="AG6295" s="80">
        <f>INDEX(NoSettings!$C$2:$AH$6843,MATCH(EPS!$F6295,NoSettings!$A$2:$A$6843,0),MATCH(EPS!AG$2,NoSettings!$C$1:$AH$1,0))</f>
        <v>0</v>
      </c>
      <c r="AH6295" s="80">
        <f>INDEX(NoSettings!$C$2:$AH$6843,MATCH(EPS!$F6295,NoSettings!$A$2:$A$6843,0),MATCH(EPS!AH$2,NoSettings!$C$1:$AH$1,0))</f>
        <v>0</v>
      </c>
      <c r="AI6295" s="80">
        <f>INDEX(NoSettings!$C$2:$AH$6843,MATCH(EPS!$F6295,NoSettings!$A$2:$A$6843,0),MATCH(EPS!AI$2,NoSettings!$C$1:$AH$1,0))</f>
        <v>0</v>
      </c>
      <c r="AJ6295" s="80">
        <f>INDEX(NoSettings!$C$2:$AH$6843,MATCH(EPS!$F6295,NoSettings!$A$2:$A$6843,0),MATCH(EPS!AJ$2,NoSettings!$C$1:$AH$1,0))</f>
        <v>0</v>
      </c>
      <c r="AK6295" s="164">
        <f>INDEX(NoSettings!$C$2:$AH$6843,MATCH(EPS!$F6295,NoSettings!$A$2:$A$6843,0),MATCH(EPS!AK$2,NoSettings!$C$1:$AH$1,0))</f>
        <v>0</v>
      </c>
      <c r="AL6295" s="80"/>
      <c r="AM6295" s="80"/>
      <c r="AN6295" s="80"/>
      <c r="AO6295" s="80"/>
      <c r="AP6295" s="80"/>
      <c r="AQ6295" s="80"/>
      <c r="AR6295" s="80"/>
      <c r="AS6295" s="80"/>
      <c r="AT6295" s="80"/>
      <c r="AU6295" s="80"/>
      <c r="AV6295" s="80"/>
      <c r="AW6295" s="80"/>
      <c r="AX6295" s="80"/>
    </row>
    <row r="6296" spans="1:50">
      <c r="A6296" s="75" t="s">
        <v>3381</v>
      </c>
      <c r="B6296" s="113" t="s">
        <v>3879</v>
      </c>
      <c r="C6296" s="113" t="s">
        <v>10559</v>
      </c>
      <c r="D6296" s="113" t="s">
        <v>3812</v>
      </c>
      <c r="E6296" s="113"/>
      <c r="F6296" s="113" t="s">
        <v>10349</v>
      </c>
      <c r="G6296" s="164">
        <f>INDEX(NoSettings!$C$2:$AH$6843,MATCH(EPS!$F6296,NoSettings!$A$2:$A$6843,0),MATCH(EPS!G$2,NoSettings!$C$1:$AH$1,0))</f>
        <v>0</v>
      </c>
      <c r="H6296" s="80">
        <f>INDEX(NoSettings!$C$2:$AH$6843,MATCH(EPS!$F6296,NoSettings!$A$2:$A$6843,0),MATCH(EPS!H$2,NoSettings!$C$1:$AH$1,0))</f>
        <v>0</v>
      </c>
      <c r="I6296" s="80">
        <f>INDEX(NoSettings!$C$2:$AH$6843,MATCH(EPS!$F6296,NoSettings!$A$2:$A$6843,0),MATCH(EPS!I$2,NoSettings!$C$1:$AH$1,0))</f>
        <v>0</v>
      </c>
      <c r="J6296" s="80">
        <f>INDEX(NoSettings!$C$2:$AH$6843,MATCH(EPS!$F6296,NoSettings!$A$2:$A$6843,0),MATCH(EPS!J$2,NoSettings!$C$1:$AH$1,0))</f>
        <v>0</v>
      </c>
      <c r="K6296" s="80">
        <f>INDEX(NoSettings!$C$2:$AH$6843,MATCH(EPS!$F6296,NoSettings!$A$2:$A$6843,0),MATCH(EPS!K$2,NoSettings!$C$1:$AH$1,0))</f>
        <v>0</v>
      </c>
      <c r="L6296" s="80">
        <f>INDEX(NoSettings!$C$2:$AH$6843,MATCH(EPS!$F6296,NoSettings!$A$2:$A$6843,0),MATCH(EPS!L$2,NoSettings!$C$1:$AH$1,0))</f>
        <v>0</v>
      </c>
      <c r="M6296" s="80">
        <f>INDEX(NoSettings!$C$2:$AH$6843,MATCH(EPS!$F6296,NoSettings!$A$2:$A$6843,0),MATCH(EPS!M$2,NoSettings!$C$1:$AH$1,0))</f>
        <v>0</v>
      </c>
      <c r="N6296" s="80">
        <f>INDEX(NoSettings!$C$2:$AH$6843,MATCH(EPS!$F6296,NoSettings!$A$2:$A$6843,0),MATCH(EPS!N$2,NoSettings!$C$1:$AH$1,0))</f>
        <v>0</v>
      </c>
      <c r="O6296" s="80">
        <f>INDEX(NoSettings!$C$2:$AH$6843,MATCH(EPS!$F6296,NoSettings!$A$2:$A$6843,0),MATCH(EPS!O$2,NoSettings!$C$1:$AH$1,0))</f>
        <v>0</v>
      </c>
      <c r="P6296" s="80">
        <f>INDEX(NoSettings!$C$2:$AH$6843,MATCH(EPS!$F6296,NoSettings!$A$2:$A$6843,0),MATCH(EPS!P$2,NoSettings!$C$1:$AH$1,0))</f>
        <v>0</v>
      </c>
      <c r="Q6296" s="164">
        <f>INDEX(NoSettings!$C$2:$AH$6843,MATCH(EPS!$F6296,NoSettings!$A$2:$A$6843,0),MATCH(EPS!Q$2,NoSettings!$C$1:$AH$1,0))</f>
        <v>0</v>
      </c>
      <c r="R6296" s="80">
        <f>INDEX(NoSettings!$C$2:$AH$6843,MATCH(EPS!$F6296,NoSettings!$A$2:$A$6843,0),MATCH(EPS!R$2,NoSettings!$C$1:$AH$1,0))</f>
        <v>0</v>
      </c>
      <c r="S6296" s="80">
        <f>INDEX(NoSettings!$C$2:$AH$6843,MATCH(EPS!$F6296,NoSettings!$A$2:$A$6843,0),MATCH(EPS!S$2,NoSettings!$C$1:$AH$1,0))</f>
        <v>0</v>
      </c>
      <c r="T6296" s="80">
        <f>INDEX(NoSettings!$C$2:$AH$6843,MATCH(EPS!$F6296,NoSettings!$A$2:$A$6843,0),MATCH(EPS!T$2,NoSettings!$C$1:$AH$1,0))</f>
        <v>0</v>
      </c>
      <c r="U6296" s="80">
        <f>INDEX(NoSettings!$C$2:$AH$6843,MATCH(EPS!$F6296,NoSettings!$A$2:$A$6843,0),MATCH(EPS!U$2,NoSettings!$C$1:$AH$1,0))</f>
        <v>0</v>
      </c>
      <c r="V6296" s="80">
        <f>INDEX(NoSettings!$C$2:$AH$6843,MATCH(EPS!$F6296,NoSettings!$A$2:$A$6843,0),MATCH(EPS!V$2,NoSettings!$C$1:$AH$1,0))</f>
        <v>0</v>
      </c>
      <c r="W6296" s="80">
        <f>INDEX(NoSettings!$C$2:$AH$6843,MATCH(EPS!$F6296,NoSettings!$A$2:$A$6843,0),MATCH(EPS!W$2,NoSettings!$C$1:$AH$1,0))</f>
        <v>0</v>
      </c>
      <c r="X6296" s="80">
        <f>INDEX(NoSettings!$C$2:$AH$6843,MATCH(EPS!$F6296,NoSettings!$A$2:$A$6843,0),MATCH(EPS!X$2,NoSettings!$C$1:$AH$1,0))</f>
        <v>0</v>
      </c>
      <c r="Y6296" s="80">
        <f>INDEX(NoSettings!$C$2:$AH$6843,MATCH(EPS!$F6296,NoSettings!$A$2:$A$6843,0),MATCH(EPS!Y$2,NoSettings!$C$1:$AH$1,0))</f>
        <v>0</v>
      </c>
      <c r="Z6296" s="80">
        <f>INDEX(NoSettings!$C$2:$AH$6843,MATCH(EPS!$F6296,NoSettings!$A$2:$A$6843,0),MATCH(EPS!Z$2,NoSettings!$C$1:$AH$1,0))</f>
        <v>0</v>
      </c>
      <c r="AA6296" s="164">
        <f>INDEX(NoSettings!$C$2:$AH$6843,MATCH(EPS!$F6296,NoSettings!$A$2:$A$6843,0),MATCH(EPS!AA$2,NoSettings!$C$1:$AH$1,0))</f>
        <v>0</v>
      </c>
      <c r="AB6296" s="80">
        <f>INDEX(NoSettings!$C$2:$AH$6843,MATCH(EPS!$F6296,NoSettings!$A$2:$A$6843,0),MATCH(EPS!AB$2,NoSettings!$C$1:$AH$1,0))</f>
        <v>0</v>
      </c>
      <c r="AC6296" s="80">
        <f>INDEX(NoSettings!$C$2:$AH$6843,MATCH(EPS!$F6296,NoSettings!$A$2:$A$6843,0),MATCH(EPS!AC$2,NoSettings!$C$1:$AH$1,0))</f>
        <v>0</v>
      </c>
      <c r="AD6296" s="80">
        <f>INDEX(NoSettings!$C$2:$AH$6843,MATCH(EPS!$F6296,NoSettings!$A$2:$A$6843,0),MATCH(EPS!AD$2,NoSettings!$C$1:$AH$1,0))</f>
        <v>0</v>
      </c>
      <c r="AE6296" s="80">
        <f>INDEX(NoSettings!$C$2:$AH$6843,MATCH(EPS!$F6296,NoSettings!$A$2:$A$6843,0),MATCH(EPS!AE$2,NoSettings!$C$1:$AH$1,0))</f>
        <v>0</v>
      </c>
      <c r="AF6296" s="80">
        <f>INDEX(NoSettings!$C$2:$AH$6843,MATCH(EPS!$F6296,NoSettings!$A$2:$A$6843,0),MATCH(EPS!AF$2,NoSettings!$C$1:$AH$1,0))</f>
        <v>0</v>
      </c>
      <c r="AG6296" s="80">
        <f>INDEX(NoSettings!$C$2:$AH$6843,MATCH(EPS!$F6296,NoSettings!$A$2:$A$6843,0),MATCH(EPS!AG$2,NoSettings!$C$1:$AH$1,0))</f>
        <v>0</v>
      </c>
      <c r="AH6296" s="80">
        <f>INDEX(NoSettings!$C$2:$AH$6843,MATCH(EPS!$F6296,NoSettings!$A$2:$A$6843,0),MATCH(EPS!AH$2,NoSettings!$C$1:$AH$1,0))</f>
        <v>0</v>
      </c>
      <c r="AI6296" s="80">
        <f>INDEX(NoSettings!$C$2:$AH$6843,MATCH(EPS!$F6296,NoSettings!$A$2:$A$6843,0),MATCH(EPS!AI$2,NoSettings!$C$1:$AH$1,0))</f>
        <v>0</v>
      </c>
      <c r="AJ6296" s="80">
        <f>INDEX(NoSettings!$C$2:$AH$6843,MATCH(EPS!$F6296,NoSettings!$A$2:$A$6843,0),MATCH(EPS!AJ$2,NoSettings!$C$1:$AH$1,0))</f>
        <v>0</v>
      </c>
      <c r="AK6296" s="164">
        <f>INDEX(NoSettings!$C$2:$AH$6843,MATCH(EPS!$F6296,NoSettings!$A$2:$A$6843,0),MATCH(EPS!AK$2,NoSettings!$C$1:$AH$1,0))</f>
        <v>0</v>
      </c>
      <c r="AL6296" s="80"/>
      <c r="AM6296" s="80"/>
      <c r="AN6296" s="80"/>
      <c r="AO6296" s="80"/>
      <c r="AP6296" s="80"/>
      <c r="AQ6296" s="80"/>
      <c r="AR6296" s="80"/>
      <c r="AS6296" s="80"/>
      <c r="AT6296" s="80"/>
      <c r="AU6296" s="80"/>
      <c r="AV6296" s="80"/>
      <c r="AW6296" s="80"/>
      <c r="AX6296" s="80"/>
    </row>
    <row r="6297" spans="1:50">
      <c r="A6297" s="75" t="s">
        <v>3381</v>
      </c>
      <c r="B6297" s="113" t="s">
        <v>3879</v>
      </c>
      <c r="C6297" s="113" t="s">
        <v>10559</v>
      </c>
      <c r="D6297" s="113" t="s">
        <v>3884</v>
      </c>
      <c r="E6297" s="113"/>
      <c r="F6297" s="113" t="s">
        <v>10350</v>
      </c>
      <c r="G6297" s="164">
        <f>INDEX(NoSettings!$C$2:$AH$6843,MATCH(EPS!$F6297,NoSettings!$A$2:$A$6843,0),MATCH(EPS!G$2,NoSettings!$C$1:$AH$1,0))</f>
        <v>0</v>
      </c>
      <c r="H6297" s="80">
        <f>INDEX(NoSettings!$C$2:$AH$6843,MATCH(EPS!$F6297,NoSettings!$A$2:$A$6843,0),MATCH(EPS!H$2,NoSettings!$C$1:$AH$1,0))</f>
        <v>0</v>
      </c>
      <c r="I6297" s="80">
        <f>INDEX(NoSettings!$C$2:$AH$6843,MATCH(EPS!$F6297,NoSettings!$A$2:$A$6843,0),MATCH(EPS!I$2,NoSettings!$C$1:$AH$1,0))</f>
        <v>0</v>
      </c>
      <c r="J6297" s="80">
        <f>INDEX(NoSettings!$C$2:$AH$6843,MATCH(EPS!$F6297,NoSettings!$A$2:$A$6843,0),MATCH(EPS!J$2,NoSettings!$C$1:$AH$1,0))</f>
        <v>0</v>
      </c>
      <c r="K6297" s="80">
        <f>INDEX(NoSettings!$C$2:$AH$6843,MATCH(EPS!$F6297,NoSettings!$A$2:$A$6843,0),MATCH(EPS!K$2,NoSettings!$C$1:$AH$1,0))</f>
        <v>0</v>
      </c>
      <c r="L6297" s="80">
        <f>INDEX(NoSettings!$C$2:$AH$6843,MATCH(EPS!$F6297,NoSettings!$A$2:$A$6843,0),MATCH(EPS!L$2,NoSettings!$C$1:$AH$1,0))</f>
        <v>0</v>
      </c>
      <c r="M6297" s="80">
        <f>INDEX(NoSettings!$C$2:$AH$6843,MATCH(EPS!$F6297,NoSettings!$A$2:$A$6843,0),MATCH(EPS!M$2,NoSettings!$C$1:$AH$1,0))</f>
        <v>0</v>
      </c>
      <c r="N6297" s="80">
        <f>INDEX(NoSettings!$C$2:$AH$6843,MATCH(EPS!$F6297,NoSettings!$A$2:$A$6843,0),MATCH(EPS!N$2,NoSettings!$C$1:$AH$1,0))</f>
        <v>0</v>
      </c>
      <c r="O6297" s="80">
        <f>INDEX(NoSettings!$C$2:$AH$6843,MATCH(EPS!$F6297,NoSettings!$A$2:$A$6843,0),MATCH(EPS!O$2,NoSettings!$C$1:$AH$1,0))</f>
        <v>0</v>
      </c>
      <c r="P6297" s="80">
        <f>INDEX(NoSettings!$C$2:$AH$6843,MATCH(EPS!$F6297,NoSettings!$A$2:$A$6843,0),MATCH(EPS!P$2,NoSettings!$C$1:$AH$1,0))</f>
        <v>0</v>
      </c>
      <c r="Q6297" s="164">
        <f>INDEX(NoSettings!$C$2:$AH$6843,MATCH(EPS!$F6297,NoSettings!$A$2:$A$6843,0),MATCH(EPS!Q$2,NoSettings!$C$1:$AH$1,0))</f>
        <v>0</v>
      </c>
      <c r="R6297" s="80">
        <f>INDEX(NoSettings!$C$2:$AH$6843,MATCH(EPS!$F6297,NoSettings!$A$2:$A$6843,0),MATCH(EPS!R$2,NoSettings!$C$1:$AH$1,0))</f>
        <v>0</v>
      </c>
      <c r="S6297" s="80">
        <f>INDEX(NoSettings!$C$2:$AH$6843,MATCH(EPS!$F6297,NoSettings!$A$2:$A$6843,0),MATCH(EPS!S$2,NoSettings!$C$1:$AH$1,0))</f>
        <v>0</v>
      </c>
      <c r="T6297" s="80">
        <f>INDEX(NoSettings!$C$2:$AH$6843,MATCH(EPS!$F6297,NoSettings!$A$2:$A$6843,0),MATCH(EPS!T$2,NoSettings!$C$1:$AH$1,0))</f>
        <v>0</v>
      </c>
      <c r="U6297" s="80">
        <f>INDEX(NoSettings!$C$2:$AH$6843,MATCH(EPS!$F6297,NoSettings!$A$2:$A$6843,0),MATCH(EPS!U$2,NoSettings!$C$1:$AH$1,0))</f>
        <v>0</v>
      </c>
      <c r="V6297" s="80">
        <f>INDEX(NoSettings!$C$2:$AH$6843,MATCH(EPS!$F6297,NoSettings!$A$2:$A$6843,0),MATCH(EPS!V$2,NoSettings!$C$1:$AH$1,0))</f>
        <v>0</v>
      </c>
      <c r="W6297" s="80">
        <f>INDEX(NoSettings!$C$2:$AH$6843,MATCH(EPS!$F6297,NoSettings!$A$2:$A$6843,0),MATCH(EPS!W$2,NoSettings!$C$1:$AH$1,0))</f>
        <v>0</v>
      </c>
      <c r="X6297" s="80">
        <f>INDEX(NoSettings!$C$2:$AH$6843,MATCH(EPS!$F6297,NoSettings!$A$2:$A$6843,0),MATCH(EPS!X$2,NoSettings!$C$1:$AH$1,0))</f>
        <v>0</v>
      </c>
      <c r="Y6297" s="80">
        <f>INDEX(NoSettings!$C$2:$AH$6843,MATCH(EPS!$F6297,NoSettings!$A$2:$A$6843,0),MATCH(EPS!Y$2,NoSettings!$C$1:$AH$1,0))</f>
        <v>0</v>
      </c>
      <c r="Z6297" s="80">
        <f>INDEX(NoSettings!$C$2:$AH$6843,MATCH(EPS!$F6297,NoSettings!$A$2:$A$6843,0),MATCH(EPS!Z$2,NoSettings!$C$1:$AH$1,0))</f>
        <v>0</v>
      </c>
      <c r="AA6297" s="164">
        <f>INDEX(NoSettings!$C$2:$AH$6843,MATCH(EPS!$F6297,NoSettings!$A$2:$A$6843,0),MATCH(EPS!AA$2,NoSettings!$C$1:$AH$1,0))</f>
        <v>0</v>
      </c>
      <c r="AB6297" s="80">
        <f>INDEX(NoSettings!$C$2:$AH$6843,MATCH(EPS!$F6297,NoSettings!$A$2:$A$6843,0),MATCH(EPS!AB$2,NoSettings!$C$1:$AH$1,0))</f>
        <v>0</v>
      </c>
      <c r="AC6297" s="80">
        <f>INDEX(NoSettings!$C$2:$AH$6843,MATCH(EPS!$F6297,NoSettings!$A$2:$A$6843,0),MATCH(EPS!AC$2,NoSettings!$C$1:$AH$1,0))</f>
        <v>0</v>
      </c>
      <c r="AD6297" s="80">
        <f>INDEX(NoSettings!$C$2:$AH$6843,MATCH(EPS!$F6297,NoSettings!$A$2:$A$6843,0),MATCH(EPS!AD$2,NoSettings!$C$1:$AH$1,0))</f>
        <v>0</v>
      </c>
      <c r="AE6297" s="80">
        <f>INDEX(NoSettings!$C$2:$AH$6843,MATCH(EPS!$F6297,NoSettings!$A$2:$A$6843,0),MATCH(EPS!AE$2,NoSettings!$C$1:$AH$1,0))</f>
        <v>0</v>
      </c>
      <c r="AF6297" s="80">
        <f>INDEX(NoSettings!$C$2:$AH$6843,MATCH(EPS!$F6297,NoSettings!$A$2:$A$6843,0),MATCH(EPS!AF$2,NoSettings!$C$1:$AH$1,0))</f>
        <v>0</v>
      </c>
      <c r="AG6297" s="80">
        <f>INDEX(NoSettings!$C$2:$AH$6843,MATCH(EPS!$F6297,NoSettings!$A$2:$A$6843,0),MATCH(EPS!AG$2,NoSettings!$C$1:$AH$1,0))</f>
        <v>0</v>
      </c>
      <c r="AH6297" s="80">
        <f>INDEX(NoSettings!$C$2:$AH$6843,MATCH(EPS!$F6297,NoSettings!$A$2:$A$6843,0),MATCH(EPS!AH$2,NoSettings!$C$1:$AH$1,0))</f>
        <v>0</v>
      </c>
      <c r="AI6297" s="80">
        <f>INDEX(NoSettings!$C$2:$AH$6843,MATCH(EPS!$F6297,NoSettings!$A$2:$A$6843,0),MATCH(EPS!AI$2,NoSettings!$C$1:$AH$1,0))</f>
        <v>0</v>
      </c>
      <c r="AJ6297" s="80">
        <f>INDEX(NoSettings!$C$2:$AH$6843,MATCH(EPS!$F6297,NoSettings!$A$2:$A$6843,0),MATCH(EPS!AJ$2,NoSettings!$C$1:$AH$1,0))</f>
        <v>0</v>
      </c>
      <c r="AK6297" s="164">
        <f>INDEX(NoSettings!$C$2:$AH$6843,MATCH(EPS!$F6297,NoSettings!$A$2:$A$6843,0),MATCH(EPS!AK$2,NoSettings!$C$1:$AH$1,0))</f>
        <v>0</v>
      </c>
      <c r="AL6297" s="80"/>
      <c r="AM6297" s="80"/>
      <c r="AN6297" s="80"/>
      <c r="AO6297" s="80"/>
      <c r="AP6297" s="80"/>
      <c r="AQ6297" s="80"/>
      <c r="AR6297" s="80"/>
      <c r="AS6297" s="80"/>
      <c r="AT6297" s="80"/>
      <c r="AU6297" s="80"/>
      <c r="AV6297" s="80"/>
      <c r="AW6297" s="80"/>
      <c r="AX6297" s="80"/>
    </row>
    <row r="6298" spans="1:50">
      <c r="A6298" s="75" t="s">
        <v>3381</v>
      </c>
      <c r="B6298" s="113" t="s">
        <v>3879</v>
      </c>
      <c r="C6298" s="113" t="s">
        <v>10559</v>
      </c>
      <c r="D6298" s="113" t="s">
        <v>3406</v>
      </c>
      <c r="E6298" s="113"/>
      <c r="F6298" s="113" t="s">
        <v>10351</v>
      </c>
      <c r="G6298" s="164">
        <f>INDEX(NoSettings!$C$2:$AH$6843,MATCH(EPS!$F6298,NoSettings!$A$2:$A$6843,0),MATCH(EPS!G$2,NoSettings!$C$1:$AH$1,0))</f>
        <v>0</v>
      </c>
      <c r="H6298" s="80">
        <f>INDEX(NoSettings!$C$2:$AH$6843,MATCH(EPS!$F6298,NoSettings!$A$2:$A$6843,0),MATCH(EPS!H$2,NoSettings!$C$1:$AH$1,0))</f>
        <v>0</v>
      </c>
      <c r="I6298" s="80">
        <f>INDEX(NoSettings!$C$2:$AH$6843,MATCH(EPS!$F6298,NoSettings!$A$2:$A$6843,0),MATCH(EPS!I$2,NoSettings!$C$1:$AH$1,0))</f>
        <v>0</v>
      </c>
      <c r="J6298" s="80">
        <f>INDEX(NoSettings!$C$2:$AH$6843,MATCH(EPS!$F6298,NoSettings!$A$2:$A$6843,0),MATCH(EPS!J$2,NoSettings!$C$1:$AH$1,0))</f>
        <v>0</v>
      </c>
      <c r="K6298" s="80">
        <f>INDEX(NoSettings!$C$2:$AH$6843,MATCH(EPS!$F6298,NoSettings!$A$2:$A$6843,0),MATCH(EPS!K$2,NoSettings!$C$1:$AH$1,0))</f>
        <v>0</v>
      </c>
      <c r="L6298" s="80">
        <f>INDEX(NoSettings!$C$2:$AH$6843,MATCH(EPS!$F6298,NoSettings!$A$2:$A$6843,0),MATCH(EPS!L$2,NoSettings!$C$1:$AH$1,0))</f>
        <v>0</v>
      </c>
      <c r="M6298" s="80">
        <f>INDEX(NoSettings!$C$2:$AH$6843,MATCH(EPS!$F6298,NoSettings!$A$2:$A$6843,0),MATCH(EPS!M$2,NoSettings!$C$1:$AH$1,0))</f>
        <v>0</v>
      </c>
      <c r="N6298" s="80">
        <f>INDEX(NoSettings!$C$2:$AH$6843,MATCH(EPS!$F6298,NoSettings!$A$2:$A$6843,0),MATCH(EPS!N$2,NoSettings!$C$1:$AH$1,0))</f>
        <v>0</v>
      </c>
      <c r="O6298" s="80">
        <f>INDEX(NoSettings!$C$2:$AH$6843,MATCH(EPS!$F6298,NoSettings!$A$2:$A$6843,0),MATCH(EPS!O$2,NoSettings!$C$1:$AH$1,0))</f>
        <v>0</v>
      </c>
      <c r="P6298" s="80">
        <f>INDEX(NoSettings!$C$2:$AH$6843,MATCH(EPS!$F6298,NoSettings!$A$2:$A$6843,0),MATCH(EPS!P$2,NoSettings!$C$1:$AH$1,0))</f>
        <v>0</v>
      </c>
      <c r="Q6298" s="164">
        <f>INDEX(NoSettings!$C$2:$AH$6843,MATCH(EPS!$F6298,NoSettings!$A$2:$A$6843,0),MATCH(EPS!Q$2,NoSettings!$C$1:$AH$1,0))</f>
        <v>0</v>
      </c>
      <c r="R6298" s="80">
        <f>INDEX(NoSettings!$C$2:$AH$6843,MATCH(EPS!$F6298,NoSettings!$A$2:$A$6843,0),MATCH(EPS!R$2,NoSettings!$C$1:$AH$1,0))</f>
        <v>0</v>
      </c>
      <c r="S6298" s="80">
        <f>INDEX(NoSettings!$C$2:$AH$6843,MATCH(EPS!$F6298,NoSettings!$A$2:$A$6843,0),MATCH(EPS!S$2,NoSettings!$C$1:$AH$1,0))</f>
        <v>0</v>
      </c>
      <c r="T6298" s="80">
        <f>INDEX(NoSettings!$C$2:$AH$6843,MATCH(EPS!$F6298,NoSettings!$A$2:$A$6843,0),MATCH(EPS!T$2,NoSettings!$C$1:$AH$1,0))</f>
        <v>0</v>
      </c>
      <c r="U6298" s="80">
        <f>INDEX(NoSettings!$C$2:$AH$6843,MATCH(EPS!$F6298,NoSettings!$A$2:$A$6843,0),MATCH(EPS!U$2,NoSettings!$C$1:$AH$1,0))</f>
        <v>0</v>
      </c>
      <c r="V6298" s="80">
        <f>INDEX(NoSettings!$C$2:$AH$6843,MATCH(EPS!$F6298,NoSettings!$A$2:$A$6843,0),MATCH(EPS!V$2,NoSettings!$C$1:$AH$1,0))</f>
        <v>0</v>
      </c>
      <c r="W6298" s="80">
        <f>INDEX(NoSettings!$C$2:$AH$6843,MATCH(EPS!$F6298,NoSettings!$A$2:$A$6843,0),MATCH(EPS!W$2,NoSettings!$C$1:$AH$1,0))</f>
        <v>0</v>
      </c>
      <c r="X6298" s="80">
        <f>INDEX(NoSettings!$C$2:$AH$6843,MATCH(EPS!$F6298,NoSettings!$A$2:$A$6843,0),MATCH(EPS!X$2,NoSettings!$C$1:$AH$1,0))</f>
        <v>0</v>
      </c>
      <c r="Y6298" s="80">
        <f>INDEX(NoSettings!$C$2:$AH$6843,MATCH(EPS!$F6298,NoSettings!$A$2:$A$6843,0),MATCH(EPS!Y$2,NoSettings!$C$1:$AH$1,0))</f>
        <v>0</v>
      </c>
      <c r="Z6298" s="80">
        <f>INDEX(NoSettings!$C$2:$AH$6843,MATCH(EPS!$F6298,NoSettings!$A$2:$A$6843,0),MATCH(EPS!Z$2,NoSettings!$C$1:$AH$1,0))</f>
        <v>0</v>
      </c>
      <c r="AA6298" s="164">
        <f>INDEX(NoSettings!$C$2:$AH$6843,MATCH(EPS!$F6298,NoSettings!$A$2:$A$6843,0),MATCH(EPS!AA$2,NoSettings!$C$1:$AH$1,0))</f>
        <v>0</v>
      </c>
      <c r="AB6298" s="80">
        <f>INDEX(NoSettings!$C$2:$AH$6843,MATCH(EPS!$F6298,NoSettings!$A$2:$A$6843,0),MATCH(EPS!AB$2,NoSettings!$C$1:$AH$1,0))</f>
        <v>0</v>
      </c>
      <c r="AC6298" s="80">
        <f>INDEX(NoSettings!$C$2:$AH$6843,MATCH(EPS!$F6298,NoSettings!$A$2:$A$6843,0),MATCH(EPS!AC$2,NoSettings!$C$1:$AH$1,0))</f>
        <v>0</v>
      </c>
      <c r="AD6298" s="80">
        <f>INDEX(NoSettings!$C$2:$AH$6843,MATCH(EPS!$F6298,NoSettings!$A$2:$A$6843,0),MATCH(EPS!AD$2,NoSettings!$C$1:$AH$1,0))</f>
        <v>0</v>
      </c>
      <c r="AE6298" s="80">
        <f>INDEX(NoSettings!$C$2:$AH$6843,MATCH(EPS!$F6298,NoSettings!$A$2:$A$6843,0),MATCH(EPS!AE$2,NoSettings!$C$1:$AH$1,0))</f>
        <v>0</v>
      </c>
      <c r="AF6298" s="80">
        <f>INDEX(NoSettings!$C$2:$AH$6843,MATCH(EPS!$F6298,NoSettings!$A$2:$A$6843,0),MATCH(EPS!AF$2,NoSettings!$C$1:$AH$1,0))</f>
        <v>0</v>
      </c>
      <c r="AG6298" s="80">
        <f>INDEX(NoSettings!$C$2:$AH$6843,MATCH(EPS!$F6298,NoSettings!$A$2:$A$6843,0),MATCH(EPS!AG$2,NoSettings!$C$1:$AH$1,0))</f>
        <v>0</v>
      </c>
      <c r="AH6298" s="80">
        <f>INDEX(NoSettings!$C$2:$AH$6843,MATCH(EPS!$F6298,NoSettings!$A$2:$A$6843,0),MATCH(EPS!AH$2,NoSettings!$C$1:$AH$1,0))</f>
        <v>0</v>
      </c>
      <c r="AI6298" s="80">
        <f>INDEX(NoSettings!$C$2:$AH$6843,MATCH(EPS!$F6298,NoSettings!$A$2:$A$6843,0),MATCH(EPS!AI$2,NoSettings!$C$1:$AH$1,0))</f>
        <v>0</v>
      </c>
      <c r="AJ6298" s="80">
        <f>INDEX(NoSettings!$C$2:$AH$6843,MATCH(EPS!$F6298,NoSettings!$A$2:$A$6843,0),MATCH(EPS!AJ$2,NoSettings!$C$1:$AH$1,0))</f>
        <v>0</v>
      </c>
      <c r="AK6298" s="164">
        <f>INDEX(NoSettings!$C$2:$AH$6843,MATCH(EPS!$F6298,NoSettings!$A$2:$A$6843,0),MATCH(EPS!AK$2,NoSettings!$C$1:$AH$1,0))</f>
        <v>0</v>
      </c>
      <c r="AL6298" s="80"/>
      <c r="AM6298" s="80"/>
      <c r="AN6298" s="80"/>
      <c r="AO6298" s="80"/>
      <c r="AP6298" s="80"/>
      <c r="AQ6298" s="80"/>
      <c r="AR6298" s="80"/>
      <c r="AS6298" s="80"/>
      <c r="AT6298" s="80"/>
      <c r="AU6298" s="80"/>
      <c r="AV6298" s="80"/>
      <c r="AW6298" s="80"/>
      <c r="AX6298" s="80"/>
    </row>
    <row r="6299" spans="1:50">
      <c r="A6299" s="75" t="s">
        <v>3381</v>
      </c>
      <c r="B6299" s="113" t="s">
        <v>3879</v>
      </c>
      <c r="C6299" s="113" t="s">
        <v>10559</v>
      </c>
      <c r="D6299" s="113" t="s">
        <v>3885</v>
      </c>
      <c r="E6299" s="113"/>
      <c r="F6299" s="113" t="s">
        <v>10352</v>
      </c>
      <c r="G6299" s="164">
        <f>INDEX(NoSettings!$C$2:$AH$6843,MATCH(EPS!$F6299,NoSettings!$A$2:$A$6843,0),MATCH(EPS!G$2,NoSettings!$C$1:$AH$1,0))</f>
        <v>0</v>
      </c>
      <c r="H6299" s="80">
        <f>INDEX(NoSettings!$C$2:$AH$6843,MATCH(EPS!$F6299,NoSettings!$A$2:$A$6843,0),MATCH(EPS!H$2,NoSettings!$C$1:$AH$1,0))</f>
        <v>0</v>
      </c>
      <c r="I6299" s="80">
        <f>INDEX(NoSettings!$C$2:$AH$6843,MATCH(EPS!$F6299,NoSettings!$A$2:$A$6843,0),MATCH(EPS!I$2,NoSettings!$C$1:$AH$1,0))</f>
        <v>0</v>
      </c>
      <c r="J6299" s="80">
        <f>INDEX(NoSettings!$C$2:$AH$6843,MATCH(EPS!$F6299,NoSettings!$A$2:$A$6843,0),MATCH(EPS!J$2,NoSettings!$C$1:$AH$1,0))</f>
        <v>0</v>
      </c>
      <c r="K6299" s="80">
        <f>INDEX(NoSettings!$C$2:$AH$6843,MATCH(EPS!$F6299,NoSettings!$A$2:$A$6843,0),MATCH(EPS!K$2,NoSettings!$C$1:$AH$1,0))</f>
        <v>0</v>
      </c>
      <c r="L6299" s="80">
        <f>INDEX(NoSettings!$C$2:$AH$6843,MATCH(EPS!$F6299,NoSettings!$A$2:$A$6843,0),MATCH(EPS!L$2,NoSettings!$C$1:$AH$1,0))</f>
        <v>0</v>
      </c>
      <c r="M6299" s="80">
        <f>INDEX(NoSettings!$C$2:$AH$6843,MATCH(EPS!$F6299,NoSettings!$A$2:$A$6843,0),MATCH(EPS!M$2,NoSettings!$C$1:$AH$1,0))</f>
        <v>0</v>
      </c>
      <c r="N6299" s="80">
        <f>INDEX(NoSettings!$C$2:$AH$6843,MATCH(EPS!$F6299,NoSettings!$A$2:$A$6843,0),MATCH(EPS!N$2,NoSettings!$C$1:$AH$1,0))</f>
        <v>0</v>
      </c>
      <c r="O6299" s="80">
        <f>INDEX(NoSettings!$C$2:$AH$6843,MATCH(EPS!$F6299,NoSettings!$A$2:$A$6843,0),MATCH(EPS!O$2,NoSettings!$C$1:$AH$1,0))</f>
        <v>0</v>
      </c>
      <c r="P6299" s="80">
        <f>INDEX(NoSettings!$C$2:$AH$6843,MATCH(EPS!$F6299,NoSettings!$A$2:$A$6843,0),MATCH(EPS!P$2,NoSettings!$C$1:$AH$1,0))</f>
        <v>0</v>
      </c>
      <c r="Q6299" s="164">
        <f>INDEX(NoSettings!$C$2:$AH$6843,MATCH(EPS!$F6299,NoSettings!$A$2:$A$6843,0),MATCH(EPS!Q$2,NoSettings!$C$1:$AH$1,0))</f>
        <v>0</v>
      </c>
      <c r="R6299" s="80">
        <f>INDEX(NoSettings!$C$2:$AH$6843,MATCH(EPS!$F6299,NoSettings!$A$2:$A$6843,0),MATCH(EPS!R$2,NoSettings!$C$1:$AH$1,0))</f>
        <v>0</v>
      </c>
      <c r="S6299" s="80">
        <f>INDEX(NoSettings!$C$2:$AH$6843,MATCH(EPS!$F6299,NoSettings!$A$2:$A$6843,0),MATCH(EPS!S$2,NoSettings!$C$1:$AH$1,0))</f>
        <v>0</v>
      </c>
      <c r="T6299" s="80">
        <f>INDEX(NoSettings!$C$2:$AH$6843,MATCH(EPS!$F6299,NoSettings!$A$2:$A$6843,0),MATCH(EPS!T$2,NoSettings!$C$1:$AH$1,0))</f>
        <v>0</v>
      </c>
      <c r="U6299" s="80">
        <f>INDEX(NoSettings!$C$2:$AH$6843,MATCH(EPS!$F6299,NoSettings!$A$2:$A$6843,0),MATCH(EPS!U$2,NoSettings!$C$1:$AH$1,0))</f>
        <v>0</v>
      </c>
      <c r="V6299" s="80">
        <f>INDEX(NoSettings!$C$2:$AH$6843,MATCH(EPS!$F6299,NoSettings!$A$2:$A$6843,0),MATCH(EPS!V$2,NoSettings!$C$1:$AH$1,0))</f>
        <v>0</v>
      </c>
      <c r="W6299" s="80">
        <f>INDEX(NoSettings!$C$2:$AH$6843,MATCH(EPS!$F6299,NoSettings!$A$2:$A$6843,0),MATCH(EPS!W$2,NoSettings!$C$1:$AH$1,0))</f>
        <v>0</v>
      </c>
      <c r="X6299" s="80">
        <f>INDEX(NoSettings!$C$2:$AH$6843,MATCH(EPS!$F6299,NoSettings!$A$2:$A$6843,0),MATCH(EPS!X$2,NoSettings!$C$1:$AH$1,0))</f>
        <v>0</v>
      </c>
      <c r="Y6299" s="80">
        <f>INDEX(NoSettings!$C$2:$AH$6843,MATCH(EPS!$F6299,NoSettings!$A$2:$A$6843,0),MATCH(EPS!Y$2,NoSettings!$C$1:$AH$1,0))</f>
        <v>0</v>
      </c>
      <c r="Z6299" s="80">
        <f>INDEX(NoSettings!$C$2:$AH$6843,MATCH(EPS!$F6299,NoSettings!$A$2:$A$6843,0),MATCH(EPS!Z$2,NoSettings!$C$1:$AH$1,0))</f>
        <v>0</v>
      </c>
      <c r="AA6299" s="164">
        <f>INDEX(NoSettings!$C$2:$AH$6843,MATCH(EPS!$F6299,NoSettings!$A$2:$A$6843,0),MATCH(EPS!AA$2,NoSettings!$C$1:$AH$1,0))</f>
        <v>0</v>
      </c>
      <c r="AB6299" s="80">
        <f>INDEX(NoSettings!$C$2:$AH$6843,MATCH(EPS!$F6299,NoSettings!$A$2:$A$6843,0),MATCH(EPS!AB$2,NoSettings!$C$1:$AH$1,0))</f>
        <v>0</v>
      </c>
      <c r="AC6299" s="80">
        <f>INDEX(NoSettings!$C$2:$AH$6843,MATCH(EPS!$F6299,NoSettings!$A$2:$A$6843,0),MATCH(EPS!AC$2,NoSettings!$C$1:$AH$1,0))</f>
        <v>0</v>
      </c>
      <c r="AD6299" s="80">
        <f>INDEX(NoSettings!$C$2:$AH$6843,MATCH(EPS!$F6299,NoSettings!$A$2:$A$6843,0),MATCH(EPS!AD$2,NoSettings!$C$1:$AH$1,0))</f>
        <v>0</v>
      </c>
      <c r="AE6299" s="80">
        <f>INDEX(NoSettings!$C$2:$AH$6843,MATCH(EPS!$F6299,NoSettings!$A$2:$A$6843,0),MATCH(EPS!AE$2,NoSettings!$C$1:$AH$1,0))</f>
        <v>0</v>
      </c>
      <c r="AF6299" s="80">
        <f>INDEX(NoSettings!$C$2:$AH$6843,MATCH(EPS!$F6299,NoSettings!$A$2:$A$6843,0),MATCH(EPS!AF$2,NoSettings!$C$1:$AH$1,0))</f>
        <v>0</v>
      </c>
      <c r="AG6299" s="80">
        <f>INDEX(NoSettings!$C$2:$AH$6843,MATCH(EPS!$F6299,NoSettings!$A$2:$A$6843,0),MATCH(EPS!AG$2,NoSettings!$C$1:$AH$1,0))</f>
        <v>0</v>
      </c>
      <c r="AH6299" s="80">
        <f>INDEX(NoSettings!$C$2:$AH$6843,MATCH(EPS!$F6299,NoSettings!$A$2:$A$6843,0),MATCH(EPS!AH$2,NoSettings!$C$1:$AH$1,0))</f>
        <v>0</v>
      </c>
      <c r="AI6299" s="80">
        <f>INDEX(NoSettings!$C$2:$AH$6843,MATCH(EPS!$F6299,NoSettings!$A$2:$A$6843,0),MATCH(EPS!AI$2,NoSettings!$C$1:$AH$1,0))</f>
        <v>0</v>
      </c>
      <c r="AJ6299" s="80">
        <f>INDEX(NoSettings!$C$2:$AH$6843,MATCH(EPS!$F6299,NoSettings!$A$2:$A$6843,0),MATCH(EPS!AJ$2,NoSettings!$C$1:$AH$1,0))</f>
        <v>0</v>
      </c>
      <c r="AK6299" s="164">
        <f>INDEX(NoSettings!$C$2:$AH$6843,MATCH(EPS!$F6299,NoSettings!$A$2:$A$6843,0),MATCH(EPS!AK$2,NoSettings!$C$1:$AH$1,0))</f>
        <v>0</v>
      </c>
      <c r="AL6299" s="80"/>
      <c r="AM6299" s="80"/>
      <c r="AN6299" s="80"/>
      <c r="AO6299" s="80"/>
      <c r="AP6299" s="80"/>
      <c r="AQ6299" s="80"/>
      <c r="AR6299" s="80"/>
      <c r="AS6299" s="80"/>
      <c r="AT6299" s="80"/>
      <c r="AU6299" s="80"/>
      <c r="AV6299" s="80"/>
      <c r="AW6299" s="80"/>
      <c r="AX6299" s="80"/>
    </row>
    <row r="6300" spans="1:50">
      <c r="A6300" s="75" t="s">
        <v>3381</v>
      </c>
      <c r="B6300" s="113" t="s">
        <v>3879</v>
      </c>
      <c r="C6300" s="113" t="s">
        <v>10559</v>
      </c>
      <c r="D6300" s="113" t="s">
        <v>3886</v>
      </c>
      <c r="E6300" s="113"/>
      <c r="F6300" s="113" t="s">
        <v>10353</v>
      </c>
      <c r="G6300" s="164">
        <f>INDEX(NoSettings!$C$2:$AH$6843,MATCH(EPS!$F6300,NoSettings!$A$2:$A$6843,0),MATCH(EPS!G$2,NoSettings!$C$1:$AH$1,0))</f>
        <v>0</v>
      </c>
      <c r="H6300" s="80">
        <f>INDEX(NoSettings!$C$2:$AH$6843,MATCH(EPS!$F6300,NoSettings!$A$2:$A$6843,0),MATCH(EPS!H$2,NoSettings!$C$1:$AH$1,0))</f>
        <v>0</v>
      </c>
      <c r="I6300" s="80">
        <f>INDEX(NoSettings!$C$2:$AH$6843,MATCH(EPS!$F6300,NoSettings!$A$2:$A$6843,0),MATCH(EPS!I$2,NoSettings!$C$1:$AH$1,0))</f>
        <v>0</v>
      </c>
      <c r="J6300" s="80">
        <f>INDEX(NoSettings!$C$2:$AH$6843,MATCH(EPS!$F6300,NoSettings!$A$2:$A$6843,0),MATCH(EPS!J$2,NoSettings!$C$1:$AH$1,0))</f>
        <v>0</v>
      </c>
      <c r="K6300" s="80">
        <f>INDEX(NoSettings!$C$2:$AH$6843,MATCH(EPS!$F6300,NoSettings!$A$2:$A$6843,0),MATCH(EPS!K$2,NoSettings!$C$1:$AH$1,0))</f>
        <v>0</v>
      </c>
      <c r="L6300" s="80">
        <f>INDEX(NoSettings!$C$2:$AH$6843,MATCH(EPS!$F6300,NoSettings!$A$2:$A$6843,0),MATCH(EPS!L$2,NoSettings!$C$1:$AH$1,0))</f>
        <v>0</v>
      </c>
      <c r="M6300" s="80">
        <f>INDEX(NoSettings!$C$2:$AH$6843,MATCH(EPS!$F6300,NoSettings!$A$2:$A$6843,0),MATCH(EPS!M$2,NoSettings!$C$1:$AH$1,0))</f>
        <v>0</v>
      </c>
      <c r="N6300" s="80">
        <f>INDEX(NoSettings!$C$2:$AH$6843,MATCH(EPS!$F6300,NoSettings!$A$2:$A$6843,0),MATCH(EPS!N$2,NoSettings!$C$1:$AH$1,0))</f>
        <v>0</v>
      </c>
      <c r="O6300" s="80">
        <f>INDEX(NoSettings!$C$2:$AH$6843,MATCH(EPS!$F6300,NoSettings!$A$2:$A$6843,0),MATCH(EPS!O$2,NoSettings!$C$1:$AH$1,0))</f>
        <v>0</v>
      </c>
      <c r="P6300" s="80">
        <f>INDEX(NoSettings!$C$2:$AH$6843,MATCH(EPS!$F6300,NoSettings!$A$2:$A$6843,0),MATCH(EPS!P$2,NoSettings!$C$1:$AH$1,0))</f>
        <v>0</v>
      </c>
      <c r="Q6300" s="164">
        <f>INDEX(NoSettings!$C$2:$AH$6843,MATCH(EPS!$F6300,NoSettings!$A$2:$A$6843,0),MATCH(EPS!Q$2,NoSettings!$C$1:$AH$1,0))</f>
        <v>0</v>
      </c>
      <c r="R6300" s="80">
        <f>INDEX(NoSettings!$C$2:$AH$6843,MATCH(EPS!$F6300,NoSettings!$A$2:$A$6843,0),MATCH(EPS!R$2,NoSettings!$C$1:$AH$1,0))</f>
        <v>0</v>
      </c>
      <c r="S6300" s="80">
        <f>INDEX(NoSettings!$C$2:$AH$6843,MATCH(EPS!$F6300,NoSettings!$A$2:$A$6843,0),MATCH(EPS!S$2,NoSettings!$C$1:$AH$1,0))</f>
        <v>0</v>
      </c>
      <c r="T6300" s="80">
        <f>INDEX(NoSettings!$C$2:$AH$6843,MATCH(EPS!$F6300,NoSettings!$A$2:$A$6843,0),MATCH(EPS!T$2,NoSettings!$C$1:$AH$1,0))</f>
        <v>0</v>
      </c>
      <c r="U6300" s="80">
        <f>INDEX(NoSettings!$C$2:$AH$6843,MATCH(EPS!$F6300,NoSettings!$A$2:$A$6843,0),MATCH(EPS!U$2,NoSettings!$C$1:$AH$1,0))</f>
        <v>0</v>
      </c>
      <c r="V6300" s="80">
        <f>INDEX(NoSettings!$C$2:$AH$6843,MATCH(EPS!$F6300,NoSettings!$A$2:$A$6843,0),MATCH(EPS!V$2,NoSettings!$C$1:$AH$1,0))</f>
        <v>0</v>
      </c>
      <c r="W6300" s="80">
        <f>INDEX(NoSettings!$C$2:$AH$6843,MATCH(EPS!$F6300,NoSettings!$A$2:$A$6843,0),MATCH(EPS!W$2,NoSettings!$C$1:$AH$1,0))</f>
        <v>0</v>
      </c>
      <c r="X6300" s="80">
        <f>INDEX(NoSettings!$C$2:$AH$6843,MATCH(EPS!$F6300,NoSettings!$A$2:$A$6843,0),MATCH(EPS!X$2,NoSettings!$C$1:$AH$1,0))</f>
        <v>0</v>
      </c>
      <c r="Y6300" s="80">
        <f>INDEX(NoSettings!$C$2:$AH$6843,MATCH(EPS!$F6300,NoSettings!$A$2:$A$6843,0),MATCH(EPS!Y$2,NoSettings!$C$1:$AH$1,0))</f>
        <v>0</v>
      </c>
      <c r="Z6300" s="80">
        <f>INDEX(NoSettings!$C$2:$AH$6843,MATCH(EPS!$F6300,NoSettings!$A$2:$A$6843,0),MATCH(EPS!Z$2,NoSettings!$C$1:$AH$1,0))</f>
        <v>0</v>
      </c>
      <c r="AA6300" s="164">
        <f>INDEX(NoSettings!$C$2:$AH$6843,MATCH(EPS!$F6300,NoSettings!$A$2:$A$6843,0),MATCH(EPS!AA$2,NoSettings!$C$1:$AH$1,0))</f>
        <v>0</v>
      </c>
      <c r="AB6300" s="80">
        <f>INDEX(NoSettings!$C$2:$AH$6843,MATCH(EPS!$F6300,NoSettings!$A$2:$A$6843,0),MATCH(EPS!AB$2,NoSettings!$C$1:$AH$1,0))</f>
        <v>0</v>
      </c>
      <c r="AC6300" s="80">
        <f>INDEX(NoSettings!$C$2:$AH$6843,MATCH(EPS!$F6300,NoSettings!$A$2:$A$6843,0),MATCH(EPS!AC$2,NoSettings!$C$1:$AH$1,0))</f>
        <v>0</v>
      </c>
      <c r="AD6300" s="80">
        <f>INDEX(NoSettings!$C$2:$AH$6843,MATCH(EPS!$F6300,NoSettings!$A$2:$A$6843,0),MATCH(EPS!AD$2,NoSettings!$C$1:$AH$1,0))</f>
        <v>0</v>
      </c>
      <c r="AE6300" s="80">
        <f>INDEX(NoSettings!$C$2:$AH$6843,MATCH(EPS!$F6300,NoSettings!$A$2:$A$6843,0),MATCH(EPS!AE$2,NoSettings!$C$1:$AH$1,0))</f>
        <v>0</v>
      </c>
      <c r="AF6300" s="80">
        <f>INDEX(NoSettings!$C$2:$AH$6843,MATCH(EPS!$F6300,NoSettings!$A$2:$A$6843,0),MATCH(EPS!AF$2,NoSettings!$C$1:$AH$1,0))</f>
        <v>0</v>
      </c>
      <c r="AG6300" s="80">
        <f>INDEX(NoSettings!$C$2:$AH$6843,MATCH(EPS!$F6300,NoSettings!$A$2:$A$6843,0),MATCH(EPS!AG$2,NoSettings!$C$1:$AH$1,0))</f>
        <v>0</v>
      </c>
      <c r="AH6300" s="80">
        <f>INDEX(NoSettings!$C$2:$AH$6843,MATCH(EPS!$F6300,NoSettings!$A$2:$A$6843,0),MATCH(EPS!AH$2,NoSettings!$C$1:$AH$1,0))</f>
        <v>0</v>
      </c>
      <c r="AI6300" s="80">
        <f>INDEX(NoSettings!$C$2:$AH$6843,MATCH(EPS!$F6300,NoSettings!$A$2:$A$6843,0),MATCH(EPS!AI$2,NoSettings!$C$1:$AH$1,0))</f>
        <v>0</v>
      </c>
      <c r="AJ6300" s="80">
        <f>INDEX(NoSettings!$C$2:$AH$6843,MATCH(EPS!$F6300,NoSettings!$A$2:$A$6843,0),MATCH(EPS!AJ$2,NoSettings!$C$1:$AH$1,0))</f>
        <v>0</v>
      </c>
      <c r="AK6300" s="164">
        <f>INDEX(NoSettings!$C$2:$AH$6843,MATCH(EPS!$F6300,NoSettings!$A$2:$A$6843,0),MATCH(EPS!AK$2,NoSettings!$C$1:$AH$1,0))</f>
        <v>0</v>
      </c>
      <c r="AL6300" s="80"/>
      <c r="AM6300" s="80"/>
      <c r="AN6300" s="80"/>
      <c r="AO6300" s="80"/>
      <c r="AP6300" s="80"/>
      <c r="AQ6300" s="80"/>
      <c r="AR6300" s="80"/>
      <c r="AS6300" s="80"/>
      <c r="AT6300" s="80"/>
      <c r="AU6300" s="80"/>
      <c r="AV6300" s="80"/>
      <c r="AW6300" s="80"/>
      <c r="AX6300" s="80"/>
    </row>
    <row r="6301" spans="1:50">
      <c r="A6301" s="75" t="s">
        <v>3381</v>
      </c>
      <c r="B6301" s="113" t="s">
        <v>3879</v>
      </c>
      <c r="C6301" s="113" t="s">
        <v>10559</v>
      </c>
      <c r="D6301" s="113" t="s">
        <v>3887</v>
      </c>
      <c r="E6301" s="113"/>
      <c r="F6301" s="113" t="s">
        <v>10354</v>
      </c>
      <c r="G6301" s="164">
        <f>INDEX(NoSettings!$C$2:$AH$6843,MATCH(EPS!$F6301,NoSettings!$A$2:$A$6843,0),MATCH(EPS!G$2,NoSettings!$C$1:$AH$1,0))</f>
        <v>0</v>
      </c>
      <c r="H6301" s="80">
        <f>INDEX(NoSettings!$C$2:$AH$6843,MATCH(EPS!$F6301,NoSettings!$A$2:$A$6843,0),MATCH(EPS!H$2,NoSettings!$C$1:$AH$1,0))</f>
        <v>0</v>
      </c>
      <c r="I6301" s="80">
        <f>INDEX(NoSettings!$C$2:$AH$6843,MATCH(EPS!$F6301,NoSettings!$A$2:$A$6843,0),MATCH(EPS!I$2,NoSettings!$C$1:$AH$1,0))</f>
        <v>0</v>
      </c>
      <c r="J6301" s="80">
        <f>INDEX(NoSettings!$C$2:$AH$6843,MATCH(EPS!$F6301,NoSettings!$A$2:$A$6843,0),MATCH(EPS!J$2,NoSettings!$C$1:$AH$1,0))</f>
        <v>0</v>
      </c>
      <c r="K6301" s="80">
        <f>INDEX(NoSettings!$C$2:$AH$6843,MATCH(EPS!$F6301,NoSettings!$A$2:$A$6843,0),MATCH(EPS!K$2,NoSettings!$C$1:$AH$1,0))</f>
        <v>0</v>
      </c>
      <c r="L6301" s="80">
        <f>INDEX(NoSettings!$C$2:$AH$6843,MATCH(EPS!$F6301,NoSettings!$A$2:$A$6843,0),MATCH(EPS!L$2,NoSettings!$C$1:$AH$1,0))</f>
        <v>0</v>
      </c>
      <c r="M6301" s="80">
        <f>INDEX(NoSettings!$C$2:$AH$6843,MATCH(EPS!$F6301,NoSettings!$A$2:$A$6843,0),MATCH(EPS!M$2,NoSettings!$C$1:$AH$1,0))</f>
        <v>0</v>
      </c>
      <c r="N6301" s="80">
        <f>INDEX(NoSettings!$C$2:$AH$6843,MATCH(EPS!$F6301,NoSettings!$A$2:$A$6843,0),MATCH(EPS!N$2,NoSettings!$C$1:$AH$1,0))</f>
        <v>0</v>
      </c>
      <c r="O6301" s="80">
        <f>INDEX(NoSettings!$C$2:$AH$6843,MATCH(EPS!$F6301,NoSettings!$A$2:$A$6843,0),MATCH(EPS!O$2,NoSettings!$C$1:$AH$1,0))</f>
        <v>0</v>
      </c>
      <c r="P6301" s="80">
        <f>INDEX(NoSettings!$C$2:$AH$6843,MATCH(EPS!$F6301,NoSettings!$A$2:$A$6843,0),MATCH(EPS!P$2,NoSettings!$C$1:$AH$1,0))</f>
        <v>0</v>
      </c>
      <c r="Q6301" s="164">
        <f>INDEX(NoSettings!$C$2:$AH$6843,MATCH(EPS!$F6301,NoSettings!$A$2:$A$6843,0),MATCH(EPS!Q$2,NoSettings!$C$1:$AH$1,0))</f>
        <v>0</v>
      </c>
      <c r="R6301" s="80">
        <f>INDEX(NoSettings!$C$2:$AH$6843,MATCH(EPS!$F6301,NoSettings!$A$2:$A$6843,0),MATCH(EPS!R$2,NoSettings!$C$1:$AH$1,0))</f>
        <v>0</v>
      </c>
      <c r="S6301" s="80">
        <f>INDEX(NoSettings!$C$2:$AH$6843,MATCH(EPS!$F6301,NoSettings!$A$2:$A$6843,0),MATCH(EPS!S$2,NoSettings!$C$1:$AH$1,0))</f>
        <v>0</v>
      </c>
      <c r="T6301" s="80">
        <f>INDEX(NoSettings!$C$2:$AH$6843,MATCH(EPS!$F6301,NoSettings!$A$2:$A$6843,0),MATCH(EPS!T$2,NoSettings!$C$1:$AH$1,0))</f>
        <v>0</v>
      </c>
      <c r="U6301" s="80">
        <f>INDEX(NoSettings!$C$2:$AH$6843,MATCH(EPS!$F6301,NoSettings!$A$2:$A$6843,0),MATCH(EPS!U$2,NoSettings!$C$1:$AH$1,0))</f>
        <v>0</v>
      </c>
      <c r="V6301" s="80">
        <f>INDEX(NoSettings!$C$2:$AH$6843,MATCH(EPS!$F6301,NoSettings!$A$2:$A$6843,0),MATCH(EPS!V$2,NoSettings!$C$1:$AH$1,0))</f>
        <v>0</v>
      </c>
      <c r="W6301" s="80">
        <f>INDEX(NoSettings!$C$2:$AH$6843,MATCH(EPS!$F6301,NoSettings!$A$2:$A$6843,0),MATCH(EPS!W$2,NoSettings!$C$1:$AH$1,0))</f>
        <v>0</v>
      </c>
      <c r="X6301" s="80">
        <f>INDEX(NoSettings!$C$2:$AH$6843,MATCH(EPS!$F6301,NoSettings!$A$2:$A$6843,0),MATCH(EPS!X$2,NoSettings!$C$1:$AH$1,0))</f>
        <v>0</v>
      </c>
      <c r="Y6301" s="80">
        <f>INDEX(NoSettings!$C$2:$AH$6843,MATCH(EPS!$F6301,NoSettings!$A$2:$A$6843,0),MATCH(EPS!Y$2,NoSettings!$C$1:$AH$1,0))</f>
        <v>0</v>
      </c>
      <c r="Z6301" s="80">
        <f>INDEX(NoSettings!$C$2:$AH$6843,MATCH(EPS!$F6301,NoSettings!$A$2:$A$6843,0),MATCH(EPS!Z$2,NoSettings!$C$1:$AH$1,0))</f>
        <v>0</v>
      </c>
      <c r="AA6301" s="164">
        <f>INDEX(NoSettings!$C$2:$AH$6843,MATCH(EPS!$F6301,NoSettings!$A$2:$A$6843,0),MATCH(EPS!AA$2,NoSettings!$C$1:$AH$1,0))</f>
        <v>0</v>
      </c>
      <c r="AB6301" s="80">
        <f>INDEX(NoSettings!$C$2:$AH$6843,MATCH(EPS!$F6301,NoSettings!$A$2:$A$6843,0),MATCH(EPS!AB$2,NoSettings!$C$1:$AH$1,0))</f>
        <v>0</v>
      </c>
      <c r="AC6301" s="80">
        <f>INDEX(NoSettings!$C$2:$AH$6843,MATCH(EPS!$F6301,NoSettings!$A$2:$A$6843,0),MATCH(EPS!AC$2,NoSettings!$C$1:$AH$1,0))</f>
        <v>0</v>
      </c>
      <c r="AD6301" s="80">
        <f>INDEX(NoSettings!$C$2:$AH$6843,MATCH(EPS!$F6301,NoSettings!$A$2:$A$6843,0),MATCH(EPS!AD$2,NoSettings!$C$1:$AH$1,0))</f>
        <v>0</v>
      </c>
      <c r="AE6301" s="80">
        <f>INDEX(NoSettings!$C$2:$AH$6843,MATCH(EPS!$F6301,NoSettings!$A$2:$A$6843,0),MATCH(EPS!AE$2,NoSettings!$C$1:$AH$1,0))</f>
        <v>0</v>
      </c>
      <c r="AF6301" s="80">
        <f>INDEX(NoSettings!$C$2:$AH$6843,MATCH(EPS!$F6301,NoSettings!$A$2:$A$6843,0),MATCH(EPS!AF$2,NoSettings!$C$1:$AH$1,0))</f>
        <v>0</v>
      </c>
      <c r="AG6301" s="80">
        <f>INDEX(NoSettings!$C$2:$AH$6843,MATCH(EPS!$F6301,NoSettings!$A$2:$A$6843,0),MATCH(EPS!AG$2,NoSettings!$C$1:$AH$1,0))</f>
        <v>0</v>
      </c>
      <c r="AH6301" s="80">
        <f>INDEX(NoSettings!$C$2:$AH$6843,MATCH(EPS!$F6301,NoSettings!$A$2:$A$6843,0),MATCH(EPS!AH$2,NoSettings!$C$1:$AH$1,0))</f>
        <v>0</v>
      </c>
      <c r="AI6301" s="80">
        <f>INDEX(NoSettings!$C$2:$AH$6843,MATCH(EPS!$F6301,NoSettings!$A$2:$A$6843,0),MATCH(EPS!AI$2,NoSettings!$C$1:$AH$1,0))</f>
        <v>0</v>
      </c>
      <c r="AJ6301" s="80">
        <f>INDEX(NoSettings!$C$2:$AH$6843,MATCH(EPS!$F6301,NoSettings!$A$2:$A$6843,0),MATCH(EPS!AJ$2,NoSettings!$C$1:$AH$1,0))</f>
        <v>0</v>
      </c>
      <c r="AK6301" s="164">
        <f>INDEX(NoSettings!$C$2:$AH$6843,MATCH(EPS!$F6301,NoSettings!$A$2:$A$6843,0),MATCH(EPS!AK$2,NoSettings!$C$1:$AH$1,0))</f>
        <v>0</v>
      </c>
      <c r="AL6301" s="80"/>
      <c r="AM6301" s="80"/>
      <c r="AN6301" s="80"/>
      <c r="AO6301" s="80"/>
      <c r="AP6301" s="80"/>
      <c r="AQ6301" s="80"/>
      <c r="AR6301" s="80"/>
      <c r="AS6301" s="80"/>
      <c r="AT6301" s="80"/>
      <c r="AU6301" s="80"/>
      <c r="AV6301" s="80"/>
      <c r="AW6301" s="80"/>
      <c r="AX6301" s="80"/>
    </row>
    <row r="6302" spans="1:50">
      <c r="A6302" s="75" t="s">
        <v>3381</v>
      </c>
      <c r="B6302" s="113" t="s">
        <v>3879</v>
      </c>
      <c r="C6302" s="113" t="s">
        <v>10559</v>
      </c>
      <c r="D6302" s="113" t="s">
        <v>3888</v>
      </c>
      <c r="E6302" s="113"/>
      <c r="F6302" s="113" t="s">
        <v>10355</v>
      </c>
      <c r="G6302" s="164">
        <f>INDEX(NoSettings!$C$2:$AH$6843,MATCH(EPS!$F6302,NoSettings!$A$2:$A$6843,0),MATCH(EPS!G$2,NoSettings!$C$1:$AH$1,0))</f>
        <v>0</v>
      </c>
      <c r="H6302" s="80">
        <f>INDEX(NoSettings!$C$2:$AH$6843,MATCH(EPS!$F6302,NoSettings!$A$2:$A$6843,0),MATCH(EPS!H$2,NoSettings!$C$1:$AH$1,0))</f>
        <v>0</v>
      </c>
      <c r="I6302" s="80">
        <f>INDEX(NoSettings!$C$2:$AH$6843,MATCH(EPS!$F6302,NoSettings!$A$2:$A$6843,0),MATCH(EPS!I$2,NoSettings!$C$1:$AH$1,0))</f>
        <v>0</v>
      </c>
      <c r="J6302" s="80">
        <f>INDEX(NoSettings!$C$2:$AH$6843,MATCH(EPS!$F6302,NoSettings!$A$2:$A$6843,0),MATCH(EPS!J$2,NoSettings!$C$1:$AH$1,0))</f>
        <v>0</v>
      </c>
      <c r="K6302" s="80">
        <f>INDEX(NoSettings!$C$2:$AH$6843,MATCH(EPS!$F6302,NoSettings!$A$2:$A$6843,0),MATCH(EPS!K$2,NoSettings!$C$1:$AH$1,0))</f>
        <v>0</v>
      </c>
      <c r="L6302" s="80">
        <f>INDEX(NoSettings!$C$2:$AH$6843,MATCH(EPS!$F6302,NoSettings!$A$2:$A$6843,0),MATCH(EPS!L$2,NoSettings!$C$1:$AH$1,0))</f>
        <v>0</v>
      </c>
      <c r="M6302" s="80">
        <f>INDEX(NoSettings!$C$2:$AH$6843,MATCH(EPS!$F6302,NoSettings!$A$2:$A$6843,0),MATCH(EPS!M$2,NoSettings!$C$1:$AH$1,0))</f>
        <v>0</v>
      </c>
      <c r="N6302" s="80">
        <f>INDEX(NoSettings!$C$2:$AH$6843,MATCH(EPS!$F6302,NoSettings!$A$2:$A$6843,0),MATCH(EPS!N$2,NoSettings!$C$1:$AH$1,0))</f>
        <v>0</v>
      </c>
      <c r="O6302" s="80">
        <f>INDEX(NoSettings!$C$2:$AH$6843,MATCH(EPS!$F6302,NoSettings!$A$2:$A$6843,0),MATCH(EPS!O$2,NoSettings!$C$1:$AH$1,0))</f>
        <v>0</v>
      </c>
      <c r="P6302" s="80">
        <f>INDEX(NoSettings!$C$2:$AH$6843,MATCH(EPS!$F6302,NoSettings!$A$2:$A$6843,0),MATCH(EPS!P$2,NoSettings!$C$1:$AH$1,0))</f>
        <v>0</v>
      </c>
      <c r="Q6302" s="164">
        <f>INDEX(NoSettings!$C$2:$AH$6843,MATCH(EPS!$F6302,NoSettings!$A$2:$A$6843,0),MATCH(EPS!Q$2,NoSettings!$C$1:$AH$1,0))</f>
        <v>0</v>
      </c>
      <c r="R6302" s="80">
        <f>INDEX(NoSettings!$C$2:$AH$6843,MATCH(EPS!$F6302,NoSettings!$A$2:$A$6843,0),MATCH(EPS!R$2,NoSettings!$C$1:$AH$1,0))</f>
        <v>0</v>
      </c>
      <c r="S6302" s="80">
        <f>INDEX(NoSettings!$C$2:$AH$6843,MATCH(EPS!$F6302,NoSettings!$A$2:$A$6843,0),MATCH(EPS!S$2,NoSettings!$C$1:$AH$1,0))</f>
        <v>0</v>
      </c>
      <c r="T6302" s="80">
        <f>INDEX(NoSettings!$C$2:$AH$6843,MATCH(EPS!$F6302,NoSettings!$A$2:$A$6843,0),MATCH(EPS!T$2,NoSettings!$C$1:$AH$1,0))</f>
        <v>0</v>
      </c>
      <c r="U6302" s="80">
        <f>INDEX(NoSettings!$C$2:$AH$6843,MATCH(EPS!$F6302,NoSettings!$A$2:$A$6843,0),MATCH(EPS!U$2,NoSettings!$C$1:$AH$1,0))</f>
        <v>0</v>
      </c>
      <c r="V6302" s="80">
        <f>INDEX(NoSettings!$C$2:$AH$6843,MATCH(EPS!$F6302,NoSettings!$A$2:$A$6843,0),MATCH(EPS!V$2,NoSettings!$C$1:$AH$1,0))</f>
        <v>0</v>
      </c>
      <c r="W6302" s="80">
        <f>INDEX(NoSettings!$C$2:$AH$6843,MATCH(EPS!$F6302,NoSettings!$A$2:$A$6843,0),MATCH(EPS!W$2,NoSettings!$C$1:$AH$1,0))</f>
        <v>0</v>
      </c>
      <c r="X6302" s="80">
        <f>INDEX(NoSettings!$C$2:$AH$6843,MATCH(EPS!$F6302,NoSettings!$A$2:$A$6843,0),MATCH(EPS!X$2,NoSettings!$C$1:$AH$1,0))</f>
        <v>0</v>
      </c>
      <c r="Y6302" s="80">
        <f>INDEX(NoSettings!$C$2:$AH$6843,MATCH(EPS!$F6302,NoSettings!$A$2:$A$6843,0),MATCH(EPS!Y$2,NoSettings!$C$1:$AH$1,0))</f>
        <v>0</v>
      </c>
      <c r="Z6302" s="80">
        <f>INDEX(NoSettings!$C$2:$AH$6843,MATCH(EPS!$F6302,NoSettings!$A$2:$A$6843,0),MATCH(EPS!Z$2,NoSettings!$C$1:$AH$1,0))</f>
        <v>0</v>
      </c>
      <c r="AA6302" s="164">
        <f>INDEX(NoSettings!$C$2:$AH$6843,MATCH(EPS!$F6302,NoSettings!$A$2:$A$6843,0),MATCH(EPS!AA$2,NoSettings!$C$1:$AH$1,0))</f>
        <v>0</v>
      </c>
      <c r="AB6302" s="80">
        <f>INDEX(NoSettings!$C$2:$AH$6843,MATCH(EPS!$F6302,NoSettings!$A$2:$A$6843,0),MATCH(EPS!AB$2,NoSettings!$C$1:$AH$1,0))</f>
        <v>0</v>
      </c>
      <c r="AC6302" s="80">
        <f>INDEX(NoSettings!$C$2:$AH$6843,MATCH(EPS!$F6302,NoSettings!$A$2:$A$6843,0),MATCH(EPS!AC$2,NoSettings!$C$1:$AH$1,0))</f>
        <v>0</v>
      </c>
      <c r="AD6302" s="80">
        <f>INDEX(NoSettings!$C$2:$AH$6843,MATCH(EPS!$F6302,NoSettings!$A$2:$A$6843,0),MATCH(EPS!AD$2,NoSettings!$C$1:$AH$1,0))</f>
        <v>0</v>
      </c>
      <c r="AE6302" s="80">
        <f>INDEX(NoSettings!$C$2:$AH$6843,MATCH(EPS!$F6302,NoSettings!$A$2:$A$6843,0),MATCH(EPS!AE$2,NoSettings!$C$1:$AH$1,0))</f>
        <v>0</v>
      </c>
      <c r="AF6302" s="80">
        <f>INDEX(NoSettings!$C$2:$AH$6843,MATCH(EPS!$F6302,NoSettings!$A$2:$A$6843,0),MATCH(EPS!AF$2,NoSettings!$C$1:$AH$1,0))</f>
        <v>0</v>
      </c>
      <c r="AG6302" s="80">
        <f>INDEX(NoSettings!$C$2:$AH$6843,MATCH(EPS!$F6302,NoSettings!$A$2:$A$6843,0),MATCH(EPS!AG$2,NoSettings!$C$1:$AH$1,0))</f>
        <v>0</v>
      </c>
      <c r="AH6302" s="80">
        <f>INDEX(NoSettings!$C$2:$AH$6843,MATCH(EPS!$F6302,NoSettings!$A$2:$A$6843,0),MATCH(EPS!AH$2,NoSettings!$C$1:$AH$1,0))</f>
        <v>0</v>
      </c>
      <c r="AI6302" s="80">
        <f>INDEX(NoSettings!$C$2:$AH$6843,MATCH(EPS!$F6302,NoSettings!$A$2:$A$6843,0),MATCH(EPS!AI$2,NoSettings!$C$1:$AH$1,0))</f>
        <v>0</v>
      </c>
      <c r="AJ6302" s="80">
        <f>INDEX(NoSettings!$C$2:$AH$6843,MATCH(EPS!$F6302,NoSettings!$A$2:$A$6843,0),MATCH(EPS!AJ$2,NoSettings!$C$1:$AH$1,0))</f>
        <v>0</v>
      </c>
      <c r="AK6302" s="164">
        <f>INDEX(NoSettings!$C$2:$AH$6843,MATCH(EPS!$F6302,NoSettings!$A$2:$A$6843,0),MATCH(EPS!AK$2,NoSettings!$C$1:$AH$1,0))</f>
        <v>0</v>
      </c>
      <c r="AL6302" s="80"/>
      <c r="AM6302" s="80"/>
      <c r="AN6302" s="80"/>
      <c r="AO6302" s="80"/>
      <c r="AP6302" s="80"/>
      <c r="AQ6302" s="80"/>
      <c r="AR6302" s="80"/>
      <c r="AS6302" s="80"/>
      <c r="AT6302" s="80"/>
      <c r="AU6302" s="80"/>
      <c r="AV6302" s="80"/>
      <c r="AW6302" s="80"/>
      <c r="AX6302" s="80"/>
    </row>
    <row r="6303" spans="1:50">
      <c r="A6303" s="75" t="s">
        <v>3381</v>
      </c>
      <c r="B6303" s="113" t="s">
        <v>3879</v>
      </c>
      <c r="C6303" s="113" t="s">
        <v>10559</v>
      </c>
      <c r="D6303" s="113" t="s">
        <v>3889</v>
      </c>
      <c r="E6303" s="113"/>
      <c r="F6303" s="113" t="s">
        <v>10356</v>
      </c>
      <c r="G6303" s="164">
        <f>INDEX(NoSettings!$C$2:$AH$6843,MATCH(EPS!$F6303,NoSettings!$A$2:$A$6843,0),MATCH(EPS!G$2,NoSettings!$C$1:$AH$1,0))</f>
        <v>0</v>
      </c>
      <c r="H6303" s="80">
        <f>INDEX(NoSettings!$C$2:$AH$6843,MATCH(EPS!$F6303,NoSettings!$A$2:$A$6843,0),MATCH(EPS!H$2,NoSettings!$C$1:$AH$1,0))</f>
        <v>0</v>
      </c>
      <c r="I6303" s="80">
        <f>INDEX(NoSettings!$C$2:$AH$6843,MATCH(EPS!$F6303,NoSettings!$A$2:$A$6843,0),MATCH(EPS!I$2,NoSettings!$C$1:$AH$1,0))</f>
        <v>0</v>
      </c>
      <c r="J6303" s="80">
        <f>INDEX(NoSettings!$C$2:$AH$6843,MATCH(EPS!$F6303,NoSettings!$A$2:$A$6843,0),MATCH(EPS!J$2,NoSettings!$C$1:$AH$1,0))</f>
        <v>0</v>
      </c>
      <c r="K6303" s="80">
        <f>INDEX(NoSettings!$C$2:$AH$6843,MATCH(EPS!$F6303,NoSettings!$A$2:$A$6843,0),MATCH(EPS!K$2,NoSettings!$C$1:$AH$1,0))</f>
        <v>0</v>
      </c>
      <c r="L6303" s="80">
        <f>INDEX(NoSettings!$C$2:$AH$6843,MATCH(EPS!$F6303,NoSettings!$A$2:$A$6843,0),MATCH(EPS!L$2,NoSettings!$C$1:$AH$1,0))</f>
        <v>0</v>
      </c>
      <c r="M6303" s="80">
        <f>INDEX(NoSettings!$C$2:$AH$6843,MATCH(EPS!$F6303,NoSettings!$A$2:$A$6843,0),MATCH(EPS!M$2,NoSettings!$C$1:$AH$1,0))</f>
        <v>0</v>
      </c>
      <c r="N6303" s="80">
        <f>INDEX(NoSettings!$C$2:$AH$6843,MATCH(EPS!$F6303,NoSettings!$A$2:$A$6843,0),MATCH(EPS!N$2,NoSettings!$C$1:$AH$1,0))</f>
        <v>0</v>
      </c>
      <c r="O6303" s="80">
        <f>INDEX(NoSettings!$C$2:$AH$6843,MATCH(EPS!$F6303,NoSettings!$A$2:$A$6843,0),MATCH(EPS!O$2,NoSettings!$C$1:$AH$1,0))</f>
        <v>0</v>
      </c>
      <c r="P6303" s="80">
        <f>INDEX(NoSettings!$C$2:$AH$6843,MATCH(EPS!$F6303,NoSettings!$A$2:$A$6843,0),MATCH(EPS!P$2,NoSettings!$C$1:$AH$1,0))</f>
        <v>0</v>
      </c>
      <c r="Q6303" s="164">
        <f>INDEX(NoSettings!$C$2:$AH$6843,MATCH(EPS!$F6303,NoSettings!$A$2:$A$6843,0),MATCH(EPS!Q$2,NoSettings!$C$1:$AH$1,0))</f>
        <v>0</v>
      </c>
      <c r="R6303" s="80">
        <f>INDEX(NoSettings!$C$2:$AH$6843,MATCH(EPS!$F6303,NoSettings!$A$2:$A$6843,0),MATCH(EPS!R$2,NoSettings!$C$1:$AH$1,0))</f>
        <v>0</v>
      </c>
      <c r="S6303" s="80">
        <f>INDEX(NoSettings!$C$2:$AH$6843,MATCH(EPS!$F6303,NoSettings!$A$2:$A$6843,0),MATCH(EPS!S$2,NoSettings!$C$1:$AH$1,0))</f>
        <v>0</v>
      </c>
      <c r="T6303" s="80">
        <f>INDEX(NoSettings!$C$2:$AH$6843,MATCH(EPS!$F6303,NoSettings!$A$2:$A$6843,0),MATCH(EPS!T$2,NoSettings!$C$1:$AH$1,0))</f>
        <v>0</v>
      </c>
      <c r="U6303" s="80">
        <f>INDEX(NoSettings!$C$2:$AH$6843,MATCH(EPS!$F6303,NoSettings!$A$2:$A$6843,0),MATCH(EPS!U$2,NoSettings!$C$1:$AH$1,0))</f>
        <v>0</v>
      </c>
      <c r="V6303" s="80">
        <f>INDEX(NoSettings!$C$2:$AH$6843,MATCH(EPS!$F6303,NoSettings!$A$2:$A$6843,0),MATCH(EPS!V$2,NoSettings!$C$1:$AH$1,0))</f>
        <v>0</v>
      </c>
      <c r="W6303" s="80">
        <f>INDEX(NoSettings!$C$2:$AH$6843,MATCH(EPS!$F6303,NoSettings!$A$2:$A$6843,0),MATCH(EPS!W$2,NoSettings!$C$1:$AH$1,0))</f>
        <v>0</v>
      </c>
      <c r="X6303" s="80">
        <f>INDEX(NoSettings!$C$2:$AH$6843,MATCH(EPS!$F6303,NoSettings!$A$2:$A$6843,0),MATCH(EPS!X$2,NoSettings!$C$1:$AH$1,0))</f>
        <v>0</v>
      </c>
      <c r="Y6303" s="80">
        <f>INDEX(NoSettings!$C$2:$AH$6843,MATCH(EPS!$F6303,NoSettings!$A$2:$A$6843,0),MATCH(EPS!Y$2,NoSettings!$C$1:$AH$1,0))</f>
        <v>0</v>
      </c>
      <c r="Z6303" s="80">
        <f>INDEX(NoSettings!$C$2:$AH$6843,MATCH(EPS!$F6303,NoSettings!$A$2:$A$6843,0),MATCH(EPS!Z$2,NoSettings!$C$1:$AH$1,0))</f>
        <v>0</v>
      </c>
      <c r="AA6303" s="164">
        <f>INDEX(NoSettings!$C$2:$AH$6843,MATCH(EPS!$F6303,NoSettings!$A$2:$A$6843,0),MATCH(EPS!AA$2,NoSettings!$C$1:$AH$1,0))</f>
        <v>0</v>
      </c>
      <c r="AB6303" s="80">
        <f>INDEX(NoSettings!$C$2:$AH$6843,MATCH(EPS!$F6303,NoSettings!$A$2:$A$6843,0),MATCH(EPS!AB$2,NoSettings!$C$1:$AH$1,0))</f>
        <v>0</v>
      </c>
      <c r="AC6303" s="80">
        <f>INDEX(NoSettings!$C$2:$AH$6843,MATCH(EPS!$F6303,NoSettings!$A$2:$A$6843,0),MATCH(EPS!AC$2,NoSettings!$C$1:$AH$1,0))</f>
        <v>0</v>
      </c>
      <c r="AD6303" s="80">
        <f>INDEX(NoSettings!$C$2:$AH$6843,MATCH(EPS!$F6303,NoSettings!$A$2:$A$6843,0),MATCH(EPS!AD$2,NoSettings!$C$1:$AH$1,0))</f>
        <v>0</v>
      </c>
      <c r="AE6303" s="80">
        <f>INDEX(NoSettings!$C$2:$AH$6843,MATCH(EPS!$F6303,NoSettings!$A$2:$A$6843,0),MATCH(EPS!AE$2,NoSettings!$C$1:$AH$1,0))</f>
        <v>0</v>
      </c>
      <c r="AF6303" s="80">
        <f>INDEX(NoSettings!$C$2:$AH$6843,MATCH(EPS!$F6303,NoSettings!$A$2:$A$6843,0),MATCH(EPS!AF$2,NoSettings!$C$1:$AH$1,0))</f>
        <v>0</v>
      </c>
      <c r="AG6303" s="80">
        <f>INDEX(NoSettings!$C$2:$AH$6843,MATCH(EPS!$F6303,NoSettings!$A$2:$A$6843,0),MATCH(EPS!AG$2,NoSettings!$C$1:$AH$1,0))</f>
        <v>0</v>
      </c>
      <c r="AH6303" s="80">
        <f>INDEX(NoSettings!$C$2:$AH$6843,MATCH(EPS!$F6303,NoSettings!$A$2:$A$6843,0),MATCH(EPS!AH$2,NoSettings!$C$1:$AH$1,0))</f>
        <v>0</v>
      </c>
      <c r="AI6303" s="80">
        <f>INDEX(NoSettings!$C$2:$AH$6843,MATCH(EPS!$F6303,NoSettings!$A$2:$A$6843,0),MATCH(EPS!AI$2,NoSettings!$C$1:$AH$1,0))</f>
        <v>0</v>
      </c>
      <c r="AJ6303" s="80">
        <f>INDEX(NoSettings!$C$2:$AH$6843,MATCH(EPS!$F6303,NoSettings!$A$2:$A$6843,0),MATCH(EPS!AJ$2,NoSettings!$C$1:$AH$1,0))</f>
        <v>0</v>
      </c>
      <c r="AK6303" s="164">
        <f>INDEX(NoSettings!$C$2:$AH$6843,MATCH(EPS!$F6303,NoSettings!$A$2:$A$6843,0),MATCH(EPS!AK$2,NoSettings!$C$1:$AH$1,0))</f>
        <v>0</v>
      </c>
      <c r="AL6303" s="80"/>
      <c r="AM6303" s="80"/>
      <c r="AN6303" s="80"/>
      <c r="AO6303" s="80"/>
      <c r="AP6303" s="80"/>
      <c r="AQ6303" s="80"/>
      <c r="AR6303" s="80"/>
      <c r="AS6303" s="80"/>
      <c r="AT6303" s="80"/>
      <c r="AU6303" s="80"/>
      <c r="AV6303" s="80"/>
      <c r="AW6303" s="80"/>
      <c r="AX6303" s="80"/>
    </row>
    <row r="6304" spans="1:50">
      <c r="A6304" s="75" t="s">
        <v>3381</v>
      </c>
      <c r="B6304" s="113" t="s">
        <v>3879</v>
      </c>
      <c r="C6304" s="113" t="s">
        <v>10559</v>
      </c>
      <c r="D6304" s="113" t="s">
        <v>3890</v>
      </c>
      <c r="E6304" s="113"/>
      <c r="F6304" s="113" t="s">
        <v>10357</v>
      </c>
      <c r="G6304" s="164">
        <f>INDEX(NoSettings!$C$2:$AH$6843,MATCH(EPS!$F6304,NoSettings!$A$2:$A$6843,0),MATCH(EPS!G$2,NoSettings!$C$1:$AH$1,0))</f>
        <v>0</v>
      </c>
      <c r="H6304" s="80">
        <f>INDEX(NoSettings!$C$2:$AH$6843,MATCH(EPS!$F6304,NoSettings!$A$2:$A$6843,0),MATCH(EPS!H$2,NoSettings!$C$1:$AH$1,0))</f>
        <v>0</v>
      </c>
      <c r="I6304" s="80">
        <f>INDEX(NoSettings!$C$2:$AH$6843,MATCH(EPS!$F6304,NoSettings!$A$2:$A$6843,0),MATCH(EPS!I$2,NoSettings!$C$1:$AH$1,0))</f>
        <v>0</v>
      </c>
      <c r="J6304" s="80">
        <f>INDEX(NoSettings!$C$2:$AH$6843,MATCH(EPS!$F6304,NoSettings!$A$2:$A$6843,0),MATCH(EPS!J$2,NoSettings!$C$1:$AH$1,0))</f>
        <v>0</v>
      </c>
      <c r="K6304" s="80">
        <f>INDEX(NoSettings!$C$2:$AH$6843,MATCH(EPS!$F6304,NoSettings!$A$2:$A$6843,0),MATCH(EPS!K$2,NoSettings!$C$1:$AH$1,0))</f>
        <v>0</v>
      </c>
      <c r="L6304" s="80">
        <f>INDEX(NoSettings!$C$2:$AH$6843,MATCH(EPS!$F6304,NoSettings!$A$2:$A$6843,0),MATCH(EPS!L$2,NoSettings!$C$1:$AH$1,0))</f>
        <v>0</v>
      </c>
      <c r="M6304" s="80">
        <f>INDEX(NoSettings!$C$2:$AH$6843,MATCH(EPS!$F6304,NoSettings!$A$2:$A$6843,0),MATCH(EPS!M$2,NoSettings!$C$1:$AH$1,0))</f>
        <v>0</v>
      </c>
      <c r="N6304" s="80">
        <f>INDEX(NoSettings!$C$2:$AH$6843,MATCH(EPS!$F6304,NoSettings!$A$2:$A$6843,0),MATCH(EPS!N$2,NoSettings!$C$1:$AH$1,0))</f>
        <v>0</v>
      </c>
      <c r="O6304" s="80">
        <f>INDEX(NoSettings!$C$2:$AH$6843,MATCH(EPS!$F6304,NoSettings!$A$2:$A$6843,0),MATCH(EPS!O$2,NoSettings!$C$1:$AH$1,0))</f>
        <v>0</v>
      </c>
      <c r="P6304" s="80">
        <f>INDEX(NoSettings!$C$2:$AH$6843,MATCH(EPS!$F6304,NoSettings!$A$2:$A$6843,0),MATCH(EPS!P$2,NoSettings!$C$1:$AH$1,0))</f>
        <v>0</v>
      </c>
      <c r="Q6304" s="164">
        <f>INDEX(NoSettings!$C$2:$AH$6843,MATCH(EPS!$F6304,NoSettings!$A$2:$A$6843,0),MATCH(EPS!Q$2,NoSettings!$C$1:$AH$1,0))</f>
        <v>0</v>
      </c>
      <c r="R6304" s="80">
        <f>INDEX(NoSettings!$C$2:$AH$6843,MATCH(EPS!$F6304,NoSettings!$A$2:$A$6843,0),MATCH(EPS!R$2,NoSettings!$C$1:$AH$1,0))</f>
        <v>0</v>
      </c>
      <c r="S6304" s="80">
        <f>INDEX(NoSettings!$C$2:$AH$6843,MATCH(EPS!$F6304,NoSettings!$A$2:$A$6843,0),MATCH(EPS!S$2,NoSettings!$C$1:$AH$1,0))</f>
        <v>0</v>
      </c>
      <c r="T6304" s="80">
        <f>INDEX(NoSettings!$C$2:$AH$6843,MATCH(EPS!$F6304,NoSettings!$A$2:$A$6843,0),MATCH(EPS!T$2,NoSettings!$C$1:$AH$1,0))</f>
        <v>0</v>
      </c>
      <c r="U6304" s="80">
        <f>INDEX(NoSettings!$C$2:$AH$6843,MATCH(EPS!$F6304,NoSettings!$A$2:$A$6843,0),MATCH(EPS!U$2,NoSettings!$C$1:$AH$1,0))</f>
        <v>0</v>
      </c>
      <c r="V6304" s="80">
        <f>INDEX(NoSettings!$C$2:$AH$6843,MATCH(EPS!$F6304,NoSettings!$A$2:$A$6843,0),MATCH(EPS!V$2,NoSettings!$C$1:$AH$1,0))</f>
        <v>0</v>
      </c>
      <c r="W6304" s="80">
        <f>INDEX(NoSettings!$C$2:$AH$6843,MATCH(EPS!$F6304,NoSettings!$A$2:$A$6843,0),MATCH(EPS!W$2,NoSettings!$C$1:$AH$1,0))</f>
        <v>0</v>
      </c>
      <c r="X6304" s="80">
        <f>INDEX(NoSettings!$C$2:$AH$6843,MATCH(EPS!$F6304,NoSettings!$A$2:$A$6843,0),MATCH(EPS!X$2,NoSettings!$C$1:$AH$1,0))</f>
        <v>0</v>
      </c>
      <c r="Y6304" s="80">
        <f>INDEX(NoSettings!$C$2:$AH$6843,MATCH(EPS!$F6304,NoSettings!$A$2:$A$6843,0),MATCH(EPS!Y$2,NoSettings!$C$1:$AH$1,0))</f>
        <v>0</v>
      </c>
      <c r="Z6304" s="80">
        <f>INDEX(NoSettings!$C$2:$AH$6843,MATCH(EPS!$F6304,NoSettings!$A$2:$A$6843,0),MATCH(EPS!Z$2,NoSettings!$C$1:$AH$1,0))</f>
        <v>0</v>
      </c>
      <c r="AA6304" s="164">
        <f>INDEX(NoSettings!$C$2:$AH$6843,MATCH(EPS!$F6304,NoSettings!$A$2:$A$6843,0),MATCH(EPS!AA$2,NoSettings!$C$1:$AH$1,0))</f>
        <v>0</v>
      </c>
      <c r="AB6304" s="80">
        <f>INDEX(NoSettings!$C$2:$AH$6843,MATCH(EPS!$F6304,NoSettings!$A$2:$A$6843,0),MATCH(EPS!AB$2,NoSettings!$C$1:$AH$1,0))</f>
        <v>0</v>
      </c>
      <c r="AC6304" s="80">
        <f>INDEX(NoSettings!$C$2:$AH$6843,MATCH(EPS!$F6304,NoSettings!$A$2:$A$6843,0),MATCH(EPS!AC$2,NoSettings!$C$1:$AH$1,0))</f>
        <v>0</v>
      </c>
      <c r="AD6304" s="80">
        <f>INDEX(NoSettings!$C$2:$AH$6843,MATCH(EPS!$F6304,NoSettings!$A$2:$A$6843,0),MATCH(EPS!AD$2,NoSettings!$C$1:$AH$1,0))</f>
        <v>0</v>
      </c>
      <c r="AE6304" s="80">
        <f>INDEX(NoSettings!$C$2:$AH$6843,MATCH(EPS!$F6304,NoSettings!$A$2:$A$6843,0),MATCH(EPS!AE$2,NoSettings!$C$1:$AH$1,0))</f>
        <v>0</v>
      </c>
      <c r="AF6304" s="80">
        <f>INDEX(NoSettings!$C$2:$AH$6843,MATCH(EPS!$F6304,NoSettings!$A$2:$A$6843,0),MATCH(EPS!AF$2,NoSettings!$C$1:$AH$1,0))</f>
        <v>0</v>
      </c>
      <c r="AG6304" s="80">
        <f>INDEX(NoSettings!$C$2:$AH$6843,MATCH(EPS!$F6304,NoSettings!$A$2:$A$6843,0),MATCH(EPS!AG$2,NoSettings!$C$1:$AH$1,0))</f>
        <v>0</v>
      </c>
      <c r="AH6304" s="80">
        <f>INDEX(NoSettings!$C$2:$AH$6843,MATCH(EPS!$F6304,NoSettings!$A$2:$A$6843,0),MATCH(EPS!AH$2,NoSettings!$C$1:$AH$1,0))</f>
        <v>0</v>
      </c>
      <c r="AI6304" s="80">
        <f>INDEX(NoSettings!$C$2:$AH$6843,MATCH(EPS!$F6304,NoSettings!$A$2:$A$6843,0),MATCH(EPS!AI$2,NoSettings!$C$1:$AH$1,0))</f>
        <v>0</v>
      </c>
      <c r="AJ6304" s="80">
        <f>INDEX(NoSettings!$C$2:$AH$6843,MATCH(EPS!$F6304,NoSettings!$A$2:$A$6843,0),MATCH(EPS!AJ$2,NoSettings!$C$1:$AH$1,0))</f>
        <v>0</v>
      </c>
      <c r="AK6304" s="164">
        <f>INDEX(NoSettings!$C$2:$AH$6843,MATCH(EPS!$F6304,NoSettings!$A$2:$A$6843,0),MATCH(EPS!AK$2,NoSettings!$C$1:$AH$1,0))</f>
        <v>0</v>
      </c>
      <c r="AL6304" s="80"/>
      <c r="AM6304" s="80"/>
      <c r="AN6304" s="80"/>
      <c r="AO6304" s="80"/>
      <c r="AP6304" s="80"/>
      <c r="AQ6304" s="80"/>
      <c r="AR6304" s="80"/>
      <c r="AS6304" s="80"/>
      <c r="AT6304" s="80"/>
      <c r="AU6304" s="80"/>
      <c r="AV6304" s="80"/>
      <c r="AW6304" s="80"/>
      <c r="AX6304" s="80"/>
    </row>
    <row r="6305" spans="1:50">
      <c r="A6305" s="75" t="s">
        <v>3381</v>
      </c>
      <c r="B6305" s="113" t="s">
        <v>3879</v>
      </c>
      <c r="C6305" s="113" t="s">
        <v>10559</v>
      </c>
      <c r="D6305" s="113" t="s">
        <v>3813</v>
      </c>
      <c r="E6305" s="113"/>
      <c r="F6305" s="113" t="s">
        <v>10358</v>
      </c>
      <c r="G6305" s="164">
        <f>INDEX(NoSettings!$C$2:$AH$6843,MATCH(EPS!$F6305,NoSettings!$A$2:$A$6843,0),MATCH(EPS!G$2,NoSettings!$C$1:$AH$1,0))</f>
        <v>0</v>
      </c>
      <c r="H6305" s="80">
        <f>INDEX(NoSettings!$C$2:$AH$6843,MATCH(EPS!$F6305,NoSettings!$A$2:$A$6843,0),MATCH(EPS!H$2,NoSettings!$C$1:$AH$1,0))</f>
        <v>0</v>
      </c>
      <c r="I6305" s="80">
        <f>INDEX(NoSettings!$C$2:$AH$6843,MATCH(EPS!$F6305,NoSettings!$A$2:$A$6843,0),MATCH(EPS!I$2,NoSettings!$C$1:$AH$1,0))</f>
        <v>0</v>
      </c>
      <c r="J6305" s="80">
        <f>INDEX(NoSettings!$C$2:$AH$6843,MATCH(EPS!$F6305,NoSettings!$A$2:$A$6843,0),MATCH(EPS!J$2,NoSettings!$C$1:$AH$1,0))</f>
        <v>0</v>
      </c>
      <c r="K6305" s="80">
        <f>INDEX(NoSettings!$C$2:$AH$6843,MATCH(EPS!$F6305,NoSettings!$A$2:$A$6843,0),MATCH(EPS!K$2,NoSettings!$C$1:$AH$1,0))</f>
        <v>0</v>
      </c>
      <c r="L6305" s="80">
        <f>INDEX(NoSettings!$C$2:$AH$6843,MATCH(EPS!$F6305,NoSettings!$A$2:$A$6843,0),MATCH(EPS!L$2,NoSettings!$C$1:$AH$1,0))</f>
        <v>0</v>
      </c>
      <c r="M6305" s="80">
        <f>INDEX(NoSettings!$C$2:$AH$6843,MATCH(EPS!$F6305,NoSettings!$A$2:$A$6843,0),MATCH(EPS!M$2,NoSettings!$C$1:$AH$1,0))</f>
        <v>0</v>
      </c>
      <c r="N6305" s="80">
        <f>INDEX(NoSettings!$C$2:$AH$6843,MATCH(EPS!$F6305,NoSettings!$A$2:$A$6843,0),MATCH(EPS!N$2,NoSettings!$C$1:$AH$1,0))</f>
        <v>0</v>
      </c>
      <c r="O6305" s="80">
        <f>INDEX(NoSettings!$C$2:$AH$6843,MATCH(EPS!$F6305,NoSettings!$A$2:$A$6843,0),MATCH(EPS!O$2,NoSettings!$C$1:$AH$1,0))</f>
        <v>0</v>
      </c>
      <c r="P6305" s="80">
        <f>INDEX(NoSettings!$C$2:$AH$6843,MATCH(EPS!$F6305,NoSettings!$A$2:$A$6843,0),MATCH(EPS!P$2,NoSettings!$C$1:$AH$1,0))</f>
        <v>0</v>
      </c>
      <c r="Q6305" s="164">
        <f>INDEX(NoSettings!$C$2:$AH$6843,MATCH(EPS!$F6305,NoSettings!$A$2:$A$6843,0),MATCH(EPS!Q$2,NoSettings!$C$1:$AH$1,0))</f>
        <v>0</v>
      </c>
      <c r="R6305" s="80">
        <f>INDEX(NoSettings!$C$2:$AH$6843,MATCH(EPS!$F6305,NoSettings!$A$2:$A$6843,0),MATCH(EPS!R$2,NoSettings!$C$1:$AH$1,0))</f>
        <v>0</v>
      </c>
      <c r="S6305" s="80">
        <f>INDEX(NoSettings!$C$2:$AH$6843,MATCH(EPS!$F6305,NoSettings!$A$2:$A$6843,0),MATCH(EPS!S$2,NoSettings!$C$1:$AH$1,0))</f>
        <v>0</v>
      </c>
      <c r="T6305" s="80">
        <f>INDEX(NoSettings!$C$2:$AH$6843,MATCH(EPS!$F6305,NoSettings!$A$2:$A$6843,0),MATCH(EPS!T$2,NoSettings!$C$1:$AH$1,0))</f>
        <v>0</v>
      </c>
      <c r="U6305" s="80">
        <f>INDEX(NoSettings!$C$2:$AH$6843,MATCH(EPS!$F6305,NoSettings!$A$2:$A$6843,0),MATCH(EPS!U$2,NoSettings!$C$1:$AH$1,0))</f>
        <v>0</v>
      </c>
      <c r="V6305" s="80">
        <f>INDEX(NoSettings!$C$2:$AH$6843,MATCH(EPS!$F6305,NoSettings!$A$2:$A$6843,0),MATCH(EPS!V$2,NoSettings!$C$1:$AH$1,0))</f>
        <v>0</v>
      </c>
      <c r="W6305" s="80">
        <f>INDEX(NoSettings!$C$2:$AH$6843,MATCH(EPS!$F6305,NoSettings!$A$2:$A$6843,0),MATCH(EPS!W$2,NoSettings!$C$1:$AH$1,0))</f>
        <v>0</v>
      </c>
      <c r="X6305" s="80">
        <f>INDEX(NoSettings!$C$2:$AH$6843,MATCH(EPS!$F6305,NoSettings!$A$2:$A$6843,0),MATCH(EPS!X$2,NoSettings!$C$1:$AH$1,0))</f>
        <v>0</v>
      </c>
      <c r="Y6305" s="80">
        <f>INDEX(NoSettings!$C$2:$AH$6843,MATCH(EPS!$F6305,NoSettings!$A$2:$A$6843,0),MATCH(EPS!Y$2,NoSettings!$C$1:$AH$1,0))</f>
        <v>0</v>
      </c>
      <c r="Z6305" s="80">
        <f>INDEX(NoSettings!$C$2:$AH$6843,MATCH(EPS!$F6305,NoSettings!$A$2:$A$6843,0),MATCH(EPS!Z$2,NoSettings!$C$1:$AH$1,0))</f>
        <v>0</v>
      </c>
      <c r="AA6305" s="164">
        <f>INDEX(NoSettings!$C$2:$AH$6843,MATCH(EPS!$F6305,NoSettings!$A$2:$A$6843,0),MATCH(EPS!AA$2,NoSettings!$C$1:$AH$1,0))</f>
        <v>0</v>
      </c>
      <c r="AB6305" s="80">
        <f>INDEX(NoSettings!$C$2:$AH$6843,MATCH(EPS!$F6305,NoSettings!$A$2:$A$6843,0),MATCH(EPS!AB$2,NoSettings!$C$1:$AH$1,0))</f>
        <v>0</v>
      </c>
      <c r="AC6305" s="80">
        <f>INDEX(NoSettings!$C$2:$AH$6843,MATCH(EPS!$F6305,NoSettings!$A$2:$A$6843,0),MATCH(EPS!AC$2,NoSettings!$C$1:$AH$1,0))</f>
        <v>0</v>
      </c>
      <c r="AD6305" s="80">
        <f>INDEX(NoSettings!$C$2:$AH$6843,MATCH(EPS!$F6305,NoSettings!$A$2:$A$6843,0),MATCH(EPS!AD$2,NoSettings!$C$1:$AH$1,0))</f>
        <v>0</v>
      </c>
      <c r="AE6305" s="80">
        <f>INDEX(NoSettings!$C$2:$AH$6843,MATCH(EPS!$F6305,NoSettings!$A$2:$A$6843,0),MATCH(EPS!AE$2,NoSettings!$C$1:$AH$1,0))</f>
        <v>0</v>
      </c>
      <c r="AF6305" s="80">
        <f>INDEX(NoSettings!$C$2:$AH$6843,MATCH(EPS!$F6305,NoSettings!$A$2:$A$6843,0),MATCH(EPS!AF$2,NoSettings!$C$1:$AH$1,0))</f>
        <v>0</v>
      </c>
      <c r="AG6305" s="80">
        <f>INDEX(NoSettings!$C$2:$AH$6843,MATCH(EPS!$F6305,NoSettings!$A$2:$A$6843,0),MATCH(EPS!AG$2,NoSettings!$C$1:$AH$1,0))</f>
        <v>0</v>
      </c>
      <c r="AH6305" s="80">
        <f>INDEX(NoSettings!$C$2:$AH$6843,MATCH(EPS!$F6305,NoSettings!$A$2:$A$6843,0),MATCH(EPS!AH$2,NoSettings!$C$1:$AH$1,0))</f>
        <v>0</v>
      </c>
      <c r="AI6305" s="80">
        <f>INDEX(NoSettings!$C$2:$AH$6843,MATCH(EPS!$F6305,NoSettings!$A$2:$A$6843,0),MATCH(EPS!AI$2,NoSettings!$C$1:$AH$1,0))</f>
        <v>0</v>
      </c>
      <c r="AJ6305" s="80">
        <f>INDEX(NoSettings!$C$2:$AH$6843,MATCH(EPS!$F6305,NoSettings!$A$2:$A$6843,0),MATCH(EPS!AJ$2,NoSettings!$C$1:$AH$1,0))</f>
        <v>0</v>
      </c>
      <c r="AK6305" s="164">
        <f>INDEX(NoSettings!$C$2:$AH$6843,MATCH(EPS!$F6305,NoSettings!$A$2:$A$6843,0),MATCH(EPS!AK$2,NoSettings!$C$1:$AH$1,0))</f>
        <v>0</v>
      </c>
      <c r="AL6305" s="80"/>
      <c r="AM6305" s="80"/>
      <c r="AN6305" s="80"/>
      <c r="AO6305" s="80"/>
      <c r="AP6305" s="80"/>
      <c r="AQ6305" s="80"/>
      <c r="AR6305" s="80"/>
      <c r="AS6305" s="80"/>
      <c r="AT6305" s="80"/>
      <c r="AU6305" s="80"/>
      <c r="AV6305" s="80"/>
      <c r="AW6305" s="80"/>
      <c r="AX6305" s="80"/>
    </row>
    <row r="6306" spans="1:50">
      <c r="A6306" s="75" t="s">
        <v>3381</v>
      </c>
      <c r="B6306" s="113" t="s">
        <v>3879</v>
      </c>
      <c r="C6306" s="113" t="s">
        <v>10559</v>
      </c>
      <c r="D6306" s="113" t="s">
        <v>3814</v>
      </c>
      <c r="E6306" s="113"/>
      <c r="F6306" s="113" t="s">
        <v>10359</v>
      </c>
      <c r="G6306" s="164">
        <f>INDEX(NoSettings!$C$2:$AH$6843,MATCH(EPS!$F6306,NoSettings!$A$2:$A$6843,0),MATCH(EPS!G$2,NoSettings!$C$1:$AH$1,0))</f>
        <v>0</v>
      </c>
      <c r="H6306" s="80">
        <f>INDEX(NoSettings!$C$2:$AH$6843,MATCH(EPS!$F6306,NoSettings!$A$2:$A$6843,0),MATCH(EPS!H$2,NoSettings!$C$1:$AH$1,0))</f>
        <v>0</v>
      </c>
      <c r="I6306" s="80">
        <f>INDEX(NoSettings!$C$2:$AH$6843,MATCH(EPS!$F6306,NoSettings!$A$2:$A$6843,0),MATCH(EPS!I$2,NoSettings!$C$1:$AH$1,0))</f>
        <v>0</v>
      </c>
      <c r="J6306" s="80">
        <f>INDEX(NoSettings!$C$2:$AH$6843,MATCH(EPS!$F6306,NoSettings!$A$2:$A$6843,0),MATCH(EPS!J$2,NoSettings!$C$1:$AH$1,0))</f>
        <v>0</v>
      </c>
      <c r="K6306" s="80">
        <f>INDEX(NoSettings!$C$2:$AH$6843,MATCH(EPS!$F6306,NoSettings!$A$2:$A$6843,0),MATCH(EPS!K$2,NoSettings!$C$1:$AH$1,0))</f>
        <v>0</v>
      </c>
      <c r="L6306" s="80">
        <f>INDEX(NoSettings!$C$2:$AH$6843,MATCH(EPS!$F6306,NoSettings!$A$2:$A$6843,0),MATCH(EPS!L$2,NoSettings!$C$1:$AH$1,0))</f>
        <v>0</v>
      </c>
      <c r="M6306" s="80">
        <f>INDEX(NoSettings!$C$2:$AH$6843,MATCH(EPS!$F6306,NoSettings!$A$2:$A$6843,0),MATCH(EPS!M$2,NoSettings!$C$1:$AH$1,0))</f>
        <v>0</v>
      </c>
      <c r="N6306" s="80">
        <f>INDEX(NoSettings!$C$2:$AH$6843,MATCH(EPS!$F6306,NoSettings!$A$2:$A$6843,0),MATCH(EPS!N$2,NoSettings!$C$1:$AH$1,0))</f>
        <v>0</v>
      </c>
      <c r="O6306" s="80">
        <f>INDEX(NoSettings!$C$2:$AH$6843,MATCH(EPS!$F6306,NoSettings!$A$2:$A$6843,0),MATCH(EPS!O$2,NoSettings!$C$1:$AH$1,0))</f>
        <v>0</v>
      </c>
      <c r="P6306" s="80">
        <f>INDEX(NoSettings!$C$2:$AH$6843,MATCH(EPS!$F6306,NoSettings!$A$2:$A$6843,0),MATCH(EPS!P$2,NoSettings!$C$1:$AH$1,0))</f>
        <v>0</v>
      </c>
      <c r="Q6306" s="164">
        <f>INDEX(NoSettings!$C$2:$AH$6843,MATCH(EPS!$F6306,NoSettings!$A$2:$A$6843,0),MATCH(EPS!Q$2,NoSettings!$C$1:$AH$1,0))</f>
        <v>0</v>
      </c>
      <c r="R6306" s="80">
        <f>INDEX(NoSettings!$C$2:$AH$6843,MATCH(EPS!$F6306,NoSettings!$A$2:$A$6843,0),MATCH(EPS!R$2,NoSettings!$C$1:$AH$1,0))</f>
        <v>0</v>
      </c>
      <c r="S6306" s="80">
        <f>INDEX(NoSettings!$C$2:$AH$6843,MATCH(EPS!$F6306,NoSettings!$A$2:$A$6843,0),MATCH(EPS!S$2,NoSettings!$C$1:$AH$1,0))</f>
        <v>0</v>
      </c>
      <c r="T6306" s="80">
        <f>INDEX(NoSettings!$C$2:$AH$6843,MATCH(EPS!$F6306,NoSettings!$A$2:$A$6843,0),MATCH(EPS!T$2,NoSettings!$C$1:$AH$1,0))</f>
        <v>0</v>
      </c>
      <c r="U6306" s="80">
        <f>INDEX(NoSettings!$C$2:$AH$6843,MATCH(EPS!$F6306,NoSettings!$A$2:$A$6843,0),MATCH(EPS!U$2,NoSettings!$C$1:$AH$1,0))</f>
        <v>0</v>
      </c>
      <c r="V6306" s="80">
        <f>INDEX(NoSettings!$C$2:$AH$6843,MATCH(EPS!$F6306,NoSettings!$A$2:$A$6843,0),MATCH(EPS!V$2,NoSettings!$C$1:$AH$1,0))</f>
        <v>0</v>
      </c>
      <c r="W6306" s="80">
        <f>INDEX(NoSettings!$C$2:$AH$6843,MATCH(EPS!$F6306,NoSettings!$A$2:$A$6843,0),MATCH(EPS!W$2,NoSettings!$C$1:$AH$1,0))</f>
        <v>0</v>
      </c>
      <c r="X6306" s="80">
        <f>INDEX(NoSettings!$C$2:$AH$6843,MATCH(EPS!$F6306,NoSettings!$A$2:$A$6843,0),MATCH(EPS!X$2,NoSettings!$C$1:$AH$1,0))</f>
        <v>0</v>
      </c>
      <c r="Y6306" s="80">
        <f>INDEX(NoSettings!$C$2:$AH$6843,MATCH(EPS!$F6306,NoSettings!$A$2:$A$6843,0),MATCH(EPS!Y$2,NoSettings!$C$1:$AH$1,0))</f>
        <v>0</v>
      </c>
      <c r="Z6306" s="80">
        <f>INDEX(NoSettings!$C$2:$AH$6843,MATCH(EPS!$F6306,NoSettings!$A$2:$A$6843,0),MATCH(EPS!Z$2,NoSettings!$C$1:$AH$1,0))</f>
        <v>0</v>
      </c>
      <c r="AA6306" s="164">
        <f>INDEX(NoSettings!$C$2:$AH$6843,MATCH(EPS!$F6306,NoSettings!$A$2:$A$6843,0),MATCH(EPS!AA$2,NoSettings!$C$1:$AH$1,0))</f>
        <v>0</v>
      </c>
      <c r="AB6306" s="80">
        <f>INDEX(NoSettings!$C$2:$AH$6843,MATCH(EPS!$F6306,NoSettings!$A$2:$A$6843,0),MATCH(EPS!AB$2,NoSettings!$C$1:$AH$1,0))</f>
        <v>0</v>
      </c>
      <c r="AC6306" s="80">
        <f>INDEX(NoSettings!$C$2:$AH$6843,MATCH(EPS!$F6306,NoSettings!$A$2:$A$6843,0),MATCH(EPS!AC$2,NoSettings!$C$1:$AH$1,0))</f>
        <v>0</v>
      </c>
      <c r="AD6306" s="80">
        <f>INDEX(NoSettings!$C$2:$AH$6843,MATCH(EPS!$F6306,NoSettings!$A$2:$A$6843,0),MATCH(EPS!AD$2,NoSettings!$C$1:$AH$1,0))</f>
        <v>0</v>
      </c>
      <c r="AE6306" s="80">
        <f>INDEX(NoSettings!$C$2:$AH$6843,MATCH(EPS!$F6306,NoSettings!$A$2:$A$6843,0),MATCH(EPS!AE$2,NoSettings!$C$1:$AH$1,0))</f>
        <v>0</v>
      </c>
      <c r="AF6306" s="80">
        <f>INDEX(NoSettings!$C$2:$AH$6843,MATCH(EPS!$F6306,NoSettings!$A$2:$A$6843,0),MATCH(EPS!AF$2,NoSettings!$C$1:$AH$1,0))</f>
        <v>0</v>
      </c>
      <c r="AG6306" s="80">
        <f>INDEX(NoSettings!$C$2:$AH$6843,MATCH(EPS!$F6306,NoSettings!$A$2:$A$6843,0),MATCH(EPS!AG$2,NoSettings!$C$1:$AH$1,0))</f>
        <v>0</v>
      </c>
      <c r="AH6306" s="80">
        <f>INDEX(NoSettings!$C$2:$AH$6843,MATCH(EPS!$F6306,NoSettings!$A$2:$A$6843,0),MATCH(EPS!AH$2,NoSettings!$C$1:$AH$1,0))</f>
        <v>0</v>
      </c>
      <c r="AI6306" s="80">
        <f>INDEX(NoSettings!$C$2:$AH$6843,MATCH(EPS!$F6306,NoSettings!$A$2:$A$6843,0),MATCH(EPS!AI$2,NoSettings!$C$1:$AH$1,0))</f>
        <v>0</v>
      </c>
      <c r="AJ6306" s="80">
        <f>INDEX(NoSettings!$C$2:$AH$6843,MATCH(EPS!$F6306,NoSettings!$A$2:$A$6843,0),MATCH(EPS!AJ$2,NoSettings!$C$1:$AH$1,0))</f>
        <v>0</v>
      </c>
      <c r="AK6306" s="164">
        <f>INDEX(NoSettings!$C$2:$AH$6843,MATCH(EPS!$F6306,NoSettings!$A$2:$A$6843,0),MATCH(EPS!AK$2,NoSettings!$C$1:$AH$1,0))</f>
        <v>0</v>
      </c>
      <c r="AL6306" s="80"/>
      <c r="AM6306" s="80"/>
      <c r="AN6306" s="80"/>
      <c r="AO6306" s="80"/>
      <c r="AP6306" s="80"/>
      <c r="AQ6306" s="80"/>
      <c r="AR6306" s="80"/>
      <c r="AS6306" s="80"/>
      <c r="AT6306" s="80"/>
      <c r="AU6306" s="80"/>
      <c r="AV6306" s="80"/>
      <c r="AW6306" s="80"/>
      <c r="AX6306" s="80"/>
    </row>
    <row r="6307" spans="1:50">
      <c r="A6307" s="75" t="s">
        <v>3381</v>
      </c>
      <c r="B6307" s="113" t="s">
        <v>3879</v>
      </c>
      <c r="C6307" s="113" t="s">
        <v>10559</v>
      </c>
      <c r="D6307" s="113" t="s">
        <v>3891</v>
      </c>
      <c r="E6307" s="113"/>
      <c r="F6307" s="113" t="s">
        <v>10360</v>
      </c>
      <c r="G6307" s="164">
        <f>INDEX(NoSettings!$C$2:$AH$6843,MATCH(EPS!$F6307,NoSettings!$A$2:$A$6843,0),MATCH(EPS!G$2,NoSettings!$C$1:$AH$1,0))</f>
        <v>0</v>
      </c>
      <c r="H6307" s="80">
        <f>INDEX(NoSettings!$C$2:$AH$6843,MATCH(EPS!$F6307,NoSettings!$A$2:$A$6843,0),MATCH(EPS!H$2,NoSettings!$C$1:$AH$1,0))</f>
        <v>0</v>
      </c>
      <c r="I6307" s="80">
        <f>INDEX(NoSettings!$C$2:$AH$6843,MATCH(EPS!$F6307,NoSettings!$A$2:$A$6843,0),MATCH(EPS!I$2,NoSettings!$C$1:$AH$1,0))</f>
        <v>0</v>
      </c>
      <c r="J6307" s="80">
        <f>INDEX(NoSettings!$C$2:$AH$6843,MATCH(EPS!$F6307,NoSettings!$A$2:$A$6843,0),MATCH(EPS!J$2,NoSettings!$C$1:$AH$1,0))</f>
        <v>0</v>
      </c>
      <c r="K6307" s="80">
        <f>INDEX(NoSettings!$C$2:$AH$6843,MATCH(EPS!$F6307,NoSettings!$A$2:$A$6843,0),MATCH(EPS!K$2,NoSettings!$C$1:$AH$1,0))</f>
        <v>0</v>
      </c>
      <c r="L6307" s="80">
        <f>INDEX(NoSettings!$C$2:$AH$6843,MATCH(EPS!$F6307,NoSettings!$A$2:$A$6843,0),MATCH(EPS!L$2,NoSettings!$C$1:$AH$1,0))</f>
        <v>0</v>
      </c>
      <c r="M6307" s="80">
        <f>INDEX(NoSettings!$C$2:$AH$6843,MATCH(EPS!$F6307,NoSettings!$A$2:$A$6843,0),MATCH(EPS!M$2,NoSettings!$C$1:$AH$1,0))</f>
        <v>0</v>
      </c>
      <c r="N6307" s="80">
        <f>INDEX(NoSettings!$C$2:$AH$6843,MATCH(EPS!$F6307,NoSettings!$A$2:$A$6843,0),MATCH(EPS!N$2,NoSettings!$C$1:$AH$1,0))</f>
        <v>0</v>
      </c>
      <c r="O6307" s="80">
        <f>INDEX(NoSettings!$C$2:$AH$6843,MATCH(EPS!$F6307,NoSettings!$A$2:$A$6843,0),MATCH(EPS!O$2,NoSettings!$C$1:$AH$1,0))</f>
        <v>0</v>
      </c>
      <c r="P6307" s="80">
        <f>INDEX(NoSettings!$C$2:$AH$6843,MATCH(EPS!$F6307,NoSettings!$A$2:$A$6843,0),MATCH(EPS!P$2,NoSettings!$C$1:$AH$1,0))</f>
        <v>0</v>
      </c>
      <c r="Q6307" s="164">
        <f>INDEX(NoSettings!$C$2:$AH$6843,MATCH(EPS!$F6307,NoSettings!$A$2:$A$6843,0),MATCH(EPS!Q$2,NoSettings!$C$1:$AH$1,0))</f>
        <v>0</v>
      </c>
      <c r="R6307" s="80">
        <f>INDEX(NoSettings!$C$2:$AH$6843,MATCH(EPS!$F6307,NoSettings!$A$2:$A$6843,0),MATCH(EPS!R$2,NoSettings!$C$1:$AH$1,0))</f>
        <v>0</v>
      </c>
      <c r="S6307" s="80">
        <f>INDEX(NoSettings!$C$2:$AH$6843,MATCH(EPS!$F6307,NoSettings!$A$2:$A$6843,0),MATCH(EPS!S$2,NoSettings!$C$1:$AH$1,0))</f>
        <v>0</v>
      </c>
      <c r="T6307" s="80">
        <f>INDEX(NoSettings!$C$2:$AH$6843,MATCH(EPS!$F6307,NoSettings!$A$2:$A$6843,0),MATCH(EPS!T$2,NoSettings!$C$1:$AH$1,0))</f>
        <v>0</v>
      </c>
      <c r="U6307" s="80">
        <f>INDEX(NoSettings!$C$2:$AH$6843,MATCH(EPS!$F6307,NoSettings!$A$2:$A$6843,0),MATCH(EPS!U$2,NoSettings!$C$1:$AH$1,0))</f>
        <v>0</v>
      </c>
      <c r="V6307" s="80">
        <f>INDEX(NoSettings!$C$2:$AH$6843,MATCH(EPS!$F6307,NoSettings!$A$2:$A$6843,0),MATCH(EPS!V$2,NoSettings!$C$1:$AH$1,0))</f>
        <v>0</v>
      </c>
      <c r="W6307" s="80">
        <f>INDEX(NoSettings!$C$2:$AH$6843,MATCH(EPS!$F6307,NoSettings!$A$2:$A$6843,0),MATCH(EPS!W$2,NoSettings!$C$1:$AH$1,0))</f>
        <v>0</v>
      </c>
      <c r="X6307" s="80">
        <f>INDEX(NoSettings!$C$2:$AH$6843,MATCH(EPS!$F6307,NoSettings!$A$2:$A$6843,0),MATCH(EPS!X$2,NoSettings!$C$1:$AH$1,0))</f>
        <v>0</v>
      </c>
      <c r="Y6307" s="80">
        <f>INDEX(NoSettings!$C$2:$AH$6843,MATCH(EPS!$F6307,NoSettings!$A$2:$A$6843,0),MATCH(EPS!Y$2,NoSettings!$C$1:$AH$1,0))</f>
        <v>0</v>
      </c>
      <c r="Z6307" s="80">
        <f>INDEX(NoSettings!$C$2:$AH$6843,MATCH(EPS!$F6307,NoSettings!$A$2:$A$6843,0),MATCH(EPS!Z$2,NoSettings!$C$1:$AH$1,0))</f>
        <v>0</v>
      </c>
      <c r="AA6307" s="164">
        <f>INDEX(NoSettings!$C$2:$AH$6843,MATCH(EPS!$F6307,NoSettings!$A$2:$A$6843,0),MATCH(EPS!AA$2,NoSettings!$C$1:$AH$1,0))</f>
        <v>0</v>
      </c>
      <c r="AB6307" s="80">
        <f>INDEX(NoSettings!$C$2:$AH$6843,MATCH(EPS!$F6307,NoSettings!$A$2:$A$6843,0),MATCH(EPS!AB$2,NoSettings!$C$1:$AH$1,0))</f>
        <v>0</v>
      </c>
      <c r="AC6307" s="80">
        <f>INDEX(NoSettings!$C$2:$AH$6843,MATCH(EPS!$F6307,NoSettings!$A$2:$A$6843,0),MATCH(EPS!AC$2,NoSettings!$C$1:$AH$1,0))</f>
        <v>0</v>
      </c>
      <c r="AD6307" s="80">
        <f>INDEX(NoSettings!$C$2:$AH$6843,MATCH(EPS!$F6307,NoSettings!$A$2:$A$6843,0),MATCH(EPS!AD$2,NoSettings!$C$1:$AH$1,0))</f>
        <v>0</v>
      </c>
      <c r="AE6307" s="80">
        <f>INDEX(NoSettings!$C$2:$AH$6843,MATCH(EPS!$F6307,NoSettings!$A$2:$A$6843,0),MATCH(EPS!AE$2,NoSettings!$C$1:$AH$1,0))</f>
        <v>0</v>
      </c>
      <c r="AF6307" s="80">
        <f>INDEX(NoSettings!$C$2:$AH$6843,MATCH(EPS!$F6307,NoSettings!$A$2:$A$6843,0),MATCH(EPS!AF$2,NoSettings!$C$1:$AH$1,0))</f>
        <v>0</v>
      </c>
      <c r="AG6307" s="80">
        <f>INDEX(NoSettings!$C$2:$AH$6843,MATCH(EPS!$F6307,NoSettings!$A$2:$A$6843,0),MATCH(EPS!AG$2,NoSettings!$C$1:$AH$1,0))</f>
        <v>0</v>
      </c>
      <c r="AH6307" s="80">
        <f>INDEX(NoSettings!$C$2:$AH$6843,MATCH(EPS!$F6307,NoSettings!$A$2:$A$6843,0),MATCH(EPS!AH$2,NoSettings!$C$1:$AH$1,0))</f>
        <v>0</v>
      </c>
      <c r="AI6307" s="80">
        <f>INDEX(NoSettings!$C$2:$AH$6843,MATCH(EPS!$F6307,NoSettings!$A$2:$A$6843,0),MATCH(EPS!AI$2,NoSettings!$C$1:$AH$1,0))</f>
        <v>0</v>
      </c>
      <c r="AJ6307" s="80">
        <f>INDEX(NoSettings!$C$2:$AH$6843,MATCH(EPS!$F6307,NoSettings!$A$2:$A$6843,0),MATCH(EPS!AJ$2,NoSettings!$C$1:$AH$1,0))</f>
        <v>0</v>
      </c>
      <c r="AK6307" s="164">
        <f>INDEX(NoSettings!$C$2:$AH$6843,MATCH(EPS!$F6307,NoSettings!$A$2:$A$6843,0),MATCH(EPS!AK$2,NoSettings!$C$1:$AH$1,0))</f>
        <v>0</v>
      </c>
      <c r="AL6307" s="80"/>
      <c r="AM6307" s="80"/>
      <c r="AN6307" s="80"/>
      <c r="AO6307" s="80"/>
      <c r="AP6307" s="80"/>
      <c r="AQ6307" s="80"/>
      <c r="AR6307" s="80"/>
      <c r="AS6307" s="80"/>
      <c r="AT6307" s="80"/>
      <c r="AU6307" s="80"/>
      <c r="AV6307" s="80"/>
      <c r="AW6307" s="80"/>
      <c r="AX6307" s="80"/>
    </row>
    <row r="6308" spans="1:50">
      <c r="A6308" s="75" t="s">
        <v>3381</v>
      </c>
      <c r="B6308" s="113" t="s">
        <v>3879</v>
      </c>
      <c r="C6308" s="113" t="s">
        <v>10560</v>
      </c>
      <c r="D6308" s="113" t="s">
        <v>3812</v>
      </c>
      <c r="E6308" s="113"/>
      <c r="F6308" s="113" t="s">
        <v>10361</v>
      </c>
      <c r="G6308" s="164">
        <f>INDEX(NoSettings!$C$2:$AH$6843,MATCH(EPS!$F6308,NoSettings!$A$2:$A$6843,0),MATCH(EPS!G$2,NoSettings!$C$1:$AH$1,0))</f>
        <v>0</v>
      </c>
      <c r="H6308" s="80">
        <f>INDEX(NoSettings!$C$2:$AH$6843,MATCH(EPS!$F6308,NoSettings!$A$2:$A$6843,0),MATCH(EPS!H$2,NoSettings!$C$1:$AH$1,0))</f>
        <v>0</v>
      </c>
      <c r="I6308" s="80">
        <f>INDEX(NoSettings!$C$2:$AH$6843,MATCH(EPS!$F6308,NoSettings!$A$2:$A$6843,0),MATCH(EPS!I$2,NoSettings!$C$1:$AH$1,0))</f>
        <v>0</v>
      </c>
      <c r="J6308" s="80">
        <f>INDEX(NoSettings!$C$2:$AH$6843,MATCH(EPS!$F6308,NoSettings!$A$2:$A$6843,0),MATCH(EPS!J$2,NoSettings!$C$1:$AH$1,0))</f>
        <v>0</v>
      </c>
      <c r="K6308" s="80">
        <f>INDEX(NoSettings!$C$2:$AH$6843,MATCH(EPS!$F6308,NoSettings!$A$2:$A$6843,0),MATCH(EPS!K$2,NoSettings!$C$1:$AH$1,0))</f>
        <v>0</v>
      </c>
      <c r="L6308" s="80">
        <f>INDEX(NoSettings!$C$2:$AH$6843,MATCH(EPS!$F6308,NoSettings!$A$2:$A$6843,0),MATCH(EPS!L$2,NoSettings!$C$1:$AH$1,0))</f>
        <v>0</v>
      </c>
      <c r="M6308" s="80">
        <f>INDEX(NoSettings!$C$2:$AH$6843,MATCH(EPS!$F6308,NoSettings!$A$2:$A$6843,0),MATCH(EPS!M$2,NoSettings!$C$1:$AH$1,0))</f>
        <v>0</v>
      </c>
      <c r="N6308" s="80">
        <f>INDEX(NoSettings!$C$2:$AH$6843,MATCH(EPS!$F6308,NoSettings!$A$2:$A$6843,0),MATCH(EPS!N$2,NoSettings!$C$1:$AH$1,0))</f>
        <v>0</v>
      </c>
      <c r="O6308" s="80">
        <f>INDEX(NoSettings!$C$2:$AH$6843,MATCH(EPS!$F6308,NoSettings!$A$2:$A$6843,0),MATCH(EPS!O$2,NoSettings!$C$1:$AH$1,0))</f>
        <v>0</v>
      </c>
      <c r="P6308" s="80">
        <f>INDEX(NoSettings!$C$2:$AH$6843,MATCH(EPS!$F6308,NoSettings!$A$2:$A$6843,0),MATCH(EPS!P$2,NoSettings!$C$1:$AH$1,0))</f>
        <v>0</v>
      </c>
      <c r="Q6308" s="164">
        <f>INDEX(NoSettings!$C$2:$AH$6843,MATCH(EPS!$F6308,NoSettings!$A$2:$A$6843,0),MATCH(EPS!Q$2,NoSettings!$C$1:$AH$1,0))</f>
        <v>0</v>
      </c>
      <c r="R6308" s="80">
        <f>INDEX(NoSettings!$C$2:$AH$6843,MATCH(EPS!$F6308,NoSettings!$A$2:$A$6843,0),MATCH(EPS!R$2,NoSettings!$C$1:$AH$1,0))</f>
        <v>0</v>
      </c>
      <c r="S6308" s="80">
        <f>INDEX(NoSettings!$C$2:$AH$6843,MATCH(EPS!$F6308,NoSettings!$A$2:$A$6843,0),MATCH(EPS!S$2,NoSettings!$C$1:$AH$1,0))</f>
        <v>0</v>
      </c>
      <c r="T6308" s="80">
        <f>INDEX(NoSettings!$C$2:$AH$6843,MATCH(EPS!$F6308,NoSettings!$A$2:$A$6843,0),MATCH(EPS!T$2,NoSettings!$C$1:$AH$1,0))</f>
        <v>0</v>
      </c>
      <c r="U6308" s="80">
        <f>INDEX(NoSettings!$C$2:$AH$6843,MATCH(EPS!$F6308,NoSettings!$A$2:$A$6843,0),MATCH(EPS!U$2,NoSettings!$C$1:$AH$1,0))</f>
        <v>0</v>
      </c>
      <c r="V6308" s="80">
        <f>INDEX(NoSettings!$C$2:$AH$6843,MATCH(EPS!$F6308,NoSettings!$A$2:$A$6843,0),MATCH(EPS!V$2,NoSettings!$C$1:$AH$1,0))</f>
        <v>0</v>
      </c>
      <c r="W6308" s="80">
        <f>INDEX(NoSettings!$C$2:$AH$6843,MATCH(EPS!$F6308,NoSettings!$A$2:$A$6843,0),MATCH(EPS!W$2,NoSettings!$C$1:$AH$1,0))</f>
        <v>0</v>
      </c>
      <c r="X6308" s="80">
        <f>INDEX(NoSettings!$C$2:$AH$6843,MATCH(EPS!$F6308,NoSettings!$A$2:$A$6843,0),MATCH(EPS!X$2,NoSettings!$C$1:$AH$1,0))</f>
        <v>0</v>
      </c>
      <c r="Y6308" s="80">
        <f>INDEX(NoSettings!$C$2:$AH$6843,MATCH(EPS!$F6308,NoSettings!$A$2:$A$6843,0),MATCH(EPS!Y$2,NoSettings!$C$1:$AH$1,0))</f>
        <v>0</v>
      </c>
      <c r="Z6308" s="80">
        <f>INDEX(NoSettings!$C$2:$AH$6843,MATCH(EPS!$F6308,NoSettings!$A$2:$A$6843,0),MATCH(EPS!Z$2,NoSettings!$C$1:$AH$1,0))</f>
        <v>0</v>
      </c>
      <c r="AA6308" s="164">
        <f>INDEX(NoSettings!$C$2:$AH$6843,MATCH(EPS!$F6308,NoSettings!$A$2:$A$6843,0),MATCH(EPS!AA$2,NoSettings!$C$1:$AH$1,0))</f>
        <v>0</v>
      </c>
      <c r="AB6308" s="80">
        <f>INDEX(NoSettings!$C$2:$AH$6843,MATCH(EPS!$F6308,NoSettings!$A$2:$A$6843,0),MATCH(EPS!AB$2,NoSettings!$C$1:$AH$1,0))</f>
        <v>0</v>
      </c>
      <c r="AC6308" s="80">
        <f>INDEX(NoSettings!$C$2:$AH$6843,MATCH(EPS!$F6308,NoSettings!$A$2:$A$6843,0),MATCH(EPS!AC$2,NoSettings!$C$1:$AH$1,0))</f>
        <v>0</v>
      </c>
      <c r="AD6308" s="80">
        <f>INDEX(NoSettings!$C$2:$AH$6843,MATCH(EPS!$F6308,NoSettings!$A$2:$A$6843,0),MATCH(EPS!AD$2,NoSettings!$C$1:$AH$1,0))</f>
        <v>0</v>
      </c>
      <c r="AE6308" s="80">
        <f>INDEX(NoSettings!$C$2:$AH$6843,MATCH(EPS!$F6308,NoSettings!$A$2:$A$6843,0),MATCH(EPS!AE$2,NoSettings!$C$1:$AH$1,0))</f>
        <v>0</v>
      </c>
      <c r="AF6308" s="80">
        <f>INDEX(NoSettings!$C$2:$AH$6843,MATCH(EPS!$F6308,NoSettings!$A$2:$A$6843,0),MATCH(EPS!AF$2,NoSettings!$C$1:$AH$1,0))</f>
        <v>0</v>
      </c>
      <c r="AG6308" s="80">
        <f>INDEX(NoSettings!$C$2:$AH$6843,MATCH(EPS!$F6308,NoSettings!$A$2:$A$6843,0),MATCH(EPS!AG$2,NoSettings!$C$1:$AH$1,0))</f>
        <v>0</v>
      </c>
      <c r="AH6308" s="80">
        <f>INDEX(NoSettings!$C$2:$AH$6843,MATCH(EPS!$F6308,NoSettings!$A$2:$A$6843,0),MATCH(EPS!AH$2,NoSettings!$C$1:$AH$1,0))</f>
        <v>0</v>
      </c>
      <c r="AI6308" s="80">
        <f>INDEX(NoSettings!$C$2:$AH$6843,MATCH(EPS!$F6308,NoSettings!$A$2:$A$6843,0),MATCH(EPS!AI$2,NoSettings!$C$1:$AH$1,0))</f>
        <v>0</v>
      </c>
      <c r="AJ6308" s="80">
        <f>INDEX(NoSettings!$C$2:$AH$6843,MATCH(EPS!$F6308,NoSettings!$A$2:$A$6843,0),MATCH(EPS!AJ$2,NoSettings!$C$1:$AH$1,0))</f>
        <v>0</v>
      </c>
      <c r="AK6308" s="164">
        <f>INDEX(NoSettings!$C$2:$AH$6843,MATCH(EPS!$F6308,NoSettings!$A$2:$A$6843,0),MATCH(EPS!AK$2,NoSettings!$C$1:$AH$1,0))</f>
        <v>0</v>
      </c>
      <c r="AL6308" s="80"/>
      <c r="AM6308" s="80"/>
      <c r="AN6308" s="80"/>
      <c r="AO6308" s="80"/>
      <c r="AP6308" s="80"/>
      <c r="AQ6308" s="80"/>
      <c r="AR6308" s="80"/>
      <c r="AS6308" s="80"/>
      <c r="AT6308" s="80"/>
      <c r="AU6308" s="80"/>
      <c r="AV6308" s="80"/>
      <c r="AW6308" s="80"/>
      <c r="AX6308" s="80"/>
    </row>
    <row r="6309" spans="1:50">
      <c r="A6309" s="75" t="s">
        <v>3381</v>
      </c>
      <c r="B6309" s="113" t="s">
        <v>3879</v>
      </c>
      <c r="C6309" s="113" t="s">
        <v>10560</v>
      </c>
      <c r="D6309" s="113" t="s">
        <v>3884</v>
      </c>
      <c r="E6309" s="113"/>
      <c r="F6309" s="113" t="s">
        <v>10362</v>
      </c>
      <c r="G6309" s="164">
        <f>INDEX(NoSettings!$C$2:$AH$6843,MATCH(EPS!$F6309,NoSettings!$A$2:$A$6843,0),MATCH(EPS!G$2,NoSettings!$C$1:$AH$1,0))</f>
        <v>0</v>
      </c>
      <c r="H6309" s="80">
        <f>INDEX(NoSettings!$C$2:$AH$6843,MATCH(EPS!$F6309,NoSettings!$A$2:$A$6843,0),MATCH(EPS!H$2,NoSettings!$C$1:$AH$1,0))</f>
        <v>0</v>
      </c>
      <c r="I6309" s="80">
        <f>INDEX(NoSettings!$C$2:$AH$6843,MATCH(EPS!$F6309,NoSettings!$A$2:$A$6843,0),MATCH(EPS!I$2,NoSettings!$C$1:$AH$1,0))</f>
        <v>0</v>
      </c>
      <c r="J6309" s="80">
        <f>INDEX(NoSettings!$C$2:$AH$6843,MATCH(EPS!$F6309,NoSettings!$A$2:$A$6843,0),MATCH(EPS!J$2,NoSettings!$C$1:$AH$1,0))</f>
        <v>0</v>
      </c>
      <c r="K6309" s="80">
        <f>INDEX(NoSettings!$C$2:$AH$6843,MATCH(EPS!$F6309,NoSettings!$A$2:$A$6843,0),MATCH(EPS!K$2,NoSettings!$C$1:$AH$1,0))</f>
        <v>0</v>
      </c>
      <c r="L6309" s="80">
        <f>INDEX(NoSettings!$C$2:$AH$6843,MATCH(EPS!$F6309,NoSettings!$A$2:$A$6843,0),MATCH(EPS!L$2,NoSettings!$C$1:$AH$1,0))</f>
        <v>0</v>
      </c>
      <c r="M6309" s="80">
        <f>INDEX(NoSettings!$C$2:$AH$6843,MATCH(EPS!$F6309,NoSettings!$A$2:$A$6843,0),MATCH(EPS!M$2,NoSettings!$C$1:$AH$1,0))</f>
        <v>0</v>
      </c>
      <c r="N6309" s="80">
        <f>INDEX(NoSettings!$C$2:$AH$6843,MATCH(EPS!$F6309,NoSettings!$A$2:$A$6843,0),MATCH(EPS!N$2,NoSettings!$C$1:$AH$1,0))</f>
        <v>0</v>
      </c>
      <c r="O6309" s="80">
        <f>INDEX(NoSettings!$C$2:$AH$6843,MATCH(EPS!$F6309,NoSettings!$A$2:$A$6843,0),MATCH(EPS!O$2,NoSettings!$C$1:$AH$1,0))</f>
        <v>0</v>
      </c>
      <c r="P6309" s="80">
        <f>INDEX(NoSettings!$C$2:$AH$6843,MATCH(EPS!$F6309,NoSettings!$A$2:$A$6843,0),MATCH(EPS!P$2,NoSettings!$C$1:$AH$1,0))</f>
        <v>0</v>
      </c>
      <c r="Q6309" s="164">
        <f>INDEX(NoSettings!$C$2:$AH$6843,MATCH(EPS!$F6309,NoSettings!$A$2:$A$6843,0),MATCH(EPS!Q$2,NoSettings!$C$1:$AH$1,0))</f>
        <v>0</v>
      </c>
      <c r="R6309" s="80">
        <f>INDEX(NoSettings!$C$2:$AH$6843,MATCH(EPS!$F6309,NoSettings!$A$2:$A$6843,0),MATCH(EPS!R$2,NoSettings!$C$1:$AH$1,0))</f>
        <v>0</v>
      </c>
      <c r="S6309" s="80">
        <f>INDEX(NoSettings!$C$2:$AH$6843,MATCH(EPS!$F6309,NoSettings!$A$2:$A$6843,0),MATCH(EPS!S$2,NoSettings!$C$1:$AH$1,0))</f>
        <v>0</v>
      </c>
      <c r="T6309" s="80">
        <f>INDEX(NoSettings!$C$2:$AH$6843,MATCH(EPS!$F6309,NoSettings!$A$2:$A$6843,0),MATCH(EPS!T$2,NoSettings!$C$1:$AH$1,0))</f>
        <v>0</v>
      </c>
      <c r="U6309" s="80">
        <f>INDEX(NoSettings!$C$2:$AH$6843,MATCH(EPS!$F6309,NoSettings!$A$2:$A$6843,0),MATCH(EPS!U$2,NoSettings!$C$1:$AH$1,0))</f>
        <v>0</v>
      </c>
      <c r="V6309" s="80">
        <f>INDEX(NoSettings!$C$2:$AH$6843,MATCH(EPS!$F6309,NoSettings!$A$2:$A$6843,0),MATCH(EPS!V$2,NoSettings!$C$1:$AH$1,0))</f>
        <v>0</v>
      </c>
      <c r="W6309" s="80">
        <f>INDEX(NoSettings!$C$2:$AH$6843,MATCH(EPS!$F6309,NoSettings!$A$2:$A$6843,0),MATCH(EPS!W$2,NoSettings!$C$1:$AH$1,0))</f>
        <v>0</v>
      </c>
      <c r="X6309" s="80">
        <f>INDEX(NoSettings!$C$2:$AH$6843,MATCH(EPS!$F6309,NoSettings!$A$2:$A$6843,0),MATCH(EPS!X$2,NoSettings!$C$1:$AH$1,0))</f>
        <v>0</v>
      </c>
      <c r="Y6309" s="80">
        <f>INDEX(NoSettings!$C$2:$AH$6843,MATCH(EPS!$F6309,NoSettings!$A$2:$A$6843,0),MATCH(EPS!Y$2,NoSettings!$C$1:$AH$1,0))</f>
        <v>0</v>
      </c>
      <c r="Z6309" s="80">
        <f>INDEX(NoSettings!$C$2:$AH$6843,MATCH(EPS!$F6309,NoSettings!$A$2:$A$6843,0),MATCH(EPS!Z$2,NoSettings!$C$1:$AH$1,0))</f>
        <v>0</v>
      </c>
      <c r="AA6309" s="164">
        <f>INDEX(NoSettings!$C$2:$AH$6843,MATCH(EPS!$F6309,NoSettings!$A$2:$A$6843,0),MATCH(EPS!AA$2,NoSettings!$C$1:$AH$1,0))</f>
        <v>0</v>
      </c>
      <c r="AB6309" s="80">
        <f>INDEX(NoSettings!$C$2:$AH$6843,MATCH(EPS!$F6309,NoSettings!$A$2:$A$6843,0),MATCH(EPS!AB$2,NoSettings!$C$1:$AH$1,0))</f>
        <v>0</v>
      </c>
      <c r="AC6309" s="80">
        <f>INDEX(NoSettings!$C$2:$AH$6843,MATCH(EPS!$F6309,NoSettings!$A$2:$A$6843,0),MATCH(EPS!AC$2,NoSettings!$C$1:$AH$1,0))</f>
        <v>0</v>
      </c>
      <c r="AD6309" s="80">
        <f>INDEX(NoSettings!$C$2:$AH$6843,MATCH(EPS!$F6309,NoSettings!$A$2:$A$6843,0),MATCH(EPS!AD$2,NoSettings!$C$1:$AH$1,0))</f>
        <v>0</v>
      </c>
      <c r="AE6309" s="80">
        <f>INDEX(NoSettings!$C$2:$AH$6843,MATCH(EPS!$F6309,NoSettings!$A$2:$A$6843,0),MATCH(EPS!AE$2,NoSettings!$C$1:$AH$1,0))</f>
        <v>0</v>
      </c>
      <c r="AF6309" s="80">
        <f>INDEX(NoSettings!$C$2:$AH$6843,MATCH(EPS!$F6309,NoSettings!$A$2:$A$6843,0),MATCH(EPS!AF$2,NoSettings!$C$1:$AH$1,0))</f>
        <v>0</v>
      </c>
      <c r="AG6309" s="80">
        <f>INDEX(NoSettings!$C$2:$AH$6843,MATCH(EPS!$F6309,NoSettings!$A$2:$A$6843,0),MATCH(EPS!AG$2,NoSettings!$C$1:$AH$1,0))</f>
        <v>0</v>
      </c>
      <c r="AH6309" s="80">
        <f>INDEX(NoSettings!$C$2:$AH$6843,MATCH(EPS!$F6309,NoSettings!$A$2:$A$6843,0),MATCH(EPS!AH$2,NoSettings!$C$1:$AH$1,0))</f>
        <v>0</v>
      </c>
      <c r="AI6309" s="80">
        <f>INDEX(NoSettings!$C$2:$AH$6843,MATCH(EPS!$F6309,NoSettings!$A$2:$A$6843,0),MATCH(EPS!AI$2,NoSettings!$C$1:$AH$1,0))</f>
        <v>0</v>
      </c>
      <c r="AJ6309" s="80">
        <f>INDEX(NoSettings!$C$2:$AH$6843,MATCH(EPS!$F6309,NoSettings!$A$2:$A$6843,0),MATCH(EPS!AJ$2,NoSettings!$C$1:$AH$1,0))</f>
        <v>0</v>
      </c>
      <c r="AK6309" s="164">
        <f>INDEX(NoSettings!$C$2:$AH$6843,MATCH(EPS!$F6309,NoSettings!$A$2:$A$6843,0),MATCH(EPS!AK$2,NoSettings!$C$1:$AH$1,0))</f>
        <v>0</v>
      </c>
      <c r="AL6309" s="80"/>
      <c r="AM6309" s="80"/>
      <c r="AN6309" s="80"/>
      <c r="AO6309" s="80"/>
      <c r="AP6309" s="80"/>
      <c r="AQ6309" s="80"/>
      <c r="AR6309" s="80"/>
      <c r="AS6309" s="80"/>
      <c r="AT6309" s="80"/>
      <c r="AU6309" s="80"/>
      <c r="AV6309" s="80"/>
      <c r="AW6309" s="80"/>
      <c r="AX6309" s="80"/>
    </row>
    <row r="6310" spans="1:50">
      <c r="A6310" s="75" t="s">
        <v>3381</v>
      </c>
      <c r="B6310" s="113" t="s">
        <v>3879</v>
      </c>
      <c r="C6310" s="113" t="s">
        <v>10560</v>
      </c>
      <c r="D6310" s="113" t="s">
        <v>3406</v>
      </c>
      <c r="E6310" s="113"/>
      <c r="F6310" s="113" t="s">
        <v>10363</v>
      </c>
      <c r="G6310" s="164">
        <f>INDEX(NoSettings!$C$2:$AH$6843,MATCH(EPS!$F6310,NoSettings!$A$2:$A$6843,0),MATCH(EPS!G$2,NoSettings!$C$1:$AH$1,0))</f>
        <v>0</v>
      </c>
      <c r="H6310" s="80">
        <f>INDEX(NoSettings!$C$2:$AH$6843,MATCH(EPS!$F6310,NoSettings!$A$2:$A$6843,0),MATCH(EPS!H$2,NoSettings!$C$1:$AH$1,0))</f>
        <v>0</v>
      </c>
      <c r="I6310" s="80">
        <f>INDEX(NoSettings!$C$2:$AH$6843,MATCH(EPS!$F6310,NoSettings!$A$2:$A$6843,0),MATCH(EPS!I$2,NoSettings!$C$1:$AH$1,0))</f>
        <v>0</v>
      </c>
      <c r="J6310" s="80">
        <f>INDEX(NoSettings!$C$2:$AH$6843,MATCH(EPS!$F6310,NoSettings!$A$2:$A$6843,0),MATCH(EPS!J$2,NoSettings!$C$1:$AH$1,0))</f>
        <v>0</v>
      </c>
      <c r="K6310" s="80">
        <f>INDEX(NoSettings!$C$2:$AH$6843,MATCH(EPS!$F6310,NoSettings!$A$2:$A$6843,0),MATCH(EPS!K$2,NoSettings!$C$1:$AH$1,0))</f>
        <v>0</v>
      </c>
      <c r="L6310" s="80">
        <f>INDEX(NoSettings!$C$2:$AH$6843,MATCH(EPS!$F6310,NoSettings!$A$2:$A$6843,0),MATCH(EPS!L$2,NoSettings!$C$1:$AH$1,0))</f>
        <v>0</v>
      </c>
      <c r="M6310" s="80">
        <f>INDEX(NoSettings!$C$2:$AH$6843,MATCH(EPS!$F6310,NoSettings!$A$2:$A$6843,0),MATCH(EPS!M$2,NoSettings!$C$1:$AH$1,0))</f>
        <v>0</v>
      </c>
      <c r="N6310" s="80">
        <f>INDEX(NoSettings!$C$2:$AH$6843,MATCH(EPS!$F6310,NoSettings!$A$2:$A$6843,0),MATCH(EPS!N$2,NoSettings!$C$1:$AH$1,0))</f>
        <v>0</v>
      </c>
      <c r="O6310" s="80">
        <f>INDEX(NoSettings!$C$2:$AH$6843,MATCH(EPS!$F6310,NoSettings!$A$2:$A$6843,0),MATCH(EPS!O$2,NoSettings!$C$1:$AH$1,0))</f>
        <v>0</v>
      </c>
      <c r="P6310" s="80">
        <f>INDEX(NoSettings!$C$2:$AH$6843,MATCH(EPS!$F6310,NoSettings!$A$2:$A$6843,0),MATCH(EPS!P$2,NoSettings!$C$1:$AH$1,0))</f>
        <v>0</v>
      </c>
      <c r="Q6310" s="164">
        <f>INDEX(NoSettings!$C$2:$AH$6843,MATCH(EPS!$F6310,NoSettings!$A$2:$A$6843,0),MATCH(EPS!Q$2,NoSettings!$C$1:$AH$1,0))</f>
        <v>0</v>
      </c>
      <c r="R6310" s="80">
        <f>INDEX(NoSettings!$C$2:$AH$6843,MATCH(EPS!$F6310,NoSettings!$A$2:$A$6843,0),MATCH(EPS!R$2,NoSettings!$C$1:$AH$1,0))</f>
        <v>0</v>
      </c>
      <c r="S6310" s="80">
        <f>INDEX(NoSettings!$C$2:$AH$6843,MATCH(EPS!$F6310,NoSettings!$A$2:$A$6843,0),MATCH(EPS!S$2,NoSettings!$C$1:$AH$1,0))</f>
        <v>0</v>
      </c>
      <c r="T6310" s="80">
        <f>INDEX(NoSettings!$C$2:$AH$6843,MATCH(EPS!$F6310,NoSettings!$A$2:$A$6843,0),MATCH(EPS!T$2,NoSettings!$C$1:$AH$1,0))</f>
        <v>0</v>
      </c>
      <c r="U6310" s="80">
        <f>INDEX(NoSettings!$C$2:$AH$6843,MATCH(EPS!$F6310,NoSettings!$A$2:$A$6843,0),MATCH(EPS!U$2,NoSettings!$C$1:$AH$1,0))</f>
        <v>0</v>
      </c>
      <c r="V6310" s="80">
        <f>INDEX(NoSettings!$C$2:$AH$6843,MATCH(EPS!$F6310,NoSettings!$A$2:$A$6843,0),MATCH(EPS!V$2,NoSettings!$C$1:$AH$1,0))</f>
        <v>0</v>
      </c>
      <c r="W6310" s="80">
        <f>INDEX(NoSettings!$C$2:$AH$6843,MATCH(EPS!$F6310,NoSettings!$A$2:$A$6843,0),MATCH(EPS!W$2,NoSettings!$C$1:$AH$1,0))</f>
        <v>0</v>
      </c>
      <c r="X6310" s="80">
        <f>INDEX(NoSettings!$C$2:$AH$6843,MATCH(EPS!$F6310,NoSettings!$A$2:$A$6843,0),MATCH(EPS!X$2,NoSettings!$C$1:$AH$1,0))</f>
        <v>0</v>
      </c>
      <c r="Y6310" s="80">
        <f>INDEX(NoSettings!$C$2:$AH$6843,MATCH(EPS!$F6310,NoSettings!$A$2:$A$6843,0),MATCH(EPS!Y$2,NoSettings!$C$1:$AH$1,0))</f>
        <v>0</v>
      </c>
      <c r="Z6310" s="80">
        <f>INDEX(NoSettings!$C$2:$AH$6843,MATCH(EPS!$F6310,NoSettings!$A$2:$A$6843,0),MATCH(EPS!Z$2,NoSettings!$C$1:$AH$1,0))</f>
        <v>0</v>
      </c>
      <c r="AA6310" s="164">
        <f>INDEX(NoSettings!$C$2:$AH$6843,MATCH(EPS!$F6310,NoSettings!$A$2:$A$6843,0),MATCH(EPS!AA$2,NoSettings!$C$1:$AH$1,0))</f>
        <v>0</v>
      </c>
      <c r="AB6310" s="80">
        <f>INDEX(NoSettings!$C$2:$AH$6843,MATCH(EPS!$F6310,NoSettings!$A$2:$A$6843,0),MATCH(EPS!AB$2,NoSettings!$C$1:$AH$1,0))</f>
        <v>0</v>
      </c>
      <c r="AC6310" s="80">
        <f>INDEX(NoSettings!$C$2:$AH$6843,MATCH(EPS!$F6310,NoSettings!$A$2:$A$6843,0),MATCH(EPS!AC$2,NoSettings!$C$1:$AH$1,0))</f>
        <v>0</v>
      </c>
      <c r="AD6310" s="80">
        <f>INDEX(NoSettings!$C$2:$AH$6843,MATCH(EPS!$F6310,NoSettings!$A$2:$A$6843,0),MATCH(EPS!AD$2,NoSettings!$C$1:$AH$1,0))</f>
        <v>0</v>
      </c>
      <c r="AE6310" s="80">
        <f>INDEX(NoSettings!$C$2:$AH$6843,MATCH(EPS!$F6310,NoSettings!$A$2:$A$6843,0),MATCH(EPS!AE$2,NoSettings!$C$1:$AH$1,0))</f>
        <v>0</v>
      </c>
      <c r="AF6310" s="80">
        <f>INDEX(NoSettings!$C$2:$AH$6843,MATCH(EPS!$F6310,NoSettings!$A$2:$A$6843,0),MATCH(EPS!AF$2,NoSettings!$C$1:$AH$1,0))</f>
        <v>0</v>
      </c>
      <c r="AG6310" s="80">
        <f>INDEX(NoSettings!$C$2:$AH$6843,MATCH(EPS!$F6310,NoSettings!$A$2:$A$6843,0),MATCH(EPS!AG$2,NoSettings!$C$1:$AH$1,0))</f>
        <v>0</v>
      </c>
      <c r="AH6310" s="80">
        <f>INDEX(NoSettings!$C$2:$AH$6843,MATCH(EPS!$F6310,NoSettings!$A$2:$A$6843,0),MATCH(EPS!AH$2,NoSettings!$C$1:$AH$1,0))</f>
        <v>0</v>
      </c>
      <c r="AI6310" s="80">
        <f>INDEX(NoSettings!$C$2:$AH$6843,MATCH(EPS!$F6310,NoSettings!$A$2:$A$6843,0),MATCH(EPS!AI$2,NoSettings!$C$1:$AH$1,0))</f>
        <v>0</v>
      </c>
      <c r="AJ6310" s="80">
        <f>INDEX(NoSettings!$C$2:$AH$6843,MATCH(EPS!$F6310,NoSettings!$A$2:$A$6843,0),MATCH(EPS!AJ$2,NoSettings!$C$1:$AH$1,0))</f>
        <v>0</v>
      </c>
      <c r="AK6310" s="164">
        <f>INDEX(NoSettings!$C$2:$AH$6843,MATCH(EPS!$F6310,NoSettings!$A$2:$A$6843,0),MATCH(EPS!AK$2,NoSettings!$C$1:$AH$1,0))</f>
        <v>0</v>
      </c>
      <c r="AL6310" s="80"/>
      <c r="AM6310" s="80"/>
      <c r="AN6310" s="80"/>
      <c r="AO6310" s="80"/>
      <c r="AP6310" s="80"/>
      <c r="AQ6310" s="80"/>
      <c r="AR6310" s="80"/>
      <c r="AS6310" s="80"/>
      <c r="AT6310" s="80"/>
      <c r="AU6310" s="80"/>
      <c r="AV6310" s="80"/>
      <c r="AW6310" s="80"/>
      <c r="AX6310" s="80"/>
    </row>
    <row r="6311" spans="1:50">
      <c r="A6311" s="75" t="s">
        <v>3381</v>
      </c>
      <c r="B6311" s="113" t="s">
        <v>3879</v>
      </c>
      <c r="C6311" s="113" t="s">
        <v>10560</v>
      </c>
      <c r="D6311" s="113" t="s">
        <v>3885</v>
      </c>
      <c r="E6311" s="113"/>
      <c r="F6311" s="113" t="s">
        <v>10364</v>
      </c>
      <c r="G6311" s="164">
        <f>INDEX(NoSettings!$C$2:$AH$6843,MATCH(EPS!$F6311,NoSettings!$A$2:$A$6843,0),MATCH(EPS!G$2,NoSettings!$C$1:$AH$1,0))</f>
        <v>0</v>
      </c>
      <c r="H6311" s="80">
        <f>INDEX(NoSettings!$C$2:$AH$6843,MATCH(EPS!$F6311,NoSettings!$A$2:$A$6843,0),MATCH(EPS!H$2,NoSettings!$C$1:$AH$1,0))</f>
        <v>0</v>
      </c>
      <c r="I6311" s="80">
        <f>INDEX(NoSettings!$C$2:$AH$6843,MATCH(EPS!$F6311,NoSettings!$A$2:$A$6843,0),MATCH(EPS!I$2,NoSettings!$C$1:$AH$1,0))</f>
        <v>0</v>
      </c>
      <c r="J6311" s="80">
        <f>INDEX(NoSettings!$C$2:$AH$6843,MATCH(EPS!$F6311,NoSettings!$A$2:$A$6843,0),MATCH(EPS!J$2,NoSettings!$C$1:$AH$1,0))</f>
        <v>0</v>
      </c>
      <c r="K6311" s="80">
        <f>INDEX(NoSettings!$C$2:$AH$6843,MATCH(EPS!$F6311,NoSettings!$A$2:$A$6843,0),MATCH(EPS!K$2,NoSettings!$C$1:$AH$1,0))</f>
        <v>0</v>
      </c>
      <c r="L6311" s="80">
        <f>INDEX(NoSettings!$C$2:$AH$6843,MATCH(EPS!$F6311,NoSettings!$A$2:$A$6843,0),MATCH(EPS!L$2,NoSettings!$C$1:$AH$1,0))</f>
        <v>0</v>
      </c>
      <c r="M6311" s="80">
        <f>INDEX(NoSettings!$C$2:$AH$6843,MATCH(EPS!$F6311,NoSettings!$A$2:$A$6843,0),MATCH(EPS!M$2,NoSettings!$C$1:$AH$1,0))</f>
        <v>0</v>
      </c>
      <c r="N6311" s="80">
        <f>INDEX(NoSettings!$C$2:$AH$6843,MATCH(EPS!$F6311,NoSettings!$A$2:$A$6843,0),MATCH(EPS!N$2,NoSettings!$C$1:$AH$1,0))</f>
        <v>0</v>
      </c>
      <c r="O6311" s="80">
        <f>INDEX(NoSettings!$C$2:$AH$6843,MATCH(EPS!$F6311,NoSettings!$A$2:$A$6843,0),MATCH(EPS!O$2,NoSettings!$C$1:$AH$1,0))</f>
        <v>0</v>
      </c>
      <c r="P6311" s="80">
        <f>INDEX(NoSettings!$C$2:$AH$6843,MATCH(EPS!$F6311,NoSettings!$A$2:$A$6843,0),MATCH(EPS!P$2,NoSettings!$C$1:$AH$1,0))</f>
        <v>0</v>
      </c>
      <c r="Q6311" s="164">
        <f>INDEX(NoSettings!$C$2:$AH$6843,MATCH(EPS!$F6311,NoSettings!$A$2:$A$6843,0),MATCH(EPS!Q$2,NoSettings!$C$1:$AH$1,0))</f>
        <v>0</v>
      </c>
      <c r="R6311" s="80">
        <f>INDEX(NoSettings!$C$2:$AH$6843,MATCH(EPS!$F6311,NoSettings!$A$2:$A$6843,0),MATCH(EPS!R$2,NoSettings!$C$1:$AH$1,0))</f>
        <v>0</v>
      </c>
      <c r="S6311" s="80">
        <f>INDEX(NoSettings!$C$2:$AH$6843,MATCH(EPS!$F6311,NoSettings!$A$2:$A$6843,0),MATCH(EPS!S$2,NoSettings!$C$1:$AH$1,0))</f>
        <v>0</v>
      </c>
      <c r="T6311" s="80">
        <f>INDEX(NoSettings!$C$2:$AH$6843,MATCH(EPS!$F6311,NoSettings!$A$2:$A$6843,0),MATCH(EPS!T$2,NoSettings!$C$1:$AH$1,0))</f>
        <v>0</v>
      </c>
      <c r="U6311" s="80">
        <f>INDEX(NoSettings!$C$2:$AH$6843,MATCH(EPS!$F6311,NoSettings!$A$2:$A$6843,0),MATCH(EPS!U$2,NoSettings!$C$1:$AH$1,0))</f>
        <v>0</v>
      </c>
      <c r="V6311" s="80">
        <f>INDEX(NoSettings!$C$2:$AH$6843,MATCH(EPS!$F6311,NoSettings!$A$2:$A$6843,0),MATCH(EPS!V$2,NoSettings!$C$1:$AH$1,0))</f>
        <v>0</v>
      </c>
      <c r="W6311" s="80">
        <f>INDEX(NoSettings!$C$2:$AH$6843,MATCH(EPS!$F6311,NoSettings!$A$2:$A$6843,0),MATCH(EPS!W$2,NoSettings!$C$1:$AH$1,0))</f>
        <v>0</v>
      </c>
      <c r="X6311" s="80">
        <f>INDEX(NoSettings!$C$2:$AH$6843,MATCH(EPS!$F6311,NoSettings!$A$2:$A$6843,0),MATCH(EPS!X$2,NoSettings!$C$1:$AH$1,0))</f>
        <v>0</v>
      </c>
      <c r="Y6311" s="80">
        <f>INDEX(NoSettings!$C$2:$AH$6843,MATCH(EPS!$F6311,NoSettings!$A$2:$A$6843,0),MATCH(EPS!Y$2,NoSettings!$C$1:$AH$1,0))</f>
        <v>0</v>
      </c>
      <c r="Z6311" s="80">
        <f>INDEX(NoSettings!$C$2:$AH$6843,MATCH(EPS!$F6311,NoSettings!$A$2:$A$6843,0),MATCH(EPS!Z$2,NoSettings!$C$1:$AH$1,0))</f>
        <v>0</v>
      </c>
      <c r="AA6311" s="164">
        <f>INDEX(NoSettings!$C$2:$AH$6843,MATCH(EPS!$F6311,NoSettings!$A$2:$A$6843,0),MATCH(EPS!AA$2,NoSettings!$C$1:$AH$1,0))</f>
        <v>0</v>
      </c>
      <c r="AB6311" s="80">
        <f>INDEX(NoSettings!$C$2:$AH$6843,MATCH(EPS!$F6311,NoSettings!$A$2:$A$6843,0),MATCH(EPS!AB$2,NoSettings!$C$1:$AH$1,0))</f>
        <v>0</v>
      </c>
      <c r="AC6311" s="80">
        <f>INDEX(NoSettings!$C$2:$AH$6843,MATCH(EPS!$F6311,NoSettings!$A$2:$A$6843,0),MATCH(EPS!AC$2,NoSettings!$C$1:$AH$1,0))</f>
        <v>0</v>
      </c>
      <c r="AD6311" s="80">
        <f>INDEX(NoSettings!$C$2:$AH$6843,MATCH(EPS!$F6311,NoSettings!$A$2:$A$6843,0),MATCH(EPS!AD$2,NoSettings!$C$1:$AH$1,0))</f>
        <v>0</v>
      </c>
      <c r="AE6311" s="80">
        <f>INDEX(NoSettings!$C$2:$AH$6843,MATCH(EPS!$F6311,NoSettings!$A$2:$A$6843,0),MATCH(EPS!AE$2,NoSettings!$C$1:$AH$1,0))</f>
        <v>0</v>
      </c>
      <c r="AF6311" s="80">
        <f>INDEX(NoSettings!$C$2:$AH$6843,MATCH(EPS!$F6311,NoSettings!$A$2:$A$6843,0),MATCH(EPS!AF$2,NoSettings!$C$1:$AH$1,0))</f>
        <v>0</v>
      </c>
      <c r="AG6311" s="80">
        <f>INDEX(NoSettings!$C$2:$AH$6843,MATCH(EPS!$F6311,NoSettings!$A$2:$A$6843,0),MATCH(EPS!AG$2,NoSettings!$C$1:$AH$1,0))</f>
        <v>0</v>
      </c>
      <c r="AH6311" s="80">
        <f>INDEX(NoSettings!$C$2:$AH$6843,MATCH(EPS!$F6311,NoSettings!$A$2:$A$6843,0),MATCH(EPS!AH$2,NoSettings!$C$1:$AH$1,0))</f>
        <v>0</v>
      </c>
      <c r="AI6311" s="80">
        <f>INDEX(NoSettings!$C$2:$AH$6843,MATCH(EPS!$F6311,NoSettings!$A$2:$A$6843,0),MATCH(EPS!AI$2,NoSettings!$C$1:$AH$1,0))</f>
        <v>0</v>
      </c>
      <c r="AJ6311" s="80">
        <f>INDEX(NoSettings!$C$2:$AH$6843,MATCH(EPS!$F6311,NoSettings!$A$2:$A$6843,0),MATCH(EPS!AJ$2,NoSettings!$C$1:$AH$1,0))</f>
        <v>0</v>
      </c>
      <c r="AK6311" s="164">
        <f>INDEX(NoSettings!$C$2:$AH$6843,MATCH(EPS!$F6311,NoSettings!$A$2:$A$6843,0),MATCH(EPS!AK$2,NoSettings!$C$1:$AH$1,0))</f>
        <v>0</v>
      </c>
      <c r="AL6311" s="80"/>
      <c r="AM6311" s="80"/>
      <c r="AN6311" s="80"/>
      <c r="AO6311" s="80"/>
      <c r="AP6311" s="80"/>
      <c r="AQ6311" s="80"/>
      <c r="AR6311" s="80"/>
      <c r="AS6311" s="80"/>
      <c r="AT6311" s="80"/>
      <c r="AU6311" s="80"/>
      <c r="AV6311" s="80"/>
      <c r="AW6311" s="80"/>
      <c r="AX6311" s="80"/>
    </row>
    <row r="6312" spans="1:50">
      <c r="A6312" s="75" t="s">
        <v>3381</v>
      </c>
      <c r="B6312" s="113" t="s">
        <v>3879</v>
      </c>
      <c r="C6312" s="113" t="s">
        <v>10560</v>
      </c>
      <c r="D6312" s="113" t="s">
        <v>3886</v>
      </c>
      <c r="E6312" s="113"/>
      <c r="F6312" s="113" t="s">
        <v>10365</v>
      </c>
      <c r="G6312" s="164">
        <f>INDEX(NoSettings!$C$2:$AH$6843,MATCH(EPS!$F6312,NoSettings!$A$2:$A$6843,0),MATCH(EPS!G$2,NoSettings!$C$1:$AH$1,0))</f>
        <v>0</v>
      </c>
      <c r="H6312" s="80">
        <f>INDEX(NoSettings!$C$2:$AH$6843,MATCH(EPS!$F6312,NoSettings!$A$2:$A$6843,0),MATCH(EPS!H$2,NoSettings!$C$1:$AH$1,0))</f>
        <v>0</v>
      </c>
      <c r="I6312" s="80">
        <f>INDEX(NoSettings!$C$2:$AH$6843,MATCH(EPS!$F6312,NoSettings!$A$2:$A$6843,0),MATCH(EPS!I$2,NoSettings!$C$1:$AH$1,0))</f>
        <v>0</v>
      </c>
      <c r="J6312" s="80">
        <f>INDEX(NoSettings!$C$2:$AH$6843,MATCH(EPS!$F6312,NoSettings!$A$2:$A$6843,0),MATCH(EPS!J$2,NoSettings!$C$1:$AH$1,0))</f>
        <v>0</v>
      </c>
      <c r="K6312" s="80">
        <f>INDEX(NoSettings!$C$2:$AH$6843,MATCH(EPS!$F6312,NoSettings!$A$2:$A$6843,0),MATCH(EPS!K$2,NoSettings!$C$1:$AH$1,0))</f>
        <v>0</v>
      </c>
      <c r="L6312" s="80">
        <f>INDEX(NoSettings!$C$2:$AH$6843,MATCH(EPS!$F6312,NoSettings!$A$2:$A$6843,0),MATCH(EPS!L$2,NoSettings!$C$1:$AH$1,0))</f>
        <v>0</v>
      </c>
      <c r="M6312" s="80">
        <f>INDEX(NoSettings!$C$2:$AH$6843,MATCH(EPS!$F6312,NoSettings!$A$2:$A$6843,0),MATCH(EPS!M$2,NoSettings!$C$1:$AH$1,0))</f>
        <v>0</v>
      </c>
      <c r="N6312" s="80">
        <f>INDEX(NoSettings!$C$2:$AH$6843,MATCH(EPS!$F6312,NoSettings!$A$2:$A$6843,0),MATCH(EPS!N$2,NoSettings!$C$1:$AH$1,0))</f>
        <v>0</v>
      </c>
      <c r="O6312" s="80">
        <f>INDEX(NoSettings!$C$2:$AH$6843,MATCH(EPS!$F6312,NoSettings!$A$2:$A$6843,0),MATCH(EPS!O$2,NoSettings!$C$1:$AH$1,0))</f>
        <v>0</v>
      </c>
      <c r="P6312" s="80">
        <f>INDEX(NoSettings!$C$2:$AH$6843,MATCH(EPS!$F6312,NoSettings!$A$2:$A$6843,0),MATCH(EPS!P$2,NoSettings!$C$1:$AH$1,0))</f>
        <v>0</v>
      </c>
      <c r="Q6312" s="164">
        <f>INDEX(NoSettings!$C$2:$AH$6843,MATCH(EPS!$F6312,NoSettings!$A$2:$A$6843,0),MATCH(EPS!Q$2,NoSettings!$C$1:$AH$1,0))</f>
        <v>0</v>
      </c>
      <c r="R6312" s="80">
        <f>INDEX(NoSettings!$C$2:$AH$6843,MATCH(EPS!$F6312,NoSettings!$A$2:$A$6843,0),MATCH(EPS!R$2,NoSettings!$C$1:$AH$1,0))</f>
        <v>0</v>
      </c>
      <c r="S6312" s="80">
        <f>INDEX(NoSettings!$C$2:$AH$6843,MATCH(EPS!$F6312,NoSettings!$A$2:$A$6843,0),MATCH(EPS!S$2,NoSettings!$C$1:$AH$1,0))</f>
        <v>0</v>
      </c>
      <c r="T6312" s="80">
        <f>INDEX(NoSettings!$C$2:$AH$6843,MATCH(EPS!$F6312,NoSettings!$A$2:$A$6843,0),MATCH(EPS!T$2,NoSettings!$C$1:$AH$1,0))</f>
        <v>0</v>
      </c>
      <c r="U6312" s="80">
        <f>INDEX(NoSettings!$C$2:$AH$6843,MATCH(EPS!$F6312,NoSettings!$A$2:$A$6843,0),MATCH(EPS!U$2,NoSettings!$C$1:$AH$1,0))</f>
        <v>0</v>
      </c>
      <c r="V6312" s="80">
        <f>INDEX(NoSettings!$C$2:$AH$6843,MATCH(EPS!$F6312,NoSettings!$A$2:$A$6843,0),MATCH(EPS!V$2,NoSettings!$C$1:$AH$1,0))</f>
        <v>0</v>
      </c>
      <c r="W6312" s="80">
        <f>INDEX(NoSettings!$C$2:$AH$6843,MATCH(EPS!$F6312,NoSettings!$A$2:$A$6843,0),MATCH(EPS!W$2,NoSettings!$C$1:$AH$1,0))</f>
        <v>0</v>
      </c>
      <c r="X6312" s="80">
        <f>INDEX(NoSettings!$C$2:$AH$6843,MATCH(EPS!$F6312,NoSettings!$A$2:$A$6843,0),MATCH(EPS!X$2,NoSettings!$C$1:$AH$1,0))</f>
        <v>0</v>
      </c>
      <c r="Y6312" s="80">
        <f>INDEX(NoSettings!$C$2:$AH$6843,MATCH(EPS!$F6312,NoSettings!$A$2:$A$6843,0),MATCH(EPS!Y$2,NoSettings!$C$1:$AH$1,0))</f>
        <v>0</v>
      </c>
      <c r="Z6312" s="80">
        <f>INDEX(NoSettings!$C$2:$AH$6843,MATCH(EPS!$F6312,NoSettings!$A$2:$A$6843,0),MATCH(EPS!Z$2,NoSettings!$C$1:$AH$1,0))</f>
        <v>0</v>
      </c>
      <c r="AA6312" s="164">
        <f>INDEX(NoSettings!$C$2:$AH$6843,MATCH(EPS!$F6312,NoSettings!$A$2:$A$6843,0),MATCH(EPS!AA$2,NoSettings!$C$1:$AH$1,0))</f>
        <v>0</v>
      </c>
      <c r="AB6312" s="80">
        <f>INDEX(NoSettings!$C$2:$AH$6843,MATCH(EPS!$F6312,NoSettings!$A$2:$A$6843,0),MATCH(EPS!AB$2,NoSettings!$C$1:$AH$1,0))</f>
        <v>0</v>
      </c>
      <c r="AC6312" s="80">
        <f>INDEX(NoSettings!$C$2:$AH$6843,MATCH(EPS!$F6312,NoSettings!$A$2:$A$6843,0),MATCH(EPS!AC$2,NoSettings!$C$1:$AH$1,0))</f>
        <v>0</v>
      </c>
      <c r="AD6312" s="80">
        <f>INDEX(NoSettings!$C$2:$AH$6843,MATCH(EPS!$F6312,NoSettings!$A$2:$A$6843,0),MATCH(EPS!AD$2,NoSettings!$C$1:$AH$1,0))</f>
        <v>0</v>
      </c>
      <c r="AE6312" s="80">
        <f>INDEX(NoSettings!$C$2:$AH$6843,MATCH(EPS!$F6312,NoSettings!$A$2:$A$6843,0),MATCH(EPS!AE$2,NoSettings!$C$1:$AH$1,0))</f>
        <v>0</v>
      </c>
      <c r="AF6312" s="80">
        <f>INDEX(NoSettings!$C$2:$AH$6843,MATCH(EPS!$F6312,NoSettings!$A$2:$A$6843,0),MATCH(EPS!AF$2,NoSettings!$C$1:$AH$1,0))</f>
        <v>0</v>
      </c>
      <c r="AG6312" s="80">
        <f>INDEX(NoSettings!$C$2:$AH$6843,MATCH(EPS!$F6312,NoSettings!$A$2:$A$6843,0),MATCH(EPS!AG$2,NoSettings!$C$1:$AH$1,0))</f>
        <v>0</v>
      </c>
      <c r="AH6312" s="80">
        <f>INDEX(NoSettings!$C$2:$AH$6843,MATCH(EPS!$F6312,NoSettings!$A$2:$A$6843,0),MATCH(EPS!AH$2,NoSettings!$C$1:$AH$1,0))</f>
        <v>0</v>
      </c>
      <c r="AI6312" s="80">
        <f>INDEX(NoSettings!$C$2:$AH$6843,MATCH(EPS!$F6312,NoSettings!$A$2:$A$6843,0),MATCH(EPS!AI$2,NoSettings!$C$1:$AH$1,0))</f>
        <v>0</v>
      </c>
      <c r="AJ6312" s="80">
        <f>INDEX(NoSettings!$C$2:$AH$6843,MATCH(EPS!$F6312,NoSettings!$A$2:$A$6843,0),MATCH(EPS!AJ$2,NoSettings!$C$1:$AH$1,0))</f>
        <v>0</v>
      </c>
      <c r="AK6312" s="164">
        <f>INDEX(NoSettings!$C$2:$AH$6843,MATCH(EPS!$F6312,NoSettings!$A$2:$A$6843,0),MATCH(EPS!AK$2,NoSettings!$C$1:$AH$1,0))</f>
        <v>0</v>
      </c>
      <c r="AL6312" s="80"/>
      <c r="AM6312" s="80"/>
      <c r="AN6312" s="80"/>
      <c r="AO6312" s="80"/>
      <c r="AP6312" s="80"/>
      <c r="AQ6312" s="80"/>
      <c r="AR6312" s="80"/>
      <c r="AS6312" s="80"/>
      <c r="AT6312" s="80"/>
      <c r="AU6312" s="80"/>
      <c r="AV6312" s="80"/>
      <c r="AW6312" s="80"/>
      <c r="AX6312" s="80"/>
    </row>
    <row r="6313" spans="1:50">
      <c r="A6313" s="75" t="s">
        <v>3381</v>
      </c>
      <c r="B6313" s="113" t="s">
        <v>3879</v>
      </c>
      <c r="C6313" s="113" t="s">
        <v>10560</v>
      </c>
      <c r="D6313" s="113" t="s">
        <v>3887</v>
      </c>
      <c r="E6313" s="113"/>
      <c r="F6313" s="113" t="s">
        <v>10366</v>
      </c>
      <c r="G6313" s="164">
        <f>INDEX(NoSettings!$C$2:$AH$6843,MATCH(EPS!$F6313,NoSettings!$A$2:$A$6843,0),MATCH(EPS!G$2,NoSettings!$C$1:$AH$1,0))</f>
        <v>0</v>
      </c>
      <c r="H6313" s="80">
        <f>INDEX(NoSettings!$C$2:$AH$6843,MATCH(EPS!$F6313,NoSettings!$A$2:$A$6843,0),MATCH(EPS!H$2,NoSettings!$C$1:$AH$1,0))</f>
        <v>0</v>
      </c>
      <c r="I6313" s="80">
        <f>INDEX(NoSettings!$C$2:$AH$6843,MATCH(EPS!$F6313,NoSettings!$A$2:$A$6843,0),MATCH(EPS!I$2,NoSettings!$C$1:$AH$1,0))</f>
        <v>0</v>
      </c>
      <c r="J6313" s="80">
        <f>INDEX(NoSettings!$C$2:$AH$6843,MATCH(EPS!$F6313,NoSettings!$A$2:$A$6843,0),MATCH(EPS!J$2,NoSettings!$C$1:$AH$1,0))</f>
        <v>0</v>
      </c>
      <c r="K6313" s="80">
        <f>INDEX(NoSettings!$C$2:$AH$6843,MATCH(EPS!$F6313,NoSettings!$A$2:$A$6843,0),MATCH(EPS!K$2,NoSettings!$C$1:$AH$1,0))</f>
        <v>0</v>
      </c>
      <c r="L6313" s="80">
        <f>INDEX(NoSettings!$C$2:$AH$6843,MATCH(EPS!$F6313,NoSettings!$A$2:$A$6843,0),MATCH(EPS!L$2,NoSettings!$C$1:$AH$1,0))</f>
        <v>0</v>
      </c>
      <c r="M6313" s="80">
        <f>INDEX(NoSettings!$C$2:$AH$6843,MATCH(EPS!$F6313,NoSettings!$A$2:$A$6843,0),MATCH(EPS!M$2,NoSettings!$C$1:$AH$1,0))</f>
        <v>0</v>
      </c>
      <c r="N6313" s="80">
        <f>INDEX(NoSettings!$C$2:$AH$6843,MATCH(EPS!$F6313,NoSettings!$A$2:$A$6843,0),MATCH(EPS!N$2,NoSettings!$C$1:$AH$1,0))</f>
        <v>0</v>
      </c>
      <c r="O6313" s="80">
        <f>INDEX(NoSettings!$C$2:$AH$6843,MATCH(EPS!$F6313,NoSettings!$A$2:$A$6843,0),MATCH(EPS!O$2,NoSettings!$C$1:$AH$1,0))</f>
        <v>0</v>
      </c>
      <c r="P6313" s="80">
        <f>INDEX(NoSettings!$C$2:$AH$6843,MATCH(EPS!$F6313,NoSettings!$A$2:$A$6843,0),MATCH(EPS!P$2,NoSettings!$C$1:$AH$1,0))</f>
        <v>0</v>
      </c>
      <c r="Q6313" s="164">
        <f>INDEX(NoSettings!$C$2:$AH$6843,MATCH(EPS!$F6313,NoSettings!$A$2:$A$6843,0),MATCH(EPS!Q$2,NoSettings!$C$1:$AH$1,0))</f>
        <v>0</v>
      </c>
      <c r="R6313" s="80">
        <f>INDEX(NoSettings!$C$2:$AH$6843,MATCH(EPS!$F6313,NoSettings!$A$2:$A$6843,0),MATCH(EPS!R$2,NoSettings!$C$1:$AH$1,0))</f>
        <v>0</v>
      </c>
      <c r="S6313" s="80">
        <f>INDEX(NoSettings!$C$2:$AH$6843,MATCH(EPS!$F6313,NoSettings!$A$2:$A$6843,0),MATCH(EPS!S$2,NoSettings!$C$1:$AH$1,0))</f>
        <v>0</v>
      </c>
      <c r="T6313" s="80">
        <f>INDEX(NoSettings!$C$2:$AH$6843,MATCH(EPS!$F6313,NoSettings!$A$2:$A$6843,0),MATCH(EPS!T$2,NoSettings!$C$1:$AH$1,0))</f>
        <v>0</v>
      </c>
      <c r="U6313" s="80">
        <f>INDEX(NoSettings!$C$2:$AH$6843,MATCH(EPS!$F6313,NoSettings!$A$2:$A$6843,0),MATCH(EPS!U$2,NoSettings!$C$1:$AH$1,0))</f>
        <v>0</v>
      </c>
      <c r="V6313" s="80">
        <f>INDEX(NoSettings!$C$2:$AH$6843,MATCH(EPS!$F6313,NoSettings!$A$2:$A$6843,0),MATCH(EPS!V$2,NoSettings!$C$1:$AH$1,0))</f>
        <v>0</v>
      </c>
      <c r="W6313" s="80">
        <f>INDEX(NoSettings!$C$2:$AH$6843,MATCH(EPS!$F6313,NoSettings!$A$2:$A$6843,0),MATCH(EPS!W$2,NoSettings!$C$1:$AH$1,0))</f>
        <v>0</v>
      </c>
      <c r="X6313" s="80">
        <f>INDEX(NoSettings!$C$2:$AH$6843,MATCH(EPS!$F6313,NoSettings!$A$2:$A$6843,0),MATCH(EPS!X$2,NoSettings!$C$1:$AH$1,0))</f>
        <v>0</v>
      </c>
      <c r="Y6313" s="80">
        <f>INDEX(NoSettings!$C$2:$AH$6843,MATCH(EPS!$F6313,NoSettings!$A$2:$A$6843,0),MATCH(EPS!Y$2,NoSettings!$C$1:$AH$1,0))</f>
        <v>0</v>
      </c>
      <c r="Z6313" s="80">
        <f>INDEX(NoSettings!$C$2:$AH$6843,MATCH(EPS!$F6313,NoSettings!$A$2:$A$6843,0),MATCH(EPS!Z$2,NoSettings!$C$1:$AH$1,0))</f>
        <v>0</v>
      </c>
      <c r="AA6313" s="164">
        <f>INDEX(NoSettings!$C$2:$AH$6843,MATCH(EPS!$F6313,NoSettings!$A$2:$A$6843,0),MATCH(EPS!AA$2,NoSettings!$C$1:$AH$1,0))</f>
        <v>0</v>
      </c>
      <c r="AB6313" s="80">
        <f>INDEX(NoSettings!$C$2:$AH$6843,MATCH(EPS!$F6313,NoSettings!$A$2:$A$6843,0),MATCH(EPS!AB$2,NoSettings!$C$1:$AH$1,0))</f>
        <v>0</v>
      </c>
      <c r="AC6313" s="80">
        <f>INDEX(NoSettings!$C$2:$AH$6843,MATCH(EPS!$F6313,NoSettings!$A$2:$A$6843,0),MATCH(EPS!AC$2,NoSettings!$C$1:$AH$1,0))</f>
        <v>0</v>
      </c>
      <c r="AD6313" s="80">
        <f>INDEX(NoSettings!$C$2:$AH$6843,MATCH(EPS!$F6313,NoSettings!$A$2:$A$6843,0),MATCH(EPS!AD$2,NoSettings!$C$1:$AH$1,0))</f>
        <v>0</v>
      </c>
      <c r="AE6313" s="80">
        <f>INDEX(NoSettings!$C$2:$AH$6843,MATCH(EPS!$F6313,NoSettings!$A$2:$A$6843,0),MATCH(EPS!AE$2,NoSettings!$C$1:$AH$1,0))</f>
        <v>0</v>
      </c>
      <c r="AF6313" s="80">
        <f>INDEX(NoSettings!$C$2:$AH$6843,MATCH(EPS!$F6313,NoSettings!$A$2:$A$6843,0),MATCH(EPS!AF$2,NoSettings!$C$1:$AH$1,0))</f>
        <v>0</v>
      </c>
      <c r="AG6313" s="80">
        <f>INDEX(NoSettings!$C$2:$AH$6843,MATCH(EPS!$F6313,NoSettings!$A$2:$A$6843,0),MATCH(EPS!AG$2,NoSettings!$C$1:$AH$1,0))</f>
        <v>0</v>
      </c>
      <c r="AH6313" s="80">
        <f>INDEX(NoSettings!$C$2:$AH$6843,MATCH(EPS!$F6313,NoSettings!$A$2:$A$6843,0),MATCH(EPS!AH$2,NoSettings!$C$1:$AH$1,0))</f>
        <v>0</v>
      </c>
      <c r="AI6313" s="80">
        <f>INDEX(NoSettings!$C$2:$AH$6843,MATCH(EPS!$F6313,NoSettings!$A$2:$A$6843,0),MATCH(EPS!AI$2,NoSettings!$C$1:$AH$1,0))</f>
        <v>0</v>
      </c>
      <c r="AJ6313" s="80">
        <f>INDEX(NoSettings!$C$2:$AH$6843,MATCH(EPS!$F6313,NoSettings!$A$2:$A$6843,0),MATCH(EPS!AJ$2,NoSettings!$C$1:$AH$1,0))</f>
        <v>0</v>
      </c>
      <c r="AK6313" s="164">
        <f>INDEX(NoSettings!$C$2:$AH$6843,MATCH(EPS!$F6313,NoSettings!$A$2:$A$6843,0),MATCH(EPS!AK$2,NoSettings!$C$1:$AH$1,0))</f>
        <v>0</v>
      </c>
      <c r="AL6313" s="80"/>
      <c r="AM6313" s="80"/>
      <c r="AN6313" s="80"/>
      <c r="AO6313" s="80"/>
      <c r="AP6313" s="80"/>
      <c r="AQ6313" s="80"/>
      <c r="AR6313" s="80"/>
      <c r="AS6313" s="80"/>
      <c r="AT6313" s="80"/>
      <c r="AU6313" s="80"/>
      <c r="AV6313" s="80"/>
      <c r="AW6313" s="80"/>
      <c r="AX6313" s="80"/>
    </row>
    <row r="6314" spans="1:50">
      <c r="A6314" s="75" t="s">
        <v>3381</v>
      </c>
      <c r="B6314" s="113" t="s">
        <v>3879</v>
      </c>
      <c r="C6314" s="113" t="s">
        <v>10560</v>
      </c>
      <c r="D6314" s="113" t="s">
        <v>3888</v>
      </c>
      <c r="E6314" s="113"/>
      <c r="F6314" s="113" t="s">
        <v>10367</v>
      </c>
      <c r="G6314" s="164">
        <f>INDEX(NoSettings!$C$2:$AH$6843,MATCH(EPS!$F6314,NoSettings!$A$2:$A$6843,0),MATCH(EPS!G$2,NoSettings!$C$1:$AH$1,0))</f>
        <v>0</v>
      </c>
      <c r="H6314" s="80">
        <f>INDEX(NoSettings!$C$2:$AH$6843,MATCH(EPS!$F6314,NoSettings!$A$2:$A$6843,0),MATCH(EPS!H$2,NoSettings!$C$1:$AH$1,0))</f>
        <v>0</v>
      </c>
      <c r="I6314" s="80">
        <f>INDEX(NoSettings!$C$2:$AH$6843,MATCH(EPS!$F6314,NoSettings!$A$2:$A$6843,0),MATCH(EPS!I$2,NoSettings!$C$1:$AH$1,0))</f>
        <v>0</v>
      </c>
      <c r="J6314" s="80">
        <f>INDEX(NoSettings!$C$2:$AH$6843,MATCH(EPS!$F6314,NoSettings!$A$2:$A$6843,0),MATCH(EPS!J$2,NoSettings!$C$1:$AH$1,0))</f>
        <v>0</v>
      </c>
      <c r="K6314" s="80">
        <f>INDEX(NoSettings!$C$2:$AH$6843,MATCH(EPS!$F6314,NoSettings!$A$2:$A$6843,0),MATCH(EPS!K$2,NoSettings!$C$1:$AH$1,0))</f>
        <v>0</v>
      </c>
      <c r="L6314" s="80">
        <f>INDEX(NoSettings!$C$2:$AH$6843,MATCH(EPS!$F6314,NoSettings!$A$2:$A$6843,0),MATCH(EPS!L$2,NoSettings!$C$1:$AH$1,0))</f>
        <v>0</v>
      </c>
      <c r="M6314" s="80">
        <f>INDEX(NoSettings!$C$2:$AH$6843,MATCH(EPS!$F6314,NoSettings!$A$2:$A$6843,0),MATCH(EPS!M$2,NoSettings!$C$1:$AH$1,0))</f>
        <v>0</v>
      </c>
      <c r="N6314" s="80">
        <f>INDEX(NoSettings!$C$2:$AH$6843,MATCH(EPS!$F6314,NoSettings!$A$2:$A$6843,0),MATCH(EPS!N$2,NoSettings!$C$1:$AH$1,0))</f>
        <v>0</v>
      </c>
      <c r="O6314" s="80">
        <f>INDEX(NoSettings!$C$2:$AH$6843,MATCH(EPS!$F6314,NoSettings!$A$2:$A$6843,0),MATCH(EPS!O$2,NoSettings!$C$1:$AH$1,0))</f>
        <v>0</v>
      </c>
      <c r="P6314" s="80">
        <f>INDEX(NoSettings!$C$2:$AH$6843,MATCH(EPS!$F6314,NoSettings!$A$2:$A$6843,0),MATCH(EPS!P$2,NoSettings!$C$1:$AH$1,0))</f>
        <v>0</v>
      </c>
      <c r="Q6314" s="164">
        <f>INDEX(NoSettings!$C$2:$AH$6843,MATCH(EPS!$F6314,NoSettings!$A$2:$A$6843,0),MATCH(EPS!Q$2,NoSettings!$C$1:$AH$1,0))</f>
        <v>0</v>
      </c>
      <c r="R6314" s="80">
        <f>INDEX(NoSettings!$C$2:$AH$6843,MATCH(EPS!$F6314,NoSettings!$A$2:$A$6843,0),MATCH(EPS!R$2,NoSettings!$C$1:$AH$1,0))</f>
        <v>0</v>
      </c>
      <c r="S6314" s="80">
        <f>INDEX(NoSettings!$C$2:$AH$6843,MATCH(EPS!$F6314,NoSettings!$A$2:$A$6843,0),MATCH(EPS!S$2,NoSettings!$C$1:$AH$1,0))</f>
        <v>0</v>
      </c>
      <c r="T6314" s="80">
        <f>INDEX(NoSettings!$C$2:$AH$6843,MATCH(EPS!$F6314,NoSettings!$A$2:$A$6843,0),MATCH(EPS!T$2,NoSettings!$C$1:$AH$1,0))</f>
        <v>0</v>
      </c>
      <c r="U6314" s="80">
        <f>INDEX(NoSettings!$C$2:$AH$6843,MATCH(EPS!$F6314,NoSettings!$A$2:$A$6843,0),MATCH(EPS!U$2,NoSettings!$C$1:$AH$1,0))</f>
        <v>0</v>
      </c>
      <c r="V6314" s="80">
        <f>INDEX(NoSettings!$C$2:$AH$6843,MATCH(EPS!$F6314,NoSettings!$A$2:$A$6843,0),MATCH(EPS!V$2,NoSettings!$C$1:$AH$1,0))</f>
        <v>0</v>
      </c>
      <c r="W6314" s="80">
        <f>INDEX(NoSettings!$C$2:$AH$6843,MATCH(EPS!$F6314,NoSettings!$A$2:$A$6843,0),MATCH(EPS!W$2,NoSettings!$C$1:$AH$1,0))</f>
        <v>0</v>
      </c>
      <c r="X6314" s="80">
        <f>INDEX(NoSettings!$C$2:$AH$6843,MATCH(EPS!$F6314,NoSettings!$A$2:$A$6843,0),MATCH(EPS!X$2,NoSettings!$C$1:$AH$1,0))</f>
        <v>0</v>
      </c>
      <c r="Y6314" s="80">
        <f>INDEX(NoSettings!$C$2:$AH$6843,MATCH(EPS!$F6314,NoSettings!$A$2:$A$6843,0),MATCH(EPS!Y$2,NoSettings!$C$1:$AH$1,0))</f>
        <v>0</v>
      </c>
      <c r="Z6314" s="80">
        <f>INDEX(NoSettings!$C$2:$AH$6843,MATCH(EPS!$F6314,NoSettings!$A$2:$A$6843,0),MATCH(EPS!Z$2,NoSettings!$C$1:$AH$1,0))</f>
        <v>0</v>
      </c>
      <c r="AA6314" s="164">
        <f>INDEX(NoSettings!$C$2:$AH$6843,MATCH(EPS!$F6314,NoSettings!$A$2:$A$6843,0),MATCH(EPS!AA$2,NoSettings!$C$1:$AH$1,0))</f>
        <v>0</v>
      </c>
      <c r="AB6314" s="80">
        <f>INDEX(NoSettings!$C$2:$AH$6843,MATCH(EPS!$F6314,NoSettings!$A$2:$A$6843,0),MATCH(EPS!AB$2,NoSettings!$C$1:$AH$1,0))</f>
        <v>0</v>
      </c>
      <c r="AC6314" s="80">
        <f>INDEX(NoSettings!$C$2:$AH$6843,MATCH(EPS!$F6314,NoSettings!$A$2:$A$6843,0),MATCH(EPS!AC$2,NoSettings!$C$1:$AH$1,0))</f>
        <v>0</v>
      </c>
      <c r="AD6314" s="80">
        <f>INDEX(NoSettings!$C$2:$AH$6843,MATCH(EPS!$F6314,NoSettings!$A$2:$A$6843,0),MATCH(EPS!AD$2,NoSettings!$C$1:$AH$1,0))</f>
        <v>0</v>
      </c>
      <c r="AE6314" s="80">
        <f>INDEX(NoSettings!$C$2:$AH$6843,MATCH(EPS!$F6314,NoSettings!$A$2:$A$6843,0),MATCH(EPS!AE$2,NoSettings!$C$1:$AH$1,0))</f>
        <v>0</v>
      </c>
      <c r="AF6314" s="80">
        <f>INDEX(NoSettings!$C$2:$AH$6843,MATCH(EPS!$F6314,NoSettings!$A$2:$A$6843,0),MATCH(EPS!AF$2,NoSettings!$C$1:$AH$1,0))</f>
        <v>0</v>
      </c>
      <c r="AG6314" s="80">
        <f>INDEX(NoSettings!$C$2:$AH$6843,MATCH(EPS!$F6314,NoSettings!$A$2:$A$6843,0),MATCH(EPS!AG$2,NoSettings!$C$1:$AH$1,0))</f>
        <v>0</v>
      </c>
      <c r="AH6314" s="80">
        <f>INDEX(NoSettings!$C$2:$AH$6843,MATCH(EPS!$F6314,NoSettings!$A$2:$A$6843,0),MATCH(EPS!AH$2,NoSettings!$C$1:$AH$1,0))</f>
        <v>0</v>
      </c>
      <c r="AI6314" s="80">
        <f>INDEX(NoSettings!$C$2:$AH$6843,MATCH(EPS!$F6314,NoSettings!$A$2:$A$6843,0),MATCH(EPS!AI$2,NoSettings!$C$1:$AH$1,0))</f>
        <v>0</v>
      </c>
      <c r="AJ6314" s="80">
        <f>INDEX(NoSettings!$C$2:$AH$6843,MATCH(EPS!$F6314,NoSettings!$A$2:$A$6843,0),MATCH(EPS!AJ$2,NoSettings!$C$1:$AH$1,0))</f>
        <v>0</v>
      </c>
      <c r="AK6314" s="164">
        <f>INDEX(NoSettings!$C$2:$AH$6843,MATCH(EPS!$F6314,NoSettings!$A$2:$A$6843,0),MATCH(EPS!AK$2,NoSettings!$C$1:$AH$1,0))</f>
        <v>0</v>
      </c>
      <c r="AL6314" s="80"/>
      <c r="AM6314" s="80"/>
      <c r="AN6314" s="80"/>
      <c r="AO6314" s="80"/>
      <c r="AP6314" s="80"/>
      <c r="AQ6314" s="80"/>
      <c r="AR6314" s="80"/>
      <c r="AS6314" s="80"/>
      <c r="AT6314" s="80"/>
      <c r="AU6314" s="80"/>
      <c r="AV6314" s="80"/>
      <c r="AW6314" s="80"/>
      <c r="AX6314" s="80"/>
    </row>
    <row r="6315" spans="1:50">
      <c r="A6315" s="75" t="s">
        <v>3381</v>
      </c>
      <c r="B6315" s="113" t="s">
        <v>3879</v>
      </c>
      <c r="C6315" s="113" t="s">
        <v>10560</v>
      </c>
      <c r="D6315" s="113" t="s">
        <v>3889</v>
      </c>
      <c r="E6315" s="113"/>
      <c r="F6315" s="113" t="s">
        <v>10368</v>
      </c>
      <c r="G6315" s="164">
        <f>INDEX(NoSettings!$C$2:$AH$6843,MATCH(EPS!$F6315,NoSettings!$A$2:$A$6843,0),MATCH(EPS!G$2,NoSettings!$C$1:$AH$1,0))</f>
        <v>0</v>
      </c>
      <c r="H6315" s="80">
        <f>INDEX(NoSettings!$C$2:$AH$6843,MATCH(EPS!$F6315,NoSettings!$A$2:$A$6843,0),MATCH(EPS!H$2,NoSettings!$C$1:$AH$1,0))</f>
        <v>0</v>
      </c>
      <c r="I6315" s="80">
        <f>INDEX(NoSettings!$C$2:$AH$6843,MATCH(EPS!$F6315,NoSettings!$A$2:$A$6843,0),MATCH(EPS!I$2,NoSettings!$C$1:$AH$1,0))</f>
        <v>0</v>
      </c>
      <c r="J6315" s="80">
        <f>INDEX(NoSettings!$C$2:$AH$6843,MATCH(EPS!$F6315,NoSettings!$A$2:$A$6843,0),MATCH(EPS!J$2,NoSettings!$C$1:$AH$1,0))</f>
        <v>0</v>
      </c>
      <c r="K6315" s="80">
        <f>INDEX(NoSettings!$C$2:$AH$6843,MATCH(EPS!$F6315,NoSettings!$A$2:$A$6843,0),MATCH(EPS!K$2,NoSettings!$C$1:$AH$1,0))</f>
        <v>0</v>
      </c>
      <c r="L6315" s="80">
        <f>INDEX(NoSettings!$C$2:$AH$6843,MATCH(EPS!$F6315,NoSettings!$A$2:$A$6843,0),MATCH(EPS!L$2,NoSettings!$C$1:$AH$1,0))</f>
        <v>0</v>
      </c>
      <c r="M6315" s="80">
        <f>INDEX(NoSettings!$C$2:$AH$6843,MATCH(EPS!$F6315,NoSettings!$A$2:$A$6843,0),MATCH(EPS!M$2,NoSettings!$C$1:$AH$1,0))</f>
        <v>0</v>
      </c>
      <c r="N6315" s="80">
        <f>INDEX(NoSettings!$C$2:$AH$6843,MATCH(EPS!$F6315,NoSettings!$A$2:$A$6843,0),MATCH(EPS!N$2,NoSettings!$C$1:$AH$1,0))</f>
        <v>0</v>
      </c>
      <c r="O6315" s="80">
        <f>INDEX(NoSettings!$C$2:$AH$6843,MATCH(EPS!$F6315,NoSettings!$A$2:$A$6843,0),MATCH(EPS!O$2,NoSettings!$C$1:$AH$1,0))</f>
        <v>0</v>
      </c>
      <c r="P6315" s="80">
        <f>INDEX(NoSettings!$C$2:$AH$6843,MATCH(EPS!$F6315,NoSettings!$A$2:$A$6843,0),MATCH(EPS!P$2,NoSettings!$C$1:$AH$1,0))</f>
        <v>0</v>
      </c>
      <c r="Q6315" s="164">
        <f>INDEX(NoSettings!$C$2:$AH$6843,MATCH(EPS!$F6315,NoSettings!$A$2:$A$6843,0),MATCH(EPS!Q$2,NoSettings!$C$1:$AH$1,0))</f>
        <v>0</v>
      </c>
      <c r="R6315" s="80">
        <f>INDEX(NoSettings!$C$2:$AH$6843,MATCH(EPS!$F6315,NoSettings!$A$2:$A$6843,0),MATCH(EPS!R$2,NoSettings!$C$1:$AH$1,0))</f>
        <v>0</v>
      </c>
      <c r="S6315" s="80">
        <f>INDEX(NoSettings!$C$2:$AH$6843,MATCH(EPS!$F6315,NoSettings!$A$2:$A$6843,0),MATCH(EPS!S$2,NoSettings!$C$1:$AH$1,0))</f>
        <v>0</v>
      </c>
      <c r="T6315" s="80">
        <f>INDEX(NoSettings!$C$2:$AH$6843,MATCH(EPS!$F6315,NoSettings!$A$2:$A$6843,0),MATCH(EPS!T$2,NoSettings!$C$1:$AH$1,0))</f>
        <v>0</v>
      </c>
      <c r="U6315" s="80">
        <f>INDEX(NoSettings!$C$2:$AH$6843,MATCH(EPS!$F6315,NoSettings!$A$2:$A$6843,0),MATCH(EPS!U$2,NoSettings!$C$1:$AH$1,0))</f>
        <v>0</v>
      </c>
      <c r="V6315" s="80">
        <f>INDEX(NoSettings!$C$2:$AH$6843,MATCH(EPS!$F6315,NoSettings!$A$2:$A$6843,0),MATCH(EPS!V$2,NoSettings!$C$1:$AH$1,0))</f>
        <v>0</v>
      </c>
      <c r="W6315" s="80">
        <f>INDEX(NoSettings!$C$2:$AH$6843,MATCH(EPS!$F6315,NoSettings!$A$2:$A$6843,0),MATCH(EPS!W$2,NoSettings!$C$1:$AH$1,0))</f>
        <v>0</v>
      </c>
      <c r="X6315" s="80">
        <f>INDEX(NoSettings!$C$2:$AH$6843,MATCH(EPS!$F6315,NoSettings!$A$2:$A$6843,0),MATCH(EPS!X$2,NoSettings!$C$1:$AH$1,0))</f>
        <v>0</v>
      </c>
      <c r="Y6315" s="80">
        <f>INDEX(NoSettings!$C$2:$AH$6843,MATCH(EPS!$F6315,NoSettings!$A$2:$A$6843,0),MATCH(EPS!Y$2,NoSettings!$C$1:$AH$1,0))</f>
        <v>0</v>
      </c>
      <c r="Z6315" s="80">
        <f>INDEX(NoSettings!$C$2:$AH$6843,MATCH(EPS!$F6315,NoSettings!$A$2:$A$6843,0),MATCH(EPS!Z$2,NoSettings!$C$1:$AH$1,0))</f>
        <v>0</v>
      </c>
      <c r="AA6315" s="164">
        <f>INDEX(NoSettings!$C$2:$AH$6843,MATCH(EPS!$F6315,NoSettings!$A$2:$A$6843,0),MATCH(EPS!AA$2,NoSettings!$C$1:$AH$1,0))</f>
        <v>0</v>
      </c>
      <c r="AB6315" s="80">
        <f>INDEX(NoSettings!$C$2:$AH$6843,MATCH(EPS!$F6315,NoSettings!$A$2:$A$6843,0),MATCH(EPS!AB$2,NoSettings!$C$1:$AH$1,0))</f>
        <v>0</v>
      </c>
      <c r="AC6315" s="80">
        <f>INDEX(NoSettings!$C$2:$AH$6843,MATCH(EPS!$F6315,NoSettings!$A$2:$A$6843,0),MATCH(EPS!AC$2,NoSettings!$C$1:$AH$1,0))</f>
        <v>0</v>
      </c>
      <c r="AD6315" s="80">
        <f>INDEX(NoSettings!$C$2:$AH$6843,MATCH(EPS!$F6315,NoSettings!$A$2:$A$6843,0),MATCH(EPS!AD$2,NoSettings!$C$1:$AH$1,0))</f>
        <v>0</v>
      </c>
      <c r="AE6315" s="80">
        <f>INDEX(NoSettings!$C$2:$AH$6843,MATCH(EPS!$F6315,NoSettings!$A$2:$A$6843,0),MATCH(EPS!AE$2,NoSettings!$C$1:$AH$1,0))</f>
        <v>0</v>
      </c>
      <c r="AF6315" s="80">
        <f>INDEX(NoSettings!$C$2:$AH$6843,MATCH(EPS!$F6315,NoSettings!$A$2:$A$6843,0),MATCH(EPS!AF$2,NoSettings!$C$1:$AH$1,0))</f>
        <v>0</v>
      </c>
      <c r="AG6315" s="80">
        <f>INDEX(NoSettings!$C$2:$AH$6843,MATCH(EPS!$F6315,NoSettings!$A$2:$A$6843,0),MATCH(EPS!AG$2,NoSettings!$C$1:$AH$1,0))</f>
        <v>0</v>
      </c>
      <c r="AH6315" s="80">
        <f>INDEX(NoSettings!$C$2:$AH$6843,MATCH(EPS!$F6315,NoSettings!$A$2:$A$6843,0),MATCH(EPS!AH$2,NoSettings!$C$1:$AH$1,0))</f>
        <v>0</v>
      </c>
      <c r="AI6315" s="80">
        <f>INDEX(NoSettings!$C$2:$AH$6843,MATCH(EPS!$F6315,NoSettings!$A$2:$A$6843,0),MATCH(EPS!AI$2,NoSettings!$C$1:$AH$1,0))</f>
        <v>0</v>
      </c>
      <c r="AJ6315" s="80">
        <f>INDEX(NoSettings!$C$2:$AH$6843,MATCH(EPS!$F6315,NoSettings!$A$2:$A$6843,0),MATCH(EPS!AJ$2,NoSettings!$C$1:$AH$1,0))</f>
        <v>0</v>
      </c>
      <c r="AK6315" s="164">
        <f>INDEX(NoSettings!$C$2:$AH$6843,MATCH(EPS!$F6315,NoSettings!$A$2:$A$6843,0),MATCH(EPS!AK$2,NoSettings!$C$1:$AH$1,0))</f>
        <v>0</v>
      </c>
      <c r="AL6315" s="80"/>
      <c r="AM6315" s="80"/>
      <c r="AN6315" s="80"/>
      <c r="AO6315" s="80"/>
      <c r="AP6315" s="80"/>
      <c r="AQ6315" s="80"/>
      <c r="AR6315" s="80"/>
      <c r="AS6315" s="80"/>
      <c r="AT6315" s="80"/>
      <c r="AU6315" s="80"/>
      <c r="AV6315" s="80"/>
      <c r="AW6315" s="80"/>
      <c r="AX6315" s="80"/>
    </row>
    <row r="6316" spans="1:50">
      <c r="A6316" s="75" t="s">
        <v>3381</v>
      </c>
      <c r="B6316" s="113" t="s">
        <v>3879</v>
      </c>
      <c r="C6316" s="113" t="s">
        <v>10560</v>
      </c>
      <c r="D6316" s="113" t="s">
        <v>3890</v>
      </c>
      <c r="E6316" s="113"/>
      <c r="F6316" s="113" t="s">
        <v>10369</v>
      </c>
      <c r="G6316" s="164">
        <f>INDEX(NoSettings!$C$2:$AH$6843,MATCH(EPS!$F6316,NoSettings!$A$2:$A$6843,0),MATCH(EPS!G$2,NoSettings!$C$1:$AH$1,0))</f>
        <v>0</v>
      </c>
      <c r="H6316" s="80">
        <f>INDEX(NoSettings!$C$2:$AH$6843,MATCH(EPS!$F6316,NoSettings!$A$2:$A$6843,0),MATCH(EPS!H$2,NoSettings!$C$1:$AH$1,0))</f>
        <v>0</v>
      </c>
      <c r="I6316" s="80">
        <f>INDEX(NoSettings!$C$2:$AH$6843,MATCH(EPS!$F6316,NoSettings!$A$2:$A$6843,0),MATCH(EPS!I$2,NoSettings!$C$1:$AH$1,0))</f>
        <v>0</v>
      </c>
      <c r="J6316" s="80">
        <f>INDEX(NoSettings!$C$2:$AH$6843,MATCH(EPS!$F6316,NoSettings!$A$2:$A$6843,0),MATCH(EPS!J$2,NoSettings!$C$1:$AH$1,0))</f>
        <v>0</v>
      </c>
      <c r="K6316" s="80">
        <f>INDEX(NoSettings!$C$2:$AH$6843,MATCH(EPS!$F6316,NoSettings!$A$2:$A$6843,0),MATCH(EPS!K$2,NoSettings!$C$1:$AH$1,0))</f>
        <v>0</v>
      </c>
      <c r="L6316" s="80">
        <f>INDEX(NoSettings!$C$2:$AH$6843,MATCH(EPS!$F6316,NoSettings!$A$2:$A$6843,0),MATCH(EPS!L$2,NoSettings!$C$1:$AH$1,0))</f>
        <v>0</v>
      </c>
      <c r="M6316" s="80">
        <f>INDEX(NoSettings!$C$2:$AH$6843,MATCH(EPS!$F6316,NoSettings!$A$2:$A$6843,0),MATCH(EPS!M$2,NoSettings!$C$1:$AH$1,0))</f>
        <v>0</v>
      </c>
      <c r="N6316" s="80">
        <f>INDEX(NoSettings!$C$2:$AH$6843,MATCH(EPS!$F6316,NoSettings!$A$2:$A$6843,0),MATCH(EPS!N$2,NoSettings!$C$1:$AH$1,0))</f>
        <v>0</v>
      </c>
      <c r="O6316" s="80">
        <f>INDEX(NoSettings!$C$2:$AH$6843,MATCH(EPS!$F6316,NoSettings!$A$2:$A$6843,0),MATCH(EPS!O$2,NoSettings!$C$1:$AH$1,0))</f>
        <v>0</v>
      </c>
      <c r="P6316" s="80">
        <f>INDEX(NoSettings!$C$2:$AH$6843,MATCH(EPS!$F6316,NoSettings!$A$2:$A$6843,0),MATCH(EPS!P$2,NoSettings!$C$1:$AH$1,0))</f>
        <v>0</v>
      </c>
      <c r="Q6316" s="164">
        <f>INDEX(NoSettings!$C$2:$AH$6843,MATCH(EPS!$F6316,NoSettings!$A$2:$A$6843,0),MATCH(EPS!Q$2,NoSettings!$C$1:$AH$1,0))</f>
        <v>0</v>
      </c>
      <c r="R6316" s="80">
        <f>INDEX(NoSettings!$C$2:$AH$6843,MATCH(EPS!$F6316,NoSettings!$A$2:$A$6843,0),MATCH(EPS!R$2,NoSettings!$C$1:$AH$1,0))</f>
        <v>0</v>
      </c>
      <c r="S6316" s="80">
        <f>INDEX(NoSettings!$C$2:$AH$6843,MATCH(EPS!$F6316,NoSettings!$A$2:$A$6843,0),MATCH(EPS!S$2,NoSettings!$C$1:$AH$1,0))</f>
        <v>0</v>
      </c>
      <c r="T6316" s="80">
        <f>INDEX(NoSettings!$C$2:$AH$6843,MATCH(EPS!$F6316,NoSettings!$A$2:$A$6843,0),MATCH(EPS!T$2,NoSettings!$C$1:$AH$1,0))</f>
        <v>0</v>
      </c>
      <c r="U6316" s="80">
        <f>INDEX(NoSettings!$C$2:$AH$6843,MATCH(EPS!$F6316,NoSettings!$A$2:$A$6843,0),MATCH(EPS!U$2,NoSettings!$C$1:$AH$1,0))</f>
        <v>0</v>
      </c>
      <c r="V6316" s="80">
        <f>INDEX(NoSettings!$C$2:$AH$6843,MATCH(EPS!$F6316,NoSettings!$A$2:$A$6843,0),MATCH(EPS!V$2,NoSettings!$C$1:$AH$1,0))</f>
        <v>0</v>
      </c>
      <c r="W6316" s="80">
        <f>INDEX(NoSettings!$C$2:$AH$6843,MATCH(EPS!$F6316,NoSettings!$A$2:$A$6843,0),MATCH(EPS!W$2,NoSettings!$C$1:$AH$1,0))</f>
        <v>0</v>
      </c>
      <c r="X6316" s="80">
        <f>INDEX(NoSettings!$C$2:$AH$6843,MATCH(EPS!$F6316,NoSettings!$A$2:$A$6843,0),MATCH(EPS!X$2,NoSettings!$C$1:$AH$1,0))</f>
        <v>0</v>
      </c>
      <c r="Y6316" s="80">
        <f>INDEX(NoSettings!$C$2:$AH$6843,MATCH(EPS!$F6316,NoSettings!$A$2:$A$6843,0),MATCH(EPS!Y$2,NoSettings!$C$1:$AH$1,0))</f>
        <v>0</v>
      </c>
      <c r="Z6316" s="80">
        <f>INDEX(NoSettings!$C$2:$AH$6843,MATCH(EPS!$F6316,NoSettings!$A$2:$A$6843,0),MATCH(EPS!Z$2,NoSettings!$C$1:$AH$1,0))</f>
        <v>0</v>
      </c>
      <c r="AA6316" s="164">
        <f>INDEX(NoSettings!$C$2:$AH$6843,MATCH(EPS!$F6316,NoSettings!$A$2:$A$6843,0),MATCH(EPS!AA$2,NoSettings!$C$1:$AH$1,0))</f>
        <v>0</v>
      </c>
      <c r="AB6316" s="80">
        <f>INDEX(NoSettings!$C$2:$AH$6843,MATCH(EPS!$F6316,NoSettings!$A$2:$A$6843,0),MATCH(EPS!AB$2,NoSettings!$C$1:$AH$1,0))</f>
        <v>0</v>
      </c>
      <c r="AC6316" s="80">
        <f>INDEX(NoSettings!$C$2:$AH$6843,MATCH(EPS!$F6316,NoSettings!$A$2:$A$6843,0),MATCH(EPS!AC$2,NoSettings!$C$1:$AH$1,0))</f>
        <v>0</v>
      </c>
      <c r="AD6316" s="80">
        <f>INDEX(NoSettings!$C$2:$AH$6843,MATCH(EPS!$F6316,NoSettings!$A$2:$A$6843,0),MATCH(EPS!AD$2,NoSettings!$C$1:$AH$1,0))</f>
        <v>0</v>
      </c>
      <c r="AE6316" s="80">
        <f>INDEX(NoSettings!$C$2:$AH$6843,MATCH(EPS!$F6316,NoSettings!$A$2:$A$6843,0),MATCH(EPS!AE$2,NoSettings!$C$1:$AH$1,0))</f>
        <v>0</v>
      </c>
      <c r="AF6316" s="80">
        <f>INDEX(NoSettings!$C$2:$AH$6843,MATCH(EPS!$F6316,NoSettings!$A$2:$A$6843,0),MATCH(EPS!AF$2,NoSettings!$C$1:$AH$1,0))</f>
        <v>0</v>
      </c>
      <c r="AG6316" s="80">
        <f>INDEX(NoSettings!$C$2:$AH$6843,MATCH(EPS!$F6316,NoSettings!$A$2:$A$6843,0),MATCH(EPS!AG$2,NoSettings!$C$1:$AH$1,0))</f>
        <v>0</v>
      </c>
      <c r="AH6316" s="80">
        <f>INDEX(NoSettings!$C$2:$AH$6843,MATCH(EPS!$F6316,NoSettings!$A$2:$A$6843,0),MATCH(EPS!AH$2,NoSettings!$C$1:$AH$1,0))</f>
        <v>0</v>
      </c>
      <c r="AI6316" s="80">
        <f>INDEX(NoSettings!$C$2:$AH$6843,MATCH(EPS!$F6316,NoSettings!$A$2:$A$6843,0),MATCH(EPS!AI$2,NoSettings!$C$1:$AH$1,0))</f>
        <v>0</v>
      </c>
      <c r="AJ6316" s="80">
        <f>INDEX(NoSettings!$C$2:$AH$6843,MATCH(EPS!$F6316,NoSettings!$A$2:$A$6843,0),MATCH(EPS!AJ$2,NoSettings!$C$1:$AH$1,0))</f>
        <v>0</v>
      </c>
      <c r="AK6316" s="164">
        <f>INDEX(NoSettings!$C$2:$AH$6843,MATCH(EPS!$F6316,NoSettings!$A$2:$A$6843,0),MATCH(EPS!AK$2,NoSettings!$C$1:$AH$1,0))</f>
        <v>0</v>
      </c>
      <c r="AL6316" s="80"/>
      <c r="AM6316" s="80"/>
      <c r="AN6316" s="80"/>
      <c r="AO6316" s="80"/>
      <c r="AP6316" s="80"/>
      <c r="AQ6316" s="80"/>
      <c r="AR6316" s="80"/>
      <c r="AS6316" s="80"/>
      <c r="AT6316" s="80"/>
      <c r="AU6316" s="80"/>
      <c r="AV6316" s="80"/>
      <c r="AW6316" s="80"/>
      <c r="AX6316" s="80"/>
    </row>
    <row r="6317" spans="1:50">
      <c r="A6317" s="75" t="s">
        <v>3381</v>
      </c>
      <c r="B6317" s="113" t="s">
        <v>3879</v>
      </c>
      <c r="C6317" s="113" t="s">
        <v>10560</v>
      </c>
      <c r="D6317" s="113" t="s">
        <v>3813</v>
      </c>
      <c r="E6317" s="113"/>
      <c r="F6317" s="113" t="s">
        <v>10370</v>
      </c>
      <c r="G6317" s="164">
        <f>INDEX(NoSettings!$C$2:$AH$6843,MATCH(EPS!$F6317,NoSettings!$A$2:$A$6843,0),MATCH(EPS!G$2,NoSettings!$C$1:$AH$1,0))</f>
        <v>0</v>
      </c>
      <c r="H6317" s="80">
        <f>INDEX(NoSettings!$C$2:$AH$6843,MATCH(EPS!$F6317,NoSettings!$A$2:$A$6843,0),MATCH(EPS!H$2,NoSettings!$C$1:$AH$1,0))</f>
        <v>0</v>
      </c>
      <c r="I6317" s="80">
        <f>INDEX(NoSettings!$C$2:$AH$6843,MATCH(EPS!$F6317,NoSettings!$A$2:$A$6843,0),MATCH(EPS!I$2,NoSettings!$C$1:$AH$1,0))</f>
        <v>0</v>
      </c>
      <c r="J6317" s="80">
        <f>INDEX(NoSettings!$C$2:$AH$6843,MATCH(EPS!$F6317,NoSettings!$A$2:$A$6843,0),MATCH(EPS!J$2,NoSettings!$C$1:$AH$1,0))</f>
        <v>0</v>
      </c>
      <c r="K6317" s="80">
        <f>INDEX(NoSettings!$C$2:$AH$6843,MATCH(EPS!$F6317,NoSettings!$A$2:$A$6843,0),MATCH(EPS!K$2,NoSettings!$C$1:$AH$1,0))</f>
        <v>0</v>
      </c>
      <c r="L6317" s="80">
        <f>INDEX(NoSettings!$C$2:$AH$6843,MATCH(EPS!$F6317,NoSettings!$A$2:$A$6843,0),MATCH(EPS!L$2,NoSettings!$C$1:$AH$1,0))</f>
        <v>0</v>
      </c>
      <c r="M6317" s="80">
        <f>INDEX(NoSettings!$C$2:$AH$6843,MATCH(EPS!$F6317,NoSettings!$A$2:$A$6843,0),MATCH(EPS!M$2,NoSettings!$C$1:$AH$1,0))</f>
        <v>0</v>
      </c>
      <c r="N6317" s="80">
        <f>INDEX(NoSettings!$C$2:$AH$6843,MATCH(EPS!$F6317,NoSettings!$A$2:$A$6843,0),MATCH(EPS!N$2,NoSettings!$C$1:$AH$1,0))</f>
        <v>0</v>
      </c>
      <c r="O6317" s="80">
        <f>INDEX(NoSettings!$C$2:$AH$6843,MATCH(EPS!$F6317,NoSettings!$A$2:$A$6843,0),MATCH(EPS!O$2,NoSettings!$C$1:$AH$1,0))</f>
        <v>0</v>
      </c>
      <c r="P6317" s="80">
        <f>INDEX(NoSettings!$C$2:$AH$6843,MATCH(EPS!$F6317,NoSettings!$A$2:$A$6843,0),MATCH(EPS!P$2,NoSettings!$C$1:$AH$1,0))</f>
        <v>0</v>
      </c>
      <c r="Q6317" s="164">
        <f>INDEX(NoSettings!$C$2:$AH$6843,MATCH(EPS!$F6317,NoSettings!$A$2:$A$6843,0),MATCH(EPS!Q$2,NoSettings!$C$1:$AH$1,0))</f>
        <v>0</v>
      </c>
      <c r="R6317" s="80">
        <f>INDEX(NoSettings!$C$2:$AH$6843,MATCH(EPS!$F6317,NoSettings!$A$2:$A$6843,0),MATCH(EPS!R$2,NoSettings!$C$1:$AH$1,0))</f>
        <v>0</v>
      </c>
      <c r="S6317" s="80">
        <f>INDEX(NoSettings!$C$2:$AH$6843,MATCH(EPS!$F6317,NoSettings!$A$2:$A$6843,0),MATCH(EPS!S$2,NoSettings!$C$1:$AH$1,0))</f>
        <v>0</v>
      </c>
      <c r="T6317" s="80">
        <f>INDEX(NoSettings!$C$2:$AH$6843,MATCH(EPS!$F6317,NoSettings!$A$2:$A$6843,0),MATCH(EPS!T$2,NoSettings!$C$1:$AH$1,0))</f>
        <v>0</v>
      </c>
      <c r="U6317" s="80">
        <f>INDEX(NoSettings!$C$2:$AH$6843,MATCH(EPS!$F6317,NoSettings!$A$2:$A$6843,0),MATCH(EPS!U$2,NoSettings!$C$1:$AH$1,0))</f>
        <v>0</v>
      </c>
      <c r="V6317" s="80">
        <f>INDEX(NoSettings!$C$2:$AH$6843,MATCH(EPS!$F6317,NoSettings!$A$2:$A$6843,0),MATCH(EPS!V$2,NoSettings!$C$1:$AH$1,0))</f>
        <v>0</v>
      </c>
      <c r="W6317" s="80">
        <f>INDEX(NoSettings!$C$2:$AH$6843,MATCH(EPS!$F6317,NoSettings!$A$2:$A$6843,0),MATCH(EPS!W$2,NoSettings!$C$1:$AH$1,0))</f>
        <v>0</v>
      </c>
      <c r="X6317" s="80">
        <f>INDEX(NoSettings!$C$2:$AH$6843,MATCH(EPS!$F6317,NoSettings!$A$2:$A$6843,0),MATCH(EPS!X$2,NoSettings!$C$1:$AH$1,0))</f>
        <v>0</v>
      </c>
      <c r="Y6317" s="80">
        <f>INDEX(NoSettings!$C$2:$AH$6843,MATCH(EPS!$F6317,NoSettings!$A$2:$A$6843,0),MATCH(EPS!Y$2,NoSettings!$C$1:$AH$1,0))</f>
        <v>0</v>
      </c>
      <c r="Z6317" s="80">
        <f>INDEX(NoSettings!$C$2:$AH$6843,MATCH(EPS!$F6317,NoSettings!$A$2:$A$6843,0),MATCH(EPS!Z$2,NoSettings!$C$1:$AH$1,0))</f>
        <v>0</v>
      </c>
      <c r="AA6317" s="164">
        <f>INDEX(NoSettings!$C$2:$AH$6843,MATCH(EPS!$F6317,NoSettings!$A$2:$A$6843,0),MATCH(EPS!AA$2,NoSettings!$C$1:$AH$1,0))</f>
        <v>0</v>
      </c>
      <c r="AB6317" s="80">
        <f>INDEX(NoSettings!$C$2:$AH$6843,MATCH(EPS!$F6317,NoSettings!$A$2:$A$6843,0),MATCH(EPS!AB$2,NoSettings!$C$1:$AH$1,0))</f>
        <v>0</v>
      </c>
      <c r="AC6317" s="80">
        <f>INDEX(NoSettings!$C$2:$AH$6843,MATCH(EPS!$F6317,NoSettings!$A$2:$A$6843,0),MATCH(EPS!AC$2,NoSettings!$C$1:$AH$1,0))</f>
        <v>0</v>
      </c>
      <c r="AD6317" s="80">
        <f>INDEX(NoSettings!$C$2:$AH$6843,MATCH(EPS!$F6317,NoSettings!$A$2:$A$6843,0),MATCH(EPS!AD$2,NoSettings!$C$1:$AH$1,0))</f>
        <v>0</v>
      </c>
      <c r="AE6317" s="80">
        <f>INDEX(NoSettings!$C$2:$AH$6843,MATCH(EPS!$F6317,NoSettings!$A$2:$A$6843,0),MATCH(EPS!AE$2,NoSettings!$C$1:$AH$1,0))</f>
        <v>0</v>
      </c>
      <c r="AF6317" s="80">
        <f>INDEX(NoSettings!$C$2:$AH$6843,MATCH(EPS!$F6317,NoSettings!$A$2:$A$6843,0),MATCH(EPS!AF$2,NoSettings!$C$1:$AH$1,0))</f>
        <v>0</v>
      </c>
      <c r="AG6317" s="80">
        <f>INDEX(NoSettings!$C$2:$AH$6843,MATCH(EPS!$F6317,NoSettings!$A$2:$A$6843,0),MATCH(EPS!AG$2,NoSettings!$C$1:$AH$1,0))</f>
        <v>0</v>
      </c>
      <c r="AH6317" s="80">
        <f>INDEX(NoSettings!$C$2:$AH$6843,MATCH(EPS!$F6317,NoSettings!$A$2:$A$6843,0),MATCH(EPS!AH$2,NoSettings!$C$1:$AH$1,0))</f>
        <v>0</v>
      </c>
      <c r="AI6317" s="80">
        <f>INDEX(NoSettings!$C$2:$AH$6843,MATCH(EPS!$F6317,NoSettings!$A$2:$A$6843,0),MATCH(EPS!AI$2,NoSettings!$C$1:$AH$1,0))</f>
        <v>0</v>
      </c>
      <c r="AJ6317" s="80">
        <f>INDEX(NoSettings!$C$2:$AH$6843,MATCH(EPS!$F6317,NoSettings!$A$2:$A$6843,0),MATCH(EPS!AJ$2,NoSettings!$C$1:$AH$1,0))</f>
        <v>0</v>
      </c>
      <c r="AK6317" s="164">
        <f>INDEX(NoSettings!$C$2:$AH$6843,MATCH(EPS!$F6317,NoSettings!$A$2:$A$6843,0),MATCH(EPS!AK$2,NoSettings!$C$1:$AH$1,0))</f>
        <v>0</v>
      </c>
      <c r="AL6317" s="80"/>
      <c r="AM6317" s="80"/>
      <c r="AN6317" s="80"/>
      <c r="AO6317" s="80"/>
      <c r="AP6317" s="80"/>
      <c r="AQ6317" s="80"/>
      <c r="AR6317" s="80"/>
      <c r="AS6317" s="80"/>
      <c r="AT6317" s="80"/>
      <c r="AU6317" s="80"/>
      <c r="AV6317" s="80"/>
      <c r="AW6317" s="80"/>
      <c r="AX6317" s="80"/>
    </row>
    <row r="6318" spans="1:50">
      <c r="A6318" s="75" t="s">
        <v>3381</v>
      </c>
      <c r="B6318" s="113" t="s">
        <v>3879</v>
      </c>
      <c r="C6318" s="113" t="s">
        <v>10560</v>
      </c>
      <c r="D6318" s="113" t="s">
        <v>3814</v>
      </c>
      <c r="E6318" s="113"/>
      <c r="F6318" s="113" t="s">
        <v>10371</v>
      </c>
      <c r="G6318" s="164">
        <f>INDEX(NoSettings!$C$2:$AH$6843,MATCH(EPS!$F6318,NoSettings!$A$2:$A$6843,0),MATCH(EPS!G$2,NoSettings!$C$1:$AH$1,0))</f>
        <v>0</v>
      </c>
      <c r="H6318" s="80">
        <f>INDEX(NoSettings!$C$2:$AH$6843,MATCH(EPS!$F6318,NoSettings!$A$2:$A$6843,0),MATCH(EPS!H$2,NoSettings!$C$1:$AH$1,0))</f>
        <v>0</v>
      </c>
      <c r="I6318" s="80">
        <f>INDEX(NoSettings!$C$2:$AH$6843,MATCH(EPS!$F6318,NoSettings!$A$2:$A$6843,0),MATCH(EPS!I$2,NoSettings!$C$1:$AH$1,0))</f>
        <v>0</v>
      </c>
      <c r="J6318" s="80">
        <f>INDEX(NoSettings!$C$2:$AH$6843,MATCH(EPS!$F6318,NoSettings!$A$2:$A$6843,0),MATCH(EPS!J$2,NoSettings!$C$1:$AH$1,0))</f>
        <v>0</v>
      </c>
      <c r="K6318" s="80">
        <f>INDEX(NoSettings!$C$2:$AH$6843,MATCH(EPS!$F6318,NoSettings!$A$2:$A$6843,0),MATCH(EPS!K$2,NoSettings!$C$1:$AH$1,0))</f>
        <v>0</v>
      </c>
      <c r="L6318" s="80">
        <f>INDEX(NoSettings!$C$2:$AH$6843,MATCH(EPS!$F6318,NoSettings!$A$2:$A$6843,0),MATCH(EPS!L$2,NoSettings!$C$1:$AH$1,0))</f>
        <v>0</v>
      </c>
      <c r="M6318" s="80">
        <f>INDEX(NoSettings!$C$2:$AH$6843,MATCH(EPS!$F6318,NoSettings!$A$2:$A$6843,0),MATCH(EPS!M$2,NoSettings!$C$1:$AH$1,0))</f>
        <v>0</v>
      </c>
      <c r="N6318" s="80">
        <f>INDEX(NoSettings!$C$2:$AH$6843,MATCH(EPS!$F6318,NoSettings!$A$2:$A$6843,0),MATCH(EPS!N$2,NoSettings!$C$1:$AH$1,0))</f>
        <v>0</v>
      </c>
      <c r="O6318" s="80">
        <f>INDEX(NoSettings!$C$2:$AH$6843,MATCH(EPS!$F6318,NoSettings!$A$2:$A$6843,0),MATCH(EPS!O$2,NoSettings!$C$1:$AH$1,0))</f>
        <v>0</v>
      </c>
      <c r="P6318" s="80">
        <f>INDEX(NoSettings!$C$2:$AH$6843,MATCH(EPS!$F6318,NoSettings!$A$2:$A$6843,0),MATCH(EPS!P$2,NoSettings!$C$1:$AH$1,0))</f>
        <v>0</v>
      </c>
      <c r="Q6318" s="164">
        <f>INDEX(NoSettings!$C$2:$AH$6843,MATCH(EPS!$F6318,NoSettings!$A$2:$A$6843,0),MATCH(EPS!Q$2,NoSettings!$C$1:$AH$1,0))</f>
        <v>0</v>
      </c>
      <c r="R6318" s="80">
        <f>INDEX(NoSettings!$C$2:$AH$6843,MATCH(EPS!$F6318,NoSettings!$A$2:$A$6843,0),MATCH(EPS!R$2,NoSettings!$C$1:$AH$1,0))</f>
        <v>0</v>
      </c>
      <c r="S6318" s="80">
        <f>INDEX(NoSettings!$C$2:$AH$6843,MATCH(EPS!$F6318,NoSettings!$A$2:$A$6843,0),MATCH(EPS!S$2,NoSettings!$C$1:$AH$1,0))</f>
        <v>0</v>
      </c>
      <c r="T6318" s="80">
        <f>INDEX(NoSettings!$C$2:$AH$6843,MATCH(EPS!$F6318,NoSettings!$A$2:$A$6843,0),MATCH(EPS!T$2,NoSettings!$C$1:$AH$1,0))</f>
        <v>0</v>
      </c>
      <c r="U6318" s="80">
        <f>INDEX(NoSettings!$C$2:$AH$6843,MATCH(EPS!$F6318,NoSettings!$A$2:$A$6843,0),MATCH(EPS!U$2,NoSettings!$C$1:$AH$1,0))</f>
        <v>0</v>
      </c>
      <c r="V6318" s="80">
        <f>INDEX(NoSettings!$C$2:$AH$6843,MATCH(EPS!$F6318,NoSettings!$A$2:$A$6843,0),MATCH(EPS!V$2,NoSettings!$C$1:$AH$1,0))</f>
        <v>0</v>
      </c>
      <c r="W6318" s="80">
        <f>INDEX(NoSettings!$C$2:$AH$6843,MATCH(EPS!$F6318,NoSettings!$A$2:$A$6843,0),MATCH(EPS!W$2,NoSettings!$C$1:$AH$1,0))</f>
        <v>0</v>
      </c>
      <c r="X6318" s="80">
        <f>INDEX(NoSettings!$C$2:$AH$6843,MATCH(EPS!$F6318,NoSettings!$A$2:$A$6843,0),MATCH(EPS!X$2,NoSettings!$C$1:$AH$1,0))</f>
        <v>0</v>
      </c>
      <c r="Y6318" s="80">
        <f>INDEX(NoSettings!$C$2:$AH$6843,MATCH(EPS!$F6318,NoSettings!$A$2:$A$6843,0),MATCH(EPS!Y$2,NoSettings!$C$1:$AH$1,0))</f>
        <v>0</v>
      </c>
      <c r="Z6318" s="80">
        <f>INDEX(NoSettings!$C$2:$AH$6843,MATCH(EPS!$F6318,NoSettings!$A$2:$A$6843,0),MATCH(EPS!Z$2,NoSettings!$C$1:$AH$1,0))</f>
        <v>0</v>
      </c>
      <c r="AA6318" s="164">
        <f>INDEX(NoSettings!$C$2:$AH$6843,MATCH(EPS!$F6318,NoSettings!$A$2:$A$6843,0),MATCH(EPS!AA$2,NoSettings!$C$1:$AH$1,0))</f>
        <v>0</v>
      </c>
      <c r="AB6318" s="80">
        <f>INDEX(NoSettings!$C$2:$AH$6843,MATCH(EPS!$F6318,NoSettings!$A$2:$A$6843,0),MATCH(EPS!AB$2,NoSettings!$C$1:$AH$1,0))</f>
        <v>0</v>
      </c>
      <c r="AC6318" s="80">
        <f>INDEX(NoSettings!$C$2:$AH$6843,MATCH(EPS!$F6318,NoSettings!$A$2:$A$6843,0),MATCH(EPS!AC$2,NoSettings!$C$1:$AH$1,0))</f>
        <v>0</v>
      </c>
      <c r="AD6318" s="80">
        <f>INDEX(NoSettings!$C$2:$AH$6843,MATCH(EPS!$F6318,NoSettings!$A$2:$A$6843,0),MATCH(EPS!AD$2,NoSettings!$C$1:$AH$1,0))</f>
        <v>0</v>
      </c>
      <c r="AE6318" s="80">
        <f>INDEX(NoSettings!$C$2:$AH$6843,MATCH(EPS!$F6318,NoSettings!$A$2:$A$6843,0),MATCH(EPS!AE$2,NoSettings!$C$1:$AH$1,0))</f>
        <v>0</v>
      </c>
      <c r="AF6318" s="80">
        <f>INDEX(NoSettings!$C$2:$AH$6843,MATCH(EPS!$F6318,NoSettings!$A$2:$A$6843,0),MATCH(EPS!AF$2,NoSettings!$C$1:$AH$1,0))</f>
        <v>0</v>
      </c>
      <c r="AG6318" s="80">
        <f>INDEX(NoSettings!$C$2:$AH$6843,MATCH(EPS!$F6318,NoSettings!$A$2:$A$6843,0),MATCH(EPS!AG$2,NoSettings!$C$1:$AH$1,0))</f>
        <v>0</v>
      </c>
      <c r="AH6318" s="80">
        <f>INDEX(NoSettings!$C$2:$AH$6843,MATCH(EPS!$F6318,NoSettings!$A$2:$A$6843,0),MATCH(EPS!AH$2,NoSettings!$C$1:$AH$1,0))</f>
        <v>0</v>
      </c>
      <c r="AI6318" s="80">
        <f>INDEX(NoSettings!$C$2:$AH$6843,MATCH(EPS!$F6318,NoSettings!$A$2:$A$6843,0),MATCH(EPS!AI$2,NoSettings!$C$1:$AH$1,0))</f>
        <v>0</v>
      </c>
      <c r="AJ6318" s="80">
        <f>INDEX(NoSettings!$C$2:$AH$6843,MATCH(EPS!$F6318,NoSettings!$A$2:$A$6843,0),MATCH(EPS!AJ$2,NoSettings!$C$1:$AH$1,0))</f>
        <v>0</v>
      </c>
      <c r="AK6318" s="164">
        <f>INDEX(NoSettings!$C$2:$AH$6843,MATCH(EPS!$F6318,NoSettings!$A$2:$A$6843,0),MATCH(EPS!AK$2,NoSettings!$C$1:$AH$1,0))</f>
        <v>0</v>
      </c>
      <c r="AL6318" s="80"/>
      <c r="AM6318" s="80"/>
      <c r="AN6318" s="80"/>
      <c r="AO6318" s="80"/>
      <c r="AP6318" s="80"/>
      <c r="AQ6318" s="80"/>
      <c r="AR6318" s="80"/>
      <c r="AS6318" s="80"/>
      <c r="AT6318" s="80"/>
      <c r="AU6318" s="80"/>
      <c r="AV6318" s="80"/>
      <c r="AW6318" s="80"/>
      <c r="AX6318" s="80"/>
    </row>
    <row r="6319" spans="1:50">
      <c r="A6319" s="75" t="s">
        <v>3381</v>
      </c>
      <c r="B6319" s="113" t="s">
        <v>3879</v>
      </c>
      <c r="C6319" s="113" t="s">
        <v>10560</v>
      </c>
      <c r="D6319" s="113" t="s">
        <v>3891</v>
      </c>
      <c r="E6319" s="113"/>
      <c r="F6319" s="113" t="s">
        <v>10372</v>
      </c>
      <c r="G6319" s="164">
        <f>INDEX(NoSettings!$C$2:$AH$6843,MATCH(EPS!$F6319,NoSettings!$A$2:$A$6843,0),MATCH(EPS!G$2,NoSettings!$C$1:$AH$1,0))</f>
        <v>0</v>
      </c>
      <c r="H6319" s="80">
        <f>INDEX(NoSettings!$C$2:$AH$6843,MATCH(EPS!$F6319,NoSettings!$A$2:$A$6843,0),MATCH(EPS!H$2,NoSettings!$C$1:$AH$1,0))</f>
        <v>0</v>
      </c>
      <c r="I6319" s="80">
        <f>INDEX(NoSettings!$C$2:$AH$6843,MATCH(EPS!$F6319,NoSettings!$A$2:$A$6843,0),MATCH(EPS!I$2,NoSettings!$C$1:$AH$1,0))</f>
        <v>0</v>
      </c>
      <c r="J6319" s="80">
        <f>INDEX(NoSettings!$C$2:$AH$6843,MATCH(EPS!$F6319,NoSettings!$A$2:$A$6843,0),MATCH(EPS!J$2,NoSettings!$C$1:$AH$1,0))</f>
        <v>0</v>
      </c>
      <c r="K6319" s="80">
        <f>INDEX(NoSettings!$C$2:$AH$6843,MATCH(EPS!$F6319,NoSettings!$A$2:$A$6843,0),MATCH(EPS!K$2,NoSettings!$C$1:$AH$1,0))</f>
        <v>0</v>
      </c>
      <c r="L6319" s="80">
        <f>INDEX(NoSettings!$C$2:$AH$6843,MATCH(EPS!$F6319,NoSettings!$A$2:$A$6843,0),MATCH(EPS!L$2,NoSettings!$C$1:$AH$1,0))</f>
        <v>0</v>
      </c>
      <c r="M6319" s="80">
        <f>INDEX(NoSettings!$C$2:$AH$6843,MATCH(EPS!$F6319,NoSettings!$A$2:$A$6843,0),MATCH(EPS!M$2,NoSettings!$C$1:$AH$1,0))</f>
        <v>0</v>
      </c>
      <c r="N6319" s="80">
        <f>INDEX(NoSettings!$C$2:$AH$6843,MATCH(EPS!$F6319,NoSettings!$A$2:$A$6843,0),MATCH(EPS!N$2,NoSettings!$C$1:$AH$1,0))</f>
        <v>0</v>
      </c>
      <c r="O6319" s="80">
        <f>INDEX(NoSettings!$C$2:$AH$6843,MATCH(EPS!$F6319,NoSettings!$A$2:$A$6843,0),MATCH(EPS!O$2,NoSettings!$C$1:$AH$1,0))</f>
        <v>0</v>
      </c>
      <c r="P6319" s="80">
        <f>INDEX(NoSettings!$C$2:$AH$6843,MATCH(EPS!$F6319,NoSettings!$A$2:$A$6843,0),MATCH(EPS!P$2,NoSettings!$C$1:$AH$1,0))</f>
        <v>0</v>
      </c>
      <c r="Q6319" s="164">
        <f>INDEX(NoSettings!$C$2:$AH$6843,MATCH(EPS!$F6319,NoSettings!$A$2:$A$6843,0),MATCH(EPS!Q$2,NoSettings!$C$1:$AH$1,0))</f>
        <v>0</v>
      </c>
      <c r="R6319" s="80">
        <f>INDEX(NoSettings!$C$2:$AH$6843,MATCH(EPS!$F6319,NoSettings!$A$2:$A$6843,0),MATCH(EPS!R$2,NoSettings!$C$1:$AH$1,0))</f>
        <v>0</v>
      </c>
      <c r="S6319" s="80">
        <f>INDEX(NoSettings!$C$2:$AH$6843,MATCH(EPS!$F6319,NoSettings!$A$2:$A$6843,0),MATCH(EPS!S$2,NoSettings!$C$1:$AH$1,0))</f>
        <v>0</v>
      </c>
      <c r="T6319" s="80">
        <f>INDEX(NoSettings!$C$2:$AH$6843,MATCH(EPS!$F6319,NoSettings!$A$2:$A$6843,0),MATCH(EPS!T$2,NoSettings!$C$1:$AH$1,0))</f>
        <v>0</v>
      </c>
      <c r="U6319" s="80">
        <f>INDEX(NoSettings!$C$2:$AH$6843,MATCH(EPS!$F6319,NoSettings!$A$2:$A$6843,0),MATCH(EPS!U$2,NoSettings!$C$1:$AH$1,0))</f>
        <v>0</v>
      </c>
      <c r="V6319" s="80">
        <f>INDEX(NoSettings!$C$2:$AH$6843,MATCH(EPS!$F6319,NoSettings!$A$2:$A$6843,0),MATCH(EPS!V$2,NoSettings!$C$1:$AH$1,0))</f>
        <v>0</v>
      </c>
      <c r="W6319" s="80">
        <f>INDEX(NoSettings!$C$2:$AH$6843,MATCH(EPS!$F6319,NoSettings!$A$2:$A$6843,0),MATCH(EPS!W$2,NoSettings!$C$1:$AH$1,0))</f>
        <v>0</v>
      </c>
      <c r="X6319" s="80">
        <f>INDEX(NoSettings!$C$2:$AH$6843,MATCH(EPS!$F6319,NoSettings!$A$2:$A$6843,0),MATCH(EPS!X$2,NoSettings!$C$1:$AH$1,0))</f>
        <v>0</v>
      </c>
      <c r="Y6319" s="80">
        <f>INDEX(NoSettings!$C$2:$AH$6843,MATCH(EPS!$F6319,NoSettings!$A$2:$A$6843,0),MATCH(EPS!Y$2,NoSettings!$C$1:$AH$1,0))</f>
        <v>0</v>
      </c>
      <c r="Z6319" s="80">
        <f>INDEX(NoSettings!$C$2:$AH$6843,MATCH(EPS!$F6319,NoSettings!$A$2:$A$6843,0),MATCH(EPS!Z$2,NoSettings!$C$1:$AH$1,0))</f>
        <v>0</v>
      </c>
      <c r="AA6319" s="164">
        <f>INDEX(NoSettings!$C$2:$AH$6843,MATCH(EPS!$F6319,NoSettings!$A$2:$A$6843,0),MATCH(EPS!AA$2,NoSettings!$C$1:$AH$1,0))</f>
        <v>0</v>
      </c>
      <c r="AB6319" s="80">
        <f>INDEX(NoSettings!$C$2:$AH$6843,MATCH(EPS!$F6319,NoSettings!$A$2:$A$6843,0),MATCH(EPS!AB$2,NoSettings!$C$1:$AH$1,0))</f>
        <v>0</v>
      </c>
      <c r="AC6319" s="80">
        <f>INDEX(NoSettings!$C$2:$AH$6843,MATCH(EPS!$F6319,NoSettings!$A$2:$A$6843,0),MATCH(EPS!AC$2,NoSettings!$C$1:$AH$1,0))</f>
        <v>0</v>
      </c>
      <c r="AD6319" s="80">
        <f>INDEX(NoSettings!$C$2:$AH$6843,MATCH(EPS!$F6319,NoSettings!$A$2:$A$6843,0),MATCH(EPS!AD$2,NoSettings!$C$1:$AH$1,0))</f>
        <v>0</v>
      </c>
      <c r="AE6319" s="80">
        <f>INDEX(NoSettings!$C$2:$AH$6843,MATCH(EPS!$F6319,NoSettings!$A$2:$A$6843,0),MATCH(EPS!AE$2,NoSettings!$C$1:$AH$1,0))</f>
        <v>0</v>
      </c>
      <c r="AF6319" s="80">
        <f>INDEX(NoSettings!$C$2:$AH$6843,MATCH(EPS!$F6319,NoSettings!$A$2:$A$6843,0),MATCH(EPS!AF$2,NoSettings!$C$1:$AH$1,0))</f>
        <v>0</v>
      </c>
      <c r="AG6319" s="80">
        <f>INDEX(NoSettings!$C$2:$AH$6843,MATCH(EPS!$F6319,NoSettings!$A$2:$A$6843,0),MATCH(EPS!AG$2,NoSettings!$C$1:$AH$1,0))</f>
        <v>0</v>
      </c>
      <c r="AH6319" s="80">
        <f>INDEX(NoSettings!$C$2:$AH$6843,MATCH(EPS!$F6319,NoSettings!$A$2:$A$6843,0),MATCH(EPS!AH$2,NoSettings!$C$1:$AH$1,0))</f>
        <v>0</v>
      </c>
      <c r="AI6319" s="80">
        <f>INDEX(NoSettings!$C$2:$AH$6843,MATCH(EPS!$F6319,NoSettings!$A$2:$A$6843,0),MATCH(EPS!AI$2,NoSettings!$C$1:$AH$1,0))</f>
        <v>0</v>
      </c>
      <c r="AJ6319" s="80">
        <f>INDEX(NoSettings!$C$2:$AH$6843,MATCH(EPS!$F6319,NoSettings!$A$2:$A$6843,0),MATCH(EPS!AJ$2,NoSettings!$C$1:$AH$1,0))</f>
        <v>0</v>
      </c>
      <c r="AK6319" s="164">
        <f>INDEX(NoSettings!$C$2:$AH$6843,MATCH(EPS!$F6319,NoSettings!$A$2:$A$6843,0),MATCH(EPS!AK$2,NoSettings!$C$1:$AH$1,0))</f>
        <v>0</v>
      </c>
      <c r="AL6319" s="80"/>
      <c r="AM6319" s="80"/>
      <c r="AN6319" s="80"/>
      <c r="AO6319" s="80"/>
      <c r="AP6319" s="80"/>
      <c r="AQ6319" s="80"/>
      <c r="AR6319" s="80"/>
      <c r="AS6319" s="80"/>
      <c r="AT6319" s="80"/>
      <c r="AU6319" s="80"/>
      <c r="AV6319" s="80"/>
      <c r="AW6319" s="80"/>
      <c r="AX6319" s="80"/>
    </row>
    <row r="6320" spans="1:50">
      <c r="A6320" s="75" t="s">
        <v>3381</v>
      </c>
      <c r="B6320" s="113" t="s">
        <v>3879</v>
      </c>
      <c r="C6320" s="113" t="s">
        <v>10561</v>
      </c>
      <c r="D6320" s="113" t="s">
        <v>3812</v>
      </c>
      <c r="E6320" s="113"/>
      <c r="F6320" s="113" t="s">
        <v>10373</v>
      </c>
      <c r="G6320" s="164">
        <f>INDEX(NoSettings!$C$2:$AH$6843,MATCH(EPS!$F6320,NoSettings!$A$2:$A$6843,0),MATCH(EPS!G$2,NoSettings!$C$1:$AH$1,0))</f>
        <v>0</v>
      </c>
      <c r="H6320" s="80">
        <f>INDEX(NoSettings!$C$2:$AH$6843,MATCH(EPS!$F6320,NoSettings!$A$2:$A$6843,0),MATCH(EPS!H$2,NoSettings!$C$1:$AH$1,0))</f>
        <v>0</v>
      </c>
      <c r="I6320" s="80">
        <f>INDEX(NoSettings!$C$2:$AH$6843,MATCH(EPS!$F6320,NoSettings!$A$2:$A$6843,0),MATCH(EPS!I$2,NoSettings!$C$1:$AH$1,0))</f>
        <v>0</v>
      </c>
      <c r="J6320" s="80">
        <f>INDEX(NoSettings!$C$2:$AH$6843,MATCH(EPS!$F6320,NoSettings!$A$2:$A$6843,0),MATCH(EPS!J$2,NoSettings!$C$1:$AH$1,0))</f>
        <v>0</v>
      </c>
      <c r="K6320" s="80">
        <f>INDEX(NoSettings!$C$2:$AH$6843,MATCH(EPS!$F6320,NoSettings!$A$2:$A$6843,0),MATCH(EPS!K$2,NoSettings!$C$1:$AH$1,0))</f>
        <v>0</v>
      </c>
      <c r="L6320" s="80">
        <f>INDEX(NoSettings!$C$2:$AH$6843,MATCH(EPS!$F6320,NoSettings!$A$2:$A$6843,0),MATCH(EPS!L$2,NoSettings!$C$1:$AH$1,0))</f>
        <v>0</v>
      </c>
      <c r="M6320" s="80">
        <f>INDEX(NoSettings!$C$2:$AH$6843,MATCH(EPS!$F6320,NoSettings!$A$2:$A$6843,0),MATCH(EPS!M$2,NoSettings!$C$1:$AH$1,0))</f>
        <v>0</v>
      </c>
      <c r="N6320" s="80">
        <f>INDEX(NoSettings!$C$2:$AH$6843,MATCH(EPS!$F6320,NoSettings!$A$2:$A$6843,0),MATCH(EPS!N$2,NoSettings!$C$1:$AH$1,0))</f>
        <v>0</v>
      </c>
      <c r="O6320" s="80">
        <f>INDEX(NoSettings!$C$2:$AH$6843,MATCH(EPS!$F6320,NoSettings!$A$2:$A$6843,0),MATCH(EPS!O$2,NoSettings!$C$1:$AH$1,0))</f>
        <v>0</v>
      </c>
      <c r="P6320" s="80">
        <f>INDEX(NoSettings!$C$2:$AH$6843,MATCH(EPS!$F6320,NoSettings!$A$2:$A$6843,0),MATCH(EPS!P$2,NoSettings!$C$1:$AH$1,0))</f>
        <v>0</v>
      </c>
      <c r="Q6320" s="164">
        <f>INDEX(NoSettings!$C$2:$AH$6843,MATCH(EPS!$F6320,NoSettings!$A$2:$A$6843,0),MATCH(EPS!Q$2,NoSettings!$C$1:$AH$1,0))</f>
        <v>0</v>
      </c>
      <c r="R6320" s="80">
        <f>INDEX(NoSettings!$C$2:$AH$6843,MATCH(EPS!$F6320,NoSettings!$A$2:$A$6843,0),MATCH(EPS!R$2,NoSettings!$C$1:$AH$1,0))</f>
        <v>0</v>
      </c>
      <c r="S6320" s="80">
        <f>INDEX(NoSettings!$C$2:$AH$6843,MATCH(EPS!$F6320,NoSettings!$A$2:$A$6843,0),MATCH(EPS!S$2,NoSettings!$C$1:$AH$1,0))</f>
        <v>0</v>
      </c>
      <c r="T6320" s="80">
        <f>INDEX(NoSettings!$C$2:$AH$6843,MATCH(EPS!$F6320,NoSettings!$A$2:$A$6843,0),MATCH(EPS!T$2,NoSettings!$C$1:$AH$1,0))</f>
        <v>0</v>
      </c>
      <c r="U6320" s="80">
        <f>INDEX(NoSettings!$C$2:$AH$6843,MATCH(EPS!$F6320,NoSettings!$A$2:$A$6843,0),MATCH(EPS!U$2,NoSettings!$C$1:$AH$1,0))</f>
        <v>0</v>
      </c>
      <c r="V6320" s="80">
        <f>INDEX(NoSettings!$C$2:$AH$6843,MATCH(EPS!$F6320,NoSettings!$A$2:$A$6843,0),MATCH(EPS!V$2,NoSettings!$C$1:$AH$1,0))</f>
        <v>0</v>
      </c>
      <c r="W6320" s="80">
        <f>INDEX(NoSettings!$C$2:$AH$6843,MATCH(EPS!$F6320,NoSettings!$A$2:$A$6843,0),MATCH(EPS!W$2,NoSettings!$C$1:$AH$1,0))</f>
        <v>0</v>
      </c>
      <c r="X6320" s="80">
        <f>INDEX(NoSettings!$C$2:$AH$6843,MATCH(EPS!$F6320,NoSettings!$A$2:$A$6843,0),MATCH(EPS!X$2,NoSettings!$C$1:$AH$1,0))</f>
        <v>0</v>
      </c>
      <c r="Y6320" s="80">
        <f>INDEX(NoSettings!$C$2:$AH$6843,MATCH(EPS!$F6320,NoSettings!$A$2:$A$6843,0),MATCH(EPS!Y$2,NoSettings!$C$1:$AH$1,0))</f>
        <v>0</v>
      </c>
      <c r="Z6320" s="80">
        <f>INDEX(NoSettings!$C$2:$AH$6843,MATCH(EPS!$F6320,NoSettings!$A$2:$A$6843,0),MATCH(EPS!Z$2,NoSettings!$C$1:$AH$1,0))</f>
        <v>0</v>
      </c>
      <c r="AA6320" s="164">
        <f>INDEX(NoSettings!$C$2:$AH$6843,MATCH(EPS!$F6320,NoSettings!$A$2:$A$6843,0),MATCH(EPS!AA$2,NoSettings!$C$1:$AH$1,0))</f>
        <v>0</v>
      </c>
      <c r="AB6320" s="80">
        <f>INDEX(NoSettings!$C$2:$AH$6843,MATCH(EPS!$F6320,NoSettings!$A$2:$A$6843,0),MATCH(EPS!AB$2,NoSettings!$C$1:$AH$1,0))</f>
        <v>0</v>
      </c>
      <c r="AC6320" s="80">
        <f>INDEX(NoSettings!$C$2:$AH$6843,MATCH(EPS!$F6320,NoSettings!$A$2:$A$6843,0),MATCH(EPS!AC$2,NoSettings!$C$1:$AH$1,0))</f>
        <v>0</v>
      </c>
      <c r="AD6320" s="80">
        <f>INDEX(NoSettings!$C$2:$AH$6843,MATCH(EPS!$F6320,NoSettings!$A$2:$A$6843,0),MATCH(EPS!AD$2,NoSettings!$C$1:$AH$1,0))</f>
        <v>0</v>
      </c>
      <c r="AE6320" s="80">
        <f>INDEX(NoSettings!$C$2:$AH$6843,MATCH(EPS!$F6320,NoSettings!$A$2:$A$6843,0),MATCH(EPS!AE$2,NoSettings!$C$1:$AH$1,0))</f>
        <v>0</v>
      </c>
      <c r="AF6320" s="80">
        <f>INDEX(NoSettings!$C$2:$AH$6843,MATCH(EPS!$F6320,NoSettings!$A$2:$A$6843,0),MATCH(EPS!AF$2,NoSettings!$C$1:$AH$1,0))</f>
        <v>0</v>
      </c>
      <c r="AG6320" s="80">
        <f>INDEX(NoSettings!$C$2:$AH$6843,MATCH(EPS!$F6320,NoSettings!$A$2:$A$6843,0),MATCH(EPS!AG$2,NoSettings!$C$1:$AH$1,0))</f>
        <v>0</v>
      </c>
      <c r="AH6320" s="80">
        <f>INDEX(NoSettings!$C$2:$AH$6843,MATCH(EPS!$F6320,NoSettings!$A$2:$A$6843,0),MATCH(EPS!AH$2,NoSettings!$C$1:$AH$1,0))</f>
        <v>0</v>
      </c>
      <c r="AI6320" s="80">
        <f>INDEX(NoSettings!$C$2:$AH$6843,MATCH(EPS!$F6320,NoSettings!$A$2:$A$6843,0),MATCH(EPS!AI$2,NoSettings!$C$1:$AH$1,0))</f>
        <v>0</v>
      </c>
      <c r="AJ6320" s="80">
        <f>INDEX(NoSettings!$C$2:$AH$6843,MATCH(EPS!$F6320,NoSettings!$A$2:$A$6843,0),MATCH(EPS!AJ$2,NoSettings!$C$1:$AH$1,0))</f>
        <v>0</v>
      </c>
      <c r="AK6320" s="164">
        <f>INDEX(NoSettings!$C$2:$AH$6843,MATCH(EPS!$F6320,NoSettings!$A$2:$A$6843,0),MATCH(EPS!AK$2,NoSettings!$C$1:$AH$1,0))</f>
        <v>0</v>
      </c>
      <c r="AL6320" s="80"/>
      <c r="AM6320" s="80"/>
      <c r="AN6320" s="80"/>
      <c r="AO6320" s="80"/>
      <c r="AP6320" s="80"/>
      <c r="AQ6320" s="80"/>
      <c r="AR6320" s="80"/>
      <c r="AS6320" s="80"/>
      <c r="AT6320" s="80"/>
      <c r="AU6320" s="80"/>
      <c r="AV6320" s="80"/>
      <c r="AW6320" s="80"/>
      <c r="AX6320" s="80"/>
    </row>
    <row r="6321" spans="1:50">
      <c r="A6321" s="75" t="s">
        <v>3381</v>
      </c>
      <c r="B6321" s="113" t="s">
        <v>3879</v>
      </c>
      <c r="C6321" s="113" t="s">
        <v>10561</v>
      </c>
      <c r="D6321" s="113" t="s">
        <v>3884</v>
      </c>
      <c r="E6321" s="113"/>
      <c r="F6321" s="113" t="s">
        <v>10374</v>
      </c>
      <c r="G6321" s="164">
        <f>INDEX(NoSettings!$C$2:$AH$6843,MATCH(EPS!$F6321,NoSettings!$A$2:$A$6843,0),MATCH(EPS!G$2,NoSettings!$C$1:$AH$1,0))</f>
        <v>0</v>
      </c>
      <c r="H6321" s="80">
        <f>INDEX(NoSettings!$C$2:$AH$6843,MATCH(EPS!$F6321,NoSettings!$A$2:$A$6843,0),MATCH(EPS!H$2,NoSettings!$C$1:$AH$1,0))</f>
        <v>0</v>
      </c>
      <c r="I6321" s="80">
        <f>INDEX(NoSettings!$C$2:$AH$6843,MATCH(EPS!$F6321,NoSettings!$A$2:$A$6843,0),MATCH(EPS!I$2,NoSettings!$C$1:$AH$1,0))</f>
        <v>0</v>
      </c>
      <c r="J6321" s="80">
        <f>INDEX(NoSettings!$C$2:$AH$6843,MATCH(EPS!$F6321,NoSettings!$A$2:$A$6843,0),MATCH(EPS!J$2,NoSettings!$C$1:$AH$1,0))</f>
        <v>0</v>
      </c>
      <c r="K6321" s="80">
        <f>INDEX(NoSettings!$C$2:$AH$6843,MATCH(EPS!$F6321,NoSettings!$A$2:$A$6843,0),MATCH(EPS!K$2,NoSettings!$C$1:$AH$1,0))</f>
        <v>0</v>
      </c>
      <c r="L6321" s="80">
        <f>INDEX(NoSettings!$C$2:$AH$6843,MATCH(EPS!$F6321,NoSettings!$A$2:$A$6843,0),MATCH(EPS!L$2,NoSettings!$C$1:$AH$1,0))</f>
        <v>0</v>
      </c>
      <c r="M6321" s="80">
        <f>INDEX(NoSettings!$C$2:$AH$6843,MATCH(EPS!$F6321,NoSettings!$A$2:$A$6843,0),MATCH(EPS!M$2,NoSettings!$C$1:$AH$1,0))</f>
        <v>0</v>
      </c>
      <c r="N6321" s="80">
        <f>INDEX(NoSettings!$C$2:$AH$6843,MATCH(EPS!$F6321,NoSettings!$A$2:$A$6843,0),MATCH(EPS!N$2,NoSettings!$C$1:$AH$1,0))</f>
        <v>0</v>
      </c>
      <c r="O6321" s="80">
        <f>INDEX(NoSettings!$C$2:$AH$6843,MATCH(EPS!$F6321,NoSettings!$A$2:$A$6843,0),MATCH(EPS!O$2,NoSettings!$C$1:$AH$1,0))</f>
        <v>0</v>
      </c>
      <c r="P6321" s="80">
        <f>INDEX(NoSettings!$C$2:$AH$6843,MATCH(EPS!$F6321,NoSettings!$A$2:$A$6843,0),MATCH(EPS!P$2,NoSettings!$C$1:$AH$1,0))</f>
        <v>0</v>
      </c>
      <c r="Q6321" s="164">
        <f>INDEX(NoSettings!$C$2:$AH$6843,MATCH(EPS!$F6321,NoSettings!$A$2:$A$6843,0),MATCH(EPS!Q$2,NoSettings!$C$1:$AH$1,0))</f>
        <v>0</v>
      </c>
      <c r="R6321" s="80">
        <f>INDEX(NoSettings!$C$2:$AH$6843,MATCH(EPS!$F6321,NoSettings!$A$2:$A$6843,0),MATCH(EPS!R$2,NoSettings!$C$1:$AH$1,0))</f>
        <v>0</v>
      </c>
      <c r="S6321" s="80">
        <f>INDEX(NoSettings!$C$2:$AH$6843,MATCH(EPS!$F6321,NoSettings!$A$2:$A$6843,0),MATCH(EPS!S$2,NoSettings!$C$1:$AH$1,0))</f>
        <v>0</v>
      </c>
      <c r="T6321" s="80">
        <f>INDEX(NoSettings!$C$2:$AH$6843,MATCH(EPS!$F6321,NoSettings!$A$2:$A$6843,0),MATCH(EPS!T$2,NoSettings!$C$1:$AH$1,0))</f>
        <v>0</v>
      </c>
      <c r="U6321" s="80">
        <f>INDEX(NoSettings!$C$2:$AH$6843,MATCH(EPS!$F6321,NoSettings!$A$2:$A$6843,0),MATCH(EPS!U$2,NoSettings!$C$1:$AH$1,0))</f>
        <v>0</v>
      </c>
      <c r="V6321" s="80">
        <f>INDEX(NoSettings!$C$2:$AH$6843,MATCH(EPS!$F6321,NoSettings!$A$2:$A$6843,0),MATCH(EPS!V$2,NoSettings!$C$1:$AH$1,0))</f>
        <v>0</v>
      </c>
      <c r="W6321" s="80">
        <f>INDEX(NoSettings!$C$2:$AH$6843,MATCH(EPS!$F6321,NoSettings!$A$2:$A$6843,0),MATCH(EPS!W$2,NoSettings!$C$1:$AH$1,0))</f>
        <v>0</v>
      </c>
      <c r="X6321" s="80">
        <f>INDEX(NoSettings!$C$2:$AH$6843,MATCH(EPS!$F6321,NoSettings!$A$2:$A$6843,0),MATCH(EPS!X$2,NoSettings!$C$1:$AH$1,0))</f>
        <v>0</v>
      </c>
      <c r="Y6321" s="80">
        <f>INDEX(NoSettings!$C$2:$AH$6843,MATCH(EPS!$F6321,NoSettings!$A$2:$A$6843,0),MATCH(EPS!Y$2,NoSettings!$C$1:$AH$1,0))</f>
        <v>0</v>
      </c>
      <c r="Z6321" s="80">
        <f>INDEX(NoSettings!$C$2:$AH$6843,MATCH(EPS!$F6321,NoSettings!$A$2:$A$6843,0),MATCH(EPS!Z$2,NoSettings!$C$1:$AH$1,0))</f>
        <v>0</v>
      </c>
      <c r="AA6321" s="164">
        <f>INDEX(NoSettings!$C$2:$AH$6843,MATCH(EPS!$F6321,NoSettings!$A$2:$A$6843,0),MATCH(EPS!AA$2,NoSettings!$C$1:$AH$1,0))</f>
        <v>0</v>
      </c>
      <c r="AB6321" s="80">
        <f>INDEX(NoSettings!$C$2:$AH$6843,MATCH(EPS!$F6321,NoSettings!$A$2:$A$6843,0),MATCH(EPS!AB$2,NoSettings!$C$1:$AH$1,0))</f>
        <v>0</v>
      </c>
      <c r="AC6321" s="80">
        <f>INDEX(NoSettings!$C$2:$AH$6843,MATCH(EPS!$F6321,NoSettings!$A$2:$A$6843,0),MATCH(EPS!AC$2,NoSettings!$C$1:$AH$1,0))</f>
        <v>0</v>
      </c>
      <c r="AD6321" s="80">
        <f>INDEX(NoSettings!$C$2:$AH$6843,MATCH(EPS!$F6321,NoSettings!$A$2:$A$6843,0),MATCH(EPS!AD$2,NoSettings!$C$1:$AH$1,0))</f>
        <v>0</v>
      </c>
      <c r="AE6321" s="80">
        <f>INDEX(NoSettings!$C$2:$AH$6843,MATCH(EPS!$F6321,NoSettings!$A$2:$A$6843,0),MATCH(EPS!AE$2,NoSettings!$C$1:$AH$1,0))</f>
        <v>0</v>
      </c>
      <c r="AF6321" s="80">
        <f>INDEX(NoSettings!$C$2:$AH$6843,MATCH(EPS!$F6321,NoSettings!$A$2:$A$6843,0),MATCH(EPS!AF$2,NoSettings!$C$1:$AH$1,0))</f>
        <v>0</v>
      </c>
      <c r="AG6321" s="80">
        <f>INDEX(NoSettings!$C$2:$AH$6843,MATCH(EPS!$F6321,NoSettings!$A$2:$A$6843,0),MATCH(EPS!AG$2,NoSettings!$C$1:$AH$1,0))</f>
        <v>0</v>
      </c>
      <c r="AH6321" s="80">
        <f>INDEX(NoSettings!$C$2:$AH$6843,MATCH(EPS!$F6321,NoSettings!$A$2:$A$6843,0),MATCH(EPS!AH$2,NoSettings!$C$1:$AH$1,0))</f>
        <v>0</v>
      </c>
      <c r="AI6321" s="80">
        <f>INDEX(NoSettings!$C$2:$AH$6843,MATCH(EPS!$F6321,NoSettings!$A$2:$A$6843,0),MATCH(EPS!AI$2,NoSettings!$C$1:$AH$1,0))</f>
        <v>0</v>
      </c>
      <c r="AJ6321" s="80">
        <f>INDEX(NoSettings!$C$2:$AH$6843,MATCH(EPS!$F6321,NoSettings!$A$2:$A$6843,0),MATCH(EPS!AJ$2,NoSettings!$C$1:$AH$1,0))</f>
        <v>0</v>
      </c>
      <c r="AK6321" s="164">
        <f>INDEX(NoSettings!$C$2:$AH$6843,MATCH(EPS!$F6321,NoSettings!$A$2:$A$6843,0),MATCH(EPS!AK$2,NoSettings!$C$1:$AH$1,0))</f>
        <v>0</v>
      </c>
      <c r="AL6321" s="80"/>
      <c r="AM6321" s="80"/>
      <c r="AN6321" s="80"/>
      <c r="AO6321" s="80"/>
      <c r="AP6321" s="80"/>
      <c r="AQ6321" s="80"/>
      <c r="AR6321" s="80"/>
      <c r="AS6321" s="80"/>
      <c r="AT6321" s="80"/>
      <c r="AU6321" s="80"/>
      <c r="AV6321" s="80"/>
      <c r="AW6321" s="80"/>
      <c r="AX6321" s="80"/>
    </row>
    <row r="6322" spans="1:50">
      <c r="A6322" s="75" t="s">
        <v>3381</v>
      </c>
      <c r="B6322" s="113" t="s">
        <v>3879</v>
      </c>
      <c r="C6322" s="113" t="s">
        <v>10561</v>
      </c>
      <c r="D6322" s="113" t="s">
        <v>3406</v>
      </c>
      <c r="E6322" s="113"/>
      <c r="F6322" s="113" t="s">
        <v>10375</v>
      </c>
      <c r="G6322" s="164">
        <f>INDEX(NoSettings!$C$2:$AH$6843,MATCH(EPS!$F6322,NoSettings!$A$2:$A$6843,0),MATCH(EPS!G$2,NoSettings!$C$1:$AH$1,0))</f>
        <v>0</v>
      </c>
      <c r="H6322" s="80">
        <f>INDEX(NoSettings!$C$2:$AH$6843,MATCH(EPS!$F6322,NoSettings!$A$2:$A$6843,0),MATCH(EPS!H$2,NoSettings!$C$1:$AH$1,0))</f>
        <v>0</v>
      </c>
      <c r="I6322" s="80">
        <f>INDEX(NoSettings!$C$2:$AH$6843,MATCH(EPS!$F6322,NoSettings!$A$2:$A$6843,0),MATCH(EPS!I$2,NoSettings!$C$1:$AH$1,0))</f>
        <v>0</v>
      </c>
      <c r="J6322" s="80">
        <f>INDEX(NoSettings!$C$2:$AH$6843,MATCH(EPS!$F6322,NoSettings!$A$2:$A$6843,0),MATCH(EPS!J$2,NoSettings!$C$1:$AH$1,0))</f>
        <v>0</v>
      </c>
      <c r="K6322" s="80">
        <f>INDEX(NoSettings!$C$2:$AH$6843,MATCH(EPS!$F6322,NoSettings!$A$2:$A$6843,0),MATCH(EPS!K$2,NoSettings!$C$1:$AH$1,0))</f>
        <v>0</v>
      </c>
      <c r="L6322" s="80">
        <f>INDEX(NoSettings!$C$2:$AH$6843,MATCH(EPS!$F6322,NoSettings!$A$2:$A$6843,0),MATCH(EPS!L$2,NoSettings!$C$1:$AH$1,0))</f>
        <v>0</v>
      </c>
      <c r="M6322" s="80">
        <f>INDEX(NoSettings!$C$2:$AH$6843,MATCH(EPS!$F6322,NoSettings!$A$2:$A$6843,0),MATCH(EPS!M$2,NoSettings!$C$1:$AH$1,0))</f>
        <v>0</v>
      </c>
      <c r="N6322" s="80">
        <f>INDEX(NoSettings!$C$2:$AH$6843,MATCH(EPS!$F6322,NoSettings!$A$2:$A$6843,0),MATCH(EPS!N$2,NoSettings!$C$1:$AH$1,0))</f>
        <v>0</v>
      </c>
      <c r="O6322" s="80">
        <f>INDEX(NoSettings!$C$2:$AH$6843,MATCH(EPS!$F6322,NoSettings!$A$2:$A$6843,0),MATCH(EPS!O$2,NoSettings!$C$1:$AH$1,0))</f>
        <v>0</v>
      </c>
      <c r="P6322" s="80">
        <f>INDEX(NoSettings!$C$2:$AH$6843,MATCH(EPS!$F6322,NoSettings!$A$2:$A$6843,0),MATCH(EPS!P$2,NoSettings!$C$1:$AH$1,0))</f>
        <v>0</v>
      </c>
      <c r="Q6322" s="164">
        <f>INDEX(NoSettings!$C$2:$AH$6843,MATCH(EPS!$F6322,NoSettings!$A$2:$A$6843,0),MATCH(EPS!Q$2,NoSettings!$C$1:$AH$1,0))</f>
        <v>0</v>
      </c>
      <c r="R6322" s="80">
        <f>INDEX(NoSettings!$C$2:$AH$6843,MATCH(EPS!$F6322,NoSettings!$A$2:$A$6843,0),MATCH(EPS!R$2,NoSettings!$C$1:$AH$1,0))</f>
        <v>0</v>
      </c>
      <c r="S6322" s="80">
        <f>INDEX(NoSettings!$C$2:$AH$6843,MATCH(EPS!$F6322,NoSettings!$A$2:$A$6843,0),MATCH(EPS!S$2,NoSettings!$C$1:$AH$1,0))</f>
        <v>0</v>
      </c>
      <c r="T6322" s="80">
        <f>INDEX(NoSettings!$C$2:$AH$6843,MATCH(EPS!$F6322,NoSettings!$A$2:$A$6843,0),MATCH(EPS!T$2,NoSettings!$C$1:$AH$1,0))</f>
        <v>0</v>
      </c>
      <c r="U6322" s="80">
        <f>INDEX(NoSettings!$C$2:$AH$6843,MATCH(EPS!$F6322,NoSettings!$A$2:$A$6843,0),MATCH(EPS!U$2,NoSettings!$C$1:$AH$1,0))</f>
        <v>0</v>
      </c>
      <c r="V6322" s="80">
        <f>INDEX(NoSettings!$C$2:$AH$6843,MATCH(EPS!$F6322,NoSettings!$A$2:$A$6843,0),MATCH(EPS!V$2,NoSettings!$C$1:$AH$1,0))</f>
        <v>0</v>
      </c>
      <c r="W6322" s="80">
        <f>INDEX(NoSettings!$C$2:$AH$6843,MATCH(EPS!$F6322,NoSettings!$A$2:$A$6843,0),MATCH(EPS!W$2,NoSettings!$C$1:$AH$1,0))</f>
        <v>0</v>
      </c>
      <c r="X6322" s="80">
        <f>INDEX(NoSettings!$C$2:$AH$6843,MATCH(EPS!$F6322,NoSettings!$A$2:$A$6843,0),MATCH(EPS!X$2,NoSettings!$C$1:$AH$1,0))</f>
        <v>0</v>
      </c>
      <c r="Y6322" s="80">
        <f>INDEX(NoSettings!$C$2:$AH$6843,MATCH(EPS!$F6322,NoSettings!$A$2:$A$6843,0),MATCH(EPS!Y$2,NoSettings!$C$1:$AH$1,0))</f>
        <v>0</v>
      </c>
      <c r="Z6322" s="80">
        <f>INDEX(NoSettings!$C$2:$AH$6843,MATCH(EPS!$F6322,NoSettings!$A$2:$A$6843,0),MATCH(EPS!Z$2,NoSettings!$C$1:$AH$1,0))</f>
        <v>0</v>
      </c>
      <c r="AA6322" s="164">
        <f>INDEX(NoSettings!$C$2:$AH$6843,MATCH(EPS!$F6322,NoSettings!$A$2:$A$6843,0),MATCH(EPS!AA$2,NoSettings!$C$1:$AH$1,0))</f>
        <v>0</v>
      </c>
      <c r="AB6322" s="80">
        <f>INDEX(NoSettings!$C$2:$AH$6843,MATCH(EPS!$F6322,NoSettings!$A$2:$A$6843,0),MATCH(EPS!AB$2,NoSettings!$C$1:$AH$1,0))</f>
        <v>0</v>
      </c>
      <c r="AC6322" s="80">
        <f>INDEX(NoSettings!$C$2:$AH$6843,MATCH(EPS!$F6322,NoSettings!$A$2:$A$6843,0),MATCH(EPS!AC$2,NoSettings!$C$1:$AH$1,0))</f>
        <v>0</v>
      </c>
      <c r="AD6322" s="80">
        <f>INDEX(NoSettings!$C$2:$AH$6843,MATCH(EPS!$F6322,NoSettings!$A$2:$A$6843,0),MATCH(EPS!AD$2,NoSettings!$C$1:$AH$1,0))</f>
        <v>0</v>
      </c>
      <c r="AE6322" s="80">
        <f>INDEX(NoSettings!$C$2:$AH$6843,MATCH(EPS!$F6322,NoSettings!$A$2:$A$6843,0),MATCH(EPS!AE$2,NoSettings!$C$1:$AH$1,0))</f>
        <v>0</v>
      </c>
      <c r="AF6322" s="80">
        <f>INDEX(NoSettings!$C$2:$AH$6843,MATCH(EPS!$F6322,NoSettings!$A$2:$A$6843,0),MATCH(EPS!AF$2,NoSettings!$C$1:$AH$1,0))</f>
        <v>0</v>
      </c>
      <c r="AG6322" s="80">
        <f>INDEX(NoSettings!$C$2:$AH$6843,MATCH(EPS!$F6322,NoSettings!$A$2:$A$6843,0),MATCH(EPS!AG$2,NoSettings!$C$1:$AH$1,0))</f>
        <v>0</v>
      </c>
      <c r="AH6322" s="80">
        <f>INDEX(NoSettings!$C$2:$AH$6843,MATCH(EPS!$F6322,NoSettings!$A$2:$A$6843,0),MATCH(EPS!AH$2,NoSettings!$C$1:$AH$1,0))</f>
        <v>0</v>
      </c>
      <c r="AI6322" s="80">
        <f>INDEX(NoSettings!$C$2:$AH$6843,MATCH(EPS!$F6322,NoSettings!$A$2:$A$6843,0),MATCH(EPS!AI$2,NoSettings!$C$1:$AH$1,0))</f>
        <v>0</v>
      </c>
      <c r="AJ6322" s="80">
        <f>INDEX(NoSettings!$C$2:$AH$6843,MATCH(EPS!$F6322,NoSettings!$A$2:$A$6843,0),MATCH(EPS!AJ$2,NoSettings!$C$1:$AH$1,0))</f>
        <v>0</v>
      </c>
      <c r="AK6322" s="164">
        <f>INDEX(NoSettings!$C$2:$AH$6843,MATCH(EPS!$F6322,NoSettings!$A$2:$A$6843,0),MATCH(EPS!AK$2,NoSettings!$C$1:$AH$1,0))</f>
        <v>0</v>
      </c>
      <c r="AL6322" s="80"/>
      <c r="AM6322" s="80"/>
      <c r="AN6322" s="80"/>
      <c r="AO6322" s="80"/>
      <c r="AP6322" s="80"/>
      <c r="AQ6322" s="80"/>
      <c r="AR6322" s="80"/>
      <c r="AS6322" s="80"/>
      <c r="AT6322" s="80"/>
      <c r="AU6322" s="80"/>
      <c r="AV6322" s="80"/>
      <c r="AW6322" s="80"/>
      <c r="AX6322" s="80"/>
    </row>
    <row r="6323" spans="1:50">
      <c r="A6323" s="75" t="s">
        <v>3381</v>
      </c>
      <c r="B6323" s="113" t="s">
        <v>3879</v>
      </c>
      <c r="C6323" s="113" t="s">
        <v>10561</v>
      </c>
      <c r="D6323" s="113" t="s">
        <v>3885</v>
      </c>
      <c r="E6323" s="113"/>
      <c r="F6323" s="113" t="s">
        <v>10376</v>
      </c>
      <c r="G6323" s="164">
        <f>INDEX(NoSettings!$C$2:$AH$6843,MATCH(EPS!$F6323,NoSettings!$A$2:$A$6843,0),MATCH(EPS!G$2,NoSettings!$C$1:$AH$1,0))</f>
        <v>0</v>
      </c>
      <c r="H6323" s="80">
        <f>INDEX(NoSettings!$C$2:$AH$6843,MATCH(EPS!$F6323,NoSettings!$A$2:$A$6843,0),MATCH(EPS!H$2,NoSettings!$C$1:$AH$1,0))</f>
        <v>0</v>
      </c>
      <c r="I6323" s="80">
        <f>INDEX(NoSettings!$C$2:$AH$6843,MATCH(EPS!$F6323,NoSettings!$A$2:$A$6843,0),MATCH(EPS!I$2,NoSettings!$C$1:$AH$1,0))</f>
        <v>0</v>
      </c>
      <c r="J6323" s="80">
        <f>INDEX(NoSettings!$C$2:$AH$6843,MATCH(EPS!$F6323,NoSettings!$A$2:$A$6843,0),MATCH(EPS!J$2,NoSettings!$C$1:$AH$1,0))</f>
        <v>0</v>
      </c>
      <c r="K6323" s="80">
        <f>INDEX(NoSettings!$C$2:$AH$6843,MATCH(EPS!$F6323,NoSettings!$A$2:$A$6843,0),MATCH(EPS!K$2,NoSettings!$C$1:$AH$1,0))</f>
        <v>0</v>
      </c>
      <c r="L6323" s="80">
        <f>INDEX(NoSettings!$C$2:$AH$6843,MATCH(EPS!$F6323,NoSettings!$A$2:$A$6843,0),MATCH(EPS!L$2,NoSettings!$C$1:$AH$1,0))</f>
        <v>0</v>
      </c>
      <c r="M6323" s="80">
        <f>INDEX(NoSettings!$C$2:$AH$6843,MATCH(EPS!$F6323,NoSettings!$A$2:$A$6843,0),MATCH(EPS!M$2,NoSettings!$C$1:$AH$1,0))</f>
        <v>0</v>
      </c>
      <c r="N6323" s="80">
        <f>INDEX(NoSettings!$C$2:$AH$6843,MATCH(EPS!$F6323,NoSettings!$A$2:$A$6843,0),MATCH(EPS!N$2,NoSettings!$C$1:$AH$1,0))</f>
        <v>0</v>
      </c>
      <c r="O6323" s="80">
        <f>INDEX(NoSettings!$C$2:$AH$6843,MATCH(EPS!$F6323,NoSettings!$A$2:$A$6843,0),MATCH(EPS!O$2,NoSettings!$C$1:$AH$1,0))</f>
        <v>0</v>
      </c>
      <c r="P6323" s="80">
        <f>INDEX(NoSettings!$C$2:$AH$6843,MATCH(EPS!$F6323,NoSettings!$A$2:$A$6843,0),MATCH(EPS!P$2,NoSettings!$C$1:$AH$1,0))</f>
        <v>0</v>
      </c>
      <c r="Q6323" s="164">
        <f>INDEX(NoSettings!$C$2:$AH$6843,MATCH(EPS!$F6323,NoSettings!$A$2:$A$6843,0),MATCH(EPS!Q$2,NoSettings!$C$1:$AH$1,0))</f>
        <v>0</v>
      </c>
      <c r="R6323" s="80">
        <f>INDEX(NoSettings!$C$2:$AH$6843,MATCH(EPS!$F6323,NoSettings!$A$2:$A$6843,0),MATCH(EPS!R$2,NoSettings!$C$1:$AH$1,0))</f>
        <v>0</v>
      </c>
      <c r="S6323" s="80">
        <f>INDEX(NoSettings!$C$2:$AH$6843,MATCH(EPS!$F6323,NoSettings!$A$2:$A$6843,0),MATCH(EPS!S$2,NoSettings!$C$1:$AH$1,0))</f>
        <v>0</v>
      </c>
      <c r="T6323" s="80">
        <f>INDEX(NoSettings!$C$2:$AH$6843,MATCH(EPS!$F6323,NoSettings!$A$2:$A$6843,0),MATCH(EPS!T$2,NoSettings!$C$1:$AH$1,0))</f>
        <v>0</v>
      </c>
      <c r="U6323" s="80">
        <f>INDEX(NoSettings!$C$2:$AH$6843,MATCH(EPS!$F6323,NoSettings!$A$2:$A$6843,0),MATCH(EPS!U$2,NoSettings!$C$1:$AH$1,0))</f>
        <v>0</v>
      </c>
      <c r="V6323" s="80">
        <f>INDEX(NoSettings!$C$2:$AH$6843,MATCH(EPS!$F6323,NoSettings!$A$2:$A$6843,0),MATCH(EPS!V$2,NoSettings!$C$1:$AH$1,0))</f>
        <v>0</v>
      </c>
      <c r="W6323" s="80">
        <f>INDEX(NoSettings!$C$2:$AH$6843,MATCH(EPS!$F6323,NoSettings!$A$2:$A$6843,0),MATCH(EPS!W$2,NoSettings!$C$1:$AH$1,0))</f>
        <v>0</v>
      </c>
      <c r="X6323" s="80">
        <f>INDEX(NoSettings!$C$2:$AH$6843,MATCH(EPS!$F6323,NoSettings!$A$2:$A$6843,0),MATCH(EPS!X$2,NoSettings!$C$1:$AH$1,0))</f>
        <v>0</v>
      </c>
      <c r="Y6323" s="80">
        <f>INDEX(NoSettings!$C$2:$AH$6843,MATCH(EPS!$F6323,NoSettings!$A$2:$A$6843,0),MATCH(EPS!Y$2,NoSettings!$C$1:$AH$1,0))</f>
        <v>0</v>
      </c>
      <c r="Z6323" s="80">
        <f>INDEX(NoSettings!$C$2:$AH$6843,MATCH(EPS!$F6323,NoSettings!$A$2:$A$6843,0),MATCH(EPS!Z$2,NoSettings!$C$1:$AH$1,0))</f>
        <v>0</v>
      </c>
      <c r="AA6323" s="164">
        <f>INDEX(NoSettings!$C$2:$AH$6843,MATCH(EPS!$F6323,NoSettings!$A$2:$A$6843,0),MATCH(EPS!AA$2,NoSettings!$C$1:$AH$1,0))</f>
        <v>0</v>
      </c>
      <c r="AB6323" s="80">
        <f>INDEX(NoSettings!$C$2:$AH$6843,MATCH(EPS!$F6323,NoSettings!$A$2:$A$6843,0),MATCH(EPS!AB$2,NoSettings!$C$1:$AH$1,0))</f>
        <v>0</v>
      </c>
      <c r="AC6323" s="80">
        <f>INDEX(NoSettings!$C$2:$AH$6843,MATCH(EPS!$F6323,NoSettings!$A$2:$A$6843,0),MATCH(EPS!AC$2,NoSettings!$C$1:$AH$1,0))</f>
        <v>0</v>
      </c>
      <c r="AD6323" s="80">
        <f>INDEX(NoSettings!$C$2:$AH$6843,MATCH(EPS!$F6323,NoSettings!$A$2:$A$6843,0),MATCH(EPS!AD$2,NoSettings!$C$1:$AH$1,0))</f>
        <v>0</v>
      </c>
      <c r="AE6323" s="80">
        <f>INDEX(NoSettings!$C$2:$AH$6843,MATCH(EPS!$F6323,NoSettings!$A$2:$A$6843,0),MATCH(EPS!AE$2,NoSettings!$C$1:$AH$1,0))</f>
        <v>0</v>
      </c>
      <c r="AF6323" s="80">
        <f>INDEX(NoSettings!$C$2:$AH$6843,MATCH(EPS!$F6323,NoSettings!$A$2:$A$6843,0),MATCH(EPS!AF$2,NoSettings!$C$1:$AH$1,0))</f>
        <v>0</v>
      </c>
      <c r="AG6323" s="80">
        <f>INDEX(NoSettings!$C$2:$AH$6843,MATCH(EPS!$F6323,NoSettings!$A$2:$A$6843,0),MATCH(EPS!AG$2,NoSettings!$C$1:$AH$1,0))</f>
        <v>0</v>
      </c>
      <c r="AH6323" s="80">
        <f>INDEX(NoSettings!$C$2:$AH$6843,MATCH(EPS!$F6323,NoSettings!$A$2:$A$6843,0),MATCH(EPS!AH$2,NoSettings!$C$1:$AH$1,0))</f>
        <v>0</v>
      </c>
      <c r="AI6323" s="80">
        <f>INDEX(NoSettings!$C$2:$AH$6843,MATCH(EPS!$F6323,NoSettings!$A$2:$A$6843,0),MATCH(EPS!AI$2,NoSettings!$C$1:$AH$1,0))</f>
        <v>0</v>
      </c>
      <c r="AJ6323" s="80">
        <f>INDEX(NoSettings!$C$2:$AH$6843,MATCH(EPS!$F6323,NoSettings!$A$2:$A$6843,0),MATCH(EPS!AJ$2,NoSettings!$C$1:$AH$1,0))</f>
        <v>0</v>
      </c>
      <c r="AK6323" s="164">
        <f>INDEX(NoSettings!$C$2:$AH$6843,MATCH(EPS!$F6323,NoSettings!$A$2:$A$6843,0),MATCH(EPS!AK$2,NoSettings!$C$1:$AH$1,0))</f>
        <v>0</v>
      </c>
      <c r="AL6323" s="80"/>
      <c r="AM6323" s="80"/>
      <c r="AN6323" s="80"/>
      <c r="AO6323" s="80"/>
      <c r="AP6323" s="80"/>
      <c r="AQ6323" s="80"/>
      <c r="AR6323" s="80"/>
      <c r="AS6323" s="80"/>
      <c r="AT6323" s="80"/>
      <c r="AU6323" s="80"/>
      <c r="AV6323" s="80"/>
      <c r="AW6323" s="80"/>
      <c r="AX6323" s="80"/>
    </row>
    <row r="6324" spans="1:50">
      <c r="A6324" s="75" t="s">
        <v>3381</v>
      </c>
      <c r="B6324" s="113" t="s">
        <v>3879</v>
      </c>
      <c r="C6324" s="113" t="s">
        <v>10561</v>
      </c>
      <c r="D6324" s="113" t="s">
        <v>3886</v>
      </c>
      <c r="E6324" s="113"/>
      <c r="F6324" s="113" t="s">
        <v>10377</v>
      </c>
      <c r="G6324" s="164">
        <f>INDEX(NoSettings!$C$2:$AH$6843,MATCH(EPS!$F6324,NoSettings!$A$2:$A$6843,0),MATCH(EPS!G$2,NoSettings!$C$1:$AH$1,0))</f>
        <v>0</v>
      </c>
      <c r="H6324" s="80">
        <f>INDEX(NoSettings!$C$2:$AH$6843,MATCH(EPS!$F6324,NoSettings!$A$2:$A$6843,0),MATCH(EPS!H$2,NoSettings!$C$1:$AH$1,0))</f>
        <v>0</v>
      </c>
      <c r="I6324" s="80">
        <f>INDEX(NoSettings!$C$2:$AH$6843,MATCH(EPS!$F6324,NoSettings!$A$2:$A$6843,0),MATCH(EPS!I$2,NoSettings!$C$1:$AH$1,0))</f>
        <v>0</v>
      </c>
      <c r="J6324" s="80">
        <f>INDEX(NoSettings!$C$2:$AH$6843,MATCH(EPS!$F6324,NoSettings!$A$2:$A$6843,0),MATCH(EPS!J$2,NoSettings!$C$1:$AH$1,0))</f>
        <v>0</v>
      </c>
      <c r="K6324" s="80">
        <f>INDEX(NoSettings!$C$2:$AH$6843,MATCH(EPS!$F6324,NoSettings!$A$2:$A$6843,0),MATCH(EPS!K$2,NoSettings!$C$1:$AH$1,0))</f>
        <v>0</v>
      </c>
      <c r="L6324" s="80">
        <f>INDEX(NoSettings!$C$2:$AH$6843,MATCH(EPS!$F6324,NoSettings!$A$2:$A$6843,0),MATCH(EPS!L$2,NoSettings!$C$1:$AH$1,0))</f>
        <v>0</v>
      </c>
      <c r="M6324" s="80">
        <f>INDEX(NoSettings!$C$2:$AH$6843,MATCH(EPS!$F6324,NoSettings!$A$2:$A$6843,0),MATCH(EPS!M$2,NoSettings!$C$1:$AH$1,0))</f>
        <v>0</v>
      </c>
      <c r="N6324" s="80">
        <f>INDEX(NoSettings!$C$2:$AH$6843,MATCH(EPS!$F6324,NoSettings!$A$2:$A$6843,0),MATCH(EPS!N$2,NoSettings!$C$1:$AH$1,0))</f>
        <v>0</v>
      </c>
      <c r="O6324" s="80">
        <f>INDEX(NoSettings!$C$2:$AH$6843,MATCH(EPS!$F6324,NoSettings!$A$2:$A$6843,0),MATCH(EPS!O$2,NoSettings!$C$1:$AH$1,0))</f>
        <v>0</v>
      </c>
      <c r="P6324" s="80">
        <f>INDEX(NoSettings!$C$2:$AH$6843,MATCH(EPS!$F6324,NoSettings!$A$2:$A$6843,0),MATCH(EPS!P$2,NoSettings!$C$1:$AH$1,0))</f>
        <v>0</v>
      </c>
      <c r="Q6324" s="164">
        <f>INDEX(NoSettings!$C$2:$AH$6843,MATCH(EPS!$F6324,NoSettings!$A$2:$A$6843,0),MATCH(EPS!Q$2,NoSettings!$C$1:$AH$1,0))</f>
        <v>0</v>
      </c>
      <c r="R6324" s="80">
        <f>INDEX(NoSettings!$C$2:$AH$6843,MATCH(EPS!$F6324,NoSettings!$A$2:$A$6843,0),MATCH(EPS!R$2,NoSettings!$C$1:$AH$1,0))</f>
        <v>0</v>
      </c>
      <c r="S6324" s="80">
        <f>INDEX(NoSettings!$C$2:$AH$6843,MATCH(EPS!$F6324,NoSettings!$A$2:$A$6843,0),MATCH(EPS!S$2,NoSettings!$C$1:$AH$1,0))</f>
        <v>0</v>
      </c>
      <c r="T6324" s="80">
        <f>INDEX(NoSettings!$C$2:$AH$6843,MATCH(EPS!$F6324,NoSettings!$A$2:$A$6843,0),MATCH(EPS!T$2,NoSettings!$C$1:$AH$1,0))</f>
        <v>0</v>
      </c>
      <c r="U6324" s="80">
        <f>INDEX(NoSettings!$C$2:$AH$6843,MATCH(EPS!$F6324,NoSettings!$A$2:$A$6843,0),MATCH(EPS!U$2,NoSettings!$C$1:$AH$1,0))</f>
        <v>0</v>
      </c>
      <c r="V6324" s="80">
        <f>INDEX(NoSettings!$C$2:$AH$6843,MATCH(EPS!$F6324,NoSettings!$A$2:$A$6843,0),MATCH(EPS!V$2,NoSettings!$C$1:$AH$1,0))</f>
        <v>0</v>
      </c>
      <c r="W6324" s="80">
        <f>INDEX(NoSettings!$C$2:$AH$6843,MATCH(EPS!$F6324,NoSettings!$A$2:$A$6843,0),MATCH(EPS!W$2,NoSettings!$C$1:$AH$1,0))</f>
        <v>0</v>
      </c>
      <c r="X6324" s="80">
        <f>INDEX(NoSettings!$C$2:$AH$6843,MATCH(EPS!$F6324,NoSettings!$A$2:$A$6843,0),MATCH(EPS!X$2,NoSettings!$C$1:$AH$1,0))</f>
        <v>0</v>
      </c>
      <c r="Y6324" s="80">
        <f>INDEX(NoSettings!$C$2:$AH$6843,MATCH(EPS!$F6324,NoSettings!$A$2:$A$6843,0),MATCH(EPS!Y$2,NoSettings!$C$1:$AH$1,0))</f>
        <v>0</v>
      </c>
      <c r="Z6324" s="80">
        <f>INDEX(NoSettings!$C$2:$AH$6843,MATCH(EPS!$F6324,NoSettings!$A$2:$A$6843,0),MATCH(EPS!Z$2,NoSettings!$C$1:$AH$1,0))</f>
        <v>0</v>
      </c>
      <c r="AA6324" s="164">
        <f>INDEX(NoSettings!$C$2:$AH$6843,MATCH(EPS!$F6324,NoSettings!$A$2:$A$6843,0),MATCH(EPS!AA$2,NoSettings!$C$1:$AH$1,0))</f>
        <v>0</v>
      </c>
      <c r="AB6324" s="80">
        <f>INDEX(NoSettings!$C$2:$AH$6843,MATCH(EPS!$F6324,NoSettings!$A$2:$A$6843,0),MATCH(EPS!AB$2,NoSettings!$C$1:$AH$1,0))</f>
        <v>0</v>
      </c>
      <c r="AC6324" s="80">
        <f>INDEX(NoSettings!$C$2:$AH$6843,MATCH(EPS!$F6324,NoSettings!$A$2:$A$6843,0),MATCH(EPS!AC$2,NoSettings!$C$1:$AH$1,0))</f>
        <v>0</v>
      </c>
      <c r="AD6324" s="80">
        <f>INDEX(NoSettings!$C$2:$AH$6843,MATCH(EPS!$F6324,NoSettings!$A$2:$A$6843,0),MATCH(EPS!AD$2,NoSettings!$C$1:$AH$1,0))</f>
        <v>0</v>
      </c>
      <c r="AE6324" s="80">
        <f>INDEX(NoSettings!$C$2:$AH$6843,MATCH(EPS!$F6324,NoSettings!$A$2:$A$6843,0),MATCH(EPS!AE$2,NoSettings!$C$1:$AH$1,0))</f>
        <v>0</v>
      </c>
      <c r="AF6324" s="80">
        <f>INDEX(NoSettings!$C$2:$AH$6843,MATCH(EPS!$F6324,NoSettings!$A$2:$A$6843,0),MATCH(EPS!AF$2,NoSettings!$C$1:$AH$1,0))</f>
        <v>0</v>
      </c>
      <c r="AG6324" s="80">
        <f>INDEX(NoSettings!$C$2:$AH$6843,MATCH(EPS!$F6324,NoSettings!$A$2:$A$6843,0),MATCH(EPS!AG$2,NoSettings!$C$1:$AH$1,0))</f>
        <v>0</v>
      </c>
      <c r="AH6324" s="80">
        <f>INDEX(NoSettings!$C$2:$AH$6843,MATCH(EPS!$F6324,NoSettings!$A$2:$A$6843,0),MATCH(EPS!AH$2,NoSettings!$C$1:$AH$1,0))</f>
        <v>0</v>
      </c>
      <c r="AI6324" s="80">
        <f>INDEX(NoSettings!$C$2:$AH$6843,MATCH(EPS!$F6324,NoSettings!$A$2:$A$6843,0),MATCH(EPS!AI$2,NoSettings!$C$1:$AH$1,0))</f>
        <v>0</v>
      </c>
      <c r="AJ6324" s="80">
        <f>INDEX(NoSettings!$C$2:$AH$6843,MATCH(EPS!$F6324,NoSettings!$A$2:$A$6843,0),MATCH(EPS!AJ$2,NoSettings!$C$1:$AH$1,0))</f>
        <v>0</v>
      </c>
      <c r="AK6324" s="164">
        <f>INDEX(NoSettings!$C$2:$AH$6843,MATCH(EPS!$F6324,NoSettings!$A$2:$A$6843,0),MATCH(EPS!AK$2,NoSettings!$C$1:$AH$1,0))</f>
        <v>0</v>
      </c>
      <c r="AL6324" s="80"/>
      <c r="AM6324" s="80"/>
      <c r="AN6324" s="80"/>
      <c r="AO6324" s="80"/>
      <c r="AP6324" s="80"/>
      <c r="AQ6324" s="80"/>
      <c r="AR6324" s="80"/>
      <c r="AS6324" s="80"/>
      <c r="AT6324" s="80"/>
      <c r="AU6324" s="80"/>
      <c r="AV6324" s="80"/>
      <c r="AW6324" s="80"/>
      <c r="AX6324" s="80"/>
    </row>
    <row r="6325" spans="1:50">
      <c r="A6325" s="75" t="s">
        <v>3381</v>
      </c>
      <c r="B6325" s="113" t="s">
        <v>3879</v>
      </c>
      <c r="C6325" s="113" t="s">
        <v>10561</v>
      </c>
      <c r="D6325" s="113" t="s">
        <v>3887</v>
      </c>
      <c r="E6325" s="113"/>
      <c r="F6325" s="113" t="s">
        <v>10378</v>
      </c>
      <c r="G6325" s="164">
        <f>INDEX(NoSettings!$C$2:$AH$6843,MATCH(EPS!$F6325,NoSettings!$A$2:$A$6843,0),MATCH(EPS!G$2,NoSettings!$C$1:$AH$1,0))</f>
        <v>0</v>
      </c>
      <c r="H6325" s="80">
        <f>INDEX(NoSettings!$C$2:$AH$6843,MATCH(EPS!$F6325,NoSettings!$A$2:$A$6843,0),MATCH(EPS!H$2,NoSettings!$C$1:$AH$1,0))</f>
        <v>0</v>
      </c>
      <c r="I6325" s="80">
        <f>INDEX(NoSettings!$C$2:$AH$6843,MATCH(EPS!$F6325,NoSettings!$A$2:$A$6843,0),MATCH(EPS!I$2,NoSettings!$C$1:$AH$1,0))</f>
        <v>0</v>
      </c>
      <c r="J6325" s="80">
        <f>INDEX(NoSettings!$C$2:$AH$6843,MATCH(EPS!$F6325,NoSettings!$A$2:$A$6843,0),MATCH(EPS!J$2,NoSettings!$C$1:$AH$1,0))</f>
        <v>0</v>
      </c>
      <c r="K6325" s="80">
        <f>INDEX(NoSettings!$C$2:$AH$6843,MATCH(EPS!$F6325,NoSettings!$A$2:$A$6843,0),MATCH(EPS!K$2,NoSettings!$C$1:$AH$1,0))</f>
        <v>0</v>
      </c>
      <c r="L6325" s="80">
        <f>INDEX(NoSettings!$C$2:$AH$6843,MATCH(EPS!$F6325,NoSettings!$A$2:$A$6843,0),MATCH(EPS!L$2,NoSettings!$C$1:$AH$1,0))</f>
        <v>0</v>
      </c>
      <c r="M6325" s="80">
        <f>INDEX(NoSettings!$C$2:$AH$6843,MATCH(EPS!$F6325,NoSettings!$A$2:$A$6843,0),MATCH(EPS!M$2,NoSettings!$C$1:$AH$1,0))</f>
        <v>0</v>
      </c>
      <c r="N6325" s="80">
        <f>INDEX(NoSettings!$C$2:$AH$6843,MATCH(EPS!$F6325,NoSettings!$A$2:$A$6843,0),MATCH(EPS!N$2,NoSettings!$C$1:$AH$1,0))</f>
        <v>0</v>
      </c>
      <c r="O6325" s="80">
        <f>INDEX(NoSettings!$C$2:$AH$6843,MATCH(EPS!$F6325,NoSettings!$A$2:$A$6843,0),MATCH(EPS!O$2,NoSettings!$C$1:$AH$1,0))</f>
        <v>0</v>
      </c>
      <c r="P6325" s="80">
        <f>INDEX(NoSettings!$C$2:$AH$6843,MATCH(EPS!$F6325,NoSettings!$A$2:$A$6843,0),MATCH(EPS!P$2,NoSettings!$C$1:$AH$1,0))</f>
        <v>0</v>
      </c>
      <c r="Q6325" s="164">
        <f>INDEX(NoSettings!$C$2:$AH$6843,MATCH(EPS!$F6325,NoSettings!$A$2:$A$6843,0),MATCH(EPS!Q$2,NoSettings!$C$1:$AH$1,0))</f>
        <v>0</v>
      </c>
      <c r="R6325" s="80">
        <f>INDEX(NoSettings!$C$2:$AH$6843,MATCH(EPS!$F6325,NoSettings!$A$2:$A$6843,0),MATCH(EPS!R$2,NoSettings!$C$1:$AH$1,0))</f>
        <v>0</v>
      </c>
      <c r="S6325" s="80">
        <f>INDEX(NoSettings!$C$2:$AH$6843,MATCH(EPS!$F6325,NoSettings!$A$2:$A$6843,0),MATCH(EPS!S$2,NoSettings!$C$1:$AH$1,0))</f>
        <v>0</v>
      </c>
      <c r="T6325" s="80">
        <f>INDEX(NoSettings!$C$2:$AH$6843,MATCH(EPS!$F6325,NoSettings!$A$2:$A$6843,0),MATCH(EPS!T$2,NoSettings!$C$1:$AH$1,0))</f>
        <v>0</v>
      </c>
      <c r="U6325" s="80">
        <f>INDEX(NoSettings!$C$2:$AH$6843,MATCH(EPS!$F6325,NoSettings!$A$2:$A$6843,0),MATCH(EPS!U$2,NoSettings!$C$1:$AH$1,0))</f>
        <v>0</v>
      </c>
      <c r="V6325" s="80">
        <f>INDEX(NoSettings!$C$2:$AH$6843,MATCH(EPS!$F6325,NoSettings!$A$2:$A$6843,0),MATCH(EPS!V$2,NoSettings!$C$1:$AH$1,0))</f>
        <v>0</v>
      </c>
      <c r="W6325" s="80">
        <f>INDEX(NoSettings!$C$2:$AH$6843,MATCH(EPS!$F6325,NoSettings!$A$2:$A$6843,0),MATCH(EPS!W$2,NoSettings!$C$1:$AH$1,0))</f>
        <v>0</v>
      </c>
      <c r="X6325" s="80">
        <f>INDEX(NoSettings!$C$2:$AH$6843,MATCH(EPS!$F6325,NoSettings!$A$2:$A$6843,0),MATCH(EPS!X$2,NoSettings!$C$1:$AH$1,0))</f>
        <v>0</v>
      </c>
      <c r="Y6325" s="80">
        <f>INDEX(NoSettings!$C$2:$AH$6843,MATCH(EPS!$F6325,NoSettings!$A$2:$A$6843,0),MATCH(EPS!Y$2,NoSettings!$C$1:$AH$1,0))</f>
        <v>0</v>
      </c>
      <c r="Z6325" s="80">
        <f>INDEX(NoSettings!$C$2:$AH$6843,MATCH(EPS!$F6325,NoSettings!$A$2:$A$6843,0),MATCH(EPS!Z$2,NoSettings!$C$1:$AH$1,0))</f>
        <v>0</v>
      </c>
      <c r="AA6325" s="164">
        <f>INDEX(NoSettings!$C$2:$AH$6843,MATCH(EPS!$F6325,NoSettings!$A$2:$A$6843,0),MATCH(EPS!AA$2,NoSettings!$C$1:$AH$1,0))</f>
        <v>0</v>
      </c>
      <c r="AB6325" s="80">
        <f>INDEX(NoSettings!$C$2:$AH$6843,MATCH(EPS!$F6325,NoSettings!$A$2:$A$6843,0),MATCH(EPS!AB$2,NoSettings!$C$1:$AH$1,0))</f>
        <v>0</v>
      </c>
      <c r="AC6325" s="80">
        <f>INDEX(NoSettings!$C$2:$AH$6843,MATCH(EPS!$F6325,NoSettings!$A$2:$A$6843,0),MATCH(EPS!AC$2,NoSettings!$C$1:$AH$1,0))</f>
        <v>0</v>
      </c>
      <c r="AD6325" s="80">
        <f>INDEX(NoSettings!$C$2:$AH$6843,MATCH(EPS!$F6325,NoSettings!$A$2:$A$6843,0),MATCH(EPS!AD$2,NoSettings!$C$1:$AH$1,0))</f>
        <v>0</v>
      </c>
      <c r="AE6325" s="80">
        <f>INDEX(NoSettings!$C$2:$AH$6843,MATCH(EPS!$F6325,NoSettings!$A$2:$A$6843,0),MATCH(EPS!AE$2,NoSettings!$C$1:$AH$1,0))</f>
        <v>0</v>
      </c>
      <c r="AF6325" s="80">
        <f>INDEX(NoSettings!$C$2:$AH$6843,MATCH(EPS!$F6325,NoSettings!$A$2:$A$6843,0),MATCH(EPS!AF$2,NoSettings!$C$1:$AH$1,0))</f>
        <v>0</v>
      </c>
      <c r="AG6325" s="80">
        <f>INDEX(NoSettings!$C$2:$AH$6843,MATCH(EPS!$F6325,NoSettings!$A$2:$A$6843,0),MATCH(EPS!AG$2,NoSettings!$C$1:$AH$1,0))</f>
        <v>0</v>
      </c>
      <c r="AH6325" s="80">
        <f>INDEX(NoSettings!$C$2:$AH$6843,MATCH(EPS!$F6325,NoSettings!$A$2:$A$6843,0),MATCH(EPS!AH$2,NoSettings!$C$1:$AH$1,0))</f>
        <v>0</v>
      </c>
      <c r="AI6325" s="80">
        <f>INDEX(NoSettings!$C$2:$AH$6843,MATCH(EPS!$F6325,NoSettings!$A$2:$A$6843,0),MATCH(EPS!AI$2,NoSettings!$C$1:$AH$1,0))</f>
        <v>0</v>
      </c>
      <c r="AJ6325" s="80">
        <f>INDEX(NoSettings!$C$2:$AH$6843,MATCH(EPS!$F6325,NoSettings!$A$2:$A$6843,0),MATCH(EPS!AJ$2,NoSettings!$C$1:$AH$1,0))</f>
        <v>0</v>
      </c>
      <c r="AK6325" s="164">
        <f>INDEX(NoSettings!$C$2:$AH$6843,MATCH(EPS!$F6325,NoSettings!$A$2:$A$6843,0),MATCH(EPS!AK$2,NoSettings!$C$1:$AH$1,0))</f>
        <v>0</v>
      </c>
      <c r="AL6325" s="80"/>
      <c r="AM6325" s="80"/>
      <c r="AN6325" s="80"/>
      <c r="AO6325" s="80"/>
      <c r="AP6325" s="80"/>
      <c r="AQ6325" s="80"/>
      <c r="AR6325" s="80"/>
      <c r="AS6325" s="80"/>
      <c r="AT6325" s="80"/>
      <c r="AU6325" s="80"/>
      <c r="AV6325" s="80"/>
      <c r="AW6325" s="80"/>
      <c r="AX6325" s="80"/>
    </row>
    <row r="6326" spans="1:50">
      <c r="A6326" s="75" t="s">
        <v>3381</v>
      </c>
      <c r="B6326" s="113" t="s">
        <v>3879</v>
      </c>
      <c r="C6326" s="113" t="s">
        <v>10561</v>
      </c>
      <c r="D6326" s="113" t="s">
        <v>3888</v>
      </c>
      <c r="E6326" s="113"/>
      <c r="F6326" s="113" t="s">
        <v>10379</v>
      </c>
      <c r="G6326" s="164">
        <f>INDEX(NoSettings!$C$2:$AH$6843,MATCH(EPS!$F6326,NoSettings!$A$2:$A$6843,0),MATCH(EPS!G$2,NoSettings!$C$1:$AH$1,0))</f>
        <v>0</v>
      </c>
      <c r="H6326" s="80">
        <f>INDEX(NoSettings!$C$2:$AH$6843,MATCH(EPS!$F6326,NoSettings!$A$2:$A$6843,0),MATCH(EPS!H$2,NoSettings!$C$1:$AH$1,0))</f>
        <v>0</v>
      </c>
      <c r="I6326" s="80">
        <f>INDEX(NoSettings!$C$2:$AH$6843,MATCH(EPS!$F6326,NoSettings!$A$2:$A$6843,0),MATCH(EPS!I$2,NoSettings!$C$1:$AH$1,0))</f>
        <v>0</v>
      </c>
      <c r="J6326" s="80">
        <f>INDEX(NoSettings!$C$2:$AH$6843,MATCH(EPS!$F6326,NoSettings!$A$2:$A$6843,0),MATCH(EPS!J$2,NoSettings!$C$1:$AH$1,0))</f>
        <v>0</v>
      </c>
      <c r="K6326" s="80">
        <f>INDEX(NoSettings!$C$2:$AH$6843,MATCH(EPS!$F6326,NoSettings!$A$2:$A$6843,0),MATCH(EPS!K$2,NoSettings!$C$1:$AH$1,0))</f>
        <v>0</v>
      </c>
      <c r="L6326" s="80">
        <f>INDEX(NoSettings!$C$2:$AH$6843,MATCH(EPS!$F6326,NoSettings!$A$2:$A$6843,0),MATCH(EPS!L$2,NoSettings!$C$1:$AH$1,0))</f>
        <v>0</v>
      </c>
      <c r="M6326" s="80">
        <f>INDEX(NoSettings!$C$2:$AH$6843,MATCH(EPS!$F6326,NoSettings!$A$2:$A$6843,0),MATCH(EPS!M$2,NoSettings!$C$1:$AH$1,0))</f>
        <v>0</v>
      </c>
      <c r="N6326" s="80">
        <f>INDEX(NoSettings!$C$2:$AH$6843,MATCH(EPS!$F6326,NoSettings!$A$2:$A$6843,0),MATCH(EPS!N$2,NoSettings!$C$1:$AH$1,0))</f>
        <v>0</v>
      </c>
      <c r="O6326" s="80">
        <f>INDEX(NoSettings!$C$2:$AH$6843,MATCH(EPS!$F6326,NoSettings!$A$2:$A$6843,0),MATCH(EPS!O$2,NoSettings!$C$1:$AH$1,0))</f>
        <v>0</v>
      </c>
      <c r="P6326" s="80">
        <f>INDEX(NoSettings!$C$2:$AH$6843,MATCH(EPS!$F6326,NoSettings!$A$2:$A$6843,0),MATCH(EPS!P$2,NoSettings!$C$1:$AH$1,0))</f>
        <v>0</v>
      </c>
      <c r="Q6326" s="164">
        <f>INDEX(NoSettings!$C$2:$AH$6843,MATCH(EPS!$F6326,NoSettings!$A$2:$A$6843,0),MATCH(EPS!Q$2,NoSettings!$C$1:$AH$1,0))</f>
        <v>0</v>
      </c>
      <c r="R6326" s="80">
        <f>INDEX(NoSettings!$C$2:$AH$6843,MATCH(EPS!$F6326,NoSettings!$A$2:$A$6843,0),MATCH(EPS!R$2,NoSettings!$C$1:$AH$1,0))</f>
        <v>0</v>
      </c>
      <c r="S6326" s="80">
        <f>INDEX(NoSettings!$C$2:$AH$6843,MATCH(EPS!$F6326,NoSettings!$A$2:$A$6843,0),MATCH(EPS!S$2,NoSettings!$C$1:$AH$1,0))</f>
        <v>0</v>
      </c>
      <c r="T6326" s="80">
        <f>INDEX(NoSettings!$C$2:$AH$6843,MATCH(EPS!$F6326,NoSettings!$A$2:$A$6843,0),MATCH(EPS!T$2,NoSettings!$C$1:$AH$1,0))</f>
        <v>0</v>
      </c>
      <c r="U6326" s="80">
        <f>INDEX(NoSettings!$C$2:$AH$6843,MATCH(EPS!$F6326,NoSettings!$A$2:$A$6843,0),MATCH(EPS!U$2,NoSettings!$C$1:$AH$1,0))</f>
        <v>0</v>
      </c>
      <c r="V6326" s="80">
        <f>INDEX(NoSettings!$C$2:$AH$6843,MATCH(EPS!$F6326,NoSettings!$A$2:$A$6843,0),MATCH(EPS!V$2,NoSettings!$C$1:$AH$1,0))</f>
        <v>0</v>
      </c>
      <c r="W6326" s="80">
        <f>INDEX(NoSettings!$C$2:$AH$6843,MATCH(EPS!$F6326,NoSettings!$A$2:$A$6843,0),MATCH(EPS!W$2,NoSettings!$C$1:$AH$1,0))</f>
        <v>0</v>
      </c>
      <c r="X6326" s="80">
        <f>INDEX(NoSettings!$C$2:$AH$6843,MATCH(EPS!$F6326,NoSettings!$A$2:$A$6843,0),MATCH(EPS!X$2,NoSettings!$C$1:$AH$1,0))</f>
        <v>0</v>
      </c>
      <c r="Y6326" s="80">
        <f>INDEX(NoSettings!$C$2:$AH$6843,MATCH(EPS!$F6326,NoSettings!$A$2:$A$6843,0),MATCH(EPS!Y$2,NoSettings!$C$1:$AH$1,0))</f>
        <v>0</v>
      </c>
      <c r="Z6326" s="80">
        <f>INDEX(NoSettings!$C$2:$AH$6843,MATCH(EPS!$F6326,NoSettings!$A$2:$A$6843,0),MATCH(EPS!Z$2,NoSettings!$C$1:$AH$1,0))</f>
        <v>0</v>
      </c>
      <c r="AA6326" s="164">
        <f>INDEX(NoSettings!$C$2:$AH$6843,MATCH(EPS!$F6326,NoSettings!$A$2:$A$6843,0),MATCH(EPS!AA$2,NoSettings!$C$1:$AH$1,0))</f>
        <v>0</v>
      </c>
      <c r="AB6326" s="80">
        <f>INDEX(NoSettings!$C$2:$AH$6843,MATCH(EPS!$F6326,NoSettings!$A$2:$A$6843,0),MATCH(EPS!AB$2,NoSettings!$C$1:$AH$1,0))</f>
        <v>0</v>
      </c>
      <c r="AC6326" s="80">
        <f>INDEX(NoSettings!$C$2:$AH$6843,MATCH(EPS!$F6326,NoSettings!$A$2:$A$6843,0),MATCH(EPS!AC$2,NoSettings!$C$1:$AH$1,0))</f>
        <v>0</v>
      </c>
      <c r="AD6326" s="80">
        <f>INDEX(NoSettings!$C$2:$AH$6843,MATCH(EPS!$F6326,NoSettings!$A$2:$A$6843,0),MATCH(EPS!AD$2,NoSettings!$C$1:$AH$1,0))</f>
        <v>0</v>
      </c>
      <c r="AE6326" s="80">
        <f>INDEX(NoSettings!$C$2:$AH$6843,MATCH(EPS!$F6326,NoSettings!$A$2:$A$6843,0),MATCH(EPS!AE$2,NoSettings!$C$1:$AH$1,0))</f>
        <v>0</v>
      </c>
      <c r="AF6326" s="80">
        <f>INDEX(NoSettings!$C$2:$AH$6843,MATCH(EPS!$F6326,NoSettings!$A$2:$A$6843,0),MATCH(EPS!AF$2,NoSettings!$C$1:$AH$1,0))</f>
        <v>0</v>
      </c>
      <c r="AG6326" s="80">
        <f>INDEX(NoSettings!$C$2:$AH$6843,MATCH(EPS!$F6326,NoSettings!$A$2:$A$6843,0),MATCH(EPS!AG$2,NoSettings!$C$1:$AH$1,0))</f>
        <v>0</v>
      </c>
      <c r="AH6326" s="80">
        <f>INDEX(NoSettings!$C$2:$AH$6843,MATCH(EPS!$F6326,NoSettings!$A$2:$A$6843,0),MATCH(EPS!AH$2,NoSettings!$C$1:$AH$1,0))</f>
        <v>0</v>
      </c>
      <c r="AI6326" s="80">
        <f>INDEX(NoSettings!$C$2:$AH$6843,MATCH(EPS!$F6326,NoSettings!$A$2:$A$6843,0),MATCH(EPS!AI$2,NoSettings!$C$1:$AH$1,0))</f>
        <v>0</v>
      </c>
      <c r="AJ6326" s="80">
        <f>INDEX(NoSettings!$C$2:$AH$6843,MATCH(EPS!$F6326,NoSettings!$A$2:$A$6843,0),MATCH(EPS!AJ$2,NoSettings!$C$1:$AH$1,0))</f>
        <v>0</v>
      </c>
      <c r="AK6326" s="164">
        <f>INDEX(NoSettings!$C$2:$AH$6843,MATCH(EPS!$F6326,NoSettings!$A$2:$A$6843,0),MATCH(EPS!AK$2,NoSettings!$C$1:$AH$1,0))</f>
        <v>0</v>
      </c>
      <c r="AL6326" s="80"/>
      <c r="AM6326" s="80"/>
      <c r="AN6326" s="80"/>
      <c r="AO6326" s="80"/>
      <c r="AP6326" s="80"/>
      <c r="AQ6326" s="80"/>
      <c r="AR6326" s="80"/>
      <c r="AS6326" s="80"/>
      <c r="AT6326" s="80"/>
      <c r="AU6326" s="80"/>
      <c r="AV6326" s="80"/>
      <c r="AW6326" s="80"/>
      <c r="AX6326" s="80"/>
    </row>
    <row r="6327" spans="1:50">
      <c r="A6327" s="75" t="s">
        <v>3381</v>
      </c>
      <c r="B6327" s="113" t="s">
        <v>3879</v>
      </c>
      <c r="C6327" s="113" t="s">
        <v>10561</v>
      </c>
      <c r="D6327" s="113" t="s">
        <v>3889</v>
      </c>
      <c r="E6327" s="113"/>
      <c r="F6327" s="113" t="s">
        <v>10380</v>
      </c>
      <c r="G6327" s="164">
        <f>INDEX(NoSettings!$C$2:$AH$6843,MATCH(EPS!$F6327,NoSettings!$A$2:$A$6843,0),MATCH(EPS!G$2,NoSettings!$C$1:$AH$1,0))</f>
        <v>0</v>
      </c>
      <c r="H6327" s="80">
        <f>INDEX(NoSettings!$C$2:$AH$6843,MATCH(EPS!$F6327,NoSettings!$A$2:$A$6843,0),MATCH(EPS!H$2,NoSettings!$C$1:$AH$1,0))</f>
        <v>0</v>
      </c>
      <c r="I6327" s="80">
        <f>INDEX(NoSettings!$C$2:$AH$6843,MATCH(EPS!$F6327,NoSettings!$A$2:$A$6843,0),MATCH(EPS!I$2,NoSettings!$C$1:$AH$1,0))</f>
        <v>0</v>
      </c>
      <c r="J6327" s="80">
        <f>INDEX(NoSettings!$C$2:$AH$6843,MATCH(EPS!$F6327,NoSettings!$A$2:$A$6843,0),MATCH(EPS!J$2,NoSettings!$C$1:$AH$1,0))</f>
        <v>0</v>
      </c>
      <c r="K6327" s="80">
        <f>INDEX(NoSettings!$C$2:$AH$6843,MATCH(EPS!$F6327,NoSettings!$A$2:$A$6843,0),MATCH(EPS!K$2,NoSettings!$C$1:$AH$1,0))</f>
        <v>0</v>
      </c>
      <c r="L6327" s="80">
        <f>INDEX(NoSettings!$C$2:$AH$6843,MATCH(EPS!$F6327,NoSettings!$A$2:$A$6843,0),MATCH(EPS!L$2,NoSettings!$C$1:$AH$1,0))</f>
        <v>0</v>
      </c>
      <c r="M6327" s="80">
        <f>INDEX(NoSettings!$C$2:$AH$6843,MATCH(EPS!$F6327,NoSettings!$A$2:$A$6843,0),MATCH(EPS!M$2,NoSettings!$C$1:$AH$1,0))</f>
        <v>0</v>
      </c>
      <c r="N6327" s="80">
        <f>INDEX(NoSettings!$C$2:$AH$6843,MATCH(EPS!$F6327,NoSettings!$A$2:$A$6843,0),MATCH(EPS!N$2,NoSettings!$C$1:$AH$1,0))</f>
        <v>0</v>
      </c>
      <c r="O6327" s="80">
        <f>INDEX(NoSettings!$C$2:$AH$6843,MATCH(EPS!$F6327,NoSettings!$A$2:$A$6843,0),MATCH(EPS!O$2,NoSettings!$C$1:$AH$1,0))</f>
        <v>0</v>
      </c>
      <c r="P6327" s="80">
        <f>INDEX(NoSettings!$C$2:$AH$6843,MATCH(EPS!$F6327,NoSettings!$A$2:$A$6843,0),MATCH(EPS!P$2,NoSettings!$C$1:$AH$1,0))</f>
        <v>0</v>
      </c>
      <c r="Q6327" s="164">
        <f>INDEX(NoSettings!$C$2:$AH$6843,MATCH(EPS!$F6327,NoSettings!$A$2:$A$6843,0),MATCH(EPS!Q$2,NoSettings!$C$1:$AH$1,0))</f>
        <v>0</v>
      </c>
      <c r="R6327" s="80">
        <f>INDEX(NoSettings!$C$2:$AH$6843,MATCH(EPS!$F6327,NoSettings!$A$2:$A$6843,0),MATCH(EPS!R$2,NoSettings!$C$1:$AH$1,0))</f>
        <v>0</v>
      </c>
      <c r="S6327" s="80">
        <f>INDEX(NoSettings!$C$2:$AH$6843,MATCH(EPS!$F6327,NoSettings!$A$2:$A$6843,0),MATCH(EPS!S$2,NoSettings!$C$1:$AH$1,0))</f>
        <v>0</v>
      </c>
      <c r="T6327" s="80">
        <f>INDEX(NoSettings!$C$2:$AH$6843,MATCH(EPS!$F6327,NoSettings!$A$2:$A$6843,0),MATCH(EPS!T$2,NoSettings!$C$1:$AH$1,0))</f>
        <v>0</v>
      </c>
      <c r="U6327" s="80">
        <f>INDEX(NoSettings!$C$2:$AH$6843,MATCH(EPS!$F6327,NoSettings!$A$2:$A$6843,0),MATCH(EPS!U$2,NoSettings!$C$1:$AH$1,0))</f>
        <v>0</v>
      </c>
      <c r="V6327" s="80">
        <f>INDEX(NoSettings!$C$2:$AH$6843,MATCH(EPS!$F6327,NoSettings!$A$2:$A$6843,0),MATCH(EPS!V$2,NoSettings!$C$1:$AH$1,0))</f>
        <v>0</v>
      </c>
      <c r="W6327" s="80">
        <f>INDEX(NoSettings!$C$2:$AH$6843,MATCH(EPS!$F6327,NoSettings!$A$2:$A$6843,0),MATCH(EPS!W$2,NoSettings!$C$1:$AH$1,0))</f>
        <v>0</v>
      </c>
      <c r="X6327" s="80">
        <f>INDEX(NoSettings!$C$2:$AH$6843,MATCH(EPS!$F6327,NoSettings!$A$2:$A$6843,0),MATCH(EPS!X$2,NoSettings!$C$1:$AH$1,0))</f>
        <v>0</v>
      </c>
      <c r="Y6327" s="80">
        <f>INDEX(NoSettings!$C$2:$AH$6843,MATCH(EPS!$F6327,NoSettings!$A$2:$A$6843,0),MATCH(EPS!Y$2,NoSettings!$C$1:$AH$1,0))</f>
        <v>0</v>
      </c>
      <c r="Z6327" s="80">
        <f>INDEX(NoSettings!$C$2:$AH$6843,MATCH(EPS!$F6327,NoSettings!$A$2:$A$6843,0),MATCH(EPS!Z$2,NoSettings!$C$1:$AH$1,0))</f>
        <v>0</v>
      </c>
      <c r="AA6327" s="164">
        <f>INDEX(NoSettings!$C$2:$AH$6843,MATCH(EPS!$F6327,NoSettings!$A$2:$A$6843,0),MATCH(EPS!AA$2,NoSettings!$C$1:$AH$1,0))</f>
        <v>0</v>
      </c>
      <c r="AB6327" s="80">
        <f>INDEX(NoSettings!$C$2:$AH$6843,MATCH(EPS!$F6327,NoSettings!$A$2:$A$6843,0),MATCH(EPS!AB$2,NoSettings!$C$1:$AH$1,0))</f>
        <v>0</v>
      </c>
      <c r="AC6327" s="80">
        <f>INDEX(NoSettings!$C$2:$AH$6843,MATCH(EPS!$F6327,NoSettings!$A$2:$A$6843,0),MATCH(EPS!AC$2,NoSettings!$C$1:$AH$1,0))</f>
        <v>0</v>
      </c>
      <c r="AD6327" s="80">
        <f>INDEX(NoSettings!$C$2:$AH$6843,MATCH(EPS!$F6327,NoSettings!$A$2:$A$6843,0),MATCH(EPS!AD$2,NoSettings!$C$1:$AH$1,0))</f>
        <v>0</v>
      </c>
      <c r="AE6327" s="80">
        <f>INDEX(NoSettings!$C$2:$AH$6843,MATCH(EPS!$F6327,NoSettings!$A$2:$A$6843,0),MATCH(EPS!AE$2,NoSettings!$C$1:$AH$1,0))</f>
        <v>0</v>
      </c>
      <c r="AF6327" s="80">
        <f>INDEX(NoSettings!$C$2:$AH$6843,MATCH(EPS!$F6327,NoSettings!$A$2:$A$6843,0),MATCH(EPS!AF$2,NoSettings!$C$1:$AH$1,0))</f>
        <v>0</v>
      </c>
      <c r="AG6327" s="80">
        <f>INDEX(NoSettings!$C$2:$AH$6843,MATCH(EPS!$F6327,NoSettings!$A$2:$A$6843,0),MATCH(EPS!AG$2,NoSettings!$C$1:$AH$1,0))</f>
        <v>0</v>
      </c>
      <c r="AH6327" s="80">
        <f>INDEX(NoSettings!$C$2:$AH$6843,MATCH(EPS!$F6327,NoSettings!$A$2:$A$6843,0),MATCH(EPS!AH$2,NoSettings!$C$1:$AH$1,0))</f>
        <v>0</v>
      </c>
      <c r="AI6327" s="80">
        <f>INDEX(NoSettings!$C$2:$AH$6843,MATCH(EPS!$F6327,NoSettings!$A$2:$A$6843,0),MATCH(EPS!AI$2,NoSettings!$C$1:$AH$1,0))</f>
        <v>0</v>
      </c>
      <c r="AJ6327" s="80">
        <f>INDEX(NoSettings!$C$2:$AH$6843,MATCH(EPS!$F6327,NoSettings!$A$2:$A$6843,0),MATCH(EPS!AJ$2,NoSettings!$C$1:$AH$1,0))</f>
        <v>0</v>
      </c>
      <c r="AK6327" s="164">
        <f>INDEX(NoSettings!$C$2:$AH$6843,MATCH(EPS!$F6327,NoSettings!$A$2:$A$6843,0),MATCH(EPS!AK$2,NoSettings!$C$1:$AH$1,0))</f>
        <v>0</v>
      </c>
      <c r="AL6327" s="80"/>
      <c r="AM6327" s="80"/>
      <c r="AN6327" s="80"/>
      <c r="AO6327" s="80"/>
      <c r="AP6327" s="80"/>
      <c r="AQ6327" s="80"/>
      <c r="AR6327" s="80"/>
      <c r="AS6327" s="80"/>
      <c r="AT6327" s="80"/>
      <c r="AU6327" s="80"/>
      <c r="AV6327" s="80"/>
      <c r="AW6327" s="80"/>
      <c r="AX6327" s="80"/>
    </row>
    <row r="6328" spans="1:50">
      <c r="A6328" s="75" t="s">
        <v>3381</v>
      </c>
      <c r="B6328" s="113" t="s">
        <v>3879</v>
      </c>
      <c r="C6328" s="113" t="s">
        <v>10561</v>
      </c>
      <c r="D6328" s="113" t="s">
        <v>3890</v>
      </c>
      <c r="E6328" s="113"/>
      <c r="F6328" s="113" t="s">
        <v>10381</v>
      </c>
      <c r="G6328" s="164">
        <f>INDEX(NoSettings!$C$2:$AH$6843,MATCH(EPS!$F6328,NoSettings!$A$2:$A$6843,0),MATCH(EPS!G$2,NoSettings!$C$1:$AH$1,0))</f>
        <v>0</v>
      </c>
      <c r="H6328" s="80">
        <f>INDEX(NoSettings!$C$2:$AH$6843,MATCH(EPS!$F6328,NoSettings!$A$2:$A$6843,0),MATCH(EPS!H$2,NoSettings!$C$1:$AH$1,0))</f>
        <v>0</v>
      </c>
      <c r="I6328" s="80">
        <f>INDEX(NoSettings!$C$2:$AH$6843,MATCH(EPS!$F6328,NoSettings!$A$2:$A$6843,0),MATCH(EPS!I$2,NoSettings!$C$1:$AH$1,0))</f>
        <v>0</v>
      </c>
      <c r="J6328" s="80">
        <f>INDEX(NoSettings!$C$2:$AH$6843,MATCH(EPS!$F6328,NoSettings!$A$2:$A$6843,0),MATCH(EPS!J$2,NoSettings!$C$1:$AH$1,0))</f>
        <v>0</v>
      </c>
      <c r="K6328" s="80">
        <f>INDEX(NoSettings!$C$2:$AH$6843,MATCH(EPS!$F6328,NoSettings!$A$2:$A$6843,0),MATCH(EPS!K$2,NoSettings!$C$1:$AH$1,0))</f>
        <v>0</v>
      </c>
      <c r="L6328" s="80">
        <f>INDEX(NoSettings!$C$2:$AH$6843,MATCH(EPS!$F6328,NoSettings!$A$2:$A$6843,0),MATCH(EPS!L$2,NoSettings!$C$1:$AH$1,0))</f>
        <v>0</v>
      </c>
      <c r="M6328" s="80">
        <f>INDEX(NoSettings!$C$2:$AH$6843,MATCH(EPS!$F6328,NoSettings!$A$2:$A$6843,0),MATCH(EPS!M$2,NoSettings!$C$1:$AH$1,0))</f>
        <v>0</v>
      </c>
      <c r="N6328" s="80">
        <f>INDEX(NoSettings!$C$2:$AH$6843,MATCH(EPS!$F6328,NoSettings!$A$2:$A$6843,0),MATCH(EPS!N$2,NoSettings!$C$1:$AH$1,0))</f>
        <v>0</v>
      </c>
      <c r="O6328" s="80">
        <f>INDEX(NoSettings!$C$2:$AH$6843,MATCH(EPS!$F6328,NoSettings!$A$2:$A$6843,0),MATCH(EPS!O$2,NoSettings!$C$1:$AH$1,0))</f>
        <v>0</v>
      </c>
      <c r="P6328" s="80">
        <f>INDEX(NoSettings!$C$2:$AH$6843,MATCH(EPS!$F6328,NoSettings!$A$2:$A$6843,0),MATCH(EPS!P$2,NoSettings!$C$1:$AH$1,0))</f>
        <v>0</v>
      </c>
      <c r="Q6328" s="164">
        <f>INDEX(NoSettings!$C$2:$AH$6843,MATCH(EPS!$F6328,NoSettings!$A$2:$A$6843,0),MATCH(EPS!Q$2,NoSettings!$C$1:$AH$1,0))</f>
        <v>0</v>
      </c>
      <c r="R6328" s="80">
        <f>INDEX(NoSettings!$C$2:$AH$6843,MATCH(EPS!$F6328,NoSettings!$A$2:$A$6843,0),MATCH(EPS!R$2,NoSettings!$C$1:$AH$1,0))</f>
        <v>0</v>
      </c>
      <c r="S6328" s="80">
        <f>INDEX(NoSettings!$C$2:$AH$6843,MATCH(EPS!$F6328,NoSettings!$A$2:$A$6843,0),MATCH(EPS!S$2,NoSettings!$C$1:$AH$1,0))</f>
        <v>0</v>
      </c>
      <c r="T6328" s="80">
        <f>INDEX(NoSettings!$C$2:$AH$6843,MATCH(EPS!$F6328,NoSettings!$A$2:$A$6843,0),MATCH(EPS!T$2,NoSettings!$C$1:$AH$1,0))</f>
        <v>0</v>
      </c>
      <c r="U6328" s="80">
        <f>INDEX(NoSettings!$C$2:$AH$6843,MATCH(EPS!$F6328,NoSettings!$A$2:$A$6843,0),MATCH(EPS!U$2,NoSettings!$C$1:$AH$1,0))</f>
        <v>0</v>
      </c>
      <c r="V6328" s="80">
        <f>INDEX(NoSettings!$C$2:$AH$6843,MATCH(EPS!$F6328,NoSettings!$A$2:$A$6843,0),MATCH(EPS!V$2,NoSettings!$C$1:$AH$1,0))</f>
        <v>0</v>
      </c>
      <c r="W6328" s="80">
        <f>INDEX(NoSettings!$C$2:$AH$6843,MATCH(EPS!$F6328,NoSettings!$A$2:$A$6843,0),MATCH(EPS!W$2,NoSettings!$C$1:$AH$1,0))</f>
        <v>0</v>
      </c>
      <c r="X6328" s="80">
        <f>INDEX(NoSettings!$C$2:$AH$6843,MATCH(EPS!$F6328,NoSettings!$A$2:$A$6843,0),MATCH(EPS!X$2,NoSettings!$C$1:$AH$1,0))</f>
        <v>0</v>
      </c>
      <c r="Y6328" s="80">
        <f>INDEX(NoSettings!$C$2:$AH$6843,MATCH(EPS!$F6328,NoSettings!$A$2:$A$6843,0),MATCH(EPS!Y$2,NoSettings!$C$1:$AH$1,0))</f>
        <v>0</v>
      </c>
      <c r="Z6328" s="80">
        <f>INDEX(NoSettings!$C$2:$AH$6843,MATCH(EPS!$F6328,NoSettings!$A$2:$A$6843,0),MATCH(EPS!Z$2,NoSettings!$C$1:$AH$1,0))</f>
        <v>0</v>
      </c>
      <c r="AA6328" s="164">
        <f>INDEX(NoSettings!$C$2:$AH$6843,MATCH(EPS!$F6328,NoSettings!$A$2:$A$6843,0),MATCH(EPS!AA$2,NoSettings!$C$1:$AH$1,0))</f>
        <v>0</v>
      </c>
      <c r="AB6328" s="80">
        <f>INDEX(NoSettings!$C$2:$AH$6843,MATCH(EPS!$F6328,NoSettings!$A$2:$A$6843,0),MATCH(EPS!AB$2,NoSettings!$C$1:$AH$1,0))</f>
        <v>0</v>
      </c>
      <c r="AC6328" s="80">
        <f>INDEX(NoSettings!$C$2:$AH$6843,MATCH(EPS!$F6328,NoSettings!$A$2:$A$6843,0),MATCH(EPS!AC$2,NoSettings!$C$1:$AH$1,0))</f>
        <v>0</v>
      </c>
      <c r="AD6328" s="80">
        <f>INDEX(NoSettings!$C$2:$AH$6843,MATCH(EPS!$F6328,NoSettings!$A$2:$A$6843,0),MATCH(EPS!AD$2,NoSettings!$C$1:$AH$1,0))</f>
        <v>0</v>
      </c>
      <c r="AE6328" s="80">
        <f>INDEX(NoSettings!$C$2:$AH$6843,MATCH(EPS!$F6328,NoSettings!$A$2:$A$6843,0),MATCH(EPS!AE$2,NoSettings!$C$1:$AH$1,0))</f>
        <v>0</v>
      </c>
      <c r="AF6328" s="80">
        <f>INDEX(NoSettings!$C$2:$AH$6843,MATCH(EPS!$F6328,NoSettings!$A$2:$A$6843,0),MATCH(EPS!AF$2,NoSettings!$C$1:$AH$1,0))</f>
        <v>0</v>
      </c>
      <c r="AG6328" s="80">
        <f>INDEX(NoSettings!$C$2:$AH$6843,MATCH(EPS!$F6328,NoSettings!$A$2:$A$6843,0),MATCH(EPS!AG$2,NoSettings!$C$1:$AH$1,0))</f>
        <v>0</v>
      </c>
      <c r="AH6328" s="80">
        <f>INDEX(NoSettings!$C$2:$AH$6843,MATCH(EPS!$F6328,NoSettings!$A$2:$A$6843,0),MATCH(EPS!AH$2,NoSettings!$C$1:$AH$1,0))</f>
        <v>0</v>
      </c>
      <c r="AI6328" s="80">
        <f>INDEX(NoSettings!$C$2:$AH$6843,MATCH(EPS!$F6328,NoSettings!$A$2:$A$6843,0),MATCH(EPS!AI$2,NoSettings!$C$1:$AH$1,0))</f>
        <v>0</v>
      </c>
      <c r="AJ6328" s="80">
        <f>INDEX(NoSettings!$C$2:$AH$6843,MATCH(EPS!$F6328,NoSettings!$A$2:$A$6843,0),MATCH(EPS!AJ$2,NoSettings!$C$1:$AH$1,0))</f>
        <v>0</v>
      </c>
      <c r="AK6328" s="164">
        <f>INDEX(NoSettings!$C$2:$AH$6843,MATCH(EPS!$F6328,NoSettings!$A$2:$A$6843,0),MATCH(EPS!AK$2,NoSettings!$C$1:$AH$1,0))</f>
        <v>0</v>
      </c>
      <c r="AL6328" s="80"/>
      <c r="AM6328" s="80"/>
      <c r="AN6328" s="80"/>
      <c r="AO6328" s="80"/>
      <c r="AP6328" s="80"/>
      <c r="AQ6328" s="80"/>
      <c r="AR6328" s="80"/>
      <c r="AS6328" s="80"/>
      <c r="AT6328" s="80"/>
      <c r="AU6328" s="80"/>
      <c r="AV6328" s="80"/>
      <c r="AW6328" s="80"/>
      <c r="AX6328" s="80"/>
    </row>
    <row r="6329" spans="1:50">
      <c r="A6329" s="75" t="s">
        <v>3381</v>
      </c>
      <c r="B6329" s="113" t="s">
        <v>3879</v>
      </c>
      <c r="C6329" s="113" t="s">
        <v>10561</v>
      </c>
      <c r="D6329" s="113" t="s">
        <v>3813</v>
      </c>
      <c r="E6329" s="113"/>
      <c r="F6329" s="113" t="s">
        <v>10382</v>
      </c>
      <c r="G6329" s="164">
        <f>INDEX(NoSettings!$C$2:$AH$6843,MATCH(EPS!$F6329,NoSettings!$A$2:$A$6843,0),MATCH(EPS!G$2,NoSettings!$C$1:$AH$1,0))</f>
        <v>0</v>
      </c>
      <c r="H6329" s="80">
        <f>INDEX(NoSettings!$C$2:$AH$6843,MATCH(EPS!$F6329,NoSettings!$A$2:$A$6843,0),MATCH(EPS!H$2,NoSettings!$C$1:$AH$1,0))</f>
        <v>0</v>
      </c>
      <c r="I6329" s="80">
        <f>INDEX(NoSettings!$C$2:$AH$6843,MATCH(EPS!$F6329,NoSettings!$A$2:$A$6843,0),MATCH(EPS!I$2,NoSettings!$C$1:$AH$1,0))</f>
        <v>0</v>
      </c>
      <c r="J6329" s="80">
        <f>INDEX(NoSettings!$C$2:$AH$6843,MATCH(EPS!$F6329,NoSettings!$A$2:$A$6843,0),MATCH(EPS!J$2,NoSettings!$C$1:$AH$1,0))</f>
        <v>0</v>
      </c>
      <c r="K6329" s="80">
        <f>INDEX(NoSettings!$C$2:$AH$6843,MATCH(EPS!$F6329,NoSettings!$A$2:$A$6843,0),MATCH(EPS!K$2,NoSettings!$C$1:$AH$1,0))</f>
        <v>0</v>
      </c>
      <c r="L6329" s="80">
        <f>INDEX(NoSettings!$C$2:$AH$6843,MATCH(EPS!$F6329,NoSettings!$A$2:$A$6843,0),MATCH(EPS!L$2,NoSettings!$C$1:$AH$1,0))</f>
        <v>0</v>
      </c>
      <c r="M6329" s="80">
        <f>INDEX(NoSettings!$C$2:$AH$6843,MATCH(EPS!$F6329,NoSettings!$A$2:$A$6843,0),MATCH(EPS!M$2,NoSettings!$C$1:$AH$1,0))</f>
        <v>0</v>
      </c>
      <c r="N6329" s="80">
        <f>INDEX(NoSettings!$C$2:$AH$6843,MATCH(EPS!$F6329,NoSettings!$A$2:$A$6843,0),MATCH(EPS!N$2,NoSettings!$C$1:$AH$1,0))</f>
        <v>0</v>
      </c>
      <c r="O6329" s="80">
        <f>INDEX(NoSettings!$C$2:$AH$6843,MATCH(EPS!$F6329,NoSettings!$A$2:$A$6843,0),MATCH(EPS!O$2,NoSettings!$C$1:$AH$1,0))</f>
        <v>0</v>
      </c>
      <c r="P6329" s="80">
        <f>INDEX(NoSettings!$C$2:$AH$6843,MATCH(EPS!$F6329,NoSettings!$A$2:$A$6843,0),MATCH(EPS!P$2,NoSettings!$C$1:$AH$1,0))</f>
        <v>0</v>
      </c>
      <c r="Q6329" s="164">
        <f>INDEX(NoSettings!$C$2:$AH$6843,MATCH(EPS!$F6329,NoSettings!$A$2:$A$6843,0),MATCH(EPS!Q$2,NoSettings!$C$1:$AH$1,0))</f>
        <v>0</v>
      </c>
      <c r="R6329" s="80">
        <f>INDEX(NoSettings!$C$2:$AH$6843,MATCH(EPS!$F6329,NoSettings!$A$2:$A$6843,0),MATCH(EPS!R$2,NoSettings!$C$1:$AH$1,0))</f>
        <v>0</v>
      </c>
      <c r="S6329" s="80">
        <f>INDEX(NoSettings!$C$2:$AH$6843,MATCH(EPS!$F6329,NoSettings!$A$2:$A$6843,0),MATCH(EPS!S$2,NoSettings!$C$1:$AH$1,0))</f>
        <v>0</v>
      </c>
      <c r="T6329" s="80">
        <f>INDEX(NoSettings!$C$2:$AH$6843,MATCH(EPS!$F6329,NoSettings!$A$2:$A$6843,0),MATCH(EPS!T$2,NoSettings!$C$1:$AH$1,0))</f>
        <v>0</v>
      </c>
      <c r="U6329" s="80">
        <f>INDEX(NoSettings!$C$2:$AH$6843,MATCH(EPS!$F6329,NoSettings!$A$2:$A$6843,0),MATCH(EPS!U$2,NoSettings!$C$1:$AH$1,0))</f>
        <v>0</v>
      </c>
      <c r="V6329" s="80">
        <f>INDEX(NoSettings!$C$2:$AH$6843,MATCH(EPS!$F6329,NoSettings!$A$2:$A$6843,0),MATCH(EPS!V$2,NoSettings!$C$1:$AH$1,0))</f>
        <v>0</v>
      </c>
      <c r="W6329" s="80">
        <f>INDEX(NoSettings!$C$2:$AH$6843,MATCH(EPS!$F6329,NoSettings!$A$2:$A$6843,0),MATCH(EPS!W$2,NoSettings!$C$1:$AH$1,0))</f>
        <v>0</v>
      </c>
      <c r="X6329" s="80">
        <f>INDEX(NoSettings!$C$2:$AH$6843,MATCH(EPS!$F6329,NoSettings!$A$2:$A$6843,0),MATCH(EPS!X$2,NoSettings!$C$1:$AH$1,0))</f>
        <v>0</v>
      </c>
      <c r="Y6329" s="80">
        <f>INDEX(NoSettings!$C$2:$AH$6843,MATCH(EPS!$F6329,NoSettings!$A$2:$A$6843,0),MATCH(EPS!Y$2,NoSettings!$C$1:$AH$1,0))</f>
        <v>0</v>
      </c>
      <c r="Z6329" s="80">
        <f>INDEX(NoSettings!$C$2:$AH$6843,MATCH(EPS!$F6329,NoSettings!$A$2:$A$6843,0),MATCH(EPS!Z$2,NoSettings!$C$1:$AH$1,0))</f>
        <v>0</v>
      </c>
      <c r="AA6329" s="164">
        <f>INDEX(NoSettings!$C$2:$AH$6843,MATCH(EPS!$F6329,NoSettings!$A$2:$A$6843,0),MATCH(EPS!AA$2,NoSettings!$C$1:$AH$1,0))</f>
        <v>0</v>
      </c>
      <c r="AB6329" s="80">
        <f>INDEX(NoSettings!$C$2:$AH$6843,MATCH(EPS!$F6329,NoSettings!$A$2:$A$6843,0),MATCH(EPS!AB$2,NoSettings!$C$1:$AH$1,0))</f>
        <v>0</v>
      </c>
      <c r="AC6329" s="80">
        <f>INDEX(NoSettings!$C$2:$AH$6843,MATCH(EPS!$F6329,NoSettings!$A$2:$A$6843,0),MATCH(EPS!AC$2,NoSettings!$C$1:$AH$1,0))</f>
        <v>0</v>
      </c>
      <c r="AD6329" s="80">
        <f>INDEX(NoSettings!$C$2:$AH$6843,MATCH(EPS!$F6329,NoSettings!$A$2:$A$6843,0),MATCH(EPS!AD$2,NoSettings!$C$1:$AH$1,0))</f>
        <v>0</v>
      </c>
      <c r="AE6329" s="80">
        <f>INDEX(NoSettings!$C$2:$AH$6843,MATCH(EPS!$F6329,NoSettings!$A$2:$A$6843,0),MATCH(EPS!AE$2,NoSettings!$C$1:$AH$1,0))</f>
        <v>0</v>
      </c>
      <c r="AF6329" s="80">
        <f>INDEX(NoSettings!$C$2:$AH$6843,MATCH(EPS!$F6329,NoSettings!$A$2:$A$6843,0),MATCH(EPS!AF$2,NoSettings!$C$1:$AH$1,0))</f>
        <v>0</v>
      </c>
      <c r="AG6329" s="80">
        <f>INDEX(NoSettings!$C$2:$AH$6843,MATCH(EPS!$F6329,NoSettings!$A$2:$A$6843,0),MATCH(EPS!AG$2,NoSettings!$C$1:$AH$1,0))</f>
        <v>0</v>
      </c>
      <c r="AH6329" s="80">
        <f>INDEX(NoSettings!$C$2:$AH$6843,MATCH(EPS!$F6329,NoSettings!$A$2:$A$6843,0),MATCH(EPS!AH$2,NoSettings!$C$1:$AH$1,0))</f>
        <v>0</v>
      </c>
      <c r="AI6329" s="80">
        <f>INDEX(NoSettings!$C$2:$AH$6843,MATCH(EPS!$F6329,NoSettings!$A$2:$A$6843,0),MATCH(EPS!AI$2,NoSettings!$C$1:$AH$1,0))</f>
        <v>0</v>
      </c>
      <c r="AJ6329" s="80">
        <f>INDEX(NoSettings!$C$2:$AH$6843,MATCH(EPS!$F6329,NoSettings!$A$2:$A$6843,0),MATCH(EPS!AJ$2,NoSettings!$C$1:$AH$1,0))</f>
        <v>0</v>
      </c>
      <c r="AK6329" s="164">
        <f>INDEX(NoSettings!$C$2:$AH$6843,MATCH(EPS!$F6329,NoSettings!$A$2:$A$6843,0),MATCH(EPS!AK$2,NoSettings!$C$1:$AH$1,0))</f>
        <v>0</v>
      </c>
      <c r="AL6329" s="80"/>
      <c r="AM6329" s="80"/>
      <c r="AN6329" s="80"/>
      <c r="AO6329" s="80"/>
      <c r="AP6329" s="80"/>
      <c r="AQ6329" s="80"/>
      <c r="AR6329" s="80"/>
      <c r="AS6329" s="80"/>
      <c r="AT6329" s="80"/>
      <c r="AU6329" s="80"/>
      <c r="AV6329" s="80"/>
      <c r="AW6329" s="80"/>
      <c r="AX6329" s="80"/>
    </row>
    <row r="6330" spans="1:50">
      <c r="A6330" s="75" t="s">
        <v>3381</v>
      </c>
      <c r="B6330" s="113" t="s">
        <v>3879</v>
      </c>
      <c r="C6330" s="113" t="s">
        <v>10561</v>
      </c>
      <c r="D6330" s="113" t="s">
        <v>3814</v>
      </c>
      <c r="E6330" s="113"/>
      <c r="F6330" s="113" t="s">
        <v>10383</v>
      </c>
      <c r="G6330" s="164">
        <f>INDEX(NoSettings!$C$2:$AH$6843,MATCH(EPS!$F6330,NoSettings!$A$2:$A$6843,0),MATCH(EPS!G$2,NoSettings!$C$1:$AH$1,0))</f>
        <v>0</v>
      </c>
      <c r="H6330" s="80">
        <f>INDEX(NoSettings!$C$2:$AH$6843,MATCH(EPS!$F6330,NoSettings!$A$2:$A$6843,0),MATCH(EPS!H$2,NoSettings!$C$1:$AH$1,0))</f>
        <v>0</v>
      </c>
      <c r="I6330" s="80">
        <f>INDEX(NoSettings!$C$2:$AH$6843,MATCH(EPS!$F6330,NoSettings!$A$2:$A$6843,0),MATCH(EPS!I$2,NoSettings!$C$1:$AH$1,0))</f>
        <v>0</v>
      </c>
      <c r="J6330" s="80">
        <f>INDEX(NoSettings!$C$2:$AH$6843,MATCH(EPS!$F6330,NoSettings!$A$2:$A$6843,0),MATCH(EPS!J$2,NoSettings!$C$1:$AH$1,0))</f>
        <v>0</v>
      </c>
      <c r="K6330" s="80">
        <f>INDEX(NoSettings!$C$2:$AH$6843,MATCH(EPS!$F6330,NoSettings!$A$2:$A$6843,0),MATCH(EPS!K$2,NoSettings!$C$1:$AH$1,0))</f>
        <v>0</v>
      </c>
      <c r="L6330" s="80">
        <f>INDEX(NoSettings!$C$2:$AH$6843,MATCH(EPS!$F6330,NoSettings!$A$2:$A$6843,0),MATCH(EPS!L$2,NoSettings!$C$1:$AH$1,0))</f>
        <v>0</v>
      </c>
      <c r="M6330" s="80">
        <f>INDEX(NoSettings!$C$2:$AH$6843,MATCH(EPS!$F6330,NoSettings!$A$2:$A$6843,0),MATCH(EPS!M$2,NoSettings!$C$1:$AH$1,0))</f>
        <v>0</v>
      </c>
      <c r="N6330" s="80">
        <f>INDEX(NoSettings!$C$2:$AH$6843,MATCH(EPS!$F6330,NoSettings!$A$2:$A$6843,0),MATCH(EPS!N$2,NoSettings!$C$1:$AH$1,0))</f>
        <v>0</v>
      </c>
      <c r="O6330" s="80">
        <f>INDEX(NoSettings!$C$2:$AH$6843,MATCH(EPS!$F6330,NoSettings!$A$2:$A$6843,0),MATCH(EPS!O$2,NoSettings!$C$1:$AH$1,0))</f>
        <v>0</v>
      </c>
      <c r="P6330" s="80">
        <f>INDEX(NoSettings!$C$2:$AH$6843,MATCH(EPS!$F6330,NoSettings!$A$2:$A$6843,0),MATCH(EPS!P$2,NoSettings!$C$1:$AH$1,0))</f>
        <v>0</v>
      </c>
      <c r="Q6330" s="164">
        <f>INDEX(NoSettings!$C$2:$AH$6843,MATCH(EPS!$F6330,NoSettings!$A$2:$A$6843,0),MATCH(EPS!Q$2,NoSettings!$C$1:$AH$1,0))</f>
        <v>0</v>
      </c>
      <c r="R6330" s="80">
        <f>INDEX(NoSettings!$C$2:$AH$6843,MATCH(EPS!$F6330,NoSettings!$A$2:$A$6843,0),MATCH(EPS!R$2,NoSettings!$C$1:$AH$1,0))</f>
        <v>0</v>
      </c>
      <c r="S6330" s="80">
        <f>INDEX(NoSettings!$C$2:$AH$6843,MATCH(EPS!$F6330,NoSettings!$A$2:$A$6843,0),MATCH(EPS!S$2,NoSettings!$C$1:$AH$1,0))</f>
        <v>0</v>
      </c>
      <c r="T6330" s="80">
        <f>INDEX(NoSettings!$C$2:$AH$6843,MATCH(EPS!$F6330,NoSettings!$A$2:$A$6843,0),MATCH(EPS!T$2,NoSettings!$C$1:$AH$1,0))</f>
        <v>0</v>
      </c>
      <c r="U6330" s="80">
        <f>INDEX(NoSettings!$C$2:$AH$6843,MATCH(EPS!$F6330,NoSettings!$A$2:$A$6843,0),MATCH(EPS!U$2,NoSettings!$C$1:$AH$1,0))</f>
        <v>0</v>
      </c>
      <c r="V6330" s="80">
        <f>INDEX(NoSettings!$C$2:$AH$6843,MATCH(EPS!$F6330,NoSettings!$A$2:$A$6843,0),MATCH(EPS!V$2,NoSettings!$C$1:$AH$1,0))</f>
        <v>0</v>
      </c>
      <c r="W6330" s="80">
        <f>INDEX(NoSettings!$C$2:$AH$6843,MATCH(EPS!$F6330,NoSettings!$A$2:$A$6843,0),MATCH(EPS!W$2,NoSettings!$C$1:$AH$1,0))</f>
        <v>0</v>
      </c>
      <c r="X6330" s="80">
        <f>INDEX(NoSettings!$C$2:$AH$6843,MATCH(EPS!$F6330,NoSettings!$A$2:$A$6843,0),MATCH(EPS!X$2,NoSettings!$C$1:$AH$1,0))</f>
        <v>0</v>
      </c>
      <c r="Y6330" s="80">
        <f>INDEX(NoSettings!$C$2:$AH$6843,MATCH(EPS!$F6330,NoSettings!$A$2:$A$6843,0),MATCH(EPS!Y$2,NoSettings!$C$1:$AH$1,0))</f>
        <v>0</v>
      </c>
      <c r="Z6330" s="80">
        <f>INDEX(NoSettings!$C$2:$AH$6843,MATCH(EPS!$F6330,NoSettings!$A$2:$A$6843,0),MATCH(EPS!Z$2,NoSettings!$C$1:$AH$1,0))</f>
        <v>0</v>
      </c>
      <c r="AA6330" s="164">
        <f>INDEX(NoSettings!$C$2:$AH$6843,MATCH(EPS!$F6330,NoSettings!$A$2:$A$6843,0),MATCH(EPS!AA$2,NoSettings!$C$1:$AH$1,0))</f>
        <v>0</v>
      </c>
      <c r="AB6330" s="80">
        <f>INDEX(NoSettings!$C$2:$AH$6843,MATCH(EPS!$F6330,NoSettings!$A$2:$A$6843,0),MATCH(EPS!AB$2,NoSettings!$C$1:$AH$1,0))</f>
        <v>0</v>
      </c>
      <c r="AC6330" s="80">
        <f>INDEX(NoSettings!$C$2:$AH$6843,MATCH(EPS!$F6330,NoSettings!$A$2:$A$6843,0),MATCH(EPS!AC$2,NoSettings!$C$1:$AH$1,0))</f>
        <v>0</v>
      </c>
      <c r="AD6330" s="80">
        <f>INDEX(NoSettings!$C$2:$AH$6843,MATCH(EPS!$F6330,NoSettings!$A$2:$A$6843,0),MATCH(EPS!AD$2,NoSettings!$C$1:$AH$1,0))</f>
        <v>0</v>
      </c>
      <c r="AE6330" s="80">
        <f>INDEX(NoSettings!$C$2:$AH$6843,MATCH(EPS!$F6330,NoSettings!$A$2:$A$6843,0),MATCH(EPS!AE$2,NoSettings!$C$1:$AH$1,0))</f>
        <v>0</v>
      </c>
      <c r="AF6330" s="80">
        <f>INDEX(NoSettings!$C$2:$AH$6843,MATCH(EPS!$F6330,NoSettings!$A$2:$A$6843,0),MATCH(EPS!AF$2,NoSettings!$C$1:$AH$1,0))</f>
        <v>0</v>
      </c>
      <c r="AG6330" s="80">
        <f>INDEX(NoSettings!$C$2:$AH$6843,MATCH(EPS!$F6330,NoSettings!$A$2:$A$6843,0),MATCH(EPS!AG$2,NoSettings!$C$1:$AH$1,0))</f>
        <v>0</v>
      </c>
      <c r="AH6330" s="80">
        <f>INDEX(NoSettings!$C$2:$AH$6843,MATCH(EPS!$F6330,NoSettings!$A$2:$A$6843,0),MATCH(EPS!AH$2,NoSettings!$C$1:$AH$1,0))</f>
        <v>0</v>
      </c>
      <c r="AI6330" s="80">
        <f>INDEX(NoSettings!$C$2:$AH$6843,MATCH(EPS!$F6330,NoSettings!$A$2:$A$6843,0),MATCH(EPS!AI$2,NoSettings!$C$1:$AH$1,0))</f>
        <v>0</v>
      </c>
      <c r="AJ6330" s="80">
        <f>INDEX(NoSettings!$C$2:$AH$6843,MATCH(EPS!$F6330,NoSettings!$A$2:$A$6843,0),MATCH(EPS!AJ$2,NoSettings!$C$1:$AH$1,0))</f>
        <v>0</v>
      </c>
      <c r="AK6330" s="164">
        <f>INDEX(NoSettings!$C$2:$AH$6843,MATCH(EPS!$F6330,NoSettings!$A$2:$A$6843,0),MATCH(EPS!AK$2,NoSettings!$C$1:$AH$1,0))</f>
        <v>0</v>
      </c>
      <c r="AL6330" s="80"/>
      <c r="AM6330" s="80"/>
      <c r="AN6330" s="80"/>
      <c r="AO6330" s="80"/>
      <c r="AP6330" s="80"/>
      <c r="AQ6330" s="80"/>
      <c r="AR6330" s="80"/>
      <c r="AS6330" s="80"/>
      <c r="AT6330" s="80"/>
      <c r="AU6330" s="80"/>
      <c r="AV6330" s="80"/>
      <c r="AW6330" s="80"/>
      <c r="AX6330" s="80"/>
    </row>
    <row r="6331" spans="1:50">
      <c r="A6331" s="75" t="s">
        <v>3381</v>
      </c>
      <c r="B6331" s="113" t="s">
        <v>3879</v>
      </c>
      <c r="C6331" s="113" t="s">
        <v>10561</v>
      </c>
      <c r="D6331" s="113" t="s">
        <v>3891</v>
      </c>
      <c r="E6331" s="113"/>
      <c r="F6331" s="113" t="s">
        <v>10384</v>
      </c>
      <c r="G6331" s="164">
        <f>INDEX(NoSettings!$C$2:$AH$6843,MATCH(EPS!$F6331,NoSettings!$A$2:$A$6843,0),MATCH(EPS!G$2,NoSettings!$C$1:$AH$1,0))</f>
        <v>0</v>
      </c>
      <c r="H6331" s="80">
        <f>INDEX(NoSettings!$C$2:$AH$6843,MATCH(EPS!$F6331,NoSettings!$A$2:$A$6843,0),MATCH(EPS!H$2,NoSettings!$C$1:$AH$1,0))</f>
        <v>0</v>
      </c>
      <c r="I6331" s="80">
        <f>INDEX(NoSettings!$C$2:$AH$6843,MATCH(EPS!$F6331,NoSettings!$A$2:$A$6843,0),MATCH(EPS!I$2,NoSettings!$C$1:$AH$1,0))</f>
        <v>0</v>
      </c>
      <c r="J6331" s="80">
        <f>INDEX(NoSettings!$C$2:$AH$6843,MATCH(EPS!$F6331,NoSettings!$A$2:$A$6843,0),MATCH(EPS!J$2,NoSettings!$C$1:$AH$1,0))</f>
        <v>0</v>
      </c>
      <c r="K6331" s="80">
        <f>INDEX(NoSettings!$C$2:$AH$6843,MATCH(EPS!$F6331,NoSettings!$A$2:$A$6843,0),MATCH(EPS!K$2,NoSettings!$C$1:$AH$1,0))</f>
        <v>0</v>
      </c>
      <c r="L6331" s="80">
        <f>INDEX(NoSettings!$C$2:$AH$6843,MATCH(EPS!$F6331,NoSettings!$A$2:$A$6843,0),MATCH(EPS!L$2,NoSettings!$C$1:$AH$1,0))</f>
        <v>0</v>
      </c>
      <c r="M6331" s="80">
        <f>INDEX(NoSettings!$C$2:$AH$6843,MATCH(EPS!$F6331,NoSettings!$A$2:$A$6843,0),MATCH(EPS!M$2,NoSettings!$C$1:$AH$1,0))</f>
        <v>0</v>
      </c>
      <c r="N6331" s="80">
        <f>INDEX(NoSettings!$C$2:$AH$6843,MATCH(EPS!$F6331,NoSettings!$A$2:$A$6843,0),MATCH(EPS!N$2,NoSettings!$C$1:$AH$1,0))</f>
        <v>0</v>
      </c>
      <c r="O6331" s="80">
        <f>INDEX(NoSettings!$C$2:$AH$6843,MATCH(EPS!$F6331,NoSettings!$A$2:$A$6843,0),MATCH(EPS!O$2,NoSettings!$C$1:$AH$1,0))</f>
        <v>0</v>
      </c>
      <c r="P6331" s="80">
        <f>INDEX(NoSettings!$C$2:$AH$6843,MATCH(EPS!$F6331,NoSettings!$A$2:$A$6843,0),MATCH(EPS!P$2,NoSettings!$C$1:$AH$1,0))</f>
        <v>0</v>
      </c>
      <c r="Q6331" s="164">
        <f>INDEX(NoSettings!$C$2:$AH$6843,MATCH(EPS!$F6331,NoSettings!$A$2:$A$6843,0),MATCH(EPS!Q$2,NoSettings!$C$1:$AH$1,0))</f>
        <v>0</v>
      </c>
      <c r="R6331" s="80">
        <f>INDEX(NoSettings!$C$2:$AH$6843,MATCH(EPS!$F6331,NoSettings!$A$2:$A$6843,0),MATCH(EPS!R$2,NoSettings!$C$1:$AH$1,0))</f>
        <v>0</v>
      </c>
      <c r="S6331" s="80">
        <f>INDEX(NoSettings!$C$2:$AH$6843,MATCH(EPS!$F6331,NoSettings!$A$2:$A$6843,0),MATCH(EPS!S$2,NoSettings!$C$1:$AH$1,0))</f>
        <v>0</v>
      </c>
      <c r="T6331" s="80">
        <f>INDEX(NoSettings!$C$2:$AH$6843,MATCH(EPS!$F6331,NoSettings!$A$2:$A$6843,0),MATCH(EPS!T$2,NoSettings!$C$1:$AH$1,0))</f>
        <v>0</v>
      </c>
      <c r="U6331" s="80">
        <f>INDEX(NoSettings!$C$2:$AH$6843,MATCH(EPS!$F6331,NoSettings!$A$2:$A$6843,0),MATCH(EPS!U$2,NoSettings!$C$1:$AH$1,0))</f>
        <v>0</v>
      </c>
      <c r="V6331" s="80">
        <f>INDEX(NoSettings!$C$2:$AH$6843,MATCH(EPS!$F6331,NoSettings!$A$2:$A$6843,0),MATCH(EPS!V$2,NoSettings!$C$1:$AH$1,0))</f>
        <v>0</v>
      </c>
      <c r="W6331" s="80">
        <f>INDEX(NoSettings!$C$2:$AH$6843,MATCH(EPS!$F6331,NoSettings!$A$2:$A$6843,0),MATCH(EPS!W$2,NoSettings!$C$1:$AH$1,0))</f>
        <v>0</v>
      </c>
      <c r="X6331" s="80">
        <f>INDEX(NoSettings!$C$2:$AH$6843,MATCH(EPS!$F6331,NoSettings!$A$2:$A$6843,0),MATCH(EPS!X$2,NoSettings!$C$1:$AH$1,0))</f>
        <v>0</v>
      </c>
      <c r="Y6331" s="80">
        <f>INDEX(NoSettings!$C$2:$AH$6843,MATCH(EPS!$F6331,NoSettings!$A$2:$A$6843,0),MATCH(EPS!Y$2,NoSettings!$C$1:$AH$1,0))</f>
        <v>0</v>
      </c>
      <c r="Z6331" s="80">
        <f>INDEX(NoSettings!$C$2:$AH$6843,MATCH(EPS!$F6331,NoSettings!$A$2:$A$6843,0),MATCH(EPS!Z$2,NoSettings!$C$1:$AH$1,0))</f>
        <v>0</v>
      </c>
      <c r="AA6331" s="164">
        <f>INDEX(NoSettings!$C$2:$AH$6843,MATCH(EPS!$F6331,NoSettings!$A$2:$A$6843,0),MATCH(EPS!AA$2,NoSettings!$C$1:$AH$1,0))</f>
        <v>0</v>
      </c>
      <c r="AB6331" s="80">
        <f>INDEX(NoSettings!$C$2:$AH$6843,MATCH(EPS!$F6331,NoSettings!$A$2:$A$6843,0),MATCH(EPS!AB$2,NoSettings!$C$1:$AH$1,0))</f>
        <v>0</v>
      </c>
      <c r="AC6331" s="80">
        <f>INDEX(NoSettings!$C$2:$AH$6843,MATCH(EPS!$F6331,NoSettings!$A$2:$A$6843,0),MATCH(EPS!AC$2,NoSettings!$C$1:$AH$1,0))</f>
        <v>0</v>
      </c>
      <c r="AD6331" s="80">
        <f>INDEX(NoSettings!$C$2:$AH$6843,MATCH(EPS!$F6331,NoSettings!$A$2:$A$6843,0),MATCH(EPS!AD$2,NoSettings!$C$1:$AH$1,0))</f>
        <v>0</v>
      </c>
      <c r="AE6331" s="80">
        <f>INDEX(NoSettings!$C$2:$AH$6843,MATCH(EPS!$F6331,NoSettings!$A$2:$A$6843,0),MATCH(EPS!AE$2,NoSettings!$C$1:$AH$1,0))</f>
        <v>0</v>
      </c>
      <c r="AF6331" s="80">
        <f>INDEX(NoSettings!$C$2:$AH$6843,MATCH(EPS!$F6331,NoSettings!$A$2:$A$6843,0),MATCH(EPS!AF$2,NoSettings!$C$1:$AH$1,0))</f>
        <v>0</v>
      </c>
      <c r="AG6331" s="80">
        <f>INDEX(NoSettings!$C$2:$AH$6843,MATCH(EPS!$F6331,NoSettings!$A$2:$A$6843,0),MATCH(EPS!AG$2,NoSettings!$C$1:$AH$1,0))</f>
        <v>0</v>
      </c>
      <c r="AH6331" s="80">
        <f>INDEX(NoSettings!$C$2:$AH$6843,MATCH(EPS!$F6331,NoSettings!$A$2:$A$6843,0),MATCH(EPS!AH$2,NoSettings!$C$1:$AH$1,0))</f>
        <v>0</v>
      </c>
      <c r="AI6331" s="80">
        <f>INDEX(NoSettings!$C$2:$AH$6843,MATCH(EPS!$F6331,NoSettings!$A$2:$A$6843,0),MATCH(EPS!AI$2,NoSettings!$C$1:$AH$1,0))</f>
        <v>0</v>
      </c>
      <c r="AJ6331" s="80">
        <f>INDEX(NoSettings!$C$2:$AH$6843,MATCH(EPS!$F6331,NoSettings!$A$2:$A$6843,0),MATCH(EPS!AJ$2,NoSettings!$C$1:$AH$1,0))</f>
        <v>0</v>
      </c>
      <c r="AK6331" s="164">
        <f>INDEX(NoSettings!$C$2:$AH$6843,MATCH(EPS!$F6331,NoSettings!$A$2:$A$6843,0),MATCH(EPS!AK$2,NoSettings!$C$1:$AH$1,0))</f>
        <v>0</v>
      </c>
      <c r="AL6331" s="80"/>
      <c r="AM6331" s="80"/>
      <c r="AN6331" s="80"/>
      <c r="AO6331" s="80"/>
      <c r="AP6331" s="80"/>
      <c r="AQ6331" s="80"/>
      <c r="AR6331" s="80"/>
      <c r="AS6331" s="80"/>
      <c r="AT6331" s="80"/>
      <c r="AU6331" s="80"/>
      <c r="AV6331" s="80"/>
      <c r="AW6331" s="80"/>
      <c r="AX6331" s="80"/>
    </row>
    <row r="6332" spans="1:50">
      <c r="A6332" s="75" t="s">
        <v>3381</v>
      </c>
      <c r="B6332" s="113" t="s">
        <v>3879</v>
      </c>
      <c r="C6332" s="113" t="s">
        <v>10562</v>
      </c>
      <c r="D6332" s="113" t="s">
        <v>3812</v>
      </c>
      <c r="E6332" s="113"/>
      <c r="F6332" s="113" t="s">
        <v>10385</v>
      </c>
      <c r="G6332" s="164">
        <f>INDEX(NoSettings!$C$2:$AH$6843,MATCH(EPS!$F6332,NoSettings!$A$2:$A$6843,0),MATCH(EPS!G$2,NoSettings!$C$1:$AH$1,0))</f>
        <v>0</v>
      </c>
      <c r="H6332" s="80">
        <f>INDEX(NoSettings!$C$2:$AH$6843,MATCH(EPS!$F6332,NoSettings!$A$2:$A$6843,0),MATCH(EPS!H$2,NoSettings!$C$1:$AH$1,0))</f>
        <v>0</v>
      </c>
      <c r="I6332" s="80">
        <f>INDEX(NoSettings!$C$2:$AH$6843,MATCH(EPS!$F6332,NoSettings!$A$2:$A$6843,0),MATCH(EPS!I$2,NoSettings!$C$1:$AH$1,0))</f>
        <v>0</v>
      </c>
      <c r="J6332" s="80">
        <f>INDEX(NoSettings!$C$2:$AH$6843,MATCH(EPS!$F6332,NoSettings!$A$2:$A$6843,0),MATCH(EPS!J$2,NoSettings!$C$1:$AH$1,0))</f>
        <v>0</v>
      </c>
      <c r="K6332" s="80">
        <f>INDEX(NoSettings!$C$2:$AH$6843,MATCH(EPS!$F6332,NoSettings!$A$2:$A$6843,0),MATCH(EPS!K$2,NoSettings!$C$1:$AH$1,0))</f>
        <v>0</v>
      </c>
      <c r="L6332" s="80">
        <f>INDEX(NoSettings!$C$2:$AH$6843,MATCH(EPS!$F6332,NoSettings!$A$2:$A$6843,0),MATCH(EPS!L$2,NoSettings!$C$1:$AH$1,0))</f>
        <v>0</v>
      </c>
      <c r="M6332" s="80">
        <f>INDEX(NoSettings!$C$2:$AH$6843,MATCH(EPS!$F6332,NoSettings!$A$2:$A$6843,0),MATCH(EPS!M$2,NoSettings!$C$1:$AH$1,0))</f>
        <v>0</v>
      </c>
      <c r="N6332" s="80">
        <f>INDEX(NoSettings!$C$2:$AH$6843,MATCH(EPS!$F6332,NoSettings!$A$2:$A$6843,0),MATCH(EPS!N$2,NoSettings!$C$1:$AH$1,0))</f>
        <v>0</v>
      </c>
      <c r="O6332" s="80">
        <f>INDEX(NoSettings!$C$2:$AH$6843,MATCH(EPS!$F6332,NoSettings!$A$2:$A$6843,0),MATCH(EPS!O$2,NoSettings!$C$1:$AH$1,0))</f>
        <v>0</v>
      </c>
      <c r="P6332" s="80">
        <f>INDEX(NoSettings!$C$2:$AH$6843,MATCH(EPS!$F6332,NoSettings!$A$2:$A$6843,0),MATCH(EPS!P$2,NoSettings!$C$1:$AH$1,0))</f>
        <v>0</v>
      </c>
      <c r="Q6332" s="164">
        <f>INDEX(NoSettings!$C$2:$AH$6843,MATCH(EPS!$F6332,NoSettings!$A$2:$A$6843,0),MATCH(EPS!Q$2,NoSettings!$C$1:$AH$1,0))</f>
        <v>0</v>
      </c>
      <c r="R6332" s="80">
        <f>INDEX(NoSettings!$C$2:$AH$6843,MATCH(EPS!$F6332,NoSettings!$A$2:$A$6843,0),MATCH(EPS!R$2,NoSettings!$C$1:$AH$1,0))</f>
        <v>0</v>
      </c>
      <c r="S6332" s="80">
        <f>INDEX(NoSettings!$C$2:$AH$6843,MATCH(EPS!$F6332,NoSettings!$A$2:$A$6843,0),MATCH(EPS!S$2,NoSettings!$C$1:$AH$1,0))</f>
        <v>0</v>
      </c>
      <c r="T6332" s="80">
        <f>INDEX(NoSettings!$C$2:$AH$6843,MATCH(EPS!$F6332,NoSettings!$A$2:$A$6843,0),MATCH(EPS!T$2,NoSettings!$C$1:$AH$1,0))</f>
        <v>0</v>
      </c>
      <c r="U6332" s="80">
        <f>INDEX(NoSettings!$C$2:$AH$6843,MATCH(EPS!$F6332,NoSettings!$A$2:$A$6843,0),MATCH(EPS!U$2,NoSettings!$C$1:$AH$1,0))</f>
        <v>0</v>
      </c>
      <c r="V6332" s="80">
        <f>INDEX(NoSettings!$C$2:$AH$6843,MATCH(EPS!$F6332,NoSettings!$A$2:$A$6843,0),MATCH(EPS!V$2,NoSettings!$C$1:$AH$1,0))</f>
        <v>0</v>
      </c>
      <c r="W6332" s="80">
        <f>INDEX(NoSettings!$C$2:$AH$6843,MATCH(EPS!$F6332,NoSettings!$A$2:$A$6843,0),MATCH(EPS!W$2,NoSettings!$C$1:$AH$1,0))</f>
        <v>0</v>
      </c>
      <c r="X6332" s="80">
        <f>INDEX(NoSettings!$C$2:$AH$6843,MATCH(EPS!$F6332,NoSettings!$A$2:$A$6843,0),MATCH(EPS!X$2,NoSettings!$C$1:$AH$1,0))</f>
        <v>0</v>
      </c>
      <c r="Y6332" s="80">
        <f>INDEX(NoSettings!$C$2:$AH$6843,MATCH(EPS!$F6332,NoSettings!$A$2:$A$6843,0),MATCH(EPS!Y$2,NoSettings!$C$1:$AH$1,0))</f>
        <v>0</v>
      </c>
      <c r="Z6332" s="80">
        <f>INDEX(NoSettings!$C$2:$AH$6843,MATCH(EPS!$F6332,NoSettings!$A$2:$A$6843,0),MATCH(EPS!Z$2,NoSettings!$C$1:$AH$1,0))</f>
        <v>0</v>
      </c>
      <c r="AA6332" s="164">
        <f>INDEX(NoSettings!$C$2:$AH$6843,MATCH(EPS!$F6332,NoSettings!$A$2:$A$6843,0),MATCH(EPS!AA$2,NoSettings!$C$1:$AH$1,0))</f>
        <v>0</v>
      </c>
      <c r="AB6332" s="80">
        <f>INDEX(NoSettings!$C$2:$AH$6843,MATCH(EPS!$F6332,NoSettings!$A$2:$A$6843,0),MATCH(EPS!AB$2,NoSettings!$C$1:$AH$1,0))</f>
        <v>0</v>
      </c>
      <c r="AC6332" s="80">
        <f>INDEX(NoSettings!$C$2:$AH$6843,MATCH(EPS!$F6332,NoSettings!$A$2:$A$6843,0),MATCH(EPS!AC$2,NoSettings!$C$1:$AH$1,0))</f>
        <v>0</v>
      </c>
      <c r="AD6332" s="80">
        <f>INDEX(NoSettings!$C$2:$AH$6843,MATCH(EPS!$F6332,NoSettings!$A$2:$A$6843,0),MATCH(EPS!AD$2,NoSettings!$C$1:$AH$1,0))</f>
        <v>0</v>
      </c>
      <c r="AE6332" s="80">
        <f>INDEX(NoSettings!$C$2:$AH$6843,MATCH(EPS!$F6332,NoSettings!$A$2:$A$6843,0),MATCH(EPS!AE$2,NoSettings!$C$1:$AH$1,0))</f>
        <v>0</v>
      </c>
      <c r="AF6332" s="80">
        <f>INDEX(NoSettings!$C$2:$AH$6843,MATCH(EPS!$F6332,NoSettings!$A$2:$A$6843,0),MATCH(EPS!AF$2,NoSettings!$C$1:$AH$1,0))</f>
        <v>0</v>
      </c>
      <c r="AG6332" s="80">
        <f>INDEX(NoSettings!$C$2:$AH$6843,MATCH(EPS!$F6332,NoSettings!$A$2:$A$6843,0),MATCH(EPS!AG$2,NoSettings!$C$1:$AH$1,0))</f>
        <v>0</v>
      </c>
      <c r="AH6332" s="80">
        <f>INDEX(NoSettings!$C$2:$AH$6843,MATCH(EPS!$F6332,NoSettings!$A$2:$A$6843,0),MATCH(EPS!AH$2,NoSettings!$C$1:$AH$1,0))</f>
        <v>0</v>
      </c>
      <c r="AI6332" s="80">
        <f>INDEX(NoSettings!$C$2:$AH$6843,MATCH(EPS!$F6332,NoSettings!$A$2:$A$6843,0),MATCH(EPS!AI$2,NoSettings!$C$1:$AH$1,0))</f>
        <v>0</v>
      </c>
      <c r="AJ6332" s="80">
        <f>INDEX(NoSettings!$C$2:$AH$6843,MATCH(EPS!$F6332,NoSettings!$A$2:$A$6843,0),MATCH(EPS!AJ$2,NoSettings!$C$1:$AH$1,0))</f>
        <v>0</v>
      </c>
      <c r="AK6332" s="164">
        <f>INDEX(NoSettings!$C$2:$AH$6843,MATCH(EPS!$F6332,NoSettings!$A$2:$A$6843,0),MATCH(EPS!AK$2,NoSettings!$C$1:$AH$1,0))</f>
        <v>0</v>
      </c>
      <c r="AL6332" s="80"/>
      <c r="AM6332" s="80"/>
      <c r="AN6332" s="80"/>
      <c r="AO6332" s="80"/>
      <c r="AP6332" s="80"/>
      <c r="AQ6332" s="80"/>
      <c r="AR6332" s="80"/>
      <c r="AS6332" s="80"/>
      <c r="AT6332" s="80"/>
      <c r="AU6332" s="80"/>
      <c r="AV6332" s="80"/>
      <c r="AW6332" s="80"/>
      <c r="AX6332" s="80"/>
    </row>
    <row r="6333" spans="1:50">
      <c r="A6333" s="75" t="s">
        <v>3381</v>
      </c>
      <c r="B6333" s="113" t="s">
        <v>3879</v>
      </c>
      <c r="C6333" s="113" t="s">
        <v>10562</v>
      </c>
      <c r="D6333" s="113" t="s">
        <v>3884</v>
      </c>
      <c r="E6333" s="113"/>
      <c r="F6333" s="113" t="s">
        <v>10386</v>
      </c>
      <c r="G6333" s="164">
        <f>INDEX(NoSettings!$C$2:$AH$6843,MATCH(EPS!$F6333,NoSettings!$A$2:$A$6843,0),MATCH(EPS!G$2,NoSettings!$C$1:$AH$1,0))</f>
        <v>0</v>
      </c>
      <c r="H6333" s="80">
        <f>INDEX(NoSettings!$C$2:$AH$6843,MATCH(EPS!$F6333,NoSettings!$A$2:$A$6843,0),MATCH(EPS!H$2,NoSettings!$C$1:$AH$1,0))</f>
        <v>0</v>
      </c>
      <c r="I6333" s="80">
        <f>INDEX(NoSettings!$C$2:$AH$6843,MATCH(EPS!$F6333,NoSettings!$A$2:$A$6843,0),MATCH(EPS!I$2,NoSettings!$C$1:$AH$1,0))</f>
        <v>0</v>
      </c>
      <c r="J6333" s="80">
        <f>INDEX(NoSettings!$C$2:$AH$6843,MATCH(EPS!$F6333,NoSettings!$A$2:$A$6843,0),MATCH(EPS!J$2,NoSettings!$C$1:$AH$1,0))</f>
        <v>0</v>
      </c>
      <c r="K6333" s="80">
        <f>INDEX(NoSettings!$C$2:$AH$6843,MATCH(EPS!$F6333,NoSettings!$A$2:$A$6843,0),MATCH(EPS!K$2,NoSettings!$C$1:$AH$1,0))</f>
        <v>0</v>
      </c>
      <c r="L6333" s="80">
        <f>INDEX(NoSettings!$C$2:$AH$6843,MATCH(EPS!$F6333,NoSettings!$A$2:$A$6843,0),MATCH(EPS!L$2,NoSettings!$C$1:$AH$1,0))</f>
        <v>0</v>
      </c>
      <c r="M6333" s="80">
        <f>INDEX(NoSettings!$C$2:$AH$6843,MATCH(EPS!$F6333,NoSettings!$A$2:$A$6843,0),MATCH(EPS!M$2,NoSettings!$C$1:$AH$1,0))</f>
        <v>0</v>
      </c>
      <c r="N6333" s="80">
        <f>INDEX(NoSettings!$C$2:$AH$6843,MATCH(EPS!$F6333,NoSettings!$A$2:$A$6843,0),MATCH(EPS!N$2,NoSettings!$C$1:$AH$1,0))</f>
        <v>0</v>
      </c>
      <c r="O6333" s="80">
        <f>INDEX(NoSettings!$C$2:$AH$6843,MATCH(EPS!$F6333,NoSettings!$A$2:$A$6843,0),MATCH(EPS!O$2,NoSettings!$C$1:$AH$1,0))</f>
        <v>0</v>
      </c>
      <c r="P6333" s="80">
        <f>INDEX(NoSettings!$C$2:$AH$6843,MATCH(EPS!$F6333,NoSettings!$A$2:$A$6843,0),MATCH(EPS!P$2,NoSettings!$C$1:$AH$1,0))</f>
        <v>0</v>
      </c>
      <c r="Q6333" s="164">
        <f>INDEX(NoSettings!$C$2:$AH$6843,MATCH(EPS!$F6333,NoSettings!$A$2:$A$6843,0),MATCH(EPS!Q$2,NoSettings!$C$1:$AH$1,0))</f>
        <v>0</v>
      </c>
      <c r="R6333" s="80">
        <f>INDEX(NoSettings!$C$2:$AH$6843,MATCH(EPS!$F6333,NoSettings!$A$2:$A$6843,0),MATCH(EPS!R$2,NoSettings!$C$1:$AH$1,0))</f>
        <v>0</v>
      </c>
      <c r="S6333" s="80">
        <f>INDEX(NoSettings!$C$2:$AH$6843,MATCH(EPS!$F6333,NoSettings!$A$2:$A$6843,0),MATCH(EPS!S$2,NoSettings!$C$1:$AH$1,0))</f>
        <v>0</v>
      </c>
      <c r="T6333" s="80">
        <f>INDEX(NoSettings!$C$2:$AH$6843,MATCH(EPS!$F6333,NoSettings!$A$2:$A$6843,0),MATCH(EPS!T$2,NoSettings!$C$1:$AH$1,0))</f>
        <v>0</v>
      </c>
      <c r="U6333" s="80">
        <f>INDEX(NoSettings!$C$2:$AH$6843,MATCH(EPS!$F6333,NoSettings!$A$2:$A$6843,0),MATCH(EPS!U$2,NoSettings!$C$1:$AH$1,0))</f>
        <v>0</v>
      </c>
      <c r="V6333" s="80">
        <f>INDEX(NoSettings!$C$2:$AH$6843,MATCH(EPS!$F6333,NoSettings!$A$2:$A$6843,0),MATCH(EPS!V$2,NoSettings!$C$1:$AH$1,0))</f>
        <v>0</v>
      </c>
      <c r="W6333" s="80">
        <f>INDEX(NoSettings!$C$2:$AH$6843,MATCH(EPS!$F6333,NoSettings!$A$2:$A$6843,0),MATCH(EPS!W$2,NoSettings!$C$1:$AH$1,0))</f>
        <v>0</v>
      </c>
      <c r="X6333" s="80">
        <f>INDEX(NoSettings!$C$2:$AH$6843,MATCH(EPS!$F6333,NoSettings!$A$2:$A$6843,0),MATCH(EPS!X$2,NoSettings!$C$1:$AH$1,0))</f>
        <v>0</v>
      </c>
      <c r="Y6333" s="80">
        <f>INDEX(NoSettings!$C$2:$AH$6843,MATCH(EPS!$F6333,NoSettings!$A$2:$A$6843,0),MATCH(EPS!Y$2,NoSettings!$C$1:$AH$1,0))</f>
        <v>0</v>
      </c>
      <c r="Z6333" s="80">
        <f>INDEX(NoSettings!$C$2:$AH$6843,MATCH(EPS!$F6333,NoSettings!$A$2:$A$6843,0),MATCH(EPS!Z$2,NoSettings!$C$1:$AH$1,0))</f>
        <v>0</v>
      </c>
      <c r="AA6333" s="164">
        <f>INDEX(NoSettings!$C$2:$AH$6843,MATCH(EPS!$F6333,NoSettings!$A$2:$A$6843,0),MATCH(EPS!AA$2,NoSettings!$C$1:$AH$1,0))</f>
        <v>0</v>
      </c>
      <c r="AB6333" s="80">
        <f>INDEX(NoSettings!$C$2:$AH$6843,MATCH(EPS!$F6333,NoSettings!$A$2:$A$6843,0),MATCH(EPS!AB$2,NoSettings!$C$1:$AH$1,0))</f>
        <v>0</v>
      </c>
      <c r="AC6333" s="80">
        <f>INDEX(NoSettings!$C$2:$AH$6843,MATCH(EPS!$F6333,NoSettings!$A$2:$A$6843,0),MATCH(EPS!AC$2,NoSettings!$C$1:$AH$1,0))</f>
        <v>0</v>
      </c>
      <c r="AD6333" s="80">
        <f>INDEX(NoSettings!$C$2:$AH$6843,MATCH(EPS!$F6333,NoSettings!$A$2:$A$6843,0),MATCH(EPS!AD$2,NoSettings!$C$1:$AH$1,0))</f>
        <v>0</v>
      </c>
      <c r="AE6333" s="80">
        <f>INDEX(NoSettings!$C$2:$AH$6843,MATCH(EPS!$F6333,NoSettings!$A$2:$A$6843,0),MATCH(EPS!AE$2,NoSettings!$C$1:$AH$1,0))</f>
        <v>0</v>
      </c>
      <c r="AF6333" s="80">
        <f>INDEX(NoSettings!$C$2:$AH$6843,MATCH(EPS!$F6333,NoSettings!$A$2:$A$6843,0),MATCH(EPS!AF$2,NoSettings!$C$1:$AH$1,0))</f>
        <v>0</v>
      </c>
      <c r="AG6333" s="80">
        <f>INDEX(NoSettings!$C$2:$AH$6843,MATCH(EPS!$F6333,NoSettings!$A$2:$A$6843,0),MATCH(EPS!AG$2,NoSettings!$C$1:$AH$1,0))</f>
        <v>0</v>
      </c>
      <c r="AH6333" s="80">
        <f>INDEX(NoSettings!$C$2:$AH$6843,MATCH(EPS!$F6333,NoSettings!$A$2:$A$6843,0),MATCH(EPS!AH$2,NoSettings!$C$1:$AH$1,0))</f>
        <v>0</v>
      </c>
      <c r="AI6333" s="80">
        <f>INDEX(NoSettings!$C$2:$AH$6843,MATCH(EPS!$F6333,NoSettings!$A$2:$A$6843,0),MATCH(EPS!AI$2,NoSettings!$C$1:$AH$1,0))</f>
        <v>0</v>
      </c>
      <c r="AJ6333" s="80">
        <f>INDEX(NoSettings!$C$2:$AH$6843,MATCH(EPS!$F6333,NoSettings!$A$2:$A$6843,0),MATCH(EPS!AJ$2,NoSettings!$C$1:$AH$1,0))</f>
        <v>0</v>
      </c>
      <c r="AK6333" s="164">
        <f>INDEX(NoSettings!$C$2:$AH$6843,MATCH(EPS!$F6333,NoSettings!$A$2:$A$6843,0),MATCH(EPS!AK$2,NoSettings!$C$1:$AH$1,0))</f>
        <v>0</v>
      </c>
      <c r="AL6333" s="80"/>
      <c r="AM6333" s="80"/>
      <c r="AN6333" s="80"/>
      <c r="AO6333" s="80"/>
      <c r="AP6333" s="80"/>
      <c r="AQ6333" s="80"/>
      <c r="AR6333" s="80"/>
      <c r="AS6333" s="80"/>
      <c r="AT6333" s="80"/>
      <c r="AU6333" s="80"/>
      <c r="AV6333" s="80"/>
      <c r="AW6333" s="80"/>
      <c r="AX6333" s="80"/>
    </row>
    <row r="6334" spans="1:50">
      <c r="A6334" s="75" t="s">
        <v>3381</v>
      </c>
      <c r="B6334" s="113" t="s">
        <v>3879</v>
      </c>
      <c r="C6334" s="113" t="s">
        <v>10562</v>
      </c>
      <c r="D6334" s="113" t="s">
        <v>3406</v>
      </c>
      <c r="E6334" s="113"/>
      <c r="F6334" s="113" t="s">
        <v>10387</v>
      </c>
      <c r="G6334" s="164">
        <f>INDEX(NoSettings!$C$2:$AH$6843,MATCH(EPS!$F6334,NoSettings!$A$2:$A$6843,0),MATCH(EPS!G$2,NoSettings!$C$1:$AH$1,0))</f>
        <v>0</v>
      </c>
      <c r="H6334" s="80">
        <f>INDEX(NoSettings!$C$2:$AH$6843,MATCH(EPS!$F6334,NoSettings!$A$2:$A$6843,0),MATCH(EPS!H$2,NoSettings!$C$1:$AH$1,0))</f>
        <v>0</v>
      </c>
      <c r="I6334" s="80">
        <f>INDEX(NoSettings!$C$2:$AH$6843,MATCH(EPS!$F6334,NoSettings!$A$2:$A$6843,0),MATCH(EPS!I$2,NoSettings!$C$1:$AH$1,0))</f>
        <v>0</v>
      </c>
      <c r="J6334" s="80">
        <f>INDEX(NoSettings!$C$2:$AH$6843,MATCH(EPS!$F6334,NoSettings!$A$2:$A$6843,0),MATCH(EPS!J$2,NoSettings!$C$1:$AH$1,0))</f>
        <v>0</v>
      </c>
      <c r="K6334" s="80">
        <f>INDEX(NoSettings!$C$2:$AH$6843,MATCH(EPS!$F6334,NoSettings!$A$2:$A$6843,0),MATCH(EPS!K$2,NoSettings!$C$1:$AH$1,0))</f>
        <v>0</v>
      </c>
      <c r="L6334" s="80">
        <f>INDEX(NoSettings!$C$2:$AH$6843,MATCH(EPS!$F6334,NoSettings!$A$2:$A$6843,0),MATCH(EPS!L$2,NoSettings!$C$1:$AH$1,0))</f>
        <v>0</v>
      </c>
      <c r="M6334" s="80">
        <f>INDEX(NoSettings!$C$2:$AH$6843,MATCH(EPS!$F6334,NoSettings!$A$2:$A$6843,0),MATCH(EPS!M$2,NoSettings!$C$1:$AH$1,0))</f>
        <v>0</v>
      </c>
      <c r="N6334" s="80">
        <f>INDEX(NoSettings!$C$2:$AH$6843,MATCH(EPS!$F6334,NoSettings!$A$2:$A$6843,0),MATCH(EPS!N$2,NoSettings!$C$1:$AH$1,0))</f>
        <v>0</v>
      </c>
      <c r="O6334" s="80">
        <f>INDEX(NoSettings!$C$2:$AH$6843,MATCH(EPS!$F6334,NoSettings!$A$2:$A$6843,0),MATCH(EPS!O$2,NoSettings!$C$1:$AH$1,0))</f>
        <v>0</v>
      </c>
      <c r="P6334" s="80">
        <f>INDEX(NoSettings!$C$2:$AH$6843,MATCH(EPS!$F6334,NoSettings!$A$2:$A$6843,0),MATCH(EPS!P$2,NoSettings!$C$1:$AH$1,0))</f>
        <v>0</v>
      </c>
      <c r="Q6334" s="164">
        <f>INDEX(NoSettings!$C$2:$AH$6843,MATCH(EPS!$F6334,NoSettings!$A$2:$A$6843,0),MATCH(EPS!Q$2,NoSettings!$C$1:$AH$1,0))</f>
        <v>0</v>
      </c>
      <c r="R6334" s="80">
        <f>INDEX(NoSettings!$C$2:$AH$6843,MATCH(EPS!$F6334,NoSettings!$A$2:$A$6843,0),MATCH(EPS!R$2,NoSettings!$C$1:$AH$1,0))</f>
        <v>0</v>
      </c>
      <c r="S6334" s="80">
        <f>INDEX(NoSettings!$C$2:$AH$6843,MATCH(EPS!$F6334,NoSettings!$A$2:$A$6843,0),MATCH(EPS!S$2,NoSettings!$C$1:$AH$1,0))</f>
        <v>0</v>
      </c>
      <c r="T6334" s="80">
        <f>INDEX(NoSettings!$C$2:$AH$6843,MATCH(EPS!$F6334,NoSettings!$A$2:$A$6843,0),MATCH(EPS!T$2,NoSettings!$C$1:$AH$1,0))</f>
        <v>0</v>
      </c>
      <c r="U6334" s="80">
        <f>INDEX(NoSettings!$C$2:$AH$6843,MATCH(EPS!$F6334,NoSettings!$A$2:$A$6843,0),MATCH(EPS!U$2,NoSettings!$C$1:$AH$1,0))</f>
        <v>0</v>
      </c>
      <c r="V6334" s="80">
        <f>INDEX(NoSettings!$C$2:$AH$6843,MATCH(EPS!$F6334,NoSettings!$A$2:$A$6843,0),MATCH(EPS!V$2,NoSettings!$C$1:$AH$1,0))</f>
        <v>0</v>
      </c>
      <c r="W6334" s="80">
        <f>INDEX(NoSettings!$C$2:$AH$6843,MATCH(EPS!$F6334,NoSettings!$A$2:$A$6843,0),MATCH(EPS!W$2,NoSettings!$C$1:$AH$1,0))</f>
        <v>0</v>
      </c>
      <c r="X6334" s="80">
        <f>INDEX(NoSettings!$C$2:$AH$6843,MATCH(EPS!$F6334,NoSettings!$A$2:$A$6843,0),MATCH(EPS!X$2,NoSettings!$C$1:$AH$1,0))</f>
        <v>0</v>
      </c>
      <c r="Y6334" s="80">
        <f>INDEX(NoSettings!$C$2:$AH$6843,MATCH(EPS!$F6334,NoSettings!$A$2:$A$6843,0),MATCH(EPS!Y$2,NoSettings!$C$1:$AH$1,0))</f>
        <v>0</v>
      </c>
      <c r="Z6334" s="80">
        <f>INDEX(NoSettings!$C$2:$AH$6843,MATCH(EPS!$F6334,NoSettings!$A$2:$A$6843,0),MATCH(EPS!Z$2,NoSettings!$C$1:$AH$1,0))</f>
        <v>0</v>
      </c>
      <c r="AA6334" s="164">
        <f>INDEX(NoSettings!$C$2:$AH$6843,MATCH(EPS!$F6334,NoSettings!$A$2:$A$6843,0),MATCH(EPS!AA$2,NoSettings!$C$1:$AH$1,0))</f>
        <v>0</v>
      </c>
      <c r="AB6334" s="80">
        <f>INDEX(NoSettings!$C$2:$AH$6843,MATCH(EPS!$F6334,NoSettings!$A$2:$A$6843,0),MATCH(EPS!AB$2,NoSettings!$C$1:$AH$1,0))</f>
        <v>0</v>
      </c>
      <c r="AC6334" s="80">
        <f>INDEX(NoSettings!$C$2:$AH$6843,MATCH(EPS!$F6334,NoSettings!$A$2:$A$6843,0),MATCH(EPS!AC$2,NoSettings!$C$1:$AH$1,0))</f>
        <v>0</v>
      </c>
      <c r="AD6334" s="80">
        <f>INDEX(NoSettings!$C$2:$AH$6843,MATCH(EPS!$F6334,NoSettings!$A$2:$A$6843,0),MATCH(EPS!AD$2,NoSettings!$C$1:$AH$1,0))</f>
        <v>0</v>
      </c>
      <c r="AE6334" s="80">
        <f>INDEX(NoSettings!$C$2:$AH$6843,MATCH(EPS!$F6334,NoSettings!$A$2:$A$6843,0),MATCH(EPS!AE$2,NoSettings!$C$1:$AH$1,0))</f>
        <v>0</v>
      </c>
      <c r="AF6334" s="80">
        <f>INDEX(NoSettings!$C$2:$AH$6843,MATCH(EPS!$F6334,NoSettings!$A$2:$A$6843,0),MATCH(EPS!AF$2,NoSettings!$C$1:$AH$1,0))</f>
        <v>0</v>
      </c>
      <c r="AG6334" s="80">
        <f>INDEX(NoSettings!$C$2:$AH$6843,MATCH(EPS!$F6334,NoSettings!$A$2:$A$6843,0),MATCH(EPS!AG$2,NoSettings!$C$1:$AH$1,0))</f>
        <v>0</v>
      </c>
      <c r="AH6334" s="80">
        <f>INDEX(NoSettings!$C$2:$AH$6843,MATCH(EPS!$F6334,NoSettings!$A$2:$A$6843,0),MATCH(EPS!AH$2,NoSettings!$C$1:$AH$1,0))</f>
        <v>0</v>
      </c>
      <c r="AI6334" s="80">
        <f>INDEX(NoSettings!$C$2:$AH$6843,MATCH(EPS!$F6334,NoSettings!$A$2:$A$6843,0),MATCH(EPS!AI$2,NoSettings!$C$1:$AH$1,0))</f>
        <v>0</v>
      </c>
      <c r="AJ6334" s="80">
        <f>INDEX(NoSettings!$C$2:$AH$6843,MATCH(EPS!$F6334,NoSettings!$A$2:$A$6843,0),MATCH(EPS!AJ$2,NoSettings!$C$1:$AH$1,0))</f>
        <v>0</v>
      </c>
      <c r="AK6334" s="164">
        <f>INDEX(NoSettings!$C$2:$AH$6843,MATCH(EPS!$F6334,NoSettings!$A$2:$A$6843,0),MATCH(EPS!AK$2,NoSettings!$C$1:$AH$1,0))</f>
        <v>0</v>
      </c>
      <c r="AL6334" s="80"/>
      <c r="AM6334" s="80"/>
      <c r="AN6334" s="80"/>
      <c r="AO6334" s="80"/>
      <c r="AP6334" s="80"/>
      <c r="AQ6334" s="80"/>
      <c r="AR6334" s="80"/>
      <c r="AS6334" s="80"/>
      <c r="AT6334" s="80"/>
      <c r="AU6334" s="80"/>
      <c r="AV6334" s="80"/>
      <c r="AW6334" s="80"/>
      <c r="AX6334" s="80"/>
    </row>
    <row r="6335" spans="1:50">
      <c r="A6335" s="75" t="s">
        <v>3381</v>
      </c>
      <c r="B6335" s="113" t="s">
        <v>3879</v>
      </c>
      <c r="C6335" s="113" t="s">
        <v>10562</v>
      </c>
      <c r="D6335" s="113" t="s">
        <v>3885</v>
      </c>
      <c r="E6335" s="113"/>
      <c r="F6335" s="113" t="s">
        <v>10388</v>
      </c>
      <c r="G6335" s="164">
        <f>INDEX(NoSettings!$C$2:$AH$6843,MATCH(EPS!$F6335,NoSettings!$A$2:$A$6843,0),MATCH(EPS!G$2,NoSettings!$C$1:$AH$1,0))</f>
        <v>0</v>
      </c>
      <c r="H6335" s="80">
        <f>INDEX(NoSettings!$C$2:$AH$6843,MATCH(EPS!$F6335,NoSettings!$A$2:$A$6843,0),MATCH(EPS!H$2,NoSettings!$C$1:$AH$1,0))</f>
        <v>0</v>
      </c>
      <c r="I6335" s="80">
        <f>INDEX(NoSettings!$C$2:$AH$6843,MATCH(EPS!$F6335,NoSettings!$A$2:$A$6843,0),MATCH(EPS!I$2,NoSettings!$C$1:$AH$1,0))</f>
        <v>0</v>
      </c>
      <c r="J6335" s="80">
        <f>INDEX(NoSettings!$C$2:$AH$6843,MATCH(EPS!$F6335,NoSettings!$A$2:$A$6843,0),MATCH(EPS!J$2,NoSettings!$C$1:$AH$1,0))</f>
        <v>0</v>
      </c>
      <c r="K6335" s="80">
        <f>INDEX(NoSettings!$C$2:$AH$6843,MATCH(EPS!$F6335,NoSettings!$A$2:$A$6843,0),MATCH(EPS!K$2,NoSettings!$C$1:$AH$1,0))</f>
        <v>0</v>
      </c>
      <c r="L6335" s="80">
        <f>INDEX(NoSettings!$C$2:$AH$6843,MATCH(EPS!$F6335,NoSettings!$A$2:$A$6843,0),MATCH(EPS!L$2,NoSettings!$C$1:$AH$1,0))</f>
        <v>0</v>
      </c>
      <c r="M6335" s="80">
        <f>INDEX(NoSettings!$C$2:$AH$6843,MATCH(EPS!$F6335,NoSettings!$A$2:$A$6843,0),MATCH(EPS!M$2,NoSettings!$C$1:$AH$1,0))</f>
        <v>0</v>
      </c>
      <c r="N6335" s="80">
        <f>INDEX(NoSettings!$C$2:$AH$6843,MATCH(EPS!$F6335,NoSettings!$A$2:$A$6843,0),MATCH(EPS!N$2,NoSettings!$C$1:$AH$1,0))</f>
        <v>0</v>
      </c>
      <c r="O6335" s="80">
        <f>INDEX(NoSettings!$C$2:$AH$6843,MATCH(EPS!$F6335,NoSettings!$A$2:$A$6843,0),MATCH(EPS!O$2,NoSettings!$C$1:$AH$1,0))</f>
        <v>0</v>
      </c>
      <c r="P6335" s="80">
        <f>INDEX(NoSettings!$C$2:$AH$6843,MATCH(EPS!$F6335,NoSettings!$A$2:$A$6843,0),MATCH(EPS!P$2,NoSettings!$C$1:$AH$1,0))</f>
        <v>0</v>
      </c>
      <c r="Q6335" s="164">
        <f>INDEX(NoSettings!$C$2:$AH$6843,MATCH(EPS!$F6335,NoSettings!$A$2:$A$6843,0),MATCH(EPS!Q$2,NoSettings!$C$1:$AH$1,0))</f>
        <v>0</v>
      </c>
      <c r="R6335" s="80">
        <f>INDEX(NoSettings!$C$2:$AH$6843,MATCH(EPS!$F6335,NoSettings!$A$2:$A$6843,0),MATCH(EPS!R$2,NoSettings!$C$1:$AH$1,0))</f>
        <v>0</v>
      </c>
      <c r="S6335" s="80">
        <f>INDEX(NoSettings!$C$2:$AH$6843,MATCH(EPS!$F6335,NoSettings!$A$2:$A$6843,0),MATCH(EPS!S$2,NoSettings!$C$1:$AH$1,0))</f>
        <v>0</v>
      </c>
      <c r="T6335" s="80">
        <f>INDEX(NoSettings!$C$2:$AH$6843,MATCH(EPS!$F6335,NoSettings!$A$2:$A$6843,0),MATCH(EPS!T$2,NoSettings!$C$1:$AH$1,0))</f>
        <v>0</v>
      </c>
      <c r="U6335" s="80">
        <f>INDEX(NoSettings!$C$2:$AH$6843,MATCH(EPS!$F6335,NoSettings!$A$2:$A$6843,0),MATCH(EPS!U$2,NoSettings!$C$1:$AH$1,0))</f>
        <v>0</v>
      </c>
      <c r="V6335" s="80">
        <f>INDEX(NoSettings!$C$2:$AH$6843,MATCH(EPS!$F6335,NoSettings!$A$2:$A$6843,0),MATCH(EPS!V$2,NoSettings!$C$1:$AH$1,0))</f>
        <v>0</v>
      </c>
      <c r="W6335" s="80">
        <f>INDEX(NoSettings!$C$2:$AH$6843,MATCH(EPS!$F6335,NoSettings!$A$2:$A$6843,0),MATCH(EPS!W$2,NoSettings!$C$1:$AH$1,0))</f>
        <v>0</v>
      </c>
      <c r="X6335" s="80">
        <f>INDEX(NoSettings!$C$2:$AH$6843,MATCH(EPS!$F6335,NoSettings!$A$2:$A$6843,0),MATCH(EPS!X$2,NoSettings!$C$1:$AH$1,0))</f>
        <v>0</v>
      </c>
      <c r="Y6335" s="80">
        <f>INDEX(NoSettings!$C$2:$AH$6843,MATCH(EPS!$F6335,NoSettings!$A$2:$A$6843,0),MATCH(EPS!Y$2,NoSettings!$C$1:$AH$1,0))</f>
        <v>0</v>
      </c>
      <c r="Z6335" s="80">
        <f>INDEX(NoSettings!$C$2:$AH$6843,MATCH(EPS!$F6335,NoSettings!$A$2:$A$6843,0),MATCH(EPS!Z$2,NoSettings!$C$1:$AH$1,0))</f>
        <v>0</v>
      </c>
      <c r="AA6335" s="164">
        <f>INDEX(NoSettings!$C$2:$AH$6843,MATCH(EPS!$F6335,NoSettings!$A$2:$A$6843,0),MATCH(EPS!AA$2,NoSettings!$C$1:$AH$1,0))</f>
        <v>0</v>
      </c>
      <c r="AB6335" s="80">
        <f>INDEX(NoSettings!$C$2:$AH$6843,MATCH(EPS!$F6335,NoSettings!$A$2:$A$6843,0),MATCH(EPS!AB$2,NoSettings!$C$1:$AH$1,0))</f>
        <v>0</v>
      </c>
      <c r="AC6335" s="80">
        <f>INDEX(NoSettings!$C$2:$AH$6843,MATCH(EPS!$F6335,NoSettings!$A$2:$A$6843,0),MATCH(EPS!AC$2,NoSettings!$C$1:$AH$1,0))</f>
        <v>0</v>
      </c>
      <c r="AD6335" s="80">
        <f>INDEX(NoSettings!$C$2:$AH$6843,MATCH(EPS!$F6335,NoSettings!$A$2:$A$6843,0),MATCH(EPS!AD$2,NoSettings!$C$1:$AH$1,0))</f>
        <v>0</v>
      </c>
      <c r="AE6335" s="80">
        <f>INDEX(NoSettings!$C$2:$AH$6843,MATCH(EPS!$F6335,NoSettings!$A$2:$A$6843,0),MATCH(EPS!AE$2,NoSettings!$C$1:$AH$1,0))</f>
        <v>0</v>
      </c>
      <c r="AF6335" s="80">
        <f>INDEX(NoSettings!$C$2:$AH$6843,MATCH(EPS!$F6335,NoSettings!$A$2:$A$6843,0),MATCH(EPS!AF$2,NoSettings!$C$1:$AH$1,0))</f>
        <v>0</v>
      </c>
      <c r="AG6335" s="80">
        <f>INDEX(NoSettings!$C$2:$AH$6843,MATCH(EPS!$F6335,NoSettings!$A$2:$A$6843,0),MATCH(EPS!AG$2,NoSettings!$C$1:$AH$1,0))</f>
        <v>0</v>
      </c>
      <c r="AH6335" s="80">
        <f>INDEX(NoSettings!$C$2:$AH$6843,MATCH(EPS!$F6335,NoSettings!$A$2:$A$6843,0),MATCH(EPS!AH$2,NoSettings!$C$1:$AH$1,0))</f>
        <v>0</v>
      </c>
      <c r="AI6335" s="80">
        <f>INDEX(NoSettings!$C$2:$AH$6843,MATCH(EPS!$F6335,NoSettings!$A$2:$A$6843,0),MATCH(EPS!AI$2,NoSettings!$C$1:$AH$1,0))</f>
        <v>0</v>
      </c>
      <c r="AJ6335" s="80">
        <f>INDEX(NoSettings!$C$2:$AH$6843,MATCH(EPS!$F6335,NoSettings!$A$2:$A$6843,0),MATCH(EPS!AJ$2,NoSettings!$C$1:$AH$1,0))</f>
        <v>0</v>
      </c>
      <c r="AK6335" s="164">
        <f>INDEX(NoSettings!$C$2:$AH$6843,MATCH(EPS!$F6335,NoSettings!$A$2:$A$6843,0),MATCH(EPS!AK$2,NoSettings!$C$1:$AH$1,0))</f>
        <v>0</v>
      </c>
      <c r="AL6335" s="80"/>
      <c r="AM6335" s="80"/>
      <c r="AN6335" s="80"/>
      <c r="AO6335" s="80"/>
      <c r="AP6335" s="80"/>
      <c r="AQ6335" s="80"/>
      <c r="AR6335" s="80"/>
      <c r="AS6335" s="80"/>
      <c r="AT6335" s="80"/>
      <c r="AU6335" s="80"/>
      <c r="AV6335" s="80"/>
      <c r="AW6335" s="80"/>
      <c r="AX6335" s="80"/>
    </row>
    <row r="6336" spans="1:50">
      <c r="A6336" s="75" t="s">
        <v>3381</v>
      </c>
      <c r="B6336" s="113" t="s">
        <v>3879</v>
      </c>
      <c r="C6336" s="113" t="s">
        <v>10562</v>
      </c>
      <c r="D6336" s="113" t="s">
        <v>3886</v>
      </c>
      <c r="E6336" s="113"/>
      <c r="F6336" s="113" t="s">
        <v>10389</v>
      </c>
      <c r="G6336" s="164">
        <f>INDEX(NoSettings!$C$2:$AH$6843,MATCH(EPS!$F6336,NoSettings!$A$2:$A$6843,0),MATCH(EPS!G$2,NoSettings!$C$1:$AH$1,0))</f>
        <v>0</v>
      </c>
      <c r="H6336" s="80">
        <f>INDEX(NoSettings!$C$2:$AH$6843,MATCH(EPS!$F6336,NoSettings!$A$2:$A$6843,0),MATCH(EPS!H$2,NoSettings!$C$1:$AH$1,0))</f>
        <v>0</v>
      </c>
      <c r="I6336" s="80">
        <f>INDEX(NoSettings!$C$2:$AH$6843,MATCH(EPS!$F6336,NoSettings!$A$2:$A$6843,0),MATCH(EPS!I$2,NoSettings!$C$1:$AH$1,0))</f>
        <v>0</v>
      </c>
      <c r="J6336" s="80">
        <f>INDEX(NoSettings!$C$2:$AH$6843,MATCH(EPS!$F6336,NoSettings!$A$2:$A$6843,0),MATCH(EPS!J$2,NoSettings!$C$1:$AH$1,0))</f>
        <v>0</v>
      </c>
      <c r="K6336" s="80">
        <f>INDEX(NoSettings!$C$2:$AH$6843,MATCH(EPS!$F6336,NoSettings!$A$2:$A$6843,0),MATCH(EPS!K$2,NoSettings!$C$1:$AH$1,0))</f>
        <v>0</v>
      </c>
      <c r="L6336" s="80">
        <f>INDEX(NoSettings!$C$2:$AH$6843,MATCH(EPS!$F6336,NoSettings!$A$2:$A$6843,0),MATCH(EPS!L$2,NoSettings!$C$1:$AH$1,0))</f>
        <v>0</v>
      </c>
      <c r="M6336" s="80">
        <f>INDEX(NoSettings!$C$2:$AH$6843,MATCH(EPS!$F6336,NoSettings!$A$2:$A$6843,0),MATCH(EPS!M$2,NoSettings!$C$1:$AH$1,0))</f>
        <v>0</v>
      </c>
      <c r="N6336" s="80">
        <f>INDEX(NoSettings!$C$2:$AH$6843,MATCH(EPS!$F6336,NoSettings!$A$2:$A$6843,0),MATCH(EPS!N$2,NoSettings!$C$1:$AH$1,0))</f>
        <v>0</v>
      </c>
      <c r="O6336" s="80">
        <f>INDEX(NoSettings!$C$2:$AH$6843,MATCH(EPS!$F6336,NoSettings!$A$2:$A$6843,0),MATCH(EPS!O$2,NoSettings!$C$1:$AH$1,0))</f>
        <v>0</v>
      </c>
      <c r="P6336" s="80">
        <f>INDEX(NoSettings!$C$2:$AH$6843,MATCH(EPS!$F6336,NoSettings!$A$2:$A$6843,0),MATCH(EPS!P$2,NoSettings!$C$1:$AH$1,0))</f>
        <v>0</v>
      </c>
      <c r="Q6336" s="164">
        <f>INDEX(NoSettings!$C$2:$AH$6843,MATCH(EPS!$F6336,NoSettings!$A$2:$A$6843,0),MATCH(EPS!Q$2,NoSettings!$C$1:$AH$1,0))</f>
        <v>0</v>
      </c>
      <c r="R6336" s="80">
        <f>INDEX(NoSettings!$C$2:$AH$6843,MATCH(EPS!$F6336,NoSettings!$A$2:$A$6843,0),MATCH(EPS!R$2,NoSettings!$C$1:$AH$1,0))</f>
        <v>0</v>
      </c>
      <c r="S6336" s="80">
        <f>INDEX(NoSettings!$C$2:$AH$6843,MATCH(EPS!$F6336,NoSettings!$A$2:$A$6843,0),MATCH(EPS!S$2,NoSettings!$C$1:$AH$1,0))</f>
        <v>0</v>
      </c>
      <c r="T6336" s="80">
        <f>INDEX(NoSettings!$C$2:$AH$6843,MATCH(EPS!$F6336,NoSettings!$A$2:$A$6843,0),MATCH(EPS!T$2,NoSettings!$C$1:$AH$1,0))</f>
        <v>0</v>
      </c>
      <c r="U6336" s="80">
        <f>INDEX(NoSettings!$C$2:$AH$6843,MATCH(EPS!$F6336,NoSettings!$A$2:$A$6843,0),MATCH(EPS!U$2,NoSettings!$C$1:$AH$1,0))</f>
        <v>0</v>
      </c>
      <c r="V6336" s="80">
        <f>INDEX(NoSettings!$C$2:$AH$6843,MATCH(EPS!$F6336,NoSettings!$A$2:$A$6843,0),MATCH(EPS!V$2,NoSettings!$C$1:$AH$1,0))</f>
        <v>0</v>
      </c>
      <c r="W6336" s="80">
        <f>INDEX(NoSettings!$C$2:$AH$6843,MATCH(EPS!$F6336,NoSettings!$A$2:$A$6843,0),MATCH(EPS!W$2,NoSettings!$C$1:$AH$1,0))</f>
        <v>0</v>
      </c>
      <c r="X6336" s="80">
        <f>INDEX(NoSettings!$C$2:$AH$6843,MATCH(EPS!$F6336,NoSettings!$A$2:$A$6843,0),MATCH(EPS!X$2,NoSettings!$C$1:$AH$1,0))</f>
        <v>0</v>
      </c>
      <c r="Y6336" s="80">
        <f>INDEX(NoSettings!$C$2:$AH$6843,MATCH(EPS!$F6336,NoSettings!$A$2:$A$6843,0),MATCH(EPS!Y$2,NoSettings!$C$1:$AH$1,0))</f>
        <v>0</v>
      </c>
      <c r="Z6336" s="80">
        <f>INDEX(NoSettings!$C$2:$AH$6843,MATCH(EPS!$F6336,NoSettings!$A$2:$A$6843,0),MATCH(EPS!Z$2,NoSettings!$C$1:$AH$1,0))</f>
        <v>0</v>
      </c>
      <c r="AA6336" s="164">
        <f>INDEX(NoSettings!$C$2:$AH$6843,MATCH(EPS!$F6336,NoSettings!$A$2:$A$6843,0),MATCH(EPS!AA$2,NoSettings!$C$1:$AH$1,0))</f>
        <v>0</v>
      </c>
      <c r="AB6336" s="80">
        <f>INDEX(NoSettings!$C$2:$AH$6843,MATCH(EPS!$F6336,NoSettings!$A$2:$A$6843,0),MATCH(EPS!AB$2,NoSettings!$C$1:$AH$1,0))</f>
        <v>0</v>
      </c>
      <c r="AC6336" s="80">
        <f>INDEX(NoSettings!$C$2:$AH$6843,MATCH(EPS!$F6336,NoSettings!$A$2:$A$6843,0),MATCH(EPS!AC$2,NoSettings!$C$1:$AH$1,0))</f>
        <v>0</v>
      </c>
      <c r="AD6336" s="80">
        <f>INDEX(NoSettings!$C$2:$AH$6843,MATCH(EPS!$F6336,NoSettings!$A$2:$A$6843,0),MATCH(EPS!AD$2,NoSettings!$C$1:$AH$1,0))</f>
        <v>0</v>
      </c>
      <c r="AE6336" s="80">
        <f>INDEX(NoSettings!$C$2:$AH$6843,MATCH(EPS!$F6336,NoSettings!$A$2:$A$6843,0),MATCH(EPS!AE$2,NoSettings!$C$1:$AH$1,0))</f>
        <v>0</v>
      </c>
      <c r="AF6336" s="80">
        <f>INDEX(NoSettings!$C$2:$AH$6843,MATCH(EPS!$F6336,NoSettings!$A$2:$A$6843,0),MATCH(EPS!AF$2,NoSettings!$C$1:$AH$1,0))</f>
        <v>0</v>
      </c>
      <c r="AG6336" s="80">
        <f>INDEX(NoSettings!$C$2:$AH$6843,MATCH(EPS!$F6336,NoSettings!$A$2:$A$6843,0),MATCH(EPS!AG$2,NoSettings!$C$1:$AH$1,0))</f>
        <v>0</v>
      </c>
      <c r="AH6336" s="80">
        <f>INDEX(NoSettings!$C$2:$AH$6843,MATCH(EPS!$F6336,NoSettings!$A$2:$A$6843,0),MATCH(EPS!AH$2,NoSettings!$C$1:$AH$1,0))</f>
        <v>0</v>
      </c>
      <c r="AI6336" s="80">
        <f>INDEX(NoSettings!$C$2:$AH$6843,MATCH(EPS!$F6336,NoSettings!$A$2:$A$6843,0),MATCH(EPS!AI$2,NoSettings!$C$1:$AH$1,0))</f>
        <v>0</v>
      </c>
      <c r="AJ6336" s="80">
        <f>INDEX(NoSettings!$C$2:$AH$6843,MATCH(EPS!$F6336,NoSettings!$A$2:$A$6843,0),MATCH(EPS!AJ$2,NoSettings!$C$1:$AH$1,0))</f>
        <v>0</v>
      </c>
      <c r="AK6336" s="164">
        <f>INDEX(NoSettings!$C$2:$AH$6843,MATCH(EPS!$F6336,NoSettings!$A$2:$A$6843,0),MATCH(EPS!AK$2,NoSettings!$C$1:$AH$1,0))</f>
        <v>0</v>
      </c>
      <c r="AL6336" s="80"/>
      <c r="AM6336" s="80"/>
      <c r="AN6336" s="80"/>
      <c r="AO6336" s="80"/>
      <c r="AP6336" s="80"/>
      <c r="AQ6336" s="80"/>
      <c r="AR6336" s="80"/>
      <c r="AS6336" s="80"/>
      <c r="AT6336" s="80"/>
      <c r="AU6336" s="80"/>
      <c r="AV6336" s="80"/>
      <c r="AW6336" s="80"/>
      <c r="AX6336" s="80"/>
    </row>
    <row r="6337" spans="1:50">
      <c r="A6337" s="75" t="s">
        <v>3381</v>
      </c>
      <c r="B6337" s="113" t="s">
        <v>3879</v>
      </c>
      <c r="C6337" s="113" t="s">
        <v>10562</v>
      </c>
      <c r="D6337" s="113" t="s">
        <v>3887</v>
      </c>
      <c r="E6337" s="113"/>
      <c r="F6337" s="113" t="s">
        <v>10390</v>
      </c>
      <c r="G6337" s="164">
        <f>INDEX(NoSettings!$C$2:$AH$6843,MATCH(EPS!$F6337,NoSettings!$A$2:$A$6843,0),MATCH(EPS!G$2,NoSettings!$C$1:$AH$1,0))</f>
        <v>0</v>
      </c>
      <c r="H6337" s="80">
        <f>INDEX(NoSettings!$C$2:$AH$6843,MATCH(EPS!$F6337,NoSettings!$A$2:$A$6843,0),MATCH(EPS!H$2,NoSettings!$C$1:$AH$1,0))</f>
        <v>0</v>
      </c>
      <c r="I6337" s="80">
        <f>INDEX(NoSettings!$C$2:$AH$6843,MATCH(EPS!$F6337,NoSettings!$A$2:$A$6843,0),MATCH(EPS!I$2,NoSettings!$C$1:$AH$1,0))</f>
        <v>0</v>
      </c>
      <c r="J6337" s="80">
        <f>INDEX(NoSettings!$C$2:$AH$6843,MATCH(EPS!$F6337,NoSettings!$A$2:$A$6843,0),MATCH(EPS!J$2,NoSettings!$C$1:$AH$1,0))</f>
        <v>0</v>
      </c>
      <c r="K6337" s="80">
        <f>INDEX(NoSettings!$C$2:$AH$6843,MATCH(EPS!$F6337,NoSettings!$A$2:$A$6843,0),MATCH(EPS!K$2,NoSettings!$C$1:$AH$1,0))</f>
        <v>0</v>
      </c>
      <c r="L6337" s="80">
        <f>INDEX(NoSettings!$C$2:$AH$6843,MATCH(EPS!$F6337,NoSettings!$A$2:$A$6843,0),MATCH(EPS!L$2,NoSettings!$C$1:$AH$1,0))</f>
        <v>0</v>
      </c>
      <c r="M6337" s="80">
        <f>INDEX(NoSettings!$C$2:$AH$6843,MATCH(EPS!$F6337,NoSettings!$A$2:$A$6843,0),MATCH(EPS!M$2,NoSettings!$C$1:$AH$1,0))</f>
        <v>0</v>
      </c>
      <c r="N6337" s="80">
        <f>INDEX(NoSettings!$C$2:$AH$6843,MATCH(EPS!$F6337,NoSettings!$A$2:$A$6843,0),MATCH(EPS!N$2,NoSettings!$C$1:$AH$1,0))</f>
        <v>0</v>
      </c>
      <c r="O6337" s="80">
        <f>INDEX(NoSettings!$C$2:$AH$6843,MATCH(EPS!$F6337,NoSettings!$A$2:$A$6843,0),MATCH(EPS!O$2,NoSettings!$C$1:$AH$1,0))</f>
        <v>0</v>
      </c>
      <c r="P6337" s="80">
        <f>INDEX(NoSettings!$C$2:$AH$6843,MATCH(EPS!$F6337,NoSettings!$A$2:$A$6843,0),MATCH(EPS!P$2,NoSettings!$C$1:$AH$1,0))</f>
        <v>0</v>
      </c>
      <c r="Q6337" s="164">
        <f>INDEX(NoSettings!$C$2:$AH$6843,MATCH(EPS!$F6337,NoSettings!$A$2:$A$6843,0),MATCH(EPS!Q$2,NoSettings!$C$1:$AH$1,0))</f>
        <v>0</v>
      </c>
      <c r="R6337" s="80">
        <f>INDEX(NoSettings!$C$2:$AH$6843,MATCH(EPS!$F6337,NoSettings!$A$2:$A$6843,0),MATCH(EPS!R$2,NoSettings!$C$1:$AH$1,0))</f>
        <v>0</v>
      </c>
      <c r="S6337" s="80">
        <f>INDEX(NoSettings!$C$2:$AH$6843,MATCH(EPS!$F6337,NoSettings!$A$2:$A$6843,0),MATCH(EPS!S$2,NoSettings!$C$1:$AH$1,0))</f>
        <v>0</v>
      </c>
      <c r="T6337" s="80">
        <f>INDEX(NoSettings!$C$2:$AH$6843,MATCH(EPS!$F6337,NoSettings!$A$2:$A$6843,0),MATCH(EPS!T$2,NoSettings!$C$1:$AH$1,0))</f>
        <v>0</v>
      </c>
      <c r="U6337" s="80">
        <f>INDEX(NoSettings!$C$2:$AH$6843,MATCH(EPS!$F6337,NoSettings!$A$2:$A$6843,0),MATCH(EPS!U$2,NoSettings!$C$1:$AH$1,0))</f>
        <v>0</v>
      </c>
      <c r="V6337" s="80">
        <f>INDEX(NoSettings!$C$2:$AH$6843,MATCH(EPS!$F6337,NoSettings!$A$2:$A$6843,0),MATCH(EPS!V$2,NoSettings!$C$1:$AH$1,0))</f>
        <v>0</v>
      </c>
      <c r="W6337" s="80">
        <f>INDEX(NoSettings!$C$2:$AH$6843,MATCH(EPS!$F6337,NoSettings!$A$2:$A$6843,0),MATCH(EPS!W$2,NoSettings!$C$1:$AH$1,0))</f>
        <v>0</v>
      </c>
      <c r="X6337" s="80">
        <f>INDEX(NoSettings!$C$2:$AH$6843,MATCH(EPS!$F6337,NoSettings!$A$2:$A$6843,0),MATCH(EPS!X$2,NoSettings!$C$1:$AH$1,0))</f>
        <v>0</v>
      </c>
      <c r="Y6337" s="80">
        <f>INDEX(NoSettings!$C$2:$AH$6843,MATCH(EPS!$F6337,NoSettings!$A$2:$A$6843,0),MATCH(EPS!Y$2,NoSettings!$C$1:$AH$1,0))</f>
        <v>0</v>
      </c>
      <c r="Z6337" s="80">
        <f>INDEX(NoSettings!$C$2:$AH$6843,MATCH(EPS!$F6337,NoSettings!$A$2:$A$6843,0),MATCH(EPS!Z$2,NoSettings!$C$1:$AH$1,0))</f>
        <v>0</v>
      </c>
      <c r="AA6337" s="164">
        <f>INDEX(NoSettings!$C$2:$AH$6843,MATCH(EPS!$F6337,NoSettings!$A$2:$A$6843,0),MATCH(EPS!AA$2,NoSettings!$C$1:$AH$1,0))</f>
        <v>0</v>
      </c>
      <c r="AB6337" s="80">
        <f>INDEX(NoSettings!$C$2:$AH$6843,MATCH(EPS!$F6337,NoSettings!$A$2:$A$6843,0),MATCH(EPS!AB$2,NoSettings!$C$1:$AH$1,0))</f>
        <v>0</v>
      </c>
      <c r="AC6337" s="80">
        <f>INDEX(NoSettings!$C$2:$AH$6843,MATCH(EPS!$F6337,NoSettings!$A$2:$A$6843,0),MATCH(EPS!AC$2,NoSettings!$C$1:$AH$1,0))</f>
        <v>0</v>
      </c>
      <c r="AD6337" s="80">
        <f>INDEX(NoSettings!$C$2:$AH$6843,MATCH(EPS!$F6337,NoSettings!$A$2:$A$6843,0),MATCH(EPS!AD$2,NoSettings!$C$1:$AH$1,0))</f>
        <v>0</v>
      </c>
      <c r="AE6337" s="80">
        <f>INDEX(NoSettings!$C$2:$AH$6843,MATCH(EPS!$F6337,NoSettings!$A$2:$A$6843,0),MATCH(EPS!AE$2,NoSettings!$C$1:$AH$1,0))</f>
        <v>0</v>
      </c>
      <c r="AF6337" s="80">
        <f>INDEX(NoSettings!$C$2:$AH$6843,MATCH(EPS!$F6337,NoSettings!$A$2:$A$6843,0),MATCH(EPS!AF$2,NoSettings!$C$1:$AH$1,0))</f>
        <v>0</v>
      </c>
      <c r="AG6337" s="80">
        <f>INDEX(NoSettings!$C$2:$AH$6843,MATCH(EPS!$F6337,NoSettings!$A$2:$A$6843,0),MATCH(EPS!AG$2,NoSettings!$C$1:$AH$1,0))</f>
        <v>0</v>
      </c>
      <c r="AH6337" s="80">
        <f>INDEX(NoSettings!$C$2:$AH$6843,MATCH(EPS!$F6337,NoSettings!$A$2:$A$6843,0),MATCH(EPS!AH$2,NoSettings!$C$1:$AH$1,0))</f>
        <v>0</v>
      </c>
      <c r="AI6337" s="80">
        <f>INDEX(NoSettings!$C$2:$AH$6843,MATCH(EPS!$F6337,NoSettings!$A$2:$A$6843,0),MATCH(EPS!AI$2,NoSettings!$C$1:$AH$1,0))</f>
        <v>0</v>
      </c>
      <c r="AJ6337" s="80">
        <f>INDEX(NoSettings!$C$2:$AH$6843,MATCH(EPS!$F6337,NoSettings!$A$2:$A$6843,0),MATCH(EPS!AJ$2,NoSettings!$C$1:$AH$1,0))</f>
        <v>0</v>
      </c>
      <c r="AK6337" s="164">
        <f>INDEX(NoSettings!$C$2:$AH$6843,MATCH(EPS!$F6337,NoSettings!$A$2:$A$6843,0),MATCH(EPS!AK$2,NoSettings!$C$1:$AH$1,0))</f>
        <v>0</v>
      </c>
      <c r="AL6337" s="80"/>
      <c r="AM6337" s="80"/>
      <c r="AN6337" s="80"/>
      <c r="AO6337" s="80"/>
      <c r="AP6337" s="80"/>
      <c r="AQ6337" s="80"/>
      <c r="AR6337" s="80"/>
      <c r="AS6337" s="80"/>
      <c r="AT6337" s="80"/>
      <c r="AU6337" s="80"/>
      <c r="AV6337" s="80"/>
      <c r="AW6337" s="80"/>
      <c r="AX6337" s="80"/>
    </row>
    <row r="6338" spans="1:50">
      <c r="A6338" s="75" t="s">
        <v>3381</v>
      </c>
      <c r="B6338" s="113" t="s">
        <v>3879</v>
      </c>
      <c r="C6338" s="113" t="s">
        <v>10562</v>
      </c>
      <c r="D6338" s="113" t="s">
        <v>3888</v>
      </c>
      <c r="E6338" s="113"/>
      <c r="F6338" s="113" t="s">
        <v>10391</v>
      </c>
      <c r="G6338" s="164">
        <f>INDEX(NoSettings!$C$2:$AH$6843,MATCH(EPS!$F6338,NoSettings!$A$2:$A$6843,0),MATCH(EPS!G$2,NoSettings!$C$1:$AH$1,0))</f>
        <v>0</v>
      </c>
      <c r="H6338" s="80">
        <f>INDEX(NoSettings!$C$2:$AH$6843,MATCH(EPS!$F6338,NoSettings!$A$2:$A$6843,0),MATCH(EPS!H$2,NoSettings!$C$1:$AH$1,0))</f>
        <v>0</v>
      </c>
      <c r="I6338" s="80">
        <f>INDEX(NoSettings!$C$2:$AH$6843,MATCH(EPS!$F6338,NoSettings!$A$2:$A$6843,0),MATCH(EPS!I$2,NoSettings!$C$1:$AH$1,0))</f>
        <v>0</v>
      </c>
      <c r="J6338" s="80">
        <f>INDEX(NoSettings!$C$2:$AH$6843,MATCH(EPS!$F6338,NoSettings!$A$2:$A$6843,0),MATCH(EPS!J$2,NoSettings!$C$1:$AH$1,0))</f>
        <v>0</v>
      </c>
      <c r="K6338" s="80">
        <f>INDEX(NoSettings!$C$2:$AH$6843,MATCH(EPS!$F6338,NoSettings!$A$2:$A$6843,0),MATCH(EPS!K$2,NoSettings!$C$1:$AH$1,0))</f>
        <v>0</v>
      </c>
      <c r="L6338" s="80">
        <f>INDEX(NoSettings!$C$2:$AH$6843,MATCH(EPS!$F6338,NoSettings!$A$2:$A$6843,0),MATCH(EPS!L$2,NoSettings!$C$1:$AH$1,0))</f>
        <v>0</v>
      </c>
      <c r="M6338" s="80">
        <f>INDEX(NoSettings!$C$2:$AH$6843,MATCH(EPS!$F6338,NoSettings!$A$2:$A$6843,0),MATCH(EPS!M$2,NoSettings!$C$1:$AH$1,0))</f>
        <v>0</v>
      </c>
      <c r="N6338" s="80">
        <f>INDEX(NoSettings!$C$2:$AH$6843,MATCH(EPS!$F6338,NoSettings!$A$2:$A$6843,0),MATCH(EPS!N$2,NoSettings!$C$1:$AH$1,0))</f>
        <v>0</v>
      </c>
      <c r="O6338" s="80">
        <f>INDEX(NoSettings!$C$2:$AH$6843,MATCH(EPS!$F6338,NoSettings!$A$2:$A$6843,0),MATCH(EPS!O$2,NoSettings!$C$1:$AH$1,0))</f>
        <v>0</v>
      </c>
      <c r="P6338" s="80">
        <f>INDEX(NoSettings!$C$2:$AH$6843,MATCH(EPS!$F6338,NoSettings!$A$2:$A$6843,0),MATCH(EPS!P$2,NoSettings!$C$1:$AH$1,0))</f>
        <v>0</v>
      </c>
      <c r="Q6338" s="164">
        <f>INDEX(NoSettings!$C$2:$AH$6843,MATCH(EPS!$F6338,NoSettings!$A$2:$A$6843,0),MATCH(EPS!Q$2,NoSettings!$C$1:$AH$1,0))</f>
        <v>0</v>
      </c>
      <c r="R6338" s="80">
        <f>INDEX(NoSettings!$C$2:$AH$6843,MATCH(EPS!$F6338,NoSettings!$A$2:$A$6843,0),MATCH(EPS!R$2,NoSettings!$C$1:$AH$1,0))</f>
        <v>0</v>
      </c>
      <c r="S6338" s="80">
        <f>INDEX(NoSettings!$C$2:$AH$6843,MATCH(EPS!$F6338,NoSettings!$A$2:$A$6843,0),MATCH(EPS!S$2,NoSettings!$C$1:$AH$1,0))</f>
        <v>0</v>
      </c>
      <c r="T6338" s="80">
        <f>INDEX(NoSettings!$C$2:$AH$6843,MATCH(EPS!$F6338,NoSettings!$A$2:$A$6843,0),MATCH(EPS!T$2,NoSettings!$C$1:$AH$1,0))</f>
        <v>0</v>
      </c>
      <c r="U6338" s="80">
        <f>INDEX(NoSettings!$C$2:$AH$6843,MATCH(EPS!$F6338,NoSettings!$A$2:$A$6843,0),MATCH(EPS!U$2,NoSettings!$C$1:$AH$1,0))</f>
        <v>0</v>
      </c>
      <c r="V6338" s="80">
        <f>INDEX(NoSettings!$C$2:$AH$6843,MATCH(EPS!$F6338,NoSettings!$A$2:$A$6843,0),MATCH(EPS!V$2,NoSettings!$C$1:$AH$1,0))</f>
        <v>0</v>
      </c>
      <c r="W6338" s="80">
        <f>INDEX(NoSettings!$C$2:$AH$6843,MATCH(EPS!$F6338,NoSettings!$A$2:$A$6843,0),MATCH(EPS!W$2,NoSettings!$C$1:$AH$1,0))</f>
        <v>0</v>
      </c>
      <c r="X6338" s="80">
        <f>INDEX(NoSettings!$C$2:$AH$6843,MATCH(EPS!$F6338,NoSettings!$A$2:$A$6843,0),MATCH(EPS!X$2,NoSettings!$C$1:$AH$1,0))</f>
        <v>0</v>
      </c>
      <c r="Y6338" s="80">
        <f>INDEX(NoSettings!$C$2:$AH$6843,MATCH(EPS!$F6338,NoSettings!$A$2:$A$6843,0),MATCH(EPS!Y$2,NoSettings!$C$1:$AH$1,0))</f>
        <v>0</v>
      </c>
      <c r="Z6338" s="80">
        <f>INDEX(NoSettings!$C$2:$AH$6843,MATCH(EPS!$F6338,NoSettings!$A$2:$A$6843,0),MATCH(EPS!Z$2,NoSettings!$C$1:$AH$1,0))</f>
        <v>0</v>
      </c>
      <c r="AA6338" s="164">
        <f>INDEX(NoSettings!$C$2:$AH$6843,MATCH(EPS!$F6338,NoSettings!$A$2:$A$6843,0),MATCH(EPS!AA$2,NoSettings!$C$1:$AH$1,0))</f>
        <v>0</v>
      </c>
      <c r="AB6338" s="80">
        <f>INDEX(NoSettings!$C$2:$AH$6843,MATCH(EPS!$F6338,NoSettings!$A$2:$A$6843,0),MATCH(EPS!AB$2,NoSettings!$C$1:$AH$1,0))</f>
        <v>0</v>
      </c>
      <c r="AC6338" s="80">
        <f>INDEX(NoSettings!$C$2:$AH$6843,MATCH(EPS!$F6338,NoSettings!$A$2:$A$6843,0),MATCH(EPS!AC$2,NoSettings!$C$1:$AH$1,0))</f>
        <v>0</v>
      </c>
      <c r="AD6338" s="80">
        <f>INDEX(NoSettings!$C$2:$AH$6843,MATCH(EPS!$F6338,NoSettings!$A$2:$A$6843,0),MATCH(EPS!AD$2,NoSettings!$C$1:$AH$1,0))</f>
        <v>0</v>
      </c>
      <c r="AE6338" s="80">
        <f>INDEX(NoSettings!$C$2:$AH$6843,MATCH(EPS!$F6338,NoSettings!$A$2:$A$6843,0),MATCH(EPS!AE$2,NoSettings!$C$1:$AH$1,0))</f>
        <v>0</v>
      </c>
      <c r="AF6338" s="80">
        <f>INDEX(NoSettings!$C$2:$AH$6843,MATCH(EPS!$F6338,NoSettings!$A$2:$A$6843,0),MATCH(EPS!AF$2,NoSettings!$C$1:$AH$1,0))</f>
        <v>0</v>
      </c>
      <c r="AG6338" s="80">
        <f>INDEX(NoSettings!$C$2:$AH$6843,MATCH(EPS!$F6338,NoSettings!$A$2:$A$6843,0),MATCH(EPS!AG$2,NoSettings!$C$1:$AH$1,0))</f>
        <v>0</v>
      </c>
      <c r="AH6338" s="80">
        <f>INDEX(NoSettings!$C$2:$AH$6843,MATCH(EPS!$F6338,NoSettings!$A$2:$A$6843,0),MATCH(EPS!AH$2,NoSettings!$C$1:$AH$1,0))</f>
        <v>0</v>
      </c>
      <c r="AI6338" s="80">
        <f>INDEX(NoSettings!$C$2:$AH$6843,MATCH(EPS!$F6338,NoSettings!$A$2:$A$6843,0),MATCH(EPS!AI$2,NoSettings!$C$1:$AH$1,0))</f>
        <v>0</v>
      </c>
      <c r="AJ6338" s="80">
        <f>INDEX(NoSettings!$C$2:$AH$6843,MATCH(EPS!$F6338,NoSettings!$A$2:$A$6843,0),MATCH(EPS!AJ$2,NoSettings!$C$1:$AH$1,0))</f>
        <v>0</v>
      </c>
      <c r="AK6338" s="164">
        <f>INDEX(NoSettings!$C$2:$AH$6843,MATCH(EPS!$F6338,NoSettings!$A$2:$A$6843,0),MATCH(EPS!AK$2,NoSettings!$C$1:$AH$1,0))</f>
        <v>0</v>
      </c>
      <c r="AL6338" s="80"/>
      <c r="AM6338" s="80"/>
      <c r="AN6338" s="80"/>
      <c r="AO6338" s="80"/>
      <c r="AP6338" s="80"/>
      <c r="AQ6338" s="80"/>
      <c r="AR6338" s="80"/>
      <c r="AS6338" s="80"/>
      <c r="AT6338" s="80"/>
      <c r="AU6338" s="80"/>
      <c r="AV6338" s="80"/>
      <c r="AW6338" s="80"/>
      <c r="AX6338" s="80"/>
    </row>
    <row r="6339" spans="1:50">
      <c r="A6339" s="75" t="s">
        <v>3381</v>
      </c>
      <c r="B6339" s="113" t="s">
        <v>3879</v>
      </c>
      <c r="C6339" s="113" t="s">
        <v>10562</v>
      </c>
      <c r="D6339" s="113" t="s">
        <v>3889</v>
      </c>
      <c r="E6339" s="113"/>
      <c r="F6339" s="113" t="s">
        <v>10392</v>
      </c>
      <c r="G6339" s="164">
        <f>INDEX(NoSettings!$C$2:$AH$6843,MATCH(EPS!$F6339,NoSettings!$A$2:$A$6843,0),MATCH(EPS!G$2,NoSettings!$C$1:$AH$1,0))</f>
        <v>0</v>
      </c>
      <c r="H6339" s="80">
        <f>INDEX(NoSettings!$C$2:$AH$6843,MATCH(EPS!$F6339,NoSettings!$A$2:$A$6843,0),MATCH(EPS!H$2,NoSettings!$C$1:$AH$1,0))</f>
        <v>0</v>
      </c>
      <c r="I6339" s="80">
        <f>INDEX(NoSettings!$C$2:$AH$6843,MATCH(EPS!$F6339,NoSettings!$A$2:$A$6843,0),MATCH(EPS!I$2,NoSettings!$C$1:$AH$1,0))</f>
        <v>0</v>
      </c>
      <c r="J6339" s="80">
        <f>INDEX(NoSettings!$C$2:$AH$6843,MATCH(EPS!$F6339,NoSettings!$A$2:$A$6843,0),MATCH(EPS!J$2,NoSettings!$C$1:$AH$1,0))</f>
        <v>0</v>
      </c>
      <c r="K6339" s="80">
        <f>INDEX(NoSettings!$C$2:$AH$6843,MATCH(EPS!$F6339,NoSettings!$A$2:$A$6843,0),MATCH(EPS!K$2,NoSettings!$C$1:$AH$1,0))</f>
        <v>0</v>
      </c>
      <c r="L6339" s="80">
        <f>INDEX(NoSettings!$C$2:$AH$6843,MATCH(EPS!$F6339,NoSettings!$A$2:$A$6843,0),MATCH(EPS!L$2,NoSettings!$C$1:$AH$1,0))</f>
        <v>0</v>
      </c>
      <c r="M6339" s="80">
        <f>INDEX(NoSettings!$C$2:$AH$6843,MATCH(EPS!$F6339,NoSettings!$A$2:$A$6843,0),MATCH(EPS!M$2,NoSettings!$C$1:$AH$1,0))</f>
        <v>0</v>
      </c>
      <c r="N6339" s="80">
        <f>INDEX(NoSettings!$C$2:$AH$6843,MATCH(EPS!$F6339,NoSettings!$A$2:$A$6843,0),MATCH(EPS!N$2,NoSettings!$C$1:$AH$1,0))</f>
        <v>0</v>
      </c>
      <c r="O6339" s="80">
        <f>INDEX(NoSettings!$C$2:$AH$6843,MATCH(EPS!$F6339,NoSettings!$A$2:$A$6843,0),MATCH(EPS!O$2,NoSettings!$C$1:$AH$1,0))</f>
        <v>0</v>
      </c>
      <c r="P6339" s="80">
        <f>INDEX(NoSettings!$C$2:$AH$6843,MATCH(EPS!$F6339,NoSettings!$A$2:$A$6843,0),MATCH(EPS!P$2,NoSettings!$C$1:$AH$1,0))</f>
        <v>0</v>
      </c>
      <c r="Q6339" s="164">
        <f>INDEX(NoSettings!$C$2:$AH$6843,MATCH(EPS!$F6339,NoSettings!$A$2:$A$6843,0),MATCH(EPS!Q$2,NoSettings!$C$1:$AH$1,0))</f>
        <v>0</v>
      </c>
      <c r="R6339" s="80">
        <f>INDEX(NoSettings!$C$2:$AH$6843,MATCH(EPS!$F6339,NoSettings!$A$2:$A$6843,0),MATCH(EPS!R$2,NoSettings!$C$1:$AH$1,0))</f>
        <v>0</v>
      </c>
      <c r="S6339" s="80">
        <f>INDEX(NoSettings!$C$2:$AH$6843,MATCH(EPS!$F6339,NoSettings!$A$2:$A$6843,0),MATCH(EPS!S$2,NoSettings!$C$1:$AH$1,0))</f>
        <v>0</v>
      </c>
      <c r="T6339" s="80">
        <f>INDEX(NoSettings!$C$2:$AH$6843,MATCH(EPS!$F6339,NoSettings!$A$2:$A$6843,0),MATCH(EPS!T$2,NoSettings!$C$1:$AH$1,0))</f>
        <v>0</v>
      </c>
      <c r="U6339" s="80">
        <f>INDEX(NoSettings!$C$2:$AH$6843,MATCH(EPS!$F6339,NoSettings!$A$2:$A$6843,0),MATCH(EPS!U$2,NoSettings!$C$1:$AH$1,0))</f>
        <v>0</v>
      </c>
      <c r="V6339" s="80">
        <f>INDEX(NoSettings!$C$2:$AH$6843,MATCH(EPS!$F6339,NoSettings!$A$2:$A$6843,0),MATCH(EPS!V$2,NoSettings!$C$1:$AH$1,0))</f>
        <v>0</v>
      </c>
      <c r="W6339" s="80">
        <f>INDEX(NoSettings!$C$2:$AH$6843,MATCH(EPS!$F6339,NoSettings!$A$2:$A$6843,0),MATCH(EPS!W$2,NoSettings!$C$1:$AH$1,0))</f>
        <v>0</v>
      </c>
      <c r="X6339" s="80">
        <f>INDEX(NoSettings!$C$2:$AH$6843,MATCH(EPS!$F6339,NoSettings!$A$2:$A$6843,0),MATCH(EPS!X$2,NoSettings!$C$1:$AH$1,0))</f>
        <v>0</v>
      </c>
      <c r="Y6339" s="80">
        <f>INDEX(NoSettings!$C$2:$AH$6843,MATCH(EPS!$F6339,NoSettings!$A$2:$A$6843,0),MATCH(EPS!Y$2,NoSettings!$C$1:$AH$1,0))</f>
        <v>0</v>
      </c>
      <c r="Z6339" s="80">
        <f>INDEX(NoSettings!$C$2:$AH$6843,MATCH(EPS!$F6339,NoSettings!$A$2:$A$6843,0),MATCH(EPS!Z$2,NoSettings!$C$1:$AH$1,0))</f>
        <v>0</v>
      </c>
      <c r="AA6339" s="164">
        <f>INDEX(NoSettings!$C$2:$AH$6843,MATCH(EPS!$F6339,NoSettings!$A$2:$A$6843,0),MATCH(EPS!AA$2,NoSettings!$C$1:$AH$1,0))</f>
        <v>0</v>
      </c>
      <c r="AB6339" s="80">
        <f>INDEX(NoSettings!$C$2:$AH$6843,MATCH(EPS!$F6339,NoSettings!$A$2:$A$6843,0),MATCH(EPS!AB$2,NoSettings!$C$1:$AH$1,0))</f>
        <v>0</v>
      </c>
      <c r="AC6339" s="80">
        <f>INDEX(NoSettings!$C$2:$AH$6843,MATCH(EPS!$F6339,NoSettings!$A$2:$A$6843,0),MATCH(EPS!AC$2,NoSettings!$C$1:$AH$1,0))</f>
        <v>0</v>
      </c>
      <c r="AD6339" s="80">
        <f>INDEX(NoSettings!$C$2:$AH$6843,MATCH(EPS!$F6339,NoSettings!$A$2:$A$6843,0),MATCH(EPS!AD$2,NoSettings!$C$1:$AH$1,0))</f>
        <v>0</v>
      </c>
      <c r="AE6339" s="80">
        <f>INDEX(NoSettings!$C$2:$AH$6843,MATCH(EPS!$F6339,NoSettings!$A$2:$A$6843,0),MATCH(EPS!AE$2,NoSettings!$C$1:$AH$1,0))</f>
        <v>0</v>
      </c>
      <c r="AF6339" s="80">
        <f>INDEX(NoSettings!$C$2:$AH$6843,MATCH(EPS!$F6339,NoSettings!$A$2:$A$6843,0),MATCH(EPS!AF$2,NoSettings!$C$1:$AH$1,0))</f>
        <v>0</v>
      </c>
      <c r="AG6339" s="80">
        <f>INDEX(NoSettings!$C$2:$AH$6843,MATCH(EPS!$F6339,NoSettings!$A$2:$A$6843,0),MATCH(EPS!AG$2,NoSettings!$C$1:$AH$1,0))</f>
        <v>0</v>
      </c>
      <c r="AH6339" s="80">
        <f>INDEX(NoSettings!$C$2:$AH$6843,MATCH(EPS!$F6339,NoSettings!$A$2:$A$6843,0),MATCH(EPS!AH$2,NoSettings!$C$1:$AH$1,0))</f>
        <v>0</v>
      </c>
      <c r="AI6339" s="80">
        <f>INDEX(NoSettings!$C$2:$AH$6843,MATCH(EPS!$F6339,NoSettings!$A$2:$A$6843,0),MATCH(EPS!AI$2,NoSettings!$C$1:$AH$1,0))</f>
        <v>0</v>
      </c>
      <c r="AJ6339" s="80">
        <f>INDEX(NoSettings!$C$2:$AH$6843,MATCH(EPS!$F6339,NoSettings!$A$2:$A$6843,0),MATCH(EPS!AJ$2,NoSettings!$C$1:$AH$1,0))</f>
        <v>0</v>
      </c>
      <c r="AK6339" s="164">
        <f>INDEX(NoSettings!$C$2:$AH$6843,MATCH(EPS!$F6339,NoSettings!$A$2:$A$6843,0),MATCH(EPS!AK$2,NoSettings!$C$1:$AH$1,0))</f>
        <v>0</v>
      </c>
      <c r="AL6339" s="80"/>
      <c r="AM6339" s="80"/>
      <c r="AN6339" s="80"/>
      <c r="AO6339" s="80"/>
      <c r="AP6339" s="80"/>
      <c r="AQ6339" s="80"/>
      <c r="AR6339" s="80"/>
      <c r="AS6339" s="80"/>
      <c r="AT6339" s="80"/>
      <c r="AU6339" s="80"/>
      <c r="AV6339" s="80"/>
      <c r="AW6339" s="80"/>
      <c r="AX6339" s="80"/>
    </row>
    <row r="6340" spans="1:50">
      <c r="A6340" s="75" t="s">
        <v>3381</v>
      </c>
      <c r="B6340" s="113" t="s">
        <v>3879</v>
      </c>
      <c r="C6340" s="113" t="s">
        <v>10562</v>
      </c>
      <c r="D6340" s="113" t="s">
        <v>3890</v>
      </c>
      <c r="E6340" s="113"/>
      <c r="F6340" s="113" t="s">
        <v>10393</v>
      </c>
      <c r="G6340" s="164">
        <f>INDEX(NoSettings!$C$2:$AH$6843,MATCH(EPS!$F6340,NoSettings!$A$2:$A$6843,0),MATCH(EPS!G$2,NoSettings!$C$1:$AH$1,0))</f>
        <v>0</v>
      </c>
      <c r="H6340" s="80">
        <f>INDEX(NoSettings!$C$2:$AH$6843,MATCH(EPS!$F6340,NoSettings!$A$2:$A$6843,0),MATCH(EPS!H$2,NoSettings!$C$1:$AH$1,0))</f>
        <v>0</v>
      </c>
      <c r="I6340" s="80">
        <f>INDEX(NoSettings!$C$2:$AH$6843,MATCH(EPS!$F6340,NoSettings!$A$2:$A$6843,0),MATCH(EPS!I$2,NoSettings!$C$1:$AH$1,0))</f>
        <v>0</v>
      </c>
      <c r="J6340" s="80">
        <f>INDEX(NoSettings!$C$2:$AH$6843,MATCH(EPS!$F6340,NoSettings!$A$2:$A$6843,0),MATCH(EPS!J$2,NoSettings!$C$1:$AH$1,0))</f>
        <v>0</v>
      </c>
      <c r="K6340" s="80">
        <f>INDEX(NoSettings!$C$2:$AH$6843,MATCH(EPS!$F6340,NoSettings!$A$2:$A$6843,0),MATCH(EPS!K$2,NoSettings!$C$1:$AH$1,0))</f>
        <v>0</v>
      </c>
      <c r="L6340" s="80">
        <f>INDEX(NoSettings!$C$2:$AH$6843,MATCH(EPS!$F6340,NoSettings!$A$2:$A$6843,0),MATCH(EPS!L$2,NoSettings!$C$1:$AH$1,0))</f>
        <v>0</v>
      </c>
      <c r="M6340" s="80">
        <f>INDEX(NoSettings!$C$2:$AH$6843,MATCH(EPS!$F6340,NoSettings!$A$2:$A$6843,0),MATCH(EPS!M$2,NoSettings!$C$1:$AH$1,0))</f>
        <v>0</v>
      </c>
      <c r="N6340" s="80">
        <f>INDEX(NoSettings!$C$2:$AH$6843,MATCH(EPS!$F6340,NoSettings!$A$2:$A$6843,0),MATCH(EPS!N$2,NoSettings!$C$1:$AH$1,0))</f>
        <v>0</v>
      </c>
      <c r="O6340" s="80">
        <f>INDEX(NoSettings!$C$2:$AH$6843,MATCH(EPS!$F6340,NoSettings!$A$2:$A$6843,0),MATCH(EPS!O$2,NoSettings!$C$1:$AH$1,0))</f>
        <v>0</v>
      </c>
      <c r="P6340" s="80">
        <f>INDEX(NoSettings!$C$2:$AH$6843,MATCH(EPS!$F6340,NoSettings!$A$2:$A$6843,0),MATCH(EPS!P$2,NoSettings!$C$1:$AH$1,0))</f>
        <v>0</v>
      </c>
      <c r="Q6340" s="164">
        <f>INDEX(NoSettings!$C$2:$AH$6843,MATCH(EPS!$F6340,NoSettings!$A$2:$A$6843,0),MATCH(EPS!Q$2,NoSettings!$C$1:$AH$1,0))</f>
        <v>0</v>
      </c>
      <c r="R6340" s="80">
        <f>INDEX(NoSettings!$C$2:$AH$6843,MATCH(EPS!$F6340,NoSettings!$A$2:$A$6843,0),MATCH(EPS!R$2,NoSettings!$C$1:$AH$1,0))</f>
        <v>0</v>
      </c>
      <c r="S6340" s="80">
        <f>INDEX(NoSettings!$C$2:$AH$6843,MATCH(EPS!$F6340,NoSettings!$A$2:$A$6843,0),MATCH(EPS!S$2,NoSettings!$C$1:$AH$1,0))</f>
        <v>0</v>
      </c>
      <c r="T6340" s="80">
        <f>INDEX(NoSettings!$C$2:$AH$6843,MATCH(EPS!$F6340,NoSettings!$A$2:$A$6843,0),MATCH(EPS!T$2,NoSettings!$C$1:$AH$1,0))</f>
        <v>0</v>
      </c>
      <c r="U6340" s="80">
        <f>INDEX(NoSettings!$C$2:$AH$6843,MATCH(EPS!$F6340,NoSettings!$A$2:$A$6843,0),MATCH(EPS!U$2,NoSettings!$C$1:$AH$1,0))</f>
        <v>0</v>
      </c>
      <c r="V6340" s="80">
        <f>INDEX(NoSettings!$C$2:$AH$6843,MATCH(EPS!$F6340,NoSettings!$A$2:$A$6843,0),MATCH(EPS!V$2,NoSettings!$C$1:$AH$1,0))</f>
        <v>0</v>
      </c>
      <c r="W6340" s="80">
        <f>INDEX(NoSettings!$C$2:$AH$6843,MATCH(EPS!$F6340,NoSettings!$A$2:$A$6843,0),MATCH(EPS!W$2,NoSettings!$C$1:$AH$1,0))</f>
        <v>0</v>
      </c>
      <c r="X6340" s="80">
        <f>INDEX(NoSettings!$C$2:$AH$6843,MATCH(EPS!$F6340,NoSettings!$A$2:$A$6843,0),MATCH(EPS!X$2,NoSettings!$C$1:$AH$1,0))</f>
        <v>0</v>
      </c>
      <c r="Y6340" s="80">
        <f>INDEX(NoSettings!$C$2:$AH$6843,MATCH(EPS!$F6340,NoSettings!$A$2:$A$6843,0),MATCH(EPS!Y$2,NoSettings!$C$1:$AH$1,0))</f>
        <v>0</v>
      </c>
      <c r="Z6340" s="80">
        <f>INDEX(NoSettings!$C$2:$AH$6843,MATCH(EPS!$F6340,NoSettings!$A$2:$A$6843,0),MATCH(EPS!Z$2,NoSettings!$C$1:$AH$1,0))</f>
        <v>0</v>
      </c>
      <c r="AA6340" s="164">
        <f>INDEX(NoSettings!$C$2:$AH$6843,MATCH(EPS!$F6340,NoSettings!$A$2:$A$6843,0),MATCH(EPS!AA$2,NoSettings!$C$1:$AH$1,0))</f>
        <v>0</v>
      </c>
      <c r="AB6340" s="80">
        <f>INDEX(NoSettings!$C$2:$AH$6843,MATCH(EPS!$F6340,NoSettings!$A$2:$A$6843,0),MATCH(EPS!AB$2,NoSettings!$C$1:$AH$1,0))</f>
        <v>0</v>
      </c>
      <c r="AC6340" s="80">
        <f>INDEX(NoSettings!$C$2:$AH$6843,MATCH(EPS!$F6340,NoSettings!$A$2:$A$6843,0),MATCH(EPS!AC$2,NoSettings!$C$1:$AH$1,0))</f>
        <v>0</v>
      </c>
      <c r="AD6340" s="80">
        <f>INDEX(NoSettings!$C$2:$AH$6843,MATCH(EPS!$F6340,NoSettings!$A$2:$A$6843,0),MATCH(EPS!AD$2,NoSettings!$C$1:$AH$1,0))</f>
        <v>0</v>
      </c>
      <c r="AE6340" s="80">
        <f>INDEX(NoSettings!$C$2:$AH$6843,MATCH(EPS!$F6340,NoSettings!$A$2:$A$6843,0),MATCH(EPS!AE$2,NoSettings!$C$1:$AH$1,0))</f>
        <v>0</v>
      </c>
      <c r="AF6340" s="80">
        <f>INDEX(NoSettings!$C$2:$AH$6843,MATCH(EPS!$F6340,NoSettings!$A$2:$A$6843,0),MATCH(EPS!AF$2,NoSettings!$C$1:$AH$1,0))</f>
        <v>0</v>
      </c>
      <c r="AG6340" s="80">
        <f>INDEX(NoSettings!$C$2:$AH$6843,MATCH(EPS!$F6340,NoSettings!$A$2:$A$6843,0),MATCH(EPS!AG$2,NoSettings!$C$1:$AH$1,0))</f>
        <v>0</v>
      </c>
      <c r="AH6340" s="80">
        <f>INDEX(NoSettings!$C$2:$AH$6843,MATCH(EPS!$F6340,NoSettings!$A$2:$A$6843,0),MATCH(EPS!AH$2,NoSettings!$C$1:$AH$1,0))</f>
        <v>0</v>
      </c>
      <c r="AI6340" s="80">
        <f>INDEX(NoSettings!$C$2:$AH$6843,MATCH(EPS!$F6340,NoSettings!$A$2:$A$6843,0),MATCH(EPS!AI$2,NoSettings!$C$1:$AH$1,0))</f>
        <v>0</v>
      </c>
      <c r="AJ6340" s="80">
        <f>INDEX(NoSettings!$C$2:$AH$6843,MATCH(EPS!$F6340,NoSettings!$A$2:$A$6843,0),MATCH(EPS!AJ$2,NoSettings!$C$1:$AH$1,0))</f>
        <v>0</v>
      </c>
      <c r="AK6340" s="164">
        <f>INDEX(NoSettings!$C$2:$AH$6843,MATCH(EPS!$F6340,NoSettings!$A$2:$A$6843,0),MATCH(EPS!AK$2,NoSettings!$C$1:$AH$1,0))</f>
        <v>0</v>
      </c>
      <c r="AL6340" s="80"/>
      <c r="AM6340" s="80"/>
      <c r="AN6340" s="80"/>
      <c r="AO6340" s="80"/>
      <c r="AP6340" s="80"/>
      <c r="AQ6340" s="80"/>
      <c r="AR6340" s="80"/>
      <c r="AS6340" s="80"/>
      <c r="AT6340" s="80"/>
      <c r="AU6340" s="80"/>
      <c r="AV6340" s="80"/>
      <c r="AW6340" s="80"/>
      <c r="AX6340" s="80"/>
    </row>
    <row r="6341" spans="1:50">
      <c r="A6341" s="75" t="s">
        <v>3381</v>
      </c>
      <c r="B6341" s="113" t="s">
        <v>3879</v>
      </c>
      <c r="C6341" s="113" t="s">
        <v>10562</v>
      </c>
      <c r="D6341" s="113" t="s">
        <v>3813</v>
      </c>
      <c r="E6341" s="113"/>
      <c r="F6341" s="113" t="s">
        <v>10394</v>
      </c>
      <c r="G6341" s="164">
        <f>INDEX(NoSettings!$C$2:$AH$6843,MATCH(EPS!$F6341,NoSettings!$A$2:$A$6843,0),MATCH(EPS!G$2,NoSettings!$C$1:$AH$1,0))</f>
        <v>0</v>
      </c>
      <c r="H6341" s="80">
        <f>INDEX(NoSettings!$C$2:$AH$6843,MATCH(EPS!$F6341,NoSettings!$A$2:$A$6843,0),MATCH(EPS!H$2,NoSettings!$C$1:$AH$1,0))</f>
        <v>0</v>
      </c>
      <c r="I6341" s="80">
        <f>INDEX(NoSettings!$C$2:$AH$6843,MATCH(EPS!$F6341,NoSettings!$A$2:$A$6843,0),MATCH(EPS!I$2,NoSettings!$C$1:$AH$1,0))</f>
        <v>0</v>
      </c>
      <c r="J6341" s="80">
        <f>INDEX(NoSettings!$C$2:$AH$6843,MATCH(EPS!$F6341,NoSettings!$A$2:$A$6843,0),MATCH(EPS!J$2,NoSettings!$C$1:$AH$1,0))</f>
        <v>0</v>
      </c>
      <c r="K6341" s="80">
        <f>INDEX(NoSettings!$C$2:$AH$6843,MATCH(EPS!$F6341,NoSettings!$A$2:$A$6843,0),MATCH(EPS!K$2,NoSettings!$C$1:$AH$1,0))</f>
        <v>0</v>
      </c>
      <c r="L6341" s="80">
        <f>INDEX(NoSettings!$C$2:$AH$6843,MATCH(EPS!$F6341,NoSettings!$A$2:$A$6843,0),MATCH(EPS!L$2,NoSettings!$C$1:$AH$1,0))</f>
        <v>0</v>
      </c>
      <c r="M6341" s="80">
        <f>INDEX(NoSettings!$C$2:$AH$6843,MATCH(EPS!$F6341,NoSettings!$A$2:$A$6843,0),MATCH(EPS!M$2,NoSettings!$C$1:$AH$1,0))</f>
        <v>0</v>
      </c>
      <c r="N6341" s="80">
        <f>INDEX(NoSettings!$C$2:$AH$6843,MATCH(EPS!$F6341,NoSettings!$A$2:$A$6843,0),MATCH(EPS!N$2,NoSettings!$C$1:$AH$1,0))</f>
        <v>0</v>
      </c>
      <c r="O6341" s="80">
        <f>INDEX(NoSettings!$C$2:$AH$6843,MATCH(EPS!$F6341,NoSettings!$A$2:$A$6843,0),MATCH(EPS!O$2,NoSettings!$C$1:$AH$1,0))</f>
        <v>0</v>
      </c>
      <c r="P6341" s="80">
        <f>INDEX(NoSettings!$C$2:$AH$6843,MATCH(EPS!$F6341,NoSettings!$A$2:$A$6843,0),MATCH(EPS!P$2,NoSettings!$C$1:$AH$1,0))</f>
        <v>0</v>
      </c>
      <c r="Q6341" s="164">
        <f>INDEX(NoSettings!$C$2:$AH$6843,MATCH(EPS!$F6341,NoSettings!$A$2:$A$6843,0),MATCH(EPS!Q$2,NoSettings!$C$1:$AH$1,0))</f>
        <v>0</v>
      </c>
      <c r="R6341" s="80">
        <f>INDEX(NoSettings!$C$2:$AH$6843,MATCH(EPS!$F6341,NoSettings!$A$2:$A$6843,0),MATCH(EPS!R$2,NoSettings!$C$1:$AH$1,0))</f>
        <v>0</v>
      </c>
      <c r="S6341" s="80">
        <f>INDEX(NoSettings!$C$2:$AH$6843,MATCH(EPS!$F6341,NoSettings!$A$2:$A$6843,0),MATCH(EPS!S$2,NoSettings!$C$1:$AH$1,0))</f>
        <v>0</v>
      </c>
      <c r="T6341" s="80">
        <f>INDEX(NoSettings!$C$2:$AH$6843,MATCH(EPS!$F6341,NoSettings!$A$2:$A$6843,0),MATCH(EPS!T$2,NoSettings!$C$1:$AH$1,0))</f>
        <v>0</v>
      </c>
      <c r="U6341" s="80">
        <f>INDEX(NoSettings!$C$2:$AH$6843,MATCH(EPS!$F6341,NoSettings!$A$2:$A$6843,0),MATCH(EPS!U$2,NoSettings!$C$1:$AH$1,0))</f>
        <v>0</v>
      </c>
      <c r="V6341" s="80">
        <f>INDEX(NoSettings!$C$2:$AH$6843,MATCH(EPS!$F6341,NoSettings!$A$2:$A$6843,0),MATCH(EPS!V$2,NoSettings!$C$1:$AH$1,0))</f>
        <v>0</v>
      </c>
      <c r="W6341" s="80">
        <f>INDEX(NoSettings!$C$2:$AH$6843,MATCH(EPS!$F6341,NoSettings!$A$2:$A$6843,0),MATCH(EPS!W$2,NoSettings!$C$1:$AH$1,0))</f>
        <v>0</v>
      </c>
      <c r="X6341" s="80">
        <f>INDEX(NoSettings!$C$2:$AH$6843,MATCH(EPS!$F6341,NoSettings!$A$2:$A$6843,0),MATCH(EPS!X$2,NoSettings!$C$1:$AH$1,0))</f>
        <v>0</v>
      </c>
      <c r="Y6341" s="80">
        <f>INDEX(NoSettings!$C$2:$AH$6843,MATCH(EPS!$F6341,NoSettings!$A$2:$A$6843,0),MATCH(EPS!Y$2,NoSettings!$C$1:$AH$1,0))</f>
        <v>0</v>
      </c>
      <c r="Z6341" s="80">
        <f>INDEX(NoSettings!$C$2:$AH$6843,MATCH(EPS!$F6341,NoSettings!$A$2:$A$6843,0),MATCH(EPS!Z$2,NoSettings!$C$1:$AH$1,0))</f>
        <v>0</v>
      </c>
      <c r="AA6341" s="164">
        <f>INDEX(NoSettings!$C$2:$AH$6843,MATCH(EPS!$F6341,NoSettings!$A$2:$A$6843,0),MATCH(EPS!AA$2,NoSettings!$C$1:$AH$1,0))</f>
        <v>0</v>
      </c>
      <c r="AB6341" s="80">
        <f>INDEX(NoSettings!$C$2:$AH$6843,MATCH(EPS!$F6341,NoSettings!$A$2:$A$6843,0),MATCH(EPS!AB$2,NoSettings!$C$1:$AH$1,0))</f>
        <v>0</v>
      </c>
      <c r="AC6341" s="80">
        <f>INDEX(NoSettings!$C$2:$AH$6843,MATCH(EPS!$F6341,NoSettings!$A$2:$A$6843,0),MATCH(EPS!AC$2,NoSettings!$C$1:$AH$1,0))</f>
        <v>0</v>
      </c>
      <c r="AD6341" s="80">
        <f>INDEX(NoSettings!$C$2:$AH$6843,MATCH(EPS!$F6341,NoSettings!$A$2:$A$6843,0),MATCH(EPS!AD$2,NoSettings!$C$1:$AH$1,0))</f>
        <v>0</v>
      </c>
      <c r="AE6341" s="80">
        <f>INDEX(NoSettings!$C$2:$AH$6843,MATCH(EPS!$F6341,NoSettings!$A$2:$A$6843,0),MATCH(EPS!AE$2,NoSettings!$C$1:$AH$1,0))</f>
        <v>0</v>
      </c>
      <c r="AF6341" s="80">
        <f>INDEX(NoSettings!$C$2:$AH$6843,MATCH(EPS!$F6341,NoSettings!$A$2:$A$6843,0),MATCH(EPS!AF$2,NoSettings!$C$1:$AH$1,0))</f>
        <v>0</v>
      </c>
      <c r="AG6341" s="80">
        <f>INDEX(NoSettings!$C$2:$AH$6843,MATCH(EPS!$F6341,NoSettings!$A$2:$A$6843,0),MATCH(EPS!AG$2,NoSettings!$C$1:$AH$1,0))</f>
        <v>0</v>
      </c>
      <c r="AH6341" s="80">
        <f>INDEX(NoSettings!$C$2:$AH$6843,MATCH(EPS!$F6341,NoSettings!$A$2:$A$6843,0),MATCH(EPS!AH$2,NoSettings!$C$1:$AH$1,0))</f>
        <v>0</v>
      </c>
      <c r="AI6341" s="80">
        <f>INDEX(NoSettings!$C$2:$AH$6843,MATCH(EPS!$F6341,NoSettings!$A$2:$A$6843,0),MATCH(EPS!AI$2,NoSettings!$C$1:$AH$1,0))</f>
        <v>0</v>
      </c>
      <c r="AJ6341" s="80">
        <f>INDEX(NoSettings!$C$2:$AH$6843,MATCH(EPS!$F6341,NoSettings!$A$2:$A$6843,0),MATCH(EPS!AJ$2,NoSettings!$C$1:$AH$1,0))</f>
        <v>0</v>
      </c>
      <c r="AK6341" s="164">
        <f>INDEX(NoSettings!$C$2:$AH$6843,MATCH(EPS!$F6341,NoSettings!$A$2:$A$6843,0),MATCH(EPS!AK$2,NoSettings!$C$1:$AH$1,0))</f>
        <v>0</v>
      </c>
      <c r="AL6341" s="80"/>
      <c r="AM6341" s="80"/>
      <c r="AN6341" s="80"/>
      <c r="AO6341" s="80"/>
      <c r="AP6341" s="80"/>
      <c r="AQ6341" s="80"/>
      <c r="AR6341" s="80"/>
      <c r="AS6341" s="80"/>
      <c r="AT6341" s="80"/>
      <c r="AU6341" s="80"/>
      <c r="AV6341" s="80"/>
      <c r="AW6341" s="80"/>
      <c r="AX6341" s="80"/>
    </row>
    <row r="6342" spans="1:50">
      <c r="A6342" s="75" t="s">
        <v>3381</v>
      </c>
      <c r="B6342" s="113" t="s">
        <v>3879</v>
      </c>
      <c r="C6342" s="113" t="s">
        <v>10562</v>
      </c>
      <c r="D6342" s="113" t="s">
        <v>3814</v>
      </c>
      <c r="E6342" s="113"/>
      <c r="F6342" s="113" t="s">
        <v>10395</v>
      </c>
      <c r="G6342" s="164">
        <f>INDEX(NoSettings!$C$2:$AH$6843,MATCH(EPS!$F6342,NoSettings!$A$2:$A$6843,0),MATCH(EPS!G$2,NoSettings!$C$1:$AH$1,0))</f>
        <v>0</v>
      </c>
      <c r="H6342" s="80">
        <f>INDEX(NoSettings!$C$2:$AH$6843,MATCH(EPS!$F6342,NoSettings!$A$2:$A$6843,0),MATCH(EPS!H$2,NoSettings!$C$1:$AH$1,0))</f>
        <v>0</v>
      </c>
      <c r="I6342" s="80">
        <f>INDEX(NoSettings!$C$2:$AH$6843,MATCH(EPS!$F6342,NoSettings!$A$2:$A$6843,0),MATCH(EPS!I$2,NoSettings!$C$1:$AH$1,0))</f>
        <v>0</v>
      </c>
      <c r="J6342" s="80">
        <f>INDEX(NoSettings!$C$2:$AH$6843,MATCH(EPS!$F6342,NoSettings!$A$2:$A$6843,0),MATCH(EPS!J$2,NoSettings!$C$1:$AH$1,0))</f>
        <v>0</v>
      </c>
      <c r="K6342" s="80">
        <f>INDEX(NoSettings!$C$2:$AH$6843,MATCH(EPS!$F6342,NoSettings!$A$2:$A$6843,0),MATCH(EPS!K$2,NoSettings!$C$1:$AH$1,0))</f>
        <v>0</v>
      </c>
      <c r="L6342" s="80">
        <f>INDEX(NoSettings!$C$2:$AH$6843,MATCH(EPS!$F6342,NoSettings!$A$2:$A$6843,0),MATCH(EPS!L$2,NoSettings!$C$1:$AH$1,0))</f>
        <v>0</v>
      </c>
      <c r="M6342" s="80">
        <f>INDEX(NoSettings!$C$2:$AH$6843,MATCH(EPS!$F6342,NoSettings!$A$2:$A$6843,0),MATCH(EPS!M$2,NoSettings!$C$1:$AH$1,0))</f>
        <v>0</v>
      </c>
      <c r="N6342" s="80">
        <f>INDEX(NoSettings!$C$2:$AH$6843,MATCH(EPS!$F6342,NoSettings!$A$2:$A$6843,0),MATCH(EPS!N$2,NoSettings!$C$1:$AH$1,0))</f>
        <v>0</v>
      </c>
      <c r="O6342" s="80">
        <f>INDEX(NoSettings!$C$2:$AH$6843,MATCH(EPS!$F6342,NoSettings!$A$2:$A$6843,0),MATCH(EPS!O$2,NoSettings!$C$1:$AH$1,0))</f>
        <v>0</v>
      </c>
      <c r="P6342" s="80">
        <f>INDEX(NoSettings!$C$2:$AH$6843,MATCH(EPS!$F6342,NoSettings!$A$2:$A$6843,0),MATCH(EPS!P$2,NoSettings!$C$1:$AH$1,0))</f>
        <v>0</v>
      </c>
      <c r="Q6342" s="164">
        <f>INDEX(NoSettings!$C$2:$AH$6843,MATCH(EPS!$F6342,NoSettings!$A$2:$A$6843,0),MATCH(EPS!Q$2,NoSettings!$C$1:$AH$1,0))</f>
        <v>0</v>
      </c>
      <c r="R6342" s="80">
        <f>INDEX(NoSettings!$C$2:$AH$6843,MATCH(EPS!$F6342,NoSettings!$A$2:$A$6843,0),MATCH(EPS!R$2,NoSettings!$C$1:$AH$1,0))</f>
        <v>0</v>
      </c>
      <c r="S6342" s="80">
        <f>INDEX(NoSettings!$C$2:$AH$6843,MATCH(EPS!$F6342,NoSettings!$A$2:$A$6843,0),MATCH(EPS!S$2,NoSettings!$C$1:$AH$1,0))</f>
        <v>0</v>
      </c>
      <c r="T6342" s="80">
        <f>INDEX(NoSettings!$C$2:$AH$6843,MATCH(EPS!$F6342,NoSettings!$A$2:$A$6843,0),MATCH(EPS!T$2,NoSettings!$C$1:$AH$1,0))</f>
        <v>0</v>
      </c>
      <c r="U6342" s="80">
        <f>INDEX(NoSettings!$C$2:$AH$6843,MATCH(EPS!$F6342,NoSettings!$A$2:$A$6843,0),MATCH(EPS!U$2,NoSettings!$C$1:$AH$1,0))</f>
        <v>0</v>
      </c>
      <c r="V6342" s="80">
        <f>INDEX(NoSettings!$C$2:$AH$6843,MATCH(EPS!$F6342,NoSettings!$A$2:$A$6843,0),MATCH(EPS!V$2,NoSettings!$C$1:$AH$1,0))</f>
        <v>0</v>
      </c>
      <c r="W6342" s="80">
        <f>INDEX(NoSettings!$C$2:$AH$6843,MATCH(EPS!$F6342,NoSettings!$A$2:$A$6843,0),MATCH(EPS!W$2,NoSettings!$C$1:$AH$1,0))</f>
        <v>0</v>
      </c>
      <c r="X6342" s="80">
        <f>INDEX(NoSettings!$C$2:$AH$6843,MATCH(EPS!$F6342,NoSettings!$A$2:$A$6843,0),MATCH(EPS!X$2,NoSettings!$C$1:$AH$1,0))</f>
        <v>0</v>
      </c>
      <c r="Y6342" s="80">
        <f>INDEX(NoSettings!$C$2:$AH$6843,MATCH(EPS!$F6342,NoSettings!$A$2:$A$6843,0),MATCH(EPS!Y$2,NoSettings!$C$1:$AH$1,0))</f>
        <v>0</v>
      </c>
      <c r="Z6342" s="80">
        <f>INDEX(NoSettings!$C$2:$AH$6843,MATCH(EPS!$F6342,NoSettings!$A$2:$A$6843,0),MATCH(EPS!Z$2,NoSettings!$C$1:$AH$1,0))</f>
        <v>0</v>
      </c>
      <c r="AA6342" s="164">
        <f>INDEX(NoSettings!$C$2:$AH$6843,MATCH(EPS!$F6342,NoSettings!$A$2:$A$6843,0),MATCH(EPS!AA$2,NoSettings!$C$1:$AH$1,0))</f>
        <v>0</v>
      </c>
      <c r="AB6342" s="80">
        <f>INDEX(NoSettings!$C$2:$AH$6843,MATCH(EPS!$F6342,NoSettings!$A$2:$A$6843,0),MATCH(EPS!AB$2,NoSettings!$C$1:$AH$1,0))</f>
        <v>0</v>
      </c>
      <c r="AC6342" s="80">
        <f>INDEX(NoSettings!$C$2:$AH$6843,MATCH(EPS!$F6342,NoSettings!$A$2:$A$6843,0),MATCH(EPS!AC$2,NoSettings!$C$1:$AH$1,0))</f>
        <v>0</v>
      </c>
      <c r="AD6342" s="80">
        <f>INDEX(NoSettings!$C$2:$AH$6843,MATCH(EPS!$F6342,NoSettings!$A$2:$A$6843,0),MATCH(EPS!AD$2,NoSettings!$C$1:$AH$1,0))</f>
        <v>0</v>
      </c>
      <c r="AE6342" s="80">
        <f>INDEX(NoSettings!$C$2:$AH$6843,MATCH(EPS!$F6342,NoSettings!$A$2:$A$6843,0),MATCH(EPS!AE$2,NoSettings!$C$1:$AH$1,0))</f>
        <v>0</v>
      </c>
      <c r="AF6342" s="80">
        <f>INDEX(NoSettings!$C$2:$AH$6843,MATCH(EPS!$F6342,NoSettings!$A$2:$A$6843,0),MATCH(EPS!AF$2,NoSettings!$C$1:$AH$1,0))</f>
        <v>0</v>
      </c>
      <c r="AG6342" s="80">
        <f>INDEX(NoSettings!$C$2:$AH$6843,MATCH(EPS!$F6342,NoSettings!$A$2:$A$6843,0),MATCH(EPS!AG$2,NoSettings!$C$1:$AH$1,0))</f>
        <v>0</v>
      </c>
      <c r="AH6342" s="80">
        <f>INDEX(NoSettings!$C$2:$AH$6843,MATCH(EPS!$F6342,NoSettings!$A$2:$A$6843,0),MATCH(EPS!AH$2,NoSettings!$C$1:$AH$1,0))</f>
        <v>0</v>
      </c>
      <c r="AI6342" s="80">
        <f>INDEX(NoSettings!$C$2:$AH$6843,MATCH(EPS!$F6342,NoSettings!$A$2:$A$6843,0),MATCH(EPS!AI$2,NoSettings!$C$1:$AH$1,0))</f>
        <v>0</v>
      </c>
      <c r="AJ6342" s="80">
        <f>INDEX(NoSettings!$C$2:$AH$6843,MATCH(EPS!$F6342,NoSettings!$A$2:$A$6843,0),MATCH(EPS!AJ$2,NoSettings!$C$1:$AH$1,0))</f>
        <v>0</v>
      </c>
      <c r="AK6342" s="164">
        <f>INDEX(NoSettings!$C$2:$AH$6843,MATCH(EPS!$F6342,NoSettings!$A$2:$A$6843,0),MATCH(EPS!AK$2,NoSettings!$C$1:$AH$1,0))</f>
        <v>0</v>
      </c>
      <c r="AL6342" s="80"/>
      <c r="AM6342" s="80"/>
      <c r="AN6342" s="80"/>
      <c r="AO6342" s="80"/>
      <c r="AP6342" s="80"/>
      <c r="AQ6342" s="80"/>
      <c r="AR6342" s="80"/>
      <c r="AS6342" s="80"/>
      <c r="AT6342" s="80"/>
      <c r="AU6342" s="80"/>
      <c r="AV6342" s="80"/>
      <c r="AW6342" s="80"/>
      <c r="AX6342" s="80"/>
    </row>
    <row r="6343" spans="1:50">
      <c r="A6343" s="75" t="s">
        <v>3381</v>
      </c>
      <c r="B6343" s="113" t="s">
        <v>3879</v>
      </c>
      <c r="C6343" s="113" t="s">
        <v>10562</v>
      </c>
      <c r="D6343" s="113" t="s">
        <v>3891</v>
      </c>
      <c r="E6343" s="113"/>
      <c r="F6343" s="113" t="s">
        <v>10396</v>
      </c>
      <c r="G6343" s="164">
        <f>INDEX(NoSettings!$C$2:$AH$6843,MATCH(EPS!$F6343,NoSettings!$A$2:$A$6843,0),MATCH(EPS!G$2,NoSettings!$C$1:$AH$1,0))</f>
        <v>0</v>
      </c>
      <c r="H6343" s="80">
        <f>INDEX(NoSettings!$C$2:$AH$6843,MATCH(EPS!$F6343,NoSettings!$A$2:$A$6843,0),MATCH(EPS!H$2,NoSettings!$C$1:$AH$1,0))</f>
        <v>0</v>
      </c>
      <c r="I6343" s="80">
        <f>INDEX(NoSettings!$C$2:$AH$6843,MATCH(EPS!$F6343,NoSettings!$A$2:$A$6843,0),MATCH(EPS!I$2,NoSettings!$C$1:$AH$1,0))</f>
        <v>0</v>
      </c>
      <c r="J6343" s="80">
        <f>INDEX(NoSettings!$C$2:$AH$6843,MATCH(EPS!$F6343,NoSettings!$A$2:$A$6843,0),MATCH(EPS!J$2,NoSettings!$C$1:$AH$1,0))</f>
        <v>0</v>
      </c>
      <c r="K6343" s="80">
        <f>INDEX(NoSettings!$C$2:$AH$6843,MATCH(EPS!$F6343,NoSettings!$A$2:$A$6843,0),MATCH(EPS!K$2,NoSettings!$C$1:$AH$1,0))</f>
        <v>0</v>
      </c>
      <c r="L6343" s="80">
        <f>INDEX(NoSettings!$C$2:$AH$6843,MATCH(EPS!$F6343,NoSettings!$A$2:$A$6843,0),MATCH(EPS!L$2,NoSettings!$C$1:$AH$1,0))</f>
        <v>0</v>
      </c>
      <c r="M6343" s="80">
        <f>INDEX(NoSettings!$C$2:$AH$6843,MATCH(EPS!$F6343,NoSettings!$A$2:$A$6843,0),MATCH(EPS!M$2,NoSettings!$C$1:$AH$1,0))</f>
        <v>0</v>
      </c>
      <c r="N6343" s="80">
        <f>INDEX(NoSettings!$C$2:$AH$6843,MATCH(EPS!$F6343,NoSettings!$A$2:$A$6843,0),MATCH(EPS!N$2,NoSettings!$C$1:$AH$1,0))</f>
        <v>0</v>
      </c>
      <c r="O6343" s="80">
        <f>INDEX(NoSettings!$C$2:$AH$6843,MATCH(EPS!$F6343,NoSettings!$A$2:$A$6843,0),MATCH(EPS!O$2,NoSettings!$C$1:$AH$1,0))</f>
        <v>0</v>
      </c>
      <c r="P6343" s="80">
        <f>INDEX(NoSettings!$C$2:$AH$6843,MATCH(EPS!$F6343,NoSettings!$A$2:$A$6843,0),MATCH(EPS!P$2,NoSettings!$C$1:$AH$1,0))</f>
        <v>0</v>
      </c>
      <c r="Q6343" s="164">
        <f>INDEX(NoSettings!$C$2:$AH$6843,MATCH(EPS!$F6343,NoSettings!$A$2:$A$6843,0),MATCH(EPS!Q$2,NoSettings!$C$1:$AH$1,0))</f>
        <v>0</v>
      </c>
      <c r="R6343" s="80">
        <f>INDEX(NoSettings!$C$2:$AH$6843,MATCH(EPS!$F6343,NoSettings!$A$2:$A$6843,0),MATCH(EPS!R$2,NoSettings!$C$1:$AH$1,0))</f>
        <v>0</v>
      </c>
      <c r="S6343" s="80">
        <f>INDEX(NoSettings!$C$2:$AH$6843,MATCH(EPS!$F6343,NoSettings!$A$2:$A$6843,0),MATCH(EPS!S$2,NoSettings!$C$1:$AH$1,0))</f>
        <v>0</v>
      </c>
      <c r="T6343" s="80">
        <f>INDEX(NoSettings!$C$2:$AH$6843,MATCH(EPS!$F6343,NoSettings!$A$2:$A$6843,0),MATCH(EPS!T$2,NoSettings!$C$1:$AH$1,0))</f>
        <v>0</v>
      </c>
      <c r="U6343" s="80">
        <f>INDEX(NoSettings!$C$2:$AH$6843,MATCH(EPS!$F6343,NoSettings!$A$2:$A$6843,0),MATCH(EPS!U$2,NoSettings!$C$1:$AH$1,0))</f>
        <v>0</v>
      </c>
      <c r="V6343" s="80">
        <f>INDEX(NoSettings!$C$2:$AH$6843,MATCH(EPS!$F6343,NoSettings!$A$2:$A$6843,0),MATCH(EPS!V$2,NoSettings!$C$1:$AH$1,0))</f>
        <v>0</v>
      </c>
      <c r="W6343" s="80">
        <f>INDEX(NoSettings!$C$2:$AH$6843,MATCH(EPS!$F6343,NoSettings!$A$2:$A$6843,0),MATCH(EPS!W$2,NoSettings!$C$1:$AH$1,0))</f>
        <v>0</v>
      </c>
      <c r="X6343" s="80">
        <f>INDEX(NoSettings!$C$2:$AH$6843,MATCH(EPS!$F6343,NoSettings!$A$2:$A$6843,0),MATCH(EPS!X$2,NoSettings!$C$1:$AH$1,0))</f>
        <v>0</v>
      </c>
      <c r="Y6343" s="80">
        <f>INDEX(NoSettings!$C$2:$AH$6843,MATCH(EPS!$F6343,NoSettings!$A$2:$A$6843,0),MATCH(EPS!Y$2,NoSettings!$C$1:$AH$1,0))</f>
        <v>0</v>
      </c>
      <c r="Z6343" s="80">
        <f>INDEX(NoSettings!$C$2:$AH$6843,MATCH(EPS!$F6343,NoSettings!$A$2:$A$6843,0),MATCH(EPS!Z$2,NoSettings!$C$1:$AH$1,0))</f>
        <v>0</v>
      </c>
      <c r="AA6343" s="164">
        <f>INDEX(NoSettings!$C$2:$AH$6843,MATCH(EPS!$F6343,NoSettings!$A$2:$A$6843,0),MATCH(EPS!AA$2,NoSettings!$C$1:$AH$1,0))</f>
        <v>0</v>
      </c>
      <c r="AB6343" s="80">
        <f>INDEX(NoSettings!$C$2:$AH$6843,MATCH(EPS!$F6343,NoSettings!$A$2:$A$6843,0),MATCH(EPS!AB$2,NoSettings!$C$1:$AH$1,0))</f>
        <v>0</v>
      </c>
      <c r="AC6343" s="80">
        <f>INDEX(NoSettings!$C$2:$AH$6843,MATCH(EPS!$F6343,NoSettings!$A$2:$A$6843,0),MATCH(EPS!AC$2,NoSettings!$C$1:$AH$1,0))</f>
        <v>0</v>
      </c>
      <c r="AD6343" s="80">
        <f>INDEX(NoSettings!$C$2:$AH$6843,MATCH(EPS!$F6343,NoSettings!$A$2:$A$6843,0),MATCH(EPS!AD$2,NoSettings!$C$1:$AH$1,0))</f>
        <v>0</v>
      </c>
      <c r="AE6343" s="80">
        <f>INDEX(NoSettings!$C$2:$AH$6843,MATCH(EPS!$F6343,NoSettings!$A$2:$A$6843,0),MATCH(EPS!AE$2,NoSettings!$C$1:$AH$1,0))</f>
        <v>0</v>
      </c>
      <c r="AF6343" s="80">
        <f>INDEX(NoSettings!$C$2:$AH$6843,MATCH(EPS!$F6343,NoSettings!$A$2:$A$6843,0),MATCH(EPS!AF$2,NoSettings!$C$1:$AH$1,0))</f>
        <v>0</v>
      </c>
      <c r="AG6343" s="80">
        <f>INDEX(NoSettings!$C$2:$AH$6843,MATCH(EPS!$F6343,NoSettings!$A$2:$A$6843,0),MATCH(EPS!AG$2,NoSettings!$C$1:$AH$1,0))</f>
        <v>0</v>
      </c>
      <c r="AH6343" s="80">
        <f>INDEX(NoSettings!$C$2:$AH$6843,MATCH(EPS!$F6343,NoSettings!$A$2:$A$6843,0),MATCH(EPS!AH$2,NoSettings!$C$1:$AH$1,0))</f>
        <v>0</v>
      </c>
      <c r="AI6343" s="80">
        <f>INDEX(NoSettings!$C$2:$AH$6843,MATCH(EPS!$F6343,NoSettings!$A$2:$A$6843,0),MATCH(EPS!AI$2,NoSettings!$C$1:$AH$1,0))</f>
        <v>0</v>
      </c>
      <c r="AJ6343" s="80">
        <f>INDEX(NoSettings!$C$2:$AH$6843,MATCH(EPS!$F6343,NoSettings!$A$2:$A$6843,0),MATCH(EPS!AJ$2,NoSettings!$C$1:$AH$1,0))</f>
        <v>0</v>
      </c>
      <c r="AK6343" s="164">
        <f>INDEX(NoSettings!$C$2:$AH$6843,MATCH(EPS!$F6343,NoSettings!$A$2:$A$6843,0),MATCH(EPS!AK$2,NoSettings!$C$1:$AH$1,0))</f>
        <v>0</v>
      </c>
      <c r="AL6343" s="80"/>
      <c r="AM6343" s="80"/>
      <c r="AN6343" s="80"/>
      <c r="AO6343" s="80"/>
      <c r="AP6343" s="80"/>
      <c r="AQ6343" s="80"/>
      <c r="AR6343" s="80"/>
      <c r="AS6343" s="80"/>
      <c r="AT6343" s="80"/>
      <c r="AU6343" s="80"/>
      <c r="AV6343" s="80"/>
      <c r="AW6343" s="80"/>
      <c r="AX6343" s="80"/>
    </row>
    <row r="6344" spans="1:50">
      <c r="A6344" s="75" t="s">
        <v>3381</v>
      </c>
      <c r="B6344" s="113" t="s">
        <v>3879</v>
      </c>
      <c r="C6344" s="113" t="s">
        <v>10563</v>
      </c>
      <c r="D6344" s="113" t="s">
        <v>3812</v>
      </c>
      <c r="E6344" s="113"/>
      <c r="F6344" s="113" t="s">
        <v>10397</v>
      </c>
      <c r="G6344" s="164">
        <f>INDEX(NoSettings!$C$2:$AH$6843,MATCH(EPS!$F6344,NoSettings!$A$2:$A$6843,0),MATCH(EPS!G$2,NoSettings!$C$1:$AH$1,0))</f>
        <v>0</v>
      </c>
      <c r="H6344" s="80">
        <f>INDEX(NoSettings!$C$2:$AH$6843,MATCH(EPS!$F6344,NoSettings!$A$2:$A$6843,0),MATCH(EPS!H$2,NoSettings!$C$1:$AH$1,0))</f>
        <v>0</v>
      </c>
      <c r="I6344" s="80">
        <f>INDEX(NoSettings!$C$2:$AH$6843,MATCH(EPS!$F6344,NoSettings!$A$2:$A$6843,0),MATCH(EPS!I$2,NoSettings!$C$1:$AH$1,0))</f>
        <v>0</v>
      </c>
      <c r="J6344" s="80">
        <f>INDEX(NoSettings!$C$2:$AH$6843,MATCH(EPS!$F6344,NoSettings!$A$2:$A$6843,0),MATCH(EPS!J$2,NoSettings!$C$1:$AH$1,0))</f>
        <v>0</v>
      </c>
      <c r="K6344" s="80">
        <f>INDEX(NoSettings!$C$2:$AH$6843,MATCH(EPS!$F6344,NoSettings!$A$2:$A$6843,0),MATCH(EPS!K$2,NoSettings!$C$1:$AH$1,0))</f>
        <v>0</v>
      </c>
      <c r="L6344" s="80">
        <f>INDEX(NoSettings!$C$2:$AH$6843,MATCH(EPS!$F6344,NoSettings!$A$2:$A$6843,0),MATCH(EPS!L$2,NoSettings!$C$1:$AH$1,0))</f>
        <v>0</v>
      </c>
      <c r="M6344" s="80">
        <f>INDEX(NoSettings!$C$2:$AH$6843,MATCH(EPS!$F6344,NoSettings!$A$2:$A$6843,0),MATCH(EPS!M$2,NoSettings!$C$1:$AH$1,0))</f>
        <v>0</v>
      </c>
      <c r="N6344" s="80">
        <f>INDEX(NoSettings!$C$2:$AH$6843,MATCH(EPS!$F6344,NoSettings!$A$2:$A$6843,0),MATCH(EPS!N$2,NoSettings!$C$1:$AH$1,0))</f>
        <v>0</v>
      </c>
      <c r="O6344" s="80">
        <f>INDEX(NoSettings!$C$2:$AH$6843,MATCH(EPS!$F6344,NoSettings!$A$2:$A$6843,0),MATCH(EPS!O$2,NoSettings!$C$1:$AH$1,0))</f>
        <v>0</v>
      </c>
      <c r="P6344" s="80">
        <f>INDEX(NoSettings!$C$2:$AH$6843,MATCH(EPS!$F6344,NoSettings!$A$2:$A$6843,0),MATCH(EPS!P$2,NoSettings!$C$1:$AH$1,0))</f>
        <v>0</v>
      </c>
      <c r="Q6344" s="164">
        <f>INDEX(NoSettings!$C$2:$AH$6843,MATCH(EPS!$F6344,NoSettings!$A$2:$A$6843,0),MATCH(EPS!Q$2,NoSettings!$C$1:$AH$1,0))</f>
        <v>0</v>
      </c>
      <c r="R6344" s="80">
        <f>INDEX(NoSettings!$C$2:$AH$6843,MATCH(EPS!$F6344,NoSettings!$A$2:$A$6843,0),MATCH(EPS!R$2,NoSettings!$C$1:$AH$1,0))</f>
        <v>0</v>
      </c>
      <c r="S6344" s="80">
        <f>INDEX(NoSettings!$C$2:$AH$6843,MATCH(EPS!$F6344,NoSettings!$A$2:$A$6843,0),MATCH(EPS!S$2,NoSettings!$C$1:$AH$1,0))</f>
        <v>0</v>
      </c>
      <c r="T6344" s="80">
        <f>INDEX(NoSettings!$C$2:$AH$6843,MATCH(EPS!$F6344,NoSettings!$A$2:$A$6843,0),MATCH(EPS!T$2,NoSettings!$C$1:$AH$1,0))</f>
        <v>0</v>
      </c>
      <c r="U6344" s="80">
        <f>INDEX(NoSettings!$C$2:$AH$6843,MATCH(EPS!$F6344,NoSettings!$A$2:$A$6843,0),MATCH(EPS!U$2,NoSettings!$C$1:$AH$1,0))</f>
        <v>0</v>
      </c>
      <c r="V6344" s="80">
        <f>INDEX(NoSettings!$C$2:$AH$6843,MATCH(EPS!$F6344,NoSettings!$A$2:$A$6843,0),MATCH(EPS!V$2,NoSettings!$C$1:$AH$1,0))</f>
        <v>0</v>
      </c>
      <c r="W6344" s="80">
        <f>INDEX(NoSettings!$C$2:$AH$6843,MATCH(EPS!$F6344,NoSettings!$A$2:$A$6843,0),MATCH(EPS!W$2,NoSettings!$C$1:$AH$1,0))</f>
        <v>0</v>
      </c>
      <c r="X6344" s="80">
        <f>INDEX(NoSettings!$C$2:$AH$6843,MATCH(EPS!$F6344,NoSettings!$A$2:$A$6843,0),MATCH(EPS!X$2,NoSettings!$C$1:$AH$1,0))</f>
        <v>0</v>
      </c>
      <c r="Y6344" s="80">
        <f>INDEX(NoSettings!$C$2:$AH$6843,MATCH(EPS!$F6344,NoSettings!$A$2:$A$6843,0),MATCH(EPS!Y$2,NoSettings!$C$1:$AH$1,0))</f>
        <v>0</v>
      </c>
      <c r="Z6344" s="80">
        <f>INDEX(NoSettings!$C$2:$AH$6843,MATCH(EPS!$F6344,NoSettings!$A$2:$A$6843,0),MATCH(EPS!Z$2,NoSettings!$C$1:$AH$1,0))</f>
        <v>0</v>
      </c>
      <c r="AA6344" s="164">
        <f>INDEX(NoSettings!$C$2:$AH$6843,MATCH(EPS!$F6344,NoSettings!$A$2:$A$6843,0),MATCH(EPS!AA$2,NoSettings!$C$1:$AH$1,0))</f>
        <v>0</v>
      </c>
      <c r="AB6344" s="80">
        <f>INDEX(NoSettings!$C$2:$AH$6843,MATCH(EPS!$F6344,NoSettings!$A$2:$A$6843,0),MATCH(EPS!AB$2,NoSettings!$C$1:$AH$1,0))</f>
        <v>0</v>
      </c>
      <c r="AC6344" s="80">
        <f>INDEX(NoSettings!$C$2:$AH$6843,MATCH(EPS!$F6344,NoSettings!$A$2:$A$6843,0),MATCH(EPS!AC$2,NoSettings!$C$1:$AH$1,0))</f>
        <v>0</v>
      </c>
      <c r="AD6344" s="80">
        <f>INDEX(NoSettings!$C$2:$AH$6843,MATCH(EPS!$F6344,NoSettings!$A$2:$A$6843,0),MATCH(EPS!AD$2,NoSettings!$C$1:$AH$1,0))</f>
        <v>0</v>
      </c>
      <c r="AE6344" s="80">
        <f>INDEX(NoSettings!$C$2:$AH$6843,MATCH(EPS!$F6344,NoSettings!$A$2:$A$6843,0),MATCH(EPS!AE$2,NoSettings!$C$1:$AH$1,0))</f>
        <v>0</v>
      </c>
      <c r="AF6344" s="80">
        <f>INDEX(NoSettings!$C$2:$AH$6843,MATCH(EPS!$F6344,NoSettings!$A$2:$A$6843,0),MATCH(EPS!AF$2,NoSettings!$C$1:$AH$1,0))</f>
        <v>0</v>
      </c>
      <c r="AG6344" s="80">
        <f>INDEX(NoSettings!$C$2:$AH$6843,MATCH(EPS!$F6344,NoSettings!$A$2:$A$6843,0),MATCH(EPS!AG$2,NoSettings!$C$1:$AH$1,0))</f>
        <v>0</v>
      </c>
      <c r="AH6344" s="80">
        <f>INDEX(NoSettings!$C$2:$AH$6843,MATCH(EPS!$F6344,NoSettings!$A$2:$A$6843,0),MATCH(EPS!AH$2,NoSettings!$C$1:$AH$1,0))</f>
        <v>0</v>
      </c>
      <c r="AI6344" s="80">
        <f>INDEX(NoSettings!$C$2:$AH$6843,MATCH(EPS!$F6344,NoSettings!$A$2:$A$6843,0),MATCH(EPS!AI$2,NoSettings!$C$1:$AH$1,0))</f>
        <v>0</v>
      </c>
      <c r="AJ6344" s="80">
        <f>INDEX(NoSettings!$C$2:$AH$6843,MATCH(EPS!$F6344,NoSettings!$A$2:$A$6843,0),MATCH(EPS!AJ$2,NoSettings!$C$1:$AH$1,0))</f>
        <v>0</v>
      </c>
      <c r="AK6344" s="164">
        <f>INDEX(NoSettings!$C$2:$AH$6843,MATCH(EPS!$F6344,NoSettings!$A$2:$A$6843,0),MATCH(EPS!AK$2,NoSettings!$C$1:$AH$1,0))</f>
        <v>0</v>
      </c>
      <c r="AL6344" s="80"/>
      <c r="AM6344" s="80"/>
      <c r="AN6344" s="80"/>
      <c r="AO6344" s="80"/>
      <c r="AP6344" s="80"/>
      <c r="AQ6344" s="80"/>
      <c r="AR6344" s="80"/>
      <c r="AS6344" s="80"/>
      <c r="AT6344" s="80"/>
      <c r="AU6344" s="80"/>
      <c r="AV6344" s="80"/>
      <c r="AW6344" s="80"/>
      <c r="AX6344" s="80"/>
    </row>
    <row r="6345" spans="1:50">
      <c r="A6345" s="75" t="s">
        <v>3381</v>
      </c>
      <c r="B6345" s="113" t="s">
        <v>3879</v>
      </c>
      <c r="C6345" s="113" t="s">
        <v>10563</v>
      </c>
      <c r="D6345" s="113" t="s">
        <v>3884</v>
      </c>
      <c r="E6345" s="113"/>
      <c r="F6345" s="113" t="s">
        <v>10398</v>
      </c>
      <c r="G6345" s="164">
        <f>INDEX(NoSettings!$C$2:$AH$6843,MATCH(EPS!$F6345,NoSettings!$A$2:$A$6843,0),MATCH(EPS!G$2,NoSettings!$C$1:$AH$1,0))</f>
        <v>0</v>
      </c>
      <c r="H6345" s="80">
        <f>INDEX(NoSettings!$C$2:$AH$6843,MATCH(EPS!$F6345,NoSettings!$A$2:$A$6843,0),MATCH(EPS!H$2,NoSettings!$C$1:$AH$1,0))</f>
        <v>0</v>
      </c>
      <c r="I6345" s="80">
        <f>INDEX(NoSettings!$C$2:$AH$6843,MATCH(EPS!$F6345,NoSettings!$A$2:$A$6843,0),MATCH(EPS!I$2,NoSettings!$C$1:$AH$1,0))</f>
        <v>0</v>
      </c>
      <c r="J6345" s="80">
        <f>INDEX(NoSettings!$C$2:$AH$6843,MATCH(EPS!$F6345,NoSettings!$A$2:$A$6843,0),MATCH(EPS!J$2,NoSettings!$C$1:$AH$1,0))</f>
        <v>0</v>
      </c>
      <c r="K6345" s="80">
        <f>INDEX(NoSettings!$C$2:$AH$6843,MATCH(EPS!$F6345,NoSettings!$A$2:$A$6843,0),MATCH(EPS!K$2,NoSettings!$C$1:$AH$1,0))</f>
        <v>0</v>
      </c>
      <c r="L6345" s="80">
        <f>INDEX(NoSettings!$C$2:$AH$6843,MATCH(EPS!$F6345,NoSettings!$A$2:$A$6843,0),MATCH(EPS!L$2,NoSettings!$C$1:$AH$1,0))</f>
        <v>0</v>
      </c>
      <c r="M6345" s="80">
        <f>INDEX(NoSettings!$C$2:$AH$6843,MATCH(EPS!$F6345,NoSettings!$A$2:$A$6843,0),MATCH(EPS!M$2,NoSettings!$C$1:$AH$1,0))</f>
        <v>0</v>
      </c>
      <c r="N6345" s="80">
        <f>INDEX(NoSettings!$C$2:$AH$6843,MATCH(EPS!$F6345,NoSettings!$A$2:$A$6843,0),MATCH(EPS!N$2,NoSettings!$C$1:$AH$1,0))</f>
        <v>0</v>
      </c>
      <c r="O6345" s="80">
        <f>INDEX(NoSettings!$C$2:$AH$6843,MATCH(EPS!$F6345,NoSettings!$A$2:$A$6843,0),MATCH(EPS!O$2,NoSettings!$C$1:$AH$1,0))</f>
        <v>0</v>
      </c>
      <c r="P6345" s="80">
        <f>INDEX(NoSettings!$C$2:$AH$6843,MATCH(EPS!$F6345,NoSettings!$A$2:$A$6843,0),MATCH(EPS!P$2,NoSettings!$C$1:$AH$1,0))</f>
        <v>0</v>
      </c>
      <c r="Q6345" s="164">
        <f>INDEX(NoSettings!$C$2:$AH$6843,MATCH(EPS!$F6345,NoSettings!$A$2:$A$6843,0),MATCH(EPS!Q$2,NoSettings!$C$1:$AH$1,0))</f>
        <v>0</v>
      </c>
      <c r="R6345" s="80">
        <f>INDEX(NoSettings!$C$2:$AH$6843,MATCH(EPS!$F6345,NoSettings!$A$2:$A$6843,0),MATCH(EPS!R$2,NoSettings!$C$1:$AH$1,0))</f>
        <v>0</v>
      </c>
      <c r="S6345" s="80">
        <f>INDEX(NoSettings!$C$2:$AH$6843,MATCH(EPS!$F6345,NoSettings!$A$2:$A$6843,0),MATCH(EPS!S$2,NoSettings!$C$1:$AH$1,0))</f>
        <v>0</v>
      </c>
      <c r="T6345" s="80">
        <f>INDEX(NoSettings!$C$2:$AH$6843,MATCH(EPS!$F6345,NoSettings!$A$2:$A$6843,0),MATCH(EPS!T$2,NoSettings!$C$1:$AH$1,0))</f>
        <v>0</v>
      </c>
      <c r="U6345" s="80">
        <f>INDEX(NoSettings!$C$2:$AH$6843,MATCH(EPS!$F6345,NoSettings!$A$2:$A$6843,0),MATCH(EPS!U$2,NoSettings!$C$1:$AH$1,0))</f>
        <v>0</v>
      </c>
      <c r="V6345" s="80">
        <f>INDEX(NoSettings!$C$2:$AH$6843,MATCH(EPS!$F6345,NoSettings!$A$2:$A$6843,0),MATCH(EPS!V$2,NoSettings!$C$1:$AH$1,0))</f>
        <v>0</v>
      </c>
      <c r="W6345" s="80">
        <f>INDEX(NoSettings!$C$2:$AH$6843,MATCH(EPS!$F6345,NoSettings!$A$2:$A$6843,0),MATCH(EPS!W$2,NoSettings!$C$1:$AH$1,0))</f>
        <v>0</v>
      </c>
      <c r="X6345" s="80">
        <f>INDEX(NoSettings!$C$2:$AH$6843,MATCH(EPS!$F6345,NoSettings!$A$2:$A$6843,0),MATCH(EPS!X$2,NoSettings!$C$1:$AH$1,0))</f>
        <v>0</v>
      </c>
      <c r="Y6345" s="80">
        <f>INDEX(NoSettings!$C$2:$AH$6843,MATCH(EPS!$F6345,NoSettings!$A$2:$A$6843,0),MATCH(EPS!Y$2,NoSettings!$C$1:$AH$1,0))</f>
        <v>0</v>
      </c>
      <c r="Z6345" s="80">
        <f>INDEX(NoSettings!$C$2:$AH$6843,MATCH(EPS!$F6345,NoSettings!$A$2:$A$6843,0),MATCH(EPS!Z$2,NoSettings!$C$1:$AH$1,0))</f>
        <v>0</v>
      </c>
      <c r="AA6345" s="164">
        <f>INDEX(NoSettings!$C$2:$AH$6843,MATCH(EPS!$F6345,NoSettings!$A$2:$A$6843,0),MATCH(EPS!AA$2,NoSettings!$C$1:$AH$1,0))</f>
        <v>0</v>
      </c>
      <c r="AB6345" s="80">
        <f>INDEX(NoSettings!$C$2:$AH$6843,MATCH(EPS!$F6345,NoSettings!$A$2:$A$6843,0),MATCH(EPS!AB$2,NoSettings!$C$1:$AH$1,0))</f>
        <v>0</v>
      </c>
      <c r="AC6345" s="80">
        <f>INDEX(NoSettings!$C$2:$AH$6843,MATCH(EPS!$F6345,NoSettings!$A$2:$A$6843,0),MATCH(EPS!AC$2,NoSettings!$C$1:$AH$1,0))</f>
        <v>0</v>
      </c>
      <c r="AD6345" s="80">
        <f>INDEX(NoSettings!$C$2:$AH$6843,MATCH(EPS!$F6345,NoSettings!$A$2:$A$6843,0),MATCH(EPS!AD$2,NoSettings!$C$1:$AH$1,0))</f>
        <v>0</v>
      </c>
      <c r="AE6345" s="80">
        <f>INDEX(NoSettings!$C$2:$AH$6843,MATCH(EPS!$F6345,NoSettings!$A$2:$A$6843,0),MATCH(EPS!AE$2,NoSettings!$C$1:$AH$1,0))</f>
        <v>0</v>
      </c>
      <c r="AF6345" s="80">
        <f>INDEX(NoSettings!$C$2:$AH$6843,MATCH(EPS!$F6345,NoSettings!$A$2:$A$6843,0),MATCH(EPS!AF$2,NoSettings!$C$1:$AH$1,0))</f>
        <v>0</v>
      </c>
      <c r="AG6345" s="80">
        <f>INDEX(NoSettings!$C$2:$AH$6843,MATCH(EPS!$F6345,NoSettings!$A$2:$A$6843,0),MATCH(EPS!AG$2,NoSettings!$C$1:$AH$1,0))</f>
        <v>0</v>
      </c>
      <c r="AH6345" s="80">
        <f>INDEX(NoSettings!$C$2:$AH$6843,MATCH(EPS!$F6345,NoSettings!$A$2:$A$6843,0),MATCH(EPS!AH$2,NoSettings!$C$1:$AH$1,0))</f>
        <v>0</v>
      </c>
      <c r="AI6345" s="80">
        <f>INDEX(NoSettings!$C$2:$AH$6843,MATCH(EPS!$F6345,NoSettings!$A$2:$A$6843,0),MATCH(EPS!AI$2,NoSettings!$C$1:$AH$1,0))</f>
        <v>0</v>
      </c>
      <c r="AJ6345" s="80">
        <f>INDEX(NoSettings!$C$2:$AH$6843,MATCH(EPS!$F6345,NoSettings!$A$2:$A$6843,0),MATCH(EPS!AJ$2,NoSettings!$C$1:$AH$1,0))</f>
        <v>0</v>
      </c>
      <c r="AK6345" s="164">
        <f>INDEX(NoSettings!$C$2:$AH$6843,MATCH(EPS!$F6345,NoSettings!$A$2:$A$6843,0),MATCH(EPS!AK$2,NoSettings!$C$1:$AH$1,0))</f>
        <v>0</v>
      </c>
      <c r="AL6345" s="80"/>
      <c r="AM6345" s="80"/>
      <c r="AN6345" s="80"/>
      <c r="AO6345" s="80"/>
      <c r="AP6345" s="80"/>
      <c r="AQ6345" s="80"/>
      <c r="AR6345" s="80"/>
      <c r="AS6345" s="80"/>
      <c r="AT6345" s="80"/>
      <c r="AU6345" s="80"/>
      <c r="AV6345" s="80"/>
      <c r="AW6345" s="80"/>
      <c r="AX6345" s="80"/>
    </row>
    <row r="6346" spans="1:50">
      <c r="A6346" s="75" t="s">
        <v>3381</v>
      </c>
      <c r="B6346" s="113" t="s">
        <v>3879</v>
      </c>
      <c r="C6346" s="113" t="s">
        <v>10563</v>
      </c>
      <c r="D6346" s="113" t="s">
        <v>3406</v>
      </c>
      <c r="E6346" s="113"/>
      <c r="F6346" s="113" t="s">
        <v>10399</v>
      </c>
      <c r="G6346" s="164">
        <f>INDEX(NoSettings!$C$2:$AH$6843,MATCH(EPS!$F6346,NoSettings!$A$2:$A$6843,0),MATCH(EPS!G$2,NoSettings!$C$1:$AH$1,0))</f>
        <v>0</v>
      </c>
      <c r="H6346" s="80">
        <f>INDEX(NoSettings!$C$2:$AH$6843,MATCH(EPS!$F6346,NoSettings!$A$2:$A$6843,0),MATCH(EPS!H$2,NoSettings!$C$1:$AH$1,0))</f>
        <v>0</v>
      </c>
      <c r="I6346" s="80">
        <f>INDEX(NoSettings!$C$2:$AH$6843,MATCH(EPS!$F6346,NoSettings!$A$2:$A$6843,0),MATCH(EPS!I$2,NoSettings!$C$1:$AH$1,0))</f>
        <v>0</v>
      </c>
      <c r="J6346" s="80">
        <f>INDEX(NoSettings!$C$2:$AH$6843,MATCH(EPS!$F6346,NoSettings!$A$2:$A$6843,0),MATCH(EPS!J$2,NoSettings!$C$1:$AH$1,0))</f>
        <v>0</v>
      </c>
      <c r="K6346" s="80">
        <f>INDEX(NoSettings!$C$2:$AH$6843,MATCH(EPS!$F6346,NoSettings!$A$2:$A$6843,0),MATCH(EPS!K$2,NoSettings!$C$1:$AH$1,0))</f>
        <v>0</v>
      </c>
      <c r="L6346" s="80">
        <f>INDEX(NoSettings!$C$2:$AH$6843,MATCH(EPS!$F6346,NoSettings!$A$2:$A$6843,0),MATCH(EPS!L$2,NoSettings!$C$1:$AH$1,0))</f>
        <v>0</v>
      </c>
      <c r="M6346" s="80">
        <f>INDEX(NoSettings!$C$2:$AH$6843,MATCH(EPS!$F6346,NoSettings!$A$2:$A$6843,0),MATCH(EPS!M$2,NoSettings!$C$1:$AH$1,0))</f>
        <v>0</v>
      </c>
      <c r="N6346" s="80">
        <f>INDEX(NoSettings!$C$2:$AH$6843,MATCH(EPS!$F6346,NoSettings!$A$2:$A$6843,0),MATCH(EPS!N$2,NoSettings!$C$1:$AH$1,0))</f>
        <v>0</v>
      </c>
      <c r="O6346" s="80">
        <f>INDEX(NoSettings!$C$2:$AH$6843,MATCH(EPS!$F6346,NoSettings!$A$2:$A$6843,0),MATCH(EPS!O$2,NoSettings!$C$1:$AH$1,0))</f>
        <v>0</v>
      </c>
      <c r="P6346" s="80">
        <f>INDEX(NoSettings!$C$2:$AH$6843,MATCH(EPS!$F6346,NoSettings!$A$2:$A$6843,0),MATCH(EPS!P$2,NoSettings!$C$1:$AH$1,0))</f>
        <v>0</v>
      </c>
      <c r="Q6346" s="164">
        <f>INDEX(NoSettings!$C$2:$AH$6843,MATCH(EPS!$F6346,NoSettings!$A$2:$A$6843,0),MATCH(EPS!Q$2,NoSettings!$C$1:$AH$1,0))</f>
        <v>0</v>
      </c>
      <c r="R6346" s="80">
        <f>INDEX(NoSettings!$C$2:$AH$6843,MATCH(EPS!$F6346,NoSettings!$A$2:$A$6843,0),MATCH(EPS!R$2,NoSettings!$C$1:$AH$1,0))</f>
        <v>0</v>
      </c>
      <c r="S6346" s="80">
        <f>INDEX(NoSettings!$C$2:$AH$6843,MATCH(EPS!$F6346,NoSettings!$A$2:$A$6843,0),MATCH(EPS!S$2,NoSettings!$C$1:$AH$1,0))</f>
        <v>0</v>
      </c>
      <c r="T6346" s="80">
        <f>INDEX(NoSettings!$C$2:$AH$6843,MATCH(EPS!$F6346,NoSettings!$A$2:$A$6843,0),MATCH(EPS!T$2,NoSettings!$C$1:$AH$1,0))</f>
        <v>0</v>
      </c>
      <c r="U6346" s="80">
        <f>INDEX(NoSettings!$C$2:$AH$6843,MATCH(EPS!$F6346,NoSettings!$A$2:$A$6843,0),MATCH(EPS!U$2,NoSettings!$C$1:$AH$1,0))</f>
        <v>0</v>
      </c>
      <c r="V6346" s="80">
        <f>INDEX(NoSettings!$C$2:$AH$6843,MATCH(EPS!$F6346,NoSettings!$A$2:$A$6843,0),MATCH(EPS!V$2,NoSettings!$C$1:$AH$1,0))</f>
        <v>0</v>
      </c>
      <c r="W6346" s="80">
        <f>INDEX(NoSettings!$C$2:$AH$6843,MATCH(EPS!$F6346,NoSettings!$A$2:$A$6843,0),MATCH(EPS!W$2,NoSettings!$C$1:$AH$1,0))</f>
        <v>0</v>
      </c>
      <c r="X6346" s="80">
        <f>INDEX(NoSettings!$C$2:$AH$6843,MATCH(EPS!$F6346,NoSettings!$A$2:$A$6843,0),MATCH(EPS!X$2,NoSettings!$C$1:$AH$1,0))</f>
        <v>0</v>
      </c>
      <c r="Y6346" s="80">
        <f>INDEX(NoSettings!$C$2:$AH$6843,MATCH(EPS!$F6346,NoSettings!$A$2:$A$6843,0),MATCH(EPS!Y$2,NoSettings!$C$1:$AH$1,0))</f>
        <v>0</v>
      </c>
      <c r="Z6346" s="80">
        <f>INDEX(NoSettings!$C$2:$AH$6843,MATCH(EPS!$F6346,NoSettings!$A$2:$A$6843,0),MATCH(EPS!Z$2,NoSettings!$C$1:$AH$1,0))</f>
        <v>0</v>
      </c>
      <c r="AA6346" s="164">
        <f>INDEX(NoSettings!$C$2:$AH$6843,MATCH(EPS!$F6346,NoSettings!$A$2:$A$6843,0),MATCH(EPS!AA$2,NoSettings!$C$1:$AH$1,0))</f>
        <v>0</v>
      </c>
      <c r="AB6346" s="80">
        <f>INDEX(NoSettings!$C$2:$AH$6843,MATCH(EPS!$F6346,NoSettings!$A$2:$A$6843,0),MATCH(EPS!AB$2,NoSettings!$C$1:$AH$1,0))</f>
        <v>0</v>
      </c>
      <c r="AC6346" s="80">
        <f>INDEX(NoSettings!$C$2:$AH$6843,MATCH(EPS!$F6346,NoSettings!$A$2:$A$6843,0),MATCH(EPS!AC$2,NoSettings!$C$1:$AH$1,0))</f>
        <v>0</v>
      </c>
      <c r="AD6346" s="80">
        <f>INDEX(NoSettings!$C$2:$AH$6843,MATCH(EPS!$F6346,NoSettings!$A$2:$A$6843,0),MATCH(EPS!AD$2,NoSettings!$C$1:$AH$1,0))</f>
        <v>0</v>
      </c>
      <c r="AE6346" s="80">
        <f>INDEX(NoSettings!$C$2:$AH$6843,MATCH(EPS!$F6346,NoSettings!$A$2:$A$6843,0),MATCH(EPS!AE$2,NoSettings!$C$1:$AH$1,0))</f>
        <v>0</v>
      </c>
      <c r="AF6346" s="80">
        <f>INDEX(NoSettings!$C$2:$AH$6843,MATCH(EPS!$F6346,NoSettings!$A$2:$A$6843,0),MATCH(EPS!AF$2,NoSettings!$C$1:$AH$1,0))</f>
        <v>0</v>
      </c>
      <c r="AG6346" s="80">
        <f>INDEX(NoSettings!$C$2:$AH$6843,MATCH(EPS!$F6346,NoSettings!$A$2:$A$6843,0),MATCH(EPS!AG$2,NoSettings!$C$1:$AH$1,0))</f>
        <v>0</v>
      </c>
      <c r="AH6346" s="80">
        <f>INDEX(NoSettings!$C$2:$AH$6843,MATCH(EPS!$F6346,NoSettings!$A$2:$A$6843,0),MATCH(EPS!AH$2,NoSettings!$C$1:$AH$1,0))</f>
        <v>0</v>
      </c>
      <c r="AI6346" s="80">
        <f>INDEX(NoSettings!$C$2:$AH$6843,MATCH(EPS!$F6346,NoSettings!$A$2:$A$6843,0),MATCH(EPS!AI$2,NoSettings!$C$1:$AH$1,0))</f>
        <v>0</v>
      </c>
      <c r="AJ6346" s="80">
        <f>INDEX(NoSettings!$C$2:$AH$6843,MATCH(EPS!$F6346,NoSettings!$A$2:$A$6843,0),MATCH(EPS!AJ$2,NoSettings!$C$1:$AH$1,0))</f>
        <v>0</v>
      </c>
      <c r="AK6346" s="164">
        <f>INDEX(NoSettings!$C$2:$AH$6843,MATCH(EPS!$F6346,NoSettings!$A$2:$A$6843,0),MATCH(EPS!AK$2,NoSettings!$C$1:$AH$1,0))</f>
        <v>0</v>
      </c>
      <c r="AL6346" s="80"/>
      <c r="AM6346" s="80"/>
      <c r="AN6346" s="80"/>
      <c r="AO6346" s="80"/>
      <c r="AP6346" s="80"/>
      <c r="AQ6346" s="80"/>
      <c r="AR6346" s="80"/>
      <c r="AS6346" s="80"/>
      <c r="AT6346" s="80"/>
      <c r="AU6346" s="80"/>
      <c r="AV6346" s="80"/>
      <c r="AW6346" s="80"/>
      <c r="AX6346" s="80"/>
    </row>
    <row r="6347" spans="1:50">
      <c r="A6347" s="75" t="s">
        <v>3381</v>
      </c>
      <c r="B6347" s="113" t="s">
        <v>3879</v>
      </c>
      <c r="C6347" s="113" t="s">
        <v>10563</v>
      </c>
      <c r="D6347" s="113" t="s">
        <v>3885</v>
      </c>
      <c r="E6347" s="113"/>
      <c r="F6347" s="113" t="s">
        <v>10400</v>
      </c>
      <c r="G6347" s="164">
        <f>INDEX(NoSettings!$C$2:$AH$6843,MATCH(EPS!$F6347,NoSettings!$A$2:$A$6843,0),MATCH(EPS!G$2,NoSettings!$C$1:$AH$1,0))</f>
        <v>0</v>
      </c>
      <c r="H6347" s="80">
        <f>INDEX(NoSettings!$C$2:$AH$6843,MATCH(EPS!$F6347,NoSettings!$A$2:$A$6843,0),MATCH(EPS!H$2,NoSettings!$C$1:$AH$1,0))</f>
        <v>0</v>
      </c>
      <c r="I6347" s="80">
        <f>INDEX(NoSettings!$C$2:$AH$6843,MATCH(EPS!$F6347,NoSettings!$A$2:$A$6843,0),MATCH(EPS!I$2,NoSettings!$C$1:$AH$1,0))</f>
        <v>0</v>
      </c>
      <c r="J6347" s="80">
        <f>INDEX(NoSettings!$C$2:$AH$6843,MATCH(EPS!$F6347,NoSettings!$A$2:$A$6843,0),MATCH(EPS!J$2,NoSettings!$C$1:$AH$1,0))</f>
        <v>0</v>
      </c>
      <c r="K6347" s="80">
        <f>INDEX(NoSettings!$C$2:$AH$6843,MATCH(EPS!$F6347,NoSettings!$A$2:$A$6843,0),MATCH(EPS!K$2,NoSettings!$C$1:$AH$1,0))</f>
        <v>0</v>
      </c>
      <c r="L6347" s="80">
        <f>INDEX(NoSettings!$C$2:$AH$6843,MATCH(EPS!$F6347,NoSettings!$A$2:$A$6843,0),MATCH(EPS!L$2,NoSettings!$C$1:$AH$1,0))</f>
        <v>0</v>
      </c>
      <c r="M6347" s="80">
        <f>INDEX(NoSettings!$C$2:$AH$6843,MATCH(EPS!$F6347,NoSettings!$A$2:$A$6843,0),MATCH(EPS!M$2,NoSettings!$C$1:$AH$1,0))</f>
        <v>0</v>
      </c>
      <c r="N6347" s="80">
        <f>INDEX(NoSettings!$C$2:$AH$6843,MATCH(EPS!$F6347,NoSettings!$A$2:$A$6843,0),MATCH(EPS!N$2,NoSettings!$C$1:$AH$1,0))</f>
        <v>0</v>
      </c>
      <c r="O6347" s="80">
        <f>INDEX(NoSettings!$C$2:$AH$6843,MATCH(EPS!$F6347,NoSettings!$A$2:$A$6843,0),MATCH(EPS!O$2,NoSettings!$C$1:$AH$1,0))</f>
        <v>0</v>
      </c>
      <c r="P6347" s="80">
        <f>INDEX(NoSettings!$C$2:$AH$6843,MATCH(EPS!$F6347,NoSettings!$A$2:$A$6843,0),MATCH(EPS!P$2,NoSettings!$C$1:$AH$1,0))</f>
        <v>0</v>
      </c>
      <c r="Q6347" s="164">
        <f>INDEX(NoSettings!$C$2:$AH$6843,MATCH(EPS!$F6347,NoSettings!$A$2:$A$6843,0),MATCH(EPS!Q$2,NoSettings!$C$1:$AH$1,0))</f>
        <v>0</v>
      </c>
      <c r="R6347" s="80">
        <f>INDEX(NoSettings!$C$2:$AH$6843,MATCH(EPS!$F6347,NoSettings!$A$2:$A$6843,0),MATCH(EPS!R$2,NoSettings!$C$1:$AH$1,0))</f>
        <v>0</v>
      </c>
      <c r="S6347" s="80">
        <f>INDEX(NoSettings!$C$2:$AH$6843,MATCH(EPS!$F6347,NoSettings!$A$2:$A$6843,0),MATCH(EPS!S$2,NoSettings!$C$1:$AH$1,0))</f>
        <v>0</v>
      </c>
      <c r="T6347" s="80">
        <f>INDEX(NoSettings!$C$2:$AH$6843,MATCH(EPS!$F6347,NoSettings!$A$2:$A$6843,0),MATCH(EPS!T$2,NoSettings!$C$1:$AH$1,0))</f>
        <v>0</v>
      </c>
      <c r="U6347" s="80">
        <f>INDEX(NoSettings!$C$2:$AH$6843,MATCH(EPS!$F6347,NoSettings!$A$2:$A$6843,0),MATCH(EPS!U$2,NoSettings!$C$1:$AH$1,0))</f>
        <v>0</v>
      </c>
      <c r="V6347" s="80">
        <f>INDEX(NoSettings!$C$2:$AH$6843,MATCH(EPS!$F6347,NoSettings!$A$2:$A$6843,0),MATCH(EPS!V$2,NoSettings!$C$1:$AH$1,0))</f>
        <v>0</v>
      </c>
      <c r="W6347" s="80">
        <f>INDEX(NoSettings!$C$2:$AH$6843,MATCH(EPS!$F6347,NoSettings!$A$2:$A$6843,0),MATCH(EPS!W$2,NoSettings!$C$1:$AH$1,0))</f>
        <v>0</v>
      </c>
      <c r="X6347" s="80">
        <f>INDEX(NoSettings!$C$2:$AH$6843,MATCH(EPS!$F6347,NoSettings!$A$2:$A$6843,0),MATCH(EPS!X$2,NoSettings!$C$1:$AH$1,0))</f>
        <v>0</v>
      </c>
      <c r="Y6347" s="80">
        <f>INDEX(NoSettings!$C$2:$AH$6843,MATCH(EPS!$F6347,NoSettings!$A$2:$A$6843,0),MATCH(EPS!Y$2,NoSettings!$C$1:$AH$1,0))</f>
        <v>0</v>
      </c>
      <c r="Z6347" s="80">
        <f>INDEX(NoSettings!$C$2:$AH$6843,MATCH(EPS!$F6347,NoSettings!$A$2:$A$6843,0),MATCH(EPS!Z$2,NoSettings!$C$1:$AH$1,0))</f>
        <v>0</v>
      </c>
      <c r="AA6347" s="164">
        <f>INDEX(NoSettings!$C$2:$AH$6843,MATCH(EPS!$F6347,NoSettings!$A$2:$A$6843,0),MATCH(EPS!AA$2,NoSettings!$C$1:$AH$1,0))</f>
        <v>0</v>
      </c>
      <c r="AB6347" s="80">
        <f>INDEX(NoSettings!$C$2:$AH$6843,MATCH(EPS!$F6347,NoSettings!$A$2:$A$6843,0),MATCH(EPS!AB$2,NoSettings!$C$1:$AH$1,0))</f>
        <v>0</v>
      </c>
      <c r="AC6347" s="80">
        <f>INDEX(NoSettings!$C$2:$AH$6843,MATCH(EPS!$F6347,NoSettings!$A$2:$A$6843,0),MATCH(EPS!AC$2,NoSettings!$C$1:$AH$1,0))</f>
        <v>0</v>
      </c>
      <c r="AD6347" s="80">
        <f>INDEX(NoSettings!$C$2:$AH$6843,MATCH(EPS!$F6347,NoSettings!$A$2:$A$6843,0),MATCH(EPS!AD$2,NoSettings!$C$1:$AH$1,0))</f>
        <v>0</v>
      </c>
      <c r="AE6347" s="80">
        <f>INDEX(NoSettings!$C$2:$AH$6843,MATCH(EPS!$F6347,NoSettings!$A$2:$A$6843,0),MATCH(EPS!AE$2,NoSettings!$C$1:$AH$1,0))</f>
        <v>0</v>
      </c>
      <c r="AF6347" s="80">
        <f>INDEX(NoSettings!$C$2:$AH$6843,MATCH(EPS!$F6347,NoSettings!$A$2:$A$6843,0),MATCH(EPS!AF$2,NoSettings!$C$1:$AH$1,0))</f>
        <v>0</v>
      </c>
      <c r="AG6347" s="80">
        <f>INDEX(NoSettings!$C$2:$AH$6843,MATCH(EPS!$F6347,NoSettings!$A$2:$A$6843,0),MATCH(EPS!AG$2,NoSettings!$C$1:$AH$1,0))</f>
        <v>0</v>
      </c>
      <c r="AH6347" s="80">
        <f>INDEX(NoSettings!$C$2:$AH$6843,MATCH(EPS!$F6347,NoSettings!$A$2:$A$6843,0),MATCH(EPS!AH$2,NoSettings!$C$1:$AH$1,0))</f>
        <v>0</v>
      </c>
      <c r="AI6347" s="80">
        <f>INDEX(NoSettings!$C$2:$AH$6843,MATCH(EPS!$F6347,NoSettings!$A$2:$A$6843,0),MATCH(EPS!AI$2,NoSettings!$C$1:$AH$1,0))</f>
        <v>0</v>
      </c>
      <c r="AJ6347" s="80">
        <f>INDEX(NoSettings!$C$2:$AH$6843,MATCH(EPS!$F6347,NoSettings!$A$2:$A$6843,0),MATCH(EPS!AJ$2,NoSettings!$C$1:$AH$1,0))</f>
        <v>0</v>
      </c>
      <c r="AK6347" s="164">
        <f>INDEX(NoSettings!$C$2:$AH$6843,MATCH(EPS!$F6347,NoSettings!$A$2:$A$6843,0),MATCH(EPS!AK$2,NoSettings!$C$1:$AH$1,0))</f>
        <v>0</v>
      </c>
      <c r="AL6347" s="80"/>
      <c r="AM6347" s="80"/>
      <c r="AN6347" s="80"/>
      <c r="AO6347" s="80"/>
      <c r="AP6347" s="80"/>
      <c r="AQ6347" s="80"/>
      <c r="AR6347" s="80"/>
      <c r="AS6347" s="80"/>
      <c r="AT6347" s="80"/>
      <c r="AU6347" s="80"/>
      <c r="AV6347" s="80"/>
      <c r="AW6347" s="80"/>
      <c r="AX6347" s="80"/>
    </row>
    <row r="6348" spans="1:50">
      <c r="A6348" s="75" t="s">
        <v>3381</v>
      </c>
      <c r="B6348" s="113" t="s">
        <v>3879</v>
      </c>
      <c r="C6348" s="113" t="s">
        <v>10563</v>
      </c>
      <c r="D6348" s="113" t="s">
        <v>3886</v>
      </c>
      <c r="E6348" s="113"/>
      <c r="F6348" s="113" t="s">
        <v>10401</v>
      </c>
      <c r="G6348" s="164">
        <f>INDEX(NoSettings!$C$2:$AH$6843,MATCH(EPS!$F6348,NoSettings!$A$2:$A$6843,0),MATCH(EPS!G$2,NoSettings!$C$1:$AH$1,0))</f>
        <v>0</v>
      </c>
      <c r="H6348" s="80">
        <f>INDEX(NoSettings!$C$2:$AH$6843,MATCH(EPS!$F6348,NoSettings!$A$2:$A$6843,0),MATCH(EPS!H$2,NoSettings!$C$1:$AH$1,0))</f>
        <v>0</v>
      </c>
      <c r="I6348" s="80">
        <f>INDEX(NoSettings!$C$2:$AH$6843,MATCH(EPS!$F6348,NoSettings!$A$2:$A$6843,0),MATCH(EPS!I$2,NoSettings!$C$1:$AH$1,0))</f>
        <v>0</v>
      </c>
      <c r="J6348" s="80">
        <f>INDEX(NoSettings!$C$2:$AH$6843,MATCH(EPS!$F6348,NoSettings!$A$2:$A$6843,0),MATCH(EPS!J$2,NoSettings!$C$1:$AH$1,0))</f>
        <v>0</v>
      </c>
      <c r="K6348" s="80">
        <f>INDEX(NoSettings!$C$2:$AH$6843,MATCH(EPS!$F6348,NoSettings!$A$2:$A$6843,0),MATCH(EPS!K$2,NoSettings!$C$1:$AH$1,0))</f>
        <v>0</v>
      </c>
      <c r="L6348" s="80">
        <f>INDEX(NoSettings!$C$2:$AH$6843,MATCH(EPS!$F6348,NoSettings!$A$2:$A$6843,0),MATCH(EPS!L$2,NoSettings!$C$1:$AH$1,0))</f>
        <v>0</v>
      </c>
      <c r="M6348" s="80">
        <f>INDEX(NoSettings!$C$2:$AH$6843,MATCH(EPS!$F6348,NoSettings!$A$2:$A$6843,0),MATCH(EPS!M$2,NoSettings!$C$1:$AH$1,0))</f>
        <v>0</v>
      </c>
      <c r="N6348" s="80">
        <f>INDEX(NoSettings!$C$2:$AH$6843,MATCH(EPS!$F6348,NoSettings!$A$2:$A$6843,0),MATCH(EPS!N$2,NoSettings!$C$1:$AH$1,0))</f>
        <v>0</v>
      </c>
      <c r="O6348" s="80">
        <f>INDEX(NoSettings!$C$2:$AH$6843,MATCH(EPS!$F6348,NoSettings!$A$2:$A$6843,0),MATCH(EPS!O$2,NoSettings!$C$1:$AH$1,0))</f>
        <v>0</v>
      </c>
      <c r="P6348" s="80">
        <f>INDEX(NoSettings!$C$2:$AH$6843,MATCH(EPS!$F6348,NoSettings!$A$2:$A$6843,0),MATCH(EPS!P$2,NoSettings!$C$1:$AH$1,0))</f>
        <v>0</v>
      </c>
      <c r="Q6348" s="164">
        <f>INDEX(NoSettings!$C$2:$AH$6843,MATCH(EPS!$F6348,NoSettings!$A$2:$A$6843,0),MATCH(EPS!Q$2,NoSettings!$C$1:$AH$1,0))</f>
        <v>0</v>
      </c>
      <c r="R6348" s="80">
        <f>INDEX(NoSettings!$C$2:$AH$6843,MATCH(EPS!$F6348,NoSettings!$A$2:$A$6843,0),MATCH(EPS!R$2,NoSettings!$C$1:$AH$1,0))</f>
        <v>0</v>
      </c>
      <c r="S6348" s="80">
        <f>INDEX(NoSettings!$C$2:$AH$6843,MATCH(EPS!$F6348,NoSettings!$A$2:$A$6843,0),MATCH(EPS!S$2,NoSettings!$C$1:$AH$1,0))</f>
        <v>0</v>
      </c>
      <c r="T6348" s="80">
        <f>INDEX(NoSettings!$C$2:$AH$6843,MATCH(EPS!$F6348,NoSettings!$A$2:$A$6843,0),MATCH(EPS!T$2,NoSettings!$C$1:$AH$1,0))</f>
        <v>0</v>
      </c>
      <c r="U6348" s="80">
        <f>INDEX(NoSettings!$C$2:$AH$6843,MATCH(EPS!$F6348,NoSettings!$A$2:$A$6843,0),MATCH(EPS!U$2,NoSettings!$C$1:$AH$1,0))</f>
        <v>0</v>
      </c>
      <c r="V6348" s="80">
        <f>INDEX(NoSettings!$C$2:$AH$6843,MATCH(EPS!$F6348,NoSettings!$A$2:$A$6843,0),MATCH(EPS!V$2,NoSettings!$C$1:$AH$1,0))</f>
        <v>0</v>
      </c>
      <c r="W6348" s="80">
        <f>INDEX(NoSettings!$C$2:$AH$6843,MATCH(EPS!$F6348,NoSettings!$A$2:$A$6843,0),MATCH(EPS!W$2,NoSettings!$C$1:$AH$1,0))</f>
        <v>0</v>
      </c>
      <c r="X6348" s="80">
        <f>INDEX(NoSettings!$C$2:$AH$6843,MATCH(EPS!$F6348,NoSettings!$A$2:$A$6843,0),MATCH(EPS!X$2,NoSettings!$C$1:$AH$1,0))</f>
        <v>0</v>
      </c>
      <c r="Y6348" s="80">
        <f>INDEX(NoSettings!$C$2:$AH$6843,MATCH(EPS!$F6348,NoSettings!$A$2:$A$6843,0),MATCH(EPS!Y$2,NoSettings!$C$1:$AH$1,0))</f>
        <v>0</v>
      </c>
      <c r="Z6348" s="80">
        <f>INDEX(NoSettings!$C$2:$AH$6843,MATCH(EPS!$F6348,NoSettings!$A$2:$A$6843,0),MATCH(EPS!Z$2,NoSettings!$C$1:$AH$1,0))</f>
        <v>0</v>
      </c>
      <c r="AA6348" s="164">
        <f>INDEX(NoSettings!$C$2:$AH$6843,MATCH(EPS!$F6348,NoSettings!$A$2:$A$6843,0),MATCH(EPS!AA$2,NoSettings!$C$1:$AH$1,0))</f>
        <v>0</v>
      </c>
      <c r="AB6348" s="80">
        <f>INDEX(NoSettings!$C$2:$AH$6843,MATCH(EPS!$F6348,NoSettings!$A$2:$A$6843,0),MATCH(EPS!AB$2,NoSettings!$C$1:$AH$1,0))</f>
        <v>0</v>
      </c>
      <c r="AC6348" s="80">
        <f>INDEX(NoSettings!$C$2:$AH$6843,MATCH(EPS!$F6348,NoSettings!$A$2:$A$6843,0),MATCH(EPS!AC$2,NoSettings!$C$1:$AH$1,0))</f>
        <v>0</v>
      </c>
      <c r="AD6348" s="80">
        <f>INDEX(NoSettings!$C$2:$AH$6843,MATCH(EPS!$F6348,NoSettings!$A$2:$A$6843,0),MATCH(EPS!AD$2,NoSettings!$C$1:$AH$1,0))</f>
        <v>0</v>
      </c>
      <c r="AE6348" s="80">
        <f>INDEX(NoSettings!$C$2:$AH$6843,MATCH(EPS!$F6348,NoSettings!$A$2:$A$6843,0),MATCH(EPS!AE$2,NoSettings!$C$1:$AH$1,0))</f>
        <v>0</v>
      </c>
      <c r="AF6348" s="80">
        <f>INDEX(NoSettings!$C$2:$AH$6843,MATCH(EPS!$F6348,NoSettings!$A$2:$A$6843,0),MATCH(EPS!AF$2,NoSettings!$C$1:$AH$1,0))</f>
        <v>0</v>
      </c>
      <c r="AG6348" s="80">
        <f>INDEX(NoSettings!$C$2:$AH$6843,MATCH(EPS!$F6348,NoSettings!$A$2:$A$6843,0),MATCH(EPS!AG$2,NoSettings!$C$1:$AH$1,0))</f>
        <v>0</v>
      </c>
      <c r="AH6348" s="80">
        <f>INDEX(NoSettings!$C$2:$AH$6843,MATCH(EPS!$F6348,NoSettings!$A$2:$A$6843,0),MATCH(EPS!AH$2,NoSettings!$C$1:$AH$1,0))</f>
        <v>0</v>
      </c>
      <c r="AI6348" s="80">
        <f>INDEX(NoSettings!$C$2:$AH$6843,MATCH(EPS!$F6348,NoSettings!$A$2:$A$6843,0),MATCH(EPS!AI$2,NoSettings!$C$1:$AH$1,0))</f>
        <v>0</v>
      </c>
      <c r="AJ6348" s="80">
        <f>INDEX(NoSettings!$C$2:$AH$6843,MATCH(EPS!$F6348,NoSettings!$A$2:$A$6843,0),MATCH(EPS!AJ$2,NoSettings!$C$1:$AH$1,0))</f>
        <v>0</v>
      </c>
      <c r="AK6348" s="164">
        <f>INDEX(NoSettings!$C$2:$AH$6843,MATCH(EPS!$F6348,NoSettings!$A$2:$A$6843,0),MATCH(EPS!AK$2,NoSettings!$C$1:$AH$1,0))</f>
        <v>0</v>
      </c>
      <c r="AL6348" s="80"/>
      <c r="AM6348" s="80"/>
      <c r="AN6348" s="80"/>
      <c r="AO6348" s="80"/>
      <c r="AP6348" s="80"/>
      <c r="AQ6348" s="80"/>
      <c r="AR6348" s="80"/>
      <c r="AS6348" s="80"/>
      <c r="AT6348" s="80"/>
      <c r="AU6348" s="80"/>
      <c r="AV6348" s="80"/>
      <c r="AW6348" s="80"/>
      <c r="AX6348" s="80"/>
    </row>
    <row r="6349" spans="1:50">
      <c r="A6349" s="75" t="s">
        <v>3381</v>
      </c>
      <c r="B6349" s="113" t="s">
        <v>3879</v>
      </c>
      <c r="C6349" s="113" t="s">
        <v>10563</v>
      </c>
      <c r="D6349" s="113" t="s">
        <v>3887</v>
      </c>
      <c r="E6349" s="113"/>
      <c r="F6349" s="113" t="s">
        <v>10402</v>
      </c>
      <c r="G6349" s="164">
        <f>INDEX(NoSettings!$C$2:$AH$6843,MATCH(EPS!$F6349,NoSettings!$A$2:$A$6843,0),MATCH(EPS!G$2,NoSettings!$C$1:$AH$1,0))</f>
        <v>0</v>
      </c>
      <c r="H6349" s="80">
        <f>INDEX(NoSettings!$C$2:$AH$6843,MATCH(EPS!$F6349,NoSettings!$A$2:$A$6843,0),MATCH(EPS!H$2,NoSettings!$C$1:$AH$1,0))</f>
        <v>0</v>
      </c>
      <c r="I6349" s="80">
        <f>INDEX(NoSettings!$C$2:$AH$6843,MATCH(EPS!$F6349,NoSettings!$A$2:$A$6843,0),MATCH(EPS!I$2,NoSettings!$C$1:$AH$1,0))</f>
        <v>0</v>
      </c>
      <c r="J6349" s="80">
        <f>INDEX(NoSettings!$C$2:$AH$6843,MATCH(EPS!$F6349,NoSettings!$A$2:$A$6843,0),MATCH(EPS!J$2,NoSettings!$C$1:$AH$1,0))</f>
        <v>0</v>
      </c>
      <c r="K6349" s="80">
        <f>INDEX(NoSettings!$C$2:$AH$6843,MATCH(EPS!$F6349,NoSettings!$A$2:$A$6843,0),MATCH(EPS!K$2,NoSettings!$C$1:$AH$1,0))</f>
        <v>0</v>
      </c>
      <c r="L6349" s="80">
        <f>INDEX(NoSettings!$C$2:$AH$6843,MATCH(EPS!$F6349,NoSettings!$A$2:$A$6843,0),MATCH(EPS!L$2,NoSettings!$C$1:$AH$1,0))</f>
        <v>0</v>
      </c>
      <c r="M6349" s="80">
        <f>INDEX(NoSettings!$C$2:$AH$6843,MATCH(EPS!$F6349,NoSettings!$A$2:$A$6843,0),MATCH(EPS!M$2,NoSettings!$C$1:$AH$1,0))</f>
        <v>0</v>
      </c>
      <c r="N6349" s="80">
        <f>INDEX(NoSettings!$C$2:$AH$6843,MATCH(EPS!$F6349,NoSettings!$A$2:$A$6843,0),MATCH(EPS!N$2,NoSettings!$C$1:$AH$1,0))</f>
        <v>0</v>
      </c>
      <c r="O6349" s="80">
        <f>INDEX(NoSettings!$C$2:$AH$6843,MATCH(EPS!$F6349,NoSettings!$A$2:$A$6843,0),MATCH(EPS!O$2,NoSettings!$C$1:$AH$1,0))</f>
        <v>0</v>
      </c>
      <c r="P6349" s="80">
        <f>INDEX(NoSettings!$C$2:$AH$6843,MATCH(EPS!$F6349,NoSettings!$A$2:$A$6843,0),MATCH(EPS!P$2,NoSettings!$C$1:$AH$1,0))</f>
        <v>0</v>
      </c>
      <c r="Q6349" s="164">
        <f>INDEX(NoSettings!$C$2:$AH$6843,MATCH(EPS!$F6349,NoSettings!$A$2:$A$6843,0),MATCH(EPS!Q$2,NoSettings!$C$1:$AH$1,0))</f>
        <v>0</v>
      </c>
      <c r="R6349" s="80">
        <f>INDEX(NoSettings!$C$2:$AH$6843,MATCH(EPS!$F6349,NoSettings!$A$2:$A$6843,0),MATCH(EPS!R$2,NoSettings!$C$1:$AH$1,0))</f>
        <v>0</v>
      </c>
      <c r="S6349" s="80">
        <f>INDEX(NoSettings!$C$2:$AH$6843,MATCH(EPS!$F6349,NoSettings!$A$2:$A$6843,0),MATCH(EPS!S$2,NoSettings!$C$1:$AH$1,0))</f>
        <v>0</v>
      </c>
      <c r="T6349" s="80">
        <f>INDEX(NoSettings!$C$2:$AH$6843,MATCH(EPS!$F6349,NoSettings!$A$2:$A$6843,0),MATCH(EPS!T$2,NoSettings!$C$1:$AH$1,0))</f>
        <v>0</v>
      </c>
      <c r="U6349" s="80">
        <f>INDEX(NoSettings!$C$2:$AH$6843,MATCH(EPS!$F6349,NoSettings!$A$2:$A$6843,0),MATCH(EPS!U$2,NoSettings!$C$1:$AH$1,0))</f>
        <v>0</v>
      </c>
      <c r="V6349" s="80">
        <f>INDEX(NoSettings!$C$2:$AH$6843,MATCH(EPS!$F6349,NoSettings!$A$2:$A$6843,0),MATCH(EPS!V$2,NoSettings!$C$1:$AH$1,0))</f>
        <v>0</v>
      </c>
      <c r="W6349" s="80">
        <f>INDEX(NoSettings!$C$2:$AH$6843,MATCH(EPS!$F6349,NoSettings!$A$2:$A$6843,0),MATCH(EPS!W$2,NoSettings!$C$1:$AH$1,0))</f>
        <v>0</v>
      </c>
      <c r="X6349" s="80">
        <f>INDEX(NoSettings!$C$2:$AH$6843,MATCH(EPS!$F6349,NoSettings!$A$2:$A$6843,0),MATCH(EPS!X$2,NoSettings!$C$1:$AH$1,0))</f>
        <v>0</v>
      </c>
      <c r="Y6349" s="80">
        <f>INDEX(NoSettings!$C$2:$AH$6843,MATCH(EPS!$F6349,NoSettings!$A$2:$A$6843,0),MATCH(EPS!Y$2,NoSettings!$C$1:$AH$1,0))</f>
        <v>0</v>
      </c>
      <c r="Z6349" s="80">
        <f>INDEX(NoSettings!$C$2:$AH$6843,MATCH(EPS!$F6349,NoSettings!$A$2:$A$6843,0),MATCH(EPS!Z$2,NoSettings!$C$1:$AH$1,0))</f>
        <v>0</v>
      </c>
      <c r="AA6349" s="164">
        <f>INDEX(NoSettings!$C$2:$AH$6843,MATCH(EPS!$F6349,NoSettings!$A$2:$A$6843,0),MATCH(EPS!AA$2,NoSettings!$C$1:$AH$1,0))</f>
        <v>0</v>
      </c>
      <c r="AB6349" s="80">
        <f>INDEX(NoSettings!$C$2:$AH$6843,MATCH(EPS!$F6349,NoSettings!$A$2:$A$6843,0),MATCH(EPS!AB$2,NoSettings!$C$1:$AH$1,0))</f>
        <v>0</v>
      </c>
      <c r="AC6349" s="80">
        <f>INDEX(NoSettings!$C$2:$AH$6843,MATCH(EPS!$F6349,NoSettings!$A$2:$A$6843,0),MATCH(EPS!AC$2,NoSettings!$C$1:$AH$1,0))</f>
        <v>0</v>
      </c>
      <c r="AD6349" s="80">
        <f>INDEX(NoSettings!$C$2:$AH$6843,MATCH(EPS!$F6349,NoSettings!$A$2:$A$6843,0),MATCH(EPS!AD$2,NoSettings!$C$1:$AH$1,0))</f>
        <v>0</v>
      </c>
      <c r="AE6349" s="80">
        <f>INDEX(NoSettings!$C$2:$AH$6843,MATCH(EPS!$F6349,NoSettings!$A$2:$A$6843,0),MATCH(EPS!AE$2,NoSettings!$C$1:$AH$1,0))</f>
        <v>0</v>
      </c>
      <c r="AF6349" s="80">
        <f>INDEX(NoSettings!$C$2:$AH$6843,MATCH(EPS!$F6349,NoSettings!$A$2:$A$6843,0),MATCH(EPS!AF$2,NoSettings!$C$1:$AH$1,0))</f>
        <v>0</v>
      </c>
      <c r="AG6349" s="80">
        <f>INDEX(NoSettings!$C$2:$AH$6843,MATCH(EPS!$F6349,NoSettings!$A$2:$A$6843,0),MATCH(EPS!AG$2,NoSettings!$C$1:$AH$1,0))</f>
        <v>0</v>
      </c>
      <c r="AH6349" s="80">
        <f>INDEX(NoSettings!$C$2:$AH$6843,MATCH(EPS!$F6349,NoSettings!$A$2:$A$6843,0),MATCH(EPS!AH$2,NoSettings!$C$1:$AH$1,0))</f>
        <v>0</v>
      </c>
      <c r="AI6349" s="80">
        <f>INDEX(NoSettings!$C$2:$AH$6843,MATCH(EPS!$F6349,NoSettings!$A$2:$A$6843,0),MATCH(EPS!AI$2,NoSettings!$C$1:$AH$1,0))</f>
        <v>0</v>
      </c>
      <c r="AJ6349" s="80">
        <f>INDEX(NoSettings!$C$2:$AH$6843,MATCH(EPS!$F6349,NoSettings!$A$2:$A$6843,0),MATCH(EPS!AJ$2,NoSettings!$C$1:$AH$1,0))</f>
        <v>0</v>
      </c>
      <c r="AK6349" s="164">
        <f>INDEX(NoSettings!$C$2:$AH$6843,MATCH(EPS!$F6349,NoSettings!$A$2:$A$6843,0),MATCH(EPS!AK$2,NoSettings!$C$1:$AH$1,0))</f>
        <v>0</v>
      </c>
      <c r="AL6349" s="80"/>
      <c r="AM6349" s="80"/>
      <c r="AN6349" s="80"/>
      <c r="AO6349" s="80"/>
      <c r="AP6349" s="80"/>
      <c r="AQ6349" s="80"/>
      <c r="AR6349" s="80"/>
      <c r="AS6349" s="80"/>
      <c r="AT6349" s="80"/>
      <c r="AU6349" s="80"/>
      <c r="AV6349" s="80"/>
      <c r="AW6349" s="80"/>
      <c r="AX6349" s="80"/>
    </row>
    <row r="6350" spans="1:50">
      <c r="A6350" s="75" t="s">
        <v>3381</v>
      </c>
      <c r="B6350" s="113" t="s">
        <v>3879</v>
      </c>
      <c r="C6350" s="113" t="s">
        <v>10563</v>
      </c>
      <c r="D6350" s="113" t="s">
        <v>3888</v>
      </c>
      <c r="E6350" s="113"/>
      <c r="F6350" s="113" t="s">
        <v>10403</v>
      </c>
      <c r="G6350" s="164">
        <f>INDEX(NoSettings!$C$2:$AH$6843,MATCH(EPS!$F6350,NoSettings!$A$2:$A$6843,0),MATCH(EPS!G$2,NoSettings!$C$1:$AH$1,0))</f>
        <v>0</v>
      </c>
      <c r="H6350" s="80">
        <f>INDEX(NoSettings!$C$2:$AH$6843,MATCH(EPS!$F6350,NoSettings!$A$2:$A$6843,0),MATCH(EPS!H$2,NoSettings!$C$1:$AH$1,0))</f>
        <v>0</v>
      </c>
      <c r="I6350" s="80">
        <f>INDEX(NoSettings!$C$2:$AH$6843,MATCH(EPS!$F6350,NoSettings!$A$2:$A$6843,0),MATCH(EPS!I$2,NoSettings!$C$1:$AH$1,0))</f>
        <v>0</v>
      </c>
      <c r="J6350" s="80">
        <f>INDEX(NoSettings!$C$2:$AH$6843,MATCH(EPS!$F6350,NoSettings!$A$2:$A$6843,0),MATCH(EPS!J$2,NoSettings!$C$1:$AH$1,0))</f>
        <v>0</v>
      </c>
      <c r="K6350" s="80">
        <f>INDEX(NoSettings!$C$2:$AH$6843,MATCH(EPS!$F6350,NoSettings!$A$2:$A$6843,0),MATCH(EPS!K$2,NoSettings!$C$1:$AH$1,0))</f>
        <v>0</v>
      </c>
      <c r="L6350" s="80">
        <f>INDEX(NoSettings!$C$2:$AH$6843,MATCH(EPS!$F6350,NoSettings!$A$2:$A$6843,0),MATCH(EPS!L$2,NoSettings!$C$1:$AH$1,0))</f>
        <v>0</v>
      </c>
      <c r="M6350" s="80">
        <f>INDEX(NoSettings!$C$2:$AH$6843,MATCH(EPS!$F6350,NoSettings!$A$2:$A$6843,0),MATCH(EPS!M$2,NoSettings!$C$1:$AH$1,0))</f>
        <v>0</v>
      </c>
      <c r="N6350" s="80">
        <f>INDEX(NoSettings!$C$2:$AH$6843,MATCH(EPS!$F6350,NoSettings!$A$2:$A$6843,0),MATCH(EPS!N$2,NoSettings!$C$1:$AH$1,0))</f>
        <v>0</v>
      </c>
      <c r="O6350" s="80">
        <f>INDEX(NoSettings!$C$2:$AH$6843,MATCH(EPS!$F6350,NoSettings!$A$2:$A$6843,0),MATCH(EPS!O$2,NoSettings!$C$1:$AH$1,0))</f>
        <v>0</v>
      </c>
      <c r="P6350" s="80">
        <f>INDEX(NoSettings!$C$2:$AH$6843,MATCH(EPS!$F6350,NoSettings!$A$2:$A$6843,0),MATCH(EPS!P$2,NoSettings!$C$1:$AH$1,0))</f>
        <v>0</v>
      </c>
      <c r="Q6350" s="164">
        <f>INDEX(NoSettings!$C$2:$AH$6843,MATCH(EPS!$F6350,NoSettings!$A$2:$A$6843,0),MATCH(EPS!Q$2,NoSettings!$C$1:$AH$1,0))</f>
        <v>0</v>
      </c>
      <c r="R6350" s="80">
        <f>INDEX(NoSettings!$C$2:$AH$6843,MATCH(EPS!$F6350,NoSettings!$A$2:$A$6843,0),MATCH(EPS!R$2,NoSettings!$C$1:$AH$1,0))</f>
        <v>0</v>
      </c>
      <c r="S6350" s="80">
        <f>INDEX(NoSettings!$C$2:$AH$6843,MATCH(EPS!$F6350,NoSettings!$A$2:$A$6843,0),MATCH(EPS!S$2,NoSettings!$C$1:$AH$1,0))</f>
        <v>0</v>
      </c>
      <c r="T6350" s="80">
        <f>INDEX(NoSettings!$C$2:$AH$6843,MATCH(EPS!$F6350,NoSettings!$A$2:$A$6843,0),MATCH(EPS!T$2,NoSettings!$C$1:$AH$1,0))</f>
        <v>0</v>
      </c>
      <c r="U6350" s="80">
        <f>INDEX(NoSettings!$C$2:$AH$6843,MATCH(EPS!$F6350,NoSettings!$A$2:$A$6843,0),MATCH(EPS!U$2,NoSettings!$C$1:$AH$1,0))</f>
        <v>0</v>
      </c>
      <c r="V6350" s="80">
        <f>INDEX(NoSettings!$C$2:$AH$6843,MATCH(EPS!$F6350,NoSettings!$A$2:$A$6843,0),MATCH(EPS!V$2,NoSettings!$C$1:$AH$1,0))</f>
        <v>0</v>
      </c>
      <c r="W6350" s="80">
        <f>INDEX(NoSettings!$C$2:$AH$6843,MATCH(EPS!$F6350,NoSettings!$A$2:$A$6843,0),MATCH(EPS!W$2,NoSettings!$C$1:$AH$1,0))</f>
        <v>0</v>
      </c>
      <c r="X6350" s="80">
        <f>INDEX(NoSettings!$C$2:$AH$6843,MATCH(EPS!$F6350,NoSettings!$A$2:$A$6843,0),MATCH(EPS!X$2,NoSettings!$C$1:$AH$1,0))</f>
        <v>0</v>
      </c>
      <c r="Y6350" s="80">
        <f>INDEX(NoSettings!$C$2:$AH$6843,MATCH(EPS!$F6350,NoSettings!$A$2:$A$6843,0),MATCH(EPS!Y$2,NoSettings!$C$1:$AH$1,0))</f>
        <v>0</v>
      </c>
      <c r="Z6350" s="80">
        <f>INDEX(NoSettings!$C$2:$AH$6843,MATCH(EPS!$F6350,NoSettings!$A$2:$A$6843,0),MATCH(EPS!Z$2,NoSettings!$C$1:$AH$1,0))</f>
        <v>0</v>
      </c>
      <c r="AA6350" s="164">
        <f>INDEX(NoSettings!$C$2:$AH$6843,MATCH(EPS!$F6350,NoSettings!$A$2:$A$6843,0),MATCH(EPS!AA$2,NoSettings!$C$1:$AH$1,0))</f>
        <v>0</v>
      </c>
      <c r="AB6350" s="80">
        <f>INDEX(NoSettings!$C$2:$AH$6843,MATCH(EPS!$F6350,NoSettings!$A$2:$A$6843,0),MATCH(EPS!AB$2,NoSettings!$C$1:$AH$1,0))</f>
        <v>0</v>
      </c>
      <c r="AC6350" s="80">
        <f>INDEX(NoSettings!$C$2:$AH$6843,MATCH(EPS!$F6350,NoSettings!$A$2:$A$6843,0),MATCH(EPS!AC$2,NoSettings!$C$1:$AH$1,0))</f>
        <v>0</v>
      </c>
      <c r="AD6350" s="80">
        <f>INDEX(NoSettings!$C$2:$AH$6843,MATCH(EPS!$F6350,NoSettings!$A$2:$A$6843,0),MATCH(EPS!AD$2,NoSettings!$C$1:$AH$1,0))</f>
        <v>0</v>
      </c>
      <c r="AE6350" s="80">
        <f>INDEX(NoSettings!$C$2:$AH$6843,MATCH(EPS!$F6350,NoSettings!$A$2:$A$6843,0),MATCH(EPS!AE$2,NoSettings!$C$1:$AH$1,0))</f>
        <v>0</v>
      </c>
      <c r="AF6350" s="80">
        <f>INDEX(NoSettings!$C$2:$AH$6843,MATCH(EPS!$F6350,NoSettings!$A$2:$A$6843,0),MATCH(EPS!AF$2,NoSettings!$C$1:$AH$1,0))</f>
        <v>0</v>
      </c>
      <c r="AG6350" s="80">
        <f>INDEX(NoSettings!$C$2:$AH$6843,MATCH(EPS!$F6350,NoSettings!$A$2:$A$6843,0),MATCH(EPS!AG$2,NoSettings!$C$1:$AH$1,0))</f>
        <v>0</v>
      </c>
      <c r="AH6350" s="80">
        <f>INDEX(NoSettings!$C$2:$AH$6843,MATCH(EPS!$F6350,NoSettings!$A$2:$A$6843,0),MATCH(EPS!AH$2,NoSettings!$C$1:$AH$1,0))</f>
        <v>0</v>
      </c>
      <c r="AI6350" s="80">
        <f>INDEX(NoSettings!$C$2:$AH$6843,MATCH(EPS!$F6350,NoSettings!$A$2:$A$6843,0),MATCH(EPS!AI$2,NoSettings!$C$1:$AH$1,0))</f>
        <v>0</v>
      </c>
      <c r="AJ6350" s="80">
        <f>INDEX(NoSettings!$C$2:$AH$6843,MATCH(EPS!$F6350,NoSettings!$A$2:$A$6843,0),MATCH(EPS!AJ$2,NoSettings!$C$1:$AH$1,0))</f>
        <v>0</v>
      </c>
      <c r="AK6350" s="164">
        <f>INDEX(NoSettings!$C$2:$AH$6843,MATCH(EPS!$F6350,NoSettings!$A$2:$A$6843,0),MATCH(EPS!AK$2,NoSettings!$C$1:$AH$1,0))</f>
        <v>0</v>
      </c>
      <c r="AL6350" s="80"/>
      <c r="AM6350" s="80"/>
      <c r="AN6350" s="80"/>
      <c r="AO6350" s="80"/>
      <c r="AP6350" s="80"/>
      <c r="AQ6350" s="80"/>
      <c r="AR6350" s="80"/>
      <c r="AS6350" s="80"/>
      <c r="AT6350" s="80"/>
      <c r="AU6350" s="80"/>
      <c r="AV6350" s="80"/>
      <c r="AW6350" s="80"/>
      <c r="AX6350" s="80"/>
    </row>
    <row r="6351" spans="1:50">
      <c r="A6351" s="75" t="s">
        <v>3381</v>
      </c>
      <c r="B6351" s="113" t="s">
        <v>3879</v>
      </c>
      <c r="C6351" s="113" t="s">
        <v>10563</v>
      </c>
      <c r="D6351" s="113" t="s">
        <v>3889</v>
      </c>
      <c r="E6351" s="113"/>
      <c r="F6351" s="113" t="s">
        <v>10404</v>
      </c>
      <c r="G6351" s="164">
        <f>INDEX(NoSettings!$C$2:$AH$6843,MATCH(EPS!$F6351,NoSettings!$A$2:$A$6843,0),MATCH(EPS!G$2,NoSettings!$C$1:$AH$1,0))</f>
        <v>0</v>
      </c>
      <c r="H6351" s="80">
        <f>INDEX(NoSettings!$C$2:$AH$6843,MATCH(EPS!$F6351,NoSettings!$A$2:$A$6843,0),MATCH(EPS!H$2,NoSettings!$C$1:$AH$1,0))</f>
        <v>0</v>
      </c>
      <c r="I6351" s="80">
        <f>INDEX(NoSettings!$C$2:$AH$6843,MATCH(EPS!$F6351,NoSettings!$A$2:$A$6843,0),MATCH(EPS!I$2,NoSettings!$C$1:$AH$1,0))</f>
        <v>0</v>
      </c>
      <c r="J6351" s="80">
        <f>INDEX(NoSettings!$C$2:$AH$6843,MATCH(EPS!$F6351,NoSettings!$A$2:$A$6843,0),MATCH(EPS!J$2,NoSettings!$C$1:$AH$1,0))</f>
        <v>0</v>
      </c>
      <c r="K6351" s="80">
        <f>INDEX(NoSettings!$C$2:$AH$6843,MATCH(EPS!$F6351,NoSettings!$A$2:$A$6843,0),MATCH(EPS!K$2,NoSettings!$C$1:$AH$1,0))</f>
        <v>0</v>
      </c>
      <c r="L6351" s="80">
        <f>INDEX(NoSettings!$C$2:$AH$6843,MATCH(EPS!$F6351,NoSettings!$A$2:$A$6843,0),MATCH(EPS!L$2,NoSettings!$C$1:$AH$1,0))</f>
        <v>0</v>
      </c>
      <c r="M6351" s="80">
        <f>INDEX(NoSettings!$C$2:$AH$6843,MATCH(EPS!$F6351,NoSettings!$A$2:$A$6843,0),MATCH(EPS!M$2,NoSettings!$C$1:$AH$1,0))</f>
        <v>0</v>
      </c>
      <c r="N6351" s="80">
        <f>INDEX(NoSettings!$C$2:$AH$6843,MATCH(EPS!$F6351,NoSettings!$A$2:$A$6843,0),MATCH(EPS!N$2,NoSettings!$C$1:$AH$1,0))</f>
        <v>0</v>
      </c>
      <c r="O6351" s="80">
        <f>INDEX(NoSettings!$C$2:$AH$6843,MATCH(EPS!$F6351,NoSettings!$A$2:$A$6843,0),MATCH(EPS!O$2,NoSettings!$C$1:$AH$1,0))</f>
        <v>0</v>
      </c>
      <c r="P6351" s="80">
        <f>INDEX(NoSettings!$C$2:$AH$6843,MATCH(EPS!$F6351,NoSettings!$A$2:$A$6843,0),MATCH(EPS!P$2,NoSettings!$C$1:$AH$1,0))</f>
        <v>0</v>
      </c>
      <c r="Q6351" s="164">
        <f>INDEX(NoSettings!$C$2:$AH$6843,MATCH(EPS!$F6351,NoSettings!$A$2:$A$6843,0),MATCH(EPS!Q$2,NoSettings!$C$1:$AH$1,0))</f>
        <v>0</v>
      </c>
      <c r="R6351" s="80">
        <f>INDEX(NoSettings!$C$2:$AH$6843,MATCH(EPS!$F6351,NoSettings!$A$2:$A$6843,0),MATCH(EPS!R$2,NoSettings!$C$1:$AH$1,0))</f>
        <v>0</v>
      </c>
      <c r="S6351" s="80">
        <f>INDEX(NoSettings!$C$2:$AH$6843,MATCH(EPS!$F6351,NoSettings!$A$2:$A$6843,0),MATCH(EPS!S$2,NoSettings!$C$1:$AH$1,0))</f>
        <v>0</v>
      </c>
      <c r="T6351" s="80">
        <f>INDEX(NoSettings!$C$2:$AH$6843,MATCH(EPS!$F6351,NoSettings!$A$2:$A$6843,0),MATCH(EPS!T$2,NoSettings!$C$1:$AH$1,0))</f>
        <v>0</v>
      </c>
      <c r="U6351" s="80">
        <f>INDEX(NoSettings!$C$2:$AH$6843,MATCH(EPS!$F6351,NoSettings!$A$2:$A$6843,0),MATCH(EPS!U$2,NoSettings!$C$1:$AH$1,0))</f>
        <v>0</v>
      </c>
      <c r="V6351" s="80">
        <f>INDEX(NoSettings!$C$2:$AH$6843,MATCH(EPS!$F6351,NoSettings!$A$2:$A$6843,0),MATCH(EPS!V$2,NoSettings!$C$1:$AH$1,0))</f>
        <v>0</v>
      </c>
      <c r="W6351" s="80">
        <f>INDEX(NoSettings!$C$2:$AH$6843,MATCH(EPS!$F6351,NoSettings!$A$2:$A$6843,0),MATCH(EPS!W$2,NoSettings!$C$1:$AH$1,0))</f>
        <v>0</v>
      </c>
      <c r="X6351" s="80">
        <f>INDEX(NoSettings!$C$2:$AH$6843,MATCH(EPS!$F6351,NoSettings!$A$2:$A$6843,0),MATCH(EPS!X$2,NoSettings!$C$1:$AH$1,0))</f>
        <v>0</v>
      </c>
      <c r="Y6351" s="80">
        <f>INDEX(NoSettings!$C$2:$AH$6843,MATCH(EPS!$F6351,NoSettings!$A$2:$A$6843,0),MATCH(EPS!Y$2,NoSettings!$C$1:$AH$1,0))</f>
        <v>0</v>
      </c>
      <c r="Z6351" s="80">
        <f>INDEX(NoSettings!$C$2:$AH$6843,MATCH(EPS!$F6351,NoSettings!$A$2:$A$6843,0),MATCH(EPS!Z$2,NoSettings!$C$1:$AH$1,0))</f>
        <v>0</v>
      </c>
      <c r="AA6351" s="164">
        <f>INDEX(NoSettings!$C$2:$AH$6843,MATCH(EPS!$F6351,NoSettings!$A$2:$A$6843,0),MATCH(EPS!AA$2,NoSettings!$C$1:$AH$1,0))</f>
        <v>0</v>
      </c>
      <c r="AB6351" s="80">
        <f>INDEX(NoSettings!$C$2:$AH$6843,MATCH(EPS!$F6351,NoSettings!$A$2:$A$6843,0),MATCH(EPS!AB$2,NoSettings!$C$1:$AH$1,0))</f>
        <v>0</v>
      </c>
      <c r="AC6351" s="80">
        <f>INDEX(NoSettings!$C$2:$AH$6843,MATCH(EPS!$F6351,NoSettings!$A$2:$A$6843,0),MATCH(EPS!AC$2,NoSettings!$C$1:$AH$1,0))</f>
        <v>0</v>
      </c>
      <c r="AD6351" s="80">
        <f>INDEX(NoSettings!$C$2:$AH$6843,MATCH(EPS!$F6351,NoSettings!$A$2:$A$6843,0),MATCH(EPS!AD$2,NoSettings!$C$1:$AH$1,0))</f>
        <v>0</v>
      </c>
      <c r="AE6351" s="80">
        <f>INDEX(NoSettings!$C$2:$AH$6843,MATCH(EPS!$F6351,NoSettings!$A$2:$A$6843,0),MATCH(EPS!AE$2,NoSettings!$C$1:$AH$1,0))</f>
        <v>0</v>
      </c>
      <c r="AF6351" s="80">
        <f>INDEX(NoSettings!$C$2:$AH$6843,MATCH(EPS!$F6351,NoSettings!$A$2:$A$6843,0),MATCH(EPS!AF$2,NoSettings!$C$1:$AH$1,0))</f>
        <v>0</v>
      </c>
      <c r="AG6351" s="80">
        <f>INDEX(NoSettings!$C$2:$AH$6843,MATCH(EPS!$F6351,NoSettings!$A$2:$A$6843,0),MATCH(EPS!AG$2,NoSettings!$C$1:$AH$1,0))</f>
        <v>0</v>
      </c>
      <c r="AH6351" s="80">
        <f>INDEX(NoSettings!$C$2:$AH$6843,MATCH(EPS!$F6351,NoSettings!$A$2:$A$6843,0),MATCH(EPS!AH$2,NoSettings!$C$1:$AH$1,0))</f>
        <v>0</v>
      </c>
      <c r="AI6351" s="80">
        <f>INDEX(NoSettings!$C$2:$AH$6843,MATCH(EPS!$F6351,NoSettings!$A$2:$A$6843,0),MATCH(EPS!AI$2,NoSettings!$C$1:$AH$1,0))</f>
        <v>0</v>
      </c>
      <c r="AJ6351" s="80">
        <f>INDEX(NoSettings!$C$2:$AH$6843,MATCH(EPS!$F6351,NoSettings!$A$2:$A$6843,0),MATCH(EPS!AJ$2,NoSettings!$C$1:$AH$1,0))</f>
        <v>0</v>
      </c>
      <c r="AK6351" s="164">
        <f>INDEX(NoSettings!$C$2:$AH$6843,MATCH(EPS!$F6351,NoSettings!$A$2:$A$6843,0),MATCH(EPS!AK$2,NoSettings!$C$1:$AH$1,0))</f>
        <v>0</v>
      </c>
      <c r="AL6351" s="80"/>
      <c r="AM6351" s="80"/>
      <c r="AN6351" s="80"/>
      <c r="AO6351" s="80"/>
      <c r="AP6351" s="80"/>
      <c r="AQ6351" s="80"/>
      <c r="AR6351" s="80"/>
      <c r="AS6351" s="80"/>
      <c r="AT6351" s="80"/>
      <c r="AU6351" s="80"/>
      <c r="AV6351" s="80"/>
      <c r="AW6351" s="80"/>
      <c r="AX6351" s="80"/>
    </row>
    <row r="6352" spans="1:50">
      <c r="A6352" s="75" t="s">
        <v>3381</v>
      </c>
      <c r="B6352" s="113" t="s">
        <v>3879</v>
      </c>
      <c r="C6352" s="113" t="s">
        <v>10563</v>
      </c>
      <c r="D6352" s="113" t="s">
        <v>3890</v>
      </c>
      <c r="E6352" s="113"/>
      <c r="F6352" s="113" t="s">
        <v>10405</v>
      </c>
      <c r="G6352" s="164">
        <f>INDEX(NoSettings!$C$2:$AH$6843,MATCH(EPS!$F6352,NoSettings!$A$2:$A$6843,0),MATCH(EPS!G$2,NoSettings!$C$1:$AH$1,0))</f>
        <v>0</v>
      </c>
      <c r="H6352" s="80">
        <f>INDEX(NoSettings!$C$2:$AH$6843,MATCH(EPS!$F6352,NoSettings!$A$2:$A$6843,0),MATCH(EPS!H$2,NoSettings!$C$1:$AH$1,0))</f>
        <v>0</v>
      </c>
      <c r="I6352" s="80">
        <f>INDEX(NoSettings!$C$2:$AH$6843,MATCH(EPS!$F6352,NoSettings!$A$2:$A$6843,0),MATCH(EPS!I$2,NoSettings!$C$1:$AH$1,0))</f>
        <v>0</v>
      </c>
      <c r="J6352" s="80">
        <f>INDEX(NoSettings!$C$2:$AH$6843,MATCH(EPS!$F6352,NoSettings!$A$2:$A$6843,0),MATCH(EPS!J$2,NoSettings!$C$1:$AH$1,0))</f>
        <v>0</v>
      </c>
      <c r="K6352" s="80">
        <f>INDEX(NoSettings!$C$2:$AH$6843,MATCH(EPS!$F6352,NoSettings!$A$2:$A$6843,0),MATCH(EPS!K$2,NoSettings!$C$1:$AH$1,0))</f>
        <v>0</v>
      </c>
      <c r="L6352" s="80">
        <f>INDEX(NoSettings!$C$2:$AH$6843,MATCH(EPS!$F6352,NoSettings!$A$2:$A$6843,0),MATCH(EPS!L$2,NoSettings!$C$1:$AH$1,0))</f>
        <v>0</v>
      </c>
      <c r="M6352" s="80">
        <f>INDEX(NoSettings!$C$2:$AH$6843,MATCH(EPS!$F6352,NoSettings!$A$2:$A$6843,0),MATCH(EPS!M$2,NoSettings!$C$1:$AH$1,0))</f>
        <v>0</v>
      </c>
      <c r="N6352" s="80">
        <f>INDEX(NoSettings!$C$2:$AH$6843,MATCH(EPS!$F6352,NoSettings!$A$2:$A$6843,0),MATCH(EPS!N$2,NoSettings!$C$1:$AH$1,0))</f>
        <v>0</v>
      </c>
      <c r="O6352" s="80">
        <f>INDEX(NoSettings!$C$2:$AH$6843,MATCH(EPS!$F6352,NoSettings!$A$2:$A$6843,0),MATCH(EPS!O$2,NoSettings!$C$1:$AH$1,0))</f>
        <v>0</v>
      </c>
      <c r="P6352" s="80">
        <f>INDEX(NoSettings!$C$2:$AH$6843,MATCH(EPS!$F6352,NoSettings!$A$2:$A$6843,0),MATCH(EPS!P$2,NoSettings!$C$1:$AH$1,0))</f>
        <v>0</v>
      </c>
      <c r="Q6352" s="164">
        <f>INDEX(NoSettings!$C$2:$AH$6843,MATCH(EPS!$F6352,NoSettings!$A$2:$A$6843,0),MATCH(EPS!Q$2,NoSettings!$C$1:$AH$1,0))</f>
        <v>0</v>
      </c>
      <c r="R6352" s="80">
        <f>INDEX(NoSettings!$C$2:$AH$6843,MATCH(EPS!$F6352,NoSettings!$A$2:$A$6843,0),MATCH(EPS!R$2,NoSettings!$C$1:$AH$1,0))</f>
        <v>0</v>
      </c>
      <c r="S6352" s="80">
        <f>INDEX(NoSettings!$C$2:$AH$6843,MATCH(EPS!$F6352,NoSettings!$A$2:$A$6843,0),MATCH(EPS!S$2,NoSettings!$C$1:$AH$1,0))</f>
        <v>0</v>
      </c>
      <c r="T6352" s="80">
        <f>INDEX(NoSettings!$C$2:$AH$6843,MATCH(EPS!$F6352,NoSettings!$A$2:$A$6843,0),MATCH(EPS!T$2,NoSettings!$C$1:$AH$1,0))</f>
        <v>0</v>
      </c>
      <c r="U6352" s="80">
        <f>INDEX(NoSettings!$C$2:$AH$6843,MATCH(EPS!$F6352,NoSettings!$A$2:$A$6843,0),MATCH(EPS!U$2,NoSettings!$C$1:$AH$1,0))</f>
        <v>0</v>
      </c>
      <c r="V6352" s="80">
        <f>INDEX(NoSettings!$C$2:$AH$6843,MATCH(EPS!$F6352,NoSettings!$A$2:$A$6843,0),MATCH(EPS!V$2,NoSettings!$C$1:$AH$1,0))</f>
        <v>0</v>
      </c>
      <c r="W6352" s="80">
        <f>INDEX(NoSettings!$C$2:$AH$6843,MATCH(EPS!$F6352,NoSettings!$A$2:$A$6843,0),MATCH(EPS!W$2,NoSettings!$C$1:$AH$1,0))</f>
        <v>0</v>
      </c>
      <c r="X6352" s="80">
        <f>INDEX(NoSettings!$C$2:$AH$6843,MATCH(EPS!$F6352,NoSettings!$A$2:$A$6843,0),MATCH(EPS!X$2,NoSettings!$C$1:$AH$1,0))</f>
        <v>0</v>
      </c>
      <c r="Y6352" s="80">
        <f>INDEX(NoSettings!$C$2:$AH$6843,MATCH(EPS!$F6352,NoSettings!$A$2:$A$6843,0),MATCH(EPS!Y$2,NoSettings!$C$1:$AH$1,0))</f>
        <v>0</v>
      </c>
      <c r="Z6352" s="80">
        <f>INDEX(NoSettings!$C$2:$AH$6843,MATCH(EPS!$F6352,NoSettings!$A$2:$A$6843,0),MATCH(EPS!Z$2,NoSettings!$C$1:$AH$1,0))</f>
        <v>0</v>
      </c>
      <c r="AA6352" s="164">
        <f>INDEX(NoSettings!$C$2:$AH$6843,MATCH(EPS!$F6352,NoSettings!$A$2:$A$6843,0),MATCH(EPS!AA$2,NoSettings!$C$1:$AH$1,0))</f>
        <v>0</v>
      </c>
      <c r="AB6352" s="80">
        <f>INDEX(NoSettings!$C$2:$AH$6843,MATCH(EPS!$F6352,NoSettings!$A$2:$A$6843,0),MATCH(EPS!AB$2,NoSettings!$C$1:$AH$1,0))</f>
        <v>0</v>
      </c>
      <c r="AC6352" s="80">
        <f>INDEX(NoSettings!$C$2:$AH$6843,MATCH(EPS!$F6352,NoSettings!$A$2:$A$6843,0),MATCH(EPS!AC$2,NoSettings!$C$1:$AH$1,0))</f>
        <v>0</v>
      </c>
      <c r="AD6352" s="80">
        <f>INDEX(NoSettings!$C$2:$AH$6843,MATCH(EPS!$F6352,NoSettings!$A$2:$A$6843,0),MATCH(EPS!AD$2,NoSettings!$C$1:$AH$1,0))</f>
        <v>0</v>
      </c>
      <c r="AE6352" s="80">
        <f>INDEX(NoSettings!$C$2:$AH$6843,MATCH(EPS!$F6352,NoSettings!$A$2:$A$6843,0),MATCH(EPS!AE$2,NoSettings!$C$1:$AH$1,0))</f>
        <v>0</v>
      </c>
      <c r="AF6352" s="80">
        <f>INDEX(NoSettings!$C$2:$AH$6843,MATCH(EPS!$F6352,NoSettings!$A$2:$A$6843,0),MATCH(EPS!AF$2,NoSettings!$C$1:$AH$1,0))</f>
        <v>0</v>
      </c>
      <c r="AG6352" s="80">
        <f>INDEX(NoSettings!$C$2:$AH$6843,MATCH(EPS!$F6352,NoSettings!$A$2:$A$6843,0),MATCH(EPS!AG$2,NoSettings!$C$1:$AH$1,0))</f>
        <v>0</v>
      </c>
      <c r="AH6352" s="80">
        <f>INDEX(NoSettings!$C$2:$AH$6843,MATCH(EPS!$F6352,NoSettings!$A$2:$A$6843,0),MATCH(EPS!AH$2,NoSettings!$C$1:$AH$1,0))</f>
        <v>0</v>
      </c>
      <c r="AI6352" s="80">
        <f>INDEX(NoSettings!$C$2:$AH$6843,MATCH(EPS!$F6352,NoSettings!$A$2:$A$6843,0),MATCH(EPS!AI$2,NoSettings!$C$1:$AH$1,0))</f>
        <v>0</v>
      </c>
      <c r="AJ6352" s="80">
        <f>INDEX(NoSettings!$C$2:$AH$6843,MATCH(EPS!$F6352,NoSettings!$A$2:$A$6843,0),MATCH(EPS!AJ$2,NoSettings!$C$1:$AH$1,0))</f>
        <v>0</v>
      </c>
      <c r="AK6352" s="164">
        <f>INDEX(NoSettings!$C$2:$AH$6843,MATCH(EPS!$F6352,NoSettings!$A$2:$A$6843,0),MATCH(EPS!AK$2,NoSettings!$C$1:$AH$1,0))</f>
        <v>0</v>
      </c>
      <c r="AL6352" s="80"/>
      <c r="AM6352" s="80"/>
      <c r="AN6352" s="80"/>
      <c r="AO6352" s="80"/>
      <c r="AP6352" s="80"/>
      <c r="AQ6352" s="80"/>
      <c r="AR6352" s="80"/>
      <c r="AS6352" s="80"/>
      <c r="AT6352" s="80"/>
      <c r="AU6352" s="80"/>
      <c r="AV6352" s="80"/>
      <c r="AW6352" s="80"/>
      <c r="AX6352" s="80"/>
    </row>
    <row r="6353" spans="1:50">
      <c r="A6353" s="75" t="s">
        <v>3381</v>
      </c>
      <c r="B6353" s="113" t="s">
        <v>3879</v>
      </c>
      <c r="C6353" s="113" t="s">
        <v>10563</v>
      </c>
      <c r="D6353" s="113" t="s">
        <v>3813</v>
      </c>
      <c r="E6353" s="113"/>
      <c r="F6353" s="113" t="s">
        <v>10406</v>
      </c>
      <c r="G6353" s="164">
        <f>INDEX(NoSettings!$C$2:$AH$6843,MATCH(EPS!$F6353,NoSettings!$A$2:$A$6843,0),MATCH(EPS!G$2,NoSettings!$C$1:$AH$1,0))</f>
        <v>0</v>
      </c>
      <c r="H6353" s="80">
        <f>INDEX(NoSettings!$C$2:$AH$6843,MATCH(EPS!$F6353,NoSettings!$A$2:$A$6843,0),MATCH(EPS!H$2,NoSettings!$C$1:$AH$1,0))</f>
        <v>0</v>
      </c>
      <c r="I6353" s="80">
        <f>INDEX(NoSettings!$C$2:$AH$6843,MATCH(EPS!$F6353,NoSettings!$A$2:$A$6843,0),MATCH(EPS!I$2,NoSettings!$C$1:$AH$1,0))</f>
        <v>0</v>
      </c>
      <c r="J6353" s="80">
        <f>INDEX(NoSettings!$C$2:$AH$6843,MATCH(EPS!$F6353,NoSettings!$A$2:$A$6843,0),MATCH(EPS!J$2,NoSettings!$C$1:$AH$1,0))</f>
        <v>0</v>
      </c>
      <c r="K6353" s="80">
        <f>INDEX(NoSettings!$C$2:$AH$6843,MATCH(EPS!$F6353,NoSettings!$A$2:$A$6843,0),MATCH(EPS!K$2,NoSettings!$C$1:$AH$1,0))</f>
        <v>0</v>
      </c>
      <c r="L6353" s="80">
        <f>INDEX(NoSettings!$C$2:$AH$6843,MATCH(EPS!$F6353,NoSettings!$A$2:$A$6843,0),MATCH(EPS!L$2,NoSettings!$C$1:$AH$1,0))</f>
        <v>0</v>
      </c>
      <c r="M6353" s="80">
        <f>INDEX(NoSettings!$C$2:$AH$6843,MATCH(EPS!$F6353,NoSettings!$A$2:$A$6843,0),MATCH(EPS!M$2,NoSettings!$C$1:$AH$1,0))</f>
        <v>0</v>
      </c>
      <c r="N6353" s="80">
        <f>INDEX(NoSettings!$C$2:$AH$6843,MATCH(EPS!$F6353,NoSettings!$A$2:$A$6843,0),MATCH(EPS!N$2,NoSettings!$C$1:$AH$1,0))</f>
        <v>0</v>
      </c>
      <c r="O6353" s="80">
        <f>INDEX(NoSettings!$C$2:$AH$6843,MATCH(EPS!$F6353,NoSettings!$A$2:$A$6843,0),MATCH(EPS!O$2,NoSettings!$C$1:$AH$1,0))</f>
        <v>0</v>
      </c>
      <c r="P6353" s="80">
        <f>INDEX(NoSettings!$C$2:$AH$6843,MATCH(EPS!$F6353,NoSettings!$A$2:$A$6843,0),MATCH(EPS!P$2,NoSettings!$C$1:$AH$1,0))</f>
        <v>0</v>
      </c>
      <c r="Q6353" s="164">
        <f>INDEX(NoSettings!$C$2:$AH$6843,MATCH(EPS!$F6353,NoSettings!$A$2:$A$6843,0),MATCH(EPS!Q$2,NoSettings!$C$1:$AH$1,0))</f>
        <v>0</v>
      </c>
      <c r="R6353" s="80">
        <f>INDEX(NoSettings!$C$2:$AH$6843,MATCH(EPS!$F6353,NoSettings!$A$2:$A$6843,0),MATCH(EPS!R$2,NoSettings!$C$1:$AH$1,0))</f>
        <v>0</v>
      </c>
      <c r="S6353" s="80">
        <f>INDEX(NoSettings!$C$2:$AH$6843,MATCH(EPS!$F6353,NoSettings!$A$2:$A$6843,0),MATCH(EPS!S$2,NoSettings!$C$1:$AH$1,0))</f>
        <v>0</v>
      </c>
      <c r="T6353" s="80">
        <f>INDEX(NoSettings!$C$2:$AH$6843,MATCH(EPS!$F6353,NoSettings!$A$2:$A$6843,0),MATCH(EPS!T$2,NoSettings!$C$1:$AH$1,0))</f>
        <v>0</v>
      </c>
      <c r="U6353" s="80">
        <f>INDEX(NoSettings!$C$2:$AH$6843,MATCH(EPS!$F6353,NoSettings!$A$2:$A$6843,0),MATCH(EPS!U$2,NoSettings!$C$1:$AH$1,0))</f>
        <v>0</v>
      </c>
      <c r="V6353" s="80">
        <f>INDEX(NoSettings!$C$2:$AH$6843,MATCH(EPS!$F6353,NoSettings!$A$2:$A$6843,0),MATCH(EPS!V$2,NoSettings!$C$1:$AH$1,0))</f>
        <v>0</v>
      </c>
      <c r="W6353" s="80">
        <f>INDEX(NoSettings!$C$2:$AH$6843,MATCH(EPS!$F6353,NoSettings!$A$2:$A$6843,0),MATCH(EPS!W$2,NoSettings!$C$1:$AH$1,0))</f>
        <v>0</v>
      </c>
      <c r="X6353" s="80">
        <f>INDEX(NoSettings!$C$2:$AH$6843,MATCH(EPS!$F6353,NoSettings!$A$2:$A$6843,0),MATCH(EPS!X$2,NoSettings!$C$1:$AH$1,0))</f>
        <v>0</v>
      </c>
      <c r="Y6353" s="80">
        <f>INDEX(NoSettings!$C$2:$AH$6843,MATCH(EPS!$F6353,NoSettings!$A$2:$A$6843,0),MATCH(EPS!Y$2,NoSettings!$C$1:$AH$1,0))</f>
        <v>0</v>
      </c>
      <c r="Z6353" s="80">
        <f>INDEX(NoSettings!$C$2:$AH$6843,MATCH(EPS!$F6353,NoSettings!$A$2:$A$6843,0),MATCH(EPS!Z$2,NoSettings!$C$1:$AH$1,0))</f>
        <v>0</v>
      </c>
      <c r="AA6353" s="164">
        <f>INDEX(NoSettings!$C$2:$AH$6843,MATCH(EPS!$F6353,NoSettings!$A$2:$A$6843,0),MATCH(EPS!AA$2,NoSettings!$C$1:$AH$1,0))</f>
        <v>0</v>
      </c>
      <c r="AB6353" s="80">
        <f>INDEX(NoSettings!$C$2:$AH$6843,MATCH(EPS!$F6353,NoSettings!$A$2:$A$6843,0),MATCH(EPS!AB$2,NoSettings!$C$1:$AH$1,0))</f>
        <v>0</v>
      </c>
      <c r="AC6353" s="80">
        <f>INDEX(NoSettings!$C$2:$AH$6843,MATCH(EPS!$F6353,NoSettings!$A$2:$A$6843,0),MATCH(EPS!AC$2,NoSettings!$C$1:$AH$1,0))</f>
        <v>0</v>
      </c>
      <c r="AD6353" s="80">
        <f>INDEX(NoSettings!$C$2:$AH$6843,MATCH(EPS!$F6353,NoSettings!$A$2:$A$6843,0),MATCH(EPS!AD$2,NoSettings!$C$1:$AH$1,0))</f>
        <v>0</v>
      </c>
      <c r="AE6353" s="80">
        <f>INDEX(NoSettings!$C$2:$AH$6843,MATCH(EPS!$F6353,NoSettings!$A$2:$A$6843,0),MATCH(EPS!AE$2,NoSettings!$C$1:$AH$1,0))</f>
        <v>0</v>
      </c>
      <c r="AF6353" s="80">
        <f>INDEX(NoSettings!$C$2:$AH$6843,MATCH(EPS!$F6353,NoSettings!$A$2:$A$6843,0),MATCH(EPS!AF$2,NoSettings!$C$1:$AH$1,0))</f>
        <v>0</v>
      </c>
      <c r="AG6353" s="80">
        <f>INDEX(NoSettings!$C$2:$AH$6843,MATCH(EPS!$F6353,NoSettings!$A$2:$A$6843,0),MATCH(EPS!AG$2,NoSettings!$C$1:$AH$1,0))</f>
        <v>0</v>
      </c>
      <c r="AH6353" s="80">
        <f>INDEX(NoSettings!$C$2:$AH$6843,MATCH(EPS!$F6353,NoSettings!$A$2:$A$6843,0),MATCH(EPS!AH$2,NoSettings!$C$1:$AH$1,0))</f>
        <v>0</v>
      </c>
      <c r="AI6353" s="80">
        <f>INDEX(NoSettings!$C$2:$AH$6843,MATCH(EPS!$F6353,NoSettings!$A$2:$A$6843,0),MATCH(EPS!AI$2,NoSettings!$C$1:$AH$1,0))</f>
        <v>0</v>
      </c>
      <c r="AJ6353" s="80">
        <f>INDEX(NoSettings!$C$2:$AH$6843,MATCH(EPS!$F6353,NoSettings!$A$2:$A$6843,0),MATCH(EPS!AJ$2,NoSettings!$C$1:$AH$1,0))</f>
        <v>0</v>
      </c>
      <c r="AK6353" s="164">
        <f>INDEX(NoSettings!$C$2:$AH$6843,MATCH(EPS!$F6353,NoSettings!$A$2:$A$6843,0),MATCH(EPS!AK$2,NoSettings!$C$1:$AH$1,0))</f>
        <v>0</v>
      </c>
      <c r="AL6353" s="80"/>
      <c r="AM6353" s="80"/>
      <c r="AN6353" s="80"/>
      <c r="AO6353" s="80"/>
      <c r="AP6353" s="80"/>
      <c r="AQ6353" s="80"/>
      <c r="AR6353" s="80"/>
      <c r="AS6353" s="80"/>
      <c r="AT6353" s="80"/>
      <c r="AU6353" s="80"/>
      <c r="AV6353" s="80"/>
      <c r="AW6353" s="80"/>
      <c r="AX6353" s="80"/>
    </row>
    <row r="6354" spans="1:50">
      <c r="A6354" s="75" t="s">
        <v>3381</v>
      </c>
      <c r="B6354" s="113" t="s">
        <v>3879</v>
      </c>
      <c r="C6354" s="113" t="s">
        <v>10563</v>
      </c>
      <c r="D6354" s="113" t="s">
        <v>3814</v>
      </c>
      <c r="E6354" s="113"/>
      <c r="F6354" s="113" t="s">
        <v>10407</v>
      </c>
      <c r="G6354" s="164">
        <f>INDEX(NoSettings!$C$2:$AH$6843,MATCH(EPS!$F6354,NoSettings!$A$2:$A$6843,0),MATCH(EPS!G$2,NoSettings!$C$1:$AH$1,0))</f>
        <v>0</v>
      </c>
      <c r="H6354" s="80">
        <f>INDEX(NoSettings!$C$2:$AH$6843,MATCH(EPS!$F6354,NoSettings!$A$2:$A$6843,0),MATCH(EPS!H$2,NoSettings!$C$1:$AH$1,0))</f>
        <v>0</v>
      </c>
      <c r="I6354" s="80">
        <f>INDEX(NoSettings!$C$2:$AH$6843,MATCH(EPS!$F6354,NoSettings!$A$2:$A$6843,0),MATCH(EPS!I$2,NoSettings!$C$1:$AH$1,0))</f>
        <v>0</v>
      </c>
      <c r="J6354" s="80">
        <f>INDEX(NoSettings!$C$2:$AH$6843,MATCH(EPS!$F6354,NoSettings!$A$2:$A$6843,0),MATCH(EPS!J$2,NoSettings!$C$1:$AH$1,0))</f>
        <v>0</v>
      </c>
      <c r="K6354" s="80">
        <f>INDEX(NoSettings!$C$2:$AH$6843,MATCH(EPS!$F6354,NoSettings!$A$2:$A$6843,0),MATCH(EPS!K$2,NoSettings!$C$1:$AH$1,0))</f>
        <v>0</v>
      </c>
      <c r="L6354" s="80">
        <f>INDEX(NoSettings!$C$2:$AH$6843,MATCH(EPS!$F6354,NoSettings!$A$2:$A$6843,0),MATCH(EPS!L$2,NoSettings!$C$1:$AH$1,0))</f>
        <v>0</v>
      </c>
      <c r="M6354" s="80">
        <f>INDEX(NoSettings!$C$2:$AH$6843,MATCH(EPS!$F6354,NoSettings!$A$2:$A$6843,0),MATCH(EPS!M$2,NoSettings!$C$1:$AH$1,0))</f>
        <v>0</v>
      </c>
      <c r="N6354" s="80">
        <f>INDEX(NoSettings!$C$2:$AH$6843,MATCH(EPS!$F6354,NoSettings!$A$2:$A$6843,0),MATCH(EPS!N$2,NoSettings!$C$1:$AH$1,0))</f>
        <v>0</v>
      </c>
      <c r="O6354" s="80">
        <f>INDEX(NoSettings!$C$2:$AH$6843,MATCH(EPS!$F6354,NoSettings!$A$2:$A$6843,0),MATCH(EPS!O$2,NoSettings!$C$1:$AH$1,0))</f>
        <v>0</v>
      </c>
      <c r="P6354" s="80">
        <f>INDEX(NoSettings!$C$2:$AH$6843,MATCH(EPS!$F6354,NoSettings!$A$2:$A$6843,0),MATCH(EPS!P$2,NoSettings!$C$1:$AH$1,0))</f>
        <v>0</v>
      </c>
      <c r="Q6354" s="164">
        <f>INDEX(NoSettings!$C$2:$AH$6843,MATCH(EPS!$F6354,NoSettings!$A$2:$A$6843,0),MATCH(EPS!Q$2,NoSettings!$C$1:$AH$1,0))</f>
        <v>0</v>
      </c>
      <c r="R6354" s="80">
        <f>INDEX(NoSettings!$C$2:$AH$6843,MATCH(EPS!$F6354,NoSettings!$A$2:$A$6843,0),MATCH(EPS!R$2,NoSettings!$C$1:$AH$1,0))</f>
        <v>0</v>
      </c>
      <c r="S6354" s="80">
        <f>INDEX(NoSettings!$C$2:$AH$6843,MATCH(EPS!$F6354,NoSettings!$A$2:$A$6843,0),MATCH(EPS!S$2,NoSettings!$C$1:$AH$1,0))</f>
        <v>0</v>
      </c>
      <c r="T6354" s="80">
        <f>INDEX(NoSettings!$C$2:$AH$6843,MATCH(EPS!$F6354,NoSettings!$A$2:$A$6843,0),MATCH(EPS!T$2,NoSettings!$C$1:$AH$1,0))</f>
        <v>0</v>
      </c>
      <c r="U6354" s="80">
        <f>INDEX(NoSettings!$C$2:$AH$6843,MATCH(EPS!$F6354,NoSettings!$A$2:$A$6843,0),MATCH(EPS!U$2,NoSettings!$C$1:$AH$1,0))</f>
        <v>0</v>
      </c>
      <c r="V6354" s="80">
        <f>INDEX(NoSettings!$C$2:$AH$6843,MATCH(EPS!$F6354,NoSettings!$A$2:$A$6843,0),MATCH(EPS!V$2,NoSettings!$C$1:$AH$1,0))</f>
        <v>0</v>
      </c>
      <c r="W6354" s="80">
        <f>INDEX(NoSettings!$C$2:$AH$6843,MATCH(EPS!$F6354,NoSettings!$A$2:$A$6843,0),MATCH(EPS!W$2,NoSettings!$C$1:$AH$1,0))</f>
        <v>0</v>
      </c>
      <c r="X6354" s="80">
        <f>INDEX(NoSettings!$C$2:$AH$6843,MATCH(EPS!$F6354,NoSettings!$A$2:$A$6843,0),MATCH(EPS!X$2,NoSettings!$C$1:$AH$1,0))</f>
        <v>0</v>
      </c>
      <c r="Y6354" s="80">
        <f>INDEX(NoSettings!$C$2:$AH$6843,MATCH(EPS!$F6354,NoSettings!$A$2:$A$6843,0),MATCH(EPS!Y$2,NoSettings!$C$1:$AH$1,0))</f>
        <v>0</v>
      </c>
      <c r="Z6354" s="80">
        <f>INDEX(NoSettings!$C$2:$AH$6843,MATCH(EPS!$F6354,NoSettings!$A$2:$A$6843,0),MATCH(EPS!Z$2,NoSettings!$C$1:$AH$1,0))</f>
        <v>0</v>
      </c>
      <c r="AA6354" s="164">
        <f>INDEX(NoSettings!$C$2:$AH$6843,MATCH(EPS!$F6354,NoSettings!$A$2:$A$6843,0),MATCH(EPS!AA$2,NoSettings!$C$1:$AH$1,0))</f>
        <v>0</v>
      </c>
      <c r="AB6354" s="80">
        <f>INDEX(NoSettings!$C$2:$AH$6843,MATCH(EPS!$F6354,NoSettings!$A$2:$A$6843,0),MATCH(EPS!AB$2,NoSettings!$C$1:$AH$1,0))</f>
        <v>0</v>
      </c>
      <c r="AC6354" s="80">
        <f>INDEX(NoSettings!$C$2:$AH$6843,MATCH(EPS!$F6354,NoSettings!$A$2:$A$6843,0),MATCH(EPS!AC$2,NoSettings!$C$1:$AH$1,0))</f>
        <v>0</v>
      </c>
      <c r="AD6354" s="80">
        <f>INDEX(NoSettings!$C$2:$AH$6843,MATCH(EPS!$F6354,NoSettings!$A$2:$A$6843,0),MATCH(EPS!AD$2,NoSettings!$C$1:$AH$1,0))</f>
        <v>0</v>
      </c>
      <c r="AE6354" s="80">
        <f>INDEX(NoSettings!$C$2:$AH$6843,MATCH(EPS!$F6354,NoSettings!$A$2:$A$6843,0),MATCH(EPS!AE$2,NoSettings!$C$1:$AH$1,0))</f>
        <v>0</v>
      </c>
      <c r="AF6354" s="80">
        <f>INDEX(NoSettings!$C$2:$AH$6843,MATCH(EPS!$F6354,NoSettings!$A$2:$A$6843,0),MATCH(EPS!AF$2,NoSettings!$C$1:$AH$1,0))</f>
        <v>0</v>
      </c>
      <c r="AG6354" s="80">
        <f>INDEX(NoSettings!$C$2:$AH$6843,MATCH(EPS!$F6354,NoSettings!$A$2:$A$6843,0),MATCH(EPS!AG$2,NoSettings!$C$1:$AH$1,0))</f>
        <v>0</v>
      </c>
      <c r="AH6354" s="80">
        <f>INDEX(NoSettings!$C$2:$AH$6843,MATCH(EPS!$F6354,NoSettings!$A$2:$A$6843,0),MATCH(EPS!AH$2,NoSettings!$C$1:$AH$1,0))</f>
        <v>0</v>
      </c>
      <c r="AI6354" s="80">
        <f>INDEX(NoSettings!$C$2:$AH$6843,MATCH(EPS!$F6354,NoSettings!$A$2:$A$6843,0),MATCH(EPS!AI$2,NoSettings!$C$1:$AH$1,0))</f>
        <v>0</v>
      </c>
      <c r="AJ6354" s="80">
        <f>INDEX(NoSettings!$C$2:$AH$6843,MATCH(EPS!$F6354,NoSettings!$A$2:$A$6843,0),MATCH(EPS!AJ$2,NoSettings!$C$1:$AH$1,0))</f>
        <v>0</v>
      </c>
      <c r="AK6354" s="164">
        <f>INDEX(NoSettings!$C$2:$AH$6843,MATCH(EPS!$F6354,NoSettings!$A$2:$A$6843,0),MATCH(EPS!AK$2,NoSettings!$C$1:$AH$1,0))</f>
        <v>0</v>
      </c>
      <c r="AL6354" s="80"/>
      <c r="AM6354" s="80"/>
      <c r="AN6354" s="80"/>
      <c r="AO6354" s="80"/>
      <c r="AP6354" s="80"/>
      <c r="AQ6354" s="80"/>
      <c r="AR6354" s="80"/>
      <c r="AS6354" s="80"/>
      <c r="AT6354" s="80"/>
      <c r="AU6354" s="80"/>
      <c r="AV6354" s="80"/>
      <c r="AW6354" s="80"/>
      <c r="AX6354" s="80"/>
    </row>
    <row r="6355" spans="1:50">
      <c r="A6355" s="75" t="s">
        <v>3381</v>
      </c>
      <c r="B6355" s="113" t="s">
        <v>3879</v>
      </c>
      <c r="C6355" s="113" t="s">
        <v>10563</v>
      </c>
      <c r="D6355" s="113" t="s">
        <v>3891</v>
      </c>
      <c r="E6355" s="113"/>
      <c r="F6355" s="113" t="s">
        <v>10408</v>
      </c>
      <c r="G6355" s="164">
        <f>INDEX(NoSettings!$C$2:$AH$6843,MATCH(EPS!$F6355,NoSettings!$A$2:$A$6843,0),MATCH(EPS!G$2,NoSettings!$C$1:$AH$1,0))</f>
        <v>0</v>
      </c>
      <c r="H6355" s="80">
        <f>INDEX(NoSettings!$C$2:$AH$6843,MATCH(EPS!$F6355,NoSettings!$A$2:$A$6843,0),MATCH(EPS!H$2,NoSettings!$C$1:$AH$1,0))</f>
        <v>0</v>
      </c>
      <c r="I6355" s="80">
        <f>INDEX(NoSettings!$C$2:$AH$6843,MATCH(EPS!$F6355,NoSettings!$A$2:$A$6843,0),MATCH(EPS!I$2,NoSettings!$C$1:$AH$1,0))</f>
        <v>0</v>
      </c>
      <c r="J6355" s="80">
        <f>INDEX(NoSettings!$C$2:$AH$6843,MATCH(EPS!$F6355,NoSettings!$A$2:$A$6843,0),MATCH(EPS!J$2,NoSettings!$C$1:$AH$1,0))</f>
        <v>0</v>
      </c>
      <c r="K6355" s="80">
        <f>INDEX(NoSettings!$C$2:$AH$6843,MATCH(EPS!$F6355,NoSettings!$A$2:$A$6843,0),MATCH(EPS!K$2,NoSettings!$C$1:$AH$1,0))</f>
        <v>0</v>
      </c>
      <c r="L6355" s="80">
        <f>INDEX(NoSettings!$C$2:$AH$6843,MATCH(EPS!$F6355,NoSettings!$A$2:$A$6843,0),MATCH(EPS!L$2,NoSettings!$C$1:$AH$1,0))</f>
        <v>0</v>
      </c>
      <c r="M6355" s="80">
        <f>INDEX(NoSettings!$C$2:$AH$6843,MATCH(EPS!$F6355,NoSettings!$A$2:$A$6843,0),MATCH(EPS!M$2,NoSettings!$C$1:$AH$1,0))</f>
        <v>0</v>
      </c>
      <c r="N6355" s="80">
        <f>INDEX(NoSettings!$C$2:$AH$6843,MATCH(EPS!$F6355,NoSettings!$A$2:$A$6843,0),MATCH(EPS!N$2,NoSettings!$C$1:$AH$1,0))</f>
        <v>0</v>
      </c>
      <c r="O6355" s="80">
        <f>INDEX(NoSettings!$C$2:$AH$6843,MATCH(EPS!$F6355,NoSettings!$A$2:$A$6843,0),MATCH(EPS!O$2,NoSettings!$C$1:$AH$1,0))</f>
        <v>0</v>
      </c>
      <c r="P6355" s="80">
        <f>INDEX(NoSettings!$C$2:$AH$6843,MATCH(EPS!$F6355,NoSettings!$A$2:$A$6843,0),MATCH(EPS!P$2,NoSettings!$C$1:$AH$1,0))</f>
        <v>0</v>
      </c>
      <c r="Q6355" s="164">
        <f>INDEX(NoSettings!$C$2:$AH$6843,MATCH(EPS!$F6355,NoSettings!$A$2:$A$6843,0),MATCH(EPS!Q$2,NoSettings!$C$1:$AH$1,0))</f>
        <v>0</v>
      </c>
      <c r="R6355" s="80">
        <f>INDEX(NoSettings!$C$2:$AH$6843,MATCH(EPS!$F6355,NoSettings!$A$2:$A$6843,0),MATCH(EPS!R$2,NoSettings!$C$1:$AH$1,0))</f>
        <v>0</v>
      </c>
      <c r="S6355" s="80">
        <f>INDEX(NoSettings!$C$2:$AH$6843,MATCH(EPS!$F6355,NoSettings!$A$2:$A$6843,0),MATCH(EPS!S$2,NoSettings!$C$1:$AH$1,0))</f>
        <v>0</v>
      </c>
      <c r="T6355" s="80">
        <f>INDEX(NoSettings!$C$2:$AH$6843,MATCH(EPS!$F6355,NoSettings!$A$2:$A$6843,0),MATCH(EPS!T$2,NoSettings!$C$1:$AH$1,0))</f>
        <v>0</v>
      </c>
      <c r="U6355" s="80">
        <f>INDEX(NoSettings!$C$2:$AH$6843,MATCH(EPS!$F6355,NoSettings!$A$2:$A$6843,0),MATCH(EPS!U$2,NoSettings!$C$1:$AH$1,0))</f>
        <v>0</v>
      </c>
      <c r="V6355" s="80">
        <f>INDEX(NoSettings!$C$2:$AH$6843,MATCH(EPS!$F6355,NoSettings!$A$2:$A$6843,0),MATCH(EPS!V$2,NoSettings!$C$1:$AH$1,0))</f>
        <v>0</v>
      </c>
      <c r="W6355" s="80">
        <f>INDEX(NoSettings!$C$2:$AH$6843,MATCH(EPS!$F6355,NoSettings!$A$2:$A$6843,0),MATCH(EPS!W$2,NoSettings!$C$1:$AH$1,0))</f>
        <v>0</v>
      </c>
      <c r="X6355" s="80">
        <f>INDEX(NoSettings!$C$2:$AH$6843,MATCH(EPS!$F6355,NoSettings!$A$2:$A$6843,0),MATCH(EPS!X$2,NoSettings!$C$1:$AH$1,0))</f>
        <v>0</v>
      </c>
      <c r="Y6355" s="80">
        <f>INDEX(NoSettings!$C$2:$AH$6843,MATCH(EPS!$F6355,NoSettings!$A$2:$A$6843,0),MATCH(EPS!Y$2,NoSettings!$C$1:$AH$1,0))</f>
        <v>0</v>
      </c>
      <c r="Z6355" s="80">
        <f>INDEX(NoSettings!$C$2:$AH$6843,MATCH(EPS!$F6355,NoSettings!$A$2:$A$6843,0),MATCH(EPS!Z$2,NoSettings!$C$1:$AH$1,0))</f>
        <v>0</v>
      </c>
      <c r="AA6355" s="164">
        <f>INDEX(NoSettings!$C$2:$AH$6843,MATCH(EPS!$F6355,NoSettings!$A$2:$A$6843,0),MATCH(EPS!AA$2,NoSettings!$C$1:$AH$1,0))</f>
        <v>0</v>
      </c>
      <c r="AB6355" s="80">
        <f>INDEX(NoSettings!$C$2:$AH$6843,MATCH(EPS!$F6355,NoSettings!$A$2:$A$6843,0),MATCH(EPS!AB$2,NoSettings!$C$1:$AH$1,0))</f>
        <v>0</v>
      </c>
      <c r="AC6355" s="80">
        <f>INDEX(NoSettings!$C$2:$AH$6843,MATCH(EPS!$F6355,NoSettings!$A$2:$A$6843,0),MATCH(EPS!AC$2,NoSettings!$C$1:$AH$1,0))</f>
        <v>0</v>
      </c>
      <c r="AD6355" s="80">
        <f>INDEX(NoSettings!$C$2:$AH$6843,MATCH(EPS!$F6355,NoSettings!$A$2:$A$6843,0),MATCH(EPS!AD$2,NoSettings!$C$1:$AH$1,0))</f>
        <v>0</v>
      </c>
      <c r="AE6355" s="80">
        <f>INDEX(NoSettings!$C$2:$AH$6843,MATCH(EPS!$F6355,NoSettings!$A$2:$A$6843,0),MATCH(EPS!AE$2,NoSettings!$C$1:$AH$1,0))</f>
        <v>0</v>
      </c>
      <c r="AF6355" s="80">
        <f>INDEX(NoSettings!$C$2:$AH$6843,MATCH(EPS!$F6355,NoSettings!$A$2:$A$6843,0),MATCH(EPS!AF$2,NoSettings!$C$1:$AH$1,0))</f>
        <v>0</v>
      </c>
      <c r="AG6355" s="80">
        <f>INDEX(NoSettings!$C$2:$AH$6843,MATCH(EPS!$F6355,NoSettings!$A$2:$A$6843,0),MATCH(EPS!AG$2,NoSettings!$C$1:$AH$1,0))</f>
        <v>0</v>
      </c>
      <c r="AH6355" s="80">
        <f>INDEX(NoSettings!$C$2:$AH$6843,MATCH(EPS!$F6355,NoSettings!$A$2:$A$6843,0),MATCH(EPS!AH$2,NoSettings!$C$1:$AH$1,0))</f>
        <v>0</v>
      </c>
      <c r="AI6355" s="80">
        <f>INDEX(NoSettings!$C$2:$AH$6843,MATCH(EPS!$F6355,NoSettings!$A$2:$A$6843,0),MATCH(EPS!AI$2,NoSettings!$C$1:$AH$1,0))</f>
        <v>0</v>
      </c>
      <c r="AJ6355" s="80">
        <f>INDEX(NoSettings!$C$2:$AH$6843,MATCH(EPS!$F6355,NoSettings!$A$2:$A$6843,0),MATCH(EPS!AJ$2,NoSettings!$C$1:$AH$1,0))</f>
        <v>0</v>
      </c>
      <c r="AK6355" s="164">
        <f>INDEX(NoSettings!$C$2:$AH$6843,MATCH(EPS!$F6355,NoSettings!$A$2:$A$6843,0),MATCH(EPS!AK$2,NoSettings!$C$1:$AH$1,0))</f>
        <v>0</v>
      </c>
      <c r="AL6355" s="80"/>
      <c r="AM6355" s="80"/>
      <c r="AN6355" s="80"/>
      <c r="AO6355" s="80"/>
      <c r="AP6355" s="80"/>
      <c r="AQ6355" s="80"/>
      <c r="AR6355" s="80"/>
      <c r="AS6355" s="80"/>
      <c r="AT6355" s="80"/>
      <c r="AU6355" s="80"/>
      <c r="AV6355" s="80"/>
      <c r="AW6355" s="80"/>
      <c r="AX6355" s="80"/>
    </row>
    <row r="6356" spans="1:50">
      <c r="A6356" s="75" t="s">
        <v>3381</v>
      </c>
      <c r="B6356" s="113" t="s">
        <v>3879</v>
      </c>
      <c r="C6356" s="113" t="s">
        <v>10564</v>
      </c>
      <c r="D6356" s="113" t="s">
        <v>3812</v>
      </c>
      <c r="E6356" s="113"/>
      <c r="F6356" s="113" t="s">
        <v>10409</v>
      </c>
      <c r="G6356" s="164">
        <f>INDEX(NoSettings!$C$2:$AH$6843,MATCH(EPS!$F6356,NoSettings!$A$2:$A$6843,0),MATCH(EPS!G$2,NoSettings!$C$1:$AH$1,0))</f>
        <v>0</v>
      </c>
      <c r="H6356" s="80">
        <f>INDEX(NoSettings!$C$2:$AH$6843,MATCH(EPS!$F6356,NoSettings!$A$2:$A$6843,0),MATCH(EPS!H$2,NoSettings!$C$1:$AH$1,0))</f>
        <v>0</v>
      </c>
      <c r="I6356" s="80">
        <f>INDEX(NoSettings!$C$2:$AH$6843,MATCH(EPS!$F6356,NoSettings!$A$2:$A$6843,0),MATCH(EPS!I$2,NoSettings!$C$1:$AH$1,0))</f>
        <v>0</v>
      </c>
      <c r="J6356" s="80">
        <f>INDEX(NoSettings!$C$2:$AH$6843,MATCH(EPS!$F6356,NoSettings!$A$2:$A$6843,0),MATCH(EPS!J$2,NoSettings!$C$1:$AH$1,0))</f>
        <v>0</v>
      </c>
      <c r="K6356" s="80">
        <f>INDEX(NoSettings!$C$2:$AH$6843,MATCH(EPS!$F6356,NoSettings!$A$2:$A$6843,0),MATCH(EPS!K$2,NoSettings!$C$1:$AH$1,0))</f>
        <v>0</v>
      </c>
      <c r="L6356" s="80">
        <f>INDEX(NoSettings!$C$2:$AH$6843,MATCH(EPS!$F6356,NoSettings!$A$2:$A$6843,0),MATCH(EPS!L$2,NoSettings!$C$1:$AH$1,0))</f>
        <v>0</v>
      </c>
      <c r="M6356" s="80">
        <f>INDEX(NoSettings!$C$2:$AH$6843,MATCH(EPS!$F6356,NoSettings!$A$2:$A$6843,0),MATCH(EPS!M$2,NoSettings!$C$1:$AH$1,0))</f>
        <v>0</v>
      </c>
      <c r="N6356" s="80">
        <f>INDEX(NoSettings!$C$2:$AH$6843,MATCH(EPS!$F6356,NoSettings!$A$2:$A$6843,0),MATCH(EPS!N$2,NoSettings!$C$1:$AH$1,0))</f>
        <v>0</v>
      </c>
      <c r="O6356" s="80">
        <f>INDEX(NoSettings!$C$2:$AH$6843,MATCH(EPS!$F6356,NoSettings!$A$2:$A$6843,0),MATCH(EPS!O$2,NoSettings!$C$1:$AH$1,0))</f>
        <v>0</v>
      </c>
      <c r="P6356" s="80">
        <f>INDEX(NoSettings!$C$2:$AH$6843,MATCH(EPS!$F6356,NoSettings!$A$2:$A$6843,0),MATCH(EPS!P$2,NoSettings!$C$1:$AH$1,0))</f>
        <v>0</v>
      </c>
      <c r="Q6356" s="164">
        <f>INDEX(NoSettings!$C$2:$AH$6843,MATCH(EPS!$F6356,NoSettings!$A$2:$A$6843,0),MATCH(EPS!Q$2,NoSettings!$C$1:$AH$1,0))</f>
        <v>0</v>
      </c>
      <c r="R6356" s="80">
        <f>INDEX(NoSettings!$C$2:$AH$6843,MATCH(EPS!$F6356,NoSettings!$A$2:$A$6843,0),MATCH(EPS!R$2,NoSettings!$C$1:$AH$1,0))</f>
        <v>0</v>
      </c>
      <c r="S6356" s="80">
        <f>INDEX(NoSettings!$C$2:$AH$6843,MATCH(EPS!$F6356,NoSettings!$A$2:$A$6843,0),MATCH(EPS!S$2,NoSettings!$C$1:$AH$1,0))</f>
        <v>0</v>
      </c>
      <c r="T6356" s="80">
        <f>INDEX(NoSettings!$C$2:$AH$6843,MATCH(EPS!$F6356,NoSettings!$A$2:$A$6843,0),MATCH(EPS!T$2,NoSettings!$C$1:$AH$1,0))</f>
        <v>0</v>
      </c>
      <c r="U6356" s="80">
        <f>INDEX(NoSettings!$C$2:$AH$6843,MATCH(EPS!$F6356,NoSettings!$A$2:$A$6843,0),MATCH(EPS!U$2,NoSettings!$C$1:$AH$1,0))</f>
        <v>0</v>
      </c>
      <c r="V6356" s="80">
        <f>INDEX(NoSettings!$C$2:$AH$6843,MATCH(EPS!$F6356,NoSettings!$A$2:$A$6843,0),MATCH(EPS!V$2,NoSettings!$C$1:$AH$1,0))</f>
        <v>0</v>
      </c>
      <c r="W6356" s="80">
        <f>INDEX(NoSettings!$C$2:$AH$6843,MATCH(EPS!$F6356,NoSettings!$A$2:$A$6843,0),MATCH(EPS!W$2,NoSettings!$C$1:$AH$1,0))</f>
        <v>0</v>
      </c>
      <c r="X6356" s="80">
        <f>INDEX(NoSettings!$C$2:$AH$6843,MATCH(EPS!$F6356,NoSettings!$A$2:$A$6843,0),MATCH(EPS!X$2,NoSettings!$C$1:$AH$1,0))</f>
        <v>0</v>
      </c>
      <c r="Y6356" s="80">
        <f>INDEX(NoSettings!$C$2:$AH$6843,MATCH(EPS!$F6356,NoSettings!$A$2:$A$6843,0),MATCH(EPS!Y$2,NoSettings!$C$1:$AH$1,0))</f>
        <v>0</v>
      </c>
      <c r="Z6356" s="80">
        <f>INDEX(NoSettings!$C$2:$AH$6843,MATCH(EPS!$F6356,NoSettings!$A$2:$A$6843,0),MATCH(EPS!Z$2,NoSettings!$C$1:$AH$1,0))</f>
        <v>0</v>
      </c>
      <c r="AA6356" s="164">
        <f>INDEX(NoSettings!$C$2:$AH$6843,MATCH(EPS!$F6356,NoSettings!$A$2:$A$6843,0),MATCH(EPS!AA$2,NoSettings!$C$1:$AH$1,0))</f>
        <v>0</v>
      </c>
      <c r="AB6356" s="80">
        <f>INDEX(NoSettings!$C$2:$AH$6843,MATCH(EPS!$F6356,NoSettings!$A$2:$A$6843,0),MATCH(EPS!AB$2,NoSettings!$C$1:$AH$1,0))</f>
        <v>0</v>
      </c>
      <c r="AC6356" s="80">
        <f>INDEX(NoSettings!$C$2:$AH$6843,MATCH(EPS!$F6356,NoSettings!$A$2:$A$6843,0),MATCH(EPS!AC$2,NoSettings!$C$1:$AH$1,0))</f>
        <v>0</v>
      </c>
      <c r="AD6356" s="80">
        <f>INDEX(NoSettings!$C$2:$AH$6843,MATCH(EPS!$F6356,NoSettings!$A$2:$A$6843,0),MATCH(EPS!AD$2,NoSettings!$C$1:$AH$1,0))</f>
        <v>0</v>
      </c>
      <c r="AE6356" s="80">
        <f>INDEX(NoSettings!$C$2:$AH$6843,MATCH(EPS!$F6356,NoSettings!$A$2:$A$6843,0),MATCH(EPS!AE$2,NoSettings!$C$1:$AH$1,0))</f>
        <v>0</v>
      </c>
      <c r="AF6356" s="80">
        <f>INDEX(NoSettings!$C$2:$AH$6843,MATCH(EPS!$F6356,NoSettings!$A$2:$A$6843,0),MATCH(EPS!AF$2,NoSettings!$C$1:$AH$1,0))</f>
        <v>0</v>
      </c>
      <c r="AG6356" s="80">
        <f>INDEX(NoSettings!$C$2:$AH$6843,MATCH(EPS!$F6356,NoSettings!$A$2:$A$6843,0),MATCH(EPS!AG$2,NoSettings!$C$1:$AH$1,0))</f>
        <v>0</v>
      </c>
      <c r="AH6356" s="80">
        <f>INDEX(NoSettings!$C$2:$AH$6843,MATCH(EPS!$F6356,NoSettings!$A$2:$A$6843,0),MATCH(EPS!AH$2,NoSettings!$C$1:$AH$1,0))</f>
        <v>0</v>
      </c>
      <c r="AI6356" s="80">
        <f>INDEX(NoSettings!$C$2:$AH$6843,MATCH(EPS!$F6356,NoSettings!$A$2:$A$6843,0),MATCH(EPS!AI$2,NoSettings!$C$1:$AH$1,0))</f>
        <v>0</v>
      </c>
      <c r="AJ6356" s="80">
        <f>INDEX(NoSettings!$C$2:$AH$6843,MATCH(EPS!$F6356,NoSettings!$A$2:$A$6843,0),MATCH(EPS!AJ$2,NoSettings!$C$1:$AH$1,0))</f>
        <v>0</v>
      </c>
      <c r="AK6356" s="164">
        <f>INDEX(NoSettings!$C$2:$AH$6843,MATCH(EPS!$F6356,NoSettings!$A$2:$A$6843,0),MATCH(EPS!AK$2,NoSettings!$C$1:$AH$1,0))</f>
        <v>0</v>
      </c>
      <c r="AL6356" s="80"/>
      <c r="AM6356" s="80"/>
      <c r="AN6356" s="80"/>
      <c r="AO6356" s="80"/>
      <c r="AP6356" s="80"/>
      <c r="AQ6356" s="80"/>
      <c r="AR6356" s="80"/>
      <c r="AS6356" s="80"/>
      <c r="AT6356" s="80"/>
      <c r="AU6356" s="80"/>
      <c r="AV6356" s="80"/>
      <c r="AW6356" s="80"/>
      <c r="AX6356" s="80"/>
    </row>
    <row r="6357" spans="1:50">
      <c r="A6357" s="75" t="s">
        <v>3381</v>
      </c>
      <c r="B6357" s="113" t="s">
        <v>3879</v>
      </c>
      <c r="C6357" s="113" t="s">
        <v>10564</v>
      </c>
      <c r="D6357" s="113" t="s">
        <v>3884</v>
      </c>
      <c r="E6357" s="113"/>
      <c r="F6357" s="113" t="s">
        <v>10410</v>
      </c>
      <c r="G6357" s="164">
        <f>INDEX(NoSettings!$C$2:$AH$6843,MATCH(EPS!$F6357,NoSettings!$A$2:$A$6843,0),MATCH(EPS!G$2,NoSettings!$C$1:$AH$1,0))</f>
        <v>0</v>
      </c>
      <c r="H6357" s="80">
        <f>INDEX(NoSettings!$C$2:$AH$6843,MATCH(EPS!$F6357,NoSettings!$A$2:$A$6843,0),MATCH(EPS!H$2,NoSettings!$C$1:$AH$1,0))</f>
        <v>0</v>
      </c>
      <c r="I6357" s="80">
        <f>INDEX(NoSettings!$C$2:$AH$6843,MATCH(EPS!$F6357,NoSettings!$A$2:$A$6843,0),MATCH(EPS!I$2,NoSettings!$C$1:$AH$1,0))</f>
        <v>0</v>
      </c>
      <c r="J6357" s="80">
        <f>INDEX(NoSettings!$C$2:$AH$6843,MATCH(EPS!$F6357,NoSettings!$A$2:$A$6843,0),MATCH(EPS!J$2,NoSettings!$C$1:$AH$1,0))</f>
        <v>0</v>
      </c>
      <c r="K6357" s="80">
        <f>INDEX(NoSettings!$C$2:$AH$6843,MATCH(EPS!$F6357,NoSettings!$A$2:$A$6843,0),MATCH(EPS!K$2,NoSettings!$C$1:$AH$1,0))</f>
        <v>0</v>
      </c>
      <c r="L6357" s="80">
        <f>INDEX(NoSettings!$C$2:$AH$6843,MATCH(EPS!$F6357,NoSettings!$A$2:$A$6843,0),MATCH(EPS!L$2,NoSettings!$C$1:$AH$1,0))</f>
        <v>0</v>
      </c>
      <c r="M6357" s="80">
        <f>INDEX(NoSettings!$C$2:$AH$6843,MATCH(EPS!$F6357,NoSettings!$A$2:$A$6843,0),MATCH(EPS!M$2,NoSettings!$C$1:$AH$1,0))</f>
        <v>0</v>
      </c>
      <c r="N6357" s="80">
        <f>INDEX(NoSettings!$C$2:$AH$6843,MATCH(EPS!$F6357,NoSettings!$A$2:$A$6843,0),MATCH(EPS!N$2,NoSettings!$C$1:$AH$1,0))</f>
        <v>0</v>
      </c>
      <c r="O6357" s="80">
        <f>INDEX(NoSettings!$C$2:$AH$6843,MATCH(EPS!$F6357,NoSettings!$A$2:$A$6843,0),MATCH(EPS!O$2,NoSettings!$C$1:$AH$1,0))</f>
        <v>0</v>
      </c>
      <c r="P6357" s="80">
        <f>INDEX(NoSettings!$C$2:$AH$6843,MATCH(EPS!$F6357,NoSettings!$A$2:$A$6843,0),MATCH(EPS!P$2,NoSettings!$C$1:$AH$1,0))</f>
        <v>0</v>
      </c>
      <c r="Q6357" s="164">
        <f>INDEX(NoSettings!$C$2:$AH$6843,MATCH(EPS!$F6357,NoSettings!$A$2:$A$6843,0),MATCH(EPS!Q$2,NoSettings!$C$1:$AH$1,0))</f>
        <v>0</v>
      </c>
      <c r="R6357" s="80">
        <f>INDEX(NoSettings!$C$2:$AH$6843,MATCH(EPS!$F6357,NoSettings!$A$2:$A$6843,0),MATCH(EPS!R$2,NoSettings!$C$1:$AH$1,0))</f>
        <v>0</v>
      </c>
      <c r="S6357" s="80">
        <f>INDEX(NoSettings!$C$2:$AH$6843,MATCH(EPS!$F6357,NoSettings!$A$2:$A$6843,0),MATCH(EPS!S$2,NoSettings!$C$1:$AH$1,0))</f>
        <v>0</v>
      </c>
      <c r="T6357" s="80">
        <f>INDEX(NoSettings!$C$2:$AH$6843,MATCH(EPS!$F6357,NoSettings!$A$2:$A$6843,0),MATCH(EPS!T$2,NoSettings!$C$1:$AH$1,0))</f>
        <v>0</v>
      </c>
      <c r="U6357" s="80">
        <f>INDEX(NoSettings!$C$2:$AH$6843,MATCH(EPS!$F6357,NoSettings!$A$2:$A$6843,0),MATCH(EPS!U$2,NoSettings!$C$1:$AH$1,0))</f>
        <v>0</v>
      </c>
      <c r="V6357" s="80">
        <f>INDEX(NoSettings!$C$2:$AH$6843,MATCH(EPS!$F6357,NoSettings!$A$2:$A$6843,0),MATCH(EPS!V$2,NoSettings!$C$1:$AH$1,0))</f>
        <v>0</v>
      </c>
      <c r="W6357" s="80">
        <f>INDEX(NoSettings!$C$2:$AH$6843,MATCH(EPS!$F6357,NoSettings!$A$2:$A$6843,0),MATCH(EPS!W$2,NoSettings!$C$1:$AH$1,0))</f>
        <v>0</v>
      </c>
      <c r="X6357" s="80">
        <f>INDEX(NoSettings!$C$2:$AH$6843,MATCH(EPS!$F6357,NoSettings!$A$2:$A$6843,0),MATCH(EPS!X$2,NoSettings!$C$1:$AH$1,0))</f>
        <v>0</v>
      </c>
      <c r="Y6357" s="80">
        <f>INDEX(NoSettings!$C$2:$AH$6843,MATCH(EPS!$F6357,NoSettings!$A$2:$A$6843,0),MATCH(EPS!Y$2,NoSettings!$C$1:$AH$1,0))</f>
        <v>0</v>
      </c>
      <c r="Z6357" s="80">
        <f>INDEX(NoSettings!$C$2:$AH$6843,MATCH(EPS!$F6357,NoSettings!$A$2:$A$6843,0),MATCH(EPS!Z$2,NoSettings!$C$1:$AH$1,0))</f>
        <v>0</v>
      </c>
      <c r="AA6357" s="164">
        <f>INDEX(NoSettings!$C$2:$AH$6843,MATCH(EPS!$F6357,NoSettings!$A$2:$A$6843,0),MATCH(EPS!AA$2,NoSettings!$C$1:$AH$1,0))</f>
        <v>0</v>
      </c>
      <c r="AB6357" s="80">
        <f>INDEX(NoSettings!$C$2:$AH$6843,MATCH(EPS!$F6357,NoSettings!$A$2:$A$6843,0),MATCH(EPS!AB$2,NoSettings!$C$1:$AH$1,0))</f>
        <v>0</v>
      </c>
      <c r="AC6357" s="80">
        <f>INDEX(NoSettings!$C$2:$AH$6843,MATCH(EPS!$F6357,NoSettings!$A$2:$A$6843,0),MATCH(EPS!AC$2,NoSettings!$C$1:$AH$1,0))</f>
        <v>0</v>
      </c>
      <c r="AD6357" s="80">
        <f>INDEX(NoSettings!$C$2:$AH$6843,MATCH(EPS!$F6357,NoSettings!$A$2:$A$6843,0),MATCH(EPS!AD$2,NoSettings!$C$1:$AH$1,0))</f>
        <v>0</v>
      </c>
      <c r="AE6357" s="80">
        <f>INDEX(NoSettings!$C$2:$AH$6843,MATCH(EPS!$F6357,NoSettings!$A$2:$A$6843,0),MATCH(EPS!AE$2,NoSettings!$C$1:$AH$1,0))</f>
        <v>0</v>
      </c>
      <c r="AF6357" s="80">
        <f>INDEX(NoSettings!$C$2:$AH$6843,MATCH(EPS!$F6357,NoSettings!$A$2:$A$6843,0),MATCH(EPS!AF$2,NoSettings!$C$1:$AH$1,0))</f>
        <v>0</v>
      </c>
      <c r="AG6357" s="80">
        <f>INDEX(NoSettings!$C$2:$AH$6843,MATCH(EPS!$F6357,NoSettings!$A$2:$A$6843,0),MATCH(EPS!AG$2,NoSettings!$C$1:$AH$1,0))</f>
        <v>0</v>
      </c>
      <c r="AH6357" s="80">
        <f>INDEX(NoSettings!$C$2:$AH$6843,MATCH(EPS!$F6357,NoSettings!$A$2:$A$6843,0),MATCH(EPS!AH$2,NoSettings!$C$1:$AH$1,0))</f>
        <v>0</v>
      </c>
      <c r="AI6357" s="80">
        <f>INDEX(NoSettings!$C$2:$AH$6843,MATCH(EPS!$F6357,NoSettings!$A$2:$A$6843,0),MATCH(EPS!AI$2,NoSettings!$C$1:$AH$1,0))</f>
        <v>0</v>
      </c>
      <c r="AJ6357" s="80">
        <f>INDEX(NoSettings!$C$2:$AH$6843,MATCH(EPS!$F6357,NoSettings!$A$2:$A$6843,0),MATCH(EPS!AJ$2,NoSettings!$C$1:$AH$1,0))</f>
        <v>0</v>
      </c>
      <c r="AK6357" s="164">
        <f>INDEX(NoSettings!$C$2:$AH$6843,MATCH(EPS!$F6357,NoSettings!$A$2:$A$6843,0),MATCH(EPS!AK$2,NoSettings!$C$1:$AH$1,0))</f>
        <v>0</v>
      </c>
      <c r="AL6357" s="80"/>
      <c r="AM6357" s="80"/>
      <c r="AN6357" s="80"/>
      <c r="AO6357" s="80"/>
      <c r="AP6357" s="80"/>
      <c r="AQ6357" s="80"/>
      <c r="AR6357" s="80"/>
      <c r="AS6357" s="80"/>
      <c r="AT6357" s="80"/>
      <c r="AU6357" s="80"/>
      <c r="AV6357" s="80"/>
      <c r="AW6357" s="80"/>
      <c r="AX6357" s="80"/>
    </row>
    <row r="6358" spans="1:50">
      <c r="A6358" s="75" t="s">
        <v>3381</v>
      </c>
      <c r="B6358" s="113" t="s">
        <v>3879</v>
      </c>
      <c r="C6358" s="113" t="s">
        <v>10564</v>
      </c>
      <c r="D6358" s="113" t="s">
        <v>3406</v>
      </c>
      <c r="E6358" s="113"/>
      <c r="F6358" s="113" t="s">
        <v>10411</v>
      </c>
      <c r="G6358" s="164">
        <f>INDEX(NoSettings!$C$2:$AH$6843,MATCH(EPS!$F6358,NoSettings!$A$2:$A$6843,0),MATCH(EPS!G$2,NoSettings!$C$1:$AH$1,0))</f>
        <v>0</v>
      </c>
      <c r="H6358" s="80">
        <f>INDEX(NoSettings!$C$2:$AH$6843,MATCH(EPS!$F6358,NoSettings!$A$2:$A$6843,0),MATCH(EPS!H$2,NoSettings!$C$1:$AH$1,0))</f>
        <v>0</v>
      </c>
      <c r="I6358" s="80">
        <f>INDEX(NoSettings!$C$2:$AH$6843,MATCH(EPS!$F6358,NoSettings!$A$2:$A$6843,0),MATCH(EPS!I$2,NoSettings!$C$1:$AH$1,0))</f>
        <v>0</v>
      </c>
      <c r="J6358" s="80">
        <f>INDEX(NoSettings!$C$2:$AH$6843,MATCH(EPS!$F6358,NoSettings!$A$2:$A$6843,0),MATCH(EPS!J$2,NoSettings!$C$1:$AH$1,0))</f>
        <v>0</v>
      </c>
      <c r="K6358" s="80">
        <f>INDEX(NoSettings!$C$2:$AH$6843,MATCH(EPS!$F6358,NoSettings!$A$2:$A$6843,0),MATCH(EPS!K$2,NoSettings!$C$1:$AH$1,0))</f>
        <v>0</v>
      </c>
      <c r="L6358" s="80">
        <f>INDEX(NoSettings!$C$2:$AH$6843,MATCH(EPS!$F6358,NoSettings!$A$2:$A$6843,0),MATCH(EPS!L$2,NoSettings!$C$1:$AH$1,0))</f>
        <v>0</v>
      </c>
      <c r="M6358" s="80">
        <f>INDEX(NoSettings!$C$2:$AH$6843,MATCH(EPS!$F6358,NoSettings!$A$2:$A$6843,0),MATCH(EPS!M$2,NoSettings!$C$1:$AH$1,0))</f>
        <v>0</v>
      </c>
      <c r="N6358" s="80">
        <f>INDEX(NoSettings!$C$2:$AH$6843,MATCH(EPS!$F6358,NoSettings!$A$2:$A$6843,0),MATCH(EPS!N$2,NoSettings!$C$1:$AH$1,0))</f>
        <v>0</v>
      </c>
      <c r="O6358" s="80">
        <f>INDEX(NoSettings!$C$2:$AH$6843,MATCH(EPS!$F6358,NoSettings!$A$2:$A$6843,0),MATCH(EPS!O$2,NoSettings!$C$1:$AH$1,0))</f>
        <v>0</v>
      </c>
      <c r="P6358" s="80">
        <f>INDEX(NoSettings!$C$2:$AH$6843,MATCH(EPS!$F6358,NoSettings!$A$2:$A$6843,0),MATCH(EPS!P$2,NoSettings!$C$1:$AH$1,0))</f>
        <v>0</v>
      </c>
      <c r="Q6358" s="164">
        <f>INDEX(NoSettings!$C$2:$AH$6843,MATCH(EPS!$F6358,NoSettings!$A$2:$A$6843,0),MATCH(EPS!Q$2,NoSettings!$C$1:$AH$1,0))</f>
        <v>0</v>
      </c>
      <c r="R6358" s="80">
        <f>INDEX(NoSettings!$C$2:$AH$6843,MATCH(EPS!$F6358,NoSettings!$A$2:$A$6843,0),MATCH(EPS!R$2,NoSettings!$C$1:$AH$1,0))</f>
        <v>0</v>
      </c>
      <c r="S6358" s="80">
        <f>INDEX(NoSettings!$C$2:$AH$6843,MATCH(EPS!$F6358,NoSettings!$A$2:$A$6843,0),MATCH(EPS!S$2,NoSettings!$C$1:$AH$1,0))</f>
        <v>0</v>
      </c>
      <c r="T6358" s="80">
        <f>INDEX(NoSettings!$C$2:$AH$6843,MATCH(EPS!$F6358,NoSettings!$A$2:$A$6843,0),MATCH(EPS!T$2,NoSettings!$C$1:$AH$1,0))</f>
        <v>0</v>
      </c>
      <c r="U6358" s="80">
        <f>INDEX(NoSettings!$C$2:$AH$6843,MATCH(EPS!$F6358,NoSettings!$A$2:$A$6843,0),MATCH(EPS!U$2,NoSettings!$C$1:$AH$1,0))</f>
        <v>0</v>
      </c>
      <c r="V6358" s="80">
        <f>INDEX(NoSettings!$C$2:$AH$6843,MATCH(EPS!$F6358,NoSettings!$A$2:$A$6843,0),MATCH(EPS!V$2,NoSettings!$C$1:$AH$1,0))</f>
        <v>0</v>
      </c>
      <c r="W6358" s="80">
        <f>INDEX(NoSettings!$C$2:$AH$6843,MATCH(EPS!$F6358,NoSettings!$A$2:$A$6843,0),MATCH(EPS!W$2,NoSettings!$C$1:$AH$1,0))</f>
        <v>0</v>
      </c>
      <c r="X6358" s="80">
        <f>INDEX(NoSettings!$C$2:$AH$6843,MATCH(EPS!$F6358,NoSettings!$A$2:$A$6843,0),MATCH(EPS!X$2,NoSettings!$C$1:$AH$1,0))</f>
        <v>0</v>
      </c>
      <c r="Y6358" s="80">
        <f>INDEX(NoSettings!$C$2:$AH$6843,MATCH(EPS!$F6358,NoSettings!$A$2:$A$6843,0),MATCH(EPS!Y$2,NoSettings!$C$1:$AH$1,0))</f>
        <v>0</v>
      </c>
      <c r="Z6358" s="80">
        <f>INDEX(NoSettings!$C$2:$AH$6843,MATCH(EPS!$F6358,NoSettings!$A$2:$A$6843,0),MATCH(EPS!Z$2,NoSettings!$C$1:$AH$1,0))</f>
        <v>0</v>
      </c>
      <c r="AA6358" s="164">
        <f>INDEX(NoSettings!$C$2:$AH$6843,MATCH(EPS!$F6358,NoSettings!$A$2:$A$6843,0),MATCH(EPS!AA$2,NoSettings!$C$1:$AH$1,0))</f>
        <v>0</v>
      </c>
      <c r="AB6358" s="80">
        <f>INDEX(NoSettings!$C$2:$AH$6843,MATCH(EPS!$F6358,NoSettings!$A$2:$A$6843,0),MATCH(EPS!AB$2,NoSettings!$C$1:$AH$1,0))</f>
        <v>0</v>
      </c>
      <c r="AC6358" s="80">
        <f>INDEX(NoSettings!$C$2:$AH$6843,MATCH(EPS!$F6358,NoSettings!$A$2:$A$6843,0),MATCH(EPS!AC$2,NoSettings!$C$1:$AH$1,0))</f>
        <v>0</v>
      </c>
      <c r="AD6358" s="80">
        <f>INDEX(NoSettings!$C$2:$AH$6843,MATCH(EPS!$F6358,NoSettings!$A$2:$A$6843,0),MATCH(EPS!AD$2,NoSettings!$C$1:$AH$1,0))</f>
        <v>0</v>
      </c>
      <c r="AE6358" s="80">
        <f>INDEX(NoSettings!$C$2:$AH$6843,MATCH(EPS!$F6358,NoSettings!$A$2:$A$6843,0),MATCH(EPS!AE$2,NoSettings!$C$1:$AH$1,0))</f>
        <v>0</v>
      </c>
      <c r="AF6358" s="80">
        <f>INDEX(NoSettings!$C$2:$AH$6843,MATCH(EPS!$F6358,NoSettings!$A$2:$A$6843,0),MATCH(EPS!AF$2,NoSettings!$C$1:$AH$1,0))</f>
        <v>0</v>
      </c>
      <c r="AG6358" s="80">
        <f>INDEX(NoSettings!$C$2:$AH$6843,MATCH(EPS!$F6358,NoSettings!$A$2:$A$6843,0),MATCH(EPS!AG$2,NoSettings!$C$1:$AH$1,0))</f>
        <v>0</v>
      </c>
      <c r="AH6358" s="80">
        <f>INDEX(NoSettings!$C$2:$AH$6843,MATCH(EPS!$F6358,NoSettings!$A$2:$A$6843,0),MATCH(EPS!AH$2,NoSettings!$C$1:$AH$1,0))</f>
        <v>0</v>
      </c>
      <c r="AI6358" s="80">
        <f>INDEX(NoSettings!$C$2:$AH$6843,MATCH(EPS!$F6358,NoSettings!$A$2:$A$6843,0),MATCH(EPS!AI$2,NoSettings!$C$1:$AH$1,0))</f>
        <v>0</v>
      </c>
      <c r="AJ6358" s="80">
        <f>INDEX(NoSettings!$C$2:$AH$6843,MATCH(EPS!$F6358,NoSettings!$A$2:$A$6843,0),MATCH(EPS!AJ$2,NoSettings!$C$1:$AH$1,0))</f>
        <v>0</v>
      </c>
      <c r="AK6358" s="164">
        <f>INDEX(NoSettings!$C$2:$AH$6843,MATCH(EPS!$F6358,NoSettings!$A$2:$A$6843,0),MATCH(EPS!AK$2,NoSettings!$C$1:$AH$1,0))</f>
        <v>0</v>
      </c>
      <c r="AL6358" s="80"/>
      <c r="AM6358" s="80"/>
      <c r="AN6358" s="80"/>
      <c r="AO6358" s="80"/>
      <c r="AP6358" s="80"/>
      <c r="AQ6358" s="80"/>
      <c r="AR6358" s="80"/>
      <c r="AS6358" s="80"/>
      <c r="AT6358" s="80"/>
      <c r="AU6358" s="80"/>
      <c r="AV6358" s="80"/>
      <c r="AW6358" s="80"/>
      <c r="AX6358" s="80"/>
    </row>
    <row r="6359" spans="1:50">
      <c r="A6359" s="75" t="s">
        <v>3381</v>
      </c>
      <c r="B6359" s="113" t="s">
        <v>3879</v>
      </c>
      <c r="C6359" s="113" t="s">
        <v>10564</v>
      </c>
      <c r="D6359" s="113" t="s">
        <v>3885</v>
      </c>
      <c r="E6359" s="113"/>
      <c r="F6359" s="113" t="s">
        <v>10412</v>
      </c>
      <c r="G6359" s="164">
        <f>INDEX(NoSettings!$C$2:$AH$6843,MATCH(EPS!$F6359,NoSettings!$A$2:$A$6843,0),MATCH(EPS!G$2,NoSettings!$C$1:$AH$1,0))</f>
        <v>0</v>
      </c>
      <c r="H6359" s="80">
        <f>INDEX(NoSettings!$C$2:$AH$6843,MATCH(EPS!$F6359,NoSettings!$A$2:$A$6843,0),MATCH(EPS!H$2,NoSettings!$C$1:$AH$1,0))</f>
        <v>0</v>
      </c>
      <c r="I6359" s="80">
        <f>INDEX(NoSettings!$C$2:$AH$6843,MATCH(EPS!$F6359,NoSettings!$A$2:$A$6843,0),MATCH(EPS!I$2,NoSettings!$C$1:$AH$1,0))</f>
        <v>0</v>
      </c>
      <c r="J6359" s="80">
        <f>INDEX(NoSettings!$C$2:$AH$6843,MATCH(EPS!$F6359,NoSettings!$A$2:$A$6843,0),MATCH(EPS!J$2,NoSettings!$C$1:$AH$1,0))</f>
        <v>0</v>
      </c>
      <c r="K6359" s="80">
        <f>INDEX(NoSettings!$C$2:$AH$6843,MATCH(EPS!$F6359,NoSettings!$A$2:$A$6843,0),MATCH(EPS!K$2,NoSettings!$C$1:$AH$1,0))</f>
        <v>0</v>
      </c>
      <c r="L6359" s="80">
        <f>INDEX(NoSettings!$C$2:$AH$6843,MATCH(EPS!$F6359,NoSettings!$A$2:$A$6843,0),MATCH(EPS!L$2,NoSettings!$C$1:$AH$1,0))</f>
        <v>0</v>
      </c>
      <c r="M6359" s="80">
        <f>INDEX(NoSettings!$C$2:$AH$6843,MATCH(EPS!$F6359,NoSettings!$A$2:$A$6843,0),MATCH(EPS!M$2,NoSettings!$C$1:$AH$1,0))</f>
        <v>0</v>
      </c>
      <c r="N6359" s="80">
        <f>INDEX(NoSettings!$C$2:$AH$6843,MATCH(EPS!$F6359,NoSettings!$A$2:$A$6843,0),MATCH(EPS!N$2,NoSettings!$C$1:$AH$1,0))</f>
        <v>0</v>
      </c>
      <c r="O6359" s="80">
        <f>INDEX(NoSettings!$C$2:$AH$6843,MATCH(EPS!$F6359,NoSettings!$A$2:$A$6843,0),MATCH(EPS!O$2,NoSettings!$C$1:$AH$1,0))</f>
        <v>0</v>
      </c>
      <c r="P6359" s="80">
        <f>INDEX(NoSettings!$C$2:$AH$6843,MATCH(EPS!$F6359,NoSettings!$A$2:$A$6843,0),MATCH(EPS!P$2,NoSettings!$C$1:$AH$1,0))</f>
        <v>0</v>
      </c>
      <c r="Q6359" s="164">
        <f>INDEX(NoSettings!$C$2:$AH$6843,MATCH(EPS!$F6359,NoSettings!$A$2:$A$6843,0),MATCH(EPS!Q$2,NoSettings!$C$1:$AH$1,0))</f>
        <v>0</v>
      </c>
      <c r="R6359" s="80">
        <f>INDEX(NoSettings!$C$2:$AH$6843,MATCH(EPS!$F6359,NoSettings!$A$2:$A$6843,0),MATCH(EPS!R$2,NoSettings!$C$1:$AH$1,0))</f>
        <v>0</v>
      </c>
      <c r="S6359" s="80">
        <f>INDEX(NoSettings!$C$2:$AH$6843,MATCH(EPS!$F6359,NoSettings!$A$2:$A$6843,0),MATCH(EPS!S$2,NoSettings!$C$1:$AH$1,0))</f>
        <v>0</v>
      </c>
      <c r="T6359" s="80">
        <f>INDEX(NoSettings!$C$2:$AH$6843,MATCH(EPS!$F6359,NoSettings!$A$2:$A$6843,0),MATCH(EPS!T$2,NoSettings!$C$1:$AH$1,0))</f>
        <v>0</v>
      </c>
      <c r="U6359" s="80">
        <f>INDEX(NoSettings!$C$2:$AH$6843,MATCH(EPS!$F6359,NoSettings!$A$2:$A$6843,0),MATCH(EPS!U$2,NoSettings!$C$1:$AH$1,0))</f>
        <v>0</v>
      </c>
      <c r="V6359" s="80">
        <f>INDEX(NoSettings!$C$2:$AH$6843,MATCH(EPS!$F6359,NoSettings!$A$2:$A$6843,0),MATCH(EPS!V$2,NoSettings!$C$1:$AH$1,0))</f>
        <v>0</v>
      </c>
      <c r="W6359" s="80">
        <f>INDEX(NoSettings!$C$2:$AH$6843,MATCH(EPS!$F6359,NoSettings!$A$2:$A$6843,0),MATCH(EPS!W$2,NoSettings!$C$1:$AH$1,0))</f>
        <v>0</v>
      </c>
      <c r="X6359" s="80">
        <f>INDEX(NoSettings!$C$2:$AH$6843,MATCH(EPS!$F6359,NoSettings!$A$2:$A$6843,0),MATCH(EPS!X$2,NoSettings!$C$1:$AH$1,0))</f>
        <v>0</v>
      </c>
      <c r="Y6359" s="80">
        <f>INDEX(NoSettings!$C$2:$AH$6843,MATCH(EPS!$F6359,NoSettings!$A$2:$A$6843,0),MATCH(EPS!Y$2,NoSettings!$C$1:$AH$1,0))</f>
        <v>0</v>
      </c>
      <c r="Z6359" s="80">
        <f>INDEX(NoSettings!$C$2:$AH$6843,MATCH(EPS!$F6359,NoSettings!$A$2:$A$6843,0),MATCH(EPS!Z$2,NoSettings!$C$1:$AH$1,0))</f>
        <v>0</v>
      </c>
      <c r="AA6359" s="164">
        <f>INDEX(NoSettings!$C$2:$AH$6843,MATCH(EPS!$F6359,NoSettings!$A$2:$A$6843,0),MATCH(EPS!AA$2,NoSettings!$C$1:$AH$1,0))</f>
        <v>0</v>
      </c>
      <c r="AB6359" s="80">
        <f>INDEX(NoSettings!$C$2:$AH$6843,MATCH(EPS!$F6359,NoSettings!$A$2:$A$6843,0),MATCH(EPS!AB$2,NoSettings!$C$1:$AH$1,0))</f>
        <v>0</v>
      </c>
      <c r="AC6359" s="80">
        <f>INDEX(NoSettings!$C$2:$AH$6843,MATCH(EPS!$F6359,NoSettings!$A$2:$A$6843,0),MATCH(EPS!AC$2,NoSettings!$C$1:$AH$1,0))</f>
        <v>0</v>
      </c>
      <c r="AD6359" s="80">
        <f>INDEX(NoSettings!$C$2:$AH$6843,MATCH(EPS!$F6359,NoSettings!$A$2:$A$6843,0),MATCH(EPS!AD$2,NoSettings!$C$1:$AH$1,0))</f>
        <v>0</v>
      </c>
      <c r="AE6359" s="80">
        <f>INDEX(NoSettings!$C$2:$AH$6843,MATCH(EPS!$F6359,NoSettings!$A$2:$A$6843,0),MATCH(EPS!AE$2,NoSettings!$C$1:$AH$1,0))</f>
        <v>0</v>
      </c>
      <c r="AF6359" s="80">
        <f>INDEX(NoSettings!$C$2:$AH$6843,MATCH(EPS!$F6359,NoSettings!$A$2:$A$6843,0),MATCH(EPS!AF$2,NoSettings!$C$1:$AH$1,0))</f>
        <v>0</v>
      </c>
      <c r="AG6359" s="80">
        <f>INDEX(NoSettings!$C$2:$AH$6843,MATCH(EPS!$F6359,NoSettings!$A$2:$A$6843,0),MATCH(EPS!AG$2,NoSettings!$C$1:$AH$1,0))</f>
        <v>0</v>
      </c>
      <c r="AH6359" s="80">
        <f>INDEX(NoSettings!$C$2:$AH$6843,MATCH(EPS!$F6359,NoSettings!$A$2:$A$6843,0),MATCH(EPS!AH$2,NoSettings!$C$1:$AH$1,0))</f>
        <v>0</v>
      </c>
      <c r="AI6359" s="80">
        <f>INDEX(NoSettings!$C$2:$AH$6843,MATCH(EPS!$F6359,NoSettings!$A$2:$A$6843,0),MATCH(EPS!AI$2,NoSettings!$C$1:$AH$1,0))</f>
        <v>0</v>
      </c>
      <c r="AJ6359" s="80">
        <f>INDEX(NoSettings!$C$2:$AH$6843,MATCH(EPS!$F6359,NoSettings!$A$2:$A$6843,0),MATCH(EPS!AJ$2,NoSettings!$C$1:$AH$1,0))</f>
        <v>0</v>
      </c>
      <c r="AK6359" s="164">
        <f>INDEX(NoSettings!$C$2:$AH$6843,MATCH(EPS!$F6359,NoSettings!$A$2:$A$6843,0),MATCH(EPS!AK$2,NoSettings!$C$1:$AH$1,0))</f>
        <v>0</v>
      </c>
      <c r="AL6359" s="80"/>
      <c r="AM6359" s="80"/>
      <c r="AN6359" s="80"/>
      <c r="AO6359" s="80"/>
      <c r="AP6359" s="80"/>
      <c r="AQ6359" s="80"/>
      <c r="AR6359" s="80"/>
      <c r="AS6359" s="80"/>
      <c r="AT6359" s="80"/>
      <c r="AU6359" s="80"/>
      <c r="AV6359" s="80"/>
      <c r="AW6359" s="80"/>
      <c r="AX6359" s="80"/>
    </row>
    <row r="6360" spans="1:50">
      <c r="A6360" s="75" t="s">
        <v>3381</v>
      </c>
      <c r="B6360" s="113" t="s">
        <v>3879</v>
      </c>
      <c r="C6360" s="113" t="s">
        <v>10564</v>
      </c>
      <c r="D6360" s="113" t="s">
        <v>3886</v>
      </c>
      <c r="E6360" s="113"/>
      <c r="F6360" s="113" t="s">
        <v>10413</v>
      </c>
      <c r="G6360" s="164">
        <f>INDEX(NoSettings!$C$2:$AH$6843,MATCH(EPS!$F6360,NoSettings!$A$2:$A$6843,0),MATCH(EPS!G$2,NoSettings!$C$1:$AH$1,0))</f>
        <v>0</v>
      </c>
      <c r="H6360" s="80">
        <f>INDEX(NoSettings!$C$2:$AH$6843,MATCH(EPS!$F6360,NoSettings!$A$2:$A$6843,0),MATCH(EPS!H$2,NoSettings!$C$1:$AH$1,0))</f>
        <v>0</v>
      </c>
      <c r="I6360" s="80">
        <f>INDEX(NoSettings!$C$2:$AH$6843,MATCH(EPS!$F6360,NoSettings!$A$2:$A$6843,0),MATCH(EPS!I$2,NoSettings!$C$1:$AH$1,0))</f>
        <v>0</v>
      </c>
      <c r="J6360" s="80">
        <f>INDEX(NoSettings!$C$2:$AH$6843,MATCH(EPS!$F6360,NoSettings!$A$2:$A$6843,0),MATCH(EPS!J$2,NoSettings!$C$1:$AH$1,0))</f>
        <v>0</v>
      </c>
      <c r="K6360" s="80">
        <f>INDEX(NoSettings!$C$2:$AH$6843,MATCH(EPS!$F6360,NoSettings!$A$2:$A$6843,0),MATCH(EPS!K$2,NoSettings!$C$1:$AH$1,0))</f>
        <v>0</v>
      </c>
      <c r="L6360" s="80">
        <f>INDEX(NoSettings!$C$2:$AH$6843,MATCH(EPS!$F6360,NoSettings!$A$2:$A$6843,0),MATCH(EPS!L$2,NoSettings!$C$1:$AH$1,0))</f>
        <v>0</v>
      </c>
      <c r="M6360" s="80">
        <f>INDEX(NoSettings!$C$2:$AH$6843,MATCH(EPS!$F6360,NoSettings!$A$2:$A$6843,0),MATCH(EPS!M$2,NoSettings!$C$1:$AH$1,0))</f>
        <v>0</v>
      </c>
      <c r="N6360" s="80">
        <f>INDEX(NoSettings!$C$2:$AH$6843,MATCH(EPS!$F6360,NoSettings!$A$2:$A$6843,0),MATCH(EPS!N$2,NoSettings!$C$1:$AH$1,0))</f>
        <v>0</v>
      </c>
      <c r="O6360" s="80">
        <f>INDEX(NoSettings!$C$2:$AH$6843,MATCH(EPS!$F6360,NoSettings!$A$2:$A$6843,0),MATCH(EPS!O$2,NoSettings!$C$1:$AH$1,0))</f>
        <v>0</v>
      </c>
      <c r="P6360" s="80">
        <f>INDEX(NoSettings!$C$2:$AH$6843,MATCH(EPS!$F6360,NoSettings!$A$2:$A$6843,0),MATCH(EPS!P$2,NoSettings!$C$1:$AH$1,0))</f>
        <v>0</v>
      </c>
      <c r="Q6360" s="164">
        <f>INDEX(NoSettings!$C$2:$AH$6843,MATCH(EPS!$F6360,NoSettings!$A$2:$A$6843,0),MATCH(EPS!Q$2,NoSettings!$C$1:$AH$1,0))</f>
        <v>0</v>
      </c>
      <c r="R6360" s="80">
        <f>INDEX(NoSettings!$C$2:$AH$6843,MATCH(EPS!$F6360,NoSettings!$A$2:$A$6843,0),MATCH(EPS!R$2,NoSettings!$C$1:$AH$1,0))</f>
        <v>0</v>
      </c>
      <c r="S6360" s="80">
        <f>INDEX(NoSettings!$C$2:$AH$6843,MATCH(EPS!$F6360,NoSettings!$A$2:$A$6843,0),MATCH(EPS!S$2,NoSettings!$C$1:$AH$1,0))</f>
        <v>0</v>
      </c>
      <c r="T6360" s="80">
        <f>INDEX(NoSettings!$C$2:$AH$6843,MATCH(EPS!$F6360,NoSettings!$A$2:$A$6843,0),MATCH(EPS!T$2,NoSettings!$C$1:$AH$1,0))</f>
        <v>0</v>
      </c>
      <c r="U6360" s="80">
        <f>INDEX(NoSettings!$C$2:$AH$6843,MATCH(EPS!$F6360,NoSettings!$A$2:$A$6843,0),MATCH(EPS!U$2,NoSettings!$C$1:$AH$1,0))</f>
        <v>0</v>
      </c>
      <c r="V6360" s="80">
        <f>INDEX(NoSettings!$C$2:$AH$6843,MATCH(EPS!$F6360,NoSettings!$A$2:$A$6843,0),MATCH(EPS!V$2,NoSettings!$C$1:$AH$1,0))</f>
        <v>0</v>
      </c>
      <c r="W6360" s="80">
        <f>INDEX(NoSettings!$C$2:$AH$6843,MATCH(EPS!$F6360,NoSettings!$A$2:$A$6843,0),MATCH(EPS!W$2,NoSettings!$C$1:$AH$1,0))</f>
        <v>0</v>
      </c>
      <c r="X6360" s="80">
        <f>INDEX(NoSettings!$C$2:$AH$6843,MATCH(EPS!$F6360,NoSettings!$A$2:$A$6843,0),MATCH(EPS!X$2,NoSettings!$C$1:$AH$1,0))</f>
        <v>0</v>
      </c>
      <c r="Y6360" s="80">
        <f>INDEX(NoSettings!$C$2:$AH$6843,MATCH(EPS!$F6360,NoSettings!$A$2:$A$6843,0),MATCH(EPS!Y$2,NoSettings!$C$1:$AH$1,0))</f>
        <v>0</v>
      </c>
      <c r="Z6360" s="80">
        <f>INDEX(NoSettings!$C$2:$AH$6843,MATCH(EPS!$F6360,NoSettings!$A$2:$A$6843,0),MATCH(EPS!Z$2,NoSettings!$C$1:$AH$1,0))</f>
        <v>0</v>
      </c>
      <c r="AA6360" s="164">
        <f>INDEX(NoSettings!$C$2:$AH$6843,MATCH(EPS!$F6360,NoSettings!$A$2:$A$6843,0),MATCH(EPS!AA$2,NoSettings!$C$1:$AH$1,0))</f>
        <v>0</v>
      </c>
      <c r="AB6360" s="80">
        <f>INDEX(NoSettings!$C$2:$AH$6843,MATCH(EPS!$F6360,NoSettings!$A$2:$A$6843,0),MATCH(EPS!AB$2,NoSettings!$C$1:$AH$1,0))</f>
        <v>0</v>
      </c>
      <c r="AC6360" s="80">
        <f>INDEX(NoSettings!$C$2:$AH$6843,MATCH(EPS!$F6360,NoSettings!$A$2:$A$6843,0),MATCH(EPS!AC$2,NoSettings!$C$1:$AH$1,0))</f>
        <v>0</v>
      </c>
      <c r="AD6360" s="80">
        <f>INDEX(NoSettings!$C$2:$AH$6843,MATCH(EPS!$F6360,NoSettings!$A$2:$A$6843,0),MATCH(EPS!AD$2,NoSettings!$C$1:$AH$1,0))</f>
        <v>0</v>
      </c>
      <c r="AE6360" s="80">
        <f>INDEX(NoSettings!$C$2:$AH$6843,MATCH(EPS!$F6360,NoSettings!$A$2:$A$6843,0),MATCH(EPS!AE$2,NoSettings!$C$1:$AH$1,0))</f>
        <v>0</v>
      </c>
      <c r="AF6360" s="80">
        <f>INDEX(NoSettings!$C$2:$AH$6843,MATCH(EPS!$F6360,NoSettings!$A$2:$A$6843,0),MATCH(EPS!AF$2,NoSettings!$C$1:$AH$1,0))</f>
        <v>0</v>
      </c>
      <c r="AG6360" s="80">
        <f>INDEX(NoSettings!$C$2:$AH$6843,MATCH(EPS!$F6360,NoSettings!$A$2:$A$6843,0),MATCH(EPS!AG$2,NoSettings!$C$1:$AH$1,0))</f>
        <v>0</v>
      </c>
      <c r="AH6360" s="80">
        <f>INDEX(NoSettings!$C$2:$AH$6843,MATCH(EPS!$F6360,NoSettings!$A$2:$A$6843,0),MATCH(EPS!AH$2,NoSettings!$C$1:$AH$1,0))</f>
        <v>0</v>
      </c>
      <c r="AI6360" s="80">
        <f>INDEX(NoSettings!$C$2:$AH$6843,MATCH(EPS!$F6360,NoSettings!$A$2:$A$6843,0),MATCH(EPS!AI$2,NoSettings!$C$1:$AH$1,0))</f>
        <v>0</v>
      </c>
      <c r="AJ6360" s="80">
        <f>INDEX(NoSettings!$C$2:$AH$6843,MATCH(EPS!$F6360,NoSettings!$A$2:$A$6843,0),MATCH(EPS!AJ$2,NoSettings!$C$1:$AH$1,0))</f>
        <v>0</v>
      </c>
      <c r="AK6360" s="164">
        <f>INDEX(NoSettings!$C$2:$AH$6843,MATCH(EPS!$F6360,NoSettings!$A$2:$A$6843,0),MATCH(EPS!AK$2,NoSettings!$C$1:$AH$1,0))</f>
        <v>0</v>
      </c>
      <c r="AL6360" s="80"/>
      <c r="AM6360" s="80"/>
      <c r="AN6360" s="80"/>
      <c r="AO6360" s="80"/>
      <c r="AP6360" s="80"/>
      <c r="AQ6360" s="80"/>
      <c r="AR6360" s="80"/>
      <c r="AS6360" s="80"/>
      <c r="AT6360" s="80"/>
      <c r="AU6360" s="80"/>
      <c r="AV6360" s="80"/>
      <c r="AW6360" s="80"/>
      <c r="AX6360" s="80"/>
    </row>
    <row r="6361" spans="1:50">
      <c r="A6361" s="75" t="s">
        <v>3381</v>
      </c>
      <c r="B6361" s="113" t="s">
        <v>3879</v>
      </c>
      <c r="C6361" s="113" t="s">
        <v>10564</v>
      </c>
      <c r="D6361" s="113" t="s">
        <v>3887</v>
      </c>
      <c r="E6361" s="113"/>
      <c r="F6361" s="113" t="s">
        <v>10414</v>
      </c>
      <c r="G6361" s="164">
        <f>INDEX(NoSettings!$C$2:$AH$6843,MATCH(EPS!$F6361,NoSettings!$A$2:$A$6843,0),MATCH(EPS!G$2,NoSettings!$C$1:$AH$1,0))</f>
        <v>0</v>
      </c>
      <c r="H6361" s="80">
        <f>INDEX(NoSettings!$C$2:$AH$6843,MATCH(EPS!$F6361,NoSettings!$A$2:$A$6843,0),MATCH(EPS!H$2,NoSettings!$C$1:$AH$1,0))</f>
        <v>0</v>
      </c>
      <c r="I6361" s="80">
        <f>INDEX(NoSettings!$C$2:$AH$6843,MATCH(EPS!$F6361,NoSettings!$A$2:$A$6843,0),MATCH(EPS!I$2,NoSettings!$C$1:$AH$1,0))</f>
        <v>0</v>
      </c>
      <c r="J6361" s="80">
        <f>INDEX(NoSettings!$C$2:$AH$6843,MATCH(EPS!$F6361,NoSettings!$A$2:$A$6843,0),MATCH(EPS!J$2,NoSettings!$C$1:$AH$1,0))</f>
        <v>0</v>
      </c>
      <c r="K6361" s="80">
        <f>INDEX(NoSettings!$C$2:$AH$6843,MATCH(EPS!$F6361,NoSettings!$A$2:$A$6843,0),MATCH(EPS!K$2,NoSettings!$C$1:$AH$1,0))</f>
        <v>0</v>
      </c>
      <c r="L6361" s="80">
        <f>INDEX(NoSettings!$C$2:$AH$6843,MATCH(EPS!$F6361,NoSettings!$A$2:$A$6843,0),MATCH(EPS!L$2,NoSettings!$C$1:$AH$1,0))</f>
        <v>0</v>
      </c>
      <c r="M6361" s="80">
        <f>INDEX(NoSettings!$C$2:$AH$6843,MATCH(EPS!$F6361,NoSettings!$A$2:$A$6843,0),MATCH(EPS!M$2,NoSettings!$C$1:$AH$1,0))</f>
        <v>0</v>
      </c>
      <c r="N6361" s="80">
        <f>INDEX(NoSettings!$C$2:$AH$6843,MATCH(EPS!$F6361,NoSettings!$A$2:$A$6843,0),MATCH(EPS!N$2,NoSettings!$C$1:$AH$1,0))</f>
        <v>0</v>
      </c>
      <c r="O6361" s="80">
        <f>INDEX(NoSettings!$C$2:$AH$6843,MATCH(EPS!$F6361,NoSettings!$A$2:$A$6843,0),MATCH(EPS!O$2,NoSettings!$C$1:$AH$1,0))</f>
        <v>0</v>
      </c>
      <c r="P6361" s="80">
        <f>INDEX(NoSettings!$C$2:$AH$6843,MATCH(EPS!$F6361,NoSettings!$A$2:$A$6843,0),MATCH(EPS!P$2,NoSettings!$C$1:$AH$1,0))</f>
        <v>0</v>
      </c>
      <c r="Q6361" s="164">
        <f>INDEX(NoSettings!$C$2:$AH$6843,MATCH(EPS!$F6361,NoSettings!$A$2:$A$6843,0),MATCH(EPS!Q$2,NoSettings!$C$1:$AH$1,0))</f>
        <v>0</v>
      </c>
      <c r="R6361" s="80">
        <f>INDEX(NoSettings!$C$2:$AH$6843,MATCH(EPS!$F6361,NoSettings!$A$2:$A$6843,0),MATCH(EPS!R$2,NoSettings!$C$1:$AH$1,0))</f>
        <v>0</v>
      </c>
      <c r="S6361" s="80">
        <f>INDEX(NoSettings!$C$2:$AH$6843,MATCH(EPS!$F6361,NoSettings!$A$2:$A$6843,0),MATCH(EPS!S$2,NoSettings!$C$1:$AH$1,0))</f>
        <v>0</v>
      </c>
      <c r="T6361" s="80">
        <f>INDEX(NoSettings!$C$2:$AH$6843,MATCH(EPS!$F6361,NoSettings!$A$2:$A$6843,0),MATCH(EPS!T$2,NoSettings!$C$1:$AH$1,0))</f>
        <v>0</v>
      </c>
      <c r="U6361" s="80">
        <f>INDEX(NoSettings!$C$2:$AH$6843,MATCH(EPS!$F6361,NoSettings!$A$2:$A$6843,0),MATCH(EPS!U$2,NoSettings!$C$1:$AH$1,0))</f>
        <v>0</v>
      </c>
      <c r="V6361" s="80">
        <f>INDEX(NoSettings!$C$2:$AH$6843,MATCH(EPS!$F6361,NoSettings!$A$2:$A$6843,0),MATCH(EPS!V$2,NoSettings!$C$1:$AH$1,0))</f>
        <v>0</v>
      </c>
      <c r="W6361" s="80">
        <f>INDEX(NoSettings!$C$2:$AH$6843,MATCH(EPS!$F6361,NoSettings!$A$2:$A$6843,0),MATCH(EPS!W$2,NoSettings!$C$1:$AH$1,0))</f>
        <v>0</v>
      </c>
      <c r="X6361" s="80">
        <f>INDEX(NoSettings!$C$2:$AH$6843,MATCH(EPS!$F6361,NoSettings!$A$2:$A$6843,0),MATCH(EPS!X$2,NoSettings!$C$1:$AH$1,0))</f>
        <v>0</v>
      </c>
      <c r="Y6361" s="80">
        <f>INDEX(NoSettings!$C$2:$AH$6843,MATCH(EPS!$F6361,NoSettings!$A$2:$A$6843,0),MATCH(EPS!Y$2,NoSettings!$C$1:$AH$1,0))</f>
        <v>0</v>
      </c>
      <c r="Z6361" s="80">
        <f>INDEX(NoSettings!$C$2:$AH$6843,MATCH(EPS!$F6361,NoSettings!$A$2:$A$6843,0),MATCH(EPS!Z$2,NoSettings!$C$1:$AH$1,0))</f>
        <v>0</v>
      </c>
      <c r="AA6361" s="164">
        <f>INDEX(NoSettings!$C$2:$AH$6843,MATCH(EPS!$F6361,NoSettings!$A$2:$A$6843,0),MATCH(EPS!AA$2,NoSettings!$C$1:$AH$1,0))</f>
        <v>0</v>
      </c>
      <c r="AB6361" s="80">
        <f>INDEX(NoSettings!$C$2:$AH$6843,MATCH(EPS!$F6361,NoSettings!$A$2:$A$6843,0),MATCH(EPS!AB$2,NoSettings!$C$1:$AH$1,0))</f>
        <v>0</v>
      </c>
      <c r="AC6361" s="80">
        <f>INDEX(NoSettings!$C$2:$AH$6843,MATCH(EPS!$F6361,NoSettings!$A$2:$A$6843,0),MATCH(EPS!AC$2,NoSettings!$C$1:$AH$1,0))</f>
        <v>0</v>
      </c>
      <c r="AD6361" s="80">
        <f>INDEX(NoSettings!$C$2:$AH$6843,MATCH(EPS!$F6361,NoSettings!$A$2:$A$6843,0),MATCH(EPS!AD$2,NoSettings!$C$1:$AH$1,0))</f>
        <v>0</v>
      </c>
      <c r="AE6361" s="80">
        <f>INDEX(NoSettings!$C$2:$AH$6843,MATCH(EPS!$F6361,NoSettings!$A$2:$A$6843,0),MATCH(EPS!AE$2,NoSettings!$C$1:$AH$1,0))</f>
        <v>0</v>
      </c>
      <c r="AF6361" s="80">
        <f>INDEX(NoSettings!$C$2:$AH$6843,MATCH(EPS!$F6361,NoSettings!$A$2:$A$6843,0),MATCH(EPS!AF$2,NoSettings!$C$1:$AH$1,0))</f>
        <v>0</v>
      </c>
      <c r="AG6361" s="80">
        <f>INDEX(NoSettings!$C$2:$AH$6843,MATCH(EPS!$F6361,NoSettings!$A$2:$A$6843,0),MATCH(EPS!AG$2,NoSettings!$C$1:$AH$1,0))</f>
        <v>0</v>
      </c>
      <c r="AH6361" s="80">
        <f>INDEX(NoSettings!$C$2:$AH$6843,MATCH(EPS!$F6361,NoSettings!$A$2:$A$6843,0),MATCH(EPS!AH$2,NoSettings!$C$1:$AH$1,0))</f>
        <v>0</v>
      </c>
      <c r="AI6361" s="80">
        <f>INDEX(NoSettings!$C$2:$AH$6843,MATCH(EPS!$F6361,NoSettings!$A$2:$A$6843,0),MATCH(EPS!AI$2,NoSettings!$C$1:$AH$1,0))</f>
        <v>0</v>
      </c>
      <c r="AJ6361" s="80">
        <f>INDEX(NoSettings!$C$2:$AH$6843,MATCH(EPS!$F6361,NoSettings!$A$2:$A$6843,0),MATCH(EPS!AJ$2,NoSettings!$C$1:$AH$1,0))</f>
        <v>0</v>
      </c>
      <c r="AK6361" s="164">
        <f>INDEX(NoSettings!$C$2:$AH$6843,MATCH(EPS!$F6361,NoSettings!$A$2:$A$6843,0),MATCH(EPS!AK$2,NoSettings!$C$1:$AH$1,0))</f>
        <v>0</v>
      </c>
      <c r="AL6361" s="80"/>
      <c r="AM6361" s="80"/>
      <c r="AN6361" s="80"/>
      <c r="AO6361" s="80"/>
      <c r="AP6361" s="80"/>
      <c r="AQ6361" s="80"/>
      <c r="AR6361" s="80"/>
      <c r="AS6361" s="80"/>
      <c r="AT6361" s="80"/>
      <c r="AU6361" s="80"/>
      <c r="AV6361" s="80"/>
      <c r="AW6361" s="80"/>
      <c r="AX6361" s="80"/>
    </row>
    <row r="6362" spans="1:50">
      <c r="A6362" s="75" t="s">
        <v>3381</v>
      </c>
      <c r="B6362" s="113" t="s">
        <v>3879</v>
      </c>
      <c r="C6362" s="113" t="s">
        <v>10564</v>
      </c>
      <c r="D6362" s="113" t="s">
        <v>3888</v>
      </c>
      <c r="E6362" s="113"/>
      <c r="F6362" s="113" t="s">
        <v>10415</v>
      </c>
      <c r="G6362" s="164">
        <f>INDEX(NoSettings!$C$2:$AH$6843,MATCH(EPS!$F6362,NoSettings!$A$2:$A$6843,0),MATCH(EPS!G$2,NoSettings!$C$1:$AH$1,0))</f>
        <v>0</v>
      </c>
      <c r="H6362" s="80">
        <f>INDEX(NoSettings!$C$2:$AH$6843,MATCH(EPS!$F6362,NoSettings!$A$2:$A$6843,0),MATCH(EPS!H$2,NoSettings!$C$1:$AH$1,0))</f>
        <v>0</v>
      </c>
      <c r="I6362" s="80">
        <f>INDEX(NoSettings!$C$2:$AH$6843,MATCH(EPS!$F6362,NoSettings!$A$2:$A$6843,0),MATCH(EPS!I$2,NoSettings!$C$1:$AH$1,0))</f>
        <v>0</v>
      </c>
      <c r="J6362" s="80">
        <f>INDEX(NoSettings!$C$2:$AH$6843,MATCH(EPS!$F6362,NoSettings!$A$2:$A$6843,0),MATCH(EPS!J$2,NoSettings!$C$1:$AH$1,0))</f>
        <v>0</v>
      </c>
      <c r="K6362" s="80">
        <f>INDEX(NoSettings!$C$2:$AH$6843,MATCH(EPS!$F6362,NoSettings!$A$2:$A$6843,0),MATCH(EPS!K$2,NoSettings!$C$1:$AH$1,0))</f>
        <v>0</v>
      </c>
      <c r="L6362" s="80">
        <f>INDEX(NoSettings!$C$2:$AH$6843,MATCH(EPS!$F6362,NoSettings!$A$2:$A$6843,0),MATCH(EPS!L$2,NoSettings!$C$1:$AH$1,0))</f>
        <v>0</v>
      </c>
      <c r="M6362" s="80">
        <f>INDEX(NoSettings!$C$2:$AH$6843,MATCH(EPS!$F6362,NoSettings!$A$2:$A$6843,0),MATCH(EPS!M$2,NoSettings!$C$1:$AH$1,0))</f>
        <v>0</v>
      </c>
      <c r="N6362" s="80">
        <f>INDEX(NoSettings!$C$2:$AH$6843,MATCH(EPS!$F6362,NoSettings!$A$2:$A$6843,0),MATCH(EPS!N$2,NoSettings!$C$1:$AH$1,0))</f>
        <v>0</v>
      </c>
      <c r="O6362" s="80">
        <f>INDEX(NoSettings!$C$2:$AH$6843,MATCH(EPS!$F6362,NoSettings!$A$2:$A$6843,0),MATCH(EPS!O$2,NoSettings!$C$1:$AH$1,0))</f>
        <v>0</v>
      </c>
      <c r="P6362" s="80">
        <f>INDEX(NoSettings!$C$2:$AH$6843,MATCH(EPS!$F6362,NoSettings!$A$2:$A$6843,0),MATCH(EPS!P$2,NoSettings!$C$1:$AH$1,0))</f>
        <v>0</v>
      </c>
      <c r="Q6362" s="164">
        <f>INDEX(NoSettings!$C$2:$AH$6843,MATCH(EPS!$F6362,NoSettings!$A$2:$A$6843,0),MATCH(EPS!Q$2,NoSettings!$C$1:$AH$1,0))</f>
        <v>0</v>
      </c>
      <c r="R6362" s="80">
        <f>INDEX(NoSettings!$C$2:$AH$6843,MATCH(EPS!$F6362,NoSettings!$A$2:$A$6843,0),MATCH(EPS!R$2,NoSettings!$C$1:$AH$1,0))</f>
        <v>0</v>
      </c>
      <c r="S6362" s="80">
        <f>INDEX(NoSettings!$C$2:$AH$6843,MATCH(EPS!$F6362,NoSettings!$A$2:$A$6843,0),MATCH(EPS!S$2,NoSettings!$C$1:$AH$1,0))</f>
        <v>0</v>
      </c>
      <c r="T6362" s="80">
        <f>INDEX(NoSettings!$C$2:$AH$6843,MATCH(EPS!$F6362,NoSettings!$A$2:$A$6843,0),MATCH(EPS!T$2,NoSettings!$C$1:$AH$1,0))</f>
        <v>0</v>
      </c>
      <c r="U6362" s="80">
        <f>INDEX(NoSettings!$C$2:$AH$6843,MATCH(EPS!$F6362,NoSettings!$A$2:$A$6843,0),MATCH(EPS!U$2,NoSettings!$C$1:$AH$1,0))</f>
        <v>0</v>
      </c>
      <c r="V6362" s="80">
        <f>INDEX(NoSettings!$C$2:$AH$6843,MATCH(EPS!$F6362,NoSettings!$A$2:$A$6843,0),MATCH(EPS!V$2,NoSettings!$C$1:$AH$1,0))</f>
        <v>0</v>
      </c>
      <c r="W6362" s="80">
        <f>INDEX(NoSettings!$C$2:$AH$6843,MATCH(EPS!$F6362,NoSettings!$A$2:$A$6843,0),MATCH(EPS!W$2,NoSettings!$C$1:$AH$1,0))</f>
        <v>0</v>
      </c>
      <c r="X6362" s="80">
        <f>INDEX(NoSettings!$C$2:$AH$6843,MATCH(EPS!$F6362,NoSettings!$A$2:$A$6843,0),MATCH(EPS!X$2,NoSettings!$C$1:$AH$1,0))</f>
        <v>0</v>
      </c>
      <c r="Y6362" s="80">
        <f>INDEX(NoSettings!$C$2:$AH$6843,MATCH(EPS!$F6362,NoSettings!$A$2:$A$6843,0),MATCH(EPS!Y$2,NoSettings!$C$1:$AH$1,0))</f>
        <v>0</v>
      </c>
      <c r="Z6362" s="80">
        <f>INDEX(NoSettings!$C$2:$AH$6843,MATCH(EPS!$F6362,NoSettings!$A$2:$A$6843,0),MATCH(EPS!Z$2,NoSettings!$C$1:$AH$1,0))</f>
        <v>0</v>
      </c>
      <c r="AA6362" s="164">
        <f>INDEX(NoSettings!$C$2:$AH$6843,MATCH(EPS!$F6362,NoSettings!$A$2:$A$6843,0),MATCH(EPS!AA$2,NoSettings!$C$1:$AH$1,0))</f>
        <v>0</v>
      </c>
      <c r="AB6362" s="80">
        <f>INDEX(NoSettings!$C$2:$AH$6843,MATCH(EPS!$F6362,NoSettings!$A$2:$A$6843,0),MATCH(EPS!AB$2,NoSettings!$C$1:$AH$1,0))</f>
        <v>0</v>
      </c>
      <c r="AC6362" s="80">
        <f>INDEX(NoSettings!$C$2:$AH$6843,MATCH(EPS!$F6362,NoSettings!$A$2:$A$6843,0),MATCH(EPS!AC$2,NoSettings!$C$1:$AH$1,0))</f>
        <v>0</v>
      </c>
      <c r="AD6362" s="80">
        <f>INDEX(NoSettings!$C$2:$AH$6843,MATCH(EPS!$F6362,NoSettings!$A$2:$A$6843,0),MATCH(EPS!AD$2,NoSettings!$C$1:$AH$1,0))</f>
        <v>0</v>
      </c>
      <c r="AE6362" s="80">
        <f>INDEX(NoSettings!$C$2:$AH$6843,MATCH(EPS!$F6362,NoSettings!$A$2:$A$6843,0),MATCH(EPS!AE$2,NoSettings!$C$1:$AH$1,0))</f>
        <v>0</v>
      </c>
      <c r="AF6362" s="80">
        <f>INDEX(NoSettings!$C$2:$AH$6843,MATCH(EPS!$F6362,NoSettings!$A$2:$A$6843,0),MATCH(EPS!AF$2,NoSettings!$C$1:$AH$1,0))</f>
        <v>0</v>
      </c>
      <c r="AG6362" s="80">
        <f>INDEX(NoSettings!$C$2:$AH$6843,MATCH(EPS!$F6362,NoSettings!$A$2:$A$6843,0),MATCH(EPS!AG$2,NoSettings!$C$1:$AH$1,0))</f>
        <v>0</v>
      </c>
      <c r="AH6362" s="80">
        <f>INDEX(NoSettings!$C$2:$AH$6843,MATCH(EPS!$F6362,NoSettings!$A$2:$A$6843,0),MATCH(EPS!AH$2,NoSettings!$C$1:$AH$1,0))</f>
        <v>0</v>
      </c>
      <c r="AI6362" s="80">
        <f>INDEX(NoSettings!$C$2:$AH$6843,MATCH(EPS!$F6362,NoSettings!$A$2:$A$6843,0),MATCH(EPS!AI$2,NoSettings!$C$1:$AH$1,0))</f>
        <v>0</v>
      </c>
      <c r="AJ6362" s="80">
        <f>INDEX(NoSettings!$C$2:$AH$6843,MATCH(EPS!$F6362,NoSettings!$A$2:$A$6843,0),MATCH(EPS!AJ$2,NoSettings!$C$1:$AH$1,0))</f>
        <v>0</v>
      </c>
      <c r="AK6362" s="164">
        <f>INDEX(NoSettings!$C$2:$AH$6843,MATCH(EPS!$F6362,NoSettings!$A$2:$A$6843,0),MATCH(EPS!AK$2,NoSettings!$C$1:$AH$1,0))</f>
        <v>0</v>
      </c>
      <c r="AL6362" s="80"/>
      <c r="AM6362" s="80"/>
      <c r="AN6362" s="80"/>
      <c r="AO6362" s="80"/>
      <c r="AP6362" s="80"/>
      <c r="AQ6362" s="80"/>
      <c r="AR6362" s="80"/>
      <c r="AS6362" s="80"/>
      <c r="AT6362" s="80"/>
      <c r="AU6362" s="80"/>
      <c r="AV6362" s="80"/>
      <c r="AW6362" s="80"/>
      <c r="AX6362" s="80"/>
    </row>
    <row r="6363" spans="1:50">
      <c r="A6363" s="75" t="s">
        <v>3381</v>
      </c>
      <c r="B6363" s="113" t="s">
        <v>3879</v>
      </c>
      <c r="C6363" s="113" t="s">
        <v>10564</v>
      </c>
      <c r="D6363" s="113" t="s">
        <v>3889</v>
      </c>
      <c r="E6363" s="113"/>
      <c r="F6363" s="113" t="s">
        <v>10416</v>
      </c>
      <c r="G6363" s="164">
        <f>INDEX(NoSettings!$C$2:$AH$6843,MATCH(EPS!$F6363,NoSettings!$A$2:$A$6843,0),MATCH(EPS!G$2,NoSettings!$C$1:$AH$1,0))</f>
        <v>0</v>
      </c>
      <c r="H6363" s="80">
        <f>INDEX(NoSettings!$C$2:$AH$6843,MATCH(EPS!$F6363,NoSettings!$A$2:$A$6843,0),MATCH(EPS!H$2,NoSettings!$C$1:$AH$1,0))</f>
        <v>0</v>
      </c>
      <c r="I6363" s="80">
        <f>INDEX(NoSettings!$C$2:$AH$6843,MATCH(EPS!$F6363,NoSettings!$A$2:$A$6843,0),MATCH(EPS!I$2,NoSettings!$C$1:$AH$1,0))</f>
        <v>0</v>
      </c>
      <c r="J6363" s="80">
        <f>INDEX(NoSettings!$C$2:$AH$6843,MATCH(EPS!$F6363,NoSettings!$A$2:$A$6843,0),MATCH(EPS!J$2,NoSettings!$C$1:$AH$1,0))</f>
        <v>0</v>
      </c>
      <c r="K6363" s="80">
        <f>INDEX(NoSettings!$C$2:$AH$6843,MATCH(EPS!$F6363,NoSettings!$A$2:$A$6843,0),MATCH(EPS!K$2,NoSettings!$C$1:$AH$1,0))</f>
        <v>0</v>
      </c>
      <c r="L6363" s="80">
        <f>INDEX(NoSettings!$C$2:$AH$6843,MATCH(EPS!$F6363,NoSettings!$A$2:$A$6843,0),MATCH(EPS!L$2,NoSettings!$C$1:$AH$1,0))</f>
        <v>0</v>
      </c>
      <c r="M6363" s="80">
        <f>INDEX(NoSettings!$C$2:$AH$6843,MATCH(EPS!$F6363,NoSettings!$A$2:$A$6843,0),MATCH(EPS!M$2,NoSettings!$C$1:$AH$1,0))</f>
        <v>0</v>
      </c>
      <c r="N6363" s="80">
        <f>INDEX(NoSettings!$C$2:$AH$6843,MATCH(EPS!$F6363,NoSettings!$A$2:$A$6843,0),MATCH(EPS!N$2,NoSettings!$C$1:$AH$1,0))</f>
        <v>0</v>
      </c>
      <c r="O6363" s="80">
        <f>INDEX(NoSettings!$C$2:$AH$6843,MATCH(EPS!$F6363,NoSettings!$A$2:$A$6843,0),MATCH(EPS!O$2,NoSettings!$C$1:$AH$1,0))</f>
        <v>0</v>
      </c>
      <c r="P6363" s="80">
        <f>INDEX(NoSettings!$C$2:$AH$6843,MATCH(EPS!$F6363,NoSettings!$A$2:$A$6843,0),MATCH(EPS!P$2,NoSettings!$C$1:$AH$1,0))</f>
        <v>0</v>
      </c>
      <c r="Q6363" s="164">
        <f>INDEX(NoSettings!$C$2:$AH$6843,MATCH(EPS!$F6363,NoSettings!$A$2:$A$6843,0),MATCH(EPS!Q$2,NoSettings!$C$1:$AH$1,0))</f>
        <v>0</v>
      </c>
      <c r="R6363" s="80">
        <f>INDEX(NoSettings!$C$2:$AH$6843,MATCH(EPS!$F6363,NoSettings!$A$2:$A$6843,0),MATCH(EPS!R$2,NoSettings!$C$1:$AH$1,0))</f>
        <v>0</v>
      </c>
      <c r="S6363" s="80">
        <f>INDEX(NoSettings!$C$2:$AH$6843,MATCH(EPS!$F6363,NoSettings!$A$2:$A$6843,0),MATCH(EPS!S$2,NoSettings!$C$1:$AH$1,0))</f>
        <v>0</v>
      </c>
      <c r="T6363" s="80">
        <f>INDEX(NoSettings!$C$2:$AH$6843,MATCH(EPS!$F6363,NoSettings!$A$2:$A$6843,0),MATCH(EPS!T$2,NoSettings!$C$1:$AH$1,0))</f>
        <v>0</v>
      </c>
      <c r="U6363" s="80">
        <f>INDEX(NoSettings!$C$2:$AH$6843,MATCH(EPS!$F6363,NoSettings!$A$2:$A$6843,0),MATCH(EPS!U$2,NoSettings!$C$1:$AH$1,0))</f>
        <v>0</v>
      </c>
      <c r="V6363" s="80">
        <f>INDEX(NoSettings!$C$2:$AH$6843,MATCH(EPS!$F6363,NoSettings!$A$2:$A$6843,0),MATCH(EPS!V$2,NoSettings!$C$1:$AH$1,0))</f>
        <v>0</v>
      </c>
      <c r="W6363" s="80">
        <f>INDEX(NoSettings!$C$2:$AH$6843,MATCH(EPS!$F6363,NoSettings!$A$2:$A$6843,0),MATCH(EPS!W$2,NoSettings!$C$1:$AH$1,0))</f>
        <v>0</v>
      </c>
      <c r="X6363" s="80">
        <f>INDEX(NoSettings!$C$2:$AH$6843,MATCH(EPS!$F6363,NoSettings!$A$2:$A$6843,0),MATCH(EPS!X$2,NoSettings!$C$1:$AH$1,0))</f>
        <v>0</v>
      </c>
      <c r="Y6363" s="80">
        <f>INDEX(NoSettings!$C$2:$AH$6843,MATCH(EPS!$F6363,NoSettings!$A$2:$A$6843,0),MATCH(EPS!Y$2,NoSettings!$C$1:$AH$1,0))</f>
        <v>0</v>
      </c>
      <c r="Z6363" s="80">
        <f>INDEX(NoSettings!$C$2:$AH$6843,MATCH(EPS!$F6363,NoSettings!$A$2:$A$6843,0),MATCH(EPS!Z$2,NoSettings!$C$1:$AH$1,0))</f>
        <v>0</v>
      </c>
      <c r="AA6363" s="164">
        <f>INDEX(NoSettings!$C$2:$AH$6843,MATCH(EPS!$F6363,NoSettings!$A$2:$A$6843,0),MATCH(EPS!AA$2,NoSettings!$C$1:$AH$1,0))</f>
        <v>0</v>
      </c>
      <c r="AB6363" s="80">
        <f>INDEX(NoSettings!$C$2:$AH$6843,MATCH(EPS!$F6363,NoSettings!$A$2:$A$6843,0),MATCH(EPS!AB$2,NoSettings!$C$1:$AH$1,0))</f>
        <v>0</v>
      </c>
      <c r="AC6363" s="80">
        <f>INDEX(NoSettings!$C$2:$AH$6843,MATCH(EPS!$F6363,NoSettings!$A$2:$A$6843,0),MATCH(EPS!AC$2,NoSettings!$C$1:$AH$1,0))</f>
        <v>0</v>
      </c>
      <c r="AD6363" s="80">
        <f>INDEX(NoSettings!$C$2:$AH$6843,MATCH(EPS!$F6363,NoSettings!$A$2:$A$6843,0),MATCH(EPS!AD$2,NoSettings!$C$1:$AH$1,0))</f>
        <v>0</v>
      </c>
      <c r="AE6363" s="80">
        <f>INDEX(NoSettings!$C$2:$AH$6843,MATCH(EPS!$F6363,NoSettings!$A$2:$A$6843,0),MATCH(EPS!AE$2,NoSettings!$C$1:$AH$1,0))</f>
        <v>0</v>
      </c>
      <c r="AF6363" s="80">
        <f>INDEX(NoSettings!$C$2:$AH$6843,MATCH(EPS!$F6363,NoSettings!$A$2:$A$6843,0),MATCH(EPS!AF$2,NoSettings!$C$1:$AH$1,0))</f>
        <v>0</v>
      </c>
      <c r="AG6363" s="80">
        <f>INDEX(NoSettings!$C$2:$AH$6843,MATCH(EPS!$F6363,NoSettings!$A$2:$A$6843,0),MATCH(EPS!AG$2,NoSettings!$C$1:$AH$1,0))</f>
        <v>0</v>
      </c>
      <c r="AH6363" s="80">
        <f>INDEX(NoSettings!$C$2:$AH$6843,MATCH(EPS!$F6363,NoSettings!$A$2:$A$6843,0),MATCH(EPS!AH$2,NoSettings!$C$1:$AH$1,0))</f>
        <v>0</v>
      </c>
      <c r="AI6363" s="80">
        <f>INDEX(NoSettings!$C$2:$AH$6843,MATCH(EPS!$F6363,NoSettings!$A$2:$A$6843,0),MATCH(EPS!AI$2,NoSettings!$C$1:$AH$1,0))</f>
        <v>0</v>
      </c>
      <c r="AJ6363" s="80">
        <f>INDEX(NoSettings!$C$2:$AH$6843,MATCH(EPS!$F6363,NoSettings!$A$2:$A$6843,0),MATCH(EPS!AJ$2,NoSettings!$C$1:$AH$1,0))</f>
        <v>0</v>
      </c>
      <c r="AK6363" s="164">
        <f>INDEX(NoSettings!$C$2:$AH$6843,MATCH(EPS!$F6363,NoSettings!$A$2:$A$6843,0),MATCH(EPS!AK$2,NoSettings!$C$1:$AH$1,0))</f>
        <v>0</v>
      </c>
      <c r="AL6363" s="80"/>
      <c r="AM6363" s="80"/>
      <c r="AN6363" s="80"/>
      <c r="AO6363" s="80"/>
      <c r="AP6363" s="80"/>
      <c r="AQ6363" s="80"/>
      <c r="AR6363" s="80"/>
      <c r="AS6363" s="80"/>
      <c r="AT6363" s="80"/>
      <c r="AU6363" s="80"/>
      <c r="AV6363" s="80"/>
      <c r="AW6363" s="80"/>
      <c r="AX6363" s="80"/>
    </row>
    <row r="6364" spans="1:50">
      <c r="A6364" s="75" t="s">
        <v>3381</v>
      </c>
      <c r="B6364" s="113" t="s">
        <v>3879</v>
      </c>
      <c r="C6364" s="113" t="s">
        <v>10564</v>
      </c>
      <c r="D6364" s="113" t="s">
        <v>3890</v>
      </c>
      <c r="E6364" s="113"/>
      <c r="F6364" s="113" t="s">
        <v>10417</v>
      </c>
      <c r="G6364" s="164">
        <f>INDEX(NoSettings!$C$2:$AH$6843,MATCH(EPS!$F6364,NoSettings!$A$2:$A$6843,0),MATCH(EPS!G$2,NoSettings!$C$1:$AH$1,0))</f>
        <v>0</v>
      </c>
      <c r="H6364" s="80">
        <f>INDEX(NoSettings!$C$2:$AH$6843,MATCH(EPS!$F6364,NoSettings!$A$2:$A$6843,0),MATCH(EPS!H$2,NoSettings!$C$1:$AH$1,0))</f>
        <v>0</v>
      </c>
      <c r="I6364" s="80">
        <f>INDEX(NoSettings!$C$2:$AH$6843,MATCH(EPS!$F6364,NoSettings!$A$2:$A$6843,0),MATCH(EPS!I$2,NoSettings!$C$1:$AH$1,0))</f>
        <v>0</v>
      </c>
      <c r="J6364" s="80">
        <f>INDEX(NoSettings!$C$2:$AH$6843,MATCH(EPS!$F6364,NoSettings!$A$2:$A$6843,0),MATCH(EPS!J$2,NoSettings!$C$1:$AH$1,0))</f>
        <v>0</v>
      </c>
      <c r="K6364" s="80">
        <f>INDEX(NoSettings!$C$2:$AH$6843,MATCH(EPS!$F6364,NoSettings!$A$2:$A$6843,0),MATCH(EPS!K$2,NoSettings!$C$1:$AH$1,0))</f>
        <v>0</v>
      </c>
      <c r="L6364" s="80">
        <f>INDEX(NoSettings!$C$2:$AH$6843,MATCH(EPS!$F6364,NoSettings!$A$2:$A$6843,0),MATCH(EPS!L$2,NoSettings!$C$1:$AH$1,0))</f>
        <v>0</v>
      </c>
      <c r="M6364" s="80">
        <f>INDEX(NoSettings!$C$2:$AH$6843,MATCH(EPS!$F6364,NoSettings!$A$2:$A$6843,0),MATCH(EPS!M$2,NoSettings!$C$1:$AH$1,0))</f>
        <v>0</v>
      </c>
      <c r="N6364" s="80">
        <f>INDEX(NoSettings!$C$2:$AH$6843,MATCH(EPS!$F6364,NoSettings!$A$2:$A$6843,0),MATCH(EPS!N$2,NoSettings!$C$1:$AH$1,0))</f>
        <v>0</v>
      </c>
      <c r="O6364" s="80">
        <f>INDEX(NoSettings!$C$2:$AH$6843,MATCH(EPS!$F6364,NoSettings!$A$2:$A$6843,0),MATCH(EPS!O$2,NoSettings!$C$1:$AH$1,0))</f>
        <v>0</v>
      </c>
      <c r="P6364" s="80">
        <f>INDEX(NoSettings!$C$2:$AH$6843,MATCH(EPS!$F6364,NoSettings!$A$2:$A$6843,0),MATCH(EPS!P$2,NoSettings!$C$1:$AH$1,0))</f>
        <v>0</v>
      </c>
      <c r="Q6364" s="164">
        <f>INDEX(NoSettings!$C$2:$AH$6843,MATCH(EPS!$F6364,NoSettings!$A$2:$A$6843,0),MATCH(EPS!Q$2,NoSettings!$C$1:$AH$1,0))</f>
        <v>0</v>
      </c>
      <c r="R6364" s="80">
        <f>INDEX(NoSettings!$C$2:$AH$6843,MATCH(EPS!$F6364,NoSettings!$A$2:$A$6843,0),MATCH(EPS!R$2,NoSettings!$C$1:$AH$1,0))</f>
        <v>0</v>
      </c>
      <c r="S6364" s="80">
        <f>INDEX(NoSettings!$C$2:$AH$6843,MATCH(EPS!$F6364,NoSettings!$A$2:$A$6843,0),MATCH(EPS!S$2,NoSettings!$C$1:$AH$1,0))</f>
        <v>0</v>
      </c>
      <c r="T6364" s="80">
        <f>INDEX(NoSettings!$C$2:$AH$6843,MATCH(EPS!$F6364,NoSettings!$A$2:$A$6843,0),MATCH(EPS!T$2,NoSettings!$C$1:$AH$1,0))</f>
        <v>0</v>
      </c>
      <c r="U6364" s="80">
        <f>INDEX(NoSettings!$C$2:$AH$6843,MATCH(EPS!$F6364,NoSettings!$A$2:$A$6843,0),MATCH(EPS!U$2,NoSettings!$C$1:$AH$1,0))</f>
        <v>0</v>
      </c>
      <c r="V6364" s="80">
        <f>INDEX(NoSettings!$C$2:$AH$6843,MATCH(EPS!$F6364,NoSettings!$A$2:$A$6843,0),MATCH(EPS!V$2,NoSettings!$C$1:$AH$1,0))</f>
        <v>0</v>
      </c>
      <c r="W6364" s="80">
        <f>INDEX(NoSettings!$C$2:$AH$6843,MATCH(EPS!$F6364,NoSettings!$A$2:$A$6843,0),MATCH(EPS!W$2,NoSettings!$C$1:$AH$1,0))</f>
        <v>0</v>
      </c>
      <c r="X6364" s="80">
        <f>INDEX(NoSettings!$C$2:$AH$6843,MATCH(EPS!$F6364,NoSettings!$A$2:$A$6843,0),MATCH(EPS!X$2,NoSettings!$C$1:$AH$1,0))</f>
        <v>0</v>
      </c>
      <c r="Y6364" s="80">
        <f>INDEX(NoSettings!$C$2:$AH$6843,MATCH(EPS!$F6364,NoSettings!$A$2:$A$6843,0),MATCH(EPS!Y$2,NoSettings!$C$1:$AH$1,0))</f>
        <v>0</v>
      </c>
      <c r="Z6364" s="80">
        <f>INDEX(NoSettings!$C$2:$AH$6843,MATCH(EPS!$F6364,NoSettings!$A$2:$A$6843,0),MATCH(EPS!Z$2,NoSettings!$C$1:$AH$1,0))</f>
        <v>0</v>
      </c>
      <c r="AA6364" s="164">
        <f>INDEX(NoSettings!$C$2:$AH$6843,MATCH(EPS!$F6364,NoSettings!$A$2:$A$6843,0),MATCH(EPS!AA$2,NoSettings!$C$1:$AH$1,0))</f>
        <v>0</v>
      </c>
      <c r="AB6364" s="80">
        <f>INDEX(NoSettings!$C$2:$AH$6843,MATCH(EPS!$F6364,NoSettings!$A$2:$A$6843,0),MATCH(EPS!AB$2,NoSettings!$C$1:$AH$1,0))</f>
        <v>0</v>
      </c>
      <c r="AC6364" s="80">
        <f>INDEX(NoSettings!$C$2:$AH$6843,MATCH(EPS!$F6364,NoSettings!$A$2:$A$6843,0),MATCH(EPS!AC$2,NoSettings!$C$1:$AH$1,0))</f>
        <v>0</v>
      </c>
      <c r="AD6364" s="80">
        <f>INDEX(NoSettings!$C$2:$AH$6843,MATCH(EPS!$F6364,NoSettings!$A$2:$A$6843,0),MATCH(EPS!AD$2,NoSettings!$C$1:$AH$1,0))</f>
        <v>0</v>
      </c>
      <c r="AE6364" s="80">
        <f>INDEX(NoSettings!$C$2:$AH$6843,MATCH(EPS!$F6364,NoSettings!$A$2:$A$6843,0),MATCH(EPS!AE$2,NoSettings!$C$1:$AH$1,0))</f>
        <v>0</v>
      </c>
      <c r="AF6364" s="80">
        <f>INDEX(NoSettings!$C$2:$AH$6843,MATCH(EPS!$F6364,NoSettings!$A$2:$A$6843,0),MATCH(EPS!AF$2,NoSettings!$C$1:$AH$1,0))</f>
        <v>0</v>
      </c>
      <c r="AG6364" s="80">
        <f>INDEX(NoSettings!$C$2:$AH$6843,MATCH(EPS!$F6364,NoSettings!$A$2:$A$6843,0),MATCH(EPS!AG$2,NoSettings!$C$1:$AH$1,0))</f>
        <v>0</v>
      </c>
      <c r="AH6364" s="80">
        <f>INDEX(NoSettings!$C$2:$AH$6843,MATCH(EPS!$F6364,NoSettings!$A$2:$A$6843,0),MATCH(EPS!AH$2,NoSettings!$C$1:$AH$1,0))</f>
        <v>0</v>
      </c>
      <c r="AI6364" s="80">
        <f>INDEX(NoSettings!$C$2:$AH$6843,MATCH(EPS!$F6364,NoSettings!$A$2:$A$6843,0),MATCH(EPS!AI$2,NoSettings!$C$1:$AH$1,0))</f>
        <v>0</v>
      </c>
      <c r="AJ6364" s="80">
        <f>INDEX(NoSettings!$C$2:$AH$6843,MATCH(EPS!$F6364,NoSettings!$A$2:$A$6843,0),MATCH(EPS!AJ$2,NoSettings!$C$1:$AH$1,0))</f>
        <v>0</v>
      </c>
      <c r="AK6364" s="164">
        <f>INDEX(NoSettings!$C$2:$AH$6843,MATCH(EPS!$F6364,NoSettings!$A$2:$A$6843,0),MATCH(EPS!AK$2,NoSettings!$C$1:$AH$1,0))</f>
        <v>0</v>
      </c>
      <c r="AL6364" s="80"/>
      <c r="AM6364" s="80"/>
      <c r="AN6364" s="80"/>
      <c r="AO6364" s="80"/>
      <c r="AP6364" s="80"/>
      <c r="AQ6364" s="80"/>
      <c r="AR6364" s="80"/>
      <c r="AS6364" s="80"/>
      <c r="AT6364" s="80"/>
      <c r="AU6364" s="80"/>
      <c r="AV6364" s="80"/>
      <c r="AW6364" s="80"/>
      <c r="AX6364" s="80"/>
    </row>
    <row r="6365" spans="1:50">
      <c r="A6365" s="75" t="s">
        <v>3381</v>
      </c>
      <c r="B6365" s="113" t="s">
        <v>3879</v>
      </c>
      <c r="C6365" s="113" t="s">
        <v>10564</v>
      </c>
      <c r="D6365" s="113" t="s">
        <v>3813</v>
      </c>
      <c r="E6365" s="113"/>
      <c r="F6365" s="113" t="s">
        <v>10418</v>
      </c>
      <c r="G6365" s="164">
        <f>INDEX(NoSettings!$C$2:$AH$6843,MATCH(EPS!$F6365,NoSettings!$A$2:$A$6843,0),MATCH(EPS!G$2,NoSettings!$C$1:$AH$1,0))</f>
        <v>0</v>
      </c>
      <c r="H6365" s="80">
        <f>INDEX(NoSettings!$C$2:$AH$6843,MATCH(EPS!$F6365,NoSettings!$A$2:$A$6843,0),MATCH(EPS!H$2,NoSettings!$C$1:$AH$1,0))</f>
        <v>0</v>
      </c>
      <c r="I6365" s="80">
        <f>INDEX(NoSettings!$C$2:$AH$6843,MATCH(EPS!$F6365,NoSettings!$A$2:$A$6843,0),MATCH(EPS!I$2,NoSettings!$C$1:$AH$1,0))</f>
        <v>0</v>
      </c>
      <c r="J6365" s="80">
        <f>INDEX(NoSettings!$C$2:$AH$6843,MATCH(EPS!$F6365,NoSettings!$A$2:$A$6843,0),MATCH(EPS!J$2,NoSettings!$C$1:$AH$1,0))</f>
        <v>0</v>
      </c>
      <c r="K6365" s="80">
        <f>INDEX(NoSettings!$C$2:$AH$6843,MATCH(EPS!$F6365,NoSettings!$A$2:$A$6843,0),MATCH(EPS!K$2,NoSettings!$C$1:$AH$1,0))</f>
        <v>0</v>
      </c>
      <c r="L6365" s="80">
        <f>INDEX(NoSettings!$C$2:$AH$6843,MATCH(EPS!$F6365,NoSettings!$A$2:$A$6843,0),MATCH(EPS!L$2,NoSettings!$C$1:$AH$1,0))</f>
        <v>0</v>
      </c>
      <c r="M6365" s="80">
        <f>INDEX(NoSettings!$C$2:$AH$6843,MATCH(EPS!$F6365,NoSettings!$A$2:$A$6843,0),MATCH(EPS!M$2,NoSettings!$C$1:$AH$1,0))</f>
        <v>0</v>
      </c>
      <c r="N6365" s="80">
        <f>INDEX(NoSettings!$C$2:$AH$6843,MATCH(EPS!$F6365,NoSettings!$A$2:$A$6843,0),MATCH(EPS!N$2,NoSettings!$C$1:$AH$1,0))</f>
        <v>0</v>
      </c>
      <c r="O6365" s="80">
        <f>INDEX(NoSettings!$C$2:$AH$6843,MATCH(EPS!$F6365,NoSettings!$A$2:$A$6843,0),MATCH(EPS!O$2,NoSettings!$C$1:$AH$1,0))</f>
        <v>0</v>
      </c>
      <c r="P6365" s="80">
        <f>INDEX(NoSettings!$C$2:$AH$6843,MATCH(EPS!$F6365,NoSettings!$A$2:$A$6843,0),MATCH(EPS!P$2,NoSettings!$C$1:$AH$1,0))</f>
        <v>0</v>
      </c>
      <c r="Q6365" s="164">
        <f>INDEX(NoSettings!$C$2:$AH$6843,MATCH(EPS!$F6365,NoSettings!$A$2:$A$6843,0),MATCH(EPS!Q$2,NoSettings!$C$1:$AH$1,0))</f>
        <v>0</v>
      </c>
      <c r="R6365" s="80">
        <f>INDEX(NoSettings!$C$2:$AH$6843,MATCH(EPS!$F6365,NoSettings!$A$2:$A$6843,0),MATCH(EPS!R$2,NoSettings!$C$1:$AH$1,0))</f>
        <v>0</v>
      </c>
      <c r="S6365" s="80">
        <f>INDEX(NoSettings!$C$2:$AH$6843,MATCH(EPS!$F6365,NoSettings!$A$2:$A$6843,0),MATCH(EPS!S$2,NoSettings!$C$1:$AH$1,0))</f>
        <v>0</v>
      </c>
      <c r="T6365" s="80">
        <f>INDEX(NoSettings!$C$2:$AH$6843,MATCH(EPS!$F6365,NoSettings!$A$2:$A$6843,0),MATCH(EPS!T$2,NoSettings!$C$1:$AH$1,0))</f>
        <v>0</v>
      </c>
      <c r="U6365" s="80">
        <f>INDEX(NoSettings!$C$2:$AH$6843,MATCH(EPS!$F6365,NoSettings!$A$2:$A$6843,0),MATCH(EPS!U$2,NoSettings!$C$1:$AH$1,0))</f>
        <v>0</v>
      </c>
      <c r="V6365" s="80">
        <f>INDEX(NoSettings!$C$2:$AH$6843,MATCH(EPS!$F6365,NoSettings!$A$2:$A$6843,0),MATCH(EPS!V$2,NoSettings!$C$1:$AH$1,0))</f>
        <v>0</v>
      </c>
      <c r="W6365" s="80">
        <f>INDEX(NoSettings!$C$2:$AH$6843,MATCH(EPS!$F6365,NoSettings!$A$2:$A$6843,0),MATCH(EPS!W$2,NoSettings!$C$1:$AH$1,0))</f>
        <v>0</v>
      </c>
      <c r="X6365" s="80">
        <f>INDEX(NoSettings!$C$2:$AH$6843,MATCH(EPS!$F6365,NoSettings!$A$2:$A$6843,0),MATCH(EPS!X$2,NoSettings!$C$1:$AH$1,0))</f>
        <v>0</v>
      </c>
      <c r="Y6365" s="80">
        <f>INDEX(NoSettings!$C$2:$AH$6843,MATCH(EPS!$F6365,NoSettings!$A$2:$A$6843,0),MATCH(EPS!Y$2,NoSettings!$C$1:$AH$1,0))</f>
        <v>0</v>
      </c>
      <c r="Z6365" s="80">
        <f>INDEX(NoSettings!$C$2:$AH$6843,MATCH(EPS!$F6365,NoSettings!$A$2:$A$6843,0),MATCH(EPS!Z$2,NoSettings!$C$1:$AH$1,0))</f>
        <v>0</v>
      </c>
      <c r="AA6365" s="164">
        <f>INDEX(NoSettings!$C$2:$AH$6843,MATCH(EPS!$F6365,NoSettings!$A$2:$A$6843,0),MATCH(EPS!AA$2,NoSettings!$C$1:$AH$1,0))</f>
        <v>0</v>
      </c>
      <c r="AB6365" s="80">
        <f>INDEX(NoSettings!$C$2:$AH$6843,MATCH(EPS!$F6365,NoSettings!$A$2:$A$6843,0),MATCH(EPS!AB$2,NoSettings!$C$1:$AH$1,0))</f>
        <v>0</v>
      </c>
      <c r="AC6365" s="80">
        <f>INDEX(NoSettings!$C$2:$AH$6843,MATCH(EPS!$F6365,NoSettings!$A$2:$A$6843,0),MATCH(EPS!AC$2,NoSettings!$C$1:$AH$1,0))</f>
        <v>0</v>
      </c>
      <c r="AD6365" s="80">
        <f>INDEX(NoSettings!$C$2:$AH$6843,MATCH(EPS!$F6365,NoSettings!$A$2:$A$6843,0),MATCH(EPS!AD$2,NoSettings!$C$1:$AH$1,0))</f>
        <v>0</v>
      </c>
      <c r="AE6365" s="80">
        <f>INDEX(NoSettings!$C$2:$AH$6843,MATCH(EPS!$F6365,NoSettings!$A$2:$A$6843,0),MATCH(EPS!AE$2,NoSettings!$C$1:$AH$1,0))</f>
        <v>0</v>
      </c>
      <c r="AF6365" s="80">
        <f>INDEX(NoSettings!$C$2:$AH$6843,MATCH(EPS!$F6365,NoSettings!$A$2:$A$6843,0),MATCH(EPS!AF$2,NoSettings!$C$1:$AH$1,0))</f>
        <v>0</v>
      </c>
      <c r="AG6365" s="80">
        <f>INDEX(NoSettings!$C$2:$AH$6843,MATCH(EPS!$F6365,NoSettings!$A$2:$A$6843,0),MATCH(EPS!AG$2,NoSettings!$C$1:$AH$1,0))</f>
        <v>0</v>
      </c>
      <c r="AH6365" s="80">
        <f>INDEX(NoSettings!$C$2:$AH$6843,MATCH(EPS!$F6365,NoSettings!$A$2:$A$6843,0),MATCH(EPS!AH$2,NoSettings!$C$1:$AH$1,0))</f>
        <v>0</v>
      </c>
      <c r="AI6365" s="80">
        <f>INDEX(NoSettings!$C$2:$AH$6843,MATCH(EPS!$F6365,NoSettings!$A$2:$A$6843,0),MATCH(EPS!AI$2,NoSettings!$C$1:$AH$1,0))</f>
        <v>0</v>
      </c>
      <c r="AJ6365" s="80">
        <f>INDEX(NoSettings!$C$2:$AH$6843,MATCH(EPS!$F6365,NoSettings!$A$2:$A$6843,0),MATCH(EPS!AJ$2,NoSettings!$C$1:$AH$1,0))</f>
        <v>0</v>
      </c>
      <c r="AK6365" s="164">
        <f>INDEX(NoSettings!$C$2:$AH$6843,MATCH(EPS!$F6365,NoSettings!$A$2:$A$6843,0),MATCH(EPS!AK$2,NoSettings!$C$1:$AH$1,0))</f>
        <v>0</v>
      </c>
      <c r="AL6365" s="80"/>
      <c r="AM6365" s="80"/>
      <c r="AN6365" s="80"/>
      <c r="AO6365" s="80"/>
      <c r="AP6365" s="80"/>
      <c r="AQ6365" s="80"/>
      <c r="AR6365" s="80"/>
      <c r="AS6365" s="80"/>
      <c r="AT6365" s="80"/>
      <c r="AU6365" s="80"/>
      <c r="AV6365" s="80"/>
      <c r="AW6365" s="80"/>
      <c r="AX6365" s="80"/>
    </row>
    <row r="6366" spans="1:50">
      <c r="A6366" s="75" t="s">
        <v>3381</v>
      </c>
      <c r="B6366" s="113" t="s">
        <v>3879</v>
      </c>
      <c r="C6366" s="113" t="s">
        <v>10564</v>
      </c>
      <c r="D6366" s="113" t="s">
        <v>3814</v>
      </c>
      <c r="E6366" s="113"/>
      <c r="F6366" s="113" t="s">
        <v>10419</v>
      </c>
      <c r="G6366" s="164">
        <f>INDEX(NoSettings!$C$2:$AH$6843,MATCH(EPS!$F6366,NoSettings!$A$2:$A$6843,0),MATCH(EPS!G$2,NoSettings!$C$1:$AH$1,0))</f>
        <v>0</v>
      </c>
      <c r="H6366" s="80">
        <f>INDEX(NoSettings!$C$2:$AH$6843,MATCH(EPS!$F6366,NoSettings!$A$2:$A$6843,0),MATCH(EPS!H$2,NoSettings!$C$1:$AH$1,0))</f>
        <v>0</v>
      </c>
      <c r="I6366" s="80">
        <f>INDEX(NoSettings!$C$2:$AH$6843,MATCH(EPS!$F6366,NoSettings!$A$2:$A$6843,0),MATCH(EPS!I$2,NoSettings!$C$1:$AH$1,0))</f>
        <v>0</v>
      </c>
      <c r="J6366" s="80">
        <f>INDEX(NoSettings!$C$2:$AH$6843,MATCH(EPS!$F6366,NoSettings!$A$2:$A$6843,0),MATCH(EPS!J$2,NoSettings!$C$1:$AH$1,0))</f>
        <v>0</v>
      </c>
      <c r="K6366" s="80">
        <f>INDEX(NoSettings!$C$2:$AH$6843,MATCH(EPS!$F6366,NoSettings!$A$2:$A$6843,0),MATCH(EPS!K$2,NoSettings!$C$1:$AH$1,0))</f>
        <v>0</v>
      </c>
      <c r="L6366" s="80">
        <f>INDEX(NoSettings!$C$2:$AH$6843,MATCH(EPS!$F6366,NoSettings!$A$2:$A$6843,0),MATCH(EPS!L$2,NoSettings!$C$1:$AH$1,0))</f>
        <v>0</v>
      </c>
      <c r="M6366" s="80">
        <f>INDEX(NoSettings!$C$2:$AH$6843,MATCH(EPS!$F6366,NoSettings!$A$2:$A$6843,0),MATCH(EPS!M$2,NoSettings!$C$1:$AH$1,0))</f>
        <v>0</v>
      </c>
      <c r="N6366" s="80">
        <f>INDEX(NoSettings!$C$2:$AH$6843,MATCH(EPS!$F6366,NoSettings!$A$2:$A$6843,0),MATCH(EPS!N$2,NoSettings!$C$1:$AH$1,0))</f>
        <v>0</v>
      </c>
      <c r="O6366" s="80">
        <f>INDEX(NoSettings!$C$2:$AH$6843,MATCH(EPS!$F6366,NoSettings!$A$2:$A$6843,0),MATCH(EPS!O$2,NoSettings!$C$1:$AH$1,0))</f>
        <v>0</v>
      </c>
      <c r="P6366" s="80">
        <f>INDEX(NoSettings!$C$2:$AH$6843,MATCH(EPS!$F6366,NoSettings!$A$2:$A$6843,0),MATCH(EPS!P$2,NoSettings!$C$1:$AH$1,0))</f>
        <v>0</v>
      </c>
      <c r="Q6366" s="164">
        <f>INDEX(NoSettings!$C$2:$AH$6843,MATCH(EPS!$F6366,NoSettings!$A$2:$A$6843,0),MATCH(EPS!Q$2,NoSettings!$C$1:$AH$1,0))</f>
        <v>0</v>
      </c>
      <c r="R6366" s="80">
        <f>INDEX(NoSettings!$C$2:$AH$6843,MATCH(EPS!$F6366,NoSettings!$A$2:$A$6843,0),MATCH(EPS!R$2,NoSettings!$C$1:$AH$1,0))</f>
        <v>0</v>
      </c>
      <c r="S6366" s="80">
        <f>INDEX(NoSettings!$C$2:$AH$6843,MATCH(EPS!$F6366,NoSettings!$A$2:$A$6843,0),MATCH(EPS!S$2,NoSettings!$C$1:$AH$1,0))</f>
        <v>0</v>
      </c>
      <c r="T6366" s="80">
        <f>INDEX(NoSettings!$C$2:$AH$6843,MATCH(EPS!$F6366,NoSettings!$A$2:$A$6843,0),MATCH(EPS!T$2,NoSettings!$C$1:$AH$1,0))</f>
        <v>0</v>
      </c>
      <c r="U6366" s="80">
        <f>INDEX(NoSettings!$C$2:$AH$6843,MATCH(EPS!$F6366,NoSettings!$A$2:$A$6843,0),MATCH(EPS!U$2,NoSettings!$C$1:$AH$1,0))</f>
        <v>0</v>
      </c>
      <c r="V6366" s="80">
        <f>INDEX(NoSettings!$C$2:$AH$6843,MATCH(EPS!$F6366,NoSettings!$A$2:$A$6843,0),MATCH(EPS!V$2,NoSettings!$C$1:$AH$1,0))</f>
        <v>0</v>
      </c>
      <c r="W6366" s="80">
        <f>INDEX(NoSettings!$C$2:$AH$6843,MATCH(EPS!$F6366,NoSettings!$A$2:$A$6843,0),MATCH(EPS!W$2,NoSettings!$C$1:$AH$1,0))</f>
        <v>0</v>
      </c>
      <c r="X6366" s="80">
        <f>INDEX(NoSettings!$C$2:$AH$6843,MATCH(EPS!$F6366,NoSettings!$A$2:$A$6843,0),MATCH(EPS!X$2,NoSettings!$C$1:$AH$1,0))</f>
        <v>0</v>
      </c>
      <c r="Y6366" s="80">
        <f>INDEX(NoSettings!$C$2:$AH$6843,MATCH(EPS!$F6366,NoSettings!$A$2:$A$6843,0),MATCH(EPS!Y$2,NoSettings!$C$1:$AH$1,0))</f>
        <v>0</v>
      </c>
      <c r="Z6366" s="80">
        <f>INDEX(NoSettings!$C$2:$AH$6843,MATCH(EPS!$F6366,NoSettings!$A$2:$A$6843,0),MATCH(EPS!Z$2,NoSettings!$C$1:$AH$1,0))</f>
        <v>0</v>
      </c>
      <c r="AA6366" s="164">
        <f>INDEX(NoSettings!$C$2:$AH$6843,MATCH(EPS!$F6366,NoSettings!$A$2:$A$6843,0),MATCH(EPS!AA$2,NoSettings!$C$1:$AH$1,0))</f>
        <v>0</v>
      </c>
      <c r="AB6366" s="80">
        <f>INDEX(NoSettings!$C$2:$AH$6843,MATCH(EPS!$F6366,NoSettings!$A$2:$A$6843,0),MATCH(EPS!AB$2,NoSettings!$C$1:$AH$1,0))</f>
        <v>0</v>
      </c>
      <c r="AC6366" s="80">
        <f>INDEX(NoSettings!$C$2:$AH$6843,MATCH(EPS!$F6366,NoSettings!$A$2:$A$6843,0),MATCH(EPS!AC$2,NoSettings!$C$1:$AH$1,0))</f>
        <v>0</v>
      </c>
      <c r="AD6366" s="80">
        <f>INDEX(NoSettings!$C$2:$AH$6843,MATCH(EPS!$F6366,NoSettings!$A$2:$A$6843,0),MATCH(EPS!AD$2,NoSettings!$C$1:$AH$1,0))</f>
        <v>0</v>
      </c>
      <c r="AE6366" s="80">
        <f>INDEX(NoSettings!$C$2:$AH$6843,MATCH(EPS!$F6366,NoSettings!$A$2:$A$6843,0),MATCH(EPS!AE$2,NoSettings!$C$1:$AH$1,0))</f>
        <v>0</v>
      </c>
      <c r="AF6366" s="80">
        <f>INDEX(NoSettings!$C$2:$AH$6843,MATCH(EPS!$F6366,NoSettings!$A$2:$A$6843,0),MATCH(EPS!AF$2,NoSettings!$C$1:$AH$1,0))</f>
        <v>0</v>
      </c>
      <c r="AG6366" s="80">
        <f>INDEX(NoSettings!$C$2:$AH$6843,MATCH(EPS!$F6366,NoSettings!$A$2:$A$6843,0),MATCH(EPS!AG$2,NoSettings!$C$1:$AH$1,0))</f>
        <v>0</v>
      </c>
      <c r="AH6366" s="80">
        <f>INDEX(NoSettings!$C$2:$AH$6843,MATCH(EPS!$F6366,NoSettings!$A$2:$A$6843,0),MATCH(EPS!AH$2,NoSettings!$C$1:$AH$1,0))</f>
        <v>0</v>
      </c>
      <c r="AI6366" s="80">
        <f>INDEX(NoSettings!$C$2:$AH$6843,MATCH(EPS!$F6366,NoSettings!$A$2:$A$6843,0),MATCH(EPS!AI$2,NoSettings!$C$1:$AH$1,0))</f>
        <v>0</v>
      </c>
      <c r="AJ6366" s="80">
        <f>INDEX(NoSettings!$C$2:$AH$6843,MATCH(EPS!$F6366,NoSettings!$A$2:$A$6843,0),MATCH(EPS!AJ$2,NoSettings!$C$1:$AH$1,0))</f>
        <v>0</v>
      </c>
      <c r="AK6366" s="164">
        <f>INDEX(NoSettings!$C$2:$AH$6843,MATCH(EPS!$F6366,NoSettings!$A$2:$A$6843,0),MATCH(EPS!AK$2,NoSettings!$C$1:$AH$1,0))</f>
        <v>0</v>
      </c>
      <c r="AL6366" s="80"/>
      <c r="AM6366" s="80"/>
      <c r="AN6366" s="80"/>
      <c r="AO6366" s="80"/>
      <c r="AP6366" s="80"/>
      <c r="AQ6366" s="80"/>
      <c r="AR6366" s="80"/>
      <c r="AS6366" s="80"/>
      <c r="AT6366" s="80"/>
      <c r="AU6366" s="80"/>
      <c r="AV6366" s="80"/>
      <c r="AW6366" s="80"/>
      <c r="AX6366" s="80"/>
    </row>
    <row r="6367" spans="1:50">
      <c r="A6367" s="75" t="s">
        <v>3381</v>
      </c>
      <c r="B6367" s="113" t="s">
        <v>3879</v>
      </c>
      <c r="C6367" s="113" t="s">
        <v>10564</v>
      </c>
      <c r="D6367" s="113" t="s">
        <v>3891</v>
      </c>
      <c r="E6367" s="113"/>
      <c r="F6367" s="113" t="s">
        <v>10420</v>
      </c>
      <c r="G6367" s="164">
        <f>INDEX(NoSettings!$C$2:$AH$6843,MATCH(EPS!$F6367,NoSettings!$A$2:$A$6843,0),MATCH(EPS!G$2,NoSettings!$C$1:$AH$1,0))</f>
        <v>0</v>
      </c>
      <c r="H6367" s="80">
        <f>INDEX(NoSettings!$C$2:$AH$6843,MATCH(EPS!$F6367,NoSettings!$A$2:$A$6843,0),MATCH(EPS!H$2,NoSettings!$C$1:$AH$1,0))</f>
        <v>0</v>
      </c>
      <c r="I6367" s="80">
        <f>INDEX(NoSettings!$C$2:$AH$6843,MATCH(EPS!$F6367,NoSettings!$A$2:$A$6843,0),MATCH(EPS!I$2,NoSettings!$C$1:$AH$1,0))</f>
        <v>0</v>
      </c>
      <c r="J6367" s="80">
        <f>INDEX(NoSettings!$C$2:$AH$6843,MATCH(EPS!$F6367,NoSettings!$A$2:$A$6843,0),MATCH(EPS!J$2,NoSettings!$C$1:$AH$1,0))</f>
        <v>0</v>
      </c>
      <c r="K6367" s="80">
        <f>INDEX(NoSettings!$C$2:$AH$6843,MATCH(EPS!$F6367,NoSettings!$A$2:$A$6843,0),MATCH(EPS!K$2,NoSettings!$C$1:$AH$1,0))</f>
        <v>0</v>
      </c>
      <c r="L6367" s="80">
        <f>INDEX(NoSettings!$C$2:$AH$6843,MATCH(EPS!$F6367,NoSettings!$A$2:$A$6843,0),MATCH(EPS!L$2,NoSettings!$C$1:$AH$1,0))</f>
        <v>0</v>
      </c>
      <c r="M6367" s="80">
        <f>INDEX(NoSettings!$C$2:$AH$6843,MATCH(EPS!$F6367,NoSettings!$A$2:$A$6843,0),MATCH(EPS!M$2,NoSettings!$C$1:$AH$1,0))</f>
        <v>0</v>
      </c>
      <c r="N6367" s="80">
        <f>INDEX(NoSettings!$C$2:$AH$6843,MATCH(EPS!$F6367,NoSettings!$A$2:$A$6843,0),MATCH(EPS!N$2,NoSettings!$C$1:$AH$1,0))</f>
        <v>0</v>
      </c>
      <c r="O6367" s="80">
        <f>INDEX(NoSettings!$C$2:$AH$6843,MATCH(EPS!$F6367,NoSettings!$A$2:$A$6843,0),MATCH(EPS!O$2,NoSettings!$C$1:$AH$1,0))</f>
        <v>0</v>
      </c>
      <c r="P6367" s="80">
        <f>INDEX(NoSettings!$C$2:$AH$6843,MATCH(EPS!$F6367,NoSettings!$A$2:$A$6843,0),MATCH(EPS!P$2,NoSettings!$C$1:$AH$1,0))</f>
        <v>0</v>
      </c>
      <c r="Q6367" s="164">
        <f>INDEX(NoSettings!$C$2:$AH$6843,MATCH(EPS!$F6367,NoSettings!$A$2:$A$6843,0),MATCH(EPS!Q$2,NoSettings!$C$1:$AH$1,0))</f>
        <v>0</v>
      </c>
      <c r="R6367" s="80">
        <f>INDEX(NoSettings!$C$2:$AH$6843,MATCH(EPS!$F6367,NoSettings!$A$2:$A$6843,0),MATCH(EPS!R$2,NoSettings!$C$1:$AH$1,0))</f>
        <v>0</v>
      </c>
      <c r="S6367" s="80">
        <f>INDEX(NoSettings!$C$2:$AH$6843,MATCH(EPS!$F6367,NoSettings!$A$2:$A$6843,0),MATCH(EPS!S$2,NoSettings!$C$1:$AH$1,0))</f>
        <v>0</v>
      </c>
      <c r="T6367" s="80">
        <f>INDEX(NoSettings!$C$2:$AH$6843,MATCH(EPS!$F6367,NoSettings!$A$2:$A$6843,0),MATCH(EPS!T$2,NoSettings!$C$1:$AH$1,0))</f>
        <v>0</v>
      </c>
      <c r="U6367" s="80">
        <f>INDEX(NoSettings!$C$2:$AH$6843,MATCH(EPS!$F6367,NoSettings!$A$2:$A$6843,0),MATCH(EPS!U$2,NoSettings!$C$1:$AH$1,0))</f>
        <v>0</v>
      </c>
      <c r="V6367" s="80">
        <f>INDEX(NoSettings!$C$2:$AH$6843,MATCH(EPS!$F6367,NoSettings!$A$2:$A$6843,0),MATCH(EPS!V$2,NoSettings!$C$1:$AH$1,0))</f>
        <v>0</v>
      </c>
      <c r="W6367" s="80">
        <f>INDEX(NoSettings!$C$2:$AH$6843,MATCH(EPS!$F6367,NoSettings!$A$2:$A$6843,0),MATCH(EPS!W$2,NoSettings!$C$1:$AH$1,0))</f>
        <v>0</v>
      </c>
      <c r="X6367" s="80">
        <f>INDEX(NoSettings!$C$2:$AH$6843,MATCH(EPS!$F6367,NoSettings!$A$2:$A$6843,0),MATCH(EPS!X$2,NoSettings!$C$1:$AH$1,0))</f>
        <v>0</v>
      </c>
      <c r="Y6367" s="80">
        <f>INDEX(NoSettings!$C$2:$AH$6843,MATCH(EPS!$F6367,NoSettings!$A$2:$A$6843,0),MATCH(EPS!Y$2,NoSettings!$C$1:$AH$1,0))</f>
        <v>0</v>
      </c>
      <c r="Z6367" s="80">
        <f>INDEX(NoSettings!$C$2:$AH$6843,MATCH(EPS!$F6367,NoSettings!$A$2:$A$6843,0),MATCH(EPS!Z$2,NoSettings!$C$1:$AH$1,0))</f>
        <v>0</v>
      </c>
      <c r="AA6367" s="164">
        <f>INDEX(NoSettings!$C$2:$AH$6843,MATCH(EPS!$F6367,NoSettings!$A$2:$A$6843,0),MATCH(EPS!AA$2,NoSettings!$C$1:$AH$1,0))</f>
        <v>0</v>
      </c>
      <c r="AB6367" s="80">
        <f>INDEX(NoSettings!$C$2:$AH$6843,MATCH(EPS!$F6367,NoSettings!$A$2:$A$6843,0),MATCH(EPS!AB$2,NoSettings!$C$1:$AH$1,0))</f>
        <v>0</v>
      </c>
      <c r="AC6367" s="80">
        <f>INDEX(NoSettings!$C$2:$AH$6843,MATCH(EPS!$F6367,NoSettings!$A$2:$A$6843,0),MATCH(EPS!AC$2,NoSettings!$C$1:$AH$1,0))</f>
        <v>0</v>
      </c>
      <c r="AD6367" s="80">
        <f>INDEX(NoSettings!$C$2:$AH$6843,MATCH(EPS!$F6367,NoSettings!$A$2:$A$6843,0),MATCH(EPS!AD$2,NoSettings!$C$1:$AH$1,0))</f>
        <v>0</v>
      </c>
      <c r="AE6367" s="80">
        <f>INDEX(NoSettings!$C$2:$AH$6843,MATCH(EPS!$F6367,NoSettings!$A$2:$A$6843,0),MATCH(EPS!AE$2,NoSettings!$C$1:$AH$1,0))</f>
        <v>0</v>
      </c>
      <c r="AF6367" s="80">
        <f>INDEX(NoSettings!$C$2:$AH$6843,MATCH(EPS!$F6367,NoSettings!$A$2:$A$6843,0),MATCH(EPS!AF$2,NoSettings!$C$1:$AH$1,0))</f>
        <v>0</v>
      </c>
      <c r="AG6367" s="80">
        <f>INDEX(NoSettings!$C$2:$AH$6843,MATCH(EPS!$F6367,NoSettings!$A$2:$A$6843,0),MATCH(EPS!AG$2,NoSettings!$C$1:$AH$1,0))</f>
        <v>0</v>
      </c>
      <c r="AH6367" s="80">
        <f>INDEX(NoSettings!$C$2:$AH$6843,MATCH(EPS!$F6367,NoSettings!$A$2:$A$6843,0),MATCH(EPS!AH$2,NoSettings!$C$1:$AH$1,0))</f>
        <v>0</v>
      </c>
      <c r="AI6367" s="80">
        <f>INDEX(NoSettings!$C$2:$AH$6843,MATCH(EPS!$F6367,NoSettings!$A$2:$A$6843,0),MATCH(EPS!AI$2,NoSettings!$C$1:$AH$1,0))</f>
        <v>0</v>
      </c>
      <c r="AJ6367" s="80">
        <f>INDEX(NoSettings!$C$2:$AH$6843,MATCH(EPS!$F6367,NoSettings!$A$2:$A$6843,0),MATCH(EPS!AJ$2,NoSettings!$C$1:$AH$1,0))</f>
        <v>0</v>
      </c>
      <c r="AK6367" s="164">
        <f>INDEX(NoSettings!$C$2:$AH$6843,MATCH(EPS!$F6367,NoSettings!$A$2:$A$6843,0),MATCH(EPS!AK$2,NoSettings!$C$1:$AH$1,0))</f>
        <v>0</v>
      </c>
      <c r="AL6367" s="80"/>
      <c r="AM6367" s="80"/>
      <c r="AN6367" s="80"/>
      <c r="AO6367" s="80"/>
      <c r="AP6367" s="80"/>
      <c r="AQ6367" s="80"/>
      <c r="AR6367" s="80"/>
      <c r="AS6367" s="80"/>
      <c r="AT6367" s="80"/>
      <c r="AU6367" s="80"/>
      <c r="AV6367" s="80"/>
      <c r="AW6367" s="80"/>
      <c r="AX6367" s="80"/>
    </row>
    <row r="6368" spans="1:50">
      <c r="A6368" s="75" t="s">
        <v>3381</v>
      </c>
      <c r="B6368" s="113" t="s">
        <v>3879</v>
      </c>
      <c r="C6368" s="113" t="s">
        <v>10565</v>
      </c>
      <c r="D6368" s="113" t="s">
        <v>3812</v>
      </c>
      <c r="E6368" s="113"/>
      <c r="F6368" s="113" t="s">
        <v>10421</v>
      </c>
      <c r="G6368" s="164">
        <f>INDEX(NoSettings!$C$2:$AH$6843,MATCH(EPS!$F6368,NoSettings!$A$2:$A$6843,0),MATCH(EPS!G$2,NoSettings!$C$1:$AH$1,0))</f>
        <v>0</v>
      </c>
      <c r="H6368" s="80">
        <f>INDEX(NoSettings!$C$2:$AH$6843,MATCH(EPS!$F6368,NoSettings!$A$2:$A$6843,0),MATCH(EPS!H$2,NoSettings!$C$1:$AH$1,0))</f>
        <v>0</v>
      </c>
      <c r="I6368" s="80">
        <f>INDEX(NoSettings!$C$2:$AH$6843,MATCH(EPS!$F6368,NoSettings!$A$2:$A$6843,0),MATCH(EPS!I$2,NoSettings!$C$1:$AH$1,0))</f>
        <v>0</v>
      </c>
      <c r="J6368" s="80">
        <f>INDEX(NoSettings!$C$2:$AH$6843,MATCH(EPS!$F6368,NoSettings!$A$2:$A$6843,0),MATCH(EPS!J$2,NoSettings!$C$1:$AH$1,0))</f>
        <v>0</v>
      </c>
      <c r="K6368" s="80">
        <f>INDEX(NoSettings!$C$2:$AH$6843,MATCH(EPS!$F6368,NoSettings!$A$2:$A$6843,0),MATCH(EPS!K$2,NoSettings!$C$1:$AH$1,0))</f>
        <v>0</v>
      </c>
      <c r="L6368" s="80">
        <f>INDEX(NoSettings!$C$2:$AH$6843,MATCH(EPS!$F6368,NoSettings!$A$2:$A$6843,0),MATCH(EPS!L$2,NoSettings!$C$1:$AH$1,0))</f>
        <v>0</v>
      </c>
      <c r="M6368" s="80">
        <f>INDEX(NoSettings!$C$2:$AH$6843,MATCH(EPS!$F6368,NoSettings!$A$2:$A$6843,0),MATCH(EPS!M$2,NoSettings!$C$1:$AH$1,0))</f>
        <v>0</v>
      </c>
      <c r="N6368" s="80">
        <f>INDEX(NoSettings!$C$2:$AH$6843,MATCH(EPS!$F6368,NoSettings!$A$2:$A$6843,0),MATCH(EPS!N$2,NoSettings!$C$1:$AH$1,0))</f>
        <v>0</v>
      </c>
      <c r="O6368" s="80">
        <f>INDEX(NoSettings!$C$2:$AH$6843,MATCH(EPS!$F6368,NoSettings!$A$2:$A$6843,0),MATCH(EPS!O$2,NoSettings!$C$1:$AH$1,0))</f>
        <v>0</v>
      </c>
      <c r="P6368" s="80">
        <f>INDEX(NoSettings!$C$2:$AH$6843,MATCH(EPS!$F6368,NoSettings!$A$2:$A$6843,0),MATCH(EPS!P$2,NoSettings!$C$1:$AH$1,0))</f>
        <v>0</v>
      </c>
      <c r="Q6368" s="164">
        <f>INDEX(NoSettings!$C$2:$AH$6843,MATCH(EPS!$F6368,NoSettings!$A$2:$A$6843,0),MATCH(EPS!Q$2,NoSettings!$C$1:$AH$1,0))</f>
        <v>0</v>
      </c>
      <c r="R6368" s="80">
        <f>INDEX(NoSettings!$C$2:$AH$6843,MATCH(EPS!$F6368,NoSettings!$A$2:$A$6843,0),MATCH(EPS!R$2,NoSettings!$C$1:$AH$1,0))</f>
        <v>0</v>
      </c>
      <c r="S6368" s="80">
        <f>INDEX(NoSettings!$C$2:$AH$6843,MATCH(EPS!$F6368,NoSettings!$A$2:$A$6843,0),MATCH(EPS!S$2,NoSettings!$C$1:$AH$1,0))</f>
        <v>0</v>
      </c>
      <c r="T6368" s="80">
        <f>INDEX(NoSettings!$C$2:$AH$6843,MATCH(EPS!$F6368,NoSettings!$A$2:$A$6843,0),MATCH(EPS!T$2,NoSettings!$C$1:$AH$1,0))</f>
        <v>0</v>
      </c>
      <c r="U6368" s="80">
        <f>INDEX(NoSettings!$C$2:$AH$6843,MATCH(EPS!$F6368,NoSettings!$A$2:$A$6843,0),MATCH(EPS!U$2,NoSettings!$C$1:$AH$1,0))</f>
        <v>0</v>
      </c>
      <c r="V6368" s="80">
        <f>INDEX(NoSettings!$C$2:$AH$6843,MATCH(EPS!$F6368,NoSettings!$A$2:$A$6843,0),MATCH(EPS!V$2,NoSettings!$C$1:$AH$1,0))</f>
        <v>0</v>
      </c>
      <c r="W6368" s="80">
        <f>INDEX(NoSettings!$C$2:$AH$6843,MATCH(EPS!$F6368,NoSettings!$A$2:$A$6843,0),MATCH(EPS!W$2,NoSettings!$C$1:$AH$1,0))</f>
        <v>0</v>
      </c>
      <c r="X6368" s="80">
        <f>INDEX(NoSettings!$C$2:$AH$6843,MATCH(EPS!$F6368,NoSettings!$A$2:$A$6843,0),MATCH(EPS!X$2,NoSettings!$C$1:$AH$1,0))</f>
        <v>0</v>
      </c>
      <c r="Y6368" s="80">
        <f>INDEX(NoSettings!$C$2:$AH$6843,MATCH(EPS!$F6368,NoSettings!$A$2:$A$6843,0),MATCH(EPS!Y$2,NoSettings!$C$1:$AH$1,0))</f>
        <v>0</v>
      </c>
      <c r="Z6368" s="80">
        <f>INDEX(NoSettings!$C$2:$AH$6843,MATCH(EPS!$F6368,NoSettings!$A$2:$A$6843,0),MATCH(EPS!Z$2,NoSettings!$C$1:$AH$1,0))</f>
        <v>0</v>
      </c>
      <c r="AA6368" s="164">
        <f>INDEX(NoSettings!$C$2:$AH$6843,MATCH(EPS!$F6368,NoSettings!$A$2:$A$6843,0),MATCH(EPS!AA$2,NoSettings!$C$1:$AH$1,0))</f>
        <v>0</v>
      </c>
      <c r="AB6368" s="80">
        <f>INDEX(NoSettings!$C$2:$AH$6843,MATCH(EPS!$F6368,NoSettings!$A$2:$A$6843,0),MATCH(EPS!AB$2,NoSettings!$C$1:$AH$1,0))</f>
        <v>0</v>
      </c>
      <c r="AC6368" s="80">
        <f>INDEX(NoSettings!$C$2:$AH$6843,MATCH(EPS!$F6368,NoSettings!$A$2:$A$6843,0),MATCH(EPS!AC$2,NoSettings!$C$1:$AH$1,0))</f>
        <v>0</v>
      </c>
      <c r="AD6368" s="80">
        <f>INDEX(NoSettings!$C$2:$AH$6843,MATCH(EPS!$F6368,NoSettings!$A$2:$A$6843,0),MATCH(EPS!AD$2,NoSettings!$C$1:$AH$1,0))</f>
        <v>0</v>
      </c>
      <c r="AE6368" s="80">
        <f>INDEX(NoSettings!$C$2:$AH$6843,MATCH(EPS!$F6368,NoSettings!$A$2:$A$6843,0),MATCH(EPS!AE$2,NoSettings!$C$1:$AH$1,0))</f>
        <v>0</v>
      </c>
      <c r="AF6368" s="80">
        <f>INDEX(NoSettings!$C$2:$AH$6843,MATCH(EPS!$F6368,NoSettings!$A$2:$A$6843,0),MATCH(EPS!AF$2,NoSettings!$C$1:$AH$1,0))</f>
        <v>0</v>
      </c>
      <c r="AG6368" s="80">
        <f>INDEX(NoSettings!$C$2:$AH$6843,MATCH(EPS!$F6368,NoSettings!$A$2:$A$6843,0),MATCH(EPS!AG$2,NoSettings!$C$1:$AH$1,0))</f>
        <v>0</v>
      </c>
      <c r="AH6368" s="80">
        <f>INDEX(NoSettings!$C$2:$AH$6843,MATCH(EPS!$F6368,NoSettings!$A$2:$A$6843,0),MATCH(EPS!AH$2,NoSettings!$C$1:$AH$1,0))</f>
        <v>0</v>
      </c>
      <c r="AI6368" s="80">
        <f>INDEX(NoSettings!$C$2:$AH$6843,MATCH(EPS!$F6368,NoSettings!$A$2:$A$6843,0),MATCH(EPS!AI$2,NoSettings!$C$1:$AH$1,0))</f>
        <v>0</v>
      </c>
      <c r="AJ6368" s="80">
        <f>INDEX(NoSettings!$C$2:$AH$6843,MATCH(EPS!$F6368,NoSettings!$A$2:$A$6843,0),MATCH(EPS!AJ$2,NoSettings!$C$1:$AH$1,0))</f>
        <v>0</v>
      </c>
      <c r="AK6368" s="164">
        <f>INDEX(NoSettings!$C$2:$AH$6843,MATCH(EPS!$F6368,NoSettings!$A$2:$A$6843,0),MATCH(EPS!AK$2,NoSettings!$C$1:$AH$1,0))</f>
        <v>0</v>
      </c>
      <c r="AL6368" s="80"/>
      <c r="AM6368" s="80"/>
      <c r="AN6368" s="80"/>
      <c r="AO6368" s="80"/>
      <c r="AP6368" s="80"/>
      <c r="AQ6368" s="80"/>
      <c r="AR6368" s="80"/>
      <c r="AS6368" s="80"/>
      <c r="AT6368" s="80"/>
      <c r="AU6368" s="80"/>
      <c r="AV6368" s="80"/>
      <c r="AW6368" s="80"/>
      <c r="AX6368" s="80"/>
    </row>
    <row r="6369" spans="1:50">
      <c r="A6369" s="75" t="s">
        <v>3381</v>
      </c>
      <c r="B6369" s="113" t="s">
        <v>3879</v>
      </c>
      <c r="C6369" s="113" t="s">
        <v>10565</v>
      </c>
      <c r="D6369" s="113" t="s">
        <v>3884</v>
      </c>
      <c r="E6369" s="113"/>
      <c r="F6369" s="113" t="s">
        <v>10422</v>
      </c>
      <c r="G6369" s="164">
        <f>INDEX(NoSettings!$C$2:$AH$6843,MATCH(EPS!$F6369,NoSettings!$A$2:$A$6843,0),MATCH(EPS!G$2,NoSettings!$C$1:$AH$1,0))</f>
        <v>0</v>
      </c>
      <c r="H6369" s="80">
        <f>INDEX(NoSettings!$C$2:$AH$6843,MATCH(EPS!$F6369,NoSettings!$A$2:$A$6843,0),MATCH(EPS!H$2,NoSettings!$C$1:$AH$1,0))</f>
        <v>0</v>
      </c>
      <c r="I6369" s="80">
        <f>INDEX(NoSettings!$C$2:$AH$6843,MATCH(EPS!$F6369,NoSettings!$A$2:$A$6843,0),MATCH(EPS!I$2,NoSettings!$C$1:$AH$1,0))</f>
        <v>0</v>
      </c>
      <c r="J6369" s="80">
        <f>INDEX(NoSettings!$C$2:$AH$6843,MATCH(EPS!$F6369,NoSettings!$A$2:$A$6843,0),MATCH(EPS!J$2,NoSettings!$C$1:$AH$1,0))</f>
        <v>0</v>
      </c>
      <c r="K6369" s="80">
        <f>INDEX(NoSettings!$C$2:$AH$6843,MATCH(EPS!$F6369,NoSettings!$A$2:$A$6843,0),MATCH(EPS!K$2,NoSettings!$C$1:$AH$1,0))</f>
        <v>0</v>
      </c>
      <c r="L6369" s="80">
        <f>INDEX(NoSettings!$C$2:$AH$6843,MATCH(EPS!$F6369,NoSettings!$A$2:$A$6843,0),MATCH(EPS!L$2,NoSettings!$C$1:$AH$1,0))</f>
        <v>0</v>
      </c>
      <c r="M6369" s="80">
        <f>INDEX(NoSettings!$C$2:$AH$6843,MATCH(EPS!$F6369,NoSettings!$A$2:$A$6843,0),MATCH(EPS!M$2,NoSettings!$C$1:$AH$1,0))</f>
        <v>0</v>
      </c>
      <c r="N6369" s="80">
        <f>INDEX(NoSettings!$C$2:$AH$6843,MATCH(EPS!$F6369,NoSettings!$A$2:$A$6843,0),MATCH(EPS!N$2,NoSettings!$C$1:$AH$1,0))</f>
        <v>0</v>
      </c>
      <c r="O6369" s="80">
        <f>INDEX(NoSettings!$C$2:$AH$6843,MATCH(EPS!$F6369,NoSettings!$A$2:$A$6843,0),MATCH(EPS!O$2,NoSettings!$C$1:$AH$1,0))</f>
        <v>0</v>
      </c>
      <c r="P6369" s="80">
        <f>INDEX(NoSettings!$C$2:$AH$6843,MATCH(EPS!$F6369,NoSettings!$A$2:$A$6843,0),MATCH(EPS!P$2,NoSettings!$C$1:$AH$1,0))</f>
        <v>0</v>
      </c>
      <c r="Q6369" s="164">
        <f>INDEX(NoSettings!$C$2:$AH$6843,MATCH(EPS!$F6369,NoSettings!$A$2:$A$6843,0),MATCH(EPS!Q$2,NoSettings!$C$1:$AH$1,0))</f>
        <v>0</v>
      </c>
      <c r="R6369" s="80">
        <f>INDEX(NoSettings!$C$2:$AH$6843,MATCH(EPS!$F6369,NoSettings!$A$2:$A$6843,0),MATCH(EPS!R$2,NoSettings!$C$1:$AH$1,0))</f>
        <v>0</v>
      </c>
      <c r="S6369" s="80">
        <f>INDEX(NoSettings!$C$2:$AH$6843,MATCH(EPS!$F6369,NoSettings!$A$2:$A$6843,0),MATCH(EPS!S$2,NoSettings!$C$1:$AH$1,0))</f>
        <v>0</v>
      </c>
      <c r="T6369" s="80">
        <f>INDEX(NoSettings!$C$2:$AH$6843,MATCH(EPS!$F6369,NoSettings!$A$2:$A$6843,0),MATCH(EPS!T$2,NoSettings!$C$1:$AH$1,0))</f>
        <v>0</v>
      </c>
      <c r="U6369" s="80">
        <f>INDEX(NoSettings!$C$2:$AH$6843,MATCH(EPS!$F6369,NoSettings!$A$2:$A$6843,0),MATCH(EPS!U$2,NoSettings!$C$1:$AH$1,0))</f>
        <v>0</v>
      </c>
      <c r="V6369" s="80">
        <f>INDEX(NoSettings!$C$2:$AH$6843,MATCH(EPS!$F6369,NoSettings!$A$2:$A$6843,0),MATCH(EPS!V$2,NoSettings!$C$1:$AH$1,0))</f>
        <v>0</v>
      </c>
      <c r="W6369" s="80">
        <f>INDEX(NoSettings!$C$2:$AH$6843,MATCH(EPS!$F6369,NoSettings!$A$2:$A$6843,0),MATCH(EPS!W$2,NoSettings!$C$1:$AH$1,0))</f>
        <v>0</v>
      </c>
      <c r="X6369" s="80">
        <f>INDEX(NoSettings!$C$2:$AH$6843,MATCH(EPS!$F6369,NoSettings!$A$2:$A$6843,0),MATCH(EPS!X$2,NoSettings!$C$1:$AH$1,0))</f>
        <v>0</v>
      </c>
      <c r="Y6369" s="80">
        <f>INDEX(NoSettings!$C$2:$AH$6843,MATCH(EPS!$F6369,NoSettings!$A$2:$A$6843,0),MATCH(EPS!Y$2,NoSettings!$C$1:$AH$1,0))</f>
        <v>0</v>
      </c>
      <c r="Z6369" s="80">
        <f>INDEX(NoSettings!$C$2:$AH$6843,MATCH(EPS!$F6369,NoSettings!$A$2:$A$6843,0),MATCH(EPS!Z$2,NoSettings!$C$1:$AH$1,0))</f>
        <v>0</v>
      </c>
      <c r="AA6369" s="164">
        <f>INDEX(NoSettings!$C$2:$AH$6843,MATCH(EPS!$F6369,NoSettings!$A$2:$A$6843,0),MATCH(EPS!AA$2,NoSettings!$C$1:$AH$1,0))</f>
        <v>0</v>
      </c>
      <c r="AB6369" s="80">
        <f>INDEX(NoSettings!$C$2:$AH$6843,MATCH(EPS!$F6369,NoSettings!$A$2:$A$6843,0),MATCH(EPS!AB$2,NoSettings!$C$1:$AH$1,0))</f>
        <v>0</v>
      </c>
      <c r="AC6369" s="80">
        <f>INDEX(NoSettings!$C$2:$AH$6843,MATCH(EPS!$F6369,NoSettings!$A$2:$A$6843,0),MATCH(EPS!AC$2,NoSettings!$C$1:$AH$1,0))</f>
        <v>0</v>
      </c>
      <c r="AD6369" s="80">
        <f>INDEX(NoSettings!$C$2:$AH$6843,MATCH(EPS!$F6369,NoSettings!$A$2:$A$6843,0),MATCH(EPS!AD$2,NoSettings!$C$1:$AH$1,0))</f>
        <v>0</v>
      </c>
      <c r="AE6369" s="80">
        <f>INDEX(NoSettings!$C$2:$AH$6843,MATCH(EPS!$F6369,NoSettings!$A$2:$A$6843,0),MATCH(EPS!AE$2,NoSettings!$C$1:$AH$1,0))</f>
        <v>0</v>
      </c>
      <c r="AF6369" s="80">
        <f>INDEX(NoSettings!$C$2:$AH$6843,MATCH(EPS!$F6369,NoSettings!$A$2:$A$6843,0),MATCH(EPS!AF$2,NoSettings!$C$1:$AH$1,0))</f>
        <v>0</v>
      </c>
      <c r="AG6369" s="80">
        <f>INDEX(NoSettings!$C$2:$AH$6843,MATCH(EPS!$F6369,NoSettings!$A$2:$A$6843,0),MATCH(EPS!AG$2,NoSettings!$C$1:$AH$1,0))</f>
        <v>0</v>
      </c>
      <c r="AH6369" s="80">
        <f>INDEX(NoSettings!$C$2:$AH$6843,MATCH(EPS!$F6369,NoSettings!$A$2:$A$6843,0),MATCH(EPS!AH$2,NoSettings!$C$1:$AH$1,0))</f>
        <v>0</v>
      </c>
      <c r="AI6369" s="80">
        <f>INDEX(NoSettings!$C$2:$AH$6843,MATCH(EPS!$F6369,NoSettings!$A$2:$A$6843,0),MATCH(EPS!AI$2,NoSettings!$C$1:$AH$1,0))</f>
        <v>0</v>
      </c>
      <c r="AJ6369" s="80">
        <f>INDEX(NoSettings!$C$2:$AH$6843,MATCH(EPS!$F6369,NoSettings!$A$2:$A$6843,0),MATCH(EPS!AJ$2,NoSettings!$C$1:$AH$1,0))</f>
        <v>0</v>
      </c>
      <c r="AK6369" s="164">
        <f>INDEX(NoSettings!$C$2:$AH$6843,MATCH(EPS!$F6369,NoSettings!$A$2:$A$6843,0),MATCH(EPS!AK$2,NoSettings!$C$1:$AH$1,0))</f>
        <v>0</v>
      </c>
      <c r="AL6369" s="80"/>
      <c r="AM6369" s="80"/>
      <c r="AN6369" s="80"/>
      <c r="AO6369" s="80"/>
      <c r="AP6369" s="80"/>
      <c r="AQ6369" s="80"/>
      <c r="AR6369" s="80"/>
      <c r="AS6369" s="80"/>
      <c r="AT6369" s="80"/>
      <c r="AU6369" s="80"/>
      <c r="AV6369" s="80"/>
      <c r="AW6369" s="80"/>
      <c r="AX6369" s="80"/>
    </row>
    <row r="6370" spans="1:50">
      <c r="A6370" s="75" t="s">
        <v>3381</v>
      </c>
      <c r="B6370" s="113" t="s">
        <v>3879</v>
      </c>
      <c r="C6370" s="113" t="s">
        <v>10565</v>
      </c>
      <c r="D6370" s="113" t="s">
        <v>3406</v>
      </c>
      <c r="E6370" s="113"/>
      <c r="F6370" s="113" t="s">
        <v>10423</v>
      </c>
      <c r="G6370" s="164">
        <f>INDEX(NoSettings!$C$2:$AH$6843,MATCH(EPS!$F6370,NoSettings!$A$2:$A$6843,0),MATCH(EPS!G$2,NoSettings!$C$1:$AH$1,0))</f>
        <v>0</v>
      </c>
      <c r="H6370" s="80">
        <f>INDEX(NoSettings!$C$2:$AH$6843,MATCH(EPS!$F6370,NoSettings!$A$2:$A$6843,0),MATCH(EPS!H$2,NoSettings!$C$1:$AH$1,0))</f>
        <v>0</v>
      </c>
      <c r="I6370" s="80">
        <f>INDEX(NoSettings!$C$2:$AH$6843,MATCH(EPS!$F6370,NoSettings!$A$2:$A$6843,0),MATCH(EPS!I$2,NoSettings!$C$1:$AH$1,0))</f>
        <v>0</v>
      </c>
      <c r="J6370" s="80">
        <f>INDEX(NoSettings!$C$2:$AH$6843,MATCH(EPS!$F6370,NoSettings!$A$2:$A$6843,0),MATCH(EPS!J$2,NoSettings!$C$1:$AH$1,0))</f>
        <v>0</v>
      </c>
      <c r="K6370" s="80">
        <f>INDEX(NoSettings!$C$2:$AH$6843,MATCH(EPS!$F6370,NoSettings!$A$2:$A$6843,0),MATCH(EPS!K$2,NoSettings!$C$1:$AH$1,0))</f>
        <v>0</v>
      </c>
      <c r="L6370" s="80">
        <f>INDEX(NoSettings!$C$2:$AH$6843,MATCH(EPS!$F6370,NoSettings!$A$2:$A$6843,0),MATCH(EPS!L$2,NoSettings!$C$1:$AH$1,0))</f>
        <v>0</v>
      </c>
      <c r="M6370" s="80">
        <f>INDEX(NoSettings!$C$2:$AH$6843,MATCH(EPS!$F6370,NoSettings!$A$2:$A$6843,0),MATCH(EPS!M$2,NoSettings!$C$1:$AH$1,0))</f>
        <v>0</v>
      </c>
      <c r="N6370" s="80">
        <f>INDEX(NoSettings!$C$2:$AH$6843,MATCH(EPS!$F6370,NoSettings!$A$2:$A$6843,0),MATCH(EPS!N$2,NoSettings!$C$1:$AH$1,0))</f>
        <v>0</v>
      </c>
      <c r="O6370" s="80">
        <f>INDEX(NoSettings!$C$2:$AH$6843,MATCH(EPS!$F6370,NoSettings!$A$2:$A$6843,0),MATCH(EPS!O$2,NoSettings!$C$1:$AH$1,0))</f>
        <v>0</v>
      </c>
      <c r="P6370" s="80">
        <f>INDEX(NoSettings!$C$2:$AH$6843,MATCH(EPS!$F6370,NoSettings!$A$2:$A$6843,0),MATCH(EPS!P$2,NoSettings!$C$1:$AH$1,0))</f>
        <v>0</v>
      </c>
      <c r="Q6370" s="164">
        <f>INDEX(NoSettings!$C$2:$AH$6843,MATCH(EPS!$F6370,NoSettings!$A$2:$A$6843,0),MATCH(EPS!Q$2,NoSettings!$C$1:$AH$1,0))</f>
        <v>0</v>
      </c>
      <c r="R6370" s="80">
        <f>INDEX(NoSettings!$C$2:$AH$6843,MATCH(EPS!$F6370,NoSettings!$A$2:$A$6843,0),MATCH(EPS!R$2,NoSettings!$C$1:$AH$1,0))</f>
        <v>0</v>
      </c>
      <c r="S6370" s="80">
        <f>INDEX(NoSettings!$C$2:$AH$6843,MATCH(EPS!$F6370,NoSettings!$A$2:$A$6843,0),MATCH(EPS!S$2,NoSettings!$C$1:$AH$1,0))</f>
        <v>0</v>
      </c>
      <c r="T6370" s="80">
        <f>INDEX(NoSettings!$C$2:$AH$6843,MATCH(EPS!$F6370,NoSettings!$A$2:$A$6843,0),MATCH(EPS!T$2,NoSettings!$C$1:$AH$1,0))</f>
        <v>0</v>
      </c>
      <c r="U6370" s="80">
        <f>INDEX(NoSettings!$C$2:$AH$6843,MATCH(EPS!$F6370,NoSettings!$A$2:$A$6843,0),MATCH(EPS!U$2,NoSettings!$C$1:$AH$1,0))</f>
        <v>0</v>
      </c>
      <c r="V6370" s="80">
        <f>INDEX(NoSettings!$C$2:$AH$6843,MATCH(EPS!$F6370,NoSettings!$A$2:$A$6843,0),MATCH(EPS!V$2,NoSettings!$C$1:$AH$1,0))</f>
        <v>0</v>
      </c>
      <c r="W6370" s="80">
        <f>INDEX(NoSettings!$C$2:$AH$6843,MATCH(EPS!$F6370,NoSettings!$A$2:$A$6843,0),MATCH(EPS!W$2,NoSettings!$C$1:$AH$1,0))</f>
        <v>0</v>
      </c>
      <c r="X6370" s="80">
        <f>INDEX(NoSettings!$C$2:$AH$6843,MATCH(EPS!$F6370,NoSettings!$A$2:$A$6843,0),MATCH(EPS!X$2,NoSettings!$C$1:$AH$1,0))</f>
        <v>0</v>
      </c>
      <c r="Y6370" s="80">
        <f>INDEX(NoSettings!$C$2:$AH$6843,MATCH(EPS!$F6370,NoSettings!$A$2:$A$6843,0),MATCH(EPS!Y$2,NoSettings!$C$1:$AH$1,0))</f>
        <v>0</v>
      </c>
      <c r="Z6370" s="80">
        <f>INDEX(NoSettings!$C$2:$AH$6843,MATCH(EPS!$F6370,NoSettings!$A$2:$A$6843,0),MATCH(EPS!Z$2,NoSettings!$C$1:$AH$1,0))</f>
        <v>0</v>
      </c>
      <c r="AA6370" s="164">
        <f>INDEX(NoSettings!$C$2:$AH$6843,MATCH(EPS!$F6370,NoSettings!$A$2:$A$6843,0),MATCH(EPS!AA$2,NoSettings!$C$1:$AH$1,0))</f>
        <v>0</v>
      </c>
      <c r="AB6370" s="80">
        <f>INDEX(NoSettings!$C$2:$AH$6843,MATCH(EPS!$F6370,NoSettings!$A$2:$A$6843,0),MATCH(EPS!AB$2,NoSettings!$C$1:$AH$1,0))</f>
        <v>0</v>
      </c>
      <c r="AC6370" s="80">
        <f>INDEX(NoSettings!$C$2:$AH$6843,MATCH(EPS!$F6370,NoSettings!$A$2:$A$6843,0),MATCH(EPS!AC$2,NoSettings!$C$1:$AH$1,0))</f>
        <v>0</v>
      </c>
      <c r="AD6370" s="80">
        <f>INDEX(NoSettings!$C$2:$AH$6843,MATCH(EPS!$F6370,NoSettings!$A$2:$A$6843,0),MATCH(EPS!AD$2,NoSettings!$C$1:$AH$1,0))</f>
        <v>0</v>
      </c>
      <c r="AE6370" s="80">
        <f>INDEX(NoSettings!$C$2:$AH$6843,MATCH(EPS!$F6370,NoSettings!$A$2:$A$6843,0),MATCH(EPS!AE$2,NoSettings!$C$1:$AH$1,0))</f>
        <v>0</v>
      </c>
      <c r="AF6370" s="80">
        <f>INDEX(NoSettings!$C$2:$AH$6843,MATCH(EPS!$F6370,NoSettings!$A$2:$A$6843,0),MATCH(EPS!AF$2,NoSettings!$C$1:$AH$1,0))</f>
        <v>0</v>
      </c>
      <c r="AG6370" s="80">
        <f>INDEX(NoSettings!$C$2:$AH$6843,MATCH(EPS!$F6370,NoSettings!$A$2:$A$6843,0),MATCH(EPS!AG$2,NoSettings!$C$1:$AH$1,0))</f>
        <v>0</v>
      </c>
      <c r="AH6370" s="80">
        <f>INDEX(NoSettings!$C$2:$AH$6843,MATCH(EPS!$F6370,NoSettings!$A$2:$A$6843,0),MATCH(EPS!AH$2,NoSettings!$C$1:$AH$1,0))</f>
        <v>0</v>
      </c>
      <c r="AI6370" s="80">
        <f>INDEX(NoSettings!$C$2:$AH$6843,MATCH(EPS!$F6370,NoSettings!$A$2:$A$6843,0),MATCH(EPS!AI$2,NoSettings!$C$1:$AH$1,0))</f>
        <v>0</v>
      </c>
      <c r="AJ6370" s="80">
        <f>INDEX(NoSettings!$C$2:$AH$6843,MATCH(EPS!$F6370,NoSettings!$A$2:$A$6843,0),MATCH(EPS!AJ$2,NoSettings!$C$1:$AH$1,0))</f>
        <v>0</v>
      </c>
      <c r="AK6370" s="164">
        <f>INDEX(NoSettings!$C$2:$AH$6843,MATCH(EPS!$F6370,NoSettings!$A$2:$A$6843,0),MATCH(EPS!AK$2,NoSettings!$C$1:$AH$1,0))</f>
        <v>0</v>
      </c>
      <c r="AL6370" s="80"/>
      <c r="AM6370" s="80"/>
      <c r="AN6370" s="80"/>
      <c r="AO6370" s="80"/>
      <c r="AP6370" s="80"/>
      <c r="AQ6370" s="80"/>
      <c r="AR6370" s="80"/>
      <c r="AS6370" s="80"/>
      <c r="AT6370" s="80"/>
      <c r="AU6370" s="80"/>
      <c r="AV6370" s="80"/>
      <c r="AW6370" s="80"/>
      <c r="AX6370" s="80"/>
    </row>
    <row r="6371" spans="1:50">
      <c r="A6371" s="75" t="s">
        <v>3381</v>
      </c>
      <c r="B6371" s="113" t="s">
        <v>3879</v>
      </c>
      <c r="C6371" s="113" t="s">
        <v>10565</v>
      </c>
      <c r="D6371" s="113" t="s">
        <v>3885</v>
      </c>
      <c r="E6371" s="113"/>
      <c r="F6371" s="113" t="s">
        <v>10424</v>
      </c>
      <c r="G6371" s="164">
        <f>INDEX(NoSettings!$C$2:$AH$6843,MATCH(EPS!$F6371,NoSettings!$A$2:$A$6843,0),MATCH(EPS!G$2,NoSettings!$C$1:$AH$1,0))</f>
        <v>0</v>
      </c>
      <c r="H6371" s="80">
        <f>INDEX(NoSettings!$C$2:$AH$6843,MATCH(EPS!$F6371,NoSettings!$A$2:$A$6843,0),MATCH(EPS!H$2,NoSettings!$C$1:$AH$1,0))</f>
        <v>0</v>
      </c>
      <c r="I6371" s="80">
        <f>INDEX(NoSettings!$C$2:$AH$6843,MATCH(EPS!$F6371,NoSettings!$A$2:$A$6843,0),MATCH(EPS!I$2,NoSettings!$C$1:$AH$1,0))</f>
        <v>0</v>
      </c>
      <c r="J6371" s="80">
        <f>INDEX(NoSettings!$C$2:$AH$6843,MATCH(EPS!$F6371,NoSettings!$A$2:$A$6843,0),MATCH(EPS!J$2,NoSettings!$C$1:$AH$1,0))</f>
        <v>0</v>
      </c>
      <c r="K6371" s="80">
        <f>INDEX(NoSettings!$C$2:$AH$6843,MATCH(EPS!$F6371,NoSettings!$A$2:$A$6843,0),MATCH(EPS!K$2,NoSettings!$C$1:$AH$1,0))</f>
        <v>0</v>
      </c>
      <c r="L6371" s="80">
        <f>INDEX(NoSettings!$C$2:$AH$6843,MATCH(EPS!$F6371,NoSettings!$A$2:$A$6843,0),MATCH(EPS!L$2,NoSettings!$C$1:$AH$1,0))</f>
        <v>0</v>
      </c>
      <c r="M6371" s="80">
        <f>INDEX(NoSettings!$C$2:$AH$6843,MATCH(EPS!$F6371,NoSettings!$A$2:$A$6843,0),MATCH(EPS!M$2,NoSettings!$C$1:$AH$1,0))</f>
        <v>0</v>
      </c>
      <c r="N6371" s="80">
        <f>INDEX(NoSettings!$C$2:$AH$6843,MATCH(EPS!$F6371,NoSettings!$A$2:$A$6843,0),MATCH(EPS!N$2,NoSettings!$C$1:$AH$1,0))</f>
        <v>0</v>
      </c>
      <c r="O6371" s="80">
        <f>INDEX(NoSettings!$C$2:$AH$6843,MATCH(EPS!$F6371,NoSettings!$A$2:$A$6843,0),MATCH(EPS!O$2,NoSettings!$C$1:$AH$1,0))</f>
        <v>0</v>
      </c>
      <c r="P6371" s="80">
        <f>INDEX(NoSettings!$C$2:$AH$6843,MATCH(EPS!$F6371,NoSettings!$A$2:$A$6843,0),MATCH(EPS!P$2,NoSettings!$C$1:$AH$1,0))</f>
        <v>0</v>
      </c>
      <c r="Q6371" s="164">
        <f>INDEX(NoSettings!$C$2:$AH$6843,MATCH(EPS!$F6371,NoSettings!$A$2:$A$6843,0),MATCH(EPS!Q$2,NoSettings!$C$1:$AH$1,0))</f>
        <v>0</v>
      </c>
      <c r="R6371" s="80">
        <f>INDEX(NoSettings!$C$2:$AH$6843,MATCH(EPS!$F6371,NoSettings!$A$2:$A$6843,0),MATCH(EPS!R$2,NoSettings!$C$1:$AH$1,0))</f>
        <v>0</v>
      </c>
      <c r="S6371" s="80">
        <f>INDEX(NoSettings!$C$2:$AH$6843,MATCH(EPS!$F6371,NoSettings!$A$2:$A$6843,0),MATCH(EPS!S$2,NoSettings!$C$1:$AH$1,0))</f>
        <v>0</v>
      </c>
      <c r="T6371" s="80">
        <f>INDEX(NoSettings!$C$2:$AH$6843,MATCH(EPS!$F6371,NoSettings!$A$2:$A$6843,0),MATCH(EPS!T$2,NoSettings!$C$1:$AH$1,0))</f>
        <v>0</v>
      </c>
      <c r="U6371" s="80">
        <f>INDEX(NoSettings!$C$2:$AH$6843,MATCH(EPS!$F6371,NoSettings!$A$2:$A$6843,0),MATCH(EPS!U$2,NoSettings!$C$1:$AH$1,0))</f>
        <v>0</v>
      </c>
      <c r="V6371" s="80">
        <f>INDEX(NoSettings!$C$2:$AH$6843,MATCH(EPS!$F6371,NoSettings!$A$2:$A$6843,0),MATCH(EPS!V$2,NoSettings!$C$1:$AH$1,0))</f>
        <v>0</v>
      </c>
      <c r="W6371" s="80">
        <f>INDEX(NoSettings!$C$2:$AH$6843,MATCH(EPS!$F6371,NoSettings!$A$2:$A$6843,0),MATCH(EPS!W$2,NoSettings!$C$1:$AH$1,0))</f>
        <v>0</v>
      </c>
      <c r="X6371" s="80">
        <f>INDEX(NoSettings!$C$2:$AH$6843,MATCH(EPS!$F6371,NoSettings!$A$2:$A$6843,0),MATCH(EPS!X$2,NoSettings!$C$1:$AH$1,0))</f>
        <v>0</v>
      </c>
      <c r="Y6371" s="80">
        <f>INDEX(NoSettings!$C$2:$AH$6843,MATCH(EPS!$F6371,NoSettings!$A$2:$A$6843,0),MATCH(EPS!Y$2,NoSettings!$C$1:$AH$1,0))</f>
        <v>0</v>
      </c>
      <c r="Z6371" s="80">
        <f>INDEX(NoSettings!$C$2:$AH$6843,MATCH(EPS!$F6371,NoSettings!$A$2:$A$6843,0),MATCH(EPS!Z$2,NoSettings!$C$1:$AH$1,0))</f>
        <v>0</v>
      </c>
      <c r="AA6371" s="164">
        <f>INDEX(NoSettings!$C$2:$AH$6843,MATCH(EPS!$F6371,NoSettings!$A$2:$A$6843,0),MATCH(EPS!AA$2,NoSettings!$C$1:$AH$1,0))</f>
        <v>0</v>
      </c>
      <c r="AB6371" s="80">
        <f>INDEX(NoSettings!$C$2:$AH$6843,MATCH(EPS!$F6371,NoSettings!$A$2:$A$6843,0),MATCH(EPS!AB$2,NoSettings!$C$1:$AH$1,0))</f>
        <v>0</v>
      </c>
      <c r="AC6371" s="80">
        <f>INDEX(NoSettings!$C$2:$AH$6843,MATCH(EPS!$F6371,NoSettings!$A$2:$A$6843,0),MATCH(EPS!AC$2,NoSettings!$C$1:$AH$1,0))</f>
        <v>0</v>
      </c>
      <c r="AD6371" s="80">
        <f>INDEX(NoSettings!$C$2:$AH$6843,MATCH(EPS!$F6371,NoSettings!$A$2:$A$6843,0),MATCH(EPS!AD$2,NoSettings!$C$1:$AH$1,0))</f>
        <v>0</v>
      </c>
      <c r="AE6371" s="80">
        <f>INDEX(NoSettings!$C$2:$AH$6843,MATCH(EPS!$F6371,NoSettings!$A$2:$A$6843,0),MATCH(EPS!AE$2,NoSettings!$C$1:$AH$1,0))</f>
        <v>0</v>
      </c>
      <c r="AF6371" s="80">
        <f>INDEX(NoSettings!$C$2:$AH$6843,MATCH(EPS!$F6371,NoSettings!$A$2:$A$6843,0),MATCH(EPS!AF$2,NoSettings!$C$1:$AH$1,0))</f>
        <v>0</v>
      </c>
      <c r="AG6371" s="80">
        <f>INDEX(NoSettings!$C$2:$AH$6843,MATCH(EPS!$F6371,NoSettings!$A$2:$A$6843,0),MATCH(EPS!AG$2,NoSettings!$C$1:$AH$1,0))</f>
        <v>0</v>
      </c>
      <c r="AH6371" s="80">
        <f>INDEX(NoSettings!$C$2:$AH$6843,MATCH(EPS!$F6371,NoSettings!$A$2:$A$6843,0),MATCH(EPS!AH$2,NoSettings!$C$1:$AH$1,0))</f>
        <v>0</v>
      </c>
      <c r="AI6371" s="80">
        <f>INDEX(NoSettings!$C$2:$AH$6843,MATCH(EPS!$F6371,NoSettings!$A$2:$A$6843,0),MATCH(EPS!AI$2,NoSettings!$C$1:$AH$1,0))</f>
        <v>0</v>
      </c>
      <c r="AJ6371" s="80">
        <f>INDEX(NoSettings!$C$2:$AH$6843,MATCH(EPS!$F6371,NoSettings!$A$2:$A$6843,0),MATCH(EPS!AJ$2,NoSettings!$C$1:$AH$1,0))</f>
        <v>0</v>
      </c>
      <c r="AK6371" s="164">
        <f>INDEX(NoSettings!$C$2:$AH$6843,MATCH(EPS!$F6371,NoSettings!$A$2:$A$6843,0),MATCH(EPS!AK$2,NoSettings!$C$1:$AH$1,0))</f>
        <v>0</v>
      </c>
      <c r="AL6371" s="80"/>
      <c r="AM6371" s="80"/>
      <c r="AN6371" s="80"/>
      <c r="AO6371" s="80"/>
      <c r="AP6371" s="80"/>
      <c r="AQ6371" s="80"/>
      <c r="AR6371" s="80"/>
      <c r="AS6371" s="80"/>
      <c r="AT6371" s="80"/>
      <c r="AU6371" s="80"/>
      <c r="AV6371" s="80"/>
      <c r="AW6371" s="80"/>
      <c r="AX6371" s="80"/>
    </row>
    <row r="6372" spans="1:50">
      <c r="A6372" s="75" t="s">
        <v>3381</v>
      </c>
      <c r="B6372" s="113" t="s">
        <v>3879</v>
      </c>
      <c r="C6372" s="113" t="s">
        <v>10565</v>
      </c>
      <c r="D6372" s="113" t="s">
        <v>3886</v>
      </c>
      <c r="E6372" s="113"/>
      <c r="F6372" s="113" t="s">
        <v>10425</v>
      </c>
      <c r="G6372" s="164">
        <f>INDEX(NoSettings!$C$2:$AH$6843,MATCH(EPS!$F6372,NoSettings!$A$2:$A$6843,0),MATCH(EPS!G$2,NoSettings!$C$1:$AH$1,0))</f>
        <v>0</v>
      </c>
      <c r="H6372" s="80">
        <f>INDEX(NoSettings!$C$2:$AH$6843,MATCH(EPS!$F6372,NoSettings!$A$2:$A$6843,0),MATCH(EPS!H$2,NoSettings!$C$1:$AH$1,0))</f>
        <v>0</v>
      </c>
      <c r="I6372" s="80">
        <f>INDEX(NoSettings!$C$2:$AH$6843,MATCH(EPS!$F6372,NoSettings!$A$2:$A$6843,0),MATCH(EPS!I$2,NoSettings!$C$1:$AH$1,0))</f>
        <v>0</v>
      </c>
      <c r="J6372" s="80">
        <f>INDEX(NoSettings!$C$2:$AH$6843,MATCH(EPS!$F6372,NoSettings!$A$2:$A$6843,0),MATCH(EPS!J$2,NoSettings!$C$1:$AH$1,0))</f>
        <v>0</v>
      </c>
      <c r="K6372" s="80">
        <f>INDEX(NoSettings!$C$2:$AH$6843,MATCH(EPS!$F6372,NoSettings!$A$2:$A$6843,0),MATCH(EPS!K$2,NoSettings!$C$1:$AH$1,0))</f>
        <v>0</v>
      </c>
      <c r="L6372" s="80">
        <f>INDEX(NoSettings!$C$2:$AH$6843,MATCH(EPS!$F6372,NoSettings!$A$2:$A$6843,0),MATCH(EPS!L$2,NoSettings!$C$1:$AH$1,0))</f>
        <v>0</v>
      </c>
      <c r="M6372" s="80">
        <f>INDEX(NoSettings!$C$2:$AH$6843,MATCH(EPS!$F6372,NoSettings!$A$2:$A$6843,0),MATCH(EPS!M$2,NoSettings!$C$1:$AH$1,0))</f>
        <v>0</v>
      </c>
      <c r="N6372" s="80">
        <f>INDEX(NoSettings!$C$2:$AH$6843,MATCH(EPS!$F6372,NoSettings!$A$2:$A$6843,0),MATCH(EPS!N$2,NoSettings!$C$1:$AH$1,0))</f>
        <v>0</v>
      </c>
      <c r="O6372" s="80">
        <f>INDEX(NoSettings!$C$2:$AH$6843,MATCH(EPS!$F6372,NoSettings!$A$2:$A$6843,0),MATCH(EPS!O$2,NoSettings!$C$1:$AH$1,0))</f>
        <v>0</v>
      </c>
      <c r="P6372" s="80">
        <f>INDEX(NoSettings!$C$2:$AH$6843,MATCH(EPS!$F6372,NoSettings!$A$2:$A$6843,0),MATCH(EPS!P$2,NoSettings!$C$1:$AH$1,0))</f>
        <v>0</v>
      </c>
      <c r="Q6372" s="164">
        <f>INDEX(NoSettings!$C$2:$AH$6843,MATCH(EPS!$F6372,NoSettings!$A$2:$A$6843,0),MATCH(EPS!Q$2,NoSettings!$C$1:$AH$1,0))</f>
        <v>0</v>
      </c>
      <c r="R6372" s="80">
        <f>INDEX(NoSettings!$C$2:$AH$6843,MATCH(EPS!$F6372,NoSettings!$A$2:$A$6843,0),MATCH(EPS!R$2,NoSettings!$C$1:$AH$1,0))</f>
        <v>0</v>
      </c>
      <c r="S6372" s="80">
        <f>INDEX(NoSettings!$C$2:$AH$6843,MATCH(EPS!$F6372,NoSettings!$A$2:$A$6843,0),MATCH(EPS!S$2,NoSettings!$C$1:$AH$1,0))</f>
        <v>0</v>
      </c>
      <c r="T6372" s="80">
        <f>INDEX(NoSettings!$C$2:$AH$6843,MATCH(EPS!$F6372,NoSettings!$A$2:$A$6843,0),MATCH(EPS!T$2,NoSettings!$C$1:$AH$1,0))</f>
        <v>0</v>
      </c>
      <c r="U6372" s="80">
        <f>INDEX(NoSettings!$C$2:$AH$6843,MATCH(EPS!$F6372,NoSettings!$A$2:$A$6843,0),MATCH(EPS!U$2,NoSettings!$C$1:$AH$1,0))</f>
        <v>0</v>
      </c>
      <c r="V6372" s="80">
        <f>INDEX(NoSettings!$C$2:$AH$6843,MATCH(EPS!$F6372,NoSettings!$A$2:$A$6843,0),MATCH(EPS!V$2,NoSettings!$C$1:$AH$1,0))</f>
        <v>0</v>
      </c>
      <c r="W6372" s="80">
        <f>INDEX(NoSettings!$C$2:$AH$6843,MATCH(EPS!$F6372,NoSettings!$A$2:$A$6843,0),MATCH(EPS!W$2,NoSettings!$C$1:$AH$1,0))</f>
        <v>0</v>
      </c>
      <c r="X6372" s="80">
        <f>INDEX(NoSettings!$C$2:$AH$6843,MATCH(EPS!$F6372,NoSettings!$A$2:$A$6843,0),MATCH(EPS!X$2,NoSettings!$C$1:$AH$1,0))</f>
        <v>0</v>
      </c>
      <c r="Y6372" s="80">
        <f>INDEX(NoSettings!$C$2:$AH$6843,MATCH(EPS!$F6372,NoSettings!$A$2:$A$6843,0),MATCH(EPS!Y$2,NoSettings!$C$1:$AH$1,0))</f>
        <v>0</v>
      </c>
      <c r="Z6372" s="80">
        <f>INDEX(NoSettings!$C$2:$AH$6843,MATCH(EPS!$F6372,NoSettings!$A$2:$A$6843,0),MATCH(EPS!Z$2,NoSettings!$C$1:$AH$1,0))</f>
        <v>0</v>
      </c>
      <c r="AA6372" s="164">
        <f>INDEX(NoSettings!$C$2:$AH$6843,MATCH(EPS!$F6372,NoSettings!$A$2:$A$6843,0),MATCH(EPS!AA$2,NoSettings!$C$1:$AH$1,0))</f>
        <v>0</v>
      </c>
      <c r="AB6372" s="80">
        <f>INDEX(NoSettings!$C$2:$AH$6843,MATCH(EPS!$F6372,NoSettings!$A$2:$A$6843,0),MATCH(EPS!AB$2,NoSettings!$C$1:$AH$1,0))</f>
        <v>0</v>
      </c>
      <c r="AC6372" s="80">
        <f>INDEX(NoSettings!$C$2:$AH$6843,MATCH(EPS!$F6372,NoSettings!$A$2:$A$6843,0),MATCH(EPS!AC$2,NoSettings!$C$1:$AH$1,0))</f>
        <v>0</v>
      </c>
      <c r="AD6372" s="80">
        <f>INDEX(NoSettings!$C$2:$AH$6843,MATCH(EPS!$F6372,NoSettings!$A$2:$A$6843,0),MATCH(EPS!AD$2,NoSettings!$C$1:$AH$1,0))</f>
        <v>0</v>
      </c>
      <c r="AE6372" s="80">
        <f>INDEX(NoSettings!$C$2:$AH$6843,MATCH(EPS!$F6372,NoSettings!$A$2:$A$6843,0),MATCH(EPS!AE$2,NoSettings!$C$1:$AH$1,0))</f>
        <v>0</v>
      </c>
      <c r="AF6372" s="80">
        <f>INDEX(NoSettings!$C$2:$AH$6843,MATCH(EPS!$F6372,NoSettings!$A$2:$A$6843,0),MATCH(EPS!AF$2,NoSettings!$C$1:$AH$1,0))</f>
        <v>0</v>
      </c>
      <c r="AG6372" s="80">
        <f>INDEX(NoSettings!$C$2:$AH$6843,MATCH(EPS!$F6372,NoSettings!$A$2:$A$6843,0),MATCH(EPS!AG$2,NoSettings!$C$1:$AH$1,0))</f>
        <v>0</v>
      </c>
      <c r="AH6372" s="80">
        <f>INDEX(NoSettings!$C$2:$AH$6843,MATCH(EPS!$F6372,NoSettings!$A$2:$A$6843,0),MATCH(EPS!AH$2,NoSettings!$C$1:$AH$1,0))</f>
        <v>0</v>
      </c>
      <c r="AI6372" s="80">
        <f>INDEX(NoSettings!$C$2:$AH$6843,MATCH(EPS!$F6372,NoSettings!$A$2:$A$6843,0),MATCH(EPS!AI$2,NoSettings!$C$1:$AH$1,0))</f>
        <v>0</v>
      </c>
      <c r="AJ6372" s="80">
        <f>INDEX(NoSettings!$C$2:$AH$6843,MATCH(EPS!$F6372,NoSettings!$A$2:$A$6843,0),MATCH(EPS!AJ$2,NoSettings!$C$1:$AH$1,0))</f>
        <v>0</v>
      </c>
      <c r="AK6372" s="164">
        <f>INDEX(NoSettings!$C$2:$AH$6843,MATCH(EPS!$F6372,NoSettings!$A$2:$A$6843,0),MATCH(EPS!AK$2,NoSettings!$C$1:$AH$1,0))</f>
        <v>0</v>
      </c>
      <c r="AL6372" s="80"/>
      <c r="AM6372" s="80"/>
      <c r="AN6372" s="80"/>
      <c r="AO6372" s="80"/>
      <c r="AP6372" s="80"/>
      <c r="AQ6372" s="80"/>
      <c r="AR6372" s="80"/>
      <c r="AS6372" s="80"/>
      <c r="AT6372" s="80"/>
      <c r="AU6372" s="80"/>
      <c r="AV6372" s="80"/>
      <c r="AW6372" s="80"/>
      <c r="AX6372" s="80"/>
    </row>
    <row r="6373" spans="1:50">
      <c r="A6373" s="75" t="s">
        <v>3381</v>
      </c>
      <c r="B6373" s="113" t="s">
        <v>3879</v>
      </c>
      <c r="C6373" s="113" t="s">
        <v>10565</v>
      </c>
      <c r="D6373" s="113" t="s">
        <v>3887</v>
      </c>
      <c r="E6373" s="113"/>
      <c r="F6373" s="113" t="s">
        <v>10426</v>
      </c>
      <c r="G6373" s="164">
        <f>INDEX(NoSettings!$C$2:$AH$6843,MATCH(EPS!$F6373,NoSettings!$A$2:$A$6843,0),MATCH(EPS!G$2,NoSettings!$C$1:$AH$1,0))</f>
        <v>0</v>
      </c>
      <c r="H6373" s="80">
        <f>INDEX(NoSettings!$C$2:$AH$6843,MATCH(EPS!$F6373,NoSettings!$A$2:$A$6843,0),MATCH(EPS!H$2,NoSettings!$C$1:$AH$1,0))</f>
        <v>0</v>
      </c>
      <c r="I6373" s="80">
        <f>INDEX(NoSettings!$C$2:$AH$6843,MATCH(EPS!$F6373,NoSettings!$A$2:$A$6843,0),MATCH(EPS!I$2,NoSettings!$C$1:$AH$1,0))</f>
        <v>0</v>
      </c>
      <c r="J6373" s="80">
        <f>INDEX(NoSettings!$C$2:$AH$6843,MATCH(EPS!$F6373,NoSettings!$A$2:$A$6843,0),MATCH(EPS!J$2,NoSettings!$C$1:$AH$1,0))</f>
        <v>0</v>
      </c>
      <c r="K6373" s="80">
        <f>INDEX(NoSettings!$C$2:$AH$6843,MATCH(EPS!$F6373,NoSettings!$A$2:$A$6843,0),MATCH(EPS!K$2,NoSettings!$C$1:$AH$1,0))</f>
        <v>0</v>
      </c>
      <c r="L6373" s="80">
        <f>INDEX(NoSettings!$C$2:$AH$6843,MATCH(EPS!$F6373,NoSettings!$A$2:$A$6843,0),MATCH(EPS!L$2,NoSettings!$C$1:$AH$1,0))</f>
        <v>0</v>
      </c>
      <c r="M6373" s="80">
        <f>INDEX(NoSettings!$C$2:$AH$6843,MATCH(EPS!$F6373,NoSettings!$A$2:$A$6843,0),MATCH(EPS!M$2,NoSettings!$C$1:$AH$1,0))</f>
        <v>0</v>
      </c>
      <c r="N6373" s="80">
        <f>INDEX(NoSettings!$C$2:$AH$6843,MATCH(EPS!$F6373,NoSettings!$A$2:$A$6843,0),MATCH(EPS!N$2,NoSettings!$C$1:$AH$1,0))</f>
        <v>0</v>
      </c>
      <c r="O6373" s="80">
        <f>INDEX(NoSettings!$C$2:$AH$6843,MATCH(EPS!$F6373,NoSettings!$A$2:$A$6843,0),MATCH(EPS!O$2,NoSettings!$C$1:$AH$1,0))</f>
        <v>0</v>
      </c>
      <c r="P6373" s="80">
        <f>INDEX(NoSettings!$C$2:$AH$6843,MATCH(EPS!$F6373,NoSettings!$A$2:$A$6843,0),MATCH(EPS!P$2,NoSettings!$C$1:$AH$1,0))</f>
        <v>0</v>
      </c>
      <c r="Q6373" s="164">
        <f>INDEX(NoSettings!$C$2:$AH$6843,MATCH(EPS!$F6373,NoSettings!$A$2:$A$6843,0),MATCH(EPS!Q$2,NoSettings!$C$1:$AH$1,0))</f>
        <v>0</v>
      </c>
      <c r="R6373" s="80">
        <f>INDEX(NoSettings!$C$2:$AH$6843,MATCH(EPS!$F6373,NoSettings!$A$2:$A$6843,0),MATCH(EPS!R$2,NoSettings!$C$1:$AH$1,0))</f>
        <v>0</v>
      </c>
      <c r="S6373" s="80">
        <f>INDEX(NoSettings!$C$2:$AH$6843,MATCH(EPS!$F6373,NoSettings!$A$2:$A$6843,0),MATCH(EPS!S$2,NoSettings!$C$1:$AH$1,0))</f>
        <v>0</v>
      </c>
      <c r="T6373" s="80">
        <f>INDEX(NoSettings!$C$2:$AH$6843,MATCH(EPS!$F6373,NoSettings!$A$2:$A$6843,0),MATCH(EPS!T$2,NoSettings!$C$1:$AH$1,0))</f>
        <v>0</v>
      </c>
      <c r="U6373" s="80">
        <f>INDEX(NoSettings!$C$2:$AH$6843,MATCH(EPS!$F6373,NoSettings!$A$2:$A$6843,0),MATCH(EPS!U$2,NoSettings!$C$1:$AH$1,0))</f>
        <v>0</v>
      </c>
      <c r="V6373" s="80">
        <f>INDEX(NoSettings!$C$2:$AH$6843,MATCH(EPS!$F6373,NoSettings!$A$2:$A$6843,0),MATCH(EPS!V$2,NoSettings!$C$1:$AH$1,0))</f>
        <v>0</v>
      </c>
      <c r="W6373" s="80">
        <f>INDEX(NoSettings!$C$2:$AH$6843,MATCH(EPS!$F6373,NoSettings!$A$2:$A$6843,0),MATCH(EPS!W$2,NoSettings!$C$1:$AH$1,0))</f>
        <v>0</v>
      </c>
      <c r="X6373" s="80">
        <f>INDEX(NoSettings!$C$2:$AH$6843,MATCH(EPS!$F6373,NoSettings!$A$2:$A$6843,0),MATCH(EPS!X$2,NoSettings!$C$1:$AH$1,0))</f>
        <v>0</v>
      </c>
      <c r="Y6373" s="80">
        <f>INDEX(NoSettings!$C$2:$AH$6843,MATCH(EPS!$F6373,NoSettings!$A$2:$A$6843,0),MATCH(EPS!Y$2,NoSettings!$C$1:$AH$1,0))</f>
        <v>0</v>
      </c>
      <c r="Z6373" s="80">
        <f>INDEX(NoSettings!$C$2:$AH$6843,MATCH(EPS!$F6373,NoSettings!$A$2:$A$6843,0),MATCH(EPS!Z$2,NoSettings!$C$1:$AH$1,0))</f>
        <v>0</v>
      </c>
      <c r="AA6373" s="164">
        <f>INDEX(NoSettings!$C$2:$AH$6843,MATCH(EPS!$F6373,NoSettings!$A$2:$A$6843,0),MATCH(EPS!AA$2,NoSettings!$C$1:$AH$1,0))</f>
        <v>0</v>
      </c>
      <c r="AB6373" s="80">
        <f>INDEX(NoSettings!$C$2:$AH$6843,MATCH(EPS!$F6373,NoSettings!$A$2:$A$6843,0),MATCH(EPS!AB$2,NoSettings!$C$1:$AH$1,0))</f>
        <v>0</v>
      </c>
      <c r="AC6373" s="80">
        <f>INDEX(NoSettings!$C$2:$AH$6843,MATCH(EPS!$F6373,NoSettings!$A$2:$A$6843,0),MATCH(EPS!AC$2,NoSettings!$C$1:$AH$1,0))</f>
        <v>0</v>
      </c>
      <c r="AD6373" s="80">
        <f>INDEX(NoSettings!$C$2:$AH$6843,MATCH(EPS!$F6373,NoSettings!$A$2:$A$6843,0),MATCH(EPS!AD$2,NoSettings!$C$1:$AH$1,0))</f>
        <v>0</v>
      </c>
      <c r="AE6373" s="80">
        <f>INDEX(NoSettings!$C$2:$AH$6843,MATCH(EPS!$F6373,NoSettings!$A$2:$A$6843,0),MATCH(EPS!AE$2,NoSettings!$C$1:$AH$1,0))</f>
        <v>0</v>
      </c>
      <c r="AF6373" s="80">
        <f>INDEX(NoSettings!$C$2:$AH$6843,MATCH(EPS!$F6373,NoSettings!$A$2:$A$6843,0),MATCH(EPS!AF$2,NoSettings!$C$1:$AH$1,0))</f>
        <v>0</v>
      </c>
      <c r="AG6373" s="80">
        <f>INDEX(NoSettings!$C$2:$AH$6843,MATCH(EPS!$F6373,NoSettings!$A$2:$A$6843,0),MATCH(EPS!AG$2,NoSettings!$C$1:$AH$1,0))</f>
        <v>0</v>
      </c>
      <c r="AH6373" s="80">
        <f>INDEX(NoSettings!$C$2:$AH$6843,MATCH(EPS!$F6373,NoSettings!$A$2:$A$6843,0),MATCH(EPS!AH$2,NoSettings!$C$1:$AH$1,0))</f>
        <v>0</v>
      </c>
      <c r="AI6373" s="80">
        <f>INDEX(NoSettings!$C$2:$AH$6843,MATCH(EPS!$F6373,NoSettings!$A$2:$A$6843,0),MATCH(EPS!AI$2,NoSettings!$C$1:$AH$1,0))</f>
        <v>0</v>
      </c>
      <c r="AJ6373" s="80">
        <f>INDEX(NoSettings!$C$2:$AH$6843,MATCH(EPS!$F6373,NoSettings!$A$2:$A$6843,0),MATCH(EPS!AJ$2,NoSettings!$C$1:$AH$1,0))</f>
        <v>0</v>
      </c>
      <c r="AK6373" s="164">
        <f>INDEX(NoSettings!$C$2:$AH$6843,MATCH(EPS!$F6373,NoSettings!$A$2:$A$6843,0),MATCH(EPS!AK$2,NoSettings!$C$1:$AH$1,0))</f>
        <v>0</v>
      </c>
      <c r="AL6373" s="80"/>
      <c r="AM6373" s="80"/>
      <c r="AN6373" s="80"/>
      <c r="AO6373" s="80"/>
      <c r="AP6373" s="80"/>
      <c r="AQ6373" s="80"/>
      <c r="AR6373" s="80"/>
      <c r="AS6373" s="80"/>
      <c r="AT6373" s="80"/>
      <c r="AU6373" s="80"/>
      <c r="AV6373" s="80"/>
      <c r="AW6373" s="80"/>
      <c r="AX6373" s="80"/>
    </row>
    <row r="6374" spans="1:50">
      <c r="A6374" s="75" t="s">
        <v>3381</v>
      </c>
      <c r="B6374" s="113" t="s">
        <v>3879</v>
      </c>
      <c r="C6374" s="113" t="s">
        <v>10565</v>
      </c>
      <c r="D6374" s="113" t="s">
        <v>3888</v>
      </c>
      <c r="E6374" s="113"/>
      <c r="F6374" s="113" t="s">
        <v>10427</v>
      </c>
      <c r="G6374" s="164">
        <f>INDEX(NoSettings!$C$2:$AH$6843,MATCH(EPS!$F6374,NoSettings!$A$2:$A$6843,0),MATCH(EPS!G$2,NoSettings!$C$1:$AH$1,0))</f>
        <v>0</v>
      </c>
      <c r="H6374" s="80">
        <f>INDEX(NoSettings!$C$2:$AH$6843,MATCH(EPS!$F6374,NoSettings!$A$2:$A$6843,0),MATCH(EPS!H$2,NoSettings!$C$1:$AH$1,0))</f>
        <v>0</v>
      </c>
      <c r="I6374" s="80">
        <f>INDEX(NoSettings!$C$2:$AH$6843,MATCH(EPS!$F6374,NoSettings!$A$2:$A$6843,0),MATCH(EPS!I$2,NoSettings!$C$1:$AH$1,0))</f>
        <v>0</v>
      </c>
      <c r="J6374" s="80">
        <f>INDEX(NoSettings!$C$2:$AH$6843,MATCH(EPS!$F6374,NoSettings!$A$2:$A$6843,0),MATCH(EPS!J$2,NoSettings!$C$1:$AH$1,0))</f>
        <v>0</v>
      </c>
      <c r="K6374" s="80">
        <f>INDEX(NoSettings!$C$2:$AH$6843,MATCH(EPS!$F6374,NoSettings!$A$2:$A$6843,0),MATCH(EPS!K$2,NoSettings!$C$1:$AH$1,0))</f>
        <v>0</v>
      </c>
      <c r="L6374" s="80">
        <f>INDEX(NoSettings!$C$2:$AH$6843,MATCH(EPS!$F6374,NoSettings!$A$2:$A$6843,0),MATCH(EPS!L$2,NoSettings!$C$1:$AH$1,0))</f>
        <v>0</v>
      </c>
      <c r="M6374" s="80">
        <f>INDEX(NoSettings!$C$2:$AH$6843,MATCH(EPS!$F6374,NoSettings!$A$2:$A$6843,0),MATCH(EPS!M$2,NoSettings!$C$1:$AH$1,0))</f>
        <v>0</v>
      </c>
      <c r="N6374" s="80">
        <f>INDEX(NoSettings!$C$2:$AH$6843,MATCH(EPS!$F6374,NoSettings!$A$2:$A$6843,0),MATCH(EPS!N$2,NoSettings!$C$1:$AH$1,0))</f>
        <v>0</v>
      </c>
      <c r="O6374" s="80">
        <f>INDEX(NoSettings!$C$2:$AH$6843,MATCH(EPS!$F6374,NoSettings!$A$2:$A$6843,0),MATCH(EPS!O$2,NoSettings!$C$1:$AH$1,0))</f>
        <v>0</v>
      </c>
      <c r="P6374" s="80">
        <f>INDEX(NoSettings!$C$2:$AH$6843,MATCH(EPS!$F6374,NoSettings!$A$2:$A$6843,0),MATCH(EPS!P$2,NoSettings!$C$1:$AH$1,0))</f>
        <v>0</v>
      </c>
      <c r="Q6374" s="164">
        <f>INDEX(NoSettings!$C$2:$AH$6843,MATCH(EPS!$F6374,NoSettings!$A$2:$A$6843,0),MATCH(EPS!Q$2,NoSettings!$C$1:$AH$1,0))</f>
        <v>0</v>
      </c>
      <c r="R6374" s="80">
        <f>INDEX(NoSettings!$C$2:$AH$6843,MATCH(EPS!$F6374,NoSettings!$A$2:$A$6843,0),MATCH(EPS!R$2,NoSettings!$C$1:$AH$1,0))</f>
        <v>0</v>
      </c>
      <c r="S6374" s="80">
        <f>INDEX(NoSettings!$C$2:$AH$6843,MATCH(EPS!$F6374,NoSettings!$A$2:$A$6843,0),MATCH(EPS!S$2,NoSettings!$C$1:$AH$1,0))</f>
        <v>0</v>
      </c>
      <c r="T6374" s="80">
        <f>INDEX(NoSettings!$C$2:$AH$6843,MATCH(EPS!$F6374,NoSettings!$A$2:$A$6843,0),MATCH(EPS!T$2,NoSettings!$C$1:$AH$1,0))</f>
        <v>0</v>
      </c>
      <c r="U6374" s="80">
        <f>INDEX(NoSettings!$C$2:$AH$6843,MATCH(EPS!$F6374,NoSettings!$A$2:$A$6843,0),MATCH(EPS!U$2,NoSettings!$C$1:$AH$1,0))</f>
        <v>0</v>
      </c>
      <c r="V6374" s="80">
        <f>INDEX(NoSettings!$C$2:$AH$6843,MATCH(EPS!$F6374,NoSettings!$A$2:$A$6843,0),MATCH(EPS!V$2,NoSettings!$C$1:$AH$1,0))</f>
        <v>0</v>
      </c>
      <c r="W6374" s="80">
        <f>INDEX(NoSettings!$C$2:$AH$6843,MATCH(EPS!$F6374,NoSettings!$A$2:$A$6843,0),MATCH(EPS!W$2,NoSettings!$C$1:$AH$1,0))</f>
        <v>0</v>
      </c>
      <c r="X6374" s="80">
        <f>INDEX(NoSettings!$C$2:$AH$6843,MATCH(EPS!$F6374,NoSettings!$A$2:$A$6843,0),MATCH(EPS!X$2,NoSettings!$C$1:$AH$1,0))</f>
        <v>0</v>
      </c>
      <c r="Y6374" s="80">
        <f>INDEX(NoSettings!$C$2:$AH$6843,MATCH(EPS!$F6374,NoSettings!$A$2:$A$6843,0),MATCH(EPS!Y$2,NoSettings!$C$1:$AH$1,0))</f>
        <v>0</v>
      </c>
      <c r="Z6374" s="80">
        <f>INDEX(NoSettings!$C$2:$AH$6843,MATCH(EPS!$F6374,NoSettings!$A$2:$A$6843,0),MATCH(EPS!Z$2,NoSettings!$C$1:$AH$1,0))</f>
        <v>0</v>
      </c>
      <c r="AA6374" s="164">
        <f>INDEX(NoSettings!$C$2:$AH$6843,MATCH(EPS!$F6374,NoSettings!$A$2:$A$6843,0),MATCH(EPS!AA$2,NoSettings!$C$1:$AH$1,0))</f>
        <v>0</v>
      </c>
      <c r="AB6374" s="80">
        <f>INDEX(NoSettings!$C$2:$AH$6843,MATCH(EPS!$F6374,NoSettings!$A$2:$A$6843,0),MATCH(EPS!AB$2,NoSettings!$C$1:$AH$1,0))</f>
        <v>0</v>
      </c>
      <c r="AC6374" s="80">
        <f>INDEX(NoSettings!$C$2:$AH$6843,MATCH(EPS!$F6374,NoSettings!$A$2:$A$6843,0),MATCH(EPS!AC$2,NoSettings!$C$1:$AH$1,0))</f>
        <v>0</v>
      </c>
      <c r="AD6374" s="80">
        <f>INDEX(NoSettings!$C$2:$AH$6843,MATCH(EPS!$F6374,NoSettings!$A$2:$A$6843,0),MATCH(EPS!AD$2,NoSettings!$C$1:$AH$1,0))</f>
        <v>0</v>
      </c>
      <c r="AE6374" s="80">
        <f>INDEX(NoSettings!$C$2:$AH$6843,MATCH(EPS!$F6374,NoSettings!$A$2:$A$6843,0),MATCH(EPS!AE$2,NoSettings!$C$1:$AH$1,0))</f>
        <v>0</v>
      </c>
      <c r="AF6374" s="80">
        <f>INDEX(NoSettings!$C$2:$AH$6843,MATCH(EPS!$F6374,NoSettings!$A$2:$A$6843,0),MATCH(EPS!AF$2,NoSettings!$C$1:$AH$1,0))</f>
        <v>0</v>
      </c>
      <c r="AG6374" s="80">
        <f>INDEX(NoSettings!$C$2:$AH$6843,MATCH(EPS!$F6374,NoSettings!$A$2:$A$6843,0),MATCH(EPS!AG$2,NoSettings!$C$1:$AH$1,0))</f>
        <v>0</v>
      </c>
      <c r="AH6374" s="80">
        <f>INDEX(NoSettings!$C$2:$AH$6843,MATCH(EPS!$F6374,NoSettings!$A$2:$A$6843,0),MATCH(EPS!AH$2,NoSettings!$C$1:$AH$1,0))</f>
        <v>0</v>
      </c>
      <c r="AI6374" s="80">
        <f>INDEX(NoSettings!$C$2:$AH$6843,MATCH(EPS!$F6374,NoSettings!$A$2:$A$6843,0),MATCH(EPS!AI$2,NoSettings!$C$1:$AH$1,0))</f>
        <v>0</v>
      </c>
      <c r="AJ6374" s="80">
        <f>INDEX(NoSettings!$C$2:$AH$6843,MATCH(EPS!$F6374,NoSettings!$A$2:$A$6843,0),MATCH(EPS!AJ$2,NoSettings!$C$1:$AH$1,0))</f>
        <v>0</v>
      </c>
      <c r="AK6374" s="164">
        <f>INDEX(NoSettings!$C$2:$AH$6843,MATCH(EPS!$F6374,NoSettings!$A$2:$A$6843,0),MATCH(EPS!AK$2,NoSettings!$C$1:$AH$1,0))</f>
        <v>0</v>
      </c>
      <c r="AL6374" s="80"/>
      <c r="AM6374" s="80"/>
      <c r="AN6374" s="80"/>
      <c r="AO6374" s="80"/>
      <c r="AP6374" s="80"/>
      <c r="AQ6374" s="80"/>
      <c r="AR6374" s="80"/>
      <c r="AS6374" s="80"/>
      <c r="AT6374" s="80"/>
      <c r="AU6374" s="80"/>
      <c r="AV6374" s="80"/>
      <c r="AW6374" s="80"/>
      <c r="AX6374" s="80"/>
    </row>
    <row r="6375" spans="1:50">
      <c r="A6375" s="75" t="s">
        <v>3381</v>
      </c>
      <c r="B6375" s="113" t="s">
        <v>3879</v>
      </c>
      <c r="C6375" s="113" t="s">
        <v>10565</v>
      </c>
      <c r="D6375" s="113" t="s">
        <v>3889</v>
      </c>
      <c r="E6375" s="113"/>
      <c r="F6375" s="113" t="s">
        <v>10428</v>
      </c>
      <c r="G6375" s="164">
        <f>INDEX(NoSettings!$C$2:$AH$6843,MATCH(EPS!$F6375,NoSettings!$A$2:$A$6843,0),MATCH(EPS!G$2,NoSettings!$C$1:$AH$1,0))</f>
        <v>0</v>
      </c>
      <c r="H6375" s="80">
        <f>INDEX(NoSettings!$C$2:$AH$6843,MATCH(EPS!$F6375,NoSettings!$A$2:$A$6843,0),MATCH(EPS!H$2,NoSettings!$C$1:$AH$1,0))</f>
        <v>0</v>
      </c>
      <c r="I6375" s="80">
        <f>INDEX(NoSettings!$C$2:$AH$6843,MATCH(EPS!$F6375,NoSettings!$A$2:$A$6843,0),MATCH(EPS!I$2,NoSettings!$C$1:$AH$1,0))</f>
        <v>0</v>
      </c>
      <c r="J6375" s="80">
        <f>INDEX(NoSettings!$C$2:$AH$6843,MATCH(EPS!$F6375,NoSettings!$A$2:$A$6843,0),MATCH(EPS!J$2,NoSettings!$C$1:$AH$1,0))</f>
        <v>0</v>
      </c>
      <c r="K6375" s="80">
        <f>INDEX(NoSettings!$C$2:$AH$6843,MATCH(EPS!$F6375,NoSettings!$A$2:$A$6843,0),MATCH(EPS!K$2,NoSettings!$C$1:$AH$1,0))</f>
        <v>0</v>
      </c>
      <c r="L6375" s="80">
        <f>INDEX(NoSettings!$C$2:$AH$6843,MATCH(EPS!$F6375,NoSettings!$A$2:$A$6843,0),MATCH(EPS!L$2,NoSettings!$C$1:$AH$1,0))</f>
        <v>0</v>
      </c>
      <c r="M6375" s="80">
        <f>INDEX(NoSettings!$C$2:$AH$6843,MATCH(EPS!$F6375,NoSettings!$A$2:$A$6843,0),MATCH(EPS!M$2,NoSettings!$C$1:$AH$1,0))</f>
        <v>0</v>
      </c>
      <c r="N6375" s="80">
        <f>INDEX(NoSettings!$C$2:$AH$6843,MATCH(EPS!$F6375,NoSettings!$A$2:$A$6843,0),MATCH(EPS!N$2,NoSettings!$C$1:$AH$1,0))</f>
        <v>0</v>
      </c>
      <c r="O6375" s="80">
        <f>INDEX(NoSettings!$C$2:$AH$6843,MATCH(EPS!$F6375,NoSettings!$A$2:$A$6843,0),MATCH(EPS!O$2,NoSettings!$C$1:$AH$1,0))</f>
        <v>0</v>
      </c>
      <c r="P6375" s="80">
        <f>INDEX(NoSettings!$C$2:$AH$6843,MATCH(EPS!$F6375,NoSettings!$A$2:$A$6843,0),MATCH(EPS!P$2,NoSettings!$C$1:$AH$1,0))</f>
        <v>0</v>
      </c>
      <c r="Q6375" s="164">
        <f>INDEX(NoSettings!$C$2:$AH$6843,MATCH(EPS!$F6375,NoSettings!$A$2:$A$6843,0),MATCH(EPS!Q$2,NoSettings!$C$1:$AH$1,0))</f>
        <v>0</v>
      </c>
      <c r="R6375" s="80">
        <f>INDEX(NoSettings!$C$2:$AH$6843,MATCH(EPS!$F6375,NoSettings!$A$2:$A$6843,0),MATCH(EPS!R$2,NoSettings!$C$1:$AH$1,0))</f>
        <v>0</v>
      </c>
      <c r="S6375" s="80">
        <f>INDEX(NoSettings!$C$2:$AH$6843,MATCH(EPS!$F6375,NoSettings!$A$2:$A$6843,0),MATCH(EPS!S$2,NoSettings!$C$1:$AH$1,0))</f>
        <v>0</v>
      </c>
      <c r="T6375" s="80">
        <f>INDEX(NoSettings!$C$2:$AH$6843,MATCH(EPS!$F6375,NoSettings!$A$2:$A$6843,0),MATCH(EPS!T$2,NoSettings!$C$1:$AH$1,0))</f>
        <v>0</v>
      </c>
      <c r="U6375" s="80">
        <f>INDEX(NoSettings!$C$2:$AH$6843,MATCH(EPS!$F6375,NoSettings!$A$2:$A$6843,0),MATCH(EPS!U$2,NoSettings!$C$1:$AH$1,0))</f>
        <v>0</v>
      </c>
      <c r="V6375" s="80">
        <f>INDEX(NoSettings!$C$2:$AH$6843,MATCH(EPS!$F6375,NoSettings!$A$2:$A$6843,0),MATCH(EPS!V$2,NoSettings!$C$1:$AH$1,0))</f>
        <v>0</v>
      </c>
      <c r="W6375" s="80">
        <f>INDEX(NoSettings!$C$2:$AH$6843,MATCH(EPS!$F6375,NoSettings!$A$2:$A$6843,0),MATCH(EPS!W$2,NoSettings!$C$1:$AH$1,0))</f>
        <v>0</v>
      </c>
      <c r="X6375" s="80">
        <f>INDEX(NoSettings!$C$2:$AH$6843,MATCH(EPS!$F6375,NoSettings!$A$2:$A$6843,0),MATCH(EPS!X$2,NoSettings!$C$1:$AH$1,0))</f>
        <v>0</v>
      </c>
      <c r="Y6375" s="80">
        <f>INDEX(NoSettings!$C$2:$AH$6843,MATCH(EPS!$F6375,NoSettings!$A$2:$A$6843,0),MATCH(EPS!Y$2,NoSettings!$C$1:$AH$1,0))</f>
        <v>0</v>
      </c>
      <c r="Z6375" s="80">
        <f>INDEX(NoSettings!$C$2:$AH$6843,MATCH(EPS!$F6375,NoSettings!$A$2:$A$6843,0),MATCH(EPS!Z$2,NoSettings!$C$1:$AH$1,0))</f>
        <v>0</v>
      </c>
      <c r="AA6375" s="164">
        <f>INDEX(NoSettings!$C$2:$AH$6843,MATCH(EPS!$F6375,NoSettings!$A$2:$A$6843,0),MATCH(EPS!AA$2,NoSettings!$C$1:$AH$1,0))</f>
        <v>0</v>
      </c>
      <c r="AB6375" s="80">
        <f>INDEX(NoSettings!$C$2:$AH$6843,MATCH(EPS!$F6375,NoSettings!$A$2:$A$6843,0),MATCH(EPS!AB$2,NoSettings!$C$1:$AH$1,0))</f>
        <v>0</v>
      </c>
      <c r="AC6375" s="80">
        <f>INDEX(NoSettings!$C$2:$AH$6843,MATCH(EPS!$F6375,NoSettings!$A$2:$A$6843,0),MATCH(EPS!AC$2,NoSettings!$C$1:$AH$1,0))</f>
        <v>0</v>
      </c>
      <c r="AD6375" s="80">
        <f>INDEX(NoSettings!$C$2:$AH$6843,MATCH(EPS!$F6375,NoSettings!$A$2:$A$6843,0),MATCH(EPS!AD$2,NoSettings!$C$1:$AH$1,0))</f>
        <v>0</v>
      </c>
      <c r="AE6375" s="80">
        <f>INDEX(NoSettings!$C$2:$AH$6843,MATCH(EPS!$F6375,NoSettings!$A$2:$A$6843,0),MATCH(EPS!AE$2,NoSettings!$C$1:$AH$1,0))</f>
        <v>0</v>
      </c>
      <c r="AF6375" s="80">
        <f>INDEX(NoSettings!$C$2:$AH$6843,MATCH(EPS!$F6375,NoSettings!$A$2:$A$6843,0),MATCH(EPS!AF$2,NoSettings!$C$1:$AH$1,0))</f>
        <v>0</v>
      </c>
      <c r="AG6375" s="80">
        <f>INDEX(NoSettings!$C$2:$AH$6843,MATCH(EPS!$F6375,NoSettings!$A$2:$A$6843,0),MATCH(EPS!AG$2,NoSettings!$C$1:$AH$1,0))</f>
        <v>0</v>
      </c>
      <c r="AH6375" s="80">
        <f>INDEX(NoSettings!$C$2:$AH$6843,MATCH(EPS!$F6375,NoSettings!$A$2:$A$6843,0),MATCH(EPS!AH$2,NoSettings!$C$1:$AH$1,0))</f>
        <v>0</v>
      </c>
      <c r="AI6375" s="80">
        <f>INDEX(NoSettings!$C$2:$AH$6843,MATCH(EPS!$F6375,NoSettings!$A$2:$A$6843,0),MATCH(EPS!AI$2,NoSettings!$C$1:$AH$1,0))</f>
        <v>0</v>
      </c>
      <c r="AJ6375" s="80">
        <f>INDEX(NoSettings!$C$2:$AH$6843,MATCH(EPS!$F6375,NoSettings!$A$2:$A$6843,0),MATCH(EPS!AJ$2,NoSettings!$C$1:$AH$1,0))</f>
        <v>0</v>
      </c>
      <c r="AK6375" s="164">
        <f>INDEX(NoSettings!$C$2:$AH$6843,MATCH(EPS!$F6375,NoSettings!$A$2:$A$6843,0),MATCH(EPS!AK$2,NoSettings!$C$1:$AH$1,0))</f>
        <v>0</v>
      </c>
      <c r="AL6375" s="80"/>
      <c r="AM6375" s="80"/>
      <c r="AN6375" s="80"/>
      <c r="AO6375" s="80"/>
      <c r="AP6375" s="80"/>
      <c r="AQ6375" s="80"/>
      <c r="AR6375" s="80"/>
      <c r="AS6375" s="80"/>
      <c r="AT6375" s="80"/>
      <c r="AU6375" s="80"/>
      <c r="AV6375" s="80"/>
      <c r="AW6375" s="80"/>
      <c r="AX6375" s="80"/>
    </row>
    <row r="6376" spans="1:50">
      <c r="A6376" s="75" t="s">
        <v>3381</v>
      </c>
      <c r="B6376" s="113" t="s">
        <v>3879</v>
      </c>
      <c r="C6376" s="113" t="s">
        <v>10565</v>
      </c>
      <c r="D6376" s="113" t="s">
        <v>3890</v>
      </c>
      <c r="E6376" s="113"/>
      <c r="F6376" s="113" t="s">
        <v>10429</v>
      </c>
      <c r="G6376" s="164">
        <f>INDEX(NoSettings!$C$2:$AH$6843,MATCH(EPS!$F6376,NoSettings!$A$2:$A$6843,0),MATCH(EPS!G$2,NoSettings!$C$1:$AH$1,0))</f>
        <v>0</v>
      </c>
      <c r="H6376" s="80">
        <f>INDEX(NoSettings!$C$2:$AH$6843,MATCH(EPS!$F6376,NoSettings!$A$2:$A$6843,0),MATCH(EPS!H$2,NoSettings!$C$1:$AH$1,0))</f>
        <v>0</v>
      </c>
      <c r="I6376" s="80">
        <f>INDEX(NoSettings!$C$2:$AH$6843,MATCH(EPS!$F6376,NoSettings!$A$2:$A$6843,0),MATCH(EPS!I$2,NoSettings!$C$1:$AH$1,0))</f>
        <v>0</v>
      </c>
      <c r="J6376" s="80">
        <f>INDEX(NoSettings!$C$2:$AH$6843,MATCH(EPS!$F6376,NoSettings!$A$2:$A$6843,0),MATCH(EPS!J$2,NoSettings!$C$1:$AH$1,0))</f>
        <v>0</v>
      </c>
      <c r="K6376" s="80">
        <f>INDEX(NoSettings!$C$2:$AH$6843,MATCH(EPS!$F6376,NoSettings!$A$2:$A$6843,0),MATCH(EPS!K$2,NoSettings!$C$1:$AH$1,0))</f>
        <v>0</v>
      </c>
      <c r="L6376" s="80">
        <f>INDEX(NoSettings!$C$2:$AH$6843,MATCH(EPS!$F6376,NoSettings!$A$2:$A$6843,0),MATCH(EPS!L$2,NoSettings!$C$1:$AH$1,0))</f>
        <v>0</v>
      </c>
      <c r="M6376" s="80">
        <f>INDEX(NoSettings!$C$2:$AH$6843,MATCH(EPS!$F6376,NoSettings!$A$2:$A$6843,0),MATCH(EPS!M$2,NoSettings!$C$1:$AH$1,0))</f>
        <v>0</v>
      </c>
      <c r="N6376" s="80">
        <f>INDEX(NoSettings!$C$2:$AH$6843,MATCH(EPS!$F6376,NoSettings!$A$2:$A$6843,0),MATCH(EPS!N$2,NoSettings!$C$1:$AH$1,0))</f>
        <v>0</v>
      </c>
      <c r="O6376" s="80">
        <f>INDEX(NoSettings!$C$2:$AH$6843,MATCH(EPS!$F6376,NoSettings!$A$2:$A$6843,0),MATCH(EPS!O$2,NoSettings!$C$1:$AH$1,0))</f>
        <v>0</v>
      </c>
      <c r="P6376" s="80">
        <f>INDEX(NoSettings!$C$2:$AH$6843,MATCH(EPS!$F6376,NoSettings!$A$2:$A$6843,0),MATCH(EPS!P$2,NoSettings!$C$1:$AH$1,0))</f>
        <v>0</v>
      </c>
      <c r="Q6376" s="164">
        <f>INDEX(NoSettings!$C$2:$AH$6843,MATCH(EPS!$F6376,NoSettings!$A$2:$A$6843,0),MATCH(EPS!Q$2,NoSettings!$C$1:$AH$1,0))</f>
        <v>0</v>
      </c>
      <c r="R6376" s="80">
        <f>INDEX(NoSettings!$C$2:$AH$6843,MATCH(EPS!$F6376,NoSettings!$A$2:$A$6843,0),MATCH(EPS!R$2,NoSettings!$C$1:$AH$1,0))</f>
        <v>0</v>
      </c>
      <c r="S6376" s="80">
        <f>INDEX(NoSettings!$C$2:$AH$6843,MATCH(EPS!$F6376,NoSettings!$A$2:$A$6843,0),MATCH(EPS!S$2,NoSettings!$C$1:$AH$1,0))</f>
        <v>0</v>
      </c>
      <c r="T6376" s="80">
        <f>INDEX(NoSettings!$C$2:$AH$6843,MATCH(EPS!$F6376,NoSettings!$A$2:$A$6843,0),MATCH(EPS!T$2,NoSettings!$C$1:$AH$1,0))</f>
        <v>0</v>
      </c>
      <c r="U6376" s="80">
        <f>INDEX(NoSettings!$C$2:$AH$6843,MATCH(EPS!$F6376,NoSettings!$A$2:$A$6843,0),MATCH(EPS!U$2,NoSettings!$C$1:$AH$1,0))</f>
        <v>0</v>
      </c>
      <c r="V6376" s="80">
        <f>INDEX(NoSettings!$C$2:$AH$6843,MATCH(EPS!$F6376,NoSettings!$A$2:$A$6843,0),MATCH(EPS!V$2,NoSettings!$C$1:$AH$1,0))</f>
        <v>0</v>
      </c>
      <c r="W6376" s="80">
        <f>INDEX(NoSettings!$C$2:$AH$6843,MATCH(EPS!$F6376,NoSettings!$A$2:$A$6843,0),MATCH(EPS!W$2,NoSettings!$C$1:$AH$1,0))</f>
        <v>0</v>
      </c>
      <c r="X6376" s="80">
        <f>INDEX(NoSettings!$C$2:$AH$6843,MATCH(EPS!$F6376,NoSettings!$A$2:$A$6843,0),MATCH(EPS!X$2,NoSettings!$C$1:$AH$1,0))</f>
        <v>0</v>
      </c>
      <c r="Y6376" s="80">
        <f>INDEX(NoSettings!$C$2:$AH$6843,MATCH(EPS!$F6376,NoSettings!$A$2:$A$6843,0),MATCH(EPS!Y$2,NoSettings!$C$1:$AH$1,0))</f>
        <v>0</v>
      </c>
      <c r="Z6376" s="80">
        <f>INDEX(NoSettings!$C$2:$AH$6843,MATCH(EPS!$F6376,NoSettings!$A$2:$A$6843,0),MATCH(EPS!Z$2,NoSettings!$C$1:$AH$1,0))</f>
        <v>0</v>
      </c>
      <c r="AA6376" s="164">
        <f>INDEX(NoSettings!$C$2:$AH$6843,MATCH(EPS!$F6376,NoSettings!$A$2:$A$6843,0),MATCH(EPS!AA$2,NoSettings!$C$1:$AH$1,0))</f>
        <v>0</v>
      </c>
      <c r="AB6376" s="80">
        <f>INDEX(NoSettings!$C$2:$AH$6843,MATCH(EPS!$F6376,NoSettings!$A$2:$A$6843,0),MATCH(EPS!AB$2,NoSettings!$C$1:$AH$1,0))</f>
        <v>0</v>
      </c>
      <c r="AC6376" s="80">
        <f>INDEX(NoSettings!$C$2:$AH$6843,MATCH(EPS!$F6376,NoSettings!$A$2:$A$6843,0),MATCH(EPS!AC$2,NoSettings!$C$1:$AH$1,0))</f>
        <v>0</v>
      </c>
      <c r="AD6376" s="80">
        <f>INDEX(NoSettings!$C$2:$AH$6843,MATCH(EPS!$F6376,NoSettings!$A$2:$A$6843,0),MATCH(EPS!AD$2,NoSettings!$C$1:$AH$1,0))</f>
        <v>0</v>
      </c>
      <c r="AE6376" s="80">
        <f>INDEX(NoSettings!$C$2:$AH$6843,MATCH(EPS!$F6376,NoSettings!$A$2:$A$6843,0),MATCH(EPS!AE$2,NoSettings!$C$1:$AH$1,0))</f>
        <v>0</v>
      </c>
      <c r="AF6376" s="80">
        <f>INDEX(NoSettings!$C$2:$AH$6843,MATCH(EPS!$F6376,NoSettings!$A$2:$A$6843,0),MATCH(EPS!AF$2,NoSettings!$C$1:$AH$1,0))</f>
        <v>0</v>
      </c>
      <c r="AG6376" s="80">
        <f>INDEX(NoSettings!$C$2:$AH$6843,MATCH(EPS!$F6376,NoSettings!$A$2:$A$6843,0),MATCH(EPS!AG$2,NoSettings!$C$1:$AH$1,0))</f>
        <v>0</v>
      </c>
      <c r="AH6376" s="80">
        <f>INDEX(NoSettings!$C$2:$AH$6843,MATCH(EPS!$F6376,NoSettings!$A$2:$A$6843,0),MATCH(EPS!AH$2,NoSettings!$C$1:$AH$1,0))</f>
        <v>0</v>
      </c>
      <c r="AI6376" s="80">
        <f>INDEX(NoSettings!$C$2:$AH$6843,MATCH(EPS!$F6376,NoSettings!$A$2:$A$6843,0),MATCH(EPS!AI$2,NoSettings!$C$1:$AH$1,0))</f>
        <v>0</v>
      </c>
      <c r="AJ6376" s="80">
        <f>INDEX(NoSettings!$C$2:$AH$6843,MATCH(EPS!$F6376,NoSettings!$A$2:$A$6843,0),MATCH(EPS!AJ$2,NoSettings!$C$1:$AH$1,0))</f>
        <v>0</v>
      </c>
      <c r="AK6376" s="164">
        <f>INDEX(NoSettings!$C$2:$AH$6843,MATCH(EPS!$F6376,NoSettings!$A$2:$A$6843,0),MATCH(EPS!AK$2,NoSettings!$C$1:$AH$1,0))</f>
        <v>0</v>
      </c>
      <c r="AL6376" s="80"/>
      <c r="AM6376" s="80"/>
      <c r="AN6376" s="80"/>
      <c r="AO6376" s="80"/>
      <c r="AP6376" s="80"/>
      <c r="AQ6376" s="80"/>
      <c r="AR6376" s="80"/>
      <c r="AS6376" s="80"/>
      <c r="AT6376" s="80"/>
      <c r="AU6376" s="80"/>
      <c r="AV6376" s="80"/>
      <c r="AW6376" s="80"/>
      <c r="AX6376" s="80"/>
    </row>
    <row r="6377" spans="1:50">
      <c r="A6377" s="75" t="s">
        <v>3381</v>
      </c>
      <c r="B6377" s="113" t="s">
        <v>3879</v>
      </c>
      <c r="C6377" s="113" t="s">
        <v>10565</v>
      </c>
      <c r="D6377" s="113" t="s">
        <v>3813</v>
      </c>
      <c r="E6377" s="113"/>
      <c r="F6377" s="113" t="s">
        <v>10430</v>
      </c>
      <c r="G6377" s="164">
        <f>INDEX(NoSettings!$C$2:$AH$6843,MATCH(EPS!$F6377,NoSettings!$A$2:$A$6843,0),MATCH(EPS!G$2,NoSettings!$C$1:$AH$1,0))</f>
        <v>0</v>
      </c>
      <c r="H6377" s="80">
        <f>INDEX(NoSettings!$C$2:$AH$6843,MATCH(EPS!$F6377,NoSettings!$A$2:$A$6843,0),MATCH(EPS!H$2,NoSettings!$C$1:$AH$1,0))</f>
        <v>0</v>
      </c>
      <c r="I6377" s="80">
        <f>INDEX(NoSettings!$C$2:$AH$6843,MATCH(EPS!$F6377,NoSettings!$A$2:$A$6843,0),MATCH(EPS!I$2,NoSettings!$C$1:$AH$1,0))</f>
        <v>0</v>
      </c>
      <c r="J6377" s="80">
        <f>INDEX(NoSettings!$C$2:$AH$6843,MATCH(EPS!$F6377,NoSettings!$A$2:$A$6843,0),MATCH(EPS!J$2,NoSettings!$C$1:$AH$1,0))</f>
        <v>0</v>
      </c>
      <c r="K6377" s="80">
        <f>INDEX(NoSettings!$C$2:$AH$6843,MATCH(EPS!$F6377,NoSettings!$A$2:$A$6843,0),MATCH(EPS!K$2,NoSettings!$C$1:$AH$1,0))</f>
        <v>0</v>
      </c>
      <c r="L6377" s="80">
        <f>INDEX(NoSettings!$C$2:$AH$6843,MATCH(EPS!$F6377,NoSettings!$A$2:$A$6843,0),MATCH(EPS!L$2,NoSettings!$C$1:$AH$1,0))</f>
        <v>0</v>
      </c>
      <c r="M6377" s="80">
        <f>INDEX(NoSettings!$C$2:$AH$6843,MATCH(EPS!$F6377,NoSettings!$A$2:$A$6843,0),MATCH(EPS!M$2,NoSettings!$C$1:$AH$1,0))</f>
        <v>0</v>
      </c>
      <c r="N6377" s="80">
        <f>INDEX(NoSettings!$C$2:$AH$6843,MATCH(EPS!$F6377,NoSettings!$A$2:$A$6843,0),MATCH(EPS!N$2,NoSettings!$C$1:$AH$1,0))</f>
        <v>0</v>
      </c>
      <c r="O6377" s="80">
        <f>INDEX(NoSettings!$C$2:$AH$6843,MATCH(EPS!$F6377,NoSettings!$A$2:$A$6843,0),MATCH(EPS!O$2,NoSettings!$C$1:$AH$1,0))</f>
        <v>0</v>
      </c>
      <c r="P6377" s="80">
        <f>INDEX(NoSettings!$C$2:$AH$6843,MATCH(EPS!$F6377,NoSettings!$A$2:$A$6843,0),MATCH(EPS!P$2,NoSettings!$C$1:$AH$1,0))</f>
        <v>0</v>
      </c>
      <c r="Q6377" s="164">
        <f>INDEX(NoSettings!$C$2:$AH$6843,MATCH(EPS!$F6377,NoSettings!$A$2:$A$6843,0),MATCH(EPS!Q$2,NoSettings!$C$1:$AH$1,0))</f>
        <v>0</v>
      </c>
      <c r="R6377" s="80">
        <f>INDEX(NoSettings!$C$2:$AH$6843,MATCH(EPS!$F6377,NoSettings!$A$2:$A$6843,0),MATCH(EPS!R$2,NoSettings!$C$1:$AH$1,0))</f>
        <v>0</v>
      </c>
      <c r="S6377" s="80">
        <f>INDEX(NoSettings!$C$2:$AH$6843,MATCH(EPS!$F6377,NoSettings!$A$2:$A$6843,0),MATCH(EPS!S$2,NoSettings!$C$1:$AH$1,0))</f>
        <v>0</v>
      </c>
      <c r="T6377" s="80">
        <f>INDEX(NoSettings!$C$2:$AH$6843,MATCH(EPS!$F6377,NoSettings!$A$2:$A$6843,0),MATCH(EPS!T$2,NoSettings!$C$1:$AH$1,0))</f>
        <v>0</v>
      </c>
      <c r="U6377" s="80">
        <f>INDEX(NoSettings!$C$2:$AH$6843,MATCH(EPS!$F6377,NoSettings!$A$2:$A$6843,0),MATCH(EPS!U$2,NoSettings!$C$1:$AH$1,0))</f>
        <v>0</v>
      </c>
      <c r="V6377" s="80">
        <f>INDEX(NoSettings!$C$2:$AH$6843,MATCH(EPS!$F6377,NoSettings!$A$2:$A$6843,0),MATCH(EPS!V$2,NoSettings!$C$1:$AH$1,0))</f>
        <v>0</v>
      </c>
      <c r="W6377" s="80">
        <f>INDEX(NoSettings!$C$2:$AH$6843,MATCH(EPS!$F6377,NoSettings!$A$2:$A$6843,0),MATCH(EPS!W$2,NoSettings!$C$1:$AH$1,0))</f>
        <v>0</v>
      </c>
      <c r="X6377" s="80">
        <f>INDEX(NoSettings!$C$2:$AH$6843,MATCH(EPS!$F6377,NoSettings!$A$2:$A$6843,0),MATCH(EPS!X$2,NoSettings!$C$1:$AH$1,0))</f>
        <v>0</v>
      </c>
      <c r="Y6377" s="80">
        <f>INDEX(NoSettings!$C$2:$AH$6843,MATCH(EPS!$F6377,NoSettings!$A$2:$A$6843,0),MATCH(EPS!Y$2,NoSettings!$C$1:$AH$1,0))</f>
        <v>0</v>
      </c>
      <c r="Z6377" s="80">
        <f>INDEX(NoSettings!$C$2:$AH$6843,MATCH(EPS!$F6377,NoSettings!$A$2:$A$6843,0),MATCH(EPS!Z$2,NoSettings!$C$1:$AH$1,0))</f>
        <v>0</v>
      </c>
      <c r="AA6377" s="164">
        <f>INDEX(NoSettings!$C$2:$AH$6843,MATCH(EPS!$F6377,NoSettings!$A$2:$A$6843,0),MATCH(EPS!AA$2,NoSettings!$C$1:$AH$1,0))</f>
        <v>0</v>
      </c>
      <c r="AB6377" s="80">
        <f>INDEX(NoSettings!$C$2:$AH$6843,MATCH(EPS!$F6377,NoSettings!$A$2:$A$6843,0),MATCH(EPS!AB$2,NoSettings!$C$1:$AH$1,0))</f>
        <v>0</v>
      </c>
      <c r="AC6377" s="80">
        <f>INDEX(NoSettings!$C$2:$AH$6843,MATCH(EPS!$F6377,NoSettings!$A$2:$A$6843,0),MATCH(EPS!AC$2,NoSettings!$C$1:$AH$1,0))</f>
        <v>0</v>
      </c>
      <c r="AD6377" s="80">
        <f>INDEX(NoSettings!$C$2:$AH$6843,MATCH(EPS!$F6377,NoSettings!$A$2:$A$6843,0),MATCH(EPS!AD$2,NoSettings!$C$1:$AH$1,0))</f>
        <v>0</v>
      </c>
      <c r="AE6377" s="80">
        <f>INDEX(NoSettings!$C$2:$AH$6843,MATCH(EPS!$F6377,NoSettings!$A$2:$A$6843,0),MATCH(EPS!AE$2,NoSettings!$C$1:$AH$1,0))</f>
        <v>0</v>
      </c>
      <c r="AF6377" s="80">
        <f>INDEX(NoSettings!$C$2:$AH$6843,MATCH(EPS!$F6377,NoSettings!$A$2:$A$6843,0),MATCH(EPS!AF$2,NoSettings!$C$1:$AH$1,0))</f>
        <v>0</v>
      </c>
      <c r="AG6377" s="80">
        <f>INDEX(NoSettings!$C$2:$AH$6843,MATCH(EPS!$F6377,NoSettings!$A$2:$A$6843,0),MATCH(EPS!AG$2,NoSettings!$C$1:$AH$1,0))</f>
        <v>0</v>
      </c>
      <c r="AH6377" s="80">
        <f>INDEX(NoSettings!$C$2:$AH$6843,MATCH(EPS!$F6377,NoSettings!$A$2:$A$6843,0),MATCH(EPS!AH$2,NoSettings!$C$1:$AH$1,0))</f>
        <v>0</v>
      </c>
      <c r="AI6377" s="80">
        <f>INDEX(NoSettings!$C$2:$AH$6843,MATCH(EPS!$F6377,NoSettings!$A$2:$A$6843,0),MATCH(EPS!AI$2,NoSettings!$C$1:$AH$1,0))</f>
        <v>0</v>
      </c>
      <c r="AJ6377" s="80">
        <f>INDEX(NoSettings!$C$2:$AH$6843,MATCH(EPS!$F6377,NoSettings!$A$2:$A$6843,0),MATCH(EPS!AJ$2,NoSettings!$C$1:$AH$1,0))</f>
        <v>0</v>
      </c>
      <c r="AK6377" s="164">
        <f>INDEX(NoSettings!$C$2:$AH$6843,MATCH(EPS!$F6377,NoSettings!$A$2:$A$6843,0),MATCH(EPS!AK$2,NoSettings!$C$1:$AH$1,0))</f>
        <v>0</v>
      </c>
      <c r="AL6377" s="80"/>
      <c r="AM6377" s="80"/>
      <c r="AN6377" s="80"/>
      <c r="AO6377" s="80"/>
      <c r="AP6377" s="80"/>
      <c r="AQ6377" s="80"/>
      <c r="AR6377" s="80"/>
      <c r="AS6377" s="80"/>
      <c r="AT6377" s="80"/>
      <c r="AU6377" s="80"/>
      <c r="AV6377" s="80"/>
      <c r="AW6377" s="80"/>
      <c r="AX6377" s="80"/>
    </row>
    <row r="6378" spans="1:50">
      <c r="A6378" s="75" t="s">
        <v>3381</v>
      </c>
      <c r="B6378" s="113" t="s">
        <v>3879</v>
      </c>
      <c r="C6378" s="113" t="s">
        <v>10565</v>
      </c>
      <c r="D6378" s="113" t="s">
        <v>3814</v>
      </c>
      <c r="E6378" s="113"/>
      <c r="F6378" s="113" t="s">
        <v>10431</v>
      </c>
      <c r="G6378" s="164">
        <f>INDEX(NoSettings!$C$2:$AH$6843,MATCH(EPS!$F6378,NoSettings!$A$2:$A$6843,0),MATCH(EPS!G$2,NoSettings!$C$1:$AH$1,0))</f>
        <v>0</v>
      </c>
      <c r="H6378" s="80">
        <f>INDEX(NoSettings!$C$2:$AH$6843,MATCH(EPS!$F6378,NoSettings!$A$2:$A$6843,0),MATCH(EPS!H$2,NoSettings!$C$1:$AH$1,0))</f>
        <v>0</v>
      </c>
      <c r="I6378" s="80">
        <f>INDEX(NoSettings!$C$2:$AH$6843,MATCH(EPS!$F6378,NoSettings!$A$2:$A$6843,0),MATCH(EPS!I$2,NoSettings!$C$1:$AH$1,0))</f>
        <v>0</v>
      </c>
      <c r="J6378" s="80">
        <f>INDEX(NoSettings!$C$2:$AH$6843,MATCH(EPS!$F6378,NoSettings!$A$2:$A$6843,0),MATCH(EPS!J$2,NoSettings!$C$1:$AH$1,0))</f>
        <v>0</v>
      </c>
      <c r="K6378" s="80">
        <f>INDEX(NoSettings!$C$2:$AH$6843,MATCH(EPS!$F6378,NoSettings!$A$2:$A$6843,0),MATCH(EPS!K$2,NoSettings!$C$1:$AH$1,0))</f>
        <v>0</v>
      </c>
      <c r="L6378" s="80">
        <f>INDEX(NoSettings!$C$2:$AH$6843,MATCH(EPS!$F6378,NoSettings!$A$2:$A$6843,0),MATCH(EPS!L$2,NoSettings!$C$1:$AH$1,0))</f>
        <v>0</v>
      </c>
      <c r="M6378" s="80">
        <f>INDEX(NoSettings!$C$2:$AH$6843,MATCH(EPS!$F6378,NoSettings!$A$2:$A$6843,0),MATCH(EPS!M$2,NoSettings!$C$1:$AH$1,0))</f>
        <v>0</v>
      </c>
      <c r="N6378" s="80">
        <f>INDEX(NoSettings!$C$2:$AH$6843,MATCH(EPS!$F6378,NoSettings!$A$2:$A$6843,0),MATCH(EPS!N$2,NoSettings!$C$1:$AH$1,0))</f>
        <v>0</v>
      </c>
      <c r="O6378" s="80">
        <f>INDEX(NoSettings!$C$2:$AH$6843,MATCH(EPS!$F6378,NoSettings!$A$2:$A$6843,0),MATCH(EPS!O$2,NoSettings!$C$1:$AH$1,0))</f>
        <v>0</v>
      </c>
      <c r="P6378" s="80">
        <f>INDEX(NoSettings!$C$2:$AH$6843,MATCH(EPS!$F6378,NoSettings!$A$2:$A$6843,0),MATCH(EPS!P$2,NoSettings!$C$1:$AH$1,0))</f>
        <v>0</v>
      </c>
      <c r="Q6378" s="164">
        <f>INDEX(NoSettings!$C$2:$AH$6843,MATCH(EPS!$F6378,NoSettings!$A$2:$A$6843,0),MATCH(EPS!Q$2,NoSettings!$C$1:$AH$1,0))</f>
        <v>0</v>
      </c>
      <c r="R6378" s="80">
        <f>INDEX(NoSettings!$C$2:$AH$6843,MATCH(EPS!$F6378,NoSettings!$A$2:$A$6843,0),MATCH(EPS!R$2,NoSettings!$C$1:$AH$1,0))</f>
        <v>0</v>
      </c>
      <c r="S6378" s="80">
        <f>INDEX(NoSettings!$C$2:$AH$6843,MATCH(EPS!$F6378,NoSettings!$A$2:$A$6843,0),MATCH(EPS!S$2,NoSettings!$C$1:$AH$1,0))</f>
        <v>0</v>
      </c>
      <c r="T6378" s="80">
        <f>INDEX(NoSettings!$C$2:$AH$6843,MATCH(EPS!$F6378,NoSettings!$A$2:$A$6843,0),MATCH(EPS!T$2,NoSettings!$C$1:$AH$1,0))</f>
        <v>0</v>
      </c>
      <c r="U6378" s="80">
        <f>INDEX(NoSettings!$C$2:$AH$6843,MATCH(EPS!$F6378,NoSettings!$A$2:$A$6843,0),MATCH(EPS!U$2,NoSettings!$C$1:$AH$1,0))</f>
        <v>0</v>
      </c>
      <c r="V6378" s="80">
        <f>INDEX(NoSettings!$C$2:$AH$6843,MATCH(EPS!$F6378,NoSettings!$A$2:$A$6843,0),MATCH(EPS!V$2,NoSettings!$C$1:$AH$1,0))</f>
        <v>0</v>
      </c>
      <c r="W6378" s="80">
        <f>INDEX(NoSettings!$C$2:$AH$6843,MATCH(EPS!$F6378,NoSettings!$A$2:$A$6843,0),MATCH(EPS!W$2,NoSettings!$C$1:$AH$1,0))</f>
        <v>0</v>
      </c>
      <c r="X6378" s="80">
        <f>INDEX(NoSettings!$C$2:$AH$6843,MATCH(EPS!$F6378,NoSettings!$A$2:$A$6843,0),MATCH(EPS!X$2,NoSettings!$C$1:$AH$1,0))</f>
        <v>0</v>
      </c>
      <c r="Y6378" s="80">
        <f>INDEX(NoSettings!$C$2:$AH$6843,MATCH(EPS!$F6378,NoSettings!$A$2:$A$6843,0),MATCH(EPS!Y$2,NoSettings!$C$1:$AH$1,0))</f>
        <v>0</v>
      </c>
      <c r="Z6378" s="80">
        <f>INDEX(NoSettings!$C$2:$AH$6843,MATCH(EPS!$F6378,NoSettings!$A$2:$A$6843,0),MATCH(EPS!Z$2,NoSettings!$C$1:$AH$1,0))</f>
        <v>0</v>
      </c>
      <c r="AA6378" s="164">
        <f>INDEX(NoSettings!$C$2:$AH$6843,MATCH(EPS!$F6378,NoSettings!$A$2:$A$6843,0),MATCH(EPS!AA$2,NoSettings!$C$1:$AH$1,0))</f>
        <v>0</v>
      </c>
      <c r="AB6378" s="80">
        <f>INDEX(NoSettings!$C$2:$AH$6843,MATCH(EPS!$F6378,NoSettings!$A$2:$A$6843,0),MATCH(EPS!AB$2,NoSettings!$C$1:$AH$1,0))</f>
        <v>0</v>
      </c>
      <c r="AC6378" s="80">
        <f>INDEX(NoSettings!$C$2:$AH$6843,MATCH(EPS!$F6378,NoSettings!$A$2:$A$6843,0),MATCH(EPS!AC$2,NoSettings!$C$1:$AH$1,0))</f>
        <v>0</v>
      </c>
      <c r="AD6378" s="80">
        <f>INDEX(NoSettings!$C$2:$AH$6843,MATCH(EPS!$F6378,NoSettings!$A$2:$A$6843,0),MATCH(EPS!AD$2,NoSettings!$C$1:$AH$1,0))</f>
        <v>0</v>
      </c>
      <c r="AE6378" s="80">
        <f>INDEX(NoSettings!$C$2:$AH$6843,MATCH(EPS!$F6378,NoSettings!$A$2:$A$6843,0),MATCH(EPS!AE$2,NoSettings!$C$1:$AH$1,0))</f>
        <v>0</v>
      </c>
      <c r="AF6378" s="80">
        <f>INDEX(NoSettings!$C$2:$AH$6843,MATCH(EPS!$F6378,NoSettings!$A$2:$A$6843,0),MATCH(EPS!AF$2,NoSettings!$C$1:$AH$1,0))</f>
        <v>0</v>
      </c>
      <c r="AG6378" s="80">
        <f>INDEX(NoSettings!$C$2:$AH$6843,MATCH(EPS!$F6378,NoSettings!$A$2:$A$6843,0),MATCH(EPS!AG$2,NoSettings!$C$1:$AH$1,0))</f>
        <v>0</v>
      </c>
      <c r="AH6378" s="80">
        <f>INDEX(NoSettings!$C$2:$AH$6843,MATCH(EPS!$F6378,NoSettings!$A$2:$A$6843,0),MATCH(EPS!AH$2,NoSettings!$C$1:$AH$1,0))</f>
        <v>0</v>
      </c>
      <c r="AI6378" s="80">
        <f>INDEX(NoSettings!$C$2:$AH$6843,MATCH(EPS!$F6378,NoSettings!$A$2:$A$6843,0),MATCH(EPS!AI$2,NoSettings!$C$1:$AH$1,0))</f>
        <v>0</v>
      </c>
      <c r="AJ6378" s="80">
        <f>INDEX(NoSettings!$C$2:$AH$6843,MATCH(EPS!$F6378,NoSettings!$A$2:$A$6843,0),MATCH(EPS!AJ$2,NoSettings!$C$1:$AH$1,0))</f>
        <v>0</v>
      </c>
      <c r="AK6378" s="164">
        <f>INDEX(NoSettings!$C$2:$AH$6843,MATCH(EPS!$F6378,NoSettings!$A$2:$A$6843,0),MATCH(EPS!AK$2,NoSettings!$C$1:$AH$1,0))</f>
        <v>0</v>
      </c>
      <c r="AL6378" s="80"/>
      <c r="AM6378" s="80"/>
      <c r="AN6378" s="80"/>
      <c r="AO6378" s="80"/>
      <c r="AP6378" s="80"/>
      <c r="AQ6378" s="80"/>
      <c r="AR6378" s="80"/>
      <c r="AS6378" s="80"/>
      <c r="AT6378" s="80"/>
      <c r="AU6378" s="80"/>
      <c r="AV6378" s="80"/>
      <c r="AW6378" s="80"/>
      <c r="AX6378" s="80"/>
    </row>
    <row r="6379" spans="1:50">
      <c r="A6379" s="75" t="s">
        <v>3381</v>
      </c>
      <c r="B6379" s="113" t="s">
        <v>3879</v>
      </c>
      <c r="C6379" s="113" t="s">
        <v>10565</v>
      </c>
      <c r="D6379" s="113" t="s">
        <v>3891</v>
      </c>
      <c r="E6379" s="113"/>
      <c r="F6379" s="113" t="s">
        <v>10432</v>
      </c>
      <c r="G6379" s="164">
        <f>INDEX(NoSettings!$C$2:$AH$6843,MATCH(EPS!$F6379,NoSettings!$A$2:$A$6843,0),MATCH(EPS!G$2,NoSettings!$C$1:$AH$1,0))</f>
        <v>0</v>
      </c>
      <c r="H6379" s="80">
        <f>INDEX(NoSettings!$C$2:$AH$6843,MATCH(EPS!$F6379,NoSettings!$A$2:$A$6843,0),MATCH(EPS!H$2,NoSettings!$C$1:$AH$1,0))</f>
        <v>0</v>
      </c>
      <c r="I6379" s="80">
        <f>INDEX(NoSettings!$C$2:$AH$6843,MATCH(EPS!$F6379,NoSettings!$A$2:$A$6843,0),MATCH(EPS!I$2,NoSettings!$C$1:$AH$1,0))</f>
        <v>0</v>
      </c>
      <c r="J6379" s="80">
        <f>INDEX(NoSettings!$C$2:$AH$6843,MATCH(EPS!$F6379,NoSettings!$A$2:$A$6843,0),MATCH(EPS!J$2,NoSettings!$C$1:$AH$1,0))</f>
        <v>0</v>
      </c>
      <c r="K6379" s="80">
        <f>INDEX(NoSettings!$C$2:$AH$6843,MATCH(EPS!$F6379,NoSettings!$A$2:$A$6843,0),MATCH(EPS!K$2,NoSettings!$C$1:$AH$1,0))</f>
        <v>0</v>
      </c>
      <c r="L6379" s="80">
        <f>INDEX(NoSettings!$C$2:$AH$6843,MATCH(EPS!$F6379,NoSettings!$A$2:$A$6843,0),MATCH(EPS!L$2,NoSettings!$C$1:$AH$1,0))</f>
        <v>0</v>
      </c>
      <c r="M6379" s="80">
        <f>INDEX(NoSettings!$C$2:$AH$6843,MATCH(EPS!$F6379,NoSettings!$A$2:$A$6843,0),MATCH(EPS!M$2,NoSettings!$C$1:$AH$1,0))</f>
        <v>0</v>
      </c>
      <c r="N6379" s="80">
        <f>INDEX(NoSettings!$C$2:$AH$6843,MATCH(EPS!$F6379,NoSettings!$A$2:$A$6843,0),MATCH(EPS!N$2,NoSettings!$C$1:$AH$1,0))</f>
        <v>0</v>
      </c>
      <c r="O6379" s="80">
        <f>INDEX(NoSettings!$C$2:$AH$6843,MATCH(EPS!$F6379,NoSettings!$A$2:$A$6843,0),MATCH(EPS!O$2,NoSettings!$C$1:$AH$1,0))</f>
        <v>0</v>
      </c>
      <c r="P6379" s="80">
        <f>INDEX(NoSettings!$C$2:$AH$6843,MATCH(EPS!$F6379,NoSettings!$A$2:$A$6843,0),MATCH(EPS!P$2,NoSettings!$C$1:$AH$1,0))</f>
        <v>0</v>
      </c>
      <c r="Q6379" s="164">
        <f>INDEX(NoSettings!$C$2:$AH$6843,MATCH(EPS!$F6379,NoSettings!$A$2:$A$6843,0),MATCH(EPS!Q$2,NoSettings!$C$1:$AH$1,0))</f>
        <v>0</v>
      </c>
      <c r="R6379" s="80">
        <f>INDEX(NoSettings!$C$2:$AH$6843,MATCH(EPS!$F6379,NoSettings!$A$2:$A$6843,0),MATCH(EPS!R$2,NoSettings!$C$1:$AH$1,0))</f>
        <v>0</v>
      </c>
      <c r="S6379" s="80">
        <f>INDEX(NoSettings!$C$2:$AH$6843,MATCH(EPS!$F6379,NoSettings!$A$2:$A$6843,0),MATCH(EPS!S$2,NoSettings!$C$1:$AH$1,0))</f>
        <v>0</v>
      </c>
      <c r="T6379" s="80">
        <f>INDEX(NoSettings!$C$2:$AH$6843,MATCH(EPS!$F6379,NoSettings!$A$2:$A$6843,0),MATCH(EPS!T$2,NoSettings!$C$1:$AH$1,0))</f>
        <v>0</v>
      </c>
      <c r="U6379" s="80">
        <f>INDEX(NoSettings!$C$2:$AH$6843,MATCH(EPS!$F6379,NoSettings!$A$2:$A$6843,0),MATCH(EPS!U$2,NoSettings!$C$1:$AH$1,0))</f>
        <v>0</v>
      </c>
      <c r="V6379" s="80">
        <f>INDEX(NoSettings!$C$2:$AH$6843,MATCH(EPS!$F6379,NoSettings!$A$2:$A$6843,0),MATCH(EPS!V$2,NoSettings!$C$1:$AH$1,0))</f>
        <v>0</v>
      </c>
      <c r="W6379" s="80">
        <f>INDEX(NoSettings!$C$2:$AH$6843,MATCH(EPS!$F6379,NoSettings!$A$2:$A$6843,0),MATCH(EPS!W$2,NoSettings!$C$1:$AH$1,0))</f>
        <v>0</v>
      </c>
      <c r="X6379" s="80">
        <f>INDEX(NoSettings!$C$2:$AH$6843,MATCH(EPS!$F6379,NoSettings!$A$2:$A$6843,0),MATCH(EPS!X$2,NoSettings!$C$1:$AH$1,0))</f>
        <v>0</v>
      </c>
      <c r="Y6379" s="80">
        <f>INDEX(NoSettings!$C$2:$AH$6843,MATCH(EPS!$F6379,NoSettings!$A$2:$A$6843,0),MATCH(EPS!Y$2,NoSettings!$C$1:$AH$1,0))</f>
        <v>0</v>
      </c>
      <c r="Z6379" s="80">
        <f>INDEX(NoSettings!$C$2:$AH$6843,MATCH(EPS!$F6379,NoSettings!$A$2:$A$6843,0),MATCH(EPS!Z$2,NoSettings!$C$1:$AH$1,0))</f>
        <v>0</v>
      </c>
      <c r="AA6379" s="164">
        <f>INDEX(NoSettings!$C$2:$AH$6843,MATCH(EPS!$F6379,NoSettings!$A$2:$A$6843,0),MATCH(EPS!AA$2,NoSettings!$C$1:$AH$1,0))</f>
        <v>0</v>
      </c>
      <c r="AB6379" s="80">
        <f>INDEX(NoSettings!$C$2:$AH$6843,MATCH(EPS!$F6379,NoSettings!$A$2:$A$6843,0),MATCH(EPS!AB$2,NoSettings!$C$1:$AH$1,0))</f>
        <v>0</v>
      </c>
      <c r="AC6379" s="80">
        <f>INDEX(NoSettings!$C$2:$AH$6843,MATCH(EPS!$F6379,NoSettings!$A$2:$A$6843,0),MATCH(EPS!AC$2,NoSettings!$C$1:$AH$1,0))</f>
        <v>0</v>
      </c>
      <c r="AD6379" s="80">
        <f>INDEX(NoSettings!$C$2:$AH$6843,MATCH(EPS!$F6379,NoSettings!$A$2:$A$6843,0),MATCH(EPS!AD$2,NoSettings!$C$1:$AH$1,0))</f>
        <v>0</v>
      </c>
      <c r="AE6379" s="80">
        <f>INDEX(NoSettings!$C$2:$AH$6843,MATCH(EPS!$F6379,NoSettings!$A$2:$A$6843,0),MATCH(EPS!AE$2,NoSettings!$C$1:$AH$1,0))</f>
        <v>0</v>
      </c>
      <c r="AF6379" s="80">
        <f>INDEX(NoSettings!$C$2:$AH$6843,MATCH(EPS!$F6379,NoSettings!$A$2:$A$6843,0),MATCH(EPS!AF$2,NoSettings!$C$1:$AH$1,0))</f>
        <v>0</v>
      </c>
      <c r="AG6379" s="80">
        <f>INDEX(NoSettings!$C$2:$AH$6843,MATCH(EPS!$F6379,NoSettings!$A$2:$A$6843,0),MATCH(EPS!AG$2,NoSettings!$C$1:$AH$1,0))</f>
        <v>0</v>
      </c>
      <c r="AH6379" s="80">
        <f>INDEX(NoSettings!$C$2:$AH$6843,MATCH(EPS!$F6379,NoSettings!$A$2:$A$6843,0),MATCH(EPS!AH$2,NoSettings!$C$1:$AH$1,0))</f>
        <v>0</v>
      </c>
      <c r="AI6379" s="80">
        <f>INDEX(NoSettings!$C$2:$AH$6843,MATCH(EPS!$F6379,NoSettings!$A$2:$A$6843,0),MATCH(EPS!AI$2,NoSettings!$C$1:$AH$1,0))</f>
        <v>0</v>
      </c>
      <c r="AJ6379" s="80">
        <f>INDEX(NoSettings!$C$2:$AH$6843,MATCH(EPS!$F6379,NoSettings!$A$2:$A$6843,0),MATCH(EPS!AJ$2,NoSettings!$C$1:$AH$1,0))</f>
        <v>0</v>
      </c>
      <c r="AK6379" s="164">
        <f>INDEX(NoSettings!$C$2:$AH$6843,MATCH(EPS!$F6379,NoSettings!$A$2:$A$6843,0),MATCH(EPS!AK$2,NoSettings!$C$1:$AH$1,0))</f>
        <v>0</v>
      </c>
      <c r="AL6379" s="80"/>
      <c r="AM6379" s="80"/>
      <c r="AN6379" s="80"/>
      <c r="AO6379" s="80"/>
      <c r="AP6379" s="80"/>
      <c r="AQ6379" s="80"/>
      <c r="AR6379" s="80"/>
      <c r="AS6379" s="80"/>
      <c r="AT6379" s="80"/>
      <c r="AU6379" s="80"/>
      <c r="AV6379" s="80"/>
      <c r="AW6379" s="80"/>
      <c r="AX6379" s="80"/>
    </row>
    <row r="6380" spans="1:50">
      <c r="A6380" s="75" t="s">
        <v>3381</v>
      </c>
      <c r="B6380" s="113" t="s">
        <v>3879</v>
      </c>
      <c r="C6380" s="113" t="s">
        <v>10566</v>
      </c>
      <c r="D6380" s="113" t="s">
        <v>3812</v>
      </c>
      <c r="E6380" s="113"/>
      <c r="F6380" s="113" t="s">
        <v>10433</v>
      </c>
      <c r="G6380" s="164">
        <f>INDEX(NoSettings!$C$2:$AH$6843,MATCH(EPS!$F6380,NoSettings!$A$2:$A$6843,0),MATCH(EPS!G$2,NoSettings!$C$1:$AH$1,0))</f>
        <v>0</v>
      </c>
      <c r="H6380" s="80">
        <f>INDEX(NoSettings!$C$2:$AH$6843,MATCH(EPS!$F6380,NoSettings!$A$2:$A$6843,0),MATCH(EPS!H$2,NoSettings!$C$1:$AH$1,0))</f>
        <v>0</v>
      </c>
      <c r="I6380" s="80">
        <f>INDEX(NoSettings!$C$2:$AH$6843,MATCH(EPS!$F6380,NoSettings!$A$2:$A$6843,0),MATCH(EPS!I$2,NoSettings!$C$1:$AH$1,0))</f>
        <v>0</v>
      </c>
      <c r="J6380" s="80">
        <f>INDEX(NoSettings!$C$2:$AH$6843,MATCH(EPS!$F6380,NoSettings!$A$2:$A$6843,0),MATCH(EPS!J$2,NoSettings!$C$1:$AH$1,0))</f>
        <v>0</v>
      </c>
      <c r="K6380" s="80">
        <f>INDEX(NoSettings!$C$2:$AH$6843,MATCH(EPS!$F6380,NoSettings!$A$2:$A$6843,0),MATCH(EPS!K$2,NoSettings!$C$1:$AH$1,0))</f>
        <v>0</v>
      </c>
      <c r="L6380" s="80">
        <f>INDEX(NoSettings!$C$2:$AH$6843,MATCH(EPS!$F6380,NoSettings!$A$2:$A$6843,0),MATCH(EPS!L$2,NoSettings!$C$1:$AH$1,0))</f>
        <v>0</v>
      </c>
      <c r="M6380" s="80">
        <f>INDEX(NoSettings!$C$2:$AH$6843,MATCH(EPS!$F6380,NoSettings!$A$2:$A$6843,0),MATCH(EPS!M$2,NoSettings!$C$1:$AH$1,0))</f>
        <v>0</v>
      </c>
      <c r="N6380" s="80">
        <f>INDEX(NoSettings!$C$2:$AH$6843,MATCH(EPS!$F6380,NoSettings!$A$2:$A$6843,0),MATCH(EPS!N$2,NoSettings!$C$1:$AH$1,0))</f>
        <v>0</v>
      </c>
      <c r="O6380" s="80">
        <f>INDEX(NoSettings!$C$2:$AH$6843,MATCH(EPS!$F6380,NoSettings!$A$2:$A$6843,0),MATCH(EPS!O$2,NoSettings!$C$1:$AH$1,0))</f>
        <v>0</v>
      </c>
      <c r="P6380" s="80">
        <f>INDEX(NoSettings!$C$2:$AH$6843,MATCH(EPS!$F6380,NoSettings!$A$2:$A$6843,0),MATCH(EPS!P$2,NoSettings!$C$1:$AH$1,0))</f>
        <v>0</v>
      </c>
      <c r="Q6380" s="164">
        <f>INDEX(NoSettings!$C$2:$AH$6843,MATCH(EPS!$F6380,NoSettings!$A$2:$A$6843,0),MATCH(EPS!Q$2,NoSettings!$C$1:$AH$1,0))</f>
        <v>0</v>
      </c>
      <c r="R6380" s="80">
        <f>INDEX(NoSettings!$C$2:$AH$6843,MATCH(EPS!$F6380,NoSettings!$A$2:$A$6843,0),MATCH(EPS!R$2,NoSettings!$C$1:$AH$1,0))</f>
        <v>0</v>
      </c>
      <c r="S6380" s="80">
        <f>INDEX(NoSettings!$C$2:$AH$6843,MATCH(EPS!$F6380,NoSettings!$A$2:$A$6843,0),MATCH(EPS!S$2,NoSettings!$C$1:$AH$1,0))</f>
        <v>0</v>
      </c>
      <c r="T6380" s="80">
        <f>INDEX(NoSettings!$C$2:$AH$6843,MATCH(EPS!$F6380,NoSettings!$A$2:$A$6843,0),MATCH(EPS!T$2,NoSettings!$C$1:$AH$1,0))</f>
        <v>0</v>
      </c>
      <c r="U6380" s="80">
        <f>INDEX(NoSettings!$C$2:$AH$6843,MATCH(EPS!$F6380,NoSettings!$A$2:$A$6843,0),MATCH(EPS!U$2,NoSettings!$C$1:$AH$1,0))</f>
        <v>0</v>
      </c>
      <c r="V6380" s="80">
        <f>INDEX(NoSettings!$C$2:$AH$6843,MATCH(EPS!$F6380,NoSettings!$A$2:$A$6843,0),MATCH(EPS!V$2,NoSettings!$C$1:$AH$1,0))</f>
        <v>0</v>
      </c>
      <c r="W6380" s="80">
        <f>INDEX(NoSettings!$C$2:$AH$6843,MATCH(EPS!$F6380,NoSettings!$A$2:$A$6843,0),MATCH(EPS!W$2,NoSettings!$C$1:$AH$1,0))</f>
        <v>0</v>
      </c>
      <c r="X6380" s="80">
        <f>INDEX(NoSettings!$C$2:$AH$6843,MATCH(EPS!$F6380,NoSettings!$A$2:$A$6843,0),MATCH(EPS!X$2,NoSettings!$C$1:$AH$1,0))</f>
        <v>0</v>
      </c>
      <c r="Y6380" s="80">
        <f>INDEX(NoSettings!$C$2:$AH$6843,MATCH(EPS!$F6380,NoSettings!$A$2:$A$6843,0),MATCH(EPS!Y$2,NoSettings!$C$1:$AH$1,0))</f>
        <v>0</v>
      </c>
      <c r="Z6380" s="80">
        <f>INDEX(NoSettings!$C$2:$AH$6843,MATCH(EPS!$F6380,NoSettings!$A$2:$A$6843,0),MATCH(EPS!Z$2,NoSettings!$C$1:$AH$1,0))</f>
        <v>0</v>
      </c>
      <c r="AA6380" s="164">
        <f>INDEX(NoSettings!$C$2:$AH$6843,MATCH(EPS!$F6380,NoSettings!$A$2:$A$6843,0),MATCH(EPS!AA$2,NoSettings!$C$1:$AH$1,0))</f>
        <v>0</v>
      </c>
      <c r="AB6380" s="80">
        <f>INDEX(NoSettings!$C$2:$AH$6843,MATCH(EPS!$F6380,NoSettings!$A$2:$A$6843,0),MATCH(EPS!AB$2,NoSettings!$C$1:$AH$1,0))</f>
        <v>0</v>
      </c>
      <c r="AC6380" s="80">
        <f>INDEX(NoSettings!$C$2:$AH$6843,MATCH(EPS!$F6380,NoSettings!$A$2:$A$6843,0),MATCH(EPS!AC$2,NoSettings!$C$1:$AH$1,0))</f>
        <v>0</v>
      </c>
      <c r="AD6380" s="80">
        <f>INDEX(NoSettings!$C$2:$AH$6843,MATCH(EPS!$F6380,NoSettings!$A$2:$A$6843,0),MATCH(EPS!AD$2,NoSettings!$C$1:$AH$1,0))</f>
        <v>0</v>
      </c>
      <c r="AE6380" s="80">
        <f>INDEX(NoSettings!$C$2:$AH$6843,MATCH(EPS!$F6380,NoSettings!$A$2:$A$6843,0),MATCH(EPS!AE$2,NoSettings!$C$1:$AH$1,0))</f>
        <v>0</v>
      </c>
      <c r="AF6380" s="80">
        <f>INDEX(NoSettings!$C$2:$AH$6843,MATCH(EPS!$F6380,NoSettings!$A$2:$A$6843,0),MATCH(EPS!AF$2,NoSettings!$C$1:$AH$1,0))</f>
        <v>0</v>
      </c>
      <c r="AG6380" s="80">
        <f>INDEX(NoSettings!$C$2:$AH$6843,MATCH(EPS!$F6380,NoSettings!$A$2:$A$6843,0),MATCH(EPS!AG$2,NoSettings!$C$1:$AH$1,0))</f>
        <v>0</v>
      </c>
      <c r="AH6380" s="80">
        <f>INDEX(NoSettings!$C$2:$AH$6843,MATCH(EPS!$F6380,NoSettings!$A$2:$A$6843,0),MATCH(EPS!AH$2,NoSettings!$C$1:$AH$1,0))</f>
        <v>0</v>
      </c>
      <c r="AI6380" s="80">
        <f>INDEX(NoSettings!$C$2:$AH$6843,MATCH(EPS!$F6380,NoSettings!$A$2:$A$6843,0),MATCH(EPS!AI$2,NoSettings!$C$1:$AH$1,0))</f>
        <v>0</v>
      </c>
      <c r="AJ6380" s="80">
        <f>INDEX(NoSettings!$C$2:$AH$6843,MATCH(EPS!$F6380,NoSettings!$A$2:$A$6843,0),MATCH(EPS!AJ$2,NoSettings!$C$1:$AH$1,0))</f>
        <v>0</v>
      </c>
      <c r="AK6380" s="164">
        <f>INDEX(NoSettings!$C$2:$AH$6843,MATCH(EPS!$F6380,NoSettings!$A$2:$A$6843,0),MATCH(EPS!AK$2,NoSettings!$C$1:$AH$1,0))</f>
        <v>0</v>
      </c>
      <c r="AL6380" s="80"/>
      <c r="AM6380" s="80"/>
      <c r="AN6380" s="80"/>
      <c r="AO6380" s="80"/>
      <c r="AP6380" s="80"/>
      <c r="AQ6380" s="80"/>
      <c r="AR6380" s="80"/>
      <c r="AS6380" s="80"/>
      <c r="AT6380" s="80"/>
      <c r="AU6380" s="80"/>
      <c r="AV6380" s="80"/>
      <c r="AW6380" s="80"/>
      <c r="AX6380" s="80"/>
    </row>
    <row r="6381" spans="1:50">
      <c r="A6381" s="75" t="s">
        <v>3381</v>
      </c>
      <c r="B6381" s="113" t="s">
        <v>3879</v>
      </c>
      <c r="C6381" s="113" t="s">
        <v>10566</v>
      </c>
      <c r="D6381" s="113" t="s">
        <v>3884</v>
      </c>
      <c r="E6381" s="113"/>
      <c r="F6381" s="113" t="s">
        <v>10434</v>
      </c>
      <c r="G6381" s="164">
        <f>INDEX(NoSettings!$C$2:$AH$6843,MATCH(EPS!$F6381,NoSettings!$A$2:$A$6843,0),MATCH(EPS!G$2,NoSettings!$C$1:$AH$1,0))</f>
        <v>0</v>
      </c>
      <c r="H6381" s="80">
        <f>INDEX(NoSettings!$C$2:$AH$6843,MATCH(EPS!$F6381,NoSettings!$A$2:$A$6843,0),MATCH(EPS!H$2,NoSettings!$C$1:$AH$1,0))</f>
        <v>0</v>
      </c>
      <c r="I6381" s="80">
        <f>INDEX(NoSettings!$C$2:$AH$6843,MATCH(EPS!$F6381,NoSettings!$A$2:$A$6843,0),MATCH(EPS!I$2,NoSettings!$C$1:$AH$1,0))</f>
        <v>0</v>
      </c>
      <c r="J6381" s="80">
        <f>INDEX(NoSettings!$C$2:$AH$6843,MATCH(EPS!$F6381,NoSettings!$A$2:$A$6843,0),MATCH(EPS!J$2,NoSettings!$C$1:$AH$1,0))</f>
        <v>0</v>
      </c>
      <c r="K6381" s="80">
        <f>INDEX(NoSettings!$C$2:$AH$6843,MATCH(EPS!$F6381,NoSettings!$A$2:$A$6843,0),MATCH(EPS!K$2,NoSettings!$C$1:$AH$1,0))</f>
        <v>0</v>
      </c>
      <c r="L6381" s="80">
        <f>INDEX(NoSettings!$C$2:$AH$6843,MATCH(EPS!$F6381,NoSettings!$A$2:$A$6843,0),MATCH(EPS!L$2,NoSettings!$C$1:$AH$1,0))</f>
        <v>0</v>
      </c>
      <c r="M6381" s="80">
        <f>INDEX(NoSettings!$C$2:$AH$6843,MATCH(EPS!$F6381,NoSettings!$A$2:$A$6843,0),MATCH(EPS!M$2,NoSettings!$C$1:$AH$1,0))</f>
        <v>0</v>
      </c>
      <c r="N6381" s="80">
        <f>INDEX(NoSettings!$C$2:$AH$6843,MATCH(EPS!$F6381,NoSettings!$A$2:$A$6843,0),MATCH(EPS!N$2,NoSettings!$C$1:$AH$1,0))</f>
        <v>0</v>
      </c>
      <c r="O6381" s="80">
        <f>INDEX(NoSettings!$C$2:$AH$6843,MATCH(EPS!$F6381,NoSettings!$A$2:$A$6843,0),MATCH(EPS!O$2,NoSettings!$C$1:$AH$1,0))</f>
        <v>0</v>
      </c>
      <c r="P6381" s="80">
        <f>INDEX(NoSettings!$C$2:$AH$6843,MATCH(EPS!$F6381,NoSettings!$A$2:$A$6843,0),MATCH(EPS!P$2,NoSettings!$C$1:$AH$1,0))</f>
        <v>0</v>
      </c>
      <c r="Q6381" s="164">
        <f>INDEX(NoSettings!$C$2:$AH$6843,MATCH(EPS!$F6381,NoSettings!$A$2:$A$6843,0),MATCH(EPS!Q$2,NoSettings!$C$1:$AH$1,0))</f>
        <v>0</v>
      </c>
      <c r="R6381" s="80">
        <f>INDEX(NoSettings!$C$2:$AH$6843,MATCH(EPS!$F6381,NoSettings!$A$2:$A$6843,0),MATCH(EPS!R$2,NoSettings!$C$1:$AH$1,0))</f>
        <v>0</v>
      </c>
      <c r="S6381" s="80">
        <f>INDEX(NoSettings!$C$2:$AH$6843,MATCH(EPS!$F6381,NoSettings!$A$2:$A$6843,0),MATCH(EPS!S$2,NoSettings!$C$1:$AH$1,0))</f>
        <v>0</v>
      </c>
      <c r="T6381" s="80">
        <f>INDEX(NoSettings!$C$2:$AH$6843,MATCH(EPS!$F6381,NoSettings!$A$2:$A$6843,0),MATCH(EPS!T$2,NoSettings!$C$1:$AH$1,0))</f>
        <v>0</v>
      </c>
      <c r="U6381" s="80">
        <f>INDEX(NoSettings!$C$2:$AH$6843,MATCH(EPS!$F6381,NoSettings!$A$2:$A$6843,0),MATCH(EPS!U$2,NoSettings!$C$1:$AH$1,0))</f>
        <v>0</v>
      </c>
      <c r="V6381" s="80">
        <f>INDEX(NoSettings!$C$2:$AH$6843,MATCH(EPS!$F6381,NoSettings!$A$2:$A$6843,0),MATCH(EPS!V$2,NoSettings!$C$1:$AH$1,0))</f>
        <v>0</v>
      </c>
      <c r="W6381" s="80">
        <f>INDEX(NoSettings!$C$2:$AH$6843,MATCH(EPS!$F6381,NoSettings!$A$2:$A$6843,0),MATCH(EPS!W$2,NoSettings!$C$1:$AH$1,0))</f>
        <v>0</v>
      </c>
      <c r="X6381" s="80">
        <f>INDEX(NoSettings!$C$2:$AH$6843,MATCH(EPS!$F6381,NoSettings!$A$2:$A$6843,0),MATCH(EPS!X$2,NoSettings!$C$1:$AH$1,0))</f>
        <v>0</v>
      </c>
      <c r="Y6381" s="80">
        <f>INDEX(NoSettings!$C$2:$AH$6843,MATCH(EPS!$F6381,NoSettings!$A$2:$A$6843,0),MATCH(EPS!Y$2,NoSettings!$C$1:$AH$1,0))</f>
        <v>0</v>
      </c>
      <c r="Z6381" s="80">
        <f>INDEX(NoSettings!$C$2:$AH$6843,MATCH(EPS!$F6381,NoSettings!$A$2:$A$6843,0),MATCH(EPS!Z$2,NoSettings!$C$1:$AH$1,0))</f>
        <v>0</v>
      </c>
      <c r="AA6381" s="164">
        <f>INDEX(NoSettings!$C$2:$AH$6843,MATCH(EPS!$F6381,NoSettings!$A$2:$A$6843,0),MATCH(EPS!AA$2,NoSettings!$C$1:$AH$1,0))</f>
        <v>0</v>
      </c>
      <c r="AB6381" s="80">
        <f>INDEX(NoSettings!$C$2:$AH$6843,MATCH(EPS!$F6381,NoSettings!$A$2:$A$6843,0),MATCH(EPS!AB$2,NoSettings!$C$1:$AH$1,0))</f>
        <v>0</v>
      </c>
      <c r="AC6381" s="80">
        <f>INDEX(NoSettings!$C$2:$AH$6843,MATCH(EPS!$F6381,NoSettings!$A$2:$A$6843,0),MATCH(EPS!AC$2,NoSettings!$C$1:$AH$1,0))</f>
        <v>0</v>
      </c>
      <c r="AD6381" s="80">
        <f>INDEX(NoSettings!$C$2:$AH$6843,MATCH(EPS!$F6381,NoSettings!$A$2:$A$6843,0),MATCH(EPS!AD$2,NoSettings!$C$1:$AH$1,0))</f>
        <v>0</v>
      </c>
      <c r="AE6381" s="80">
        <f>INDEX(NoSettings!$C$2:$AH$6843,MATCH(EPS!$F6381,NoSettings!$A$2:$A$6843,0),MATCH(EPS!AE$2,NoSettings!$C$1:$AH$1,0))</f>
        <v>0</v>
      </c>
      <c r="AF6381" s="80">
        <f>INDEX(NoSettings!$C$2:$AH$6843,MATCH(EPS!$F6381,NoSettings!$A$2:$A$6843,0),MATCH(EPS!AF$2,NoSettings!$C$1:$AH$1,0))</f>
        <v>0</v>
      </c>
      <c r="AG6381" s="80">
        <f>INDEX(NoSettings!$C$2:$AH$6843,MATCH(EPS!$F6381,NoSettings!$A$2:$A$6843,0),MATCH(EPS!AG$2,NoSettings!$C$1:$AH$1,0))</f>
        <v>0</v>
      </c>
      <c r="AH6381" s="80">
        <f>INDEX(NoSettings!$C$2:$AH$6843,MATCH(EPS!$F6381,NoSettings!$A$2:$A$6843,0),MATCH(EPS!AH$2,NoSettings!$C$1:$AH$1,0))</f>
        <v>0</v>
      </c>
      <c r="AI6381" s="80">
        <f>INDEX(NoSettings!$C$2:$AH$6843,MATCH(EPS!$F6381,NoSettings!$A$2:$A$6843,0),MATCH(EPS!AI$2,NoSettings!$C$1:$AH$1,0))</f>
        <v>0</v>
      </c>
      <c r="AJ6381" s="80">
        <f>INDEX(NoSettings!$C$2:$AH$6843,MATCH(EPS!$F6381,NoSettings!$A$2:$A$6843,0),MATCH(EPS!AJ$2,NoSettings!$C$1:$AH$1,0))</f>
        <v>0</v>
      </c>
      <c r="AK6381" s="164">
        <f>INDEX(NoSettings!$C$2:$AH$6843,MATCH(EPS!$F6381,NoSettings!$A$2:$A$6843,0),MATCH(EPS!AK$2,NoSettings!$C$1:$AH$1,0))</f>
        <v>0</v>
      </c>
      <c r="AL6381" s="80"/>
      <c r="AM6381" s="80"/>
      <c r="AN6381" s="80"/>
      <c r="AO6381" s="80"/>
      <c r="AP6381" s="80"/>
      <c r="AQ6381" s="80"/>
      <c r="AR6381" s="80"/>
      <c r="AS6381" s="80"/>
      <c r="AT6381" s="80"/>
      <c r="AU6381" s="80"/>
      <c r="AV6381" s="80"/>
      <c r="AW6381" s="80"/>
      <c r="AX6381" s="80"/>
    </row>
    <row r="6382" spans="1:50">
      <c r="A6382" s="75" t="s">
        <v>3381</v>
      </c>
      <c r="B6382" s="113" t="s">
        <v>3879</v>
      </c>
      <c r="C6382" s="113" t="s">
        <v>10566</v>
      </c>
      <c r="D6382" s="113" t="s">
        <v>3406</v>
      </c>
      <c r="E6382" s="113"/>
      <c r="F6382" s="113" t="s">
        <v>10435</v>
      </c>
      <c r="G6382" s="164">
        <f>INDEX(NoSettings!$C$2:$AH$6843,MATCH(EPS!$F6382,NoSettings!$A$2:$A$6843,0),MATCH(EPS!G$2,NoSettings!$C$1:$AH$1,0))</f>
        <v>0</v>
      </c>
      <c r="H6382" s="80">
        <f>INDEX(NoSettings!$C$2:$AH$6843,MATCH(EPS!$F6382,NoSettings!$A$2:$A$6843,0),MATCH(EPS!H$2,NoSettings!$C$1:$AH$1,0))</f>
        <v>0</v>
      </c>
      <c r="I6382" s="80">
        <f>INDEX(NoSettings!$C$2:$AH$6843,MATCH(EPS!$F6382,NoSettings!$A$2:$A$6843,0),MATCH(EPS!I$2,NoSettings!$C$1:$AH$1,0))</f>
        <v>0</v>
      </c>
      <c r="J6382" s="80">
        <f>INDEX(NoSettings!$C$2:$AH$6843,MATCH(EPS!$F6382,NoSettings!$A$2:$A$6843,0),MATCH(EPS!J$2,NoSettings!$C$1:$AH$1,0))</f>
        <v>0</v>
      </c>
      <c r="K6382" s="80">
        <f>INDEX(NoSettings!$C$2:$AH$6843,MATCH(EPS!$F6382,NoSettings!$A$2:$A$6843,0),MATCH(EPS!K$2,NoSettings!$C$1:$AH$1,0))</f>
        <v>0</v>
      </c>
      <c r="L6382" s="80">
        <f>INDEX(NoSettings!$C$2:$AH$6843,MATCH(EPS!$F6382,NoSettings!$A$2:$A$6843,0),MATCH(EPS!L$2,NoSettings!$C$1:$AH$1,0))</f>
        <v>0</v>
      </c>
      <c r="M6382" s="80">
        <f>INDEX(NoSettings!$C$2:$AH$6843,MATCH(EPS!$F6382,NoSettings!$A$2:$A$6843,0),MATCH(EPS!M$2,NoSettings!$C$1:$AH$1,0))</f>
        <v>0</v>
      </c>
      <c r="N6382" s="80">
        <f>INDEX(NoSettings!$C$2:$AH$6843,MATCH(EPS!$F6382,NoSettings!$A$2:$A$6843,0),MATCH(EPS!N$2,NoSettings!$C$1:$AH$1,0))</f>
        <v>0</v>
      </c>
      <c r="O6382" s="80">
        <f>INDEX(NoSettings!$C$2:$AH$6843,MATCH(EPS!$F6382,NoSettings!$A$2:$A$6843,0),MATCH(EPS!O$2,NoSettings!$C$1:$AH$1,0))</f>
        <v>0</v>
      </c>
      <c r="P6382" s="80">
        <f>INDEX(NoSettings!$C$2:$AH$6843,MATCH(EPS!$F6382,NoSettings!$A$2:$A$6843,0),MATCH(EPS!P$2,NoSettings!$C$1:$AH$1,0))</f>
        <v>0</v>
      </c>
      <c r="Q6382" s="164">
        <f>INDEX(NoSettings!$C$2:$AH$6843,MATCH(EPS!$F6382,NoSettings!$A$2:$A$6843,0),MATCH(EPS!Q$2,NoSettings!$C$1:$AH$1,0))</f>
        <v>0</v>
      </c>
      <c r="R6382" s="80">
        <f>INDEX(NoSettings!$C$2:$AH$6843,MATCH(EPS!$F6382,NoSettings!$A$2:$A$6843,0),MATCH(EPS!R$2,NoSettings!$C$1:$AH$1,0))</f>
        <v>0</v>
      </c>
      <c r="S6382" s="80">
        <f>INDEX(NoSettings!$C$2:$AH$6843,MATCH(EPS!$F6382,NoSettings!$A$2:$A$6843,0),MATCH(EPS!S$2,NoSettings!$C$1:$AH$1,0))</f>
        <v>0</v>
      </c>
      <c r="T6382" s="80">
        <f>INDEX(NoSettings!$C$2:$AH$6843,MATCH(EPS!$F6382,NoSettings!$A$2:$A$6843,0),MATCH(EPS!T$2,NoSettings!$C$1:$AH$1,0))</f>
        <v>0</v>
      </c>
      <c r="U6382" s="80">
        <f>INDEX(NoSettings!$C$2:$AH$6843,MATCH(EPS!$F6382,NoSettings!$A$2:$A$6843,0),MATCH(EPS!U$2,NoSettings!$C$1:$AH$1,0))</f>
        <v>0</v>
      </c>
      <c r="V6382" s="80">
        <f>INDEX(NoSettings!$C$2:$AH$6843,MATCH(EPS!$F6382,NoSettings!$A$2:$A$6843,0),MATCH(EPS!V$2,NoSettings!$C$1:$AH$1,0))</f>
        <v>0</v>
      </c>
      <c r="W6382" s="80">
        <f>INDEX(NoSettings!$C$2:$AH$6843,MATCH(EPS!$F6382,NoSettings!$A$2:$A$6843,0),MATCH(EPS!W$2,NoSettings!$C$1:$AH$1,0))</f>
        <v>0</v>
      </c>
      <c r="X6382" s="80">
        <f>INDEX(NoSettings!$C$2:$AH$6843,MATCH(EPS!$F6382,NoSettings!$A$2:$A$6843,0),MATCH(EPS!X$2,NoSettings!$C$1:$AH$1,0))</f>
        <v>0</v>
      </c>
      <c r="Y6382" s="80">
        <f>INDEX(NoSettings!$C$2:$AH$6843,MATCH(EPS!$F6382,NoSettings!$A$2:$A$6843,0),MATCH(EPS!Y$2,NoSettings!$C$1:$AH$1,0))</f>
        <v>0</v>
      </c>
      <c r="Z6382" s="80">
        <f>INDEX(NoSettings!$C$2:$AH$6843,MATCH(EPS!$F6382,NoSettings!$A$2:$A$6843,0),MATCH(EPS!Z$2,NoSettings!$C$1:$AH$1,0))</f>
        <v>0</v>
      </c>
      <c r="AA6382" s="164">
        <f>INDEX(NoSettings!$C$2:$AH$6843,MATCH(EPS!$F6382,NoSettings!$A$2:$A$6843,0),MATCH(EPS!AA$2,NoSettings!$C$1:$AH$1,0))</f>
        <v>0</v>
      </c>
      <c r="AB6382" s="80">
        <f>INDEX(NoSettings!$C$2:$AH$6843,MATCH(EPS!$F6382,NoSettings!$A$2:$A$6843,0),MATCH(EPS!AB$2,NoSettings!$C$1:$AH$1,0))</f>
        <v>0</v>
      </c>
      <c r="AC6382" s="80">
        <f>INDEX(NoSettings!$C$2:$AH$6843,MATCH(EPS!$F6382,NoSettings!$A$2:$A$6843,0),MATCH(EPS!AC$2,NoSettings!$C$1:$AH$1,0))</f>
        <v>0</v>
      </c>
      <c r="AD6382" s="80">
        <f>INDEX(NoSettings!$C$2:$AH$6843,MATCH(EPS!$F6382,NoSettings!$A$2:$A$6843,0),MATCH(EPS!AD$2,NoSettings!$C$1:$AH$1,0))</f>
        <v>0</v>
      </c>
      <c r="AE6382" s="80">
        <f>INDEX(NoSettings!$C$2:$AH$6843,MATCH(EPS!$F6382,NoSettings!$A$2:$A$6843,0),MATCH(EPS!AE$2,NoSettings!$C$1:$AH$1,0))</f>
        <v>0</v>
      </c>
      <c r="AF6382" s="80">
        <f>INDEX(NoSettings!$C$2:$AH$6843,MATCH(EPS!$F6382,NoSettings!$A$2:$A$6843,0),MATCH(EPS!AF$2,NoSettings!$C$1:$AH$1,0))</f>
        <v>0</v>
      </c>
      <c r="AG6382" s="80">
        <f>INDEX(NoSettings!$C$2:$AH$6843,MATCH(EPS!$F6382,NoSettings!$A$2:$A$6843,0),MATCH(EPS!AG$2,NoSettings!$C$1:$AH$1,0))</f>
        <v>0</v>
      </c>
      <c r="AH6382" s="80">
        <f>INDEX(NoSettings!$C$2:$AH$6843,MATCH(EPS!$F6382,NoSettings!$A$2:$A$6843,0),MATCH(EPS!AH$2,NoSettings!$C$1:$AH$1,0))</f>
        <v>0</v>
      </c>
      <c r="AI6382" s="80">
        <f>INDEX(NoSettings!$C$2:$AH$6843,MATCH(EPS!$F6382,NoSettings!$A$2:$A$6843,0),MATCH(EPS!AI$2,NoSettings!$C$1:$AH$1,0))</f>
        <v>0</v>
      </c>
      <c r="AJ6382" s="80">
        <f>INDEX(NoSettings!$C$2:$AH$6843,MATCH(EPS!$F6382,NoSettings!$A$2:$A$6843,0),MATCH(EPS!AJ$2,NoSettings!$C$1:$AH$1,0))</f>
        <v>0</v>
      </c>
      <c r="AK6382" s="164">
        <f>INDEX(NoSettings!$C$2:$AH$6843,MATCH(EPS!$F6382,NoSettings!$A$2:$A$6843,0),MATCH(EPS!AK$2,NoSettings!$C$1:$AH$1,0))</f>
        <v>0</v>
      </c>
      <c r="AL6382" s="80"/>
      <c r="AM6382" s="80"/>
      <c r="AN6382" s="80"/>
      <c r="AO6382" s="80"/>
      <c r="AP6382" s="80"/>
      <c r="AQ6382" s="80"/>
      <c r="AR6382" s="80"/>
      <c r="AS6382" s="80"/>
      <c r="AT6382" s="80"/>
      <c r="AU6382" s="80"/>
      <c r="AV6382" s="80"/>
      <c r="AW6382" s="80"/>
      <c r="AX6382" s="80"/>
    </row>
    <row r="6383" spans="1:50">
      <c r="A6383" s="75" t="s">
        <v>3381</v>
      </c>
      <c r="B6383" s="113" t="s">
        <v>3879</v>
      </c>
      <c r="C6383" s="113" t="s">
        <v>10566</v>
      </c>
      <c r="D6383" s="113" t="s">
        <v>3885</v>
      </c>
      <c r="E6383" s="113"/>
      <c r="F6383" s="113" t="s">
        <v>10436</v>
      </c>
      <c r="G6383" s="164">
        <f>INDEX(NoSettings!$C$2:$AH$6843,MATCH(EPS!$F6383,NoSettings!$A$2:$A$6843,0),MATCH(EPS!G$2,NoSettings!$C$1:$AH$1,0))</f>
        <v>0</v>
      </c>
      <c r="H6383" s="80">
        <f>INDEX(NoSettings!$C$2:$AH$6843,MATCH(EPS!$F6383,NoSettings!$A$2:$A$6843,0),MATCH(EPS!H$2,NoSettings!$C$1:$AH$1,0))</f>
        <v>0</v>
      </c>
      <c r="I6383" s="80">
        <f>INDEX(NoSettings!$C$2:$AH$6843,MATCH(EPS!$F6383,NoSettings!$A$2:$A$6843,0),MATCH(EPS!I$2,NoSettings!$C$1:$AH$1,0))</f>
        <v>0</v>
      </c>
      <c r="J6383" s="80">
        <f>INDEX(NoSettings!$C$2:$AH$6843,MATCH(EPS!$F6383,NoSettings!$A$2:$A$6843,0),MATCH(EPS!J$2,NoSettings!$C$1:$AH$1,0))</f>
        <v>0</v>
      </c>
      <c r="K6383" s="80">
        <f>INDEX(NoSettings!$C$2:$AH$6843,MATCH(EPS!$F6383,NoSettings!$A$2:$A$6843,0),MATCH(EPS!K$2,NoSettings!$C$1:$AH$1,0))</f>
        <v>0</v>
      </c>
      <c r="L6383" s="80">
        <f>INDEX(NoSettings!$C$2:$AH$6843,MATCH(EPS!$F6383,NoSettings!$A$2:$A$6843,0),MATCH(EPS!L$2,NoSettings!$C$1:$AH$1,0))</f>
        <v>0</v>
      </c>
      <c r="M6383" s="80">
        <f>INDEX(NoSettings!$C$2:$AH$6843,MATCH(EPS!$F6383,NoSettings!$A$2:$A$6843,0),MATCH(EPS!M$2,NoSettings!$C$1:$AH$1,0))</f>
        <v>0</v>
      </c>
      <c r="N6383" s="80">
        <f>INDEX(NoSettings!$C$2:$AH$6843,MATCH(EPS!$F6383,NoSettings!$A$2:$A$6843,0),MATCH(EPS!N$2,NoSettings!$C$1:$AH$1,0))</f>
        <v>0</v>
      </c>
      <c r="O6383" s="80">
        <f>INDEX(NoSettings!$C$2:$AH$6843,MATCH(EPS!$F6383,NoSettings!$A$2:$A$6843,0),MATCH(EPS!O$2,NoSettings!$C$1:$AH$1,0))</f>
        <v>0</v>
      </c>
      <c r="P6383" s="80">
        <f>INDEX(NoSettings!$C$2:$AH$6843,MATCH(EPS!$F6383,NoSettings!$A$2:$A$6843,0),MATCH(EPS!P$2,NoSettings!$C$1:$AH$1,0))</f>
        <v>0</v>
      </c>
      <c r="Q6383" s="164">
        <f>INDEX(NoSettings!$C$2:$AH$6843,MATCH(EPS!$F6383,NoSettings!$A$2:$A$6843,0),MATCH(EPS!Q$2,NoSettings!$C$1:$AH$1,0))</f>
        <v>0</v>
      </c>
      <c r="R6383" s="80">
        <f>INDEX(NoSettings!$C$2:$AH$6843,MATCH(EPS!$F6383,NoSettings!$A$2:$A$6843,0),MATCH(EPS!R$2,NoSettings!$C$1:$AH$1,0))</f>
        <v>0</v>
      </c>
      <c r="S6383" s="80">
        <f>INDEX(NoSettings!$C$2:$AH$6843,MATCH(EPS!$F6383,NoSettings!$A$2:$A$6843,0),MATCH(EPS!S$2,NoSettings!$C$1:$AH$1,0))</f>
        <v>0</v>
      </c>
      <c r="T6383" s="80">
        <f>INDEX(NoSettings!$C$2:$AH$6843,MATCH(EPS!$F6383,NoSettings!$A$2:$A$6843,0),MATCH(EPS!T$2,NoSettings!$C$1:$AH$1,0))</f>
        <v>0</v>
      </c>
      <c r="U6383" s="80">
        <f>INDEX(NoSettings!$C$2:$AH$6843,MATCH(EPS!$F6383,NoSettings!$A$2:$A$6843,0),MATCH(EPS!U$2,NoSettings!$C$1:$AH$1,0))</f>
        <v>0</v>
      </c>
      <c r="V6383" s="80">
        <f>INDEX(NoSettings!$C$2:$AH$6843,MATCH(EPS!$F6383,NoSettings!$A$2:$A$6843,0),MATCH(EPS!V$2,NoSettings!$C$1:$AH$1,0))</f>
        <v>0</v>
      </c>
      <c r="W6383" s="80">
        <f>INDEX(NoSettings!$C$2:$AH$6843,MATCH(EPS!$F6383,NoSettings!$A$2:$A$6843,0),MATCH(EPS!W$2,NoSettings!$C$1:$AH$1,0))</f>
        <v>0</v>
      </c>
      <c r="X6383" s="80">
        <f>INDEX(NoSettings!$C$2:$AH$6843,MATCH(EPS!$F6383,NoSettings!$A$2:$A$6843,0),MATCH(EPS!X$2,NoSettings!$C$1:$AH$1,0))</f>
        <v>0</v>
      </c>
      <c r="Y6383" s="80">
        <f>INDEX(NoSettings!$C$2:$AH$6843,MATCH(EPS!$F6383,NoSettings!$A$2:$A$6843,0),MATCH(EPS!Y$2,NoSettings!$C$1:$AH$1,0))</f>
        <v>0</v>
      </c>
      <c r="Z6383" s="80">
        <f>INDEX(NoSettings!$C$2:$AH$6843,MATCH(EPS!$F6383,NoSettings!$A$2:$A$6843,0),MATCH(EPS!Z$2,NoSettings!$C$1:$AH$1,0))</f>
        <v>0</v>
      </c>
      <c r="AA6383" s="164">
        <f>INDEX(NoSettings!$C$2:$AH$6843,MATCH(EPS!$F6383,NoSettings!$A$2:$A$6843,0),MATCH(EPS!AA$2,NoSettings!$C$1:$AH$1,0))</f>
        <v>0</v>
      </c>
      <c r="AB6383" s="80">
        <f>INDEX(NoSettings!$C$2:$AH$6843,MATCH(EPS!$F6383,NoSettings!$A$2:$A$6843,0),MATCH(EPS!AB$2,NoSettings!$C$1:$AH$1,0))</f>
        <v>0</v>
      </c>
      <c r="AC6383" s="80">
        <f>INDEX(NoSettings!$C$2:$AH$6843,MATCH(EPS!$F6383,NoSettings!$A$2:$A$6843,0),MATCH(EPS!AC$2,NoSettings!$C$1:$AH$1,0))</f>
        <v>0</v>
      </c>
      <c r="AD6383" s="80">
        <f>INDEX(NoSettings!$C$2:$AH$6843,MATCH(EPS!$F6383,NoSettings!$A$2:$A$6843,0),MATCH(EPS!AD$2,NoSettings!$C$1:$AH$1,0))</f>
        <v>0</v>
      </c>
      <c r="AE6383" s="80">
        <f>INDEX(NoSettings!$C$2:$AH$6843,MATCH(EPS!$F6383,NoSettings!$A$2:$A$6843,0),MATCH(EPS!AE$2,NoSettings!$C$1:$AH$1,0))</f>
        <v>0</v>
      </c>
      <c r="AF6383" s="80">
        <f>INDEX(NoSettings!$C$2:$AH$6843,MATCH(EPS!$F6383,NoSettings!$A$2:$A$6843,0),MATCH(EPS!AF$2,NoSettings!$C$1:$AH$1,0))</f>
        <v>0</v>
      </c>
      <c r="AG6383" s="80">
        <f>INDEX(NoSettings!$C$2:$AH$6843,MATCH(EPS!$F6383,NoSettings!$A$2:$A$6843,0),MATCH(EPS!AG$2,NoSettings!$C$1:$AH$1,0))</f>
        <v>0</v>
      </c>
      <c r="AH6383" s="80">
        <f>INDEX(NoSettings!$C$2:$AH$6843,MATCH(EPS!$F6383,NoSettings!$A$2:$A$6843,0),MATCH(EPS!AH$2,NoSettings!$C$1:$AH$1,0))</f>
        <v>0</v>
      </c>
      <c r="AI6383" s="80">
        <f>INDEX(NoSettings!$C$2:$AH$6843,MATCH(EPS!$F6383,NoSettings!$A$2:$A$6843,0),MATCH(EPS!AI$2,NoSettings!$C$1:$AH$1,0))</f>
        <v>0</v>
      </c>
      <c r="AJ6383" s="80">
        <f>INDEX(NoSettings!$C$2:$AH$6843,MATCH(EPS!$F6383,NoSettings!$A$2:$A$6843,0),MATCH(EPS!AJ$2,NoSettings!$C$1:$AH$1,0))</f>
        <v>0</v>
      </c>
      <c r="AK6383" s="164">
        <f>INDEX(NoSettings!$C$2:$AH$6843,MATCH(EPS!$F6383,NoSettings!$A$2:$A$6843,0),MATCH(EPS!AK$2,NoSettings!$C$1:$AH$1,0))</f>
        <v>0</v>
      </c>
      <c r="AL6383" s="80"/>
      <c r="AM6383" s="80"/>
      <c r="AN6383" s="80"/>
      <c r="AO6383" s="80"/>
      <c r="AP6383" s="80"/>
      <c r="AQ6383" s="80"/>
      <c r="AR6383" s="80"/>
      <c r="AS6383" s="80"/>
      <c r="AT6383" s="80"/>
      <c r="AU6383" s="80"/>
      <c r="AV6383" s="80"/>
      <c r="AW6383" s="80"/>
      <c r="AX6383" s="80"/>
    </row>
    <row r="6384" spans="1:50">
      <c r="A6384" s="75" t="s">
        <v>3381</v>
      </c>
      <c r="B6384" s="113" t="s">
        <v>3879</v>
      </c>
      <c r="C6384" s="113" t="s">
        <v>10566</v>
      </c>
      <c r="D6384" s="113" t="s">
        <v>3886</v>
      </c>
      <c r="E6384" s="113"/>
      <c r="F6384" s="113" t="s">
        <v>10437</v>
      </c>
      <c r="G6384" s="164">
        <f>INDEX(NoSettings!$C$2:$AH$6843,MATCH(EPS!$F6384,NoSettings!$A$2:$A$6843,0),MATCH(EPS!G$2,NoSettings!$C$1:$AH$1,0))</f>
        <v>0</v>
      </c>
      <c r="H6384" s="80">
        <f>INDEX(NoSettings!$C$2:$AH$6843,MATCH(EPS!$F6384,NoSettings!$A$2:$A$6843,0),MATCH(EPS!H$2,NoSettings!$C$1:$AH$1,0))</f>
        <v>0</v>
      </c>
      <c r="I6384" s="80">
        <f>INDEX(NoSettings!$C$2:$AH$6843,MATCH(EPS!$F6384,NoSettings!$A$2:$A$6843,0),MATCH(EPS!I$2,NoSettings!$C$1:$AH$1,0))</f>
        <v>0</v>
      </c>
      <c r="J6384" s="80">
        <f>INDEX(NoSettings!$C$2:$AH$6843,MATCH(EPS!$F6384,NoSettings!$A$2:$A$6843,0),MATCH(EPS!J$2,NoSettings!$C$1:$AH$1,0))</f>
        <v>0</v>
      </c>
      <c r="K6384" s="80">
        <f>INDEX(NoSettings!$C$2:$AH$6843,MATCH(EPS!$F6384,NoSettings!$A$2:$A$6843,0),MATCH(EPS!K$2,NoSettings!$C$1:$AH$1,0))</f>
        <v>0</v>
      </c>
      <c r="L6384" s="80">
        <f>INDEX(NoSettings!$C$2:$AH$6843,MATCH(EPS!$F6384,NoSettings!$A$2:$A$6843,0),MATCH(EPS!L$2,NoSettings!$C$1:$AH$1,0))</f>
        <v>0</v>
      </c>
      <c r="M6384" s="80">
        <f>INDEX(NoSettings!$C$2:$AH$6843,MATCH(EPS!$F6384,NoSettings!$A$2:$A$6843,0),MATCH(EPS!M$2,NoSettings!$C$1:$AH$1,0))</f>
        <v>0</v>
      </c>
      <c r="N6384" s="80">
        <f>INDEX(NoSettings!$C$2:$AH$6843,MATCH(EPS!$F6384,NoSettings!$A$2:$A$6843,0),MATCH(EPS!N$2,NoSettings!$C$1:$AH$1,0))</f>
        <v>0</v>
      </c>
      <c r="O6384" s="80">
        <f>INDEX(NoSettings!$C$2:$AH$6843,MATCH(EPS!$F6384,NoSettings!$A$2:$A$6843,0),MATCH(EPS!O$2,NoSettings!$C$1:$AH$1,0))</f>
        <v>0</v>
      </c>
      <c r="P6384" s="80">
        <f>INDEX(NoSettings!$C$2:$AH$6843,MATCH(EPS!$F6384,NoSettings!$A$2:$A$6843,0),MATCH(EPS!P$2,NoSettings!$C$1:$AH$1,0))</f>
        <v>0</v>
      </c>
      <c r="Q6384" s="164">
        <f>INDEX(NoSettings!$C$2:$AH$6843,MATCH(EPS!$F6384,NoSettings!$A$2:$A$6843,0),MATCH(EPS!Q$2,NoSettings!$C$1:$AH$1,0))</f>
        <v>0</v>
      </c>
      <c r="R6384" s="80">
        <f>INDEX(NoSettings!$C$2:$AH$6843,MATCH(EPS!$F6384,NoSettings!$A$2:$A$6843,0),MATCH(EPS!R$2,NoSettings!$C$1:$AH$1,0))</f>
        <v>0</v>
      </c>
      <c r="S6384" s="80">
        <f>INDEX(NoSettings!$C$2:$AH$6843,MATCH(EPS!$F6384,NoSettings!$A$2:$A$6843,0),MATCH(EPS!S$2,NoSettings!$C$1:$AH$1,0))</f>
        <v>0</v>
      </c>
      <c r="T6384" s="80">
        <f>INDEX(NoSettings!$C$2:$AH$6843,MATCH(EPS!$F6384,NoSettings!$A$2:$A$6843,0),MATCH(EPS!T$2,NoSettings!$C$1:$AH$1,0))</f>
        <v>0</v>
      </c>
      <c r="U6384" s="80">
        <f>INDEX(NoSettings!$C$2:$AH$6843,MATCH(EPS!$F6384,NoSettings!$A$2:$A$6843,0),MATCH(EPS!U$2,NoSettings!$C$1:$AH$1,0))</f>
        <v>0</v>
      </c>
      <c r="V6384" s="80">
        <f>INDEX(NoSettings!$C$2:$AH$6843,MATCH(EPS!$F6384,NoSettings!$A$2:$A$6843,0),MATCH(EPS!V$2,NoSettings!$C$1:$AH$1,0))</f>
        <v>0</v>
      </c>
      <c r="W6384" s="80">
        <f>INDEX(NoSettings!$C$2:$AH$6843,MATCH(EPS!$F6384,NoSettings!$A$2:$A$6843,0),MATCH(EPS!W$2,NoSettings!$C$1:$AH$1,0))</f>
        <v>0</v>
      </c>
      <c r="X6384" s="80">
        <f>INDEX(NoSettings!$C$2:$AH$6843,MATCH(EPS!$F6384,NoSettings!$A$2:$A$6843,0),MATCH(EPS!X$2,NoSettings!$C$1:$AH$1,0))</f>
        <v>0</v>
      </c>
      <c r="Y6384" s="80">
        <f>INDEX(NoSettings!$C$2:$AH$6843,MATCH(EPS!$F6384,NoSettings!$A$2:$A$6843,0),MATCH(EPS!Y$2,NoSettings!$C$1:$AH$1,0))</f>
        <v>0</v>
      </c>
      <c r="Z6384" s="80">
        <f>INDEX(NoSettings!$C$2:$AH$6843,MATCH(EPS!$F6384,NoSettings!$A$2:$A$6843,0),MATCH(EPS!Z$2,NoSettings!$C$1:$AH$1,0))</f>
        <v>0</v>
      </c>
      <c r="AA6384" s="164">
        <f>INDEX(NoSettings!$C$2:$AH$6843,MATCH(EPS!$F6384,NoSettings!$A$2:$A$6843,0),MATCH(EPS!AA$2,NoSettings!$C$1:$AH$1,0))</f>
        <v>0</v>
      </c>
      <c r="AB6384" s="80">
        <f>INDEX(NoSettings!$C$2:$AH$6843,MATCH(EPS!$F6384,NoSettings!$A$2:$A$6843,0),MATCH(EPS!AB$2,NoSettings!$C$1:$AH$1,0))</f>
        <v>0</v>
      </c>
      <c r="AC6384" s="80">
        <f>INDEX(NoSettings!$C$2:$AH$6843,MATCH(EPS!$F6384,NoSettings!$A$2:$A$6843,0),MATCH(EPS!AC$2,NoSettings!$C$1:$AH$1,0))</f>
        <v>0</v>
      </c>
      <c r="AD6384" s="80">
        <f>INDEX(NoSettings!$C$2:$AH$6843,MATCH(EPS!$F6384,NoSettings!$A$2:$A$6843,0),MATCH(EPS!AD$2,NoSettings!$C$1:$AH$1,0))</f>
        <v>0</v>
      </c>
      <c r="AE6384" s="80">
        <f>INDEX(NoSettings!$C$2:$AH$6843,MATCH(EPS!$F6384,NoSettings!$A$2:$A$6843,0),MATCH(EPS!AE$2,NoSettings!$C$1:$AH$1,0))</f>
        <v>0</v>
      </c>
      <c r="AF6384" s="80">
        <f>INDEX(NoSettings!$C$2:$AH$6843,MATCH(EPS!$F6384,NoSettings!$A$2:$A$6843,0),MATCH(EPS!AF$2,NoSettings!$C$1:$AH$1,0))</f>
        <v>0</v>
      </c>
      <c r="AG6384" s="80">
        <f>INDEX(NoSettings!$C$2:$AH$6843,MATCH(EPS!$F6384,NoSettings!$A$2:$A$6843,0),MATCH(EPS!AG$2,NoSettings!$C$1:$AH$1,0))</f>
        <v>0</v>
      </c>
      <c r="AH6384" s="80">
        <f>INDEX(NoSettings!$C$2:$AH$6843,MATCH(EPS!$F6384,NoSettings!$A$2:$A$6843,0),MATCH(EPS!AH$2,NoSettings!$C$1:$AH$1,0))</f>
        <v>0</v>
      </c>
      <c r="AI6384" s="80">
        <f>INDEX(NoSettings!$C$2:$AH$6843,MATCH(EPS!$F6384,NoSettings!$A$2:$A$6843,0),MATCH(EPS!AI$2,NoSettings!$C$1:$AH$1,0))</f>
        <v>0</v>
      </c>
      <c r="AJ6384" s="80">
        <f>INDEX(NoSettings!$C$2:$AH$6843,MATCH(EPS!$F6384,NoSettings!$A$2:$A$6843,0),MATCH(EPS!AJ$2,NoSettings!$C$1:$AH$1,0))</f>
        <v>0</v>
      </c>
      <c r="AK6384" s="164">
        <f>INDEX(NoSettings!$C$2:$AH$6843,MATCH(EPS!$F6384,NoSettings!$A$2:$A$6843,0),MATCH(EPS!AK$2,NoSettings!$C$1:$AH$1,0))</f>
        <v>0</v>
      </c>
      <c r="AL6384" s="80"/>
      <c r="AM6384" s="80"/>
      <c r="AN6384" s="80"/>
      <c r="AO6384" s="80"/>
      <c r="AP6384" s="80"/>
      <c r="AQ6384" s="80"/>
      <c r="AR6384" s="80"/>
      <c r="AS6384" s="80"/>
      <c r="AT6384" s="80"/>
      <c r="AU6384" s="80"/>
      <c r="AV6384" s="80"/>
      <c r="AW6384" s="80"/>
      <c r="AX6384" s="80"/>
    </row>
    <row r="6385" spans="1:50">
      <c r="A6385" s="75" t="s">
        <v>3381</v>
      </c>
      <c r="B6385" s="113" t="s">
        <v>3879</v>
      </c>
      <c r="C6385" s="113" t="s">
        <v>10566</v>
      </c>
      <c r="D6385" s="113" t="s">
        <v>3887</v>
      </c>
      <c r="E6385" s="113"/>
      <c r="F6385" s="113" t="s">
        <v>10438</v>
      </c>
      <c r="G6385" s="164">
        <f>INDEX(NoSettings!$C$2:$AH$6843,MATCH(EPS!$F6385,NoSettings!$A$2:$A$6843,0),MATCH(EPS!G$2,NoSettings!$C$1:$AH$1,0))</f>
        <v>0</v>
      </c>
      <c r="H6385" s="80">
        <f>INDEX(NoSettings!$C$2:$AH$6843,MATCH(EPS!$F6385,NoSettings!$A$2:$A$6843,0),MATCH(EPS!H$2,NoSettings!$C$1:$AH$1,0))</f>
        <v>0</v>
      </c>
      <c r="I6385" s="80">
        <f>INDEX(NoSettings!$C$2:$AH$6843,MATCH(EPS!$F6385,NoSettings!$A$2:$A$6843,0),MATCH(EPS!I$2,NoSettings!$C$1:$AH$1,0))</f>
        <v>0</v>
      </c>
      <c r="J6385" s="80">
        <f>INDEX(NoSettings!$C$2:$AH$6843,MATCH(EPS!$F6385,NoSettings!$A$2:$A$6843,0),MATCH(EPS!J$2,NoSettings!$C$1:$AH$1,0))</f>
        <v>0</v>
      </c>
      <c r="K6385" s="80">
        <f>INDEX(NoSettings!$C$2:$AH$6843,MATCH(EPS!$F6385,NoSettings!$A$2:$A$6843,0),MATCH(EPS!K$2,NoSettings!$C$1:$AH$1,0))</f>
        <v>0</v>
      </c>
      <c r="L6385" s="80">
        <f>INDEX(NoSettings!$C$2:$AH$6843,MATCH(EPS!$F6385,NoSettings!$A$2:$A$6843,0),MATCH(EPS!L$2,NoSettings!$C$1:$AH$1,0))</f>
        <v>0</v>
      </c>
      <c r="M6385" s="80">
        <f>INDEX(NoSettings!$C$2:$AH$6843,MATCH(EPS!$F6385,NoSettings!$A$2:$A$6843,0),MATCH(EPS!M$2,NoSettings!$C$1:$AH$1,0))</f>
        <v>0</v>
      </c>
      <c r="N6385" s="80">
        <f>INDEX(NoSettings!$C$2:$AH$6843,MATCH(EPS!$F6385,NoSettings!$A$2:$A$6843,0),MATCH(EPS!N$2,NoSettings!$C$1:$AH$1,0))</f>
        <v>0</v>
      </c>
      <c r="O6385" s="80">
        <f>INDEX(NoSettings!$C$2:$AH$6843,MATCH(EPS!$F6385,NoSettings!$A$2:$A$6843,0),MATCH(EPS!O$2,NoSettings!$C$1:$AH$1,0))</f>
        <v>0</v>
      </c>
      <c r="P6385" s="80">
        <f>INDEX(NoSettings!$C$2:$AH$6843,MATCH(EPS!$F6385,NoSettings!$A$2:$A$6843,0),MATCH(EPS!P$2,NoSettings!$C$1:$AH$1,0))</f>
        <v>0</v>
      </c>
      <c r="Q6385" s="164">
        <f>INDEX(NoSettings!$C$2:$AH$6843,MATCH(EPS!$F6385,NoSettings!$A$2:$A$6843,0),MATCH(EPS!Q$2,NoSettings!$C$1:$AH$1,0))</f>
        <v>0</v>
      </c>
      <c r="R6385" s="80">
        <f>INDEX(NoSettings!$C$2:$AH$6843,MATCH(EPS!$F6385,NoSettings!$A$2:$A$6843,0),MATCH(EPS!R$2,NoSettings!$C$1:$AH$1,0))</f>
        <v>0</v>
      </c>
      <c r="S6385" s="80">
        <f>INDEX(NoSettings!$C$2:$AH$6843,MATCH(EPS!$F6385,NoSettings!$A$2:$A$6843,0),MATCH(EPS!S$2,NoSettings!$C$1:$AH$1,0))</f>
        <v>0</v>
      </c>
      <c r="T6385" s="80">
        <f>INDEX(NoSettings!$C$2:$AH$6843,MATCH(EPS!$F6385,NoSettings!$A$2:$A$6843,0),MATCH(EPS!T$2,NoSettings!$C$1:$AH$1,0))</f>
        <v>0</v>
      </c>
      <c r="U6385" s="80">
        <f>INDEX(NoSettings!$C$2:$AH$6843,MATCH(EPS!$F6385,NoSettings!$A$2:$A$6843,0),MATCH(EPS!U$2,NoSettings!$C$1:$AH$1,0))</f>
        <v>0</v>
      </c>
      <c r="V6385" s="80">
        <f>INDEX(NoSettings!$C$2:$AH$6843,MATCH(EPS!$F6385,NoSettings!$A$2:$A$6843,0),MATCH(EPS!V$2,NoSettings!$C$1:$AH$1,0))</f>
        <v>0</v>
      </c>
      <c r="W6385" s="80">
        <f>INDEX(NoSettings!$C$2:$AH$6843,MATCH(EPS!$F6385,NoSettings!$A$2:$A$6843,0),MATCH(EPS!W$2,NoSettings!$C$1:$AH$1,0))</f>
        <v>0</v>
      </c>
      <c r="X6385" s="80">
        <f>INDEX(NoSettings!$C$2:$AH$6843,MATCH(EPS!$F6385,NoSettings!$A$2:$A$6843,0),MATCH(EPS!X$2,NoSettings!$C$1:$AH$1,0))</f>
        <v>0</v>
      </c>
      <c r="Y6385" s="80">
        <f>INDEX(NoSettings!$C$2:$AH$6843,MATCH(EPS!$F6385,NoSettings!$A$2:$A$6843,0),MATCH(EPS!Y$2,NoSettings!$C$1:$AH$1,0))</f>
        <v>0</v>
      </c>
      <c r="Z6385" s="80">
        <f>INDEX(NoSettings!$C$2:$AH$6843,MATCH(EPS!$F6385,NoSettings!$A$2:$A$6843,0),MATCH(EPS!Z$2,NoSettings!$C$1:$AH$1,0))</f>
        <v>0</v>
      </c>
      <c r="AA6385" s="164">
        <f>INDEX(NoSettings!$C$2:$AH$6843,MATCH(EPS!$F6385,NoSettings!$A$2:$A$6843,0),MATCH(EPS!AA$2,NoSettings!$C$1:$AH$1,0))</f>
        <v>0</v>
      </c>
      <c r="AB6385" s="80">
        <f>INDEX(NoSettings!$C$2:$AH$6843,MATCH(EPS!$F6385,NoSettings!$A$2:$A$6843,0),MATCH(EPS!AB$2,NoSettings!$C$1:$AH$1,0))</f>
        <v>0</v>
      </c>
      <c r="AC6385" s="80">
        <f>INDEX(NoSettings!$C$2:$AH$6843,MATCH(EPS!$F6385,NoSettings!$A$2:$A$6843,0),MATCH(EPS!AC$2,NoSettings!$C$1:$AH$1,0))</f>
        <v>0</v>
      </c>
      <c r="AD6385" s="80">
        <f>INDEX(NoSettings!$C$2:$AH$6843,MATCH(EPS!$F6385,NoSettings!$A$2:$A$6843,0),MATCH(EPS!AD$2,NoSettings!$C$1:$AH$1,0))</f>
        <v>0</v>
      </c>
      <c r="AE6385" s="80">
        <f>INDEX(NoSettings!$C$2:$AH$6843,MATCH(EPS!$F6385,NoSettings!$A$2:$A$6843,0),MATCH(EPS!AE$2,NoSettings!$C$1:$AH$1,0))</f>
        <v>0</v>
      </c>
      <c r="AF6385" s="80">
        <f>INDEX(NoSettings!$C$2:$AH$6843,MATCH(EPS!$F6385,NoSettings!$A$2:$A$6843,0),MATCH(EPS!AF$2,NoSettings!$C$1:$AH$1,0))</f>
        <v>0</v>
      </c>
      <c r="AG6385" s="80">
        <f>INDEX(NoSettings!$C$2:$AH$6843,MATCH(EPS!$F6385,NoSettings!$A$2:$A$6843,0),MATCH(EPS!AG$2,NoSettings!$C$1:$AH$1,0))</f>
        <v>0</v>
      </c>
      <c r="AH6385" s="80">
        <f>INDEX(NoSettings!$C$2:$AH$6843,MATCH(EPS!$F6385,NoSettings!$A$2:$A$6843,0),MATCH(EPS!AH$2,NoSettings!$C$1:$AH$1,0))</f>
        <v>0</v>
      </c>
      <c r="AI6385" s="80">
        <f>INDEX(NoSettings!$C$2:$AH$6843,MATCH(EPS!$F6385,NoSettings!$A$2:$A$6843,0),MATCH(EPS!AI$2,NoSettings!$C$1:$AH$1,0))</f>
        <v>0</v>
      </c>
      <c r="AJ6385" s="80">
        <f>INDEX(NoSettings!$C$2:$AH$6843,MATCH(EPS!$F6385,NoSettings!$A$2:$A$6843,0),MATCH(EPS!AJ$2,NoSettings!$C$1:$AH$1,0))</f>
        <v>0</v>
      </c>
      <c r="AK6385" s="164">
        <f>INDEX(NoSettings!$C$2:$AH$6843,MATCH(EPS!$F6385,NoSettings!$A$2:$A$6843,0),MATCH(EPS!AK$2,NoSettings!$C$1:$AH$1,0))</f>
        <v>0</v>
      </c>
      <c r="AL6385" s="80"/>
      <c r="AM6385" s="80"/>
      <c r="AN6385" s="80"/>
      <c r="AO6385" s="80"/>
      <c r="AP6385" s="80"/>
      <c r="AQ6385" s="80"/>
      <c r="AR6385" s="80"/>
      <c r="AS6385" s="80"/>
      <c r="AT6385" s="80"/>
      <c r="AU6385" s="80"/>
      <c r="AV6385" s="80"/>
      <c r="AW6385" s="80"/>
      <c r="AX6385" s="80"/>
    </row>
    <row r="6386" spans="1:50">
      <c r="A6386" s="75" t="s">
        <v>3381</v>
      </c>
      <c r="B6386" s="113" t="s">
        <v>3879</v>
      </c>
      <c r="C6386" s="113" t="s">
        <v>10566</v>
      </c>
      <c r="D6386" s="113" t="s">
        <v>3888</v>
      </c>
      <c r="E6386" s="113"/>
      <c r="F6386" s="113" t="s">
        <v>10439</v>
      </c>
      <c r="G6386" s="164">
        <f>INDEX(NoSettings!$C$2:$AH$6843,MATCH(EPS!$F6386,NoSettings!$A$2:$A$6843,0),MATCH(EPS!G$2,NoSettings!$C$1:$AH$1,0))</f>
        <v>0</v>
      </c>
      <c r="H6386" s="80">
        <f>INDEX(NoSettings!$C$2:$AH$6843,MATCH(EPS!$F6386,NoSettings!$A$2:$A$6843,0),MATCH(EPS!H$2,NoSettings!$C$1:$AH$1,0))</f>
        <v>0</v>
      </c>
      <c r="I6386" s="80">
        <f>INDEX(NoSettings!$C$2:$AH$6843,MATCH(EPS!$F6386,NoSettings!$A$2:$A$6843,0),MATCH(EPS!I$2,NoSettings!$C$1:$AH$1,0))</f>
        <v>0</v>
      </c>
      <c r="J6386" s="80">
        <f>INDEX(NoSettings!$C$2:$AH$6843,MATCH(EPS!$F6386,NoSettings!$A$2:$A$6843,0),MATCH(EPS!J$2,NoSettings!$C$1:$AH$1,0))</f>
        <v>0</v>
      </c>
      <c r="K6386" s="80">
        <f>INDEX(NoSettings!$C$2:$AH$6843,MATCH(EPS!$F6386,NoSettings!$A$2:$A$6843,0),MATCH(EPS!K$2,NoSettings!$C$1:$AH$1,0))</f>
        <v>0</v>
      </c>
      <c r="L6386" s="80">
        <f>INDEX(NoSettings!$C$2:$AH$6843,MATCH(EPS!$F6386,NoSettings!$A$2:$A$6843,0),MATCH(EPS!L$2,NoSettings!$C$1:$AH$1,0))</f>
        <v>0</v>
      </c>
      <c r="M6386" s="80">
        <f>INDEX(NoSettings!$C$2:$AH$6843,MATCH(EPS!$F6386,NoSettings!$A$2:$A$6843,0),MATCH(EPS!M$2,NoSettings!$C$1:$AH$1,0))</f>
        <v>0</v>
      </c>
      <c r="N6386" s="80">
        <f>INDEX(NoSettings!$C$2:$AH$6843,MATCH(EPS!$F6386,NoSettings!$A$2:$A$6843,0),MATCH(EPS!N$2,NoSettings!$C$1:$AH$1,0))</f>
        <v>0</v>
      </c>
      <c r="O6386" s="80">
        <f>INDEX(NoSettings!$C$2:$AH$6843,MATCH(EPS!$F6386,NoSettings!$A$2:$A$6843,0),MATCH(EPS!O$2,NoSettings!$C$1:$AH$1,0))</f>
        <v>0</v>
      </c>
      <c r="P6386" s="80">
        <f>INDEX(NoSettings!$C$2:$AH$6843,MATCH(EPS!$F6386,NoSettings!$A$2:$A$6843,0),MATCH(EPS!P$2,NoSettings!$C$1:$AH$1,0))</f>
        <v>0</v>
      </c>
      <c r="Q6386" s="164">
        <f>INDEX(NoSettings!$C$2:$AH$6843,MATCH(EPS!$F6386,NoSettings!$A$2:$A$6843,0),MATCH(EPS!Q$2,NoSettings!$C$1:$AH$1,0))</f>
        <v>0</v>
      </c>
      <c r="R6386" s="80">
        <f>INDEX(NoSettings!$C$2:$AH$6843,MATCH(EPS!$F6386,NoSettings!$A$2:$A$6843,0),MATCH(EPS!R$2,NoSettings!$C$1:$AH$1,0))</f>
        <v>0</v>
      </c>
      <c r="S6386" s="80">
        <f>INDEX(NoSettings!$C$2:$AH$6843,MATCH(EPS!$F6386,NoSettings!$A$2:$A$6843,0),MATCH(EPS!S$2,NoSettings!$C$1:$AH$1,0))</f>
        <v>0</v>
      </c>
      <c r="T6386" s="80">
        <f>INDEX(NoSettings!$C$2:$AH$6843,MATCH(EPS!$F6386,NoSettings!$A$2:$A$6843,0),MATCH(EPS!T$2,NoSettings!$C$1:$AH$1,0))</f>
        <v>0</v>
      </c>
      <c r="U6386" s="80">
        <f>INDEX(NoSettings!$C$2:$AH$6843,MATCH(EPS!$F6386,NoSettings!$A$2:$A$6843,0),MATCH(EPS!U$2,NoSettings!$C$1:$AH$1,0))</f>
        <v>0</v>
      </c>
      <c r="V6386" s="80">
        <f>INDEX(NoSettings!$C$2:$AH$6843,MATCH(EPS!$F6386,NoSettings!$A$2:$A$6843,0),MATCH(EPS!V$2,NoSettings!$C$1:$AH$1,0))</f>
        <v>0</v>
      </c>
      <c r="W6386" s="80">
        <f>INDEX(NoSettings!$C$2:$AH$6843,MATCH(EPS!$F6386,NoSettings!$A$2:$A$6843,0),MATCH(EPS!W$2,NoSettings!$C$1:$AH$1,0))</f>
        <v>0</v>
      </c>
      <c r="X6386" s="80">
        <f>INDEX(NoSettings!$C$2:$AH$6843,MATCH(EPS!$F6386,NoSettings!$A$2:$A$6843,0),MATCH(EPS!X$2,NoSettings!$C$1:$AH$1,0))</f>
        <v>0</v>
      </c>
      <c r="Y6386" s="80">
        <f>INDEX(NoSettings!$C$2:$AH$6843,MATCH(EPS!$F6386,NoSettings!$A$2:$A$6843,0),MATCH(EPS!Y$2,NoSettings!$C$1:$AH$1,0))</f>
        <v>0</v>
      </c>
      <c r="Z6386" s="80">
        <f>INDEX(NoSettings!$C$2:$AH$6843,MATCH(EPS!$F6386,NoSettings!$A$2:$A$6843,0),MATCH(EPS!Z$2,NoSettings!$C$1:$AH$1,0))</f>
        <v>0</v>
      </c>
      <c r="AA6386" s="164">
        <f>INDEX(NoSettings!$C$2:$AH$6843,MATCH(EPS!$F6386,NoSettings!$A$2:$A$6843,0),MATCH(EPS!AA$2,NoSettings!$C$1:$AH$1,0))</f>
        <v>0</v>
      </c>
      <c r="AB6386" s="80">
        <f>INDEX(NoSettings!$C$2:$AH$6843,MATCH(EPS!$F6386,NoSettings!$A$2:$A$6843,0),MATCH(EPS!AB$2,NoSettings!$C$1:$AH$1,0))</f>
        <v>0</v>
      </c>
      <c r="AC6386" s="80">
        <f>INDEX(NoSettings!$C$2:$AH$6843,MATCH(EPS!$F6386,NoSettings!$A$2:$A$6843,0),MATCH(EPS!AC$2,NoSettings!$C$1:$AH$1,0))</f>
        <v>0</v>
      </c>
      <c r="AD6386" s="80">
        <f>INDEX(NoSettings!$C$2:$AH$6843,MATCH(EPS!$F6386,NoSettings!$A$2:$A$6843,0),MATCH(EPS!AD$2,NoSettings!$C$1:$AH$1,0))</f>
        <v>0</v>
      </c>
      <c r="AE6386" s="80">
        <f>INDEX(NoSettings!$C$2:$AH$6843,MATCH(EPS!$F6386,NoSettings!$A$2:$A$6843,0),MATCH(EPS!AE$2,NoSettings!$C$1:$AH$1,0))</f>
        <v>0</v>
      </c>
      <c r="AF6386" s="80">
        <f>INDEX(NoSettings!$C$2:$AH$6843,MATCH(EPS!$F6386,NoSettings!$A$2:$A$6843,0),MATCH(EPS!AF$2,NoSettings!$C$1:$AH$1,0))</f>
        <v>0</v>
      </c>
      <c r="AG6386" s="80">
        <f>INDEX(NoSettings!$C$2:$AH$6843,MATCH(EPS!$F6386,NoSettings!$A$2:$A$6843,0),MATCH(EPS!AG$2,NoSettings!$C$1:$AH$1,0))</f>
        <v>0</v>
      </c>
      <c r="AH6386" s="80">
        <f>INDEX(NoSettings!$C$2:$AH$6843,MATCH(EPS!$F6386,NoSettings!$A$2:$A$6843,0),MATCH(EPS!AH$2,NoSettings!$C$1:$AH$1,0))</f>
        <v>0</v>
      </c>
      <c r="AI6386" s="80">
        <f>INDEX(NoSettings!$C$2:$AH$6843,MATCH(EPS!$F6386,NoSettings!$A$2:$A$6843,0),MATCH(EPS!AI$2,NoSettings!$C$1:$AH$1,0))</f>
        <v>0</v>
      </c>
      <c r="AJ6386" s="80">
        <f>INDEX(NoSettings!$C$2:$AH$6843,MATCH(EPS!$F6386,NoSettings!$A$2:$A$6843,0),MATCH(EPS!AJ$2,NoSettings!$C$1:$AH$1,0))</f>
        <v>0</v>
      </c>
      <c r="AK6386" s="164">
        <f>INDEX(NoSettings!$C$2:$AH$6843,MATCH(EPS!$F6386,NoSettings!$A$2:$A$6843,0),MATCH(EPS!AK$2,NoSettings!$C$1:$AH$1,0))</f>
        <v>0</v>
      </c>
      <c r="AL6386" s="80"/>
      <c r="AM6386" s="80"/>
      <c r="AN6386" s="80"/>
      <c r="AO6386" s="80"/>
      <c r="AP6386" s="80"/>
      <c r="AQ6386" s="80"/>
      <c r="AR6386" s="80"/>
      <c r="AS6386" s="80"/>
      <c r="AT6386" s="80"/>
      <c r="AU6386" s="80"/>
      <c r="AV6386" s="80"/>
      <c r="AW6386" s="80"/>
      <c r="AX6386" s="80"/>
    </row>
    <row r="6387" spans="1:50">
      <c r="A6387" s="75" t="s">
        <v>3381</v>
      </c>
      <c r="B6387" s="113" t="s">
        <v>3879</v>
      </c>
      <c r="C6387" s="113" t="s">
        <v>10566</v>
      </c>
      <c r="D6387" s="113" t="s">
        <v>3889</v>
      </c>
      <c r="E6387" s="113"/>
      <c r="F6387" s="113" t="s">
        <v>10440</v>
      </c>
      <c r="G6387" s="164">
        <f>INDEX(NoSettings!$C$2:$AH$6843,MATCH(EPS!$F6387,NoSettings!$A$2:$A$6843,0),MATCH(EPS!G$2,NoSettings!$C$1:$AH$1,0))</f>
        <v>0</v>
      </c>
      <c r="H6387" s="80">
        <f>INDEX(NoSettings!$C$2:$AH$6843,MATCH(EPS!$F6387,NoSettings!$A$2:$A$6843,0),MATCH(EPS!H$2,NoSettings!$C$1:$AH$1,0))</f>
        <v>0</v>
      </c>
      <c r="I6387" s="80">
        <f>INDEX(NoSettings!$C$2:$AH$6843,MATCH(EPS!$F6387,NoSettings!$A$2:$A$6843,0),MATCH(EPS!I$2,NoSettings!$C$1:$AH$1,0))</f>
        <v>0</v>
      </c>
      <c r="J6387" s="80">
        <f>INDEX(NoSettings!$C$2:$AH$6843,MATCH(EPS!$F6387,NoSettings!$A$2:$A$6843,0),MATCH(EPS!J$2,NoSettings!$C$1:$AH$1,0))</f>
        <v>0</v>
      </c>
      <c r="K6387" s="80">
        <f>INDEX(NoSettings!$C$2:$AH$6843,MATCH(EPS!$F6387,NoSettings!$A$2:$A$6843,0),MATCH(EPS!K$2,NoSettings!$C$1:$AH$1,0))</f>
        <v>0</v>
      </c>
      <c r="L6387" s="80">
        <f>INDEX(NoSettings!$C$2:$AH$6843,MATCH(EPS!$F6387,NoSettings!$A$2:$A$6843,0),MATCH(EPS!L$2,NoSettings!$C$1:$AH$1,0))</f>
        <v>0</v>
      </c>
      <c r="M6387" s="80">
        <f>INDEX(NoSettings!$C$2:$AH$6843,MATCH(EPS!$F6387,NoSettings!$A$2:$A$6843,0),MATCH(EPS!M$2,NoSettings!$C$1:$AH$1,0))</f>
        <v>0</v>
      </c>
      <c r="N6387" s="80">
        <f>INDEX(NoSettings!$C$2:$AH$6843,MATCH(EPS!$F6387,NoSettings!$A$2:$A$6843,0),MATCH(EPS!N$2,NoSettings!$C$1:$AH$1,0))</f>
        <v>0</v>
      </c>
      <c r="O6387" s="80">
        <f>INDEX(NoSettings!$C$2:$AH$6843,MATCH(EPS!$F6387,NoSettings!$A$2:$A$6843,0),MATCH(EPS!O$2,NoSettings!$C$1:$AH$1,0))</f>
        <v>0</v>
      </c>
      <c r="P6387" s="80">
        <f>INDEX(NoSettings!$C$2:$AH$6843,MATCH(EPS!$F6387,NoSettings!$A$2:$A$6843,0),MATCH(EPS!P$2,NoSettings!$C$1:$AH$1,0))</f>
        <v>0</v>
      </c>
      <c r="Q6387" s="164">
        <f>INDEX(NoSettings!$C$2:$AH$6843,MATCH(EPS!$F6387,NoSettings!$A$2:$A$6843,0),MATCH(EPS!Q$2,NoSettings!$C$1:$AH$1,0))</f>
        <v>0</v>
      </c>
      <c r="R6387" s="80">
        <f>INDEX(NoSettings!$C$2:$AH$6843,MATCH(EPS!$F6387,NoSettings!$A$2:$A$6843,0),MATCH(EPS!R$2,NoSettings!$C$1:$AH$1,0))</f>
        <v>0</v>
      </c>
      <c r="S6387" s="80">
        <f>INDEX(NoSettings!$C$2:$AH$6843,MATCH(EPS!$F6387,NoSettings!$A$2:$A$6843,0),MATCH(EPS!S$2,NoSettings!$C$1:$AH$1,0))</f>
        <v>0</v>
      </c>
      <c r="T6387" s="80">
        <f>INDEX(NoSettings!$C$2:$AH$6843,MATCH(EPS!$F6387,NoSettings!$A$2:$A$6843,0),MATCH(EPS!T$2,NoSettings!$C$1:$AH$1,0))</f>
        <v>0</v>
      </c>
      <c r="U6387" s="80">
        <f>INDEX(NoSettings!$C$2:$AH$6843,MATCH(EPS!$F6387,NoSettings!$A$2:$A$6843,0),MATCH(EPS!U$2,NoSettings!$C$1:$AH$1,0))</f>
        <v>0</v>
      </c>
      <c r="V6387" s="80">
        <f>INDEX(NoSettings!$C$2:$AH$6843,MATCH(EPS!$F6387,NoSettings!$A$2:$A$6843,0),MATCH(EPS!V$2,NoSettings!$C$1:$AH$1,0))</f>
        <v>0</v>
      </c>
      <c r="W6387" s="80">
        <f>INDEX(NoSettings!$C$2:$AH$6843,MATCH(EPS!$F6387,NoSettings!$A$2:$A$6843,0),MATCH(EPS!W$2,NoSettings!$C$1:$AH$1,0))</f>
        <v>0</v>
      </c>
      <c r="X6387" s="80">
        <f>INDEX(NoSettings!$C$2:$AH$6843,MATCH(EPS!$F6387,NoSettings!$A$2:$A$6843,0),MATCH(EPS!X$2,NoSettings!$C$1:$AH$1,0))</f>
        <v>0</v>
      </c>
      <c r="Y6387" s="80">
        <f>INDEX(NoSettings!$C$2:$AH$6843,MATCH(EPS!$F6387,NoSettings!$A$2:$A$6843,0),MATCH(EPS!Y$2,NoSettings!$C$1:$AH$1,0))</f>
        <v>0</v>
      </c>
      <c r="Z6387" s="80">
        <f>INDEX(NoSettings!$C$2:$AH$6843,MATCH(EPS!$F6387,NoSettings!$A$2:$A$6843,0),MATCH(EPS!Z$2,NoSettings!$C$1:$AH$1,0))</f>
        <v>0</v>
      </c>
      <c r="AA6387" s="164">
        <f>INDEX(NoSettings!$C$2:$AH$6843,MATCH(EPS!$F6387,NoSettings!$A$2:$A$6843,0),MATCH(EPS!AA$2,NoSettings!$C$1:$AH$1,0))</f>
        <v>0</v>
      </c>
      <c r="AB6387" s="80">
        <f>INDEX(NoSettings!$C$2:$AH$6843,MATCH(EPS!$F6387,NoSettings!$A$2:$A$6843,0),MATCH(EPS!AB$2,NoSettings!$C$1:$AH$1,0))</f>
        <v>0</v>
      </c>
      <c r="AC6387" s="80">
        <f>INDEX(NoSettings!$C$2:$AH$6843,MATCH(EPS!$F6387,NoSettings!$A$2:$A$6843,0),MATCH(EPS!AC$2,NoSettings!$C$1:$AH$1,0))</f>
        <v>0</v>
      </c>
      <c r="AD6387" s="80">
        <f>INDEX(NoSettings!$C$2:$AH$6843,MATCH(EPS!$F6387,NoSettings!$A$2:$A$6843,0),MATCH(EPS!AD$2,NoSettings!$C$1:$AH$1,0))</f>
        <v>0</v>
      </c>
      <c r="AE6387" s="80">
        <f>INDEX(NoSettings!$C$2:$AH$6843,MATCH(EPS!$F6387,NoSettings!$A$2:$A$6843,0),MATCH(EPS!AE$2,NoSettings!$C$1:$AH$1,0))</f>
        <v>0</v>
      </c>
      <c r="AF6387" s="80">
        <f>INDEX(NoSettings!$C$2:$AH$6843,MATCH(EPS!$F6387,NoSettings!$A$2:$A$6843,0),MATCH(EPS!AF$2,NoSettings!$C$1:$AH$1,0))</f>
        <v>0</v>
      </c>
      <c r="AG6387" s="80">
        <f>INDEX(NoSettings!$C$2:$AH$6843,MATCH(EPS!$F6387,NoSettings!$A$2:$A$6843,0),MATCH(EPS!AG$2,NoSettings!$C$1:$AH$1,0))</f>
        <v>0</v>
      </c>
      <c r="AH6387" s="80">
        <f>INDEX(NoSettings!$C$2:$AH$6843,MATCH(EPS!$F6387,NoSettings!$A$2:$A$6843,0),MATCH(EPS!AH$2,NoSettings!$C$1:$AH$1,0))</f>
        <v>0</v>
      </c>
      <c r="AI6387" s="80">
        <f>INDEX(NoSettings!$C$2:$AH$6843,MATCH(EPS!$F6387,NoSettings!$A$2:$A$6843,0),MATCH(EPS!AI$2,NoSettings!$C$1:$AH$1,0))</f>
        <v>0</v>
      </c>
      <c r="AJ6387" s="80">
        <f>INDEX(NoSettings!$C$2:$AH$6843,MATCH(EPS!$F6387,NoSettings!$A$2:$A$6843,0),MATCH(EPS!AJ$2,NoSettings!$C$1:$AH$1,0))</f>
        <v>0</v>
      </c>
      <c r="AK6387" s="164">
        <f>INDEX(NoSettings!$C$2:$AH$6843,MATCH(EPS!$F6387,NoSettings!$A$2:$A$6843,0),MATCH(EPS!AK$2,NoSettings!$C$1:$AH$1,0))</f>
        <v>0</v>
      </c>
      <c r="AL6387" s="80"/>
      <c r="AM6387" s="80"/>
      <c r="AN6387" s="80"/>
      <c r="AO6387" s="80"/>
      <c r="AP6387" s="80"/>
      <c r="AQ6387" s="80"/>
      <c r="AR6387" s="80"/>
      <c r="AS6387" s="80"/>
      <c r="AT6387" s="80"/>
      <c r="AU6387" s="80"/>
      <c r="AV6387" s="80"/>
      <c r="AW6387" s="80"/>
      <c r="AX6387" s="80"/>
    </row>
    <row r="6388" spans="1:50">
      <c r="A6388" s="75" t="s">
        <v>3381</v>
      </c>
      <c r="B6388" s="113" t="s">
        <v>3879</v>
      </c>
      <c r="C6388" s="113" t="s">
        <v>10566</v>
      </c>
      <c r="D6388" s="113" t="s">
        <v>3890</v>
      </c>
      <c r="E6388" s="113"/>
      <c r="F6388" s="113" t="s">
        <v>10441</v>
      </c>
      <c r="G6388" s="164">
        <f>INDEX(NoSettings!$C$2:$AH$6843,MATCH(EPS!$F6388,NoSettings!$A$2:$A$6843,0),MATCH(EPS!G$2,NoSettings!$C$1:$AH$1,0))</f>
        <v>0</v>
      </c>
      <c r="H6388" s="80">
        <f>INDEX(NoSettings!$C$2:$AH$6843,MATCH(EPS!$F6388,NoSettings!$A$2:$A$6843,0),MATCH(EPS!H$2,NoSettings!$C$1:$AH$1,0))</f>
        <v>0</v>
      </c>
      <c r="I6388" s="80">
        <f>INDEX(NoSettings!$C$2:$AH$6843,MATCH(EPS!$F6388,NoSettings!$A$2:$A$6843,0),MATCH(EPS!I$2,NoSettings!$C$1:$AH$1,0))</f>
        <v>0</v>
      </c>
      <c r="J6388" s="80">
        <f>INDEX(NoSettings!$C$2:$AH$6843,MATCH(EPS!$F6388,NoSettings!$A$2:$A$6843,0),MATCH(EPS!J$2,NoSettings!$C$1:$AH$1,0))</f>
        <v>0</v>
      </c>
      <c r="K6388" s="80">
        <f>INDEX(NoSettings!$C$2:$AH$6843,MATCH(EPS!$F6388,NoSettings!$A$2:$A$6843,0),MATCH(EPS!K$2,NoSettings!$C$1:$AH$1,0))</f>
        <v>0</v>
      </c>
      <c r="L6388" s="80">
        <f>INDEX(NoSettings!$C$2:$AH$6843,MATCH(EPS!$F6388,NoSettings!$A$2:$A$6843,0),MATCH(EPS!L$2,NoSettings!$C$1:$AH$1,0))</f>
        <v>0</v>
      </c>
      <c r="M6388" s="80">
        <f>INDEX(NoSettings!$C$2:$AH$6843,MATCH(EPS!$F6388,NoSettings!$A$2:$A$6843,0),MATCH(EPS!M$2,NoSettings!$C$1:$AH$1,0))</f>
        <v>0</v>
      </c>
      <c r="N6388" s="80">
        <f>INDEX(NoSettings!$C$2:$AH$6843,MATCH(EPS!$F6388,NoSettings!$A$2:$A$6843,0),MATCH(EPS!N$2,NoSettings!$C$1:$AH$1,0))</f>
        <v>0</v>
      </c>
      <c r="O6388" s="80">
        <f>INDEX(NoSettings!$C$2:$AH$6843,MATCH(EPS!$F6388,NoSettings!$A$2:$A$6843,0),MATCH(EPS!O$2,NoSettings!$C$1:$AH$1,0))</f>
        <v>0</v>
      </c>
      <c r="P6388" s="80">
        <f>INDEX(NoSettings!$C$2:$AH$6843,MATCH(EPS!$F6388,NoSettings!$A$2:$A$6843,0),MATCH(EPS!P$2,NoSettings!$C$1:$AH$1,0))</f>
        <v>0</v>
      </c>
      <c r="Q6388" s="164">
        <f>INDEX(NoSettings!$C$2:$AH$6843,MATCH(EPS!$F6388,NoSettings!$A$2:$A$6843,0),MATCH(EPS!Q$2,NoSettings!$C$1:$AH$1,0))</f>
        <v>0</v>
      </c>
      <c r="R6388" s="80">
        <f>INDEX(NoSettings!$C$2:$AH$6843,MATCH(EPS!$F6388,NoSettings!$A$2:$A$6843,0),MATCH(EPS!R$2,NoSettings!$C$1:$AH$1,0))</f>
        <v>0</v>
      </c>
      <c r="S6388" s="80">
        <f>INDEX(NoSettings!$C$2:$AH$6843,MATCH(EPS!$F6388,NoSettings!$A$2:$A$6843,0),MATCH(EPS!S$2,NoSettings!$C$1:$AH$1,0))</f>
        <v>0</v>
      </c>
      <c r="T6388" s="80">
        <f>INDEX(NoSettings!$C$2:$AH$6843,MATCH(EPS!$F6388,NoSettings!$A$2:$A$6843,0),MATCH(EPS!T$2,NoSettings!$C$1:$AH$1,0))</f>
        <v>0</v>
      </c>
      <c r="U6388" s="80">
        <f>INDEX(NoSettings!$C$2:$AH$6843,MATCH(EPS!$F6388,NoSettings!$A$2:$A$6843,0),MATCH(EPS!U$2,NoSettings!$C$1:$AH$1,0))</f>
        <v>0</v>
      </c>
      <c r="V6388" s="80">
        <f>INDEX(NoSettings!$C$2:$AH$6843,MATCH(EPS!$F6388,NoSettings!$A$2:$A$6843,0),MATCH(EPS!V$2,NoSettings!$C$1:$AH$1,0))</f>
        <v>0</v>
      </c>
      <c r="W6388" s="80">
        <f>INDEX(NoSettings!$C$2:$AH$6843,MATCH(EPS!$F6388,NoSettings!$A$2:$A$6843,0),MATCH(EPS!W$2,NoSettings!$C$1:$AH$1,0))</f>
        <v>0</v>
      </c>
      <c r="X6388" s="80">
        <f>INDEX(NoSettings!$C$2:$AH$6843,MATCH(EPS!$F6388,NoSettings!$A$2:$A$6843,0),MATCH(EPS!X$2,NoSettings!$C$1:$AH$1,0))</f>
        <v>0</v>
      </c>
      <c r="Y6388" s="80">
        <f>INDEX(NoSettings!$C$2:$AH$6843,MATCH(EPS!$F6388,NoSettings!$A$2:$A$6843,0),MATCH(EPS!Y$2,NoSettings!$C$1:$AH$1,0))</f>
        <v>0</v>
      </c>
      <c r="Z6388" s="80">
        <f>INDEX(NoSettings!$C$2:$AH$6843,MATCH(EPS!$F6388,NoSettings!$A$2:$A$6843,0),MATCH(EPS!Z$2,NoSettings!$C$1:$AH$1,0))</f>
        <v>0</v>
      </c>
      <c r="AA6388" s="164">
        <f>INDEX(NoSettings!$C$2:$AH$6843,MATCH(EPS!$F6388,NoSettings!$A$2:$A$6843,0),MATCH(EPS!AA$2,NoSettings!$C$1:$AH$1,0))</f>
        <v>0</v>
      </c>
      <c r="AB6388" s="80">
        <f>INDEX(NoSettings!$C$2:$AH$6843,MATCH(EPS!$F6388,NoSettings!$A$2:$A$6843,0),MATCH(EPS!AB$2,NoSettings!$C$1:$AH$1,0))</f>
        <v>0</v>
      </c>
      <c r="AC6388" s="80">
        <f>INDEX(NoSettings!$C$2:$AH$6843,MATCH(EPS!$F6388,NoSettings!$A$2:$A$6843,0),MATCH(EPS!AC$2,NoSettings!$C$1:$AH$1,0))</f>
        <v>0</v>
      </c>
      <c r="AD6388" s="80">
        <f>INDEX(NoSettings!$C$2:$AH$6843,MATCH(EPS!$F6388,NoSettings!$A$2:$A$6843,0),MATCH(EPS!AD$2,NoSettings!$C$1:$AH$1,0))</f>
        <v>0</v>
      </c>
      <c r="AE6388" s="80">
        <f>INDEX(NoSettings!$C$2:$AH$6843,MATCH(EPS!$F6388,NoSettings!$A$2:$A$6843,0),MATCH(EPS!AE$2,NoSettings!$C$1:$AH$1,0))</f>
        <v>0</v>
      </c>
      <c r="AF6388" s="80">
        <f>INDEX(NoSettings!$C$2:$AH$6843,MATCH(EPS!$F6388,NoSettings!$A$2:$A$6843,0),MATCH(EPS!AF$2,NoSettings!$C$1:$AH$1,0))</f>
        <v>0</v>
      </c>
      <c r="AG6388" s="80">
        <f>INDEX(NoSettings!$C$2:$AH$6843,MATCH(EPS!$F6388,NoSettings!$A$2:$A$6843,0),MATCH(EPS!AG$2,NoSettings!$C$1:$AH$1,0))</f>
        <v>0</v>
      </c>
      <c r="AH6388" s="80">
        <f>INDEX(NoSettings!$C$2:$AH$6843,MATCH(EPS!$F6388,NoSettings!$A$2:$A$6843,0),MATCH(EPS!AH$2,NoSettings!$C$1:$AH$1,0))</f>
        <v>0</v>
      </c>
      <c r="AI6388" s="80">
        <f>INDEX(NoSettings!$C$2:$AH$6843,MATCH(EPS!$F6388,NoSettings!$A$2:$A$6843,0),MATCH(EPS!AI$2,NoSettings!$C$1:$AH$1,0))</f>
        <v>0</v>
      </c>
      <c r="AJ6388" s="80">
        <f>INDEX(NoSettings!$C$2:$AH$6843,MATCH(EPS!$F6388,NoSettings!$A$2:$A$6843,0),MATCH(EPS!AJ$2,NoSettings!$C$1:$AH$1,0))</f>
        <v>0</v>
      </c>
      <c r="AK6388" s="164">
        <f>INDEX(NoSettings!$C$2:$AH$6843,MATCH(EPS!$F6388,NoSettings!$A$2:$A$6843,0),MATCH(EPS!AK$2,NoSettings!$C$1:$AH$1,0))</f>
        <v>0</v>
      </c>
      <c r="AL6388" s="80"/>
      <c r="AM6388" s="80"/>
      <c r="AN6388" s="80"/>
      <c r="AO6388" s="80"/>
      <c r="AP6388" s="80"/>
      <c r="AQ6388" s="80"/>
      <c r="AR6388" s="80"/>
      <c r="AS6388" s="80"/>
      <c r="AT6388" s="80"/>
      <c r="AU6388" s="80"/>
      <c r="AV6388" s="80"/>
      <c r="AW6388" s="80"/>
      <c r="AX6388" s="80"/>
    </row>
    <row r="6389" spans="1:50">
      <c r="A6389" s="75" t="s">
        <v>3381</v>
      </c>
      <c r="B6389" s="113" t="s">
        <v>3879</v>
      </c>
      <c r="C6389" s="113" t="s">
        <v>10566</v>
      </c>
      <c r="D6389" s="113" t="s">
        <v>3813</v>
      </c>
      <c r="E6389" s="113"/>
      <c r="F6389" s="113" t="s">
        <v>10442</v>
      </c>
      <c r="G6389" s="164">
        <f>INDEX(NoSettings!$C$2:$AH$6843,MATCH(EPS!$F6389,NoSettings!$A$2:$A$6843,0),MATCH(EPS!G$2,NoSettings!$C$1:$AH$1,0))</f>
        <v>0</v>
      </c>
      <c r="H6389" s="80">
        <f>INDEX(NoSettings!$C$2:$AH$6843,MATCH(EPS!$F6389,NoSettings!$A$2:$A$6843,0),MATCH(EPS!H$2,NoSettings!$C$1:$AH$1,0))</f>
        <v>0</v>
      </c>
      <c r="I6389" s="80">
        <f>INDEX(NoSettings!$C$2:$AH$6843,MATCH(EPS!$F6389,NoSettings!$A$2:$A$6843,0),MATCH(EPS!I$2,NoSettings!$C$1:$AH$1,0))</f>
        <v>0</v>
      </c>
      <c r="J6389" s="80">
        <f>INDEX(NoSettings!$C$2:$AH$6843,MATCH(EPS!$F6389,NoSettings!$A$2:$A$6843,0),MATCH(EPS!J$2,NoSettings!$C$1:$AH$1,0))</f>
        <v>0</v>
      </c>
      <c r="K6389" s="80">
        <f>INDEX(NoSettings!$C$2:$AH$6843,MATCH(EPS!$F6389,NoSettings!$A$2:$A$6843,0),MATCH(EPS!K$2,NoSettings!$C$1:$AH$1,0))</f>
        <v>0</v>
      </c>
      <c r="L6389" s="80">
        <f>INDEX(NoSettings!$C$2:$AH$6843,MATCH(EPS!$F6389,NoSettings!$A$2:$A$6843,0),MATCH(EPS!L$2,NoSettings!$C$1:$AH$1,0))</f>
        <v>0</v>
      </c>
      <c r="M6389" s="80">
        <f>INDEX(NoSettings!$C$2:$AH$6843,MATCH(EPS!$F6389,NoSettings!$A$2:$A$6843,0),MATCH(EPS!M$2,NoSettings!$C$1:$AH$1,0))</f>
        <v>0</v>
      </c>
      <c r="N6389" s="80">
        <f>INDEX(NoSettings!$C$2:$AH$6843,MATCH(EPS!$F6389,NoSettings!$A$2:$A$6843,0),MATCH(EPS!N$2,NoSettings!$C$1:$AH$1,0))</f>
        <v>0</v>
      </c>
      <c r="O6389" s="80">
        <f>INDEX(NoSettings!$C$2:$AH$6843,MATCH(EPS!$F6389,NoSettings!$A$2:$A$6843,0),MATCH(EPS!O$2,NoSettings!$C$1:$AH$1,0))</f>
        <v>0</v>
      </c>
      <c r="P6389" s="80">
        <f>INDEX(NoSettings!$C$2:$AH$6843,MATCH(EPS!$F6389,NoSettings!$A$2:$A$6843,0),MATCH(EPS!P$2,NoSettings!$C$1:$AH$1,0))</f>
        <v>0</v>
      </c>
      <c r="Q6389" s="164">
        <f>INDEX(NoSettings!$C$2:$AH$6843,MATCH(EPS!$F6389,NoSettings!$A$2:$A$6843,0),MATCH(EPS!Q$2,NoSettings!$C$1:$AH$1,0))</f>
        <v>0</v>
      </c>
      <c r="R6389" s="80">
        <f>INDEX(NoSettings!$C$2:$AH$6843,MATCH(EPS!$F6389,NoSettings!$A$2:$A$6843,0),MATCH(EPS!R$2,NoSettings!$C$1:$AH$1,0))</f>
        <v>0</v>
      </c>
      <c r="S6389" s="80">
        <f>INDEX(NoSettings!$C$2:$AH$6843,MATCH(EPS!$F6389,NoSettings!$A$2:$A$6843,0),MATCH(EPS!S$2,NoSettings!$C$1:$AH$1,0))</f>
        <v>0</v>
      </c>
      <c r="T6389" s="80">
        <f>INDEX(NoSettings!$C$2:$AH$6843,MATCH(EPS!$F6389,NoSettings!$A$2:$A$6843,0),MATCH(EPS!T$2,NoSettings!$C$1:$AH$1,0))</f>
        <v>0</v>
      </c>
      <c r="U6389" s="80">
        <f>INDEX(NoSettings!$C$2:$AH$6843,MATCH(EPS!$F6389,NoSettings!$A$2:$A$6843,0),MATCH(EPS!U$2,NoSettings!$C$1:$AH$1,0))</f>
        <v>0</v>
      </c>
      <c r="V6389" s="80">
        <f>INDEX(NoSettings!$C$2:$AH$6843,MATCH(EPS!$F6389,NoSettings!$A$2:$A$6843,0),MATCH(EPS!V$2,NoSettings!$C$1:$AH$1,0))</f>
        <v>0</v>
      </c>
      <c r="W6389" s="80">
        <f>INDEX(NoSettings!$C$2:$AH$6843,MATCH(EPS!$F6389,NoSettings!$A$2:$A$6843,0),MATCH(EPS!W$2,NoSettings!$C$1:$AH$1,0))</f>
        <v>0</v>
      </c>
      <c r="X6389" s="80">
        <f>INDEX(NoSettings!$C$2:$AH$6843,MATCH(EPS!$F6389,NoSettings!$A$2:$A$6843,0),MATCH(EPS!X$2,NoSettings!$C$1:$AH$1,0))</f>
        <v>0</v>
      </c>
      <c r="Y6389" s="80">
        <f>INDEX(NoSettings!$C$2:$AH$6843,MATCH(EPS!$F6389,NoSettings!$A$2:$A$6843,0),MATCH(EPS!Y$2,NoSettings!$C$1:$AH$1,0))</f>
        <v>0</v>
      </c>
      <c r="Z6389" s="80">
        <f>INDEX(NoSettings!$C$2:$AH$6843,MATCH(EPS!$F6389,NoSettings!$A$2:$A$6843,0),MATCH(EPS!Z$2,NoSettings!$C$1:$AH$1,0))</f>
        <v>0</v>
      </c>
      <c r="AA6389" s="164">
        <f>INDEX(NoSettings!$C$2:$AH$6843,MATCH(EPS!$F6389,NoSettings!$A$2:$A$6843,0),MATCH(EPS!AA$2,NoSettings!$C$1:$AH$1,0))</f>
        <v>0</v>
      </c>
      <c r="AB6389" s="80">
        <f>INDEX(NoSettings!$C$2:$AH$6843,MATCH(EPS!$F6389,NoSettings!$A$2:$A$6843,0),MATCH(EPS!AB$2,NoSettings!$C$1:$AH$1,0))</f>
        <v>0</v>
      </c>
      <c r="AC6389" s="80">
        <f>INDEX(NoSettings!$C$2:$AH$6843,MATCH(EPS!$F6389,NoSettings!$A$2:$A$6843,0),MATCH(EPS!AC$2,NoSettings!$C$1:$AH$1,0))</f>
        <v>0</v>
      </c>
      <c r="AD6389" s="80">
        <f>INDEX(NoSettings!$C$2:$AH$6843,MATCH(EPS!$F6389,NoSettings!$A$2:$A$6843,0),MATCH(EPS!AD$2,NoSettings!$C$1:$AH$1,0))</f>
        <v>0</v>
      </c>
      <c r="AE6389" s="80">
        <f>INDEX(NoSettings!$C$2:$AH$6843,MATCH(EPS!$F6389,NoSettings!$A$2:$A$6843,0),MATCH(EPS!AE$2,NoSettings!$C$1:$AH$1,0))</f>
        <v>0</v>
      </c>
      <c r="AF6389" s="80">
        <f>INDEX(NoSettings!$C$2:$AH$6843,MATCH(EPS!$F6389,NoSettings!$A$2:$A$6843,0),MATCH(EPS!AF$2,NoSettings!$C$1:$AH$1,0))</f>
        <v>0</v>
      </c>
      <c r="AG6389" s="80">
        <f>INDEX(NoSettings!$C$2:$AH$6843,MATCH(EPS!$F6389,NoSettings!$A$2:$A$6843,0),MATCH(EPS!AG$2,NoSettings!$C$1:$AH$1,0))</f>
        <v>0</v>
      </c>
      <c r="AH6389" s="80">
        <f>INDEX(NoSettings!$C$2:$AH$6843,MATCH(EPS!$F6389,NoSettings!$A$2:$A$6843,0),MATCH(EPS!AH$2,NoSettings!$C$1:$AH$1,0))</f>
        <v>0</v>
      </c>
      <c r="AI6389" s="80">
        <f>INDEX(NoSettings!$C$2:$AH$6843,MATCH(EPS!$F6389,NoSettings!$A$2:$A$6843,0),MATCH(EPS!AI$2,NoSettings!$C$1:$AH$1,0))</f>
        <v>0</v>
      </c>
      <c r="AJ6389" s="80">
        <f>INDEX(NoSettings!$C$2:$AH$6843,MATCH(EPS!$F6389,NoSettings!$A$2:$A$6843,0),MATCH(EPS!AJ$2,NoSettings!$C$1:$AH$1,0))</f>
        <v>0</v>
      </c>
      <c r="AK6389" s="164">
        <f>INDEX(NoSettings!$C$2:$AH$6843,MATCH(EPS!$F6389,NoSettings!$A$2:$A$6843,0),MATCH(EPS!AK$2,NoSettings!$C$1:$AH$1,0))</f>
        <v>0</v>
      </c>
      <c r="AL6389" s="80"/>
      <c r="AM6389" s="80"/>
      <c r="AN6389" s="80"/>
      <c r="AO6389" s="80"/>
      <c r="AP6389" s="80"/>
      <c r="AQ6389" s="80"/>
      <c r="AR6389" s="80"/>
      <c r="AS6389" s="80"/>
      <c r="AT6389" s="80"/>
      <c r="AU6389" s="80"/>
      <c r="AV6389" s="80"/>
      <c r="AW6389" s="80"/>
      <c r="AX6389" s="80"/>
    </row>
    <row r="6390" spans="1:50">
      <c r="A6390" s="75" t="s">
        <v>3381</v>
      </c>
      <c r="B6390" s="113" t="s">
        <v>3879</v>
      </c>
      <c r="C6390" s="113" t="s">
        <v>10566</v>
      </c>
      <c r="D6390" s="113" t="s">
        <v>3814</v>
      </c>
      <c r="E6390" s="113"/>
      <c r="F6390" s="113" t="s">
        <v>10443</v>
      </c>
      <c r="G6390" s="164">
        <f>INDEX(NoSettings!$C$2:$AH$6843,MATCH(EPS!$F6390,NoSettings!$A$2:$A$6843,0),MATCH(EPS!G$2,NoSettings!$C$1:$AH$1,0))</f>
        <v>0</v>
      </c>
      <c r="H6390" s="80">
        <f>INDEX(NoSettings!$C$2:$AH$6843,MATCH(EPS!$F6390,NoSettings!$A$2:$A$6843,0),MATCH(EPS!H$2,NoSettings!$C$1:$AH$1,0))</f>
        <v>0</v>
      </c>
      <c r="I6390" s="80">
        <f>INDEX(NoSettings!$C$2:$AH$6843,MATCH(EPS!$F6390,NoSettings!$A$2:$A$6843,0),MATCH(EPS!I$2,NoSettings!$C$1:$AH$1,0))</f>
        <v>0</v>
      </c>
      <c r="J6390" s="80">
        <f>INDEX(NoSettings!$C$2:$AH$6843,MATCH(EPS!$F6390,NoSettings!$A$2:$A$6843,0),MATCH(EPS!J$2,NoSettings!$C$1:$AH$1,0))</f>
        <v>0</v>
      </c>
      <c r="K6390" s="80">
        <f>INDEX(NoSettings!$C$2:$AH$6843,MATCH(EPS!$F6390,NoSettings!$A$2:$A$6843,0),MATCH(EPS!K$2,NoSettings!$C$1:$AH$1,0))</f>
        <v>0</v>
      </c>
      <c r="L6390" s="80">
        <f>INDEX(NoSettings!$C$2:$AH$6843,MATCH(EPS!$F6390,NoSettings!$A$2:$A$6843,0),MATCH(EPS!L$2,NoSettings!$C$1:$AH$1,0))</f>
        <v>0</v>
      </c>
      <c r="M6390" s="80">
        <f>INDEX(NoSettings!$C$2:$AH$6843,MATCH(EPS!$F6390,NoSettings!$A$2:$A$6843,0),MATCH(EPS!M$2,NoSettings!$C$1:$AH$1,0))</f>
        <v>0</v>
      </c>
      <c r="N6390" s="80">
        <f>INDEX(NoSettings!$C$2:$AH$6843,MATCH(EPS!$F6390,NoSettings!$A$2:$A$6843,0),MATCH(EPS!N$2,NoSettings!$C$1:$AH$1,0))</f>
        <v>0</v>
      </c>
      <c r="O6390" s="80">
        <f>INDEX(NoSettings!$C$2:$AH$6843,MATCH(EPS!$F6390,NoSettings!$A$2:$A$6843,0),MATCH(EPS!O$2,NoSettings!$C$1:$AH$1,0))</f>
        <v>0</v>
      </c>
      <c r="P6390" s="80">
        <f>INDEX(NoSettings!$C$2:$AH$6843,MATCH(EPS!$F6390,NoSettings!$A$2:$A$6843,0),MATCH(EPS!P$2,NoSettings!$C$1:$AH$1,0))</f>
        <v>0</v>
      </c>
      <c r="Q6390" s="164">
        <f>INDEX(NoSettings!$C$2:$AH$6843,MATCH(EPS!$F6390,NoSettings!$A$2:$A$6843,0),MATCH(EPS!Q$2,NoSettings!$C$1:$AH$1,0))</f>
        <v>0</v>
      </c>
      <c r="R6390" s="80">
        <f>INDEX(NoSettings!$C$2:$AH$6843,MATCH(EPS!$F6390,NoSettings!$A$2:$A$6843,0),MATCH(EPS!R$2,NoSettings!$C$1:$AH$1,0))</f>
        <v>0</v>
      </c>
      <c r="S6390" s="80">
        <f>INDEX(NoSettings!$C$2:$AH$6843,MATCH(EPS!$F6390,NoSettings!$A$2:$A$6843,0),MATCH(EPS!S$2,NoSettings!$C$1:$AH$1,0))</f>
        <v>0</v>
      </c>
      <c r="T6390" s="80">
        <f>INDEX(NoSettings!$C$2:$AH$6843,MATCH(EPS!$F6390,NoSettings!$A$2:$A$6843,0),MATCH(EPS!T$2,NoSettings!$C$1:$AH$1,0))</f>
        <v>0</v>
      </c>
      <c r="U6390" s="80">
        <f>INDEX(NoSettings!$C$2:$AH$6843,MATCH(EPS!$F6390,NoSettings!$A$2:$A$6843,0),MATCH(EPS!U$2,NoSettings!$C$1:$AH$1,0))</f>
        <v>0</v>
      </c>
      <c r="V6390" s="80">
        <f>INDEX(NoSettings!$C$2:$AH$6843,MATCH(EPS!$F6390,NoSettings!$A$2:$A$6843,0),MATCH(EPS!V$2,NoSettings!$C$1:$AH$1,0))</f>
        <v>0</v>
      </c>
      <c r="W6390" s="80">
        <f>INDEX(NoSettings!$C$2:$AH$6843,MATCH(EPS!$F6390,NoSettings!$A$2:$A$6843,0),MATCH(EPS!W$2,NoSettings!$C$1:$AH$1,0))</f>
        <v>0</v>
      </c>
      <c r="X6390" s="80">
        <f>INDEX(NoSettings!$C$2:$AH$6843,MATCH(EPS!$F6390,NoSettings!$A$2:$A$6843,0),MATCH(EPS!X$2,NoSettings!$C$1:$AH$1,0))</f>
        <v>0</v>
      </c>
      <c r="Y6390" s="80">
        <f>INDEX(NoSettings!$C$2:$AH$6843,MATCH(EPS!$F6390,NoSettings!$A$2:$A$6843,0),MATCH(EPS!Y$2,NoSettings!$C$1:$AH$1,0))</f>
        <v>0</v>
      </c>
      <c r="Z6390" s="80">
        <f>INDEX(NoSettings!$C$2:$AH$6843,MATCH(EPS!$F6390,NoSettings!$A$2:$A$6843,0),MATCH(EPS!Z$2,NoSettings!$C$1:$AH$1,0))</f>
        <v>0</v>
      </c>
      <c r="AA6390" s="164">
        <f>INDEX(NoSettings!$C$2:$AH$6843,MATCH(EPS!$F6390,NoSettings!$A$2:$A$6843,0),MATCH(EPS!AA$2,NoSettings!$C$1:$AH$1,0))</f>
        <v>0</v>
      </c>
      <c r="AB6390" s="80">
        <f>INDEX(NoSettings!$C$2:$AH$6843,MATCH(EPS!$F6390,NoSettings!$A$2:$A$6843,0),MATCH(EPS!AB$2,NoSettings!$C$1:$AH$1,0))</f>
        <v>0</v>
      </c>
      <c r="AC6390" s="80">
        <f>INDEX(NoSettings!$C$2:$AH$6843,MATCH(EPS!$F6390,NoSettings!$A$2:$A$6843,0),MATCH(EPS!AC$2,NoSettings!$C$1:$AH$1,0))</f>
        <v>0</v>
      </c>
      <c r="AD6390" s="80">
        <f>INDEX(NoSettings!$C$2:$AH$6843,MATCH(EPS!$F6390,NoSettings!$A$2:$A$6843,0),MATCH(EPS!AD$2,NoSettings!$C$1:$AH$1,0))</f>
        <v>0</v>
      </c>
      <c r="AE6390" s="80">
        <f>INDEX(NoSettings!$C$2:$AH$6843,MATCH(EPS!$F6390,NoSettings!$A$2:$A$6843,0),MATCH(EPS!AE$2,NoSettings!$C$1:$AH$1,0))</f>
        <v>0</v>
      </c>
      <c r="AF6390" s="80">
        <f>INDEX(NoSettings!$C$2:$AH$6843,MATCH(EPS!$F6390,NoSettings!$A$2:$A$6843,0),MATCH(EPS!AF$2,NoSettings!$C$1:$AH$1,0))</f>
        <v>0</v>
      </c>
      <c r="AG6390" s="80">
        <f>INDEX(NoSettings!$C$2:$AH$6843,MATCH(EPS!$F6390,NoSettings!$A$2:$A$6843,0),MATCH(EPS!AG$2,NoSettings!$C$1:$AH$1,0))</f>
        <v>0</v>
      </c>
      <c r="AH6390" s="80">
        <f>INDEX(NoSettings!$C$2:$AH$6843,MATCH(EPS!$F6390,NoSettings!$A$2:$A$6843,0),MATCH(EPS!AH$2,NoSettings!$C$1:$AH$1,0))</f>
        <v>0</v>
      </c>
      <c r="AI6390" s="80">
        <f>INDEX(NoSettings!$C$2:$AH$6843,MATCH(EPS!$F6390,NoSettings!$A$2:$A$6843,0),MATCH(EPS!AI$2,NoSettings!$C$1:$AH$1,0))</f>
        <v>0</v>
      </c>
      <c r="AJ6390" s="80">
        <f>INDEX(NoSettings!$C$2:$AH$6843,MATCH(EPS!$F6390,NoSettings!$A$2:$A$6843,0),MATCH(EPS!AJ$2,NoSettings!$C$1:$AH$1,0))</f>
        <v>0</v>
      </c>
      <c r="AK6390" s="164">
        <f>INDEX(NoSettings!$C$2:$AH$6843,MATCH(EPS!$F6390,NoSettings!$A$2:$A$6843,0),MATCH(EPS!AK$2,NoSettings!$C$1:$AH$1,0))</f>
        <v>0</v>
      </c>
      <c r="AL6390" s="80"/>
      <c r="AM6390" s="80"/>
      <c r="AN6390" s="80"/>
      <c r="AO6390" s="80"/>
      <c r="AP6390" s="80"/>
      <c r="AQ6390" s="80"/>
      <c r="AR6390" s="80"/>
      <c r="AS6390" s="80"/>
      <c r="AT6390" s="80"/>
      <c r="AU6390" s="80"/>
      <c r="AV6390" s="80"/>
      <c r="AW6390" s="80"/>
      <c r="AX6390" s="80"/>
    </row>
    <row r="6391" spans="1:50">
      <c r="A6391" s="75" t="s">
        <v>3381</v>
      </c>
      <c r="B6391" s="113" t="s">
        <v>3879</v>
      </c>
      <c r="C6391" s="113" t="s">
        <v>10566</v>
      </c>
      <c r="D6391" s="113" t="s">
        <v>3891</v>
      </c>
      <c r="E6391" s="113"/>
      <c r="F6391" s="113" t="s">
        <v>10444</v>
      </c>
      <c r="G6391" s="164">
        <f>INDEX(NoSettings!$C$2:$AH$6843,MATCH(EPS!$F6391,NoSettings!$A$2:$A$6843,0),MATCH(EPS!G$2,NoSettings!$C$1:$AH$1,0))</f>
        <v>0</v>
      </c>
      <c r="H6391" s="80">
        <f>INDEX(NoSettings!$C$2:$AH$6843,MATCH(EPS!$F6391,NoSettings!$A$2:$A$6843,0),MATCH(EPS!H$2,NoSettings!$C$1:$AH$1,0))</f>
        <v>0</v>
      </c>
      <c r="I6391" s="80">
        <f>INDEX(NoSettings!$C$2:$AH$6843,MATCH(EPS!$F6391,NoSettings!$A$2:$A$6843,0),MATCH(EPS!I$2,NoSettings!$C$1:$AH$1,0))</f>
        <v>0</v>
      </c>
      <c r="J6391" s="80">
        <f>INDEX(NoSettings!$C$2:$AH$6843,MATCH(EPS!$F6391,NoSettings!$A$2:$A$6843,0),MATCH(EPS!J$2,NoSettings!$C$1:$AH$1,0))</f>
        <v>0</v>
      </c>
      <c r="K6391" s="80">
        <f>INDEX(NoSettings!$C$2:$AH$6843,MATCH(EPS!$F6391,NoSettings!$A$2:$A$6843,0),MATCH(EPS!K$2,NoSettings!$C$1:$AH$1,0))</f>
        <v>0</v>
      </c>
      <c r="L6391" s="80">
        <f>INDEX(NoSettings!$C$2:$AH$6843,MATCH(EPS!$F6391,NoSettings!$A$2:$A$6843,0),MATCH(EPS!L$2,NoSettings!$C$1:$AH$1,0))</f>
        <v>0</v>
      </c>
      <c r="M6391" s="80">
        <f>INDEX(NoSettings!$C$2:$AH$6843,MATCH(EPS!$F6391,NoSettings!$A$2:$A$6843,0),MATCH(EPS!M$2,NoSettings!$C$1:$AH$1,0))</f>
        <v>0</v>
      </c>
      <c r="N6391" s="80">
        <f>INDEX(NoSettings!$C$2:$AH$6843,MATCH(EPS!$F6391,NoSettings!$A$2:$A$6843,0),MATCH(EPS!N$2,NoSettings!$C$1:$AH$1,0))</f>
        <v>0</v>
      </c>
      <c r="O6391" s="80">
        <f>INDEX(NoSettings!$C$2:$AH$6843,MATCH(EPS!$F6391,NoSettings!$A$2:$A$6843,0),MATCH(EPS!O$2,NoSettings!$C$1:$AH$1,0))</f>
        <v>0</v>
      </c>
      <c r="P6391" s="80">
        <f>INDEX(NoSettings!$C$2:$AH$6843,MATCH(EPS!$F6391,NoSettings!$A$2:$A$6843,0),MATCH(EPS!P$2,NoSettings!$C$1:$AH$1,0))</f>
        <v>0</v>
      </c>
      <c r="Q6391" s="164">
        <f>INDEX(NoSettings!$C$2:$AH$6843,MATCH(EPS!$F6391,NoSettings!$A$2:$A$6843,0),MATCH(EPS!Q$2,NoSettings!$C$1:$AH$1,0))</f>
        <v>0</v>
      </c>
      <c r="R6391" s="80">
        <f>INDEX(NoSettings!$C$2:$AH$6843,MATCH(EPS!$F6391,NoSettings!$A$2:$A$6843,0),MATCH(EPS!R$2,NoSettings!$C$1:$AH$1,0))</f>
        <v>0</v>
      </c>
      <c r="S6391" s="80">
        <f>INDEX(NoSettings!$C$2:$AH$6843,MATCH(EPS!$F6391,NoSettings!$A$2:$A$6843,0),MATCH(EPS!S$2,NoSettings!$C$1:$AH$1,0))</f>
        <v>0</v>
      </c>
      <c r="T6391" s="80">
        <f>INDEX(NoSettings!$C$2:$AH$6843,MATCH(EPS!$F6391,NoSettings!$A$2:$A$6843,0),MATCH(EPS!T$2,NoSettings!$C$1:$AH$1,0))</f>
        <v>0</v>
      </c>
      <c r="U6391" s="80">
        <f>INDEX(NoSettings!$C$2:$AH$6843,MATCH(EPS!$F6391,NoSettings!$A$2:$A$6843,0),MATCH(EPS!U$2,NoSettings!$C$1:$AH$1,0))</f>
        <v>0</v>
      </c>
      <c r="V6391" s="80">
        <f>INDEX(NoSettings!$C$2:$AH$6843,MATCH(EPS!$F6391,NoSettings!$A$2:$A$6843,0),MATCH(EPS!V$2,NoSettings!$C$1:$AH$1,0))</f>
        <v>0</v>
      </c>
      <c r="W6391" s="80">
        <f>INDEX(NoSettings!$C$2:$AH$6843,MATCH(EPS!$F6391,NoSettings!$A$2:$A$6843,0),MATCH(EPS!W$2,NoSettings!$C$1:$AH$1,0))</f>
        <v>0</v>
      </c>
      <c r="X6391" s="80">
        <f>INDEX(NoSettings!$C$2:$AH$6843,MATCH(EPS!$F6391,NoSettings!$A$2:$A$6843,0),MATCH(EPS!X$2,NoSettings!$C$1:$AH$1,0))</f>
        <v>0</v>
      </c>
      <c r="Y6391" s="80">
        <f>INDEX(NoSettings!$C$2:$AH$6843,MATCH(EPS!$F6391,NoSettings!$A$2:$A$6843,0),MATCH(EPS!Y$2,NoSettings!$C$1:$AH$1,0))</f>
        <v>0</v>
      </c>
      <c r="Z6391" s="80">
        <f>INDEX(NoSettings!$C$2:$AH$6843,MATCH(EPS!$F6391,NoSettings!$A$2:$A$6843,0),MATCH(EPS!Z$2,NoSettings!$C$1:$AH$1,0))</f>
        <v>0</v>
      </c>
      <c r="AA6391" s="164">
        <f>INDEX(NoSettings!$C$2:$AH$6843,MATCH(EPS!$F6391,NoSettings!$A$2:$A$6843,0),MATCH(EPS!AA$2,NoSettings!$C$1:$AH$1,0))</f>
        <v>0</v>
      </c>
      <c r="AB6391" s="80">
        <f>INDEX(NoSettings!$C$2:$AH$6843,MATCH(EPS!$F6391,NoSettings!$A$2:$A$6843,0),MATCH(EPS!AB$2,NoSettings!$C$1:$AH$1,0))</f>
        <v>0</v>
      </c>
      <c r="AC6391" s="80">
        <f>INDEX(NoSettings!$C$2:$AH$6843,MATCH(EPS!$F6391,NoSettings!$A$2:$A$6843,0),MATCH(EPS!AC$2,NoSettings!$C$1:$AH$1,0))</f>
        <v>0</v>
      </c>
      <c r="AD6391" s="80">
        <f>INDEX(NoSettings!$C$2:$AH$6843,MATCH(EPS!$F6391,NoSettings!$A$2:$A$6843,0),MATCH(EPS!AD$2,NoSettings!$C$1:$AH$1,0))</f>
        <v>0</v>
      </c>
      <c r="AE6391" s="80">
        <f>INDEX(NoSettings!$C$2:$AH$6843,MATCH(EPS!$F6391,NoSettings!$A$2:$A$6843,0),MATCH(EPS!AE$2,NoSettings!$C$1:$AH$1,0))</f>
        <v>0</v>
      </c>
      <c r="AF6391" s="80">
        <f>INDEX(NoSettings!$C$2:$AH$6843,MATCH(EPS!$F6391,NoSettings!$A$2:$A$6843,0),MATCH(EPS!AF$2,NoSettings!$C$1:$AH$1,0))</f>
        <v>0</v>
      </c>
      <c r="AG6391" s="80">
        <f>INDEX(NoSettings!$C$2:$AH$6843,MATCH(EPS!$F6391,NoSettings!$A$2:$A$6843,0),MATCH(EPS!AG$2,NoSettings!$C$1:$AH$1,0))</f>
        <v>0</v>
      </c>
      <c r="AH6391" s="80">
        <f>INDEX(NoSettings!$C$2:$AH$6843,MATCH(EPS!$F6391,NoSettings!$A$2:$A$6843,0),MATCH(EPS!AH$2,NoSettings!$C$1:$AH$1,0))</f>
        <v>0</v>
      </c>
      <c r="AI6391" s="80">
        <f>INDEX(NoSettings!$C$2:$AH$6843,MATCH(EPS!$F6391,NoSettings!$A$2:$A$6843,0),MATCH(EPS!AI$2,NoSettings!$C$1:$AH$1,0))</f>
        <v>0</v>
      </c>
      <c r="AJ6391" s="80">
        <f>INDEX(NoSettings!$C$2:$AH$6843,MATCH(EPS!$F6391,NoSettings!$A$2:$A$6843,0),MATCH(EPS!AJ$2,NoSettings!$C$1:$AH$1,0))</f>
        <v>0</v>
      </c>
      <c r="AK6391" s="164">
        <f>INDEX(NoSettings!$C$2:$AH$6843,MATCH(EPS!$F6391,NoSettings!$A$2:$A$6843,0),MATCH(EPS!AK$2,NoSettings!$C$1:$AH$1,0))</f>
        <v>0</v>
      </c>
      <c r="AL6391" s="80"/>
      <c r="AM6391" s="80"/>
      <c r="AN6391" s="80"/>
      <c r="AO6391" s="80"/>
      <c r="AP6391" s="80"/>
      <c r="AQ6391" s="80"/>
      <c r="AR6391" s="80"/>
      <c r="AS6391" s="80"/>
      <c r="AT6391" s="80"/>
      <c r="AU6391" s="80"/>
      <c r="AV6391" s="80"/>
      <c r="AW6391" s="80"/>
      <c r="AX6391" s="80"/>
    </row>
    <row r="6392" spans="1:50">
      <c r="A6392" s="75" t="s">
        <v>3381</v>
      </c>
      <c r="B6392" s="113" t="s">
        <v>3879</v>
      </c>
      <c r="C6392" s="113" t="s">
        <v>10567</v>
      </c>
      <c r="D6392" s="113" t="s">
        <v>3812</v>
      </c>
      <c r="E6392" s="113"/>
      <c r="F6392" s="113" t="s">
        <v>10445</v>
      </c>
      <c r="G6392" s="164">
        <f>INDEX(NoSettings!$C$2:$AH$6843,MATCH(EPS!$F6392,NoSettings!$A$2:$A$6843,0),MATCH(EPS!G$2,NoSettings!$C$1:$AH$1,0))</f>
        <v>0</v>
      </c>
      <c r="H6392" s="80">
        <f>INDEX(NoSettings!$C$2:$AH$6843,MATCH(EPS!$F6392,NoSettings!$A$2:$A$6843,0),MATCH(EPS!H$2,NoSettings!$C$1:$AH$1,0))</f>
        <v>0</v>
      </c>
      <c r="I6392" s="80">
        <f>INDEX(NoSettings!$C$2:$AH$6843,MATCH(EPS!$F6392,NoSettings!$A$2:$A$6843,0),MATCH(EPS!I$2,NoSettings!$C$1:$AH$1,0))</f>
        <v>0</v>
      </c>
      <c r="J6392" s="80">
        <f>INDEX(NoSettings!$C$2:$AH$6843,MATCH(EPS!$F6392,NoSettings!$A$2:$A$6843,0),MATCH(EPS!J$2,NoSettings!$C$1:$AH$1,0))</f>
        <v>0</v>
      </c>
      <c r="K6392" s="80">
        <f>INDEX(NoSettings!$C$2:$AH$6843,MATCH(EPS!$F6392,NoSettings!$A$2:$A$6843,0),MATCH(EPS!K$2,NoSettings!$C$1:$AH$1,0))</f>
        <v>0</v>
      </c>
      <c r="L6392" s="80">
        <f>INDEX(NoSettings!$C$2:$AH$6843,MATCH(EPS!$F6392,NoSettings!$A$2:$A$6843,0),MATCH(EPS!L$2,NoSettings!$C$1:$AH$1,0))</f>
        <v>0</v>
      </c>
      <c r="M6392" s="80">
        <f>INDEX(NoSettings!$C$2:$AH$6843,MATCH(EPS!$F6392,NoSettings!$A$2:$A$6843,0),MATCH(EPS!M$2,NoSettings!$C$1:$AH$1,0))</f>
        <v>0</v>
      </c>
      <c r="N6392" s="80">
        <f>INDEX(NoSettings!$C$2:$AH$6843,MATCH(EPS!$F6392,NoSettings!$A$2:$A$6843,0),MATCH(EPS!N$2,NoSettings!$C$1:$AH$1,0))</f>
        <v>0</v>
      </c>
      <c r="O6392" s="80">
        <f>INDEX(NoSettings!$C$2:$AH$6843,MATCH(EPS!$F6392,NoSettings!$A$2:$A$6843,0),MATCH(EPS!O$2,NoSettings!$C$1:$AH$1,0))</f>
        <v>0</v>
      </c>
      <c r="P6392" s="80">
        <f>INDEX(NoSettings!$C$2:$AH$6843,MATCH(EPS!$F6392,NoSettings!$A$2:$A$6843,0),MATCH(EPS!P$2,NoSettings!$C$1:$AH$1,0))</f>
        <v>0</v>
      </c>
      <c r="Q6392" s="164">
        <f>INDEX(NoSettings!$C$2:$AH$6843,MATCH(EPS!$F6392,NoSettings!$A$2:$A$6843,0),MATCH(EPS!Q$2,NoSettings!$C$1:$AH$1,0))</f>
        <v>0</v>
      </c>
      <c r="R6392" s="80">
        <f>INDEX(NoSettings!$C$2:$AH$6843,MATCH(EPS!$F6392,NoSettings!$A$2:$A$6843,0),MATCH(EPS!R$2,NoSettings!$C$1:$AH$1,0))</f>
        <v>0</v>
      </c>
      <c r="S6392" s="80">
        <f>INDEX(NoSettings!$C$2:$AH$6843,MATCH(EPS!$F6392,NoSettings!$A$2:$A$6843,0),MATCH(EPS!S$2,NoSettings!$C$1:$AH$1,0))</f>
        <v>0</v>
      </c>
      <c r="T6392" s="80">
        <f>INDEX(NoSettings!$C$2:$AH$6843,MATCH(EPS!$F6392,NoSettings!$A$2:$A$6843,0),MATCH(EPS!T$2,NoSettings!$C$1:$AH$1,0))</f>
        <v>0</v>
      </c>
      <c r="U6392" s="80">
        <f>INDEX(NoSettings!$C$2:$AH$6843,MATCH(EPS!$F6392,NoSettings!$A$2:$A$6843,0),MATCH(EPS!U$2,NoSettings!$C$1:$AH$1,0))</f>
        <v>0</v>
      </c>
      <c r="V6392" s="80">
        <f>INDEX(NoSettings!$C$2:$AH$6843,MATCH(EPS!$F6392,NoSettings!$A$2:$A$6843,0),MATCH(EPS!V$2,NoSettings!$C$1:$AH$1,0))</f>
        <v>0</v>
      </c>
      <c r="W6392" s="80">
        <f>INDEX(NoSettings!$C$2:$AH$6843,MATCH(EPS!$F6392,NoSettings!$A$2:$A$6843,0),MATCH(EPS!W$2,NoSettings!$C$1:$AH$1,0))</f>
        <v>0</v>
      </c>
      <c r="X6392" s="80">
        <f>INDEX(NoSettings!$C$2:$AH$6843,MATCH(EPS!$F6392,NoSettings!$A$2:$A$6843,0),MATCH(EPS!X$2,NoSettings!$C$1:$AH$1,0))</f>
        <v>0</v>
      </c>
      <c r="Y6392" s="80">
        <f>INDEX(NoSettings!$C$2:$AH$6843,MATCH(EPS!$F6392,NoSettings!$A$2:$A$6843,0),MATCH(EPS!Y$2,NoSettings!$C$1:$AH$1,0))</f>
        <v>0</v>
      </c>
      <c r="Z6392" s="80">
        <f>INDEX(NoSettings!$C$2:$AH$6843,MATCH(EPS!$F6392,NoSettings!$A$2:$A$6843,0),MATCH(EPS!Z$2,NoSettings!$C$1:$AH$1,0))</f>
        <v>0</v>
      </c>
      <c r="AA6392" s="164">
        <f>INDEX(NoSettings!$C$2:$AH$6843,MATCH(EPS!$F6392,NoSettings!$A$2:$A$6843,0),MATCH(EPS!AA$2,NoSettings!$C$1:$AH$1,0))</f>
        <v>0</v>
      </c>
      <c r="AB6392" s="80">
        <f>INDEX(NoSettings!$C$2:$AH$6843,MATCH(EPS!$F6392,NoSettings!$A$2:$A$6843,0),MATCH(EPS!AB$2,NoSettings!$C$1:$AH$1,0))</f>
        <v>0</v>
      </c>
      <c r="AC6392" s="80">
        <f>INDEX(NoSettings!$C$2:$AH$6843,MATCH(EPS!$F6392,NoSettings!$A$2:$A$6843,0),MATCH(EPS!AC$2,NoSettings!$C$1:$AH$1,0))</f>
        <v>0</v>
      </c>
      <c r="AD6392" s="80">
        <f>INDEX(NoSettings!$C$2:$AH$6843,MATCH(EPS!$F6392,NoSettings!$A$2:$A$6843,0),MATCH(EPS!AD$2,NoSettings!$C$1:$AH$1,0))</f>
        <v>0</v>
      </c>
      <c r="AE6392" s="80">
        <f>INDEX(NoSettings!$C$2:$AH$6843,MATCH(EPS!$F6392,NoSettings!$A$2:$A$6843,0),MATCH(EPS!AE$2,NoSettings!$C$1:$AH$1,0))</f>
        <v>0</v>
      </c>
      <c r="AF6392" s="80">
        <f>INDEX(NoSettings!$C$2:$AH$6843,MATCH(EPS!$F6392,NoSettings!$A$2:$A$6843,0),MATCH(EPS!AF$2,NoSettings!$C$1:$AH$1,0))</f>
        <v>0</v>
      </c>
      <c r="AG6392" s="80">
        <f>INDEX(NoSettings!$C$2:$AH$6843,MATCH(EPS!$F6392,NoSettings!$A$2:$A$6843,0),MATCH(EPS!AG$2,NoSettings!$C$1:$AH$1,0))</f>
        <v>0</v>
      </c>
      <c r="AH6392" s="80">
        <f>INDEX(NoSettings!$C$2:$AH$6843,MATCH(EPS!$F6392,NoSettings!$A$2:$A$6843,0),MATCH(EPS!AH$2,NoSettings!$C$1:$AH$1,0))</f>
        <v>0</v>
      </c>
      <c r="AI6392" s="80">
        <f>INDEX(NoSettings!$C$2:$AH$6843,MATCH(EPS!$F6392,NoSettings!$A$2:$A$6843,0),MATCH(EPS!AI$2,NoSettings!$C$1:$AH$1,0))</f>
        <v>0</v>
      </c>
      <c r="AJ6392" s="80">
        <f>INDEX(NoSettings!$C$2:$AH$6843,MATCH(EPS!$F6392,NoSettings!$A$2:$A$6843,0),MATCH(EPS!AJ$2,NoSettings!$C$1:$AH$1,0))</f>
        <v>0</v>
      </c>
      <c r="AK6392" s="164">
        <f>INDEX(NoSettings!$C$2:$AH$6843,MATCH(EPS!$F6392,NoSettings!$A$2:$A$6843,0),MATCH(EPS!AK$2,NoSettings!$C$1:$AH$1,0))</f>
        <v>0</v>
      </c>
      <c r="AL6392" s="80"/>
      <c r="AM6392" s="80"/>
      <c r="AN6392" s="80"/>
      <c r="AO6392" s="80"/>
      <c r="AP6392" s="80"/>
      <c r="AQ6392" s="80"/>
      <c r="AR6392" s="80"/>
      <c r="AS6392" s="80"/>
      <c r="AT6392" s="80"/>
      <c r="AU6392" s="80"/>
      <c r="AV6392" s="80"/>
      <c r="AW6392" s="80"/>
      <c r="AX6392" s="80"/>
    </row>
    <row r="6393" spans="1:50">
      <c r="A6393" s="75" t="s">
        <v>3381</v>
      </c>
      <c r="B6393" s="113" t="s">
        <v>3879</v>
      </c>
      <c r="C6393" s="113" t="s">
        <v>10567</v>
      </c>
      <c r="D6393" s="113" t="s">
        <v>3884</v>
      </c>
      <c r="E6393" s="113"/>
      <c r="F6393" s="113" t="s">
        <v>10446</v>
      </c>
      <c r="G6393" s="164">
        <f>INDEX(NoSettings!$C$2:$AH$6843,MATCH(EPS!$F6393,NoSettings!$A$2:$A$6843,0),MATCH(EPS!G$2,NoSettings!$C$1:$AH$1,0))</f>
        <v>0</v>
      </c>
      <c r="H6393" s="80">
        <f>INDEX(NoSettings!$C$2:$AH$6843,MATCH(EPS!$F6393,NoSettings!$A$2:$A$6843,0),MATCH(EPS!H$2,NoSettings!$C$1:$AH$1,0))</f>
        <v>0</v>
      </c>
      <c r="I6393" s="80">
        <f>INDEX(NoSettings!$C$2:$AH$6843,MATCH(EPS!$F6393,NoSettings!$A$2:$A$6843,0),MATCH(EPS!I$2,NoSettings!$C$1:$AH$1,0))</f>
        <v>0</v>
      </c>
      <c r="J6393" s="80">
        <f>INDEX(NoSettings!$C$2:$AH$6843,MATCH(EPS!$F6393,NoSettings!$A$2:$A$6843,0),MATCH(EPS!J$2,NoSettings!$C$1:$AH$1,0))</f>
        <v>0</v>
      </c>
      <c r="K6393" s="80">
        <f>INDEX(NoSettings!$C$2:$AH$6843,MATCH(EPS!$F6393,NoSettings!$A$2:$A$6843,0),MATCH(EPS!K$2,NoSettings!$C$1:$AH$1,0))</f>
        <v>0</v>
      </c>
      <c r="L6393" s="80">
        <f>INDEX(NoSettings!$C$2:$AH$6843,MATCH(EPS!$F6393,NoSettings!$A$2:$A$6843,0),MATCH(EPS!L$2,NoSettings!$C$1:$AH$1,0))</f>
        <v>0</v>
      </c>
      <c r="M6393" s="80">
        <f>INDEX(NoSettings!$C$2:$AH$6843,MATCH(EPS!$F6393,NoSettings!$A$2:$A$6843,0),MATCH(EPS!M$2,NoSettings!$C$1:$AH$1,0))</f>
        <v>0</v>
      </c>
      <c r="N6393" s="80">
        <f>INDEX(NoSettings!$C$2:$AH$6843,MATCH(EPS!$F6393,NoSettings!$A$2:$A$6843,0),MATCH(EPS!N$2,NoSettings!$C$1:$AH$1,0))</f>
        <v>0</v>
      </c>
      <c r="O6393" s="80">
        <f>INDEX(NoSettings!$C$2:$AH$6843,MATCH(EPS!$F6393,NoSettings!$A$2:$A$6843,0),MATCH(EPS!O$2,NoSettings!$C$1:$AH$1,0))</f>
        <v>0</v>
      </c>
      <c r="P6393" s="80">
        <f>INDEX(NoSettings!$C$2:$AH$6843,MATCH(EPS!$F6393,NoSettings!$A$2:$A$6843,0),MATCH(EPS!P$2,NoSettings!$C$1:$AH$1,0))</f>
        <v>0</v>
      </c>
      <c r="Q6393" s="164">
        <f>INDEX(NoSettings!$C$2:$AH$6843,MATCH(EPS!$F6393,NoSettings!$A$2:$A$6843,0),MATCH(EPS!Q$2,NoSettings!$C$1:$AH$1,0))</f>
        <v>0</v>
      </c>
      <c r="R6393" s="80">
        <f>INDEX(NoSettings!$C$2:$AH$6843,MATCH(EPS!$F6393,NoSettings!$A$2:$A$6843,0),MATCH(EPS!R$2,NoSettings!$C$1:$AH$1,0))</f>
        <v>0</v>
      </c>
      <c r="S6393" s="80">
        <f>INDEX(NoSettings!$C$2:$AH$6843,MATCH(EPS!$F6393,NoSettings!$A$2:$A$6843,0),MATCH(EPS!S$2,NoSettings!$C$1:$AH$1,0))</f>
        <v>0</v>
      </c>
      <c r="T6393" s="80">
        <f>INDEX(NoSettings!$C$2:$AH$6843,MATCH(EPS!$F6393,NoSettings!$A$2:$A$6843,0),MATCH(EPS!T$2,NoSettings!$C$1:$AH$1,0))</f>
        <v>0</v>
      </c>
      <c r="U6393" s="80">
        <f>INDEX(NoSettings!$C$2:$AH$6843,MATCH(EPS!$F6393,NoSettings!$A$2:$A$6843,0),MATCH(EPS!U$2,NoSettings!$C$1:$AH$1,0))</f>
        <v>0</v>
      </c>
      <c r="V6393" s="80">
        <f>INDEX(NoSettings!$C$2:$AH$6843,MATCH(EPS!$F6393,NoSettings!$A$2:$A$6843,0),MATCH(EPS!V$2,NoSettings!$C$1:$AH$1,0))</f>
        <v>0</v>
      </c>
      <c r="W6393" s="80">
        <f>INDEX(NoSettings!$C$2:$AH$6843,MATCH(EPS!$F6393,NoSettings!$A$2:$A$6843,0),MATCH(EPS!W$2,NoSettings!$C$1:$AH$1,0))</f>
        <v>0</v>
      </c>
      <c r="X6393" s="80">
        <f>INDEX(NoSettings!$C$2:$AH$6843,MATCH(EPS!$F6393,NoSettings!$A$2:$A$6843,0),MATCH(EPS!X$2,NoSettings!$C$1:$AH$1,0))</f>
        <v>0</v>
      </c>
      <c r="Y6393" s="80">
        <f>INDEX(NoSettings!$C$2:$AH$6843,MATCH(EPS!$F6393,NoSettings!$A$2:$A$6843,0),MATCH(EPS!Y$2,NoSettings!$C$1:$AH$1,0))</f>
        <v>0</v>
      </c>
      <c r="Z6393" s="80">
        <f>INDEX(NoSettings!$C$2:$AH$6843,MATCH(EPS!$F6393,NoSettings!$A$2:$A$6843,0),MATCH(EPS!Z$2,NoSettings!$C$1:$AH$1,0))</f>
        <v>0</v>
      </c>
      <c r="AA6393" s="164">
        <f>INDEX(NoSettings!$C$2:$AH$6843,MATCH(EPS!$F6393,NoSettings!$A$2:$A$6843,0),MATCH(EPS!AA$2,NoSettings!$C$1:$AH$1,0))</f>
        <v>0</v>
      </c>
      <c r="AB6393" s="80">
        <f>INDEX(NoSettings!$C$2:$AH$6843,MATCH(EPS!$F6393,NoSettings!$A$2:$A$6843,0),MATCH(EPS!AB$2,NoSettings!$C$1:$AH$1,0))</f>
        <v>0</v>
      </c>
      <c r="AC6393" s="80">
        <f>INDEX(NoSettings!$C$2:$AH$6843,MATCH(EPS!$F6393,NoSettings!$A$2:$A$6843,0),MATCH(EPS!AC$2,NoSettings!$C$1:$AH$1,0))</f>
        <v>0</v>
      </c>
      <c r="AD6393" s="80">
        <f>INDEX(NoSettings!$C$2:$AH$6843,MATCH(EPS!$F6393,NoSettings!$A$2:$A$6843,0),MATCH(EPS!AD$2,NoSettings!$C$1:$AH$1,0))</f>
        <v>0</v>
      </c>
      <c r="AE6393" s="80">
        <f>INDEX(NoSettings!$C$2:$AH$6843,MATCH(EPS!$F6393,NoSettings!$A$2:$A$6843,0),MATCH(EPS!AE$2,NoSettings!$C$1:$AH$1,0))</f>
        <v>0</v>
      </c>
      <c r="AF6393" s="80">
        <f>INDEX(NoSettings!$C$2:$AH$6843,MATCH(EPS!$F6393,NoSettings!$A$2:$A$6843,0),MATCH(EPS!AF$2,NoSettings!$C$1:$AH$1,0))</f>
        <v>0</v>
      </c>
      <c r="AG6393" s="80">
        <f>INDEX(NoSettings!$C$2:$AH$6843,MATCH(EPS!$F6393,NoSettings!$A$2:$A$6843,0),MATCH(EPS!AG$2,NoSettings!$C$1:$AH$1,0))</f>
        <v>0</v>
      </c>
      <c r="AH6393" s="80">
        <f>INDEX(NoSettings!$C$2:$AH$6843,MATCH(EPS!$F6393,NoSettings!$A$2:$A$6843,0),MATCH(EPS!AH$2,NoSettings!$C$1:$AH$1,0))</f>
        <v>0</v>
      </c>
      <c r="AI6393" s="80">
        <f>INDEX(NoSettings!$C$2:$AH$6843,MATCH(EPS!$F6393,NoSettings!$A$2:$A$6843,0),MATCH(EPS!AI$2,NoSettings!$C$1:$AH$1,0))</f>
        <v>0</v>
      </c>
      <c r="AJ6393" s="80">
        <f>INDEX(NoSettings!$C$2:$AH$6843,MATCH(EPS!$F6393,NoSettings!$A$2:$A$6843,0),MATCH(EPS!AJ$2,NoSettings!$C$1:$AH$1,0))</f>
        <v>0</v>
      </c>
      <c r="AK6393" s="164">
        <f>INDEX(NoSettings!$C$2:$AH$6843,MATCH(EPS!$F6393,NoSettings!$A$2:$A$6843,0),MATCH(EPS!AK$2,NoSettings!$C$1:$AH$1,0))</f>
        <v>0</v>
      </c>
      <c r="AL6393" s="80"/>
      <c r="AM6393" s="80"/>
      <c r="AN6393" s="80"/>
      <c r="AO6393" s="80"/>
      <c r="AP6393" s="80"/>
      <c r="AQ6393" s="80"/>
      <c r="AR6393" s="80"/>
      <c r="AS6393" s="80"/>
      <c r="AT6393" s="80"/>
      <c r="AU6393" s="80"/>
      <c r="AV6393" s="80"/>
      <c r="AW6393" s="80"/>
      <c r="AX6393" s="80"/>
    </row>
    <row r="6394" spans="1:50">
      <c r="A6394" s="75" t="s">
        <v>3381</v>
      </c>
      <c r="B6394" s="113" t="s">
        <v>3879</v>
      </c>
      <c r="C6394" s="113" t="s">
        <v>10567</v>
      </c>
      <c r="D6394" s="113" t="s">
        <v>3406</v>
      </c>
      <c r="E6394" s="113"/>
      <c r="F6394" s="113" t="s">
        <v>10447</v>
      </c>
      <c r="G6394" s="164">
        <f>INDEX(NoSettings!$C$2:$AH$6843,MATCH(EPS!$F6394,NoSettings!$A$2:$A$6843,0),MATCH(EPS!G$2,NoSettings!$C$1:$AH$1,0))</f>
        <v>0</v>
      </c>
      <c r="H6394" s="80">
        <f>INDEX(NoSettings!$C$2:$AH$6843,MATCH(EPS!$F6394,NoSettings!$A$2:$A$6843,0),MATCH(EPS!H$2,NoSettings!$C$1:$AH$1,0))</f>
        <v>0</v>
      </c>
      <c r="I6394" s="80">
        <f>INDEX(NoSettings!$C$2:$AH$6843,MATCH(EPS!$F6394,NoSettings!$A$2:$A$6843,0),MATCH(EPS!I$2,NoSettings!$C$1:$AH$1,0))</f>
        <v>0</v>
      </c>
      <c r="J6394" s="80">
        <f>INDEX(NoSettings!$C$2:$AH$6843,MATCH(EPS!$F6394,NoSettings!$A$2:$A$6843,0),MATCH(EPS!J$2,NoSettings!$C$1:$AH$1,0))</f>
        <v>0</v>
      </c>
      <c r="K6394" s="80">
        <f>INDEX(NoSettings!$C$2:$AH$6843,MATCH(EPS!$F6394,NoSettings!$A$2:$A$6843,0),MATCH(EPS!K$2,NoSettings!$C$1:$AH$1,0))</f>
        <v>0</v>
      </c>
      <c r="L6394" s="80">
        <f>INDEX(NoSettings!$C$2:$AH$6843,MATCH(EPS!$F6394,NoSettings!$A$2:$A$6843,0),MATCH(EPS!L$2,NoSettings!$C$1:$AH$1,0))</f>
        <v>0</v>
      </c>
      <c r="M6394" s="80">
        <f>INDEX(NoSettings!$C$2:$AH$6843,MATCH(EPS!$F6394,NoSettings!$A$2:$A$6843,0),MATCH(EPS!M$2,NoSettings!$C$1:$AH$1,0))</f>
        <v>0</v>
      </c>
      <c r="N6394" s="80">
        <f>INDEX(NoSettings!$C$2:$AH$6843,MATCH(EPS!$F6394,NoSettings!$A$2:$A$6843,0),MATCH(EPS!N$2,NoSettings!$C$1:$AH$1,0))</f>
        <v>0</v>
      </c>
      <c r="O6394" s="80">
        <f>INDEX(NoSettings!$C$2:$AH$6843,MATCH(EPS!$F6394,NoSettings!$A$2:$A$6843,0),MATCH(EPS!O$2,NoSettings!$C$1:$AH$1,0))</f>
        <v>0</v>
      </c>
      <c r="P6394" s="80">
        <f>INDEX(NoSettings!$C$2:$AH$6843,MATCH(EPS!$F6394,NoSettings!$A$2:$A$6843,0),MATCH(EPS!P$2,NoSettings!$C$1:$AH$1,0))</f>
        <v>0</v>
      </c>
      <c r="Q6394" s="164">
        <f>INDEX(NoSettings!$C$2:$AH$6843,MATCH(EPS!$F6394,NoSettings!$A$2:$A$6843,0),MATCH(EPS!Q$2,NoSettings!$C$1:$AH$1,0))</f>
        <v>0</v>
      </c>
      <c r="R6394" s="80">
        <f>INDEX(NoSettings!$C$2:$AH$6843,MATCH(EPS!$F6394,NoSettings!$A$2:$A$6843,0),MATCH(EPS!R$2,NoSettings!$C$1:$AH$1,0))</f>
        <v>0</v>
      </c>
      <c r="S6394" s="80">
        <f>INDEX(NoSettings!$C$2:$AH$6843,MATCH(EPS!$F6394,NoSettings!$A$2:$A$6843,0),MATCH(EPS!S$2,NoSettings!$C$1:$AH$1,0))</f>
        <v>0</v>
      </c>
      <c r="T6394" s="80">
        <f>INDEX(NoSettings!$C$2:$AH$6843,MATCH(EPS!$F6394,NoSettings!$A$2:$A$6843,0),MATCH(EPS!T$2,NoSettings!$C$1:$AH$1,0))</f>
        <v>0</v>
      </c>
      <c r="U6394" s="80">
        <f>INDEX(NoSettings!$C$2:$AH$6843,MATCH(EPS!$F6394,NoSettings!$A$2:$A$6843,0),MATCH(EPS!U$2,NoSettings!$C$1:$AH$1,0))</f>
        <v>0</v>
      </c>
      <c r="V6394" s="80">
        <f>INDEX(NoSettings!$C$2:$AH$6843,MATCH(EPS!$F6394,NoSettings!$A$2:$A$6843,0),MATCH(EPS!V$2,NoSettings!$C$1:$AH$1,0))</f>
        <v>0</v>
      </c>
      <c r="W6394" s="80">
        <f>INDEX(NoSettings!$C$2:$AH$6843,MATCH(EPS!$F6394,NoSettings!$A$2:$A$6843,0),MATCH(EPS!W$2,NoSettings!$C$1:$AH$1,0))</f>
        <v>0</v>
      </c>
      <c r="X6394" s="80">
        <f>INDEX(NoSettings!$C$2:$AH$6843,MATCH(EPS!$F6394,NoSettings!$A$2:$A$6843,0),MATCH(EPS!X$2,NoSettings!$C$1:$AH$1,0))</f>
        <v>0</v>
      </c>
      <c r="Y6394" s="80">
        <f>INDEX(NoSettings!$C$2:$AH$6843,MATCH(EPS!$F6394,NoSettings!$A$2:$A$6843,0),MATCH(EPS!Y$2,NoSettings!$C$1:$AH$1,0))</f>
        <v>0</v>
      </c>
      <c r="Z6394" s="80">
        <f>INDEX(NoSettings!$C$2:$AH$6843,MATCH(EPS!$F6394,NoSettings!$A$2:$A$6843,0),MATCH(EPS!Z$2,NoSettings!$C$1:$AH$1,0))</f>
        <v>0</v>
      </c>
      <c r="AA6394" s="164">
        <f>INDEX(NoSettings!$C$2:$AH$6843,MATCH(EPS!$F6394,NoSettings!$A$2:$A$6843,0),MATCH(EPS!AA$2,NoSettings!$C$1:$AH$1,0))</f>
        <v>0</v>
      </c>
      <c r="AB6394" s="80">
        <f>INDEX(NoSettings!$C$2:$AH$6843,MATCH(EPS!$F6394,NoSettings!$A$2:$A$6843,0),MATCH(EPS!AB$2,NoSettings!$C$1:$AH$1,0))</f>
        <v>0</v>
      </c>
      <c r="AC6394" s="80">
        <f>INDEX(NoSettings!$C$2:$AH$6843,MATCH(EPS!$F6394,NoSettings!$A$2:$A$6843,0),MATCH(EPS!AC$2,NoSettings!$C$1:$AH$1,0))</f>
        <v>0</v>
      </c>
      <c r="AD6394" s="80">
        <f>INDEX(NoSettings!$C$2:$AH$6843,MATCH(EPS!$F6394,NoSettings!$A$2:$A$6843,0),MATCH(EPS!AD$2,NoSettings!$C$1:$AH$1,0))</f>
        <v>0</v>
      </c>
      <c r="AE6394" s="80">
        <f>INDEX(NoSettings!$C$2:$AH$6843,MATCH(EPS!$F6394,NoSettings!$A$2:$A$6843,0),MATCH(EPS!AE$2,NoSettings!$C$1:$AH$1,0))</f>
        <v>0</v>
      </c>
      <c r="AF6394" s="80">
        <f>INDEX(NoSettings!$C$2:$AH$6843,MATCH(EPS!$F6394,NoSettings!$A$2:$A$6843,0),MATCH(EPS!AF$2,NoSettings!$C$1:$AH$1,0))</f>
        <v>0</v>
      </c>
      <c r="AG6394" s="80">
        <f>INDEX(NoSettings!$C$2:$AH$6843,MATCH(EPS!$F6394,NoSettings!$A$2:$A$6843,0),MATCH(EPS!AG$2,NoSettings!$C$1:$AH$1,0))</f>
        <v>0</v>
      </c>
      <c r="AH6394" s="80">
        <f>INDEX(NoSettings!$C$2:$AH$6843,MATCH(EPS!$F6394,NoSettings!$A$2:$A$6843,0),MATCH(EPS!AH$2,NoSettings!$C$1:$AH$1,0))</f>
        <v>0</v>
      </c>
      <c r="AI6394" s="80">
        <f>INDEX(NoSettings!$C$2:$AH$6843,MATCH(EPS!$F6394,NoSettings!$A$2:$A$6843,0),MATCH(EPS!AI$2,NoSettings!$C$1:$AH$1,0))</f>
        <v>0</v>
      </c>
      <c r="AJ6394" s="80">
        <f>INDEX(NoSettings!$C$2:$AH$6843,MATCH(EPS!$F6394,NoSettings!$A$2:$A$6843,0),MATCH(EPS!AJ$2,NoSettings!$C$1:$AH$1,0))</f>
        <v>0</v>
      </c>
      <c r="AK6394" s="164">
        <f>INDEX(NoSettings!$C$2:$AH$6843,MATCH(EPS!$F6394,NoSettings!$A$2:$A$6843,0),MATCH(EPS!AK$2,NoSettings!$C$1:$AH$1,0))</f>
        <v>0</v>
      </c>
      <c r="AL6394" s="80"/>
      <c r="AM6394" s="80"/>
      <c r="AN6394" s="80"/>
      <c r="AO6394" s="80"/>
      <c r="AP6394" s="80"/>
      <c r="AQ6394" s="80"/>
      <c r="AR6394" s="80"/>
      <c r="AS6394" s="80"/>
      <c r="AT6394" s="80"/>
      <c r="AU6394" s="80"/>
      <c r="AV6394" s="80"/>
      <c r="AW6394" s="80"/>
      <c r="AX6394" s="80"/>
    </row>
    <row r="6395" spans="1:50">
      <c r="A6395" s="75" t="s">
        <v>3381</v>
      </c>
      <c r="B6395" s="113" t="s">
        <v>3879</v>
      </c>
      <c r="C6395" s="113" t="s">
        <v>10567</v>
      </c>
      <c r="D6395" s="113" t="s">
        <v>3885</v>
      </c>
      <c r="E6395" s="113"/>
      <c r="F6395" s="113" t="s">
        <v>10448</v>
      </c>
      <c r="G6395" s="164">
        <f>INDEX(NoSettings!$C$2:$AH$6843,MATCH(EPS!$F6395,NoSettings!$A$2:$A$6843,0),MATCH(EPS!G$2,NoSettings!$C$1:$AH$1,0))</f>
        <v>0</v>
      </c>
      <c r="H6395" s="80">
        <f>INDEX(NoSettings!$C$2:$AH$6843,MATCH(EPS!$F6395,NoSettings!$A$2:$A$6843,0),MATCH(EPS!H$2,NoSettings!$C$1:$AH$1,0))</f>
        <v>0</v>
      </c>
      <c r="I6395" s="80">
        <f>INDEX(NoSettings!$C$2:$AH$6843,MATCH(EPS!$F6395,NoSettings!$A$2:$A$6843,0),MATCH(EPS!I$2,NoSettings!$C$1:$AH$1,0))</f>
        <v>0</v>
      </c>
      <c r="J6395" s="80">
        <f>INDEX(NoSettings!$C$2:$AH$6843,MATCH(EPS!$F6395,NoSettings!$A$2:$A$6843,0),MATCH(EPS!J$2,NoSettings!$C$1:$AH$1,0))</f>
        <v>0</v>
      </c>
      <c r="K6395" s="80">
        <f>INDEX(NoSettings!$C$2:$AH$6843,MATCH(EPS!$F6395,NoSettings!$A$2:$A$6843,0),MATCH(EPS!K$2,NoSettings!$C$1:$AH$1,0))</f>
        <v>0</v>
      </c>
      <c r="L6395" s="80">
        <f>INDEX(NoSettings!$C$2:$AH$6843,MATCH(EPS!$F6395,NoSettings!$A$2:$A$6843,0),MATCH(EPS!L$2,NoSettings!$C$1:$AH$1,0))</f>
        <v>0</v>
      </c>
      <c r="M6395" s="80">
        <f>INDEX(NoSettings!$C$2:$AH$6843,MATCH(EPS!$F6395,NoSettings!$A$2:$A$6843,0),MATCH(EPS!M$2,NoSettings!$C$1:$AH$1,0))</f>
        <v>0</v>
      </c>
      <c r="N6395" s="80">
        <f>INDEX(NoSettings!$C$2:$AH$6843,MATCH(EPS!$F6395,NoSettings!$A$2:$A$6843,0),MATCH(EPS!N$2,NoSettings!$C$1:$AH$1,0))</f>
        <v>0</v>
      </c>
      <c r="O6395" s="80">
        <f>INDEX(NoSettings!$C$2:$AH$6843,MATCH(EPS!$F6395,NoSettings!$A$2:$A$6843,0),MATCH(EPS!O$2,NoSettings!$C$1:$AH$1,0))</f>
        <v>0</v>
      </c>
      <c r="P6395" s="80">
        <f>INDEX(NoSettings!$C$2:$AH$6843,MATCH(EPS!$F6395,NoSettings!$A$2:$A$6843,0),MATCH(EPS!P$2,NoSettings!$C$1:$AH$1,0))</f>
        <v>0</v>
      </c>
      <c r="Q6395" s="164">
        <f>INDEX(NoSettings!$C$2:$AH$6843,MATCH(EPS!$F6395,NoSettings!$A$2:$A$6843,0),MATCH(EPS!Q$2,NoSettings!$C$1:$AH$1,0))</f>
        <v>0</v>
      </c>
      <c r="R6395" s="80">
        <f>INDEX(NoSettings!$C$2:$AH$6843,MATCH(EPS!$F6395,NoSettings!$A$2:$A$6843,0),MATCH(EPS!R$2,NoSettings!$C$1:$AH$1,0))</f>
        <v>0</v>
      </c>
      <c r="S6395" s="80">
        <f>INDEX(NoSettings!$C$2:$AH$6843,MATCH(EPS!$F6395,NoSettings!$A$2:$A$6843,0),MATCH(EPS!S$2,NoSettings!$C$1:$AH$1,0))</f>
        <v>0</v>
      </c>
      <c r="T6395" s="80">
        <f>INDEX(NoSettings!$C$2:$AH$6843,MATCH(EPS!$F6395,NoSettings!$A$2:$A$6843,0),MATCH(EPS!T$2,NoSettings!$C$1:$AH$1,0))</f>
        <v>0</v>
      </c>
      <c r="U6395" s="80">
        <f>INDEX(NoSettings!$C$2:$AH$6843,MATCH(EPS!$F6395,NoSettings!$A$2:$A$6843,0),MATCH(EPS!U$2,NoSettings!$C$1:$AH$1,0))</f>
        <v>0</v>
      </c>
      <c r="V6395" s="80">
        <f>INDEX(NoSettings!$C$2:$AH$6843,MATCH(EPS!$F6395,NoSettings!$A$2:$A$6843,0),MATCH(EPS!V$2,NoSettings!$C$1:$AH$1,0))</f>
        <v>0</v>
      </c>
      <c r="W6395" s="80">
        <f>INDEX(NoSettings!$C$2:$AH$6843,MATCH(EPS!$F6395,NoSettings!$A$2:$A$6843,0),MATCH(EPS!W$2,NoSettings!$C$1:$AH$1,0))</f>
        <v>0</v>
      </c>
      <c r="X6395" s="80">
        <f>INDEX(NoSettings!$C$2:$AH$6843,MATCH(EPS!$F6395,NoSettings!$A$2:$A$6843,0),MATCH(EPS!X$2,NoSettings!$C$1:$AH$1,0))</f>
        <v>0</v>
      </c>
      <c r="Y6395" s="80">
        <f>INDEX(NoSettings!$C$2:$AH$6843,MATCH(EPS!$F6395,NoSettings!$A$2:$A$6843,0),MATCH(EPS!Y$2,NoSettings!$C$1:$AH$1,0))</f>
        <v>0</v>
      </c>
      <c r="Z6395" s="80">
        <f>INDEX(NoSettings!$C$2:$AH$6843,MATCH(EPS!$F6395,NoSettings!$A$2:$A$6843,0),MATCH(EPS!Z$2,NoSettings!$C$1:$AH$1,0))</f>
        <v>0</v>
      </c>
      <c r="AA6395" s="164">
        <f>INDEX(NoSettings!$C$2:$AH$6843,MATCH(EPS!$F6395,NoSettings!$A$2:$A$6843,0),MATCH(EPS!AA$2,NoSettings!$C$1:$AH$1,0))</f>
        <v>0</v>
      </c>
      <c r="AB6395" s="80">
        <f>INDEX(NoSettings!$C$2:$AH$6843,MATCH(EPS!$F6395,NoSettings!$A$2:$A$6843,0),MATCH(EPS!AB$2,NoSettings!$C$1:$AH$1,0))</f>
        <v>0</v>
      </c>
      <c r="AC6395" s="80">
        <f>INDEX(NoSettings!$C$2:$AH$6843,MATCH(EPS!$F6395,NoSettings!$A$2:$A$6843,0),MATCH(EPS!AC$2,NoSettings!$C$1:$AH$1,0))</f>
        <v>0</v>
      </c>
      <c r="AD6395" s="80">
        <f>INDEX(NoSettings!$C$2:$AH$6843,MATCH(EPS!$F6395,NoSettings!$A$2:$A$6843,0),MATCH(EPS!AD$2,NoSettings!$C$1:$AH$1,0))</f>
        <v>0</v>
      </c>
      <c r="AE6395" s="80">
        <f>INDEX(NoSettings!$C$2:$AH$6843,MATCH(EPS!$F6395,NoSettings!$A$2:$A$6843,0),MATCH(EPS!AE$2,NoSettings!$C$1:$AH$1,0))</f>
        <v>0</v>
      </c>
      <c r="AF6395" s="80">
        <f>INDEX(NoSettings!$C$2:$AH$6843,MATCH(EPS!$F6395,NoSettings!$A$2:$A$6843,0),MATCH(EPS!AF$2,NoSettings!$C$1:$AH$1,0))</f>
        <v>0</v>
      </c>
      <c r="AG6395" s="80">
        <f>INDEX(NoSettings!$C$2:$AH$6843,MATCH(EPS!$F6395,NoSettings!$A$2:$A$6843,0),MATCH(EPS!AG$2,NoSettings!$C$1:$AH$1,0))</f>
        <v>0</v>
      </c>
      <c r="AH6395" s="80">
        <f>INDEX(NoSettings!$C$2:$AH$6843,MATCH(EPS!$F6395,NoSettings!$A$2:$A$6843,0),MATCH(EPS!AH$2,NoSettings!$C$1:$AH$1,0))</f>
        <v>0</v>
      </c>
      <c r="AI6395" s="80">
        <f>INDEX(NoSettings!$C$2:$AH$6843,MATCH(EPS!$F6395,NoSettings!$A$2:$A$6843,0),MATCH(EPS!AI$2,NoSettings!$C$1:$AH$1,0))</f>
        <v>0</v>
      </c>
      <c r="AJ6395" s="80">
        <f>INDEX(NoSettings!$C$2:$AH$6843,MATCH(EPS!$F6395,NoSettings!$A$2:$A$6843,0),MATCH(EPS!AJ$2,NoSettings!$C$1:$AH$1,0))</f>
        <v>0</v>
      </c>
      <c r="AK6395" s="164">
        <f>INDEX(NoSettings!$C$2:$AH$6843,MATCH(EPS!$F6395,NoSettings!$A$2:$A$6843,0),MATCH(EPS!AK$2,NoSettings!$C$1:$AH$1,0))</f>
        <v>0</v>
      </c>
      <c r="AL6395" s="80"/>
      <c r="AM6395" s="80"/>
      <c r="AN6395" s="80"/>
      <c r="AO6395" s="80"/>
      <c r="AP6395" s="80"/>
      <c r="AQ6395" s="80"/>
      <c r="AR6395" s="80"/>
      <c r="AS6395" s="80"/>
      <c r="AT6395" s="80"/>
      <c r="AU6395" s="80"/>
      <c r="AV6395" s="80"/>
      <c r="AW6395" s="80"/>
      <c r="AX6395" s="80"/>
    </row>
    <row r="6396" spans="1:50">
      <c r="A6396" s="75" t="s">
        <v>3381</v>
      </c>
      <c r="B6396" s="113" t="s">
        <v>3879</v>
      </c>
      <c r="C6396" s="113" t="s">
        <v>10567</v>
      </c>
      <c r="D6396" s="113" t="s">
        <v>3886</v>
      </c>
      <c r="E6396" s="113"/>
      <c r="F6396" s="113" t="s">
        <v>10449</v>
      </c>
      <c r="G6396" s="164">
        <f>INDEX(NoSettings!$C$2:$AH$6843,MATCH(EPS!$F6396,NoSettings!$A$2:$A$6843,0),MATCH(EPS!G$2,NoSettings!$C$1:$AH$1,0))</f>
        <v>0</v>
      </c>
      <c r="H6396" s="80">
        <f>INDEX(NoSettings!$C$2:$AH$6843,MATCH(EPS!$F6396,NoSettings!$A$2:$A$6843,0),MATCH(EPS!H$2,NoSettings!$C$1:$AH$1,0))</f>
        <v>0</v>
      </c>
      <c r="I6396" s="80">
        <f>INDEX(NoSettings!$C$2:$AH$6843,MATCH(EPS!$F6396,NoSettings!$A$2:$A$6843,0),MATCH(EPS!I$2,NoSettings!$C$1:$AH$1,0))</f>
        <v>0</v>
      </c>
      <c r="J6396" s="80">
        <f>INDEX(NoSettings!$C$2:$AH$6843,MATCH(EPS!$F6396,NoSettings!$A$2:$A$6843,0),MATCH(EPS!J$2,NoSettings!$C$1:$AH$1,0))</f>
        <v>0</v>
      </c>
      <c r="K6396" s="80">
        <f>INDEX(NoSettings!$C$2:$AH$6843,MATCH(EPS!$F6396,NoSettings!$A$2:$A$6843,0),MATCH(EPS!K$2,NoSettings!$C$1:$AH$1,0))</f>
        <v>0</v>
      </c>
      <c r="L6396" s="80">
        <f>INDEX(NoSettings!$C$2:$AH$6843,MATCH(EPS!$F6396,NoSettings!$A$2:$A$6843,0),MATCH(EPS!L$2,NoSettings!$C$1:$AH$1,0))</f>
        <v>0</v>
      </c>
      <c r="M6396" s="80">
        <f>INDEX(NoSettings!$C$2:$AH$6843,MATCH(EPS!$F6396,NoSettings!$A$2:$A$6843,0),MATCH(EPS!M$2,NoSettings!$C$1:$AH$1,0))</f>
        <v>0</v>
      </c>
      <c r="N6396" s="80">
        <f>INDEX(NoSettings!$C$2:$AH$6843,MATCH(EPS!$F6396,NoSettings!$A$2:$A$6843,0),MATCH(EPS!N$2,NoSettings!$C$1:$AH$1,0))</f>
        <v>0</v>
      </c>
      <c r="O6396" s="80">
        <f>INDEX(NoSettings!$C$2:$AH$6843,MATCH(EPS!$F6396,NoSettings!$A$2:$A$6843,0),MATCH(EPS!O$2,NoSettings!$C$1:$AH$1,0))</f>
        <v>0</v>
      </c>
      <c r="P6396" s="80">
        <f>INDEX(NoSettings!$C$2:$AH$6843,MATCH(EPS!$F6396,NoSettings!$A$2:$A$6843,0),MATCH(EPS!P$2,NoSettings!$C$1:$AH$1,0))</f>
        <v>0</v>
      </c>
      <c r="Q6396" s="164">
        <f>INDEX(NoSettings!$C$2:$AH$6843,MATCH(EPS!$F6396,NoSettings!$A$2:$A$6843,0),MATCH(EPS!Q$2,NoSettings!$C$1:$AH$1,0))</f>
        <v>0</v>
      </c>
      <c r="R6396" s="80">
        <f>INDEX(NoSettings!$C$2:$AH$6843,MATCH(EPS!$F6396,NoSettings!$A$2:$A$6843,0),MATCH(EPS!R$2,NoSettings!$C$1:$AH$1,0))</f>
        <v>0</v>
      </c>
      <c r="S6396" s="80">
        <f>INDEX(NoSettings!$C$2:$AH$6843,MATCH(EPS!$F6396,NoSettings!$A$2:$A$6843,0),MATCH(EPS!S$2,NoSettings!$C$1:$AH$1,0))</f>
        <v>0</v>
      </c>
      <c r="T6396" s="80">
        <f>INDEX(NoSettings!$C$2:$AH$6843,MATCH(EPS!$F6396,NoSettings!$A$2:$A$6843,0),MATCH(EPS!T$2,NoSettings!$C$1:$AH$1,0))</f>
        <v>0</v>
      </c>
      <c r="U6396" s="80">
        <f>INDEX(NoSettings!$C$2:$AH$6843,MATCH(EPS!$F6396,NoSettings!$A$2:$A$6843,0),MATCH(EPS!U$2,NoSettings!$C$1:$AH$1,0))</f>
        <v>0</v>
      </c>
      <c r="V6396" s="80">
        <f>INDEX(NoSettings!$C$2:$AH$6843,MATCH(EPS!$F6396,NoSettings!$A$2:$A$6843,0),MATCH(EPS!V$2,NoSettings!$C$1:$AH$1,0))</f>
        <v>0</v>
      </c>
      <c r="W6396" s="80">
        <f>INDEX(NoSettings!$C$2:$AH$6843,MATCH(EPS!$F6396,NoSettings!$A$2:$A$6843,0),MATCH(EPS!W$2,NoSettings!$C$1:$AH$1,0))</f>
        <v>0</v>
      </c>
      <c r="X6396" s="80">
        <f>INDEX(NoSettings!$C$2:$AH$6843,MATCH(EPS!$F6396,NoSettings!$A$2:$A$6843,0),MATCH(EPS!X$2,NoSettings!$C$1:$AH$1,0))</f>
        <v>0</v>
      </c>
      <c r="Y6396" s="80">
        <f>INDEX(NoSettings!$C$2:$AH$6843,MATCH(EPS!$F6396,NoSettings!$A$2:$A$6843,0),MATCH(EPS!Y$2,NoSettings!$C$1:$AH$1,0))</f>
        <v>0</v>
      </c>
      <c r="Z6396" s="80">
        <f>INDEX(NoSettings!$C$2:$AH$6843,MATCH(EPS!$F6396,NoSettings!$A$2:$A$6843,0),MATCH(EPS!Z$2,NoSettings!$C$1:$AH$1,0))</f>
        <v>0</v>
      </c>
      <c r="AA6396" s="164">
        <f>INDEX(NoSettings!$C$2:$AH$6843,MATCH(EPS!$F6396,NoSettings!$A$2:$A$6843,0),MATCH(EPS!AA$2,NoSettings!$C$1:$AH$1,0))</f>
        <v>0</v>
      </c>
      <c r="AB6396" s="80">
        <f>INDEX(NoSettings!$C$2:$AH$6843,MATCH(EPS!$F6396,NoSettings!$A$2:$A$6843,0),MATCH(EPS!AB$2,NoSettings!$C$1:$AH$1,0))</f>
        <v>0</v>
      </c>
      <c r="AC6396" s="80">
        <f>INDEX(NoSettings!$C$2:$AH$6843,MATCH(EPS!$F6396,NoSettings!$A$2:$A$6843,0),MATCH(EPS!AC$2,NoSettings!$C$1:$AH$1,0))</f>
        <v>0</v>
      </c>
      <c r="AD6396" s="80">
        <f>INDEX(NoSettings!$C$2:$AH$6843,MATCH(EPS!$F6396,NoSettings!$A$2:$A$6843,0),MATCH(EPS!AD$2,NoSettings!$C$1:$AH$1,0))</f>
        <v>0</v>
      </c>
      <c r="AE6396" s="80">
        <f>INDEX(NoSettings!$C$2:$AH$6843,MATCH(EPS!$F6396,NoSettings!$A$2:$A$6843,0),MATCH(EPS!AE$2,NoSettings!$C$1:$AH$1,0))</f>
        <v>0</v>
      </c>
      <c r="AF6396" s="80">
        <f>INDEX(NoSettings!$C$2:$AH$6843,MATCH(EPS!$F6396,NoSettings!$A$2:$A$6843,0),MATCH(EPS!AF$2,NoSettings!$C$1:$AH$1,0))</f>
        <v>0</v>
      </c>
      <c r="AG6396" s="80">
        <f>INDEX(NoSettings!$C$2:$AH$6843,MATCH(EPS!$F6396,NoSettings!$A$2:$A$6843,0),MATCH(EPS!AG$2,NoSettings!$C$1:$AH$1,0))</f>
        <v>0</v>
      </c>
      <c r="AH6396" s="80">
        <f>INDEX(NoSettings!$C$2:$AH$6843,MATCH(EPS!$F6396,NoSettings!$A$2:$A$6843,0),MATCH(EPS!AH$2,NoSettings!$C$1:$AH$1,0))</f>
        <v>0</v>
      </c>
      <c r="AI6396" s="80">
        <f>INDEX(NoSettings!$C$2:$AH$6843,MATCH(EPS!$F6396,NoSettings!$A$2:$A$6843,0),MATCH(EPS!AI$2,NoSettings!$C$1:$AH$1,0))</f>
        <v>0</v>
      </c>
      <c r="AJ6396" s="80">
        <f>INDEX(NoSettings!$C$2:$AH$6843,MATCH(EPS!$F6396,NoSettings!$A$2:$A$6843,0),MATCH(EPS!AJ$2,NoSettings!$C$1:$AH$1,0))</f>
        <v>0</v>
      </c>
      <c r="AK6396" s="164">
        <f>INDEX(NoSettings!$C$2:$AH$6843,MATCH(EPS!$F6396,NoSettings!$A$2:$A$6843,0),MATCH(EPS!AK$2,NoSettings!$C$1:$AH$1,0))</f>
        <v>0</v>
      </c>
      <c r="AL6396" s="80"/>
      <c r="AM6396" s="80"/>
      <c r="AN6396" s="80"/>
      <c r="AO6396" s="80"/>
      <c r="AP6396" s="80"/>
      <c r="AQ6396" s="80"/>
      <c r="AR6396" s="80"/>
      <c r="AS6396" s="80"/>
      <c r="AT6396" s="80"/>
      <c r="AU6396" s="80"/>
      <c r="AV6396" s="80"/>
      <c r="AW6396" s="80"/>
      <c r="AX6396" s="80"/>
    </row>
    <row r="6397" spans="1:50">
      <c r="A6397" s="75" t="s">
        <v>3381</v>
      </c>
      <c r="B6397" s="113" t="s">
        <v>3879</v>
      </c>
      <c r="C6397" s="113" t="s">
        <v>10567</v>
      </c>
      <c r="D6397" s="113" t="s">
        <v>3887</v>
      </c>
      <c r="E6397" s="113"/>
      <c r="F6397" s="113" t="s">
        <v>10450</v>
      </c>
      <c r="G6397" s="164">
        <f>INDEX(NoSettings!$C$2:$AH$6843,MATCH(EPS!$F6397,NoSettings!$A$2:$A$6843,0),MATCH(EPS!G$2,NoSettings!$C$1:$AH$1,0))</f>
        <v>0</v>
      </c>
      <c r="H6397" s="80">
        <f>INDEX(NoSettings!$C$2:$AH$6843,MATCH(EPS!$F6397,NoSettings!$A$2:$A$6843,0),MATCH(EPS!H$2,NoSettings!$C$1:$AH$1,0))</f>
        <v>0</v>
      </c>
      <c r="I6397" s="80">
        <f>INDEX(NoSettings!$C$2:$AH$6843,MATCH(EPS!$F6397,NoSettings!$A$2:$A$6843,0),MATCH(EPS!I$2,NoSettings!$C$1:$AH$1,0))</f>
        <v>0</v>
      </c>
      <c r="J6397" s="80">
        <f>INDEX(NoSettings!$C$2:$AH$6843,MATCH(EPS!$F6397,NoSettings!$A$2:$A$6843,0),MATCH(EPS!J$2,NoSettings!$C$1:$AH$1,0))</f>
        <v>0</v>
      </c>
      <c r="K6397" s="80">
        <f>INDEX(NoSettings!$C$2:$AH$6843,MATCH(EPS!$F6397,NoSettings!$A$2:$A$6843,0),MATCH(EPS!K$2,NoSettings!$C$1:$AH$1,0))</f>
        <v>0</v>
      </c>
      <c r="L6397" s="80">
        <f>INDEX(NoSettings!$C$2:$AH$6843,MATCH(EPS!$F6397,NoSettings!$A$2:$A$6843,0),MATCH(EPS!L$2,NoSettings!$C$1:$AH$1,0))</f>
        <v>0</v>
      </c>
      <c r="M6397" s="80">
        <f>INDEX(NoSettings!$C$2:$AH$6843,MATCH(EPS!$F6397,NoSettings!$A$2:$A$6843,0),MATCH(EPS!M$2,NoSettings!$C$1:$AH$1,0))</f>
        <v>0</v>
      </c>
      <c r="N6397" s="80">
        <f>INDEX(NoSettings!$C$2:$AH$6843,MATCH(EPS!$F6397,NoSettings!$A$2:$A$6843,0),MATCH(EPS!N$2,NoSettings!$C$1:$AH$1,0))</f>
        <v>0</v>
      </c>
      <c r="O6397" s="80">
        <f>INDEX(NoSettings!$C$2:$AH$6843,MATCH(EPS!$F6397,NoSettings!$A$2:$A$6843,0),MATCH(EPS!O$2,NoSettings!$C$1:$AH$1,0))</f>
        <v>0</v>
      </c>
      <c r="P6397" s="80">
        <f>INDEX(NoSettings!$C$2:$AH$6843,MATCH(EPS!$F6397,NoSettings!$A$2:$A$6843,0),MATCH(EPS!P$2,NoSettings!$C$1:$AH$1,0))</f>
        <v>0</v>
      </c>
      <c r="Q6397" s="164">
        <f>INDEX(NoSettings!$C$2:$AH$6843,MATCH(EPS!$F6397,NoSettings!$A$2:$A$6843,0),MATCH(EPS!Q$2,NoSettings!$C$1:$AH$1,0))</f>
        <v>0</v>
      </c>
      <c r="R6397" s="80">
        <f>INDEX(NoSettings!$C$2:$AH$6843,MATCH(EPS!$F6397,NoSettings!$A$2:$A$6843,0),MATCH(EPS!R$2,NoSettings!$C$1:$AH$1,0))</f>
        <v>0</v>
      </c>
      <c r="S6397" s="80">
        <f>INDEX(NoSettings!$C$2:$AH$6843,MATCH(EPS!$F6397,NoSettings!$A$2:$A$6843,0),MATCH(EPS!S$2,NoSettings!$C$1:$AH$1,0))</f>
        <v>0</v>
      </c>
      <c r="T6397" s="80">
        <f>INDEX(NoSettings!$C$2:$AH$6843,MATCH(EPS!$F6397,NoSettings!$A$2:$A$6843,0),MATCH(EPS!T$2,NoSettings!$C$1:$AH$1,0))</f>
        <v>0</v>
      </c>
      <c r="U6397" s="80">
        <f>INDEX(NoSettings!$C$2:$AH$6843,MATCH(EPS!$F6397,NoSettings!$A$2:$A$6843,0),MATCH(EPS!U$2,NoSettings!$C$1:$AH$1,0))</f>
        <v>0</v>
      </c>
      <c r="V6397" s="80">
        <f>INDEX(NoSettings!$C$2:$AH$6843,MATCH(EPS!$F6397,NoSettings!$A$2:$A$6843,0),MATCH(EPS!V$2,NoSettings!$C$1:$AH$1,0))</f>
        <v>0</v>
      </c>
      <c r="W6397" s="80">
        <f>INDEX(NoSettings!$C$2:$AH$6843,MATCH(EPS!$F6397,NoSettings!$A$2:$A$6843,0),MATCH(EPS!W$2,NoSettings!$C$1:$AH$1,0))</f>
        <v>0</v>
      </c>
      <c r="X6397" s="80">
        <f>INDEX(NoSettings!$C$2:$AH$6843,MATCH(EPS!$F6397,NoSettings!$A$2:$A$6843,0),MATCH(EPS!X$2,NoSettings!$C$1:$AH$1,0))</f>
        <v>0</v>
      </c>
      <c r="Y6397" s="80">
        <f>INDEX(NoSettings!$C$2:$AH$6843,MATCH(EPS!$F6397,NoSettings!$A$2:$A$6843,0),MATCH(EPS!Y$2,NoSettings!$C$1:$AH$1,0))</f>
        <v>0</v>
      </c>
      <c r="Z6397" s="80">
        <f>INDEX(NoSettings!$C$2:$AH$6843,MATCH(EPS!$F6397,NoSettings!$A$2:$A$6843,0),MATCH(EPS!Z$2,NoSettings!$C$1:$AH$1,0))</f>
        <v>0</v>
      </c>
      <c r="AA6397" s="164">
        <f>INDEX(NoSettings!$C$2:$AH$6843,MATCH(EPS!$F6397,NoSettings!$A$2:$A$6843,0),MATCH(EPS!AA$2,NoSettings!$C$1:$AH$1,0))</f>
        <v>0</v>
      </c>
      <c r="AB6397" s="80">
        <f>INDEX(NoSettings!$C$2:$AH$6843,MATCH(EPS!$F6397,NoSettings!$A$2:$A$6843,0),MATCH(EPS!AB$2,NoSettings!$C$1:$AH$1,0))</f>
        <v>0</v>
      </c>
      <c r="AC6397" s="80">
        <f>INDEX(NoSettings!$C$2:$AH$6843,MATCH(EPS!$F6397,NoSettings!$A$2:$A$6843,0),MATCH(EPS!AC$2,NoSettings!$C$1:$AH$1,0))</f>
        <v>0</v>
      </c>
      <c r="AD6397" s="80">
        <f>INDEX(NoSettings!$C$2:$AH$6843,MATCH(EPS!$F6397,NoSettings!$A$2:$A$6843,0),MATCH(EPS!AD$2,NoSettings!$C$1:$AH$1,0))</f>
        <v>0</v>
      </c>
      <c r="AE6397" s="80">
        <f>INDEX(NoSettings!$C$2:$AH$6843,MATCH(EPS!$F6397,NoSettings!$A$2:$A$6843,0),MATCH(EPS!AE$2,NoSettings!$C$1:$AH$1,0))</f>
        <v>0</v>
      </c>
      <c r="AF6397" s="80">
        <f>INDEX(NoSettings!$C$2:$AH$6843,MATCH(EPS!$F6397,NoSettings!$A$2:$A$6843,0),MATCH(EPS!AF$2,NoSettings!$C$1:$AH$1,0))</f>
        <v>0</v>
      </c>
      <c r="AG6397" s="80">
        <f>INDEX(NoSettings!$C$2:$AH$6843,MATCH(EPS!$F6397,NoSettings!$A$2:$A$6843,0),MATCH(EPS!AG$2,NoSettings!$C$1:$AH$1,0))</f>
        <v>0</v>
      </c>
      <c r="AH6397" s="80">
        <f>INDEX(NoSettings!$C$2:$AH$6843,MATCH(EPS!$F6397,NoSettings!$A$2:$A$6843,0),MATCH(EPS!AH$2,NoSettings!$C$1:$AH$1,0))</f>
        <v>0</v>
      </c>
      <c r="AI6397" s="80">
        <f>INDEX(NoSettings!$C$2:$AH$6843,MATCH(EPS!$F6397,NoSettings!$A$2:$A$6843,0),MATCH(EPS!AI$2,NoSettings!$C$1:$AH$1,0))</f>
        <v>0</v>
      </c>
      <c r="AJ6397" s="80">
        <f>INDEX(NoSettings!$C$2:$AH$6843,MATCH(EPS!$F6397,NoSettings!$A$2:$A$6843,0),MATCH(EPS!AJ$2,NoSettings!$C$1:$AH$1,0))</f>
        <v>0</v>
      </c>
      <c r="AK6397" s="164">
        <f>INDEX(NoSettings!$C$2:$AH$6843,MATCH(EPS!$F6397,NoSettings!$A$2:$A$6843,0),MATCH(EPS!AK$2,NoSettings!$C$1:$AH$1,0))</f>
        <v>0</v>
      </c>
      <c r="AL6397" s="80"/>
      <c r="AM6397" s="80"/>
      <c r="AN6397" s="80"/>
      <c r="AO6397" s="80"/>
      <c r="AP6397" s="80"/>
      <c r="AQ6397" s="80"/>
      <c r="AR6397" s="80"/>
      <c r="AS6397" s="80"/>
      <c r="AT6397" s="80"/>
      <c r="AU6397" s="80"/>
      <c r="AV6397" s="80"/>
      <c r="AW6397" s="80"/>
      <c r="AX6397" s="80"/>
    </row>
    <row r="6398" spans="1:50">
      <c r="A6398" s="75" t="s">
        <v>3381</v>
      </c>
      <c r="B6398" s="113" t="s">
        <v>3879</v>
      </c>
      <c r="C6398" s="113" t="s">
        <v>10567</v>
      </c>
      <c r="D6398" s="113" t="s">
        <v>3888</v>
      </c>
      <c r="E6398" s="113"/>
      <c r="F6398" s="113" t="s">
        <v>10451</v>
      </c>
      <c r="G6398" s="164">
        <f>INDEX(NoSettings!$C$2:$AH$6843,MATCH(EPS!$F6398,NoSettings!$A$2:$A$6843,0),MATCH(EPS!G$2,NoSettings!$C$1:$AH$1,0))</f>
        <v>0</v>
      </c>
      <c r="H6398" s="80">
        <f>INDEX(NoSettings!$C$2:$AH$6843,MATCH(EPS!$F6398,NoSettings!$A$2:$A$6843,0),MATCH(EPS!H$2,NoSettings!$C$1:$AH$1,0))</f>
        <v>0</v>
      </c>
      <c r="I6398" s="80">
        <f>INDEX(NoSettings!$C$2:$AH$6843,MATCH(EPS!$F6398,NoSettings!$A$2:$A$6843,0),MATCH(EPS!I$2,NoSettings!$C$1:$AH$1,0))</f>
        <v>0</v>
      </c>
      <c r="J6398" s="80">
        <f>INDEX(NoSettings!$C$2:$AH$6843,MATCH(EPS!$F6398,NoSettings!$A$2:$A$6843,0),MATCH(EPS!J$2,NoSettings!$C$1:$AH$1,0))</f>
        <v>0</v>
      </c>
      <c r="K6398" s="80">
        <f>INDEX(NoSettings!$C$2:$AH$6843,MATCH(EPS!$F6398,NoSettings!$A$2:$A$6843,0),MATCH(EPS!K$2,NoSettings!$C$1:$AH$1,0))</f>
        <v>0</v>
      </c>
      <c r="L6398" s="80">
        <f>INDEX(NoSettings!$C$2:$AH$6843,MATCH(EPS!$F6398,NoSettings!$A$2:$A$6843,0),MATCH(EPS!L$2,NoSettings!$C$1:$AH$1,0))</f>
        <v>0</v>
      </c>
      <c r="M6398" s="80">
        <f>INDEX(NoSettings!$C$2:$AH$6843,MATCH(EPS!$F6398,NoSettings!$A$2:$A$6843,0),MATCH(EPS!M$2,NoSettings!$C$1:$AH$1,0))</f>
        <v>0</v>
      </c>
      <c r="N6398" s="80">
        <f>INDEX(NoSettings!$C$2:$AH$6843,MATCH(EPS!$F6398,NoSettings!$A$2:$A$6843,0),MATCH(EPS!N$2,NoSettings!$C$1:$AH$1,0))</f>
        <v>0</v>
      </c>
      <c r="O6398" s="80">
        <f>INDEX(NoSettings!$C$2:$AH$6843,MATCH(EPS!$F6398,NoSettings!$A$2:$A$6843,0),MATCH(EPS!O$2,NoSettings!$C$1:$AH$1,0))</f>
        <v>0</v>
      </c>
      <c r="P6398" s="80">
        <f>INDEX(NoSettings!$C$2:$AH$6843,MATCH(EPS!$F6398,NoSettings!$A$2:$A$6843,0),MATCH(EPS!P$2,NoSettings!$C$1:$AH$1,0))</f>
        <v>0</v>
      </c>
      <c r="Q6398" s="164">
        <f>INDEX(NoSettings!$C$2:$AH$6843,MATCH(EPS!$F6398,NoSettings!$A$2:$A$6843,0),MATCH(EPS!Q$2,NoSettings!$C$1:$AH$1,0))</f>
        <v>0</v>
      </c>
      <c r="R6398" s="80">
        <f>INDEX(NoSettings!$C$2:$AH$6843,MATCH(EPS!$F6398,NoSettings!$A$2:$A$6843,0),MATCH(EPS!R$2,NoSettings!$C$1:$AH$1,0))</f>
        <v>0</v>
      </c>
      <c r="S6398" s="80">
        <f>INDEX(NoSettings!$C$2:$AH$6843,MATCH(EPS!$F6398,NoSettings!$A$2:$A$6843,0),MATCH(EPS!S$2,NoSettings!$C$1:$AH$1,0))</f>
        <v>0</v>
      </c>
      <c r="T6398" s="80">
        <f>INDEX(NoSettings!$C$2:$AH$6843,MATCH(EPS!$F6398,NoSettings!$A$2:$A$6843,0),MATCH(EPS!T$2,NoSettings!$C$1:$AH$1,0))</f>
        <v>0</v>
      </c>
      <c r="U6398" s="80">
        <f>INDEX(NoSettings!$C$2:$AH$6843,MATCH(EPS!$F6398,NoSettings!$A$2:$A$6843,0),MATCH(EPS!U$2,NoSettings!$C$1:$AH$1,0))</f>
        <v>0</v>
      </c>
      <c r="V6398" s="80">
        <f>INDEX(NoSettings!$C$2:$AH$6843,MATCH(EPS!$F6398,NoSettings!$A$2:$A$6843,0),MATCH(EPS!V$2,NoSettings!$C$1:$AH$1,0))</f>
        <v>0</v>
      </c>
      <c r="W6398" s="80">
        <f>INDEX(NoSettings!$C$2:$AH$6843,MATCH(EPS!$F6398,NoSettings!$A$2:$A$6843,0),MATCH(EPS!W$2,NoSettings!$C$1:$AH$1,0))</f>
        <v>0</v>
      </c>
      <c r="X6398" s="80">
        <f>INDEX(NoSettings!$C$2:$AH$6843,MATCH(EPS!$F6398,NoSettings!$A$2:$A$6843,0),MATCH(EPS!X$2,NoSettings!$C$1:$AH$1,0))</f>
        <v>0</v>
      </c>
      <c r="Y6398" s="80">
        <f>INDEX(NoSettings!$C$2:$AH$6843,MATCH(EPS!$F6398,NoSettings!$A$2:$A$6843,0),MATCH(EPS!Y$2,NoSettings!$C$1:$AH$1,0))</f>
        <v>0</v>
      </c>
      <c r="Z6398" s="80">
        <f>INDEX(NoSettings!$C$2:$AH$6843,MATCH(EPS!$F6398,NoSettings!$A$2:$A$6843,0),MATCH(EPS!Z$2,NoSettings!$C$1:$AH$1,0))</f>
        <v>0</v>
      </c>
      <c r="AA6398" s="164">
        <f>INDEX(NoSettings!$C$2:$AH$6843,MATCH(EPS!$F6398,NoSettings!$A$2:$A$6843,0),MATCH(EPS!AA$2,NoSettings!$C$1:$AH$1,0))</f>
        <v>0</v>
      </c>
      <c r="AB6398" s="80">
        <f>INDEX(NoSettings!$C$2:$AH$6843,MATCH(EPS!$F6398,NoSettings!$A$2:$A$6843,0),MATCH(EPS!AB$2,NoSettings!$C$1:$AH$1,0))</f>
        <v>0</v>
      </c>
      <c r="AC6398" s="80">
        <f>INDEX(NoSettings!$C$2:$AH$6843,MATCH(EPS!$F6398,NoSettings!$A$2:$A$6843,0),MATCH(EPS!AC$2,NoSettings!$C$1:$AH$1,0))</f>
        <v>0</v>
      </c>
      <c r="AD6398" s="80">
        <f>INDEX(NoSettings!$C$2:$AH$6843,MATCH(EPS!$F6398,NoSettings!$A$2:$A$6843,0),MATCH(EPS!AD$2,NoSettings!$C$1:$AH$1,0))</f>
        <v>0</v>
      </c>
      <c r="AE6398" s="80">
        <f>INDEX(NoSettings!$C$2:$AH$6843,MATCH(EPS!$F6398,NoSettings!$A$2:$A$6843,0),MATCH(EPS!AE$2,NoSettings!$C$1:$AH$1,0))</f>
        <v>0</v>
      </c>
      <c r="AF6398" s="80">
        <f>INDEX(NoSettings!$C$2:$AH$6843,MATCH(EPS!$F6398,NoSettings!$A$2:$A$6843,0),MATCH(EPS!AF$2,NoSettings!$C$1:$AH$1,0))</f>
        <v>0</v>
      </c>
      <c r="AG6398" s="80">
        <f>INDEX(NoSettings!$C$2:$AH$6843,MATCH(EPS!$F6398,NoSettings!$A$2:$A$6843,0),MATCH(EPS!AG$2,NoSettings!$C$1:$AH$1,0))</f>
        <v>0</v>
      </c>
      <c r="AH6398" s="80">
        <f>INDEX(NoSettings!$C$2:$AH$6843,MATCH(EPS!$F6398,NoSettings!$A$2:$A$6843,0),MATCH(EPS!AH$2,NoSettings!$C$1:$AH$1,0))</f>
        <v>0</v>
      </c>
      <c r="AI6398" s="80">
        <f>INDEX(NoSettings!$C$2:$AH$6843,MATCH(EPS!$F6398,NoSettings!$A$2:$A$6843,0),MATCH(EPS!AI$2,NoSettings!$C$1:$AH$1,0))</f>
        <v>0</v>
      </c>
      <c r="AJ6398" s="80">
        <f>INDEX(NoSettings!$C$2:$AH$6843,MATCH(EPS!$F6398,NoSettings!$A$2:$A$6843,0),MATCH(EPS!AJ$2,NoSettings!$C$1:$AH$1,0))</f>
        <v>0</v>
      </c>
      <c r="AK6398" s="164">
        <f>INDEX(NoSettings!$C$2:$AH$6843,MATCH(EPS!$F6398,NoSettings!$A$2:$A$6843,0),MATCH(EPS!AK$2,NoSettings!$C$1:$AH$1,0))</f>
        <v>0</v>
      </c>
      <c r="AL6398" s="80"/>
      <c r="AM6398" s="80"/>
      <c r="AN6398" s="80"/>
      <c r="AO6398" s="80"/>
      <c r="AP6398" s="80"/>
      <c r="AQ6398" s="80"/>
      <c r="AR6398" s="80"/>
      <c r="AS6398" s="80"/>
      <c r="AT6398" s="80"/>
      <c r="AU6398" s="80"/>
      <c r="AV6398" s="80"/>
      <c r="AW6398" s="80"/>
      <c r="AX6398" s="80"/>
    </row>
    <row r="6399" spans="1:50">
      <c r="A6399" s="75" t="s">
        <v>3381</v>
      </c>
      <c r="B6399" s="113" t="s">
        <v>3879</v>
      </c>
      <c r="C6399" s="113" t="s">
        <v>10567</v>
      </c>
      <c r="D6399" s="113" t="s">
        <v>3889</v>
      </c>
      <c r="E6399" s="113"/>
      <c r="F6399" s="113" t="s">
        <v>10452</v>
      </c>
      <c r="G6399" s="164">
        <f>INDEX(NoSettings!$C$2:$AH$6843,MATCH(EPS!$F6399,NoSettings!$A$2:$A$6843,0),MATCH(EPS!G$2,NoSettings!$C$1:$AH$1,0))</f>
        <v>0</v>
      </c>
      <c r="H6399" s="80">
        <f>INDEX(NoSettings!$C$2:$AH$6843,MATCH(EPS!$F6399,NoSettings!$A$2:$A$6843,0),MATCH(EPS!H$2,NoSettings!$C$1:$AH$1,0))</f>
        <v>0</v>
      </c>
      <c r="I6399" s="80">
        <f>INDEX(NoSettings!$C$2:$AH$6843,MATCH(EPS!$F6399,NoSettings!$A$2:$A$6843,0),MATCH(EPS!I$2,NoSettings!$C$1:$AH$1,0))</f>
        <v>0</v>
      </c>
      <c r="J6399" s="80">
        <f>INDEX(NoSettings!$C$2:$AH$6843,MATCH(EPS!$F6399,NoSettings!$A$2:$A$6843,0),MATCH(EPS!J$2,NoSettings!$C$1:$AH$1,0))</f>
        <v>0</v>
      </c>
      <c r="K6399" s="80">
        <f>INDEX(NoSettings!$C$2:$AH$6843,MATCH(EPS!$F6399,NoSettings!$A$2:$A$6843,0),MATCH(EPS!K$2,NoSettings!$C$1:$AH$1,0))</f>
        <v>0</v>
      </c>
      <c r="L6399" s="80">
        <f>INDEX(NoSettings!$C$2:$AH$6843,MATCH(EPS!$F6399,NoSettings!$A$2:$A$6843,0),MATCH(EPS!L$2,NoSettings!$C$1:$AH$1,0))</f>
        <v>0</v>
      </c>
      <c r="M6399" s="80">
        <f>INDEX(NoSettings!$C$2:$AH$6843,MATCH(EPS!$F6399,NoSettings!$A$2:$A$6843,0),MATCH(EPS!M$2,NoSettings!$C$1:$AH$1,0))</f>
        <v>0</v>
      </c>
      <c r="N6399" s="80">
        <f>INDEX(NoSettings!$C$2:$AH$6843,MATCH(EPS!$F6399,NoSettings!$A$2:$A$6843,0),MATCH(EPS!N$2,NoSettings!$C$1:$AH$1,0))</f>
        <v>0</v>
      </c>
      <c r="O6399" s="80">
        <f>INDEX(NoSettings!$C$2:$AH$6843,MATCH(EPS!$F6399,NoSettings!$A$2:$A$6843,0),MATCH(EPS!O$2,NoSettings!$C$1:$AH$1,0))</f>
        <v>0</v>
      </c>
      <c r="P6399" s="80">
        <f>INDEX(NoSettings!$C$2:$AH$6843,MATCH(EPS!$F6399,NoSettings!$A$2:$A$6843,0),MATCH(EPS!P$2,NoSettings!$C$1:$AH$1,0))</f>
        <v>0</v>
      </c>
      <c r="Q6399" s="164">
        <f>INDEX(NoSettings!$C$2:$AH$6843,MATCH(EPS!$F6399,NoSettings!$A$2:$A$6843,0),MATCH(EPS!Q$2,NoSettings!$C$1:$AH$1,0))</f>
        <v>0</v>
      </c>
      <c r="R6399" s="80">
        <f>INDEX(NoSettings!$C$2:$AH$6843,MATCH(EPS!$F6399,NoSettings!$A$2:$A$6843,0),MATCH(EPS!R$2,NoSettings!$C$1:$AH$1,0))</f>
        <v>0</v>
      </c>
      <c r="S6399" s="80">
        <f>INDEX(NoSettings!$C$2:$AH$6843,MATCH(EPS!$F6399,NoSettings!$A$2:$A$6843,0),MATCH(EPS!S$2,NoSettings!$C$1:$AH$1,0))</f>
        <v>0</v>
      </c>
      <c r="T6399" s="80">
        <f>INDEX(NoSettings!$C$2:$AH$6843,MATCH(EPS!$F6399,NoSettings!$A$2:$A$6843,0),MATCH(EPS!T$2,NoSettings!$C$1:$AH$1,0))</f>
        <v>0</v>
      </c>
      <c r="U6399" s="80">
        <f>INDEX(NoSettings!$C$2:$AH$6843,MATCH(EPS!$F6399,NoSettings!$A$2:$A$6843,0),MATCH(EPS!U$2,NoSettings!$C$1:$AH$1,0))</f>
        <v>0</v>
      </c>
      <c r="V6399" s="80">
        <f>INDEX(NoSettings!$C$2:$AH$6843,MATCH(EPS!$F6399,NoSettings!$A$2:$A$6843,0),MATCH(EPS!V$2,NoSettings!$C$1:$AH$1,0))</f>
        <v>0</v>
      </c>
      <c r="W6399" s="80">
        <f>INDEX(NoSettings!$C$2:$AH$6843,MATCH(EPS!$F6399,NoSettings!$A$2:$A$6843,0),MATCH(EPS!W$2,NoSettings!$C$1:$AH$1,0))</f>
        <v>0</v>
      </c>
      <c r="X6399" s="80">
        <f>INDEX(NoSettings!$C$2:$AH$6843,MATCH(EPS!$F6399,NoSettings!$A$2:$A$6843,0),MATCH(EPS!X$2,NoSettings!$C$1:$AH$1,0))</f>
        <v>0</v>
      </c>
      <c r="Y6399" s="80">
        <f>INDEX(NoSettings!$C$2:$AH$6843,MATCH(EPS!$F6399,NoSettings!$A$2:$A$6843,0),MATCH(EPS!Y$2,NoSettings!$C$1:$AH$1,0))</f>
        <v>0</v>
      </c>
      <c r="Z6399" s="80">
        <f>INDEX(NoSettings!$C$2:$AH$6843,MATCH(EPS!$F6399,NoSettings!$A$2:$A$6843,0),MATCH(EPS!Z$2,NoSettings!$C$1:$AH$1,0))</f>
        <v>0</v>
      </c>
      <c r="AA6399" s="164">
        <f>INDEX(NoSettings!$C$2:$AH$6843,MATCH(EPS!$F6399,NoSettings!$A$2:$A$6843,0),MATCH(EPS!AA$2,NoSettings!$C$1:$AH$1,0))</f>
        <v>0</v>
      </c>
      <c r="AB6399" s="80">
        <f>INDEX(NoSettings!$C$2:$AH$6843,MATCH(EPS!$F6399,NoSettings!$A$2:$A$6843,0),MATCH(EPS!AB$2,NoSettings!$C$1:$AH$1,0))</f>
        <v>0</v>
      </c>
      <c r="AC6399" s="80">
        <f>INDEX(NoSettings!$C$2:$AH$6843,MATCH(EPS!$F6399,NoSettings!$A$2:$A$6843,0),MATCH(EPS!AC$2,NoSettings!$C$1:$AH$1,0))</f>
        <v>0</v>
      </c>
      <c r="AD6399" s="80">
        <f>INDEX(NoSettings!$C$2:$AH$6843,MATCH(EPS!$F6399,NoSettings!$A$2:$A$6843,0),MATCH(EPS!AD$2,NoSettings!$C$1:$AH$1,0))</f>
        <v>0</v>
      </c>
      <c r="AE6399" s="80">
        <f>INDEX(NoSettings!$C$2:$AH$6843,MATCH(EPS!$F6399,NoSettings!$A$2:$A$6843,0),MATCH(EPS!AE$2,NoSettings!$C$1:$AH$1,0))</f>
        <v>0</v>
      </c>
      <c r="AF6399" s="80">
        <f>INDEX(NoSettings!$C$2:$AH$6843,MATCH(EPS!$F6399,NoSettings!$A$2:$A$6843,0),MATCH(EPS!AF$2,NoSettings!$C$1:$AH$1,0))</f>
        <v>0</v>
      </c>
      <c r="AG6399" s="80">
        <f>INDEX(NoSettings!$C$2:$AH$6843,MATCH(EPS!$F6399,NoSettings!$A$2:$A$6843,0),MATCH(EPS!AG$2,NoSettings!$C$1:$AH$1,0))</f>
        <v>0</v>
      </c>
      <c r="AH6399" s="80">
        <f>INDEX(NoSettings!$C$2:$AH$6843,MATCH(EPS!$F6399,NoSettings!$A$2:$A$6843,0),MATCH(EPS!AH$2,NoSettings!$C$1:$AH$1,0))</f>
        <v>0</v>
      </c>
      <c r="AI6399" s="80">
        <f>INDEX(NoSettings!$C$2:$AH$6843,MATCH(EPS!$F6399,NoSettings!$A$2:$A$6843,0),MATCH(EPS!AI$2,NoSettings!$C$1:$AH$1,0))</f>
        <v>0</v>
      </c>
      <c r="AJ6399" s="80">
        <f>INDEX(NoSettings!$C$2:$AH$6843,MATCH(EPS!$F6399,NoSettings!$A$2:$A$6843,0),MATCH(EPS!AJ$2,NoSettings!$C$1:$AH$1,0))</f>
        <v>0</v>
      </c>
      <c r="AK6399" s="164">
        <f>INDEX(NoSettings!$C$2:$AH$6843,MATCH(EPS!$F6399,NoSettings!$A$2:$A$6843,0),MATCH(EPS!AK$2,NoSettings!$C$1:$AH$1,0))</f>
        <v>0</v>
      </c>
      <c r="AL6399" s="80"/>
      <c r="AM6399" s="80"/>
      <c r="AN6399" s="80"/>
      <c r="AO6399" s="80"/>
      <c r="AP6399" s="80"/>
      <c r="AQ6399" s="80"/>
      <c r="AR6399" s="80"/>
      <c r="AS6399" s="80"/>
      <c r="AT6399" s="80"/>
      <c r="AU6399" s="80"/>
      <c r="AV6399" s="80"/>
      <c r="AW6399" s="80"/>
      <c r="AX6399" s="80"/>
    </row>
    <row r="6400" spans="1:50">
      <c r="A6400" s="75" t="s">
        <v>3381</v>
      </c>
      <c r="B6400" s="113" t="s">
        <v>3879</v>
      </c>
      <c r="C6400" s="113" t="s">
        <v>10567</v>
      </c>
      <c r="D6400" s="113" t="s">
        <v>3890</v>
      </c>
      <c r="E6400" s="113"/>
      <c r="F6400" s="113" t="s">
        <v>10453</v>
      </c>
      <c r="G6400" s="164">
        <f>INDEX(NoSettings!$C$2:$AH$6843,MATCH(EPS!$F6400,NoSettings!$A$2:$A$6843,0),MATCH(EPS!G$2,NoSettings!$C$1:$AH$1,0))</f>
        <v>0</v>
      </c>
      <c r="H6400" s="80">
        <f>INDEX(NoSettings!$C$2:$AH$6843,MATCH(EPS!$F6400,NoSettings!$A$2:$A$6843,0),MATCH(EPS!H$2,NoSettings!$C$1:$AH$1,0))</f>
        <v>0</v>
      </c>
      <c r="I6400" s="80">
        <f>INDEX(NoSettings!$C$2:$AH$6843,MATCH(EPS!$F6400,NoSettings!$A$2:$A$6843,0),MATCH(EPS!I$2,NoSettings!$C$1:$AH$1,0))</f>
        <v>0</v>
      </c>
      <c r="J6400" s="80">
        <f>INDEX(NoSettings!$C$2:$AH$6843,MATCH(EPS!$F6400,NoSettings!$A$2:$A$6843,0),MATCH(EPS!J$2,NoSettings!$C$1:$AH$1,0))</f>
        <v>0</v>
      </c>
      <c r="K6400" s="80">
        <f>INDEX(NoSettings!$C$2:$AH$6843,MATCH(EPS!$F6400,NoSettings!$A$2:$A$6843,0),MATCH(EPS!K$2,NoSettings!$C$1:$AH$1,0))</f>
        <v>0</v>
      </c>
      <c r="L6400" s="80">
        <f>INDEX(NoSettings!$C$2:$AH$6843,MATCH(EPS!$F6400,NoSettings!$A$2:$A$6843,0),MATCH(EPS!L$2,NoSettings!$C$1:$AH$1,0))</f>
        <v>0</v>
      </c>
      <c r="M6400" s="80">
        <f>INDEX(NoSettings!$C$2:$AH$6843,MATCH(EPS!$F6400,NoSettings!$A$2:$A$6843,0),MATCH(EPS!M$2,NoSettings!$C$1:$AH$1,0))</f>
        <v>0</v>
      </c>
      <c r="N6400" s="80">
        <f>INDEX(NoSettings!$C$2:$AH$6843,MATCH(EPS!$F6400,NoSettings!$A$2:$A$6843,0),MATCH(EPS!N$2,NoSettings!$C$1:$AH$1,0))</f>
        <v>0</v>
      </c>
      <c r="O6400" s="80">
        <f>INDEX(NoSettings!$C$2:$AH$6843,MATCH(EPS!$F6400,NoSettings!$A$2:$A$6843,0),MATCH(EPS!O$2,NoSettings!$C$1:$AH$1,0))</f>
        <v>0</v>
      </c>
      <c r="P6400" s="80">
        <f>INDEX(NoSettings!$C$2:$AH$6843,MATCH(EPS!$F6400,NoSettings!$A$2:$A$6843,0),MATCH(EPS!P$2,NoSettings!$C$1:$AH$1,0))</f>
        <v>0</v>
      </c>
      <c r="Q6400" s="164">
        <f>INDEX(NoSettings!$C$2:$AH$6843,MATCH(EPS!$F6400,NoSettings!$A$2:$A$6843,0),MATCH(EPS!Q$2,NoSettings!$C$1:$AH$1,0))</f>
        <v>0</v>
      </c>
      <c r="R6400" s="80">
        <f>INDEX(NoSettings!$C$2:$AH$6843,MATCH(EPS!$F6400,NoSettings!$A$2:$A$6843,0),MATCH(EPS!R$2,NoSettings!$C$1:$AH$1,0))</f>
        <v>0</v>
      </c>
      <c r="S6400" s="80">
        <f>INDEX(NoSettings!$C$2:$AH$6843,MATCH(EPS!$F6400,NoSettings!$A$2:$A$6843,0),MATCH(EPS!S$2,NoSettings!$C$1:$AH$1,0))</f>
        <v>0</v>
      </c>
      <c r="T6400" s="80">
        <f>INDEX(NoSettings!$C$2:$AH$6843,MATCH(EPS!$F6400,NoSettings!$A$2:$A$6843,0),MATCH(EPS!T$2,NoSettings!$C$1:$AH$1,0))</f>
        <v>0</v>
      </c>
      <c r="U6400" s="80">
        <f>INDEX(NoSettings!$C$2:$AH$6843,MATCH(EPS!$F6400,NoSettings!$A$2:$A$6843,0),MATCH(EPS!U$2,NoSettings!$C$1:$AH$1,0))</f>
        <v>0</v>
      </c>
      <c r="V6400" s="80">
        <f>INDEX(NoSettings!$C$2:$AH$6843,MATCH(EPS!$F6400,NoSettings!$A$2:$A$6843,0),MATCH(EPS!V$2,NoSettings!$C$1:$AH$1,0))</f>
        <v>0</v>
      </c>
      <c r="W6400" s="80">
        <f>INDEX(NoSettings!$C$2:$AH$6843,MATCH(EPS!$F6400,NoSettings!$A$2:$A$6843,0),MATCH(EPS!W$2,NoSettings!$C$1:$AH$1,0))</f>
        <v>0</v>
      </c>
      <c r="X6400" s="80">
        <f>INDEX(NoSettings!$C$2:$AH$6843,MATCH(EPS!$F6400,NoSettings!$A$2:$A$6843,0),MATCH(EPS!X$2,NoSettings!$C$1:$AH$1,0))</f>
        <v>0</v>
      </c>
      <c r="Y6400" s="80">
        <f>INDEX(NoSettings!$C$2:$AH$6843,MATCH(EPS!$F6400,NoSettings!$A$2:$A$6843,0),MATCH(EPS!Y$2,NoSettings!$C$1:$AH$1,0))</f>
        <v>0</v>
      </c>
      <c r="Z6400" s="80">
        <f>INDEX(NoSettings!$C$2:$AH$6843,MATCH(EPS!$F6400,NoSettings!$A$2:$A$6843,0),MATCH(EPS!Z$2,NoSettings!$C$1:$AH$1,0))</f>
        <v>0</v>
      </c>
      <c r="AA6400" s="164">
        <f>INDEX(NoSettings!$C$2:$AH$6843,MATCH(EPS!$F6400,NoSettings!$A$2:$A$6843,0),MATCH(EPS!AA$2,NoSettings!$C$1:$AH$1,0))</f>
        <v>0</v>
      </c>
      <c r="AB6400" s="80">
        <f>INDEX(NoSettings!$C$2:$AH$6843,MATCH(EPS!$F6400,NoSettings!$A$2:$A$6843,0),MATCH(EPS!AB$2,NoSettings!$C$1:$AH$1,0))</f>
        <v>0</v>
      </c>
      <c r="AC6400" s="80">
        <f>INDEX(NoSettings!$C$2:$AH$6843,MATCH(EPS!$F6400,NoSettings!$A$2:$A$6843,0),MATCH(EPS!AC$2,NoSettings!$C$1:$AH$1,0))</f>
        <v>0</v>
      </c>
      <c r="AD6400" s="80">
        <f>INDEX(NoSettings!$C$2:$AH$6843,MATCH(EPS!$F6400,NoSettings!$A$2:$A$6843,0),MATCH(EPS!AD$2,NoSettings!$C$1:$AH$1,0))</f>
        <v>0</v>
      </c>
      <c r="AE6400" s="80">
        <f>INDEX(NoSettings!$C$2:$AH$6843,MATCH(EPS!$F6400,NoSettings!$A$2:$A$6843,0),MATCH(EPS!AE$2,NoSettings!$C$1:$AH$1,0))</f>
        <v>0</v>
      </c>
      <c r="AF6400" s="80">
        <f>INDEX(NoSettings!$C$2:$AH$6843,MATCH(EPS!$F6400,NoSettings!$A$2:$A$6843,0),MATCH(EPS!AF$2,NoSettings!$C$1:$AH$1,0))</f>
        <v>0</v>
      </c>
      <c r="AG6400" s="80">
        <f>INDEX(NoSettings!$C$2:$AH$6843,MATCH(EPS!$F6400,NoSettings!$A$2:$A$6843,0),MATCH(EPS!AG$2,NoSettings!$C$1:$AH$1,0))</f>
        <v>0</v>
      </c>
      <c r="AH6400" s="80">
        <f>INDEX(NoSettings!$C$2:$AH$6843,MATCH(EPS!$F6400,NoSettings!$A$2:$A$6843,0),MATCH(EPS!AH$2,NoSettings!$C$1:$AH$1,0))</f>
        <v>0</v>
      </c>
      <c r="AI6400" s="80">
        <f>INDEX(NoSettings!$C$2:$AH$6843,MATCH(EPS!$F6400,NoSettings!$A$2:$A$6843,0),MATCH(EPS!AI$2,NoSettings!$C$1:$AH$1,0))</f>
        <v>0</v>
      </c>
      <c r="AJ6400" s="80">
        <f>INDEX(NoSettings!$C$2:$AH$6843,MATCH(EPS!$F6400,NoSettings!$A$2:$A$6843,0),MATCH(EPS!AJ$2,NoSettings!$C$1:$AH$1,0))</f>
        <v>0</v>
      </c>
      <c r="AK6400" s="164">
        <f>INDEX(NoSettings!$C$2:$AH$6843,MATCH(EPS!$F6400,NoSettings!$A$2:$A$6843,0),MATCH(EPS!AK$2,NoSettings!$C$1:$AH$1,0))</f>
        <v>0</v>
      </c>
      <c r="AL6400" s="80"/>
      <c r="AM6400" s="80"/>
      <c r="AN6400" s="80"/>
      <c r="AO6400" s="80"/>
      <c r="AP6400" s="80"/>
      <c r="AQ6400" s="80"/>
      <c r="AR6400" s="80"/>
      <c r="AS6400" s="80"/>
      <c r="AT6400" s="80"/>
      <c r="AU6400" s="80"/>
      <c r="AV6400" s="80"/>
      <c r="AW6400" s="80"/>
      <c r="AX6400" s="80"/>
    </row>
    <row r="6401" spans="1:50">
      <c r="A6401" s="75" t="s">
        <v>3381</v>
      </c>
      <c r="B6401" s="113" t="s">
        <v>3879</v>
      </c>
      <c r="C6401" s="113" t="s">
        <v>10567</v>
      </c>
      <c r="D6401" s="113" t="s">
        <v>3813</v>
      </c>
      <c r="E6401" s="113"/>
      <c r="F6401" s="113" t="s">
        <v>10454</v>
      </c>
      <c r="G6401" s="164">
        <f>INDEX(NoSettings!$C$2:$AH$6843,MATCH(EPS!$F6401,NoSettings!$A$2:$A$6843,0),MATCH(EPS!G$2,NoSettings!$C$1:$AH$1,0))</f>
        <v>0</v>
      </c>
      <c r="H6401" s="80">
        <f>INDEX(NoSettings!$C$2:$AH$6843,MATCH(EPS!$F6401,NoSettings!$A$2:$A$6843,0),MATCH(EPS!H$2,NoSettings!$C$1:$AH$1,0))</f>
        <v>0</v>
      </c>
      <c r="I6401" s="80">
        <f>INDEX(NoSettings!$C$2:$AH$6843,MATCH(EPS!$F6401,NoSettings!$A$2:$A$6843,0),MATCH(EPS!I$2,NoSettings!$C$1:$AH$1,0))</f>
        <v>0</v>
      </c>
      <c r="J6401" s="80">
        <f>INDEX(NoSettings!$C$2:$AH$6843,MATCH(EPS!$F6401,NoSettings!$A$2:$A$6843,0),MATCH(EPS!J$2,NoSettings!$C$1:$AH$1,0))</f>
        <v>0</v>
      </c>
      <c r="K6401" s="80">
        <f>INDEX(NoSettings!$C$2:$AH$6843,MATCH(EPS!$F6401,NoSettings!$A$2:$A$6843,0),MATCH(EPS!K$2,NoSettings!$C$1:$AH$1,0))</f>
        <v>0</v>
      </c>
      <c r="L6401" s="80">
        <f>INDEX(NoSettings!$C$2:$AH$6843,MATCH(EPS!$F6401,NoSettings!$A$2:$A$6843,0),MATCH(EPS!L$2,NoSettings!$C$1:$AH$1,0))</f>
        <v>0</v>
      </c>
      <c r="M6401" s="80">
        <f>INDEX(NoSettings!$C$2:$AH$6843,MATCH(EPS!$F6401,NoSettings!$A$2:$A$6843,0),MATCH(EPS!M$2,NoSettings!$C$1:$AH$1,0))</f>
        <v>0</v>
      </c>
      <c r="N6401" s="80">
        <f>INDEX(NoSettings!$C$2:$AH$6843,MATCH(EPS!$F6401,NoSettings!$A$2:$A$6843,0),MATCH(EPS!N$2,NoSettings!$C$1:$AH$1,0))</f>
        <v>0</v>
      </c>
      <c r="O6401" s="80">
        <f>INDEX(NoSettings!$C$2:$AH$6843,MATCH(EPS!$F6401,NoSettings!$A$2:$A$6843,0),MATCH(EPS!O$2,NoSettings!$C$1:$AH$1,0))</f>
        <v>0</v>
      </c>
      <c r="P6401" s="80">
        <f>INDEX(NoSettings!$C$2:$AH$6843,MATCH(EPS!$F6401,NoSettings!$A$2:$A$6843,0),MATCH(EPS!P$2,NoSettings!$C$1:$AH$1,0))</f>
        <v>0</v>
      </c>
      <c r="Q6401" s="164">
        <f>INDEX(NoSettings!$C$2:$AH$6843,MATCH(EPS!$F6401,NoSettings!$A$2:$A$6843,0),MATCH(EPS!Q$2,NoSettings!$C$1:$AH$1,0))</f>
        <v>0</v>
      </c>
      <c r="R6401" s="80">
        <f>INDEX(NoSettings!$C$2:$AH$6843,MATCH(EPS!$F6401,NoSettings!$A$2:$A$6843,0),MATCH(EPS!R$2,NoSettings!$C$1:$AH$1,0))</f>
        <v>0</v>
      </c>
      <c r="S6401" s="80">
        <f>INDEX(NoSettings!$C$2:$AH$6843,MATCH(EPS!$F6401,NoSettings!$A$2:$A$6843,0),MATCH(EPS!S$2,NoSettings!$C$1:$AH$1,0))</f>
        <v>0</v>
      </c>
      <c r="T6401" s="80">
        <f>INDEX(NoSettings!$C$2:$AH$6843,MATCH(EPS!$F6401,NoSettings!$A$2:$A$6843,0),MATCH(EPS!T$2,NoSettings!$C$1:$AH$1,0))</f>
        <v>0</v>
      </c>
      <c r="U6401" s="80">
        <f>INDEX(NoSettings!$C$2:$AH$6843,MATCH(EPS!$F6401,NoSettings!$A$2:$A$6843,0),MATCH(EPS!U$2,NoSettings!$C$1:$AH$1,0))</f>
        <v>0</v>
      </c>
      <c r="V6401" s="80">
        <f>INDEX(NoSettings!$C$2:$AH$6843,MATCH(EPS!$F6401,NoSettings!$A$2:$A$6843,0),MATCH(EPS!V$2,NoSettings!$C$1:$AH$1,0))</f>
        <v>0</v>
      </c>
      <c r="W6401" s="80">
        <f>INDEX(NoSettings!$C$2:$AH$6843,MATCH(EPS!$F6401,NoSettings!$A$2:$A$6843,0),MATCH(EPS!W$2,NoSettings!$C$1:$AH$1,0))</f>
        <v>0</v>
      </c>
      <c r="X6401" s="80">
        <f>INDEX(NoSettings!$C$2:$AH$6843,MATCH(EPS!$F6401,NoSettings!$A$2:$A$6843,0),MATCH(EPS!X$2,NoSettings!$C$1:$AH$1,0))</f>
        <v>0</v>
      </c>
      <c r="Y6401" s="80">
        <f>INDEX(NoSettings!$C$2:$AH$6843,MATCH(EPS!$F6401,NoSettings!$A$2:$A$6843,0),MATCH(EPS!Y$2,NoSettings!$C$1:$AH$1,0))</f>
        <v>0</v>
      </c>
      <c r="Z6401" s="80">
        <f>INDEX(NoSettings!$C$2:$AH$6843,MATCH(EPS!$F6401,NoSettings!$A$2:$A$6843,0),MATCH(EPS!Z$2,NoSettings!$C$1:$AH$1,0))</f>
        <v>0</v>
      </c>
      <c r="AA6401" s="164">
        <f>INDEX(NoSettings!$C$2:$AH$6843,MATCH(EPS!$F6401,NoSettings!$A$2:$A$6843,0),MATCH(EPS!AA$2,NoSettings!$C$1:$AH$1,0))</f>
        <v>0</v>
      </c>
      <c r="AB6401" s="80">
        <f>INDEX(NoSettings!$C$2:$AH$6843,MATCH(EPS!$F6401,NoSettings!$A$2:$A$6843,0),MATCH(EPS!AB$2,NoSettings!$C$1:$AH$1,0))</f>
        <v>0</v>
      </c>
      <c r="AC6401" s="80">
        <f>INDEX(NoSettings!$C$2:$AH$6843,MATCH(EPS!$F6401,NoSettings!$A$2:$A$6843,0),MATCH(EPS!AC$2,NoSettings!$C$1:$AH$1,0))</f>
        <v>0</v>
      </c>
      <c r="AD6401" s="80">
        <f>INDEX(NoSettings!$C$2:$AH$6843,MATCH(EPS!$F6401,NoSettings!$A$2:$A$6843,0),MATCH(EPS!AD$2,NoSettings!$C$1:$AH$1,0))</f>
        <v>0</v>
      </c>
      <c r="AE6401" s="80">
        <f>INDEX(NoSettings!$C$2:$AH$6843,MATCH(EPS!$F6401,NoSettings!$A$2:$A$6843,0),MATCH(EPS!AE$2,NoSettings!$C$1:$AH$1,0))</f>
        <v>0</v>
      </c>
      <c r="AF6401" s="80">
        <f>INDEX(NoSettings!$C$2:$AH$6843,MATCH(EPS!$F6401,NoSettings!$A$2:$A$6843,0),MATCH(EPS!AF$2,NoSettings!$C$1:$AH$1,0))</f>
        <v>0</v>
      </c>
      <c r="AG6401" s="80">
        <f>INDEX(NoSettings!$C$2:$AH$6843,MATCH(EPS!$F6401,NoSettings!$A$2:$A$6843,0),MATCH(EPS!AG$2,NoSettings!$C$1:$AH$1,0))</f>
        <v>0</v>
      </c>
      <c r="AH6401" s="80">
        <f>INDEX(NoSettings!$C$2:$AH$6843,MATCH(EPS!$F6401,NoSettings!$A$2:$A$6843,0),MATCH(EPS!AH$2,NoSettings!$C$1:$AH$1,0))</f>
        <v>0</v>
      </c>
      <c r="AI6401" s="80">
        <f>INDEX(NoSettings!$C$2:$AH$6843,MATCH(EPS!$F6401,NoSettings!$A$2:$A$6843,0),MATCH(EPS!AI$2,NoSettings!$C$1:$AH$1,0))</f>
        <v>0</v>
      </c>
      <c r="AJ6401" s="80">
        <f>INDEX(NoSettings!$C$2:$AH$6843,MATCH(EPS!$F6401,NoSettings!$A$2:$A$6843,0),MATCH(EPS!AJ$2,NoSettings!$C$1:$AH$1,0))</f>
        <v>0</v>
      </c>
      <c r="AK6401" s="164">
        <f>INDEX(NoSettings!$C$2:$AH$6843,MATCH(EPS!$F6401,NoSettings!$A$2:$A$6843,0),MATCH(EPS!AK$2,NoSettings!$C$1:$AH$1,0))</f>
        <v>0</v>
      </c>
      <c r="AL6401" s="80"/>
      <c r="AM6401" s="80"/>
      <c r="AN6401" s="80"/>
      <c r="AO6401" s="80"/>
      <c r="AP6401" s="80"/>
      <c r="AQ6401" s="80"/>
      <c r="AR6401" s="80"/>
      <c r="AS6401" s="80"/>
      <c r="AT6401" s="80"/>
      <c r="AU6401" s="80"/>
      <c r="AV6401" s="80"/>
      <c r="AW6401" s="80"/>
      <c r="AX6401" s="80"/>
    </row>
    <row r="6402" spans="1:50">
      <c r="A6402" s="75" t="s">
        <v>3381</v>
      </c>
      <c r="B6402" s="113" t="s">
        <v>3879</v>
      </c>
      <c r="C6402" s="113" t="s">
        <v>10567</v>
      </c>
      <c r="D6402" s="113" t="s">
        <v>3814</v>
      </c>
      <c r="E6402" s="113"/>
      <c r="F6402" s="113" t="s">
        <v>10455</v>
      </c>
      <c r="G6402" s="164">
        <f>INDEX(NoSettings!$C$2:$AH$6843,MATCH(EPS!$F6402,NoSettings!$A$2:$A$6843,0),MATCH(EPS!G$2,NoSettings!$C$1:$AH$1,0))</f>
        <v>0</v>
      </c>
      <c r="H6402" s="80">
        <f>INDEX(NoSettings!$C$2:$AH$6843,MATCH(EPS!$F6402,NoSettings!$A$2:$A$6843,0),MATCH(EPS!H$2,NoSettings!$C$1:$AH$1,0))</f>
        <v>0</v>
      </c>
      <c r="I6402" s="80">
        <f>INDEX(NoSettings!$C$2:$AH$6843,MATCH(EPS!$F6402,NoSettings!$A$2:$A$6843,0),MATCH(EPS!I$2,NoSettings!$C$1:$AH$1,0))</f>
        <v>0</v>
      </c>
      <c r="J6402" s="80">
        <f>INDEX(NoSettings!$C$2:$AH$6843,MATCH(EPS!$F6402,NoSettings!$A$2:$A$6843,0),MATCH(EPS!J$2,NoSettings!$C$1:$AH$1,0))</f>
        <v>0</v>
      </c>
      <c r="K6402" s="80">
        <f>INDEX(NoSettings!$C$2:$AH$6843,MATCH(EPS!$F6402,NoSettings!$A$2:$A$6843,0),MATCH(EPS!K$2,NoSettings!$C$1:$AH$1,0))</f>
        <v>0</v>
      </c>
      <c r="L6402" s="80">
        <f>INDEX(NoSettings!$C$2:$AH$6843,MATCH(EPS!$F6402,NoSettings!$A$2:$A$6843,0),MATCH(EPS!L$2,NoSettings!$C$1:$AH$1,0))</f>
        <v>0</v>
      </c>
      <c r="M6402" s="80">
        <f>INDEX(NoSettings!$C$2:$AH$6843,MATCH(EPS!$F6402,NoSettings!$A$2:$A$6843,0),MATCH(EPS!M$2,NoSettings!$C$1:$AH$1,0))</f>
        <v>0</v>
      </c>
      <c r="N6402" s="80">
        <f>INDEX(NoSettings!$C$2:$AH$6843,MATCH(EPS!$F6402,NoSettings!$A$2:$A$6843,0),MATCH(EPS!N$2,NoSettings!$C$1:$AH$1,0))</f>
        <v>0</v>
      </c>
      <c r="O6402" s="80">
        <f>INDEX(NoSettings!$C$2:$AH$6843,MATCH(EPS!$F6402,NoSettings!$A$2:$A$6843,0),MATCH(EPS!O$2,NoSettings!$C$1:$AH$1,0))</f>
        <v>0</v>
      </c>
      <c r="P6402" s="80">
        <f>INDEX(NoSettings!$C$2:$AH$6843,MATCH(EPS!$F6402,NoSettings!$A$2:$A$6843,0),MATCH(EPS!P$2,NoSettings!$C$1:$AH$1,0))</f>
        <v>0</v>
      </c>
      <c r="Q6402" s="164">
        <f>INDEX(NoSettings!$C$2:$AH$6843,MATCH(EPS!$F6402,NoSettings!$A$2:$A$6843,0),MATCH(EPS!Q$2,NoSettings!$C$1:$AH$1,0))</f>
        <v>0</v>
      </c>
      <c r="R6402" s="80">
        <f>INDEX(NoSettings!$C$2:$AH$6843,MATCH(EPS!$F6402,NoSettings!$A$2:$A$6843,0),MATCH(EPS!R$2,NoSettings!$C$1:$AH$1,0))</f>
        <v>0</v>
      </c>
      <c r="S6402" s="80">
        <f>INDEX(NoSettings!$C$2:$AH$6843,MATCH(EPS!$F6402,NoSettings!$A$2:$A$6843,0),MATCH(EPS!S$2,NoSettings!$C$1:$AH$1,0))</f>
        <v>0</v>
      </c>
      <c r="T6402" s="80">
        <f>INDEX(NoSettings!$C$2:$AH$6843,MATCH(EPS!$F6402,NoSettings!$A$2:$A$6843,0),MATCH(EPS!T$2,NoSettings!$C$1:$AH$1,0))</f>
        <v>0</v>
      </c>
      <c r="U6402" s="80">
        <f>INDEX(NoSettings!$C$2:$AH$6843,MATCH(EPS!$F6402,NoSettings!$A$2:$A$6843,0),MATCH(EPS!U$2,NoSettings!$C$1:$AH$1,0))</f>
        <v>0</v>
      </c>
      <c r="V6402" s="80">
        <f>INDEX(NoSettings!$C$2:$AH$6843,MATCH(EPS!$F6402,NoSettings!$A$2:$A$6843,0),MATCH(EPS!V$2,NoSettings!$C$1:$AH$1,0))</f>
        <v>0</v>
      </c>
      <c r="W6402" s="80">
        <f>INDEX(NoSettings!$C$2:$AH$6843,MATCH(EPS!$F6402,NoSettings!$A$2:$A$6843,0),MATCH(EPS!W$2,NoSettings!$C$1:$AH$1,0))</f>
        <v>0</v>
      </c>
      <c r="X6402" s="80">
        <f>INDEX(NoSettings!$C$2:$AH$6843,MATCH(EPS!$F6402,NoSettings!$A$2:$A$6843,0),MATCH(EPS!X$2,NoSettings!$C$1:$AH$1,0))</f>
        <v>0</v>
      </c>
      <c r="Y6402" s="80">
        <f>INDEX(NoSettings!$C$2:$AH$6843,MATCH(EPS!$F6402,NoSettings!$A$2:$A$6843,0),MATCH(EPS!Y$2,NoSettings!$C$1:$AH$1,0))</f>
        <v>0</v>
      </c>
      <c r="Z6402" s="80">
        <f>INDEX(NoSettings!$C$2:$AH$6843,MATCH(EPS!$F6402,NoSettings!$A$2:$A$6843,0),MATCH(EPS!Z$2,NoSettings!$C$1:$AH$1,0))</f>
        <v>0</v>
      </c>
      <c r="AA6402" s="164">
        <f>INDEX(NoSettings!$C$2:$AH$6843,MATCH(EPS!$F6402,NoSettings!$A$2:$A$6843,0),MATCH(EPS!AA$2,NoSettings!$C$1:$AH$1,0))</f>
        <v>0</v>
      </c>
      <c r="AB6402" s="80">
        <f>INDEX(NoSettings!$C$2:$AH$6843,MATCH(EPS!$F6402,NoSettings!$A$2:$A$6843,0),MATCH(EPS!AB$2,NoSettings!$C$1:$AH$1,0))</f>
        <v>0</v>
      </c>
      <c r="AC6402" s="80">
        <f>INDEX(NoSettings!$C$2:$AH$6843,MATCH(EPS!$F6402,NoSettings!$A$2:$A$6843,0),MATCH(EPS!AC$2,NoSettings!$C$1:$AH$1,0))</f>
        <v>0</v>
      </c>
      <c r="AD6402" s="80">
        <f>INDEX(NoSettings!$C$2:$AH$6843,MATCH(EPS!$F6402,NoSettings!$A$2:$A$6843,0),MATCH(EPS!AD$2,NoSettings!$C$1:$AH$1,0))</f>
        <v>0</v>
      </c>
      <c r="AE6402" s="80">
        <f>INDEX(NoSettings!$C$2:$AH$6843,MATCH(EPS!$F6402,NoSettings!$A$2:$A$6843,0),MATCH(EPS!AE$2,NoSettings!$C$1:$AH$1,0))</f>
        <v>0</v>
      </c>
      <c r="AF6402" s="80">
        <f>INDEX(NoSettings!$C$2:$AH$6843,MATCH(EPS!$F6402,NoSettings!$A$2:$A$6843,0),MATCH(EPS!AF$2,NoSettings!$C$1:$AH$1,0))</f>
        <v>0</v>
      </c>
      <c r="AG6402" s="80">
        <f>INDEX(NoSettings!$C$2:$AH$6843,MATCH(EPS!$F6402,NoSettings!$A$2:$A$6843,0),MATCH(EPS!AG$2,NoSettings!$C$1:$AH$1,0))</f>
        <v>0</v>
      </c>
      <c r="AH6402" s="80">
        <f>INDEX(NoSettings!$C$2:$AH$6843,MATCH(EPS!$F6402,NoSettings!$A$2:$A$6843,0),MATCH(EPS!AH$2,NoSettings!$C$1:$AH$1,0))</f>
        <v>0</v>
      </c>
      <c r="AI6402" s="80">
        <f>INDEX(NoSettings!$C$2:$AH$6843,MATCH(EPS!$F6402,NoSettings!$A$2:$A$6843,0),MATCH(EPS!AI$2,NoSettings!$C$1:$AH$1,0))</f>
        <v>0</v>
      </c>
      <c r="AJ6402" s="80">
        <f>INDEX(NoSettings!$C$2:$AH$6843,MATCH(EPS!$F6402,NoSettings!$A$2:$A$6843,0),MATCH(EPS!AJ$2,NoSettings!$C$1:$AH$1,0))</f>
        <v>0</v>
      </c>
      <c r="AK6402" s="164">
        <f>INDEX(NoSettings!$C$2:$AH$6843,MATCH(EPS!$F6402,NoSettings!$A$2:$A$6843,0),MATCH(EPS!AK$2,NoSettings!$C$1:$AH$1,0))</f>
        <v>0</v>
      </c>
      <c r="AL6402" s="80"/>
      <c r="AM6402" s="80"/>
      <c r="AN6402" s="80"/>
      <c r="AO6402" s="80"/>
      <c r="AP6402" s="80"/>
      <c r="AQ6402" s="80"/>
      <c r="AR6402" s="80"/>
      <c r="AS6402" s="80"/>
      <c r="AT6402" s="80"/>
      <c r="AU6402" s="80"/>
      <c r="AV6402" s="80"/>
      <c r="AW6402" s="80"/>
      <c r="AX6402" s="80"/>
    </row>
    <row r="6403" spans="1:50">
      <c r="A6403" s="75" t="s">
        <v>3381</v>
      </c>
      <c r="B6403" s="113" t="s">
        <v>3879</v>
      </c>
      <c r="C6403" s="113" t="s">
        <v>10567</v>
      </c>
      <c r="D6403" s="113" t="s">
        <v>3891</v>
      </c>
      <c r="E6403" s="113"/>
      <c r="F6403" s="113" t="s">
        <v>10456</v>
      </c>
      <c r="G6403" s="164">
        <f>INDEX(NoSettings!$C$2:$AH$6843,MATCH(EPS!$F6403,NoSettings!$A$2:$A$6843,0),MATCH(EPS!G$2,NoSettings!$C$1:$AH$1,0))</f>
        <v>0</v>
      </c>
      <c r="H6403" s="80">
        <f>INDEX(NoSettings!$C$2:$AH$6843,MATCH(EPS!$F6403,NoSettings!$A$2:$A$6843,0),MATCH(EPS!H$2,NoSettings!$C$1:$AH$1,0))</f>
        <v>0</v>
      </c>
      <c r="I6403" s="80">
        <f>INDEX(NoSettings!$C$2:$AH$6843,MATCH(EPS!$F6403,NoSettings!$A$2:$A$6843,0),MATCH(EPS!I$2,NoSettings!$C$1:$AH$1,0))</f>
        <v>0</v>
      </c>
      <c r="J6403" s="80">
        <f>INDEX(NoSettings!$C$2:$AH$6843,MATCH(EPS!$F6403,NoSettings!$A$2:$A$6843,0),MATCH(EPS!J$2,NoSettings!$C$1:$AH$1,0))</f>
        <v>0</v>
      </c>
      <c r="K6403" s="80">
        <f>INDEX(NoSettings!$C$2:$AH$6843,MATCH(EPS!$F6403,NoSettings!$A$2:$A$6843,0),MATCH(EPS!K$2,NoSettings!$C$1:$AH$1,0))</f>
        <v>0</v>
      </c>
      <c r="L6403" s="80">
        <f>INDEX(NoSettings!$C$2:$AH$6843,MATCH(EPS!$F6403,NoSettings!$A$2:$A$6843,0),MATCH(EPS!L$2,NoSettings!$C$1:$AH$1,0))</f>
        <v>0</v>
      </c>
      <c r="M6403" s="80">
        <f>INDEX(NoSettings!$C$2:$AH$6843,MATCH(EPS!$F6403,NoSettings!$A$2:$A$6843,0),MATCH(EPS!M$2,NoSettings!$C$1:$AH$1,0))</f>
        <v>0</v>
      </c>
      <c r="N6403" s="80">
        <f>INDEX(NoSettings!$C$2:$AH$6843,MATCH(EPS!$F6403,NoSettings!$A$2:$A$6843,0),MATCH(EPS!N$2,NoSettings!$C$1:$AH$1,0))</f>
        <v>0</v>
      </c>
      <c r="O6403" s="80">
        <f>INDEX(NoSettings!$C$2:$AH$6843,MATCH(EPS!$F6403,NoSettings!$A$2:$A$6843,0),MATCH(EPS!O$2,NoSettings!$C$1:$AH$1,0))</f>
        <v>0</v>
      </c>
      <c r="P6403" s="80">
        <f>INDEX(NoSettings!$C$2:$AH$6843,MATCH(EPS!$F6403,NoSettings!$A$2:$A$6843,0),MATCH(EPS!P$2,NoSettings!$C$1:$AH$1,0))</f>
        <v>0</v>
      </c>
      <c r="Q6403" s="164">
        <f>INDEX(NoSettings!$C$2:$AH$6843,MATCH(EPS!$F6403,NoSettings!$A$2:$A$6843,0),MATCH(EPS!Q$2,NoSettings!$C$1:$AH$1,0))</f>
        <v>0</v>
      </c>
      <c r="R6403" s="80">
        <f>INDEX(NoSettings!$C$2:$AH$6843,MATCH(EPS!$F6403,NoSettings!$A$2:$A$6843,0),MATCH(EPS!R$2,NoSettings!$C$1:$AH$1,0))</f>
        <v>0</v>
      </c>
      <c r="S6403" s="80">
        <f>INDEX(NoSettings!$C$2:$AH$6843,MATCH(EPS!$F6403,NoSettings!$A$2:$A$6843,0),MATCH(EPS!S$2,NoSettings!$C$1:$AH$1,0))</f>
        <v>0</v>
      </c>
      <c r="T6403" s="80">
        <f>INDEX(NoSettings!$C$2:$AH$6843,MATCH(EPS!$F6403,NoSettings!$A$2:$A$6843,0),MATCH(EPS!T$2,NoSettings!$C$1:$AH$1,0))</f>
        <v>0</v>
      </c>
      <c r="U6403" s="80">
        <f>INDEX(NoSettings!$C$2:$AH$6843,MATCH(EPS!$F6403,NoSettings!$A$2:$A$6843,0),MATCH(EPS!U$2,NoSettings!$C$1:$AH$1,0))</f>
        <v>0</v>
      </c>
      <c r="V6403" s="80">
        <f>INDEX(NoSettings!$C$2:$AH$6843,MATCH(EPS!$F6403,NoSettings!$A$2:$A$6843,0),MATCH(EPS!V$2,NoSettings!$C$1:$AH$1,0))</f>
        <v>0</v>
      </c>
      <c r="W6403" s="80">
        <f>INDEX(NoSettings!$C$2:$AH$6843,MATCH(EPS!$F6403,NoSettings!$A$2:$A$6843,0),MATCH(EPS!W$2,NoSettings!$C$1:$AH$1,0))</f>
        <v>0</v>
      </c>
      <c r="X6403" s="80">
        <f>INDEX(NoSettings!$C$2:$AH$6843,MATCH(EPS!$F6403,NoSettings!$A$2:$A$6843,0),MATCH(EPS!X$2,NoSettings!$C$1:$AH$1,0))</f>
        <v>0</v>
      </c>
      <c r="Y6403" s="80">
        <f>INDEX(NoSettings!$C$2:$AH$6843,MATCH(EPS!$F6403,NoSettings!$A$2:$A$6843,0),MATCH(EPS!Y$2,NoSettings!$C$1:$AH$1,0))</f>
        <v>0</v>
      </c>
      <c r="Z6403" s="80">
        <f>INDEX(NoSettings!$C$2:$AH$6843,MATCH(EPS!$F6403,NoSettings!$A$2:$A$6843,0),MATCH(EPS!Z$2,NoSettings!$C$1:$AH$1,0))</f>
        <v>0</v>
      </c>
      <c r="AA6403" s="164">
        <f>INDEX(NoSettings!$C$2:$AH$6843,MATCH(EPS!$F6403,NoSettings!$A$2:$A$6843,0),MATCH(EPS!AA$2,NoSettings!$C$1:$AH$1,0))</f>
        <v>0</v>
      </c>
      <c r="AB6403" s="80">
        <f>INDEX(NoSettings!$C$2:$AH$6843,MATCH(EPS!$F6403,NoSettings!$A$2:$A$6843,0),MATCH(EPS!AB$2,NoSettings!$C$1:$AH$1,0))</f>
        <v>0</v>
      </c>
      <c r="AC6403" s="80">
        <f>INDEX(NoSettings!$C$2:$AH$6843,MATCH(EPS!$F6403,NoSettings!$A$2:$A$6843,0),MATCH(EPS!AC$2,NoSettings!$C$1:$AH$1,0))</f>
        <v>0</v>
      </c>
      <c r="AD6403" s="80">
        <f>INDEX(NoSettings!$C$2:$AH$6843,MATCH(EPS!$F6403,NoSettings!$A$2:$A$6843,0),MATCH(EPS!AD$2,NoSettings!$C$1:$AH$1,0))</f>
        <v>0</v>
      </c>
      <c r="AE6403" s="80">
        <f>INDEX(NoSettings!$C$2:$AH$6843,MATCH(EPS!$F6403,NoSettings!$A$2:$A$6843,0),MATCH(EPS!AE$2,NoSettings!$C$1:$AH$1,0))</f>
        <v>0</v>
      </c>
      <c r="AF6403" s="80">
        <f>INDEX(NoSettings!$C$2:$AH$6843,MATCH(EPS!$F6403,NoSettings!$A$2:$A$6843,0),MATCH(EPS!AF$2,NoSettings!$C$1:$AH$1,0))</f>
        <v>0</v>
      </c>
      <c r="AG6403" s="80">
        <f>INDEX(NoSettings!$C$2:$AH$6843,MATCH(EPS!$F6403,NoSettings!$A$2:$A$6843,0),MATCH(EPS!AG$2,NoSettings!$C$1:$AH$1,0))</f>
        <v>0</v>
      </c>
      <c r="AH6403" s="80">
        <f>INDEX(NoSettings!$C$2:$AH$6843,MATCH(EPS!$F6403,NoSettings!$A$2:$A$6843,0),MATCH(EPS!AH$2,NoSettings!$C$1:$AH$1,0))</f>
        <v>0</v>
      </c>
      <c r="AI6403" s="80">
        <f>INDEX(NoSettings!$C$2:$AH$6843,MATCH(EPS!$F6403,NoSettings!$A$2:$A$6843,0),MATCH(EPS!AI$2,NoSettings!$C$1:$AH$1,0))</f>
        <v>0</v>
      </c>
      <c r="AJ6403" s="80">
        <f>INDEX(NoSettings!$C$2:$AH$6843,MATCH(EPS!$F6403,NoSettings!$A$2:$A$6843,0),MATCH(EPS!AJ$2,NoSettings!$C$1:$AH$1,0))</f>
        <v>0</v>
      </c>
      <c r="AK6403" s="164">
        <f>INDEX(NoSettings!$C$2:$AH$6843,MATCH(EPS!$F6403,NoSettings!$A$2:$A$6843,0),MATCH(EPS!AK$2,NoSettings!$C$1:$AH$1,0))</f>
        <v>0</v>
      </c>
      <c r="AL6403" s="80"/>
      <c r="AM6403" s="80"/>
      <c r="AN6403" s="80"/>
      <c r="AO6403" s="80"/>
      <c r="AP6403" s="80"/>
      <c r="AQ6403" s="80"/>
      <c r="AR6403" s="80"/>
      <c r="AS6403" s="80"/>
      <c r="AT6403" s="80"/>
      <c r="AU6403" s="80"/>
      <c r="AV6403" s="80"/>
      <c r="AW6403" s="80"/>
      <c r="AX6403" s="80"/>
    </row>
    <row r="6404" spans="1:50">
      <c r="A6404" s="75" t="s">
        <v>3381</v>
      </c>
      <c r="B6404" s="113" t="s">
        <v>3879</v>
      </c>
      <c r="C6404" s="113" t="s">
        <v>10568</v>
      </c>
      <c r="D6404" s="113" t="s">
        <v>3812</v>
      </c>
      <c r="E6404" s="113"/>
      <c r="F6404" s="113" t="s">
        <v>10457</v>
      </c>
      <c r="G6404" s="164">
        <f>INDEX(NoSettings!$C$2:$AH$6843,MATCH(EPS!$F6404,NoSettings!$A$2:$A$6843,0),MATCH(EPS!G$2,NoSettings!$C$1:$AH$1,0))</f>
        <v>0</v>
      </c>
      <c r="H6404" s="80">
        <f>INDEX(NoSettings!$C$2:$AH$6843,MATCH(EPS!$F6404,NoSettings!$A$2:$A$6843,0),MATCH(EPS!H$2,NoSettings!$C$1:$AH$1,0))</f>
        <v>0</v>
      </c>
      <c r="I6404" s="80">
        <f>INDEX(NoSettings!$C$2:$AH$6843,MATCH(EPS!$F6404,NoSettings!$A$2:$A$6843,0),MATCH(EPS!I$2,NoSettings!$C$1:$AH$1,0))</f>
        <v>0</v>
      </c>
      <c r="J6404" s="80">
        <f>INDEX(NoSettings!$C$2:$AH$6843,MATCH(EPS!$F6404,NoSettings!$A$2:$A$6843,0),MATCH(EPS!J$2,NoSettings!$C$1:$AH$1,0))</f>
        <v>0</v>
      </c>
      <c r="K6404" s="80">
        <f>INDEX(NoSettings!$C$2:$AH$6843,MATCH(EPS!$F6404,NoSettings!$A$2:$A$6843,0),MATCH(EPS!K$2,NoSettings!$C$1:$AH$1,0))</f>
        <v>0</v>
      </c>
      <c r="L6404" s="80">
        <f>INDEX(NoSettings!$C$2:$AH$6843,MATCH(EPS!$F6404,NoSettings!$A$2:$A$6843,0),MATCH(EPS!L$2,NoSettings!$C$1:$AH$1,0))</f>
        <v>0</v>
      </c>
      <c r="M6404" s="80">
        <f>INDEX(NoSettings!$C$2:$AH$6843,MATCH(EPS!$F6404,NoSettings!$A$2:$A$6843,0),MATCH(EPS!M$2,NoSettings!$C$1:$AH$1,0))</f>
        <v>0</v>
      </c>
      <c r="N6404" s="80">
        <f>INDEX(NoSettings!$C$2:$AH$6843,MATCH(EPS!$F6404,NoSettings!$A$2:$A$6843,0),MATCH(EPS!N$2,NoSettings!$C$1:$AH$1,0))</f>
        <v>0</v>
      </c>
      <c r="O6404" s="80">
        <f>INDEX(NoSettings!$C$2:$AH$6843,MATCH(EPS!$F6404,NoSettings!$A$2:$A$6843,0),MATCH(EPS!O$2,NoSettings!$C$1:$AH$1,0))</f>
        <v>0</v>
      </c>
      <c r="P6404" s="80">
        <f>INDEX(NoSettings!$C$2:$AH$6843,MATCH(EPS!$F6404,NoSettings!$A$2:$A$6843,0),MATCH(EPS!P$2,NoSettings!$C$1:$AH$1,0))</f>
        <v>0</v>
      </c>
      <c r="Q6404" s="164">
        <f>INDEX(NoSettings!$C$2:$AH$6843,MATCH(EPS!$F6404,NoSettings!$A$2:$A$6843,0),MATCH(EPS!Q$2,NoSettings!$C$1:$AH$1,0))</f>
        <v>0</v>
      </c>
      <c r="R6404" s="80">
        <f>INDEX(NoSettings!$C$2:$AH$6843,MATCH(EPS!$F6404,NoSettings!$A$2:$A$6843,0),MATCH(EPS!R$2,NoSettings!$C$1:$AH$1,0))</f>
        <v>0</v>
      </c>
      <c r="S6404" s="80">
        <f>INDEX(NoSettings!$C$2:$AH$6843,MATCH(EPS!$F6404,NoSettings!$A$2:$A$6843,0),MATCH(EPS!S$2,NoSettings!$C$1:$AH$1,0))</f>
        <v>0</v>
      </c>
      <c r="T6404" s="80">
        <f>INDEX(NoSettings!$C$2:$AH$6843,MATCH(EPS!$F6404,NoSettings!$A$2:$A$6843,0),MATCH(EPS!T$2,NoSettings!$C$1:$AH$1,0))</f>
        <v>0</v>
      </c>
      <c r="U6404" s="80">
        <f>INDEX(NoSettings!$C$2:$AH$6843,MATCH(EPS!$F6404,NoSettings!$A$2:$A$6843,0),MATCH(EPS!U$2,NoSettings!$C$1:$AH$1,0))</f>
        <v>0</v>
      </c>
      <c r="V6404" s="80">
        <f>INDEX(NoSettings!$C$2:$AH$6843,MATCH(EPS!$F6404,NoSettings!$A$2:$A$6843,0),MATCH(EPS!V$2,NoSettings!$C$1:$AH$1,0))</f>
        <v>0</v>
      </c>
      <c r="W6404" s="80">
        <f>INDEX(NoSettings!$C$2:$AH$6843,MATCH(EPS!$F6404,NoSettings!$A$2:$A$6843,0),MATCH(EPS!W$2,NoSettings!$C$1:$AH$1,0))</f>
        <v>0</v>
      </c>
      <c r="X6404" s="80">
        <f>INDEX(NoSettings!$C$2:$AH$6843,MATCH(EPS!$F6404,NoSettings!$A$2:$A$6843,0),MATCH(EPS!X$2,NoSettings!$C$1:$AH$1,0))</f>
        <v>0</v>
      </c>
      <c r="Y6404" s="80">
        <f>INDEX(NoSettings!$C$2:$AH$6843,MATCH(EPS!$F6404,NoSettings!$A$2:$A$6843,0),MATCH(EPS!Y$2,NoSettings!$C$1:$AH$1,0))</f>
        <v>0</v>
      </c>
      <c r="Z6404" s="80">
        <f>INDEX(NoSettings!$C$2:$AH$6843,MATCH(EPS!$F6404,NoSettings!$A$2:$A$6843,0),MATCH(EPS!Z$2,NoSettings!$C$1:$AH$1,0))</f>
        <v>0</v>
      </c>
      <c r="AA6404" s="164">
        <f>INDEX(NoSettings!$C$2:$AH$6843,MATCH(EPS!$F6404,NoSettings!$A$2:$A$6843,0),MATCH(EPS!AA$2,NoSettings!$C$1:$AH$1,0))</f>
        <v>0</v>
      </c>
      <c r="AB6404" s="80">
        <f>INDEX(NoSettings!$C$2:$AH$6843,MATCH(EPS!$F6404,NoSettings!$A$2:$A$6843,0),MATCH(EPS!AB$2,NoSettings!$C$1:$AH$1,0))</f>
        <v>0</v>
      </c>
      <c r="AC6404" s="80">
        <f>INDEX(NoSettings!$C$2:$AH$6843,MATCH(EPS!$F6404,NoSettings!$A$2:$A$6843,0),MATCH(EPS!AC$2,NoSettings!$C$1:$AH$1,0))</f>
        <v>0</v>
      </c>
      <c r="AD6404" s="80">
        <f>INDEX(NoSettings!$C$2:$AH$6843,MATCH(EPS!$F6404,NoSettings!$A$2:$A$6843,0),MATCH(EPS!AD$2,NoSettings!$C$1:$AH$1,0))</f>
        <v>0</v>
      </c>
      <c r="AE6404" s="80">
        <f>INDEX(NoSettings!$C$2:$AH$6843,MATCH(EPS!$F6404,NoSettings!$A$2:$A$6843,0),MATCH(EPS!AE$2,NoSettings!$C$1:$AH$1,0))</f>
        <v>0</v>
      </c>
      <c r="AF6404" s="80">
        <f>INDEX(NoSettings!$C$2:$AH$6843,MATCH(EPS!$F6404,NoSettings!$A$2:$A$6843,0),MATCH(EPS!AF$2,NoSettings!$C$1:$AH$1,0))</f>
        <v>0</v>
      </c>
      <c r="AG6404" s="80">
        <f>INDEX(NoSettings!$C$2:$AH$6843,MATCH(EPS!$F6404,NoSettings!$A$2:$A$6843,0),MATCH(EPS!AG$2,NoSettings!$C$1:$AH$1,0))</f>
        <v>0</v>
      </c>
      <c r="AH6404" s="80">
        <f>INDEX(NoSettings!$C$2:$AH$6843,MATCH(EPS!$F6404,NoSettings!$A$2:$A$6843,0),MATCH(EPS!AH$2,NoSettings!$C$1:$AH$1,0))</f>
        <v>0</v>
      </c>
      <c r="AI6404" s="80">
        <f>INDEX(NoSettings!$C$2:$AH$6843,MATCH(EPS!$F6404,NoSettings!$A$2:$A$6843,0),MATCH(EPS!AI$2,NoSettings!$C$1:$AH$1,0))</f>
        <v>0</v>
      </c>
      <c r="AJ6404" s="80">
        <f>INDEX(NoSettings!$C$2:$AH$6843,MATCH(EPS!$F6404,NoSettings!$A$2:$A$6843,0),MATCH(EPS!AJ$2,NoSettings!$C$1:$AH$1,0))</f>
        <v>0</v>
      </c>
      <c r="AK6404" s="164">
        <f>INDEX(NoSettings!$C$2:$AH$6843,MATCH(EPS!$F6404,NoSettings!$A$2:$A$6843,0),MATCH(EPS!AK$2,NoSettings!$C$1:$AH$1,0))</f>
        <v>0</v>
      </c>
      <c r="AL6404" s="80"/>
      <c r="AM6404" s="80"/>
      <c r="AN6404" s="80"/>
      <c r="AO6404" s="80"/>
      <c r="AP6404" s="80"/>
      <c r="AQ6404" s="80"/>
      <c r="AR6404" s="80"/>
      <c r="AS6404" s="80"/>
      <c r="AT6404" s="80"/>
      <c r="AU6404" s="80"/>
      <c r="AV6404" s="80"/>
      <c r="AW6404" s="80"/>
      <c r="AX6404" s="80"/>
    </row>
    <row r="6405" spans="1:50">
      <c r="A6405" s="75" t="s">
        <v>3381</v>
      </c>
      <c r="B6405" s="113" t="s">
        <v>3879</v>
      </c>
      <c r="C6405" s="113" t="s">
        <v>10568</v>
      </c>
      <c r="D6405" s="113" t="s">
        <v>3884</v>
      </c>
      <c r="E6405" s="113"/>
      <c r="F6405" s="113" t="s">
        <v>10458</v>
      </c>
      <c r="G6405" s="164">
        <f>INDEX(NoSettings!$C$2:$AH$6843,MATCH(EPS!$F6405,NoSettings!$A$2:$A$6843,0),MATCH(EPS!G$2,NoSettings!$C$1:$AH$1,0))</f>
        <v>0</v>
      </c>
      <c r="H6405" s="80">
        <f>INDEX(NoSettings!$C$2:$AH$6843,MATCH(EPS!$F6405,NoSettings!$A$2:$A$6843,0),MATCH(EPS!H$2,NoSettings!$C$1:$AH$1,0))</f>
        <v>0</v>
      </c>
      <c r="I6405" s="80">
        <f>INDEX(NoSettings!$C$2:$AH$6843,MATCH(EPS!$F6405,NoSettings!$A$2:$A$6843,0),MATCH(EPS!I$2,NoSettings!$C$1:$AH$1,0))</f>
        <v>0</v>
      </c>
      <c r="J6405" s="80">
        <f>INDEX(NoSettings!$C$2:$AH$6843,MATCH(EPS!$F6405,NoSettings!$A$2:$A$6843,0),MATCH(EPS!J$2,NoSettings!$C$1:$AH$1,0))</f>
        <v>0</v>
      </c>
      <c r="K6405" s="80">
        <f>INDEX(NoSettings!$C$2:$AH$6843,MATCH(EPS!$F6405,NoSettings!$A$2:$A$6843,0),MATCH(EPS!K$2,NoSettings!$C$1:$AH$1,0))</f>
        <v>0</v>
      </c>
      <c r="L6405" s="80">
        <f>INDEX(NoSettings!$C$2:$AH$6843,MATCH(EPS!$F6405,NoSettings!$A$2:$A$6843,0),MATCH(EPS!L$2,NoSettings!$C$1:$AH$1,0))</f>
        <v>0</v>
      </c>
      <c r="M6405" s="80">
        <f>INDEX(NoSettings!$C$2:$AH$6843,MATCH(EPS!$F6405,NoSettings!$A$2:$A$6843,0),MATCH(EPS!M$2,NoSettings!$C$1:$AH$1,0))</f>
        <v>0</v>
      </c>
      <c r="N6405" s="80">
        <f>INDEX(NoSettings!$C$2:$AH$6843,MATCH(EPS!$F6405,NoSettings!$A$2:$A$6843,0),MATCH(EPS!N$2,NoSettings!$C$1:$AH$1,0))</f>
        <v>0</v>
      </c>
      <c r="O6405" s="80">
        <f>INDEX(NoSettings!$C$2:$AH$6843,MATCH(EPS!$F6405,NoSettings!$A$2:$A$6843,0),MATCH(EPS!O$2,NoSettings!$C$1:$AH$1,0))</f>
        <v>0</v>
      </c>
      <c r="P6405" s="80">
        <f>INDEX(NoSettings!$C$2:$AH$6843,MATCH(EPS!$F6405,NoSettings!$A$2:$A$6843,0),MATCH(EPS!P$2,NoSettings!$C$1:$AH$1,0))</f>
        <v>0</v>
      </c>
      <c r="Q6405" s="164">
        <f>INDEX(NoSettings!$C$2:$AH$6843,MATCH(EPS!$F6405,NoSettings!$A$2:$A$6843,0),MATCH(EPS!Q$2,NoSettings!$C$1:$AH$1,0))</f>
        <v>0</v>
      </c>
      <c r="R6405" s="80">
        <f>INDEX(NoSettings!$C$2:$AH$6843,MATCH(EPS!$F6405,NoSettings!$A$2:$A$6843,0),MATCH(EPS!R$2,NoSettings!$C$1:$AH$1,0))</f>
        <v>0</v>
      </c>
      <c r="S6405" s="80">
        <f>INDEX(NoSettings!$C$2:$AH$6843,MATCH(EPS!$F6405,NoSettings!$A$2:$A$6843,0),MATCH(EPS!S$2,NoSettings!$C$1:$AH$1,0))</f>
        <v>0</v>
      </c>
      <c r="T6405" s="80">
        <f>INDEX(NoSettings!$C$2:$AH$6843,MATCH(EPS!$F6405,NoSettings!$A$2:$A$6843,0),MATCH(EPS!T$2,NoSettings!$C$1:$AH$1,0))</f>
        <v>0</v>
      </c>
      <c r="U6405" s="80">
        <f>INDEX(NoSettings!$C$2:$AH$6843,MATCH(EPS!$F6405,NoSettings!$A$2:$A$6843,0),MATCH(EPS!U$2,NoSettings!$C$1:$AH$1,0))</f>
        <v>0</v>
      </c>
      <c r="V6405" s="80">
        <f>INDEX(NoSettings!$C$2:$AH$6843,MATCH(EPS!$F6405,NoSettings!$A$2:$A$6843,0),MATCH(EPS!V$2,NoSettings!$C$1:$AH$1,0))</f>
        <v>0</v>
      </c>
      <c r="W6405" s="80">
        <f>INDEX(NoSettings!$C$2:$AH$6843,MATCH(EPS!$F6405,NoSettings!$A$2:$A$6843,0),MATCH(EPS!W$2,NoSettings!$C$1:$AH$1,0))</f>
        <v>0</v>
      </c>
      <c r="X6405" s="80">
        <f>INDEX(NoSettings!$C$2:$AH$6843,MATCH(EPS!$F6405,NoSettings!$A$2:$A$6843,0),MATCH(EPS!X$2,NoSettings!$C$1:$AH$1,0))</f>
        <v>0</v>
      </c>
      <c r="Y6405" s="80">
        <f>INDEX(NoSettings!$C$2:$AH$6843,MATCH(EPS!$F6405,NoSettings!$A$2:$A$6843,0),MATCH(EPS!Y$2,NoSettings!$C$1:$AH$1,0))</f>
        <v>0</v>
      </c>
      <c r="Z6405" s="80">
        <f>INDEX(NoSettings!$C$2:$AH$6843,MATCH(EPS!$F6405,NoSettings!$A$2:$A$6843,0),MATCH(EPS!Z$2,NoSettings!$C$1:$AH$1,0))</f>
        <v>0</v>
      </c>
      <c r="AA6405" s="164">
        <f>INDEX(NoSettings!$C$2:$AH$6843,MATCH(EPS!$F6405,NoSettings!$A$2:$A$6843,0),MATCH(EPS!AA$2,NoSettings!$C$1:$AH$1,0))</f>
        <v>0</v>
      </c>
      <c r="AB6405" s="80">
        <f>INDEX(NoSettings!$C$2:$AH$6843,MATCH(EPS!$F6405,NoSettings!$A$2:$A$6843,0),MATCH(EPS!AB$2,NoSettings!$C$1:$AH$1,0))</f>
        <v>0</v>
      </c>
      <c r="AC6405" s="80">
        <f>INDEX(NoSettings!$C$2:$AH$6843,MATCH(EPS!$F6405,NoSettings!$A$2:$A$6843,0),MATCH(EPS!AC$2,NoSettings!$C$1:$AH$1,0))</f>
        <v>0</v>
      </c>
      <c r="AD6405" s="80">
        <f>INDEX(NoSettings!$C$2:$AH$6843,MATCH(EPS!$F6405,NoSettings!$A$2:$A$6843,0),MATCH(EPS!AD$2,NoSettings!$C$1:$AH$1,0))</f>
        <v>0</v>
      </c>
      <c r="AE6405" s="80">
        <f>INDEX(NoSettings!$C$2:$AH$6843,MATCH(EPS!$F6405,NoSettings!$A$2:$A$6843,0),MATCH(EPS!AE$2,NoSettings!$C$1:$AH$1,0))</f>
        <v>0</v>
      </c>
      <c r="AF6405" s="80">
        <f>INDEX(NoSettings!$C$2:$AH$6843,MATCH(EPS!$F6405,NoSettings!$A$2:$A$6843,0),MATCH(EPS!AF$2,NoSettings!$C$1:$AH$1,0))</f>
        <v>0</v>
      </c>
      <c r="AG6405" s="80">
        <f>INDEX(NoSettings!$C$2:$AH$6843,MATCH(EPS!$F6405,NoSettings!$A$2:$A$6843,0),MATCH(EPS!AG$2,NoSettings!$C$1:$AH$1,0))</f>
        <v>0</v>
      </c>
      <c r="AH6405" s="80">
        <f>INDEX(NoSettings!$C$2:$AH$6843,MATCH(EPS!$F6405,NoSettings!$A$2:$A$6843,0),MATCH(EPS!AH$2,NoSettings!$C$1:$AH$1,0))</f>
        <v>0</v>
      </c>
      <c r="AI6405" s="80">
        <f>INDEX(NoSettings!$C$2:$AH$6843,MATCH(EPS!$F6405,NoSettings!$A$2:$A$6843,0),MATCH(EPS!AI$2,NoSettings!$C$1:$AH$1,0))</f>
        <v>0</v>
      </c>
      <c r="AJ6405" s="80">
        <f>INDEX(NoSettings!$C$2:$AH$6843,MATCH(EPS!$F6405,NoSettings!$A$2:$A$6843,0),MATCH(EPS!AJ$2,NoSettings!$C$1:$AH$1,0))</f>
        <v>0</v>
      </c>
      <c r="AK6405" s="164">
        <f>INDEX(NoSettings!$C$2:$AH$6843,MATCH(EPS!$F6405,NoSettings!$A$2:$A$6843,0),MATCH(EPS!AK$2,NoSettings!$C$1:$AH$1,0))</f>
        <v>0</v>
      </c>
      <c r="AL6405" s="80"/>
      <c r="AM6405" s="80"/>
      <c r="AN6405" s="80"/>
      <c r="AO6405" s="80"/>
      <c r="AP6405" s="80"/>
      <c r="AQ6405" s="80"/>
      <c r="AR6405" s="80"/>
      <c r="AS6405" s="80"/>
      <c r="AT6405" s="80"/>
      <c r="AU6405" s="80"/>
      <c r="AV6405" s="80"/>
      <c r="AW6405" s="80"/>
      <c r="AX6405" s="80"/>
    </row>
    <row r="6406" spans="1:50">
      <c r="A6406" s="75" t="s">
        <v>3381</v>
      </c>
      <c r="B6406" s="113" t="s">
        <v>3879</v>
      </c>
      <c r="C6406" s="113" t="s">
        <v>10568</v>
      </c>
      <c r="D6406" s="113" t="s">
        <v>3406</v>
      </c>
      <c r="E6406" s="113"/>
      <c r="F6406" s="113" t="s">
        <v>10459</v>
      </c>
      <c r="G6406" s="164">
        <f>INDEX(NoSettings!$C$2:$AH$6843,MATCH(EPS!$F6406,NoSettings!$A$2:$A$6843,0),MATCH(EPS!G$2,NoSettings!$C$1:$AH$1,0))</f>
        <v>0</v>
      </c>
      <c r="H6406" s="80">
        <f>INDEX(NoSettings!$C$2:$AH$6843,MATCH(EPS!$F6406,NoSettings!$A$2:$A$6843,0),MATCH(EPS!H$2,NoSettings!$C$1:$AH$1,0))</f>
        <v>0</v>
      </c>
      <c r="I6406" s="80">
        <f>INDEX(NoSettings!$C$2:$AH$6843,MATCH(EPS!$F6406,NoSettings!$A$2:$A$6843,0),MATCH(EPS!I$2,NoSettings!$C$1:$AH$1,0))</f>
        <v>0</v>
      </c>
      <c r="J6406" s="80">
        <f>INDEX(NoSettings!$C$2:$AH$6843,MATCH(EPS!$F6406,NoSettings!$A$2:$A$6843,0),MATCH(EPS!J$2,NoSettings!$C$1:$AH$1,0))</f>
        <v>0</v>
      </c>
      <c r="K6406" s="80">
        <f>INDEX(NoSettings!$C$2:$AH$6843,MATCH(EPS!$F6406,NoSettings!$A$2:$A$6843,0),MATCH(EPS!K$2,NoSettings!$C$1:$AH$1,0))</f>
        <v>0</v>
      </c>
      <c r="L6406" s="80">
        <f>INDEX(NoSettings!$C$2:$AH$6843,MATCH(EPS!$F6406,NoSettings!$A$2:$A$6843,0),MATCH(EPS!L$2,NoSettings!$C$1:$AH$1,0))</f>
        <v>0</v>
      </c>
      <c r="M6406" s="80">
        <f>INDEX(NoSettings!$C$2:$AH$6843,MATCH(EPS!$F6406,NoSettings!$A$2:$A$6843,0),MATCH(EPS!M$2,NoSettings!$C$1:$AH$1,0))</f>
        <v>0</v>
      </c>
      <c r="N6406" s="80">
        <f>INDEX(NoSettings!$C$2:$AH$6843,MATCH(EPS!$F6406,NoSettings!$A$2:$A$6843,0),MATCH(EPS!N$2,NoSettings!$C$1:$AH$1,0))</f>
        <v>0</v>
      </c>
      <c r="O6406" s="80">
        <f>INDEX(NoSettings!$C$2:$AH$6843,MATCH(EPS!$F6406,NoSettings!$A$2:$A$6843,0),MATCH(EPS!O$2,NoSettings!$C$1:$AH$1,0))</f>
        <v>0</v>
      </c>
      <c r="P6406" s="80">
        <f>INDEX(NoSettings!$C$2:$AH$6843,MATCH(EPS!$F6406,NoSettings!$A$2:$A$6843,0),MATCH(EPS!P$2,NoSettings!$C$1:$AH$1,0))</f>
        <v>0</v>
      </c>
      <c r="Q6406" s="164">
        <f>INDEX(NoSettings!$C$2:$AH$6843,MATCH(EPS!$F6406,NoSettings!$A$2:$A$6843,0),MATCH(EPS!Q$2,NoSettings!$C$1:$AH$1,0))</f>
        <v>0</v>
      </c>
      <c r="R6406" s="80">
        <f>INDEX(NoSettings!$C$2:$AH$6843,MATCH(EPS!$F6406,NoSettings!$A$2:$A$6843,0),MATCH(EPS!R$2,NoSettings!$C$1:$AH$1,0))</f>
        <v>0</v>
      </c>
      <c r="S6406" s="80">
        <f>INDEX(NoSettings!$C$2:$AH$6843,MATCH(EPS!$F6406,NoSettings!$A$2:$A$6843,0),MATCH(EPS!S$2,NoSettings!$C$1:$AH$1,0))</f>
        <v>0</v>
      </c>
      <c r="T6406" s="80">
        <f>INDEX(NoSettings!$C$2:$AH$6843,MATCH(EPS!$F6406,NoSettings!$A$2:$A$6843,0),MATCH(EPS!T$2,NoSettings!$C$1:$AH$1,0))</f>
        <v>0</v>
      </c>
      <c r="U6406" s="80">
        <f>INDEX(NoSettings!$C$2:$AH$6843,MATCH(EPS!$F6406,NoSettings!$A$2:$A$6843,0),MATCH(EPS!U$2,NoSettings!$C$1:$AH$1,0))</f>
        <v>0</v>
      </c>
      <c r="V6406" s="80">
        <f>INDEX(NoSettings!$C$2:$AH$6843,MATCH(EPS!$F6406,NoSettings!$A$2:$A$6843,0),MATCH(EPS!V$2,NoSettings!$C$1:$AH$1,0))</f>
        <v>0</v>
      </c>
      <c r="W6406" s="80">
        <f>INDEX(NoSettings!$C$2:$AH$6843,MATCH(EPS!$F6406,NoSettings!$A$2:$A$6843,0),MATCH(EPS!W$2,NoSettings!$C$1:$AH$1,0))</f>
        <v>0</v>
      </c>
      <c r="X6406" s="80">
        <f>INDEX(NoSettings!$C$2:$AH$6843,MATCH(EPS!$F6406,NoSettings!$A$2:$A$6843,0),MATCH(EPS!X$2,NoSettings!$C$1:$AH$1,0))</f>
        <v>0</v>
      </c>
      <c r="Y6406" s="80">
        <f>INDEX(NoSettings!$C$2:$AH$6843,MATCH(EPS!$F6406,NoSettings!$A$2:$A$6843,0),MATCH(EPS!Y$2,NoSettings!$C$1:$AH$1,0))</f>
        <v>0</v>
      </c>
      <c r="Z6406" s="80">
        <f>INDEX(NoSettings!$C$2:$AH$6843,MATCH(EPS!$F6406,NoSettings!$A$2:$A$6843,0),MATCH(EPS!Z$2,NoSettings!$C$1:$AH$1,0))</f>
        <v>0</v>
      </c>
      <c r="AA6406" s="164">
        <f>INDEX(NoSettings!$C$2:$AH$6843,MATCH(EPS!$F6406,NoSettings!$A$2:$A$6843,0),MATCH(EPS!AA$2,NoSettings!$C$1:$AH$1,0))</f>
        <v>0</v>
      </c>
      <c r="AB6406" s="80">
        <f>INDEX(NoSettings!$C$2:$AH$6843,MATCH(EPS!$F6406,NoSettings!$A$2:$A$6843,0),MATCH(EPS!AB$2,NoSettings!$C$1:$AH$1,0))</f>
        <v>0</v>
      </c>
      <c r="AC6406" s="80">
        <f>INDEX(NoSettings!$C$2:$AH$6843,MATCH(EPS!$F6406,NoSettings!$A$2:$A$6843,0),MATCH(EPS!AC$2,NoSettings!$C$1:$AH$1,0))</f>
        <v>0</v>
      </c>
      <c r="AD6406" s="80">
        <f>INDEX(NoSettings!$C$2:$AH$6843,MATCH(EPS!$F6406,NoSettings!$A$2:$A$6843,0),MATCH(EPS!AD$2,NoSettings!$C$1:$AH$1,0))</f>
        <v>0</v>
      </c>
      <c r="AE6406" s="80">
        <f>INDEX(NoSettings!$C$2:$AH$6843,MATCH(EPS!$F6406,NoSettings!$A$2:$A$6843,0),MATCH(EPS!AE$2,NoSettings!$C$1:$AH$1,0))</f>
        <v>0</v>
      </c>
      <c r="AF6406" s="80">
        <f>INDEX(NoSettings!$C$2:$AH$6843,MATCH(EPS!$F6406,NoSettings!$A$2:$A$6843,0),MATCH(EPS!AF$2,NoSettings!$C$1:$AH$1,0))</f>
        <v>0</v>
      </c>
      <c r="AG6406" s="80">
        <f>INDEX(NoSettings!$C$2:$AH$6843,MATCH(EPS!$F6406,NoSettings!$A$2:$A$6843,0),MATCH(EPS!AG$2,NoSettings!$C$1:$AH$1,0))</f>
        <v>0</v>
      </c>
      <c r="AH6406" s="80">
        <f>INDEX(NoSettings!$C$2:$AH$6843,MATCH(EPS!$F6406,NoSettings!$A$2:$A$6843,0),MATCH(EPS!AH$2,NoSettings!$C$1:$AH$1,0))</f>
        <v>0</v>
      </c>
      <c r="AI6406" s="80">
        <f>INDEX(NoSettings!$C$2:$AH$6843,MATCH(EPS!$F6406,NoSettings!$A$2:$A$6843,0),MATCH(EPS!AI$2,NoSettings!$C$1:$AH$1,0))</f>
        <v>0</v>
      </c>
      <c r="AJ6406" s="80">
        <f>INDEX(NoSettings!$C$2:$AH$6843,MATCH(EPS!$F6406,NoSettings!$A$2:$A$6843,0),MATCH(EPS!AJ$2,NoSettings!$C$1:$AH$1,0))</f>
        <v>0</v>
      </c>
      <c r="AK6406" s="164">
        <f>INDEX(NoSettings!$C$2:$AH$6843,MATCH(EPS!$F6406,NoSettings!$A$2:$A$6843,0),MATCH(EPS!AK$2,NoSettings!$C$1:$AH$1,0))</f>
        <v>0</v>
      </c>
      <c r="AL6406" s="80"/>
      <c r="AM6406" s="80"/>
      <c r="AN6406" s="80"/>
      <c r="AO6406" s="80"/>
      <c r="AP6406" s="80"/>
      <c r="AQ6406" s="80"/>
      <c r="AR6406" s="80"/>
      <c r="AS6406" s="80"/>
      <c r="AT6406" s="80"/>
      <c r="AU6406" s="80"/>
      <c r="AV6406" s="80"/>
      <c r="AW6406" s="80"/>
      <c r="AX6406" s="80"/>
    </row>
    <row r="6407" spans="1:50">
      <c r="A6407" s="75" t="s">
        <v>3381</v>
      </c>
      <c r="B6407" s="113" t="s">
        <v>3879</v>
      </c>
      <c r="C6407" s="113" t="s">
        <v>10568</v>
      </c>
      <c r="D6407" s="113" t="s">
        <v>3885</v>
      </c>
      <c r="E6407" s="113"/>
      <c r="F6407" s="113" t="s">
        <v>10460</v>
      </c>
      <c r="G6407" s="164">
        <f>INDEX(NoSettings!$C$2:$AH$6843,MATCH(EPS!$F6407,NoSettings!$A$2:$A$6843,0),MATCH(EPS!G$2,NoSettings!$C$1:$AH$1,0))</f>
        <v>0</v>
      </c>
      <c r="H6407" s="80">
        <f>INDEX(NoSettings!$C$2:$AH$6843,MATCH(EPS!$F6407,NoSettings!$A$2:$A$6843,0),MATCH(EPS!H$2,NoSettings!$C$1:$AH$1,0))</f>
        <v>0</v>
      </c>
      <c r="I6407" s="80">
        <f>INDEX(NoSettings!$C$2:$AH$6843,MATCH(EPS!$F6407,NoSettings!$A$2:$A$6843,0),MATCH(EPS!I$2,NoSettings!$C$1:$AH$1,0))</f>
        <v>0</v>
      </c>
      <c r="J6407" s="80">
        <f>INDEX(NoSettings!$C$2:$AH$6843,MATCH(EPS!$F6407,NoSettings!$A$2:$A$6843,0),MATCH(EPS!J$2,NoSettings!$C$1:$AH$1,0))</f>
        <v>0</v>
      </c>
      <c r="K6407" s="80">
        <f>INDEX(NoSettings!$C$2:$AH$6843,MATCH(EPS!$F6407,NoSettings!$A$2:$A$6843,0),MATCH(EPS!K$2,NoSettings!$C$1:$AH$1,0))</f>
        <v>0</v>
      </c>
      <c r="L6407" s="80">
        <f>INDEX(NoSettings!$C$2:$AH$6843,MATCH(EPS!$F6407,NoSettings!$A$2:$A$6843,0),MATCH(EPS!L$2,NoSettings!$C$1:$AH$1,0))</f>
        <v>0</v>
      </c>
      <c r="M6407" s="80">
        <f>INDEX(NoSettings!$C$2:$AH$6843,MATCH(EPS!$F6407,NoSettings!$A$2:$A$6843,0),MATCH(EPS!M$2,NoSettings!$C$1:$AH$1,0))</f>
        <v>0</v>
      </c>
      <c r="N6407" s="80">
        <f>INDEX(NoSettings!$C$2:$AH$6843,MATCH(EPS!$F6407,NoSettings!$A$2:$A$6843,0),MATCH(EPS!N$2,NoSettings!$C$1:$AH$1,0))</f>
        <v>0</v>
      </c>
      <c r="O6407" s="80">
        <f>INDEX(NoSettings!$C$2:$AH$6843,MATCH(EPS!$F6407,NoSettings!$A$2:$A$6843,0),MATCH(EPS!O$2,NoSettings!$C$1:$AH$1,0))</f>
        <v>0</v>
      </c>
      <c r="P6407" s="80">
        <f>INDEX(NoSettings!$C$2:$AH$6843,MATCH(EPS!$F6407,NoSettings!$A$2:$A$6843,0),MATCH(EPS!P$2,NoSettings!$C$1:$AH$1,0))</f>
        <v>0</v>
      </c>
      <c r="Q6407" s="164">
        <f>INDEX(NoSettings!$C$2:$AH$6843,MATCH(EPS!$F6407,NoSettings!$A$2:$A$6843,0),MATCH(EPS!Q$2,NoSettings!$C$1:$AH$1,0))</f>
        <v>0</v>
      </c>
      <c r="R6407" s="80">
        <f>INDEX(NoSettings!$C$2:$AH$6843,MATCH(EPS!$F6407,NoSettings!$A$2:$A$6843,0),MATCH(EPS!R$2,NoSettings!$C$1:$AH$1,0))</f>
        <v>0</v>
      </c>
      <c r="S6407" s="80">
        <f>INDEX(NoSettings!$C$2:$AH$6843,MATCH(EPS!$F6407,NoSettings!$A$2:$A$6843,0),MATCH(EPS!S$2,NoSettings!$C$1:$AH$1,0))</f>
        <v>0</v>
      </c>
      <c r="T6407" s="80">
        <f>INDEX(NoSettings!$C$2:$AH$6843,MATCH(EPS!$F6407,NoSettings!$A$2:$A$6843,0),MATCH(EPS!T$2,NoSettings!$C$1:$AH$1,0))</f>
        <v>0</v>
      </c>
      <c r="U6407" s="80">
        <f>INDEX(NoSettings!$C$2:$AH$6843,MATCH(EPS!$F6407,NoSettings!$A$2:$A$6843,0),MATCH(EPS!U$2,NoSettings!$C$1:$AH$1,0))</f>
        <v>0</v>
      </c>
      <c r="V6407" s="80">
        <f>INDEX(NoSettings!$C$2:$AH$6843,MATCH(EPS!$F6407,NoSettings!$A$2:$A$6843,0),MATCH(EPS!V$2,NoSettings!$C$1:$AH$1,0))</f>
        <v>0</v>
      </c>
      <c r="W6407" s="80">
        <f>INDEX(NoSettings!$C$2:$AH$6843,MATCH(EPS!$F6407,NoSettings!$A$2:$A$6843,0),MATCH(EPS!W$2,NoSettings!$C$1:$AH$1,0))</f>
        <v>0</v>
      </c>
      <c r="X6407" s="80">
        <f>INDEX(NoSettings!$C$2:$AH$6843,MATCH(EPS!$F6407,NoSettings!$A$2:$A$6843,0),MATCH(EPS!X$2,NoSettings!$C$1:$AH$1,0))</f>
        <v>0</v>
      </c>
      <c r="Y6407" s="80">
        <f>INDEX(NoSettings!$C$2:$AH$6843,MATCH(EPS!$F6407,NoSettings!$A$2:$A$6843,0),MATCH(EPS!Y$2,NoSettings!$C$1:$AH$1,0))</f>
        <v>0</v>
      </c>
      <c r="Z6407" s="80">
        <f>INDEX(NoSettings!$C$2:$AH$6843,MATCH(EPS!$F6407,NoSettings!$A$2:$A$6843,0),MATCH(EPS!Z$2,NoSettings!$C$1:$AH$1,0))</f>
        <v>0</v>
      </c>
      <c r="AA6407" s="164">
        <f>INDEX(NoSettings!$C$2:$AH$6843,MATCH(EPS!$F6407,NoSettings!$A$2:$A$6843,0),MATCH(EPS!AA$2,NoSettings!$C$1:$AH$1,0))</f>
        <v>0</v>
      </c>
      <c r="AB6407" s="80">
        <f>INDEX(NoSettings!$C$2:$AH$6843,MATCH(EPS!$F6407,NoSettings!$A$2:$A$6843,0),MATCH(EPS!AB$2,NoSettings!$C$1:$AH$1,0))</f>
        <v>0</v>
      </c>
      <c r="AC6407" s="80">
        <f>INDEX(NoSettings!$C$2:$AH$6843,MATCH(EPS!$F6407,NoSettings!$A$2:$A$6843,0),MATCH(EPS!AC$2,NoSettings!$C$1:$AH$1,0))</f>
        <v>0</v>
      </c>
      <c r="AD6407" s="80">
        <f>INDEX(NoSettings!$C$2:$AH$6843,MATCH(EPS!$F6407,NoSettings!$A$2:$A$6843,0),MATCH(EPS!AD$2,NoSettings!$C$1:$AH$1,0))</f>
        <v>0</v>
      </c>
      <c r="AE6407" s="80">
        <f>INDEX(NoSettings!$C$2:$AH$6843,MATCH(EPS!$F6407,NoSettings!$A$2:$A$6843,0),MATCH(EPS!AE$2,NoSettings!$C$1:$AH$1,0))</f>
        <v>0</v>
      </c>
      <c r="AF6407" s="80">
        <f>INDEX(NoSettings!$C$2:$AH$6843,MATCH(EPS!$F6407,NoSettings!$A$2:$A$6843,0),MATCH(EPS!AF$2,NoSettings!$C$1:$AH$1,0))</f>
        <v>0</v>
      </c>
      <c r="AG6407" s="80">
        <f>INDEX(NoSettings!$C$2:$AH$6843,MATCH(EPS!$F6407,NoSettings!$A$2:$A$6843,0),MATCH(EPS!AG$2,NoSettings!$C$1:$AH$1,0))</f>
        <v>0</v>
      </c>
      <c r="AH6407" s="80">
        <f>INDEX(NoSettings!$C$2:$AH$6843,MATCH(EPS!$F6407,NoSettings!$A$2:$A$6843,0),MATCH(EPS!AH$2,NoSettings!$C$1:$AH$1,0))</f>
        <v>0</v>
      </c>
      <c r="AI6407" s="80">
        <f>INDEX(NoSettings!$C$2:$AH$6843,MATCH(EPS!$F6407,NoSettings!$A$2:$A$6843,0),MATCH(EPS!AI$2,NoSettings!$C$1:$AH$1,0))</f>
        <v>0</v>
      </c>
      <c r="AJ6407" s="80">
        <f>INDEX(NoSettings!$C$2:$AH$6843,MATCH(EPS!$F6407,NoSettings!$A$2:$A$6843,0),MATCH(EPS!AJ$2,NoSettings!$C$1:$AH$1,0))</f>
        <v>0</v>
      </c>
      <c r="AK6407" s="164">
        <f>INDEX(NoSettings!$C$2:$AH$6843,MATCH(EPS!$F6407,NoSettings!$A$2:$A$6843,0),MATCH(EPS!AK$2,NoSettings!$C$1:$AH$1,0))</f>
        <v>0</v>
      </c>
      <c r="AL6407" s="80"/>
      <c r="AM6407" s="80"/>
      <c r="AN6407" s="80"/>
      <c r="AO6407" s="80"/>
      <c r="AP6407" s="80"/>
      <c r="AQ6407" s="80"/>
      <c r="AR6407" s="80"/>
      <c r="AS6407" s="80"/>
      <c r="AT6407" s="80"/>
      <c r="AU6407" s="80"/>
      <c r="AV6407" s="80"/>
      <c r="AW6407" s="80"/>
      <c r="AX6407" s="80"/>
    </row>
    <row r="6408" spans="1:50">
      <c r="A6408" s="75" t="s">
        <v>3381</v>
      </c>
      <c r="B6408" s="113" t="s">
        <v>3879</v>
      </c>
      <c r="C6408" s="113" t="s">
        <v>10568</v>
      </c>
      <c r="D6408" s="113" t="s">
        <v>3886</v>
      </c>
      <c r="E6408" s="113"/>
      <c r="F6408" s="113" t="s">
        <v>10461</v>
      </c>
      <c r="G6408" s="164">
        <f>INDEX(NoSettings!$C$2:$AH$6843,MATCH(EPS!$F6408,NoSettings!$A$2:$A$6843,0),MATCH(EPS!G$2,NoSettings!$C$1:$AH$1,0))</f>
        <v>0</v>
      </c>
      <c r="H6408" s="80">
        <f>INDEX(NoSettings!$C$2:$AH$6843,MATCH(EPS!$F6408,NoSettings!$A$2:$A$6843,0),MATCH(EPS!H$2,NoSettings!$C$1:$AH$1,0))</f>
        <v>0</v>
      </c>
      <c r="I6408" s="80">
        <f>INDEX(NoSettings!$C$2:$AH$6843,MATCH(EPS!$F6408,NoSettings!$A$2:$A$6843,0),MATCH(EPS!I$2,NoSettings!$C$1:$AH$1,0))</f>
        <v>0</v>
      </c>
      <c r="J6408" s="80">
        <f>INDEX(NoSettings!$C$2:$AH$6843,MATCH(EPS!$F6408,NoSettings!$A$2:$A$6843,0),MATCH(EPS!J$2,NoSettings!$C$1:$AH$1,0))</f>
        <v>0</v>
      </c>
      <c r="K6408" s="80">
        <f>INDEX(NoSettings!$C$2:$AH$6843,MATCH(EPS!$F6408,NoSettings!$A$2:$A$6843,0),MATCH(EPS!K$2,NoSettings!$C$1:$AH$1,0))</f>
        <v>0</v>
      </c>
      <c r="L6408" s="80">
        <f>INDEX(NoSettings!$C$2:$AH$6843,MATCH(EPS!$F6408,NoSettings!$A$2:$A$6843,0),MATCH(EPS!L$2,NoSettings!$C$1:$AH$1,0))</f>
        <v>0</v>
      </c>
      <c r="M6408" s="80">
        <f>INDEX(NoSettings!$C$2:$AH$6843,MATCH(EPS!$F6408,NoSettings!$A$2:$A$6843,0),MATCH(EPS!M$2,NoSettings!$C$1:$AH$1,0))</f>
        <v>0</v>
      </c>
      <c r="N6408" s="80">
        <f>INDEX(NoSettings!$C$2:$AH$6843,MATCH(EPS!$F6408,NoSettings!$A$2:$A$6843,0),MATCH(EPS!N$2,NoSettings!$C$1:$AH$1,0))</f>
        <v>0</v>
      </c>
      <c r="O6408" s="80">
        <f>INDEX(NoSettings!$C$2:$AH$6843,MATCH(EPS!$F6408,NoSettings!$A$2:$A$6843,0),MATCH(EPS!O$2,NoSettings!$C$1:$AH$1,0))</f>
        <v>0</v>
      </c>
      <c r="P6408" s="80">
        <f>INDEX(NoSettings!$C$2:$AH$6843,MATCH(EPS!$F6408,NoSettings!$A$2:$A$6843,0),MATCH(EPS!P$2,NoSettings!$C$1:$AH$1,0))</f>
        <v>0</v>
      </c>
      <c r="Q6408" s="164">
        <f>INDEX(NoSettings!$C$2:$AH$6843,MATCH(EPS!$F6408,NoSettings!$A$2:$A$6843,0),MATCH(EPS!Q$2,NoSettings!$C$1:$AH$1,0))</f>
        <v>0</v>
      </c>
      <c r="R6408" s="80">
        <f>INDEX(NoSettings!$C$2:$AH$6843,MATCH(EPS!$F6408,NoSettings!$A$2:$A$6843,0),MATCH(EPS!R$2,NoSettings!$C$1:$AH$1,0))</f>
        <v>0</v>
      </c>
      <c r="S6408" s="80">
        <f>INDEX(NoSettings!$C$2:$AH$6843,MATCH(EPS!$F6408,NoSettings!$A$2:$A$6843,0),MATCH(EPS!S$2,NoSettings!$C$1:$AH$1,0))</f>
        <v>0</v>
      </c>
      <c r="T6408" s="80">
        <f>INDEX(NoSettings!$C$2:$AH$6843,MATCH(EPS!$F6408,NoSettings!$A$2:$A$6843,0),MATCH(EPS!T$2,NoSettings!$C$1:$AH$1,0))</f>
        <v>0</v>
      </c>
      <c r="U6408" s="80">
        <f>INDEX(NoSettings!$C$2:$AH$6843,MATCH(EPS!$F6408,NoSettings!$A$2:$A$6843,0),MATCH(EPS!U$2,NoSettings!$C$1:$AH$1,0))</f>
        <v>0</v>
      </c>
      <c r="V6408" s="80">
        <f>INDEX(NoSettings!$C$2:$AH$6843,MATCH(EPS!$F6408,NoSettings!$A$2:$A$6843,0),MATCH(EPS!V$2,NoSettings!$C$1:$AH$1,0))</f>
        <v>0</v>
      </c>
      <c r="W6408" s="80">
        <f>INDEX(NoSettings!$C$2:$AH$6843,MATCH(EPS!$F6408,NoSettings!$A$2:$A$6843,0),MATCH(EPS!W$2,NoSettings!$C$1:$AH$1,0))</f>
        <v>0</v>
      </c>
      <c r="X6408" s="80">
        <f>INDEX(NoSettings!$C$2:$AH$6843,MATCH(EPS!$F6408,NoSettings!$A$2:$A$6843,0),MATCH(EPS!X$2,NoSettings!$C$1:$AH$1,0))</f>
        <v>0</v>
      </c>
      <c r="Y6408" s="80">
        <f>INDEX(NoSettings!$C$2:$AH$6843,MATCH(EPS!$F6408,NoSettings!$A$2:$A$6843,0),MATCH(EPS!Y$2,NoSettings!$C$1:$AH$1,0))</f>
        <v>0</v>
      </c>
      <c r="Z6408" s="80">
        <f>INDEX(NoSettings!$C$2:$AH$6843,MATCH(EPS!$F6408,NoSettings!$A$2:$A$6843,0),MATCH(EPS!Z$2,NoSettings!$C$1:$AH$1,0))</f>
        <v>0</v>
      </c>
      <c r="AA6408" s="164">
        <f>INDEX(NoSettings!$C$2:$AH$6843,MATCH(EPS!$F6408,NoSettings!$A$2:$A$6843,0),MATCH(EPS!AA$2,NoSettings!$C$1:$AH$1,0))</f>
        <v>0</v>
      </c>
      <c r="AB6408" s="80">
        <f>INDEX(NoSettings!$C$2:$AH$6843,MATCH(EPS!$F6408,NoSettings!$A$2:$A$6843,0),MATCH(EPS!AB$2,NoSettings!$C$1:$AH$1,0))</f>
        <v>0</v>
      </c>
      <c r="AC6408" s="80">
        <f>INDEX(NoSettings!$C$2:$AH$6843,MATCH(EPS!$F6408,NoSettings!$A$2:$A$6843,0),MATCH(EPS!AC$2,NoSettings!$C$1:$AH$1,0))</f>
        <v>0</v>
      </c>
      <c r="AD6408" s="80">
        <f>INDEX(NoSettings!$C$2:$AH$6843,MATCH(EPS!$F6408,NoSettings!$A$2:$A$6843,0),MATCH(EPS!AD$2,NoSettings!$C$1:$AH$1,0))</f>
        <v>0</v>
      </c>
      <c r="AE6408" s="80">
        <f>INDEX(NoSettings!$C$2:$AH$6843,MATCH(EPS!$F6408,NoSettings!$A$2:$A$6843,0),MATCH(EPS!AE$2,NoSettings!$C$1:$AH$1,0))</f>
        <v>0</v>
      </c>
      <c r="AF6408" s="80">
        <f>INDEX(NoSettings!$C$2:$AH$6843,MATCH(EPS!$F6408,NoSettings!$A$2:$A$6843,0),MATCH(EPS!AF$2,NoSettings!$C$1:$AH$1,0))</f>
        <v>0</v>
      </c>
      <c r="AG6408" s="80">
        <f>INDEX(NoSettings!$C$2:$AH$6843,MATCH(EPS!$F6408,NoSettings!$A$2:$A$6843,0),MATCH(EPS!AG$2,NoSettings!$C$1:$AH$1,0))</f>
        <v>0</v>
      </c>
      <c r="AH6408" s="80">
        <f>INDEX(NoSettings!$C$2:$AH$6843,MATCH(EPS!$F6408,NoSettings!$A$2:$A$6843,0),MATCH(EPS!AH$2,NoSettings!$C$1:$AH$1,0))</f>
        <v>0</v>
      </c>
      <c r="AI6408" s="80">
        <f>INDEX(NoSettings!$C$2:$AH$6843,MATCH(EPS!$F6408,NoSettings!$A$2:$A$6843,0),MATCH(EPS!AI$2,NoSettings!$C$1:$AH$1,0))</f>
        <v>0</v>
      </c>
      <c r="AJ6408" s="80">
        <f>INDEX(NoSettings!$C$2:$AH$6843,MATCH(EPS!$F6408,NoSettings!$A$2:$A$6843,0),MATCH(EPS!AJ$2,NoSettings!$C$1:$AH$1,0))</f>
        <v>0</v>
      </c>
      <c r="AK6408" s="164">
        <f>INDEX(NoSettings!$C$2:$AH$6843,MATCH(EPS!$F6408,NoSettings!$A$2:$A$6843,0),MATCH(EPS!AK$2,NoSettings!$C$1:$AH$1,0))</f>
        <v>0</v>
      </c>
      <c r="AL6408" s="80"/>
      <c r="AM6408" s="80"/>
      <c r="AN6408" s="80"/>
      <c r="AO6408" s="80"/>
      <c r="AP6408" s="80"/>
      <c r="AQ6408" s="80"/>
      <c r="AR6408" s="80"/>
      <c r="AS6408" s="80"/>
      <c r="AT6408" s="80"/>
      <c r="AU6408" s="80"/>
      <c r="AV6408" s="80"/>
      <c r="AW6408" s="80"/>
      <c r="AX6408" s="80"/>
    </row>
    <row r="6409" spans="1:50">
      <c r="A6409" s="75" t="s">
        <v>3381</v>
      </c>
      <c r="B6409" s="113" t="s">
        <v>3879</v>
      </c>
      <c r="C6409" s="113" t="s">
        <v>10568</v>
      </c>
      <c r="D6409" s="113" t="s">
        <v>3887</v>
      </c>
      <c r="E6409" s="113"/>
      <c r="F6409" s="113" t="s">
        <v>10462</v>
      </c>
      <c r="G6409" s="164">
        <f>INDEX(NoSettings!$C$2:$AH$6843,MATCH(EPS!$F6409,NoSettings!$A$2:$A$6843,0),MATCH(EPS!G$2,NoSettings!$C$1:$AH$1,0))</f>
        <v>0</v>
      </c>
      <c r="H6409" s="80">
        <f>INDEX(NoSettings!$C$2:$AH$6843,MATCH(EPS!$F6409,NoSettings!$A$2:$A$6843,0),MATCH(EPS!H$2,NoSettings!$C$1:$AH$1,0))</f>
        <v>0</v>
      </c>
      <c r="I6409" s="80">
        <f>INDEX(NoSettings!$C$2:$AH$6843,MATCH(EPS!$F6409,NoSettings!$A$2:$A$6843,0),MATCH(EPS!I$2,NoSettings!$C$1:$AH$1,0))</f>
        <v>0</v>
      </c>
      <c r="J6409" s="80">
        <f>INDEX(NoSettings!$C$2:$AH$6843,MATCH(EPS!$F6409,NoSettings!$A$2:$A$6843,0),MATCH(EPS!J$2,NoSettings!$C$1:$AH$1,0))</f>
        <v>0</v>
      </c>
      <c r="K6409" s="80">
        <f>INDEX(NoSettings!$C$2:$AH$6843,MATCH(EPS!$F6409,NoSettings!$A$2:$A$6843,0),MATCH(EPS!K$2,NoSettings!$C$1:$AH$1,0))</f>
        <v>0</v>
      </c>
      <c r="L6409" s="80">
        <f>INDEX(NoSettings!$C$2:$AH$6843,MATCH(EPS!$F6409,NoSettings!$A$2:$A$6843,0),MATCH(EPS!L$2,NoSettings!$C$1:$AH$1,0))</f>
        <v>0</v>
      </c>
      <c r="M6409" s="80">
        <f>INDEX(NoSettings!$C$2:$AH$6843,MATCH(EPS!$F6409,NoSettings!$A$2:$A$6843,0),MATCH(EPS!M$2,NoSettings!$C$1:$AH$1,0))</f>
        <v>0</v>
      </c>
      <c r="N6409" s="80">
        <f>INDEX(NoSettings!$C$2:$AH$6843,MATCH(EPS!$F6409,NoSettings!$A$2:$A$6843,0),MATCH(EPS!N$2,NoSettings!$C$1:$AH$1,0))</f>
        <v>0</v>
      </c>
      <c r="O6409" s="80">
        <f>INDEX(NoSettings!$C$2:$AH$6843,MATCH(EPS!$F6409,NoSettings!$A$2:$A$6843,0),MATCH(EPS!O$2,NoSettings!$C$1:$AH$1,0))</f>
        <v>0</v>
      </c>
      <c r="P6409" s="80">
        <f>INDEX(NoSettings!$C$2:$AH$6843,MATCH(EPS!$F6409,NoSettings!$A$2:$A$6843,0),MATCH(EPS!P$2,NoSettings!$C$1:$AH$1,0))</f>
        <v>0</v>
      </c>
      <c r="Q6409" s="164">
        <f>INDEX(NoSettings!$C$2:$AH$6843,MATCH(EPS!$F6409,NoSettings!$A$2:$A$6843,0),MATCH(EPS!Q$2,NoSettings!$C$1:$AH$1,0))</f>
        <v>0</v>
      </c>
      <c r="R6409" s="80">
        <f>INDEX(NoSettings!$C$2:$AH$6843,MATCH(EPS!$F6409,NoSettings!$A$2:$A$6843,0),MATCH(EPS!R$2,NoSettings!$C$1:$AH$1,0))</f>
        <v>0</v>
      </c>
      <c r="S6409" s="80">
        <f>INDEX(NoSettings!$C$2:$AH$6843,MATCH(EPS!$F6409,NoSettings!$A$2:$A$6843,0),MATCH(EPS!S$2,NoSettings!$C$1:$AH$1,0))</f>
        <v>0</v>
      </c>
      <c r="T6409" s="80">
        <f>INDEX(NoSettings!$C$2:$AH$6843,MATCH(EPS!$F6409,NoSettings!$A$2:$A$6843,0),MATCH(EPS!T$2,NoSettings!$C$1:$AH$1,0))</f>
        <v>0</v>
      </c>
      <c r="U6409" s="80">
        <f>INDEX(NoSettings!$C$2:$AH$6843,MATCH(EPS!$F6409,NoSettings!$A$2:$A$6843,0),MATCH(EPS!U$2,NoSettings!$C$1:$AH$1,0))</f>
        <v>0</v>
      </c>
      <c r="V6409" s="80">
        <f>INDEX(NoSettings!$C$2:$AH$6843,MATCH(EPS!$F6409,NoSettings!$A$2:$A$6843,0),MATCH(EPS!V$2,NoSettings!$C$1:$AH$1,0))</f>
        <v>0</v>
      </c>
      <c r="W6409" s="80">
        <f>INDEX(NoSettings!$C$2:$AH$6843,MATCH(EPS!$F6409,NoSettings!$A$2:$A$6843,0),MATCH(EPS!W$2,NoSettings!$C$1:$AH$1,0))</f>
        <v>0</v>
      </c>
      <c r="X6409" s="80">
        <f>INDEX(NoSettings!$C$2:$AH$6843,MATCH(EPS!$F6409,NoSettings!$A$2:$A$6843,0),MATCH(EPS!X$2,NoSettings!$C$1:$AH$1,0))</f>
        <v>0</v>
      </c>
      <c r="Y6409" s="80">
        <f>INDEX(NoSettings!$C$2:$AH$6843,MATCH(EPS!$F6409,NoSettings!$A$2:$A$6843,0),MATCH(EPS!Y$2,NoSettings!$C$1:$AH$1,0))</f>
        <v>0</v>
      </c>
      <c r="Z6409" s="80">
        <f>INDEX(NoSettings!$C$2:$AH$6843,MATCH(EPS!$F6409,NoSettings!$A$2:$A$6843,0),MATCH(EPS!Z$2,NoSettings!$C$1:$AH$1,0))</f>
        <v>0</v>
      </c>
      <c r="AA6409" s="164">
        <f>INDEX(NoSettings!$C$2:$AH$6843,MATCH(EPS!$F6409,NoSettings!$A$2:$A$6843,0),MATCH(EPS!AA$2,NoSettings!$C$1:$AH$1,0))</f>
        <v>0</v>
      </c>
      <c r="AB6409" s="80">
        <f>INDEX(NoSettings!$C$2:$AH$6843,MATCH(EPS!$F6409,NoSettings!$A$2:$A$6843,0),MATCH(EPS!AB$2,NoSettings!$C$1:$AH$1,0))</f>
        <v>0</v>
      </c>
      <c r="AC6409" s="80">
        <f>INDEX(NoSettings!$C$2:$AH$6843,MATCH(EPS!$F6409,NoSettings!$A$2:$A$6843,0),MATCH(EPS!AC$2,NoSettings!$C$1:$AH$1,0))</f>
        <v>0</v>
      </c>
      <c r="AD6409" s="80">
        <f>INDEX(NoSettings!$C$2:$AH$6843,MATCH(EPS!$F6409,NoSettings!$A$2:$A$6843,0),MATCH(EPS!AD$2,NoSettings!$C$1:$AH$1,0))</f>
        <v>0</v>
      </c>
      <c r="AE6409" s="80">
        <f>INDEX(NoSettings!$C$2:$AH$6843,MATCH(EPS!$F6409,NoSettings!$A$2:$A$6843,0),MATCH(EPS!AE$2,NoSettings!$C$1:$AH$1,0))</f>
        <v>0</v>
      </c>
      <c r="AF6409" s="80">
        <f>INDEX(NoSettings!$C$2:$AH$6843,MATCH(EPS!$F6409,NoSettings!$A$2:$A$6843,0),MATCH(EPS!AF$2,NoSettings!$C$1:$AH$1,0))</f>
        <v>0</v>
      </c>
      <c r="AG6409" s="80">
        <f>INDEX(NoSettings!$C$2:$AH$6843,MATCH(EPS!$F6409,NoSettings!$A$2:$A$6843,0),MATCH(EPS!AG$2,NoSettings!$C$1:$AH$1,0))</f>
        <v>0</v>
      </c>
      <c r="AH6409" s="80">
        <f>INDEX(NoSettings!$C$2:$AH$6843,MATCH(EPS!$F6409,NoSettings!$A$2:$A$6843,0),MATCH(EPS!AH$2,NoSettings!$C$1:$AH$1,0))</f>
        <v>0</v>
      </c>
      <c r="AI6409" s="80">
        <f>INDEX(NoSettings!$C$2:$AH$6843,MATCH(EPS!$F6409,NoSettings!$A$2:$A$6843,0),MATCH(EPS!AI$2,NoSettings!$C$1:$AH$1,0))</f>
        <v>0</v>
      </c>
      <c r="AJ6409" s="80">
        <f>INDEX(NoSettings!$C$2:$AH$6843,MATCH(EPS!$F6409,NoSettings!$A$2:$A$6843,0),MATCH(EPS!AJ$2,NoSettings!$C$1:$AH$1,0))</f>
        <v>0</v>
      </c>
      <c r="AK6409" s="164">
        <f>INDEX(NoSettings!$C$2:$AH$6843,MATCH(EPS!$F6409,NoSettings!$A$2:$A$6843,0),MATCH(EPS!AK$2,NoSettings!$C$1:$AH$1,0))</f>
        <v>0</v>
      </c>
      <c r="AL6409" s="80"/>
      <c r="AM6409" s="80"/>
      <c r="AN6409" s="80"/>
      <c r="AO6409" s="80"/>
      <c r="AP6409" s="80"/>
      <c r="AQ6409" s="80"/>
      <c r="AR6409" s="80"/>
      <c r="AS6409" s="80"/>
      <c r="AT6409" s="80"/>
      <c r="AU6409" s="80"/>
      <c r="AV6409" s="80"/>
      <c r="AW6409" s="80"/>
      <c r="AX6409" s="80"/>
    </row>
    <row r="6410" spans="1:50">
      <c r="A6410" s="75" t="s">
        <v>3381</v>
      </c>
      <c r="B6410" s="113" t="s">
        <v>3879</v>
      </c>
      <c r="C6410" s="113" t="s">
        <v>10568</v>
      </c>
      <c r="D6410" s="113" t="s">
        <v>3888</v>
      </c>
      <c r="E6410" s="113"/>
      <c r="F6410" s="113" t="s">
        <v>10463</v>
      </c>
      <c r="G6410" s="164">
        <f>INDEX(NoSettings!$C$2:$AH$6843,MATCH(EPS!$F6410,NoSettings!$A$2:$A$6843,0),MATCH(EPS!G$2,NoSettings!$C$1:$AH$1,0))</f>
        <v>0</v>
      </c>
      <c r="H6410" s="80">
        <f>INDEX(NoSettings!$C$2:$AH$6843,MATCH(EPS!$F6410,NoSettings!$A$2:$A$6843,0),MATCH(EPS!H$2,NoSettings!$C$1:$AH$1,0))</f>
        <v>0</v>
      </c>
      <c r="I6410" s="80">
        <f>INDEX(NoSettings!$C$2:$AH$6843,MATCH(EPS!$F6410,NoSettings!$A$2:$A$6843,0),MATCH(EPS!I$2,NoSettings!$C$1:$AH$1,0))</f>
        <v>0</v>
      </c>
      <c r="J6410" s="80">
        <f>INDEX(NoSettings!$C$2:$AH$6843,MATCH(EPS!$F6410,NoSettings!$A$2:$A$6843,0),MATCH(EPS!J$2,NoSettings!$C$1:$AH$1,0))</f>
        <v>0</v>
      </c>
      <c r="K6410" s="80">
        <f>INDEX(NoSettings!$C$2:$AH$6843,MATCH(EPS!$F6410,NoSettings!$A$2:$A$6843,0),MATCH(EPS!K$2,NoSettings!$C$1:$AH$1,0))</f>
        <v>0</v>
      </c>
      <c r="L6410" s="80">
        <f>INDEX(NoSettings!$C$2:$AH$6843,MATCH(EPS!$F6410,NoSettings!$A$2:$A$6843,0),MATCH(EPS!L$2,NoSettings!$C$1:$AH$1,0))</f>
        <v>0</v>
      </c>
      <c r="M6410" s="80">
        <f>INDEX(NoSettings!$C$2:$AH$6843,MATCH(EPS!$F6410,NoSettings!$A$2:$A$6843,0),MATCH(EPS!M$2,NoSettings!$C$1:$AH$1,0))</f>
        <v>0</v>
      </c>
      <c r="N6410" s="80">
        <f>INDEX(NoSettings!$C$2:$AH$6843,MATCH(EPS!$F6410,NoSettings!$A$2:$A$6843,0),MATCH(EPS!N$2,NoSettings!$C$1:$AH$1,0))</f>
        <v>0</v>
      </c>
      <c r="O6410" s="80">
        <f>INDEX(NoSettings!$C$2:$AH$6843,MATCH(EPS!$F6410,NoSettings!$A$2:$A$6843,0),MATCH(EPS!O$2,NoSettings!$C$1:$AH$1,0))</f>
        <v>0</v>
      </c>
      <c r="P6410" s="80">
        <f>INDEX(NoSettings!$C$2:$AH$6843,MATCH(EPS!$F6410,NoSettings!$A$2:$A$6843,0),MATCH(EPS!P$2,NoSettings!$C$1:$AH$1,0))</f>
        <v>0</v>
      </c>
      <c r="Q6410" s="164">
        <f>INDEX(NoSettings!$C$2:$AH$6843,MATCH(EPS!$F6410,NoSettings!$A$2:$A$6843,0),MATCH(EPS!Q$2,NoSettings!$C$1:$AH$1,0))</f>
        <v>0</v>
      </c>
      <c r="R6410" s="80">
        <f>INDEX(NoSettings!$C$2:$AH$6843,MATCH(EPS!$F6410,NoSettings!$A$2:$A$6843,0),MATCH(EPS!R$2,NoSettings!$C$1:$AH$1,0))</f>
        <v>0</v>
      </c>
      <c r="S6410" s="80">
        <f>INDEX(NoSettings!$C$2:$AH$6843,MATCH(EPS!$F6410,NoSettings!$A$2:$A$6843,0),MATCH(EPS!S$2,NoSettings!$C$1:$AH$1,0))</f>
        <v>0</v>
      </c>
      <c r="T6410" s="80">
        <f>INDEX(NoSettings!$C$2:$AH$6843,MATCH(EPS!$F6410,NoSettings!$A$2:$A$6843,0),MATCH(EPS!T$2,NoSettings!$C$1:$AH$1,0))</f>
        <v>0</v>
      </c>
      <c r="U6410" s="80">
        <f>INDEX(NoSettings!$C$2:$AH$6843,MATCH(EPS!$F6410,NoSettings!$A$2:$A$6843,0),MATCH(EPS!U$2,NoSettings!$C$1:$AH$1,0))</f>
        <v>0</v>
      </c>
      <c r="V6410" s="80">
        <f>INDEX(NoSettings!$C$2:$AH$6843,MATCH(EPS!$F6410,NoSettings!$A$2:$A$6843,0),MATCH(EPS!V$2,NoSettings!$C$1:$AH$1,0))</f>
        <v>0</v>
      </c>
      <c r="W6410" s="80">
        <f>INDEX(NoSettings!$C$2:$AH$6843,MATCH(EPS!$F6410,NoSettings!$A$2:$A$6843,0),MATCH(EPS!W$2,NoSettings!$C$1:$AH$1,0))</f>
        <v>0</v>
      </c>
      <c r="X6410" s="80">
        <f>INDEX(NoSettings!$C$2:$AH$6843,MATCH(EPS!$F6410,NoSettings!$A$2:$A$6843,0),MATCH(EPS!X$2,NoSettings!$C$1:$AH$1,0))</f>
        <v>0</v>
      </c>
      <c r="Y6410" s="80">
        <f>INDEX(NoSettings!$C$2:$AH$6843,MATCH(EPS!$F6410,NoSettings!$A$2:$A$6843,0),MATCH(EPS!Y$2,NoSettings!$C$1:$AH$1,0))</f>
        <v>0</v>
      </c>
      <c r="Z6410" s="80">
        <f>INDEX(NoSettings!$C$2:$AH$6843,MATCH(EPS!$F6410,NoSettings!$A$2:$A$6843,0),MATCH(EPS!Z$2,NoSettings!$C$1:$AH$1,0))</f>
        <v>0</v>
      </c>
      <c r="AA6410" s="164">
        <f>INDEX(NoSettings!$C$2:$AH$6843,MATCH(EPS!$F6410,NoSettings!$A$2:$A$6843,0),MATCH(EPS!AA$2,NoSettings!$C$1:$AH$1,0))</f>
        <v>0</v>
      </c>
      <c r="AB6410" s="80">
        <f>INDEX(NoSettings!$C$2:$AH$6843,MATCH(EPS!$F6410,NoSettings!$A$2:$A$6843,0),MATCH(EPS!AB$2,NoSettings!$C$1:$AH$1,0))</f>
        <v>0</v>
      </c>
      <c r="AC6410" s="80">
        <f>INDEX(NoSettings!$C$2:$AH$6843,MATCH(EPS!$F6410,NoSettings!$A$2:$A$6843,0),MATCH(EPS!AC$2,NoSettings!$C$1:$AH$1,0))</f>
        <v>0</v>
      </c>
      <c r="AD6410" s="80">
        <f>INDEX(NoSettings!$C$2:$AH$6843,MATCH(EPS!$F6410,NoSettings!$A$2:$A$6843,0),MATCH(EPS!AD$2,NoSettings!$C$1:$AH$1,0))</f>
        <v>0</v>
      </c>
      <c r="AE6410" s="80">
        <f>INDEX(NoSettings!$C$2:$AH$6843,MATCH(EPS!$F6410,NoSettings!$A$2:$A$6843,0),MATCH(EPS!AE$2,NoSettings!$C$1:$AH$1,0))</f>
        <v>0</v>
      </c>
      <c r="AF6410" s="80">
        <f>INDEX(NoSettings!$C$2:$AH$6843,MATCH(EPS!$F6410,NoSettings!$A$2:$A$6843,0),MATCH(EPS!AF$2,NoSettings!$C$1:$AH$1,0))</f>
        <v>0</v>
      </c>
      <c r="AG6410" s="80">
        <f>INDEX(NoSettings!$C$2:$AH$6843,MATCH(EPS!$F6410,NoSettings!$A$2:$A$6843,0),MATCH(EPS!AG$2,NoSettings!$C$1:$AH$1,0))</f>
        <v>0</v>
      </c>
      <c r="AH6410" s="80">
        <f>INDEX(NoSettings!$C$2:$AH$6843,MATCH(EPS!$F6410,NoSettings!$A$2:$A$6843,0),MATCH(EPS!AH$2,NoSettings!$C$1:$AH$1,0))</f>
        <v>0</v>
      </c>
      <c r="AI6410" s="80">
        <f>INDEX(NoSettings!$C$2:$AH$6843,MATCH(EPS!$F6410,NoSettings!$A$2:$A$6843,0),MATCH(EPS!AI$2,NoSettings!$C$1:$AH$1,0))</f>
        <v>0</v>
      </c>
      <c r="AJ6410" s="80">
        <f>INDEX(NoSettings!$C$2:$AH$6843,MATCH(EPS!$F6410,NoSettings!$A$2:$A$6843,0),MATCH(EPS!AJ$2,NoSettings!$C$1:$AH$1,0))</f>
        <v>0</v>
      </c>
      <c r="AK6410" s="164">
        <f>INDEX(NoSettings!$C$2:$AH$6843,MATCH(EPS!$F6410,NoSettings!$A$2:$A$6843,0),MATCH(EPS!AK$2,NoSettings!$C$1:$AH$1,0))</f>
        <v>0</v>
      </c>
      <c r="AL6410" s="80"/>
      <c r="AM6410" s="80"/>
      <c r="AN6410" s="80"/>
      <c r="AO6410" s="80"/>
      <c r="AP6410" s="80"/>
      <c r="AQ6410" s="80"/>
      <c r="AR6410" s="80"/>
      <c r="AS6410" s="80"/>
      <c r="AT6410" s="80"/>
      <c r="AU6410" s="80"/>
      <c r="AV6410" s="80"/>
      <c r="AW6410" s="80"/>
      <c r="AX6410" s="80"/>
    </row>
    <row r="6411" spans="1:50">
      <c r="A6411" s="75" t="s">
        <v>3381</v>
      </c>
      <c r="B6411" s="113" t="s">
        <v>3879</v>
      </c>
      <c r="C6411" s="113" t="s">
        <v>10568</v>
      </c>
      <c r="D6411" s="113" t="s">
        <v>3889</v>
      </c>
      <c r="E6411" s="113"/>
      <c r="F6411" s="113" t="s">
        <v>10464</v>
      </c>
      <c r="G6411" s="164">
        <f>INDEX(NoSettings!$C$2:$AH$6843,MATCH(EPS!$F6411,NoSettings!$A$2:$A$6843,0),MATCH(EPS!G$2,NoSettings!$C$1:$AH$1,0))</f>
        <v>0</v>
      </c>
      <c r="H6411" s="80">
        <f>INDEX(NoSettings!$C$2:$AH$6843,MATCH(EPS!$F6411,NoSettings!$A$2:$A$6843,0),MATCH(EPS!H$2,NoSettings!$C$1:$AH$1,0))</f>
        <v>0</v>
      </c>
      <c r="I6411" s="80">
        <f>INDEX(NoSettings!$C$2:$AH$6843,MATCH(EPS!$F6411,NoSettings!$A$2:$A$6843,0),MATCH(EPS!I$2,NoSettings!$C$1:$AH$1,0))</f>
        <v>0</v>
      </c>
      <c r="J6411" s="80">
        <f>INDEX(NoSettings!$C$2:$AH$6843,MATCH(EPS!$F6411,NoSettings!$A$2:$A$6843,0),MATCH(EPS!J$2,NoSettings!$C$1:$AH$1,0))</f>
        <v>0</v>
      </c>
      <c r="K6411" s="80">
        <f>INDEX(NoSettings!$C$2:$AH$6843,MATCH(EPS!$F6411,NoSettings!$A$2:$A$6843,0),MATCH(EPS!K$2,NoSettings!$C$1:$AH$1,0))</f>
        <v>0</v>
      </c>
      <c r="L6411" s="80">
        <f>INDEX(NoSettings!$C$2:$AH$6843,MATCH(EPS!$F6411,NoSettings!$A$2:$A$6843,0),MATCH(EPS!L$2,NoSettings!$C$1:$AH$1,0))</f>
        <v>0</v>
      </c>
      <c r="M6411" s="80">
        <f>INDEX(NoSettings!$C$2:$AH$6843,MATCH(EPS!$F6411,NoSettings!$A$2:$A$6843,0),MATCH(EPS!M$2,NoSettings!$C$1:$AH$1,0))</f>
        <v>0</v>
      </c>
      <c r="N6411" s="80">
        <f>INDEX(NoSettings!$C$2:$AH$6843,MATCH(EPS!$F6411,NoSettings!$A$2:$A$6843,0),MATCH(EPS!N$2,NoSettings!$C$1:$AH$1,0))</f>
        <v>0</v>
      </c>
      <c r="O6411" s="80">
        <f>INDEX(NoSettings!$C$2:$AH$6843,MATCH(EPS!$F6411,NoSettings!$A$2:$A$6843,0),MATCH(EPS!O$2,NoSettings!$C$1:$AH$1,0))</f>
        <v>0</v>
      </c>
      <c r="P6411" s="80">
        <f>INDEX(NoSettings!$C$2:$AH$6843,MATCH(EPS!$F6411,NoSettings!$A$2:$A$6843,0),MATCH(EPS!P$2,NoSettings!$C$1:$AH$1,0))</f>
        <v>0</v>
      </c>
      <c r="Q6411" s="164">
        <f>INDEX(NoSettings!$C$2:$AH$6843,MATCH(EPS!$F6411,NoSettings!$A$2:$A$6843,0),MATCH(EPS!Q$2,NoSettings!$C$1:$AH$1,0))</f>
        <v>0</v>
      </c>
      <c r="R6411" s="80">
        <f>INDEX(NoSettings!$C$2:$AH$6843,MATCH(EPS!$F6411,NoSettings!$A$2:$A$6843,0),MATCH(EPS!R$2,NoSettings!$C$1:$AH$1,0))</f>
        <v>0</v>
      </c>
      <c r="S6411" s="80">
        <f>INDEX(NoSettings!$C$2:$AH$6843,MATCH(EPS!$F6411,NoSettings!$A$2:$A$6843,0),MATCH(EPS!S$2,NoSettings!$C$1:$AH$1,0))</f>
        <v>0</v>
      </c>
      <c r="T6411" s="80">
        <f>INDEX(NoSettings!$C$2:$AH$6843,MATCH(EPS!$F6411,NoSettings!$A$2:$A$6843,0),MATCH(EPS!T$2,NoSettings!$C$1:$AH$1,0))</f>
        <v>0</v>
      </c>
      <c r="U6411" s="80">
        <f>INDEX(NoSettings!$C$2:$AH$6843,MATCH(EPS!$F6411,NoSettings!$A$2:$A$6843,0),MATCH(EPS!U$2,NoSettings!$C$1:$AH$1,0))</f>
        <v>0</v>
      </c>
      <c r="V6411" s="80">
        <f>INDEX(NoSettings!$C$2:$AH$6843,MATCH(EPS!$F6411,NoSettings!$A$2:$A$6843,0),MATCH(EPS!V$2,NoSettings!$C$1:$AH$1,0))</f>
        <v>0</v>
      </c>
      <c r="W6411" s="80">
        <f>INDEX(NoSettings!$C$2:$AH$6843,MATCH(EPS!$F6411,NoSettings!$A$2:$A$6843,0),MATCH(EPS!W$2,NoSettings!$C$1:$AH$1,0))</f>
        <v>0</v>
      </c>
      <c r="X6411" s="80">
        <f>INDEX(NoSettings!$C$2:$AH$6843,MATCH(EPS!$F6411,NoSettings!$A$2:$A$6843,0),MATCH(EPS!X$2,NoSettings!$C$1:$AH$1,0))</f>
        <v>0</v>
      </c>
      <c r="Y6411" s="80">
        <f>INDEX(NoSettings!$C$2:$AH$6843,MATCH(EPS!$F6411,NoSettings!$A$2:$A$6843,0),MATCH(EPS!Y$2,NoSettings!$C$1:$AH$1,0))</f>
        <v>0</v>
      </c>
      <c r="Z6411" s="80">
        <f>INDEX(NoSettings!$C$2:$AH$6843,MATCH(EPS!$F6411,NoSettings!$A$2:$A$6843,0),MATCH(EPS!Z$2,NoSettings!$C$1:$AH$1,0))</f>
        <v>0</v>
      </c>
      <c r="AA6411" s="164">
        <f>INDEX(NoSettings!$C$2:$AH$6843,MATCH(EPS!$F6411,NoSettings!$A$2:$A$6843,0),MATCH(EPS!AA$2,NoSettings!$C$1:$AH$1,0))</f>
        <v>0</v>
      </c>
      <c r="AB6411" s="80">
        <f>INDEX(NoSettings!$C$2:$AH$6843,MATCH(EPS!$F6411,NoSettings!$A$2:$A$6843,0),MATCH(EPS!AB$2,NoSettings!$C$1:$AH$1,0))</f>
        <v>0</v>
      </c>
      <c r="AC6411" s="80">
        <f>INDEX(NoSettings!$C$2:$AH$6843,MATCH(EPS!$F6411,NoSettings!$A$2:$A$6843,0),MATCH(EPS!AC$2,NoSettings!$C$1:$AH$1,0))</f>
        <v>0</v>
      </c>
      <c r="AD6411" s="80">
        <f>INDEX(NoSettings!$C$2:$AH$6843,MATCH(EPS!$F6411,NoSettings!$A$2:$A$6843,0),MATCH(EPS!AD$2,NoSettings!$C$1:$AH$1,0))</f>
        <v>0</v>
      </c>
      <c r="AE6411" s="80">
        <f>INDEX(NoSettings!$C$2:$AH$6843,MATCH(EPS!$F6411,NoSettings!$A$2:$A$6843,0),MATCH(EPS!AE$2,NoSettings!$C$1:$AH$1,0))</f>
        <v>0</v>
      </c>
      <c r="AF6411" s="80">
        <f>INDEX(NoSettings!$C$2:$AH$6843,MATCH(EPS!$F6411,NoSettings!$A$2:$A$6843,0),MATCH(EPS!AF$2,NoSettings!$C$1:$AH$1,0))</f>
        <v>0</v>
      </c>
      <c r="AG6411" s="80">
        <f>INDEX(NoSettings!$C$2:$AH$6843,MATCH(EPS!$F6411,NoSettings!$A$2:$A$6843,0),MATCH(EPS!AG$2,NoSettings!$C$1:$AH$1,0))</f>
        <v>0</v>
      </c>
      <c r="AH6411" s="80">
        <f>INDEX(NoSettings!$C$2:$AH$6843,MATCH(EPS!$F6411,NoSettings!$A$2:$A$6843,0),MATCH(EPS!AH$2,NoSettings!$C$1:$AH$1,0))</f>
        <v>0</v>
      </c>
      <c r="AI6411" s="80">
        <f>INDEX(NoSettings!$C$2:$AH$6843,MATCH(EPS!$F6411,NoSettings!$A$2:$A$6843,0),MATCH(EPS!AI$2,NoSettings!$C$1:$AH$1,0))</f>
        <v>0</v>
      </c>
      <c r="AJ6411" s="80">
        <f>INDEX(NoSettings!$C$2:$AH$6843,MATCH(EPS!$F6411,NoSettings!$A$2:$A$6843,0),MATCH(EPS!AJ$2,NoSettings!$C$1:$AH$1,0))</f>
        <v>0</v>
      </c>
      <c r="AK6411" s="164">
        <f>INDEX(NoSettings!$C$2:$AH$6843,MATCH(EPS!$F6411,NoSettings!$A$2:$A$6843,0),MATCH(EPS!AK$2,NoSettings!$C$1:$AH$1,0))</f>
        <v>0</v>
      </c>
      <c r="AL6411" s="80"/>
      <c r="AM6411" s="80"/>
      <c r="AN6411" s="80"/>
      <c r="AO6411" s="80"/>
      <c r="AP6411" s="80"/>
      <c r="AQ6411" s="80"/>
      <c r="AR6411" s="80"/>
      <c r="AS6411" s="80"/>
      <c r="AT6411" s="80"/>
      <c r="AU6411" s="80"/>
      <c r="AV6411" s="80"/>
      <c r="AW6411" s="80"/>
      <c r="AX6411" s="80"/>
    </row>
    <row r="6412" spans="1:50">
      <c r="A6412" s="75" t="s">
        <v>3381</v>
      </c>
      <c r="B6412" s="113" t="s">
        <v>3879</v>
      </c>
      <c r="C6412" s="113" t="s">
        <v>10568</v>
      </c>
      <c r="D6412" s="113" t="s">
        <v>3890</v>
      </c>
      <c r="E6412" s="113"/>
      <c r="F6412" s="113" t="s">
        <v>10465</v>
      </c>
      <c r="G6412" s="164">
        <f>INDEX(NoSettings!$C$2:$AH$6843,MATCH(EPS!$F6412,NoSettings!$A$2:$A$6843,0),MATCH(EPS!G$2,NoSettings!$C$1:$AH$1,0))</f>
        <v>0</v>
      </c>
      <c r="H6412" s="80">
        <f>INDEX(NoSettings!$C$2:$AH$6843,MATCH(EPS!$F6412,NoSettings!$A$2:$A$6843,0),MATCH(EPS!H$2,NoSettings!$C$1:$AH$1,0))</f>
        <v>0</v>
      </c>
      <c r="I6412" s="80">
        <f>INDEX(NoSettings!$C$2:$AH$6843,MATCH(EPS!$F6412,NoSettings!$A$2:$A$6843,0),MATCH(EPS!I$2,NoSettings!$C$1:$AH$1,0))</f>
        <v>0</v>
      </c>
      <c r="J6412" s="80">
        <f>INDEX(NoSettings!$C$2:$AH$6843,MATCH(EPS!$F6412,NoSettings!$A$2:$A$6843,0),MATCH(EPS!J$2,NoSettings!$C$1:$AH$1,0))</f>
        <v>0</v>
      </c>
      <c r="K6412" s="80">
        <f>INDEX(NoSettings!$C$2:$AH$6843,MATCH(EPS!$F6412,NoSettings!$A$2:$A$6843,0),MATCH(EPS!K$2,NoSettings!$C$1:$AH$1,0))</f>
        <v>0</v>
      </c>
      <c r="L6412" s="80">
        <f>INDEX(NoSettings!$C$2:$AH$6843,MATCH(EPS!$F6412,NoSettings!$A$2:$A$6843,0),MATCH(EPS!L$2,NoSettings!$C$1:$AH$1,0))</f>
        <v>0</v>
      </c>
      <c r="M6412" s="80">
        <f>INDEX(NoSettings!$C$2:$AH$6843,MATCH(EPS!$F6412,NoSettings!$A$2:$A$6843,0),MATCH(EPS!M$2,NoSettings!$C$1:$AH$1,0))</f>
        <v>0</v>
      </c>
      <c r="N6412" s="80">
        <f>INDEX(NoSettings!$C$2:$AH$6843,MATCH(EPS!$F6412,NoSettings!$A$2:$A$6843,0),MATCH(EPS!N$2,NoSettings!$C$1:$AH$1,0))</f>
        <v>0</v>
      </c>
      <c r="O6412" s="80">
        <f>INDEX(NoSettings!$C$2:$AH$6843,MATCH(EPS!$F6412,NoSettings!$A$2:$A$6843,0),MATCH(EPS!O$2,NoSettings!$C$1:$AH$1,0))</f>
        <v>0</v>
      </c>
      <c r="P6412" s="80">
        <f>INDEX(NoSettings!$C$2:$AH$6843,MATCH(EPS!$F6412,NoSettings!$A$2:$A$6843,0),MATCH(EPS!P$2,NoSettings!$C$1:$AH$1,0))</f>
        <v>0</v>
      </c>
      <c r="Q6412" s="164">
        <f>INDEX(NoSettings!$C$2:$AH$6843,MATCH(EPS!$F6412,NoSettings!$A$2:$A$6843,0),MATCH(EPS!Q$2,NoSettings!$C$1:$AH$1,0))</f>
        <v>0</v>
      </c>
      <c r="R6412" s="80">
        <f>INDEX(NoSettings!$C$2:$AH$6843,MATCH(EPS!$F6412,NoSettings!$A$2:$A$6843,0),MATCH(EPS!R$2,NoSettings!$C$1:$AH$1,0))</f>
        <v>0</v>
      </c>
      <c r="S6412" s="80">
        <f>INDEX(NoSettings!$C$2:$AH$6843,MATCH(EPS!$F6412,NoSettings!$A$2:$A$6843,0),MATCH(EPS!S$2,NoSettings!$C$1:$AH$1,0))</f>
        <v>0</v>
      </c>
      <c r="T6412" s="80">
        <f>INDEX(NoSettings!$C$2:$AH$6843,MATCH(EPS!$F6412,NoSettings!$A$2:$A$6843,0),MATCH(EPS!T$2,NoSettings!$C$1:$AH$1,0))</f>
        <v>0</v>
      </c>
      <c r="U6412" s="80">
        <f>INDEX(NoSettings!$C$2:$AH$6843,MATCH(EPS!$F6412,NoSettings!$A$2:$A$6843,0),MATCH(EPS!U$2,NoSettings!$C$1:$AH$1,0))</f>
        <v>0</v>
      </c>
      <c r="V6412" s="80">
        <f>INDEX(NoSettings!$C$2:$AH$6843,MATCH(EPS!$F6412,NoSettings!$A$2:$A$6843,0),MATCH(EPS!V$2,NoSettings!$C$1:$AH$1,0))</f>
        <v>0</v>
      </c>
      <c r="W6412" s="80">
        <f>INDEX(NoSettings!$C$2:$AH$6843,MATCH(EPS!$F6412,NoSettings!$A$2:$A$6843,0),MATCH(EPS!W$2,NoSettings!$C$1:$AH$1,0))</f>
        <v>0</v>
      </c>
      <c r="X6412" s="80">
        <f>INDEX(NoSettings!$C$2:$AH$6843,MATCH(EPS!$F6412,NoSettings!$A$2:$A$6843,0),MATCH(EPS!X$2,NoSettings!$C$1:$AH$1,0))</f>
        <v>0</v>
      </c>
      <c r="Y6412" s="80">
        <f>INDEX(NoSettings!$C$2:$AH$6843,MATCH(EPS!$F6412,NoSettings!$A$2:$A$6843,0),MATCH(EPS!Y$2,NoSettings!$C$1:$AH$1,0))</f>
        <v>0</v>
      </c>
      <c r="Z6412" s="80">
        <f>INDEX(NoSettings!$C$2:$AH$6843,MATCH(EPS!$F6412,NoSettings!$A$2:$A$6843,0),MATCH(EPS!Z$2,NoSettings!$C$1:$AH$1,0))</f>
        <v>0</v>
      </c>
      <c r="AA6412" s="164">
        <f>INDEX(NoSettings!$C$2:$AH$6843,MATCH(EPS!$F6412,NoSettings!$A$2:$A$6843,0),MATCH(EPS!AA$2,NoSettings!$C$1:$AH$1,0))</f>
        <v>0</v>
      </c>
      <c r="AB6412" s="80">
        <f>INDEX(NoSettings!$C$2:$AH$6843,MATCH(EPS!$F6412,NoSettings!$A$2:$A$6843,0),MATCH(EPS!AB$2,NoSettings!$C$1:$AH$1,0))</f>
        <v>0</v>
      </c>
      <c r="AC6412" s="80">
        <f>INDEX(NoSettings!$C$2:$AH$6843,MATCH(EPS!$F6412,NoSettings!$A$2:$A$6843,0),MATCH(EPS!AC$2,NoSettings!$C$1:$AH$1,0))</f>
        <v>0</v>
      </c>
      <c r="AD6412" s="80">
        <f>INDEX(NoSettings!$C$2:$AH$6843,MATCH(EPS!$F6412,NoSettings!$A$2:$A$6843,0),MATCH(EPS!AD$2,NoSettings!$C$1:$AH$1,0))</f>
        <v>0</v>
      </c>
      <c r="AE6412" s="80">
        <f>INDEX(NoSettings!$C$2:$AH$6843,MATCH(EPS!$F6412,NoSettings!$A$2:$A$6843,0),MATCH(EPS!AE$2,NoSettings!$C$1:$AH$1,0))</f>
        <v>0</v>
      </c>
      <c r="AF6412" s="80">
        <f>INDEX(NoSettings!$C$2:$AH$6843,MATCH(EPS!$F6412,NoSettings!$A$2:$A$6843,0),MATCH(EPS!AF$2,NoSettings!$C$1:$AH$1,0))</f>
        <v>0</v>
      </c>
      <c r="AG6412" s="80">
        <f>INDEX(NoSettings!$C$2:$AH$6843,MATCH(EPS!$F6412,NoSettings!$A$2:$A$6843,0),MATCH(EPS!AG$2,NoSettings!$C$1:$AH$1,0))</f>
        <v>0</v>
      </c>
      <c r="AH6412" s="80">
        <f>INDEX(NoSettings!$C$2:$AH$6843,MATCH(EPS!$F6412,NoSettings!$A$2:$A$6843,0),MATCH(EPS!AH$2,NoSettings!$C$1:$AH$1,0))</f>
        <v>0</v>
      </c>
      <c r="AI6412" s="80">
        <f>INDEX(NoSettings!$C$2:$AH$6843,MATCH(EPS!$F6412,NoSettings!$A$2:$A$6843,0),MATCH(EPS!AI$2,NoSettings!$C$1:$AH$1,0))</f>
        <v>0</v>
      </c>
      <c r="AJ6412" s="80">
        <f>INDEX(NoSettings!$C$2:$AH$6843,MATCH(EPS!$F6412,NoSettings!$A$2:$A$6843,0),MATCH(EPS!AJ$2,NoSettings!$C$1:$AH$1,0))</f>
        <v>0</v>
      </c>
      <c r="AK6412" s="164">
        <f>INDEX(NoSettings!$C$2:$AH$6843,MATCH(EPS!$F6412,NoSettings!$A$2:$A$6843,0),MATCH(EPS!AK$2,NoSettings!$C$1:$AH$1,0))</f>
        <v>0</v>
      </c>
      <c r="AL6412" s="80"/>
      <c r="AM6412" s="80"/>
      <c r="AN6412" s="80"/>
      <c r="AO6412" s="80"/>
      <c r="AP6412" s="80"/>
      <c r="AQ6412" s="80"/>
      <c r="AR6412" s="80"/>
      <c r="AS6412" s="80"/>
      <c r="AT6412" s="80"/>
      <c r="AU6412" s="80"/>
      <c r="AV6412" s="80"/>
      <c r="AW6412" s="80"/>
      <c r="AX6412" s="80"/>
    </row>
    <row r="6413" spans="1:50">
      <c r="A6413" s="75" t="s">
        <v>3381</v>
      </c>
      <c r="B6413" s="113" t="s">
        <v>3879</v>
      </c>
      <c r="C6413" s="113" t="s">
        <v>10568</v>
      </c>
      <c r="D6413" s="113" t="s">
        <v>3813</v>
      </c>
      <c r="E6413" s="113"/>
      <c r="F6413" s="113" t="s">
        <v>10466</v>
      </c>
      <c r="G6413" s="164">
        <f>INDEX(NoSettings!$C$2:$AH$6843,MATCH(EPS!$F6413,NoSettings!$A$2:$A$6843,0),MATCH(EPS!G$2,NoSettings!$C$1:$AH$1,0))</f>
        <v>0</v>
      </c>
      <c r="H6413" s="80">
        <f>INDEX(NoSettings!$C$2:$AH$6843,MATCH(EPS!$F6413,NoSettings!$A$2:$A$6843,0),MATCH(EPS!H$2,NoSettings!$C$1:$AH$1,0))</f>
        <v>0</v>
      </c>
      <c r="I6413" s="80">
        <f>INDEX(NoSettings!$C$2:$AH$6843,MATCH(EPS!$F6413,NoSettings!$A$2:$A$6843,0),MATCH(EPS!I$2,NoSettings!$C$1:$AH$1,0))</f>
        <v>0</v>
      </c>
      <c r="J6413" s="80">
        <f>INDEX(NoSettings!$C$2:$AH$6843,MATCH(EPS!$F6413,NoSettings!$A$2:$A$6843,0),MATCH(EPS!J$2,NoSettings!$C$1:$AH$1,0))</f>
        <v>0</v>
      </c>
      <c r="K6413" s="80">
        <f>INDEX(NoSettings!$C$2:$AH$6843,MATCH(EPS!$F6413,NoSettings!$A$2:$A$6843,0),MATCH(EPS!K$2,NoSettings!$C$1:$AH$1,0))</f>
        <v>0</v>
      </c>
      <c r="L6413" s="80">
        <f>INDEX(NoSettings!$C$2:$AH$6843,MATCH(EPS!$F6413,NoSettings!$A$2:$A$6843,0),MATCH(EPS!L$2,NoSettings!$C$1:$AH$1,0))</f>
        <v>0</v>
      </c>
      <c r="M6413" s="80">
        <f>INDEX(NoSettings!$C$2:$AH$6843,MATCH(EPS!$F6413,NoSettings!$A$2:$A$6843,0),MATCH(EPS!M$2,NoSettings!$C$1:$AH$1,0))</f>
        <v>0</v>
      </c>
      <c r="N6413" s="80">
        <f>INDEX(NoSettings!$C$2:$AH$6843,MATCH(EPS!$F6413,NoSettings!$A$2:$A$6843,0),MATCH(EPS!N$2,NoSettings!$C$1:$AH$1,0))</f>
        <v>0</v>
      </c>
      <c r="O6413" s="80">
        <f>INDEX(NoSettings!$C$2:$AH$6843,MATCH(EPS!$F6413,NoSettings!$A$2:$A$6843,0),MATCH(EPS!O$2,NoSettings!$C$1:$AH$1,0))</f>
        <v>0</v>
      </c>
      <c r="P6413" s="80">
        <f>INDEX(NoSettings!$C$2:$AH$6843,MATCH(EPS!$F6413,NoSettings!$A$2:$A$6843,0),MATCH(EPS!P$2,NoSettings!$C$1:$AH$1,0))</f>
        <v>0</v>
      </c>
      <c r="Q6413" s="164">
        <f>INDEX(NoSettings!$C$2:$AH$6843,MATCH(EPS!$F6413,NoSettings!$A$2:$A$6843,0),MATCH(EPS!Q$2,NoSettings!$C$1:$AH$1,0))</f>
        <v>0</v>
      </c>
      <c r="R6413" s="80">
        <f>INDEX(NoSettings!$C$2:$AH$6843,MATCH(EPS!$F6413,NoSettings!$A$2:$A$6843,0),MATCH(EPS!R$2,NoSettings!$C$1:$AH$1,0))</f>
        <v>0</v>
      </c>
      <c r="S6413" s="80">
        <f>INDEX(NoSettings!$C$2:$AH$6843,MATCH(EPS!$F6413,NoSettings!$A$2:$A$6843,0),MATCH(EPS!S$2,NoSettings!$C$1:$AH$1,0))</f>
        <v>0</v>
      </c>
      <c r="T6413" s="80">
        <f>INDEX(NoSettings!$C$2:$AH$6843,MATCH(EPS!$F6413,NoSettings!$A$2:$A$6843,0),MATCH(EPS!T$2,NoSettings!$C$1:$AH$1,0))</f>
        <v>0</v>
      </c>
      <c r="U6413" s="80">
        <f>INDEX(NoSettings!$C$2:$AH$6843,MATCH(EPS!$F6413,NoSettings!$A$2:$A$6843,0),MATCH(EPS!U$2,NoSettings!$C$1:$AH$1,0))</f>
        <v>0</v>
      </c>
      <c r="V6413" s="80">
        <f>INDEX(NoSettings!$C$2:$AH$6843,MATCH(EPS!$F6413,NoSettings!$A$2:$A$6843,0),MATCH(EPS!V$2,NoSettings!$C$1:$AH$1,0))</f>
        <v>0</v>
      </c>
      <c r="W6413" s="80">
        <f>INDEX(NoSettings!$C$2:$AH$6843,MATCH(EPS!$F6413,NoSettings!$A$2:$A$6843,0),MATCH(EPS!W$2,NoSettings!$C$1:$AH$1,0))</f>
        <v>0</v>
      </c>
      <c r="X6413" s="80">
        <f>INDEX(NoSettings!$C$2:$AH$6843,MATCH(EPS!$F6413,NoSettings!$A$2:$A$6843,0),MATCH(EPS!X$2,NoSettings!$C$1:$AH$1,0))</f>
        <v>0</v>
      </c>
      <c r="Y6413" s="80">
        <f>INDEX(NoSettings!$C$2:$AH$6843,MATCH(EPS!$F6413,NoSettings!$A$2:$A$6843,0),MATCH(EPS!Y$2,NoSettings!$C$1:$AH$1,0))</f>
        <v>0</v>
      </c>
      <c r="Z6413" s="80">
        <f>INDEX(NoSettings!$C$2:$AH$6843,MATCH(EPS!$F6413,NoSettings!$A$2:$A$6843,0),MATCH(EPS!Z$2,NoSettings!$C$1:$AH$1,0))</f>
        <v>0</v>
      </c>
      <c r="AA6413" s="164">
        <f>INDEX(NoSettings!$C$2:$AH$6843,MATCH(EPS!$F6413,NoSettings!$A$2:$A$6843,0),MATCH(EPS!AA$2,NoSettings!$C$1:$AH$1,0))</f>
        <v>0</v>
      </c>
      <c r="AB6413" s="80">
        <f>INDEX(NoSettings!$C$2:$AH$6843,MATCH(EPS!$F6413,NoSettings!$A$2:$A$6843,0),MATCH(EPS!AB$2,NoSettings!$C$1:$AH$1,0))</f>
        <v>0</v>
      </c>
      <c r="AC6413" s="80">
        <f>INDEX(NoSettings!$C$2:$AH$6843,MATCH(EPS!$F6413,NoSettings!$A$2:$A$6843,0),MATCH(EPS!AC$2,NoSettings!$C$1:$AH$1,0))</f>
        <v>0</v>
      </c>
      <c r="AD6413" s="80">
        <f>INDEX(NoSettings!$C$2:$AH$6843,MATCH(EPS!$F6413,NoSettings!$A$2:$A$6843,0),MATCH(EPS!AD$2,NoSettings!$C$1:$AH$1,0))</f>
        <v>0</v>
      </c>
      <c r="AE6413" s="80">
        <f>INDEX(NoSettings!$C$2:$AH$6843,MATCH(EPS!$F6413,NoSettings!$A$2:$A$6843,0),MATCH(EPS!AE$2,NoSettings!$C$1:$AH$1,0))</f>
        <v>0</v>
      </c>
      <c r="AF6413" s="80">
        <f>INDEX(NoSettings!$C$2:$AH$6843,MATCH(EPS!$F6413,NoSettings!$A$2:$A$6843,0),MATCH(EPS!AF$2,NoSettings!$C$1:$AH$1,0))</f>
        <v>0</v>
      </c>
      <c r="AG6413" s="80">
        <f>INDEX(NoSettings!$C$2:$AH$6843,MATCH(EPS!$F6413,NoSettings!$A$2:$A$6843,0),MATCH(EPS!AG$2,NoSettings!$C$1:$AH$1,0))</f>
        <v>0</v>
      </c>
      <c r="AH6413" s="80">
        <f>INDEX(NoSettings!$C$2:$AH$6843,MATCH(EPS!$F6413,NoSettings!$A$2:$A$6843,0),MATCH(EPS!AH$2,NoSettings!$C$1:$AH$1,0))</f>
        <v>0</v>
      </c>
      <c r="AI6413" s="80">
        <f>INDEX(NoSettings!$C$2:$AH$6843,MATCH(EPS!$F6413,NoSettings!$A$2:$A$6843,0),MATCH(EPS!AI$2,NoSettings!$C$1:$AH$1,0))</f>
        <v>0</v>
      </c>
      <c r="AJ6413" s="80">
        <f>INDEX(NoSettings!$C$2:$AH$6843,MATCH(EPS!$F6413,NoSettings!$A$2:$A$6843,0),MATCH(EPS!AJ$2,NoSettings!$C$1:$AH$1,0))</f>
        <v>0</v>
      </c>
      <c r="AK6413" s="164">
        <f>INDEX(NoSettings!$C$2:$AH$6843,MATCH(EPS!$F6413,NoSettings!$A$2:$A$6843,0),MATCH(EPS!AK$2,NoSettings!$C$1:$AH$1,0))</f>
        <v>0</v>
      </c>
      <c r="AL6413" s="80"/>
      <c r="AM6413" s="80"/>
      <c r="AN6413" s="80"/>
      <c r="AO6413" s="80"/>
      <c r="AP6413" s="80"/>
      <c r="AQ6413" s="80"/>
      <c r="AR6413" s="80"/>
      <c r="AS6413" s="80"/>
      <c r="AT6413" s="80"/>
      <c r="AU6413" s="80"/>
      <c r="AV6413" s="80"/>
      <c r="AW6413" s="80"/>
      <c r="AX6413" s="80"/>
    </row>
    <row r="6414" spans="1:50">
      <c r="A6414" s="75" t="s">
        <v>3381</v>
      </c>
      <c r="B6414" s="113" t="s">
        <v>3879</v>
      </c>
      <c r="C6414" s="113" t="s">
        <v>10568</v>
      </c>
      <c r="D6414" s="113" t="s">
        <v>3814</v>
      </c>
      <c r="E6414" s="113"/>
      <c r="F6414" s="113" t="s">
        <v>10467</v>
      </c>
      <c r="G6414" s="164">
        <f>INDEX(NoSettings!$C$2:$AH$6843,MATCH(EPS!$F6414,NoSettings!$A$2:$A$6843,0),MATCH(EPS!G$2,NoSettings!$C$1:$AH$1,0))</f>
        <v>0</v>
      </c>
      <c r="H6414" s="80">
        <f>INDEX(NoSettings!$C$2:$AH$6843,MATCH(EPS!$F6414,NoSettings!$A$2:$A$6843,0),MATCH(EPS!H$2,NoSettings!$C$1:$AH$1,0))</f>
        <v>0</v>
      </c>
      <c r="I6414" s="80">
        <f>INDEX(NoSettings!$C$2:$AH$6843,MATCH(EPS!$F6414,NoSettings!$A$2:$A$6843,0),MATCH(EPS!I$2,NoSettings!$C$1:$AH$1,0))</f>
        <v>0</v>
      </c>
      <c r="J6414" s="80">
        <f>INDEX(NoSettings!$C$2:$AH$6843,MATCH(EPS!$F6414,NoSettings!$A$2:$A$6843,0),MATCH(EPS!J$2,NoSettings!$C$1:$AH$1,0))</f>
        <v>0</v>
      </c>
      <c r="K6414" s="80">
        <f>INDEX(NoSettings!$C$2:$AH$6843,MATCH(EPS!$F6414,NoSettings!$A$2:$A$6843,0),MATCH(EPS!K$2,NoSettings!$C$1:$AH$1,0))</f>
        <v>0</v>
      </c>
      <c r="L6414" s="80">
        <f>INDEX(NoSettings!$C$2:$AH$6843,MATCH(EPS!$F6414,NoSettings!$A$2:$A$6843,0),MATCH(EPS!L$2,NoSettings!$C$1:$AH$1,0))</f>
        <v>0</v>
      </c>
      <c r="M6414" s="80">
        <f>INDEX(NoSettings!$C$2:$AH$6843,MATCH(EPS!$F6414,NoSettings!$A$2:$A$6843,0),MATCH(EPS!M$2,NoSettings!$C$1:$AH$1,0))</f>
        <v>0</v>
      </c>
      <c r="N6414" s="80">
        <f>INDEX(NoSettings!$C$2:$AH$6843,MATCH(EPS!$F6414,NoSettings!$A$2:$A$6843,0),MATCH(EPS!N$2,NoSettings!$C$1:$AH$1,0))</f>
        <v>0</v>
      </c>
      <c r="O6414" s="80">
        <f>INDEX(NoSettings!$C$2:$AH$6843,MATCH(EPS!$F6414,NoSettings!$A$2:$A$6843,0),MATCH(EPS!O$2,NoSettings!$C$1:$AH$1,0))</f>
        <v>0</v>
      </c>
      <c r="P6414" s="80">
        <f>INDEX(NoSettings!$C$2:$AH$6843,MATCH(EPS!$F6414,NoSettings!$A$2:$A$6843,0),MATCH(EPS!P$2,NoSettings!$C$1:$AH$1,0))</f>
        <v>0</v>
      </c>
      <c r="Q6414" s="164">
        <f>INDEX(NoSettings!$C$2:$AH$6843,MATCH(EPS!$F6414,NoSettings!$A$2:$A$6843,0),MATCH(EPS!Q$2,NoSettings!$C$1:$AH$1,0))</f>
        <v>0</v>
      </c>
      <c r="R6414" s="80">
        <f>INDEX(NoSettings!$C$2:$AH$6843,MATCH(EPS!$F6414,NoSettings!$A$2:$A$6843,0),MATCH(EPS!R$2,NoSettings!$C$1:$AH$1,0))</f>
        <v>0</v>
      </c>
      <c r="S6414" s="80">
        <f>INDEX(NoSettings!$C$2:$AH$6843,MATCH(EPS!$F6414,NoSettings!$A$2:$A$6843,0),MATCH(EPS!S$2,NoSettings!$C$1:$AH$1,0))</f>
        <v>0</v>
      </c>
      <c r="T6414" s="80">
        <f>INDEX(NoSettings!$C$2:$AH$6843,MATCH(EPS!$F6414,NoSettings!$A$2:$A$6843,0),MATCH(EPS!T$2,NoSettings!$C$1:$AH$1,0))</f>
        <v>0</v>
      </c>
      <c r="U6414" s="80">
        <f>INDEX(NoSettings!$C$2:$AH$6843,MATCH(EPS!$F6414,NoSettings!$A$2:$A$6843,0),MATCH(EPS!U$2,NoSettings!$C$1:$AH$1,0))</f>
        <v>0</v>
      </c>
      <c r="V6414" s="80">
        <f>INDEX(NoSettings!$C$2:$AH$6843,MATCH(EPS!$F6414,NoSettings!$A$2:$A$6843,0),MATCH(EPS!V$2,NoSettings!$C$1:$AH$1,0))</f>
        <v>0</v>
      </c>
      <c r="W6414" s="80">
        <f>INDEX(NoSettings!$C$2:$AH$6843,MATCH(EPS!$F6414,NoSettings!$A$2:$A$6843,0),MATCH(EPS!W$2,NoSettings!$C$1:$AH$1,0))</f>
        <v>0</v>
      </c>
      <c r="X6414" s="80">
        <f>INDEX(NoSettings!$C$2:$AH$6843,MATCH(EPS!$F6414,NoSettings!$A$2:$A$6843,0),MATCH(EPS!X$2,NoSettings!$C$1:$AH$1,0))</f>
        <v>0</v>
      </c>
      <c r="Y6414" s="80">
        <f>INDEX(NoSettings!$C$2:$AH$6843,MATCH(EPS!$F6414,NoSettings!$A$2:$A$6843,0),MATCH(EPS!Y$2,NoSettings!$C$1:$AH$1,0))</f>
        <v>0</v>
      </c>
      <c r="Z6414" s="80">
        <f>INDEX(NoSettings!$C$2:$AH$6843,MATCH(EPS!$F6414,NoSettings!$A$2:$A$6843,0),MATCH(EPS!Z$2,NoSettings!$C$1:$AH$1,0))</f>
        <v>0</v>
      </c>
      <c r="AA6414" s="164">
        <f>INDEX(NoSettings!$C$2:$AH$6843,MATCH(EPS!$F6414,NoSettings!$A$2:$A$6843,0),MATCH(EPS!AA$2,NoSettings!$C$1:$AH$1,0))</f>
        <v>0</v>
      </c>
      <c r="AB6414" s="80">
        <f>INDEX(NoSettings!$C$2:$AH$6843,MATCH(EPS!$F6414,NoSettings!$A$2:$A$6843,0),MATCH(EPS!AB$2,NoSettings!$C$1:$AH$1,0))</f>
        <v>0</v>
      </c>
      <c r="AC6414" s="80">
        <f>INDEX(NoSettings!$C$2:$AH$6843,MATCH(EPS!$F6414,NoSettings!$A$2:$A$6843,0),MATCH(EPS!AC$2,NoSettings!$C$1:$AH$1,0))</f>
        <v>0</v>
      </c>
      <c r="AD6414" s="80">
        <f>INDEX(NoSettings!$C$2:$AH$6843,MATCH(EPS!$F6414,NoSettings!$A$2:$A$6843,0),MATCH(EPS!AD$2,NoSettings!$C$1:$AH$1,0))</f>
        <v>0</v>
      </c>
      <c r="AE6414" s="80">
        <f>INDEX(NoSettings!$C$2:$AH$6843,MATCH(EPS!$F6414,NoSettings!$A$2:$A$6843,0),MATCH(EPS!AE$2,NoSettings!$C$1:$AH$1,0))</f>
        <v>0</v>
      </c>
      <c r="AF6414" s="80">
        <f>INDEX(NoSettings!$C$2:$AH$6843,MATCH(EPS!$F6414,NoSettings!$A$2:$A$6843,0),MATCH(EPS!AF$2,NoSettings!$C$1:$AH$1,0))</f>
        <v>0</v>
      </c>
      <c r="AG6414" s="80">
        <f>INDEX(NoSettings!$C$2:$AH$6843,MATCH(EPS!$F6414,NoSettings!$A$2:$A$6843,0),MATCH(EPS!AG$2,NoSettings!$C$1:$AH$1,0))</f>
        <v>0</v>
      </c>
      <c r="AH6414" s="80">
        <f>INDEX(NoSettings!$C$2:$AH$6843,MATCH(EPS!$F6414,NoSettings!$A$2:$A$6843,0),MATCH(EPS!AH$2,NoSettings!$C$1:$AH$1,0))</f>
        <v>0</v>
      </c>
      <c r="AI6414" s="80">
        <f>INDEX(NoSettings!$C$2:$AH$6843,MATCH(EPS!$F6414,NoSettings!$A$2:$A$6843,0),MATCH(EPS!AI$2,NoSettings!$C$1:$AH$1,0))</f>
        <v>0</v>
      </c>
      <c r="AJ6414" s="80">
        <f>INDEX(NoSettings!$C$2:$AH$6843,MATCH(EPS!$F6414,NoSettings!$A$2:$A$6843,0),MATCH(EPS!AJ$2,NoSettings!$C$1:$AH$1,0))</f>
        <v>0</v>
      </c>
      <c r="AK6414" s="164">
        <f>INDEX(NoSettings!$C$2:$AH$6843,MATCH(EPS!$F6414,NoSettings!$A$2:$A$6843,0),MATCH(EPS!AK$2,NoSettings!$C$1:$AH$1,0))</f>
        <v>0</v>
      </c>
      <c r="AL6414" s="80"/>
      <c r="AM6414" s="80"/>
      <c r="AN6414" s="80"/>
      <c r="AO6414" s="80"/>
      <c r="AP6414" s="80"/>
      <c r="AQ6414" s="80"/>
      <c r="AR6414" s="80"/>
      <c r="AS6414" s="80"/>
      <c r="AT6414" s="80"/>
      <c r="AU6414" s="80"/>
      <c r="AV6414" s="80"/>
      <c r="AW6414" s="80"/>
      <c r="AX6414" s="80"/>
    </row>
    <row r="6415" spans="1:50">
      <c r="A6415" s="75" t="s">
        <v>3381</v>
      </c>
      <c r="B6415" s="113" t="s">
        <v>3879</v>
      </c>
      <c r="C6415" s="113" t="s">
        <v>10568</v>
      </c>
      <c r="D6415" s="113" t="s">
        <v>3891</v>
      </c>
      <c r="E6415" s="113"/>
      <c r="F6415" s="113" t="s">
        <v>10468</v>
      </c>
      <c r="G6415" s="164">
        <f>INDEX(NoSettings!$C$2:$AH$6843,MATCH(EPS!$F6415,NoSettings!$A$2:$A$6843,0),MATCH(EPS!G$2,NoSettings!$C$1:$AH$1,0))</f>
        <v>0</v>
      </c>
      <c r="H6415" s="80">
        <f>INDEX(NoSettings!$C$2:$AH$6843,MATCH(EPS!$F6415,NoSettings!$A$2:$A$6843,0),MATCH(EPS!H$2,NoSettings!$C$1:$AH$1,0))</f>
        <v>0</v>
      </c>
      <c r="I6415" s="80">
        <f>INDEX(NoSettings!$C$2:$AH$6843,MATCH(EPS!$F6415,NoSettings!$A$2:$A$6843,0),MATCH(EPS!I$2,NoSettings!$C$1:$AH$1,0))</f>
        <v>0</v>
      </c>
      <c r="J6415" s="80">
        <f>INDEX(NoSettings!$C$2:$AH$6843,MATCH(EPS!$F6415,NoSettings!$A$2:$A$6843,0),MATCH(EPS!J$2,NoSettings!$C$1:$AH$1,0))</f>
        <v>0</v>
      </c>
      <c r="K6415" s="80">
        <f>INDEX(NoSettings!$C$2:$AH$6843,MATCH(EPS!$F6415,NoSettings!$A$2:$A$6843,0),MATCH(EPS!K$2,NoSettings!$C$1:$AH$1,0))</f>
        <v>0</v>
      </c>
      <c r="L6415" s="80">
        <f>INDEX(NoSettings!$C$2:$AH$6843,MATCH(EPS!$F6415,NoSettings!$A$2:$A$6843,0),MATCH(EPS!L$2,NoSettings!$C$1:$AH$1,0))</f>
        <v>0</v>
      </c>
      <c r="M6415" s="80">
        <f>INDEX(NoSettings!$C$2:$AH$6843,MATCH(EPS!$F6415,NoSettings!$A$2:$A$6843,0),MATCH(EPS!M$2,NoSettings!$C$1:$AH$1,0))</f>
        <v>0</v>
      </c>
      <c r="N6415" s="80">
        <f>INDEX(NoSettings!$C$2:$AH$6843,MATCH(EPS!$F6415,NoSettings!$A$2:$A$6843,0),MATCH(EPS!N$2,NoSettings!$C$1:$AH$1,0))</f>
        <v>0</v>
      </c>
      <c r="O6415" s="80">
        <f>INDEX(NoSettings!$C$2:$AH$6843,MATCH(EPS!$F6415,NoSettings!$A$2:$A$6843,0),MATCH(EPS!O$2,NoSettings!$C$1:$AH$1,0))</f>
        <v>0</v>
      </c>
      <c r="P6415" s="80">
        <f>INDEX(NoSettings!$C$2:$AH$6843,MATCH(EPS!$F6415,NoSettings!$A$2:$A$6843,0),MATCH(EPS!P$2,NoSettings!$C$1:$AH$1,0))</f>
        <v>0</v>
      </c>
      <c r="Q6415" s="164">
        <f>INDEX(NoSettings!$C$2:$AH$6843,MATCH(EPS!$F6415,NoSettings!$A$2:$A$6843,0),MATCH(EPS!Q$2,NoSettings!$C$1:$AH$1,0))</f>
        <v>0</v>
      </c>
      <c r="R6415" s="80">
        <f>INDEX(NoSettings!$C$2:$AH$6843,MATCH(EPS!$F6415,NoSettings!$A$2:$A$6843,0),MATCH(EPS!R$2,NoSettings!$C$1:$AH$1,0))</f>
        <v>0</v>
      </c>
      <c r="S6415" s="80">
        <f>INDEX(NoSettings!$C$2:$AH$6843,MATCH(EPS!$F6415,NoSettings!$A$2:$A$6843,0),MATCH(EPS!S$2,NoSettings!$C$1:$AH$1,0))</f>
        <v>0</v>
      </c>
      <c r="T6415" s="80">
        <f>INDEX(NoSettings!$C$2:$AH$6843,MATCH(EPS!$F6415,NoSettings!$A$2:$A$6843,0),MATCH(EPS!T$2,NoSettings!$C$1:$AH$1,0))</f>
        <v>0</v>
      </c>
      <c r="U6415" s="80">
        <f>INDEX(NoSettings!$C$2:$AH$6843,MATCH(EPS!$F6415,NoSettings!$A$2:$A$6843,0),MATCH(EPS!U$2,NoSettings!$C$1:$AH$1,0))</f>
        <v>0</v>
      </c>
      <c r="V6415" s="80">
        <f>INDEX(NoSettings!$C$2:$AH$6843,MATCH(EPS!$F6415,NoSettings!$A$2:$A$6843,0),MATCH(EPS!V$2,NoSettings!$C$1:$AH$1,0))</f>
        <v>0</v>
      </c>
      <c r="W6415" s="80">
        <f>INDEX(NoSettings!$C$2:$AH$6843,MATCH(EPS!$F6415,NoSettings!$A$2:$A$6843,0),MATCH(EPS!W$2,NoSettings!$C$1:$AH$1,0))</f>
        <v>0</v>
      </c>
      <c r="X6415" s="80">
        <f>INDEX(NoSettings!$C$2:$AH$6843,MATCH(EPS!$F6415,NoSettings!$A$2:$A$6843,0),MATCH(EPS!X$2,NoSettings!$C$1:$AH$1,0))</f>
        <v>0</v>
      </c>
      <c r="Y6415" s="80">
        <f>INDEX(NoSettings!$C$2:$AH$6843,MATCH(EPS!$F6415,NoSettings!$A$2:$A$6843,0),MATCH(EPS!Y$2,NoSettings!$C$1:$AH$1,0))</f>
        <v>0</v>
      </c>
      <c r="Z6415" s="80">
        <f>INDEX(NoSettings!$C$2:$AH$6843,MATCH(EPS!$F6415,NoSettings!$A$2:$A$6843,0),MATCH(EPS!Z$2,NoSettings!$C$1:$AH$1,0))</f>
        <v>0</v>
      </c>
      <c r="AA6415" s="164">
        <f>INDEX(NoSettings!$C$2:$AH$6843,MATCH(EPS!$F6415,NoSettings!$A$2:$A$6843,0),MATCH(EPS!AA$2,NoSettings!$C$1:$AH$1,0))</f>
        <v>0</v>
      </c>
      <c r="AB6415" s="80">
        <f>INDEX(NoSettings!$C$2:$AH$6843,MATCH(EPS!$F6415,NoSettings!$A$2:$A$6843,0),MATCH(EPS!AB$2,NoSettings!$C$1:$AH$1,0))</f>
        <v>0</v>
      </c>
      <c r="AC6415" s="80">
        <f>INDEX(NoSettings!$C$2:$AH$6843,MATCH(EPS!$F6415,NoSettings!$A$2:$A$6843,0),MATCH(EPS!AC$2,NoSettings!$C$1:$AH$1,0))</f>
        <v>0</v>
      </c>
      <c r="AD6415" s="80">
        <f>INDEX(NoSettings!$C$2:$AH$6843,MATCH(EPS!$F6415,NoSettings!$A$2:$A$6843,0),MATCH(EPS!AD$2,NoSettings!$C$1:$AH$1,0))</f>
        <v>0</v>
      </c>
      <c r="AE6415" s="80">
        <f>INDEX(NoSettings!$C$2:$AH$6843,MATCH(EPS!$F6415,NoSettings!$A$2:$A$6843,0),MATCH(EPS!AE$2,NoSettings!$C$1:$AH$1,0))</f>
        <v>0</v>
      </c>
      <c r="AF6415" s="80">
        <f>INDEX(NoSettings!$C$2:$AH$6843,MATCH(EPS!$F6415,NoSettings!$A$2:$A$6843,0),MATCH(EPS!AF$2,NoSettings!$C$1:$AH$1,0))</f>
        <v>0</v>
      </c>
      <c r="AG6415" s="80">
        <f>INDEX(NoSettings!$C$2:$AH$6843,MATCH(EPS!$F6415,NoSettings!$A$2:$A$6843,0),MATCH(EPS!AG$2,NoSettings!$C$1:$AH$1,0))</f>
        <v>0</v>
      </c>
      <c r="AH6415" s="80">
        <f>INDEX(NoSettings!$C$2:$AH$6843,MATCH(EPS!$F6415,NoSettings!$A$2:$A$6843,0),MATCH(EPS!AH$2,NoSettings!$C$1:$AH$1,0))</f>
        <v>0</v>
      </c>
      <c r="AI6415" s="80">
        <f>INDEX(NoSettings!$C$2:$AH$6843,MATCH(EPS!$F6415,NoSettings!$A$2:$A$6843,0),MATCH(EPS!AI$2,NoSettings!$C$1:$AH$1,0))</f>
        <v>0</v>
      </c>
      <c r="AJ6415" s="80">
        <f>INDEX(NoSettings!$C$2:$AH$6843,MATCH(EPS!$F6415,NoSettings!$A$2:$A$6843,0),MATCH(EPS!AJ$2,NoSettings!$C$1:$AH$1,0))</f>
        <v>0</v>
      </c>
      <c r="AK6415" s="164">
        <f>INDEX(NoSettings!$C$2:$AH$6843,MATCH(EPS!$F6415,NoSettings!$A$2:$A$6843,0),MATCH(EPS!AK$2,NoSettings!$C$1:$AH$1,0))</f>
        <v>0</v>
      </c>
      <c r="AL6415" s="80"/>
      <c r="AM6415" s="80"/>
      <c r="AN6415" s="80"/>
      <c r="AO6415" s="80"/>
      <c r="AP6415" s="80"/>
      <c r="AQ6415" s="80"/>
      <c r="AR6415" s="80"/>
      <c r="AS6415" s="80"/>
      <c r="AT6415" s="80"/>
      <c r="AU6415" s="80"/>
      <c r="AV6415" s="80"/>
      <c r="AW6415" s="80"/>
      <c r="AX6415" s="80"/>
    </row>
    <row r="6416" spans="1:50">
      <c r="A6416" s="75" t="s">
        <v>3381</v>
      </c>
      <c r="B6416" s="113" t="s">
        <v>3879</v>
      </c>
      <c r="C6416" s="113" t="s">
        <v>10569</v>
      </c>
      <c r="D6416" s="113" t="s">
        <v>3812</v>
      </c>
      <c r="E6416" s="113"/>
      <c r="F6416" s="113" t="s">
        <v>10469</v>
      </c>
      <c r="G6416" s="164">
        <f>INDEX(NoSettings!$C$2:$AH$6843,MATCH(EPS!$F6416,NoSettings!$A$2:$A$6843,0),MATCH(EPS!G$2,NoSettings!$C$1:$AH$1,0))</f>
        <v>0</v>
      </c>
      <c r="H6416" s="80">
        <f>INDEX(NoSettings!$C$2:$AH$6843,MATCH(EPS!$F6416,NoSettings!$A$2:$A$6843,0),MATCH(EPS!H$2,NoSettings!$C$1:$AH$1,0))</f>
        <v>0</v>
      </c>
      <c r="I6416" s="80">
        <f>INDEX(NoSettings!$C$2:$AH$6843,MATCH(EPS!$F6416,NoSettings!$A$2:$A$6843,0),MATCH(EPS!I$2,NoSettings!$C$1:$AH$1,0))</f>
        <v>0</v>
      </c>
      <c r="J6416" s="80">
        <f>INDEX(NoSettings!$C$2:$AH$6843,MATCH(EPS!$F6416,NoSettings!$A$2:$A$6843,0),MATCH(EPS!J$2,NoSettings!$C$1:$AH$1,0))</f>
        <v>0</v>
      </c>
      <c r="K6416" s="80">
        <f>INDEX(NoSettings!$C$2:$AH$6843,MATCH(EPS!$F6416,NoSettings!$A$2:$A$6843,0),MATCH(EPS!K$2,NoSettings!$C$1:$AH$1,0))</f>
        <v>0</v>
      </c>
      <c r="L6416" s="80">
        <f>INDEX(NoSettings!$C$2:$AH$6843,MATCH(EPS!$F6416,NoSettings!$A$2:$A$6843,0),MATCH(EPS!L$2,NoSettings!$C$1:$AH$1,0))</f>
        <v>0</v>
      </c>
      <c r="M6416" s="80">
        <f>INDEX(NoSettings!$C$2:$AH$6843,MATCH(EPS!$F6416,NoSettings!$A$2:$A$6843,0),MATCH(EPS!M$2,NoSettings!$C$1:$AH$1,0))</f>
        <v>0</v>
      </c>
      <c r="N6416" s="80">
        <f>INDEX(NoSettings!$C$2:$AH$6843,MATCH(EPS!$F6416,NoSettings!$A$2:$A$6843,0),MATCH(EPS!N$2,NoSettings!$C$1:$AH$1,0))</f>
        <v>0</v>
      </c>
      <c r="O6416" s="80">
        <f>INDEX(NoSettings!$C$2:$AH$6843,MATCH(EPS!$F6416,NoSettings!$A$2:$A$6843,0),MATCH(EPS!O$2,NoSettings!$C$1:$AH$1,0))</f>
        <v>0</v>
      </c>
      <c r="P6416" s="80">
        <f>INDEX(NoSettings!$C$2:$AH$6843,MATCH(EPS!$F6416,NoSettings!$A$2:$A$6843,0),MATCH(EPS!P$2,NoSettings!$C$1:$AH$1,0))</f>
        <v>0</v>
      </c>
      <c r="Q6416" s="164">
        <f>INDEX(NoSettings!$C$2:$AH$6843,MATCH(EPS!$F6416,NoSettings!$A$2:$A$6843,0),MATCH(EPS!Q$2,NoSettings!$C$1:$AH$1,0))</f>
        <v>0</v>
      </c>
      <c r="R6416" s="80">
        <f>INDEX(NoSettings!$C$2:$AH$6843,MATCH(EPS!$F6416,NoSettings!$A$2:$A$6843,0),MATCH(EPS!R$2,NoSettings!$C$1:$AH$1,0))</f>
        <v>0</v>
      </c>
      <c r="S6416" s="80">
        <f>INDEX(NoSettings!$C$2:$AH$6843,MATCH(EPS!$F6416,NoSettings!$A$2:$A$6843,0),MATCH(EPS!S$2,NoSettings!$C$1:$AH$1,0))</f>
        <v>0</v>
      </c>
      <c r="T6416" s="80">
        <f>INDEX(NoSettings!$C$2:$AH$6843,MATCH(EPS!$F6416,NoSettings!$A$2:$A$6843,0),MATCH(EPS!T$2,NoSettings!$C$1:$AH$1,0))</f>
        <v>0</v>
      </c>
      <c r="U6416" s="80">
        <f>INDEX(NoSettings!$C$2:$AH$6843,MATCH(EPS!$F6416,NoSettings!$A$2:$A$6843,0),MATCH(EPS!U$2,NoSettings!$C$1:$AH$1,0))</f>
        <v>0</v>
      </c>
      <c r="V6416" s="80">
        <f>INDEX(NoSettings!$C$2:$AH$6843,MATCH(EPS!$F6416,NoSettings!$A$2:$A$6843,0),MATCH(EPS!V$2,NoSettings!$C$1:$AH$1,0))</f>
        <v>0</v>
      </c>
      <c r="W6416" s="80">
        <f>INDEX(NoSettings!$C$2:$AH$6843,MATCH(EPS!$F6416,NoSettings!$A$2:$A$6843,0),MATCH(EPS!W$2,NoSettings!$C$1:$AH$1,0))</f>
        <v>0</v>
      </c>
      <c r="X6416" s="80">
        <f>INDEX(NoSettings!$C$2:$AH$6843,MATCH(EPS!$F6416,NoSettings!$A$2:$A$6843,0),MATCH(EPS!X$2,NoSettings!$C$1:$AH$1,0))</f>
        <v>0</v>
      </c>
      <c r="Y6416" s="80">
        <f>INDEX(NoSettings!$C$2:$AH$6843,MATCH(EPS!$F6416,NoSettings!$A$2:$A$6843,0),MATCH(EPS!Y$2,NoSettings!$C$1:$AH$1,0))</f>
        <v>0</v>
      </c>
      <c r="Z6416" s="80">
        <f>INDEX(NoSettings!$C$2:$AH$6843,MATCH(EPS!$F6416,NoSettings!$A$2:$A$6843,0),MATCH(EPS!Z$2,NoSettings!$C$1:$AH$1,0))</f>
        <v>0</v>
      </c>
      <c r="AA6416" s="164">
        <f>INDEX(NoSettings!$C$2:$AH$6843,MATCH(EPS!$F6416,NoSettings!$A$2:$A$6843,0),MATCH(EPS!AA$2,NoSettings!$C$1:$AH$1,0))</f>
        <v>0</v>
      </c>
      <c r="AB6416" s="80">
        <f>INDEX(NoSettings!$C$2:$AH$6843,MATCH(EPS!$F6416,NoSettings!$A$2:$A$6843,0),MATCH(EPS!AB$2,NoSettings!$C$1:$AH$1,0))</f>
        <v>0</v>
      </c>
      <c r="AC6416" s="80">
        <f>INDEX(NoSettings!$C$2:$AH$6843,MATCH(EPS!$F6416,NoSettings!$A$2:$A$6843,0),MATCH(EPS!AC$2,NoSettings!$C$1:$AH$1,0))</f>
        <v>0</v>
      </c>
      <c r="AD6416" s="80">
        <f>INDEX(NoSettings!$C$2:$AH$6843,MATCH(EPS!$F6416,NoSettings!$A$2:$A$6843,0),MATCH(EPS!AD$2,NoSettings!$C$1:$AH$1,0))</f>
        <v>0</v>
      </c>
      <c r="AE6416" s="80">
        <f>INDEX(NoSettings!$C$2:$AH$6843,MATCH(EPS!$F6416,NoSettings!$A$2:$A$6843,0),MATCH(EPS!AE$2,NoSettings!$C$1:$AH$1,0))</f>
        <v>0</v>
      </c>
      <c r="AF6416" s="80">
        <f>INDEX(NoSettings!$C$2:$AH$6843,MATCH(EPS!$F6416,NoSettings!$A$2:$A$6843,0),MATCH(EPS!AF$2,NoSettings!$C$1:$AH$1,0))</f>
        <v>0</v>
      </c>
      <c r="AG6416" s="80">
        <f>INDEX(NoSettings!$C$2:$AH$6843,MATCH(EPS!$F6416,NoSettings!$A$2:$A$6843,0),MATCH(EPS!AG$2,NoSettings!$C$1:$AH$1,0))</f>
        <v>0</v>
      </c>
      <c r="AH6416" s="80">
        <f>INDEX(NoSettings!$C$2:$AH$6843,MATCH(EPS!$F6416,NoSettings!$A$2:$A$6843,0),MATCH(EPS!AH$2,NoSettings!$C$1:$AH$1,0))</f>
        <v>0</v>
      </c>
      <c r="AI6416" s="80">
        <f>INDEX(NoSettings!$C$2:$AH$6843,MATCH(EPS!$F6416,NoSettings!$A$2:$A$6843,0),MATCH(EPS!AI$2,NoSettings!$C$1:$AH$1,0))</f>
        <v>0</v>
      </c>
      <c r="AJ6416" s="80">
        <f>INDEX(NoSettings!$C$2:$AH$6843,MATCH(EPS!$F6416,NoSettings!$A$2:$A$6843,0),MATCH(EPS!AJ$2,NoSettings!$C$1:$AH$1,0))</f>
        <v>0</v>
      </c>
      <c r="AK6416" s="164">
        <f>INDEX(NoSettings!$C$2:$AH$6843,MATCH(EPS!$F6416,NoSettings!$A$2:$A$6843,0),MATCH(EPS!AK$2,NoSettings!$C$1:$AH$1,0))</f>
        <v>0</v>
      </c>
      <c r="AL6416" s="80"/>
      <c r="AM6416" s="80"/>
      <c r="AN6416" s="80"/>
      <c r="AO6416" s="80"/>
      <c r="AP6416" s="80"/>
      <c r="AQ6416" s="80"/>
      <c r="AR6416" s="80"/>
      <c r="AS6416" s="80"/>
      <c r="AT6416" s="80"/>
      <c r="AU6416" s="80"/>
      <c r="AV6416" s="80"/>
      <c r="AW6416" s="80"/>
      <c r="AX6416" s="80"/>
    </row>
    <row r="6417" spans="1:50">
      <c r="A6417" s="75" t="s">
        <v>3381</v>
      </c>
      <c r="B6417" s="113" t="s">
        <v>3879</v>
      </c>
      <c r="C6417" s="113" t="s">
        <v>10569</v>
      </c>
      <c r="D6417" s="113" t="s">
        <v>3884</v>
      </c>
      <c r="E6417" s="113"/>
      <c r="F6417" s="113" t="s">
        <v>10470</v>
      </c>
      <c r="G6417" s="164">
        <f>INDEX(NoSettings!$C$2:$AH$6843,MATCH(EPS!$F6417,NoSettings!$A$2:$A$6843,0),MATCH(EPS!G$2,NoSettings!$C$1:$AH$1,0))</f>
        <v>0</v>
      </c>
      <c r="H6417" s="80">
        <f>INDEX(NoSettings!$C$2:$AH$6843,MATCH(EPS!$F6417,NoSettings!$A$2:$A$6843,0),MATCH(EPS!H$2,NoSettings!$C$1:$AH$1,0))</f>
        <v>0</v>
      </c>
      <c r="I6417" s="80">
        <f>INDEX(NoSettings!$C$2:$AH$6843,MATCH(EPS!$F6417,NoSettings!$A$2:$A$6843,0),MATCH(EPS!I$2,NoSettings!$C$1:$AH$1,0))</f>
        <v>0</v>
      </c>
      <c r="J6417" s="80">
        <f>INDEX(NoSettings!$C$2:$AH$6843,MATCH(EPS!$F6417,NoSettings!$A$2:$A$6843,0),MATCH(EPS!J$2,NoSettings!$C$1:$AH$1,0))</f>
        <v>0</v>
      </c>
      <c r="K6417" s="80">
        <f>INDEX(NoSettings!$C$2:$AH$6843,MATCH(EPS!$F6417,NoSettings!$A$2:$A$6843,0),MATCH(EPS!K$2,NoSettings!$C$1:$AH$1,0))</f>
        <v>0</v>
      </c>
      <c r="L6417" s="80">
        <f>INDEX(NoSettings!$C$2:$AH$6843,MATCH(EPS!$F6417,NoSettings!$A$2:$A$6843,0),MATCH(EPS!L$2,NoSettings!$C$1:$AH$1,0))</f>
        <v>0</v>
      </c>
      <c r="M6417" s="80">
        <f>INDEX(NoSettings!$C$2:$AH$6843,MATCH(EPS!$F6417,NoSettings!$A$2:$A$6843,0),MATCH(EPS!M$2,NoSettings!$C$1:$AH$1,0))</f>
        <v>0</v>
      </c>
      <c r="N6417" s="80">
        <f>INDEX(NoSettings!$C$2:$AH$6843,MATCH(EPS!$F6417,NoSettings!$A$2:$A$6843,0),MATCH(EPS!N$2,NoSettings!$C$1:$AH$1,0))</f>
        <v>0</v>
      </c>
      <c r="O6417" s="80">
        <f>INDEX(NoSettings!$C$2:$AH$6843,MATCH(EPS!$F6417,NoSettings!$A$2:$A$6843,0),MATCH(EPS!O$2,NoSettings!$C$1:$AH$1,0))</f>
        <v>0</v>
      </c>
      <c r="P6417" s="80">
        <f>INDEX(NoSettings!$C$2:$AH$6843,MATCH(EPS!$F6417,NoSettings!$A$2:$A$6843,0),MATCH(EPS!P$2,NoSettings!$C$1:$AH$1,0))</f>
        <v>0</v>
      </c>
      <c r="Q6417" s="164">
        <f>INDEX(NoSettings!$C$2:$AH$6843,MATCH(EPS!$F6417,NoSettings!$A$2:$A$6843,0),MATCH(EPS!Q$2,NoSettings!$C$1:$AH$1,0))</f>
        <v>0</v>
      </c>
      <c r="R6417" s="80">
        <f>INDEX(NoSettings!$C$2:$AH$6843,MATCH(EPS!$F6417,NoSettings!$A$2:$A$6843,0),MATCH(EPS!R$2,NoSettings!$C$1:$AH$1,0))</f>
        <v>0</v>
      </c>
      <c r="S6417" s="80">
        <f>INDEX(NoSettings!$C$2:$AH$6843,MATCH(EPS!$F6417,NoSettings!$A$2:$A$6843,0),MATCH(EPS!S$2,NoSettings!$C$1:$AH$1,0))</f>
        <v>0</v>
      </c>
      <c r="T6417" s="80">
        <f>INDEX(NoSettings!$C$2:$AH$6843,MATCH(EPS!$F6417,NoSettings!$A$2:$A$6843,0),MATCH(EPS!T$2,NoSettings!$C$1:$AH$1,0))</f>
        <v>0</v>
      </c>
      <c r="U6417" s="80">
        <f>INDEX(NoSettings!$C$2:$AH$6843,MATCH(EPS!$F6417,NoSettings!$A$2:$A$6843,0),MATCH(EPS!U$2,NoSettings!$C$1:$AH$1,0))</f>
        <v>0</v>
      </c>
      <c r="V6417" s="80">
        <f>INDEX(NoSettings!$C$2:$AH$6843,MATCH(EPS!$F6417,NoSettings!$A$2:$A$6843,0),MATCH(EPS!V$2,NoSettings!$C$1:$AH$1,0))</f>
        <v>0</v>
      </c>
      <c r="W6417" s="80">
        <f>INDEX(NoSettings!$C$2:$AH$6843,MATCH(EPS!$F6417,NoSettings!$A$2:$A$6843,0),MATCH(EPS!W$2,NoSettings!$C$1:$AH$1,0))</f>
        <v>0</v>
      </c>
      <c r="X6417" s="80">
        <f>INDEX(NoSettings!$C$2:$AH$6843,MATCH(EPS!$F6417,NoSettings!$A$2:$A$6843,0),MATCH(EPS!X$2,NoSettings!$C$1:$AH$1,0))</f>
        <v>0</v>
      </c>
      <c r="Y6417" s="80">
        <f>INDEX(NoSettings!$C$2:$AH$6843,MATCH(EPS!$F6417,NoSettings!$A$2:$A$6843,0),MATCH(EPS!Y$2,NoSettings!$C$1:$AH$1,0))</f>
        <v>0</v>
      </c>
      <c r="Z6417" s="80">
        <f>INDEX(NoSettings!$C$2:$AH$6843,MATCH(EPS!$F6417,NoSettings!$A$2:$A$6843,0),MATCH(EPS!Z$2,NoSettings!$C$1:$AH$1,0))</f>
        <v>0</v>
      </c>
      <c r="AA6417" s="164">
        <f>INDEX(NoSettings!$C$2:$AH$6843,MATCH(EPS!$F6417,NoSettings!$A$2:$A$6843,0),MATCH(EPS!AA$2,NoSettings!$C$1:$AH$1,0))</f>
        <v>0</v>
      </c>
      <c r="AB6417" s="80">
        <f>INDEX(NoSettings!$C$2:$AH$6843,MATCH(EPS!$F6417,NoSettings!$A$2:$A$6843,0),MATCH(EPS!AB$2,NoSettings!$C$1:$AH$1,0))</f>
        <v>0</v>
      </c>
      <c r="AC6417" s="80">
        <f>INDEX(NoSettings!$C$2:$AH$6843,MATCH(EPS!$F6417,NoSettings!$A$2:$A$6843,0),MATCH(EPS!AC$2,NoSettings!$C$1:$AH$1,0))</f>
        <v>0</v>
      </c>
      <c r="AD6417" s="80">
        <f>INDEX(NoSettings!$C$2:$AH$6843,MATCH(EPS!$F6417,NoSettings!$A$2:$A$6843,0),MATCH(EPS!AD$2,NoSettings!$C$1:$AH$1,0))</f>
        <v>0</v>
      </c>
      <c r="AE6417" s="80">
        <f>INDEX(NoSettings!$C$2:$AH$6843,MATCH(EPS!$F6417,NoSettings!$A$2:$A$6843,0),MATCH(EPS!AE$2,NoSettings!$C$1:$AH$1,0))</f>
        <v>0</v>
      </c>
      <c r="AF6417" s="80">
        <f>INDEX(NoSettings!$C$2:$AH$6843,MATCH(EPS!$F6417,NoSettings!$A$2:$A$6843,0),MATCH(EPS!AF$2,NoSettings!$C$1:$AH$1,0))</f>
        <v>0</v>
      </c>
      <c r="AG6417" s="80">
        <f>INDEX(NoSettings!$C$2:$AH$6843,MATCH(EPS!$F6417,NoSettings!$A$2:$A$6843,0),MATCH(EPS!AG$2,NoSettings!$C$1:$AH$1,0))</f>
        <v>0</v>
      </c>
      <c r="AH6417" s="80">
        <f>INDEX(NoSettings!$C$2:$AH$6843,MATCH(EPS!$F6417,NoSettings!$A$2:$A$6843,0),MATCH(EPS!AH$2,NoSettings!$C$1:$AH$1,0))</f>
        <v>0</v>
      </c>
      <c r="AI6417" s="80">
        <f>INDEX(NoSettings!$C$2:$AH$6843,MATCH(EPS!$F6417,NoSettings!$A$2:$A$6843,0),MATCH(EPS!AI$2,NoSettings!$C$1:$AH$1,0))</f>
        <v>0</v>
      </c>
      <c r="AJ6417" s="80">
        <f>INDEX(NoSettings!$C$2:$AH$6843,MATCH(EPS!$F6417,NoSettings!$A$2:$A$6843,0),MATCH(EPS!AJ$2,NoSettings!$C$1:$AH$1,0))</f>
        <v>0</v>
      </c>
      <c r="AK6417" s="164">
        <f>INDEX(NoSettings!$C$2:$AH$6843,MATCH(EPS!$F6417,NoSettings!$A$2:$A$6843,0),MATCH(EPS!AK$2,NoSettings!$C$1:$AH$1,0))</f>
        <v>0</v>
      </c>
      <c r="AL6417" s="80"/>
      <c r="AM6417" s="80"/>
      <c r="AN6417" s="80"/>
      <c r="AO6417" s="80"/>
      <c r="AP6417" s="80"/>
      <c r="AQ6417" s="80"/>
      <c r="AR6417" s="80"/>
      <c r="AS6417" s="80"/>
      <c r="AT6417" s="80"/>
      <c r="AU6417" s="80"/>
      <c r="AV6417" s="80"/>
      <c r="AW6417" s="80"/>
      <c r="AX6417" s="80"/>
    </row>
    <row r="6418" spans="1:50">
      <c r="A6418" s="75" t="s">
        <v>3381</v>
      </c>
      <c r="B6418" s="113" t="s">
        <v>3879</v>
      </c>
      <c r="C6418" s="113" t="s">
        <v>10569</v>
      </c>
      <c r="D6418" s="113" t="s">
        <v>3406</v>
      </c>
      <c r="E6418" s="113"/>
      <c r="F6418" s="113" t="s">
        <v>10471</v>
      </c>
      <c r="G6418" s="164">
        <f>INDEX(NoSettings!$C$2:$AH$6843,MATCH(EPS!$F6418,NoSettings!$A$2:$A$6843,0),MATCH(EPS!G$2,NoSettings!$C$1:$AH$1,0))</f>
        <v>0</v>
      </c>
      <c r="H6418" s="80">
        <f>INDEX(NoSettings!$C$2:$AH$6843,MATCH(EPS!$F6418,NoSettings!$A$2:$A$6843,0),MATCH(EPS!H$2,NoSettings!$C$1:$AH$1,0))</f>
        <v>0</v>
      </c>
      <c r="I6418" s="80">
        <f>INDEX(NoSettings!$C$2:$AH$6843,MATCH(EPS!$F6418,NoSettings!$A$2:$A$6843,0),MATCH(EPS!I$2,NoSettings!$C$1:$AH$1,0))</f>
        <v>0</v>
      </c>
      <c r="J6418" s="80">
        <f>INDEX(NoSettings!$C$2:$AH$6843,MATCH(EPS!$F6418,NoSettings!$A$2:$A$6843,0),MATCH(EPS!J$2,NoSettings!$C$1:$AH$1,0))</f>
        <v>0</v>
      </c>
      <c r="K6418" s="80">
        <f>INDEX(NoSettings!$C$2:$AH$6843,MATCH(EPS!$F6418,NoSettings!$A$2:$A$6843,0),MATCH(EPS!K$2,NoSettings!$C$1:$AH$1,0))</f>
        <v>0</v>
      </c>
      <c r="L6418" s="80">
        <f>INDEX(NoSettings!$C$2:$AH$6843,MATCH(EPS!$F6418,NoSettings!$A$2:$A$6843,0),MATCH(EPS!L$2,NoSettings!$C$1:$AH$1,0))</f>
        <v>0</v>
      </c>
      <c r="M6418" s="80">
        <f>INDEX(NoSettings!$C$2:$AH$6843,MATCH(EPS!$F6418,NoSettings!$A$2:$A$6843,0),MATCH(EPS!M$2,NoSettings!$C$1:$AH$1,0))</f>
        <v>0</v>
      </c>
      <c r="N6418" s="80">
        <f>INDEX(NoSettings!$C$2:$AH$6843,MATCH(EPS!$F6418,NoSettings!$A$2:$A$6843,0),MATCH(EPS!N$2,NoSettings!$C$1:$AH$1,0))</f>
        <v>0</v>
      </c>
      <c r="O6418" s="80">
        <f>INDEX(NoSettings!$C$2:$AH$6843,MATCH(EPS!$F6418,NoSettings!$A$2:$A$6843,0),MATCH(EPS!O$2,NoSettings!$C$1:$AH$1,0))</f>
        <v>0</v>
      </c>
      <c r="P6418" s="80">
        <f>INDEX(NoSettings!$C$2:$AH$6843,MATCH(EPS!$F6418,NoSettings!$A$2:$A$6843,0),MATCH(EPS!P$2,NoSettings!$C$1:$AH$1,0))</f>
        <v>0</v>
      </c>
      <c r="Q6418" s="164">
        <f>INDEX(NoSettings!$C$2:$AH$6843,MATCH(EPS!$F6418,NoSettings!$A$2:$A$6843,0),MATCH(EPS!Q$2,NoSettings!$C$1:$AH$1,0))</f>
        <v>0</v>
      </c>
      <c r="R6418" s="80">
        <f>INDEX(NoSettings!$C$2:$AH$6843,MATCH(EPS!$F6418,NoSettings!$A$2:$A$6843,0),MATCH(EPS!R$2,NoSettings!$C$1:$AH$1,0))</f>
        <v>0</v>
      </c>
      <c r="S6418" s="80">
        <f>INDEX(NoSettings!$C$2:$AH$6843,MATCH(EPS!$F6418,NoSettings!$A$2:$A$6843,0),MATCH(EPS!S$2,NoSettings!$C$1:$AH$1,0))</f>
        <v>0</v>
      </c>
      <c r="T6418" s="80">
        <f>INDEX(NoSettings!$C$2:$AH$6843,MATCH(EPS!$F6418,NoSettings!$A$2:$A$6843,0),MATCH(EPS!T$2,NoSettings!$C$1:$AH$1,0))</f>
        <v>0</v>
      </c>
      <c r="U6418" s="80">
        <f>INDEX(NoSettings!$C$2:$AH$6843,MATCH(EPS!$F6418,NoSettings!$A$2:$A$6843,0),MATCH(EPS!U$2,NoSettings!$C$1:$AH$1,0))</f>
        <v>0</v>
      </c>
      <c r="V6418" s="80">
        <f>INDEX(NoSettings!$C$2:$AH$6843,MATCH(EPS!$F6418,NoSettings!$A$2:$A$6843,0),MATCH(EPS!V$2,NoSettings!$C$1:$AH$1,0))</f>
        <v>0</v>
      </c>
      <c r="W6418" s="80">
        <f>INDEX(NoSettings!$C$2:$AH$6843,MATCH(EPS!$F6418,NoSettings!$A$2:$A$6843,0),MATCH(EPS!W$2,NoSettings!$C$1:$AH$1,0))</f>
        <v>0</v>
      </c>
      <c r="X6418" s="80">
        <f>INDEX(NoSettings!$C$2:$AH$6843,MATCH(EPS!$F6418,NoSettings!$A$2:$A$6843,0),MATCH(EPS!X$2,NoSettings!$C$1:$AH$1,0))</f>
        <v>0</v>
      </c>
      <c r="Y6418" s="80">
        <f>INDEX(NoSettings!$C$2:$AH$6843,MATCH(EPS!$F6418,NoSettings!$A$2:$A$6843,0),MATCH(EPS!Y$2,NoSettings!$C$1:$AH$1,0))</f>
        <v>0</v>
      </c>
      <c r="Z6418" s="80">
        <f>INDEX(NoSettings!$C$2:$AH$6843,MATCH(EPS!$F6418,NoSettings!$A$2:$A$6843,0),MATCH(EPS!Z$2,NoSettings!$C$1:$AH$1,0))</f>
        <v>0</v>
      </c>
      <c r="AA6418" s="164">
        <f>INDEX(NoSettings!$C$2:$AH$6843,MATCH(EPS!$F6418,NoSettings!$A$2:$A$6843,0),MATCH(EPS!AA$2,NoSettings!$C$1:$AH$1,0))</f>
        <v>0</v>
      </c>
      <c r="AB6418" s="80">
        <f>INDEX(NoSettings!$C$2:$AH$6843,MATCH(EPS!$F6418,NoSettings!$A$2:$A$6843,0),MATCH(EPS!AB$2,NoSettings!$C$1:$AH$1,0))</f>
        <v>0</v>
      </c>
      <c r="AC6418" s="80">
        <f>INDEX(NoSettings!$C$2:$AH$6843,MATCH(EPS!$F6418,NoSettings!$A$2:$A$6843,0),MATCH(EPS!AC$2,NoSettings!$C$1:$AH$1,0))</f>
        <v>0</v>
      </c>
      <c r="AD6418" s="80">
        <f>INDEX(NoSettings!$C$2:$AH$6843,MATCH(EPS!$F6418,NoSettings!$A$2:$A$6843,0),MATCH(EPS!AD$2,NoSettings!$C$1:$AH$1,0))</f>
        <v>0</v>
      </c>
      <c r="AE6418" s="80">
        <f>INDEX(NoSettings!$C$2:$AH$6843,MATCH(EPS!$F6418,NoSettings!$A$2:$A$6843,0),MATCH(EPS!AE$2,NoSettings!$C$1:$AH$1,0))</f>
        <v>0</v>
      </c>
      <c r="AF6418" s="80">
        <f>INDEX(NoSettings!$C$2:$AH$6843,MATCH(EPS!$F6418,NoSettings!$A$2:$A$6843,0),MATCH(EPS!AF$2,NoSettings!$C$1:$AH$1,0))</f>
        <v>0</v>
      </c>
      <c r="AG6418" s="80">
        <f>INDEX(NoSettings!$C$2:$AH$6843,MATCH(EPS!$F6418,NoSettings!$A$2:$A$6843,0),MATCH(EPS!AG$2,NoSettings!$C$1:$AH$1,0))</f>
        <v>0</v>
      </c>
      <c r="AH6418" s="80">
        <f>INDEX(NoSettings!$C$2:$AH$6843,MATCH(EPS!$F6418,NoSettings!$A$2:$A$6843,0),MATCH(EPS!AH$2,NoSettings!$C$1:$AH$1,0))</f>
        <v>0</v>
      </c>
      <c r="AI6418" s="80">
        <f>INDEX(NoSettings!$C$2:$AH$6843,MATCH(EPS!$F6418,NoSettings!$A$2:$A$6843,0),MATCH(EPS!AI$2,NoSettings!$C$1:$AH$1,0))</f>
        <v>0</v>
      </c>
      <c r="AJ6418" s="80">
        <f>INDEX(NoSettings!$C$2:$AH$6843,MATCH(EPS!$F6418,NoSettings!$A$2:$A$6843,0),MATCH(EPS!AJ$2,NoSettings!$C$1:$AH$1,0))</f>
        <v>0</v>
      </c>
      <c r="AK6418" s="164">
        <f>INDEX(NoSettings!$C$2:$AH$6843,MATCH(EPS!$F6418,NoSettings!$A$2:$A$6843,0),MATCH(EPS!AK$2,NoSettings!$C$1:$AH$1,0))</f>
        <v>0</v>
      </c>
      <c r="AL6418" s="80"/>
      <c r="AM6418" s="80"/>
      <c r="AN6418" s="80"/>
      <c r="AO6418" s="80"/>
      <c r="AP6418" s="80"/>
      <c r="AQ6418" s="80"/>
      <c r="AR6418" s="80"/>
      <c r="AS6418" s="80"/>
      <c r="AT6418" s="80"/>
      <c r="AU6418" s="80"/>
      <c r="AV6418" s="80"/>
      <c r="AW6418" s="80"/>
      <c r="AX6418" s="80"/>
    </row>
    <row r="6419" spans="1:50">
      <c r="A6419" s="75" t="s">
        <v>3381</v>
      </c>
      <c r="B6419" s="113" t="s">
        <v>3879</v>
      </c>
      <c r="C6419" s="113" t="s">
        <v>10569</v>
      </c>
      <c r="D6419" s="113" t="s">
        <v>3885</v>
      </c>
      <c r="E6419" s="113"/>
      <c r="F6419" s="113" t="s">
        <v>10472</v>
      </c>
      <c r="G6419" s="164">
        <f>INDEX(NoSettings!$C$2:$AH$6843,MATCH(EPS!$F6419,NoSettings!$A$2:$A$6843,0),MATCH(EPS!G$2,NoSettings!$C$1:$AH$1,0))</f>
        <v>0</v>
      </c>
      <c r="H6419" s="80">
        <f>INDEX(NoSettings!$C$2:$AH$6843,MATCH(EPS!$F6419,NoSettings!$A$2:$A$6843,0),MATCH(EPS!H$2,NoSettings!$C$1:$AH$1,0))</f>
        <v>0</v>
      </c>
      <c r="I6419" s="80">
        <f>INDEX(NoSettings!$C$2:$AH$6843,MATCH(EPS!$F6419,NoSettings!$A$2:$A$6843,0),MATCH(EPS!I$2,NoSettings!$C$1:$AH$1,0))</f>
        <v>0</v>
      </c>
      <c r="J6419" s="80">
        <f>INDEX(NoSettings!$C$2:$AH$6843,MATCH(EPS!$F6419,NoSettings!$A$2:$A$6843,0),MATCH(EPS!J$2,NoSettings!$C$1:$AH$1,0))</f>
        <v>0</v>
      </c>
      <c r="K6419" s="80">
        <f>INDEX(NoSettings!$C$2:$AH$6843,MATCH(EPS!$F6419,NoSettings!$A$2:$A$6843,0),MATCH(EPS!K$2,NoSettings!$C$1:$AH$1,0))</f>
        <v>0</v>
      </c>
      <c r="L6419" s="80">
        <f>INDEX(NoSettings!$C$2:$AH$6843,MATCH(EPS!$F6419,NoSettings!$A$2:$A$6843,0),MATCH(EPS!L$2,NoSettings!$C$1:$AH$1,0))</f>
        <v>0</v>
      </c>
      <c r="M6419" s="80">
        <f>INDEX(NoSettings!$C$2:$AH$6843,MATCH(EPS!$F6419,NoSettings!$A$2:$A$6843,0),MATCH(EPS!M$2,NoSettings!$C$1:$AH$1,0))</f>
        <v>0</v>
      </c>
      <c r="N6419" s="80">
        <f>INDEX(NoSettings!$C$2:$AH$6843,MATCH(EPS!$F6419,NoSettings!$A$2:$A$6843,0),MATCH(EPS!N$2,NoSettings!$C$1:$AH$1,0))</f>
        <v>0</v>
      </c>
      <c r="O6419" s="80">
        <f>INDEX(NoSettings!$C$2:$AH$6843,MATCH(EPS!$F6419,NoSettings!$A$2:$A$6843,0),MATCH(EPS!O$2,NoSettings!$C$1:$AH$1,0))</f>
        <v>0</v>
      </c>
      <c r="P6419" s="80">
        <f>INDEX(NoSettings!$C$2:$AH$6843,MATCH(EPS!$F6419,NoSettings!$A$2:$A$6843,0),MATCH(EPS!P$2,NoSettings!$C$1:$AH$1,0))</f>
        <v>0</v>
      </c>
      <c r="Q6419" s="164">
        <f>INDEX(NoSettings!$C$2:$AH$6843,MATCH(EPS!$F6419,NoSettings!$A$2:$A$6843,0),MATCH(EPS!Q$2,NoSettings!$C$1:$AH$1,0))</f>
        <v>0</v>
      </c>
      <c r="R6419" s="80">
        <f>INDEX(NoSettings!$C$2:$AH$6843,MATCH(EPS!$F6419,NoSettings!$A$2:$A$6843,0),MATCH(EPS!R$2,NoSettings!$C$1:$AH$1,0))</f>
        <v>0</v>
      </c>
      <c r="S6419" s="80">
        <f>INDEX(NoSettings!$C$2:$AH$6843,MATCH(EPS!$F6419,NoSettings!$A$2:$A$6843,0),MATCH(EPS!S$2,NoSettings!$C$1:$AH$1,0))</f>
        <v>0</v>
      </c>
      <c r="T6419" s="80">
        <f>INDEX(NoSettings!$C$2:$AH$6843,MATCH(EPS!$F6419,NoSettings!$A$2:$A$6843,0),MATCH(EPS!T$2,NoSettings!$C$1:$AH$1,0))</f>
        <v>0</v>
      </c>
      <c r="U6419" s="80">
        <f>INDEX(NoSettings!$C$2:$AH$6843,MATCH(EPS!$F6419,NoSettings!$A$2:$A$6843,0),MATCH(EPS!U$2,NoSettings!$C$1:$AH$1,0))</f>
        <v>0</v>
      </c>
      <c r="V6419" s="80">
        <f>INDEX(NoSettings!$C$2:$AH$6843,MATCH(EPS!$F6419,NoSettings!$A$2:$A$6843,0),MATCH(EPS!V$2,NoSettings!$C$1:$AH$1,0))</f>
        <v>0</v>
      </c>
      <c r="W6419" s="80">
        <f>INDEX(NoSettings!$C$2:$AH$6843,MATCH(EPS!$F6419,NoSettings!$A$2:$A$6843,0),MATCH(EPS!W$2,NoSettings!$C$1:$AH$1,0))</f>
        <v>0</v>
      </c>
      <c r="X6419" s="80">
        <f>INDEX(NoSettings!$C$2:$AH$6843,MATCH(EPS!$F6419,NoSettings!$A$2:$A$6843,0),MATCH(EPS!X$2,NoSettings!$C$1:$AH$1,0))</f>
        <v>0</v>
      </c>
      <c r="Y6419" s="80">
        <f>INDEX(NoSettings!$C$2:$AH$6843,MATCH(EPS!$F6419,NoSettings!$A$2:$A$6843,0),MATCH(EPS!Y$2,NoSettings!$C$1:$AH$1,0))</f>
        <v>0</v>
      </c>
      <c r="Z6419" s="80">
        <f>INDEX(NoSettings!$C$2:$AH$6843,MATCH(EPS!$F6419,NoSettings!$A$2:$A$6843,0),MATCH(EPS!Z$2,NoSettings!$C$1:$AH$1,0))</f>
        <v>0</v>
      </c>
      <c r="AA6419" s="164">
        <f>INDEX(NoSettings!$C$2:$AH$6843,MATCH(EPS!$F6419,NoSettings!$A$2:$A$6843,0),MATCH(EPS!AA$2,NoSettings!$C$1:$AH$1,0))</f>
        <v>0</v>
      </c>
      <c r="AB6419" s="80">
        <f>INDEX(NoSettings!$C$2:$AH$6843,MATCH(EPS!$F6419,NoSettings!$A$2:$A$6843,0),MATCH(EPS!AB$2,NoSettings!$C$1:$AH$1,0))</f>
        <v>0</v>
      </c>
      <c r="AC6419" s="80">
        <f>INDEX(NoSettings!$C$2:$AH$6843,MATCH(EPS!$F6419,NoSettings!$A$2:$A$6843,0),MATCH(EPS!AC$2,NoSettings!$C$1:$AH$1,0))</f>
        <v>0</v>
      </c>
      <c r="AD6419" s="80">
        <f>INDEX(NoSettings!$C$2:$AH$6843,MATCH(EPS!$F6419,NoSettings!$A$2:$A$6843,0),MATCH(EPS!AD$2,NoSettings!$C$1:$AH$1,0))</f>
        <v>0</v>
      </c>
      <c r="AE6419" s="80">
        <f>INDEX(NoSettings!$C$2:$AH$6843,MATCH(EPS!$F6419,NoSettings!$A$2:$A$6843,0),MATCH(EPS!AE$2,NoSettings!$C$1:$AH$1,0))</f>
        <v>0</v>
      </c>
      <c r="AF6419" s="80">
        <f>INDEX(NoSettings!$C$2:$AH$6843,MATCH(EPS!$F6419,NoSettings!$A$2:$A$6843,0),MATCH(EPS!AF$2,NoSettings!$C$1:$AH$1,0))</f>
        <v>0</v>
      </c>
      <c r="AG6419" s="80">
        <f>INDEX(NoSettings!$C$2:$AH$6843,MATCH(EPS!$F6419,NoSettings!$A$2:$A$6843,0),MATCH(EPS!AG$2,NoSettings!$C$1:$AH$1,0))</f>
        <v>0</v>
      </c>
      <c r="AH6419" s="80">
        <f>INDEX(NoSettings!$C$2:$AH$6843,MATCH(EPS!$F6419,NoSettings!$A$2:$A$6843,0),MATCH(EPS!AH$2,NoSettings!$C$1:$AH$1,0))</f>
        <v>0</v>
      </c>
      <c r="AI6419" s="80">
        <f>INDEX(NoSettings!$C$2:$AH$6843,MATCH(EPS!$F6419,NoSettings!$A$2:$A$6843,0),MATCH(EPS!AI$2,NoSettings!$C$1:$AH$1,0))</f>
        <v>0</v>
      </c>
      <c r="AJ6419" s="80">
        <f>INDEX(NoSettings!$C$2:$AH$6843,MATCH(EPS!$F6419,NoSettings!$A$2:$A$6843,0),MATCH(EPS!AJ$2,NoSettings!$C$1:$AH$1,0))</f>
        <v>0</v>
      </c>
      <c r="AK6419" s="164">
        <f>INDEX(NoSettings!$C$2:$AH$6843,MATCH(EPS!$F6419,NoSettings!$A$2:$A$6843,0),MATCH(EPS!AK$2,NoSettings!$C$1:$AH$1,0))</f>
        <v>0</v>
      </c>
      <c r="AL6419" s="80"/>
      <c r="AM6419" s="80"/>
      <c r="AN6419" s="80"/>
      <c r="AO6419" s="80"/>
      <c r="AP6419" s="80"/>
      <c r="AQ6419" s="80"/>
      <c r="AR6419" s="80"/>
      <c r="AS6419" s="80"/>
      <c r="AT6419" s="80"/>
      <c r="AU6419" s="80"/>
      <c r="AV6419" s="80"/>
      <c r="AW6419" s="80"/>
      <c r="AX6419" s="80"/>
    </row>
    <row r="6420" spans="1:50">
      <c r="A6420" s="75" t="s">
        <v>3381</v>
      </c>
      <c r="B6420" s="113" t="s">
        <v>3879</v>
      </c>
      <c r="C6420" s="113" t="s">
        <v>10569</v>
      </c>
      <c r="D6420" s="113" t="s">
        <v>3886</v>
      </c>
      <c r="E6420" s="113"/>
      <c r="F6420" s="113" t="s">
        <v>10473</v>
      </c>
      <c r="G6420" s="164">
        <f>INDEX(NoSettings!$C$2:$AH$6843,MATCH(EPS!$F6420,NoSettings!$A$2:$A$6843,0),MATCH(EPS!G$2,NoSettings!$C$1:$AH$1,0))</f>
        <v>0</v>
      </c>
      <c r="H6420" s="80">
        <f>INDEX(NoSettings!$C$2:$AH$6843,MATCH(EPS!$F6420,NoSettings!$A$2:$A$6843,0),MATCH(EPS!H$2,NoSettings!$C$1:$AH$1,0))</f>
        <v>0</v>
      </c>
      <c r="I6420" s="80">
        <f>INDEX(NoSettings!$C$2:$AH$6843,MATCH(EPS!$F6420,NoSettings!$A$2:$A$6843,0),MATCH(EPS!I$2,NoSettings!$C$1:$AH$1,0))</f>
        <v>0</v>
      </c>
      <c r="J6420" s="80">
        <f>INDEX(NoSettings!$C$2:$AH$6843,MATCH(EPS!$F6420,NoSettings!$A$2:$A$6843,0),MATCH(EPS!J$2,NoSettings!$C$1:$AH$1,0))</f>
        <v>0</v>
      </c>
      <c r="K6420" s="80">
        <f>INDEX(NoSettings!$C$2:$AH$6843,MATCH(EPS!$F6420,NoSettings!$A$2:$A$6843,0),MATCH(EPS!K$2,NoSettings!$C$1:$AH$1,0))</f>
        <v>0</v>
      </c>
      <c r="L6420" s="80">
        <f>INDEX(NoSettings!$C$2:$AH$6843,MATCH(EPS!$F6420,NoSettings!$A$2:$A$6843,0),MATCH(EPS!L$2,NoSettings!$C$1:$AH$1,0))</f>
        <v>0</v>
      </c>
      <c r="M6420" s="80">
        <f>INDEX(NoSettings!$C$2:$AH$6843,MATCH(EPS!$F6420,NoSettings!$A$2:$A$6843,0),MATCH(EPS!M$2,NoSettings!$C$1:$AH$1,0))</f>
        <v>0</v>
      </c>
      <c r="N6420" s="80">
        <f>INDEX(NoSettings!$C$2:$AH$6843,MATCH(EPS!$F6420,NoSettings!$A$2:$A$6843,0),MATCH(EPS!N$2,NoSettings!$C$1:$AH$1,0))</f>
        <v>0</v>
      </c>
      <c r="O6420" s="80">
        <f>INDEX(NoSettings!$C$2:$AH$6843,MATCH(EPS!$F6420,NoSettings!$A$2:$A$6843,0),MATCH(EPS!O$2,NoSettings!$C$1:$AH$1,0))</f>
        <v>0</v>
      </c>
      <c r="P6420" s="80">
        <f>INDEX(NoSettings!$C$2:$AH$6843,MATCH(EPS!$F6420,NoSettings!$A$2:$A$6843,0),MATCH(EPS!P$2,NoSettings!$C$1:$AH$1,0))</f>
        <v>0</v>
      </c>
      <c r="Q6420" s="164">
        <f>INDEX(NoSettings!$C$2:$AH$6843,MATCH(EPS!$F6420,NoSettings!$A$2:$A$6843,0),MATCH(EPS!Q$2,NoSettings!$C$1:$AH$1,0))</f>
        <v>0</v>
      </c>
      <c r="R6420" s="80">
        <f>INDEX(NoSettings!$C$2:$AH$6843,MATCH(EPS!$F6420,NoSettings!$A$2:$A$6843,0),MATCH(EPS!R$2,NoSettings!$C$1:$AH$1,0))</f>
        <v>0</v>
      </c>
      <c r="S6420" s="80">
        <f>INDEX(NoSettings!$C$2:$AH$6843,MATCH(EPS!$F6420,NoSettings!$A$2:$A$6843,0),MATCH(EPS!S$2,NoSettings!$C$1:$AH$1,0))</f>
        <v>0</v>
      </c>
      <c r="T6420" s="80">
        <f>INDEX(NoSettings!$C$2:$AH$6843,MATCH(EPS!$F6420,NoSettings!$A$2:$A$6843,0),MATCH(EPS!T$2,NoSettings!$C$1:$AH$1,0))</f>
        <v>0</v>
      </c>
      <c r="U6420" s="80">
        <f>INDEX(NoSettings!$C$2:$AH$6843,MATCH(EPS!$F6420,NoSettings!$A$2:$A$6843,0),MATCH(EPS!U$2,NoSettings!$C$1:$AH$1,0))</f>
        <v>0</v>
      </c>
      <c r="V6420" s="80">
        <f>INDEX(NoSettings!$C$2:$AH$6843,MATCH(EPS!$F6420,NoSettings!$A$2:$A$6843,0),MATCH(EPS!V$2,NoSettings!$C$1:$AH$1,0))</f>
        <v>0</v>
      </c>
      <c r="W6420" s="80">
        <f>INDEX(NoSettings!$C$2:$AH$6843,MATCH(EPS!$F6420,NoSettings!$A$2:$A$6843,0),MATCH(EPS!W$2,NoSettings!$C$1:$AH$1,0))</f>
        <v>0</v>
      </c>
      <c r="X6420" s="80">
        <f>INDEX(NoSettings!$C$2:$AH$6843,MATCH(EPS!$F6420,NoSettings!$A$2:$A$6843,0),MATCH(EPS!X$2,NoSettings!$C$1:$AH$1,0))</f>
        <v>0</v>
      </c>
      <c r="Y6420" s="80">
        <f>INDEX(NoSettings!$C$2:$AH$6843,MATCH(EPS!$F6420,NoSettings!$A$2:$A$6843,0),MATCH(EPS!Y$2,NoSettings!$C$1:$AH$1,0))</f>
        <v>0</v>
      </c>
      <c r="Z6420" s="80">
        <f>INDEX(NoSettings!$C$2:$AH$6843,MATCH(EPS!$F6420,NoSettings!$A$2:$A$6843,0),MATCH(EPS!Z$2,NoSettings!$C$1:$AH$1,0))</f>
        <v>0</v>
      </c>
      <c r="AA6420" s="164">
        <f>INDEX(NoSettings!$C$2:$AH$6843,MATCH(EPS!$F6420,NoSettings!$A$2:$A$6843,0),MATCH(EPS!AA$2,NoSettings!$C$1:$AH$1,0))</f>
        <v>0</v>
      </c>
      <c r="AB6420" s="80">
        <f>INDEX(NoSettings!$C$2:$AH$6843,MATCH(EPS!$F6420,NoSettings!$A$2:$A$6843,0),MATCH(EPS!AB$2,NoSettings!$C$1:$AH$1,0))</f>
        <v>0</v>
      </c>
      <c r="AC6420" s="80">
        <f>INDEX(NoSettings!$C$2:$AH$6843,MATCH(EPS!$F6420,NoSettings!$A$2:$A$6843,0),MATCH(EPS!AC$2,NoSettings!$C$1:$AH$1,0))</f>
        <v>0</v>
      </c>
      <c r="AD6420" s="80">
        <f>INDEX(NoSettings!$C$2:$AH$6843,MATCH(EPS!$F6420,NoSettings!$A$2:$A$6843,0),MATCH(EPS!AD$2,NoSettings!$C$1:$AH$1,0))</f>
        <v>0</v>
      </c>
      <c r="AE6420" s="80">
        <f>INDEX(NoSettings!$C$2:$AH$6843,MATCH(EPS!$F6420,NoSettings!$A$2:$A$6843,0),MATCH(EPS!AE$2,NoSettings!$C$1:$AH$1,0))</f>
        <v>0</v>
      </c>
      <c r="AF6420" s="80">
        <f>INDEX(NoSettings!$C$2:$AH$6843,MATCH(EPS!$F6420,NoSettings!$A$2:$A$6843,0),MATCH(EPS!AF$2,NoSettings!$C$1:$AH$1,0))</f>
        <v>0</v>
      </c>
      <c r="AG6420" s="80">
        <f>INDEX(NoSettings!$C$2:$AH$6843,MATCH(EPS!$F6420,NoSettings!$A$2:$A$6843,0),MATCH(EPS!AG$2,NoSettings!$C$1:$AH$1,0))</f>
        <v>0</v>
      </c>
      <c r="AH6420" s="80">
        <f>INDEX(NoSettings!$C$2:$AH$6843,MATCH(EPS!$F6420,NoSettings!$A$2:$A$6843,0),MATCH(EPS!AH$2,NoSettings!$C$1:$AH$1,0))</f>
        <v>0</v>
      </c>
      <c r="AI6420" s="80">
        <f>INDEX(NoSettings!$C$2:$AH$6843,MATCH(EPS!$F6420,NoSettings!$A$2:$A$6843,0),MATCH(EPS!AI$2,NoSettings!$C$1:$AH$1,0))</f>
        <v>0</v>
      </c>
      <c r="AJ6420" s="80">
        <f>INDEX(NoSettings!$C$2:$AH$6843,MATCH(EPS!$F6420,NoSettings!$A$2:$A$6843,0),MATCH(EPS!AJ$2,NoSettings!$C$1:$AH$1,0))</f>
        <v>0</v>
      </c>
      <c r="AK6420" s="164">
        <f>INDEX(NoSettings!$C$2:$AH$6843,MATCH(EPS!$F6420,NoSettings!$A$2:$A$6843,0),MATCH(EPS!AK$2,NoSettings!$C$1:$AH$1,0))</f>
        <v>0</v>
      </c>
      <c r="AL6420" s="80"/>
      <c r="AM6420" s="80"/>
      <c r="AN6420" s="80"/>
      <c r="AO6420" s="80"/>
      <c r="AP6420" s="80"/>
      <c r="AQ6420" s="80"/>
      <c r="AR6420" s="80"/>
      <c r="AS6420" s="80"/>
      <c r="AT6420" s="80"/>
      <c r="AU6420" s="80"/>
      <c r="AV6420" s="80"/>
      <c r="AW6420" s="80"/>
      <c r="AX6420" s="80"/>
    </row>
    <row r="6421" spans="1:50">
      <c r="A6421" s="75" t="s">
        <v>3381</v>
      </c>
      <c r="B6421" s="113" t="s">
        <v>3879</v>
      </c>
      <c r="C6421" s="113" t="s">
        <v>10569</v>
      </c>
      <c r="D6421" s="113" t="s">
        <v>3887</v>
      </c>
      <c r="E6421" s="113"/>
      <c r="F6421" s="113" t="s">
        <v>10474</v>
      </c>
      <c r="G6421" s="164">
        <f>INDEX(NoSettings!$C$2:$AH$6843,MATCH(EPS!$F6421,NoSettings!$A$2:$A$6843,0),MATCH(EPS!G$2,NoSettings!$C$1:$AH$1,0))</f>
        <v>0</v>
      </c>
      <c r="H6421" s="80">
        <f>INDEX(NoSettings!$C$2:$AH$6843,MATCH(EPS!$F6421,NoSettings!$A$2:$A$6843,0),MATCH(EPS!H$2,NoSettings!$C$1:$AH$1,0))</f>
        <v>0</v>
      </c>
      <c r="I6421" s="80">
        <f>INDEX(NoSettings!$C$2:$AH$6843,MATCH(EPS!$F6421,NoSettings!$A$2:$A$6843,0),MATCH(EPS!I$2,NoSettings!$C$1:$AH$1,0))</f>
        <v>0</v>
      </c>
      <c r="J6421" s="80">
        <f>INDEX(NoSettings!$C$2:$AH$6843,MATCH(EPS!$F6421,NoSettings!$A$2:$A$6843,0),MATCH(EPS!J$2,NoSettings!$C$1:$AH$1,0))</f>
        <v>0</v>
      </c>
      <c r="K6421" s="80">
        <f>INDEX(NoSettings!$C$2:$AH$6843,MATCH(EPS!$F6421,NoSettings!$A$2:$A$6843,0),MATCH(EPS!K$2,NoSettings!$C$1:$AH$1,0))</f>
        <v>0</v>
      </c>
      <c r="L6421" s="80">
        <f>INDEX(NoSettings!$C$2:$AH$6843,MATCH(EPS!$F6421,NoSettings!$A$2:$A$6843,0),MATCH(EPS!L$2,NoSettings!$C$1:$AH$1,0))</f>
        <v>0</v>
      </c>
      <c r="M6421" s="80">
        <f>INDEX(NoSettings!$C$2:$AH$6843,MATCH(EPS!$F6421,NoSettings!$A$2:$A$6843,0),MATCH(EPS!M$2,NoSettings!$C$1:$AH$1,0))</f>
        <v>0</v>
      </c>
      <c r="N6421" s="80">
        <f>INDEX(NoSettings!$C$2:$AH$6843,MATCH(EPS!$F6421,NoSettings!$A$2:$A$6843,0),MATCH(EPS!N$2,NoSettings!$C$1:$AH$1,0))</f>
        <v>0</v>
      </c>
      <c r="O6421" s="80">
        <f>INDEX(NoSettings!$C$2:$AH$6843,MATCH(EPS!$F6421,NoSettings!$A$2:$A$6843,0),MATCH(EPS!O$2,NoSettings!$C$1:$AH$1,0))</f>
        <v>0</v>
      </c>
      <c r="P6421" s="80">
        <f>INDEX(NoSettings!$C$2:$AH$6843,MATCH(EPS!$F6421,NoSettings!$A$2:$A$6843,0),MATCH(EPS!P$2,NoSettings!$C$1:$AH$1,0))</f>
        <v>0</v>
      </c>
      <c r="Q6421" s="164">
        <f>INDEX(NoSettings!$C$2:$AH$6843,MATCH(EPS!$F6421,NoSettings!$A$2:$A$6843,0),MATCH(EPS!Q$2,NoSettings!$C$1:$AH$1,0))</f>
        <v>0</v>
      </c>
      <c r="R6421" s="80">
        <f>INDEX(NoSettings!$C$2:$AH$6843,MATCH(EPS!$F6421,NoSettings!$A$2:$A$6843,0),MATCH(EPS!R$2,NoSettings!$C$1:$AH$1,0))</f>
        <v>0</v>
      </c>
      <c r="S6421" s="80">
        <f>INDEX(NoSettings!$C$2:$AH$6843,MATCH(EPS!$F6421,NoSettings!$A$2:$A$6843,0),MATCH(EPS!S$2,NoSettings!$C$1:$AH$1,0))</f>
        <v>0</v>
      </c>
      <c r="T6421" s="80">
        <f>INDEX(NoSettings!$C$2:$AH$6843,MATCH(EPS!$F6421,NoSettings!$A$2:$A$6843,0),MATCH(EPS!T$2,NoSettings!$C$1:$AH$1,0))</f>
        <v>0</v>
      </c>
      <c r="U6421" s="80">
        <f>INDEX(NoSettings!$C$2:$AH$6843,MATCH(EPS!$F6421,NoSettings!$A$2:$A$6843,0),MATCH(EPS!U$2,NoSettings!$C$1:$AH$1,0))</f>
        <v>0</v>
      </c>
      <c r="V6421" s="80">
        <f>INDEX(NoSettings!$C$2:$AH$6843,MATCH(EPS!$F6421,NoSettings!$A$2:$A$6843,0),MATCH(EPS!V$2,NoSettings!$C$1:$AH$1,0))</f>
        <v>0</v>
      </c>
      <c r="W6421" s="80">
        <f>INDEX(NoSettings!$C$2:$AH$6843,MATCH(EPS!$F6421,NoSettings!$A$2:$A$6843,0),MATCH(EPS!W$2,NoSettings!$C$1:$AH$1,0))</f>
        <v>0</v>
      </c>
      <c r="X6421" s="80">
        <f>INDEX(NoSettings!$C$2:$AH$6843,MATCH(EPS!$F6421,NoSettings!$A$2:$A$6843,0),MATCH(EPS!X$2,NoSettings!$C$1:$AH$1,0))</f>
        <v>0</v>
      </c>
      <c r="Y6421" s="80">
        <f>INDEX(NoSettings!$C$2:$AH$6843,MATCH(EPS!$F6421,NoSettings!$A$2:$A$6843,0),MATCH(EPS!Y$2,NoSettings!$C$1:$AH$1,0))</f>
        <v>0</v>
      </c>
      <c r="Z6421" s="80">
        <f>INDEX(NoSettings!$C$2:$AH$6843,MATCH(EPS!$F6421,NoSettings!$A$2:$A$6843,0),MATCH(EPS!Z$2,NoSettings!$C$1:$AH$1,0))</f>
        <v>0</v>
      </c>
      <c r="AA6421" s="164">
        <f>INDEX(NoSettings!$C$2:$AH$6843,MATCH(EPS!$F6421,NoSettings!$A$2:$A$6843,0),MATCH(EPS!AA$2,NoSettings!$C$1:$AH$1,0))</f>
        <v>0</v>
      </c>
      <c r="AB6421" s="80">
        <f>INDEX(NoSettings!$C$2:$AH$6843,MATCH(EPS!$F6421,NoSettings!$A$2:$A$6843,0),MATCH(EPS!AB$2,NoSettings!$C$1:$AH$1,0))</f>
        <v>0</v>
      </c>
      <c r="AC6421" s="80">
        <f>INDEX(NoSettings!$C$2:$AH$6843,MATCH(EPS!$F6421,NoSettings!$A$2:$A$6843,0),MATCH(EPS!AC$2,NoSettings!$C$1:$AH$1,0))</f>
        <v>0</v>
      </c>
      <c r="AD6421" s="80">
        <f>INDEX(NoSettings!$C$2:$AH$6843,MATCH(EPS!$F6421,NoSettings!$A$2:$A$6843,0),MATCH(EPS!AD$2,NoSettings!$C$1:$AH$1,0))</f>
        <v>0</v>
      </c>
      <c r="AE6421" s="80">
        <f>INDEX(NoSettings!$C$2:$AH$6843,MATCH(EPS!$F6421,NoSettings!$A$2:$A$6843,0),MATCH(EPS!AE$2,NoSettings!$C$1:$AH$1,0))</f>
        <v>0</v>
      </c>
      <c r="AF6421" s="80">
        <f>INDEX(NoSettings!$C$2:$AH$6843,MATCH(EPS!$F6421,NoSettings!$A$2:$A$6843,0),MATCH(EPS!AF$2,NoSettings!$C$1:$AH$1,0))</f>
        <v>0</v>
      </c>
      <c r="AG6421" s="80">
        <f>INDEX(NoSettings!$C$2:$AH$6843,MATCH(EPS!$F6421,NoSettings!$A$2:$A$6843,0),MATCH(EPS!AG$2,NoSettings!$C$1:$AH$1,0))</f>
        <v>0</v>
      </c>
      <c r="AH6421" s="80">
        <f>INDEX(NoSettings!$C$2:$AH$6843,MATCH(EPS!$F6421,NoSettings!$A$2:$A$6843,0),MATCH(EPS!AH$2,NoSettings!$C$1:$AH$1,0))</f>
        <v>0</v>
      </c>
      <c r="AI6421" s="80">
        <f>INDEX(NoSettings!$C$2:$AH$6843,MATCH(EPS!$F6421,NoSettings!$A$2:$A$6843,0),MATCH(EPS!AI$2,NoSettings!$C$1:$AH$1,0))</f>
        <v>0</v>
      </c>
      <c r="AJ6421" s="80">
        <f>INDEX(NoSettings!$C$2:$AH$6843,MATCH(EPS!$F6421,NoSettings!$A$2:$A$6843,0),MATCH(EPS!AJ$2,NoSettings!$C$1:$AH$1,0))</f>
        <v>0</v>
      </c>
      <c r="AK6421" s="164">
        <f>INDEX(NoSettings!$C$2:$AH$6843,MATCH(EPS!$F6421,NoSettings!$A$2:$A$6843,0),MATCH(EPS!AK$2,NoSettings!$C$1:$AH$1,0))</f>
        <v>0</v>
      </c>
      <c r="AL6421" s="80"/>
      <c r="AM6421" s="80"/>
      <c r="AN6421" s="80"/>
      <c r="AO6421" s="80"/>
      <c r="AP6421" s="80"/>
      <c r="AQ6421" s="80"/>
      <c r="AR6421" s="80"/>
      <c r="AS6421" s="80"/>
      <c r="AT6421" s="80"/>
      <c r="AU6421" s="80"/>
      <c r="AV6421" s="80"/>
      <c r="AW6421" s="80"/>
      <c r="AX6421" s="80"/>
    </row>
    <row r="6422" spans="1:50">
      <c r="A6422" s="75" t="s">
        <v>3381</v>
      </c>
      <c r="B6422" s="113" t="s">
        <v>3879</v>
      </c>
      <c r="C6422" s="113" t="s">
        <v>10569</v>
      </c>
      <c r="D6422" s="113" t="s">
        <v>3888</v>
      </c>
      <c r="E6422" s="113"/>
      <c r="F6422" s="113" t="s">
        <v>10475</v>
      </c>
      <c r="G6422" s="164">
        <f>INDEX(NoSettings!$C$2:$AH$6843,MATCH(EPS!$F6422,NoSettings!$A$2:$A$6843,0),MATCH(EPS!G$2,NoSettings!$C$1:$AH$1,0))</f>
        <v>0</v>
      </c>
      <c r="H6422" s="80">
        <f>INDEX(NoSettings!$C$2:$AH$6843,MATCH(EPS!$F6422,NoSettings!$A$2:$A$6843,0),MATCH(EPS!H$2,NoSettings!$C$1:$AH$1,0))</f>
        <v>0</v>
      </c>
      <c r="I6422" s="80">
        <f>INDEX(NoSettings!$C$2:$AH$6843,MATCH(EPS!$F6422,NoSettings!$A$2:$A$6843,0),MATCH(EPS!I$2,NoSettings!$C$1:$AH$1,0))</f>
        <v>0</v>
      </c>
      <c r="J6422" s="80">
        <f>INDEX(NoSettings!$C$2:$AH$6843,MATCH(EPS!$F6422,NoSettings!$A$2:$A$6843,0),MATCH(EPS!J$2,NoSettings!$C$1:$AH$1,0))</f>
        <v>0</v>
      </c>
      <c r="K6422" s="80">
        <f>INDEX(NoSettings!$C$2:$AH$6843,MATCH(EPS!$F6422,NoSettings!$A$2:$A$6843,0),MATCH(EPS!K$2,NoSettings!$C$1:$AH$1,0))</f>
        <v>0</v>
      </c>
      <c r="L6422" s="80">
        <f>INDEX(NoSettings!$C$2:$AH$6843,MATCH(EPS!$F6422,NoSettings!$A$2:$A$6843,0),MATCH(EPS!L$2,NoSettings!$C$1:$AH$1,0))</f>
        <v>0</v>
      </c>
      <c r="M6422" s="80">
        <f>INDEX(NoSettings!$C$2:$AH$6843,MATCH(EPS!$F6422,NoSettings!$A$2:$A$6843,0),MATCH(EPS!M$2,NoSettings!$C$1:$AH$1,0))</f>
        <v>0</v>
      </c>
      <c r="N6422" s="80">
        <f>INDEX(NoSettings!$C$2:$AH$6843,MATCH(EPS!$F6422,NoSettings!$A$2:$A$6843,0),MATCH(EPS!N$2,NoSettings!$C$1:$AH$1,0))</f>
        <v>0</v>
      </c>
      <c r="O6422" s="80">
        <f>INDEX(NoSettings!$C$2:$AH$6843,MATCH(EPS!$F6422,NoSettings!$A$2:$A$6843,0),MATCH(EPS!O$2,NoSettings!$C$1:$AH$1,0))</f>
        <v>0</v>
      </c>
      <c r="P6422" s="80">
        <f>INDEX(NoSettings!$C$2:$AH$6843,MATCH(EPS!$F6422,NoSettings!$A$2:$A$6843,0),MATCH(EPS!P$2,NoSettings!$C$1:$AH$1,0))</f>
        <v>0</v>
      </c>
      <c r="Q6422" s="164">
        <f>INDEX(NoSettings!$C$2:$AH$6843,MATCH(EPS!$F6422,NoSettings!$A$2:$A$6843,0),MATCH(EPS!Q$2,NoSettings!$C$1:$AH$1,0))</f>
        <v>0</v>
      </c>
      <c r="R6422" s="80">
        <f>INDEX(NoSettings!$C$2:$AH$6843,MATCH(EPS!$F6422,NoSettings!$A$2:$A$6843,0),MATCH(EPS!R$2,NoSettings!$C$1:$AH$1,0))</f>
        <v>0</v>
      </c>
      <c r="S6422" s="80">
        <f>INDEX(NoSettings!$C$2:$AH$6843,MATCH(EPS!$F6422,NoSettings!$A$2:$A$6843,0),MATCH(EPS!S$2,NoSettings!$C$1:$AH$1,0))</f>
        <v>0</v>
      </c>
      <c r="T6422" s="80">
        <f>INDEX(NoSettings!$C$2:$AH$6843,MATCH(EPS!$F6422,NoSettings!$A$2:$A$6843,0),MATCH(EPS!T$2,NoSettings!$C$1:$AH$1,0))</f>
        <v>0</v>
      </c>
      <c r="U6422" s="80">
        <f>INDEX(NoSettings!$C$2:$AH$6843,MATCH(EPS!$F6422,NoSettings!$A$2:$A$6843,0),MATCH(EPS!U$2,NoSettings!$C$1:$AH$1,0))</f>
        <v>0</v>
      </c>
      <c r="V6422" s="80">
        <f>INDEX(NoSettings!$C$2:$AH$6843,MATCH(EPS!$F6422,NoSettings!$A$2:$A$6843,0),MATCH(EPS!V$2,NoSettings!$C$1:$AH$1,0))</f>
        <v>0</v>
      </c>
      <c r="W6422" s="80">
        <f>INDEX(NoSettings!$C$2:$AH$6843,MATCH(EPS!$F6422,NoSettings!$A$2:$A$6843,0),MATCH(EPS!W$2,NoSettings!$C$1:$AH$1,0))</f>
        <v>0</v>
      </c>
      <c r="X6422" s="80">
        <f>INDEX(NoSettings!$C$2:$AH$6843,MATCH(EPS!$F6422,NoSettings!$A$2:$A$6843,0),MATCH(EPS!X$2,NoSettings!$C$1:$AH$1,0))</f>
        <v>0</v>
      </c>
      <c r="Y6422" s="80">
        <f>INDEX(NoSettings!$C$2:$AH$6843,MATCH(EPS!$F6422,NoSettings!$A$2:$A$6843,0),MATCH(EPS!Y$2,NoSettings!$C$1:$AH$1,0))</f>
        <v>0</v>
      </c>
      <c r="Z6422" s="80">
        <f>INDEX(NoSettings!$C$2:$AH$6843,MATCH(EPS!$F6422,NoSettings!$A$2:$A$6843,0),MATCH(EPS!Z$2,NoSettings!$C$1:$AH$1,0))</f>
        <v>0</v>
      </c>
      <c r="AA6422" s="164">
        <f>INDEX(NoSettings!$C$2:$AH$6843,MATCH(EPS!$F6422,NoSettings!$A$2:$A$6843,0),MATCH(EPS!AA$2,NoSettings!$C$1:$AH$1,0))</f>
        <v>0</v>
      </c>
      <c r="AB6422" s="80">
        <f>INDEX(NoSettings!$C$2:$AH$6843,MATCH(EPS!$F6422,NoSettings!$A$2:$A$6843,0),MATCH(EPS!AB$2,NoSettings!$C$1:$AH$1,0))</f>
        <v>0</v>
      </c>
      <c r="AC6422" s="80">
        <f>INDEX(NoSettings!$C$2:$AH$6843,MATCH(EPS!$F6422,NoSettings!$A$2:$A$6843,0),MATCH(EPS!AC$2,NoSettings!$C$1:$AH$1,0))</f>
        <v>0</v>
      </c>
      <c r="AD6422" s="80">
        <f>INDEX(NoSettings!$C$2:$AH$6843,MATCH(EPS!$F6422,NoSettings!$A$2:$A$6843,0),MATCH(EPS!AD$2,NoSettings!$C$1:$AH$1,0))</f>
        <v>0</v>
      </c>
      <c r="AE6422" s="80">
        <f>INDEX(NoSettings!$C$2:$AH$6843,MATCH(EPS!$F6422,NoSettings!$A$2:$A$6843,0),MATCH(EPS!AE$2,NoSettings!$C$1:$AH$1,0))</f>
        <v>0</v>
      </c>
      <c r="AF6422" s="80">
        <f>INDEX(NoSettings!$C$2:$AH$6843,MATCH(EPS!$F6422,NoSettings!$A$2:$A$6843,0),MATCH(EPS!AF$2,NoSettings!$C$1:$AH$1,0))</f>
        <v>0</v>
      </c>
      <c r="AG6422" s="80">
        <f>INDEX(NoSettings!$C$2:$AH$6843,MATCH(EPS!$F6422,NoSettings!$A$2:$A$6843,0),MATCH(EPS!AG$2,NoSettings!$C$1:$AH$1,0))</f>
        <v>0</v>
      </c>
      <c r="AH6422" s="80">
        <f>INDEX(NoSettings!$C$2:$AH$6843,MATCH(EPS!$F6422,NoSettings!$A$2:$A$6843,0),MATCH(EPS!AH$2,NoSettings!$C$1:$AH$1,0))</f>
        <v>0</v>
      </c>
      <c r="AI6422" s="80">
        <f>INDEX(NoSettings!$C$2:$AH$6843,MATCH(EPS!$F6422,NoSettings!$A$2:$A$6843,0),MATCH(EPS!AI$2,NoSettings!$C$1:$AH$1,0))</f>
        <v>0</v>
      </c>
      <c r="AJ6422" s="80">
        <f>INDEX(NoSettings!$C$2:$AH$6843,MATCH(EPS!$F6422,NoSettings!$A$2:$A$6843,0),MATCH(EPS!AJ$2,NoSettings!$C$1:$AH$1,0))</f>
        <v>0</v>
      </c>
      <c r="AK6422" s="164">
        <f>INDEX(NoSettings!$C$2:$AH$6843,MATCH(EPS!$F6422,NoSettings!$A$2:$A$6843,0),MATCH(EPS!AK$2,NoSettings!$C$1:$AH$1,0))</f>
        <v>0</v>
      </c>
      <c r="AL6422" s="80"/>
      <c r="AM6422" s="80"/>
      <c r="AN6422" s="80"/>
      <c r="AO6422" s="80"/>
      <c r="AP6422" s="80"/>
      <c r="AQ6422" s="80"/>
      <c r="AR6422" s="80"/>
      <c r="AS6422" s="80"/>
      <c r="AT6422" s="80"/>
      <c r="AU6422" s="80"/>
      <c r="AV6422" s="80"/>
      <c r="AW6422" s="80"/>
      <c r="AX6422" s="80"/>
    </row>
    <row r="6423" spans="1:50">
      <c r="A6423" s="75" t="s">
        <v>3381</v>
      </c>
      <c r="B6423" s="113" t="s">
        <v>3879</v>
      </c>
      <c r="C6423" s="113" t="s">
        <v>10569</v>
      </c>
      <c r="D6423" s="113" t="s">
        <v>3889</v>
      </c>
      <c r="E6423" s="113"/>
      <c r="F6423" s="113" t="s">
        <v>10476</v>
      </c>
      <c r="G6423" s="164">
        <f>INDEX(NoSettings!$C$2:$AH$6843,MATCH(EPS!$F6423,NoSettings!$A$2:$A$6843,0),MATCH(EPS!G$2,NoSettings!$C$1:$AH$1,0))</f>
        <v>0</v>
      </c>
      <c r="H6423" s="80">
        <f>INDEX(NoSettings!$C$2:$AH$6843,MATCH(EPS!$F6423,NoSettings!$A$2:$A$6843,0),MATCH(EPS!H$2,NoSettings!$C$1:$AH$1,0))</f>
        <v>0</v>
      </c>
      <c r="I6423" s="80">
        <f>INDEX(NoSettings!$C$2:$AH$6843,MATCH(EPS!$F6423,NoSettings!$A$2:$A$6843,0),MATCH(EPS!I$2,NoSettings!$C$1:$AH$1,0))</f>
        <v>0</v>
      </c>
      <c r="J6423" s="80">
        <f>INDEX(NoSettings!$C$2:$AH$6843,MATCH(EPS!$F6423,NoSettings!$A$2:$A$6843,0),MATCH(EPS!J$2,NoSettings!$C$1:$AH$1,0))</f>
        <v>0</v>
      </c>
      <c r="K6423" s="80">
        <f>INDEX(NoSettings!$C$2:$AH$6843,MATCH(EPS!$F6423,NoSettings!$A$2:$A$6843,0),MATCH(EPS!K$2,NoSettings!$C$1:$AH$1,0))</f>
        <v>0</v>
      </c>
      <c r="L6423" s="80">
        <f>INDEX(NoSettings!$C$2:$AH$6843,MATCH(EPS!$F6423,NoSettings!$A$2:$A$6843,0),MATCH(EPS!L$2,NoSettings!$C$1:$AH$1,0))</f>
        <v>0</v>
      </c>
      <c r="M6423" s="80">
        <f>INDEX(NoSettings!$C$2:$AH$6843,MATCH(EPS!$F6423,NoSettings!$A$2:$A$6843,0),MATCH(EPS!M$2,NoSettings!$C$1:$AH$1,0))</f>
        <v>0</v>
      </c>
      <c r="N6423" s="80">
        <f>INDEX(NoSettings!$C$2:$AH$6843,MATCH(EPS!$F6423,NoSettings!$A$2:$A$6843,0),MATCH(EPS!N$2,NoSettings!$C$1:$AH$1,0))</f>
        <v>0</v>
      </c>
      <c r="O6423" s="80">
        <f>INDEX(NoSettings!$C$2:$AH$6843,MATCH(EPS!$F6423,NoSettings!$A$2:$A$6843,0),MATCH(EPS!O$2,NoSettings!$C$1:$AH$1,0))</f>
        <v>0</v>
      </c>
      <c r="P6423" s="80">
        <f>INDEX(NoSettings!$C$2:$AH$6843,MATCH(EPS!$F6423,NoSettings!$A$2:$A$6843,0),MATCH(EPS!P$2,NoSettings!$C$1:$AH$1,0))</f>
        <v>0</v>
      </c>
      <c r="Q6423" s="164">
        <f>INDEX(NoSettings!$C$2:$AH$6843,MATCH(EPS!$F6423,NoSettings!$A$2:$A$6843,0),MATCH(EPS!Q$2,NoSettings!$C$1:$AH$1,0))</f>
        <v>0</v>
      </c>
      <c r="R6423" s="80">
        <f>INDEX(NoSettings!$C$2:$AH$6843,MATCH(EPS!$F6423,NoSettings!$A$2:$A$6843,0),MATCH(EPS!R$2,NoSettings!$C$1:$AH$1,0))</f>
        <v>0</v>
      </c>
      <c r="S6423" s="80">
        <f>INDEX(NoSettings!$C$2:$AH$6843,MATCH(EPS!$F6423,NoSettings!$A$2:$A$6843,0),MATCH(EPS!S$2,NoSettings!$C$1:$AH$1,0))</f>
        <v>0</v>
      </c>
      <c r="T6423" s="80">
        <f>INDEX(NoSettings!$C$2:$AH$6843,MATCH(EPS!$F6423,NoSettings!$A$2:$A$6843,0),MATCH(EPS!T$2,NoSettings!$C$1:$AH$1,0))</f>
        <v>0</v>
      </c>
      <c r="U6423" s="80">
        <f>INDEX(NoSettings!$C$2:$AH$6843,MATCH(EPS!$F6423,NoSettings!$A$2:$A$6843,0),MATCH(EPS!U$2,NoSettings!$C$1:$AH$1,0))</f>
        <v>0</v>
      </c>
      <c r="V6423" s="80">
        <f>INDEX(NoSettings!$C$2:$AH$6843,MATCH(EPS!$F6423,NoSettings!$A$2:$A$6843,0),MATCH(EPS!V$2,NoSettings!$C$1:$AH$1,0))</f>
        <v>0</v>
      </c>
      <c r="W6423" s="80">
        <f>INDEX(NoSettings!$C$2:$AH$6843,MATCH(EPS!$F6423,NoSettings!$A$2:$A$6843,0),MATCH(EPS!W$2,NoSettings!$C$1:$AH$1,0))</f>
        <v>0</v>
      </c>
      <c r="X6423" s="80">
        <f>INDEX(NoSettings!$C$2:$AH$6843,MATCH(EPS!$F6423,NoSettings!$A$2:$A$6843,0),MATCH(EPS!X$2,NoSettings!$C$1:$AH$1,0))</f>
        <v>0</v>
      </c>
      <c r="Y6423" s="80">
        <f>INDEX(NoSettings!$C$2:$AH$6843,MATCH(EPS!$F6423,NoSettings!$A$2:$A$6843,0),MATCH(EPS!Y$2,NoSettings!$C$1:$AH$1,0))</f>
        <v>0</v>
      </c>
      <c r="Z6423" s="80">
        <f>INDEX(NoSettings!$C$2:$AH$6843,MATCH(EPS!$F6423,NoSettings!$A$2:$A$6843,0),MATCH(EPS!Z$2,NoSettings!$C$1:$AH$1,0))</f>
        <v>0</v>
      </c>
      <c r="AA6423" s="164">
        <f>INDEX(NoSettings!$C$2:$AH$6843,MATCH(EPS!$F6423,NoSettings!$A$2:$A$6843,0),MATCH(EPS!AA$2,NoSettings!$C$1:$AH$1,0))</f>
        <v>0</v>
      </c>
      <c r="AB6423" s="80">
        <f>INDEX(NoSettings!$C$2:$AH$6843,MATCH(EPS!$F6423,NoSettings!$A$2:$A$6843,0),MATCH(EPS!AB$2,NoSettings!$C$1:$AH$1,0))</f>
        <v>0</v>
      </c>
      <c r="AC6423" s="80">
        <f>INDEX(NoSettings!$C$2:$AH$6843,MATCH(EPS!$F6423,NoSettings!$A$2:$A$6843,0),MATCH(EPS!AC$2,NoSettings!$C$1:$AH$1,0))</f>
        <v>0</v>
      </c>
      <c r="AD6423" s="80">
        <f>INDEX(NoSettings!$C$2:$AH$6843,MATCH(EPS!$F6423,NoSettings!$A$2:$A$6843,0),MATCH(EPS!AD$2,NoSettings!$C$1:$AH$1,0))</f>
        <v>0</v>
      </c>
      <c r="AE6423" s="80">
        <f>INDEX(NoSettings!$C$2:$AH$6843,MATCH(EPS!$F6423,NoSettings!$A$2:$A$6843,0),MATCH(EPS!AE$2,NoSettings!$C$1:$AH$1,0))</f>
        <v>0</v>
      </c>
      <c r="AF6423" s="80">
        <f>INDEX(NoSettings!$C$2:$AH$6843,MATCH(EPS!$F6423,NoSettings!$A$2:$A$6843,0),MATCH(EPS!AF$2,NoSettings!$C$1:$AH$1,0))</f>
        <v>0</v>
      </c>
      <c r="AG6423" s="80">
        <f>INDEX(NoSettings!$C$2:$AH$6843,MATCH(EPS!$F6423,NoSettings!$A$2:$A$6843,0),MATCH(EPS!AG$2,NoSettings!$C$1:$AH$1,0))</f>
        <v>0</v>
      </c>
      <c r="AH6423" s="80">
        <f>INDEX(NoSettings!$C$2:$AH$6843,MATCH(EPS!$F6423,NoSettings!$A$2:$A$6843,0),MATCH(EPS!AH$2,NoSettings!$C$1:$AH$1,0))</f>
        <v>0</v>
      </c>
      <c r="AI6423" s="80">
        <f>INDEX(NoSettings!$C$2:$AH$6843,MATCH(EPS!$F6423,NoSettings!$A$2:$A$6843,0),MATCH(EPS!AI$2,NoSettings!$C$1:$AH$1,0))</f>
        <v>0</v>
      </c>
      <c r="AJ6423" s="80">
        <f>INDEX(NoSettings!$C$2:$AH$6843,MATCH(EPS!$F6423,NoSettings!$A$2:$A$6843,0),MATCH(EPS!AJ$2,NoSettings!$C$1:$AH$1,0))</f>
        <v>0</v>
      </c>
      <c r="AK6423" s="164">
        <f>INDEX(NoSettings!$C$2:$AH$6843,MATCH(EPS!$F6423,NoSettings!$A$2:$A$6843,0),MATCH(EPS!AK$2,NoSettings!$C$1:$AH$1,0))</f>
        <v>0</v>
      </c>
      <c r="AL6423" s="80"/>
      <c r="AM6423" s="80"/>
      <c r="AN6423" s="80"/>
      <c r="AO6423" s="80"/>
      <c r="AP6423" s="80"/>
      <c r="AQ6423" s="80"/>
      <c r="AR6423" s="80"/>
      <c r="AS6423" s="80"/>
      <c r="AT6423" s="80"/>
      <c r="AU6423" s="80"/>
      <c r="AV6423" s="80"/>
      <c r="AW6423" s="80"/>
      <c r="AX6423" s="80"/>
    </row>
    <row r="6424" spans="1:50">
      <c r="A6424" s="75" t="s">
        <v>3381</v>
      </c>
      <c r="B6424" s="113" t="s">
        <v>3879</v>
      </c>
      <c r="C6424" s="113" t="s">
        <v>10569</v>
      </c>
      <c r="D6424" s="113" t="s">
        <v>3890</v>
      </c>
      <c r="E6424" s="113"/>
      <c r="F6424" s="113" t="s">
        <v>10477</v>
      </c>
      <c r="G6424" s="164">
        <f>INDEX(NoSettings!$C$2:$AH$6843,MATCH(EPS!$F6424,NoSettings!$A$2:$A$6843,0),MATCH(EPS!G$2,NoSettings!$C$1:$AH$1,0))</f>
        <v>0</v>
      </c>
      <c r="H6424" s="80">
        <f>INDEX(NoSettings!$C$2:$AH$6843,MATCH(EPS!$F6424,NoSettings!$A$2:$A$6843,0),MATCH(EPS!H$2,NoSettings!$C$1:$AH$1,0))</f>
        <v>0</v>
      </c>
      <c r="I6424" s="80">
        <f>INDEX(NoSettings!$C$2:$AH$6843,MATCH(EPS!$F6424,NoSettings!$A$2:$A$6843,0),MATCH(EPS!I$2,NoSettings!$C$1:$AH$1,0))</f>
        <v>0</v>
      </c>
      <c r="J6424" s="80">
        <f>INDEX(NoSettings!$C$2:$AH$6843,MATCH(EPS!$F6424,NoSettings!$A$2:$A$6843,0),MATCH(EPS!J$2,NoSettings!$C$1:$AH$1,0))</f>
        <v>0</v>
      </c>
      <c r="K6424" s="80">
        <f>INDEX(NoSettings!$C$2:$AH$6843,MATCH(EPS!$F6424,NoSettings!$A$2:$A$6843,0),MATCH(EPS!K$2,NoSettings!$C$1:$AH$1,0))</f>
        <v>0</v>
      </c>
      <c r="L6424" s="80">
        <f>INDEX(NoSettings!$C$2:$AH$6843,MATCH(EPS!$F6424,NoSettings!$A$2:$A$6843,0),MATCH(EPS!L$2,NoSettings!$C$1:$AH$1,0))</f>
        <v>0</v>
      </c>
      <c r="M6424" s="80">
        <f>INDEX(NoSettings!$C$2:$AH$6843,MATCH(EPS!$F6424,NoSettings!$A$2:$A$6843,0),MATCH(EPS!M$2,NoSettings!$C$1:$AH$1,0))</f>
        <v>0</v>
      </c>
      <c r="N6424" s="80">
        <f>INDEX(NoSettings!$C$2:$AH$6843,MATCH(EPS!$F6424,NoSettings!$A$2:$A$6843,0),MATCH(EPS!N$2,NoSettings!$C$1:$AH$1,0))</f>
        <v>0</v>
      </c>
      <c r="O6424" s="80">
        <f>INDEX(NoSettings!$C$2:$AH$6843,MATCH(EPS!$F6424,NoSettings!$A$2:$A$6843,0),MATCH(EPS!O$2,NoSettings!$C$1:$AH$1,0))</f>
        <v>0</v>
      </c>
      <c r="P6424" s="80">
        <f>INDEX(NoSettings!$C$2:$AH$6843,MATCH(EPS!$F6424,NoSettings!$A$2:$A$6843,0),MATCH(EPS!P$2,NoSettings!$C$1:$AH$1,0))</f>
        <v>0</v>
      </c>
      <c r="Q6424" s="164">
        <f>INDEX(NoSettings!$C$2:$AH$6843,MATCH(EPS!$F6424,NoSettings!$A$2:$A$6843,0),MATCH(EPS!Q$2,NoSettings!$C$1:$AH$1,0))</f>
        <v>0</v>
      </c>
      <c r="R6424" s="80">
        <f>INDEX(NoSettings!$C$2:$AH$6843,MATCH(EPS!$F6424,NoSettings!$A$2:$A$6843,0),MATCH(EPS!R$2,NoSettings!$C$1:$AH$1,0))</f>
        <v>0</v>
      </c>
      <c r="S6424" s="80">
        <f>INDEX(NoSettings!$C$2:$AH$6843,MATCH(EPS!$F6424,NoSettings!$A$2:$A$6843,0),MATCH(EPS!S$2,NoSettings!$C$1:$AH$1,0))</f>
        <v>0</v>
      </c>
      <c r="T6424" s="80">
        <f>INDEX(NoSettings!$C$2:$AH$6843,MATCH(EPS!$F6424,NoSettings!$A$2:$A$6843,0),MATCH(EPS!T$2,NoSettings!$C$1:$AH$1,0))</f>
        <v>0</v>
      </c>
      <c r="U6424" s="80">
        <f>INDEX(NoSettings!$C$2:$AH$6843,MATCH(EPS!$F6424,NoSettings!$A$2:$A$6843,0),MATCH(EPS!U$2,NoSettings!$C$1:$AH$1,0))</f>
        <v>0</v>
      </c>
      <c r="V6424" s="80">
        <f>INDEX(NoSettings!$C$2:$AH$6843,MATCH(EPS!$F6424,NoSettings!$A$2:$A$6843,0),MATCH(EPS!V$2,NoSettings!$C$1:$AH$1,0))</f>
        <v>0</v>
      </c>
      <c r="W6424" s="80">
        <f>INDEX(NoSettings!$C$2:$AH$6843,MATCH(EPS!$F6424,NoSettings!$A$2:$A$6843,0),MATCH(EPS!W$2,NoSettings!$C$1:$AH$1,0))</f>
        <v>0</v>
      </c>
      <c r="X6424" s="80">
        <f>INDEX(NoSettings!$C$2:$AH$6843,MATCH(EPS!$F6424,NoSettings!$A$2:$A$6843,0),MATCH(EPS!X$2,NoSettings!$C$1:$AH$1,0))</f>
        <v>0</v>
      </c>
      <c r="Y6424" s="80">
        <f>INDEX(NoSettings!$C$2:$AH$6843,MATCH(EPS!$F6424,NoSettings!$A$2:$A$6843,0),MATCH(EPS!Y$2,NoSettings!$C$1:$AH$1,0))</f>
        <v>0</v>
      </c>
      <c r="Z6424" s="80">
        <f>INDEX(NoSettings!$C$2:$AH$6843,MATCH(EPS!$F6424,NoSettings!$A$2:$A$6843,0),MATCH(EPS!Z$2,NoSettings!$C$1:$AH$1,0))</f>
        <v>0</v>
      </c>
      <c r="AA6424" s="164">
        <f>INDEX(NoSettings!$C$2:$AH$6843,MATCH(EPS!$F6424,NoSettings!$A$2:$A$6843,0),MATCH(EPS!AA$2,NoSettings!$C$1:$AH$1,0))</f>
        <v>0</v>
      </c>
      <c r="AB6424" s="80">
        <f>INDEX(NoSettings!$C$2:$AH$6843,MATCH(EPS!$F6424,NoSettings!$A$2:$A$6843,0),MATCH(EPS!AB$2,NoSettings!$C$1:$AH$1,0))</f>
        <v>0</v>
      </c>
      <c r="AC6424" s="80">
        <f>INDEX(NoSettings!$C$2:$AH$6843,MATCH(EPS!$F6424,NoSettings!$A$2:$A$6843,0),MATCH(EPS!AC$2,NoSettings!$C$1:$AH$1,0))</f>
        <v>0</v>
      </c>
      <c r="AD6424" s="80">
        <f>INDEX(NoSettings!$C$2:$AH$6843,MATCH(EPS!$F6424,NoSettings!$A$2:$A$6843,0),MATCH(EPS!AD$2,NoSettings!$C$1:$AH$1,0))</f>
        <v>0</v>
      </c>
      <c r="AE6424" s="80">
        <f>INDEX(NoSettings!$C$2:$AH$6843,MATCH(EPS!$F6424,NoSettings!$A$2:$A$6843,0),MATCH(EPS!AE$2,NoSettings!$C$1:$AH$1,0))</f>
        <v>0</v>
      </c>
      <c r="AF6424" s="80">
        <f>INDEX(NoSettings!$C$2:$AH$6843,MATCH(EPS!$F6424,NoSettings!$A$2:$A$6843,0),MATCH(EPS!AF$2,NoSettings!$C$1:$AH$1,0))</f>
        <v>0</v>
      </c>
      <c r="AG6424" s="80">
        <f>INDEX(NoSettings!$C$2:$AH$6843,MATCH(EPS!$F6424,NoSettings!$A$2:$A$6843,0),MATCH(EPS!AG$2,NoSettings!$C$1:$AH$1,0))</f>
        <v>0</v>
      </c>
      <c r="AH6424" s="80">
        <f>INDEX(NoSettings!$C$2:$AH$6843,MATCH(EPS!$F6424,NoSettings!$A$2:$A$6843,0),MATCH(EPS!AH$2,NoSettings!$C$1:$AH$1,0))</f>
        <v>0</v>
      </c>
      <c r="AI6424" s="80">
        <f>INDEX(NoSettings!$C$2:$AH$6843,MATCH(EPS!$F6424,NoSettings!$A$2:$A$6843,0),MATCH(EPS!AI$2,NoSettings!$C$1:$AH$1,0))</f>
        <v>0</v>
      </c>
      <c r="AJ6424" s="80">
        <f>INDEX(NoSettings!$C$2:$AH$6843,MATCH(EPS!$F6424,NoSettings!$A$2:$A$6843,0),MATCH(EPS!AJ$2,NoSettings!$C$1:$AH$1,0))</f>
        <v>0</v>
      </c>
      <c r="AK6424" s="164">
        <f>INDEX(NoSettings!$C$2:$AH$6843,MATCH(EPS!$F6424,NoSettings!$A$2:$A$6843,0),MATCH(EPS!AK$2,NoSettings!$C$1:$AH$1,0))</f>
        <v>0</v>
      </c>
      <c r="AL6424" s="80"/>
      <c r="AM6424" s="80"/>
      <c r="AN6424" s="80"/>
      <c r="AO6424" s="80"/>
      <c r="AP6424" s="80"/>
      <c r="AQ6424" s="80"/>
      <c r="AR6424" s="80"/>
      <c r="AS6424" s="80"/>
      <c r="AT6424" s="80"/>
      <c r="AU6424" s="80"/>
      <c r="AV6424" s="80"/>
      <c r="AW6424" s="80"/>
      <c r="AX6424" s="80"/>
    </row>
    <row r="6425" spans="1:50">
      <c r="A6425" s="75" t="s">
        <v>3381</v>
      </c>
      <c r="B6425" s="113" t="s">
        <v>3879</v>
      </c>
      <c r="C6425" s="113" t="s">
        <v>10569</v>
      </c>
      <c r="D6425" s="113" t="s">
        <v>3813</v>
      </c>
      <c r="E6425" s="113"/>
      <c r="F6425" s="113" t="s">
        <v>10478</v>
      </c>
      <c r="G6425" s="164">
        <f>INDEX(NoSettings!$C$2:$AH$6843,MATCH(EPS!$F6425,NoSettings!$A$2:$A$6843,0),MATCH(EPS!G$2,NoSettings!$C$1:$AH$1,0))</f>
        <v>0</v>
      </c>
      <c r="H6425" s="80">
        <f>INDEX(NoSettings!$C$2:$AH$6843,MATCH(EPS!$F6425,NoSettings!$A$2:$A$6843,0),MATCH(EPS!H$2,NoSettings!$C$1:$AH$1,0))</f>
        <v>0</v>
      </c>
      <c r="I6425" s="80">
        <f>INDEX(NoSettings!$C$2:$AH$6843,MATCH(EPS!$F6425,NoSettings!$A$2:$A$6843,0),MATCH(EPS!I$2,NoSettings!$C$1:$AH$1,0))</f>
        <v>0</v>
      </c>
      <c r="J6425" s="80">
        <f>INDEX(NoSettings!$C$2:$AH$6843,MATCH(EPS!$F6425,NoSettings!$A$2:$A$6843,0),MATCH(EPS!J$2,NoSettings!$C$1:$AH$1,0))</f>
        <v>0</v>
      </c>
      <c r="K6425" s="80">
        <f>INDEX(NoSettings!$C$2:$AH$6843,MATCH(EPS!$F6425,NoSettings!$A$2:$A$6843,0),MATCH(EPS!K$2,NoSettings!$C$1:$AH$1,0))</f>
        <v>0</v>
      </c>
      <c r="L6425" s="80">
        <f>INDEX(NoSettings!$C$2:$AH$6843,MATCH(EPS!$F6425,NoSettings!$A$2:$A$6843,0),MATCH(EPS!L$2,NoSettings!$C$1:$AH$1,0))</f>
        <v>0</v>
      </c>
      <c r="M6425" s="80">
        <f>INDEX(NoSettings!$C$2:$AH$6843,MATCH(EPS!$F6425,NoSettings!$A$2:$A$6843,0),MATCH(EPS!M$2,NoSettings!$C$1:$AH$1,0))</f>
        <v>0</v>
      </c>
      <c r="N6425" s="80">
        <f>INDEX(NoSettings!$C$2:$AH$6843,MATCH(EPS!$F6425,NoSettings!$A$2:$A$6843,0),MATCH(EPS!N$2,NoSettings!$C$1:$AH$1,0))</f>
        <v>0</v>
      </c>
      <c r="O6425" s="80">
        <f>INDEX(NoSettings!$C$2:$AH$6843,MATCH(EPS!$F6425,NoSettings!$A$2:$A$6843,0),MATCH(EPS!O$2,NoSettings!$C$1:$AH$1,0))</f>
        <v>0</v>
      </c>
      <c r="P6425" s="80">
        <f>INDEX(NoSettings!$C$2:$AH$6843,MATCH(EPS!$F6425,NoSettings!$A$2:$A$6843,0),MATCH(EPS!P$2,NoSettings!$C$1:$AH$1,0))</f>
        <v>0</v>
      </c>
      <c r="Q6425" s="164">
        <f>INDEX(NoSettings!$C$2:$AH$6843,MATCH(EPS!$F6425,NoSettings!$A$2:$A$6843,0),MATCH(EPS!Q$2,NoSettings!$C$1:$AH$1,0))</f>
        <v>0</v>
      </c>
      <c r="R6425" s="80">
        <f>INDEX(NoSettings!$C$2:$AH$6843,MATCH(EPS!$F6425,NoSettings!$A$2:$A$6843,0),MATCH(EPS!R$2,NoSettings!$C$1:$AH$1,0))</f>
        <v>0</v>
      </c>
      <c r="S6425" s="80">
        <f>INDEX(NoSettings!$C$2:$AH$6843,MATCH(EPS!$F6425,NoSettings!$A$2:$A$6843,0),MATCH(EPS!S$2,NoSettings!$C$1:$AH$1,0))</f>
        <v>0</v>
      </c>
      <c r="T6425" s="80">
        <f>INDEX(NoSettings!$C$2:$AH$6843,MATCH(EPS!$F6425,NoSettings!$A$2:$A$6843,0),MATCH(EPS!T$2,NoSettings!$C$1:$AH$1,0))</f>
        <v>0</v>
      </c>
      <c r="U6425" s="80">
        <f>INDEX(NoSettings!$C$2:$AH$6843,MATCH(EPS!$F6425,NoSettings!$A$2:$A$6843,0),MATCH(EPS!U$2,NoSettings!$C$1:$AH$1,0))</f>
        <v>0</v>
      </c>
      <c r="V6425" s="80">
        <f>INDEX(NoSettings!$C$2:$AH$6843,MATCH(EPS!$F6425,NoSettings!$A$2:$A$6843,0),MATCH(EPS!V$2,NoSettings!$C$1:$AH$1,0))</f>
        <v>0</v>
      </c>
      <c r="W6425" s="80">
        <f>INDEX(NoSettings!$C$2:$AH$6843,MATCH(EPS!$F6425,NoSettings!$A$2:$A$6843,0),MATCH(EPS!W$2,NoSettings!$C$1:$AH$1,0))</f>
        <v>0</v>
      </c>
      <c r="X6425" s="80">
        <f>INDEX(NoSettings!$C$2:$AH$6843,MATCH(EPS!$F6425,NoSettings!$A$2:$A$6843,0),MATCH(EPS!X$2,NoSettings!$C$1:$AH$1,0))</f>
        <v>0</v>
      </c>
      <c r="Y6425" s="80">
        <f>INDEX(NoSettings!$C$2:$AH$6843,MATCH(EPS!$F6425,NoSettings!$A$2:$A$6843,0),MATCH(EPS!Y$2,NoSettings!$C$1:$AH$1,0))</f>
        <v>0</v>
      </c>
      <c r="Z6425" s="80">
        <f>INDEX(NoSettings!$C$2:$AH$6843,MATCH(EPS!$F6425,NoSettings!$A$2:$A$6843,0),MATCH(EPS!Z$2,NoSettings!$C$1:$AH$1,0))</f>
        <v>0</v>
      </c>
      <c r="AA6425" s="164">
        <f>INDEX(NoSettings!$C$2:$AH$6843,MATCH(EPS!$F6425,NoSettings!$A$2:$A$6843,0),MATCH(EPS!AA$2,NoSettings!$C$1:$AH$1,0))</f>
        <v>0</v>
      </c>
      <c r="AB6425" s="80">
        <f>INDEX(NoSettings!$C$2:$AH$6843,MATCH(EPS!$F6425,NoSettings!$A$2:$A$6843,0),MATCH(EPS!AB$2,NoSettings!$C$1:$AH$1,0))</f>
        <v>0</v>
      </c>
      <c r="AC6425" s="80">
        <f>INDEX(NoSettings!$C$2:$AH$6843,MATCH(EPS!$F6425,NoSettings!$A$2:$A$6843,0),MATCH(EPS!AC$2,NoSettings!$C$1:$AH$1,0))</f>
        <v>0</v>
      </c>
      <c r="AD6425" s="80">
        <f>INDEX(NoSettings!$C$2:$AH$6843,MATCH(EPS!$F6425,NoSettings!$A$2:$A$6843,0),MATCH(EPS!AD$2,NoSettings!$C$1:$AH$1,0))</f>
        <v>0</v>
      </c>
      <c r="AE6425" s="80">
        <f>INDEX(NoSettings!$C$2:$AH$6843,MATCH(EPS!$F6425,NoSettings!$A$2:$A$6843,0),MATCH(EPS!AE$2,NoSettings!$C$1:$AH$1,0))</f>
        <v>0</v>
      </c>
      <c r="AF6425" s="80">
        <f>INDEX(NoSettings!$C$2:$AH$6843,MATCH(EPS!$F6425,NoSettings!$A$2:$A$6843,0),MATCH(EPS!AF$2,NoSettings!$C$1:$AH$1,0))</f>
        <v>0</v>
      </c>
      <c r="AG6425" s="80">
        <f>INDEX(NoSettings!$C$2:$AH$6843,MATCH(EPS!$F6425,NoSettings!$A$2:$A$6843,0),MATCH(EPS!AG$2,NoSettings!$C$1:$AH$1,0))</f>
        <v>0</v>
      </c>
      <c r="AH6425" s="80">
        <f>INDEX(NoSettings!$C$2:$AH$6843,MATCH(EPS!$F6425,NoSettings!$A$2:$A$6843,0),MATCH(EPS!AH$2,NoSettings!$C$1:$AH$1,0))</f>
        <v>0</v>
      </c>
      <c r="AI6425" s="80">
        <f>INDEX(NoSettings!$C$2:$AH$6843,MATCH(EPS!$F6425,NoSettings!$A$2:$A$6843,0),MATCH(EPS!AI$2,NoSettings!$C$1:$AH$1,0))</f>
        <v>0</v>
      </c>
      <c r="AJ6425" s="80">
        <f>INDEX(NoSettings!$C$2:$AH$6843,MATCH(EPS!$F6425,NoSettings!$A$2:$A$6843,0),MATCH(EPS!AJ$2,NoSettings!$C$1:$AH$1,0))</f>
        <v>0</v>
      </c>
      <c r="AK6425" s="164">
        <f>INDEX(NoSettings!$C$2:$AH$6843,MATCH(EPS!$F6425,NoSettings!$A$2:$A$6843,0),MATCH(EPS!AK$2,NoSettings!$C$1:$AH$1,0))</f>
        <v>0</v>
      </c>
      <c r="AL6425" s="80"/>
      <c r="AM6425" s="80"/>
      <c r="AN6425" s="80"/>
      <c r="AO6425" s="80"/>
      <c r="AP6425" s="80"/>
      <c r="AQ6425" s="80"/>
      <c r="AR6425" s="80"/>
      <c r="AS6425" s="80"/>
      <c r="AT6425" s="80"/>
      <c r="AU6425" s="80"/>
      <c r="AV6425" s="80"/>
      <c r="AW6425" s="80"/>
      <c r="AX6425" s="80"/>
    </row>
    <row r="6426" spans="1:50">
      <c r="A6426" s="75" t="s">
        <v>3381</v>
      </c>
      <c r="B6426" s="113" t="s">
        <v>3879</v>
      </c>
      <c r="C6426" s="113" t="s">
        <v>10569</v>
      </c>
      <c r="D6426" s="113" t="s">
        <v>3814</v>
      </c>
      <c r="E6426" s="113"/>
      <c r="F6426" s="113" t="s">
        <v>10479</v>
      </c>
      <c r="G6426" s="164">
        <f>INDEX(NoSettings!$C$2:$AH$6843,MATCH(EPS!$F6426,NoSettings!$A$2:$A$6843,0),MATCH(EPS!G$2,NoSettings!$C$1:$AH$1,0))</f>
        <v>0</v>
      </c>
      <c r="H6426" s="80">
        <f>INDEX(NoSettings!$C$2:$AH$6843,MATCH(EPS!$F6426,NoSettings!$A$2:$A$6843,0),MATCH(EPS!H$2,NoSettings!$C$1:$AH$1,0))</f>
        <v>0</v>
      </c>
      <c r="I6426" s="80">
        <f>INDEX(NoSettings!$C$2:$AH$6843,MATCH(EPS!$F6426,NoSettings!$A$2:$A$6843,0),MATCH(EPS!I$2,NoSettings!$C$1:$AH$1,0))</f>
        <v>0</v>
      </c>
      <c r="J6426" s="80">
        <f>INDEX(NoSettings!$C$2:$AH$6843,MATCH(EPS!$F6426,NoSettings!$A$2:$A$6843,0),MATCH(EPS!J$2,NoSettings!$C$1:$AH$1,0))</f>
        <v>0</v>
      </c>
      <c r="K6426" s="80">
        <f>INDEX(NoSettings!$C$2:$AH$6843,MATCH(EPS!$F6426,NoSettings!$A$2:$A$6843,0),MATCH(EPS!K$2,NoSettings!$C$1:$AH$1,0))</f>
        <v>0</v>
      </c>
      <c r="L6426" s="80">
        <f>INDEX(NoSettings!$C$2:$AH$6843,MATCH(EPS!$F6426,NoSettings!$A$2:$A$6843,0),MATCH(EPS!L$2,NoSettings!$C$1:$AH$1,0))</f>
        <v>0</v>
      </c>
      <c r="M6426" s="80">
        <f>INDEX(NoSettings!$C$2:$AH$6843,MATCH(EPS!$F6426,NoSettings!$A$2:$A$6843,0),MATCH(EPS!M$2,NoSettings!$C$1:$AH$1,0))</f>
        <v>0</v>
      </c>
      <c r="N6426" s="80">
        <f>INDEX(NoSettings!$C$2:$AH$6843,MATCH(EPS!$F6426,NoSettings!$A$2:$A$6843,0),MATCH(EPS!N$2,NoSettings!$C$1:$AH$1,0))</f>
        <v>0</v>
      </c>
      <c r="O6426" s="80">
        <f>INDEX(NoSettings!$C$2:$AH$6843,MATCH(EPS!$F6426,NoSettings!$A$2:$A$6843,0),MATCH(EPS!O$2,NoSettings!$C$1:$AH$1,0))</f>
        <v>0</v>
      </c>
      <c r="P6426" s="80">
        <f>INDEX(NoSettings!$C$2:$AH$6843,MATCH(EPS!$F6426,NoSettings!$A$2:$A$6843,0),MATCH(EPS!P$2,NoSettings!$C$1:$AH$1,0))</f>
        <v>0</v>
      </c>
      <c r="Q6426" s="164">
        <f>INDEX(NoSettings!$C$2:$AH$6843,MATCH(EPS!$F6426,NoSettings!$A$2:$A$6843,0),MATCH(EPS!Q$2,NoSettings!$C$1:$AH$1,0))</f>
        <v>0</v>
      </c>
      <c r="R6426" s="80">
        <f>INDEX(NoSettings!$C$2:$AH$6843,MATCH(EPS!$F6426,NoSettings!$A$2:$A$6843,0),MATCH(EPS!R$2,NoSettings!$C$1:$AH$1,0))</f>
        <v>0</v>
      </c>
      <c r="S6426" s="80">
        <f>INDEX(NoSettings!$C$2:$AH$6843,MATCH(EPS!$F6426,NoSettings!$A$2:$A$6843,0),MATCH(EPS!S$2,NoSettings!$C$1:$AH$1,0))</f>
        <v>0</v>
      </c>
      <c r="T6426" s="80">
        <f>INDEX(NoSettings!$C$2:$AH$6843,MATCH(EPS!$F6426,NoSettings!$A$2:$A$6843,0),MATCH(EPS!T$2,NoSettings!$C$1:$AH$1,0))</f>
        <v>0</v>
      </c>
      <c r="U6426" s="80">
        <f>INDEX(NoSettings!$C$2:$AH$6843,MATCH(EPS!$F6426,NoSettings!$A$2:$A$6843,0),MATCH(EPS!U$2,NoSettings!$C$1:$AH$1,0))</f>
        <v>0</v>
      </c>
      <c r="V6426" s="80">
        <f>INDEX(NoSettings!$C$2:$AH$6843,MATCH(EPS!$F6426,NoSettings!$A$2:$A$6843,0),MATCH(EPS!V$2,NoSettings!$C$1:$AH$1,0))</f>
        <v>0</v>
      </c>
      <c r="W6426" s="80">
        <f>INDEX(NoSettings!$C$2:$AH$6843,MATCH(EPS!$F6426,NoSettings!$A$2:$A$6843,0),MATCH(EPS!W$2,NoSettings!$C$1:$AH$1,0))</f>
        <v>0</v>
      </c>
      <c r="X6426" s="80">
        <f>INDEX(NoSettings!$C$2:$AH$6843,MATCH(EPS!$F6426,NoSettings!$A$2:$A$6843,0),MATCH(EPS!X$2,NoSettings!$C$1:$AH$1,0))</f>
        <v>0</v>
      </c>
      <c r="Y6426" s="80">
        <f>INDEX(NoSettings!$C$2:$AH$6843,MATCH(EPS!$F6426,NoSettings!$A$2:$A$6843,0),MATCH(EPS!Y$2,NoSettings!$C$1:$AH$1,0))</f>
        <v>0</v>
      </c>
      <c r="Z6426" s="80">
        <f>INDEX(NoSettings!$C$2:$AH$6843,MATCH(EPS!$F6426,NoSettings!$A$2:$A$6843,0),MATCH(EPS!Z$2,NoSettings!$C$1:$AH$1,0))</f>
        <v>0</v>
      </c>
      <c r="AA6426" s="164">
        <f>INDEX(NoSettings!$C$2:$AH$6843,MATCH(EPS!$F6426,NoSettings!$A$2:$A$6843,0),MATCH(EPS!AA$2,NoSettings!$C$1:$AH$1,0))</f>
        <v>0</v>
      </c>
      <c r="AB6426" s="80">
        <f>INDEX(NoSettings!$C$2:$AH$6843,MATCH(EPS!$F6426,NoSettings!$A$2:$A$6843,0),MATCH(EPS!AB$2,NoSettings!$C$1:$AH$1,0))</f>
        <v>0</v>
      </c>
      <c r="AC6426" s="80">
        <f>INDEX(NoSettings!$C$2:$AH$6843,MATCH(EPS!$F6426,NoSettings!$A$2:$A$6843,0),MATCH(EPS!AC$2,NoSettings!$C$1:$AH$1,0))</f>
        <v>0</v>
      </c>
      <c r="AD6426" s="80">
        <f>INDEX(NoSettings!$C$2:$AH$6843,MATCH(EPS!$F6426,NoSettings!$A$2:$A$6843,0),MATCH(EPS!AD$2,NoSettings!$C$1:$AH$1,0))</f>
        <v>0</v>
      </c>
      <c r="AE6426" s="80">
        <f>INDEX(NoSettings!$C$2:$AH$6843,MATCH(EPS!$F6426,NoSettings!$A$2:$A$6843,0),MATCH(EPS!AE$2,NoSettings!$C$1:$AH$1,0))</f>
        <v>0</v>
      </c>
      <c r="AF6426" s="80">
        <f>INDEX(NoSettings!$C$2:$AH$6843,MATCH(EPS!$F6426,NoSettings!$A$2:$A$6843,0),MATCH(EPS!AF$2,NoSettings!$C$1:$AH$1,0))</f>
        <v>0</v>
      </c>
      <c r="AG6426" s="80">
        <f>INDEX(NoSettings!$C$2:$AH$6843,MATCH(EPS!$F6426,NoSettings!$A$2:$A$6843,0),MATCH(EPS!AG$2,NoSettings!$C$1:$AH$1,0))</f>
        <v>0</v>
      </c>
      <c r="AH6426" s="80">
        <f>INDEX(NoSettings!$C$2:$AH$6843,MATCH(EPS!$F6426,NoSettings!$A$2:$A$6843,0),MATCH(EPS!AH$2,NoSettings!$C$1:$AH$1,0))</f>
        <v>0</v>
      </c>
      <c r="AI6426" s="80">
        <f>INDEX(NoSettings!$C$2:$AH$6843,MATCH(EPS!$F6426,NoSettings!$A$2:$A$6843,0),MATCH(EPS!AI$2,NoSettings!$C$1:$AH$1,0))</f>
        <v>0</v>
      </c>
      <c r="AJ6426" s="80">
        <f>INDEX(NoSettings!$C$2:$AH$6843,MATCH(EPS!$F6426,NoSettings!$A$2:$A$6843,0),MATCH(EPS!AJ$2,NoSettings!$C$1:$AH$1,0))</f>
        <v>0</v>
      </c>
      <c r="AK6426" s="164">
        <f>INDEX(NoSettings!$C$2:$AH$6843,MATCH(EPS!$F6426,NoSettings!$A$2:$A$6843,0),MATCH(EPS!AK$2,NoSettings!$C$1:$AH$1,0))</f>
        <v>0</v>
      </c>
      <c r="AL6426" s="80"/>
      <c r="AM6426" s="80"/>
      <c r="AN6426" s="80"/>
      <c r="AO6426" s="80"/>
      <c r="AP6426" s="80"/>
      <c r="AQ6426" s="80"/>
      <c r="AR6426" s="80"/>
      <c r="AS6426" s="80"/>
      <c r="AT6426" s="80"/>
      <c r="AU6426" s="80"/>
      <c r="AV6426" s="80"/>
      <c r="AW6426" s="80"/>
      <c r="AX6426" s="80"/>
    </row>
    <row r="6427" spans="1:50">
      <c r="A6427" s="75" t="s">
        <v>3381</v>
      </c>
      <c r="B6427" s="113" t="s">
        <v>3879</v>
      </c>
      <c r="C6427" s="113" t="s">
        <v>10569</v>
      </c>
      <c r="D6427" s="113" t="s">
        <v>3891</v>
      </c>
      <c r="E6427" s="113"/>
      <c r="F6427" s="113" t="s">
        <v>10480</v>
      </c>
      <c r="G6427" s="164">
        <f>INDEX(NoSettings!$C$2:$AH$6843,MATCH(EPS!$F6427,NoSettings!$A$2:$A$6843,0),MATCH(EPS!G$2,NoSettings!$C$1:$AH$1,0))</f>
        <v>0</v>
      </c>
      <c r="H6427" s="80">
        <f>INDEX(NoSettings!$C$2:$AH$6843,MATCH(EPS!$F6427,NoSettings!$A$2:$A$6843,0),MATCH(EPS!H$2,NoSettings!$C$1:$AH$1,0))</f>
        <v>0</v>
      </c>
      <c r="I6427" s="80">
        <f>INDEX(NoSettings!$C$2:$AH$6843,MATCH(EPS!$F6427,NoSettings!$A$2:$A$6843,0),MATCH(EPS!I$2,NoSettings!$C$1:$AH$1,0))</f>
        <v>0</v>
      </c>
      <c r="J6427" s="80">
        <f>INDEX(NoSettings!$C$2:$AH$6843,MATCH(EPS!$F6427,NoSettings!$A$2:$A$6843,0),MATCH(EPS!J$2,NoSettings!$C$1:$AH$1,0))</f>
        <v>0</v>
      </c>
      <c r="K6427" s="80">
        <f>INDEX(NoSettings!$C$2:$AH$6843,MATCH(EPS!$F6427,NoSettings!$A$2:$A$6843,0),MATCH(EPS!K$2,NoSettings!$C$1:$AH$1,0))</f>
        <v>0</v>
      </c>
      <c r="L6427" s="80">
        <f>INDEX(NoSettings!$C$2:$AH$6843,MATCH(EPS!$F6427,NoSettings!$A$2:$A$6843,0),MATCH(EPS!L$2,NoSettings!$C$1:$AH$1,0))</f>
        <v>0</v>
      </c>
      <c r="M6427" s="80">
        <f>INDEX(NoSettings!$C$2:$AH$6843,MATCH(EPS!$F6427,NoSettings!$A$2:$A$6843,0),MATCH(EPS!M$2,NoSettings!$C$1:$AH$1,0))</f>
        <v>0</v>
      </c>
      <c r="N6427" s="80">
        <f>INDEX(NoSettings!$C$2:$AH$6843,MATCH(EPS!$F6427,NoSettings!$A$2:$A$6843,0),MATCH(EPS!N$2,NoSettings!$C$1:$AH$1,0))</f>
        <v>0</v>
      </c>
      <c r="O6427" s="80">
        <f>INDEX(NoSettings!$C$2:$AH$6843,MATCH(EPS!$F6427,NoSettings!$A$2:$A$6843,0),MATCH(EPS!O$2,NoSettings!$C$1:$AH$1,0))</f>
        <v>0</v>
      </c>
      <c r="P6427" s="80">
        <f>INDEX(NoSettings!$C$2:$AH$6843,MATCH(EPS!$F6427,NoSettings!$A$2:$A$6843,0),MATCH(EPS!P$2,NoSettings!$C$1:$AH$1,0))</f>
        <v>0</v>
      </c>
      <c r="Q6427" s="164">
        <f>INDEX(NoSettings!$C$2:$AH$6843,MATCH(EPS!$F6427,NoSettings!$A$2:$A$6843,0),MATCH(EPS!Q$2,NoSettings!$C$1:$AH$1,0))</f>
        <v>0</v>
      </c>
      <c r="R6427" s="80">
        <f>INDEX(NoSettings!$C$2:$AH$6843,MATCH(EPS!$F6427,NoSettings!$A$2:$A$6843,0),MATCH(EPS!R$2,NoSettings!$C$1:$AH$1,0))</f>
        <v>0</v>
      </c>
      <c r="S6427" s="80">
        <f>INDEX(NoSettings!$C$2:$AH$6843,MATCH(EPS!$F6427,NoSettings!$A$2:$A$6843,0),MATCH(EPS!S$2,NoSettings!$C$1:$AH$1,0))</f>
        <v>0</v>
      </c>
      <c r="T6427" s="80">
        <f>INDEX(NoSettings!$C$2:$AH$6843,MATCH(EPS!$F6427,NoSettings!$A$2:$A$6843,0),MATCH(EPS!T$2,NoSettings!$C$1:$AH$1,0))</f>
        <v>0</v>
      </c>
      <c r="U6427" s="80">
        <f>INDEX(NoSettings!$C$2:$AH$6843,MATCH(EPS!$F6427,NoSettings!$A$2:$A$6843,0),MATCH(EPS!U$2,NoSettings!$C$1:$AH$1,0))</f>
        <v>0</v>
      </c>
      <c r="V6427" s="80">
        <f>INDEX(NoSettings!$C$2:$AH$6843,MATCH(EPS!$F6427,NoSettings!$A$2:$A$6843,0),MATCH(EPS!V$2,NoSettings!$C$1:$AH$1,0))</f>
        <v>0</v>
      </c>
      <c r="W6427" s="80">
        <f>INDEX(NoSettings!$C$2:$AH$6843,MATCH(EPS!$F6427,NoSettings!$A$2:$A$6843,0),MATCH(EPS!W$2,NoSettings!$C$1:$AH$1,0))</f>
        <v>0</v>
      </c>
      <c r="X6427" s="80">
        <f>INDEX(NoSettings!$C$2:$AH$6843,MATCH(EPS!$F6427,NoSettings!$A$2:$A$6843,0),MATCH(EPS!X$2,NoSettings!$C$1:$AH$1,0))</f>
        <v>0</v>
      </c>
      <c r="Y6427" s="80">
        <f>INDEX(NoSettings!$C$2:$AH$6843,MATCH(EPS!$F6427,NoSettings!$A$2:$A$6843,0),MATCH(EPS!Y$2,NoSettings!$C$1:$AH$1,0))</f>
        <v>0</v>
      </c>
      <c r="Z6427" s="80">
        <f>INDEX(NoSettings!$C$2:$AH$6843,MATCH(EPS!$F6427,NoSettings!$A$2:$A$6843,0),MATCH(EPS!Z$2,NoSettings!$C$1:$AH$1,0))</f>
        <v>0</v>
      </c>
      <c r="AA6427" s="164">
        <f>INDEX(NoSettings!$C$2:$AH$6843,MATCH(EPS!$F6427,NoSettings!$A$2:$A$6843,0),MATCH(EPS!AA$2,NoSettings!$C$1:$AH$1,0))</f>
        <v>0</v>
      </c>
      <c r="AB6427" s="80">
        <f>INDEX(NoSettings!$C$2:$AH$6843,MATCH(EPS!$F6427,NoSettings!$A$2:$A$6843,0),MATCH(EPS!AB$2,NoSettings!$C$1:$AH$1,0))</f>
        <v>0</v>
      </c>
      <c r="AC6427" s="80">
        <f>INDEX(NoSettings!$C$2:$AH$6843,MATCH(EPS!$F6427,NoSettings!$A$2:$A$6843,0),MATCH(EPS!AC$2,NoSettings!$C$1:$AH$1,0))</f>
        <v>0</v>
      </c>
      <c r="AD6427" s="80">
        <f>INDEX(NoSettings!$C$2:$AH$6843,MATCH(EPS!$F6427,NoSettings!$A$2:$A$6843,0),MATCH(EPS!AD$2,NoSettings!$C$1:$AH$1,0))</f>
        <v>0</v>
      </c>
      <c r="AE6427" s="80">
        <f>INDEX(NoSettings!$C$2:$AH$6843,MATCH(EPS!$F6427,NoSettings!$A$2:$A$6843,0),MATCH(EPS!AE$2,NoSettings!$C$1:$AH$1,0))</f>
        <v>0</v>
      </c>
      <c r="AF6427" s="80">
        <f>INDEX(NoSettings!$C$2:$AH$6843,MATCH(EPS!$F6427,NoSettings!$A$2:$A$6843,0),MATCH(EPS!AF$2,NoSettings!$C$1:$AH$1,0))</f>
        <v>0</v>
      </c>
      <c r="AG6427" s="80">
        <f>INDEX(NoSettings!$C$2:$AH$6843,MATCH(EPS!$F6427,NoSettings!$A$2:$A$6843,0),MATCH(EPS!AG$2,NoSettings!$C$1:$AH$1,0))</f>
        <v>0</v>
      </c>
      <c r="AH6427" s="80">
        <f>INDEX(NoSettings!$C$2:$AH$6843,MATCH(EPS!$F6427,NoSettings!$A$2:$A$6843,0),MATCH(EPS!AH$2,NoSettings!$C$1:$AH$1,0))</f>
        <v>0</v>
      </c>
      <c r="AI6427" s="80">
        <f>INDEX(NoSettings!$C$2:$AH$6843,MATCH(EPS!$F6427,NoSettings!$A$2:$A$6843,0),MATCH(EPS!AI$2,NoSettings!$C$1:$AH$1,0))</f>
        <v>0</v>
      </c>
      <c r="AJ6427" s="80">
        <f>INDEX(NoSettings!$C$2:$AH$6843,MATCH(EPS!$F6427,NoSettings!$A$2:$A$6843,0),MATCH(EPS!AJ$2,NoSettings!$C$1:$AH$1,0))</f>
        <v>0</v>
      </c>
      <c r="AK6427" s="164">
        <f>INDEX(NoSettings!$C$2:$AH$6843,MATCH(EPS!$F6427,NoSettings!$A$2:$A$6843,0),MATCH(EPS!AK$2,NoSettings!$C$1:$AH$1,0))</f>
        <v>0</v>
      </c>
      <c r="AL6427" s="80"/>
      <c r="AM6427" s="80"/>
      <c r="AN6427" s="80"/>
      <c r="AO6427" s="80"/>
      <c r="AP6427" s="80"/>
      <c r="AQ6427" s="80"/>
      <c r="AR6427" s="80"/>
      <c r="AS6427" s="80"/>
      <c r="AT6427" s="80"/>
      <c r="AU6427" s="80"/>
      <c r="AV6427" s="80"/>
      <c r="AW6427" s="80"/>
      <c r="AX6427" s="80"/>
    </row>
    <row r="6428" spans="1:50">
      <c r="A6428" s="75" t="s">
        <v>3381</v>
      </c>
      <c r="B6428" s="113" t="s">
        <v>3879</v>
      </c>
      <c r="C6428" s="113" t="s">
        <v>10570</v>
      </c>
      <c r="D6428" s="113" t="s">
        <v>3812</v>
      </c>
      <c r="E6428" s="113"/>
      <c r="F6428" s="113" t="s">
        <v>10481</v>
      </c>
      <c r="G6428" s="164">
        <f>INDEX(NoSettings!$C$2:$AH$6843,MATCH(EPS!$F6428,NoSettings!$A$2:$A$6843,0),MATCH(EPS!G$2,NoSettings!$C$1:$AH$1,0))</f>
        <v>0</v>
      </c>
      <c r="H6428" s="80">
        <f>INDEX(NoSettings!$C$2:$AH$6843,MATCH(EPS!$F6428,NoSettings!$A$2:$A$6843,0),MATCH(EPS!H$2,NoSettings!$C$1:$AH$1,0))</f>
        <v>0</v>
      </c>
      <c r="I6428" s="80">
        <f>INDEX(NoSettings!$C$2:$AH$6843,MATCH(EPS!$F6428,NoSettings!$A$2:$A$6843,0),MATCH(EPS!I$2,NoSettings!$C$1:$AH$1,0))</f>
        <v>0</v>
      </c>
      <c r="J6428" s="80">
        <f>INDEX(NoSettings!$C$2:$AH$6843,MATCH(EPS!$F6428,NoSettings!$A$2:$A$6843,0),MATCH(EPS!J$2,NoSettings!$C$1:$AH$1,0))</f>
        <v>0</v>
      </c>
      <c r="K6428" s="80">
        <f>INDEX(NoSettings!$C$2:$AH$6843,MATCH(EPS!$F6428,NoSettings!$A$2:$A$6843,0),MATCH(EPS!K$2,NoSettings!$C$1:$AH$1,0))</f>
        <v>0</v>
      </c>
      <c r="L6428" s="80">
        <f>INDEX(NoSettings!$C$2:$AH$6843,MATCH(EPS!$F6428,NoSettings!$A$2:$A$6843,0),MATCH(EPS!L$2,NoSettings!$C$1:$AH$1,0))</f>
        <v>0</v>
      </c>
      <c r="M6428" s="80">
        <f>INDEX(NoSettings!$C$2:$AH$6843,MATCH(EPS!$F6428,NoSettings!$A$2:$A$6843,0),MATCH(EPS!M$2,NoSettings!$C$1:$AH$1,0))</f>
        <v>0</v>
      </c>
      <c r="N6428" s="80">
        <f>INDEX(NoSettings!$C$2:$AH$6843,MATCH(EPS!$F6428,NoSettings!$A$2:$A$6843,0),MATCH(EPS!N$2,NoSettings!$C$1:$AH$1,0))</f>
        <v>0</v>
      </c>
      <c r="O6428" s="80">
        <f>INDEX(NoSettings!$C$2:$AH$6843,MATCH(EPS!$F6428,NoSettings!$A$2:$A$6843,0),MATCH(EPS!O$2,NoSettings!$C$1:$AH$1,0))</f>
        <v>0</v>
      </c>
      <c r="P6428" s="80">
        <f>INDEX(NoSettings!$C$2:$AH$6843,MATCH(EPS!$F6428,NoSettings!$A$2:$A$6843,0),MATCH(EPS!P$2,NoSettings!$C$1:$AH$1,0))</f>
        <v>0</v>
      </c>
      <c r="Q6428" s="164">
        <f>INDEX(NoSettings!$C$2:$AH$6843,MATCH(EPS!$F6428,NoSettings!$A$2:$A$6843,0),MATCH(EPS!Q$2,NoSettings!$C$1:$AH$1,0))</f>
        <v>0</v>
      </c>
      <c r="R6428" s="80">
        <f>INDEX(NoSettings!$C$2:$AH$6843,MATCH(EPS!$F6428,NoSettings!$A$2:$A$6843,0),MATCH(EPS!R$2,NoSettings!$C$1:$AH$1,0))</f>
        <v>0</v>
      </c>
      <c r="S6428" s="80">
        <f>INDEX(NoSettings!$C$2:$AH$6843,MATCH(EPS!$F6428,NoSettings!$A$2:$A$6843,0),MATCH(EPS!S$2,NoSettings!$C$1:$AH$1,0))</f>
        <v>0</v>
      </c>
      <c r="T6428" s="80">
        <f>INDEX(NoSettings!$C$2:$AH$6843,MATCH(EPS!$F6428,NoSettings!$A$2:$A$6843,0),MATCH(EPS!T$2,NoSettings!$C$1:$AH$1,0))</f>
        <v>0</v>
      </c>
      <c r="U6428" s="80">
        <f>INDEX(NoSettings!$C$2:$AH$6843,MATCH(EPS!$F6428,NoSettings!$A$2:$A$6843,0),MATCH(EPS!U$2,NoSettings!$C$1:$AH$1,0))</f>
        <v>0</v>
      </c>
      <c r="V6428" s="80">
        <f>INDEX(NoSettings!$C$2:$AH$6843,MATCH(EPS!$F6428,NoSettings!$A$2:$A$6843,0),MATCH(EPS!V$2,NoSettings!$C$1:$AH$1,0))</f>
        <v>0</v>
      </c>
      <c r="W6428" s="80">
        <f>INDEX(NoSettings!$C$2:$AH$6843,MATCH(EPS!$F6428,NoSettings!$A$2:$A$6843,0),MATCH(EPS!W$2,NoSettings!$C$1:$AH$1,0))</f>
        <v>0</v>
      </c>
      <c r="X6428" s="80">
        <f>INDEX(NoSettings!$C$2:$AH$6843,MATCH(EPS!$F6428,NoSettings!$A$2:$A$6843,0),MATCH(EPS!X$2,NoSettings!$C$1:$AH$1,0))</f>
        <v>0</v>
      </c>
      <c r="Y6428" s="80">
        <f>INDEX(NoSettings!$C$2:$AH$6843,MATCH(EPS!$F6428,NoSettings!$A$2:$A$6843,0),MATCH(EPS!Y$2,NoSettings!$C$1:$AH$1,0))</f>
        <v>0</v>
      </c>
      <c r="Z6428" s="80">
        <f>INDEX(NoSettings!$C$2:$AH$6843,MATCH(EPS!$F6428,NoSettings!$A$2:$A$6843,0),MATCH(EPS!Z$2,NoSettings!$C$1:$AH$1,0))</f>
        <v>0</v>
      </c>
      <c r="AA6428" s="164">
        <f>INDEX(NoSettings!$C$2:$AH$6843,MATCH(EPS!$F6428,NoSettings!$A$2:$A$6843,0),MATCH(EPS!AA$2,NoSettings!$C$1:$AH$1,0))</f>
        <v>0</v>
      </c>
      <c r="AB6428" s="80">
        <f>INDEX(NoSettings!$C$2:$AH$6843,MATCH(EPS!$F6428,NoSettings!$A$2:$A$6843,0),MATCH(EPS!AB$2,NoSettings!$C$1:$AH$1,0))</f>
        <v>0</v>
      </c>
      <c r="AC6428" s="80">
        <f>INDEX(NoSettings!$C$2:$AH$6843,MATCH(EPS!$F6428,NoSettings!$A$2:$A$6843,0),MATCH(EPS!AC$2,NoSettings!$C$1:$AH$1,0))</f>
        <v>0</v>
      </c>
      <c r="AD6428" s="80">
        <f>INDEX(NoSettings!$C$2:$AH$6843,MATCH(EPS!$F6428,NoSettings!$A$2:$A$6843,0),MATCH(EPS!AD$2,NoSettings!$C$1:$AH$1,0))</f>
        <v>0</v>
      </c>
      <c r="AE6428" s="80">
        <f>INDEX(NoSettings!$C$2:$AH$6843,MATCH(EPS!$F6428,NoSettings!$A$2:$A$6843,0),MATCH(EPS!AE$2,NoSettings!$C$1:$AH$1,0))</f>
        <v>0</v>
      </c>
      <c r="AF6428" s="80">
        <f>INDEX(NoSettings!$C$2:$AH$6843,MATCH(EPS!$F6428,NoSettings!$A$2:$A$6843,0),MATCH(EPS!AF$2,NoSettings!$C$1:$AH$1,0))</f>
        <v>0</v>
      </c>
      <c r="AG6428" s="80">
        <f>INDEX(NoSettings!$C$2:$AH$6843,MATCH(EPS!$F6428,NoSettings!$A$2:$A$6843,0),MATCH(EPS!AG$2,NoSettings!$C$1:$AH$1,0))</f>
        <v>0</v>
      </c>
      <c r="AH6428" s="80">
        <f>INDEX(NoSettings!$C$2:$AH$6843,MATCH(EPS!$F6428,NoSettings!$A$2:$A$6843,0),MATCH(EPS!AH$2,NoSettings!$C$1:$AH$1,0))</f>
        <v>0</v>
      </c>
      <c r="AI6428" s="80">
        <f>INDEX(NoSettings!$C$2:$AH$6843,MATCH(EPS!$F6428,NoSettings!$A$2:$A$6843,0),MATCH(EPS!AI$2,NoSettings!$C$1:$AH$1,0))</f>
        <v>0</v>
      </c>
      <c r="AJ6428" s="80">
        <f>INDEX(NoSettings!$C$2:$AH$6843,MATCH(EPS!$F6428,NoSettings!$A$2:$A$6843,0),MATCH(EPS!AJ$2,NoSettings!$C$1:$AH$1,0))</f>
        <v>0</v>
      </c>
      <c r="AK6428" s="164">
        <f>INDEX(NoSettings!$C$2:$AH$6843,MATCH(EPS!$F6428,NoSettings!$A$2:$A$6843,0),MATCH(EPS!AK$2,NoSettings!$C$1:$AH$1,0))</f>
        <v>0</v>
      </c>
      <c r="AL6428" s="80"/>
      <c r="AM6428" s="80"/>
      <c r="AN6428" s="80"/>
      <c r="AO6428" s="80"/>
      <c r="AP6428" s="80"/>
      <c r="AQ6428" s="80"/>
      <c r="AR6428" s="80"/>
      <c r="AS6428" s="80"/>
      <c r="AT6428" s="80"/>
      <c r="AU6428" s="80"/>
      <c r="AV6428" s="80"/>
      <c r="AW6428" s="80"/>
      <c r="AX6428" s="80"/>
    </row>
    <row r="6429" spans="1:50">
      <c r="A6429" s="75" t="s">
        <v>3381</v>
      </c>
      <c r="B6429" s="113" t="s">
        <v>3879</v>
      </c>
      <c r="C6429" s="113" t="s">
        <v>10570</v>
      </c>
      <c r="D6429" s="113" t="s">
        <v>3884</v>
      </c>
      <c r="E6429" s="113"/>
      <c r="F6429" s="113" t="s">
        <v>10482</v>
      </c>
      <c r="G6429" s="164">
        <f>INDEX(NoSettings!$C$2:$AH$6843,MATCH(EPS!$F6429,NoSettings!$A$2:$A$6843,0),MATCH(EPS!G$2,NoSettings!$C$1:$AH$1,0))</f>
        <v>0</v>
      </c>
      <c r="H6429" s="80">
        <f>INDEX(NoSettings!$C$2:$AH$6843,MATCH(EPS!$F6429,NoSettings!$A$2:$A$6843,0),MATCH(EPS!H$2,NoSettings!$C$1:$AH$1,0))</f>
        <v>0</v>
      </c>
      <c r="I6429" s="80">
        <f>INDEX(NoSettings!$C$2:$AH$6843,MATCH(EPS!$F6429,NoSettings!$A$2:$A$6843,0),MATCH(EPS!I$2,NoSettings!$C$1:$AH$1,0))</f>
        <v>0</v>
      </c>
      <c r="J6429" s="80">
        <f>INDEX(NoSettings!$C$2:$AH$6843,MATCH(EPS!$F6429,NoSettings!$A$2:$A$6843,0),MATCH(EPS!J$2,NoSettings!$C$1:$AH$1,0))</f>
        <v>0</v>
      </c>
      <c r="K6429" s="80">
        <f>INDEX(NoSettings!$C$2:$AH$6843,MATCH(EPS!$F6429,NoSettings!$A$2:$A$6843,0),MATCH(EPS!K$2,NoSettings!$C$1:$AH$1,0))</f>
        <v>0</v>
      </c>
      <c r="L6429" s="80">
        <f>INDEX(NoSettings!$C$2:$AH$6843,MATCH(EPS!$F6429,NoSettings!$A$2:$A$6843,0),MATCH(EPS!L$2,NoSettings!$C$1:$AH$1,0))</f>
        <v>0</v>
      </c>
      <c r="M6429" s="80">
        <f>INDEX(NoSettings!$C$2:$AH$6843,MATCH(EPS!$F6429,NoSettings!$A$2:$A$6843,0),MATCH(EPS!M$2,NoSettings!$C$1:$AH$1,0))</f>
        <v>0</v>
      </c>
      <c r="N6429" s="80">
        <f>INDEX(NoSettings!$C$2:$AH$6843,MATCH(EPS!$F6429,NoSettings!$A$2:$A$6843,0),MATCH(EPS!N$2,NoSettings!$C$1:$AH$1,0))</f>
        <v>0</v>
      </c>
      <c r="O6429" s="80">
        <f>INDEX(NoSettings!$C$2:$AH$6843,MATCH(EPS!$F6429,NoSettings!$A$2:$A$6843,0),MATCH(EPS!O$2,NoSettings!$C$1:$AH$1,0))</f>
        <v>0</v>
      </c>
      <c r="P6429" s="80">
        <f>INDEX(NoSettings!$C$2:$AH$6843,MATCH(EPS!$F6429,NoSettings!$A$2:$A$6843,0),MATCH(EPS!P$2,NoSettings!$C$1:$AH$1,0))</f>
        <v>0</v>
      </c>
      <c r="Q6429" s="164">
        <f>INDEX(NoSettings!$C$2:$AH$6843,MATCH(EPS!$F6429,NoSettings!$A$2:$A$6843,0),MATCH(EPS!Q$2,NoSettings!$C$1:$AH$1,0))</f>
        <v>0</v>
      </c>
      <c r="R6429" s="80">
        <f>INDEX(NoSettings!$C$2:$AH$6843,MATCH(EPS!$F6429,NoSettings!$A$2:$A$6843,0),MATCH(EPS!R$2,NoSettings!$C$1:$AH$1,0))</f>
        <v>0</v>
      </c>
      <c r="S6429" s="80">
        <f>INDEX(NoSettings!$C$2:$AH$6843,MATCH(EPS!$F6429,NoSettings!$A$2:$A$6843,0),MATCH(EPS!S$2,NoSettings!$C$1:$AH$1,0))</f>
        <v>0</v>
      </c>
      <c r="T6429" s="80">
        <f>INDEX(NoSettings!$C$2:$AH$6843,MATCH(EPS!$F6429,NoSettings!$A$2:$A$6843,0),MATCH(EPS!T$2,NoSettings!$C$1:$AH$1,0))</f>
        <v>0</v>
      </c>
      <c r="U6429" s="80">
        <f>INDEX(NoSettings!$C$2:$AH$6843,MATCH(EPS!$F6429,NoSettings!$A$2:$A$6843,0),MATCH(EPS!U$2,NoSettings!$C$1:$AH$1,0))</f>
        <v>0</v>
      </c>
      <c r="V6429" s="80">
        <f>INDEX(NoSettings!$C$2:$AH$6843,MATCH(EPS!$F6429,NoSettings!$A$2:$A$6843,0),MATCH(EPS!V$2,NoSettings!$C$1:$AH$1,0))</f>
        <v>0</v>
      </c>
      <c r="W6429" s="80">
        <f>INDEX(NoSettings!$C$2:$AH$6843,MATCH(EPS!$F6429,NoSettings!$A$2:$A$6843,0),MATCH(EPS!W$2,NoSettings!$C$1:$AH$1,0))</f>
        <v>0</v>
      </c>
      <c r="X6429" s="80">
        <f>INDEX(NoSettings!$C$2:$AH$6843,MATCH(EPS!$F6429,NoSettings!$A$2:$A$6843,0),MATCH(EPS!X$2,NoSettings!$C$1:$AH$1,0))</f>
        <v>0</v>
      </c>
      <c r="Y6429" s="80">
        <f>INDEX(NoSettings!$C$2:$AH$6843,MATCH(EPS!$F6429,NoSettings!$A$2:$A$6843,0),MATCH(EPS!Y$2,NoSettings!$C$1:$AH$1,0))</f>
        <v>0</v>
      </c>
      <c r="Z6429" s="80">
        <f>INDEX(NoSettings!$C$2:$AH$6843,MATCH(EPS!$F6429,NoSettings!$A$2:$A$6843,0),MATCH(EPS!Z$2,NoSettings!$C$1:$AH$1,0))</f>
        <v>0</v>
      </c>
      <c r="AA6429" s="164">
        <f>INDEX(NoSettings!$C$2:$AH$6843,MATCH(EPS!$F6429,NoSettings!$A$2:$A$6843,0),MATCH(EPS!AA$2,NoSettings!$C$1:$AH$1,0))</f>
        <v>0</v>
      </c>
      <c r="AB6429" s="80">
        <f>INDEX(NoSettings!$C$2:$AH$6843,MATCH(EPS!$F6429,NoSettings!$A$2:$A$6843,0),MATCH(EPS!AB$2,NoSettings!$C$1:$AH$1,0))</f>
        <v>0</v>
      </c>
      <c r="AC6429" s="80">
        <f>INDEX(NoSettings!$C$2:$AH$6843,MATCH(EPS!$F6429,NoSettings!$A$2:$A$6843,0),MATCH(EPS!AC$2,NoSettings!$C$1:$AH$1,0))</f>
        <v>0</v>
      </c>
      <c r="AD6429" s="80">
        <f>INDEX(NoSettings!$C$2:$AH$6843,MATCH(EPS!$F6429,NoSettings!$A$2:$A$6843,0),MATCH(EPS!AD$2,NoSettings!$C$1:$AH$1,0))</f>
        <v>0</v>
      </c>
      <c r="AE6429" s="80">
        <f>INDEX(NoSettings!$C$2:$AH$6843,MATCH(EPS!$F6429,NoSettings!$A$2:$A$6843,0),MATCH(EPS!AE$2,NoSettings!$C$1:$AH$1,0))</f>
        <v>0</v>
      </c>
      <c r="AF6429" s="80">
        <f>INDEX(NoSettings!$C$2:$AH$6843,MATCH(EPS!$F6429,NoSettings!$A$2:$A$6843,0),MATCH(EPS!AF$2,NoSettings!$C$1:$AH$1,0))</f>
        <v>0</v>
      </c>
      <c r="AG6429" s="80">
        <f>INDEX(NoSettings!$C$2:$AH$6843,MATCH(EPS!$F6429,NoSettings!$A$2:$A$6843,0),MATCH(EPS!AG$2,NoSettings!$C$1:$AH$1,0))</f>
        <v>0</v>
      </c>
      <c r="AH6429" s="80">
        <f>INDEX(NoSettings!$C$2:$AH$6843,MATCH(EPS!$F6429,NoSettings!$A$2:$A$6843,0),MATCH(EPS!AH$2,NoSettings!$C$1:$AH$1,0))</f>
        <v>0</v>
      </c>
      <c r="AI6429" s="80">
        <f>INDEX(NoSettings!$C$2:$AH$6843,MATCH(EPS!$F6429,NoSettings!$A$2:$A$6843,0),MATCH(EPS!AI$2,NoSettings!$C$1:$AH$1,0))</f>
        <v>0</v>
      </c>
      <c r="AJ6429" s="80">
        <f>INDEX(NoSettings!$C$2:$AH$6843,MATCH(EPS!$F6429,NoSettings!$A$2:$A$6843,0),MATCH(EPS!AJ$2,NoSettings!$C$1:$AH$1,0))</f>
        <v>0</v>
      </c>
      <c r="AK6429" s="164">
        <f>INDEX(NoSettings!$C$2:$AH$6843,MATCH(EPS!$F6429,NoSettings!$A$2:$A$6843,0),MATCH(EPS!AK$2,NoSettings!$C$1:$AH$1,0))</f>
        <v>0</v>
      </c>
      <c r="AL6429" s="80"/>
      <c r="AM6429" s="80"/>
      <c r="AN6429" s="80"/>
      <c r="AO6429" s="80"/>
      <c r="AP6429" s="80"/>
      <c r="AQ6429" s="80"/>
      <c r="AR6429" s="80"/>
      <c r="AS6429" s="80"/>
      <c r="AT6429" s="80"/>
      <c r="AU6429" s="80"/>
      <c r="AV6429" s="80"/>
      <c r="AW6429" s="80"/>
      <c r="AX6429" s="80"/>
    </row>
    <row r="6430" spans="1:50">
      <c r="A6430" s="75" t="s">
        <v>3381</v>
      </c>
      <c r="B6430" s="113" t="s">
        <v>3879</v>
      </c>
      <c r="C6430" s="113" t="s">
        <v>10570</v>
      </c>
      <c r="D6430" s="113" t="s">
        <v>3406</v>
      </c>
      <c r="E6430" s="113"/>
      <c r="F6430" s="113" t="s">
        <v>10483</v>
      </c>
      <c r="G6430" s="164">
        <f>INDEX(NoSettings!$C$2:$AH$6843,MATCH(EPS!$F6430,NoSettings!$A$2:$A$6843,0),MATCH(EPS!G$2,NoSettings!$C$1:$AH$1,0))</f>
        <v>0</v>
      </c>
      <c r="H6430" s="80">
        <f>INDEX(NoSettings!$C$2:$AH$6843,MATCH(EPS!$F6430,NoSettings!$A$2:$A$6843,0),MATCH(EPS!H$2,NoSettings!$C$1:$AH$1,0))</f>
        <v>0</v>
      </c>
      <c r="I6430" s="80">
        <f>INDEX(NoSettings!$C$2:$AH$6843,MATCH(EPS!$F6430,NoSettings!$A$2:$A$6843,0),MATCH(EPS!I$2,NoSettings!$C$1:$AH$1,0))</f>
        <v>0</v>
      </c>
      <c r="J6430" s="80">
        <f>INDEX(NoSettings!$C$2:$AH$6843,MATCH(EPS!$F6430,NoSettings!$A$2:$A$6843,0),MATCH(EPS!J$2,NoSettings!$C$1:$AH$1,0))</f>
        <v>0</v>
      </c>
      <c r="K6430" s="80">
        <f>INDEX(NoSettings!$C$2:$AH$6843,MATCH(EPS!$F6430,NoSettings!$A$2:$A$6843,0),MATCH(EPS!K$2,NoSettings!$C$1:$AH$1,0))</f>
        <v>0</v>
      </c>
      <c r="L6430" s="80">
        <f>INDEX(NoSettings!$C$2:$AH$6843,MATCH(EPS!$F6430,NoSettings!$A$2:$A$6843,0),MATCH(EPS!L$2,NoSettings!$C$1:$AH$1,0))</f>
        <v>0</v>
      </c>
      <c r="M6430" s="80">
        <f>INDEX(NoSettings!$C$2:$AH$6843,MATCH(EPS!$F6430,NoSettings!$A$2:$A$6843,0),MATCH(EPS!M$2,NoSettings!$C$1:$AH$1,0))</f>
        <v>0</v>
      </c>
      <c r="N6430" s="80">
        <f>INDEX(NoSettings!$C$2:$AH$6843,MATCH(EPS!$F6430,NoSettings!$A$2:$A$6843,0),MATCH(EPS!N$2,NoSettings!$C$1:$AH$1,0))</f>
        <v>0</v>
      </c>
      <c r="O6430" s="80">
        <f>INDEX(NoSettings!$C$2:$AH$6843,MATCH(EPS!$F6430,NoSettings!$A$2:$A$6843,0),MATCH(EPS!O$2,NoSettings!$C$1:$AH$1,0))</f>
        <v>0</v>
      </c>
      <c r="P6430" s="80">
        <f>INDEX(NoSettings!$C$2:$AH$6843,MATCH(EPS!$F6430,NoSettings!$A$2:$A$6843,0),MATCH(EPS!P$2,NoSettings!$C$1:$AH$1,0))</f>
        <v>0</v>
      </c>
      <c r="Q6430" s="164">
        <f>INDEX(NoSettings!$C$2:$AH$6843,MATCH(EPS!$F6430,NoSettings!$A$2:$A$6843,0),MATCH(EPS!Q$2,NoSettings!$C$1:$AH$1,0))</f>
        <v>0</v>
      </c>
      <c r="R6430" s="80">
        <f>INDEX(NoSettings!$C$2:$AH$6843,MATCH(EPS!$F6430,NoSettings!$A$2:$A$6843,0),MATCH(EPS!R$2,NoSettings!$C$1:$AH$1,0))</f>
        <v>0</v>
      </c>
      <c r="S6430" s="80">
        <f>INDEX(NoSettings!$C$2:$AH$6843,MATCH(EPS!$F6430,NoSettings!$A$2:$A$6843,0),MATCH(EPS!S$2,NoSettings!$C$1:$AH$1,0))</f>
        <v>0</v>
      </c>
      <c r="T6430" s="80">
        <f>INDEX(NoSettings!$C$2:$AH$6843,MATCH(EPS!$F6430,NoSettings!$A$2:$A$6843,0),MATCH(EPS!T$2,NoSettings!$C$1:$AH$1,0))</f>
        <v>0</v>
      </c>
      <c r="U6430" s="80">
        <f>INDEX(NoSettings!$C$2:$AH$6843,MATCH(EPS!$F6430,NoSettings!$A$2:$A$6843,0),MATCH(EPS!U$2,NoSettings!$C$1:$AH$1,0))</f>
        <v>0</v>
      </c>
      <c r="V6430" s="80">
        <f>INDEX(NoSettings!$C$2:$AH$6843,MATCH(EPS!$F6430,NoSettings!$A$2:$A$6843,0),MATCH(EPS!V$2,NoSettings!$C$1:$AH$1,0))</f>
        <v>0</v>
      </c>
      <c r="W6430" s="80">
        <f>INDEX(NoSettings!$C$2:$AH$6843,MATCH(EPS!$F6430,NoSettings!$A$2:$A$6843,0),MATCH(EPS!W$2,NoSettings!$C$1:$AH$1,0))</f>
        <v>0</v>
      </c>
      <c r="X6430" s="80">
        <f>INDEX(NoSettings!$C$2:$AH$6843,MATCH(EPS!$F6430,NoSettings!$A$2:$A$6843,0),MATCH(EPS!X$2,NoSettings!$C$1:$AH$1,0))</f>
        <v>0</v>
      </c>
      <c r="Y6430" s="80">
        <f>INDEX(NoSettings!$C$2:$AH$6843,MATCH(EPS!$F6430,NoSettings!$A$2:$A$6843,0),MATCH(EPS!Y$2,NoSettings!$C$1:$AH$1,0))</f>
        <v>0</v>
      </c>
      <c r="Z6430" s="80">
        <f>INDEX(NoSettings!$C$2:$AH$6843,MATCH(EPS!$F6430,NoSettings!$A$2:$A$6843,0),MATCH(EPS!Z$2,NoSettings!$C$1:$AH$1,0))</f>
        <v>0</v>
      </c>
      <c r="AA6430" s="164">
        <f>INDEX(NoSettings!$C$2:$AH$6843,MATCH(EPS!$F6430,NoSettings!$A$2:$A$6843,0),MATCH(EPS!AA$2,NoSettings!$C$1:$AH$1,0))</f>
        <v>0</v>
      </c>
      <c r="AB6430" s="80">
        <f>INDEX(NoSettings!$C$2:$AH$6843,MATCH(EPS!$F6430,NoSettings!$A$2:$A$6843,0),MATCH(EPS!AB$2,NoSettings!$C$1:$AH$1,0))</f>
        <v>0</v>
      </c>
      <c r="AC6430" s="80">
        <f>INDEX(NoSettings!$C$2:$AH$6843,MATCH(EPS!$F6430,NoSettings!$A$2:$A$6843,0),MATCH(EPS!AC$2,NoSettings!$C$1:$AH$1,0))</f>
        <v>0</v>
      </c>
      <c r="AD6430" s="80">
        <f>INDEX(NoSettings!$C$2:$AH$6843,MATCH(EPS!$F6430,NoSettings!$A$2:$A$6843,0),MATCH(EPS!AD$2,NoSettings!$C$1:$AH$1,0))</f>
        <v>0</v>
      </c>
      <c r="AE6430" s="80">
        <f>INDEX(NoSettings!$C$2:$AH$6843,MATCH(EPS!$F6430,NoSettings!$A$2:$A$6843,0),MATCH(EPS!AE$2,NoSettings!$C$1:$AH$1,0))</f>
        <v>0</v>
      </c>
      <c r="AF6430" s="80">
        <f>INDEX(NoSettings!$C$2:$AH$6843,MATCH(EPS!$F6430,NoSettings!$A$2:$A$6843,0),MATCH(EPS!AF$2,NoSettings!$C$1:$AH$1,0))</f>
        <v>0</v>
      </c>
      <c r="AG6430" s="80">
        <f>INDEX(NoSettings!$C$2:$AH$6843,MATCH(EPS!$F6430,NoSettings!$A$2:$A$6843,0),MATCH(EPS!AG$2,NoSettings!$C$1:$AH$1,0))</f>
        <v>0</v>
      </c>
      <c r="AH6430" s="80">
        <f>INDEX(NoSettings!$C$2:$AH$6843,MATCH(EPS!$F6430,NoSettings!$A$2:$A$6843,0),MATCH(EPS!AH$2,NoSettings!$C$1:$AH$1,0))</f>
        <v>0</v>
      </c>
      <c r="AI6430" s="80">
        <f>INDEX(NoSettings!$C$2:$AH$6843,MATCH(EPS!$F6430,NoSettings!$A$2:$A$6843,0),MATCH(EPS!AI$2,NoSettings!$C$1:$AH$1,0))</f>
        <v>0</v>
      </c>
      <c r="AJ6430" s="80">
        <f>INDEX(NoSettings!$C$2:$AH$6843,MATCH(EPS!$F6430,NoSettings!$A$2:$A$6843,0),MATCH(EPS!AJ$2,NoSettings!$C$1:$AH$1,0))</f>
        <v>0</v>
      </c>
      <c r="AK6430" s="164">
        <f>INDEX(NoSettings!$C$2:$AH$6843,MATCH(EPS!$F6430,NoSettings!$A$2:$A$6843,0),MATCH(EPS!AK$2,NoSettings!$C$1:$AH$1,0))</f>
        <v>0</v>
      </c>
      <c r="AL6430" s="80"/>
      <c r="AM6430" s="80"/>
      <c r="AN6430" s="80"/>
      <c r="AO6430" s="80"/>
      <c r="AP6430" s="80"/>
      <c r="AQ6430" s="80"/>
      <c r="AR6430" s="80"/>
      <c r="AS6430" s="80"/>
      <c r="AT6430" s="80"/>
      <c r="AU6430" s="80"/>
      <c r="AV6430" s="80"/>
      <c r="AW6430" s="80"/>
      <c r="AX6430" s="80"/>
    </row>
    <row r="6431" spans="1:50">
      <c r="A6431" s="75" t="s">
        <v>3381</v>
      </c>
      <c r="B6431" s="113" t="s">
        <v>3879</v>
      </c>
      <c r="C6431" s="113" t="s">
        <v>10570</v>
      </c>
      <c r="D6431" s="113" t="s">
        <v>3885</v>
      </c>
      <c r="E6431" s="113"/>
      <c r="F6431" s="113" t="s">
        <v>10484</v>
      </c>
      <c r="G6431" s="164">
        <f>INDEX(NoSettings!$C$2:$AH$6843,MATCH(EPS!$F6431,NoSettings!$A$2:$A$6843,0),MATCH(EPS!G$2,NoSettings!$C$1:$AH$1,0))</f>
        <v>0</v>
      </c>
      <c r="H6431" s="80">
        <f>INDEX(NoSettings!$C$2:$AH$6843,MATCH(EPS!$F6431,NoSettings!$A$2:$A$6843,0),MATCH(EPS!H$2,NoSettings!$C$1:$AH$1,0))</f>
        <v>0</v>
      </c>
      <c r="I6431" s="80">
        <f>INDEX(NoSettings!$C$2:$AH$6843,MATCH(EPS!$F6431,NoSettings!$A$2:$A$6843,0),MATCH(EPS!I$2,NoSettings!$C$1:$AH$1,0))</f>
        <v>0</v>
      </c>
      <c r="J6431" s="80">
        <f>INDEX(NoSettings!$C$2:$AH$6843,MATCH(EPS!$F6431,NoSettings!$A$2:$A$6843,0),MATCH(EPS!J$2,NoSettings!$C$1:$AH$1,0))</f>
        <v>0</v>
      </c>
      <c r="K6431" s="80">
        <f>INDEX(NoSettings!$C$2:$AH$6843,MATCH(EPS!$F6431,NoSettings!$A$2:$A$6843,0),MATCH(EPS!K$2,NoSettings!$C$1:$AH$1,0))</f>
        <v>0</v>
      </c>
      <c r="L6431" s="80">
        <f>INDEX(NoSettings!$C$2:$AH$6843,MATCH(EPS!$F6431,NoSettings!$A$2:$A$6843,0),MATCH(EPS!L$2,NoSettings!$C$1:$AH$1,0))</f>
        <v>0</v>
      </c>
      <c r="M6431" s="80">
        <f>INDEX(NoSettings!$C$2:$AH$6843,MATCH(EPS!$F6431,NoSettings!$A$2:$A$6843,0),MATCH(EPS!M$2,NoSettings!$C$1:$AH$1,0))</f>
        <v>0</v>
      </c>
      <c r="N6431" s="80">
        <f>INDEX(NoSettings!$C$2:$AH$6843,MATCH(EPS!$F6431,NoSettings!$A$2:$A$6843,0),MATCH(EPS!N$2,NoSettings!$C$1:$AH$1,0))</f>
        <v>0</v>
      </c>
      <c r="O6431" s="80">
        <f>INDEX(NoSettings!$C$2:$AH$6843,MATCH(EPS!$F6431,NoSettings!$A$2:$A$6843,0),MATCH(EPS!O$2,NoSettings!$C$1:$AH$1,0))</f>
        <v>0</v>
      </c>
      <c r="P6431" s="80">
        <f>INDEX(NoSettings!$C$2:$AH$6843,MATCH(EPS!$F6431,NoSettings!$A$2:$A$6843,0),MATCH(EPS!P$2,NoSettings!$C$1:$AH$1,0))</f>
        <v>0</v>
      </c>
      <c r="Q6431" s="164">
        <f>INDEX(NoSettings!$C$2:$AH$6843,MATCH(EPS!$F6431,NoSettings!$A$2:$A$6843,0),MATCH(EPS!Q$2,NoSettings!$C$1:$AH$1,0))</f>
        <v>0</v>
      </c>
      <c r="R6431" s="80">
        <f>INDEX(NoSettings!$C$2:$AH$6843,MATCH(EPS!$F6431,NoSettings!$A$2:$A$6843,0),MATCH(EPS!R$2,NoSettings!$C$1:$AH$1,0))</f>
        <v>0</v>
      </c>
      <c r="S6431" s="80">
        <f>INDEX(NoSettings!$C$2:$AH$6843,MATCH(EPS!$F6431,NoSettings!$A$2:$A$6843,0),MATCH(EPS!S$2,NoSettings!$C$1:$AH$1,0))</f>
        <v>0</v>
      </c>
      <c r="T6431" s="80">
        <f>INDEX(NoSettings!$C$2:$AH$6843,MATCH(EPS!$F6431,NoSettings!$A$2:$A$6843,0),MATCH(EPS!T$2,NoSettings!$C$1:$AH$1,0))</f>
        <v>0</v>
      </c>
      <c r="U6431" s="80">
        <f>INDEX(NoSettings!$C$2:$AH$6843,MATCH(EPS!$F6431,NoSettings!$A$2:$A$6843,0),MATCH(EPS!U$2,NoSettings!$C$1:$AH$1,0))</f>
        <v>0</v>
      </c>
      <c r="V6431" s="80">
        <f>INDEX(NoSettings!$C$2:$AH$6843,MATCH(EPS!$F6431,NoSettings!$A$2:$A$6843,0),MATCH(EPS!V$2,NoSettings!$C$1:$AH$1,0))</f>
        <v>0</v>
      </c>
      <c r="W6431" s="80">
        <f>INDEX(NoSettings!$C$2:$AH$6843,MATCH(EPS!$F6431,NoSettings!$A$2:$A$6843,0),MATCH(EPS!W$2,NoSettings!$C$1:$AH$1,0))</f>
        <v>0</v>
      </c>
      <c r="X6431" s="80">
        <f>INDEX(NoSettings!$C$2:$AH$6843,MATCH(EPS!$F6431,NoSettings!$A$2:$A$6843,0),MATCH(EPS!X$2,NoSettings!$C$1:$AH$1,0))</f>
        <v>0</v>
      </c>
      <c r="Y6431" s="80">
        <f>INDEX(NoSettings!$C$2:$AH$6843,MATCH(EPS!$F6431,NoSettings!$A$2:$A$6843,0),MATCH(EPS!Y$2,NoSettings!$C$1:$AH$1,0))</f>
        <v>0</v>
      </c>
      <c r="Z6431" s="80">
        <f>INDEX(NoSettings!$C$2:$AH$6843,MATCH(EPS!$F6431,NoSettings!$A$2:$A$6843,0),MATCH(EPS!Z$2,NoSettings!$C$1:$AH$1,0))</f>
        <v>0</v>
      </c>
      <c r="AA6431" s="164">
        <f>INDEX(NoSettings!$C$2:$AH$6843,MATCH(EPS!$F6431,NoSettings!$A$2:$A$6843,0),MATCH(EPS!AA$2,NoSettings!$C$1:$AH$1,0))</f>
        <v>0</v>
      </c>
      <c r="AB6431" s="80">
        <f>INDEX(NoSettings!$C$2:$AH$6843,MATCH(EPS!$F6431,NoSettings!$A$2:$A$6843,0),MATCH(EPS!AB$2,NoSettings!$C$1:$AH$1,0))</f>
        <v>0</v>
      </c>
      <c r="AC6431" s="80">
        <f>INDEX(NoSettings!$C$2:$AH$6843,MATCH(EPS!$F6431,NoSettings!$A$2:$A$6843,0),MATCH(EPS!AC$2,NoSettings!$C$1:$AH$1,0))</f>
        <v>0</v>
      </c>
      <c r="AD6431" s="80">
        <f>INDEX(NoSettings!$C$2:$AH$6843,MATCH(EPS!$F6431,NoSettings!$A$2:$A$6843,0),MATCH(EPS!AD$2,NoSettings!$C$1:$AH$1,0))</f>
        <v>0</v>
      </c>
      <c r="AE6431" s="80">
        <f>INDEX(NoSettings!$C$2:$AH$6843,MATCH(EPS!$F6431,NoSettings!$A$2:$A$6843,0),MATCH(EPS!AE$2,NoSettings!$C$1:$AH$1,0))</f>
        <v>0</v>
      </c>
      <c r="AF6431" s="80">
        <f>INDEX(NoSettings!$C$2:$AH$6843,MATCH(EPS!$F6431,NoSettings!$A$2:$A$6843,0),MATCH(EPS!AF$2,NoSettings!$C$1:$AH$1,0))</f>
        <v>0</v>
      </c>
      <c r="AG6431" s="80">
        <f>INDEX(NoSettings!$C$2:$AH$6843,MATCH(EPS!$F6431,NoSettings!$A$2:$A$6843,0),MATCH(EPS!AG$2,NoSettings!$C$1:$AH$1,0))</f>
        <v>0</v>
      </c>
      <c r="AH6431" s="80">
        <f>INDEX(NoSettings!$C$2:$AH$6843,MATCH(EPS!$F6431,NoSettings!$A$2:$A$6843,0),MATCH(EPS!AH$2,NoSettings!$C$1:$AH$1,0))</f>
        <v>0</v>
      </c>
      <c r="AI6431" s="80">
        <f>INDEX(NoSettings!$C$2:$AH$6843,MATCH(EPS!$F6431,NoSettings!$A$2:$A$6843,0),MATCH(EPS!AI$2,NoSettings!$C$1:$AH$1,0))</f>
        <v>0</v>
      </c>
      <c r="AJ6431" s="80">
        <f>INDEX(NoSettings!$C$2:$AH$6843,MATCH(EPS!$F6431,NoSettings!$A$2:$A$6843,0),MATCH(EPS!AJ$2,NoSettings!$C$1:$AH$1,0))</f>
        <v>0</v>
      </c>
      <c r="AK6431" s="164">
        <f>INDEX(NoSettings!$C$2:$AH$6843,MATCH(EPS!$F6431,NoSettings!$A$2:$A$6843,0),MATCH(EPS!AK$2,NoSettings!$C$1:$AH$1,0))</f>
        <v>0</v>
      </c>
      <c r="AL6431" s="80"/>
      <c r="AM6431" s="80"/>
      <c r="AN6431" s="80"/>
      <c r="AO6431" s="80"/>
      <c r="AP6431" s="80"/>
      <c r="AQ6431" s="80"/>
      <c r="AR6431" s="80"/>
      <c r="AS6431" s="80"/>
      <c r="AT6431" s="80"/>
      <c r="AU6431" s="80"/>
      <c r="AV6431" s="80"/>
      <c r="AW6431" s="80"/>
      <c r="AX6431" s="80"/>
    </row>
    <row r="6432" spans="1:50">
      <c r="A6432" s="75" t="s">
        <v>3381</v>
      </c>
      <c r="B6432" s="113" t="s">
        <v>3879</v>
      </c>
      <c r="C6432" s="113" t="s">
        <v>10570</v>
      </c>
      <c r="D6432" s="113" t="s">
        <v>3886</v>
      </c>
      <c r="E6432" s="113"/>
      <c r="F6432" s="113" t="s">
        <v>10485</v>
      </c>
      <c r="G6432" s="164">
        <f>INDEX(NoSettings!$C$2:$AH$6843,MATCH(EPS!$F6432,NoSettings!$A$2:$A$6843,0),MATCH(EPS!G$2,NoSettings!$C$1:$AH$1,0))</f>
        <v>0</v>
      </c>
      <c r="H6432" s="80">
        <f>INDEX(NoSettings!$C$2:$AH$6843,MATCH(EPS!$F6432,NoSettings!$A$2:$A$6843,0),MATCH(EPS!H$2,NoSettings!$C$1:$AH$1,0))</f>
        <v>0</v>
      </c>
      <c r="I6432" s="80">
        <f>INDEX(NoSettings!$C$2:$AH$6843,MATCH(EPS!$F6432,NoSettings!$A$2:$A$6843,0),MATCH(EPS!I$2,NoSettings!$C$1:$AH$1,0))</f>
        <v>0</v>
      </c>
      <c r="J6432" s="80">
        <f>INDEX(NoSettings!$C$2:$AH$6843,MATCH(EPS!$F6432,NoSettings!$A$2:$A$6843,0),MATCH(EPS!J$2,NoSettings!$C$1:$AH$1,0))</f>
        <v>0</v>
      </c>
      <c r="K6432" s="80">
        <f>INDEX(NoSettings!$C$2:$AH$6843,MATCH(EPS!$F6432,NoSettings!$A$2:$A$6843,0),MATCH(EPS!K$2,NoSettings!$C$1:$AH$1,0))</f>
        <v>0</v>
      </c>
      <c r="L6432" s="80">
        <f>INDEX(NoSettings!$C$2:$AH$6843,MATCH(EPS!$F6432,NoSettings!$A$2:$A$6843,0),MATCH(EPS!L$2,NoSettings!$C$1:$AH$1,0))</f>
        <v>0</v>
      </c>
      <c r="M6432" s="80">
        <f>INDEX(NoSettings!$C$2:$AH$6843,MATCH(EPS!$F6432,NoSettings!$A$2:$A$6843,0),MATCH(EPS!M$2,NoSettings!$C$1:$AH$1,0))</f>
        <v>0</v>
      </c>
      <c r="N6432" s="80">
        <f>INDEX(NoSettings!$C$2:$AH$6843,MATCH(EPS!$F6432,NoSettings!$A$2:$A$6843,0),MATCH(EPS!N$2,NoSettings!$C$1:$AH$1,0))</f>
        <v>0</v>
      </c>
      <c r="O6432" s="80">
        <f>INDEX(NoSettings!$C$2:$AH$6843,MATCH(EPS!$F6432,NoSettings!$A$2:$A$6843,0),MATCH(EPS!O$2,NoSettings!$C$1:$AH$1,0))</f>
        <v>0</v>
      </c>
      <c r="P6432" s="80">
        <f>INDEX(NoSettings!$C$2:$AH$6843,MATCH(EPS!$F6432,NoSettings!$A$2:$A$6843,0),MATCH(EPS!P$2,NoSettings!$C$1:$AH$1,0))</f>
        <v>0</v>
      </c>
      <c r="Q6432" s="164">
        <f>INDEX(NoSettings!$C$2:$AH$6843,MATCH(EPS!$F6432,NoSettings!$A$2:$A$6843,0),MATCH(EPS!Q$2,NoSettings!$C$1:$AH$1,0))</f>
        <v>0</v>
      </c>
      <c r="R6432" s="80">
        <f>INDEX(NoSettings!$C$2:$AH$6843,MATCH(EPS!$F6432,NoSettings!$A$2:$A$6843,0),MATCH(EPS!R$2,NoSettings!$C$1:$AH$1,0))</f>
        <v>0</v>
      </c>
      <c r="S6432" s="80">
        <f>INDEX(NoSettings!$C$2:$AH$6843,MATCH(EPS!$F6432,NoSettings!$A$2:$A$6843,0),MATCH(EPS!S$2,NoSettings!$C$1:$AH$1,0))</f>
        <v>0</v>
      </c>
      <c r="T6432" s="80">
        <f>INDEX(NoSettings!$C$2:$AH$6843,MATCH(EPS!$F6432,NoSettings!$A$2:$A$6843,0),MATCH(EPS!T$2,NoSettings!$C$1:$AH$1,0))</f>
        <v>0</v>
      </c>
      <c r="U6432" s="80">
        <f>INDEX(NoSettings!$C$2:$AH$6843,MATCH(EPS!$F6432,NoSettings!$A$2:$A$6843,0),MATCH(EPS!U$2,NoSettings!$C$1:$AH$1,0))</f>
        <v>0</v>
      </c>
      <c r="V6432" s="80">
        <f>INDEX(NoSettings!$C$2:$AH$6843,MATCH(EPS!$F6432,NoSettings!$A$2:$A$6843,0),MATCH(EPS!V$2,NoSettings!$C$1:$AH$1,0))</f>
        <v>0</v>
      </c>
      <c r="W6432" s="80">
        <f>INDEX(NoSettings!$C$2:$AH$6843,MATCH(EPS!$F6432,NoSettings!$A$2:$A$6843,0),MATCH(EPS!W$2,NoSettings!$C$1:$AH$1,0))</f>
        <v>0</v>
      </c>
      <c r="X6432" s="80">
        <f>INDEX(NoSettings!$C$2:$AH$6843,MATCH(EPS!$F6432,NoSettings!$A$2:$A$6843,0),MATCH(EPS!X$2,NoSettings!$C$1:$AH$1,0))</f>
        <v>0</v>
      </c>
      <c r="Y6432" s="80">
        <f>INDEX(NoSettings!$C$2:$AH$6843,MATCH(EPS!$F6432,NoSettings!$A$2:$A$6843,0),MATCH(EPS!Y$2,NoSettings!$C$1:$AH$1,0))</f>
        <v>0</v>
      </c>
      <c r="Z6432" s="80">
        <f>INDEX(NoSettings!$C$2:$AH$6843,MATCH(EPS!$F6432,NoSettings!$A$2:$A$6843,0),MATCH(EPS!Z$2,NoSettings!$C$1:$AH$1,0))</f>
        <v>0</v>
      </c>
      <c r="AA6432" s="164">
        <f>INDEX(NoSettings!$C$2:$AH$6843,MATCH(EPS!$F6432,NoSettings!$A$2:$A$6843,0),MATCH(EPS!AA$2,NoSettings!$C$1:$AH$1,0))</f>
        <v>0</v>
      </c>
      <c r="AB6432" s="80">
        <f>INDEX(NoSettings!$C$2:$AH$6843,MATCH(EPS!$F6432,NoSettings!$A$2:$A$6843,0),MATCH(EPS!AB$2,NoSettings!$C$1:$AH$1,0))</f>
        <v>0</v>
      </c>
      <c r="AC6432" s="80">
        <f>INDEX(NoSettings!$C$2:$AH$6843,MATCH(EPS!$F6432,NoSettings!$A$2:$A$6843,0),MATCH(EPS!AC$2,NoSettings!$C$1:$AH$1,0))</f>
        <v>0</v>
      </c>
      <c r="AD6432" s="80">
        <f>INDEX(NoSettings!$C$2:$AH$6843,MATCH(EPS!$F6432,NoSettings!$A$2:$A$6843,0),MATCH(EPS!AD$2,NoSettings!$C$1:$AH$1,0))</f>
        <v>0</v>
      </c>
      <c r="AE6432" s="80">
        <f>INDEX(NoSettings!$C$2:$AH$6843,MATCH(EPS!$F6432,NoSettings!$A$2:$A$6843,0),MATCH(EPS!AE$2,NoSettings!$C$1:$AH$1,0))</f>
        <v>0</v>
      </c>
      <c r="AF6432" s="80">
        <f>INDEX(NoSettings!$C$2:$AH$6843,MATCH(EPS!$F6432,NoSettings!$A$2:$A$6843,0),MATCH(EPS!AF$2,NoSettings!$C$1:$AH$1,0))</f>
        <v>0</v>
      </c>
      <c r="AG6432" s="80">
        <f>INDEX(NoSettings!$C$2:$AH$6843,MATCH(EPS!$F6432,NoSettings!$A$2:$A$6843,0),MATCH(EPS!AG$2,NoSettings!$C$1:$AH$1,0))</f>
        <v>0</v>
      </c>
      <c r="AH6432" s="80">
        <f>INDEX(NoSettings!$C$2:$AH$6843,MATCH(EPS!$F6432,NoSettings!$A$2:$A$6843,0),MATCH(EPS!AH$2,NoSettings!$C$1:$AH$1,0))</f>
        <v>0</v>
      </c>
      <c r="AI6432" s="80">
        <f>INDEX(NoSettings!$C$2:$AH$6843,MATCH(EPS!$F6432,NoSettings!$A$2:$A$6843,0),MATCH(EPS!AI$2,NoSettings!$C$1:$AH$1,0))</f>
        <v>0</v>
      </c>
      <c r="AJ6432" s="80">
        <f>INDEX(NoSettings!$C$2:$AH$6843,MATCH(EPS!$F6432,NoSettings!$A$2:$A$6843,0),MATCH(EPS!AJ$2,NoSettings!$C$1:$AH$1,0))</f>
        <v>0</v>
      </c>
      <c r="AK6432" s="164">
        <f>INDEX(NoSettings!$C$2:$AH$6843,MATCH(EPS!$F6432,NoSettings!$A$2:$A$6843,0),MATCH(EPS!AK$2,NoSettings!$C$1:$AH$1,0))</f>
        <v>0</v>
      </c>
      <c r="AL6432" s="80"/>
      <c r="AM6432" s="80"/>
      <c r="AN6432" s="80"/>
      <c r="AO6432" s="80"/>
      <c r="AP6432" s="80"/>
      <c r="AQ6432" s="80"/>
      <c r="AR6432" s="80"/>
      <c r="AS6432" s="80"/>
      <c r="AT6432" s="80"/>
      <c r="AU6432" s="80"/>
      <c r="AV6432" s="80"/>
      <c r="AW6432" s="80"/>
      <c r="AX6432" s="80"/>
    </row>
    <row r="6433" spans="1:50">
      <c r="A6433" s="75" t="s">
        <v>3381</v>
      </c>
      <c r="B6433" s="113" t="s">
        <v>3879</v>
      </c>
      <c r="C6433" s="113" t="s">
        <v>10570</v>
      </c>
      <c r="D6433" s="113" t="s">
        <v>3887</v>
      </c>
      <c r="E6433" s="113"/>
      <c r="F6433" s="113" t="s">
        <v>10486</v>
      </c>
      <c r="G6433" s="164">
        <f>INDEX(NoSettings!$C$2:$AH$6843,MATCH(EPS!$F6433,NoSettings!$A$2:$A$6843,0),MATCH(EPS!G$2,NoSettings!$C$1:$AH$1,0))</f>
        <v>0</v>
      </c>
      <c r="H6433" s="80">
        <f>INDEX(NoSettings!$C$2:$AH$6843,MATCH(EPS!$F6433,NoSettings!$A$2:$A$6843,0),MATCH(EPS!H$2,NoSettings!$C$1:$AH$1,0))</f>
        <v>0</v>
      </c>
      <c r="I6433" s="80">
        <f>INDEX(NoSettings!$C$2:$AH$6843,MATCH(EPS!$F6433,NoSettings!$A$2:$A$6843,0),MATCH(EPS!I$2,NoSettings!$C$1:$AH$1,0))</f>
        <v>0</v>
      </c>
      <c r="J6433" s="80">
        <f>INDEX(NoSettings!$C$2:$AH$6843,MATCH(EPS!$F6433,NoSettings!$A$2:$A$6843,0),MATCH(EPS!J$2,NoSettings!$C$1:$AH$1,0))</f>
        <v>0</v>
      </c>
      <c r="K6433" s="80">
        <f>INDEX(NoSettings!$C$2:$AH$6843,MATCH(EPS!$F6433,NoSettings!$A$2:$A$6843,0),MATCH(EPS!K$2,NoSettings!$C$1:$AH$1,0))</f>
        <v>0</v>
      </c>
      <c r="L6433" s="80">
        <f>INDEX(NoSettings!$C$2:$AH$6843,MATCH(EPS!$F6433,NoSettings!$A$2:$A$6843,0),MATCH(EPS!L$2,NoSettings!$C$1:$AH$1,0))</f>
        <v>0</v>
      </c>
      <c r="M6433" s="80">
        <f>INDEX(NoSettings!$C$2:$AH$6843,MATCH(EPS!$F6433,NoSettings!$A$2:$A$6843,0),MATCH(EPS!M$2,NoSettings!$C$1:$AH$1,0))</f>
        <v>0</v>
      </c>
      <c r="N6433" s="80">
        <f>INDEX(NoSettings!$C$2:$AH$6843,MATCH(EPS!$F6433,NoSettings!$A$2:$A$6843,0),MATCH(EPS!N$2,NoSettings!$C$1:$AH$1,0))</f>
        <v>0</v>
      </c>
      <c r="O6433" s="80">
        <f>INDEX(NoSettings!$C$2:$AH$6843,MATCH(EPS!$F6433,NoSettings!$A$2:$A$6843,0),MATCH(EPS!O$2,NoSettings!$C$1:$AH$1,0))</f>
        <v>0</v>
      </c>
      <c r="P6433" s="80">
        <f>INDEX(NoSettings!$C$2:$AH$6843,MATCH(EPS!$F6433,NoSettings!$A$2:$A$6843,0),MATCH(EPS!P$2,NoSettings!$C$1:$AH$1,0))</f>
        <v>0</v>
      </c>
      <c r="Q6433" s="164">
        <f>INDEX(NoSettings!$C$2:$AH$6843,MATCH(EPS!$F6433,NoSettings!$A$2:$A$6843,0),MATCH(EPS!Q$2,NoSettings!$C$1:$AH$1,0))</f>
        <v>0</v>
      </c>
      <c r="R6433" s="80">
        <f>INDEX(NoSettings!$C$2:$AH$6843,MATCH(EPS!$F6433,NoSettings!$A$2:$A$6843,0),MATCH(EPS!R$2,NoSettings!$C$1:$AH$1,0))</f>
        <v>0</v>
      </c>
      <c r="S6433" s="80">
        <f>INDEX(NoSettings!$C$2:$AH$6843,MATCH(EPS!$F6433,NoSettings!$A$2:$A$6843,0),MATCH(EPS!S$2,NoSettings!$C$1:$AH$1,0))</f>
        <v>0</v>
      </c>
      <c r="T6433" s="80">
        <f>INDEX(NoSettings!$C$2:$AH$6843,MATCH(EPS!$F6433,NoSettings!$A$2:$A$6843,0),MATCH(EPS!T$2,NoSettings!$C$1:$AH$1,0))</f>
        <v>0</v>
      </c>
      <c r="U6433" s="80">
        <f>INDEX(NoSettings!$C$2:$AH$6843,MATCH(EPS!$F6433,NoSettings!$A$2:$A$6843,0),MATCH(EPS!U$2,NoSettings!$C$1:$AH$1,0))</f>
        <v>0</v>
      </c>
      <c r="V6433" s="80">
        <f>INDEX(NoSettings!$C$2:$AH$6843,MATCH(EPS!$F6433,NoSettings!$A$2:$A$6843,0),MATCH(EPS!V$2,NoSettings!$C$1:$AH$1,0))</f>
        <v>0</v>
      </c>
      <c r="W6433" s="80">
        <f>INDEX(NoSettings!$C$2:$AH$6843,MATCH(EPS!$F6433,NoSettings!$A$2:$A$6843,0),MATCH(EPS!W$2,NoSettings!$C$1:$AH$1,0))</f>
        <v>0</v>
      </c>
      <c r="X6433" s="80">
        <f>INDEX(NoSettings!$C$2:$AH$6843,MATCH(EPS!$F6433,NoSettings!$A$2:$A$6843,0),MATCH(EPS!X$2,NoSettings!$C$1:$AH$1,0))</f>
        <v>0</v>
      </c>
      <c r="Y6433" s="80">
        <f>INDEX(NoSettings!$C$2:$AH$6843,MATCH(EPS!$F6433,NoSettings!$A$2:$A$6843,0),MATCH(EPS!Y$2,NoSettings!$C$1:$AH$1,0))</f>
        <v>0</v>
      </c>
      <c r="Z6433" s="80">
        <f>INDEX(NoSettings!$C$2:$AH$6843,MATCH(EPS!$F6433,NoSettings!$A$2:$A$6843,0),MATCH(EPS!Z$2,NoSettings!$C$1:$AH$1,0))</f>
        <v>0</v>
      </c>
      <c r="AA6433" s="164">
        <f>INDEX(NoSettings!$C$2:$AH$6843,MATCH(EPS!$F6433,NoSettings!$A$2:$A$6843,0),MATCH(EPS!AA$2,NoSettings!$C$1:$AH$1,0))</f>
        <v>0</v>
      </c>
      <c r="AB6433" s="80">
        <f>INDEX(NoSettings!$C$2:$AH$6843,MATCH(EPS!$F6433,NoSettings!$A$2:$A$6843,0),MATCH(EPS!AB$2,NoSettings!$C$1:$AH$1,0))</f>
        <v>0</v>
      </c>
      <c r="AC6433" s="80">
        <f>INDEX(NoSettings!$C$2:$AH$6843,MATCH(EPS!$F6433,NoSettings!$A$2:$A$6843,0),MATCH(EPS!AC$2,NoSettings!$C$1:$AH$1,0))</f>
        <v>0</v>
      </c>
      <c r="AD6433" s="80">
        <f>INDEX(NoSettings!$C$2:$AH$6843,MATCH(EPS!$F6433,NoSettings!$A$2:$A$6843,0),MATCH(EPS!AD$2,NoSettings!$C$1:$AH$1,0))</f>
        <v>0</v>
      </c>
      <c r="AE6433" s="80">
        <f>INDEX(NoSettings!$C$2:$AH$6843,MATCH(EPS!$F6433,NoSettings!$A$2:$A$6843,0),MATCH(EPS!AE$2,NoSettings!$C$1:$AH$1,0))</f>
        <v>0</v>
      </c>
      <c r="AF6433" s="80">
        <f>INDEX(NoSettings!$C$2:$AH$6843,MATCH(EPS!$F6433,NoSettings!$A$2:$A$6843,0),MATCH(EPS!AF$2,NoSettings!$C$1:$AH$1,0))</f>
        <v>0</v>
      </c>
      <c r="AG6433" s="80">
        <f>INDEX(NoSettings!$C$2:$AH$6843,MATCH(EPS!$F6433,NoSettings!$A$2:$A$6843,0),MATCH(EPS!AG$2,NoSettings!$C$1:$AH$1,0))</f>
        <v>0</v>
      </c>
      <c r="AH6433" s="80">
        <f>INDEX(NoSettings!$C$2:$AH$6843,MATCH(EPS!$F6433,NoSettings!$A$2:$A$6843,0),MATCH(EPS!AH$2,NoSettings!$C$1:$AH$1,0))</f>
        <v>0</v>
      </c>
      <c r="AI6433" s="80">
        <f>INDEX(NoSettings!$C$2:$AH$6843,MATCH(EPS!$F6433,NoSettings!$A$2:$A$6843,0),MATCH(EPS!AI$2,NoSettings!$C$1:$AH$1,0))</f>
        <v>0</v>
      </c>
      <c r="AJ6433" s="80">
        <f>INDEX(NoSettings!$C$2:$AH$6843,MATCH(EPS!$F6433,NoSettings!$A$2:$A$6843,0),MATCH(EPS!AJ$2,NoSettings!$C$1:$AH$1,0))</f>
        <v>0</v>
      </c>
      <c r="AK6433" s="164">
        <f>INDEX(NoSettings!$C$2:$AH$6843,MATCH(EPS!$F6433,NoSettings!$A$2:$A$6843,0),MATCH(EPS!AK$2,NoSettings!$C$1:$AH$1,0))</f>
        <v>0</v>
      </c>
      <c r="AL6433" s="80"/>
      <c r="AM6433" s="80"/>
      <c r="AN6433" s="80"/>
      <c r="AO6433" s="80"/>
      <c r="AP6433" s="80"/>
      <c r="AQ6433" s="80"/>
      <c r="AR6433" s="80"/>
      <c r="AS6433" s="80"/>
      <c r="AT6433" s="80"/>
      <c r="AU6433" s="80"/>
      <c r="AV6433" s="80"/>
      <c r="AW6433" s="80"/>
      <c r="AX6433" s="80"/>
    </row>
    <row r="6434" spans="1:50">
      <c r="A6434" s="75" t="s">
        <v>3381</v>
      </c>
      <c r="B6434" s="113" t="s">
        <v>3879</v>
      </c>
      <c r="C6434" s="113" t="s">
        <v>10570</v>
      </c>
      <c r="D6434" s="113" t="s">
        <v>3888</v>
      </c>
      <c r="E6434" s="113"/>
      <c r="F6434" s="113" t="s">
        <v>10487</v>
      </c>
      <c r="G6434" s="164">
        <f>INDEX(NoSettings!$C$2:$AH$6843,MATCH(EPS!$F6434,NoSettings!$A$2:$A$6843,0),MATCH(EPS!G$2,NoSettings!$C$1:$AH$1,0))</f>
        <v>0</v>
      </c>
      <c r="H6434" s="80">
        <f>INDEX(NoSettings!$C$2:$AH$6843,MATCH(EPS!$F6434,NoSettings!$A$2:$A$6843,0),MATCH(EPS!H$2,NoSettings!$C$1:$AH$1,0))</f>
        <v>0</v>
      </c>
      <c r="I6434" s="80">
        <f>INDEX(NoSettings!$C$2:$AH$6843,MATCH(EPS!$F6434,NoSettings!$A$2:$A$6843,0),MATCH(EPS!I$2,NoSettings!$C$1:$AH$1,0))</f>
        <v>0</v>
      </c>
      <c r="J6434" s="80">
        <f>INDEX(NoSettings!$C$2:$AH$6843,MATCH(EPS!$F6434,NoSettings!$A$2:$A$6843,0),MATCH(EPS!J$2,NoSettings!$C$1:$AH$1,0))</f>
        <v>0</v>
      </c>
      <c r="K6434" s="80">
        <f>INDEX(NoSettings!$C$2:$AH$6843,MATCH(EPS!$F6434,NoSettings!$A$2:$A$6843,0),MATCH(EPS!K$2,NoSettings!$C$1:$AH$1,0))</f>
        <v>0</v>
      </c>
      <c r="L6434" s="80">
        <f>INDEX(NoSettings!$C$2:$AH$6843,MATCH(EPS!$F6434,NoSettings!$A$2:$A$6843,0),MATCH(EPS!L$2,NoSettings!$C$1:$AH$1,0))</f>
        <v>0</v>
      </c>
      <c r="M6434" s="80">
        <f>INDEX(NoSettings!$C$2:$AH$6843,MATCH(EPS!$F6434,NoSettings!$A$2:$A$6843,0),MATCH(EPS!M$2,NoSettings!$C$1:$AH$1,0))</f>
        <v>0</v>
      </c>
      <c r="N6434" s="80">
        <f>INDEX(NoSettings!$C$2:$AH$6843,MATCH(EPS!$F6434,NoSettings!$A$2:$A$6843,0),MATCH(EPS!N$2,NoSettings!$C$1:$AH$1,0))</f>
        <v>0</v>
      </c>
      <c r="O6434" s="80">
        <f>INDEX(NoSettings!$C$2:$AH$6843,MATCH(EPS!$F6434,NoSettings!$A$2:$A$6843,0),MATCH(EPS!O$2,NoSettings!$C$1:$AH$1,0))</f>
        <v>0</v>
      </c>
      <c r="P6434" s="80">
        <f>INDEX(NoSettings!$C$2:$AH$6843,MATCH(EPS!$F6434,NoSettings!$A$2:$A$6843,0),MATCH(EPS!P$2,NoSettings!$C$1:$AH$1,0))</f>
        <v>0</v>
      </c>
      <c r="Q6434" s="164">
        <f>INDEX(NoSettings!$C$2:$AH$6843,MATCH(EPS!$F6434,NoSettings!$A$2:$A$6843,0),MATCH(EPS!Q$2,NoSettings!$C$1:$AH$1,0))</f>
        <v>0</v>
      </c>
      <c r="R6434" s="80">
        <f>INDEX(NoSettings!$C$2:$AH$6843,MATCH(EPS!$F6434,NoSettings!$A$2:$A$6843,0),MATCH(EPS!R$2,NoSettings!$C$1:$AH$1,0))</f>
        <v>0</v>
      </c>
      <c r="S6434" s="80">
        <f>INDEX(NoSettings!$C$2:$AH$6843,MATCH(EPS!$F6434,NoSettings!$A$2:$A$6843,0),MATCH(EPS!S$2,NoSettings!$C$1:$AH$1,0))</f>
        <v>0</v>
      </c>
      <c r="T6434" s="80">
        <f>INDEX(NoSettings!$C$2:$AH$6843,MATCH(EPS!$F6434,NoSettings!$A$2:$A$6843,0),MATCH(EPS!T$2,NoSettings!$C$1:$AH$1,0))</f>
        <v>0</v>
      </c>
      <c r="U6434" s="80">
        <f>INDEX(NoSettings!$C$2:$AH$6843,MATCH(EPS!$F6434,NoSettings!$A$2:$A$6843,0),MATCH(EPS!U$2,NoSettings!$C$1:$AH$1,0))</f>
        <v>0</v>
      </c>
      <c r="V6434" s="80">
        <f>INDEX(NoSettings!$C$2:$AH$6843,MATCH(EPS!$F6434,NoSettings!$A$2:$A$6843,0),MATCH(EPS!V$2,NoSettings!$C$1:$AH$1,0))</f>
        <v>0</v>
      </c>
      <c r="W6434" s="80">
        <f>INDEX(NoSettings!$C$2:$AH$6843,MATCH(EPS!$F6434,NoSettings!$A$2:$A$6843,0),MATCH(EPS!W$2,NoSettings!$C$1:$AH$1,0))</f>
        <v>0</v>
      </c>
      <c r="X6434" s="80">
        <f>INDEX(NoSettings!$C$2:$AH$6843,MATCH(EPS!$F6434,NoSettings!$A$2:$A$6843,0),MATCH(EPS!X$2,NoSettings!$C$1:$AH$1,0))</f>
        <v>0</v>
      </c>
      <c r="Y6434" s="80">
        <f>INDEX(NoSettings!$C$2:$AH$6843,MATCH(EPS!$F6434,NoSettings!$A$2:$A$6843,0),MATCH(EPS!Y$2,NoSettings!$C$1:$AH$1,0))</f>
        <v>0</v>
      </c>
      <c r="Z6434" s="80">
        <f>INDEX(NoSettings!$C$2:$AH$6843,MATCH(EPS!$F6434,NoSettings!$A$2:$A$6843,0),MATCH(EPS!Z$2,NoSettings!$C$1:$AH$1,0))</f>
        <v>0</v>
      </c>
      <c r="AA6434" s="164">
        <f>INDEX(NoSettings!$C$2:$AH$6843,MATCH(EPS!$F6434,NoSettings!$A$2:$A$6843,0),MATCH(EPS!AA$2,NoSettings!$C$1:$AH$1,0))</f>
        <v>0</v>
      </c>
      <c r="AB6434" s="80">
        <f>INDEX(NoSettings!$C$2:$AH$6843,MATCH(EPS!$F6434,NoSettings!$A$2:$A$6843,0),MATCH(EPS!AB$2,NoSettings!$C$1:$AH$1,0))</f>
        <v>0</v>
      </c>
      <c r="AC6434" s="80">
        <f>INDEX(NoSettings!$C$2:$AH$6843,MATCH(EPS!$F6434,NoSettings!$A$2:$A$6843,0),MATCH(EPS!AC$2,NoSettings!$C$1:$AH$1,0))</f>
        <v>0</v>
      </c>
      <c r="AD6434" s="80">
        <f>INDEX(NoSettings!$C$2:$AH$6843,MATCH(EPS!$F6434,NoSettings!$A$2:$A$6843,0),MATCH(EPS!AD$2,NoSettings!$C$1:$AH$1,0))</f>
        <v>0</v>
      </c>
      <c r="AE6434" s="80">
        <f>INDEX(NoSettings!$C$2:$AH$6843,MATCH(EPS!$F6434,NoSettings!$A$2:$A$6843,0),MATCH(EPS!AE$2,NoSettings!$C$1:$AH$1,0))</f>
        <v>0</v>
      </c>
      <c r="AF6434" s="80">
        <f>INDEX(NoSettings!$C$2:$AH$6843,MATCH(EPS!$F6434,NoSettings!$A$2:$A$6843,0),MATCH(EPS!AF$2,NoSettings!$C$1:$AH$1,0))</f>
        <v>0</v>
      </c>
      <c r="AG6434" s="80">
        <f>INDEX(NoSettings!$C$2:$AH$6843,MATCH(EPS!$F6434,NoSettings!$A$2:$A$6843,0),MATCH(EPS!AG$2,NoSettings!$C$1:$AH$1,0))</f>
        <v>0</v>
      </c>
      <c r="AH6434" s="80">
        <f>INDEX(NoSettings!$C$2:$AH$6843,MATCH(EPS!$F6434,NoSettings!$A$2:$A$6843,0),MATCH(EPS!AH$2,NoSettings!$C$1:$AH$1,0))</f>
        <v>0</v>
      </c>
      <c r="AI6434" s="80">
        <f>INDEX(NoSettings!$C$2:$AH$6843,MATCH(EPS!$F6434,NoSettings!$A$2:$A$6843,0),MATCH(EPS!AI$2,NoSettings!$C$1:$AH$1,0))</f>
        <v>0</v>
      </c>
      <c r="AJ6434" s="80">
        <f>INDEX(NoSettings!$C$2:$AH$6843,MATCH(EPS!$F6434,NoSettings!$A$2:$A$6843,0),MATCH(EPS!AJ$2,NoSettings!$C$1:$AH$1,0))</f>
        <v>0</v>
      </c>
      <c r="AK6434" s="164">
        <f>INDEX(NoSettings!$C$2:$AH$6843,MATCH(EPS!$F6434,NoSettings!$A$2:$A$6843,0),MATCH(EPS!AK$2,NoSettings!$C$1:$AH$1,0))</f>
        <v>0</v>
      </c>
      <c r="AL6434" s="80"/>
      <c r="AM6434" s="80"/>
      <c r="AN6434" s="80"/>
      <c r="AO6434" s="80"/>
      <c r="AP6434" s="80"/>
      <c r="AQ6434" s="80"/>
      <c r="AR6434" s="80"/>
      <c r="AS6434" s="80"/>
      <c r="AT6434" s="80"/>
      <c r="AU6434" s="80"/>
      <c r="AV6434" s="80"/>
      <c r="AW6434" s="80"/>
      <c r="AX6434" s="80"/>
    </row>
    <row r="6435" spans="1:50">
      <c r="A6435" s="75" t="s">
        <v>3381</v>
      </c>
      <c r="B6435" s="113" t="s">
        <v>3879</v>
      </c>
      <c r="C6435" s="113" t="s">
        <v>10570</v>
      </c>
      <c r="D6435" s="113" t="s">
        <v>3889</v>
      </c>
      <c r="E6435" s="113"/>
      <c r="F6435" s="113" t="s">
        <v>10488</v>
      </c>
      <c r="G6435" s="164">
        <f>INDEX(NoSettings!$C$2:$AH$6843,MATCH(EPS!$F6435,NoSettings!$A$2:$A$6843,0),MATCH(EPS!G$2,NoSettings!$C$1:$AH$1,0))</f>
        <v>0</v>
      </c>
      <c r="H6435" s="80">
        <f>INDEX(NoSettings!$C$2:$AH$6843,MATCH(EPS!$F6435,NoSettings!$A$2:$A$6843,0),MATCH(EPS!H$2,NoSettings!$C$1:$AH$1,0))</f>
        <v>0</v>
      </c>
      <c r="I6435" s="80">
        <f>INDEX(NoSettings!$C$2:$AH$6843,MATCH(EPS!$F6435,NoSettings!$A$2:$A$6843,0),MATCH(EPS!I$2,NoSettings!$C$1:$AH$1,0))</f>
        <v>0</v>
      </c>
      <c r="J6435" s="80">
        <f>INDEX(NoSettings!$C$2:$AH$6843,MATCH(EPS!$F6435,NoSettings!$A$2:$A$6843,0),MATCH(EPS!J$2,NoSettings!$C$1:$AH$1,0))</f>
        <v>0</v>
      </c>
      <c r="K6435" s="80">
        <f>INDEX(NoSettings!$C$2:$AH$6843,MATCH(EPS!$F6435,NoSettings!$A$2:$A$6843,0),MATCH(EPS!K$2,NoSettings!$C$1:$AH$1,0))</f>
        <v>0</v>
      </c>
      <c r="L6435" s="80">
        <f>INDEX(NoSettings!$C$2:$AH$6843,MATCH(EPS!$F6435,NoSettings!$A$2:$A$6843,0),MATCH(EPS!L$2,NoSettings!$C$1:$AH$1,0))</f>
        <v>0</v>
      </c>
      <c r="M6435" s="80">
        <f>INDEX(NoSettings!$C$2:$AH$6843,MATCH(EPS!$F6435,NoSettings!$A$2:$A$6843,0),MATCH(EPS!M$2,NoSettings!$C$1:$AH$1,0))</f>
        <v>0</v>
      </c>
      <c r="N6435" s="80">
        <f>INDEX(NoSettings!$C$2:$AH$6843,MATCH(EPS!$F6435,NoSettings!$A$2:$A$6843,0),MATCH(EPS!N$2,NoSettings!$C$1:$AH$1,0))</f>
        <v>0</v>
      </c>
      <c r="O6435" s="80">
        <f>INDEX(NoSettings!$C$2:$AH$6843,MATCH(EPS!$F6435,NoSettings!$A$2:$A$6843,0),MATCH(EPS!O$2,NoSettings!$C$1:$AH$1,0))</f>
        <v>0</v>
      </c>
      <c r="P6435" s="80">
        <f>INDEX(NoSettings!$C$2:$AH$6843,MATCH(EPS!$F6435,NoSettings!$A$2:$A$6843,0),MATCH(EPS!P$2,NoSettings!$C$1:$AH$1,0))</f>
        <v>0</v>
      </c>
      <c r="Q6435" s="164">
        <f>INDEX(NoSettings!$C$2:$AH$6843,MATCH(EPS!$F6435,NoSettings!$A$2:$A$6843,0),MATCH(EPS!Q$2,NoSettings!$C$1:$AH$1,0))</f>
        <v>0</v>
      </c>
      <c r="R6435" s="80">
        <f>INDEX(NoSettings!$C$2:$AH$6843,MATCH(EPS!$F6435,NoSettings!$A$2:$A$6843,0),MATCH(EPS!R$2,NoSettings!$C$1:$AH$1,0))</f>
        <v>0</v>
      </c>
      <c r="S6435" s="80">
        <f>INDEX(NoSettings!$C$2:$AH$6843,MATCH(EPS!$F6435,NoSettings!$A$2:$A$6843,0),MATCH(EPS!S$2,NoSettings!$C$1:$AH$1,0))</f>
        <v>0</v>
      </c>
      <c r="T6435" s="80">
        <f>INDEX(NoSettings!$C$2:$AH$6843,MATCH(EPS!$F6435,NoSettings!$A$2:$A$6843,0),MATCH(EPS!T$2,NoSettings!$C$1:$AH$1,0))</f>
        <v>0</v>
      </c>
      <c r="U6435" s="80">
        <f>INDEX(NoSettings!$C$2:$AH$6843,MATCH(EPS!$F6435,NoSettings!$A$2:$A$6843,0),MATCH(EPS!U$2,NoSettings!$C$1:$AH$1,0))</f>
        <v>0</v>
      </c>
      <c r="V6435" s="80">
        <f>INDEX(NoSettings!$C$2:$AH$6843,MATCH(EPS!$F6435,NoSettings!$A$2:$A$6843,0),MATCH(EPS!V$2,NoSettings!$C$1:$AH$1,0))</f>
        <v>0</v>
      </c>
      <c r="W6435" s="80">
        <f>INDEX(NoSettings!$C$2:$AH$6843,MATCH(EPS!$F6435,NoSettings!$A$2:$A$6843,0),MATCH(EPS!W$2,NoSettings!$C$1:$AH$1,0))</f>
        <v>0</v>
      </c>
      <c r="X6435" s="80">
        <f>INDEX(NoSettings!$C$2:$AH$6843,MATCH(EPS!$F6435,NoSettings!$A$2:$A$6843,0),MATCH(EPS!X$2,NoSettings!$C$1:$AH$1,0))</f>
        <v>0</v>
      </c>
      <c r="Y6435" s="80">
        <f>INDEX(NoSettings!$C$2:$AH$6843,MATCH(EPS!$F6435,NoSettings!$A$2:$A$6843,0),MATCH(EPS!Y$2,NoSettings!$C$1:$AH$1,0))</f>
        <v>0</v>
      </c>
      <c r="Z6435" s="80">
        <f>INDEX(NoSettings!$C$2:$AH$6843,MATCH(EPS!$F6435,NoSettings!$A$2:$A$6843,0),MATCH(EPS!Z$2,NoSettings!$C$1:$AH$1,0))</f>
        <v>0</v>
      </c>
      <c r="AA6435" s="164">
        <f>INDEX(NoSettings!$C$2:$AH$6843,MATCH(EPS!$F6435,NoSettings!$A$2:$A$6843,0),MATCH(EPS!AA$2,NoSettings!$C$1:$AH$1,0))</f>
        <v>0</v>
      </c>
      <c r="AB6435" s="80">
        <f>INDEX(NoSettings!$C$2:$AH$6843,MATCH(EPS!$F6435,NoSettings!$A$2:$A$6843,0),MATCH(EPS!AB$2,NoSettings!$C$1:$AH$1,0))</f>
        <v>0</v>
      </c>
      <c r="AC6435" s="80">
        <f>INDEX(NoSettings!$C$2:$AH$6843,MATCH(EPS!$F6435,NoSettings!$A$2:$A$6843,0),MATCH(EPS!AC$2,NoSettings!$C$1:$AH$1,0))</f>
        <v>0</v>
      </c>
      <c r="AD6435" s="80">
        <f>INDEX(NoSettings!$C$2:$AH$6843,MATCH(EPS!$F6435,NoSettings!$A$2:$A$6843,0),MATCH(EPS!AD$2,NoSettings!$C$1:$AH$1,0))</f>
        <v>0</v>
      </c>
      <c r="AE6435" s="80">
        <f>INDEX(NoSettings!$C$2:$AH$6843,MATCH(EPS!$F6435,NoSettings!$A$2:$A$6843,0),MATCH(EPS!AE$2,NoSettings!$C$1:$AH$1,0))</f>
        <v>0</v>
      </c>
      <c r="AF6435" s="80">
        <f>INDEX(NoSettings!$C$2:$AH$6843,MATCH(EPS!$F6435,NoSettings!$A$2:$A$6843,0),MATCH(EPS!AF$2,NoSettings!$C$1:$AH$1,0))</f>
        <v>0</v>
      </c>
      <c r="AG6435" s="80">
        <f>INDEX(NoSettings!$C$2:$AH$6843,MATCH(EPS!$F6435,NoSettings!$A$2:$A$6843,0),MATCH(EPS!AG$2,NoSettings!$C$1:$AH$1,0))</f>
        <v>0</v>
      </c>
      <c r="AH6435" s="80">
        <f>INDEX(NoSettings!$C$2:$AH$6843,MATCH(EPS!$F6435,NoSettings!$A$2:$A$6843,0),MATCH(EPS!AH$2,NoSettings!$C$1:$AH$1,0))</f>
        <v>0</v>
      </c>
      <c r="AI6435" s="80">
        <f>INDEX(NoSettings!$C$2:$AH$6843,MATCH(EPS!$F6435,NoSettings!$A$2:$A$6843,0),MATCH(EPS!AI$2,NoSettings!$C$1:$AH$1,0))</f>
        <v>0</v>
      </c>
      <c r="AJ6435" s="80">
        <f>INDEX(NoSettings!$C$2:$AH$6843,MATCH(EPS!$F6435,NoSettings!$A$2:$A$6843,0),MATCH(EPS!AJ$2,NoSettings!$C$1:$AH$1,0))</f>
        <v>0</v>
      </c>
      <c r="AK6435" s="164">
        <f>INDEX(NoSettings!$C$2:$AH$6843,MATCH(EPS!$F6435,NoSettings!$A$2:$A$6843,0),MATCH(EPS!AK$2,NoSettings!$C$1:$AH$1,0))</f>
        <v>0</v>
      </c>
      <c r="AL6435" s="80"/>
      <c r="AM6435" s="80"/>
      <c r="AN6435" s="80"/>
      <c r="AO6435" s="80"/>
      <c r="AP6435" s="80"/>
      <c r="AQ6435" s="80"/>
      <c r="AR6435" s="80"/>
      <c r="AS6435" s="80"/>
      <c r="AT6435" s="80"/>
      <c r="AU6435" s="80"/>
      <c r="AV6435" s="80"/>
      <c r="AW6435" s="80"/>
      <c r="AX6435" s="80"/>
    </row>
    <row r="6436" spans="1:50">
      <c r="A6436" s="75" t="s">
        <v>3381</v>
      </c>
      <c r="B6436" s="113" t="s">
        <v>3879</v>
      </c>
      <c r="C6436" s="113" t="s">
        <v>10570</v>
      </c>
      <c r="D6436" s="113" t="s">
        <v>3890</v>
      </c>
      <c r="E6436" s="113"/>
      <c r="F6436" s="113" t="s">
        <v>10489</v>
      </c>
      <c r="G6436" s="164">
        <f>INDEX(NoSettings!$C$2:$AH$6843,MATCH(EPS!$F6436,NoSettings!$A$2:$A$6843,0),MATCH(EPS!G$2,NoSettings!$C$1:$AH$1,0))</f>
        <v>0</v>
      </c>
      <c r="H6436" s="80">
        <f>INDEX(NoSettings!$C$2:$AH$6843,MATCH(EPS!$F6436,NoSettings!$A$2:$A$6843,0),MATCH(EPS!H$2,NoSettings!$C$1:$AH$1,0))</f>
        <v>0</v>
      </c>
      <c r="I6436" s="80">
        <f>INDEX(NoSettings!$C$2:$AH$6843,MATCH(EPS!$F6436,NoSettings!$A$2:$A$6843,0),MATCH(EPS!I$2,NoSettings!$C$1:$AH$1,0))</f>
        <v>0</v>
      </c>
      <c r="J6436" s="80">
        <f>INDEX(NoSettings!$C$2:$AH$6843,MATCH(EPS!$F6436,NoSettings!$A$2:$A$6843,0),MATCH(EPS!J$2,NoSettings!$C$1:$AH$1,0))</f>
        <v>0</v>
      </c>
      <c r="K6436" s="80">
        <f>INDEX(NoSettings!$C$2:$AH$6843,MATCH(EPS!$F6436,NoSettings!$A$2:$A$6843,0),MATCH(EPS!K$2,NoSettings!$C$1:$AH$1,0))</f>
        <v>0</v>
      </c>
      <c r="L6436" s="80">
        <f>INDEX(NoSettings!$C$2:$AH$6843,MATCH(EPS!$F6436,NoSettings!$A$2:$A$6843,0),MATCH(EPS!L$2,NoSettings!$C$1:$AH$1,0))</f>
        <v>0</v>
      </c>
      <c r="M6436" s="80">
        <f>INDEX(NoSettings!$C$2:$AH$6843,MATCH(EPS!$F6436,NoSettings!$A$2:$A$6843,0),MATCH(EPS!M$2,NoSettings!$C$1:$AH$1,0))</f>
        <v>0</v>
      </c>
      <c r="N6436" s="80">
        <f>INDEX(NoSettings!$C$2:$AH$6843,MATCH(EPS!$F6436,NoSettings!$A$2:$A$6843,0),MATCH(EPS!N$2,NoSettings!$C$1:$AH$1,0))</f>
        <v>0</v>
      </c>
      <c r="O6436" s="80">
        <f>INDEX(NoSettings!$C$2:$AH$6843,MATCH(EPS!$F6436,NoSettings!$A$2:$A$6843,0),MATCH(EPS!O$2,NoSettings!$C$1:$AH$1,0))</f>
        <v>0</v>
      </c>
      <c r="P6436" s="80">
        <f>INDEX(NoSettings!$C$2:$AH$6843,MATCH(EPS!$F6436,NoSettings!$A$2:$A$6843,0),MATCH(EPS!P$2,NoSettings!$C$1:$AH$1,0))</f>
        <v>0</v>
      </c>
      <c r="Q6436" s="164">
        <f>INDEX(NoSettings!$C$2:$AH$6843,MATCH(EPS!$F6436,NoSettings!$A$2:$A$6843,0),MATCH(EPS!Q$2,NoSettings!$C$1:$AH$1,0))</f>
        <v>0</v>
      </c>
      <c r="R6436" s="80">
        <f>INDEX(NoSettings!$C$2:$AH$6843,MATCH(EPS!$F6436,NoSettings!$A$2:$A$6843,0),MATCH(EPS!R$2,NoSettings!$C$1:$AH$1,0))</f>
        <v>0</v>
      </c>
      <c r="S6436" s="80">
        <f>INDEX(NoSettings!$C$2:$AH$6843,MATCH(EPS!$F6436,NoSettings!$A$2:$A$6843,0),MATCH(EPS!S$2,NoSettings!$C$1:$AH$1,0))</f>
        <v>0</v>
      </c>
      <c r="T6436" s="80">
        <f>INDEX(NoSettings!$C$2:$AH$6843,MATCH(EPS!$F6436,NoSettings!$A$2:$A$6843,0),MATCH(EPS!T$2,NoSettings!$C$1:$AH$1,0))</f>
        <v>0</v>
      </c>
      <c r="U6436" s="80">
        <f>INDEX(NoSettings!$C$2:$AH$6843,MATCH(EPS!$F6436,NoSettings!$A$2:$A$6843,0),MATCH(EPS!U$2,NoSettings!$C$1:$AH$1,0))</f>
        <v>0</v>
      </c>
      <c r="V6436" s="80">
        <f>INDEX(NoSettings!$C$2:$AH$6843,MATCH(EPS!$F6436,NoSettings!$A$2:$A$6843,0),MATCH(EPS!V$2,NoSettings!$C$1:$AH$1,0))</f>
        <v>0</v>
      </c>
      <c r="W6436" s="80">
        <f>INDEX(NoSettings!$C$2:$AH$6843,MATCH(EPS!$F6436,NoSettings!$A$2:$A$6843,0),MATCH(EPS!W$2,NoSettings!$C$1:$AH$1,0))</f>
        <v>0</v>
      </c>
      <c r="X6436" s="80">
        <f>INDEX(NoSettings!$C$2:$AH$6843,MATCH(EPS!$F6436,NoSettings!$A$2:$A$6843,0),MATCH(EPS!X$2,NoSettings!$C$1:$AH$1,0))</f>
        <v>0</v>
      </c>
      <c r="Y6436" s="80">
        <f>INDEX(NoSettings!$C$2:$AH$6843,MATCH(EPS!$F6436,NoSettings!$A$2:$A$6843,0),MATCH(EPS!Y$2,NoSettings!$C$1:$AH$1,0))</f>
        <v>0</v>
      </c>
      <c r="Z6436" s="80">
        <f>INDEX(NoSettings!$C$2:$AH$6843,MATCH(EPS!$F6436,NoSettings!$A$2:$A$6843,0),MATCH(EPS!Z$2,NoSettings!$C$1:$AH$1,0))</f>
        <v>0</v>
      </c>
      <c r="AA6436" s="164">
        <f>INDEX(NoSettings!$C$2:$AH$6843,MATCH(EPS!$F6436,NoSettings!$A$2:$A$6843,0),MATCH(EPS!AA$2,NoSettings!$C$1:$AH$1,0))</f>
        <v>0</v>
      </c>
      <c r="AB6436" s="80">
        <f>INDEX(NoSettings!$C$2:$AH$6843,MATCH(EPS!$F6436,NoSettings!$A$2:$A$6843,0),MATCH(EPS!AB$2,NoSettings!$C$1:$AH$1,0))</f>
        <v>0</v>
      </c>
      <c r="AC6436" s="80">
        <f>INDEX(NoSettings!$C$2:$AH$6843,MATCH(EPS!$F6436,NoSettings!$A$2:$A$6843,0),MATCH(EPS!AC$2,NoSettings!$C$1:$AH$1,0))</f>
        <v>0</v>
      </c>
      <c r="AD6436" s="80">
        <f>INDEX(NoSettings!$C$2:$AH$6843,MATCH(EPS!$F6436,NoSettings!$A$2:$A$6843,0),MATCH(EPS!AD$2,NoSettings!$C$1:$AH$1,0))</f>
        <v>0</v>
      </c>
      <c r="AE6436" s="80">
        <f>INDEX(NoSettings!$C$2:$AH$6843,MATCH(EPS!$F6436,NoSettings!$A$2:$A$6843,0),MATCH(EPS!AE$2,NoSettings!$C$1:$AH$1,0))</f>
        <v>0</v>
      </c>
      <c r="AF6436" s="80">
        <f>INDEX(NoSettings!$C$2:$AH$6843,MATCH(EPS!$F6436,NoSettings!$A$2:$A$6843,0),MATCH(EPS!AF$2,NoSettings!$C$1:$AH$1,0))</f>
        <v>0</v>
      </c>
      <c r="AG6436" s="80">
        <f>INDEX(NoSettings!$C$2:$AH$6843,MATCH(EPS!$F6436,NoSettings!$A$2:$A$6843,0),MATCH(EPS!AG$2,NoSettings!$C$1:$AH$1,0))</f>
        <v>0</v>
      </c>
      <c r="AH6436" s="80">
        <f>INDEX(NoSettings!$C$2:$AH$6843,MATCH(EPS!$F6436,NoSettings!$A$2:$A$6843,0),MATCH(EPS!AH$2,NoSettings!$C$1:$AH$1,0))</f>
        <v>0</v>
      </c>
      <c r="AI6436" s="80">
        <f>INDEX(NoSettings!$C$2:$AH$6843,MATCH(EPS!$F6436,NoSettings!$A$2:$A$6843,0),MATCH(EPS!AI$2,NoSettings!$C$1:$AH$1,0))</f>
        <v>0</v>
      </c>
      <c r="AJ6436" s="80">
        <f>INDEX(NoSettings!$C$2:$AH$6843,MATCH(EPS!$F6436,NoSettings!$A$2:$A$6843,0),MATCH(EPS!AJ$2,NoSettings!$C$1:$AH$1,0))</f>
        <v>0</v>
      </c>
      <c r="AK6436" s="164">
        <f>INDEX(NoSettings!$C$2:$AH$6843,MATCH(EPS!$F6436,NoSettings!$A$2:$A$6843,0),MATCH(EPS!AK$2,NoSettings!$C$1:$AH$1,0))</f>
        <v>0</v>
      </c>
      <c r="AL6436" s="80"/>
      <c r="AM6436" s="80"/>
      <c r="AN6436" s="80"/>
      <c r="AO6436" s="80"/>
      <c r="AP6436" s="80"/>
      <c r="AQ6436" s="80"/>
      <c r="AR6436" s="80"/>
      <c r="AS6436" s="80"/>
      <c r="AT6436" s="80"/>
      <c r="AU6436" s="80"/>
      <c r="AV6436" s="80"/>
      <c r="AW6436" s="80"/>
      <c r="AX6436" s="80"/>
    </row>
    <row r="6437" spans="1:50">
      <c r="A6437" s="75" t="s">
        <v>3381</v>
      </c>
      <c r="B6437" s="113" t="s">
        <v>3879</v>
      </c>
      <c r="C6437" s="113" t="s">
        <v>10570</v>
      </c>
      <c r="D6437" s="113" t="s">
        <v>3813</v>
      </c>
      <c r="E6437" s="113"/>
      <c r="F6437" s="113" t="s">
        <v>10490</v>
      </c>
      <c r="G6437" s="164">
        <f>INDEX(NoSettings!$C$2:$AH$6843,MATCH(EPS!$F6437,NoSettings!$A$2:$A$6843,0),MATCH(EPS!G$2,NoSettings!$C$1:$AH$1,0))</f>
        <v>0</v>
      </c>
      <c r="H6437" s="80">
        <f>INDEX(NoSettings!$C$2:$AH$6843,MATCH(EPS!$F6437,NoSettings!$A$2:$A$6843,0),MATCH(EPS!H$2,NoSettings!$C$1:$AH$1,0))</f>
        <v>0</v>
      </c>
      <c r="I6437" s="80">
        <f>INDEX(NoSettings!$C$2:$AH$6843,MATCH(EPS!$F6437,NoSettings!$A$2:$A$6843,0),MATCH(EPS!I$2,NoSettings!$C$1:$AH$1,0))</f>
        <v>0</v>
      </c>
      <c r="J6437" s="80">
        <f>INDEX(NoSettings!$C$2:$AH$6843,MATCH(EPS!$F6437,NoSettings!$A$2:$A$6843,0),MATCH(EPS!J$2,NoSettings!$C$1:$AH$1,0))</f>
        <v>0</v>
      </c>
      <c r="K6437" s="80">
        <f>INDEX(NoSettings!$C$2:$AH$6843,MATCH(EPS!$F6437,NoSettings!$A$2:$A$6843,0),MATCH(EPS!K$2,NoSettings!$C$1:$AH$1,0))</f>
        <v>0</v>
      </c>
      <c r="L6437" s="80">
        <f>INDEX(NoSettings!$C$2:$AH$6843,MATCH(EPS!$F6437,NoSettings!$A$2:$A$6843,0),MATCH(EPS!L$2,NoSettings!$C$1:$AH$1,0))</f>
        <v>0</v>
      </c>
      <c r="M6437" s="80">
        <f>INDEX(NoSettings!$C$2:$AH$6843,MATCH(EPS!$F6437,NoSettings!$A$2:$A$6843,0),MATCH(EPS!M$2,NoSettings!$C$1:$AH$1,0))</f>
        <v>0</v>
      </c>
      <c r="N6437" s="80">
        <f>INDEX(NoSettings!$C$2:$AH$6843,MATCH(EPS!$F6437,NoSettings!$A$2:$A$6843,0),MATCH(EPS!N$2,NoSettings!$C$1:$AH$1,0))</f>
        <v>0</v>
      </c>
      <c r="O6437" s="80">
        <f>INDEX(NoSettings!$C$2:$AH$6843,MATCH(EPS!$F6437,NoSettings!$A$2:$A$6843,0),MATCH(EPS!O$2,NoSettings!$C$1:$AH$1,0))</f>
        <v>0</v>
      </c>
      <c r="P6437" s="80">
        <f>INDEX(NoSettings!$C$2:$AH$6843,MATCH(EPS!$F6437,NoSettings!$A$2:$A$6843,0),MATCH(EPS!P$2,NoSettings!$C$1:$AH$1,0))</f>
        <v>0</v>
      </c>
      <c r="Q6437" s="164">
        <f>INDEX(NoSettings!$C$2:$AH$6843,MATCH(EPS!$F6437,NoSettings!$A$2:$A$6843,0),MATCH(EPS!Q$2,NoSettings!$C$1:$AH$1,0))</f>
        <v>0</v>
      </c>
      <c r="R6437" s="80">
        <f>INDEX(NoSettings!$C$2:$AH$6843,MATCH(EPS!$F6437,NoSettings!$A$2:$A$6843,0),MATCH(EPS!R$2,NoSettings!$C$1:$AH$1,0))</f>
        <v>0</v>
      </c>
      <c r="S6437" s="80">
        <f>INDEX(NoSettings!$C$2:$AH$6843,MATCH(EPS!$F6437,NoSettings!$A$2:$A$6843,0),MATCH(EPS!S$2,NoSettings!$C$1:$AH$1,0))</f>
        <v>0</v>
      </c>
      <c r="T6437" s="80">
        <f>INDEX(NoSettings!$C$2:$AH$6843,MATCH(EPS!$F6437,NoSettings!$A$2:$A$6843,0),MATCH(EPS!T$2,NoSettings!$C$1:$AH$1,0))</f>
        <v>0</v>
      </c>
      <c r="U6437" s="80">
        <f>INDEX(NoSettings!$C$2:$AH$6843,MATCH(EPS!$F6437,NoSettings!$A$2:$A$6843,0),MATCH(EPS!U$2,NoSettings!$C$1:$AH$1,0))</f>
        <v>0</v>
      </c>
      <c r="V6437" s="80">
        <f>INDEX(NoSettings!$C$2:$AH$6843,MATCH(EPS!$F6437,NoSettings!$A$2:$A$6843,0),MATCH(EPS!V$2,NoSettings!$C$1:$AH$1,0))</f>
        <v>0</v>
      </c>
      <c r="W6437" s="80">
        <f>INDEX(NoSettings!$C$2:$AH$6843,MATCH(EPS!$F6437,NoSettings!$A$2:$A$6843,0),MATCH(EPS!W$2,NoSettings!$C$1:$AH$1,0))</f>
        <v>0</v>
      </c>
      <c r="X6437" s="80">
        <f>INDEX(NoSettings!$C$2:$AH$6843,MATCH(EPS!$F6437,NoSettings!$A$2:$A$6843,0),MATCH(EPS!X$2,NoSettings!$C$1:$AH$1,0))</f>
        <v>0</v>
      </c>
      <c r="Y6437" s="80">
        <f>INDEX(NoSettings!$C$2:$AH$6843,MATCH(EPS!$F6437,NoSettings!$A$2:$A$6843,0),MATCH(EPS!Y$2,NoSettings!$C$1:$AH$1,0))</f>
        <v>0</v>
      </c>
      <c r="Z6437" s="80">
        <f>INDEX(NoSettings!$C$2:$AH$6843,MATCH(EPS!$F6437,NoSettings!$A$2:$A$6843,0),MATCH(EPS!Z$2,NoSettings!$C$1:$AH$1,0))</f>
        <v>0</v>
      </c>
      <c r="AA6437" s="164">
        <f>INDEX(NoSettings!$C$2:$AH$6843,MATCH(EPS!$F6437,NoSettings!$A$2:$A$6843,0),MATCH(EPS!AA$2,NoSettings!$C$1:$AH$1,0))</f>
        <v>0</v>
      </c>
      <c r="AB6437" s="80">
        <f>INDEX(NoSettings!$C$2:$AH$6843,MATCH(EPS!$F6437,NoSettings!$A$2:$A$6843,0),MATCH(EPS!AB$2,NoSettings!$C$1:$AH$1,0))</f>
        <v>0</v>
      </c>
      <c r="AC6437" s="80">
        <f>INDEX(NoSettings!$C$2:$AH$6843,MATCH(EPS!$F6437,NoSettings!$A$2:$A$6843,0),MATCH(EPS!AC$2,NoSettings!$C$1:$AH$1,0))</f>
        <v>0</v>
      </c>
      <c r="AD6437" s="80">
        <f>INDEX(NoSettings!$C$2:$AH$6843,MATCH(EPS!$F6437,NoSettings!$A$2:$A$6843,0),MATCH(EPS!AD$2,NoSettings!$C$1:$AH$1,0))</f>
        <v>0</v>
      </c>
      <c r="AE6437" s="80">
        <f>INDEX(NoSettings!$C$2:$AH$6843,MATCH(EPS!$F6437,NoSettings!$A$2:$A$6843,0),MATCH(EPS!AE$2,NoSettings!$C$1:$AH$1,0))</f>
        <v>0</v>
      </c>
      <c r="AF6437" s="80">
        <f>INDEX(NoSettings!$C$2:$AH$6843,MATCH(EPS!$F6437,NoSettings!$A$2:$A$6843,0),MATCH(EPS!AF$2,NoSettings!$C$1:$AH$1,0))</f>
        <v>0</v>
      </c>
      <c r="AG6437" s="80">
        <f>INDEX(NoSettings!$C$2:$AH$6843,MATCH(EPS!$F6437,NoSettings!$A$2:$A$6843,0),MATCH(EPS!AG$2,NoSettings!$C$1:$AH$1,0))</f>
        <v>0</v>
      </c>
      <c r="AH6437" s="80">
        <f>INDEX(NoSettings!$C$2:$AH$6843,MATCH(EPS!$F6437,NoSettings!$A$2:$A$6843,0),MATCH(EPS!AH$2,NoSettings!$C$1:$AH$1,0))</f>
        <v>0</v>
      </c>
      <c r="AI6437" s="80">
        <f>INDEX(NoSettings!$C$2:$AH$6843,MATCH(EPS!$F6437,NoSettings!$A$2:$A$6843,0),MATCH(EPS!AI$2,NoSettings!$C$1:$AH$1,0))</f>
        <v>0</v>
      </c>
      <c r="AJ6437" s="80">
        <f>INDEX(NoSettings!$C$2:$AH$6843,MATCH(EPS!$F6437,NoSettings!$A$2:$A$6843,0),MATCH(EPS!AJ$2,NoSettings!$C$1:$AH$1,0))</f>
        <v>0</v>
      </c>
      <c r="AK6437" s="164">
        <f>INDEX(NoSettings!$C$2:$AH$6843,MATCH(EPS!$F6437,NoSettings!$A$2:$A$6843,0),MATCH(EPS!AK$2,NoSettings!$C$1:$AH$1,0))</f>
        <v>0</v>
      </c>
      <c r="AL6437" s="80"/>
      <c r="AM6437" s="80"/>
      <c r="AN6437" s="80"/>
      <c r="AO6437" s="80"/>
      <c r="AP6437" s="80"/>
      <c r="AQ6437" s="80"/>
      <c r="AR6437" s="80"/>
      <c r="AS6437" s="80"/>
      <c r="AT6437" s="80"/>
      <c r="AU6437" s="80"/>
      <c r="AV6437" s="80"/>
      <c r="AW6437" s="80"/>
      <c r="AX6437" s="80"/>
    </row>
    <row r="6438" spans="1:50">
      <c r="A6438" s="75" t="s">
        <v>3381</v>
      </c>
      <c r="B6438" s="113" t="s">
        <v>3879</v>
      </c>
      <c r="C6438" s="113" t="s">
        <v>10570</v>
      </c>
      <c r="D6438" s="113" t="s">
        <v>3814</v>
      </c>
      <c r="E6438" s="113"/>
      <c r="F6438" s="113" t="s">
        <v>10491</v>
      </c>
      <c r="G6438" s="164">
        <f>INDEX(NoSettings!$C$2:$AH$6843,MATCH(EPS!$F6438,NoSettings!$A$2:$A$6843,0),MATCH(EPS!G$2,NoSettings!$C$1:$AH$1,0))</f>
        <v>0</v>
      </c>
      <c r="H6438" s="80">
        <f>INDEX(NoSettings!$C$2:$AH$6843,MATCH(EPS!$F6438,NoSettings!$A$2:$A$6843,0),MATCH(EPS!H$2,NoSettings!$C$1:$AH$1,0))</f>
        <v>0</v>
      </c>
      <c r="I6438" s="80">
        <f>INDEX(NoSettings!$C$2:$AH$6843,MATCH(EPS!$F6438,NoSettings!$A$2:$A$6843,0),MATCH(EPS!I$2,NoSettings!$C$1:$AH$1,0))</f>
        <v>0</v>
      </c>
      <c r="J6438" s="80">
        <f>INDEX(NoSettings!$C$2:$AH$6843,MATCH(EPS!$F6438,NoSettings!$A$2:$A$6843,0),MATCH(EPS!J$2,NoSettings!$C$1:$AH$1,0))</f>
        <v>0</v>
      </c>
      <c r="K6438" s="80">
        <f>INDEX(NoSettings!$C$2:$AH$6843,MATCH(EPS!$F6438,NoSettings!$A$2:$A$6843,0),MATCH(EPS!K$2,NoSettings!$C$1:$AH$1,0))</f>
        <v>0</v>
      </c>
      <c r="L6438" s="80">
        <f>INDEX(NoSettings!$C$2:$AH$6843,MATCH(EPS!$F6438,NoSettings!$A$2:$A$6843,0),MATCH(EPS!L$2,NoSettings!$C$1:$AH$1,0))</f>
        <v>0</v>
      </c>
      <c r="M6438" s="80">
        <f>INDEX(NoSettings!$C$2:$AH$6843,MATCH(EPS!$F6438,NoSettings!$A$2:$A$6843,0),MATCH(EPS!M$2,NoSettings!$C$1:$AH$1,0))</f>
        <v>0</v>
      </c>
      <c r="N6438" s="80">
        <f>INDEX(NoSettings!$C$2:$AH$6843,MATCH(EPS!$F6438,NoSettings!$A$2:$A$6843,0),MATCH(EPS!N$2,NoSettings!$C$1:$AH$1,0))</f>
        <v>0</v>
      </c>
      <c r="O6438" s="80">
        <f>INDEX(NoSettings!$C$2:$AH$6843,MATCH(EPS!$F6438,NoSettings!$A$2:$A$6843,0),MATCH(EPS!O$2,NoSettings!$C$1:$AH$1,0))</f>
        <v>0</v>
      </c>
      <c r="P6438" s="80">
        <f>INDEX(NoSettings!$C$2:$AH$6843,MATCH(EPS!$F6438,NoSettings!$A$2:$A$6843,0),MATCH(EPS!P$2,NoSettings!$C$1:$AH$1,0))</f>
        <v>0</v>
      </c>
      <c r="Q6438" s="164">
        <f>INDEX(NoSettings!$C$2:$AH$6843,MATCH(EPS!$F6438,NoSettings!$A$2:$A$6843,0),MATCH(EPS!Q$2,NoSettings!$C$1:$AH$1,0))</f>
        <v>0</v>
      </c>
      <c r="R6438" s="80">
        <f>INDEX(NoSettings!$C$2:$AH$6843,MATCH(EPS!$F6438,NoSettings!$A$2:$A$6843,0),MATCH(EPS!R$2,NoSettings!$C$1:$AH$1,0))</f>
        <v>0</v>
      </c>
      <c r="S6438" s="80">
        <f>INDEX(NoSettings!$C$2:$AH$6843,MATCH(EPS!$F6438,NoSettings!$A$2:$A$6843,0),MATCH(EPS!S$2,NoSettings!$C$1:$AH$1,0))</f>
        <v>0</v>
      </c>
      <c r="T6438" s="80">
        <f>INDEX(NoSettings!$C$2:$AH$6843,MATCH(EPS!$F6438,NoSettings!$A$2:$A$6843,0),MATCH(EPS!T$2,NoSettings!$C$1:$AH$1,0))</f>
        <v>0</v>
      </c>
      <c r="U6438" s="80">
        <f>INDEX(NoSettings!$C$2:$AH$6843,MATCH(EPS!$F6438,NoSettings!$A$2:$A$6843,0),MATCH(EPS!U$2,NoSettings!$C$1:$AH$1,0))</f>
        <v>0</v>
      </c>
      <c r="V6438" s="80">
        <f>INDEX(NoSettings!$C$2:$AH$6843,MATCH(EPS!$F6438,NoSettings!$A$2:$A$6843,0),MATCH(EPS!V$2,NoSettings!$C$1:$AH$1,0))</f>
        <v>0</v>
      </c>
      <c r="W6438" s="80">
        <f>INDEX(NoSettings!$C$2:$AH$6843,MATCH(EPS!$F6438,NoSettings!$A$2:$A$6843,0),MATCH(EPS!W$2,NoSettings!$C$1:$AH$1,0))</f>
        <v>0</v>
      </c>
      <c r="X6438" s="80">
        <f>INDEX(NoSettings!$C$2:$AH$6843,MATCH(EPS!$F6438,NoSettings!$A$2:$A$6843,0),MATCH(EPS!X$2,NoSettings!$C$1:$AH$1,0))</f>
        <v>0</v>
      </c>
      <c r="Y6438" s="80">
        <f>INDEX(NoSettings!$C$2:$AH$6843,MATCH(EPS!$F6438,NoSettings!$A$2:$A$6843,0),MATCH(EPS!Y$2,NoSettings!$C$1:$AH$1,0))</f>
        <v>0</v>
      </c>
      <c r="Z6438" s="80">
        <f>INDEX(NoSettings!$C$2:$AH$6843,MATCH(EPS!$F6438,NoSettings!$A$2:$A$6843,0),MATCH(EPS!Z$2,NoSettings!$C$1:$AH$1,0))</f>
        <v>0</v>
      </c>
      <c r="AA6438" s="164">
        <f>INDEX(NoSettings!$C$2:$AH$6843,MATCH(EPS!$F6438,NoSettings!$A$2:$A$6843,0),MATCH(EPS!AA$2,NoSettings!$C$1:$AH$1,0))</f>
        <v>0</v>
      </c>
      <c r="AB6438" s="80">
        <f>INDEX(NoSettings!$C$2:$AH$6843,MATCH(EPS!$F6438,NoSettings!$A$2:$A$6843,0),MATCH(EPS!AB$2,NoSettings!$C$1:$AH$1,0))</f>
        <v>0</v>
      </c>
      <c r="AC6438" s="80">
        <f>INDEX(NoSettings!$C$2:$AH$6843,MATCH(EPS!$F6438,NoSettings!$A$2:$A$6843,0),MATCH(EPS!AC$2,NoSettings!$C$1:$AH$1,0))</f>
        <v>0</v>
      </c>
      <c r="AD6438" s="80">
        <f>INDEX(NoSettings!$C$2:$AH$6843,MATCH(EPS!$F6438,NoSettings!$A$2:$A$6843,0),MATCH(EPS!AD$2,NoSettings!$C$1:$AH$1,0))</f>
        <v>0</v>
      </c>
      <c r="AE6438" s="80">
        <f>INDEX(NoSettings!$C$2:$AH$6843,MATCH(EPS!$F6438,NoSettings!$A$2:$A$6843,0),MATCH(EPS!AE$2,NoSettings!$C$1:$AH$1,0))</f>
        <v>0</v>
      </c>
      <c r="AF6438" s="80">
        <f>INDEX(NoSettings!$C$2:$AH$6843,MATCH(EPS!$F6438,NoSettings!$A$2:$A$6843,0),MATCH(EPS!AF$2,NoSettings!$C$1:$AH$1,0))</f>
        <v>0</v>
      </c>
      <c r="AG6438" s="80">
        <f>INDEX(NoSettings!$C$2:$AH$6843,MATCH(EPS!$F6438,NoSettings!$A$2:$A$6843,0),MATCH(EPS!AG$2,NoSettings!$C$1:$AH$1,0))</f>
        <v>0</v>
      </c>
      <c r="AH6438" s="80">
        <f>INDEX(NoSettings!$C$2:$AH$6843,MATCH(EPS!$F6438,NoSettings!$A$2:$A$6843,0),MATCH(EPS!AH$2,NoSettings!$C$1:$AH$1,0))</f>
        <v>0</v>
      </c>
      <c r="AI6438" s="80">
        <f>INDEX(NoSettings!$C$2:$AH$6843,MATCH(EPS!$F6438,NoSettings!$A$2:$A$6843,0),MATCH(EPS!AI$2,NoSettings!$C$1:$AH$1,0))</f>
        <v>0</v>
      </c>
      <c r="AJ6438" s="80">
        <f>INDEX(NoSettings!$C$2:$AH$6843,MATCH(EPS!$F6438,NoSettings!$A$2:$A$6843,0),MATCH(EPS!AJ$2,NoSettings!$C$1:$AH$1,0))</f>
        <v>0</v>
      </c>
      <c r="AK6438" s="164">
        <f>INDEX(NoSettings!$C$2:$AH$6843,MATCH(EPS!$F6438,NoSettings!$A$2:$A$6843,0),MATCH(EPS!AK$2,NoSettings!$C$1:$AH$1,0))</f>
        <v>0</v>
      </c>
      <c r="AL6438" s="80"/>
      <c r="AM6438" s="80"/>
      <c r="AN6438" s="80"/>
      <c r="AO6438" s="80"/>
      <c r="AP6438" s="80"/>
      <c r="AQ6438" s="80"/>
      <c r="AR6438" s="80"/>
      <c r="AS6438" s="80"/>
      <c r="AT6438" s="80"/>
      <c r="AU6438" s="80"/>
      <c r="AV6438" s="80"/>
      <c r="AW6438" s="80"/>
      <c r="AX6438" s="80"/>
    </row>
    <row r="6439" spans="1:50">
      <c r="A6439" s="75" t="s">
        <v>3381</v>
      </c>
      <c r="B6439" s="113" t="s">
        <v>3879</v>
      </c>
      <c r="C6439" s="113" t="s">
        <v>10570</v>
      </c>
      <c r="D6439" s="113" t="s">
        <v>3891</v>
      </c>
      <c r="E6439" s="113"/>
      <c r="F6439" s="113" t="s">
        <v>10492</v>
      </c>
      <c r="G6439" s="164">
        <f>INDEX(NoSettings!$C$2:$AH$6843,MATCH(EPS!$F6439,NoSettings!$A$2:$A$6843,0),MATCH(EPS!G$2,NoSettings!$C$1:$AH$1,0))</f>
        <v>0</v>
      </c>
      <c r="H6439" s="80">
        <f>INDEX(NoSettings!$C$2:$AH$6843,MATCH(EPS!$F6439,NoSettings!$A$2:$A$6843,0),MATCH(EPS!H$2,NoSettings!$C$1:$AH$1,0))</f>
        <v>0</v>
      </c>
      <c r="I6439" s="80">
        <f>INDEX(NoSettings!$C$2:$AH$6843,MATCH(EPS!$F6439,NoSettings!$A$2:$A$6843,0),MATCH(EPS!I$2,NoSettings!$C$1:$AH$1,0))</f>
        <v>0</v>
      </c>
      <c r="J6439" s="80">
        <f>INDEX(NoSettings!$C$2:$AH$6843,MATCH(EPS!$F6439,NoSettings!$A$2:$A$6843,0),MATCH(EPS!J$2,NoSettings!$C$1:$AH$1,0))</f>
        <v>0</v>
      </c>
      <c r="K6439" s="80">
        <f>INDEX(NoSettings!$C$2:$AH$6843,MATCH(EPS!$F6439,NoSettings!$A$2:$A$6843,0),MATCH(EPS!K$2,NoSettings!$C$1:$AH$1,0))</f>
        <v>0</v>
      </c>
      <c r="L6439" s="80">
        <f>INDEX(NoSettings!$C$2:$AH$6843,MATCH(EPS!$F6439,NoSettings!$A$2:$A$6843,0),MATCH(EPS!L$2,NoSettings!$C$1:$AH$1,0))</f>
        <v>0</v>
      </c>
      <c r="M6439" s="80">
        <f>INDEX(NoSettings!$C$2:$AH$6843,MATCH(EPS!$F6439,NoSettings!$A$2:$A$6843,0),MATCH(EPS!M$2,NoSettings!$C$1:$AH$1,0))</f>
        <v>0</v>
      </c>
      <c r="N6439" s="80">
        <f>INDEX(NoSettings!$C$2:$AH$6843,MATCH(EPS!$F6439,NoSettings!$A$2:$A$6843,0),MATCH(EPS!N$2,NoSettings!$C$1:$AH$1,0))</f>
        <v>0</v>
      </c>
      <c r="O6439" s="80">
        <f>INDEX(NoSettings!$C$2:$AH$6843,MATCH(EPS!$F6439,NoSettings!$A$2:$A$6843,0),MATCH(EPS!O$2,NoSettings!$C$1:$AH$1,0))</f>
        <v>0</v>
      </c>
      <c r="P6439" s="80">
        <f>INDEX(NoSettings!$C$2:$AH$6843,MATCH(EPS!$F6439,NoSettings!$A$2:$A$6843,0),MATCH(EPS!P$2,NoSettings!$C$1:$AH$1,0))</f>
        <v>0</v>
      </c>
      <c r="Q6439" s="164">
        <f>INDEX(NoSettings!$C$2:$AH$6843,MATCH(EPS!$F6439,NoSettings!$A$2:$A$6843,0),MATCH(EPS!Q$2,NoSettings!$C$1:$AH$1,0))</f>
        <v>0</v>
      </c>
      <c r="R6439" s="80">
        <f>INDEX(NoSettings!$C$2:$AH$6843,MATCH(EPS!$F6439,NoSettings!$A$2:$A$6843,0),MATCH(EPS!R$2,NoSettings!$C$1:$AH$1,0))</f>
        <v>0</v>
      </c>
      <c r="S6439" s="80">
        <f>INDEX(NoSettings!$C$2:$AH$6843,MATCH(EPS!$F6439,NoSettings!$A$2:$A$6843,0),MATCH(EPS!S$2,NoSettings!$C$1:$AH$1,0))</f>
        <v>0</v>
      </c>
      <c r="T6439" s="80">
        <f>INDEX(NoSettings!$C$2:$AH$6843,MATCH(EPS!$F6439,NoSettings!$A$2:$A$6843,0),MATCH(EPS!T$2,NoSettings!$C$1:$AH$1,0))</f>
        <v>0</v>
      </c>
      <c r="U6439" s="80">
        <f>INDEX(NoSettings!$C$2:$AH$6843,MATCH(EPS!$F6439,NoSettings!$A$2:$A$6843,0),MATCH(EPS!U$2,NoSettings!$C$1:$AH$1,0))</f>
        <v>0</v>
      </c>
      <c r="V6439" s="80">
        <f>INDEX(NoSettings!$C$2:$AH$6843,MATCH(EPS!$F6439,NoSettings!$A$2:$A$6843,0),MATCH(EPS!V$2,NoSettings!$C$1:$AH$1,0))</f>
        <v>0</v>
      </c>
      <c r="W6439" s="80">
        <f>INDEX(NoSettings!$C$2:$AH$6843,MATCH(EPS!$F6439,NoSettings!$A$2:$A$6843,0),MATCH(EPS!W$2,NoSettings!$C$1:$AH$1,0))</f>
        <v>0</v>
      </c>
      <c r="X6439" s="80">
        <f>INDEX(NoSettings!$C$2:$AH$6843,MATCH(EPS!$F6439,NoSettings!$A$2:$A$6843,0),MATCH(EPS!X$2,NoSettings!$C$1:$AH$1,0))</f>
        <v>0</v>
      </c>
      <c r="Y6439" s="80">
        <f>INDEX(NoSettings!$C$2:$AH$6843,MATCH(EPS!$F6439,NoSettings!$A$2:$A$6843,0),MATCH(EPS!Y$2,NoSettings!$C$1:$AH$1,0))</f>
        <v>0</v>
      </c>
      <c r="Z6439" s="80">
        <f>INDEX(NoSettings!$C$2:$AH$6843,MATCH(EPS!$F6439,NoSettings!$A$2:$A$6843,0),MATCH(EPS!Z$2,NoSettings!$C$1:$AH$1,0))</f>
        <v>0</v>
      </c>
      <c r="AA6439" s="164">
        <f>INDEX(NoSettings!$C$2:$AH$6843,MATCH(EPS!$F6439,NoSettings!$A$2:$A$6843,0),MATCH(EPS!AA$2,NoSettings!$C$1:$AH$1,0))</f>
        <v>0</v>
      </c>
      <c r="AB6439" s="80">
        <f>INDEX(NoSettings!$C$2:$AH$6843,MATCH(EPS!$F6439,NoSettings!$A$2:$A$6843,0),MATCH(EPS!AB$2,NoSettings!$C$1:$AH$1,0))</f>
        <v>0</v>
      </c>
      <c r="AC6439" s="80">
        <f>INDEX(NoSettings!$C$2:$AH$6843,MATCH(EPS!$F6439,NoSettings!$A$2:$A$6843,0),MATCH(EPS!AC$2,NoSettings!$C$1:$AH$1,0))</f>
        <v>0</v>
      </c>
      <c r="AD6439" s="80">
        <f>INDEX(NoSettings!$C$2:$AH$6843,MATCH(EPS!$F6439,NoSettings!$A$2:$A$6843,0),MATCH(EPS!AD$2,NoSettings!$C$1:$AH$1,0))</f>
        <v>0</v>
      </c>
      <c r="AE6439" s="80">
        <f>INDEX(NoSettings!$C$2:$AH$6843,MATCH(EPS!$F6439,NoSettings!$A$2:$A$6843,0),MATCH(EPS!AE$2,NoSettings!$C$1:$AH$1,0))</f>
        <v>0</v>
      </c>
      <c r="AF6439" s="80">
        <f>INDEX(NoSettings!$C$2:$AH$6843,MATCH(EPS!$F6439,NoSettings!$A$2:$A$6843,0),MATCH(EPS!AF$2,NoSettings!$C$1:$AH$1,0))</f>
        <v>0</v>
      </c>
      <c r="AG6439" s="80">
        <f>INDEX(NoSettings!$C$2:$AH$6843,MATCH(EPS!$F6439,NoSettings!$A$2:$A$6843,0),MATCH(EPS!AG$2,NoSettings!$C$1:$AH$1,0))</f>
        <v>0</v>
      </c>
      <c r="AH6439" s="80">
        <f>INDEX(NoSettings!$C$2:$AH$6843,MATCH(EPS!$F6439,NoSettings!$A$2:$A$6843,0),MATCH(EPS!AH$2,NoSettings!$C$1:$AH$1,0))</f>
        <v>0</v>
      </c>
      <c r="AI6439" s="80">
        <f>INDEX(NoSettings!$C$2:$AH$6843,MATCH(EPS!$F6439,NoSettings!$A$2:$A$6843,0),MATCH(EPS!AI$2,NoSettings!$C$1:$AH$1,0))</f>
        <v>0</v>
      </c>
      <c r="AJ6439" s="80">
        <f>INDEX(NoSettings!$C$2:$AH$6843,MATCH(EPS!$F6439,NoSettings!$A$2:$A$6843,0),MATCH(EPS!AJ$2,NoSettings!$C$1:$AH$1,0))</f>
        <v>0</v>
      </c>
      <c r="AK6439" s="164">
        <f>INDEX(NoSettings!$C$2:$AH$6843,MATCH(EPS!$F6439,NoSettings!$A$2:$A$6843,0),MATCH(EPS!AK$2,NoSettings!$C$1:$AH$1,0))</f>
        <v>0</v>
      </c>
      <c r="AL6439" s="80"/>
      <c r="AM6439" s="80"/>
      <c r="AN6439" s="80"/>
      <c r="AO6439" s="80"/>
      <c r="AP6439" s="80"/>
      <c r="AQ6439" s="80"/>
      <c r="AR6439" s="80"/>
      <c r="AS6439" s="80"/>
      <c r="AT6439" s="80"/>
      <c r="AU6439" s="80"/>
      <c r="AV6439" s="80"/>
      <c r="AW6439" s="80"/>
      <c r="AX6439" s="80"/>
    </row>
    <row r="6440" spans="1:50">
      <c r="A6440" s="75" t="s">
        <v>3385</v>
      </c>
      <c r="B6440" s="113" t="s">
        <v>3812</v>
      </c>
      <c r="C6440" s="113" t="s">
        <v>3851</v>
      </c>
      <c r="D6440" s="113"/>
      <c r="E6440" s="113"/>
      <c r="F6440" s="113" t="s">
        <v>789</v>
      </c>
      <c r="G6440" s="164">
        <f>INDEX(NoSettings!$C$2:$AH$6843,MATCH(EPS!$F6440,NoSettings!$A$2:$A$6843,0),MATCH(EPS!G$2,NoSettings!$C$1:$AH$1,0))</f>
        <v>755413000000000</v>
      </c>
      <c r="H6440" s="80">
        <f>INDEX(NoSettings!$C$2:$AH$6843,MATCH(EPS!$F6440,NoSettings!$A$2:$A$6843,0),MATCH(EPS!H$2,NoSettings!$C$1:$AH$1,0))</f>
        <v>1318630000000000</v>
      </c>
      <c r="I6440" s="80">
        <f>INDEX(NoSettings!$C$2:$AH$6843,MATCH(EPS!$F6440,NoSettings!$A$2:$A$6843,0),MATCH(EPS!I$2,NoSettings!$C$1:$AH$1,0))</f>
        <v>1228740000000000</v>
      </c>
      <c r="J6440" s="80">
        <f>INDEX(NoSettings!$C$2:$AH$6843,MATCH(EPS!$F6440,NoSettings!$A$2:$A$6843,0),MATCH(EPS!J$2,NoSettings!$C$1:$AH$1,0))</f>
        <v>968451000000000</v>
      </c>
      <c r="K6440" s="80">
        <f>INDEX(NoSettings!$C$2:$AH$6843,MATCH(EPS!$F6440,NoSettings!$A$2:$A$6843,0),MATCH(EPS!K$2,NoSettings!$C$1:$AH$1,0))</f>
        <v>760465000000000</v>
      </c>
      <c r="L6440" s="80">
        <f>INDEX(NoSettings!$C$2:$AH$6843,MATCH(EPS!$F6440,NoSettings!$A$2:$A$6843,0),MATCH(EPS!L$2,NoSettings!$C$1:$AH$1,0))</f>
        <v>579222000000000</v>
      </c>
      <c r="M6440" s="80">
        <f>INDEX(NoSettings!$C$2:$AH$6843,MATCH(EPS!$F6440,NoSettings!$A$2:$A$6843,0),MATCH(EPS!M$2,NoSettings!$C$1:$AH$1,0))</f>
        <v>589635000000000</v>
      </c>
      <c r="N6440" s="80">
        <f>INDEX(NoSettings!$C$2:$AH$6843,MATCH(EPS!$F6440,NoSettings!$A$2:$A$6843,0),MATCH(EPS!N$2,NoSettings!$C$1:$AH$1,0))</f>
        <v>597157000000000</v>
      </c>
      <c r="O6440" s="80">
        <f>INDEX(NoSettings!$C$2:$AH$6843,MATCH(EPS!$F6440,NoSettings!$A$2:$A$6843,0),MATCH(EPS!O$2,NoSettings!$C$1:$AH$1,0))</f>
        <v>629315000000000</v>
      </c>
      <c r="P6440" s="80">
        <f>INDEX(NoSettings!$C$2:$AH$6843,MATCH(EPS!$F6440,NoSettings!$A$2:$A$6843,0),MATCH(EPS!P$2,NoSettings!$C$1:$AH$1,0))</f>
        <v>653945000000000</v>
      </c>
      <c r="Q6440" s="164">
        <f>INDEX(NoSettings!$C$2:$AH$6843,MATCH(EPS!$F6440,NoSettings!$A$2:$A$6843,0),MATCH(EPS!Q$2,NoSettings!$C$1:$AH$1,0))</f>
        <v>662013000000000</v>
      </c>
      <c r="R6440" s="80">
        <f>INDEX(NoSettings!$C$2:$AH$6843,MATCH(EPS!$F6440,NoSettings!$A$2:$A$6843,0),MATCH(EPS!R$2,NoSettings!$C$1:$AH$1,0))</f>
        <v>662671000000000</v>
      </c>
      <c r="S6440" s="80">
        <f>INDEX(NoSettings!$C$2:$AH$6843,MATCH(EPS!$F6440,NoSettings!$A$2:$A$6843,0),MATCH(EPS!S$2,NoSettings!$C$1:$AH$1,0))</f>
        <v>662710000000000</v>
      </c>
      <c r="T6440" s="80">
        <f>INDEX(NoSettings!$C$2:$AH$6843,MATCH(EPS!$F6440,NoSettings!$A$2:$A$6843,0),MATCH(EPS!T$2,NoSettings!$C$1:$AH$1,0))</f>
        <v>667901000000000</v>
      </c>
      <c r="U6440" s="80">
        <f>INDEX(NoSettings!$C$2:$AH$6843,MATCH(EPS!$F6440,NoSettings!$A$2:$A$6843,0),MATCH(EPS!U$2,NoSettings!$C$1:$AH$1,0))</f>
        <v>654932000000000</v>
      </c>
      <c r="V6440" s="80">
        <f>INDEX(NoSettings!$C$2:$AH$6843,MATCH(EPS!$F6440,NoSettings!$A$2:$A$6843,0),MATCH(EPS!V$2,NoSettings!$C$1:$AH$1,0))</f>
        <v>646127000000000</v>
      </c>
      <c r="W6440" s="80">
        <f>INDEX(NoSettings!$C$2:$AH$6843,MATCH(EPS!$F6440,NoSettings!$A$2:$A$6843,0),MATCH(EPS!W$2,NoSettings!$C$1:$AH$1,0))</f>
        <v>649788000000000</v>
      </c>
      <c r="X6440" s="80">
        <f>INDEX(NoSettings!$C$2:$AH$6843,MATCH(EPS!$F6440,NoSettings!$A$2:$A$6843,0),MATCH(EPS!X$2,NoSettings!$C$1:$AH$1,0))</f>
        <v>643564000000000</v>
      </c>
      <c r="Y6440" s="80">
        <f>INDEX(NoSettings!$C$2:$AH$6843,MATCH(EPS!$F6440,NoSettings!$A$2:$A$6843,0),MATCH(EPS!Y$2,NoSettings!$C$1:$AH$1,0))</f>
        <v>618689000000000</v>
      </c>
      <c r="Z6440" s="80">
        <f>INDEX(NoSettings!$C$2:$AH$6843,MATCH(EPS!$F6440,NoSettings!$A$2:$A$6843,0),MATCH(EPS!Z$2,NoSettings!$C$1:$AH$1,0))</f>
        <v>611829000000000</v>
      </c>
      <c r="AA6440" s="164">
        <f>INDEX(NoSettings!$C$2:$AH$6843,MATCH(EPS!$F6440,NoSettings!$A$2:$A$6843,0),MATCH(EPS!AA$2,NoSettings!$C$1:$AH$1,0))</f>
        <v>608227000000000</v>
      </c>
      <c r="AB6440" s="80">
        <f>INDEX(NoSettings!$C$2:$AH$6843,MATCH(EPS!$F6440,NoSettings!$A$2:$A$6843,0),MATCH(EPS!AB$2,NoSettings!$C$1:$AH$1,0))</f>
        <v>606788000000000</v>
      </c>
      <c r="AC6440" s="80">
        <f>INDEX(NoSettings!$C$2:$AH$6843,MATCH(EPS!$F6440,NoSettings!$A$2:$A$6843,0),MATCH(EPS!AC$2,NoSettings!$C$1:$AH$1,0))</f>
        <v>608962000000000</v>
      </c>
      <c r="AD6440" s="80">
        <f>INDEX(NoSettings!$C$2:$AH$6843,MATCH(EPS!$F6440,NoSettings!$A$2:$A$6843,0),MATCH(EPS!AD$2,NoSettings!$C$1:$AH$1,0))</f>
        <v>605846000000000</v>
      </c>
      <c r="AE6440" s="80">
        <f>INDEX(NoSettings!$C$2:$AH$6843,MATCH(EPS!$F6440,NoSettings!$A$2:$A$6843,0),MATCH(EPS!AE$2,NoSettings!$C$1:$AH$1,0))</f>
        <v>612416000000000</v>
      </c>
      <c r="AF6440" s="80">
        <f>INDEX(NoSettings!$C$2:$AH$6843,MATCH(EPS!$F6440,NoSettings!$A$2:$A$6843,0),MATCH(EPS!AF$2,NoSettings!$C$1:$AH$1,0))</f>
        <v>590765000000000</v>
      </c>
      <c r="AG6440" s="80">
        <f>INDEX(NoSettings!$C$2:$AH$6843,MATCH(EPS!$F6440,NoSettings!$A$2:$A$6843,0),MATCH(EPS!AG$2,NoSettings!$C$1:$AH$1,0))</f>
        <v>584071000000000</v>
      </c>
      <c r="AH6440" s="80">
        <f>INDEX(NoSettings!$C$2:$AH$6843,MATCH(EPS!$F6440,NoSettings!$A$2:$A$6843,0),MATCH(EPS!AH$2,NoSettings!$C$1:$AH$1,0))</f>
        <v>583509000000000</v>
      </c>
      <c r="AI6440" s="80">
        <f>INDEX(NoSettings!$C$2:$AH$6843,MATCH(EPS!$F6440,NoSettings!$A$2:$A$6843,0),MATCH(EPS!AI$2,NoSettings!$C$1:$AH$1,0))</f>
        <v>570661000000000</v>
      </c>
      <c r="AJ6440" s="80">
        <f>INDEX(NoSettings!$C$2:$AH$6843,MATCH(EPS!$F6440,NoSettings!$A$2:$A$6843,0),MATCH(EPS!AJ$2,NoSettings!$C$1:$AH$1,0))</f>
        <v>562157000000000</v>
      </c>
      <c r="AK6440" s="164">
        <f>INDEX(NoSettings!$C$2:$AH$6843,MATCH(EPS!$F6440,NoSettings!$A$2:$A$6843,0),MATCH(EPS!AK$2,NoSettings!$C$1:$AH$1,0))</f>
        <v>565918000000000</v>
      </c>
      <c r="AL6440" s="80"/>
      <c r="AM6440" s="80"/>
      <c r="AN6440" s="80"/>
      <c r="AO6440" s="80"/>
      <c r="AP6440" s="80"/>
      <c r="AQ6440" s="80"/>
      <c r="AR6440" s="80"/>
      <c r="AS6440" s="80"/>
      <c r="AT6440" s="80"/>
      <c r="AU6440" s="80"/>
      <c r="AV6440" s="80"/>
      <c r="AW6440" s="80"/>
      <c r="AX6440" s="80"/>
    </row>
    <row r="6441" spans="1:50">
      <c r="A6441" s="75" t="s">
        <v>3385</v>
      </c>
      <c r="B6441" s="113" t="s">
        <v>3812</v>
      </c>
      <c r="C6441" s="113" t="s">
        <v>3852</v>
      </c>
      <c r="D6441" s="113"/>
      <c r="E6441" s="113"/>
      <c r="F6441" s="113" t="s">
        <v>790</v>
      </c>
      <c r="G6441" s="164">
        <f>INDEX(NoSettings!$C$2:$AH$6843,MATCH(EPS!$F6441,NoSettings!$A$2:$A$6843,0),MATCH(EPS!G$2,NoSettings!$C$1:$AH$1,0))</f>
        <v>550577000000000</v>
      </c>
      <c r="H6441" s="80">
        <f>INDEX(NoSettings!$C$2:$AH$6843,MATCH(EPS!$F6441,NoSettings!$A$2:$A$6843,0),MATCH(EPS!H$2,NoSettings!$C$1:$AH$1,0))</f>
        <v>333792000000000</v>
      </c>
      <c r="I6441" s="80">
        <f>INDEX(NoSettings!$C$2:$AH$6843,MATCH(EPS!$F6441,NoSettings!$A$2:$A$6843,0),MATCH(EPS!I$2,NoSettings!$C$1:$AH$1,0))</f>
        <v>382919000000000</v>
      </c>
      <c r="J6441" s="80">
        <f>INDEX(NoSettings!$C$2:$AH$6843,MATCH(EPS!$F6441,NoSettings!$A$2:$A$6843,0),MATCH(EPS!J$2,NoSettings!$C$1:$AH$1,0))</f>
        <v>458693000000000</v>
      </c>
      <c r="K6441" s="80">
        <f>INDEX(NoSettings!$C$2:$AH$6843,MATCH(EPS!$F6441,NoSettings!$A$2:$A$6843,0),MATCH(EPS!K$2,NoSettings!$C$1:$AH$1,0))</f>
        <v>524464000000000</v>
      </c>
      <c r="L6441" s="80">
        <f>INDEX(NoSettings!$C$2:$AH$6843,MATCH(EPS!$F6441,NoSettings!$A$2:$A$6843,0),MATCH(EPS!L$2,NoSettings!$C$1:$AH$1,0))</f>
        <v>522770000000000</v>
      </c>
      <c r="M6441" s="80">
        <f>INDEX(NoSettings!$C$2:$AH$6843,MATCH(EPS!$F6441,NoSettings!$A$2:$A$6843,0),MATCH(EPS!M$2,NoSettings!$C$1:$AH$1,0))</f>
        <v>521262000000000</v>
      </c>
      <c r="N6441" s="80">
        <f>INDEX(NoSettings!$C$2:$AH$6843,MATCH(EPS!$F6441,NoSettings!$A$2:$A$6843,0),MATCH(EPS!N$2,NoSettings!$C$1:$AH$1,0))</f>
        <v>505547000000000</v>
      </c>
      <c r="O6441" s="80">
        <f>INDEX(NoSettings!$C$2:$AH$6843,MATCH(EPS!$F6441,NoSettings!$A$2:$A$6843,0),MATCH(EPS!O$2,NoSettings!$C$1:$AH$1,0))</f>
        <v>487361000000000</v>
      </c>
      <c r="P6441" s="80">
        <f>INDEX(NoSettings!$C$2:$AH$6843,MATCH(EPS!$F6441,NoSettings!$A$2:$A$6843,0),MATCH(EPS!P$2,NoSettings!$C$1:$AH$1,0))</f>
        <v>471327000000000</v>
      </c>
      <c r="Q6441" s="164">
        <f>INDEX(NoSettings!$C$2:$AH$6843,MATCH(EPS!$F6441,NoSettings!$A$2:$A$6843,0),MATCH(EPS!Q$2,NoSettings!$C$1:$AH$1,0))</f>
        <v>463359000000000</v>
      </c>
      <c r="R6441" s="80">
        <f>INDEX(NoSettings!$C$2:$AH$6843,MATCH(EPS!$F6441,NoSettings!$A$2:$A$6843,0),MATCH(EPS!R$2,NoSettings!$C$1:$AH$1,0))</f>
        <v>460048000000000</v>
      </c>
      <c r="S6441" s="80">
        <f>INDEX(NoSettings!$C$2:$AH$6843,MATCH(EPS!$F6441,NoSettings!$A$2:$A$6843,0),MATCH(EPS!S$2,NoSettings!$C$1:$AH$1,0))</f>
        <v>454777000000000</v>
      </c>
      <c r="T6441" s="80">
        <f>INDEX(NoSettings!$C$2:$AH$6843,MATCH(EPS!$F6441,NoSettings!$A$2:$A$6843,0),MATCH(EPS!T$2,NoSettings!$C$1:$AH$1,0))</f>
        <v>450288000000000</v>
      </c>
      <c r="U6441" s="80">
        <f>INDEX(NoSettings!$C$2:$AH$6843,MATCH(EPS!$F6441,NoSettings!$A$2:$A$6843,0),MATCH(EPS!U$2,NoSettings!$C$1:$AH$1,0))</f>
        <v>451060000000000</v>
      </c>
      <c r="V6441" s="80">
        <f>INDEX(NoSettings!$C$2:$AH$6843,MATCH(EPS!$F6441,NoSettings!$A$2:$A$6843,0),MATCH(EPS!V$2,NoSettings!$C$1:$AH$1,0))</f>
        <v>451106000000000</v>
      </c>
      <c r="W6441" s="80">
        <f>INDEX(NoSettings!$C$2:$AH$6843,MATCH(EPS!$F6441,NoSettings!$A$2:$A$6843,0),MATCH(EPS!W$2,NoSettings!$C$1:$AH$1,0))</f>
        <v>450682000000000</v>
      </c>
      <c r="X6441" s="80">
        <f>INDEX(NoSettings!$C$2:$AH$6843,MATCH(EPS!$F6441,NoSettings!$A$2:$A$6843,0),MATCH(EPS!X$2,NoSettings!$C$1:$AH$1,0))</f>
        <v>453517000000000</v>
      </c>
      <c r="Y6441" s="80">
        <f>INDEX(NoSettings!$C$2:$AH$6843,MATCH(EPS!$F6441,NoSettings!$A$2:$A$6843,0),MATCH(EPS!Y$2,NoSettings!$C$1:$AH$1,0))</f>
        <v>459185000000000</v>
      </c>
      <c r="Z6441" s="80">
        <f>INDEX(NoSettings!$C$2:$AH$6843,MATCH(EPS!$F6441,NoSettings!$A$2:$A$6843,0),MATCH(EPS!Z$2,NoSettings!$C$1:$AH$1,0))</f>
        <v>461959000000000</v>
      </c>
      <c r="AA6441" s="164">
        <f>INDEX(NoSettings!$C$2:$AH$6843,MATCH(EPS!$F6441,NoSettings!$A$2:$A$6843,0),MATCH(EPS!AA$2,NoSettings!$C$1:$AH$1,0))</f>
        <v>463255000000000</v>
      </c>
      <c r="AB6441" s="80">
        <f>INDEX(NoSettings!$C$2:$AH$6843,MATCH(EPS!$F6441,NoSettings!$A$2:$A$6843,0),MATCH(EPS!AB$2,NoSettings!$C$1:$AH$1,0))</f>
        <v>462877000000000</v>
      </c>
      <c r="AC6441" s="80">
        <f>INDEX(NoSettings!$C$2:$AH$6843,MATCH(EPS!$F6441,NoSettings!$A$2:$A$6843,0),MATCH(EPS!AC$2,NoSettings!$C$1:$AH$1,0))</f>
        <v>460707000000000</v>
      </c>
      <c r="AD6441" s="80">
        <f>INDEX(NoSettings!$C$2:$AH$6843,MATCH(EPS!$F6441,NoSettings!$A$2:$A$6843,0),MATCH(EPS!AD$2,NoSettings!$C$1:$AH$1,0))</f>
        <v>463054000000000</v>
      </c>
      <c r="AE6441" s="80">
        <f>INDEX(NoSettings!$C$2:$AH$6843,MATCH(EPS!$F6441,NoSettings!$A$2:$A$6843,0),MATCH(EPS!AE$2,NoSettings!$C$1:$AH$1,0))</f>
        <v>463346000000000</v>
      </c>
      <c r="AF6441" s="80">
        <f>INDEX(NoSettings!$C$2:$AH$6843,MATCH(EPS!$F6441,NoSettings!$A$2:$A$6843,0),MATCH(EPS!AF$2,NoSettings!$C$1:$AH$1,0))</f>
        <v>466457000000000</v>
      </c>
      <c r="AG6441" s="80">
        <f>INDEX(NoSettings!$C$2:$AH$6843,MATCH(EPS!$F6441,NoSettings!$A$2:$A$6843,0),MATCH(EPS!AG$2,NoSettings!$C$1:$AH$1,0))</f>
        <v>466738000000000</v>
      </c>
      <c r="AH6441" s="80">
        <f>INDEX(NoSettings!$C$2:$AH$6843,MATCH(EPS!$F6441,NoSettings!$A$2:$A$6843,0),MATCH(EPS!AH$2,NoSettings!$C$1:$AH$1,0))</f>
        <v>459907000000000</v>
      </c>
      <c r="AI6441" s="80">
        <f>INDEX(NoSettings!$C$2:$AH$6843,MATCH(EPS!$F6441,NoSettings!$A$2:$A$6843,0),MATCH(EPS!AI$2,NoSettings!$C$1:$AH$1,0))</f>
        <v>460654000000000</v>
      </c>
      <c r="AJ6441" s="80">
        <f>INDEX(NoSettings!$C$2:$AH$6843,MATCH(EPS!$F6441,NoSettings!$A$2:$A$6843,0),MATCH(EPS!AJ$2,NoSettings!$C$1:$AH$1,0))</f>
        <v>464449000000000</v>
      </c>
      <c r="AK6441" s="164">
        <f>INDEX(NoSettings!$C$2:$AH$6843,MATCH(EPS!$F6441,NoSettings!$A$2:$A$6843,0),MATCH(EPS!AK$2,NoSettings!$C$1:$AH$1,0))</f>
        <v>462104000000000</v>
      </c>
      <c r="AL6441" s="80"/>
      <c r="AM6441" s="80"/>
      <c r="AN6441" s="80"/>
      <c r="AO6441" s="80"/>
      <c r="AP6441" s="80"/>
      <c r="AQ6441" s="80"/>
      <c r="AR6441" s="80"/>
      <c r="AS6441" s="80"/>
      <c r="AT6441" s="80"/>
      <c r="AU6441" s="80"/>
      <c r="AV6441" s="80"/>
      <c r="AW6441" s="80"/>
      <c r="AX6441" s="80"/>
    </row>
    <row r="6442" spans="1:50">
      <c r="A6442" s="75" t="s">
        <v>3385</v>
      </c>
      <c r="B6442" s="113" t="s">
        <v>3812</v>
      </c>
      <c r="C6442" s="113" t="s">
        <v>3853</v>
      </c>
      <c r="D6442" s="113"/>
      <c r="E6442" s="113"/>
      <c r="F6442" s="113" t="s">
        <v>791</v>
      </c>
      <c r="G6442" s="164">
        <f>INDEX(NoSettings!$C$2:$AH$6843,MATCH(EPS!$F6442,NoSettings!$A$2:$A$6843,0),MATCH(EPS!G$2,NoSettings!$C$1:$AH$1,0))</f>
        <v>0</v>
      </c>
      <c r="H6442" s="80">
        <f>INDEX(NoSettings!$C$2:$AH$6843,MATCH(EPS!$F6442,NoSettings!$A$2:$A$6843,0),MATCH(EPS!H$2,NoSettings!$C$1:$AH$1,0))</f>
        <v>0</v>
      </c>
      <c r="I6442" s="80">
        <f>INDEX(NoSettings!$C$2:$AH$6843,MATCH(EPS!$F6442,NoSettings!$A$2:$A$6843,0),MATCH(EPS!I$2,NoSettings!$C$1:$AH$1,0))</f>
        <v>0</v>
      </c>
      <c r="J6442" s="80">
        <f>INDEX(NoSettings!$C$2:$AH$6843,MATCH(EPS!$F6442,NoSettings!$A$2:$A$6843,0),MATCH(EPS!J$2,NoSettings!$C$1:$AH$1,0))</f>
        <v>0</v>
      </c>
      <c r="K6442" s="80">
        <f>INDEX(NoSettings!$C$2:$AH$6843,MATCH(EPS!$F6442,NoSettings!$A$2:$A$6843,0),MATCH(EPS!K$2,NoSettings!$C$1:$AH$1,0))</f>
        <v>0</v>
      </c>
      <c r="L6442" s="80">
        <f>INDEX(NoSettings!$C$2:$AH$6843,MATCH(EPS!$F6442,NoSettings!$A$2:$A$6843,0),MATCH(EPS!L$2,NoSettings!$C$1:$AH$1,0))</f>
        <v>0</v>
      </c>
      <c r="M6442" s="80">
        <f>INDEX(NoSettings!$C$2:$AH$6843,MATCH(EPS!$F6442,NoSettings!$A$2:$A$6843,0),MATCH(EPS!M$2,NoSettings!$C$1:$AH$1,0))</f>
        <v>0</v>
      </c>
      <c r="N6442" s="80">
        <f>INDEX(NoSettings!$C$2:$AH$6843,MATCH(EPS!$F6442,NoSettings!$A$2:$A$6843,0),MATCH(EPS!N$2,NoSettings!$C$1:$AH$1,0))</f>
        <v>0</v>
      </c>
      <c r="O6442" s="80">
        <f>INDEX(NoSettings!$C$2:$AH$6843,MATCH(EPS!$F6442,NoSettings!$A$2:$A$6843,0),MATCH(EPS!O$2,NoSettings!$C$1:$AH$1,0))</f>
        <v>0</v>
      </c>
      <c r="P6442" s="80">
        <f>INDEX(NoSettings!$C$2:$AH$6843,MATCH(EPS!$F6442,NoSettings!$A$2:$A$6843,0),MATCH(EPS!P$2,NoSettings!$C$1:$AH$1,0))</f>
        <v>0</v>
      </c>
      <c r="Q6442" s="164">
        <f>INDEX(NoSettings!$C$2:$AH$6843,MATCH(EPS!$F6442,NoSettings!$A$2:$A$6843,0),MATCH(EPS!Q$2,NoSettings!$C$1:$AH$1,0))</f>
        <v>0</v>
      </c>
      <c r="R6442" s="80">
        <f>INDEX(NoSettings!$C$2:$AH$6843,MATCH(EPS!$F6442,NoSettings!$A$2:$A$6843,0),MATCH(EPS!R$2,NoSettings!$C$1:$AH$1,0))</f>
        <v>0</v>
      </c>
      <c r="S6442" s="80">
        <f>INDEX(NoSettings!$C$2:$AH$6843,MATCH(EPS!$F6442,NoSettings!$A$2:$A$6843,0),MATCH(EPS!S$2,NoSettings!$C$1:$AH$1,0))</f>
        <v>0</v>
      </c>
      <c r="T6442" s="80">
        <f>INDEX(NoSettings!$C$2:$AH$6843,MATCH(EPS!$F6442,NoSettings!$A$2:$A$6843,0),MATCH(EPS!T$2,NoSettings!$C$1:$AH$1,0))</f>
        <v>0</v>
      </c>
      <c r="U6442" s="80">
        <f>INDEX(NoSettings!$C$2:$AH$6843,MATCH(EPS!$F6442,NoSettings!$A$2:$A$6843,0),MATCH(EPS!U$2,NoSettings!$C$1:$AH$1,0))</f>
        <v>0</v>
      </c>
      <c r="V6442" s="80">
        <f>INDEX(NoSettings!$C$2:$AH$6843,MATCH(EPS!$F6442,NoSettings!$A$2:$A$6843,0),MATCH(EPS!V$2,NoSettings!$C$1:$AH$1,0))</f>
        <v>0</v>
      </c>
      <c r="W6442" s="80">
        <f>INDEX(NoSettings!$C$2:$AH$6843,MATCH(EPS!$F6442,NoSettings!$A$2:$A$6843,0),MATCH(EPS!W$2,NoSettings!$C$1:$AH$1,0))</f>
        <v>0</v>
      </c>
      <c r="X6442" s="80">
        <f>INDEX(NoSettings!$C$2:$AH$6843,MATCH(EPS!$F6442,NoSettings!$A$2:$A$6843,0),MATCH(EPS!X$2,NoSettings!$C$1:$AH$1,0))</f>
        <v>0</v>
      </c>
      <c r="Y6442" s="80">
        <f>INDEX(NoSettings!$C$2:$AH$6843,MATCH(EPS!$F6442,NoSettings!$A$2:$A$6843,0),MATCH(EPS!Y$2,NoSettings!$C$1:$AH$1,0))</f>
        <v>0</v>
      </c>
      <c r="Z6442" s="80">
        <f>INDEX(NoSettings!$C$2:$AH$6843,MATCH(EPS!$F6442,NoSettings!$A$2:$A$6843,0),MATCH(EPS!Z$2,NoSettings!$C$1:$AH$1,0))</f>
        <v>0</v>
      </c>
      <c r="AA6442" s="164">
        <f>INDEX(NoSettings!$C$2:$AH$6843,MATCH(EPS!$F6442,NoSettings!$A$2:$A$6843,0),MATCH(EPS!AA$2,NoSettings!$C$1:$AH$1,0))</f>
        <v>0</v>
      </c>
      <c r="AB6442" s="80">
        <f>INDEX(NoSettings!$C$2:$AH$6843,MATCH(EPS!$F6442,NoSettings!$A$2:$A$6843,0),MATCH(EPS!AB$2,NoSettings!$C$1:$AH$1,0))</f>
        <v>0</v>
      </c>
      <c r="AC6442" s="80">
        <f>INDEX(NoSettings!$C$2:$AH$6843,MATCH(EPS!$F6442,NoSettings!$A$2:$A$6843,0),MATCH(EPS!AC$2,NoSettings!$C$1:$AH$1,0))</f>
        <v>0</v>
      </c>
      <c r="AD6442" s="80">
        <f>INDEX(NoSettings!$C$2:$AH$6843,MATCH(EPS!$F6442,NoSettings!$A$2:$A$6843,0),MATCH(EPS!AD$2,NoSettings!$C$1:$AH$1,0))</f>
        <v>0</v>
      </c>
      <c r="AE6442" s="80">
        <f>INDEX(NoSettings!$C$2:$AH$6843,MATCH(EPS!$F6442,NoSettings!$A$2:$A$6843,0),MATCH(EPS!AE$2,NoSettings!$C$1:$AH$1,0))</f>
        <v>0</v>
      </c>
      <c r="AF6442" s="80">
        <f>INDEX(NoSettings!$C$2:$AH$6843,MATCH(EPS!$F6442,NoSettings!$A$2:$A$6843,0),MATCH(EPS!AF$2,NoSettings!$C$1:$AH$1,0))</f>
        <v>0</v>
      </c>
      <c r="AG6442" s="80">
        <f>INDEX(NoSettings!$C$2:$AH$6843,MATCH(EPS!$F6442,NoSettings!$A$2:$A$6843,0),MATCH(EPS!AG$2,NoSettings!$C$1:$AH$1,0))</f>
        <v>0</v>
      </c>
      <c r="AH6442" s="80">
        <f>INDEX(NoSettings!$C$2:$AH$6843,MATCH(EPS!$F6442,NoSettings!$A$2:$A$6843,0),MATCH(EPS!AH$2,NoSettings!$C$1:$AH$1,0))</f>
        <v>0</v>
      </c>
      <c r="AI6442" s="80">
        <f>INDEX(NoSettings!$C$2:$AH$6843,MATCH(EPS!$F6442,NoSettings!$A$2:$A$6843,0),MATCH(EPS!AI$2,NoSettings!$C$1:$AH$1,0))</f>
        <v>0</v>
      </c>
      <c r="AJ6442" s="80">
        <f>INDEX(NoSettings!$C$2:$AH$6843,MATCH(EPS!$F6442,NoSettings!$A$2:$A$6843,0),MATCH(EPS!AJ$2,NoSettings!$C$1:$AH$1,0))</f>
        <v>0</v>
      </c>
      <c r="AK6442" s="164">
        <f>INDEX(NoSettings!$C$2:$AH$6843,MATCH(EPS!$F6442,NoSettings!$A$2:$A$6843,0),MATCH(EPS!AK$2,NoSettings!$C$1:$AH$1,0))</f>
        <v>0</v>
      </c>
      <c r="AL6442" s="80"/>
      <c r="AM6442" s="80"/>
      <c r="AN6442" s="80"/>
      <c r="AO6442" s="80"/>
      <c r="AP6442" s="80"/>
      <c r="AQ6442" s="80"/>
      <c r="AR6442" s="80"/>
      <c r="AS6442" s="80"/>
      <c r="AT6442" s="80"/>
      <c r="AU6442" s="80"/>
      <c r="AV6442" s="80"/>
      <c r="AW6442" s="80"/>
      <c r="AX6442" s="80"/>
    </row>
    <row r="6443" spans="1:50">
      <c r="A6443" s="75" t="s">
        <v>3385</v>
      </c>
      <c r="B6443" s="113" t="s">
        <v>3812</v>
      </c>
      <c r="C6443" s="113" t="s">
        <v>3854</v>
      </c>
      <c r="D6443" s="113"/>
      <c r="E6443" s="113"/>
      <c r="F6443" s="113" t="s">
        <v>792</v>
      </c>
      <c r="G6443" s="164">
        <f>INDEX(NoSettings!$C$2:$AH$6843,MATCH(EPS!$F6443,NoSettings!$A$2:$A$6843,0),MATCH(EPS!G$2,NoSettings!$C$1:$AH$1,0))</f>
        <v>0</v>
      </c>
      <c r="H6443" s="80">
        <f>INDEX(NoSettings!$C$2:$AH$6843,MATCH(EPS!$F6443,NoSettings!$A$2:$A$6843,0),MATCH(EPS!H$2,NoSettings!$C$1:$AH$1,0))</f>
        <v>0</v>
      </c>
      <c r="I6443" s="80">
        <f>INDEX(NoSettings!$C$2:$AH$6843,MATCH(EPS!$F6443,NoSettings!$A$2:$A$6843,0),MATCH(EPS!I$2,NoSettings!$C$1:$AH$1,0))</f>
        <v>0</v>
      </c>
      <c r="J6443" s="80">
        <f>INDEX(NoSettings!$C$2:$AH$6843,MATCH(EPS!$F6443,NoSettings!$A$2:$A$6843,0),MATCH(EPS!J$2,NoSettings!$C$1:$AH$1,0))</f>
        <v>0</v>
      </c>
      <c r="K6443" s="80">
        <f>INDEX(NoSettings!$C$2:$AH$6843,MATCH(EPS!$F6443,NoSettings!$A$2:$A$6843,0),MATCH(EPS!K$2,NoSettings!$C$1:$AH$1,0))</f>
        <v>0</v>
      </c>
      <c r="L6443" s="80">
        <f>INDEX(NoSettings!$C$2:$AH$6843,MATCH(EPS!$F6443,NoSettings!$A$2:$A$6843,0),MATCH(EPS!L$2,NoSettings!$C$1:$AH$1,0))</f>
        <v>0</v>
      </c>
      <c r="M6443" s="80">
        <f>INDEX(NoSettings!$C$2:$AH$6843,MATCH(EPS!$F6443,NoSettings!$A$2:$A$6843,0),MATCH(EPS!M$2,NoSettings!$C$1:$AH$1,0))</f>
        <v>0</v>
      </c>
      <c r="N6443" s="80">
        <f>INDEX(NoSettings!$C$2:$AH$6843,MATCH(EPS!$F6443,NoSettings!$A$2:$A$6843,0),MATCH(EPS!N$2,NoSettings!$C$1:$AH$1,0))</f>
        <v>0</v>
      </c>
      <c r="O6443" s="80">
        <f>INDEX(NoSettings!$C$2:$AH$6843,MATCH(EPS!$F6443,NoSettings!$A$2:$A$6843,0),MATCH(EPS!O$2,NoSettings!$C$1:$AH$1,0))</f>
        <v>0</v>
      </c>
      <c r="P6443" s="80">
        <f>INDEX(NoSettings!$C$2:$AH$6843,MATCH(EPS!$F6443,NoSettings!$A$2:$A$6843,0),MATCH(EPS!P$2,NoSettings!$C$1:$AH$1,0))</f>
        <v>0</v>
      </c>
      <c r="Q6443" s="164">
        <f>INDEX(NoSettings!$C$2:$AH$6843,MATCH(EPS!$F6443,NoSettings!$A$2:$A$6843,0),MATCH(EPS!Q$2,NoSettings!$C$1:$AH$1,0))</f>
        <v>0</v>
      </c>
      <c r="R6443" s="80">
        <f>INDEX(NoSettings!$C$2:$AH$6843,MATCH(EPS!$F6443,NoSettings!$A$2:$A$6843,0),MATCH(EPS!R$2,NoSettings!$C$1:$AH$1,0))</f>
        <v>0</v>
      </c>
      <c r="S6443" s="80">
        <f>INDEX(NoSettings!$C$2:$AH$6843,MATCH(EPS!$F6443,NoSettings!$A$2:$A$6843,0),MATCH(EPS!S$2,NoSettings!$C$1:$AH$1,0))</f>
        <v>0</v>
      </c>
      <c r="T6443" s="80">
        <f>INDEX(NoSettings!$C$2:$AH$6843,MATCH(EPS!$F6443,NoSettings!$A$2:$A$6843,0),MATCH(EPS!T$2,NoSettings!$C$1:$AH$1,0))</f>
        <v>0</v>
      </c>
      <c r="U6443" s="80">
        <f>INDEX(NoSettings!$C$2:$AH$6843,MATCH(EPS!$F6443,NoSettings!$A$2:$A$6843,0),MATCH(EPS!U$2,NoSettings!$C$1:$AH$1,0))</f>
        <v>0</v>
      </c>
      <c r="V6443" s="80">
        <f>INDEX(NoSettings!$C$2:$AH$6843,MATCH(EPS!$F6443,NoSettings!$A$2:$A$6843,0),MATCH(EPS!V$2,NoSettings!$C$1:$AH$1,0))</f>
        <v>0</v>
      </c>
      <c r="W6443" s="80">
        <f>INDEX(NoSettings!$C$2:$AH$6843,MATCH(EPS!$F6443,NoSettings!$A$2:$A$6843,0),MATCH(EPS!W$2,NoSettings!$C$1:$AH$1,0))</f>
        <v>0</v>
      </c>
      <c r="X6443" s="80">
        <f>INDEX(NoSettings!$C$2:$AH$6843,MATCH(EPS!$F6443,NoSettings!$A$2:$A$6843,0),MATCH(EPS!X$2,NoSettings!$C$1:$AH$1,0))</f>
        <v>0</v>
      </c>
      <c r="Y6443" s="80">
        <f>INDEX(NoSettings!$C$2:$AH$6843,MATCH(EPS!$F6443,NoSettings!$A$2:$A$6843,0),MATCH(EPS!Y$2,NoSettings!$C$1:$AH$1,0))</f>
        <v>0</v>
      </c>
      <c r="Z6443" s="80">
        <f>INDEX(NoSettings!$C$2:$AH$6843,MATCH(EPS!$F6443,NoSettings!$A$2:$A$6843,0),MATCH(EPS!Z$2,NoSettings!$C$1:$AH$1,0))</f>
        <v>0</v>
      </c>
      <c r="AA6443" s="164">
        <f>INDEX(NoSettings!$C$2:$AH$6843,MATCH(EPS!$F6443,NoSettings!$A$2:$A$6843,0),MATCH(EPS!AA$2,NoSettings!$C$1:$AH$1,0))</f>
        <v>0</v>
      </c>
      <c r="AB6443" s="80">
        <f>INDEX(NoSettings!$C$2:$AH$6843,MATCH(EPS!$F6443,NoSettings!$A$2:$A$6843,0),MATCH(EPS!AB$2,NoSettings!$C$1:$AH$1,0))</f>
        <v>0</v>
      </c>
      <c r="AC6443" s="80">
        <f>INDEX(NoSettings!$C$2:$AH$6843,MATCH(EPS!$F6443,NoSettings!$A$2:$A$6843,0),MATCH(EPS!AC$2,NoSettings!$C$1:$AH$1,0))</f>
        <v>0</v>
      </c>
      <c r="AD6443" s="80">
        <f>INDEX(NoSettings!$C$2:$AH$6843,MATCH(EPS!$F6443,NoSettings!$A$2:$A$6843,0),MATCH(EPS!AD$2,NoSettings!$C$1:$AH$1,0))</f>
        <v>0</v>
      </c>
      <c r="AE6443" s="80">
        <f>INDEX(NoSettings!$C$2:$AH$6843,MATCH(EPS!$F6443,NoSettings!$A$2:$A$6843,0),MATCH(EPS!AE$2,NoSettings!$C$1:$AH$1,0))</f>
        <v>0</v>
      </c>
      <c r="AF6443" s="80">
        <f>INDEX(NoSettings!$C$2:$AH$6843,MATCH(EPS!$F6443,NoSettings!$A$2:$A$6843,0),MATCH(EPS!AF$2,NoSettings!$C$1:$AH$1,0))</f>
        <v>0</v>
      </c>
      <c r="AG6443" s="80">
        <f>INDEX(NoSettings!$C$2:$AH$6843,MATCH(EPS!$F6443,NoSettings!$A$2:$A$6843,0),MATCH(EPS!AG$2,NoSettings!$C$1:$AH$1,0))</f>
        <v>0</v>
      </c>
      <c r="AH6443" s="80">
        <f>INDEX(NoSettings!$C$2:$AH$6843,MATCH(EPS!$F6443,NoSettings!$A$2:$A$6843,0),MATCH(EPS!AH$2,NoSettings!$C$1:$AH$1,0))</f>
        <v>0</v>
      </c>
      <c r="AI6443" s="80">
        <f>INDEX(NoSettings!$C$2:$AH$6843,MATCH(EPS!$F6443,NoSettings!$A$2:$A$6843,0),MATCH(EPS!AI$2,NoSettings!$C$1:$AH$1,0))</f>
        <v>0</v>
      </c>
      <c r="AJ6443" s="80">
        <f>INDEX(NoSettings!$C$2:$AH$6843,MATCH(EPS!$F6443,NoSettings!$A$2:$A$6843,0),MATCH(EPS!AJ$2,NoSettings!$C$1:$AH$1,0))</f>
        <v>0</v>
      </c>
      <c r="AK6443" s="164">
        <f>INDEX(NoSettings!$C$2:$AH$6843,MATCH(EPS!$F6443,NoSettings!$A$2:$A$6843,0),MATCH(EPS!AK$2,NoSettings!$C$1:$AH$1,0))</f>
        <v>0</v>
      </c>
      <c r="AL6443" s="80"/>
      <c r="AM6443" s="80"/>
      <c r="AN6443" s="80"/>
      <c r="AO6443" s="80"/>
      <c r="AP6443" s="80"/>
      <c r="AQ6443" s="80"/>
      <c r="AR6443" s="80"/>
      <c r="AS6443" s="80"/>
      <c r="AT6443" s="80"/>
      <c r="AU6443" s="80"/>
      <c r="AV6443" s="80"/>
      <c r="AW6443" s="80"/>
      <c r="AX6443" s="80"/>
    </row>
    <row r="6444" spans="1:50">
      <c r="A6444" s="75" t="s">
        <v>3385</v>
      </c>
      <c r="B6444" s="113" t="s">
        <v>3812</v>
      </c>
      <c r="C6444" s="113" t="s">
        <v>3855</v>
      </c>
      <c r="D6444" s="113"/>
      <c r="E6444" s="113"/>
      <c r="F6444" s="113" t="s">
        <v>793</v>
      </c>
      <c r="G6444" s="164">
        <f>INDEX(NoSettings!$C$2:$AH$6843,MATCH(EPS!$F6444,NoSettings!$A$2:$A$6843,0),MATCH(EPS!G$2,NoSettings!$C$1:$AH$1,0))</f>
        <v>0</v>
      </c>
      <c r="H6444" s="80">
        <f>INDEX(NoSettings!$C$2:$AH$6843,MATCH(EPS!$F6444,NoSettings!$A$2:$A$6843,0),MATCH(EPS!H$2,NoSettings!$C$1:$AH$1,0))</f>
        <v>0</v>
      </c>
      <c r="I6444" s="80">
        <f>INDEX(NoSettings!$C$2:$AH$6843,MATCH(EPS!$F6444,NoSettings!$A$2:$A$6843,0),MATCH(EPS!I$2,NoSettings!$C$1:$AH$1,0))</f>
        <v>0</v>
      </c>
      <c r="J6444" s="80">
        <f>INDEX(NoSettings!$C$2:$AH$6843,MATCH(EPS!$F6444,NoSettings!$A$2:$A$6843,0),MATCH(EPS!J$2,NoSettings!$C$1:$AH$1,0))</f>
        <v>0</v>
      </c>
      <c r="K6444" s="80">
        <f>INDEX(NoSettings!$C$2:$AH$6843,MATCH(EPS!$F6444,NoSettings!$A$2:$A$6843,0),MATCH(EPS!K$2,NoSettings!$C$1:$AH$1,0))</f>
        <v>0</v>
      </c>
      <c r="L6444" s="80">
        <f>INDEX(NoSettings!$C$2:$AH$6843,MATCH(EPS!$F6444,NoSettings!$A$2:$A$6843,0),MATCH(EPS!L$2,NoSettings!$C$1:$AH$1,0))</f>
        <v>0</v>
      </c>
      <c r="M6444" s="80">
        <f>INDEX(NoSettings!$C$2:$AH$6843,MATCH(EPS!$F6444,NoSettings!$A$2:$A$6843,0),MATCH(EPS!M$2,NoSettings!$C$1:$AH$1,0))</f>
        <v>0</v>
      </c>
      <c r="N6444" s="80">
        <f>INDEX(NoSettings!$C$2:$AH$6843,MATCH(EPS!$F6444,NoSettings!$A$2:$A$6843,0),MATCH(EPS!N$2,NoSettings!$C$1:$AH$1,0))</f>
        <v>0</v>
      </c>
      <c r="O6444" s="80">
        <f>INDEX(NoSettings!$C$2:$AH$6843,MATCH(EPS!$F6444,NoSettings!$A$2:$A$6843,0),MATCH(EPS!O$2,NoSettings!$C$1:$AH$1,0))</f>
        <v>0</v>
      </c>
      <c r="P6444" s="80">
        <f>INDEX(NoSettings!$C$2:$AH$6843,MATCH(EPS!$F6444,NoSettings!$A$2:$A$6843,0),MATCH(EPS!P$2,NoSettings!$C$1:$AH$1,0))</f>
        <v>0</v>
      </c>
      <c r="Q6444" s="164">
        <f>INDEX(NoSettings!$C$2:$AH$6843,MATCH(EPS!$F6444,NoSettings!$A$2:$A$6843,0),MATCH(EPS!Q$2,NoSettings!$C$1:$AH$1,0))</f>
        <v>0</v>
      </c>
      <c r="R6444" s="80">
        <f>INDEX(NoSettings!$C$2:$AH$6843,MATCH(EPS!$F6444,NoSettings!$A$2:$A$6843,0),MATCH(EPS!R$2,NoSettings!$C$1:$AH$1,0))</f>
        <v>0</v>
      </c>
      <c r="S6444" s="80">
        <f>INDEX(NoSettings!$C$2:$AH$6843,MATCH(EPS!$F6444,NoSettings!$A$2:$A$6843,0),MATCH(EPS!S$2,NoSettings!$C$1:$AH$1,0))</f>
        <v>0</v>
      </c>
      <c r="T6444" s="80">
        <f>INDEX(NoSettings!$C$2:$AH$6843,MATCH(EPS!$F6444,NoSettings!$A$2:$A$6843,0),MATCH(EPS!T$2,NoSettings!$C$1:$AH$1,0))</f>
        <v>0</v>
      </c>
      <c r="U6444" s="80">
        <f>INDEX(NoSettings!$C$2:$AH$6843,MATCH(EPS!$F6444,NoSettings!$A$2:$A$6843,0),MATCH(EPS!U$2,NoSettings!$C$1:$AH$1,0))</f>
        <v>0</v>
      </c>
      <c r="V6444" s="80">
        <f>INDEX(NoSettings!$C$2:$AH$6843,MATCH(EPS!$F6444,NoSettings!$A$2:$A$6843,0),MATCH(EPS!V$2,NoSettings!$C$1:$AH$1,0))</f>
        <v>0</v>
      </c>
      <c r="W6444" s="80">
        <f>INDEX(NoSettings!$C$2:$AH$6843,MATCH(EPS!$F6444,NoSettings!$A$2:$A$6843,0),MATCH(EPS!W$2,NoSettings!$C$1:$AH$1,0))</f>
        <v>0</v>
      </c>
      <c r="X6444" s="80">
        <f>INDEX(NoSettings!$C$2:$AH$6843,MATCH(EPS!$F6444,NoSettings!$A$2:$A$6843,0),MATCH(EPS!X$2,NoSettings!$C$1:$AH$1,0))</f>
        <v>0</v>
      </c>
      <c r="Y6444" s="80">
        <f>INDEX(NoSettings!$C$2:$AH$6843,MATCH(EPS!$F6444,NoSettings!$A$2:$A$6843,0),MATCH(EPS!Y$2,NoSettings!$C$1:$AH$1,0))</f>
        <v>0</v>
      </c>
      <c r="Z6444" s="80">
        <f>INDEX(NoSettings!$C$2:$AH$6843,MATCH(EPS!$F6444,NoSettings!$A$2:$A$6843,0),MATCH(EPS!Z$2,NoSettings!$C$1:$AH$1,0))</f>
        <v>0</v>
      </c>
      <c r="AA6444" s="164">
        <f>INDEX(NoSettings!$C$2:$AH$6843,MATCH(EPS!$F6444,NoSettings!$A$2:$A$6843,0),MATCH(EPS!AA$2,NoSettings!$C$1:$AH$1,0))</f>
        <v>0</v>
      </c>
      <c r="AB6444" s="80">
        <f>INDEX(NoSettings!$C$2:$AH$6843,MATCH(EPS!$F6444,NoSettings!$A$2:$A$6843,0),MATCH(EPS!AB$2,NoSettings!$C$1:$AH$1,0))</f>
        <v>0</v>
      </c>
      <c r="AC6444" s="80">
        <f>INDEX(NoSettings!$C$2:$AH$6843,MATCH(EPS!$F6444,NoSettings!$A$2:$A$6843,0),MATCH(EPS!AC$2,NoSettings!$C$1:$AH$1,0))</f>
        <v>0</v>
      </c>
      <c r="AD6444" s="80">
        <f>INDEX(NoSettings!$C$2:$AH$6843,MATCH(EPS!$F6444,NoSettings!$A$2:$A$6843,0),MATCH(EPS!AD$2,NoSettings!$C$1:$AH$1,0))</f>
        <v>0</v>
      </c>
      <c r="AE6444" s="80">
        <f>INDEX(NoSettings!$C$2:$AH$6843,MATCH(EPS!$F6444,NoSettings!$A$2:$A$6843,0),MATCH(EPS!AE$2,NoSettings!$C$1:$AH$1,0))</f>
        <v>0</v>
      </c>
      <c r="AF6444" s="80">
        <f>INDEX(NoSettings!$C$2:$AH$6843,MATCH(EPS!$F6444,NoSettings!$A$2:$A$6843,0),MATCH(EPS!AF$2,NoSettings!$C$1:$AH$1,0))</f>
        <v>0</v>
      </c>
      <c r="AG6444" s="80">
        <f>INDEX(NoSettings!$C$2:$AH$6843,MATCH(EPS!$F6444,NoSettings!$A$2:$A$6843,0),MATCH(EPS!AG$2,NoSettings!$C$1:$AH$1,0))</f>
        <v>0</v>
      </c>
      <c r="AH6444" s="80">
        <f>INDEX(NoSettings!$C$2:$AH$6843,MATCH(EPS!$F6444,NoSettings!$A$2:$A$6843,0),MATCH(EPS!AH$2,NoSettings!$C$1:$AH$1,0))</f>
        <v>0</v>
      </c>
      <c r="AI6444" s="80">
        <f>INDEX(NoSettings!$C$2:$AH$6843,MATCH(EPS!$F6444,NoSettings!$A$2:$A$6843,0),MATCH(EPS!AI$2,NoSettings!$C$1:$AH$1,0))</f>
        <v>0</v>
      </c>
      <c r="AJ6444" s="80">
        <f>INDEX(NoSettings!$C$2:$AH$6843,MATCH(EPS!$F6444,NoSettings!$A$2:$A$6843,0),MATCH(EPS!AJ$2,NoSettings!$C$1:$AH$1,0))</f>
        <v>0</v>
      </c>
      <c r="AK6444" s="164">
        <f>INDEX(NoSettings!$C$2:$AH$6843,MATCH(EPS!$F6444,NoSettings!$A$2:$A$6843,0),MATCH(EPS!AK$2,NoSettings!$C$1:$AH$1,0))</f>
        <v>0</v>
      </c>
      <c r="AL6444" s="80"/>
      <c r="AM6444" s="80"/>
      <c r="AN6444" s="80"/>
      <c r="AO6444" s="80"/>
      <c r="AP6444" s="80"/>
      <c r="AQ6444" s="80"/>
      <c r="AR6444" s="80"/>
      <c r="AS6444" s="80"/>
      <c r="AT6444" s="80"/>
      <c r="AU6444" s="80"/>
      <c r="AV6444" s="80"/>
      <c r="AW6444" s="80"/>
      <c r="AX6444" s="80"/>
    </row>
    <row r="6445" spans="1:50">
      <c r="A6445" s="75" t="s">
        <v>3385</v>
      </c>
      <c r="B6445" s="113" t="s">
        <v>3812</v>
      </c>
      <c r="C6445" s="113" t="s">
        <v>3856</v>
      </c>
      <c r="D6445" s="113"/>
      <c r="E6445" s="113"/>
      <c r="F6445" s="113" t="s">
        <v>794</v>
      </c>
      <c r="G6445" s="164">
        <f>INDEX(NoSettings!$C$2:$AH$6843,MATCH(EPS!$F6445,NoSettings!$A$2:$A$6843,0),MATCH(EPS!G$2,NoSettings!$C$1:$AH$1,0))</f>
        <v>0</v>
      </c>
      <c r="H6445" s="80">
        <f>INDEX(NoSettings!$C$2:$AH$6843,MATCH(EPS!$F6445,NoSettings!$A$2:$A$6843,0),MATCH(EPS!H$2,NoSettings!$C$1:$AH$1,0))</f>
        <v>0</v>
      </c>
      <c r="I6445" s="80">
        <f>INDEX(NoSettings!$C$2:$AH$6843,MATCH(EPS!$F6445,NoSettings!$A$2:$A$6843,0),MATCH(EPS!I$2,NoSettings!$C$1:$AH$1,0))</f>
        <v>0</v>
      </c>
      <c r="J6445" s="80">
        <f>INDEX(NoSettings!$C$2:$AH$6843,MATCH(EPS!$F6445,NoSettings!$A$2:$A$6843,0),MATCH(EPS!J$2,NoSettings!$C$1:$AH$1,0))</f>
        <v>0</v>
      </c>
      <c r="K6445" s="80">
        <f>INDEX(NoSettings!$C$2:$AH$6843,MATCH(EPS!$F6445,NoSettings!$A$2:$A$6843,0),MATCH(EPS!K$2,NoSettings!$C$1:$AH$1,0))</f>
        <v>0</v>
      </c>
      <c r="L6445" s="80">
        <f>INDEX(NoSettings!$C$2:$AH$6843,MATCH(EPS!$F6445,NoSettings!$A$2:$A$6843,0),MATCH(EPS!L$2,NoSettings!$C$1:$AH$1,0))</f>
        <v>0</v>
      </c>
      <c r="M6445" s="80">
        <f>INDEX(NoSettings!$C$2:$AH$6843,MATCH(EPS!$F6445,NoSettings!$A$2:$A$6843,0),MATCH(EPS!M$2,NoSettings!$C$1:$AH$1,0))</f>
        <v>0</v>
      </c>
      <c r="N6445" s="80">
        <f>INDEX(NoSettings!$C$2:$AH$6843,MATCH(EPS!$F6445,NoSettings!$A$2:$A$6843,0),MATCH(EPS!N$2,NoSettings!$C$1:$AH$1,0))</f>
        <v>0</v>
      </c>
      <c r="O6445" s="80">
        <f>INDEX(NoSettings!$C$2:$AH$6843,MATCH(EPS!$F6445,NoSettings!$A$2:$A$6843,0),MATCH(EPS!O$2,NoSettings!$C$1:$AH$1,0))</f>
        <v>0</v>
      </c>
      <c r="P6445" s="80">
        <f>INDEX(NoSettings!$C$2:$AH$6843,MATCH(EPS!$F6445,NoSettings!$A$2:$A$6843,0),MATCH(EPS!P$2,NoSettings!$C$1:$AH$1,0))</f>
        <v>0</v>
      </c>
      <c r="Q6445" s="164">
        <f>INDEX(NoSettings!$C$2:$AH$6843,MATCH(EPS!$F6445,NoSettings!$A$2:$A$6843,0),MATCH(EPS!Q$2,NoSettings!$C$1:$AH$1,0))</f>
        <v>0</v>
      </c>
      <c r="R6445" s="80">
        <f>INDEX(NoSettings!$C$2:$AH$6843,MATCH(EPS!$F6445,NoSettings!$A$2:$A$6843,0),MATCH(EPS!R$2,NoSettings!$C$1:$AH$1,0))</f>
        <v>0</v>
      </c>
      <c r="S6445" s="80">
        <f>INDEX(NoSettings!$C$2:$AH$6843,MATCH(EPS!$F6445,NoSettings!$A$2:$A$6843,0),MATCH(EPS!S$2,NoSettings!$C$1:$AH$1,0))</f>
        <v>0</v>
      </c>
      <c r="T6445" s="80">
        <f>INDEX(NoSettings!$C$2:$AH$6843,MATCH(EPS!$F6445,NoSettings!$A$2:$A$6843,0),MATCH(EPS!T$2,NoSettings!$C$1:$AH$1,0))</f>
        <v>0</v>
      </c>
      <c r="U6445" s="80">
        <f>INDEX(NoSettings!$C$2:$AH$6843,MATCH(EPS!$F6445,NoSettings!$A$2:$A$6843,0),MATCH(EPS!U$2,NoSettings!$C$1:$AH$1,0))</f>
        <v>0</v>
      </c>
      <c r="V6445" s="80">
        <f>INDEX(NoSettings!$C$2:$AH$6843,MATCH(EPS!$F6445,NoSettings!$A$2:$A$6843,0),MATCH(EPS!V$2,NoSettings!$C$1:$AH$1,0))</f>
        <v>0</v>
      </c>
      <c r="W6445" s="80">
        <f>INDEX(NoSettings!$C$2:$AH$6843,MATCH(EPS!$F6445,NoSettings!$A$2:$A$6843,0),MATCH(EPS!W$2,NoSettings!$C$1:$AH$1,0))</f>
        <v>0</v>
      </c>
      <c r="X6445" s="80">
        <f>INDEX(NoSettings!$C$2:$AH$6843,MATCH(EPS!$F6445,NoSettings!$A$2:$A$6843,0),MATCH(EPS!X$2,NoSettings!$C$1:$AH$1,0))</f>
        <v>0</v>
      </c>
      <c r="Y6445" s="80">
        <f>INDEX(NoSettings!$C$2:$AH$6843,MATCH(EPS!$F6445,NoSettings!$A$2:$A$6843,0),MATCH(EPS!Y$2,NoSettings!$C$1:$AH$1,0))</f>
        <v>0</v>
      </c>
      <c r="Z6445" s="80">
        <f>INDEX(NoSettings!$C$2:$AH$6843,MATCH(EPS!$F6445,NoSettings!$A$2:$A$6843,0),MATCH(EPS!Z$2,NoSettings!$C$1:$AH$1,0))</f>
        <v>0</v>
      </c>
      <c r="AA6445" s="164">
        <f>INDEX(NoSettings!$C$2:$AH$6843,MATCH(EPS!$F6445,NoSettings!$A$2:$A$6843,0),MATCH(EPS!AA$2,NoSettings!$C$1:$AH$1,0))</f>
        <v>0</v>
      </c>
      <c r="AB6445" s="80">
        <f>INDEX(NoSettings!$C$2:$AH$6843,MATCH(EPS!$F6445,NoSettings!$A$2:$A$6843,0),MATCH(EPS!AB$2,NoSettings!$C$1:$AH$1,0))</f>
        <v>0</v>
      </c>
      <c r="AC6445" s="80">
        <f>INDEX(NoSettings!$C$2:$AH$6843,MATCH(EPS!$F6445,NoSettings!$A$2:$A$6843,0),MATCH(EPS!AC$2,NoSettings!$C$1:$AH$1,0))</f>
        <v>0</v>
      </c>
      <c r="AD6445" s="80">
        <f>INDEX(NoSettings!$C$2:$AH$6843,MATCH(EPS!$F6445,NoSettings!$A$2:$A$6843,0),MATCH(EPS!AD$2,NoSettings!$C$1:$AH$1,0))</f>
        <v>0</v>
      </c>
      <c r="AE6445" s="80">
        <f>INDEX(NoSettings!$C$2:$AH$6843,MATCH(EPS!$F6445,NoSettings!$A$2:$A$6843,0),MATCH(EPS!AE$2,NoSettings!$C$1:$AH$1,0))</f>
        <v>0</v>
      </c>
      <c r="AF6445" s="80">
        <f>INDEX(NoSettings!$C$2:$AH$6843,MATCH(EPS!$F6445,NoSettings!$A$2:$A$6843,0),MATCH(EPS!AF$2,NoSettings!$C$1:$AH$1,0))</f>
        <v>0</v>
      </c>
      <c r="AG6445" s="80">
        <f>INDEX(NoSettings!$C$2:$AH$6843,MATCH(EPS!$F6445,NoSettings!$A$2:$A$6843,0),MATCH(EPS!AG$2,NoSettings!$C$1:$AH$1,0))</f>
        <v>0</v>
      </c>
      <c r="AH6445" s="80">
        <f>INDEX(NoSettings!$C$2:$AH$6843,MATCH(EPS!$F6445,NoSettings!$A$2:$A$6843,0),MATCH(EPS!AH$2,NoSettings!$C$1:$AH$1,0))</f>
        <v>0</v>
      </c>
      <c r="AI6445" s="80">
        <f>INDEX(NoSettings!$C$2:$AH$6843,MATCH(EPS!$F6445,NoSettings!$A$2:$A$6843,0),MATCH(EPS!AI$2,NoSettings!$C$1:$AH$1,0))</f>
        <v>0</v>
      </c>
      <c r="AJ6445" s="80">
        <f>INDEX(NoSettings!$C$2:$AH$6843,MATCH(EPS!$F6445,NoSettings!$A$2:$A$6843,0),MATCH(EPS!AJ$2,NoSettings!$C$1:$AH$1,0))</f>
        <v>0</v>
      </c>
      <c r="AK6445" s="164">
        <f>INDEX(NoSettings!$C$2:$AH$6843,MATCH(EPS!$F6445,NoSettings!$A$2:$A$6843,0),MATCH(EPS!AK$2,NoSettings!$C$1:$AH$1,0))</f>
        <v>0</v>
      </c>
      <c r="AL6445" s="80"/>
      <c r="AM6445" s="80"/>
      <c r="AN6445" s="80"/>
      <c r="AO6445" s="80"/>
      <c r="AP6445" s="80"/>
      <c r="AQ6445" s="80"/>
      <c r="AR6445" s="80"/>
      <c r="AS6445" s="80"/>
      <c r="AT6445" s="80"/>
      <c r="AU6445" s="80"/>
      <c r="AV6445" s="80"/>
      <c r="AW6445" s="80"/>
      <c r="AX6445" s="80"/>
    </row>
    <row r="6446" spans="1:50">
      <c r="A6446" s="75" t="s">
        <v>3385</v>
      </c>
      <c r="B6446" s="113" t="s">
        <v>3812</v>
      </c>
      <c r="C6446" s="113" t="s">
        <v>3857</v>
      </c>
      <c r="D6446" s="113"/>
      <c r="E6446" s="113"/>
      <c r="F6446" s="113" t="s">
        <v>795</v>
      </c>
      <c r="G6446" s="164">
        <f>INDEX(NoSettings!$C$2:$AH$6843,MATCH(EPS!$F6446,NoSettings!$A$2:$A$6843,0),MATCH(EPS!G$2,NoSettings!$C$1:$AH$1,0))</f>
        <v>0</v>
      </c>
      <c r="H6446" s="80">
        <f>INDEX(NoSettings!$C$2:$AH$6843,MATCH(EPS!$F6446,NoSettings!$A$2:$A$6843,0),MATCH(EPS!H$2,NoSettings!$C$1:$AH$1,0))</f>
        <v>0</v>
      </c>
      <c r="I6446" s="80">
        <f>INDEX(NoSettings!$C$2:$AH$6843,MATCH(EPS!$F6446,NoSettings!$A$2:$A$6843,0),MATCH(EPS!I$2,NoSettings!$C$1:$AH$1,0))</f>
        <v>0</v>
      </c>
      <c r="J6446" s="80">
        <f>INDEX(NoSettings!$C$2:$AH$6843,MATCH(EPS!$F6446,NoSettings!$A$2:$A$6843,0),MATCH(EPS!J$2,NoSettings!$C$1:$AH$1,0))</f>
        <v>0</v>
      </c>
      <c r="K6446" s="80">
        <f>INDEX(NoSettings!$C$2:$AH$6843,MATCH(EPS!$F6446,NoSettings!$A$2:$A$6843,0),MATCH(EPS!K$2,NoSettings!$C$1:$AH$1,0))</f>
        <v>0</v>
      </c>
      <c r="L6446" s="80">
        <f>INDEX(NoSettings!$C$2:$AH$6843,MATCH(EPS!$F6446,NoSettings!$A$2:$A$6843,0),MATCH(EPS!L$2,NoSettings!$C$1:$AH$1,0))</f>
        <v>0</v>
      </c>
      <c r="M6446" s="80">
        <f>INDEX(NoSettings!$C$2:$AH$6843,MATCH(EPS!$F6446,NoSettings!$A$2:$A$6843,0),MATCH(EPS!M$2,NoSettings!$C$1:$AH$1,0))</f>
        <v>0</v>
      </c>
      <c r="N6446" s="80">
        <f>INDEX(NoSettings!$C$2:$AH$6843,MATCH(EPS!$F6446,NoSettings!$A$2:$A$6843,0),MATCH(EPS!N$2,NoSettings!$C$1:$AH$1,0))</f>
        <v>0</v>
      </c>
      <c r="O6446" s="80">
        <f>INDEX(NoSettings!$C$2:$AH$6843,MATCH(EPS!$F6446,NoSettings!$A$2:$A$6843,0),MATCH(EPS!O$2,NoSettings!$C$1:$AH$1,0))</f>
        <v>0</v>
      </c>
      <c r="P6446" s="80">
        <f>INDEX(NoSettings!$C$2:$AH$6843,MATCH(EPS!$F6446,NoSettings!$A$2:$A$6843,0),MATCH(EPS!P$2,NoSettings!$C$1:$AH$1,0))</f>
        <v>0</v>
      </c>
      <c r="Q6446" s="164">
        <f>INDEX(NoSettings!$C$2:$AH$6843,MATCH(EPS!$F6446,NoSettings!$A$2:$A$6843,0),MATCH(EPS!Q$2,NoSettings!$C$1:$AH$1,0))</f>
        <v>0</v>
      </c>
      <c r="R6446" s="80">
        <f>INDEX(NoSettings!$C$2:$AH$6843,MATCH(EPS!$F6446,NoSettings!$A$2:$A$6843,0),MATCH(EPS!R$2,NoSettings!$C$1:$AH$1,0))</f>
        <v>0</v>
      </c>
      <c r="S6446" s="80">
        <f>INDEX(NoSettings!$C$2:$AH$6843,MATCH(EPS!$F6446,NoSettings!$A$2:$A$6843,0),MATCH(EPS!S$2,NoSettings!$C$1:$AH$1,0))</f>
        <v>0</v>
      </c>
      <c r="T6446" s="80">
        <f>INDEX(NoSettings!$C$2:$AH$6843,MATCH(EPS!$F6446,NoSettings!$A$2:$A$6843,0),MATCH(EPS!T$2,NoSettings!$C$1:$AH$1,0))</f>
        <v>0</v>
      </c>
      <c r="U6446" s="80">
        <f>INDEX(NoSettings!$C$2:$AH$6843,MATCH(EPS!$F6446,NoSettings!$A$2:$A$6843,0),MATCH(EPS!U$2,NoSettings!$C$1:$AH$1,0))</f>
        <v>0</v>
      </c>
      <c r="V6446" s="80">
        <f>INDEX(NoSettings!$C$2:$AH$6843,MATCH(EPS!$F6446,NoSettings!$A$2:$A$6843,0),MATCH(EPS!V$2,NoSettings!$C$1:$AH$1,0))</f>
        <v>0</v>
      </c>
      <c r="W6446" s="80">
        <f>INDEX(NoSettings!$C$2:$AH$6843,MATCH(EPS!$F6446,NoSettings!$A$2:$A$6843,0),MATCH(EPS!W$2,NoSettings!$C$1:$AH$1,0))</f>
        <v>0</v>
      </c>
      <c r="X6446" s="80">
        <f>INDEX(NoSettings!$C$2:$AH$6843,MATCH(EPS!$F6446,NoSettings!$A$2:$A$6843,0),MATCH(EPS!X$2,NoSettings!$C$1:$AH$1,0))</f>
        <v>0</v>
      </c>
      <c r="Y6446" s="80">
        <f>INDEX(NoSettings!$C$2:$AH$6843,MATCH(EPS!$F6446,NoSettings!$A$2:$A$6843,0),MATCH(EPS!Y$2,NoSettings!$C$1:$AH$1,0))</f>
        <v>0</v>
      </c>
      <c r="Z6446" s="80">
        <f>INDEX(NoSettings!$C$2:$AH$6843,MATCH(EPS!$F6446,NoSettings!$A$2:$A$6843,0),MATCH(EPS!Z$2,NoSettings!$C$1:$AH$1,0))</f>
        <v>0</v>
      </c>
      <c r="AA6446" s="164">
        <f>INDEX(NoSettings!$C$2:$AH$6843,MATCH(EPS!$F6446,NoSettings!$A$2:$A$6843,0),MATCH(EPS!AA$2,NoSettings!$C$1:$AH$1,0))</f>
        <v>0</v>
      </c>
      <c r="AB6446" s="80">
        <f>INDEX(NoSettings!$C$2:$AH$6843,MATCH(EPS!$F6446,NoSettings!$A$2:$A$6843,0),MATCH(EPS!AB$2,NoSettings!$C$1:$AH$1,0))</f>
        <v>0</v>
      </c>
      <c r="AC6446" s="80">
        <f>INDEX(NoSettings!$C$2:$AH$6843,MATCH(EPS!$F6446,NoSettings!$A$2:$A$6843,0),MATCH(EPS!AC$2,NoSettings!$C$1:$AH$1,0))</f>
        <v>0</v>
      </c>
      <c r="AD6446" s="80">
        <f>INDEX(NoSettings!$C$2:$AH$6843,MATCH(EPS!$F6446,NoSettings!$A$2:$A$6843,0),MATCH(EPS!AD$2,NoSettings!$C$1:$AH$1,0))</f>
        <v>0</v>
      </c>
      <c r="AE6446" s="80">
        <f>INDEX(NoSettings!$C$2:$AH$6843,MATCH(EPS!$F6446,NoSettings!$A$2:$A$6843,0),MATCH(EPS!AE$2,NoSettings!$C$1:$AH$1,0))</f>
        <v>0</v>
      </c>
      <c r="AF6446" s="80">
        <f>INDEX(NoSettings!$C$2:$AH$6843,MATCH(EPS!$F6446,NoSettings!$A$2:$A$6843,0),MATCH(EPS!AF$2,NoSettings!$C$1:$AH$1,0))</f>
        <v>0</v>
      </c>
      <c r="AG6446" s="80">
        <f>INDEX(NoSettings!$C$2:$AH$6843,MATCH(EPS!$F6446,NoSettings!$A$2:$A$6843,0),MATCH(EPS!AG$2,NoSettings!$C$1:$AH$1,0))</f>
        <v>0</v>
      </c>
      <c r="AH6446" s="80">
        <f>INDEX(NoSettings!$C$2:$AH$6843,MATCH(EPS!$F6446,NoSettings!$A$2:$A$6843,0),MATCH(EPS!AH$2,NoSettings!$C$1:$AH$1,0))</f>
        <v>0</v>
      </c>
      <c r="AI6446" s="80">
        <f>INDEX(NoSettings!$C$2:$AH$6843,MATCH(EPS!$F6446,NoSettings!$A$2:$A$6843,0),MATCH(EPS!AI$2,NoSettings!$C$1:$AH$1,0))</f>
        <v>0</v>
      </c>
      <c r="AJ6446" s="80">
        <f>INDEX(NoSettings!$C$2:$AH$6843,MATCH(EPS!$F6446,NoSettings!$A$2:$A$6843,0),MATCH(EPS!AJ$2,NoSettings!$C$1:$AH$1,0))</f>
        <v>0</v>
      </c>
      <c r="AK6446" s="164">
        <f>INDEX(NoSettings!$C$2:$AH$6843,MATCH(EPS!$F6446,NoSettings!$A$2:$A$6843,0),MATCH(EPS!AK$2,NoSettings!$C$1:$AH$1,0))</f>
        <v>0</v>
      </c>
      <c r="AL6446" s="80"/>
      <c r="AM6446" s="80"/>
      <c r="AN6446" s="80"/>
      <c r="AO6446" s="80"/>
      <c r="AP6446" s="80"/>
      <c r="AQ6446" s="80"/>
      <c r="AR6446" s="80"/>
      <c r="AS6446" s="80"/>
      <c r="AT6446" s="80"/>
      <c r="AU6446" s="80"/>
      <c r="AV6446" s="80"/>
      <c r="AW6446" s="80"/>
      <c r="AX6446" s="80"/>
    </row>
    <row r="6447" spans="1:50">
      <c r="A6447" s="75" t="s">
        <v>3385</v>
      </c>
      <c r="B6447" s="113" t="s">
        <v>3812</v>
      </c>
      <c r="C6447" s="113" t="s">
        <v>3858</v>
      </c>
      <c r="D6447" s="113"/>
      <c r="E6447" s="113"/>
      <c r="F6447" s="113" t="s">
        <v>796</v>
      </c>
      <c r="G6447" s="164">
        <f>INDEX(NoSettings!$C$2:$AH$6843,MATCH(EPS!$F6447,NoSettings!$A$2:$A$6843,0),MATCH(EPS!G$2,NoSettings!$C$1:$AH$1,0))</f>
        <v>0</v>
      </c>
      <c r="H6447" s="80">
        <f>INDEX(NoSettings!$C$2:$AH$6843,MATCH(EPS!$F6447,NoSettings!$A$2:$A$6843,0),MATCH(EPS!H$2,NoSettings!$C$1:$AH$1,0))</f>
        <v>0</v>
      </c>
      <c r="I6447" s="80">
        <f>INDEX(NoSettings!$C$2:$AH$6843,MATCH(EPS!$F6447,NoSettings!$A$2:$A$6843,0),MATCH(EPS!I$2,NoSettings!$C$1:$AH$1,0))</f>
        <v>0</v>
      </c>
      <c r="J6447" s="80">
        <f>INDEX(NoSettings!$C$2:$AH$6843,MATCH(EPS!$F6447,NoSettings!$A$2:$A$6843,0),MATCH(EPS!J$2,NoSettings!$C$1:$AH$1,0))</f>
        <v>0</v>
      </c>
      <c r="K6447" s="80">
        <f>INDEX(NoSettings!$C$2:$AH$6843,MATCH(EPS!$F6447,NoSettings!$A$2:$A$6843,0),MATCH(EPS!K$2,NoSettings!$C$1:$AH$1,0))</f>
        <v>0</v>
      </c>
      <c r="L6447" s="80">
        <f>INDEX(NoSettings!$C$2:$AH$6843,MATCH(EPS!$F6447,NoSettings!$A$2:$A$6843,0),MATCH(EPS!L$2,NoSettings!$C$1:$AH$1,0))</f>
        <v>0</v>
      </c>
      <c r="M6447" s="80">
        <f>INDEX(NoSettings!$C$2:$AH$6843,MATCH(EPS!$F6447,NoSettings!$A$2:$A$6843,0),MATCH(EPS!M$2,NoSettings!$C$1:$AH$1,0))</f>
        <v>0</v>
      </c>
      <c r="N6447" s="80">
        <f>INDEX(NoSettings!$C$2:$AH$6843,MATCH(EPS!$F6447,NoSettings!$A$2:$A$6843,0),MATCH(EPS!N$2,NoSettings!$C$1:$AH$1,0))</f>
        <v>0</v>
      </c>
      <c r="O6447" s="80">
        <f>INDEX(NoSettings!$C$2:$AH$6843,MATCH(EPS!$F6447,NoSettings!$A$2:$A$6843,0),MATCH(EPS!O$2,NoSettings!$C$1:$AH$1,0))</f>
        <v>0</v>
      </c>
      <c r="P6447" s="80">
        <f>INDEX(NoSettings!$C$2:$AH$6843,MATCH(EPS!$F6447,NoSettings!$A$2:$A$6843,0),MATCH(EPS!P$2,NoSettings!$C$1:$AH$1,0))</f>
        <v>0</v>
      </c>
      <c r="Q6447" s="164">
        <f>INDEX(NoSettings!$C$2:$AH$6843,MATCH(EPS!$F6447,NoSettings!$A$2:$A$6843,0),MATCH(EPS!Q$2,NoSettings!$C$1:$AH$1,0))</f>
        <v>0</v>
      </c>
      <c r="R6447" s="80">
        <f>INDEX(NoSettings!$C$2:$AH$6843,MATCH(EPS!$F6447,NoSettings!$A$2:$A$6843,0),MATCH(EPS!R$2,NoSettings!$C$1:$AH$1,0))</f>
        <v>0</v>
      </c>
      <c r="S6447" s="80">
        <f>INDEX(NoSettings!$C$2:$AH$6843,MATCH(EPS!$F6447,NoSettings!$A$2:$A$6843,0),MATCH(EPS!S$2,NoSettings!$C$1:$AH$1,0))</f>
        <v>0</v>
      </c>
      <c r="T6447" s="80">
        <f>INDEX(NoSettings!$C$2:$AH$6843,MATCH(EPS!$F6447,NoSettings!$A$2:$A$6843,0),MATCH(EPS!T$2,NoSettings!$C$1:$AH$1,0))</f>
        <v>0</v>
      </c>
      <c r="U6447" s="80">
        <f>INDEX(NoSettings!$C$2:$AH$6843,MATCH(EPS!$F6447,NoSettings!$A$2:$A$6843,0),MATCH(EPS!U$2,NoSettings!$C$1:$AH$1,0))</f>
        <v>0</v>
      </c>
      <c r="V6447" s="80">
        <f>INDEX(NoSettings!$C$2:$AH$6843,MATCH(EPS!$F6447,NoSettings!$A$2:$A$6843,0),MATCH(EPS!V$2,NoSettings!$C$1:$AH$1,0))</f>
        <v>0</v>
      </c>
      <c r="W6447" s="80">
        <f>INDEX(NoSettings!$C$2:$AH$6843,MATCH(EPS!$F6447,NoSettings!$A$2:$A$6843,0),MATCH(EPS!W$2,NoSettings!$C$1:$AH$1,0))</f>
        <v>0</v>
      </c>
      <c r="X6447" s="80">
        <f>INDEX(NoSettings!$C$2:$AH$6843,MATCH(EPS!$F6447,NoSettings!$A$2:$A$6843,0),MATCH(EPS!X$2,NoSettings!$C$1:$AH$1,0))</f>
        <v>0</v>
      </c>
      <c r="Y6447" s="80">
        <f>INDEX(NoSettings!$C$2:$AH$6843,MATCH(EPS!$F6447,NoSettings!$A$2:$A$6843,0),MATCH(EPS!Y$2,NoSettings!$C$1:$AH$1,0))</f>
        <v>0</v>
      </c>
      <c r="Z6447" s="80">
        <f>INDEX(NoSettings!$C$2:$AH$6843,MATCH(EPS!$F6447,NoSettings!$A$2:$A$6843,0),MATCH(EPS!Z$2,NoSettings!$C$1:$AH$1,0))</f>
        <v>0</v>
      </c>
      <c r="AA6447" s="164">
        <f>INDEX(NoSettings!$C$2:$AH$6843,MATCH(EPS!$F6447,NoSettings!$A$2:$A$6843,0),MATCH(EPS!AA$2,NoSettings!$C$1:$AH$1,0))</f>
        <v>0</v>
      </c>
      <c r="AB6447" s="80">
        <f>INDEX(NoSettings!$C$2:$AH$6843,MATCH(EPS!$F6447,NoSettings!$A$2:$A$6843,0),MATCH(EPS!AB$2,NoSettings!$C$1:$AH$1,0))</f>
        <v>0</v>
      </c>
      <c r="AC6447" s="80">
        <f>INDEX(NoSettings!$C$2:$AH$6843,MATCH(EPS!$F6447,NoSettings!$A$2:$A$6843,0),MATCH(EPS!AC$2,NoSettings!$C$1:$AH$1,0))</f>
        <v>0</v>
      </c>
      <c r="AD6447" s="80">
        <f>INDEX(NoSettings!$C$2:$AH$6843,MATCH(EPS!$F6447,NoSettings!$A$2:$A$6843,0),MATCH(EPS!AD$2,NoSettings!$C$1:$AH$1,0))</f>
        <v>0</v>
      </c>
      <c r="AE6447" s="80">
        <f>INDEX(NoSettings!$C$2:$AH$6843,MATCH(EPS!$F6447,NoSettings!$A$2:$A$6843,0),MATCH(EPS!AE$2,NoSettings!$C$1:$AH$1,0))</f>
        <v>0</v>
      </c>
      <c r="AF6447" s="80">
        <f>INDEX(NoSettings!$C$2:$AH$6843,MATCH(EPS!$F6447,NoSettings!$A$2:$A$6843,0),MATCH(EPS!AF$2,NoSettings!$C$1:$AH$1,0))</f>
        <v>0</v>
      </c>
      <c r="AG6447" s="80">
        <f>INDEX(NoSettings!$C$2:$AH$6843,MATCH(EPS!$F6447,NoSettings!$A$2:$A$6843,0),MATCH(EPS!AG$2,NoSettings!$C$1:$AH$1,0))</f>
        <v>0</v>
      </c>
      <c r="AH6447" s="80">
        <f>INDEX(NoSettings!$C$2:$AH$6843,MATCH(EPS!$F6447,NoSettings!$A$2:$A$6843,0),MATCH(EPS!AH$2,NoSettings!$C$1:$AH$1,0))</f>
        <v>0</v>
      </c>
      <c r="AI6447" s="80">
        <f>INDEX(NoSettings!$C$2:$AH$6843,MATCH(EPS!$F6447,NoSettings!$A$2:$A$6843,0),MATCH(EPS!AI$2,NoSettings!$C$1:$AH$1,0))</f>
        <v>0</v>
      </c>
      <c r="AJ6447" s="80">
        <f>INDEX(NoSettings!$C$2:$AH$6843,MATCH(EPS!$F6447,NoSettings!$A$2:$A$6843,0),MATCH(EPS!AJ$2,NoSettings!$C$1:$AH$1,0))</f>
        <v>0</v>
      </c>
      <c r="AK6447" s="164">
        <f>INDEX(NoSettings!$C$2:$AH$6843,MATCH(EPS!$F6447,NoSettings!$A$2:$A$6843,0),MATCH(EPS!AK$2,NoSettings!$C$1:$AH$1,0))</f>
        <v>0</v>
      </c>
      <c r="AL6447" s="80"/>
      <c r="AM6447" s="80"/>
      <c r="AN6447" s="80"/>
      <c r="AO6447" s="80"/>
      <c r="AP6447" s="80"/>
      <c r="AQ6447" s="80"/>
      <c r="AR6447" s="80"/>
      <c r="AS6447" s="80"/>
      <c r="AT6447" s="80"/>
      <c r="AU6447" s="80"/>
      <c r="AV6447" s="80"/>
      <c r="AW6447" s="80"/>
      <c r="AX6447" s="80"/>
    </row>
    <row r="6448" spans="1:50">
      <c r="A6448" s="75" t="s">
        <v>3385</v>
      </c>
      <c r="B6448" s="113" t="s">
        <v>3812</v>
      </c>
      <c r="C6448" s="113" t="s">
        <v>3859</v>
      </c>
      <c r="D6448" s="113"/>
      <c r="E6448" s="113"/>
      <c r="F6448" s="113" t="s">
        <v>797</v>
      </c>
      <c r="G6448" s="164">
        <f>INDEX(NoSettings!$C$2:$AH$6843,MATCH(EPS!$F6448,NoSettings!$A$2:$A$6843,0),MATCH(EPS!G$2,NoSettings!$C$1:$AH$1,0))</f>
        <v>0</v>
      </c>
      <c r="H6448" s="80">
        <f>INDEX(NoSettings!$C$2:$AH$6843,MATCH(EPS!$F6448,NoSettings!$A$2:$A$6843,0),MATCH(EPS!H$2,NoSettings!$C$1:$AH$1,0))</f>
        <v>0</v>
      </c>
      <c r="I6448" s="80">
        <f>INDEX(NoSettings!$C$2:$AH$6843,MATCH(EPS!$F6448,NoSettings!$A$2:$A$6843,0),MATCH(EPS!I$2,NoSettings!$C$1:$AH$1,0))</f>
        <v>0</v>
      </c>
      <c r="J6448" s="80">
        <f>INDEX(NoSettings!$C$2:$AH$6843,MATCH(EPS!$F6448,NoSettings!$A$2:$A$6843,0),MATCH(EPS!J$2,NoSettings!$C$1:$AH$1,0))</f>
        <v>0</v>
      </c>
      <c r="K6448" s="80">
        <f>INDEX(NoSettings!$C$2:$AH$6843,MATCH(EPS!$F6448,NoSettings!$A$2:$A$6843,0),MATCH(EPS!K$2,NoSettings!$C$1:$AH$1,0))</f>
        <v>0</v>
      </c>
      <c r="L6448" s="80">
        <f>INDEX(NoSettings!$C$2:$AH$6843,MATCH(EPS!$F6448,NoSettings!$A$2:$A$6843,0),MATCH(EPS!L$2,NoSettings!$C$1:$AH$1,0))</f>
        <v>0</v>
      </c>
      <c r="M6448" s="80">
        <f>INDEX(NoSettings!$C$2:$AH$6843,MATCH(EPS!$F6448,NoSettings!$A$2:$A$6843,0),MATCH(EPS!M$2,NoSettings!$C$1:$AH$1,0))</f>
        <v>0</v>
      </c>
      <c r="N6448" s="80">
        <f>INDEX(NoSettings!$C$2:$AH$6843,MATCH(EPS!$F6448,NoSettings!$A$2:$A$6843,0),MATCH(EPS!N$2,NoSettings!$C$1:$AH$1,0))</f>
        <v>0</v>
      </c>
      <c r="O6448" s="80">
        <f>INDEX(NoSettings!$C$2:$AH$6843,MATCH(EPS!$F6448,NoSettings!$A$2:$A$6843,0),MATCH(EPS!O$2,NoSettings!$C$1:$AH$1,0))</f>
        <v>0</v>
      </c>
      <c r="P6448" s="80">
        <f>INDEX(NoSettings!$C$2:$AH$6843,MATCH(EPS!$F6448,NoSettings!$A$2:$A$6843,0),MATCH(EPS!P$2,NoSettings!$C$1:$AH$1,0))</f>
        <v>0</v>
      </c>
      <c r="Q6448" s="164">
        <f>INDEX(NoSettings!$C$2:$AH$6843,MATCH(EPS!$F6448,NoSettings!$A$2:$A$6843,0),MATCH(EPS!Q$2,NoSettings!$C$1:$AH$1,0))</f>
        <v>0</v>
      </c>
      <c r="R6448" s="80">
        <f>INDEX(NoSettings!$C$2:$AH$6843,MATCH(EPS!$F6448,NoSettings!$A$2:$A$6843,0),MATCH(EPS!R$2,NoSettings!$C$1:$AH$1,0))</f>
        <v>0</v>
      </c>
      <c r="S6448" s="80">
        <f>INDEX(NoSettings!$C$2:$AH$6843,MATCH(EPS!$F6448,NoSettings!$A$2:$A$6843,0),MATCH(EPS!S$2,NoSettings!$C$1:$AH$1,0))</f>
        <v>0</v>
      </c>
      <c r="T6448" s="80">
        <f>INDEX(NoSettings!$C$2:$AH$6843,MATCH(EPS!$F6448,NoSettings!$A$2:$A$6843,0),MATCH(EPS!T$2,NoSettings!$C$1:$AH$1,0))</f>
        <v>0</v>
      </c>
      <c r="U6448" s="80">
        <f>INDEX(NoSettings!$C$2:$AH$6843,MATCH(EPS!$F6448,NoSettings!$A$2:$A$6843,0),MATCH(EPS!U$2,NoSettings!$C$1:$AH$1,0))</f>
        <v>0</v>
      </c>
      <c r="V6448" s="80">
        <f>INDEX(NoSettings!$C$2:$AH$6843,MATCH(EPS!$F6448,NoSettings!$A$2:$A$6843,0),MATCH(EPS!V$2,NoSettings!$C$1:$AH$1,0))</f>
        <v>0</v>
      </c>
      <c r="W6448" s="80">
        <f>INDEX(NoSettings!$C$2:$AH$6843,MATCH(EPS!$F6448,NoSettings!$A$2:$A$6843,0),MATCH(EPS!W$2,NoSettings!$C$1:$AH$1,0))</f>
        <v>0</v>
      </c>
      <c r="X6448" s="80">
        <f>INDEX(NoSettings!$C$2:$AH$6843,MATCH(EPS!$F6448,NoSettings!$A$2:$A$6843,0),MATCH(EPS!X$2,NoSettings!$C$1:$AH$1,0))</f>
        <v>0</v>
      </c>
      <c r="Y6448" s="80">
        <f>INDEX(NoSettings!$C$2:$AH$6843,MATCH(EPS!$F6448,NoSettings!$A$2:$A$6843,0),MATCH(EPS!Y$2,NoSettings!$C$1:$AH$1,0))</f>
        <v>0</v>
      </c>
      <c r="Z6448" s="80">
        <f>INDEX(NoSettings!$C$2:$AH$6843,MATCH(EPS!$F6448,NoSettings!$A$2:$A$6843,0),MATCH(EPS!Z$2,NoSettings!$C$1:$AH$1,0))</f>
        <v>0</v>
      </c>
      <c r="AA6448" s="164">
        <f>INDEX(NoSettings!$C$2:$AH$6843,MATCH(EPS!$F6448,NoSettings!$A$2:$A$6843,0),MATCH(EPS!AA$2,NoSettings!$C$1:$AH$1,0))</f>
        <v>0</v>
      </c>
      <c r="AB6448" s="80">
        <f>INDEX(NoSettings!$C$2:$AH$6843,MATCH(EPS!$F6448,NoSettings!$A$2:$A$6843,0),MATCH(EPS!AB$2,NoSettings!$C$1:$AH$1,0))</f>
        <v>0</v>
      </c>
      <c r="AC6448" s="80">
        <f>INDEX(NoSettings!$C$2:$AH$6843,MATCH(EPS!$F6448,NoSettings!$A$2:$A$6843,0),MATCH(EPS!AC$2,NoSettings!$C$1:$AH$1,0))</f>
        <v>0</v>
      </c>
      <c r="AD6448" s="80">
        <f>INDEX(NoSettings!$C$2:$AH$6843,MATCH(EPS!$F6448,NoSettings!$A$2:$A$6843,0),MATCH(EPS!AD$2,NoSettings!$C$1:$AH$1,0))</f>
        <v>0</v>
      </c>
      <c r="AE6448" s="80">
        <f>INDEX(NoSettings!$C$2:$AH$6843,MATCH(EPS!$F6448,NoSettings!$A$2:$A$6843,0),MATCH(EPS!AE$2,NoSettings!$C$1:$AH$1,0))</f>
        <v>0</v>
      </c>
      <c r="AF6448" s="80">
        <f>INDEX(NoSettings!$C$2:$AH$6843,MATCH(EPS!$F6448,NoSettings!$A$2:$A$6843,0),MATCH(EPS!AF$2,NoSettings!$C$1:$AH$1,0))</f>
        <v>0</v>
      </c>
      <c r="AG6448" s="80">
        <f>INDEX(NoSettings!$C$2:$AH$6843,MATCH(EPS!$F6448,NoSettings!$A$2:$A$6843,0),MATCH(EPS!AG$2,NoSettings!$C$1:$AH$1,0))</f>
        <v>0</v>
      </c>
      <c r="AH6448" s="80">
        <f>INDEX(NoSettings!$C$2:$AH$6843,MATCH(EPS!$F6448,NoSettings!$A$2:$A$6843,0),MATCH(EPS!AH$2,NoSettings!$C$1:$AH$1,0))</f>
        <v>0</v>
      </c>
      <c r="AI6448" s="80">
        <f>INDEX(NoSettings!$C$2:$AH$6843,MATCH(EPS!$F6448,NoSettings!$A$2:$A$6843,0),MATCH(EPS!AI$2,NoSettings!$C$1:$AH$1,0))</f>
        <v>0</v>
      </c>
      <c r="AJ6448" s="80">
        <f>INDEX(NoSettings!$C$2:$AH$6843,MATCH(EPS!$F6448,NoSettings!$A$2:$A$6843,0),MATCH(EPS!AJ$2,NoSettings!$C$1:$AH$1,0))</f>
        <v>0</v>
      </c>
      <c r="AK6448" s="164">
        <f>INDEX(NoSettings!$C$2:$AH$6843,MATCH(EPS!$F6448,NoSettings!$A$2:$A$6843,0),MATCH(EPS!AK$2,NoSettings!$C$1:$AH$1,0))</f>
        <v>0</v>
      </c>
      <c r="AL6448" s="80"/>
      <c r="AM6448" s="80"/>
      <c r="AN6448" s="80"/>
      <c r="AO6448" s="80"/>
      <c r="AP6448" s="80"/>
      <c r="AQ6448" s="80"/>
      <c r="AR6448" s="80"/>
      <c r="AS6448" s="80"/>
      <c r="AT6448" s="80"/>
      <c r="AU6448" s="80"/>
      <c r="AV6448" s="80"/>
      <c r="AW6448" s="80"/>
      <c r="AX6448" s="80"/>
    </row>
    <row r="6449" spans="1:50">
      <c r="A6449" s="75" t="s">
        <v>3385</v>
      </c>
      <c r="B6449" s="113" t="s">
        <v>3812</v>
      </c>
      <c r="C6449" s="113" t="s">
        <v>3860</v>
      </c>
      <c r="D6449" s="113"/>
      <c r="E6449" s="113"/>
      <c r="F6449" s="113" t="s">
        <v>798</v>
      </c>
      <c r="G6449" s="164">
        <f>INDEX(NoSettings!$C$2:$AH$6843,MATCH(EPS!$F6449,NoSettings!$A$2:$A$6843,0),MATCH(EPS!G$2,NoSettings!$C$1:$AH$1,0))</f>
        <v>11323200000000</v>
      </c>
      <c r="H6449" s="80">
        <f>INDEX(NoSettings!$C$2:$AH$6843,MATCH(EPS!$F6449,NoSettings!$A$2:$A$6843,0),MATCH(EPS!H$2,NoSettings!$C$1:$AH$1,0))</f>
        <v>11297700000000</v>
      </c>
      <c r="I6449" s="80">
        <f>INDEX(NoSettings!$C$2:$AH$6843,MATCH(EPS!$F6449,NoSettings!$A$2:$A$6843,0),MATCH(EPS!I$2,NoSettings!$C$1:$AH$1,0))</f>
        <v>11194100000000</v>
      </c>
      <c r="J6449" s="80">
        <f>INDEX(NoSettings!$C$2:$AH$6843,MATCH(EPS!$F6449,NoSettings!$A$2:$A$6843,0),MATCH(EPS!J$2,NoSettings!$C$1:$AH$1,0))</f>
        <v>11084700000000</v>
      </c>
      <c r="K6449" s="80">
        <f>INDEX(NoSettings!$C$2:$AH$6843,MATCH(EPS!$F6449,NoSettings!$A$2:$A$6843,0),MATCH(EPS!K$2,NoSettings!$C$1:$AH$1,0))</f>
        <v>10963900000000</v>
      </c>
      <c r="L6449" s="80">
        <f>INDEX(NoSettings!$C$2:$AH$6843,MATCH(EPS!$F6449,NoSettings!$A$2:$A$6843,0),MATCH(EPS!L$2,NoSettings!$C$1:$AH$1,0))</f>
        <v>10898100000000</v>
      </c>
      <c r="M6449" s="80">
        <f>INDEX(NoSettings!$C$2:$AH$6843,MATCH(EPS!$F6449,NoSettings!$A$2:$A$6843,0),MATCH(EPS!M$2,NoSettings!$C$1:$AH$1,0))</f>
        <v>10785300000000</v>
      </c>
      <c r="N6449" s="80">
        <f>INDEX(NoSettings!$C$2:$AH$6843,MATCH(EPS!$F6449,NoSettings!$A$2:$A$6843,0),MATCH(EPS!N$2,NoSettings!$C$1:$AH$1,0))</f>
        <v>10750100000000</v>
      </c>
      <c r="O6449" s="80">
        <f>INDEX(NoSettings!$C$2:$AH$6843,MATCH(EPS!$F6449,NoSettings!$A$2:$A$6843,0),MATCH(EPS!O$2,NoSettings!$C$1:$AH$1,0))</f>
        <v>10715300000000</v>
      </c>
      <c r="P6449" s="80">
        <f>INDEX(NoSettings!$C$2:$AH$6843,MATCH(EPS!$F6449,NoSettings!$A$2:$A$6843,0),MATCH(EPS!P$2,NoSettings!$C$1:$AH$1,0))</f>
        <v>10574000000000</v>
      </c>
      <c r="Q6449" s="164">
        <f>INDEX(NoSettings!$C$2:$AH$6843,MATCH(EPS!$F6449,NoSettings!$A$2:$A$6843,0),MATCH(EPS!Q$2,NoSettings!$C$1:$AH$1,0))</f>
        <v>10565600000000</v>
      </c>
      <c r="R6449" s="80">
        <f>INDEX(NoSettings!$C$2:$AH$6843,MATCH(EPS!$F6449,NoSettings!$A$2:$A$6843,0),MATCH(EPS!R$2,NoSettings!$C$1:$AH$1,0))</f>
        <v>10545100000000</v>
      </c>
      <c r="S6449" s="80">
        <f>INDEX(NoSettings!$C$2:$AH$6843,MATCH(EPS!$F6449,NoSettings!$A$2:$A$6843,0),MATCH(EPS!S$2,NoSettings!$C$1:$AH$1,0))</f>
        <v>10536700000000</v>
      </c>
      <c r="T6449" s="80">
        <f>INDEX(NoSettings!$C$2:$AH$6843,MATCH(EPS!$F6449,NoSettings!$A$2:$A$6843,0),MATCH(EPS!T$2,NoSettings!$C$1:$AH$1,0))</f>
        <v>10518600000000</v>
      </c>
      <c r="U6449" s="80">
        <f>INDEX(NoSettings!$C$2:$AH$6843,MATCH(EPS!$F6449,NoSettings!$A$2:$A$6843,0),MATCH(EPS!U$2,NoSettings!$C$1:$AH$1,0))</f>
        <v>10507700000000</v>
      </c>
      <c r="V6449" s="80">
        <f>INDEX(NoSettings!$C$2:$AH$6843,MATCH(EPS!$F6449,NoSettings!$A$2:$A$6843,0),MATCH(EPS!V$2,NoSettings!$C$1:$AH$1,0))</f>
        <v>10487200000000</v>
      </c>
      <c r="W6449" s="80">
        <f>INDEX(NoSettings!$C$2:$AH$6843,MATCH(EPS!$F6449,NoSettings!$A$2:$A$6843,0),MATCH(EPS!W$2,NoSettings!$C$1:$AH$1,0))</f>
        <v>10467900000000</v>
      </c>
      <c r="X6449" s="80">
        <f>INDEX(NoSettings!$C$2:$AH$6843,MATCH(EPS!$F6449,NoSettings!$A$2:$A$6843,0),MATCH(EPS!X$2,NoSettings!$C$1:$AH$1,0))</f>
        <v>10467900000000</v>
      </c>
      <c r="Y6449" s="80">
        <f>INDEX(NoSettings!$C$2:$AH$6843,MATCH(EPS!$F6449,NoSettings!$A$2:$A$6843,0),MATCH(EPS!Y$2,NoSettings!$C$1:$AH$1,0))</f>
        <v>10467500000000</v>
      </c>
      <c r="Z6449" s="80">
        <f>INDEX(NoSettings!$C$2:$AH$6843,MATCH(EPS!$F6449,NoSettings!$A$2:$A$6843,0),MATCH(EPS!Z$2,NoSettings!$C$1:$AH$1,0))</f>
        <v>10465000000000</v>
      </c>
      <c r="AA6449" s="164">
        <f>INDEX(NoSettings!$C$2:$AH$6843,MATCH(EPS!$F6449,NoSettings!$A$2:$A$6843,0),MATCH(EPS!AA$2,NoSettings!$C$1:$AH$1,0))</f>
        <v>10465000000000</v>
      </c>
      <c r="AB6449" s="80">
        <f>INDEX(NoSettings!$C$2:$AH$6843,MATCH(EPS!$F6449,NoSettings!$A$2:$A$6843,0),MATCH(EPS!AB$2,NoSettings!$C$1:$AH$1,0))</f>
        <v>10460800000000</v>
      </c>
      <c r="AC6449" s="80">
        <f>INDEX(NoSettings!$C$2:$AH$6843,MATCH(EPS!$F6449,NoSettings!$A$2:$A$6843,0),MATCH(EPS!AC$2,NoSettings!$C$1:$AH$1,0))</f>
        <v>10459900000000</v>
      </c>
      <c r="AD6449" s="80">
        <f>INDEX(NoSettings!$C$2:$AH$6843,MATCH(EPS!$F6449,NoSettings!$A$2:$A$6843,0),MATCH(EPS!AD$2,NoSettings!$C$1:$AH$1,0))</f>
        <v>10459900000000</v>
      </c>
      <c r="AE6449" s="80">
        <f>INDEX(NoSettings!$C$2:$AH$6843,MATCH(EPS!$F6449,NoSettings!$A$2:$A$6843,0),MATCH(EPS!AE$2,NoSettings!$C$1:$AH$1,0))</f>
        <v>10459900000000</v>
      </c>
      <c r="AF6449" s="80">
        <f>INDEX(NoSettings!$C$2:$AH$6843,MATCH(EPS!$F6449,NoSettings!$A$2:$A$6843,0),MATCH(EPS!AF$2,NoSettings!$C$1:$AH$1,0))</f>
        <v>10455700000000</v>
      </c>
      <c r="AG6449" s="80">
        <f>INDEX(NoSettings!$C$2:$AH$6843,MATCH(EPS!$F6449,NoSettings!$A$2:$A$6843,0),MATCH(EPS!AG$2,NoSettings!$C$1:$AH$1,0))</f>
        <v>10455700000000</v>
      </c>
      <c r="AH6449" s="80">
        <f>INDEX(NoSettings!$C$2:$AH$6843,MATCH(EPS!$F6449,NoSettings!$A$2:$A$6843,0),MATCH(EPS!AH$2,NoSettings!$C$1:$AH$1,0))</f>
        <v>10455700000000</v>
      </c>
      <c r="AI6449" s="80">
        <f>INDEX(NoSettings!$C$2:$AH$6843,MATCH(EPS!$F6449,NoSettings!$A$2:$A$6843,0),MATCH(EPS!AI$2,NoSettings!$C$1:$AH$1,0))</f>
        <v>10454500000000</v>
      </c>
      <c r="AJ6449" s="80">
        <f>INDEX(NoSettings!$C$2:$AH$6843,MATCH(EPS!$F6449,NoSettings!$A$2:$A$6843,0),MATCH(EPS!AJ$2,NoSettings!$C$1:$AH$1,0))</f>
        <v>10442700000000</v>
      </c>
      <c r="AK6449" s="164">
        <f>INDEX(NoSettings!$C$2:$AH$6843,MATCH(EPS!$F6449,NoSettings!$A$2:$A$6843,0),MATCH(EPS!AK$2,NoSettings!$C$1:$AH$1,0))</f>
        <v>10442700000000</v>
      </c>
      <c r="AL6449" s="80"/>
      <c r="AM6449" s="80"/>
      <c r="AN6449" s="80"/>
      <c r="AO6449" s="80"/>
      <c r="AP6449" s="80"/>
      <c r="AQ6449" s="80"/>
      <c r="AR6449" s="80"/>
      <c r="AS6449" s="80"/>
      <c r="AT6449" s="80"/>
      <c r="AU6449" s="80"/>
      <c r="AV6449" s="80"/>
      <c r="AW6449" s="80"/>
      <c r="AX6449" s="80"/>
    </row>
    <row r="6450" spans="1:50">
      <c r="A6450" s="75" t="s">
        <v>3385</v>
      </c>
      <c r="B6450" s="113" t="s">
        <v>3812</v>
      </c>
      <c r="C6450" s="113" t="s">
        <v>3861</v>
      </c>
      <c r="D6450" s="113"/>
      <c r="E6450" s="113"/>
      <c r="F6450" s="113" t="s">
        <v>799</v>
      </c>
      <c r="G6450" s="164">
        <f>INDEX(NoSettings!$C$2:$AH$6843,MATCH(EPS!$F6450,NoSettings!$A$2:$A$6843,0),MATCH(EPS!G$2,NoSettings!$C$1:$AH$1,0))</f>
        <v>112077000000000</v>
      </c>
      <c r="H6450" s="80">
        <f>INDEX(NoSettings!$C$2:$AH$6843,MATCH(EPS!$F6450,NoSettings!$A$2:$A$6843,0),MATCH(EPS!H$2,NoSettings!$C$1:$AH$1,0))</f>
        <v>114701000000000</v>
      </c>
      <c r="I6450" s="80">
        <f>INDEX(NoSettings!$C$2:$AH$6843,MATCH(EPS!$F6450,NoSettings!$A$2:$A$6843,0),MATCH(EPS!I$2,NoSettings!$C$1:$AH$1,0))</f>
        <v>112463000000000</v>
      </c>
      <c r="J6450" s="80">
        <f>INDEX(NoSettings!$C$2:$AH$6843,MATCH(EPS!$F6450,NoSettings!$A$2:$A$6843,0),MATCH(EPS!J$2,NoSettings!$C$1:$AH$1,0))</f>
        <v>110452000000000</v>
      </c>
      <c r="K6450" s="80">
        <f>INDEX(NoSettings!$C$2:$AH$6843,MATCH(EPS!$F6450,NoSettings!$A$2:$A$6843,0),MATCH(EPS!K$2,NoSettings!$C$1:$AH$1,0))</f>
        <v>108126000000000</v>
      </c>
      <c r="L6450" s="80">
        <f>INDEX(NoSettings!$C$2:$AH$6843,MATCH(EPS!$F6450,NoSettings!$A$2:$A$6843,0),MATCH(EPS!L$2,NoSettings!$C$1:$AH$1,0))</f>
        <v>117226000000000</v>
      </c>
      <c r="M6450" s="80">
        <f>INDEX(NoSettings!$C$2:$AH$6843,MATCH(EPS!$F6450,NoSettings!$A$2:$A$6843,0),MATCH(EPS!M$2,NoSettings!$C$1:$AH$1,0))</f>
        <v>118613000000000</v>
      </c>
      <c r="N6450" s="80">
        <f>INDEX(NoSettings!$C$2:$AH$6843,MATCH(EPS!$F6450,NoSettings!$A$2:$A$6843,0),MATCH(EPS!N$2,NoSettings!$C$1:$AH$1,0))</f>
        <v>119237000000000</v>
      </c>
      <c r="O6450" s="80">
        <f>INDEX(NoSettings!$C$2:$AH$6843,MATCH(EPS!$F6450,NoSettings!$A$2:$A$6843,0),MATCH(EPS!O$2,NoSettings!$C$1:$AH$1,0))</f>
        <v>120261000000000</v>
      </c>
      <c r="P6450" s="80">
        <f>INDEX(NoSettings!$C$2:$AH$6843,MATCH(EPS!$F6450,NoSettings!$A$2:$A$6843,0),MATCH(EPS!P$2,NoSettings!$C$1:$AH$1,0))</f>
        <v>118504000000000</v>
      </c>
      <c r="Q6450" s="164">
        <f>INDEX(NoSettings!$C$2:$AH$6843,MATCH(EPS!$F6450,NoSettings!$A$2:$A$6843,0),MATCH(EPS!Q$2,NoSettings!$C$1:$AH$1,0))</f>
        <v>120330000000000</v>
      </c>
      <c r="R6450" s="80">
        <f>INDEX(NoSettings!$C$2:$AH$6843,MATCH(EPS!$F6450,NoSettings!$A$2:$A$6843,0),MATCH(EPS!R$2,NoSettings!$C$1:$AH$1,0))</f>
        <v>120271000000000</v>
      </c>
      <c r="S6450" s="80">
        <f>INDEX(NoSettings!$C$2:$AH$6843,MATCH(EPS!$F6450,NoSettings!$A$2:$A$6843,0),MATCH(EPS!S$2,NoSettings!$C$1:$AH$1,0))</f>
        <v>120898000000000</v>
      </c>
      <c r="T6450" s="80">
        <f>INDEX(NoSettings!$C$2:$AH$6843,MATCH(EPS!$F6450,NoSettings!$A$2:$A$6843,0),MATCH(EPS!T$2,NoSettings!$C$1:$AH$1,0))</f>
        <v>121810000000000</v>
      </c>
      <c r="U6450" s="80">
        <f>INDEX(NoSettings!$C$2:$AH$6843,MATCH(EPS!$F6450,NoSettings!$A$2:$A$6843,0),MATCH(EPS!U$2,NoSettings!$C$1:$AH$1,0))</f>
        <v>122408000000000</v>
      </c>
      <c r="V6450" s="80">
        <f>INDEX(NoSettings!$C$2:$AH$6843,MATCH(EPS!$F6450,NoSettings!$A$2:$A$6843,0),MATCH(EPS!V$2,NoSettings!$C$1:$AH$1,0))</f>
        <v>123091000000000</v>
      </c>
      <c r="W6450" s="80">
        <f>INDEX(NoSettings!$C$2:$AH$6843,MATCH(EPS!$F6450,NoSettings!$A$2:$A$6843,0),MATCH(EPS!W$2,NoSettings!$C$1:$AH$1,0))</f>
        <v>124117000000000</v>
      </c>
      <c r="X6450" s="80">
        <f>INDEX(NoSettings!$C$2:$AH$6843,MATCH(EPS!$F6450,NoSettings!$A$2:$A$6843,0),MATCH(EPS!X$2,NoSettings!$C$1:$AH$1,0))</f>
        <v>124774000000000</v>
      </c>
      <c r="Y6450" s="80">
        <f>INDEX(NoSettings!$C$2:$AH$6843,MATCH(EPS!$F6450,NoSettings!$A$2:$A$6843,0),MATCH(EPS!Y$2,NoSettings!$C$1:$AH$1,0))</f>
        <v>125516000000000</v>
      </c>
      <c r="Z6450" s="80">
        <f>INDEX(NoSettings!$C$2:$AH$6843,MATCH(EPS!$F6450,NoSettings!$A$2:$A$6843,0),MATCH(EPS!Z$2,NoSettings!$C$1:$AH$1,0))</f>
        <v>126458000000000</v>
      </c>
      <c r="AA6450" s="164">
        <f>INDEX(NoSettings!$C$2:$AH$6843,MATCH(EPS!$F6450,NoSettings!$A$2:$A$6843,0),MATCH(EPS!AA$2,NoSettings!$C$1:$AH$1,0))</f>
        <v>127000000000000</v>
      </c>
      <c r="AB6450" s="80">
        <f>INDEX(NoSettings!$C$2:$AH$6843,MATCH(EPS!$F6450,NoSettings!$A$2:$A$6843,0),MATCH(EPS!AB$2,NoSettings!$C$1:$AH$1,0))</f>
        <v>127571000000000</v>
      </c>
      <c r="AC6450" s="80">
        <f>INDEX(NoSettings!$C$2:$AH$6843,MATCH(EPS!$F6450,NoSettings!$A$2:$A$6843,0),MATCH(EPS!AC$2,NoSettings!$C$1:$AH$1,0))</f>
        <v>128456000000000</v>
      </c>
      <c r="AD6450" s="80">
        <f>INDEX(NoSettings!$C$2:$AH$6843,MATCH(EPS!$F6450,NoSettings!$A$2:$A$6843,0),MATCH(EPS!AD$2,NoSettings!$C$1:$AH$1,0))</f>
        <v>128656000000000</v>
      </c>
      <c r="AE6450" s="80">
        <f>INDEX(NoSettings!$C$2:$AH$6843,MATCH(EPS!$F6450,NoSettings!$A$2:$A$6843,0),MATCH(EPS!AE$2,NoSettings!$C$1:$AH$1,0))</f>
        <v>128684000000000</v>
      </c>
      <c r="AF6450" s="80">
        <f>INDEX(NoSettings!$C$2:$AH$6843,MATCH(EPS!$F6450,NoSettings!$A$2:$A$6843,0),MATCH(EPS!AF$2,NoSettings!$C$1:$AH$1,0))</f>
        <v>129112000000000</v>
      </c>
      <c r="AG6450" s="80">
        <f>INDEX(NoSettings!$C$2:$AH$6843,MATCH(EPS!$F6450,NoSettings!$A$2:$A$6843,0),MATCH(EPS!AG$2,NoSettings!$C$1:$AH$1,0))</f>
        <v>132224000000000</v>
      </c>
      <c r="AH6450" s="80">
        <f>INDEX(NoSettings!$C$2:$AH$6843,MATCH(EPS!$F6450,NoSettings!$A$2:$A$6843,0),MATCH(EPS!AH$2,NoSettings!$C$1:$AH$1,0))</f>
        <v>135336000000000</v>
      </c>
      <c r="AI6450" s="80">
        <f>INDEX(NoSettings!$C$2:$AH$6843,MATCH(EPS!$F6450,NoSettings!$A$2:$A$6843,0),MATCH(EPS!AI$2,NoSettings!$C$1:$AH$1,0))</f>
        <v>139248000000000</v>
      </c>
      <c r="AJ6450" s="80">
        <f>INDEX(NoSettings!$C$2:$AH$6843,MATCH(EPS!$F6450,NoSettings!$A$2:$A$6843,0),MATCH(EPS!AJ$2,NoSettings!$C$1:$AH$1,0))</f>
        <v>142587000000000</v>
      </c>
      <c r="AK6450" s="164">
        <f>INDEX(NoSettings!$C$2:$AH$6843,MATCH(EPS!$F6450,NoSettings!$A$2:$A$6843,0),MATCH(EPS!AK$2,NoSettings!$C$1:$AH$1,0))</f>
        <v>145813000000000</v>
      </c>
      <c r="AL6450" s="80"/>
      <c r="AM6450" s="80"/>
      <c r="AN6450" s="80"/>
      <c r="AO6450" s="80"/>
      <c r="AP6450" s="80"/>
      <c r="AQ6450" s="80"/>
      <c r="AR6450" s="80"/>
      <c r="AS6450" s="80"/>
      <c r="AT6450" s="80"/>
      <c r="AU6450" s="80"/>
      <c r="AV6450" s="80"/>
      <c r="AW6450" s="80"/>
      <c r="AX6450" s="80"/>
    </row>
    <row r="6451" spans="1:50">
      <c r="A6451" s="75" t="s">
        <v>3385</v>
      </c>
      <c r="B6451" s="113" t="s">
        <v>3812</v>
      </c>
      <c r="C6451" s="113" t="s">
        <v>3862</v>
      </c>
      <c r="D6451" s="113"/>
      <c r="E6451" s="113"/>
      <c r="F6451" s="113" t="s">
        <v>800</v>
      </c>
      <c r="G6451" s="164">
        <f>INDEX(NoSettings!$C$2:$AH$6843,MATCH(EPS!$F6451,NoSettings!$A$2:$A$6843,0),MATCH(EPS!G$2,NoSettings!$C$1:$AH$1,0))</f>
        <v>20480000000000</v>
      </c>
      <c r="H6451" s="80">
        <f>INDEX(NoSettings!$C$2:$AH$6843,MATCH(EPS!$F6451,NoSettings!$A$2:$A$6843,0),MATCH(EPS!H$2,NoSettings!$C$1:$AH$1,0))</f>
        <v>32181300000000</v>
      </c>
      <c r="I6451" s="80">
        <f>INDEX(NoSettings!$C$2:$AH$6843,MATCH(EPS!$F6451,NoSettings!$A$2:$A$6843,0),MATCH(EPS!I$2,NoSettings!$C$1:$AH$1,0))</f>
        <v>30649400000000</v>
      </c>
      <c r="J6451" s="80">
        <f>INDEX(NoSettings!$C$2:$AH$6843,MATCH(EPS!$F6451,NoSettings!$A$2:$A$6843,0),MATCH(EPS!J$2,NoSettings!$C$1:$AH$1,0))</f>
        <v>27023600000000</v>
      </c>
      <c r="K6451" s="80">
        <f>INDEX(NoSettings!$C$2:$AH$6843,MATCH(EPS!$F6451,NoSettings!$A$2:$A$6843,0),MATCH(EPS!K$2,NoSettings!$C$1:$AH$1,0))</f>
        <v>23424500000000</v>
      </c>
      <c r="L6451" s="80">
        <f>INDEX(NoSettings!$C$2:$AH$6843,MATCH(EPS!$F6451,NoSettings!$A$2:$A$6843,0),MATCH(EPS!L$2,NoSettings!$C$1:$AH$1,0))</f>
        <v>24407700000000</v>
      </c>
      <c r="M6451" s="80">
        <f>INDEX(NoSettings!$C$2:$AH$6843,MATCH(EPS!$F6451,NoSettings!$A$2:$A$6843,0),MATCH(EPS!M$2,NoSettings!$C$1:$AH$1,0))</f>
        <v>25257200000000</v>
      </c>
      <c r="N6451" s="80">
        <f>INDEX(NoSettings!$C$2:$AH$6843,MATCH(EPS!$F6451,NoSettings!$A$2:$A$6843,0),MATCH(EPS!N$2,NoSettings!$C$1:$AH$1,0))</f>
        <v>27027600000000</v>
      </c>
      <c r="O6451" s="80">
        <f>INDEX(NoSettings!$C$2:$AH$6843,MATCH(EPS!$F6451,NoSettings!$A$2:$A$6843,0),MATCH(EPS!O$2,NoSettings!$C$1:$AH$1,0))</f>
        <v>28914900000000</v>
      </c>
      <c r="P6451" s="80">
        <f>INDEX(NoSettings!$C$2:$AH$6843,MATCH(EPS!$F6451,NoSettings!$A$2:$A$6843,0),MATCH(EPS!P$2,NoSettings!$C$1:$AH$1,0))</f>
        <v>30707700000000</v>
      </c>
      <c r="Q6451" s="164">
        <f>INDEX(NoSettings!$C$2:$AH$6843,MATCH(EPS!$F6451,NoSettings!$A$2:$A$6843,0),MATCH(EPS!Q$2,NoSettings!$C$1:$AH$1,0))</f>
        <v>31959100000000</v>
      </c>
      <c r="R6451" s="80">
        <f>INDEX(NoSettings!$C$2:$AH$6843,MATCH(EPS!$F6451,NoSettings!$A$2:$A$6843,0),MATCH(EPS!R$2,NoSettings!$C$1:$AH$1,0))</f>
        <v>32496000000000</v>
      </c>
      <c r="S6451" s="80">
        <f>INDEX(NoSettings!$C$2:$AH$6843,MATCH(EPS!$F6451,NoSettings!$A$2:$A$6843,0),MATCH(EPS!S$2,NoSettings!$C$1:$AH$1,0))</f>
        <v>33650000000000</v>
      </c>
      <c r="T6451" s="80">
        <f>INDEX(NoSettings!$C$2:$AH$6843,MATCH(EPS!$F6451,NoSettings!$A$2:$A$6843,0),MATCH(EPS!T$2,NoSettings!$C$1:$AH$1,0))</f>
        <v>34737200000000</v>
      </c>
      <c r="U6451" s="80">
        <f>INDEX(NoSettings!$C$2:$AH$6843,MATCH(EPS!$F6451,NoSettings!$A$2:$A$6843,0),MATCH(EPS!U$2,NoSettings!$C$1:$AH$1,0))</f>
        <v>34844800000000</v>
      </c>
      <c r="V6451" s="80">
        <f>INDEX(NoSettings!$C$2:$AH$6843,MATCH(EPS!$F6451,NoSettings!$A$2:$A$6843,0),MATCH(EPS!V$2,NoSettings!$C$1:$AH$1,0))</f>
        <v>34961000000000</v>
      </c>
      <c r="W6451" s="80">
        <f>INDEX(NoSettings!$C$2:$AH$6843,MATCH(EPS!$F6451,NoSettings!$A$2:$A$6843,0),MATCH(EPS!W$2,NoSettings!$C$1:$AH$1,0))</f>
        <v>35274900000000</v>
      </c>
      <c r="X6451" s="80">
        <f>INDEX(NoSettings!$C$2:$AH$6843,MATCH(EPS!$F6451,NoSettings!$A$2:$A$6843,0),MATCH(EPS!X$2,NoSettings!$C$1:$AH$1,0))</f>
        <v>34916400000000</v>
      </c>
      <c r="Y6451" s="80">
        <f>INDEX(NoSettings!$C$2:$AH$6843,MATCH(EPS!$F6451,NoSettings!$A$2:$A$6843,0),MATCH(EPS!Y$2,NoSettings!$C$1:$AH$1,0))</f>
        <v>34144200000000</v>
      </c>
      <c r="Z6451" s="80">
        <f>INDEX(NoSettings!$C$2:$AH$6843,MATCH(EPS!$F6451,NoSettings!$A$2:$A$6843,0),MATCH(EPS!Z$2,NoSettings!$C$1:$AH$1,0))</f>
        <v>33753300000000</v>
      </c>
      <c r="AA6451" s="164">
        <f>INDEX(NoSettings!$C$2:$AH$6843,MATCH(EPS!$F6451,NoSettings!$A$2:$A$6843,0),MATCH(EPS!AA$2,NoSettings!$C$1:$AH$1,0))</f>
        <v>33507800000000</v>
      </c>
      <c r="AB6451" s="80">
        <f>INDEX(NoSettings!$C$2:$AH$6843,MATCH(EPS!$F6451,NoSettings!$A$2:$A$6843,0),MATCH(EPS!AB$2,NoSettings!$C$1:$AH$1,0))</f>
        <v>33510300000000</v>
      </c>
      <c r="AC6451" s="80">
        <f>INDEX(NoSettings!$C$2:$AH$6843,MATCH(EPS!$F6451,NoSettings!$A$2:$A$6843,0),MATCH(EPS!AC$2,NoSettings!$C$1:$AH$1,0))</f>
        <v>33681000000000</v>
      </c>
      <c r="AD6451" s="80">
        <f>INDEX(NoSettings!$C$2:$AH$6843,MATCH(EPS!$F6451,NoSettings!$A$2:$A$6843,0),MATCH(EPS!AD$2,NoSettings!$C$1:$AH$1,0))</f>
        <v>33452200000000</v>
      </c>
      <c r="AE6451" s="80">
        <f>INDEX(NoSettings!$C$2:$AH$6843,MATCH(EPS!$F6451,NoSettings!$A$2:$A$6843,0),MATCH(EPS!AE$2,NoSettings!$C$1:$AH$1,0))</f>
        <v>33978900000000</v>
      </c>
      <c r="AF6451" s="80">
        <f>INDEX(NoSettings!$C$2:$AH$6843,MATCH(EPS!$F6451,NoSettings!$A$2:$A$6843,0),MATCH(EPS!AF$2,NoSettings!$C$1:$AH$1,0))</f>
        <v>33806200000000</v>
      </c>
      <c r="AG6451" s="80">
        <f>INDEX(NoSettings!$C$2:$AH$6843,MATCH(EPS!$F6451,NoSettings!$A$2:$A$6843,0),MATCH(EPS!AG$2,NoSettings!$C$1:$AH$1,0))</f>
        <v>33540800000000</v>
      </c>
      <c r="AH6451" s="80">
        <f>INDEX(NoSettings!$C$2:$AH$6843,MATCH(EPS!$F6451,NoSettings!$A$2:$A$6843,0),MATCH(EPS!AH$2,NoSettings!$C$1:$AH$1,0))</f>
        <v>33520500000000</v>
      </c>
      <c r="AI6451" s="80">
        <f>INDEX(NoSettings!$C$2:$AH$6843,MATCH(EPS!$F6451,NoSettings!$A$2:$A$6843,0),MATCH(EPS!AI$2,NoSettings!$C$1:$AH$1,0))</f>
        <v>33031200000000</v>
      </c>
      <c r="AJ6451" s="80">
        <f>INDEX(NoSettings!$C$2:$AH$6843,MATCH(EPS!$F6451,NoSettings!$A$2:$A$6843,0),MATCH(EPS!AJ$2,NoSettings!$C$1:$AH$1,0))</f>
        <v>32413200000000</v>
      </c>
      <c r="AK6451" s="164">
        <f>INDEX(NoSettings!$C$2:$AH$6843,MATCH(EPS!$F6451,NoSettings!$A$2:$A$6843,0),MATCH(EPS!AK$2,NoSettings!$C$1:$AH$1,0))</f>
        <v>32710600000000</v>
      </c>
      <c r="AL6451" s="80"/>
      <c r="AM6451" s="80"/>
      <c r="AN6451" s="80"/>
      <c r="AO6451" s="80"/>
      <c r="AP6451" s="80"/>
      <c r="AQ6451" s="80"/>
      <c r="AR6451" s="80"/>
      <c r="AS6451" s="80"/>
      <c r="AT6451" s="80"/>
      <c r="AU6451" s="80"/>
      <c r="AV6451" s="80"/>
      <c r="AW6451" s="80"/>
      <c r="AX6451" s="80"/>
    </row>
    <row r="6452" spans="1:50">
      <c r="A6452" s="75" t="s">
        <v>3385</v>
      </c>
      <c r="B6452" s="113" t="s">
        <v>3812</v>
      </c>
      <c r="C6452" s="113" t="s">
        <v>3863</v>
      </c>
      <c r="D6452" s="113"/>
      <c r="E6452" s="113"/>
      <c r="F6452" s="113" t="s">
        <v>801</v>
      </c>
      <c r="G6452" s="164">
        <f>INDEX(NoSettings!$C$2:$AH$6843,MATCH(EPS!$F6452,NoSettings!$A$2:$A$6843,0),MATCH(EPS!G$2,NoSettings!$C$1:$AH$1,0))</f>
        <v>0</v>
      </c>
      <c r="H6452" s="80">
        <f>INDEX(NoSettings!$C$2:$AH$6843,MATCH(EPS!$F6452,NoSettings!$A$2:$A$6843,0),MATCH(EPS!H$2,NoSettings!$C$1:$AH$1,0))</f>
        <v>0</v>
      </c>
      <c r="I6452" s="80">
        <f>INDEX(NoSettings!$C$2:$AH$6843,MATCH(EPS!$F6452,NoSettings!$A$2:$A$6843,0),MATCH(EPS!I$2,NoSettings!$C$1:$AH$1,0))</f>
        <v>0</v>
      </c>
      <c r="J6452" s="80">
        <f>INDEX(NoSettings!$C$2:$AH$6843,MATCH(EPS!$F6452,NoSettings!$A$2:$A$6843,0),MATCH(EPS!J$2,NoSettings!$C$1:$AH$1,0))</f>
        <v>0</v>
      </c>
      <c r="K6452" s="80">
        <f>INDEX(NoSettings!$C$2:$AH$6843,MATCH(EPS!$F6452,NoSettings!$A$2:$A$6843,0),MATCH(EPS!K$2,NoSettings!$C$1:$AH$1,0))</f>
        <v>0</v>
      </c>
      <c r="L6452" s="80">
        <f>INDEX(NoSettings!$C$2:$AH$6843,MATCH(EPS!$F6452,NoSettings!$A$2:$A$6843,0),MATCH(EPS!L$2,NoSettings!$C$1:$AH$1,0))</f>
        <v>0</v>
      </c>
      <c r="M6452" s="80">
        <f>INDEX(NoSettings!$C$2:$AH$6843,MATCH(EPS!$F6452,NoSettings!$A$2:$A$6843,0),MATCH(EPS!M$2,NoSettings!$C$1:$AH$1,0))</f>
        <v>0</v>
      </c>
      <c r="N6452" s="80">
        <f>INDEX(NoSettings!$C$2:$AH$6843,MATCH(EPS!$F6452,NoSettings!$A$2:$A$6843,0),MATCH(EPS!N$2,NoSettings!$C$1:$AH$1,0))</f>
        <v>0</v>
      </c>
      <c r="O6452" s="80">
        <f>INDEX(NoSettings!$C$2:$AH$6843,MATCH(EPS!$F6452,NoSettings!$A$2:$A$6843,0),MATCH(EPS!O$2,NoSettings!$C$1:$AH$1,0))</f>
        <v>0</v>
      </c>
      <c r="P6452" s="80">
        <f>INDEX(NoSettings!$C$2:$AH$6843,MATCH(EPS!$F6452,NoSettings!$A$2:$A$6843,0),MATCH(EPS!P$2,NoSettings!$C$1:$AH$1,0))</f>
        <v>0</v>
      </c>
      <c r="Q6452" s="164">
        <f>INDEX(NoSettings!$C$2:$AH$6843,MATCH(EPS!$F6452,NoSettings!$A$2:$A$6843,0),MATCH(EPS!Q$2,NoSettings!$C$1:$AH$1,0))</f>
        <v>0</v>
      </c>
      <c r="R6452" s="80">
        <f>INDEX(NoSettings!$C$2:$AH$6843,MATCH(EPS!$F6452,NoSettings!$A$2:$A$6843,0),MATCH(EPS!R$2,NoSettings!$C$1:$AH$1,0))</f>
        <v>0</v>
      </c>
      <c r="S6452" s="80">
        <f>INDEX(NoSettings!$C$2:$AH$6843,MATCH(EPS!$F6452,NoSettings!$A$2:$A$6843,0),MATCH(EPS!S$2,NoSettings!$C$1:$AH$1,0))</f>
        <v>0</v>
      </c>
      <c r="T6452" s="80">
        <f>INDEX(NoSettings!$C$2:$AH$6843,MATCH(EPS!$F6452,NoSettings!$A$2:$A$6843,0),MATCH(EPS!T$2,NoSettings!$C$1:$AH$1,0))</f>
        <v>0</v>
      </c>
      <c r="U6452" s="80">
        <f>INDEX(NoSettings!$C$2:$AH$6843,MATCH(EPS!$F6452,NoSettings!$A$2:$A$6843,0),MATCH(EPS!U$2,NoSettings!$C$1:$AH$1,0))</f>
        <v>0</v>
      </c>
      <c r="V6452" s="80">
        <f>INDEX(NoSettings!$C$2:$AH$6843,MATCH(EPS!$F6452,NoSettings!$A$2:$A$6843,0),MATCH(EPS!V$2,NoSettings!$C$1:$AH$1,0))</f>
        <v>0</v>
      </c>
      <c r="W6452" s="80">
        <f>INDEX(NoSettings!$C$2:$AH$6843,MATCH(EPS!$F6452,NoSettings!$A$2:$A$6843,0),MATCH(EPS!W$2,NoSettings!$C$1:$AH$1,0))</f>
        <v>0</v>
      </c>
      <c r="X6452" s="80">
        <f>INDEX(NoSettings!$C$2:$AH$6843,MATCH(EPS!$F6452,NoSettings!$A$2:$A$6843,0),MATCH(EPS!X$2,NoSettings!$C$1:$AH$1,0))</f>
        <v>0</v>
      </c>
      <c r="Y6452" s="80">
        <f>INDEX(NoSettings!$C$2:$AH$6843,MATCH(EPS!$F6452,NoSettings!$A$2:$A$6843,0),MATCH(EPS!Y$2,NoSettings!$C$1:$AH$1,0))</f>
        <v>0</v>
      </c>
      <c r="Z6452" s="80">
        <f>INDEX(NoSettings!$C$2:$AH$6843,MATCH(EPS!$F6452,NoSettings!$A$2:$A$6843,0),MATCH(EPS!Z$2,NoSettings!$C$1:$AH$1,0))</f>
        <v>0</v>
      </c>
      <c r="AA6452" s="164">
        <f>INDEX(NoSettings!$C$2:$AH$6843,MATCH(EPS!$F6452,NoSettings!$A$2:$A$6843,0),MATCH(EPS!AA$2,NoSettings!$C$1:$AH$1,0))</f>
        <v>0</v>
      </c>
      <c r="AB6452" s="80">
        <f>INDEX(NoSettings!$C$2:$AH$6843,MATCH(EPS!$F6452,NoSettings!$A$2:$A$6843,0),MATCH(EPS!AB$2,NoSettings!$C$1:$AH$1,0))</f>
        <v>0</v>
      </c>
      <c r="AC6452" s="80">
        <f>INDEX(NoSettings!$C$2:$AH$6843,MATCH(EPS!$F6452,NoSettings!$A$2:$A$6843,0),MATCH(EPS!AC$2,NoSettings!$C$1:$AH$1,0))</f>
        <v>0</v>
      </c>
      <c r="AD6452" s="80">
        <f>INDEX(NoSettings!$C$2:$AH$6843,MATCH(EPS!$F6452,NoSettings!$A$2:$A$6843,0),MATCH(EPS!AD$2,NoSettings!$C$1:$AH$1,0))</f>
        <v>0</v>
      </c>
      <c r="AE6452" s="80">
        <f>INDEX(NoSettings!$C$2:$AH$6843,MATCH(EPS!$F6452,NoSettings!$A$2:$A$6843,0),MATCH(EPS!AE$2,NoSettings!$C$1:$AH$1,0))</f>
        <v>0</v>
      </c>
      <c r="AF6452" s="80">
        <f>INDEX(NoSettings!$C$2:$AH$6843,MATCH(EPS!$F6452,NoSettings!$A$2:$A$6843,0),MATCH(EPS!AF$2,NoSettings!$C$1:$AH$1,0))</f>
        <v>0</v>
      </c>
      <c r="AG6452" s="80">
        <f>INDEX(NoSettings!$C$2:$AH$6843,MATCH(EPS!$F6452,NoSettings!$A$2:$A$6843,0),MATCH(EPS!AG$2,NoSettings!$C$1:$AH$1,0))</f>
        <v>0</v>
      </c>
      <c r="AH6452" s="80">
        <f>INDEX(NoSettings!$C$2:$AH$6843,MATCH(EPS!$F6452,NoSettings!$A$2:$A$6843,0),MATCH(EPS!AH$2,NoSettings!$C$1:$AH$1,0))</f>
        <v>0</v>
      </c>
      <c r="AI6452" s="80">
        <f>INDEX(NoSettings!$C$2:$AH$6843,MATCH(EPS!$F6452,NoSettings!$A$2:$A$6843,0),MATCH(EPS!AI$2,NoSettings!$C$1:$AH$1,0))</f>
        <v>0</v>
      </c>
      <c r="AJ6452" s="80">
        <f>INDEX(NoSettings!$C$2:$AH$6843,MATCH(EPS!$F6452,NoSettings!$A$2:$A$6843,0),MATCH(EPS!AJ$2,NoSettings!$C$1:$AH$1,0))</f>
        <v>0</v>
      </c>
      <c r="AK6452" s="164">
        <f>INDEX(NoSettings!$C$2:$AH$6843,MATCH(EPS!$F6452,NoSettings!$A$2:$A$6843,0),MATCH(EPS!AK$2,NoSettings!$C$1:$AH$1,0))</f>
        <v>0</v>
      </c>
      <c r="AL6452" s="80"/>
      <c r="AM6452" s="80"/>
      <c r="AN6452" s="80"/>
      <c r="AO6452" s="80"/>
      <c r="AP6452" s="80"/>
      <c r="AQ6452" s="80"/>
      <c r="AR6452" s="80"/>
      <c r="AS6452" s="80"/>
      <c r="AT6452" s="80"/>
      <c r="AU6452" s="80"/>
      <c r="AV6452" s="80"/>
      <c r="AW6452" s="80"/>
      <c r="AX6452" s="80"/>
    </row>
    <row r="6453" spans="1:50">
      <c r="A6453" s="75" t="s">
        <v>3385</v>
      </c>
      <c r="B6453" s="113" t="s">
        <v>3812</v>
      </c>
      <c r="C6453" s="113" t="s">
        <v>3864</v>
      </c>
      <c r="D6453" s="113"/>
      <c r="E6453" s="113"/>
      <c r="F6453" s="113" t="s">
        <v>1395</v>
      </c>
      <c r="G6453" s="164">
        <f>INDEX(NoSettings!$C$2:$AH$6843,MATCH(EPS!$F6453,NoSettings!$A$2:$A$6843,0),MATCH(EPS!G$2,NoSettings!$C$1:$AH$1,0))</f>
        <v>0</v>
      </c>
      <c r="H6453" s="80">
        <f>INDEX(NoSettings!$C$2:$AH$6843,MATCH(EPS!$F6453,NoSettings!$A$2:$A$6843,0),MATCH(EPS!H$2,NoSettings!$C$1:$AH$1,0))</f>
        <v>0</v>
      </c>
      <c r="I6453" s="80">
        <f>INDEX(NoSettings!$C$2:$AH$6843,MATCH(EPS!$F6453,NoSettings!$A$2:$A$6843,0),MATCH(EPS!I$2,NoSettings!$C$1:$AH$1,0))</f>
        <v>0</v>
      </c>
      <c r="J6453" s="80">
        <f>INDEX(NoSettings!$C$2:$AH$6843,MATCH(EPS!$F6453,NoSettings!$A$2:$A$6843,0),MATCH(EPS!J$2,NoSettings!$C$1:$AH$1,0))</f>
        <v>0</v>
      </c>
      <c r="K6453" s="80">
        <f>INDEX(NoSettings!$C$2:$AH$6843,MATCH(EPS!$F6453,NoSettings!$A$2:$A$6843,0),MATCH(EPS!K$2,NoSettings!$C$1:$AH$1,0))</f>
        <v>0</v>
      </c>
      <c r="L6453" s="80">
        <f>INDEX(NoSettings!$C$2:$AH$6843,MATCH(EPS!$F6453,NoSettings!$A$2:$A$6843,0),MATCH(EPS!L$2,NoSettings!$C$1:$AH$1,0))</f>
        <v>0</v>
      </c>
      <c r="M6453" s="80">
        <f>INDEX(NoSettings!$C$2:$AH$6843,MATCH(EPS!$F6453,NoSettings!$A$2:$A$6843,0),MATCH(EPS!M$2,NoSettings!$C$1:$AH$1,0))</f>
        <v>0</v>
      </c>
      <c r="N6453" s="80">
        <f>INDEX(NoSettings!$C$2:$AH$6843,MATCH(EPS!$F6453,NoSettings!$A$2:$A$6843,0),MATCH(EPS!N$2,NoSettings!$C$1:$AH$1,0))</f>
        <v>0</v>
      </c>
      <c r="O6453" s="80">
        <f>INDEX(NoSettings!$C$2:$AH$6843,MATCH(EPS!$F6453,NoSettings!$A$2:$A$6843,0),MATCH(EPS!O$2,NoSettings!$C$1:$AH$1,0))</f>
        <v>0</v>
      </c>
      <c r="P6453" s="80">
        <f>INDEX(NoSettings!$C$2:$AH$6843,MATCH(EPS!$F6453,NoSettings!$A$2:$A$6843,0),MATCH(EPS!P$2,NoSettings!$C$1:$AH$1,0))</f>
        <v>0</v>
      </c>
      <c r="Q6453" s="164">
        <f>INDEX(NoSettings!$C$2:$AH$6843,MATCH(EPS!$F6453,NoSettings!$A$2:$A$6843,0),MATCH(EPS!Q$2,NoSettings!$C$1:$AH$1,0))</f>
        <v>0</v>
      </c>
      <c r="R6453" s="80">
        <f>INDEX(NoSettings!$C$2:$AH$6843,MATCH(EPS!$F6453,NoSettings!$A$2:$A$6843,0),MATCH(EPS!R$2,NoSettings!$C$1:$AH$1,0))</f>
        <v>0</v>
      </c>
      <c r="S6453" s="80">
        <f>INDEX(NoSettings!$C$2:$AH$6843,MATCH(EPS!$F6453,NoSettings!$A$2:$A$6843,0),MATCH(EPS!S$2,NoSettings!$C$1:$AH$1,0))</f>
        <v>0</v>
      </c>
      <c r="T6453" s="80">
        <f>INDEX(NoSettings!$C$2:$AH$6843,MATCH(EPS!$F6453,NoSettings!$A$2:$A$6843,0),MATCH(EPS!T$2,NoSettings!$C$1:$AH$1,0))</f>
        <v>0</v>
      </c>
      <c r="U6453" s="80">
        <f>INDEX(NoSettings!$C$2:$AH$6843,MATCH(EPS!$F6453,NoSettings!$A$2:$A$6843,0),MATCH(EPS!U$2,NoSettings!$C$1:$AH$1,0))</f>
        <v>0</v>
      </c>
      <c r="V6453" s="80">
        <f>INDEX(NoSettings!$C$2:$AH$6843,MATCH(EPS!$F6453,NoSettings!$A$2:$A$6843,0),MATCH(EPS!V$2,NoSettings!$C$1:$AH$1,0))</f>
        <v>0</v>
      </c>
      <c r="W6453" s="80">
        <f>INDEX(NoSettings!$C$2:$AH$6843,MATCH(EPS!$F6453,NoSettings!$A$2:$A$6843,0),MATCH(EPS!W$2,NoSettings!$C$1:$AH$1,0))</f>
        <v>0</v>
      </c>
      <c r="X6453" s="80">
        <f>INDEX(NoSettings!$C$2:$AH$6843,MATCH(EPS!$F6453,NoSettings!$A$2:$A$6843,0),MATCH(EPS!X$2,NoSettings!$C$1:$AH$1,0))</f>
        <v>0</v>
      </c>
      <c r="Y6453" s="80">
        <f>INDEX(NoSettings!$C$2:$AH$6843,MATCH(EPS!$F6453,NoSettings!$A$2:$A$6843,0),MATCH(EPS!Y$2,NoSettings!$C$1:$AH$1,0))</f>
        <v>0</v>
      </c>
      <c r="Z6453" s="80">
        <f>INDEX(NoSettings!$C$2:$AH$6843,MATCH(EPS!$F6453,NoSettings!$A$2:$A$6843,0),MATCH(EPS!Z$2,NoSettings!$C$1:$AH$1,0))</f>
        <v>0</v>
      </c>
      <c r="AA6453" s="164">
        <f>INDEX(NoSettings!$C$2:$AH$6843,MATCH(EPS!$F6453,NoSettings!$A$2:$A$6843,0),MATCH(EPS!AA$2,NoSettings!$C$1:$AH$1,0))</f>
        <v>0</v>
      </c>
      <c r="AB6453" s="80">
        <f>INDEX(NoSettings!$C$2:$AH$6843,MATCH(EPS!$F6453,NoSettings!$A$2:$A$6843,0),MATCH(EPS!AB$2,NoSettings!$C$1:$AH$1,0))</f>
        <v>0</v>
      </c>
      <c r="AC6453" s="80">
        <f>INDEX(NoSettings!$C$2:$AH$6843,MATCH(EPS!$F6453,NoSettings!$A$2:$A$6843,0),MATCH(EPS!AC$2,NoSettings!$C$1:$AH$1,0))</f>
        <v>0</v>
      </c>
      <c r="AD6453" s="80">
        <f>INDEX(NoSettings!$C$2:$AH$6843,MATCH(EPS!$F6453,NoSettings!$A$2:$A$6843,0),MATCH(EPS!AD$2,NoSettings!$C$1:$AH$1,0))</f>
        <v>0</v>
      </c>
      <c r="AE6453" s="80">
        <f>INDEX(NoSettings!$C$2:$AH$6843,MATCH(EPS!$F6453,NoSettings!$A$2:$A$6843,0),MATCH(EPS!AE$2,NoSettings!$C$1:$AH$1,0))</f>
        <v>0</v>
      </c>
      <c r="AF6453" s="80">
        <f>INDEX(NoSettings!$C$2:$AH$6843,MATCH(EPS!$F6453,NoSettings!$A$2:$A$6843,0),MATCH(EPS!AF$2,NoSettings!$C$1:$AH$1,0))</f>
        <v>0</v>
      </c>
      <c r="AG6453" s="80">
        <f>INDEX(NoSettings!$C$2:$AH$6843,MATCH(EPS!$F6453,NoSettings!$A$2:$A$6843,0),MATCH(EPS!AG$2,NoSettings!$C$1:$AH$1,0))</f>
        <v>0</v>
      </c>
      <c r="AH6453" s="80">
        <f>INDEX(NoSettings!$C$2:$AH$6843,MATCH(EPS!$F6453,NoSettings!$A$2:$A$6843,0),MATCH(EPS!AH$2,NoSettings!$C$1:$AH$1,0))</f>
        <v>0</v>
      </c>
      <c r="AI6453" s="80">
        <f>INDEX(NoSettings!$C$2:$AH$6843,MATCH(EPS!$F6453,NoSettings!$A$2:$A$6843,0),MATCH(EPS!AI$2,NoSettings!$C$1:$AH$1,0))</f>
        <v>0</v>
      </c>
      <c r="AJ6453" s="80">
        <f>INDEX(NoSettings!$C$2:$AH$6843,MATCH(EPS!$F6453,NoSettings!$A$2:$A$6843,0),MATCH(EPS!AJ$2,NoSettings!$C$1:$AH$1,0))</f>
        <v>0</v>
      </c>
      <c r="AK6453" s="164">
        <f>INDEX(NoSettings!$C$2:$AH$6843,MATCH(EPS!$F6453,NoSettings!$A$2:$A$6843,0),MATCH(EPS!AK$2,NoSettings!$C$1:$AH$1,0))</f>
        <v>0</v>
      </c>
      <c r="AL6453" s="80"/>
      <c r="AM6453" s="80"/>
      <c r="AN6453" s="80"/>
      <c r="AO6453" s="80"/>
      <c r="AP6453" s="80"/>
      <c r="AQ6453" s="80"/>
      <c r="AR6453" s="80"/>
      <c r="AS6453" s="80"/>
      <c r="AT6453" s="80"/>
      <c r="AU6453" s="80"/>
      <c r="AV6453" s="80"/>
      <c r="AW6453" s="80"/>
      <c r="AX6453" s="80"/>
    </row>
    <row r="6454" spans="1:50">
      <c r="A6454" s="75" t="s">
        <v>3385</v>
      </c>
      <c r="B6454" s="113" t="s">
        <v>3812</v>
      </c>
      <c r="C6454" s="113" t="s">
        <v>3865</v>
      </c>
      <c r="D6454" s="113"/>
      <c r="E6454" s="113"/>
      <c r="F6454" s="113" t="s">
        <v>1396</v>
      </c>
      <c r="G6454" s="164">
        <f>INDEX(NoSettings!$C$2:$AH$6843,MATCH(EPS!$F6454,NoSettings!$A$2:$A$6843,0),MATCH(EPS!G$2,NoSettings!$C$1:$AH$1,0))</f>
        <v>0</v>
      </c>
      <c r="H6454" s="80">
        <f>INDEX(NoSettings!$C$2:$AH$6843,MATCH(EPS!$F6454,NoSettings!$A$2:$A$6843,0),MATCH(EPS!H$2,NoSettings!$C$1:$AH$1,0))</f>
        <v>0</v>
      </c>
      <c r="I6454" s="80">
        <f>INDEX(NoSettings!$C$2:$AH$6843,MATCH(EPS!$F6454,NoSettings!$A$2:$A$6843,0),MATCH(EPS!I$2,NoSettings!$C$1:$AH$1,0))</f>
        <v>0</v>
      </c>
      <c r="J6454" s="80">
        <f>INDEX(NoSettings!$C$2:$AH$6843,MATCH(EPS!$F6454,NoSettings!$A$2:$A$6843,0),MATCH(EPS!J$2,NoSettings!$C$1:$AH$1,0))</f>
        <v>0</v>
      </c>
      <c r="K6454" s="80">
        <f>INDEX(NoSettings!$C$2:$AH$6843,MATCH(EPS!$F6454,NoSettings!$A$2:$A$6843,0),MATCH(EPS!K$2,NoSettings!$C$1:$AH$1,0))</f>
        <v>0</v>
      </c>
      <c r="L6454" s="80">
        <f>INDEX(NoSettings!$C$2:$AH$6843,MATCH(EPS!$F6454,NoSettings!$A$2:$A$6843,0),MATCH(EPS!L$2,NoSettings!$C$1:$AH$1,0))</f>
        <v>0</v>
      </c>
      <c r="M6454" s="80">
        <f>INDEX(NoSettings!$C$2:$AH$6843,MATCH(EPS!$F6454,NoSettings!$A$2:$A$6843,0),MATCH(EPS!M$2,NoSettings!$C$1:$AH$1,0))</f>
        <v>0</v>
      </c>
      <c r="N6454" s="80">
        <f>INDEX(NoSettings!$C$2:$AH$6843,MATCH(EPS!$F6454,NoSettings!$A$2:$A$6843,0),MATCH(EPS!N$2,NoSettings!$C$1:$AH$1,0))</f>
        <v>0</v>
      </c>
      <c r="O6454" s="80">
        <f>INDEX(NoSettings!$C$2:$AH$6843,MATCH(EPS!$F6454,NoSettings!$A$2:$A$6843,0),MATCH(EPS!O$2,NoSettings!$C$1:$AH$1,0))</f>
        <v>0</v>
      </c>
      <c r="P6454" s="80">
        <f>INDEX(NoSettings!$C$2:$AH$6843,MATCH(EPS!$F6454,NoSettings!$A$2:$A$6843,0),MATCH(EPS!P$2,NoSettings!$C$1:$AH$1,0))</f>
        <v>0</v>
      </c>
      <c r="Q6454" s="164">
        <f>INDEX(NoSettings!$C$2:$AH$6843,MATCH(EPS!$F6454,NoSettings!$A$2:$A$6843,0),MATCH(EPS!Q$2,NoSettings!$C$1:$AH$1,0))</f>
        <v>0</v>
      </c>
      <c r="R6454" s="80">
        <f>INDEX(NoSettings!$C$2:$AH$6843,MATCH(EPS!$F6454,NoSettings!$A$2:$A$6843,0),MATCH(EPS!R$2,NoSettings!$C$1:$AH$1,0))</f>
        <v>0</v>
      </c>
      <c r="S6454" s="80">
        <f>INDEX(NoSettings!$C$2:$AH$6843,MATCH(EPS!$F6454,NoSettings!$A$2:$A$6843,0),MATCH(EPS!S$2,NoSettings!$C$1:$AH$1,0))</f>
        <v>0</v>
      </c>
      <c r="T6454" s="80">
        <f>INDEX(NoSettings!$C$2:$AH$6843,MATCH(EPS!$F6454,NoSettings!$A$2:$A$6843,0),MATCH(EPS!T$2,NoSettings!$C$1:$AH$1,0))</f>
        <v>0</v>
      </c>
      <c r="U6454" s="80">
        <f>INDEX(NoSettings!$C$2:$AH$6843,MATCH(EPS!$F6454,NoSettings!$A$2:$A$6843,0),MATCH(EPS!U$2,NoSettings!$C$1:$AH$1,0))</f>
        <v>0</v>
      </c>
      <c r="V6454" s="80">
        <f>INDEX(NoSettings!$C$2:$AH$6843,MATCH(EPS!$F6454,NoSettings!$A$2:$A$6843,0),MATCH(EPS!V$2,NoSettings!$C$1:$AH$1,0))</f>
        <v>0</v>
      </c>
      <c r="W6454" s="80">
        <f>INDEX(NoSettings!$C$2:$AH$6843,MATCH(EPS!$F6454,NoSettings!$A$2:$A$6843,0),MATCH(EPS!W$2,NoSettings!$C$1:$AH$1,0))</f>
        <v>0</v>
      </c>
      <c r="X6454" s="80">
        <f>INDEX(NoSettings!$C$2:$AH$6843,MATCH(EPS!$F6454,NoSettings!$A$2:$A$6843,0),MATCH(EPS!X$2,NoSettings!$C$1:$AH$1,0))</f>
        <v>0</v>
      </c>
      <c r="Y6454" s="80">
        <f>INDEX(NoSettings!$C$2:$AH$6843,MATCH(EPS!$F6454,NoSettings!$A$2:$A$6843,0),MATCH(EPS!Y$2,NoSettings!$C$1:$AH$1,0))</f>
        <v>0</v>
      </c>
      <c r="Z6454" s="80">
        <f>INDEX(NoSettings!$C$2:$AH$6843,MATCH(EPS!$F6454,NoSettings!$A$2:$A$6843,0),MATCH(EPS!Z$2,NoSettings!$C$1:$AH$1,0))</f>
        <v>0</v>
      </c>
      <c r="AA6454" s="164">
        <f>INDEX(NoSettings!$C$2:$AH$6843,MATCH(EPS!$F6454,NoSettings!$A$2:$A$6843,0),MATCH(EPS!AA$2,NoSettings!$C$1:$AH$1,0))</f>
        <v>0</v>
      </c>
      <c r="AB6454" s="80">
        <f>INDEX(NoSettings!$C$2:$AH$6843,MATCH(EPS!$F6454,NoSettings!$A$2:$A$6843,0),MATCH(EPS!AB$2,NoSettings!$C$1:$AH$1,0))</f>
        <v>0</v>
      </c>
      <c r="AC6454" s="80">
        <f>INDEX(NoSettings!$C$2:$AH$6843,MATCH(EPS!$F6454,NoSettings!$A$2:$A$6843,0),MATCH(EPS!AC$2,NoSettings!$C$1:$AH$1,0))</f>
        <v>0</v>
      </c>
      <c r="AD6454" s="80">
        <f>INDEX(NoSettings!$C$2:$AH$6843,MATCH(EPS!$F6454,NoSettings!$A$2:$A$6843,0),MATCH(EPS!AD$2,NoSettings!$C$1:$AH$1,0))</f>
        <v>0</v>
      </c>
      <c r="AE6454" s="80">
        <f>INDEX(NoSettings!$C$2:$AH$6843,MATCH(EPS!$F6454,NoSettings!$A$2:$A$6843,0),MATCH(EPS!AE$2,NoSettings!$C$1:$AH$1,0))</f>
        <v>0</v>
      </c>
      <c r="AF6454" s="80">
        <f>INDEX(NoSettings!$C$2:$AH$6843,MATCH(EPS!$F6454,NoSettings!$A$2:$A$6843,0),MATCH(EPS!AF$2,NoSettings!$C$1:$AH$1,0))</f>
        <v>0</v>
      </c>
      <c r="AG6454" s="80">
        <f>INDEX(NoSettings!$C$2:$AH$6843,MATCH(EPS!$F6454,NoSettings!$A$2:$A$6843,0),MATCH(EPS!AG$2,NoSettings!$C$1:$AH$1,0))</f>
        <v>0</v>
      </c>
      <c r="AH6454" s="80">
        <f>INDEX(NoSettings!$C$2:$AH$6843,MATCH(EPS!$F6454,NoSettings!$A$2:$A$6843,0),MATCH(EPS!AH$2,NoSettings!$C$1:$AH$1,0))</f>
        <v>0</v>
      </c>
      <c r="AI6454" s="80">
        <f>INDEX(NoSettings!$C$2:$AH$6843,MATCH(EPS!$F6454,NoSettings!$A$2:$A$6843,0),MATCH(EPS!AI$2,NoSettings!$C$1:$AH$1,0))</f>
        <v>0</v>
      </c>
      <c r="AJ6454" s="80">
        <f>INDEX(NoSettings!$C$2:$AH$6843,MATCH(EPS!$F6454,NoSettings!$A$2:$A$6843,0),MATCH(EPS!AJ$2,NoSettings!$C$1:$AH$1,0))</f>
        <v>0</v>
      </c>
      <c r="AK6454" s="164">
        <f>INDEX(NoSettings!$C$2:$AH$6843,MATCH(EPS!$F6454,NoSettings!$A$2:$A$6843,0),MATCH(EPS!AK$2,NoSettings!$C$1:$AH$1,0))</f>
        <v>0</v>
      </c>
      <c r="AL6454" s="80"/>
      <c r="AM6454" s="80"/>
      <c r="AN6454" s="80"/>
      <c r="AO6454" s="80"/>
      <c r="AP6454" s="80"/>
      <c r="AQ6454" s="80"/>
      <c r="AR6454" s="80"/>
      <c r="AS6454" s="80"/>
      <c r="AT6454" s="80"/>
      <c r="AU6454" s="80"/>
      <c r="AV6454" s="80"/>
      <c r="AW6454" s="80"/>
      <c r="AX6454" s="80"/>
    </row>
    <row r="6455" spans="1:50">
      <c r="A6455" s="75" t="s">
        <v>3385</v>
      </c>
      <c r="B6455" s="113" t="s">
        <v>3812</v>
      </c>
      <c r="C6455" s="113" t="s">
        <v>3866</v>
      </c>
      <c r="D6455" s="113"/>
      <c r="E6455" s="113"/>
      <c r="F6455" s="113" t="s">
        <v>1397</v>
      </c>
      <c r="G6455" s="164">
        <f>INDEX(NoSettings!$C$2:$AH$6843,MATCH(EPS!$F6455,NoSettings!$A$2:$A$6843,0),MATCH(EPS!G$2,NoSettings!$C$1:$AH$1,0))</f>
        <v>23779100000000</v>
      </c>
      <c r="H6455" s="80">
        <f>INDEX(NoSettings!$C$2:$AH$6843,MATCH(EPS!$F6455,NoSettings!$A$2:$A$6843,0),MATCH(EPS!H$2,NoSettings!$C$1:$AH$1,0))</f>
        <v>23779100000000</v>
      </c>
      <c r="I6455" s="80">
        <f>INDEX(NoSettings!$C$2:$AH$6843,MATCH(EPS!$F6455,NoSettings!$A$2:$A$6843,0),MATCH(EPS!I$2,NoSettings!$C$1:$AH$1,0))</f>
        <v>23779100000000</v>
      </c>
      <c r="J6455" s="80">
        <f>INDEX(NoSettings!$C$2:$AH$6843,MATCH(EPS!$F6455,NoSettings!$A$2:$A$6843,0),MATCH(EPS!J$2,NoSettings!$C$1:$AH$1,0))</f>
        <v>23779100000000</v>
      </c>
      <c r="K6455" s="80">
        <f>INDEX(NoSettings!$C$2:$AH$6843,MATCH(EPS!$F6455,NoSettings!$A$2:$A$6843,0),MATCH(EPS!K$2,NoSettings!$C$1:$AH$1,0))</f>
        <v>23779100000000</v>
      </c>
      <c r="L6455" s="80">
        <f>INDEX(NoSettings!$C$2:$AH$6843,MATCH(EPS!$F6455,NoSettings!$A$2:$A$6843,0),MATCH(EPS!L$2,NoSettings!$C$1:$AH$1,0))</f>
        <v>23779100000000</v>
      </c>
      <c r="M6455" s="80">
        <f>INDEX(NoSettings!$C$2:$AH$6843,MATCH(EPS!$F6455,NoSettings!$A$2:$A$6843,0),MATCH(EPS!M$2,NoSettings!$C$1:$AH$1,0))</f>
        <v>23779100000000</v>
      </c>
      <c r="N6455" s="80">
        <f>INDEX(NoSettings!$C$2:$AH$6843,MATCH(EPS!$F6455,NoSettings!$A$2:$A$6843,0),MATCH(EPS!N$2,NoSettings!$C$1:$AH$1,0))</f>
        <v>23779100000000</v>
      </c>
      <c r="O6455" s="80">
        <f>INDEX(NoSettings!$C$2:$AH$6843,MATCH(EPS!$F6455,NoSettings!$A$2:$A$6843,0),MATCH(EPS!O$2,NoSettings!$C$1:$AH$1,0))</f>
        <v>23779100000000</v>
      </c>
      <c r="P6455" s="80">
        <f>INDEX(NoSettings!$C$2:$AH$6843,MATCH(EPS!$F6455,NoSettings!$A$2:$A$6843,0),MATCH(EPS!P$2,NoSettings!$C$1:$AH$1,0))</f>
        <v>23779100000000</v>
      </c>
      <c r="Q6455" s="164">
        <f>INDEX(NoSettings!$C$2:$AH$6843,MATCH(EPS!$F6455,NoSettings!$A$2:$A$6843,0),MATCH(EPS!Q$2,NoSettings!$C$1:$AH$1,0))</f>
        <v>23779100000000</v>
      </c>
      <c r="R6455" s="80">
        <f>INDEX(NoSettings!$C$2:$AH$6843,MATCH(EPS!$F6455,NoSettings!$A$2:$A$6843,0),MATCH(EPS!R$2,NoSettings!$C$1:$AH$1,0))</f>
        <v>23779100000000</v>
      </c>
      <c r="S6455" s="80">
        <f>INDEX(NoSettings!$C$2:$AH$6843,MATCH(EPS!$F6455,NoSettings!$A$2:$A$6843,0),MATCH(EPS!S$2,NoSettings!$C$1:$AH$1,0))</f>
        <v>23779100000000</v>
      </c>
      <c r="T6455" s="80">
        <f>INDEX(NoSettings!$C$2:$AH$6843,MATCH(EPS!$F6455,NoSettings!$A$2:$A$6843,0),MATCH(EPS!T$2,NoSettings!$C$1:$AH$1,0))</f>
        <v>23779100000000</v>
      </c>
      <c r="U6455" s="80">
        <f>INDEX(NoSettings!$C$2:$AH$6843,MATCH(EPS!$F6455,NoSettings!$A$2:$A$6843,0),MATCH(EPS!U$2,NoSettings!$C$1:$AH$1,0))</f>
        <v>23779100000000</v>
      </c>
      <c r="V6455" s="80">
        <f>INDEX(NoSettings!$C$2:$AH$6843,MATCH(EPS!$F6455,NoSettings!$A$2:$A$6843,0),MATCH(EPS!V$2,NoSettings!$C$1:$AH$1,0))</f>
        <v>23779100000000</v>
      </c>
      <c r="W6455" s="80">
        <f>INDEX(NoSettings!$C$2:$AH$6843,MATCH(EPS!$F6455,NoSettings!$A$2:$A$6843,0),MATCH(EPS!W$2,NoSettings!$C$1:$AH$1,0))</f>
        <v>23779100000000</v>
      </c>
      <c r="X6455" s="80">
        <f>INDEX(NoSettings!$C$2:$AH$6843,MATCH(EPS!$F6455,NoSettings!$A$2:$A$6843,0),MATCH(EPS!X$2,NoSettings!$C$1:$AH$1,0))</f>
        <v>23779100000000</v>
      </c>
      <c r="Y6455" s="80">
        <f>INDEX(NoSettings!$C$2:$AH$6843,MATCH(EPS!$F6455,NoSettings!$A$2:$A$6843,0),MATCH(EPS!Y$2,NoSettings!$C$1:$AH$1,0))</f>
        <v>23779100000000</v>
      </c>
      <c r="Z6455" s="80">
        <f>INDEX(NoSettings!$C$2:$AH$6843,MATCH(EPS!$F6455,NoSettings!$A$2:$A$6843,0),MATCH(EPS!Z$2,NoSettings!$C$1:$AH$1,0))</f>
        <v>23779100000000</v>
      </c>
      <c r="AA6455" s="164">
        <f>INDEX(NoSettings!$C$2:$AH$6843,MATCH(EPS!$F6455,NoSettings!$A$2:$A$6843,0),MATCH(EPS!AA$2,NoSettings!$C$1:$AH$1,0))</f>
        <v>23779100000000</v>
      </c>
      <c r="AB6455" s="80">
        <f>INDEX(NoSettings!$C$2:$AH$6843,MATCH(EPS!$F6455,NoSettings!$A$2:$A$6843,0),MATCH(EPS!AB$2,NoSettings!$C$1:$AH$1,0))</f>
        <v>23779100000000</v>
      </c>
      <c r="AC6455" s="80">
        <f>INDEX(NoSettings!$C$2:$AH$6843,MATCH(EPS!$F6455,NoSettings!$A$2:$A$6843,0),MATCH(EPS!AC$2,NoSettings!$C$1:$AH$1,0))</f>
        <v>23779100000000</v>
      </c>
      <c r="AD6455" s="80">
        <f>INDEX(NoSettings!$C$2:$AH$6843,MATCH(EPS!$F6455,NoSettings!$A$2:$A$6843,0),MATCH(EPS!AD$2,NoSettings!$C$1:$AH$1,0))</f>
        <v>23779100000000</v>
      </c>
      <c r="AE6455" s="80">
        <f>INDEX(NoSettings!$C$2:$AH$6843,MATCH(EPS!$F6455,NoSettings!$A$2:$A$6843,0),MATCH(EPS!AE$2,NoSettings!$C$1:$AH$1,0))</f>
        <v>23779100000000</v>
      </c>
      <c r="AF6455" s="80">
        <f>INDEX(NoSettings!$C$2:$AH$6843,MATCH(EPS!$F6455,NoSettings!$A$2:$A$6843,0),MATCH(EPS!AF$2,NoSettings!$C$1:$AH$1,0))</f>
        <v>23779100000000</v>
      </c>
      <c r="AG6455" s="80">
        <f>INDEX(NoSettings!$C$2:$AH$6843,MATCH(EPS!$F6455,NoSettings!$A$2:$A$6843,0),MATCH(EPS!AG$2,NoSettings!$C$1:$AH$1,0))</f>
        <v>23779100000000</v>
      </c>
      <c r="AH6455" s="80">
        <f>INDEX(NoSettings!$C$2:$AH$6843,MATCH(EPS!$F6455,NoSettings!$A$2:$A$6843,0),MATCH(EPS!AH$2,NoSettings!$C$1:$AH$1,0))</f>
        <v>23779100000000</v>
      </c>
      <c r="AI6455" s="80">
        <f>INDEX(NoSettings!$C$2:$AH$6843,MATCH(EPS!$F6455,NoSettings!$A$2:$A$6843,0),MATCH(EPS!AI$2,NoSettings!$C$1:$AH$1,0))</f>
        <v>23779100000000</v>
      </c>
      <c r="AJ6455" s="80">
        <f>INDEX(NoSettings!$C$2:$AH$6843,MATCH(EPS!$F6455,NoSettings!$A$2:$A$6843,0),MATCH(EPS!AJ$2,NoSettings!$C$1:$AH$1,0))</f>
        <v>23779100000000</v>
      </c>
      <c r="AK6455" s="164">
        <f>INDEX(NoSettings!$C$2:$AH$6843,MATCH(EPS!$F6455,NoSettings!$A$2:$A$6843,0),MATCH(EPS!AK$2,NoSettings!$C$1:$AH$1,0))</f>
        <v>23779100000000</v>
      </c>
      <c r="AL6455" s="80"/>
      <c r="AM6455" s="80"/>
      <c r="AN6455" s="80"/>
      <c r="AO6455" s="80"/>
      <c r="AP6455" s="80"/>
      <c r="AQ6455" s="80"/>
      <c r="AR6455" s="80"/>
      <c r="AS6455" s="80"/>
      <c r="AT6455" s="80"/>
      <c r="AU6455" s="80"/>
      <c r="AV6455" s="80"/>
      <c r="AW6455" s="80"/>
      <c r="AX6455" s="80"/>
    </row>
    <row r="6456" spans="1:50">
      <c r="A6456" s="75" t="s">
        <v>3385</v>
      </c>
      <c r="B6456" s="113" t="s">
        <v>3884</v>
      </c>
      <c r="C6456" s="113" t="s">
        <v>3851</v>
      </c>
      <c r="D6456" s="113"/>
      <c r="E6456" s="113"/>
      <c r="F6456" s="113" t="s">
        <v>3124</v>
      </c>
      <c r="G6456" s="164">
        <f>INDEX(NoSettings!$C$2:$AH$6843,MATCH(EPS!$F6456,NoSettings!$A$2:$A$6843,0),MATCH(EPS!G$2,NoSettings!$C$1:$AH$1,0))</f>
        <v>9487700000</v>
      </c>
      <c r="H6456" s="80">
        <f>INDEX(NoSettings!$C$2:$AH$6843,MATCH(EPS!$F6456,NoSettings!$A$2:$A$6843,0),MATCH(EPS!H$2,NoSettings!$C$1:$AH$1,0))</f>
        <v>16571100000</v>
      </c>
      <c r="I6456" s="80">
        <f>INDEX(NoSettings!$C$2:$AH$6843,MATCH(EPS!$F6456,NoSettings!$A$2:$A$6843,0),MATCH(EPS!I$2,NoSettings!$C$1:$AH$1,0))</f>
        <v>15450400000</v>
      </c>
      <c r="J6456" s="80">
        <f>INDEX(NoSettings!$C$2:$AH$6843,MATCH(EPS!$F6456,NoSettings!$A$2:$A$6843,0),MATCH(EPS!J$2,NoSettings!$C$1:$AH$1,0))</f>
        <v>12184600000</v>
      </c>
      <c r="K6456" s="80">
        <f>INDEX(NoSettings!$C$2:$AH$6843,MATCH(EPS!$F6456,NoSettings!$A$2:$A$6843,0),MATCH(EPS!K$2,NoSettings!$C$1:$AH$1,0))</f>
        <v>9573350000</v>
      </c>
      <c r="L6456" s="80">
        <f>INDEX(NoSettings!$C$2:$AH$6843,MATCH(EPS!$F6456,NoSettings!$A$2:$A$6843,0),MATCH(EPS!L$2,NoSettings!$C$1:$AH$1,0))</f>
        <v>7295960000</v>
      </c>
      <c r="M6456" s="80">
        <f>INDEX(NoSettings!$C$2:$AH$6843,MATCH(EPS!$F6456,NoSettings!$A$2:$A$6843,0),MATCH(EPS!M$2,NoSettings!$C$1:$AH$1,0))</f>
        <v>7431440000</v>
      </c>
      <c r="N6456" s="80">
        <f>INDEX(NoSettings!$C$2:$AH$6843,MATCH(EPS!$F6456,NoSettings!$A$2:$A$6843,0),MATCH(EPS!N$2,NoSettings!$C$1:$AH$1,0))</f>
        <v>7530620000</v>
      </c>
      <c r="O6456" s="80">
        <f>INDEX(NoSettings!$C$2:$AH$6843,MATCH(EPS!$F6456,NoSettings!$A$2:$A$6843,0),MATCH(EPS!O$2,NoSettings!$C$1:$AH$1,0))</f>
        <v>7940780000</v>
      </c>
      <c r="P6456" s="80">
        <f>INDEX(NoSettings!$C$2:$AH$6843,MATCH(EPS!$F6456,NoSettings!$A$2:$A$6843,0),MATCH(EPS!P$2,NoSettings!$C$1:$AH$1,0))</f>
        <v>8256380000</v>
      </c>
      <c r="Q6456" s="164">
        <f>INDEX(NoSettings!$C$2:$AH$6843,MATCH(EPS!$F6456,NoSettings!$A$2:$A$6843,0),MATCH(EPS!Q$2,NoSettings!$C$1:$AH$1,0))</f>
        <v>8363110000</v>
      </c>
      <c r="R6456" s="80">
        <f>INDEX(NoSettings!$C$2:$AH$6843,MATCH(EPS!$F6456,NoSettings!$A$2:$A$6843,0),MATCH(EPS!R$2,NoSettings!$C$1:$AH$1,0))</f>
        <v>8376320000</v>
      </c>
      <c r="S6456" s="80">
        <f>INDEX(NoSettings!$C$2:$AH$6843,MATCH(EPS!$F6456,NoSettings!$A$2:$A$6843,0),MATCH(EPS!S$2,NoSettings!$C$1:$AH$1,0))</f>
        <v>8381690000</v>
      </c>
      <c r="T6456" s="80">
        <f>INDEX(NoSettings!$C$2:$AH$6843,MATCH(EPS!$F6456,NoSettings!$A$2:$A$6843,0),MATCH(EPS!T$2,NoSettings!$C$1:$AH$1,0))</f>
        <v>8452280000</v>
      </c>
      <c r="U6456" s="80">
        <f>INDEX(NoSettings!$C$2:$AH$6843,MATCH(EPS!$F6456,NoSettings!$A$2:$A$6843,0),MATCH(EPS!U$2,NoSettings!$C$1:$AH$1,0))</f>
        <v>8293000000</v>
      </c>
      <c r="V6456" s="80">
        <f>INDEX(NoSettings!$C$2:$AH$6843,MATCH(EPS!$F6456,NoSettings!$A$2:$A$6843,0),MATCH(EPS!V$2,NoSettings!$C$1:$AH$1,0))</f>
        <v>8186300000</v>
      </c>
      <c r="W6456" s="80">
        <f>INDEX(NoSettings!$C$2:$AH$6843,MATCH(EPS!$F6456,NoSettings!$A$2:$A$6843,0),MATCH(EPS!W$2,NoSettings!$C$1:$AH$1,0))</f>
        <v>8237500000</v>
      </c>
      <c r="X6456" s="80">
        <f>INDEX(NoSettings!$C$2:$AH$6843,MATCH(EPS!$F6456,NoSettings!$A$2:$A$6843,0),MATCH(EPS!X$2,NoSettings!$C$1:$AH$1,0))</f>
        <v>8163370000</v>
      </c>
      <c r="Y6456" s="80">
        <f>INDEX(NoSettings!$C$2:$AH$6843,MATCH(EPS!$F6456,NoSettings!$A$2:$A$6843,0),MATCH(EPS!Y$2,NoSettings!$C$1:$AH$1,0))</f>
        <v>7852440000</v>
      </c>
      <c r="Z6456" s="80">
        <f>INDEX(NoSettings!$C$2:$AH$6843,MATCH(EPS!$F6456,NoSettings!$A$2:$A$6843,0),MATCH(EPS!Z$2,NoSettings!$C$1:$AH$1,0))</f>
        <v>7769930000</v>
      </c>
      <c r="AA6456" s="164">
        <f>INDEX(NoSettings!$C$2:$AH$6843,MATCH(EPS!$F6456,NoSettings!$A$2:$A$6843,0),MATCH(EPS!AA$2,NoSettings!$C$1:$AH$1,0))</f>
        <v>7728700000</v>
      </c>
      <c r="AB6456" s="80">
        <f>INDEX(NoSettings!$C$2:$AH$6843,MATCH(EPS!$F6456,NoSettings!$A$2:$A$6843,0),MATCH(EPS!AB$2,NoSettings!$C$1:$AH$1,0))</f>
        <v>7714950000</v>
      </c>
      <c r="AC6456" s="80">
        <f>INDEX(NoSettings!$C$2:$AH$6843,MATCH(EPS!$F6456,NoSettings!$A$2:$A$6843,0),MATCH(EPS!AC$2,NoSettings!$C$1:$AH$1,0))</f>
        <v>7747140000</v>
      </c>
      <c r="AD6456" s="80">
        <f>INDEX(NoSettings!$C$2:$AH$6843,MATCH(EPS!$F6456,NoSettings!$A$2:$A$6843,0),MATCH(EPS!AD$2,NoSettings!$C$1:$AH$1,0))</f>
        <v>7712030000</v>
      </c>
      <c r="AE6456" s="80">
        <f>INDEX(NoSettings!$C$2:$AH$6843,MATCH(EPS!$F6456,NoSettings!$A$2:$A$6843,0),MATCH(EPS!AE$2,NoSettings!$C$1:$AH$1,0))</f>
        <v>7800230000</v>
      </c>
      <c r="AF6456" s="80">
        <f>INDEX(NoSettings!$C$2:$AH$6843,MATCH(EPS!$F6456,NoSettings!$A$2:$A$6843,0),MATCH(EPS!AF$2,NoSettings!$C$1:$AH$1,0))</f>
        <v>7528890000</v>
      </c>
      <c r="AG6456" s="80">
        <f>INDEX(NoSettings!$C$2:$AH$6843,MATCH(EPS!$F6456,NoSettings!$A$2:$A$6843,0),MATCH(EPS!AG$2,NoSettings!$C$1:$AH$1,0))</f>
        <v>7447980000</v>
      </c>
      <c r="AH6456" s="80">
        <f>INDEX(NoSettings!$C$2:$AH$6843,MATCH(EPS!$F6456,NoSettings!$A$2:$A$6843,0),MATCH(EPS!AH$2,NoSettings!$C$1:$AH$1,0))</f>
        <v>7445180000</v>
      </c>
      <c r="AI6456" s="80">
        <f>INDEX(NoSettings!$C$2:$AH$6843,MATCH(EPS!$F6456,NoSettings!$A$2:$A$6843,0),MATCH(EPS!AI$2,NoSettings!$C$1:$AH$1,0))</f>
        <v>7285550000</v>
      </c>
      <c r="AJ6456" s="80">
        <f>INDEX(NoSettings!$C$2:$AH$6843,MATCH(EPS!$F6456,NoSettings!$A$2:$A$6843,0),MATCH(EPS!AJ$2,NoSettings!$C$1:$AH$1,0))</f>
        <v>7181210000</v>
      </c>
      <c r="AK6456" s="164">
        <f>INDEX(NoSettings!$C$2:$AH$6843,MATCH(EPS!$F6456,NoSettings!$A$2:$A$6843,0),MATCH(EPS!AK$2,NoSettings!$C$1:$AH$1,0))</f>
        <v>7233510000</v>
      </c>
      <c r="AL6456" s="80"/>
      <c r="AM6456" s="80"/>
      <c r="AN6456" s="80"/>
      <c r="AO6456" s="80"/>
      <c r="AP6456" s="80"/>
      <c r="AQ6456" s="80"/>
      <c r="AR6456" s="80"/>
      <c r="AS6456" s="80"/>
      <c r="AT6456" s="80"/>
      <c r="AU6456" s="80"/>
      <c r="AV6456" s="80"/>
      <c r="AW6456" s="80"/>
      <c r="AX6456" s="80"/>
    </row>
    <row r="6457" spans="1:50">
      <c r="A6457" s="75" t="s">
        <v>3385</v>
      </c>
      <c r="B6457" s="113" t="s">
        <v>3884</v>
      </c>
      <c r="C6457" s="113" t="s">
        <v>3852</v>
      </c>
      <c r="D6457" s="113"/>
      <c r="E6457" s="113"/>
      <c r="F6457" s="113" t="s">
        <v>3125</v>
      </c>
      <c r="G6457" s="164">
        <f>INDEX(NoSettings!$C$2:$AH$6843,MATCH(EPS!$F6457,NoSettings!$A$2:$A$6843,0),MATCH(EPS!G$2,NoSettings!$C$1:$AH$1,0))</f>
        <v>9408160000</v>
      </c>
      <c r="H6457" s="80">
        <f>INDEX(NoSettings!$C$2:$AH$6843,MATCH(EPS!$F6457,NoSettings!$A$2:$A$6843,0),MATCH(EPS!H$2,NoSettings!$C$1:$AH$1,0))</f>
        <v>5703980000</v>
      </c>
      <c r="I6457" s="80">
        <f>INDEX(NoSettings!$C$2:$AH$6843,MATCH(EPS!$F6457,NoSettings!$A$2:$A$6843,0),MATCH(EPS!I$2,NoSettings!$C$1:$AH$1,0))</f>
        <v>6543730000</v>
      </c>
      <c r="J6457" s="80">
        <f>INDEX(NoSettings!$C$2:$AH$6843,MATCH(EPS!$F6457,NoSettings!$A$2:$A$6843,0),MATCH(EPS!J$2,NoSettings!$C$1:$AH$1,0))</f>
        <v>7838940000</v>
      </c>
      <c r="K6457" s="80">
        <f>INDEX(NoSettings!$C$2:$AH$6843,MATCH(EPS!$F6457,NoSettings!$A$2:$A$6843,0),MATCH(EPS!K$2,NoSettings!$C$1:$AH$1,0))</f>
        <v>8963270000</v>
      </c>
      <c r="L6457" s="80">
        <f>INDEX(NoSettings!$C$2:$AH$6843,MATCH(EPS!$F6457,NoSettings!$A$2:$A$6843,0),MATCH(EPS!L$2,NoSettings!$C$1:$AH$1,0))</f>
        <v>8934640000</v>
      </c>
      <c r="M6457" s="80">
        <f>INDEX(NoSettings!$C$2:$AH$6843,MATCH(EPS!$F6457,NoSettings!$A$2:$A$6843,0),MATCH(EPS!M$2,NoSettings!$C$1:$AH$1,0))</f>
        <v>8909200000</v>
      </c>
      <c r="N6457" s="80">
        <f>INDEX(NoSettings!$C$2:$AH$6843,MATCH(EPS!$F6457,NoSettings!$A$2:$A$6843,0),MATCH(EPS!N$2,NoSettings!$C$1:$AH$1,0))</f>
        <v>8640920000</v>
      </c>
      <c r="O6457" s="80">
        <f>INDEX(NoSettings!$C$2:$AH$6843,MATCH(EPS!$F6457,NoSettings!$A$2:$A$6843,0),MATCH(EPS!O$2,NoSettings!$C$1:$AH$1,0))</f>
        <v>8330400000</v>
      </c>
      <c r="P6457" s="80">
        <f>INDEX(NoSettings!$C$2:$AH$6843,MATCH(EPS!$F6457,NoSettings!$A$2:$A$6843,0),MATCH(EPS!P$2,NoSettings!$C$1:$AH$1,0))</f>
        <v>8056630000</v>
      </c>
      <c r="Q6457" s="164">
        <f>INDEX(NoSettings!$C$2:$AH$6843,MATCH(EPS!$F6457,NoSettings!$A$2:$A$6843,0),MATCH(EPS!Q$2,NoSettings!$C$1:$AH$1,0))</f>
        <v>7920710000</v>
      </c>
      <c r="R6457" s="80">
        <f>INDEX(NoSettings!$C$2:$AH$6843,MATCH(EPS!$F6457,NoSettings!$A$2:$A$6843,0),MATCH(EPS!R$2,NoSettings!$C$1:$AH$1,0))</f>
        <v>7864410000</v>
      </c>
      <c r="S6457" s="80">
        <f>INDEX(NoSettings!$C$2:$AH$6843,MATCH(EPS!$F6457,NoSettings!$A$2:$A$6843,0),MATCH(EPS!S$2,NoSettings!$C$1:$AH$1,0))</f>
        <v>7774590000</v>
      </c>
      <c r="T6457" s="80">
        <f>INDEX(NoSettings!$C$2:$AH$6843,MATCH(EPS!$F6457,NoSettings!$A$2:$A$6843,0),MATCH(EPS!T$2,NoSettings!$C$1:$AH$1,0))</f>
        <v>7698130000</v>
      </c>
      <c r="U6457" s="80">
        <f>INDEX(NoSettings!$C$2:$AH$6843,MATCH(EPS!$F6457,NoSettings!$A$2:$A$6843,0),MATCH(EPS!U$2,NoSettings!$C$1:$AH$1,0))</f>
        <v>7711610000</v>
      </c>
      <c r="V6457" s="80">
        <f>INDEX(NoSettings!$C$2:$AH$6843,MATCH(EPS!$F6457,NoSettings!$A$2:$A$6843,0),MATCH(EPS!V$2,NoSettings!$C$1:$AH$1,0))</f>
        <v>7712680000</v>
      </c>
      <c r="W6457" s="80">
        <f>INDEX(NoSettings!$C$2:$AH$6843,MATCH(EPS!$F6457,NoSettings!$A$2:$A$6843,0),MATCH(EPS!W$2,NoSettings!$C$1:$AH$1,0))</f>
        <v>7705730000</v>
      </c>
      <c r="X6457" s="80">
        <f>INDEX(NoSettings!$C$2:$AH$6843,MATCH(EPS!$F6457,NoSettings!$A$2:$A$6843,0),MATCH(EPS!X$2,NoSettings!$C$1:$AH$1,0))</f>
        <v>7754480000</v>
      </c>
      <c r="Y6457" s="80">
        <f>INDEX(NoSettings!$C$2:$AH$6843,MATCH(EPS!$F6457,NoSettings!$A$2:$A$6843,0),MATCH(EPS!Y$2,NoSettings!$C$1:$AH$1,0))</f>
        <v>7851690000</v>
      </c>
      <c r="Z6457" s="80">
        <f>INDEX(NoSettings!$C$2:$AH$6843,MATCH(EPS!$F6457,NoSettings!$A$2:$A$6843,0),MATCH(EPS!Z$2,NoSettings!$C$1:$AH$1,0))</f>
        <v>7899420000</v>
      </c>
      <c r="AA6457" s="164">
        <f>INDEX(NoSettings!$C$2:$AH$6843,MATCH(EPS!$F6457,NoSettings!$A$2:$A$6843,0),MATCH(EPS!AA$2,NoSettings!$C$1:$AH$1,0))</f>
        <v>7921870000</v>
      </c>
      <c r="AB6457" s="80">
        <f>INDEX(NoSettings!$C$2:$AH$6843,MATCH(EPS!$F6457,NoSettings!$A$2:$A$6843,0),MATCH(EPS!AB$2,NoSettings!$C$1:$AH$1,0))</f>
        <v>7915690000</v>
      </c>
      <c r="AC6457" s="80">
        <f>INDEX(NoSettings!$C$2:$AH$6843,MATCH(EPS!$F6457,NoSettings!$A$2:$A$6843,0),MATCH(EPS!AC$2,NoSettings!$C$1:$AH$1,0))</f>
        <v>7878880000</v>
      </c>
      <c r="AD6457" s="80">
        <f>INDEX(NoSettings!$C$2:$AH$6843,MATCH(EPS!$F6457,NoSettings!$A$2:$A$6843,0),MATCH(EPS!AD$2,NoSettings!$C$1:$AH$1,0))</f>
        <v>7919310000</v>
      </c>
      <c r="AE6457" s="80">
        <f>INDEX(NoSettings!$C$2:$AH$6843,MATCH(EPS!$F6457,NoSettings!$A$2:$A$6843,0),MATCH(EPS!AE$2,NoSettings!$C$1:$AH$1,0))</f>
        <v>7924590000</v>
      </c>
      <c r="AF6457" s="80">
        <f>INDEX(NoSettings!$C$2:$AH$6843,MATCH(EPS!$F6457,NoSettings!$A$2:$A$6843,0),MATCH(EPS!AF$2,NoSettings!$C$1:$AH$1,0))</f>
        <v>7978090000</v>
      </c>
      <c r="AG6457" s="80">
        <f>INDEX(NoSettings!$C$2:$AH$6843,MATCH(EPS!$F6457,NoSettings!$A$2:$A$6843,0),MATCH(EPS!AG$2,NoSettings!$C$1:$AH$1,0))</f>
        <v>7983200000</v>
      </c>
      <c r="AH6457" s="80">
        <f>INDEX(NoSettings!$C$2:$AH$6843,MATCH(EPS!$F6457,NoSettings!$A$2:$A$6843,0),MATCH(EPS!AH$2,NoSettings!$C$1:$AH$1,0))</f>
        <v>7866650000</v>
      </c>
      <c r="AI6457" s="80">
        <f>INDEX(NoSettings!$C$2:$AH$6843,MATCH(EPS!$F6457,NoSettings!$A$2:$A$6843,0),MATCH(EPS!AI$2,NoSettings!$C$1:$AH$1,0))</f>
        <v>7879720000</v>
      </c>
      <c r="AJ6457" s="80">
        <f>INDEX(NoSettings!$C$2:$AH$6843,MATCH(EPS!$F6457,NoSettings!$A$2:$A$6843,0),MATCH(EPS!AJ$2,NoSettings!$C$1:$AH$1,0))</f>
        <v>7944930000</v>
      </c>
      <c r="AK6457" s="164">
        <f>INDEX(NoSettings!$C$2:$AH$6843,MATCH(EPS!$F6457,NoSettings!$A$2:$A$6843,0),MATCH(EPS!AK$2,NoSettings!$C$1:$AH$1,0))</f>
        <v>7905110000</v>
      </c>
      <c r="AL6457" s="80"/>
      <c r="AM6457" s="80"/>
      <c r="AN6457" s="80"/>
      <c r="AO6457" s="80"/>
      <c r="AP6457" s="80"/>
      <c r="AQ6457" s="80"/>
      <c r="AR6457" s="80"/>
      <c r="AS6457" s="80"/>
      <c r="AT6457" s="80"/>
      <c r="AU6457" s="80"/>
      <c r="AV6457" s="80"/>
      <c r="AW6457" s="80"/>
      <c r="AX6457" s="80"/>
    </row>
    <row r="6458" spans="1:50">
      <c r="A6458" s="75" t="s">
        <v>3385</v>
      </c>
      <c r="B6458" s="113" t="s">
        <v>3884</v>
      </c>
      <c r="C6458" s="113" t="s">
        <v>3853</v>
      </c>
      <c r="D6458" s="113"/>
      <c r="E6458" s="113"/>
      <c r="F6458" s="113" t="s">
        <v>3126</v>
      </c>
      <c r="G6458" s="164">
        <f>INDEX(NoSettings!$C$2:$AH$6843,MATCH(EPS!$F6458,NoSettings!$A$2:$A$6843,0),MATCH(EPS!G$2,NoSettings!$C$1:$AH$1,0))</f>
        <v>0</v>
      </c>
      <c r="H6458" s="80">
        <f>INDEX(NoSettings!$C$2:$AH$6843,MATCH(EPS!$F6458,NoSettings!$A$2:$A$6843,0),MATCH(EPS!H$2,NoSettings!$C$1:$AH$1,0))</f>
        <v>0</v>
      </c>
      <c r="I6458" s="80">
        <f>INDEX(NoSettings!$C$2:$AH$6843,MATCH(EPS!$F6458,NoSettings!$A$2:$A$6843,0),MATCH(EPS!I$2,NoSettings!$C$1:$AH$1,0))</f>
        <v>0</v>
      </c>
      <c r="J6458" s="80">
        <f>INDEX(NoSettings!$C$2:$AH$6843,MATCH(EPS!$F6458,NoSettings!$A$2:$A$6843,0),MATCH(EPS!J$2,NoSettings!$C$1:$AH$1,0))</f>
        <v>0</v>
      </c>
      <c r="K6458" s="80">
        <f>INDEX(NoSettings!$C$2:$AH$6843,MATCH(EPS!$F6458,NoSettings!$A$2:$A$6843,0),MATCH(EPS!K$2,NoSettings!$C$1:$AH$1,0))</f>
        <v>0</v>
      </c>
      <c r="L6458" s="80">
        <f>INDEX(NoSettings!$C$2:$AH$6843,MATCH(EPS!$F6458,NoSettings!$A$2:$A$6843,0),MATCH(EPS!L$2,NoSettings!$C$1:$AH$1,0))</f>
        <v>0</v>
      </c>
      <c r="M6458" s="80">
        <f>INDEX(NoSettings!$C$2:$AH$6843,MATCH(EPS!$F6458,NoSettings!$A$2:$A$6843,0),MATCH(EPS!M$2,NoSettings!$C$1:$AH$1,0))</f>
        <v>0</v>
      </c>
      <c r="N6458" s="80">
        <f>INDEX(NoSettings!$C$2:$AH$6843,MATCH(EPS!$F6458,NoSettings!$A$2:$A$6843,0),MATCH(EPS!N$2,NoSettings!$C$1:$AH$1,0))</f>
        <v>0</v>
      </c>
      <c r="O6458" s="80">
        <f>INDEX(NoSettings!$C$2:$AH$6843,MATCH(EPS!$F6458,NoSettings!$A$2:$A$6843,0),MATCH(EPS!O$2,NoSettings!$C$1:$AH$1,0))</f>
        <v>0</v>
      </c>
      <c r="P6458" s="80">
        <f>INDEX(NoSettings!$C$2:$AH$6843,MATCH(EPS!$F6458,NoSettings!$A$2:$A$6843,0),MATCH(EPS!P$2,NoSettings!$C$1:$AH$1,0))</f>
        <v>0</v>
      </c>
      <c r="Q6458" s="164">
        <f>INDEX(NoSettings!$C$2:$AH$6843,MATCH(EPS!$F6458,NoSettings!$A$2:$A$6843,0),MATCH(EPS!Q$2,NoSettings!$C$1:$AH$1,0))</f>
        <v>0</v>
      </c>
      <c r="R6458" s="80">
        <f>INDEX(NoSettings!$C$2:$AH$6843,MATCH(EPS!$F6458,NoSettings!$A$2:$A$6843,0),MATCH(EPS!R$2,NoSettings!$C$1:$AH$1,0))</f>
        <v>0</v>
      </c>
      <c r="S6458" s="80">
        <f>INDEX(NoSettings!$C$2:$AH$6843,MATCH(EPS!$F6458,NoSettings!$A$2:$A$6843,0),MATCH(EPS!S$2,NoSettings!$C$1:$AH$1,0))</f>
        <v>0</v>
      </c>
      <c r="T6458" s="80">
        <f>INDEX(NoSettings!$C$2:$AH$6843,MATCH(EPS!$F6458,NoSettings!$A$2:$A$6843,0),MATCH(EPS!T$2,NoSettings!$C$1:$AH$1,0))</f>
        <v>0</v>
      </c>
      <c r="U6458" s="80">
        <f>INDEX(NoSettings!$C$2:$AH$6843,MATCH(EPS!$F6458,NoSettings!$A$2:$A$6843,0),MATCH(EPS!U$2,NoSettings!$C$1:$AH$1,0))</f>
        <v>0</v>
      </c>
      <c r="V6458" s="80">
        <f>INDEX(NoSettings!$C$2:$AH$6843,MATCH(EPS!$F6458,NoSettings!$A$2:$A$6843,0),MATCH(EPS!V$2,NoSettings!$C$1:$AH$1,0))</f>
        <v>0</v>
      </c>
      <c r="W6458" s="80">
        <f>INDEX(NoSettings!$C$2:$AH$6843,MATCH(EPS!$F6458,NoSettings!$A$2:$A$6843,0),MATCH(EPS!W$2,NoSettings!$C$1:$AH$1,0))</f>
        <v>0</v>
      </c>
      <c r="X6458" s="80">
        <f>INDEX(NoSettings!$C$2:$AH$6843,MATCH(EPS!$F6458,NoSettings!$A$2:$A$6843,0),MATCH(EPS!X$2,NoSettings!$C$1:$AH$1,0))</f>
        <v>0</v>
      </c>
      <c r="Y6458" s="80">
        <f>INDEX(NoSettings!$C$2:$AH$6843,MATCH(EPS!$F6458,NoSettings!$A$2:$A$6843,0),MATCH(EPS!Y$2,NoSettings!$C$1:$AH$1,0))</f>
        <v>0</v>
      </c>
      <c r="Z6458" s="80">
        <f>INDEX(NoSettings!$C$2:$AH$6843,MATCH(EPS!$F6458,NoSettings!$A$2:$A$6843,0),MATCH(EPS!Z$2,NoSettings!$C$1:$AH$1,0))</f>
        <v>0</v>
      </c>
      <c r="AA6458" s="164">
        <f>INDEX(NoSettings!$C$2:$AH$6843,MATCH(EPS!$F6458,NoSettings!$A$2:$A$6843,0),MATCH(EPS!AA$2,NoSettings!$C$1:$AH$1,0))</f>
        <v>0</v>
      </c>
      <c r="AB6458" s="80">
        <f>INDEX(NoSettings!$C$2:$AH$6843,MATCH(EPS!$F6458,NoSettings!$A$2:$A$6843,0),MATCH(EPS!AB$2,NoSettings!$C$1:$AH$1,0))</f>
        <v>0</v>
      </c>
      <c r="AC6458" s="80">
        <f>INDEX(NoSettings!$C$2:$AH$6843,MATCH(EPS!$F6458,NoSettings!$A$2:$A$6843,0),MATCH(EPS!AC$2,NoSettings!$C$1:$AH$1,0))</f>
        <v>0</v>
      </c>
      <c r="AD6458" s="80">
        <f>INDEX(NoSettings!$C$2:$AH$6843,MATCH(EPS!$F6458,NoSettings!$A$2:$A$6843,0),MATCH(EPS!AD$2,NoSettings!$C$1:$AH$1,0))</f>
        <v>0</v>
      </c>
      <c r="AE6458" s="80">
        <f>INDEX(NoSettings!$C$2:$AH$6843,MATCH(EPS!$F6458,NoSettings!$A$2:$A$6843,0),MATCH(EPS!AE$2,NoSettings!$C$1:$AH$1,0))</f>
        <v>0</v>
      </c>
      <c r="AF6458" s="80">
        <f>INDEX(NoSettings!$C$2:$AH$6843,MATCH(EPS!$F6458,NoSettings!$A$2:$A$6843,0),MATCH(EPS!AF$2,NoSettings!$C$1:$AH$1,0))</f>
        <v>0</v>
      </c>
      <c r="AG6458" s="80">
        <f>INDEX(NoSettings!$C$2:$AH$6843,MATCH(EPS!$F6458,NoSettings!$A$2:$A$6843,0),MATCH(EPS!AG$2,NoSettings!$C$1:$AH$1,0))</f>
        <v>0</v>
      </c>
      <c r="AH6458" s="80">
        <f>INDEX(NoSettings!$C$2:$AH$6843,MATCH(EPS!$F6458,NoSettings!$A$2:$A$6843,0),MATCH(EPS!AH$2,NoSettings!$C$1:$AH$1,0))</f>
        <v>0</v>
      </c>
      <c r="AI6458" s="80">
        <f>INDEX(NoSettings!$C$2:$AH$6843,MATCH(EPS!$F6458,NoSettings!$A$2:$A$6843,0),MATCH(EPS!AI$2,NoSettings!$C$1:$AH$1,0))</f>
        <v>0</v>
      </c>
      <c r="AJ6458" s="80">
        <f>INDEX(NoSettings!$C$2:$AH$6843,MATCH(EPS!$F6458,NoSettings!$A$2:$A$6843,0),MATCH(EPS!AJ$2,NoSettings!$C$1:$AH$1,0))</f>
        <v>0</v>
      </c>
      <c r="AK6458" s="164">
        <f>INDEX(NoSettings!$C$2:$AH$6843,MATCH(EPS!$F6458,NoSettings!$A$2:$A$6843,0),MATCH(EPS!AK$2,NoSettings!$C$1:$AH$1,0))</f>
        <v>0</v>
      </c>
      <c r="AL6458" s="80"/>
      <c r="AM6458" s="80"/>
      <c r="AN6458" s="80"/>
      <c r="AO6458" s="80"/>
      <c r="AP6458" s="80"/>
      <c r="AQ6458" s="80"/>
      <c r="AR6458" s="80"/>
      <c r="AS6458" s="80"/>
      <c r="AT6458" s="80"/>
      <c r="AU6458" s="80"/>
      <c r="AV6458" s="80"/>
      <c r="AW6458" s="80"/>
      <c r="AX6458" s="80"/>
    </row>
    <row r="6459" spans="1:50">
      <c r="A6459" s="75" t="s">
        <v>3385</v>
      </c>
      <c r="B6459" s="113" t="s">
        <v>3884</v>
      </c>
      <c r="C6459" s="113" t="s">
        <v>3854</v>
      </c>
      <c r="D6459" s="113"/>
      <c r="E6459" s="113"/>
      <c r="F6459" s="113" t="s">
        <v>3127</v>
      </c>
      <c r="G6459" s="164">
        <f>INDEX(NoSettings!$C$2:$AH$6843,MATCH(EPS!$F6459,NoSettings!$A$2:$A$6843,0),MATCH(EPS!G$2,NoSettings!$C$1:$AH$1,0))</f>
        <v>0</v>
      </c>
      <c r="H6459" s="80">
        <f>INDEX(NoSettings!$C$2:$AH$6843,MATCH(EPS!$F6459,NoSettings!$A$2:$A$6843,0),MATCH(EPS!H$2,NoSettings!$C$1:$AH$1,0))</f>
        <v>0</v>
      </c>
      <c r="I6459" s="80">
        <f>INDEX(NoSettings!$C$2:$AH$6843,MATCH(EPS!$F6459,NoSettings!$A$2:$A$6843,0),MATCH(EPS!I$2,NoSettings!$C$1:$AH$1,0))</f>
        <v>0</v>
      </c>
      <c r="J6459" s="80">
        <f>INDEX(NoSettings!$C$2:$AH$6843,MATCH(EPS!$F6459,NoSettings!$A$2:$A$6843,0),MATCH(EPS!J$2,NoSettings!$C$1:$AH$1,0))</f>
        <v>0</v>
      </c>
      <c r="K6459" s="80">
        <f>INDEX(NoSettings!$C$2:$AH$6843,MATCH(EPS!$F6459,NoSettings!$A$2:$A$6843,0),MATCH(EPS!K$2,NoSettings!$C$1:$AH$1,0))</f>
        <v>0</v>
      </c>
      <c r="L6459" s="80">
        <f>INDEX(NoSettings!$C$2:$AH$6843,MATCH(EPS!$F6459,NoSettings!$A$2:$A$6843,0),MATCH(EPS!L$2,NoSettings!$C$1:$AH$1,0))</f>
        <v>0</v>
      </c>
      <c r="M6459" s="80">
        <f>INDEX(NoSettings!$C$2:$AH$6843,MATCH(EPS!$F6459,NoSettings!$A$2:$A$6843,0),MATCH(EPS!M$2,NoSettings!$C$1:$AH$1,0))</f>
        <v>0</v>
      </c>
      <c r="N6459" s="80">
        <f>INDEX(NoSettings!$C$2:$AH$6843,MATCH(EPS!$F6459,NoSettings!$A$2:$A$6843,0),MATCH(EPS!N$2,NoSettings!$C$1:$AH$1,0))</f>
        <v>0</v>
      </c>
      <c r="O6459" s="80">
        <f>INDEX(NoSettings!$C$2:$AH$6843,MATCH(EPS!$F6459,NoSettings!$A$2:$A$6843,0),MATCH(EPS!O$2,NoSettings!$C$1:$AH$1,0))</f>
        <v>0</v>
      </c>
      <c r="P6459" s="80">
        <f>INDEX(NoSettings!$C$2:$AH$6843,MATCH(EPS!$F6459,NoSettings!$A$2:$A$6843,0),MATCH(EPS!P$2,NoSettings!$C$1:$AH$1,0))</f>
        <v>0</v>
      </c>
      <c r="Q6459" s="164">
        <f>INDEX(NoSettings!$C$2:$AH$6843,MATCH(EPS!$F6459,NoSettings!$A$2:$A$6843,0),MATCH(EPS!Q$2,NoSettings!$C$1:$AH$1,0))</f>
        <v>0</v>
      </c>
      <c r="R6459" s="80">
        <f>INDEX(NoSettings!$C$2:$AH$6843,MATCH(EPS!$F6459,NoSettings!$A$2:$A$6843,0),MATCH(EPS!R$2,NoSettings!$C$1:$AH$1,0))</f>
        <v>0</v>
      </c>
      <c r="S6459" s="80">
        <f>INDEX(NoSettings!$C$2:$AH$6843,MATCH(EPS!$F6459,NoSettings!$A$2:$A$6843,0),MATCH(EPS!S$2,NoSettings!$C$1:$AH$1,0))</f>
        <v>0</v>
      </c>
      <c r="T6459" s="80">
        <f>INDEX(NoSettings!$C$2:$AH$6843,MATCH(EPS!$F6459,NoSettings!$A$2:$A$6843,0),MATCH(EPS!T$2,NoSettings!$C$1:$AH$1,0))</f>
        <v>0</v>
      </c>
      <c r="U6459" s="80">
        <f>INDEX(NoSettings!$C$2:$AH$6843,MATCH(EPS!$F6459,NoSettings!$A$2:$A$6843,0),MATCH(EPS!U$2,NoSettings!$C$1:$AH$1,0))</f>
        <v>0</v>
      </c>
      <c r="V6459" s="80">
        <f>INDEX(NoSettings!$C$2:$AH$6843,MATCH(EPS!$F6459,NoSettings!$A$2:$A$6843,0),MATCH(EPS!V$2,NoSettings!$C$1:$AH$1,0))</f>
        <v>0</v>
      </c>
      <c r="W6459" s="80">
        <f>INDEX(NoSettings!$C$2:$AH$6843,MATCH(EPS!$F6459,NoSettings!$A$2:$A$6843,0),MATCH(EPS!W$2,NoSettings!$C$1:$AH$1,0))</f>
        <v>0</v>
      </c>
      <c r="X6459" s="80">
        <f>INDEX(NoSettings!$C$2:$AH$6843,MATCH(EPS!$F6459,NoSettings!$A$2:$A$6843,0),MATCH(EPS!X$2,NoSettings!$C$1:$AH$1,0))</f>
        <v>0</v>
      </c>
      <c r="Y6459" s="80">
        <f>INDEX(NoSettings!$C$2:$AH$6843,MATCH(EPS!$F6459,NoSettings!$A$2:$A$6843,0),MATCH(EPS!Y$2,NoSettings!$C$1:$AH$1,0))</f>
        <v>0</v>
      </c>
      <c r="Z6459" s="80">
        <f>INDEX(NoSettings!$C$2:$AH$6843,MATCH(EPS!$F6459,NoSettings!$A$2:$A$6843,0),MATCH(EPS!Z$2,NoSettings!$C$1:$AH$1,0))</f>
        <v>0</v>
      </c>
      <c r="AA6459" s="164">
        <f>INDEX(NoSettings!$C$2:$AH$6843,MATCH(EPS!$F6459,NoSettings!$A$2:$A$6843,0),MATCH(EPS!AA$2,NoSettings!$C$1:$AH$1,0))</f>
        <v>0</v>
      </c>
      <c r="AB6459" s="80">
        <f>INDEX(NoSettings!$C$2:$AH$6843,MATCH(EPS!$F6459,NoSettings!$A$2:$A$6843,0),MATCH(EPS!AB$2,NoSettings!$C$1:$AH$1,0))</f>
        <v>0</v>
      </c>
      <c r="AC6459" s="80">
        <f>INDEX(NoSettings!$C$2:$AH$6843,MATCH(EPS!$F6459,NoSettings!$A$2:$A$6843,0),MATCH(EPS!AC$2,NoSettings!$C$1:$AH$1,0))</f>
        <v>0</v>
      </c>
      <c r="AD6459" s="80">
        <f>INDEX(NoSettings!$C$2:$AH$6843,MATCH(EPS!$F6459,NoSettings!$A$2:$A$6843,0),MATCH(EPS!AD$2,NoSettings!$C$1:$AH$1,0))</f>
        <v>0</v>
      </c>
      <c r="AE6459" s="80">
        <f>INDEX(NoSettings!$C$2:$AH$6843,MATCH(EPS!$F6459,NoSettings!$A$2:$A$6843,0),MATCH(EPS!AE$2,NoSettings!$C$1:$AH$1,0))</f>
        <v>0</v>
      </c>
      <c r="AF6459" s="80">
        <f>INDEX(NoSettings!$C$2:$AH$6843,MATCH(EPS!$F6459,NoSettings!$A$2:$A$6843,0),MATCH(EPS!AF$2,NoSettings!$C$1:$AH$1,0))</f>
        <v>0</v>
      </c>
      <c r="AG6459" s="80">
        <f>INDEX(NoSettings!$C$2:$AH$6843,MATCH(EPS!$F6459,NoSettings!$A$2:$A$6843,0),MATCH(EPS!AG$2,NoSettings!$C$1:$AH$1,0))</f>
        <v>0</v>
      </c>
      <c r="AH6459" s="80">
        <f>INDEX(NoSettings!$C$2:$AH$6843,MATCH(EPS!$F6459,NoSettings!$A$2:$A$6843,0),MATCH(EPS!AH$2,NoSettings!$C$1:$AH$1,0))</f>
        <v>0</v>
      </c>
      <c r="AI6459" s="80">
        <f>INDEX(NoSettings!$C$2:$AH$6843,MATCH(EPS!$F6459,NoSettings!$A$2:$A$6843,0),MATCH(EPS!AI$2,NoSettings!$C$1:$AH$1,0))</f>
        <v>0</v>
      </c>
      <c r="AJ6459" s="80">
        <f>INDEX(NoSettings!$C$2:$AH$6843,MATCH(EPS!$F6459,NoSettings!$A$2:$A$6843,0),MATCH(EPS!AJ$2,NoSettings!$C$1:$AH$1,0))</f>
        <v>0</v>
      </c>
      <c r="AK6459" s="164">
        <f>INDEX(NoSettings!$C$2:$AH$6843,MATCH(EPS!$F6459,NoSettings!$A$2:$A$6843,0),MATCH(EPS!AK$2,NoSettings!$C$1:$AH$1,0))</f>
        <v>0</v>
      </c>
      <c r="AL6459" s="80"/>
      <c r="AM6459" s="80"/>
      <c r="AN6459" s="80"/>
      <c r="AO6459" s="80"/>
      <c r="AP6459" s="80"/>
      <c r="AQ6459" s="80"/>
      <c r="AR6459" s="80"/>
      <c r="AS6459" s="80"/>
      <c r="AT6459" s="80"/>
      <c r="AU6459" s="80"/>
      <c r="AV6459" s="80"/>
      <c r="AW6459" s="80"/>
      <c r="AX6459" s="80"/>
    </row>
    <row r="6460" spans="1:50">
      <c r="A6460" s="75" t="s">
        <v>3385</v>
      </c>
      <c r="B6460" s="113" t="s">
        <v>3884</v>
      </c>
      <c r="C6460" s="113" t="s">
        <v>3855</v>
      </c>
      <c r="D6460" s="113"/>
      <c r="E6460" s="113"/>
      <c r="F6460" s="113" t="s">
        <v>3128</v>
      </c>
      <c r="G6460" s="164">
        <f>INDEX(NoSettings!$C$2:$AH$6843,MATCH(EPS!$F6460,NoSettings!$A$2:$A$6843,0),MATCH(EPS!G$2,NoSettings!$C$1:$AH$1,0))</f>
        <v>0</v>
      </c>
      <c r="H6460" s="80">
        <f>INDEX(NoSettings!$C$2:$AH$6843,MATCH(EPS!$F6460,NoSettings!$A$2:$A$6843,0),MATCH(EPS!H$2,NoSettings!$C$1:$AH$1,0))</f>
        <v>0</v>
      </c>
      <c r="I6460" s="80">
        <f>INDEX(NoSettings!$C$2:$AH$6843,MATCH(EPS!$F6460,NoSettings!$A$2:$A$6843,0),MATCH(EPS!I$2,NoSettings!$C$1:$AH$1,0))</f>
        <v>0</v>
      </c>
      <c r="J6460" s="80">
        <f>INDEX(NoSettings!$C$2:$AH$6843,MATCH(EPS!$F6460,NoSettings!$A$2:$A$6843,0),MATCH(EPS!J$2,NoSettings!$C$1:$AH$1,0))</f>
        <v>0</v>
      </c>
      <c r="K6460" s="80">
        <f>INDEX(NoSettings!$C$2:$AH$6843,MATCH(EPS!$F6460,NoSettings!$A$2:$A$6843,0),MATCH(EPS!K$2,NoSettings!$C$1:$AH$1,0))</f>
        <v>0</v>
      </c>
      <c r="L6460" s="80">
        <f>INDEX(NoSettings!$C$2:$AH$6843,MATCH(EPS!$F6460,NoSettings!$A$2:$A$6843,0),MATCH(EPS!L$2,NoSettings!$C$1:$AH$1,0))</f>
        <v>0</v>
      </c>
      <c r="M6460" s="80">
        <f>INDEX(NoSettings!$C$2:$AH$6843,MATCH(EPS!$F6460,NoSettings!$A$2:$A$6843,0),MATCH(EPS!M$2,NoSettings!$C$1:$AH$1,0))</f>
        <v>0</v>
      </c>
      <c r="N6460" s="80">
        <f>INDEX(NoSettings!$C$2:$AH$6843,MATCH(EPS!$F6460,NoSettings!$A$2:$A$6843,0),MATCH(EPS!N$2,NoSettings!$C$1:$AH$1,0))</f>
        <v>0</v>
      </c>
      <c r="O6460" s="80">
        <f>INDEX(NoSettings!$C$2:$AH$6843,MATCH(EPS!$F6460,NoSettings!$A$2:$A$6843,0),MATCH(EPS!O$2,NoSettings!$C$1:$AH$1,0))</f>
        <v>0</v>
      </c>
      <c r="P6460" s="80">
        <f>INDEX(NoSettings!$C$2:$AH$6843,MATCH(EPS!$F6460,NoSettings!$A$2:$A$6843,0),MATCH(EPS!P$2,NoSettings!$C$1:$AH$1,0))</f>
        <v>0</v>
      </c>
      <c r="Q6460" s="164">
        <f>INDEX(NoSettings!$C$2:$AH$6843,MATCH(EPS!$F6460,NoSettings!$A$2:$A$6843,0),MATCH(EPS!Q$2,NoSettings!$C$1:$AH$1,0))</f>
        <v>0</v>
      </c>
      <c r="R6460" s="80">
        <f>INDEX(NoSettings!$C$2:$AH$6843,MATCH(EPS!$F6460,NoSettings!$A$2:$A$6843,0),MATCH(EPS!R$2,NoSettings!$C$1:$AH$1,0))</f>
        <v>0</v>
      </c>
      <c r="S6460" s="80">
        <f>INDEX(NoSettings!$C$2:$AH$6843,MATCH(EPS!$F6460,NoSettings!$A$2:$A$6843,0),MATCH(EPS!S$2,NoSettings!$C$1:$AH$1,0))</f>
        <v>0</v>
      </c>
      <c r="T6460" s="80">
        <f>INDEX(NoSettings!$C$2:$AH$6843,MATCH(EPS!$F6460,NoSettings!$A$2:$A$6843,0),MATCH(EPS!T$2,NoSettings!$C$1:$AH$1,0))</f>
        <v>0</v>
      </c>
      <c r="U6460" s="80">
        <f>INDEX(NoSettings!$C$2:$AH$6843,MATCH(EPS!$F6460,NoSettings!$A$2:$A$6843,0),MATCH(EPS!U$2,NoSettings!$C$1:$AH$1,0))</f>
        <v>0</v>
      </c>
      <c r="V6460" s="80">
        <f>INDEX(NoSettings!$C$2:$AH$6843,MATCH(EPS!$F6460,NoSettings!$A$2:$A$6843,0),MATCH(EPS!V$2,NoSettings!$C$1:$AH$1,0))</f>
        <v>0</v>
      </c>
      <c r="W6460" s="80">
        <f>INDEX(NoSettings!$C$2:$AH$6843,MATCH(EPS!$F6460,NoSettings!$A$2:$A$6843,0),MATCH(EPS!W$2,NoSettings!$C$1:$AH$1,0))</f>
        <v>0</v>
      </c>
      <c r="X6460" s="80">
        <f>INDEX(NoSettings!$C$2:$AH$6843,MATCH(EPS!$F6460,NoSettings!$A$2:$A$6843,0),MATCH(EPS!X$2,NoSettings!$C$1:$AH$1,0))</f>
        <v>0</v>
      </c>
      <c r="Y6460" s="80">
        <f>INDEX(NoSettings!$C$2:$AH$6843,MATCH(EPS!$F6460,NoSettings!$A$2:$A$6843,0),MATCH(EPS!Y$2,NoSettings!$C$1:$AH$1,0))</f>
        <v>0</v>
      </c>
      <c r="Z6460" s="80">
        <f>INDEX(NoSettings!$C$2:$AH$6843,MATCH(EPS!$F6460,NoSettings!$A$2:$A$6843,0),MATCH(EPS!Z$2,NoSettings!$C$1:$AH$1,0))</f>
        <v>0</v>
      </c>
      <c r="AA6460" s="164">
        <f>INDEX(NoSettings!$C$2:$AH$6843,MATCH(EPS!$F6460,NoSettings!$A$2:$A$6843,0),MATCH(EPS!AA$2,NoSettings!$C$1:$AH$1,0))</f>
        <v>0</v>
      </c>
      <c r="AB6460" s="80">
        <f>INDEX(NoSettings!$C$2:$AH$6843,MATCH(EPS!$F6460,NoSettings!$A$2:$A$6843,0),MATCH(EPS!AB$2,NoSettings!$C$1:$AH$1,0))</f>
        <v>0</v>
      </c>
      <c r="AC6460" s="80">
        <f>INDEX(NoSettings!$C$2:$AH$6843,MATCH(EPS!$F6460,NoSettings!$A$2:$A$6843,0),MATCH(EPS!AC$2,NoSettings!$C$1:$AH$1,0))</f>
        <v>0</v>
      </c>
      <c r="AD6460" s="80">
        <f>INDEX(NoSettings!$C$2:$AH$6843,MATCH(EPS!$F6460,NoSettings!$A$2:$A$6843,0),MATCH(EPS!AD$2,NoSettings!$C$1:$AH$1,0))</f>
        <v>0</v>
      </c>
      <c r="AE6460" s="80">
        <f>INDEX(NoSettings!$C$2:$AH$6843,MATCH(EPS!$F6460,NoSettings!$A$2:$A$6843,0),MATCH(EPS!AE$2,NoSettings!$C$1:$AH$1,0))</f>
        <v>0</v>
      </c>
      <c r="AF6460" s="80">
        <f>INDEX(NoSettings!$C$2:$AH$6843,MATCH(EPS!$F6460,NoSettings!$A$2:$A$6843,0),MATCH(EPS!AF$2,NoSettings!$C$1:$AH$1,0))</f>
        <v>0</v>
      </c>
      <c r="AG6460" s="80">
        <f>INDEX(NoSettings!$C$2:$AH$6843,MATCH(EPS!$F6460,NoSettings!$A$2:$A$6843,0),MATCH(EPS!AG$2,NoSettings!$C$1:$AH$1,0))</f>
        <v>0</v>
      </c>
      <c r="AH6460" s="80">
        <f>INDEX(NoSettings!$C$2:$AH$6843,MATCH(EPS!$F6460,NoSettings!$A$2:$A$6843,0),MATCH(EPS!AH$2,NoSettings!$C$1:$AH$1,0))</f>
        <v>0</v>
      </c>
      <c r="AI6460" s="80">
        <f>INDEX(NoSettings!$C$2:$AH$6843,MATCH(EPS!$F6460,NoSettings!$A$2:$A$6843,0),MATCH(EPS!AI$2,NoSettings!$C$1:$AH$1,0))</f>
        <v>0</v>
      </c>
      <c r="AJ6460" s="80">
        <f>INDEX(NoSettings!$C$2:$AH$6843,MATCH(EPS!$F6460,NoSettings!$A$2:$A$6843,0),MATCH(EPS!AJ$2,NoSettings!$C$1:$AH$1,0))</f>
        <v>0</v>
      </c>
      <c r="AK6460" s="164">
        <f>INDEX(NoSettings!$C$2:$AH$6843,MATCH(EPS!$F6460,NoSettings!$A$2:$A$6843,0),MATCH(EPS!AK$2,NoSettings!$C$1:$AH$1,0))</f>
        <v>0</v>
      </c>
      <c r="AL6460" s="80"/>
      <c r="AM6460" s="80"/>
      <c r="AN6460" s="80"/>
      <c r="AO6460" s="80"/>
      <c r="AP6460" s="80"/>
      <c r="AQ6460" s="80"/>
      <c r="AR6460" s="80"/>
      <c r="AS6460" s="80"/>
      <c r="AT6460" s="80"/>
      <c r="AU6460" s="80"/>
      <c r="AV6460" s="80"/>
      <c r="AW6460" s="80"/>
      <c r="AX6460" s="80"/>
    </row>
    <row r="6461" spans="1:50">
      <c r="A6461" s="75" t="s">
        <v>3385</v>
      </c>
      <c r="B6461" s="113" t="s">
        <v>3884</v>
      </c>
      <c r="C6461" s="113" t="s">
        <v>3856</v>
      </c>
      <c r="D6461" s="113"/>
      <c r="E6461" s="113"/>
      <c r="F6461" s="113" t="s">
        <v>3129</v>
      </c>
      <c r="G6461" s="164">
        <f>INDEX(NoSettings!$C$2:$AH$6843,MATCH(EPS!$F6461,NoSettings!$A$2:$A$6843,0),MATCH(EPS!G$2,NoSettings!$C$1:$AH$1,0))</f>
        <v>0</v>
      </c>
      <c r="H6461" s="80">
        <f>INDEX(NoSettings!$C$2:$AH$6843,MATCH(EPS!$F6461,NoSettings!$A$2:$A$6843,0),MATCH(EPS!H$2,NoSettings!$C$1:$AH$1,0))</f>
        <v>0</v>
      </c>
      <c r="I6461" s="80">
        <f>INDEX(NoSettings!$C$2:$AH$6843,MATCH(EPS!$F6461,NoSettings!$A$2:$A$6843,0),MATCH(EPS!I$2,NoSettings!$C$1:$AH$1,0))</f>
        <v>0</v>
      </c>
      <c r="J6461" s="80">
        <f>INDEX(NoSettings!$C$2:$AH$6843,MATCH(EPS!$F6461,NoSettings!$A$2:$A$6843,0),MATCH(EPS!J$2,NoSettings!$C$1:$AH$1,0))</f>
        <v>0</v>
      </c>
      <c r="K6461" s="80">
        <f>INDEX(NoSettings!$C$2:$AH$6843,MATCH(EPS!$F6461,NoSettings!$A$2:$A$6843,0),MATCH(EPS!K$2,NoSettings!$C$1:$AH$1,0))</f>
        <v>0</v>
      </c>
      <c r="L6461" s="80">
        <f>INDEX(NoSettings!$C$2:$AH$6843,MATCH(EPS!$F6461,NoSettings!$A$2:$A$6843,0),MATCH(EPS!L$2,NoSettings!$C$1:$AH$1,0))</f>
        <v>0</v>
      </c>
      <c r="M6461" s="80">
        <f>INDEX(NoSettings!$C$2:$AH$6843,MATCH(EPS!$F6461,NoSettings!$A$2:$A$6843,0),MATCH(EPS!M$2,NoSettings!$C$1:$AH$1,0))</f>
        <v>0</v>
      </c>
      <c r="N6461" s="80">
        <f>INDEX(NoSettings!$C$2:$AH$6843,MATCH(EPS!$F6461,NoSettings!$A$2:$A$6843,0),MATCH(EPS!N$2,NoSettings!$C$1:$AH$1,0))</f>
        <v>0</v>
      </c>
      <c r="O6461" s="80">
        <f>INDEX(NoSettings!$C$2:$AH$6843,MATCH(EPS!$F6461,NoSettings!$A$2:$A$6843,0),MATCH(EPS!O$2,NoSettings!$C$1:$AH$1,0))</f>
        <v>0</v>
      </c>
      <c r="P6461" s="80">
        <f>INDEX(NoSettings!$C$2:$AH$6843,MATCH(EPS!$F6461,NoSettings!$A$2:$A$6843,0),MATCH(EPS!P$2,NoSettings!$C$1:$AH$1,0))</f>
        <v>0</v>
      </c>
      <c r="Q6461" s="164">
        <f>INDEX(NoSettings!$C$2:$AH$6843,MATCH(EPS!$F6461,NoSettings!$A$2:$A$6843,0),MATCH(EPS!Q$2,NoSettings!$C$1:$AH$1,0))</f>
        <v>0</v>
      </c>
      <c r="R6461" s="80">
        <f>INDEX(NoSettings!$C$2:$AH$6843,MATCH(EPS!$F6461,NoSettings!$A$2:$A$6843,0),MATCH(EPS!R$2,NoSettings!$C$1:$AH$1,0))</f>
        <v>0</v>
      </c>
      <c r="S6461" s="80">
        <f>INDEX(NoSettings!$C$2:$AH$6843,MATCH(EPS!$F6461,NoSettings!$A$2:$A$6843,0),MATCH(EPS!S$2,NoSettings!$C$1:$AH$1,0))</f>
        <v>0</v>
      </c>
      <c r="T6461" s="80">
        <f>INDEX(NoSettings!$C$2:$AH$6843,MATCH(EPS!$F6461,NoSettings!$A$2:$A$6843,0),MATCH(EPS!T$2,NoSettings!$C$1:$AH$1,0))</f>
        <v>0</v>
      </c>
      <c r="U6461" s="80">
        <f>INDEX(NoSettings!$C$2:$AH$6843,MATCH(EPS!$F6461,NoSettings!$A$2:$A$6843,0),MATCH(EPS!U$2,NoSettings!$C$1:$AH$1,0))</f>
        <v>0</v>
      </c>
      <c r="V6461" s="80">
        <f>INDEX(NoSettings!$C$2:$AH$6843,MATCH(EPS!$F6461,NoSettings!$A$2:$A$6843,0),MATCH(EPS!V$2,NoSettings!$C$1:$AH$1,0))</f>
        <v>0</v>
      </c>
      <c r="W6461" s="80">
        <f>INDEX(NoSettings!$C$2:$AH$6843,MATCH(EPS!$F6461,NoSettings!$A$2:$A$6843,0),MATCH(EPS!W$2,NoSettings!$C$1:$AH$1,0))</f>
        <v>0</v>
      </c>
      <c r="X6461" s="80">
        <f>INDEX(NoSettings!$C$2:$AH$6843,MATCH(EPS!$F6461,NoSettings!$A$2:$A$6843,0),MATCH(EPS!X$2,NoSettings!$C$1:$AH$1,0))</f>
        <v>0</v>
      </c>
      <c r="Y6461" s="80">
        <f>INDEX(NoSettings!$C$2:$AH$6843,MATCH(EPS!$F6461,NoSettings!$A$2:$A$6843,0),MATCH(EPS!Y$2,NoSettings!$C$1:$AH$1,0))</f>
        <v>0</v>
      </c>
      <c r="Z6461" s="80">
        <f>INDEX(NoSettings!$C$2:$AH$6843,MATCH(EPS!$F6461,NoSettings!$A$2:$A$6843,0),MATCH(EPS!Z$2,NoSettings!$C$1:$AH$1,0))</f>
        <v>0</v>
      </c>
      <c r="AA6461" s="164">
        <f>INDEX(NoSettings!$C$2:$AH$6843,MATCH(EPS!$F6461,NoSettings!$A$2:$A$6843,0),MATCH(EPS!AA$2,NoSettings!$C$1:$AH$1,0))</f>
        <v>0</v>
      </c>
      <c r="AB6461" s="80">
        <f>INDEX(NoSettings!$C$2:$AH$6843,MATCH(EPS!$F6461,NoSettings!$A$2:$A$6843,0),MATCH(EPS!AB$2,NoSettings!$C$1:$AH$1,0))</f>
        <v>0</v>
      </c>
      <c r="AC6461" s="80">
        <f>INDEX(NoSettings!$C$2:$AH$6843,MATCH(EPS!$F6461,NoSettings!$A$2:$A$6843,0),MATCH(EPS!AC$2,NoSettings!$C$1:$AH$1,0))</f>
        <v>0</v>
      </c>
      <c r="AD6461" s="80">
        <f>INDEX(NoSettings!$C$2:$AH$6843,MATCH(EPS!$F6461,NoSettings!$A$2:$A$6843,0),MATCH(EPS!AD$2,NoSettings!$C$1:$AH$1,0))</f>
        <v>0</v>
      </c>
      <c r="AE6461" s="80">
        <f>INDEX(NoSettings!$C$2:$AH$6843,MATCH(EPS!$F6461,NoSettings!$A$2:$A$6843,0),MATCH(EPS!AE$2,NoSettings!$C$1:$AH$1,0))</f>
        <v>0</v>
      </c>
      <c r="AF6461" s="80">
        <f>INDEX(NoSettings!$C$2:$AH$6843,MATCH(EPS!$F6461,NoSettings!$A$2:$A$6843,0),MATCH(EPS!AF$2,NoSettings!$C$1:$AH$1,0))</f>
        <v>0</v>
      </c>
      <c r="AG6461" s="80">
        <f>INDEX(NoSettings!$C$2:$AH$6843,MATCH(EPS!$F6461,NoSettings!$A$2:$A$6843,0),MATCH(EPS!AG$2,NoSettings!$C$1:$AH$1,0))</f>
        <v>0</v>
      </c>
      <c r="AH6461" s="80">
        <f>INDEX(NoSettings!$C$2:$AH$6843,MATCH(EPS!$F6461,NoSettings!$A$2:$A$6843,0),MATCH(EPS!AH$2,NoSettings!$C$1:$AH$1,0))</f>
        <v>0</v>
      </c>
      <c r="AI6461" s="80">
        <f>INDEX(NoSettings!$C$2:$AH$6843,MATCH(EPS!$F6461,NoSettings!$A$2:$A$6843,0),MATCH(EPS!AI$2,NoSettings!$C$1:$AH$1,0))</f>
        <v>0</v>
      </c>
      <c r="AJ6461" s="80">
        <f>INDEX(NoSettings!$C$2:$AH$6843,MATCH(EPS!$F6461,NoSettings!$A$2:$A$6843,0),MATCH(EPS!AJ$2,NoSettings!$C$1:$AH$1,0))</f>
        <v>0</v>
      </c>
      <c r="AK6461" s="164">
        <f>INDEX(NoSettings!$C$2:$AH$6843,MATCH(EPS!$F6461,NoSettings!$A$2:$A$6843,0),MATCH(EPS!AK$2,NoSettings!$C$1:$AH$1,0))</f>
        <v>0</v>
      </c>
      <c r="AL6461" s="80"/>
      <c r="AM6461" s="80"/>
      <c r="AN6461" s="80"/>
      <c r="AO6461" s="80"/>
      <c r="AP6461" s="80"/>
      <c r="AQ6461" s="80"/>
      <c r="AR6461" s="80"/>
      <c r="AS6461" s="80"/>
      <c r="AT6461" s="80"/>
      <c r="AU6461" s="80"/>
      <c r="AV6461" s="80"/>
      <c r="AW6461" s="80"/>
      <c r="AX6461" s="80"/>
    </row>
    <row r="6462" spans="1:50">
      <c r="A6462" s="75" t="s">
        <v>3385</v>
      </c>
      <c r="B6462" s="113" t="s">
        <v>3884</v>
      </c>
      <c r="C6462" s="113" t="s">
        <v>3857</v>
      </c>
      <c r="D6462" s="113"/>
      <c r="E6462" s="113"/>
      <c r="F6462" s="113" t="s">
        <v>3130</v>
      </c>
      <c r="G6462" s="164">
        <f>INDEX(NoSettings!$C$2:$AH$6843,MATCH(EPS!$F6462,NoSettings!$A$2:$A$6843,0),MATCH(EPS!G$2,NoSettings!$C$1:$AH$1,0))</f>
        <v>0</v>
      </c>
      <c r="H6462" s="80">
        <f>INDEX(NoSettings!$C$2:$AH$6843,MATCH(EPS!$F6462,NoSettings!$A$2:$A$6843,0),MATCH(EPS!H$2,NoSettings!$C$1:$AH$1,0))</f>
        <v>0</v>
      </c>
      <c r="I6462" s="80">
        <f>INDEX(NoSettings!$C$2:$AH$6843,MATCH(EPS!$F6462,NoSettings!$A$2:$A$6843,0),MATCH(EPS!I$2,NoSettings!$C$1:$AH$1,0))</f>
        <v>0</v>
      </c>
      <c r="J6462" s="80">
        <f>INDEX(NoSettings!$C$2:$AH$6843,MATCH(EPS!$F6462,NoSettings!$A$2:$A$6843,0),MATCH(EPS!J$2,NoSettings!$C$1:$AH$1,0))</f>
        <v>0</v>
      </c>
      <c r="K6462" s="80">
        <f>INDEX(NoSettings!$C$2:$AH$6843,MATCH(EPS!$F6462,NoSettings!$A$2:$A$6843,0),MATCH(EPS!K$2,NoSettings!$C$1:$AH$1,0))</f>
        <v>0</v>
      </c>
      <c r="L6462" s="80">
        <f>INDEX(NoSettings!$C$2:$AH$6843,MATCH(EPS!$F6462,NoSettings!$A$2:$A$6843,0),MATCH(EPS!L$2,NoSettings!$C$1:$AH$1,0))</f>
        <v>0</v>
      </c>
      <c r="M6462" s="80">
        <f>INDEX(NoSettings!$C$2:$AH$6843,MATCH(EPS!$F6462,NoSettings!$A$2:$A$6843,0),MATCH(EPS!M$2,NoSettings!$C$1:$AH$1,0))</f>
        <v>0</v>
      </c>
      <c r="N6462" s="80">
        <f>INDEX(NoSettings!$C$2:$AH$6843,MATCH(EPS!$F6462,NoSettings!$A$2:$A$6843,0),MATCH(EPS!N$2,NoSettings!$C$1:$AH$1,0))</f>
        <v>0</v>
      </c>
      <c r="O6462" s="80">
        <f>INDEX(NoSettings!$C$2:$AH$6843,MATCH(EPS!$F6462,NoSettings!$A$2:$A$6843,0),MATCH(EPS!O$2,NoSettings!$C$1:$AH$1,0))</f>
        <v>0</v>
      </c>
      <c r="P6462" s="80">
        <f>INDEX(NoSettings!$C$2:$AH$6843,MATCH(EPS!$F6462,NoSettings!$A$2:$A$6843,0),MATCH(EPS!P$2,NoSettings!$C$1:$AH$1,0))</f>
        <v>0</v>
      </c>
      <c r="Q6462" s="164">
        <f>INDEX(NoSettings!$C$2:$AH$6843,MATCH(EPS!$F6462,NoSettings!$A$2:$A$6843,0),MATCH(EPS!Q$2,NoSettings!$C$1:$AH$1,0))</f>
        <v>0</v>
      </c>
      <c r="R6462" s="80">
        <f>INDEX(NoSettings!$C$2:$AH$6843,MATCH(EPS!$F6462,NoSettings!$A$2:$A$6843,0),MATCH(EPS!R$2,NoSettings!$C$1:$AH$1,0))</f>
        <v>0</v>
      </c>
      <c r="S6462" s="80">
        <f>INDEX(NoSettings!$C$2:$AH$6843,MATCH(EPS!$F6462,NoSettings!$A$2:$A$6843,0),MATCH(EPS!S$2,NoSettings!$C$1:$AH$1,0))</f>
        <v>0</v>
      </c>
      <c r="T6462" s="80">
        <f>INDEX(NoSettings!$C$2:$AH$6843,MATCH(EPS!$F6462,NoSettings!$A$2:$A$6843,0),MATCH(EPS!T$2,NoSettings!$C$1:$AH$1,0))</f>
        <v>0</v>
      </c>
      <c r="U6462" s="80">
        <f>INDEX(NoSettings!$C$2:$AH$6843,MATCH(EPS!$F6462,NoSettings!$A$2:$A$6843,0),MATCH(EPS!U$2,NoSettings!$C$1:$AH$1,0))</f>
        <v>0</v>
      </c>
      <c r="V6462" s="80">
        <f>INDEX(NoSettings!$C$2:$AH$6843,MATCH(EPS!$F6462,NoSettings!$A$2:$A$6843,0),MATCH(EPS!V$2,NoSettings!$C$1:$AH$1,0))</f>
        <v>0</v>
      </c>
      <c r="W6462" s="80">
        <f>INDEX(NoSettings!$C$2:$AH$6843,MATCH(EPS!$F6462,NoSettings!$A$2:$A$6843,0),MATCH(EPS!W$2,NoSettings!$C$1:$AH$1,0))</f>
        <v>0</v>
      </c>
      <c r="X6462" s="80">
        <f>INDEX(NoSettings!$C$2:$AH$6843,MATCH(EPS!$F6462,NoSettings!$A$2:$A$6843,0),MATCH(EPS!X$2,NoSettings!$C$1:$AH$1,0))</f>
        <v>0</v>
      </c>
      <c r="Y6462" s="80">
        <f>INDEX(NoSettings!$C$2:$AH$6843,MATCH(EPS!$F6462,NoSettings!$A$2:$A$6843,0),MATCH(EPS!Y$2,NoSettings!$C$1:$AH$1,0))</f>
        <v>0</v>
      </c>
      <c r="Z6462" s="80">
        <f>INDEX(NoSettings!$C$2:$AH$6843,MATCH(EPS!$F6462,NoSettings!$A$2:$A$6843,0),MATCH(EPS!Z$2,NoSettings!$C$1:$AH$1,0))</f>
        <v>0</v>
      </c>
      <c r="AA6462" s="164">
        <f>INDEX(NoSettings!$C$2:$AH$6843,MATCH(EPS!$F6462,NoSettings!$A$2:$A$6843,0),MATCH(EPS!AA$2,NoSettings!$C$1:$AH$1,0))</f>
        <v>0</v>
      </c>
      <c r="AB6462" s="80">
        <f>INDEX(NoSettings!$C$2:$AH$6843,MATCH(EPS!$F6462,NoSettings!$A$2:$A$6843,0),MATCH(EPS!AB$2,NoSettings!$C$1:$AH$1,0))</f>
        <v>0</v>
      </c>
      <c r="AC6462" s="80">
        <f>INDEX(NoSettings!$C$2:$AH$6843,MATCH(EPS!$F6462,NoSettings!$A$2:$A$6843,0),MATCH(EPS!AC$2,NoSettings!$C$1:$AH$1,0))</f>
        <v>0</v>
      </c>
      <c r="AD6462" s="80">
        <f>INDEX(NoSettings!$C$2:$AH$6843,MATCH(EPS!$F6462,NoSettings!$A$2:$A$6843,0),MATCH(EPS!AD$2,NoSettings!$C$1:$AH$1,0))</f>
        <v>0</v>
      </c>
      <c r="AE6462" s="80">
        <f>INDEX(NoSettings!$C$2:$AH$6843,MATCH(EPS!$F6462,NoSettings!$A$2:$A$6843,0),MATCH(EPS!AE$2,NoSettings!$C$1:$AH$1,0))</f>
        <v>0</v>
      </c>
      <c r="AF6462" s="80">
        <f>INDEX(NoSettings!$C$2:$AH$6843,MATCH(EPS!$F6462,NoSettings!$A$2:$A$6843,0),MATCH(EPS!AF$2,NoSettings!$C$1:$AH$1,0))</f>
        <v>0</v>
      </c>
      <c r="AG6462" s="80">
        <f>INDEX(NoSettings!$C$2:$AH$6843,MATCH(EPS!$F6462,NoSettings!$A$2:$A$6843,0),MATCH(EPS!AG$2,NoSettings!$C$1:$AH$1,0))</f>
        <v>0</v>
      </c>
      <c r="AH6462" s="80">
        <f>INDEX(NoSettings!$C$2:$AH$6843,MATCH(EPS!$F6462,NoSettings!$A$2:$A$6843,0),MATCH(EPS!AH$2,NoSettings!$C$1:$AH$1,0))</f>
        <v>0</v>
      </c>
      <c r="AI6462" s="80">
        <f>INDEX(NoSettings!$C$2:$AH$6843,MATCH(EPS!$F6462,NoSettings!$A$2:$A$6843,0),MATCH(EPS!AI$2,NoSettings!$C$1:$AH$1,0))</f>
        <v>0</v>
      </c>
      <c r="AJ6462" s="80">
        <f>INDEX(NoSettings!$C$2:$AH$6843,MATCH(EPS!$F6462,NoSettings!$A$2:$A$6843,0),MATCH(EPS!AJ$2,NoSettings!$C$1:$AH$1,0))</f>
        <v>0</v>
      </c>
      <c r="AK6462" s="164">
        <f>INDEX(NoSettings!$C$2:$AH$6843,MATCH(EPS!$F6462,NoSettings!$A$2:$A$6843,0),MATCH(EPS!AK$2,NoSettings!$C$1:$AH$1,0))</f>
        <v>0</v>
      </c>
      <c r="AL6462" s="80"/>
      <c r="AM6462" s="80"/>
      <c r="AN6462" s="80"/>
      <c r="AO6462" s="80"/>
      <c r="AP6462" s="80"/>
      <c r="AQ6462" s="80"/>
      <c r="AR6462" s="80"/>
      <c r="AS6462" s="80"/>
      <c r="AT6462" s="80"/>
      <c r="AU6462" s="80"/>
      <c r="AV6462" s="80"/>
      <c r="AW6462" s="80"/>
      <c r="AX6462" s="80"/>
    </row>
    <row r="6463" spans="1:50">
      <c r="A6463" s="75" t="s">
        <v>3385</v>
      </c>
      <c r="B6463" s="113" t="s">
        <v>3884</v>
      </c>
      <c r="C6463" s="113" t="s">
        <v>3858</v>
      </c>
      <c r="D6463" s="113"/>
      <c r="E6463" s="113"/>
      <c r="F6463" s="113" t="s">
        <v>3131</v>
      </c>
      <c r="G6463" s="164">
        <f>INDEX(NoSettings!$C$2:$AH$6843,MATCH(EPS!$F6463,NoSettings!$A$2:$A$6843,0),MATCH(EPS!G$2,NoSettings!$C$1:$AH$1,0))</f>
        <v>162141000</v>
      </c>
      <c r="H6463" s="80">
        <f>INDEX(NoSettings!$C$2:$AH$6843,MATCH(EPS!$F6463,NoSettings!$A$2:$A$6843,0),MATCH(EPS!H$2,NoSettings!$C$1:$AH$1,0))</f>
        <v>535983000</v>
      </c>
      <c r="I6463" s="80">
        <f>INDEX(NoSettings!$C$2:$AH$6843,MATCH(EPS!$F6463,NoSettings!$A$2:$A$6843,0),MATCH(EPS!I$2,NoSettings!$C$1:$AH$1,0))</f>
        <v>499789000</v>
      </c>
      <c r="J6463" s="80">
        <f>INDEX(NoSettings!$C$2:$AH$6843,MATCH(EPS!$F6463,NoSettings!$A$2:$A$6843,0),MATCH(EPS!J$2,NoSettings!$C$1:$AH$1,0))</f>
        <v>320246000</v>
      </c>
      <c r="K6463" s="80">
        <f>INDEX(NoSettings!$C$2:$AH$6843,MATCH(EPS!$F6463,NoSettings!$A$2:$A$6843,0),MATCH(EPS!K$2,NoSettings!$C$1:$AH$1,0))</f>
        <v>207177000</v>
      </c>
      <c r="L6463" s="80">
        <f>INDEX(NoSettings!$C$2:$AH$6843,MATCH(EPS!$F6463,NoSettings!$A$2:$A$6843,0),MATCH(EPS!L$2,NoSettings!$C$1:$AH$1,0))</f>
        <v>173215000</v>
      </c>
      <c r="M6463" s="80">
        <f>INDEX(NoSettings!$C$2:$AH$6843,MATCH(EPS!$F6463,NoSettings!$A$2:$A$6843,0),MATCH(EPS!M$2,NoSettings!$C$1:$AH$1,0))</f>
        <v>179099000</v>
      </c>
      <c r="N6463" s="80">
        <f>INDEX(NoSettings!$C$2:$AH$6843,MATCH(EPS!$F6463,NoSettings!$A$2:$A$6843,0),MATCH(EPS!N$2,NoSettings!$C$1:$AH$1,0))</f>
        <v>199671000</v>
      </c>
      <c r="O6463" s="80">
        <f>INDEX(NoSettings!$C$2:$AH$6843,MATCH(EPS!$F6463,NoSettings!$A$2:$A$6843,0),MATCH(EPS!O$2,NoSettings!$C$1:$AH$1,0))</f>
        <v>210842000</v>
      </c>
      <c r="P6463" s="80">
        <f>INDEX(NoSettings!$C$2:$AH$6843,MATCH(EPS!$F6463,NoSettings!$A$2:$A$6843,0),MATCH(EPS!P$2,NoSettings!$C$1:$AH$1,0))</f>
        <v>242850000</v>
      </c>
      <c r="Q6463" s="164">
        <f>INDEX(NoSettings!$C$2:$AH$6843,MATCH(EPS!$F6463,NoSettings!$A$2:$A$6843,0),MATCH(EPS!Q$2,NoSettings!$C$1:$AH$1,0))</f>
        <v>266123000</v>
      </c>
      <c r="R6463" s="80">
        <f>INDEX(NoSettings!$C$2:$AH$6843,MATCH(EPS!$F6463,NoSettings!$A$2:$A$6843,0),MATCH(EPS!R$2,NoSettings!$C$1:$AH$1,0))</f>
        <v>281267000</v>
      </c>
      <c r="S6463" s="80">
        <f>INDEX(NoSettings!$C$2:$AH$6843,MATCH(EPS!$F6463,NoSettings!$A$2:$A$6843,0),MATCH(EPS!S$2,NoSettings!$C$1:$AH$1,0))</f>
        <v>286628000</v>
      </c>
      <c r="T6463" s="80">
        <f>INDEX(NoSettings!$C$2:$AH$6843,MATCH(EPS!$F6463,NoSettings!$A$2:$A$6843,0),MATCH(EPS!T$2,NoSettings!$C$1:$AH$1,0))</f>
        <v>299666000</v>
      </c>
      <c r="U6463" s="80">
        <f>INDEX(NoSettings!$C$2:$AH$6843,MATCH(EPS!$F6463,NoSettings!$A$2:$A$6843,0),MATCH(EPS!U$2,NoSettings!$C$1:$AH$1,0))</f>
        <v>296592000</v>
      </c>
      <c r="V6463" s="80">
        <f>INDEX(NoSettings!$C$2:$AH$6843,MATCH(EPS!$F6463,NoSettings!$A$2:$A$6843,0),MATCH(EPS!V$2,NoSettings!$C$1:$AH$1,0))</f>
        <v>286002000</v>
      </c>
      <c r="W6463" s="80">
        <f>INDEX(NoSettings!$C$2:$AH$6843,MATCH(EPS!$F6463,NoSettings!$A$2:$A$6843,0),MATCH(EPS!W$2,NoSettings!$C$1:$AH$1,0))</f>
        <v>283815000</v>
      </c>
      <c r="X6463" s="80">
        <f>INDEX(NoSettings!$C$2:$AH$6843,MATCH(EPS!$F6463,NoSettings!$A$2:$A$6843,0),MATCH(EPS!X$2,NoSettings!$C$1:$AH$1,0))</f>
        <v>274010000</v>
      </c>
      <c r="Y6463" s="80">
        <f>INDEX(NoSettings!$C$2:$AH$6843,MATCH(EPS!$F6463,NoSettings!$A$2:$A$6843,0),MATCH(EPS!Y$2,NoSettings!$C$1:$AH$1,0))</f>
        <v>266115000</v>
      </c>
      <c r="Z6463" s="80">
        <f>INDEX(NoSettings!$C$2:$AH$6843,MATCH(EPS!$F6463,NoSettings!$A$2:$A$6843,0),MATCH(EPS!Z$2,NoSettings!$C$1:$AH$1,0))</f>
        <v>255510000</v>
      </c>
      <c r="AA6463" s="164">
        <f>INDEX(NoSettings!$C$2:$AH$6843,MATCH(EPS!$F6463,NoSettings!$A$2:$A$6843,0),MATCH(EPS!AA$2,NoSettings!$C$1:$AH$1,0))</f>
        <v>249008000</v>
      </c>
      <c r="AB6463" s="80">
        <f>INDEX(NoSettings!$C$2:$AH$6843,MATCH(EPS!$F6463,NoSettings!$A$2:$A$6843,0),MATCH(EPS!AB$2,NoSettings!$C$1:$AH$1,0))</f>
        <v>248780000</v>
      </c>
      <c r="AC6463" s="80">
        <f>INDEX(NoSettings!$C$2:$AH$6843,MATCH(EPS!$F6463,NoSettings!$A$2:$A$6843,0),MATCH(EPS!AC$2,NoSettings!$C$1:$AH$1,0))</f>
        <v>248157000</v>
      </c>
      <c r="AD6463" s="80">
        <f>INDEX(NoSettings!$C$2:$AH$6843,MATCH(EPS!$F6463,NoSettings!$A$2:$A$6843,0),MATCH(EPS!AD$2,NoSettings!$C$1:$AH$1,0))</f>
        <v>242620000</v>
      </c>
      <c r="AE6463" s="80">
        <f>INDEX(NoSettings!$C$2:$AH$6843,MATCH(EPS!$F6463,NoSettings!$A$2:$A$6843,0),MATCH(EPS!AE$2,NoSettings!$C$1:$AH$1,0))</f>
        <v>251401000</v>
      </c>
      <c r="AF6463" s="80">
        <f>INDEX(NoSettings!$C$2:$AH$6843,MATCH(EPS!$F6463,NoSettings!$A$2:$A$6843,0),MATCH(EPS!AF$2,NoSettings!$C$1:$AH$1,0))</f>
        <v>242434000</v>
      </c>
      <c r="AG6463" s="80">
        <f>INDEX(NoSettings!$C$2:$AH$6843,MATCH(EPS!$F6463,NoSettings!$A$2:$A$6843,0),MATCH(EPS!AG$2,NoSettings!$C$1:$AH$1,0))</f>
        <v>235363000</v>
      </c>
      <c r="AH6463" s="80">
        <f>INDEX(NoSettings!$C$2:$AH$6843,MATCH(EPS!$F6463,NoSettings!$A$2:$A$6843,0),MATCH(EPS!AH$2,NoSettings!$C$1:$AH$1,0))</f>
        <v>232627000</v>
      </c>
      <c r="AI6463" s="80">
        <f>INDEX(NoSettings!$C$2:$AH$6843,MATCH(EPS!$F6463,NoSettings!$A$2:$A$6843,0),MATCH(EPS!AI$2,NoSettings!$C$1:$AH$1,0))</f>
        <v>214977000</v>
      </c>
      <c r="AJ6463" s="80">
        <f>INDEX(NoSettings!$C$2:$AH$6843,MATCH(EPS!$F6463,NoSettings!$A$2:$A$6843,0),MATCH(EPS!AJ$2,NoSettings!$C$1:$AH$1,0))</f>
        <v>201212000</v>
      </c>
      <c r="AK6463" s="164">
        <f>INDEX(NoSettings!$C$2:$AH$6843,MATCH(EPS!$F6463,NoSettings!$A$2:$A$6843,0),MATCH(EPS!AK$2,NoSettings!$C$1:$AH$1,0))</f>
        <v>205725000</v>
      </c>
      <c r="AL6463" s="80"/>
      <c r="AM6463" s="80"/>
      <c r="AN6463" s="80"/>
      <c r="AO6463" s="80"/>
      <c r="AP6463" s="80"/>
      <c r="AQ6463" s="80"/>
      <c r="AR6463" s="80"/>
      <c r="AS6463" s="80"/>
      <c r="AT6463" s="80"/>
      <c r="AU6463" s="80"/>
      <c r="AV6463" s="80"/>
      <c r="AW6463" s="80"/>
      <c r="AX6463" s="80"/>
    </row>
    <row r="6464" spans="1:50">
      <c r="A6464" s="75" t="s">
        <v>3385</v>
      </c>
      <c r="B6464" s="113" t="s">
        <v>3884</v>
      </c>
      <c r="C6464" s="113" t="s">
        <v>3859</v>
      </c>
      <c r="D6464" s="113"/>
      <c r="E6464" s="113"/>
      <c r="F6464" s="113" t="s">
        <v>3132</v>
      </c>
      <c r="G6464" s="164">
        <f>INDEX(NoSettings!$C$2:$AH$6843,MATCH(EPS!$F6464,NoSettings!$A$2:$A$6843,0),MATCH(EPS!G$2,NoSettings!$C$1:$AH$1,0))</f>
        <v>0</v>
      </c>
      <c r="H6464" s="80">
        <f>INDEX(NoSettings!$C$2:$AH$6843,MATCH(EPS!$F6464,NoSettings!$A$2:$A$6843,0),MATCH(EPS!H$2,NoSettings!$C$1:$AH$1,0))</f>
        <v>0</v>
      </c>
      <c r="I6464" s="80">
        <f>INDEX(NoSettings!$C$2:$AH$6843,MATCH(EPS!$F6464,NoSettings!$A$2:$A$6843,0),MATCH(EPS!I$2,NoSettings!$C$1:$AH$1,0))</f>
        <v>0</v>
      </c>
      <c r="J6464" s="80">
        <f>INDEX(NoSettings!$C$2:$AH$6843,MATCH(EPS!$F6464,NoSettings!$A$2:$A$6843,0),MATCH(EPS!J$2,NoSettings!$C$1:$AH$1,0))</f>
        <v>0</v>
      </c>
      <c r="K6464" s="80">
        <f>INDEX(NoSettings!$C$2:$AH$6843,MATCH(EPS!$F6464,NoSettings!$A$2:$A$6843,0),MATCH(EPS!K$2,NoSettings!$C$1:$AH$1,0))</f>
        <v>0</v>
      </c>
      <c r="L6464" s="80">
        <f>INDEX(NoSettings!$C$2:$AH$6843,MATCH(EPS!$F6464,NoSettings!$A$2:$A$6843,0),MATCH(EPS!L$2,NoSettings!$C$1:$AH$1,0))</f>
        <v>0</v>
      </c>
      <c r="M6464" s="80">
        <f>INDEX(NoSettings!$C$2:$AH$6843,MATCH(EPS!$F6464,NoSettings!$A$2:$A$6843,0),MATCH(EPS!M$2,NoSettings!$C$1:$AH$1,0))</f>
        <v>0</v>
      </c>
      <c r="N6464" s="80">
        <f>INDEX(NoSettings!$C$2:$AH$6843,MATCH(EPS!$F6464,NoSettings!$A$2:$A$6843,0),MATCH(EPS!N$2,NoSettings!$C$1:$AH$1,0))</f>
        <v>0</v>
      </c>
      <c r="O6464" s="80">
        <f>INDEX(NoSettings!$C$2:$AH$6843,MATCH(EPS!$F6464,NoSettings!$A$2:$A$6843,0),MATCH(EPS!O$2,NoSettings!$C$1:$AH$1,0))</f>
        <v>0</v>
      </c>
      <c r="P6464" s="80">
        <f>INDEX(NoSettings!$C$2:$AH$6843,MATCH(EPS!$F6464,NoSettings!$A$2:$A$6843,0),MATCH(EPS!P$2,NoSettings!$C$1:$AH$1,0))</f>
        <v>0</v>
      </c>
      <c r="Q6464" s="164">
        <f>INDEX(NoSettings!$C$2:$AH$6843,MATCH(EPS!$F6464,NoSettings!$A$2:$A$6843,0),MATCH(EPS!Q$2,NoSettings!$C$1:$AH$1,0))</f>
        <v>0</v>
      </c>
      <c r="R6464" s="80">
        <f>INDEX(NoSettings!$C$2:$AH$6843,MATCH(EPS!$F6464,NoSettings!$A$2:$A$6843,0),MATCH(EPS!R$2,NoSettings!$C$1:$AH$1,0))</f>
        <v>0</v>
      </c>
      <c r="S6464" s="80">
        <f>INDEX(NoSettings!$C$2:$AH$6843,MATCH(EPS!$F6464,NoSettings!$A$2:$A$6843,0),MATCH(EPS!S$2,NoSettings!$C$1:$AH$1,0))</f>
        <v>0</v>
      </c>
      <c r="T6464" s="80">
        <f>INDEX(NoSettings!$C$2:$AH$6843,MATCH(EPS!$F6464,NoSettings!$A$2:$A$6843,0),MATCH(EPS!T$2,NoSettings!$C$1:$AH$1,0))</f>
        <v>0</v>
      </c>
      <c r="U6464" s="80">
        <f>INDEX(NoSettings!$C$2:$AH$6843,MATCH(EPS!$F6464,NoSettings!$A$2:$A$6843,0),MATCH(EPS!U$2,NoSettings!$C$1:$AH$1,0))</f>
        <v>0</v>
      </c>
      <c r="V6464" s="80">
        <f>INDEX(NoSettings!$C$2:$AH$6843,MATCH(EPS!$F6464,NoSettings!$A$2:$A$6843,0),MATCH(EPS!V$2,NoSettings!$C$1:$AH$1,0))</f>
        <v>0</v>
      </c>
      <c r="W6464" s="80">
        <f>INDEX(NoSettings!$C$2:$AH$6843,MATCH(EPS!$F6464,NoSettings!$A$2:$A$6843,0),MATCH(EPS!W$2,NoSettings!$C$1:$AH$1,0))</f>
        <v>0</v>
      </c>
      <c r="X6464" s="80">
        <f>INDEX(NoSettings!$C$2:$AH$6843,MATCH(EPS!$F6464,NoSettings!$A$2:$A$6843,0),MATCH(EPS!X$2,NoSettings!$C$1:$AH$1,0))</f>
        <v>0</v>
      </c>
      <c r="Y6464" s="80">
        <f>INDEX(NoSettings!$C$2:$AH$6843,MATCH(EPS!$F6464,NoSettings!$A$2:$A$6843,0),MATCH(EPS!Y$2,NoSettings!$C$1:$AH$1,0))</f>
        <v>0</v>
      </c>
      <c r="Z6464" s="80">
        <f>INDEX(NoSettings!$C$2:$AH$6843,MATCH(EPS!$F6464,NoSettings!$A$2:$A$6843,0),MATCH(EPS!Z$2,NoSettings!$C$1:$AH$1,0))</f>
        <v>0</v>
      </c>
      <c r="AA6464" s="164">
        <f>INDEX(NoSettings!$C$2:$AH$6843,MATCH(EPS!$F6464,NoSettings!$A$2:$A$6843,0),MATCH(EPS!AA$2,NoSettings!$C$1:$AH$1,0))</f>
        <v>0</v>
      </c>
      <c r="AB6464" s="80">
        <f>INDEX(NoSettings!$C$2:$AH$6843,MATCH(EPS!$F6464,NoSettings!$A$2:$A$6843,0),MATCH(EPS!AB$2,NoSettings!$C$1:$AH$1,0))</f>
        <v>0</v>
      </c>
      <c r="AC6464" s="80">
        <f>INDEX(NoSettings!$C$2:$AH$6843,MATCH(EPS!$F6464,NoSettings!$A$2:$A$6843,0),MATCH(EPS!AC$2,NoSettings!$C$1:$AH$1,0))</f>
        <v>0</v>
      </c>
      <c r="AD6464" s="80">
        <f>INDEX(NoSettings!$C$2:$AH$6843,MATCH(EPS!$F6464,NoSettings!$A$2:$A$6843,0),MATCH(EPS!AD$2,NoSettings!$C$1:$AH$1,0))</f>
        <v>0</v>
      </c>
      <c r="AE6464" s="80">
        <f>INDEX(NoSettings!$C$2:$AH$6843,MATCH(EPS!$F6464,NoSettings!$A$2:$A$6843,0),MATCH(EPS!AE$2,NoSettings!$C$1:$AH$1,0))</f>
        <v>0</v>
      </c>
      <c r="AF6464" s="80">
        <f>INDEX(NoSettings!$C$2:$AH$6843,MATCH(EPS!$F6464,NoSettings!$A$2:$A$6843,0),MATCH(EPS!AF$2,NoSettings!$C$1:$AH$1,0))</f>
        <v>0</v>
      </c>
      <c r="AG6464" s="80">
        <f>INDEX(NoSettings!$C$2:$AH$6843,MATCH(EPS!$F6464,NoSettings!$A$2:$A$6843,0),MATCH(EPS!AG$2,NoSettings!$C$1:$AH$1,0))</f>
        <v>0</v>
      </c>
      <c r="AH6464" s="80">
        <f>INDEX(NoSettings!$C$2:$AH$6843,MATCH(EPS!$F6464,NoSettings!$A$2:$A$6843,0),MATCH(EPS!AH$2,NoSettings!$C$1:$AH$1,0))</f>
        <v>0</v>
      </c>
      <c r="AI6464" s="80">
        <f>INDEX(NoSettings!$C$2:$AH$6843,MATCH(EPS!$F6464,NoSettings!$A$2:$A$6843,0),MATCH(EPS!AI$2,NoSettings!$C$1:$AH$1,0))</f>
        <v>0</v>
      </c>
      <c r="AJ6464" s="80">
        <f>INDEX(NoSettings!$C$2:$AH$6843,MATCH(EPS!$F6464,NoSettings!$A$2:$A$6843,0),MATCH(EPS!AJ$2,NoSettings!$C$1:$AH$1,0))</f>
        <v>0</v>
      </c>
      <c r="AK6464" s="164">
        <f>INDEX(NoSettings!$C$2:$AH$6843,MATCH(EPS!$F6464,NoSettings!$A$2:$A$6843,0),MATCH(EPS!AK$2,NoSettings!$C$1:$AH$1,0))</f>
        <v>0</v>
      </c>
      <c r="AL6464" s="80"/>
      <c r="AM6464" s="80"/>
      <c r="AN6464" s="80"/>
      <c r="AO6464" s="80"/>
      <c r="AP6464" s="80"/>
      <c r="AQ6464" s="80"/>
      <c r="AR6464" s="80"/>
      <c r="AS6464" s="80"/>
      <c r="AT6464" s="80"/>
      <c r="AU6464" s="80"/>
      <c r="AV6464" s="80"/>
      <c r="AW6464" s="80"/>
      <c r="AX6464" s="80"/>
    </row>
    <row r="6465" spans="1:50">
      <c r="A6465" s="75" t="s">
        <v>3385</v>
      </c>
      <c r="B6465" s="113" t="s">
        <v>3884</v>
      </c>
      <c r="C6465" s="113" t="s">
        <v>3860</v>
      </c>
      <c r="D6465" s="113"/>
      <c r="E6465" s="113"/>
      <c r="F6465" s="113" t="s">
        <v>3133</v>
      </c>
      <c r="G6465" s="164">
        <f>INDEX(NoSettings!$C$2:$AH$6843,MATCH(EPS!$F6465,NoSettings!$A$2:$A$6843,0),MATCH(EPS!G$2,NoSettings!$C$1:$AH$1,0))</f>
        <v>1000700000</v>
      </c>
      <c r="H6465" s="80">
        <f>INDEX(NoSettings!$C$2:$AH$6843,MATCH(EPS!$F6465,NoSettings!$A$2:$A$6843,0),MATCH(EPS!H$2,NoSettings!$C$1:$AH$1,0))</f>
        <v>998437000</v>
      </c>
      <c r="I6465" s="80">
        <f>INDEX(NoSettings!$C$2:$AH$6843,MATCH(EPS!$F6465,NoSettings!$A$2:$A$6843,0),MATCH(EPS!I$2,NoSettings!$C$1:$AH$1,0))</f>
        <v>989285000</v>
      </c>
      <c r="J6465" s="80">
        <f>INDEX(NoSettings!$C$2:$AH$6843,MATCH(EPS!$F6465,NoSettings!$A$2:$A$6843,0),MATCH(EPS!J$2,NoSettings!$C$1:$AH$1,0))</f>
        <v>979613000</v>
      </c>
      <c r="K6465" s="80">
        <f>INDEX(NoSettings!$C$2:$AH$6843,MATCH(EPS!$F6465,NoSettings!$A$2:$A$6843,0),MATCH(EPS!K$2,NoSettings!$C$1:$AH$1,0))</f>
        <v>968942000</v>
      </c>
      <c r="L6465" s="80">
        <f>INDEX(NoSettings!$C$2:$AH$6843,MATCH(EPS!$F6465,NoSettings!$A$2:$A$6843,0),MATCH(EPS!L$2,NoSettings!$C$1:$AH$1,0))</f>
        <v>963124000</v>
      </c>
      <c r="M6465" s="80">
        <f>INDEX(NoSettings!$C$2:$AH$6843,MATCH(EPS!$F6465,NoSettings!$A$2:$A$6843,0),MATCH(EPS!M$2,NoSettings!$C$1:$AH$1,0))</f>
        <v>953157000</v>
      </c>
      <c r="N6465" s="80">
        <f>INDEX(NoSettings!$C$2:$AH$6843,MATCH(EPS!$F6465,NoSettings!$A$2:$A$6843,0),MATCH(EPS!N$2,NoSettings!$C$1:$AH$1,0))</f>
        <v>950044000</v>
      </c>
      <c r="O6465" s="80">
        <f>INDEX(NoSettings!$C$2:$AH$6843,MATCH(EPS!$F6465,NoSettings!$A$2:$A$6843,0),MATCH(EPS!O$2,NoSettings!$C$1:$AH$1,0))</f>
        <v>946968000</v>
      </c>
      <c r="P6465" s="80">
        <f>INDEX(NoSettings!$C$2:$AH$6843,MATCH(EPS!$F6465,NoSettings!$A$2:$A$6843,0),MATCH(EPS!P$2,NoSettings!$C$1:$AH$1,0))</f>
        <v>934481000</v>
      </c>
      <c r="Q6465" s="164">
        <f>INDEX(NoSettings!$C$2:$AH$6843,MATCH(EPS!$F6465,NoSettings!$A$2:$A$6843,0),MATCH(EPS!Q$2,NoSettings!$C$1:$AH$1,0))</f>
        <v>933740000</v>
      </c>
      <c r="R6465" s="80">
        <f>INDEX(NoSettings!$C$2:$AH$6843,MATCH(EPS!$F6465,NoSettings!$A$2:$A$6843,0),MATCH(EPS!R$2,NoSettings!$C$1:$AH$1,0))</f>
        <v>931924000</v>
      </c>
      <c r="S6465" s="80">
        <f>INDEX(NoSettings!$C$2:$AH$6843,MATCH(EPS!$F6465,NoSettings!$A$2:$A$6843,0),MATCH(EPS!S$2,NoSettings!$C$1:$AH$1,0))</f>
        <v>931183000</v>
      </c>
      <c r="T6465" s="80">
        <f>INDEX(NoSettings!$C$2:$AH$6843,MATCH(EPS!$F6465,NoSettings!$A$2:$A$6843,0),MATCH(EPS!T$2,NoSettings!$C$1:$AH$1,0))</f>
        <v>929590000</v>
      </c>
      <c r="U6465" s="80">
        <f>INDEX(NoSettings!$C$2:$AH$6843,MATCH(EPS!$F6465,NoSettings!$A$2:$A$6843,0),MATCH(EPS!U$2,NoSettings!$C$1:$AH$1,0))</f>
        <v>928626000</v>
      </c>
      <c r="V6465" s="80">
        <f>INDEX(NoSettings!$C$2:$AH$6843,MATCH(EPS!$F6465,NoSettings!$A$2:$A$6843,0),MATCH(EPS!V$2,NoSettings!$C$1:$AH$1,0))</f>
        <v>926811000</v>
      </c>
      <c r="W6465" s="80">
        <f>INDEX(NoSettings!$C$2:$AH$6843,MATCH(EPS!$F6465,NoSettings!$A$2:$A$6843,0),MATCH(EPS!W$2,NoSettings!$C$1:$AH$1,0))</f>
        <v>925106000</v>
      </c>
      <c r="X6465" s="80">
        <f>INDEX(NoSettings!$C$2:$AH$6843,MATCH(EPS!$F6465,NoSettings!$A$2:$A$6843,0),MATCH(EPS!X$2,NoSettings!$C$1:$AH$1,0))</f>
        <v>925106000</v>
      </c>
      <c r="Y6465" s="80">
        <f>INDEX(NoSettings!$C$2:$AH$6843,MATCH(EPS!$F6465,NoSettings!$A$2:$A$6843,0),MATCH(EPS!Y$2,NoSettings!$C$1:$AH$1,0))</f>
        <v>925069000</v>
      </c>
      <c r="Z6465" s="80">
        <f>INDEX(NoSettings!$C$2:$AH$6843,MATCH(EPS!$F6465,NoSettings!$A$2:$A$6843,0),MATCH(EPS!Z$2,NoSettings!$C$1:$AH$1,0))</f>
        <v>924847000</v>
      </c>
      <c r="AA6465" s="164">
        <f>INDEX(NoSettings!$C$2:$AH$6843,MATCH(EPS!$F6465,NoSettings!$A$2:$A$6843,0),MATCH(EPS!AA$2,NoSettings!$C$1:$AH$1,0))</f>
        <v>924847000</v>
      </c>
      <c r="AB6465" s="80">
        <f>INDEX(NoSettings!$C$2:$AH$6843,MATCH(EPS!$F6465,NoSettings!$A$2:$A$6843,0),MATCH(EPS!AB$2,NoSettings!$C$1:$AH$1,0))</f>
        <v>924476000</v>
      </c>
      <c r="AC6465" s="80">
        <f>INDEX(NoSettings!$C$2:$AH$6843,MATCH(EPS!$F6465,NoSettings!$A$2:$A$6843,0),MATCH(EPS!AC$2,NoSettings!$C$1:$AH$1,0))</f>
        <v>924402000</v>
      </c>
      <c r="AD6465" s="80">
        <f>INDEX(NoSettings!$C$2:$AH$6843,MATCH(EPS!$F6465,NoSettings!$A$2:$A$6843,0),MATCH(EPS!AD$2,NoSettings!$C$1:$AH$1,0))</f>
        <v>924402000</v>
      </c>
      <c r="AE6465" s="80">
        <f>INDEX(NoSettings!$C$2:$AH$6843,MATCH(EPS!$F6465,NoSettings!$A$2:$A$6843,0),MATCH(EPS!AE$2,NoSettings!$C$1:$AH$1,0))</f>
        <v>924402000</v>
      </c>
      <c r="AF6465" s="80">
        <f>INDEX(NoSettings!$C$2:$AH$6843,MATCH(EPS!$F6465,NoSettings!$A$2:$A$6843,0),MATCH(EPS!AF$2,NoSettings!$C$1:$AH$1,0))</f>
        <v>924032000</v>
      </c>
      <c r="AG6465" s="80">
        <f>INDEX(NoSettings!$C$2:$AH$6843,MATCH(EPS!$F6465,NoSettings!$A$2:$A$6843,0),MATCH(EPS!AG$2,NoSettings!$C$1:$AH$1,0))</f>
        <v>924032000</v>
      </c>
      <c r="AH6465" s="80">
        <f>INDEX(NoSettings!$C$2:$AH$6843,MATCH(EPS!$F6465,NoSettings!$A$2:$A$6843,0),MATCH(EPS!AH$2,NoSettings!$C$1:$AH$1,0))</f>
        <v>924032000</v>
      </c>
      <c r="AI6465" s="80">
        <f>INDEX(NoSettings!$C$2:$AH$6843,MATCH(EPS!$F6465,NoSettings!$A$2:$A$6843,0),MATCH(EPS!AI$2,NoSettings!$C$1:$AH$1,0))</f>
        <v>923920000</v>
      </c>
      <c r="AJ6465" s="80">
        <f>INDEX(NoSettings!$C$2:$AH$6843,MATCH(EPS!$F6465,NoSettings!$A$2:$A$6843,0),MATCH(EPS!AJ$2,NoSettings!$C$1:$AH$1,0))</f>
        <v>922883000</v>
      </c>
      <c r="AK6465" s="164">
        <f>INDEX(NoSettings!$C$2:$AH$6843,MATCH(EPS!$F6465,NoSettings!$A$2:$A$6843,0),MATCH(EPS!AK$2,NoSettings!$C$1:$AH$1,0))</f>
        <v>922883000</v>
      </c>
      <c r="AL6465" s="80"/>
      <c r="AM6465" s="80"/>
      <c r="AN6465" s="80"/>
      <c r="AO6465" s="80"/>
      <c r="AP6465" s="80"/>
      <c r="AQ6465" s="80"/>
      <c r="AR6465" s="80"/>
      <c r="AS6465" s="80"/>
      <c r="AT6465" s="80"/>
      <c r="AU6465" s="80"/>
      <c r="AV6465" s="80"/>
      <c r="AW6465" s="80"/>
      <c r="AX6465" s="80"/>
    </row>
    <row r="6466" spans="1:50">
      <c r="A6466" s="75" t="s">
        <v>3385</v>
      </c>
      <c r="B6466" s="113" t="s">
        <v>3884</v>
      </c>
      <c r="C6466" s="113" t="s">
        <v>3861</v>
      </c>
      <c r="D6466" s="113"/>
      <c r="E6466" s="113"/>
      <c r="F6466" s="113" t="s">
        <v>3134</v>
      </c>
      <c r="G6466" s="164">
        <f>INDEX(NoSettings!$C$2:$AH$6843,MATCH(EPS!$F6466,NoSettings!$A$2:$A$6843,0),MATCH(EPS!G$2,NoSettings!$C$1:$AH$1,0))</f>
        <v>1909500000</v>
      </c>
      <c r="H6466" s="80">
        <f>INDEX(NoSettings!$C$2:$AH$6843,MATCH(EPS!$F6466,NoSettings!$A$2:$A$6843,0),MATCH(EPS!H$2,NoSettings!$C$1:$AH$1,0))</f>
        <v>1954200000</v>
      </c>
      <c r="I6466" s="80">
        <f>INDEX(NoSettings!$C$2:$AH$6843,MATCH(EPS!$F6466,NoSettings!$A$2:$A$6843,0),MATCH(EPS!I$2,NoSettings!$C$1:$AH$1,0))</f>
        <v>1916060000</v>
      </c>
      <c r="J6466" s="80">
        <f>INDEX(NoSettings!$C$2:$AH$6843,MATCH(EPS!$F6466,NoSettings!$A$2:$A$6843,0),MATCH(EPS!J$2,NoSettings!$C$1:$AH$1,0))</f>
        <v>1881800000</v>
      </c>
      <c r="K6466" s="80">
        <f>INDEX(NoSettings!$C$2:$AH$6843,MATCH(EPS!$F6466,NoSettings!$A$2:$A$6843,0),MATCH(EPS!K$2,NoSettings!$C$1:$AH$1,0))</f>
        <v>1842180000</v>
      </c>
      <c r="L6466" s="80">
        <f>INDEX(NoSettings!$C$2:$AH$6843,MATCH(EPS!$F6466,NoSettings!$A$2:$A$6843,0),MATCH(EPS!L$2,NoSettings!$C$1:$AH$1,0))</f>
        <v>1997220000</v>
      </c>
      <c r="M6466" s="80">
        <f>INDEX(NoSettings!$C$2:$AH$6843,MATCH(EPS!$F6466,NoSettings!$A$2:$A$6843,0),MATCH(EPS!M$2,NoSettings!$C$1:$AH$1,0))</f>
        <v>2020840000</v>
      </c>
      <c r="N6466" s="80">
        <f>INDEX(NoSettings!$C$2:$AH$6843,MATCH(EPS!$F6466,NoSettings!$A$2:$A$6843,0),MATCH(EPS!N$2,NoSettings!$C$1:$AH$1,0))</f>
        <v>2031480000</v>
      </c>
      <c r="O6466" s="80">
        <f>INDEX(NoSettings!$C$2:$AH$6843,MATCH(EPS!$F6466,NoSettings!$A$2:$A$6843,0),MATCH(EPS!O$2,NoSettings!$C$1:$AH$1,0))</f>
        <v>2048930000</v>
      </c>
      <c r="P6466" s="80">
        <f>INDEX(NoSettings!$C$2:$AH$6843,MATCH(EPS!$F6466,NoSettings!$A$2:$A$6843,0),MATCH(EPS!P$2,NoSettings!$C$1:$AH$1,0))</f>
        <v>2018990000</v>
      </c>
      <c r="Q6466" s="164">
        <f>INDEX(NoSettings!$C$2:$AH$6843,MATCH(EPS!$F6466,NoSettings!$A$2:$A$6843,0),MATCH(EPS!Q$2,NoSettings!$C$1:$AH$1,0))</f>
        <v>2050110000</v>
      </c>
      <c r="R6466" s="80">
        <f>INDEX(NoSettings!$C$2:$AH$6843,MATCH(EPS!$F6466,NoSettings!$A$2:$A$6843,0),MATCH(EPS!R$2,NoSettings!$C$1:$AH$1,0))</f>
        <v>2049100000</v>
      </c>
      <c r="S6466" s="80">
        <f>INDEX(NoSettings!$C$2:$AH$6843,MATCH(EPS!$F6466,NoSettings!$A$2:$A$6843,0),MATCH(EPS!S$2,NoSettings!$C$1:$AH$1,0))</f>
        <v>2059780000</v>
      </c>
      <c r="T6466" s="80">
        <f>INDEX(NoSettings!$C$2:$AH$6843,MATCH(EPS!$F6466,NoSettings!$A$2:$A$6843,0),MATCH(EPS!T$2,NoSettings!$C$1:$AH$1,0))</f>
        <v>2075310000</v>
      </c>
      <c r="U6466" s="80">
        <f>INDEX(NoSettings!$C$2:$AH$6843,MATCH(EPS!$F6466,NoSettings!$A$2:$A$6843,0),MATCH(EPS!U$2,NoSettings!$C$1:$AH$1,0))</f>
        <v>2085510000</v>
      </c>
      <c r="V6466" s="80">
        <f>INDEX(NoSettings!$C$2:$AH$6843,MATCH(EPS!$F6466,NoSettings!$A$2:$A$6843,0),MATCH(EPS!V$2,NoSettings!$C$1:$AH$1,0))</f>
        <v>2097150000</v>
      </c>
      <c r="W6466" s="80">
        <f>INDEX(NoSettings!$C$2:$AH$6843,MATCH(EPS!$F6466,NoSettings!$A$2:$A$6843,0),MATCH(EPS!W$2,NoSettings!$C$1:$AH$1,0))</f>
        <v>2114620000</v>
      </c>
      <c r="X6466" s="80">
        <f>INDEX(NoSettings!$C$2:$AH$6843,MATCH(EPS!$F6466,NoSettings!$A$2:$A$6843,0),MATCH(EPS!X$2,NoSettings!$C$1:$AH$1,0))</f>
        <v>2125810000</v>
      </c>
      <c r="Y6466" s="80">
        <f>INDEX(NoSettings!$C$2:$AH$6843,MATCH(EPS!$F6466,NoSettings!$A$2:$A$6843,0),MATCH(EPS!Y$2,NoSettings!$C$1:$AH$1,0))</f>
        <v>2138460000</v>
      </c>
      <c r="Z6466" s="80">
        <f>INDEX(NoSettings!$C$2:$AH$6843,MATCH(EPS!$F6466,NoSettings!$A$2:$A$6843,0),MATCH(EPS!Z$2,NoSettings!$C$1:$AH$1,0))</f>
        <v>2154500000</v>
      </c>
      <c r="AA6466" s="164">
        <f>INDEX(NoSettings!$C$2:$AH$6843,MATCH(EPS!$F6466,NoSettings!$A$2:$A$6843,0),MATCH(EPS!AA$2,NoSettings!$C$1:$AH$1,0))</f>
        <v>2163750000</v>
      </c>
      <c r="AB6466" s="80">
        <f>INDEX(NoSettings!$C$2:$AH$6843,MATCH(EPS!$F6466,NoSettings!$A$2:$A$6843,0),MATCH(EPS!AB$2,NoSettings!$C$1:$AH$1,0))</f>
        <v>2173470000</v>
      </c>
      <c r="AC6466" s="80">
        <f>INDEX(NoSettings!$C$2:$AH$6843,MATCH(EPS!$F6466,NoSettings!$A$2:$A$6843,0),MATCH(EPS!AC$2,NoSettings!$C$1:$AH$1,0))</f>
        <v>2188550000</v>
      </c>
      <c r="AD6466" s="80">
        <f>INDEX(NoSettings!$C$2:$AH$6843,MATCH(EPS!$F6466,NoSettings!$A$2:$A$6843,0),MATCH(EPS!AD$2,NoSettings!$C$1:$AH$1,0))</f>
        <v>2191950000</v>
      </c>
      <c r="AE6466" s="80">
        <f>INDEX(NoSettings!$C$2:$AH$6843,MATCH(EPS!$F6466,NoSettings!$A$2:$A$6843,0),MATCH(EPS!AE$2,NoSettings!$C$1:$AH$1,0))</f>
        <v>2192440000</v>
      </c>
      <c r="AF6466" s="80">
        <f>INDEX(NoSettings!$C$2:$AH$6843,MATCH(EPS!$F6466,NoSettings!$A$2:$A$6843,0),MATCH(EPS!AF$2,NoSettings!$C$1:$AH$1,0))</f>
        <v>2199730000</v>
      </c>
      <c r="AG6466" s="80">
        <f>INDEX(NoSettings!$C$2:$AH$6843,MATCH(EPS!$F6466,NoSettings!$A$2:$A$6843,0),MATCH(EPS!AG$2,NoSettings!$C$1:$AH$1,0))</f>
        <v>2252750000</v>
      </c>
      <c r="AH6466" s="80">
        <f>INDEX(NoSettings!$C$2:$AH$6843,MATCH(EPS!$F6466,NoSettings!$A$2:$A$6843,0),MATCH(EPS!AH$2,NoSettings!$C$1:$AH$1,0))</f>
        <v>2305770000</v>
      </c>
      <c r="AI6466" s="80">
        <f>INDEX(NoSettings!$C$2:$AH$6843,MATCH(EPS!$F6466,NoSettings!$A$2:$A$6843,0),MATCH(EPS!AI$2,NoSettings!$C$1:$AH$1,0))</f>
        <v>2372400000</v>
      </c>
      <c r="AJ6466" s="80">
        <f>INDEX(NoSettings!$C$2:$AH$6843,MATCH(EPS!$F6466,NoSettings!$A$2:$A$6843,0),MATCH(EPS!AJ$2,NoSettings!$C$1:$AH$1,0))</f>
        <v>2429290000</v>
      </c>
      <c r="AK6466" s="164">
        <f>INDEX(NoSettings!$C$2:$AH$6843,MATCH(EPS!$F6466,NoSettings!$A$2:$A$6843,0),MATCH(EPS!AK$2,NoSettings!$C$1:$AH$1,0))</f>
        <v>2484260000</v>
      </c>
      <c r="AL6466" s="80"/>
      <c r="AM6466" s="80"/>
      <c r="AN6466" s="80"/>
      <c r="AO6466" s="80"/>
      <c r="AP6466" s="80"/>
      <c r="AQ6466" s="80"/>
      <c r="AR6466" s="80"/>
      <c r="AS6466" s="80"/>
      <c r="AT6466" s="80"/>
      <c r="AU6466" s="80"/>
      <c r="AV6466" s="80"/>
      <c r="AW6466" s="80"/>
      <c r="AX6466" s="80"/>
    </row>
    <row r="6467" spans="1:50">
      <c r="A6467" s="75" t="s">
        <v>3385</v>
      </c>
      <c r="B6467" s="113" t="s">
        <v>3884</v>
      </c>
      <c r="C6467" s="113" t="s">
        <v>3862</v>
      </c>
      <c r="D6467" s="113"/>
      <c r="E6467" s="113"/>
      <c r="F6467" s="113" t="s">
        <v>3135</v>
      </c>
      <c r="G6467" s="164">
        <f>INDEX(NoSettings!$C$2:$AH$6843,MATCH(EPS!$F6467,NoSettings!$A$2:$A$6843,0),MATCH(EPS!G$2,NoSettings!$C$1:$AH$1,0))</f>
        <v>251285000</v>
      </c>
      <c r="H6467" s="80">
        <f>INDEX(NoSettings!$C$2:$AH$6843,MATCH(EPS!$F6467,NoSettings!$A$2:$A$6843,0),MATCH(EPS!H$2,NoSettings!$C$1:$AH$1,0))</f>
        <v>394856000</v>
      </c>
      <c r="I6467" s="80">
        <f>INDEX(NoSettings!$C$2:$AH$6843,MATCH(EPS!$F6467,NoSettings!$A$2:$A$6843,0),MATCH(EPS!I$2,NoSettings!$C$1:$AH$1,0))</f>
        <v>376061000</v>
      </c>
      <c r="J6467" s="80">
        <f>INDEX(NoSettings!$C$2:$AH$6843,MATCH(EPS!$F6467,NoSettings!$A$2:$A$6843,0),MATCH(EPS!J$2,NoSettings!$C$1:$AH$1,0))</f>
        <v>331573000</v>
      </c>
      <c r="K6467" s="80">
        <f>INDEX(NoSettings!$C$2:$AH$6843,MATCH(EPS!$F6467,NoSettings!$A$2:$A$6843,0),MATCH(EPS!K$2,NoSettings!$C$1:$AH$1,0))</f>
        <v>287413000</v>
      </c>
      <c r="L6467" s="80">
        <f>INDEX(NoSettings!$C$2:$AH$6843,MATCH(EPS!$F6467,NoSettings!$A$2:$A$6843,0),MATCH(EPS!L$2,NoSettings!$C$1:$AH$1,0))</f>
        <v>299476000</v>
      </c>
      <c r="M6467" s="80">
        <f>INDEX(NoSettings!$C$2:$AH$6843,MATCH(EPS!$F6467,NoSettings!$A$2:$A$6843,0),MATCH(EPS!M$2,NoSettings!$C$1:$AH$1,0))</f>
        <v>309900000</v>
      </c>
      <c r="N6467" s="80">
        <f>INDEX(NoSettings!$C$2:$AH$6843,MATCH(EPS!$F6467,NoSettings!$A$2:$A$6843,0),MATCH(EPS!N$2,NoSettings!$C$1:$AH$1,0))</f>
        <v>331622000</v>
      </c>
      <c r="O6467" s="80">
        <f>INDEX(NoSettings!$C$2:$AH$6843,MATCH(EPS!$F6467,NoSettings!$A$2:$A$6843,0),MATCH(EPS!O$2,NoSettings!$C$1:$AH$1,0))</f>
        <v>354779000</v>
      </c>
      <c r="P6467" s="80">
        <f>INDEX(NoSettings!$C$2:$AH$6843,MATCH(EPS!$F6467,NoSettings!$A$2:$A$6843,0),MATCH(EPS!P$2,NoSettings!$C$1:$AH$1,0))</f>
        <v>376776000</v>
      </c>
      <c r="Q6467" s="164">
        <f>INDEX(NoSettings!$C$2:$AH$6843,MATCH(EPS!$F6467,NoSettings!$A$2:$A$6843,0),MATCH(EPS!Q$2,NoSettings!$C$1:$AH$1,0))</f>
        <v>392131000</v>
      </c>
      <c r="R6467" s="80">
        <f>INDEX(NoSettings!$C$2:$AH$6843,MATCH(EPS!$F6467,NoSettings!$A$2:$A$6843,0),MATCH(EPS!R$2,NoSettings!$C$1:$AH$1,0))</f>
        <v>398717000</v>
      </c>
      <c r="S6467" s="80">
        <f>INDEX(NoSettings!$C$2:$AH$6843,MATCH(EPS!$F6467,NoSettings!$A$2:$A$6843,0),MATCH(EPS!S$2,NoSettings!$C$1:$AH$1,0))</f>
        <v>412878000</v>
      </c>
      <c r="T6467" s="80">
        <f>INDEX(NoSettings!$C$2:$AH$6843,MATCH(EPS!$F6467,NoSettings!$A$2:$A$6843,0),MATCH(EPS!T$2,NoSettings!$C$1:$AH$1,0))</f>
        <v>426217000</v>
      </c>
      <c r="U6467" s="80">
        <f>INDEX(NoSettings!$C$2:$AH$6843,MATCH(EPS!$F6467,NoSettings!$A$2:$A$6843,0),MATCH(EPS!U$2,NoSettings!$C$1:$AH$1,0))</f>
        <v>427537000</v>
      </c>
      <c r="V6467" s="80">
        <f>INDEX(NoSettings!$C$2:$AH$6843,MATCH(EPS!$F6467,NoSettings!$A$2:$A$6843,0),MATCH(EPS!V$2,NoSettings!$C$1:$AH$1,0))</f>
        <v>428963000</v>
      </c>
      <c r="W6467" s="80">
        <f>INDEX(NoSettings!$C$2:$AH$6843,MATCH(EPS!$F6467,NoSettings!$A$2:$A$6843,0),MATCH(EPS!W$2,NoSettings!$C$1:$AH$1,0))</f>
        <v>432814000</v>
      </c>
      <c r="X6467" s="80">
        <f>INDEX(NoSettings!$C$2:$AH$6843,MATCH(EPS!$F6467,NoSettings!$A$2:$A$6843,0),MATCH(EPS!X$2,NoSettings!$C$1:$AH$1,0))</f>
        <v>428416000</v>
      </c>
      <c r="Y6467" s="80">
        <f>INDEX(NoSettings!$C$2:$AH$6843,MATCH(EPS!$F6467,NoSettings!$A$2:$A$6843,0),MATCH(EPS!Y$2,NoSettings!$C$1:$AH$1,0))</f>
        <v>418941000</v>
      </c>
      <c r="Z6467" s="80">
        <f>INDEX(NoSettings!$C$2:$AH$6843,MATCH(EPS!$F6467,NoSettings!$A$2:$A$6843,0),MATCH(EPS!Z$2,NoSettings!$C$1:$AH$1,0))</f>
        <v>414145000</v>
      </c>
      <c r="AA6467" s="164">
        <f>INDEX(NoSettings!$C$2:$AH$6843,MATCH(EPS!$F6467,NoSettings!$A$2:$A$6843,0),MATCH(EPS!AA$2,NoSettings!$C$1:$AH$1,0))</f>
        <v>411133000</v>
      </c>
      <c r="AB6467" s="80">
        <f>INDEX(NoSettings!$C$2:$AH$6843,MATCH(EPS!$F6467,NoSettings!$A$2:$A$6843,0),MATCH(EPS!AB$2,NoSettings!$C$1:$AH$1,0))</f>
        <v>411163000</v>
      </c>
      <c r="AC6467" s="80">
        <f>INDEX(NoSettings!$C$2:$AH$6843,MATCH(EPS!$F6467,NoSettings!$A$2:$A$6843,0),MATCH(EPS!AC$2,NoSettings!$C$1:$AH$1,0))</f>
        <v>413257000</v>
      </c>
      <c r="AD6467" s="80">
        <f>INDEX(NoSettings!$C$2:$AH$6843,MATCH(EPS!$F6467,NoSettings!$A$2:$A$6843,0),MATCH(EPS!AD$2,NoSettings!$C$1:$AH$1,0))</f>
        <v>410450000</v>
      </c>
      <c r="AE6467" s="80">
        <f>INDEX(NoSettings!$C$2:$AH$6843,MATCH(EPS!$F6467,NoSettings!$A$2:$A$6843,0),MATCH(EPS!AE$2,NoSettings!$C$1:$AH$1,0))</f>
        <v>416913000</v>
      </c>
      <c r="AF6467" s="80">
        <f>INDEX(NoSettings!$C$2:$AH$6843,MATCH(EPS!$F6467,NoSettings!$A$2:$A$6843,0),MATCH(EPS!AF$2,NoSettings!$C$1:$AH$1,0))</f>
        <v>414794000</v>
      </c>
      <c r="AG6467" s="80">
        <f>INDEX(NoSettings!$C$2:$AH$6843,MATCH(EPS!$F6467,NoSettings!$A$2:$A$6843,0),MATCH(EPS!AG$2,NoSettings!$C$1:$AH$1,0))</f>
        <v>411537000</v>
      </c>
      <c r="AH6467" s="80">
        <f>INDEX(NoSettings!$C$2:$AH$6843,MATCH(EPS!$F6467,NoSettings!$A$2:$A$6843,0),MATCH(EPS!AH$2,NoSettings!$C$1:$AH$1,0))</f>
        <v>411288000</v>
      </c>
      <c r="AI6467" s="80">
        <f>INDEX(NoSettings!$C$2:$AH$6843,MATCH(EPS!$F6467,NoSettings!$A$2:$A$6843,0),MATCH(EPS!AI$2,NoSettings!$C$1:$AH$1,0))</f>
        <v>405284000</v>
      </c>
      <c r="AJ6467" s="80">
        <f>INDEX(NoSettings!$C$2:$AH$6843,MATCH(EPS!$F6467,NoSettings!$A$2:$A$6843,0),MATCH(EPS!AJ$2,NoSettings!$C$1:$AH$1,0))</f>
        <v>397702000</v>
      </c>
      <c r="AK6467" s="164">
        <f>INDEX(NoSettings!$C$2:$AH$6843,MATCH(EPS!$F6467,NoSettings!$A$2:$A$6843,0),MATCH(EPS!AK$2,NoSettings!$C$1:$AH$1,0))</f>
        <v>401351000</v>
      </c>
      <c r="AL6467" s="80"/>
      <c r="AM6467" s="80"/>
      <c r="AN6467" s="80"/>
      <c r="AO6467" s="80"/>
      <c r="AP6467" s="80"/>
      <c r="AQ6467" s="80"/>
      <c r="AR6467" s="80"/>
      <c r="AS6467" s="80"/>
      <c r="AT6467" s="80"/>
      <c r="AU6467" s="80"/>
      <c r="AV6467" s="80"/>
      <c r="AW6467" s="80"/>
      <c r="AX6467" s="80"/>
    </row>
    <row r="6468" spans="1:50">
      <c r="A6468" s="75" t="s">
        <v>3385</v>
      </c>
      <c r="B6468" s="113" t="s">
        <v>3884</v>
      </c>
      <c r="C6468" s="113" t="s">
        <v>3863</v>
      </c>
      <c r="D6468" s="113"/>
      <c r="E6468" s="113"/>
      <c r="F6468" s="113" t="s">
        <v>3136</v>
      </c>
      <c r="G6468" s="164">
        <f>INDEX(NoSettings!$C$2:$AH$6843,MATCH(EPS!$F6468,NoSettings!$A$2:$A$6843,0),MATCH(EPS!G$2,NoSettings!$C$1:$AH$1,0))</f>
        <v>0</v>
      </c>
      <c r="H6468" s="80">
        <f>INDEX(NoSettings!$C$2:$AH$6843,MATCH(EPS!$F6468,NoSettings!$A$2:$A$6843,0),MATCH(EPS!H$2,NoSettings!$C$1:$AH$1,0))</f>
        <v>0</v>
      </c>
      <c r="I6468" s="80">
        <f>INDEX(NoSettings!$C$2:$AH$6843,MATCH(EPS!$F6468,NoSettings!$A$2:$A$6843,0),MATCH(EPS!I$2,NoSettings!$C$1:$AH$1,0))</f>
        <v>0</v>
      </c>
      <c r="J6468" s="80">
        <f>INDEX(NoSettings!$C$2:$AH$6843,MATCH(EPS!$F6468,NoSettings!$A$2:$A$6843,0),MATCH(EPS!J$2,NoSettings!$C$1:$AH$1,0))</f>
        <v>0</v>
      </c>
      <c r="K6468" s="80">
        <f>INDEX(NoSettings!$C$2:$AH$6843,MATCH(EPS!$F6468,NoSettings!$A$2:$A$6843,0),MATCH(EPS!K$2,NoSettings!$C$1:$AH$1,0))</f>
        <v>0</v>
      </c>
      <c r="L6468" s="80">
        <f>INDEX(NoSettings!$C$2:$AH$6843,MATCH(EPS!$F6468,NoSettings!$A$2:$A$6843,0),MATCH(EPS!L$2,NoSettings!$C$1:$AH$1,0))</f>
        <v>0</v>
      </c>
      <c r="M6468" s="80">
        <f>INDEX(NoSettings!$C$2:$AH$6843,MATCH(EPS!$F6468,NoSettings!$A$2:$A$6843,0),MATCH(EPS!M$2,NoSettings!$C$1:$AH$1,0))</f>
        <v>0</v>
      </c>
      <c r="N6468" s="80">
        <f>INDEX(NoSettings!$C$2:$AH$6843,MATCH(EPS!$F6468,NoSettings!$A$2:$A$6843,0),MATCH(EPS!N$2,NoSettings!$C$1:$AH$1,0))</f>
        <v>0</v>
      </c>
      <c r="O6468" s="80">
        <f>INDEX(NoSettings!$C$2:$AH$6843,MATCH(EPS!$F6468,NoSettings!$A$2:$A$6843,0),MATCH(EPS!O$2,NoSettings!$C$1:$AH$1,0))</f>
        <v>0</v>
      </c>
      <c r="P6468" s="80">
        <f>INDEX(NoSettings!$C$2:$AH$6843,MATCH(EPS!$F6468,NoSettings!$A$2:$A$6843,0),MATCH(EPS!P$2,NoSettings!$C$1:$AH$1,0))</f>
        <v>0</v>
      </c>
      <c r="Q6468" s="164">
        <f>INDEX(NoSettings!$C$2:$AH$6843,MATCH(EPS!$F6468,NoSettings!$A$2:$A$6843,0),MATCH(EPS!Q$2,NoSettings!$C$1:$AH$1,0))</f>
        <v>0</v>
      </c>
      <c r="R6468" s="80">
        <f>INDEX(NoSettings!$C$2:$AH$6843,MATCH(EPS!$F6468,NoSettings!$A$2:$A$6843,0),MATCH(EPS!R$2,NoSettings!$C$1:$AH$1,0))</f>
        <v>0</v>
      </c>
      <c r="S6468" s="80">
        <f>INDEX(NoSettings!$C$2:$AH$6843,MATCH(EPS!$F6468,NoSettings!$A$2:$A$6843,0),MATCH(EPS!S$2,NoSettings!$C$1:$AH$1,0))</f>
        <v>0</v>
      </c>
      <c r="T6468" s="80">
        <f>INDEX(NoSettings!$C$2:$AH$6843,MATCH(EPS!$F6468,NoSettings!$A$2:$A$6843,0),MATCH(EPS!T$2,NoSettings!$C$1:$AH$1,0))</f>
        <v>0</v>
      </c>
      <c r="U6468" s="80">
        <f>INDEX(NoSettings!$C$2:$AH$6843,MATCH(EPS!$F6468,NoSettings!$A$2:$A$6843,0),MATCH(EPS!U$2,NoSettings!$C$1:$AH$1,0))</f>
        <v>0</v>
      </c>
      <c r="V6468" s="80">
        <f>INDEX(NoSettings!$C$2:$AH$6843,MATCH(EPS!$F6468,NoSettings!$A$2:$A$6843,0),MATCH(EPS!V$2,NoSettings!$C$1:$AH$1,0))</f>
        <v>0</v>
      </c>
      <c r="W6468" s="80">
        <f>INDEX(NoSettings!$C$2:$AH$6843,MATCH(EPS!$F6468,NoSettings!$A$2:$A$6843,0),MATCH(EPS!W$2,NoSettings!$C$1:$AH$1,0))</f>
        <v>0</v>
      </c>
      <c r="X6468" s="80">
        <f>INDEX(NoSettings!$C$2:$AH$6843,MATCH(EPS!$F6468,NoSettings!$A$2:$A$6843,0),MATCH(EPS!X$2,NoSettings!$C$1:$AH$1,0))</f>
        <v>0</v>
      </c>
      <c r="Y6468" s="80">
        <f>INDEX(NoSettings!$C$2:$AH$6843,MATCH(EPS!$F6468,NoSettings!$A$2:$A$6843,0),MATCH(EPS!Y$2,NoSettings!$C$1:$AH$1,0))</f>
        <v>0</v>
      </c>
      <c r="Z6468" s="80">
        <f>INDEX(NoSettings!$C$2:$AH$6843,MATCH(EPS!$F6468,NoSettings!$A$2:$A$6843,0),MATCH(EPS!Z$2,NoSettings!$C$1:$AH$1,0))</f>
        <v>0</v>
      </c>
      <c r="AA6468" s="164">
        <f>INDEX(NoSettings!$C$2:$AH$6843,MATCH(EPS!$F6468,NoSettings!$A$2:$A$6843,0),MATCH(EPS!AA$2,NoSettings!$C$1:$AH$1,0))</f>
        <v>0</v>
      </c>
      <c r="AB6468" s="80">
        <f>INDEX(NoSettings!$C$2:$AH$6843,MATCH(EPS!$F6468,NoSettings!$A$2:$A$6843,0),MATCH(EPS!AB$2,NoSettings!$C$1:$AH$1,0))</f>
        <v>0</v>
      </c>
      <c r="AC6468" s="80">
        <f>INDEX(NoSettings!$C$2:$AH$6843,MATCH(EPS!$F6468,NoSettings!$A$2:$A$6843,0),MATCH(EPS!AC$2,NoSettings!$C$1:$AH$1,0))</f>
        <v>0</v>
      </c>
      <c r="AD6468" s="80">
        <f>INDEX(NoSettings!$C$2:$AH$6843,MATCH(EPS!$F6468,NoSettings!$A$2:$A$6843,0),MATCH(EPS!AD$2,NoSettings!$C$1:$AH$1,0))</f>
        <v>0</v>
      </c>
      <c r="AE6468" s="80">
        <f>INDEX(NoSettings!$C$2:$AH$6843,MATCH(EPS!$F6468,NoSettings!$A$2:$A$6843,0),MATCH(EPS!AE$2,NoSettings!$C$1:$AH$1,0))</f>
        <v>0</v>
      </c>
      <c r="AF6468" s="80">
        <f>INDEX(NoSettings!$C$2:$AH$6843,MATCH(EPS!$F6468,NoSettings!$A$2:$A$6843,0),MATCH(EPS!AF$2,NoSettings!$C$1:$AH$1,0))</f>
        <v>0</v>
      </c>
      <c r="AG6468" s="80">
        <f>INDEX(NoSettings!$C$2:$AH$6843,MATCH(EPS!$F6468,NoSettings!$A$2:$A$6843,0),MATCH(EPS!AG$2,NoSettings!$C$1:$AH$1,0))</f>
        <v>0</v>
      </c>
      <c r="AH6468" s="80">
        <f>INDEX(NoSettings!$C$2:$AH$6843,MATCH(EPS!$F6468,NoSettings!$A$2:$A$6843,0),MATCH(EPS!AH$2,NoSettings!$C$1:$AH$1,0))</f>
        <v>0</v>
      </c>
      <c r="AI6468" s="80">
        <f>INDEX(NoSettings!$C$2:$AH$6843,MATCH(EPS!$F6468,NoSettings!$A$2:$A$6843,0),MATCH(EPS!AI$2,NoSettings!$C$1:$AH$1,0))</f>
        <v>0</v>
      </c>
      <c r="AJ6468" s="80">
        <f>INDEX(NoSettings!$C$2:$AH$6843,MATCH(EPS!$F6468,NoSettings!$A$2:$A$6843,0),MATCH(EPS!AJ$2,NoSettings!$C$1:$AH$1,0))</f>
        <v>0</v>
      </c>
      <c r="AK6468" s="164">
        <f>INDEX(NoSettings!$C$2:$AH$6843,MATCH(EPS!$F6468,NoSettings!$A$2:$A$6843,0),MATCH(EPS!AK$2,NoSettings!$C$1:$AH$1,0))</f>
        <v>0</v>
      </c>
      <c r="AL6468" s="80"/>
      <c r="AM6468" s="80"/>
      <c r="AN6468" s="80"/>
      <c r="AO6468" s="80"/>
      <c r="AP6468" s="80"/>
      <c r="AQ6468" s="80"/>
      <c r="AR6468" s="80"/>
      <c r="AS6468" s="80"/>
      <c r="AT6468" s="80"/>
      <c r="AU6468" s="80"/>
      <c r="AV6468" s="80"/>
      <c r="AW6468" s="80"/>
      <c r="AX6468" s="80"/>
    </row>
    <row r="6469" spans="1:50">
      <c r="A6469" s="75" t="s">
        <v>3385</v>
      </c>
      <c r="B6469" s="113" t="s">
        <v>3884</v>
      </c>
      <c r="C6469" s="113" t="s">
        <v>3864</v>
      </c>
      <c r="D6469" s="113"/>
      <c r="E6469" s="113"/>
      <c r="F6469" s="113" t="s">
        <v>3137</v>
      </c>
      <c r="G6469" s="164">
        <f>INDEX(NoSettings!$C$2:$AH$6843,MATCH(EPS!$F6469,NoSettings!$A$2:$A$6843,0),MATCH(EPS!G$2,NoSettings!$C$1:$AH$1,0))</f>
        <v>0</v>
      </c>
      <c r="H6469" s="80">
        <f>INDEX(NoSettings!$C$2:$AH$6843,MATCH(EPS!$F6469,NoSettings!$A$2:$A$6843,0),MATCH(EPS!H$2,NoSettings!$C$1:$AH$1,0))</f>
        <v>0</v>
      </c>
      <c r="I6469" s="80">
        <f>INDEX(NoSettings!$C$2:$AH$6843,MATCH(EPS!$F6469,NoSettings!$A$2:$A$6843,0),MATCH(EPS!I$2,NoSettings!$C$1:$AH$1,0))</f>
        <v>0</v>
      </c>
      <c r="J6469" s="80">
        <f>INDEX(NoSettings!$C$2:$AH$6843,MATCH(EPS!$F6469,NoSettings!$A$2:$A$6843,0),MATCH(EPS!J$2,NoSettings!$C$1:$AH$1,0))</f>
        <v>0</v>
      </c>
      <c r="K6469" s="80">
        <f>INDEX(NoSettings!$C$2:$AH$6843,MATCH(EPS!$F6469,NoSettings!$A$2:$A$6843,0),MATCH(EPS!K$2,NoSettings!$C$1:$AH$1,0))</f>
        <v>0</v>
      </c>
      <c r="L6469" s="80">
        <f>INDEX(NoSettings!$C$2:$AH$6843,MATCH(EPS!$F6469,NoSettings!$A$2:$A$6843,0),MATCH(EPS!L$2,NoSettings!$C$1:$AH$1,0))</f>
        <v>0</v>
      </c>
      <c r="M6469" s="80">
        <f>INDEX(NoSettings!$C$2:$AH$6843,MATCH(EPS!$F6469,NoSettings!$A$2:$A$6843,0),MATCH(EPS!M$2,NoSettings!$C$1:$AH$1,0))</f>
        <v>0</v>
      </c>
      <c r="N6469" s="80">
        <f>INDEX(NoSettings!$C$2:$AH$6843,MATCH(EPS!$F6469,NoSettings!$A$2:$A$6843,0),MATCH(EPS!N$2,NoSettings!$C$1:$AH$1,0))</f>
        <v>0</v>
      </c>
      <c r="O6469" s="80">
        <f>INDEX(NoSettings!$C$2:$AH$6843,MATCH(EPS!$F6469,NoSettings!$A$2:$A$6843,0),MATCH(EPS!O$2,NoSettings!$C$1:$AH$1,0))</f>
        <v>0</v>
      </c>
      <c r="P6469" s="80">
        <f>INDEX(NoSettings!$C$2:$AH$6843,MATCH(EPS!$F6469,NoSettings!$A$2:$A$6843,0),MATCH(EPS!P$2,NoSettings!$C$1:$AH$1,0))</f>
        <v>0</v>
      </c>
      <c r="Q6469" s="164">
        <f>INDEX(NoSettings!$C$2:$AH$6843,MATCH(EPS!$F6469,NoSettings!$A$2:$A$6843,0),MATCH(EPS!Q$2,NoSettings!$C$1:$AH$1,0))</f>
        <v>0</v>
      </c>
      <c r="R6469" s="80">
        <f>INDEX(NoSettings!$C$2:$AH$6843,MATCH(EPS!$F6469,NoSettings!$A$2:$A$6843,0),MATCH(EPS!R$2,NoSettings!$C$1:$AH$1,0))</f>
        <v>0</v>
      </c>
      <c r="S6469" s="80">
        <f>INDEX(NoSettings!$C$2:$AH$6843,MATCH(EPS!$F6469,NoSettings!$A$2:$A$6843,0),MATCH(EPS!S$2,NoSettings!$C$1:$AH$1,0))</f>
        <v>0</v>
      </c>
      <c r="T6469" s="80">
        <f>INDEX(NoSettings!$C$2:$AH$6843,MATCH(EPS!$F6469,NoSettings!$A$2:$A$6843,0),MATCH(EPS!T$2,NoSettings!$C$1:$AH$1,0))</f>
        <v>0</v>
      </c>
      <c r="U6469" s="80">
        <f>INDEX(NoSettings!$C$2:$AH$6843,MATCH(EPS!$F6469,NoSettings!$A$2:$A$6843,0),MATCH(EPS!U$2,NoSettings!$C$1:$AH$1,0))</f>
        <v>0</v>
      </c>
      <c r="V6469" s="80">
        <f>INDEX(NoSettings!$C$2:$AH$6843,MATCH(EPS!$F6469,NoSettings!$A$2:$A$6843,0),MATCH(EPS!V$2,NoSettings!$C$1:$AH$1,0))</f>
        <v>0</v>
      </c>
      <c r="W6469" s="80">
        <f>INDEX(NoSettings!$C$2:$AH$6843,MATCH(EPS!$F6469,NoSettings!$A$2:$A$6843,0),MATCH(EPS!W$2,NoSettings!$C$1:$AH$1,0))</f>
        <v>0</v>
      </c>
      <c r="X6469" s="80">
        <f>INDEX(NoSettings!$C$2:$AH$6843,MATCH(EPS!$F6469,NoSettings!$A$2:$A$6843,0),MATCH(EPS!X$2,NoSettings!$C$1:$AH$1,0))</f>
        <v>0</v>
      </c>
      <c r="Y6469" s="80">
        <f>INDEX(NoSettings!$C$2:$AH$6843,MATCH(EPS!$F6469,NoSettings!$A$2:$A$6843,0),MATCH(EPS!Y$2,NoSettings!$C$1:$AH$1,0))</f>
        <v>0</v>
      </c>
      <c r="Z6469" s="80">
        <f>INDEX(NoSettings!$C$2:$AH$6843,MATCH(EPS!$F6469,NoSettings!$A$2:$A$6843,0),MATCH(EPS!Z$2,NoSettings!$C$1:$AH$1,0))</f>
        <v>0</v>
      </c>
      <c r="AA6469" s="164">
        <f>INDEX(NoSettings!$C$2:$AH$6843,MATCH(EPS!$F6469,NoSettings!$A$2:$A$6843,0),MATCH(EPS!AA$2,NoSettings!$C$1:$AH$1,0))</f>
        <v>0</v>
      </c>
      <c r="AB6469" s="80">
        <f>INDEX(NoSettings!$C$2:$AH$6843,MATCH(EPS!$F6469,NoSettings!$A$2:$A$6843,0),MATCH(EPS!AB$2,NoSettings!$C$1:$AH$1,0))</f>
        <v>0</v>
      </c>
      <c r="AC6469" s="80">
        <f>INDEX(NoSettings!$C$2:$AH$6843,MATCH(EPS!$F6469,NoSettings!$A$2:$A$6843,0),MATCH(EPS!AC$2,NoSettings!$C$1:$AH$1,0))</f>
        <v>0</v>
      </c>
      <c r="AD6469" s="80">
        <f>INDEX(NoSettings!$C$2:$AH$6843,MATCH(EPS!$F6469,NoSettings!$A$2:$A$6843,0),MATCH(EPS!AD$2,NoSettings!$C$1:$AH$1,0))</f>
        <v>0</v>
      </c>
      <c r="AE6469" s="80">
        <f>INDEX(NoSettings!$C$2:$AH$6843,MATCH(EPS!$F6469,NoSettings!$A$2:$A$6843,0),MATCH(EPS!AE$2,NoSettings!$C$1:$AH$1,0))</f>
        <v>0</v>
      </c>
      <c r="AF6469" s="80">
        <f>INDEX(NoSettings!$C$2:$AH$6843,MATCH(EPS!$F6469,NoSettings!$A$2:$A$6843,0),MATCH(EPS!AF$2,NoSettings!$C$1:$AH$1,0))</f>
        <v>0</v>
      </c>
      <c r="AG6469" s="80">
        <f>INDEX(NoSettings!$C$2:$AH$6843,MATCH(EPS!$F6469,NoSettings!$A$2:$A$6843,0),MATCH(EPS!AG$2,NoSettings!$C$1:$AH$1,0))</f>
        <v>0</v>
      </c>
      <c r="AH6469" s="80">
        <f>INDEX(NoSettings!$C$2:$AH$6843,MATCH(EPS!$F6469,NoSettings!$A$2:$A$6843,0),MATCH(EPS!AH$2,NoSettings!$C$1:$AH$1,0))</f>
        <v>0</v>
      </c>
      <c r="AI6469" s="80">
        <f>INDEX(NoSettings!$C$2:$AH$6843,MATCH(EPS!$F6469,NoSettings!$A$2:$A$6843,0),MATCH(EPS!AI$2,NoSettings!$C$1:$AH$1,0))</f>
        <v>0</v>
      </c>
      <c r="AJ6469" s="80">
        <f>INDEX(NoSettings!$C$2:$AH$6843,MATCH(EPS!$F6469,NoSettings!$A$2:$A$6843,0),MATCH(EPS!AJ$2,NoSettings!$C$1:$AH$1,0))</f>
        <v>0</v>
      </c>
      <c r="AK6469" s="164">
        <f>INDEX(NoSettings!$C$2:$AH$6843,MATCH(EPS!$F6469,NoSettings!$A$2:$A$6843,0),MATCH(EPS!AK$2,NoSettings!$C$1:$AH$1,0))</f>
        <v>0</v>
      </c>
      <c r="AL6469" s="80"/>
      <c r="AM6469" s="80"/>
      <c r="AN6469" s="80"/>
      <c r="AO6469" s="80"/>
      <c r="AP6469" s="80"/>
      <c r="AQ6469" s="80"/>
      <c r="AR6469" s="80"/>
      <c r="AS6469" s="80"/>
      <c r="AT6469" s="80"/>
      <c r="AU6469" s="80"/>
      <c r="AV6469" s="80"/>
      <c r="AW6469" s="80"/>
      <c r="AX6469" s="80"/>
    </row>
    <row r="6470" spans="1:50">
      <c r="A6470" s="75" t="s">
        <v>3385</v>
      </c>
      <c r="B6470" s="113" t="s">
        <v>3884</v>
      </c>
      <c r="C6470" s="113" t="s">
        <v>3865</v>
      </c>
      <c r="D6470" s="113"/>
      <c r="E6470" s="113"/>
      <c r="F6470" s="113" t="s">
        <v>3138</v>
      </c>
      <c r="G6470" s="164">
        <f>INDEX(NoSettings!$C$2:$AH$6843,MATCH(EPS!$F6470,NoSettings!$A$2:$A$6843,0),MATCH(EPS!G$2,NoSettings!$C$1:$AH$1,0))</f>
        <v>0</v>
      </c>
      <c r="H6470" s="80">
        <f>INDEX(NoSettings!$C$2:$AH$6843,MATCH(EPS!$F6470,NoSettings!$A$2:$A$6843,0),MATCH(EPS!H$2,NoSettings!$C$1:$AH$1,0))</f>
        <v>0</v>
      </c>
      <c r="I6470" s="80">
        <f>INDEX(NoSettings!$C$2:$AH$6843,MATCH(EPS!$F6470,NoSettings!$A$2:$A$6843,0),MATCH(EPS!I$2,NoSettings!$C$1:$AH$1,0))</f>
        <v>0</v>
      </c>
      <c r="J6470" s="80">
        <f>INDEX(NoSettings!$C$2:$AH$6843,MATCH(EPS!$F6470,NoSettings!$A$2:$A$6843,0),MATCH(EPS!J$2,NoSettings!$C$1:$AH$1,0))</f>
        <v>0</v>
      </c>
      <c r="K6470" s="80">
        <f>INDEX(NoSettings!$C$2:$AH$6843,MATCH(EPS!$F6470,NoSettings!$A$2:$A$6843,0),MATCH(EPS!K$2,NoSettings!$C$1:$AH$1,0))</f>
        <v>0</v>
      </c>
      <c r="L6470" s="80">
        <f>INDEX(NoSettings!$C$2:$AH$6843,MATCH(EPS!$F6470,NoSettings!$A$2:$A$6843,0),MATCH(EPS!L$2,NoSettings!$C$1:$AH$1,0))</f>
        <v>0</v>
      </c>
      <c r="M6470" s="80">
        <f>INDEX(NoSettings!$C$2:$AH$6843,MATCH(EPS!$F6470,NoSettings!$A$2:$A$6843,0),MATCH(EPS!M$2,NoSettings!$C$1:$AH$1,0))</f>
        <v>0</v>
      </c>
      <c r="N6470" s="80">
        <f>INDEX(NoSettings!$C$2:$AH$6843,MATCH(EPS!$F6470,NoSettings!$A$2:$A$6843,0),MATCH(EPS!N$2,NoSettings!$C$1:$AH$1,0))</f>
        <v>0</v>
      </c>
      <c r="O6470" s="80">
        <f>INDEX(NoSettings!$C$2:$AH$6843,MATCH(EPS!$F6470,NoSettings!$A$2:$A$6843,0),MATCH(EPS!O$2,NoSettings!$C$1:$AH$1,0))</f>
        <v>0</v>
      </c>
      <c r="P6470" s="80">
        <f>INDEX(NoSettings!$C$2:$AH$6843,MATCH(EPS!$F6470,NoSettings!$A$2:$A$6843,0),MATCH(EPS!P$2,NoSettings!$C$1:$AH$1,0))</f>
        <v>0</v>
      </c>
      <c r="Q6470" s="164">
        <f>INDEX(NoSettings!$C$2:$AH$6843,MATCH(EPS!$F6470,NoSettings!$A$2:$A$6843,0),MATCH(EPS!Q$2,NoSettings!$C$1:$AH$1,0))</f>
        <v>0</v>
      </c>
      <c r="R6470" s="80">
        <f>INDEX(NoSettings!$C$2:$AH$6843,MATCH(EPS!$F6470,NoSettings!$A$2:$A$6843,0),MATCH(EPS!R$2,NoSettings!$C$1:$AH$1,0))</f>
        <v>0</v>
      </c>
      <c r="S6470" s="80">
        <f>INDEX(NoSettings!$C$2:$AH$6843,MATCH(EPS!$F6470,NoSettings!$A$2:$A$6843,0),MATCH(EPS!S$2,NoSettings!$C$1:$AH$1,0))</f>
        <v>0</v>
      </c>
      <c r="T6470" s="80">
        <f>INDEX(NoSettings!$C$2:$AH$6843,MATCH(EPS!$F6470,NoSettings!$A$2:$A$6843,0),MATCH(EPS!T$2,NoSettings!$C$1:$AH$1,0))</f>
        <v>0</v>
      </c>
      <c r="U6470" s="80">
        <f>INDEX(NoSettings!$C$2:$AH$6843,MATCH(EPS!$F6470,NoSettings!$A$2:$A$6843,0),MATCH(EPS!U$2,NoSettings!$C$1:$AH$1,0))</f>
        <v>0</v>
      </c>
      <c r="V6470" s="80">
        <f>INDEX(NoSettings!$C$2:$AH$6843,MATCH(EPS!$F6470,NoSettings!$A$2:$A$6843,0),MATCH(EPS!V$2,NoSettings!$C$1:$AH$1,0))</f>
        <v>0</v>
      </c>
      <c r="W6470" s="80">
        <f>INDEX(NoSettings!$C$2:$AH$6843,MATCH(EPS!$F6470,NoSettings!$A$2:$A$6843,0),MATCH(EPS!W$2,NoSettings!$C$1:$AH$1,0))</f>
        <v>0</v>
      </c>
      <c r="X6470" s="80">
        <f>INDEX(NoSettings!$C$2:$AH$6843,MATCH(EPS!$F6470,NoSettings!$A$2:$A$6843,0),MATCH(EPS!X$2,NoSettings!$C$1:$AH$1,0))</f>
        <v>0</v>
      </c>
      <c r="Y6470" s="80">
        <f>INDEX(NoSettings!$C$2:$AH$6843,MATCH(EPS!$F6470,NoSettings!$A$2:$A$6843,0),MATCH(EPS!Y$2,NoSettings!$C$1:$AH$1,0))</f>
        <v>0</v>
      </c>
      <c r="Z6470" s="80">
        <f>INDEX(NoSettings!$C$2:$AH$6843,MATCH(EPS!$F6470,NoSettings!$A$2:$A$6843,0),MATCH(EPS!Z$2,NoSettings!$C$1:$AH$1,0))</f>
        <v>0</v>
      </c>
      <c r="AA6470" s="164">
        <f>INDEX(NoSettings!$C$2:$AH$6843,MATCH(EPS!$F6470,NoSettings!$A$2:$A$6843,0),MATCH(EPS!AA$2,NoSettings!$C$1:$AH$1,0))</f>
        <v>0</v>
      </c>
      <c r="AB6470" s="80">
        <f>INDEX(NoSettings!$C$2:$AH$6843,MATCH(EPS!$F6470,NoSettings!$A$2:$A$6843,0),MATCH(EPS!AB$2,NoSettings!$C$1:$AH$1,0))</f>
        <v>0</v>
      </c>
      <c r="AC6470" s="80">
        <f>INDEX(NoSettings!$C$2:$AH$6843,MATCH(EPS!$F6470,NoSettings!$A$2:$A$6843,0),MATCH(EPS!AC$2,NoSettings!$C$1:$AH$1,0))</f>
        <v>0</v>
      </c>
      <c r="AD6470" s="80">
        <f>INDEX(NoSettings!$C$2:$AH$6843,MATCH(EPS!$F6470,NoSettings!$A$2:$A$6843,0),MATCH(EPS!AD$2,NoSettings!$C$1:$AH$1,0))</f>
        <v>0</v>
      </c>
      <c r="AE6470" s="80">
        <f>INDEX(NoSettings!$C$2:$AH$6843,MATCH(EPS!$F6470,NoSettings!$A$2:$A$6843,0),MATCH(EPS!AE$2,NoSettings!$C$1:$AH$1,0))</f>
        <v>0</v>
      </c>
      <c r="AF6470" s="80">
        <f>INDEX(NoSettings!$C$2:$AH$6843,MATCH(EPS!$F6470,NoSettings!$A$2:$A$6843,0),MATCH(EPS!AF$2,NoSettings!$C$1:$AH$1,0))</f>
        <v>0</v>
      </c>
      <c r="AG6470" s="80">
        <f>INDEX(NoSettings!$C$2:$AH$6843,MATCH(EPS!$F6470,NoSettings!$A$2:$A$6843,0),MATCH(EPS!AG$2,NoSettings!$C$1:$AH$1,0))</f>
        <v>0</v>
      </c>
      <c r="AH6470" s="80">
        <f>INDEX(NoSettings!$C$2:$AH$6843,MATCH(EPS!$F6470,NoSettings!$A$2:$A$6843,0),MATCH(EPS!AH$2,NoSettings!$C$1:$AH$1,0))</f>
        <v>0</v>
      </c>
      <c r="AI6470" s="80">
        <f>INDEX(NoSettings!$C$2:$AH$6843,MATCH(EPS!$F6470,NoSettings!$A$2:$A$6843,0),MATCH(EPS!AI$2,NoSettings!$C$1:$AH$1,0))</f>
        <v>0</v>
      </c>
      <c r="AJ6470" s="80">
        <f>INDEX(NoSettings!$C$2:$AH$6843,MATCH(EPS!$F6470,NoSettings!$A$2:$A$6843,0),MATCH(EPS!AJ$2,NoSettings!$C$1:$AH$1,0))</f>
        <v>0</v>
      </c>
      <c r="AK6470" s="164">
        <f>INDEX(NoSettings!$C$2:$AH$6843,MATCH(EPS!$F6470,NoSettings!$A$2:$A$6843,0),MATCH(EPS!AK$2,NoSettings!$C$1:$AH$1,0))</f>
        <v>0</v>
      </c>
      <c r="AL6470" s="80"/>
      <c r="AM6470" s="80"/>
      <c r="AN6470" s="80"/>
      <c r="AO6470" s="80"/>
      <c r="AP6470" s="80"/>
      <c r="AQ6470" s="80"/>
      <c r="AR6470" s="80"/>
      <c r="AS6470" s="80"/>
      <c r="AT6470" s="80"/>
      <c r="AU6470" s="80"/>
      <c r="AV6470" s="80"/>
      <c r="AW6470" s="80"/>
      <c r="AX6470" s="80"/>
    </row>
    <row r="6471" spans="1:50">
      <c r="A6471" s="75" t="s">
        <v>3385</v>
      </c>
      <c r="B6471" s="113" t="s">
        <v>3884</v>
      </c>
      <c r="C6471" s="113" t="s">
        <v>3866</v>
      </c>
      <c r="D6471" s="113"/>
      <c r="E6471" s="113"/>
      <c r="F6471" s="113" t="s">
        <v>3139</v>
      </c>
      <c r="G6471" s="164">
        <f>INDEX(NoSettings!$C$2:$AH$6843,MATCH(EPS!$F6471,NoSettings!$A$2:$A$6843,0),MATCH(EPS!G$2,NoSettings!$C$1:$AH$1,0))</f>
        <v>6140350000</v>
      </c>
      <c r="H6471" s="80">
        <f>INDEX(NoSettings!$C$2:$AH$6843,MATCH(EPS!$F6471,NoSettings!$A$2:$A$6843,0),MATCH(EPS!H$2,NoSettings!$C$1:$AH$1,0))</f>
        <v>6140350000</v>
      </c>
      <c r="I6471" s="80">
        <f>INDEX(NoSettings!$C$2:$AH$6843,MATCH(EPS!$F6471,NoSettings!$A$2:$A$6843,0),MATCH(EPS!I$2,NoSettings!$C$1:$AH$1,0))</f>
        <v>6140350000</v>
      </c>
      <c r="J6471" s="80">
        <f>INDEX(NoSettings!$C$2:$AH$6843,MATCH(EPS!$F6471,NoSettings!$A$2:$A$6843,0),MATCH(EPS!J$2,NoSettings!$C$1:$AH$1,0))</f>
        <v>6140350000</v>
      </c>
      <c r="K6471" s="80">
        <f>INDEX(NoSettings!$C$2:$AH$6843,MATCH(EPS!$F6471,NoSettings!$A$2:$A$6843,0),MATCH(EPS!K$2,NoSettings!$C$1:$AH$1,0))</f>
        <v>6140350000</v>
      </c>
      <c r="L6471" s="80">
        <f>INDEX(NoSettings!$C$2:$AH$6843,MATCH(EPS!$F6471,NoSettings!$A$2:$A$6843,0),MATCH(EPS!L$2,NoSettings!$C$1:$AH$1,0))</f>
        <v>6140350000</v>
      </c>
      <c r="M6471" s="80">
        <f>INDEX(NoSettings!$C$2:$AH$6843,MATCH(EPS!$F6471,NoSettings!$A$2:$A$6843,0),MATCH(EPS!M$2,NoSettings!$C$1:$AH$1,0))</f>
        <v>6140350000</v>
      </c>
      <c r="N6471" s="80">
        <f>INDEX(NoSettings!$C$2:$AH$6843,MATCH(EPS!$F6471,NoSettings!$A$2:$A$6843,0),MATCH(EPS!N$2,NoSettings!$C$1:$AH$1,0))</f>
        <v>6140350000</v>
      </c>
      <c r="O6471" s="80">
        <f>INDEX(NoSettings!$C$2:$AH$6843,MATCH(EPS!$F6471,NoSettings!$A$2:$A$6843,0),MATCH(EPS!O$2,NoSettings!$C$1:$AH$1,0))</f>
        <v>6140350000</v>
      </c>
      <c r="P6471" s="80">
        <f>INDEX(NoSettings!$C$2:$AH$6843,MATCH(EPS!$F6471,NoSettings!$A$2:$A$6843,0),MATCH(EPS!P$2,NoSettings!$C$1:$AH$1,0))</f>
        <v>6140350000</v>
      </c>
      <c r="Q6471" s="164">
        <f>INDEX(NoSettings!$C$2:$AH$6843,MATCH(EPS!$F6471,NoSettings!$A$2:$A$6843,0),MATCH(EPS!Q$2,NoSettings!$C$1:$AH$1,0))</f>
        <v>6140350000</v>
      </c>
      <c r="R6471" s="80">
        <f>INDEX(NoSettings!$C$2:$AH$6843,MATCH(EPS!$F6471,NoSettings!$A$2:$A$6843,0),MATCH(EPS!R$2,NoSettings!$C$1:$AH$1,0))</f>
        <v>6140350000</v>
      </c>
      <c r="S6471" s="80">
        <f>INDEX(NoSettings!$C$2:$AH$6843,MATCH(EPS!$F6471,NoSettings!$A$2:$A$6843,0),MATCH(EPS!S$2,NoSettings!$C$1:$AH$1,0))</f>
        <v>6140350000</v>
      </c>
      <c r="T6471" s="80">
        <f>INDEX(NoSettings!$C$2:$AH$6843,MATCH(EPS!$F6471,NoSettings!$A$2:$A$6843,0),MATCH(EPS!T$2,NoSettings!$C$1:$AH$1,0))</f>
        <v>6140350000</v>
      </c>
      <c r="U6471" s="80">
        <f>INDEX(NoSettings!$C$2:$AH$6843,MATCH(EPS!$F6471,NoSettings!$A$2:$A$6843,0),MATCH(EPS!U$2,NoSettings!$C$1:$AH$1,0))</f>
        <v>6140350000</v>
      </c>
      <c r="V6471" s="80">
        <f>INDEX(NoSettings!$C$2:$AH$6843,MATCH(EPS!$F6471,NoSettings!$A$2:$A$6843,0),MATCH(EPS!V$2,NoSettings!$C$1:$AH$1,0))</f>
        <v>6140350000</v>
      </c>
      <c r="W6471" s="80">
        <f>INDEX(NoSettings!$C$2:$AH$6843,MATCH(EPS!$F6471,NoSettings!$A$2:$A$6843,0),MATCH(EPS!W$2,NoSettings!$C$1:$AH$1,0))</f>
        <v>6140350000</v>
      </c>
      <c r="X6471" s="80">
        <f>INDEX(NoSettings!$C$2:$AH$6843,MATCH(EPS!$F6471,NoSettings!$A$2:$A$6843,0),MATCH(EPS!X$2,NoSettings!$C$1:$AH$1,0))</f>
        <v>6140350000</v>
      </c>
      <c r="Y6471" s="80">
        <f>INDEX(NoSettings!$C$2:$AH$6843,MATCH(EPS!$F6471,NoSettings!$A$2:$A$6843,0),MATCH(EPS!Y$2,NoSettings!$C$1:$AH$1,0))</f>
        <v>6140350000</v>
      </c>
      <c r="Z6471" s="80">
        <f>INDEX(NoSettings!$C$2:$AH$6843,MATCH(EPS!$F6471,NoSettings!$A$2:$A$6843,0),MATCH(EPS!Z$2,NoSettings!$C$1:$AH$1,0))</f>
        <v>6140350000</v>
      </c>
      <c r="AA6471" s="164">
        <f>INDEX(NoSettings!$C$2:$AH$6843,MATCH(EPS!$F6471,NoSettings!$A$2:$A$6843,0),MATCH(EPS!AA$2,NoSettings!$C$1:$AH$1,0))</f>
        <v>6140350000</v>
      </c>
      <c r="AB6471" s="80">
        <f>INDEX(NoSettings!$C$2:$AH$6843,MATCH(EPS!$F6471,NoSettings!$A$2:$A$6843,0),MATCH(EPS!AB$2,NoSettings!$C$1:$AH$1,0))</f>
        <v>6140350000</v>
      </c>
      <c r="AC6471" s="80">
        <f>INDEX(NoSettings!$C$2:$AH$6843,MATCH(EPS!$F6471,NoSettings!$A$2:$A$6843,0),MATCH(EPS!AC$2,NoSettings!$C$1:$AH$1,0))</f>
        <v>6140350000</v>
      </c>
      <c r="AD6471" s="80">
        <f>INDEX(NoSettings!$C$2:$AH$6843,MATCH(EPS!$F6471,NoSettings!$A$2:$A$6843,0),MATCH(EPS!AD$2,NoSettings!$C$1:$AH$1,0))</f>
        <v>6140350000</v>
      </c>
      <c r="AE6471" s="80">
        <f>INDEX(NoSettings!$C$2:$AH$6843,MATCH(EPS!$F6471,NoSettings!$A$2:$A$6843,0),MATCH(EPS!AE$2,NoSettings!$C$1:$AH$1,0))</f>
        <v>6140350000</v>
      </c>
      <c r="AF6471" s="80">
        <f>INDEX(NoSettings!$C$2:$AH$6843,MATCH(EPS!$F6471,NoSettings!$A$2:$A$6843,0),MATCH(EPS!AF$2,NoSettings!$C$1:$AH$1,0))</f>
        <v>6140350000</v>
      </c>
      <c r="AG6471" s="80">
        <f>INDEX(NoSettings!$C$2:$AH$6843,MATCH(EPS!$F6471,NoSettings!$A$2:$A$6843,0),MATCH(EPS!AG$2,NoSettings!$C$1:$AH$1,0))</f>
        <v>6140350000</v>
      </c>
      <c r="AH6471" s="80">
        <f>INDEX(NoSettings!$C$2:$AH$6843,MATCH(EPS!$F6471,NoSettings!$A$2:$A$6843,0),MATCH(EPS!AH$2,NoSettings!$C$1:$AH$1,0))</f>
        <v>6140350000</v>
      </c>
      <c r="AI6471" s="80">
        <f>INDEX(NoSettings!$C$2:$AH$6843,MATCH(EPS!$F6471,NoSettings!$A$2:$A$6843,0),MATCH(EPS!AI$2,NoSettings!$C$1:$AH$1,0))</f>
        <v>6140350000</v>
      </c>
      <c r="AJ6471" s="80">
        <f>INDEX(NoSettings!$C$2:$AH$6843,MATCH(EPS!$F6471,NoSettings!$A$2:$A$6843,0),MATCH(EPS!AJ$2,NoSettings!$C$1:$AH$1,0))</f>
        <v>6140350000</v>
      </c>
      <c r="AK6471" s="164">
        <f>INDEX(NoSettings!$C$2:$AH$6843,MATCH(EPS!$F6471,NoSettings!$A$2:$A$6843,0),MATCH(EPS!AK$2,NoSettings!$C$1:$AH$1,0))</f>
        <v>6140350000</v>
      </c>
      <c r="AL6471" s="80"/>
      <c r="AM6471" s="80"/>
      <c r="AN6471" s="80"/>
      <c r="AO6471" s="80"/>
      <c r="AP6471" s="80"/>
      <c r="AQ6471" s="80"/>
      <c r="AR6471" s="80"/>
      <c r="AS6471" s="80"/>
      <c r="AT6471" s="80"/>
      <c r="AU6471" s="80"/>
      <c r="AV6471" s="80"/>
      <c r="AW6471" s="80"/>
      <c r="AX6471" s="80"/>
    </row>
    <row r="6472" spans="1:50">
      <c r="A6472" s="75" t="s">
        <v>3385</v>
      </c>
      <c r="B6472" s="113" t="s">
        <v>3406</v>
      </c>
      <c r="C6472" s="113" t="s">
        <v>3851</v>
      </c>
      <c r="D6472" s="113"/>
      <c r="E6472" s="113"/>
      <c r="F6472" s="113" t="s">
        <v>3140</v>
      </c>
      <c r="G6472" s="164">
        <f>INDEX(NoSettings!$C$2:$AH$6843,MATCH(EPS!$F6472,NoSettings!$A$2:$A$6843,0),MATCH(EPS!G$2,NoSettings!$C$1:$AH$1,0))</f>
        <v>257655000000</v>
      </c>
      <c r="H6472" s="80">
        <f>INDEX(NoSettings!$C$2:$AH$6843,MATCH(EPS!$F6472,NoSettings!$A$2:$A$6843,0),MATCH(EPS!H$2,NoSettings!$C$1:$AH$1,0))</f>
        <v>450019000000</v>
      </c>
      <c r="I6472" s="80">
        <f>INDEX(NoSettings!$C$2:$AH$6843,MATCH(EPS!$F6472,NoSettings!$A$2:$A$6843,0),MATCH(EPS!I$2,NoSettings!$C$1:$AH$1,0))</f>
        <v>419583000000</v>
      </c>
      <c r="J6472" s="80">
        <f>INDEX(NoSettings!$C$2:$AH$6843,MATCH(EPS!$F6472,NoSettings!$A$2:$A$6843,0),MATCH(EPS!J$2,NoSettings!$C$1:$AH$1,0))</f>
        <v>330894000000</v>
      </c>
      <c r="K6472" s="80">
        <f>INDEX(NoSettings!$C$2:$AH$6843,MATCH(EPS!$F6472,NoSettings!$A$2:$A$6843,0),MATCH(EPS!K$2,NoSettings!$C$1:$AH$1,0))</f>
        <v>259982000000</v>
      </c>
      <c r="L6472" s="80">
        <f>INDEX(NoSettings!$C$2:$AH$6843,MATCH(EPS!$F6472,NoSettings!$A$2:$A$6843,0),MATCH(EPS!L$2,NoSettings!$C$1:$AH$1,0))</f>
        <v>198135000000</v>
      </c>
      <c r="M6472" s="80">
        <f>INDEX(NoSettings!$C$2:$AH$6843,MATCH(EPS!$F6472,NoSettings!$A$2:$A$6843,0),MATCH(EPS!M$2,NoSettings!$C$1:$AH$1,0))</f>
        <v>201814000000</v>
      </c>
      <c r="N6472" s="80">
        <f>INDEX(NoSettings!$C$2:$AH$6843,MATCH(EPS!$F6472,NoSettings!$A$2:$A$6843,0),MATCH(EPS!N$2,NoSettings!$C$1:$AH$1,0))</f>
        <v>204508000000</v>
      </c>
      <c r="O6472" s="80">
        <f>INDEX(NoSettings!$C$2:$AH$6843,MATCH(EPS!$F6472,NoSettings!$A$2:$A$6843,0),MATCH(EPS!O$2,NoSettings!$C$1:$AH$1,0))</f>
        <v>215646000000</v>
      </c>
      <c r="P6472" s="80">
        <f>INDEX(NoSettings!$C$2:$AH$6843,MATCH(EPS!$F6472,NoSettings!$A$2:$A$6843,0),MATCH(EPS!P$2,NoSettings!$C$1:$AH$1,0))</f>
        <v>224217000000</v>
      </c>
      <c r="Q6472" s="164">
        <f>INDEX(NoSettings!$C$2:$AH$6843,MATCH(EPS!$F6472,NoSettings!$A$2:$A$6843,0),MATCH(EPS!Q$2,NoSettings!$C$1:$AH$1,0))</f>
        <v>227115000000</v>
      </c>
      <c r="R6472" s="80">
        <f>INDEX(NoSettings!$C$2:$AH$6843,MATCH(EPS!$F6472,NoSettings!$A$2:$A$6843,0),MATCH(EPS!R$2,NoSettings!$C$1:$AH$1,0))</f>
        <v>227474000000</v>
      </c>
      <c r="S6472" s="80">
        <f>INDEX(NoSettings!$C$2:$AH$6843,MATCH(EPS!$F6472,NoSettings!$A$2:$A$6843,0),MATCH(EPS!S$2,NoSettings!$C$1:$AH$1,0))</f>
        <v>227620000000</v>
      </c>
      <c r="T6472" s="80">
        <f>INDEX(NoSettings!$C$2:$AH$6843,MATCH(EPS!$F6472,NoSettings!$A$2:$A$6843,0),MATCH(EPS!T$2,NoSettings!$C$1:$AH$1,0))</f>
        <v>229537000000</v>
      </c>
      <c r="U6472" s="80">
        <f>INDEX(NoSettings!$C$2:$AH$6843,MATCH(EPS!$F6472,NoSettings!$A$2:$A$6843,0),MATCH(EPS!U$2,NoSettings!$C$1:$AH$1,0))</f>
        <v>225211000000</v>
      </c>
      <c r="V6472" s="80">
        <f>INDEX(NoSettings!$C$2:$AH$6843,MATCH(EPS!$F6472,NoSettings!$A$2:$A$6843,0),MATCH(EPS!V$2,NoSettings!$C$1:$AH$1,0))</f>
        <v>222314000000</v>
      </c>
      <c r="W6472" s="80">
        <f>INDEX(NoSettings!$C$2:$AH$6843,MATCH(EPS!$F6472,NoSettings!$A$2:$A$6843,0),MATCH(EPS!W$2,NoSettings!$C$1:$AH$1,0))</f>
        <v>223704000000</v>
      </c>
      <c r="X6472" s="80">
        <f>INDEX(NoSettings!$C$2:$AH$6843,MATCH(EPS!$F6472,NoSettings!$A$2:$A$6843,0),MATCH(EPS!X$2,NoSettings!$C$1:$AH$1,0))</f>
        <v>221691000000</v>
      </c>
      <c r="Y6472" s="80">
        <f>INDEX(NoSettings!$C$2:$AH$6843,MATCH(EPS!$F6472,NoSettings!$A$2:$A$6843,0),MATCH(EPS!Y$2,NoSettings!$C$1:$AH$1,0))</f>
        <v>213247000000</v>
      </c>
      <c r="Z6472" s="80">
        <f>INDEX(NoSettings!$C$2:$AH$6843,MATCH(EPS!$F6472,NoSettings!$A$2:$A$6843,0),MATCH(EPS!Z$2,NoSettings!$C$1:$AH$1,0))</f>
        <v>211006000000</v>
      </c>
      <c r="AA6472" s="164">
        <f>INDEX(NoSettings!$C$2:$AH$6843,MATCH(EPS!$F6472,NoSettings!$A$2:$A$6843,0),MATCH(EPS!AA$2,NoSettings!$C$1:$AH$1,0))</f>
        <v>209887000000</v>
      </c>
      <c r="AB6472" s="80">
        <f>INDEX(NoSettings!$C$2:$AH$6843,MATCH(EPS!$F6472,NoSettings!$A$2:$A$6843,0),MATCH(EPS!AB$2,NoSettings!$C$1:$AH$1,0))</f>
        <v>209513000000</v>
      </c>
      <c r="AC6472" s="80">
        <f>INDEX(NoSettings!$C$2:$AH$6843,MATCH(EPS!$F6472,NoSettings!$A$2:$A$6843,0),MATCH(EPS!AC$2,NoSettings!$C$1:$AH$1,0))</f>
        <v>210387000000</v>
      </c>
      <c r="AD6472" s="80">
        <f>INDEX(NoSettings!$C$2:$AH$6843,MATCH(EPS!$F6472,NoSettings!$A$2:$A$6843,0),MATCH(EPS!AD$2,NoSettings!$C$1:$AH$1,0))</f>
        <v>209434000000</v>
      </c>
      <c r="AE6472" s="80">
        <f>INDEX(NoSettings!$C$2:$AH$6843,MATCH(EPS!$F6472,NoSettings!$A$2:$A$6843,0),MATCH(EPS!AE$2,NoSettings!$C$1:$AH$1,0))</f>
        <v>211829000000</v>
      </c>
      <c r="AF6472" s="80">
        <f>INDEX(NoSettings!$C$2:$AH$6843,MATCH(EPS!$F6472,NoSettings!$A$2:$A$6843,0),MATCH(EPS!AF$2,NoSettings!$C$1:$AH$1,0))</f>
        <v>204461000000</v>
      </c>
      <c r="AG6472" s="80">
        <f>INDEX(NoSettings!$C$2:$AH$6843,MATCH(EPS!$F6472,NoSettings!$A$2:$A$6843,0),MATCH(EPS!AG$2,NoSettings!$C$1:$AH$1,0))</f>
        <v>202263000000</v>
      </c>
      <c r="AH6472" s="80">
        <f>INDEX(NoSettings!$C$2:$AH$6843,MATCH(EPS!$F6472,NoSettings!$A$2:$A$6843,0),MATCH(EPS!AH$2,NoSettings!$C$1:$AH$1,0))</f>
        <v>202187000000</v>
      </c>
      <c r="AI6472" s="80">
        <f>INDEX(NoSettings!$C$2:$AH$6843,MATCH(EPS!$F6472,NoSettings!$A$2:$A$6843,0),MATCH(EPS!AI$2,NoSettings!$C$1:$AH$1,0))</f>
        <v>197852000000</v>
      </c>
      <c r="AJ6472" s="80">
        <f>INDEX(NoSettings!$C$2:$AH$6843,MATCH(EPS!$F6472,NoSettings!$A$2:$A$6843,0),MATCH(EPS!AJ$2,NoSettings!$C$1:$AH$1,0))</f>
        <v>195019000000</v>
      </c>
      <c r="AK6472" s="164">
        <f>INDEX(NoSettings!$C$2:$AH$6843,MATCH(EPS!$F6472,NoSettings!$A$2:$A$6843,0),MATCH(EPS!AK$2,NoSettings!$C$1:$AH$1,0))</f>
        <v>196439000000</v>
      </c>
      <c r="AL6472" s="80"/>
      <c r="AM6472" s="80"/>
      <c r="AN6472" s="80"/>
      <c r="AO6472" s="80"/>
      <c r="AP6472" s="80"/>
      <c r="AQ6472" s="80"/>
      <c r="AR6472" s="80"/>
      <c r="AS6472" s="80"/>
      <c r="AT6472" s="80"/>
      <c r="AU6472" s="80"/>
      <c r="AV6472" s="80"/>
      <c r="AW6472" s="80"/>
      <c r="AX6472" s="80"/>
    </row>
    <row r="6473" spans="1:50">
      <c r="A6473" s="75" t="s">
        <v>3385</v>
      </c>
      <c r="B6473" s="113" t="s">
        <v>3406</v>
      </c>
      <c r="C6473" s="113" t="s">
        <v>3852</v>
      </c>
      <c r="D6473" s="113"/>
      <c r="E6473" s="113"/>
      <c r="F6473" s="113" t="s">
        <v>3141</v>
      </c>
      <c r="G6473" s="164">
        <f>INDEX(NoSettings!$C$2:$AH$6843,MATCH(EPS!$F6473,NoSettings!$A$2:$A$6843,0),MATCH(EPS!G$2,NoSettings!$C$1:$AH$1,0))</f>
        <v>77409200000</v>
      </c>
      <c r="H6473" s="80">
        <f>INDEX(NoSettings!$C$2:$AH$6843,MATCH(EPS!$F6473,NoSettings!$A$2:$A$6843,0),MATCH(EPS!H$2,NoSettings!$C$1:$AH$1,0))</f>
        <v>46931600000</v>
      </c>
      <c r="I6473" s="80">
        <f>INDEX(NoSettings!$C$2:$AH$6843,MATCH(EPS!$F6473,NoSettings!$A$2:$A$6843,0),MATCH(EPS!I$2,NoSettings!$C$1:$AH$1,0))</f>
        <v>53841000000</v>
      </c>
      <c r="J6473" s="80">
        <f>INDEX(NoSettings!$C$2:$AH$6843,MATCH(EPS!$F6473,NoSettings!$A$2:$A$6843,0),MATCH(EPS!J$2,NoSettings!$C$1:$AH$1,0))</f>
        <v>64497800000</v>
      </c>
      <c r="K6473" s="80">
        <f>INDEX(NoSettings!$C$2:$AH$6843,MATCH(EPS!$F6473,NoSettings!$A$2:$A$6843,0),MATCH(EPS!K$2,NoSettings!$C$1:$AH$1,0))</f>
        <v>73748700000</v>
      </c>
      <c r="L6473" s="80">
        <f>INDEX(NoSettings!$C$2:$AH$6843,MATCH(EPS!$F6473,NoSettings!$A$2:$A$6843,0),MATCH(EPS!L$2,NoSettings!$C$1:$AH$1,0))</f>
        <v>73513100000</v>
      </c>
      <c r="M6473" s="80">
        <f>INDEX(NoSettings!$C$2:$AH$6843,MATCH(EPS!$F6473,NoSettings!$A$2:$A$6843,0),MATCH(EPS!M$2,NoSettings!$C$1:$AH$1,0))</f>
        <v>73303800000</v>
      </c>
      <c r="N6473" s="80">
        <f>INDEX(NoSettings!$C$2:$AH$6843,MATCH(EPS!$F6473,NoSettings!$A$2:$A$6843,0),MATCH(EPS!N$2,NoSettings!$C$1:$AH$1,0))</f>
        <v>71096400000</v>
      </c>
      <c r="O6473" s="80">
        <f>INDEX(NoSettings!$C$2:$AH$6843,MATCH(EPS!$F6473,NoSettings!$A$2:$A$6843,0),MATCH(EPS!O$2,NoSettings!$C$1:$AH$1,0))</f>
        <v>68541500000</v>
      </c>
      <c r="P6473" s="80">
        <f>INDEX(NoSettings!$C$2:$AH$6843,MATCH(EPS!$F6473,NoSettings!$A$2:$A$6843,0),MATCH(EPS!P$2,NoSettings!$C$1:$AH$1,0))</f>
        <v>66289000000</v>
      </c>
      <c r="Q6473" s="164">
        <f>INDEX(NoSettings!$C$2:$AH$6843,MATCH(EPS!$F6473,NoSettings!$A$2:$A$6843,0),MATCH(EPS!Q$2,NoSettings!$C$1:$AH$1,0))</f>
        <v>65170600000</v>
      </c>
      <c r="R6473" s="80">
        <f>INDEX(NoSettings!$C$2:$AH$6843,MATCH(EPS!$F6473,NoSettings!$A$2:$A$6843,0),MATCH(EPS!R$2,NoSettings!$C$1:$AH$1,0))</f>
        <v>64707400000</v>
      </c>
      <c r="S6473" s="80">
        <f>INDEX(NoSettings!$C$2:$AH$6843,MATCH(EPS!$F6473,NoSettings!$A$2:$A$6843,0),MATCH(EPS!S$2,NoSettings!$C$1:$AH$1,0))</f>
        <v>63968400000</v>
      </c>
      <c r="T6473" s="80">
        <f>INDEX(NoSettings!$C$2:$AH$6843,MATCH(EPS!$F6473,NoSettings!$A$2:$A$6843,0),MATCH(EPS!T$2,NoSettings!$C$1:$AH$1,0))</f>
        <v>63339300000</v>
      </c>
      <c r="U6473" s="80">
        <f>INDEX(NoSettings!$C$2:$AH$6843,MATCH(EPS!$F6473,NoSettings!$A$2:$A$6843,0),MATCH(EPS!U$2,NoSettings!$C$1:$AH$1,0))</f>
        <v>63450200000</v>
      </c>
      <c r="V6473" s="80">
        <f>INDEX(NoSettings!$C$2:$AH$6843,MATCH(EPS!$F6473,NoSettings!$A$2:$A$6843,0),MATCH(EPS!V$2,NoSettings!$C$1:$AH$1,0))</f>
        <v>63459000000</v>
      </c>
      <c r="W6473" s="80">
        <f>INDEX(NoSettings!$C$2:$AH$6843,MATCH(EPS!$F6473,NoSettings!$A$2:$A$6843,0),MATCH(EPS!W$2,NoSettings!$C$1:$AH$1,0))</f>
        <v>63401800000</v>
      </c>
      <c r="X6473" s="80">
        <f>INDEX(NoSettings!$C$2:$AH$6843,MATCH(EPS!$F6473,NoSettings!$A$2:$A$6843,0),MATCH(EPS!X$2,NoSettings!$C$1:$AH$1,0))</f>
        <v>63802900000</v>
      </c>
      <c r="Y6473" s="80">
        <f>INDEX(NoSettings!$C$2:$AH$6843,MATCH(EPS!$F6473,NoSettings!$A$2:$A$6843,0),MATCH(EPS!Y$2,NoSettings!$C$1:$AH$1,0))</f>
        <v>64602700000</v>
      </c>
      <c r="Z6473" s="80">
        <f>INDEX(NoSettings!$C$2:$AH$6843,MATCH(EPS!$F6473,NoSettings!$A$2:$A$6843,0),MATCH(EPS!Z$2,NoSettings!$C$1:$AH$1,0))</f>
        <v>64995400000</v>
      </c>
      <c r="AA6473" s="164">
        <f>INDEX(NoSettings!$C$2:$AH$6843,MATCH(EPS!$F6473,NoSettings!$A$2:$A$6843,0),MATCH(EPS!AA$2,NoSettings!$C$1:$AH$1,0))</f>
        <v>65180200000</v>
      </c>
      <c r="AB6473" s="80">
        <f>INDEX(NoSettings!$C$2:$AH$6843,MATCH(EPS!$F6473,NoSettings!$A$2:$A$6843,0),MATCH(EPS!AB$2,NoSettings!$C$1:$AH$1,0))</f>
        <v>65129300000</v>
      </c>
      <c r="AC6473" s="80">
        <f>INDEX(NoSettings!$C$2:$AH$6843,MATCH(EPS!$F6473,NoSettings!$A$2:$A$6843,0),MATCH(EPS!AC$2,NoSettings!$C$1:$AH$1,0))</f>
        <v>64826500000</v>
      </c>
      <c r="AD6473" s="80">
        <f>INDEX(NoSettings!$C$2:$AH$6843,MATCH(EPS!$F6473,NoSettings!$A$2:$A$6843,0),MATCH(EPS!AD$2,NoSettings!$C$1:$AH$1,0))</f>
        <v>65159100000</v>
      </c>
      <c r="AE6473" s="80">
        <f>INDEX(NoSettings!$C$2:$AH$6843,MATCH(EPS!$F6473,NoSettings!$A$2:$A$6843,0),MATCH(EPS!AE$2,NoSettings!$C$1:$AH$1,0))</f>
        <v>65202500000</v>
      </c>
      <c r="AF6473" s="80">
        <f>INDEX(NoSettings!$C$2:$AH$6843,MATCH(EPS!$F6473,NoSettings!$A$2:$A$6843,0),MATCH(EPS!AF$2,NoSettings!$C$1:$AH$1,0))</f>
        <v>65642800000</v>
      </c>
      <c r="AG6473" s="80">
        <f>INDEX(NoSettings!$C$2:$AH$6843,MATCH(EPS!$F6473,NoSettings!$A$2:$A$6843,0),MATCH(EPS!AG$2,NoSettings!$C$1:$AH$1,0))</f>
        <v>65684800000</v>
      </c>
      <c r="AH6473" s="80">
        <f>INDEX(NoSettings!$C$2:$AH$6843,MATCH(EPS!$F6473,NoSettings!$A$2:$A$6843,0),MATCH(EPS!AH$2,NoSettings!$C$1:$AH$1,0))</f>
        <v>64725800000</v>
      </c>
      <c r="AI6473" s="80">
        <f>INDEX(NoSettings!$C$2:$AH$6843,MATCH(EPS!$F6473,NoSettings!$A$2:$A$6843,0),MATCH(EPS!AI$2,NoSettings!$C$1:$AH$1,0))</f>
        <v>64833300000</v>
      </c>
      <c r="AJ6473" s="80">
        <f>INDEX(NoSettings!$C$2:$AH$6843,MATCH(EPS!$F6473,NoSettings!$A$2:$A$6843,0),MATCH(EPS!AJ$2,NoSettings!$C$1:$AH$1,0))</f>
        <v>65369900000</v>
      </c>
      <c r="AK6473" s="164">
        <f>INDEX(NoSettings!$C$2:$AH$6843,MATCH(EPS!$F6473,NoSettings!$A$2:$A$6843,0),MATCH(EPS!AK$2,NoSettings!$C$1:$AH$1,0))</f>
        <v>65042300000</v>
      </c>
      <c r="AL6473" s="80"/>
      <c r="AM6473" s="80"/>
      <c r="AN6473" s="80"/>
      <c r="AO6473" s="80"/>
      <c r="AP6473" s="80"/>
      <c r="AQ6473" s="80"/>
      <c r="AR6473" s="80"/>
      <c r="AS6473" s="80"/>
      <c r="AT6473" s="80"/>
      <c r="AU6473" s="80"/>
      <c r="AV6473" s="80"/>
      <c r="AW6473" s="80"/>
      <c r="AX6473" s="80"/>
    </row>
    <row r="6474" spans="1:50">
      <c r="A6474" s="75" t="s">
        <v>3385</v>
      </c>
      <c r="B6474" s="113" t="s">
        <v>3406</v>
      </c>
      <c r="C6474" s="113" t="s">
        <v>3853</v>
      </c>
      <c r="D6474" s="113"/>
      <c r="E6474" s="113"/>
      <c r="F6474" s="113" t="s">
        <v>3142</v>
      </c>
      <c r="G6474" s="164">
        <f>INDEX(NoSettings!$C$2:$AH$6843,MATCH(EPS!$F6474,NoSettings!$A$2:$A$6843,0),MATCH(EPS!G$2,NoSettings!$C$1:$AH$1,0))</f>
        <v>0</v>
      </c>
      <c r="H6474" s="80">
        <f>INDEX(NoSettings!$C$2:$AH$6843,MATCH(EPS!$F6474,NoSettings!$A$2:$A$6843,0),MATCH(EPS!H$2,NoSettings!$C$1:$AH$1,0))</f>
        <v>0</v>
      </c>
      <c r="I6474" s="80">
        <f>INDEX(NoSettings!$C$2:$AH$6843,MATCH(EPS!$F6474,NoSettings!$A$2:$A$6843,0),MATCH(EPS!I$2,NoSettings!$C$1:$AH$1,0))</f>
        <v>0</v>
      </c>
      <c r="J6474" s="80">
        <f>INDEX(NoSettings!$C$2:$AH$6843,MATCH(EPS!$F6474,NoSettings!$A$2:$A$6843,0),MATCH(EPS!J$2,NoSettings!$C$1:$AH$1,0))</f>
        <v>0</v>
      </c>
      <c r="K6474" s="80">
        <f>INDEX(NoSettings!$C$2:$AH$6843,MATCH(EPS!$F6474,NoSettings!$A$2:$A$6843,0),MATCH(EPS!K$2,NoSettings!$C$1:$AH$1,0))</f>
        <v>0</v>
      </c>
      <c r="L6474" s="80">
        <f>INDEX(NoSettings!$C$2:$AH$6843,MATCH(EPS!$F6474,NoSettings!$A$2:$A$6843,0),MATCH(EPS!L$2,NoSettings!$C$1:$AH$1,0))</f>
        <v>0</v>
      </c>
      <c r="M6474" s="80">
        <f>INDEX(NoSettings!$C$2:$AH$6843,MATCH(EPS!$F6474,NoSettings!$A$2:$A$6843,0),MATCH(EPS!M$2,NoSettings!$C$1:$AH$1,0))</f>
        <v>0</v>
      </c>
      <c r="N6474" s="80">
        <f>INDEX(NoSettings!$C$2:$AH$6843,MATCH(EPS!$F6474,NoSettings!$A$2:$A$6843,0),MATCH(EPS!N$2,NoSettings!$C$1:$AH$1,0))</f>
        <v>0</v>
      </c>
      <c r="O6474" s="80">
        <f>INDEX(NoSettings!$C$2:$AH$6843,MATCH(EPS!$F6474,NoSettings!$A$2:$A$6843,0),MATCH(EPS!O$2,NoSettings!$C$1:$AH$1,0))</f>
        <v>0</v>
      </c>
      <c r="P6474" s="80">
        <f>INDEX(NoSettings!$C$2:$AH$6843,MATCH(EPS!$F6474,NoSettings!$A$2:$A$6843,0),MATCH(EPS!P$2,NoSettings!$C$1:$AH$1,0))</f>
        <v>0</v>
      </c>
      <c r="Q6474" s="164">
        <f>INDEX(NoSettings!$C$2:$AH$6843,MATCH(EPS!$F6474,NoSettings!$A$2:$A$6843,0),MATCH(EPS!Q$2,NoSettings!$C$1:$AH$1,0))</f>
        <v>0</v>
      </c>
      <c r="R6474" s="80">
        <f>INDEX(NoSettings!$C$2:$AH$6843,MATCH(EPS!$F6474,NoSettings!$A$2:$A$6843,0),MATCH(EPS!R$2,NoSettings!$C$1:$AH$1,0))</f>
        <v>0</v>
      </c>
      <c r="S6474" s="80">
        <f>INDEX(NoSettings!$C$2:$AH$6843,MATCH(EPS!$F6474,NoSettings!$A$2:$A$6843,0),MATCH(EPS!S$2,NoSettings!$C$1:$AH$1,0))</f>
        <v>0</v>
      </c>
      <c r="T6474" s="80">
        <f>INDEX(NoSettings!$C$2:$AH$6843,MATCH(EPS!$F6474,NoSettings!$A$2:$A$6843,0),MATCH(EPS!T$2,NoSettings!$C$1:$AH$1,0))</f>
        <v>0</v>
      </c>
      <c r="U6474" s="80">
        <f>INDEX(NoSettings!$C$2:$AH$6843,MATCH(EPS!$F6474,NoSettings!$A$2:$A$6843,0),MATCH(EPS!U$2,NoSettings!$C$1:$AH$1,0))</f>
        <v>0</v>
      </c>
      <c r="V6474" s="80">
        <f>INDEX(NoSettings!$C$2:$AH$6843,MATCH(EPS!$F6474,NoSettings!$A$2:$A$6843,0),MATCH(EPS!V$2,NoSettings!$C$1:$AH$1,0))</f>
        <v>0</v>
      </c>
      <c r="W6474" s="80">
        <f>INDEX(NoSettings!$C$2:$AH$6843,MATCH(EPS!$F6474,NoSettings!$A$2:$A$6843,0),MATCH(EPS!W$2,NoSettings!$C$1:$AH$1,0))</f>
        <v>0</v>
      </c>
      <c r="X6474" s="80">
        <f>INDEX(NoSettings!$C$2:$AH$6843,MATCH(EPS!$F6474,NoSettings!$A$2:$A$6843,0),MATCH(EPS!X$2,NoSettings!$C$1:$AH$1,0))</f>
        <v>0</v>
      </c>
      <c r="Y6474" s="80">
        <f>INDEX(NoSettings!$C$2:$AH$6843,MATCH(EPS!$F6474,NoSettings!$A$2:$A$6843,0),MATCH(EPS!Y$2,NoSettings!$C$1:$AH$1,0))</f>
        <v>0</v>
      </c>
      <c r="Z6474" s="80">
        <f>INDEX(NoSettings!$C$2:$AH$6843,MATCH(EPS!$F6474,NoSettings!$A$2:$A$6843,0),MATCH(EPS!Z$2,NoSettings!$C$1:$AH$1,0))</f>
        <v>0</v>
      </c>
      <c r="AA6474" s="164">
        <f>INDEX(NoSettings!$C$2:$AH$6843,MATCH(EPS!$F6474,NoSettings!$A$2:$A$6843,0),MATCH(EPS!AA$2,NoSettings!$C$1:$AH$1,0))</f>
        <v>0</v>
      </c>
      <c r="AB6474" s="80">
        <f>INDEX(NoSettings!$C$2:$AH$6843,MATCH(EPS!$F6474,NoSettings!$A$2:$A$6843,0),MATCH(EPS!AB$2,NoSettings!$C$1:$AH$1,0))</f>
        <v>0</v>
      </c>
      <c r="AC6474" s="80">
        <f>INDEX(NoSettings!$C$2:$AH$6843,MATCH(EPS!$F6474,NoSettings!$A$2:$A$6843,0),MATCH(EPS!AC$2,NoSettings!$C$1:$AH$1,0))</f>
        <v>0</v>
      </c>
      <c r="AD6474" s="80">
        <f>INDEX(NoSettings!$C$2:$AH$6843,MATCH(EPS!$F6474,NoSettings!$A$2:$A$6843,0),MATCH(EPS!AD$2,NoSettings!$C$1:$AH$1,0))</f>
        <v>0</v>
      </c>
      <c r="AE6474" s="80">
        <f>INDEX(NoSettings!$C$2:$AH$6843,MATCH(EPS!$F6474,NoSettings!$A$2:$A$6843,0),MATCH(EPS!AE$2,NoSettings!$C$1:$AH$1,0))</f>
        <v>0</v>
      </c>
      <c r="AF6474" s="80">
        <f>INDEX(NoSettings!$C$2:$AH$6843,MATCH(EPS!$F6474,NoSettings!$A$2:$A$6843,0),MATCH(EPS!AF$2,NoSettings!$C$1:$AH$1,0))</f>
        <v>0</v>
      </c>
      <c r="AG6474" s="80">
        <f>INDEX(NoSettings!$C$2:$AH$6843,MATCH(EPS!$F6474,NoSettings!$A$2:$A$6843,0),MATCH(EPS!AG$2,NoSettings!$C$1:$AH$1,0))</f>
        <v>0</v>
      </c>
      <c r="AH6474" s="80">
        <f>INDEX(NoSettings!$C$2:$AH$6843,MATCH(EPS!$F6474,NoSettings!$A$2:$A$6843,0),MATCH(EPS!AH$2,NoSettings!$C$1:$AH$1,0))</f>
        <v>0</v>
      </c>
      <c r="AI6474" s="80">
        <f>INDEX(NoSettings!$C$2:$AH$6843,MATCH(EPS!$F6474,NoSettings!$A$2:$A$6843,0),MATCH(EPS!AI$2,NoSettings!$C$1:$AH$1,0))</f>
        <v>0</v>
      </c>
      <c r="AJ6474" s="80">
        <f>INDEX(NoSettings!$C$2:$AH$6843,MATCH(EPS!$F6474,NoSettings!$A$2:$A$6843,0),MATCH(EPS!AJ$2,NoSettings!$C$1:$AH$1,0))</f>
        <v>0</v>
      </c>
      <c r="AK6474" s="164">
        <f>INDEX(NoSettings!$C$2:$AH$6843,MATCH(EPS!$F6474,NoSettings!$A$2:$A$6843,0),MATCH(EPS!AK$2,NoSettings!$C$1:$AH$1,0))</f>
        <v>0</v>
      </c>
      <c r="AL6474" s="80"/>
      <c r="AM6474" s="80"/>
      <c r="AN6474" s="80"/>
      <c r="AO6474" s="80"/>
      <c r="AP6474" s="80"/>
      <c r="AQ6474" s="80"/>
      <c r="AR6474" s="80"/>
      <c r="AS6474" s="80"/>
      <c r="AT6474" s="80"/>
      <c r="AU6474" s="80"/>
      <c r="AV6474" s="80"/>
      <c r="AW6474" s="80"/>
      <c r="AX6474" s="80"/>
    </row>
    <row r="6475" spans="1:50">
      <c r="A6475" s="75" t="s">
        <v>3385</v>
      </c>
      <c r="B6475" s="113" t="s">
        <v>3406</v>
      </c>
      <c r="C6475" s="113" t="s">
        <v>3854</v>
      </c>
      <c r="D6475" s="113"/>
      <c r="E6475" s="113"/>
      <c r="F6475" s="113" t="s">
        <v>3143</v>
      </c>
      <c r="G6475" s="164">
        <f>INDEX(NoSettings!$C$2:$AH$6843,MATCH(EPS!$F6475,NoSettings!$A$2:$A$6843,0),MATCH(EPS!G$2,NoSettings!$C$1:$AH$1,0))</f>
        <v>0</v>
      </c>
      <c r="H6475" s="80">
        <f>INDEX(NoSettings!$C$2:$AH$6843,MATCH(EPS!$F6475,NoSettings!$A$2:$A$6843,0),MATCH(EPS!H$2,NoSettings!$C$1:$AH$1,0))</f>
        <v>0</v>
      </c>
      <c r="I6475" s="80">
        <f>INDEX(NoSettings!$C$2:$AH$6843,MATCH(EPS!$F6475,NoSettings!$A$2:$A$6843,0),MATCH(EPS!I$2,NoSettings!$C$1:$AH$1,0))</f>
        <v>0</v>
      </c>
      <c r="J6475" s="80">
        <f>INDEX(NoSettings!$C$2:$AH$6843,MATCH(EPS!$F6475,NoSettings!$A$2:$A$6843,0),MATCH(EPS!J$2,NoSettings!$C$1:$AH$1,0))</f>
        <v>0</v>
      </c>
      <c r="K6475" s="80">
        <f>INDEX(NoSettings!$C$2:$AH$6843,MATCH(EPS!$F6475,NoSettings!$A$2:$A$6843,0),MATCH(EPS!K$2,NoSettings!$C$1:$AH$1,0))</f>
        <v>0</v>
      </c>
      <c r="L6475" s="80">
        <f>INDEX(NoSettings!$C$2:$AH$6843,MATCH(EPS!$F6475,NoSettings!$A$2:$A$6843,0),MATCH(EPS!L$2,NoSettings!$C$1:$AH$1,0))</f>
        <v>0</v>
      </c>
      <c r="M6475" s="80">
        <f>INDEX(NoSettings!$C$2:$AH$6843,MATCH(EPS!$F6475,NoSettings!$A$2:$A$6843,0),MATCH(EPS!M$2,NoSettings!$C$1:$AH$1,0))</f>
        <v>0</v>
      </c>
      <c r="N6475" s="80">
        <f>INDEX(NoSettings!$C$2:$AH$6843,MATCH(EPS!$F6475,NoSettings!$A$2:$A$6843,0),MATCH(EPS!N$2,NoSettings!$C$1:$AH$1,0))</f>
        <v>0</v>
      </c>
      <c r="O6475" s="80">
        <f>INDEX(NoSettings!$C$2:$AH$6843,MATCH(EPS!$F6475,NoSettings!$A$2:$A$6843,0),MATCH(EPS!O$2,NoSettings!$C$1:$AH$1,0))</f>
        <v>0</v>
      </c>
      <c r="P6475" s="80">
        <f>INDEX(NoSettings!$C$2:$AH$6843,MATCH(EPS!$F6475,NoSettings!$A$2:$A$6843,0),MATCH(EPS!P$2,NoSettings!$C$1:$AH$1,0))</f>
        <v>0</v>
      </c>
      <c r="Q6475" s="164">
        <f>INDEX(NoSettings!$C$2:$AH$6843,MATCH(EPS!$F6475,NoSettings!$A$2:$A$6843,0),MATCH(EPS!Q$2,NoSettings!$C$1:$AH$1,0))</f>
        <v>0</v>
      </c>
      <c r="R6475" s="80">
        <f>INDEX(NoSettings!$C$2:$AH$6843,MATCH(EPS!$F6475,NoSettings!$A$2:$A$6843,0),MATCH(EPS!R$2,NoSettings!$C$1:$AH$1,0))</f>
        <v>0</v>
      </c>
      <c r="S6475" s="80">
        <f>INDEX(NoSettings!$C$2:$AH$6843,MATCH(EPS!$F6475,NoSettings!$A$2:$A$6843,0),MATCH(EPS!S$2,NoSettings!$C$1:$AH$1,0))</f>
        <v>0</v>
      </c>
      <c r="T6475" s="80">
        <f>INDEX(NoSettings!$C$2:$AH$6843,MATCH(EPS!$F6475,NoSettings!$A$2:$A$6843,0),MATCH(EPS!T$2,NoSettings!$C$1:$AH$1,0))</f>
        <v>0</v>
      </c>
      <c r="U6475" s="80">
        <f>INDEX(NoSettings!$C$2:$AH$6843,MATCH(EPS!$F6475,NoSettings!$A$2:$A$6843,0),MATCH(EPS!U$2,NoSettings!$C$1:$AH$1,0))</f>
        <v>0</v>
      </c>
      <c r="V6475" s="80">
        <f>INDEX(NoSettings!$C$2:$AH$6843,MATCH(EPS!$F6475,NoSettings!$A$2:$A$6843,0),MATCH(EPS!V$2,NoSettings!$C$1:$AH$1,0))</f>
        <v>0</v>
      </c>
      <c r="W6475" s="80">
        <f>INDEX(NoSettings!$C$2:$AH$6843,MATCH(EPS!$F6475,NoSettings!$A$2:$A$6843,0),MATCH(EPS!W$2,NoSettings!$C$1:$AH$1,0))</f>
        <v>0</v>
      </c>
      <c r="X6475" s="80">
        <f>INDEX(NoSettings!$C$2:$AH$6843,MATCH(EPS!$F6475,NoSettings!$A$2:$A$6843,0),MATCH(EPS!X$2,NoSettings!$C$1:$AH$1,0))</f>
        <v>0</v>
      </c>
      <c r="Y6475" s="80">
        <f>INDEX(NoSettings!$C$2:$AH$6843,MATCH(EPS!$F6475,NoSettings!$A$2:$A$6843,0),MATCH(EPS!Y$2,NoSettings!$C$1:$AH$1,0))</f>
        <v>0</v>
      </c>
      <c r="Z6475" s="80">
        <f>INDEX(NoSettings!$C$2:$AH$6843,MATCH(EPS!$F6475,NoSettings!$A$2:$A$6843,0),MATCH(EPS!Z$2,NoSettings!$C$1:$AH$1,0))</f>
        <v>0</v>
      </c>
      <c r="AA6475" s="164">
        <f>INDEX(NoSettings!$C$2:$AH$6843,MATCH(EPS!$F6475,NoSettings!$A$2:$A$6843,0),MATCH(EPS!AA$2,NoSettings!$C$1:$AH$1,0))</f>
        <v>0</v>
      </c>
      <c r="AB6475" s="80">
        <f>INDEX(NoSettings!$C$2:$AH$6843,MATCH(EPS!$F6475,NoSettings!$A$2:$A$6843,0),MATCH(EPS!AB$2,NoSettings!$C$1:$AH$1,0))</f>
        <v>0</v>
      </c>
      <c r="AC6475" s="80">
        <f>INDEX(NoSettings!$C$2:$AH$6843,MATCH(EPS!$F6475,NoSettings!$A$2:$A$6843,0),MATCH(EPS!AC$2,NoSettings!$C$1:$AH$1,0))</f>
        <v>0</v>
      </c>
      <c r="AD6475" s="80">
        <f>INDEX(NoSettings!$C$2:$AH$6843,MATCH(EPS!$F6475,NoSettings!$A$2:$A$6843,0),MATCH(EPS!AD$2,NoSettings!$C$1:$AH$1,0))</f>
        <v>0</v>
      </c>
      <c r="AE6475" s="80">
        <f>INDEX(NoSettings!$C$2:$AH$6843,MATCH(EPS!$F6475,NoSettings!$A$2:$A$6843,0),MATCH(EPS!AE$2,NoSettings!$C$1:$AH$1,0))</f>
        <v>0</v>
      </c>
      <c r="AF6475" s="80">
        <f>INDEX(NoSettings!$C$2:$AH$6843,MATCH(EPS!$F6475,NoSettings!$A$2:$A$6843,0),MATCH(EPS!AF$2,NoSettings!$C$1:$AH$1,0))</f>
        <v>0</v>
      </c>
      <c r="AG6475" s="80">
        <f>INDEX(NoSettings!$C$2:$AH$6843,MATCH(EPS!$F6475,NoSettings!$A$2:$A$6843,0),MATCH(EPS!AG$2,NoSettings!$C$1:$AH$1,0))</f>
        <v>0</v>
      </c>
      <c r="AH6475" s="80">
        <f>INDEX(NoSettings!$C$2:$AH$6843,MATCH(EPS!$F6475,NoSettings!$A$2:$A$6843,0),MATCH(EPS!AH$2,NoSettings!$C$1:$AH$1,0))</f>
        <v>0</v>
      </c>
      <c r="AI6475" s="80">
        <f>INDEX(NoSettings!$C$2:$AH$6843,MATCH(EPS!$F6475,NoSettings!$A$2:$A$6843,0),MATCH(EPS!AI$2,NoSettings!$C$1:$AH$1,0))</f>
        <v>0</v>
      </c>
      <c r="AJ6475" s="80">
        <f>INDEX(NoSettings!$C$2:$AH$6843,MATCH(EPS!$F6475,NoSettings!$A$2:$A$6843,0),MATCH(EPS!AJ$2,NoSettings!$C$1:$AH$1,0))</f>
        <v>0</v>
      </c>
      <c r="AK6475" s="164">
        <f>INDEX(NoSettings!$C$2:$AH$6843,MATCH(EPS!$F6475,NoSettings!$A$2:$A$6843,0),MATCH(EPS!AK$2,NoSettings!$C$1:$AH$1,0))</f>
        <v>0</v>
      </c>
      <c r="AL6475" s="80"/>
      <c r="AM6475" s="80"/>
      <c r="AN6475" s="80"/>
      <c r="AO6475" s="80"/>
      <c r="AP6475" s="80"/>
      <c r="AQ6475" s="80"/>
      <c r="AR6475" s="80"/>
      <c r="AS6475" s="80"/>
      <c r="AT6475" s="80"/>
      <c r="AU6475" s="80"/>
      <c r="AV6475" s="80"/>
      <c r="AW6475" s="80"/>
      <c r="AX6475" s="80"/>
    </row>
    <row r="6476" spans="1:50">
      <c r="A6476" s="75" t="s">
        <v>3385</v>
      </c>
      <c r="B6476" s="113" t="s">
        <v>3406</v>
      </c>
      <c r="C6476" s="113" t="s">
        <v>3855</v>
      </c>
      <c r="D6476" s="113"/>
      <c r="E6476" s="113"/>
      <c r="F6476" s="113" t="s">
        <v>3144</v>
      </c>
      <c r="G6476" s="164">
        <f>INDEX(NoSettings!$C$2:$AH$6843,MATCH(EPS!$F6476,NoSettings!$A$2:$A$6843,0),MATCH(EPS!G$2,NoSettings!$C$1:$AH$1,0))</f>
        <v>0</v>
      </c>
      <c r="H6476" s="80">
        <f>INDEX(NoSettings!$C$2:$AH$6843,MATCH(EPS!$F6476,NoSettings!$A$2:$A$6843,0),MATCH(EPS!H$2,NoSettings!$C$1:$AH$1,0))</f>
        <v>0</v>
      </c>
      <c r="I6476" s="80">
        <f>INDEX(NoSettings!$C$2:$AH$6843,MATCH(EPS!$F6476,NoSettings!$A$2:$A$6843,0),MATCH(EPS!I$2,NoSettings!$C$1:$AH$1,0))</f>
        <v>0</v>
      </c>
      <c r="J6476" s="80">
        <f>INDEX(NoSettings!$C$2:$AH$6843,MATCH(EPS!$F6476,NoSettings!$A$2:$A$6843,0),MATCH(EPS!J$2,NoSettings!$C$1:$AH$1,0))</f>
        <v>0</v>
      </c>
      <c r="K6476" s="80">
        <f>INDEX(NoSettings!$C$2:$AH$6843,MATCH(EPS!$F6476,NoSettings!$A$2:$A$6843,0),MATCH(EPS!K$2,NoSettings!$C$1:$AH$1,0))</f>
        <v>0</v>
      </c>
      <c r="L6476" s="80">
        <f>INDEX(NoSettings!$C$2:$AH$6843,MATCH(EPS!$F6476,NoSettings!$A$2:$A$6843,0),MATCH(EPS!L$2,NoSettings!$C$1:$AH$1,0))</f>
        <v>0</v>
      </c>
      <c r="M6476" s="80">
        <f>INDEX(NoSettings!$C$2:$AH$6843,MATCH(EPS!$F6476,NoSettings!$A$2:$A$6843,0),MATCH(EPS!M$2,NoSettings!$C$1:$AH$1,0))</f>
        <v>0</v>
      </c>
      <c r="N6476" s="80">
        <f>INDEX(NoSettings!$C$2:$AH$6843,MATCH(EPS!$F6476,NoSettings!$A$2:$A$6843,0),MATCH(EPS!N$2,NoSettings!$C$1:$AH$1,0))</f>
        <v>0</v>
      </c>
      <c r="O6476" s="80">
        <f>INDEX(NoSettings!$C$2:$AH$6843,MATCH(EPS!$F6476,NoSettings!$A$2:$A$6843,0),MATCH(EPS!O$2,NoSettings!$C$1:$AH$1,0))</f>
        <v>0</v>
      </c>
      <c r="P6476" s="80">
        <f>INDEX(NoSettings!$C$2:$AH$6843,MATCH(EPS!$F6476,NoSettings!$A$2:$A$6843,0),MATCH(EPS!P$2,NoSettings!$C$1:$AH$1,0))</f>
        <v>0</v>
      </c>
      <c r="Q6476" s="164">
        <f>INDEX(NoSettings!$C$2:$AH$6843,MATCH(EPS!$F6476,NoSettings!$A$2:$A$6843,0),MATCH(EPS!Q$2,NoSettings!$C$1:$AH$1,0))</f>
        <v>0</v>
      </c>
      <c r="R6476" s="80">
        <f>INDEX(NoSettings!$C$2:$AH$6843,MATCH(EPS!$F6476,NoSettings!$A$2:$A$6843,0),MATCH(EPS!R$2,NoSettings!$C$1:$AH$1,0))</f>
        <v>0</v>
      </c>
      <c r="S6476" s="80">
        <f>INDEX(NoSettings!$C$2:$AH$6843,MATCH(EPS!$F6476,NoSettings!$A$2:$A$6843,0),MATCH(EPS!S$2,NoSettings!$C$1:$AH$1,0))</f>
        <v>0</v>
      </c>
      <c r="T6476" s="80">
        <f>INDEX(NoSettings!$C$2:$AH$6843,MATCH(EPS!$F6476,NoSettings!$A$2:$A$6843,0),MATCH(EPS!T$2,NoSettings!$C$1:$AH$1,0))</f>
        <v>0</v>
      </c>
      <c r="U6476" s="80">
        <f>INDEX(NoSettings!$C$2:$AH$6843,MATCH(EPS!$F6476,NoSettings!$A$2:$A$6843,0),MATCH(EPS!U$2,NoSettings!$C$1:$AH$1,0))</f>
        <v>0</v>
      </c>
      <c r="V6476" s="80">
        <f>INDEX(NoSettings!$C$2:$AH$6843,MATCH(EPS!$F6476,NoSettings!$A$2:$A$6843,0),MATCH(EPS!V$2,NoSettings!$C$1:$AH$1,0))</f>
        <v>0</v>
      </c>
      <c r="W6476" s="80">
        <f>INDEX(NoSettings!$C$2:$AH$6843,MATCH(EPS!$F6476,NoSettings!$A$2:$A$6843,0),MATCH(EPS!W$2,NoSettings!$C$1:$AH$1,0))</f>
        <v>0</v>
      </c>
      <c r="X6476" s="80">
        <f>INDEX(NoSettings!$C$2:$AH$6843,MATCH(EPS!$F6476,NoSettings!$A$2:$A$6843,0),MATCH(EPS!X$2,NoSettings!$C$1:$AH$1,0))</f>
        <v>0</v>
      </c>
      <c r="Y6476" s="80">
        <f>INDEX(NoSettings!$C$2:$AH$6843,MATCH(EPS!$F6476,NoSettings!$A$2:$A$6843,0),MATCH(EPS!Y$2,NoSettings!$C$1:$AH$1,0))</f>
        <v>0</v>
      </c>
      <c r="Z6476" s="80">
        <f>INDEX(NoSettings!$C$2:$AH$6843,MATCH(EPS!$F6476,NoSettings!$A$2:$A$6843,0),MATCH(EPS!Z$2,NoSettings!$C$1:$AH$1,0))</f>
        <v>0</v>
      </c>
      <c r="AA6476" s="164">
        <f>INDEX(NoSettings!$C$2:$AH$6843,MATCH(EPS!$F6476,NoSettings!$A$2:$A$6843,0),MATCH(EPS!AA$2,NoSettings!$C$1:$AH$1,0))</f>
        <v>0</v>
      </c>
      <c r="AB6476" s="80">
        <f>INDEX(NoSettings!$C$2:$AH$6843,MATCH(EPS!$F6476,NoSettings!$A$2:$A$6843,0),MATCH(EPS!AB$2,NoSettings!$C$1:$AH$1,0))</f>
        <v>0</v>
      </c>
      <c r="AC6476" s="80">
        <f>INDEX(NoSettings!$C$2:$AH$6843,MATCH(EPS!$F6476,NoSettings!$A$2:$A$6843,0),MATCH(EPS!AC$2,NoSettings!$C$1:$AH$1,0))</f>
        <v>0</v>
      </c>
      <c r="AD6476" s="80">
        <f>INDEX(NoSettings!$C$2:$AH$6843,MATCH(EPS!$F6476,NoSettings!$A$2:$A$6843,0),MATCH(EPS!AD$2,NoSettings!$C$1:$AH$1,0))</f>
        <v>0</v>
      </c>
      <c r="AE6476" s="80">
        <f>INDEX(NoSettings!$C$2:$AH$6843,MATCH(EPS!$F6476,NoSettings!$A$2:$A$6843,0),MATCH(EPS!AE$2,NoSettings!$C$1:$AH$1,0))</f>
        <v>0</v>
      </c>
      <c r="AF6476" s="80">
        <f>INDEX(NoSettings!$C$2:$AH$6843,MATCH(EPS!$F6476,NoSettings!$A$2:$A$6843,0),MATCH(EPS!AF$2,NoSettings!$C$1:$AH$1,0))</f>
        <v>0</v>
      </c>
      <c r="AG6476" s="80">
        <f>INDEX(NoSettings!$C$2:$AH$6843,MATCH(EPS!$F6476,NoSettings!$A$2:$A$6843,0),MATCH(EPS!AG$2,NoSettings!$C$1:$AH$1,0))</f>
        <v>0</v>
      </c>
      <c r="AH6476" s="80">
        <f>INDEX(NoSettings!$C$2:$AH$6843,MATCH(EPS!$F6476,NoSettings!$A$2:$A$6843,0),MATCH(EPS!AH$2,NoSettings!$C$1:$AH$1,0))</f>
        <v>0</v>
      </c>
      <c r="AI6476" s="80">
        <f>INDEX(NoSettings!$C$2:$AH$6843,MATCH(EPS!$F6476,NoSettings!$A$2:$A$6843,0),MATCH(EPS!AI$2,NoSettings!$C$1:$AH$1,0))</f>
        <v>0</v>
      </c>
      <c r="AJ6476" s="80">
        <f>INDEX(NoSettings!$C$2:$AH$6843,MATCH(EPS!$F6476,NoSettings!$A$2:$A$6843,0),MATCH(EPS!AJ$2,NoSettings!$C$1:$AH$1,0))</f>
        <v>0</v>
      </c>
      <c r="AK6476" s="164">
        <f>INDEX(NoSettings!$C$2:$AH$6843,MATCH(EPS!$F6476,NoSettings!$A$2:$A$6843,0),MATCH(EPS!AK$2,NoSettings!$C$1:$AH$1,0))</f>
        <v>0</v>
      </c>
      <c r="AL6476" s="80"/>
      <c r="AM6476" s="80"/>
      <c r="AN6476" s="80"/>
      <c r="AO6476" s="80"/>
      <c r="AP6476" s="80"/>
      <c r="AQ6476" s="80"/>
      <c r="AR6476" s="80"/>
      <c r="AS6476" s="80"/>
      <c r="AT6476" s="80"/>
      <c r="AU6476" s="80"/>
      <c r="AV6476" s="80"/>
      <c r="AW6476" s="80"/>
      <c r="AX6476" s="80"/>
    </row>
    <row r="6477" spans="1:50">
      <c r="A6477" s="75" t="s">
        <v>3385</v>
      </c>
      <c r="B6477" s="113" t="s">
        <v>3406</v>
      </c>
      <c r="C6477" s="113" t="s">
        <v>3856</v>
      </c>
      <c r="D6477" s="113"/>
      <c r="E6477" s="113"/>
      <c r="F6477" s="113" t="s">
        <v>3145</v>
      </c>
      <c r="G6477" s="164">
        <f>INDEX(NoSettings!$C$2:$AH$6843,MATCH(EPS!$F6477,NoSettings!$A$2:$A$6843,0),MATCH(EPS!G$2,NoSettings!$C$1:$AH$1,0))</f>
        <v>0</v>
      </c>
      <c r="H6477" s="80">
        <f>INDEX(NoSettings!$C$2:$AH$6843,MATCH(EPS!$F6477,NoSettings!$A$2:$A$6843,0),MATCH(EPS!H$2,NoSettings!$C$1:$AH$1,0))</f>
        <v>0</v>
      </c>
      <c r="I6477" s="80">
        <f>INDEX(NoSettings!$C$2:$AH$6843,MATCH(EPS!$F6477,NoSettings!$A$2:$A$6843,0),MATCH(EPS!I$2,NoSettings!$C$1:$AH$1,0))</f>
        <v>0</v>
      </c>
      <c r="J6477" s="80">
        <f>INDEX(NoSettings!$C$2:$AH$6843,MATCH(EPS!$F6477,NoSettings!$A$2:$A$6843,0),MATCH(EPS!J$2,NoSettings!$C$1:$AH$1,0))</f>
        <v>0</v>
      </c>
      <c r="K6477" s="80">
        <f>INDEX(NoSettings!$C$2:$AH$6843,MATCH(EPS!$F6477,NoSettings!$A$2:$A$6843,0),MATCH(EPS!K$2,NoSettings!$C$1:$AH$1,0))</f>
        <v>0</v>
      </c>
      <c r="L6477" s="80">
        <f>INDEX(NoSettings!$C$2:$AH$6843,MATCH(EPS!$F6477,NoSettings!$A$2:$A$6843,0),MATCH(EPS!L$2,NoSettings!$C$1:$AH$1,0))</f>
        <v>0</v>
      </c>
      <c r="M6477" s="80">
        <f>INDEX(NoSettings!$C$2:$AH$6843,MATCH(EPS!$F6477,NoSettings!$A$2:$A$6843,0),MATCH(EPS!M$2,NoSettings!$C$1:$AH$1,0))</f>
        <v>0</v>
      </c>
      <c r="N6477" s="80">
        <f>INDEX(NoSettings!$C$2:$AH$6843,MATCH(EPS!$F6477,NoSettings!$A$2:$A$6843,0),MATCH(EPS!N$2,NoSettings!$C$1:$AH$1,0))</f>
        <v>0</v>
      </c>
      <c r="O6477" s="80">
        <f>INDEX(NoSettings!$C$2:$AH$6843,MATCH(EPS!$F6477,NoSettings!$A$2:$A$6843,0),MATCH(EPS!O$2,NoSettings!$C$1:$AH$1,0))</f>
        <v>0</v>
      </c>
      <c r="P6477" s="80">
        <f>INDEX(NoSettings!$C$2:$AH$6843,MATCH(EPS!$F6477,NoSettings!$A$2:$A$6843,0),MATCH(EPS!P$2,NoSettings!$C$1:$AH$1,0))</f>
        <v>0</v>
      </c>
      <c r="Q6477" s="164">
        <f>INDEX(NoSettings!$C$2:$AH$6843,MATCH(EPS!$F6477,NoSettings!$A$2:$A$6843,0),MATCH(EPS!Q$2,NoSettings!$C$1:$AH$1,0))</f>
        <v>0</v>
      </c>
      <c r="R6477" s="80">
        <f>INDEX(NoSettings!$C$2:$AH$6843,MATCH(EPS!$F6477,NoSettings!$A$2:$A$6843,0),MATCH(EPS!R$2,NoSettings!$C$1:$AH$1,0))</f>
        <v>0</v>
      </c>
      <c r="S6477" s="80">
        <f>INDEX(NoSettings!$C$2:$AH$6843,MATCH(EPS!$F6477,NoSettings!$A$2:$A$6843,0),MATCH(EPS!S$2,NoSettings!$C$1:$AH$1,0))</f>
        <v>0</v>
      </c>
      <c r="T6477" s="80">
        <f>INDEX(NoSettings!$C$2:$AH$6843,MATCH(EPS!$F6477,NoSettings!$A$2:$A$6843,0),MATCH(EPS!T$2,NoSettings!$C$1:$AH$1,0))</f>
        <v>0</v>
      </c>
      <c r="U6477" s="80">
        <f>INDEX(NoSettings!$C$2:$AH$6843,MATCH(EPS!$F6477,NoSettings!$A$2:$A$6843,0),MATCH(EPS!U$2,NoSettings!$C$1:$AH$1,0))</f>
        <v>0</v>
      </c>
      <c r="V6477" s="80">
        <f>INDEX(NoSettings!$C$2:$AH$6843,MATCH(EPS!$F6477,NoSettings!$A$2:$A$6843,0),MATCH(EPS!V$2,NoSettings!$C$1:$AH$1,0))</f>
        <v>0</v>
      </c>
      <c r="W6477" s="80">
        <f>INDEX(NoSettings!$C$2:$AH$6843,MATCH(EPS!$F6477,NoSettings!$A$2:$A$6843,0),MATCH(EPS!W$2,NoSettings!$C$1:$AH$1,0))</f>
        <v>0</v>
      </c>
      <c r="X6477" s="80">
        <f>INDEX(NoSettings!$C$2:$AH$6843,MATCH(EPS!$F6477,NoSettings!$A$2:$A$6843,0),MATCH(EPS!X$2,NoSettings!$C$1:$AH$1,0))</f>
        <v>0</v>
      </c>
      <c r="Y6477" s="80">
        <f>INDEX(NoSettings!$C$2:$AH$6843,MATCH(EPS!$F6477,NoSettings!$A$2:$A$6843,0),MATCH(EPS!Y$2,NoSettings!$C$1:$AH$1,0))</f>
        <v>0</v>
      </c>
      <c r="Z6477" s="80">
        <f>INDEX(NoSettings!$C$2:$AH$6843,MATCH(EPS!$F6477,NoSettings!$A$2:$A$6843,0),MATCH(EPS!Z$2,NoSettings!$C$1:$AH$1,0))</f>
        <v>0</v>
      </c>
      <c r="AA6477" s="164">
        <f>INDEX(NoSettings!$C$2:$AH$6843,MATCH(EPS!$F6477,NoSettings!$A$2:$A$6843,0),MATCH(EPS!AA$2,NoSettings!$C$1:$AH$1,0))</f>
        <v>0</v>
      </c>
      <c r="AB6477" s="80">
        <f>INDEX(NoSettings!$C$2:$AH$6843,MATCH(EPS!$F6477,NoSettings!$A$2:$A$6843,0),MATCH(EPS!AB$2,NoSettings!$C$1:$AH$1,0))</f>
        <v>0</v>
      </c>
      <c r="AC6477" s="80">
        <f>INDEX(NoSettings!$C$2:$AH$6843,MATCH(EPS!$F6477,NoSettings!$A$2:$A$6843,0),MATCH(EPS!AC$2,NoSettings!$C$1:$AH$1,0))</f>
        <v>0</v>
      </c>
      <c r="AD6477" s="80">
        <f>INDEX(NoSettings!$C$2:$AH$6843,MATCH(EPS!$F6477,NoSettings!$A$2:$A$6843,0),MATCH(EPS!AD$2,NoSettings!$C$1:$AH$1,0))</f>
        <v>0</v>
      </c>
      <c r="AE6477" s="80">
        <f>INDEX(NoSettings!$C$2:$AH$6843,MATCH(EPS!$F6477,NoSettings!$A$2:$A$6843,0),MATCH(EPS!AE$2,NoSettings!$C$1:$AH$1,0))</f>
        <v>0</v>
      </c>
      <c r="AF6477" s="80">
        <f>INDEX(NoSettings!$C$2:$AH$6843,MATCH(EPS!$F6477,NoSettings!$A$2:$A$6843,0),MATCH(EPS!AF$2,NoSettings!$C$1:$AH$1,0))</f>
        <v>0</v>
      </c>
      <c r="AG6477" s="80">
        <f>INDEX(NoSettings!$C$2:$AH$6843,MATCH(EPS!$F6477,NoSettings!$A$2:$A$6843,0),MATCH(EPS!AG$2,NoSettings!$C$1:$AH$1,0))</f>
        <v>0</v>
      </c>
      <c r="AH6477" s="80">
        <f>INDEX(NoSettings!$C$2:$AH$6843,MATCH(EPS!$F6477,NoSettings!$A$2:$A$6843,0),MATCH(EPS!AH$2,NoSettings!$C$1:$AH$1,0))</f>
        <v>0</v>
      </c>
      <c r="AI6477" s="80">
        <f>INDEX(NoSettings!$C$2:$AH$6843,MATCH(EPS!$F6477,NoSettings!$A$2:$A$6843,0),MATCH(EPS!AI$2,NoSettings!$C$1:$AH$1,0))</f>
        <v>0</v>
      </c>
      <c r="AJ6477" s="80">
        <f>INDEX(NoSettings!$C$2:$AH$6843,MATCH(EPS!$F6477,NoSettings!$A$2:$A$6843,0),MATCH(EPS!AJ$2,NoSettings!$C$1:$AH$1,0))</f>
        <v>0</v>
      </c>
      <c r="AK6477" s="164">
        <f>INDEX(NoSettings!$C$2:$AH$6843,MATCH(EPS!$F6477,NoSettings!$A$2:$A$6843,0),MATCH(EPS!AK$2,NoSettings!$C$1:$AH$1,0))</f>
        <v>0</v>
      </c>
      <c r="AL6477" s="80"/>
      <c r="AM6477" s="80"/>
      <c r="AN6477" s="80"/>
      <c r="AO6477" s="80"/>
      <c r="AP6477" s="80"/>
      <c r="AQ6477" s="80"/>
      <c r="AR6477" s="80"/>
      <c r="AS6477" s="80"/>
      <c r="AT6477" s="80"/>
      <c r="AU6477" s="80"/>
      <c r="AV6477" s="80"/>
      <c r="AW6477" s="80"/>
      <c r="AX6477" s="80"/>
    </row>
    <row r="6478" spans="1:50">
      <c r="A6478" s="75" t="s">
        <v>3385</v>
      </c>
      <c r="B6478" s="113" t="s">
        <v>3406</v>
      </c>
      <c r="C6478" s="113" t="s">
        <v>3857</v>
      </c>
      <c r="D6478" s="113"/>
      <c r="E6478" s="113"/>
      <c r="F6478" s="113" t="s">
        <v>3146</v>
      </c>
      <c r="G6478" s="164">
        <f>INDEX(NoSettings!$C$2:$AH$6843,MATCH(EPS!$F6478,NoSettings!$A$2:$A$6843,0),MATCH(EPS!G$2,NoSettings!$C$1:$AH$1,0))</f>
        <v>0</v>
      </c>
      <c r="H6478" s="80">
        <f>INDEX(NoSettings!$C$2:$AH$6843,MATCH(EPS!$F6478,NoSettings!$A$2:$A$6843,0),MATCH(EPS!H$2,NoSettings!$C$1:$AH$1,0))</f>
        <v>0</v>
      </c>
      <c r="I6478" s="80">
        <f>INDEX(NoSettings!$C$2:$AH$6843,MATCH(EPS!$F6478,NoSettings!$A$2:$A$6843,0),MATCH(EPS!I$2,NoSettings!$C$1:$AH$1,0))</f>
        <v>0</v>
      </c>
      <c r="J6478" s="80">
        <f>INDEX(NoSettings!$C$2:$AH$6843,MATCH(EPS!$F6478,NoSettings!$A$2:$A$6843,0),MATCH(EPS!J$2,NoSettings!$C$1:$AH$1,0))</f>
        <v>0</v>
      </c>
      <c r="K6478" s="80">
        <f>INDEX(NoSettings!$C$2:$AH$6843,MATCH(EPS!$F6478,NoSettings!$A$2:$A$6843,0),MATCH(EPS!K$2,NoSettings!$C$1:$AH$1,0))</f>
        <v>0</v>
      </c>
      <c r="L6478" s="80">
        <f>INDEX(NoSettings!$C$2:$AH$6843,MATCH(EPS!$F6478,NoSettings!$A$2:$A$6843,0),MATCH(EPS!L$2,NoSettings!$C$1:$AH$1,0))</f>
        <v>0</v>
      </c>
      <c r="M6478" s="80">
        <f>INDEX(NoSettings!$C$2:$AH$6843,MATCH(EPS!$F6478,NoSettings!$A$2:$A$6843,0),MATCH(EPS!M$2,NoSettings!$C$1:$AH$1,0))</f>
        <v>0</v>
      </c>
      <c r="N6478" s="80">
        <f>INDEX(NoSettings!$C$2:$AH$6843,MATCH(EPS!$F6478,NoSettings!$A$2:$A$6843,0),MATCH(EPS!N$2,NoSettings!$C$1:$AH$1,0))</f>
        <v>0</v>
      </c>
      <c r="O6478" s="80">
        <f>INDEX(NoSettings!$C$2:$AH$6843,MATCH(EPS!$F6478,NoSettings!$A$2:$A$6843,0),MATCH(EPS!O$2,NoSettings!$C$1:$AH$1,0))</f>
        <v>0</v>
      </c>
      <c r="P6478" s="80">
        <f>INDEX(NoSettings!$C$2:$AH$6843,MATCH(EPS!$F6478,NoSettings!$A$2:$A$6843,0),MATCH(EPS!P$2,NoSettings!$C$1:$AH$1,0))</f>
        <v>0</v>
      </c>
      <c r="Q6478" s="164">
        <f>INDEX(NoSettings!$C$2:$AH$6843,MATCH(EPS!$F6478,NoSettings!$A$2:$A$6843,0),MATCH(EPS!Q$2,NoSettings!$C$1:$AH$1,0))</f>
        <v>0</v>
      </c>
      <c r="R6478" s="80">
        <f>INDEX(NoSettings!$C$2:$AH$6843,MATCH(EPS!$F6478,NoSettings!$A$2:$A$6843,0),MATCH(EPS!R$2,NoSettings!$C$1:$AH$1,0))</f>
        <v>0</v>
      </c>
      <c r="S6478" s="80">
        <f>INDEX(NoSettings!$C$2:$AH$6843,MATCH(EPS!$F6478,NoSettings!$A$2:$A$6843,0),MATCH(EPS!S$2,NoSettings!$C$1:$AH$1,0))</f>
        <v>0</v>
      </c>
      <c r="T6478" s="80">
        <f>INDEX(NoSettings!$C$2:$AH$6843,MATCH(EPS!$F6478,NoSettings!$A$2:$A$6843,0),MATCH(EPS!T$2,NoSettings!$C$1:$AH$1,0))</f>
        <v>0</v>
      </c>
      <c r="U6478" s="80">
        <f>INDEX(NoSettings!$C$2:$AH$6843,MATCH(EPS!$F6478,NoSettings!$A$2:$A$6843,0),MATCH(EPS!U$2,NoSettings!$C$1:$AH$1,0))</f>
        <v>0</v>
      </c>
      <c r="V6478" s="80">
        <f>INDEX(NoSettings!$C$2:$AH$6843,MATCH(EPS!$F6478,NoSettings!$A$2:$A$6843,0),MATCH(EPS!V$2,NoSettings!$C$1:$AH$1,0))</f>
        <v>0</v>
      </c>
      <c r="W6478" s="80">
        <f>INDEX(NoSettings!$C$2:$AH$6843,MATCH(EPS!$F6478,NoSettings!$A$2:$A$6843,0),MATCH(EPS!W$2,NoSettings!$C$1:$AH$1,0))</f>
        <v>0</v>
      </c>
      <c r="X6478" s="80">
        <f>INDEX(NoSettings!$C$2:$AH$6843,MATCH(EPS!$F6478,NoSettings!$A$2:$A$6843,0),MATCH(EPS!X$2,NoSettings!$C$1:$AH$1,0))</f>
        <v>0</v>
      </c>
      <c r="Y6478" s="80">
        <f>INDEX(NoSettings!$C$2:$AH$6843,MATCH(EPS!$F6478,NoSettings!$A$2:$A$6843,0),MATCH(EPS!Y$2,NoSettings!$C$1:$AH$1,0))</f>
        <v>0</v>
      </c>
      <c r="Z6478" s="80">
        <f>INDEX(NoSettings!$C$2:$AH$6843,MATCH(EPS!$F6478,NoSettings!$A$2:$A$6843,0),MATCH(EPS!Z$2,NoSettings!$C$1:$AH$1,0))</f>
        <v>0</v>
      </c>
      <c r="AA6478" s="164">
        <f>INDEX(NoSettings!$C$2:$AH$6843,MATCH(EPS!$F6478,NoSettings!$A$2:$A$6843,0),MATCH(EPS!AA$2,NoSettings!$C$1:$AH$1,0))</f>
        <v>0</v>
      </c>
      <c r="AB6478" s="80">
        <f>INDEX(NoSettings!$C$2:$AH$6843,MATCH(EPS!$F6478,NoSettings!$A$2:$A$6843,0),MATCH(EPS!AB$2,NoSettings!$C$1:$AH$1,0))</f>
        <v>0</v>
      </c>
      <c r="AC6478" s="80">
        <f>INDEX(NoSettings!$C$2:$AH$6843,MATCH(EPS!$F6478,NoSettings!$A$2:$A$6843,0),MATCH(EPS!AC$2,NoSettings!$C$1:$AH$1,0))</f>
        <v>0</v>
      </c>
      <c r="AD6478" s="80">
        <f>INDEX(NoSettings!$C$2:$AH$6843,MATCH(EPS!$F6478,NoSettings!$A$2:$A$6843,0),MATCH(EPS!AD$2,NoSettings!$C$1:$AH$1,0))</f>
        <v>0</v>
      </c>
      <c r="AE6478" s="80">
        <f>INDEX(NoSettings!$C$2:$AH$6843,MATCH(EPS!$F6478,NoSettings!$A$2:$A$6843,0),MATCH(EPS!AE$2,NoSettings!$C$1:$AH$1,0))</f>
        <v>0</v>
      </c>
      <c r="AF6478" s="80">
        <f>INDEX(NoSettings!$C$2:$AH$6843,MATCH(EPS!$F6478,NoSettings!$A$2:$A$6843,0),MATCH(EPS!AF$2,NoSettings!$C$1:$AH$1,0))</f>
        <v>0</v>
      </c>
      <c r="AG6478" s="80">
        <f>INDEX(NoSettings!$C$2:$AH$6843,MATCH(EPS!$F6478,NoSettings!$A$2:$A$6843,0),MATCH(EPS!AG$2,NoSettings!$C$1:$AH$1,0))</f>
        <v>0</v>
      </c>
      <c r="AH6478" s="80">
        <f>INDEX(NoSettings!$C$2:$AH$6843,MATCH(EPS!$F6478,NoSettings!$A$2:$A$6843,0),MATCH(EPS!AH$2,NoSettings!$C$1:$AH$1,0))</f>
        <v>0</v>
      </c>
      <c r="AI6478" s="80">
        <f>INDEX(NoSettings!$C$2:$AH$6843,MATCH(EPS!$F6478,NoSettings!$A$2:$A$6843,0),MATCH(EPS!AI$2,NoSettings!$C$1:$AH$1,0))</f>
        <v>0</v>
      </c>
      <c r="AJ6478" s="80">
        <f>INDEX(NoSettings!$C$2:$AH$6843,MATCH(EPS!$F6478,NoSettings!$A$2:$A$6843,0),MATCH(EPS!AJ$2,NoSettings!$C$1:$AH$1,0))</f>
        <v>0</v>
      </c>
      <c r="AK6478" s="164">
        <f>INDEX(NoSettings!$C$2:$AH$6843,MATCH(EPS!$F6478,NoSettings!$A$2:$A$6843,0),MATCH(EPS!AK$2,NoSettings!$C$1:$AH$1,0))</f>
        <v>0</v>
      </c>
      <c r="AL6478" s="80"/>
      <c r="AM6478" s="80"/>
      <c r="AN6478" s="80"/>
      <c r="AO6478" s="80"/>
      <c r="AP6478" s="80"/>
      <c r="AQ6478" s="80"/>
      <c r="AR6478" s="80"/>
      <c r="AS6478" s="80"/>
      <c r="AT6478" s="80"/>
      <c r="AU6478" s="80"/>
      <c r="AV6478" s="80"/>
      <c r="AW6478" s="80"/>
      <c r="AX6478" s="80"/>
    </row>
    <row r="6479" spans="1:50">
      <c r="A6479" s="75" t="s">
        <v>3385</v>
      </c>
      <c r="B6479" s="113" t="s">
        <v>3406</v>
      </c>
      <c r="C6479" s="113" t="s">
        <v>3858</v>
      </c>
      <c r="D6479" s="113"/>
      <c r="E6479" s="113"/>
      <c r="F6479" s="113" t="s">
        <v>3147</v>
      </c>
      <c r="G6479" s="164">
        <f>INDEX(NoSettings!$C$2:$AH$6843,MATCH(EPS!$F6479,NoSettings!$A$2:$A$6843,0),MATCH(EPS!G$2,NoSettings!$C$1:$AH$1,0))</f>
        <v>3396120000</v>
      </c>
      <c r="H6479" s="80">
        <f>INDEX(NoSettings!$C$2:$AH$6843,MATCH(EPS!$F6479,NoSettings!$A$2:$A$6843,0),MATCH(EPS!H$2,NoSettings!$C$1:$AH$1,0))</f>
        <v>11226400000</v>
      </c>
      <c r="I6479" s="80">
        <f>INDEX(NoSettings!$C$2:$AH$6843,MATCH(EPS!$F6479,NoSettings!$A$2:$A$6843,0),MATCH(EPS!I$2,NoSettings!$C$1:$AH$1,0))</f>
        <v>10468300000</v>
      </c>
      <c r="J6479" s="80">
        <f>INDEX(NoSettings!$C$2:$AH$6843,MATCH(EPS!$F6479,NoSettings!$A$2:$A$6843,0),MATCH(EPS!J$2,NoSettings!$C$1:$AH$1,0))</f>
        <v>6707700000</v>
      </c>
      <c r="K6479" s="80">
        <f>INDEX(NoSettings!$C$2:$AH$6843,MATCH(EPS!$F6479,NoSettings!$A$2:$A$6843,0),MATCH(EPS!K$2,NoSettings!$C$1:$AH$1,0))</f>
        <v>4339420000</v>
      </c>
      <c r="L6479" s="80">
        <f>INDEX(NoSettings!$C$2:$AH$6843,MATCH(EPS!$F6479,NoSettings!$A$2:$A$6843,0),MATCH(EPS!L$2,NoSettings!$C$1:$AH$1,0))</f>
        <v>3628060000</v>
      </c>
      <c r="M6479" s="80">
        <f>INDEX(NoSettings!$C$2:$AH$6843,MATCH(EPS!$F6479,NoSettings!$A$2:$A$6843,0),MATCH(EPS!M$2,NoSettings!$C$1:$AH$1,0))</f>
        <v>3751310000</v>
      </c>
      <c r="N6479" s="80">
        <f>INDEX(NoSettings!$C$2:$AH$6843,MATCH(EPS!$F6479,NoSettings!$A$2:$A$6843,0),MATCH(EPS!N$2,NoSettings!$C$1:$AH$1,0))</f>
        <v>4182200000</v>
      </c>
      <c r="O6479" s="80">
        <f>INDEX(NoSettings!$C$2:$AH$6843,MATCH(EPS!$F6479,NoSettings!$A$2:$A$6843,0),MATCH(EPS!O$2,NoSettings!$C$1:$AH$1,0))</f>
        <v>4416180000</v>
      </c>
      <c r="P6479" s="80">
        <f>INDEX(NoSettings!$C$2:$AH$6843,MATCH(EPS!$F6479,NoSettings!$A$2:$A$6843,0),MATCH(EPS!P$2,NoSettings!$C$1:$AH$1,0))</f>
        <v>5086590000</v>
      </c>
      <c r="Q6479" s="164">
        <f>INDEX(NoSettings!$C$2:$AH$6843,MATCH(EPS!$F6479,NoSettings!$A$2:$A$6843,0),MATCH(EPS!Q$2,NoSettings!$C$1:$AH$1,0))</f>
        <v>5574080000</v>
      </c>
      <c r="R6479" s="80">
        <f>INDEX(NoSettings!$C$2:$AH$6843,MATCH(EPS!$F6479,NoSettings!$A$2:$A$6843,0),MATCH(EPS!R$2,NoSettings!$C$1:$AH$1,0))</f>
        <v>5891260000</v>
      </c>
      <c r="S6479" s="80">
        <f>INDEX(NoSettings!$C$2:$AH$6843,MATCH(EPS!$F6479,NoSettings!$A$2:$A$6843,0),MATCH(EPS!S$2,NoSettings!$C$1:$AH$1,0))</f>
        <v>6003550000</v>
      </c>
      <c r="T6479" s="80">
        <f>INDEX(NoSettings!$C$2:$AH$6843,MATCH(EPS!$F6479,NoSettings!$A$2:$A$6843,0),MATCH(EPS!T$2,NoSettings!$C$1:$AH$1,0))</f>
        <v>6276650000</v>
      </c>
      <c r="U6479" s="80">
        <f>INDEX(NoSettings!$C$2:$AH$6843,MATCH(EPS!$F6479,NoSettings!$A$2:$A$6843,0),MATCH(EPS!U$2,NoSettings!$C$1:$AH$1,0))</f>
        <v>6212250000</v>
      </c>
      <c r="V6479" s="80">
        <f>INDEX(NoSettings!$C$2:$AH$6843,MATCH(EPS!$F6479,NoSettings!$A$2:$A$6843,0),MATCH(EPS!V$2,NoSettings!$C$1:$AH$1,0))</f>
        <v>5990440000</v>
      </c>
      <c r="W6479" s="80">
        <f>INDEX(NoSettings!$C$2:$AH$6843,MATCH(EPS!$F6479,NoSettings!$A$2:$A$6843,0),MATCH(EPS!W$2,NoSettings!$C$1:$AH$1,0))</f>
        <v>5944640000</v>
      </c>
      <c r="X6479" s="80">
        <f>INDEX(NoSettings!$C$2:$AH$6843,MATCH(EPS!$F6479,NoSettings!$A$2:$A$6843,0),MATCH(EPS!X$2,NoSettings!$C$1:$AH$1,0))</f>
        <v>5739260000</v>
      </c>
      <c r="Y6479" s="80">
        <f>INDEX(NoSettings!$C$2:$AH$6843,MATCH(EPS!$F6479,NoSettings!$A$2:$A$6843,0),MATCH(EPS!Y$2,NoSettings!$C$1:$AH$1,0))</f>
        <v>5573900000</v>
      </c>
      <c r="Z6479" s="80">
        <f>INDEX(NoSettings!$C$2:$AH$6843,MATCH(EPS!$F6479,NoSettings!$A$2:$A$6843,0),MATCH(EPS!Z$2,NoSettings!$C$1:$AH$1,0))</f>
        <v>5351770000</v>
      </c>
      <c r="AA6479" s="164">
        <f>INDEX(NoSettings!$C$2:$AH$6843,MATCH(EPS!$F6479,NoSettings!$A$2:$A$6843,0),MATCH(EPS!AA$2,NoSettings!$C$1:$AH$1,0))</f>
        <v>5215570000</v>
      </c>
      <c r="AB6479" s="80">
        <f>INDEX(NoSettings!$C$2:$AH$6843,MATCH(EPS!$F6479,NoSettings!$A$2:$A$6843,0),MATCH(EPS!AB$2,NoSettings!$C$1:$AH$1,0))</f>
        <v>5210810000</v>
      </c>
      <c r="AC6479" s="80">
        <f>INDEX(NoSettings!$C$2:$AH$6843,MATCH(EPS!$F6479,NoSettings!$A$2:$A$6843,0),MATCH(EPS!AC$2,NoSettings!$C$1:$AH$1,0))</f>
        <v>5197770000</v>
      </c>
      <c r="AD6479" s="80">
        <f>INDEX(NoSettings!$C$2:$AH$6843,MATCH(EPS!$F6479,NoSettings!$A$2:$A$6843,0),MATCH(EPS!AD$2,NoSettings!$C$1:$AH$1,0))</f>
        <v>5081780000</v>
      </c>
      <c r="AE6479" s="80">
        <f>INDEX(NoSettings!$C$2:$AH$6843,MATCH(EPS!$F6479,NoSettings!$A$2:$A$6843,0),MATCH(EPS!AE$2,NoSettings!$C$1:$AH$1,0))</f>
        <v>5265710000</v>
      </c>
      <c r="AF6479" s="80">
        <f>INDEX(NoSettings!$C$2:$AH$6843,MATCH(EPS!$F6479,NoSettings!$A$2:$A$6843,0),MATCH(EPS!AF$2,NoSettings!$C$1:$AH$1,0))</f>
        <v>5077890000</v>
      </c>
      <c r="AG6479" s="80">
        <f>INDEX(NoSettings!$C$2:$AH$6843,MATCH(EPS!$F6479,NoSettings!$A$2:$A$6843,0),MATCH(EPS!AG$2,NoSettings!$C$1:$AH$1,0))</f>
        <v>4929790000</v>
      </c>
      <c r="AH6479" s="80">
        <f>INDEX(NoSettings!$C$2:$AH$6843,MATCH(EPS!$F6479,NoSettings!$A$2:$A$6843,0),MATCH(EPS!AH$2,NoSettings!$C$1:$AH$1,0))</f>
        <v>4872480000</v>
      </c>
      <c r="AI6479" s="80">
        <f>INDEX(NoSettings!$C$2:$AH$6843,MATCH(EPS!$F6479,NoSettings!$A$2:$A$6843,0),MATCH(EPS!AI$2,NoSettings!$C$1:$AH$1,0))</f>
        <v>4502800000</v>
      </c>
      <c r="AJ6479" s="80">
        <f>INDEX(NoSettings!$C$2:$AH$6843,MATCH(EPS!$F6479,NoSettings!$A$2:$A$6843,0),MATCH(EPS!AJ$2,NoSettings!$C$1:$AH$1,0))</f>
        <v>4214480000</v>
      </c>
      <c r="AK6479" s="164">
        <f>INDEX(NoSettings!$C$2:$AH$6843,MATCH(EPS!$F6479,NoSettings!$A$2:$A$6843,0),MATCH(EPS!AK$2,NoSettings!$C$1:$AH$1,0))</f>
        <v>4309000000</v>
      </c>
      <c r="AL6479" s="80"/>
      <c r="AM6479" s="80"/>
      <c r="AN6479" s="80"/>
      <c r="AO6479" s="80"/>
      <c r="AP6479" s="80"/>
      <c r="AQ6479" s="80"/>
      <c r="AR6479" s="80"/>
      <c r="AS6479" s="80"/>
      <c r="AT6479" s="80"/>
      <c r="AU6479" s="80"/>
      <c r="AV6479" s="80"/>
      <c r="AW6479" s="80"/>
      <c r="AX6479" s="80"/>
    </row>
    <row r="6480" spans="1:50">
      <c r="A6480" s="75" t="s">
        <v>3385</v>
      </c>
      <c r="B6480" s="113" t="s">
        <v>3406</v>
      </c>
      <c r="C6480" s="113" t="s">
        <v>3859</v>
      </c>
      <c r="D6480" s="113"/>
      <c r="E6480" s="113"/>
      <c r="F6480" s="113" t="s">
        <v>3148</v>
      </c>
      <c r="G6480" s="164">
        <f>INDEX(NoSettings!$C$2:$AH$6843,MATCH(EPS!$F6480,NoSettings!$A$2:$A$6843,0),MATCH(EPS!G$2,NoSettings!$C$1:$AH$1,0))</f>
        <v>0</v>
      </c>
      <c r="H6480" s="80">
        <f>INDEX(NoSettings!$C$2:$AH$6843,MATCH(EPS!$F6480,NoSettings!$A$2:$A$6843,0),MATCH(EPS!H$2,NoSettings!$C$1:$AH$1,0))</f>
        <v>0</v>
      </c>
      <c r="I6480" s="80">
        <f>INDEX(NoSettings!$C$2:$AH$6843,MATCH(EPS!$F6480,NoSettings!$A$2:$A$6843,0),MATCH(EPS!I$2,NoSettings!$C$1:$AH$1,0))</f>
        <v>0</v>
      </c>
      <c r="J6480" s="80">
        <f>INDEX(NoSettings!$C$2:$AH$6843,MATCH(EPS!$F6480,NoSettings!$A$2:$A$6843,0),MATCH(EPS!J$2,NoSettings!$C$1:$AH$1,0))</f>
        <v>0</v>
      </c>
      <c r="K6480" s="80">
        <f>INDEX(NoSettings!$C$2:$AH$6843,MATCH(EPS!$F6480,NoSettings!$A$2:$A$6843,0),MATCH(EPS!K$2,NoSettings!$C$1:$AH$1,0))</f>
        <v>0</v>
      </c>
      <c r="L6480" s="80">
        <f>INDEX(NoSettings!$C$2:$AH$6843,MATCH(EPS!$F6480,NoSettings!$A$2:$A$6843,0),MATCH(EPS!L$2,NoSettings!$C$1:$AH$1,0))</f>
        <v>0</v>
      </c>
      <c r="M6480" s="80">
        <f>INDEX(NoSettings!$C$2:$AH$6843,MATCH(EPS!$F6480,NoSettings!$A$2:$A$6843,0),MATCH(EPS!M$2,NoSettings!$C$1:$AH$1,0))</f>
        <v>0</v>
      </c>
      <c r="N6480" s="80">
        <f>INDEX(NoSettings!$C$2:$AH$6843,MATCH(EPS!$F6480,NoSettings!$A$2:$A$6843,0),MATCH(EPS!N$2,NoSettings!$C$1:$AH$1,0))</f>
        <v>0</v>
      </c>
      <c r="O6480" s="80">
        <f>INDEX(NoSettings!$C$2:$AH$6843,MATCH(EPS!$F6480,NoSettings!$A$2:$A$6843,0),MATCH(EPS!O$2,NoSettings!$C$1:$AH$1,0))</f>
        <v>0</v>
      </c>
      <c r="P6480" s="80">
        <f>INDEX(NoSettings!$C$2:$AH$6843,MATCH(EPS!$F6480,NoSettings!$A$2:$A$6843,0),MATCH(EPS!P$2,NoSettings!$C$1:$AH$1,0))</f>
        <v>0</v>
      </c>
      <c r="Q6480" s="164">
        <f>INDEX(NoSettings!$C$2:$AH$6843,MATCH(EPS!$F6480,NoSettings!$A$2:$A$6843,0),MATCH(EPS!Q$2,NoSettings!$C$1:$AH$1,0))</f>
        <v>0</v>
      </c>
      <c r="R6480" s="80">
        <f>INDEX(NoSettings!$C$2:$AH$6843,MATCH(EPS!$F6480,NoSettings!$A$2:$A$6843,0),MATCH(EPS!R$2,NoSettings!$C$1:$AH$1,0))</f>
        <v>0</v>
      </c>
      <c r="S6480" s="80">
        <f>INDEX(NoSettings!$C$2:$AH$6843,MATCH(EPS!$F6480,NoSettings!$A$2:$A$6843,0),MATCH(EPS!S$2,NoSettings!$C$1:$AH$1,0))</f>
        <v>0</v>
      </c>
      <c r="T6480" s="80">
        <f>INDEX(NoSettings!$C$2:$AH$6843,MATCH(EPS!$F6480,NoSettings!$A$2:$A$6843,0),MATCH(EPS!T$2,NoSettings!$C$1:$AH$1,0))</f>
        <v>0</v>
      </c>
      <c r="U6480" s="80">
        <f>INDEX(NoSettings!$C$2:$AH$6843,MATCH(EPS!$F6480,NoSettings!$A$2:$A$6843,0),MATCH(EPS!U$2,NoSettings!$C$1:$AH$1,0))</f>
        <v>0</v>
      </c>
      <c r="V6480" s="80">
        <f>INDEX(NoSettings!$C$2:$AH$6843,MATCH(EPS!$F6480,NoSettings!$A$2:$A$6843,0),MATCH(EPS!V$2,NoSettings!$C$1:$AH$1,0))</f>
        <v>0</v>
      </c>
      <c r="W6480" s="80">
        <f>INDEX(NoSettings!$C$2:$AH$6843,MATCH(EPS!$F6480,NoSettings!$A$2:$A$6843,0),MATCH(EPS!W$2,NoSettings!$C$1:$AH$1,0))</f>
        <v>0</v>
      </c>
      <c r="X6480" s="80">
        <f>INDEX(NoSettings!$C$2:$AH$6843,MATCH(EPS!$F6480,NoSettings!$A$2:$A$6843,0),MATCH(EPS!X$2,NoSettings!$C$1:$AH$1,0))</f>
        <v>0</v>
      </c>
      <c r="Y6480" s="80">
        <f>INDEX(NoSettings!$C$2:$AH$6843,MATCH(EPS!$F6480,NoSettings!$A$2:$A$6843,0),MATCH(EPS!Y$2,NoSettings!$C$1:$AH$1,0))</f>
        <v>0</v>
      </c>
      <c r="Z6480" s="80">
        <f>INDEX(NoSettings!$C$2:$AH$6843,MATCH(EPS!$F6480,NoSettings!$A$2:$A$6843,0),MATCH(EPS!Z$2,NoSettings!$C$1:$AH$1,0))</f>
        <v>0</v>
      </c>
      <c r="AA6480" s="164">
        <f>INDEX(NoSettings!$C$2:$AH$6843,MATCH(EPS!$F6480,NoSettings!$A$2:$A$6843,0),MATCH(EPS!AA$2,NoSettings!$C$1:$AH$1,0))</f>
        <v>0</v>
      </c>
      <c r="AB6480" s="80">
        <f>INDEX(NoSettings!$C$2:$AH$6843,MATCH(EPS!$F6480,NoSettings!$A$2:$A$6843,0),MATCH(EPS!AB$2,NoSettings!$C$1:$AH$1,0))</f>
        <v>0</v>
      </c>
      <c r="AC6480" s="80">
        <f>INDEX(NoSettings!$C$2:$AH$6843,MATCH(EPS!$F6480,NoSettings!$A$2:$A$6843,0),MATCH(EPS!AC$2,NoSettings!$C$1:$AH$1,0))</f>
        <v>0</v>
      </c>
      <c r="AD6480" s="80">
        <f>INDEX(NoSettings!$C$2:$AH$6843,MATCH(EPS!$F6480,NoSettings!$A$2:$A$6843,0),MATCH(EPS!AD$2,NoSettings!$C$1:$AH$1,0))</f>
        <v>0</v>
      </c>
      <c r="AE6480" s="80">
        <f>INDEX(NoSettings!$C$2:$AH$6843,MATCH(EPS!$F6480,NoSettings!$A$2:$A$6843,0),MATCH(EPS!AE$2,NoSettings!$C$1:$AH$1,0))</f>
        <v>0</v>
      </c>
      <c r="AF6480" s="80">
        <f>INDEX(NoSettings!$C$2:$AH$6843,MATCH(EPS!$F6480,NoSettings!$A$2:$A$6843,0),MATCH(EPS!AF$2,NoSettings!$C$1:$AH$1,0))</f>
        <v>0</v>
      </c>
      <c r="AG6480" s="80">
        <f>INDEX(NoSettings!$C$2:$AH$6843,MATCH(EPS!$F6480,NoSettings!$A$2:$A$6843,0),MATCH(EPS!AG$2,NoSettings!$C$1:$AH$1,0))</f>
        <v>0</v>
      </c>
      <c r="AH6480" s="80">
        <f>INDEX(NoSettings!$C$2:$AH$6843,MATCH(EPS!$F6480,NoSettings!$A$2:$A$6843,0),MATCH(EPS!AH$2,NoSettings!$C$1:$AH$1,0))</f>
        <v>0</v>
      </c>
      <c r="AI6480" s="80">
        <f>INDEX(NoSettings!$C$2:$AH$6843,MATCH(EPS!$F6480,NoSettings!$A$2:$A$6843,0),MATCH(EPS!AI$2,NoSettings!$C$1:$AH$1,0))</f>
        <v>0</v>
      </c>
      <c r="AJ6480" s="80">
        <f>INDEX(NoSettings!$C$2:$AH$6843,MATCH(EPS!$F6480,NoSettings!$A$2:$A$6843,0),MATCH(EPS!AJ$2,NoSettings!$C$1:$AH$1,0))</f>
        <v>0</v>
      </c>
      <c r="AK6480" s="164">
        <f>INDEX(NoSettings!$C$2:$AH$6843,MATCH(EPS!$F6480,NoSettings!$A$2:$A$6843,0),MATCH(EPS!AK$2,NoSettings!$C$1:$AH$1,0))</f>
        <v>0</v>
      </c>
      <c r="AL6480" s="80"/>
      <c r="AM6480" s="80"/>
      <c r="AN6480" s="80"/>
      <c r="AO6480" s="80"/>
      <c r="AP6480" s="80"/>
      <c r="AQ6480" s="80"/>
      <c r="AR6480" s="80"/>
      <c r="AS6480" s="80"/>
      <c r="AT6480" s="80"/>
      <c r="AU6480" s="80"/>
      <c r="AV6480" s="80"/>
      <c r="AW6480" s="80"/>
      <c r="AX6480" s="80"/>
    </row>
    <row r="6481" spans="1:50">
      <c r="A6481" s="75" t="s">
        <v>3385</v>
      </c>
      <c r="B6481" s="113" t="s">
        <v>3406</v>
      </c>
      <c r="C6481" s="113" t="s">
        <v>3860</v>
      </c>
      <c r="D6481" s="113"/>
      <c r="E6481" s="113"/>
      <c r="F6481" s="113" t="s">
        <v>3149</v>
      </c>
      <c r="G6481" s="164">
        <f>INDEX(NoSettings!$C$2:$AH$6843,MATCH(EPS!$F6481,NoSettings!$A$2:$A$6843,0),MATCH(EPS!G$2,NoSettings!$C$1:$AH$1,0))</f>
        <v>4884980000</v>
      </c>
      <c r="H6481" s="80">
        <f>INDEX(NoSettings!$C$2:$AH$6843,MATCH(EPS!$F6481,NoSettings!$A$2:$A$6843,0),MATCH(EPS!H$2,NoSettings!$C$1:$AH$1,0))</f>
        <v>4873940000</v>
      </c>
      <c r="I6481" s="80">
        <f>INDEX(NoSettings!$C$2:$AH$6843,MATCH(EPS!$F6481,NoSettings!$A$2:$A$6843,0),MATCH(EPS!I$2,NoSettings!$C$1:$AH$1,0))</f>
        <v>4829270000</v>
      </c>
      <c r="J6481" s="80">
        <f>INDEX(NoSettings!$C$2:$AH$6843,MATCH(EPS!$F6481,NoSettings!$A$2:$A$6843,0),MATCH(EPS!J$2,NoSettings!$C$1:$AH$1,0))</f>
        <v>4782050000</v>
      </c>
      <c r="K6481" s="80">
        <f>INDEX(NoSettings!$C$2:$AH$6843,MATCH(EPS!$F6481,NoSettings!$A$2:$A$6843,0),MATCH(EPS!K$2,NoSettings!$C$1:$AH$1,0))</f>
        <v>4729960000</v>
      </c>
      <c r="L6481" s="80">
        <f>INDEX(NoSettings!$C$2:$AH$6843,MATCH(EPS!$F6481,NoSettings!$A$2:$A$6843,0),MATCH(EPS!L$2,NoSettings!$C$1:$AH$1,0))</f>
        <v>4701560000</v>
      </c>
      <c r="M6481" s="80">
        <f>INDEX(NoSettings!$C$2:$AH$6843,MATCH(EPS!$F6481,NoSettings!$A$2:$A$6843,0),MATCH(EPS!M$2,NoSettings!$C$1:$AH$1,0))</f>
        <v>4652900000</v>
      </c>
      <c r="N6481" s="80">
        <f>INDEX(NoSettings!$C$2:$AH$6843,MATCH(EPS!$F6481,NoSettings!$A$2:$A$6843,0),MATCH(EPS!N$2,NoSettings!$C$1:$AH$1,0))</f>
        <v>4637710000</v>
      </c>
      <c r="O6481" s="80">
        <f>INDEX(NoSettings!$C$2:$AH$6843,MATCH(EPS!$F6481,NoSettings!$A$2:$A$6843,0),MATCH(EPS!O$2,NoSettings!$C$1:$AH$1,0))</f>
        <v>4622700000</v>
      </c>
      <c r="P6481" s="80">
        <f>INDEX(NoSettings!$C$2:$AH$6843,MATCH(EPS!$F6481,NoSettings!$A$2:$A$6843,0),MATCH(EPS!P$2,NoSettings!$C$1:$AH$1,0))</f>
        <v>4561740000</v>
      </c>
      <c r="Q6481" s="164">
        <f>INDEX(NoSettings!$C$2:$AH$6843,MATCH(EPS!$F6481,NoSettings!$A$2:$A$6843,0),MATCH(EPS!Q$2,NoSettings!$C$1:$AH$1,0))</f>
        <v>4558120000</v>
      </c>
      <c r="R6481" s="80">
        <f>INDEX(NoSettings!$C$2:$AH$6843,MATCH(EPS!$F6481,NoSettings!$A$2:$A$6843,0),MATCH(EPS!R$2,NoSettings!$C$1:$AH$1,0))</f>
        <v>4549260000</v>
      </c>
      <c r="S6481" s="80">
        <f>INDEX(NoSettings!$C$2:$AH$6843,MATCH(EPS!$F6481,NoSettings!$A$2:$A$6843,0),MATCH(EPS!S$2,NoSettings!$C$1:$AH$1,0))</f>
        <v>4545640000</v>
      </c>
      <c r="T6481" s="80">
        <f>INDEX(NoSettings!$C$2:$AH$6843,MATCH(EPS!$F6481,NoSettings!$A$2:$A$6843,0),MATCH(EPS!T$2,NoSettings!$C$1:$AH$1,0))</f>
        <v>4537860000</v>
      </c>
      <c r="U6481" s="80">
        <f>INDEX(NoSettings!$C$2:$AH$6843,MATCH(EPS!$F6481,NoSettings!$A$2:$A$6843,0),MATCH(EPS!U$2,NoSettings!$C$1:$AH$1,0))</f>
        <v>4533160000</v>
      </c>
      <c r="V6481" s="80">
        <f>INDEX(NoSettings!$C$2:$AH$6843,MATCH(EPS!$F6481,NoSettings!$A$2:$A$6843,0),MATCH(EPS!V$2,NoSettings!$C$1:$AH$1,0))</f>
        <v>4524290000</v>
      </c>
      <c r="W6481" s="80">
        <f>INDEX(NoSettings!$C$2:$AH$6843,MATCH(EPS!$F6481,NoSettings!$A$2:$A$6843,0),MATCH(EPS!W$2,NoSettings!$C$1:$AH$1,0))</f>
        <v>4515970000</v>
      </c>
      <c r="X6481" s="80">
        <f>INDEX(NoSettings!$C$2:$AH$6843,MATCH(EPS!$F6481,NoSettings!$A$2:$A$6843,0),MATCH(EPS!X$2,NoSettings!$C$1:$AH$1,0))</f>
        <v>4515970000</v>
      </c>
      <c r="Y6481" s="80">
        <f>INDEX(NoSettings!$C$2:$AH$6843,MATCH(EPS!$F6481,NoSettings!$A$2:$A$6843,0),MATCH(EPS!Y$2,NoSettings!$C$1:$AH$1,0))</f>
        <v>4515790000</v>
      </c>
      <c r="Z6481" s="80">
        <f>INDEX(NoSettings!$C$2:$AH$6843,MATCH(EPS!$F6481,NoSettings!$A$2:$A$6843,0),MATCH(EPS!Z$2,NoSettings!$C$1:$AH$1,0))</f>
        <v>4514710000</v>
      </c>
      <c r="AA6481" s="164">
        <f>INDEX(NoSettings!$C$2:$AH$6843,MATCH(EPS!$F6481,NoSettings!$A$2:$A$6843,0),MATCH(EPS!AA$2,NoSettings!$C$1:$AH$1,0))</f>
        <v>4514710000</v>
      </c>
      <c r="AB6481" s="80">
        <f>INDEX(NoSettings!$C$2:$AH$6843,MATCH(EPS!$F6481,NoSettings!$A$2:$A$6843,0),MATCH(EPS!AB$2,NoSettings!$C$1:$AH$1,0))</f>
        <v>4512900000</v>
      </c>
      <c r="AC6481" s="80">
        <f>INDEX(NoSettings!$C$2:$AH$6843,MATCH(EPS!$F6481,NoSettings!$A$2:$A$6843,0),MATCH(EPS!AC$2,NoSettings!$C$1:$AH$1,0))</f>
        <v>4512540000</v>
      </c>
      <c r="AD6481" s="80">
        <f>INDEX(NoSettings!$C$2:$AH$6843,MATCH(EPS!$F6481,NoSettings!$A$2:$A$6843,0),MATCH(EPS!AD$2,NoSettings!$C$1:$AH$1,0))</f>
        <v>4512540000</v>
      </c>
      <c r="AE6481" s="80">
        <f>INDEX(NoSettings!$C$2:$AH$6843,MATCH(EPS!$F6481,NoSettings!$A$2:$A$6843,0),MATCH(EPS!AE$2,NoSettings!$C$1:$AH$1,0))</f>
        <v>4512540000</v>
      </c>
      <c r="AF6481" s="80">
        <f>INDEX(NoSettings!$C$2:$AH$6843,MATCH(EPS!$F6481,NoSettings!$A$2:$A$6843,0),MATCH(EPS!AF$2,NoSettings!$C$1:$AH$1,0))</f>
        <v>4510730000</v>
      </c>
      <c r="AG6481" s="80">
        <f>INDEX(NoSettings!$C$2:$AH$6843,MATCH(EPS!$F6481,NoSettings!$A$2:$A$6843,0),MATCH(EPS!AG$2,NoSettings!$C$1:$AH$1,0))</f>
        <v>4510730000</v>
      </c>
      <c r="AH6481" s="80">
        <f>INDEX(NoSettings!$C$2:$AH$6843,MATCH(EPS!$F6481,NoSettings!$A$2:$A$6843,0),MATCH(EPS!AH$2,NoSettings!$C$1:$AH$1,0))</f>
        <v>4510730000</v>
      </c>
      <c r="AI6481" s="80">
        <f>INDEX(NoSettings!$C$2:$AH$6843,MATCH(EPS!$F6481,NoSettings!$A$2:$A$6843,0),MATCH(EPS!AI$2,NoSettings!$C$1:$AH$1,0))</f>
        <v>4510190000</v>
      </c>
      <c r="AJ6481" s="80">
        <f>INDEX(NoSettings!$C$2:$AH$6843,MATCH(EPS!$F6481,NoSettings!$A$2:$A$6843,0),MATCH(EPS!AJ$2,NoSettings!$C$1:$AH$1,0))</f>
        <v>4505120000</v>
      </c>
      <c r="AK6481" s="164">
        <f>INDEX(NoSettings!$C$2:$AH$6843,MATCH(EPS!$F6481,NoSettings!$A$2:$A$6843,0),MATCH(EPS!AK$2,NoSettings!$C$1:$AH$1,0))</f>
        <v>4505120000</v>
      </c>
      <c r="AL6481" s="80"/>
      <c r="AM6481" s="80"/>
      <c r="AN6481" s="80"/>
      <c r="AO6481" s="80"/>
      <c r="AP6481" s="80"/>
      <c r="AQ6481" s="80"/>
      <c r="AR6481" s="80"/>
      <c r="AS6481" s="80"/>
      <c r="AT6481" s="80"/>
      <c r="AU6481" s="80"/>
      <c r="AV6481" s="80"/>
      <c r="AW6481" s="80"/>
      <c r="AX6481" s="80"/>
    </row>
    <row r="6482" spans="1:50">
      <c r="A6482" s="75" t="s">
        <v>3385</v>
      </c>
      <c r="B6482" s="113" t="s">
        <v>3406</v>
      </c>
      <c r="C6482" s="113" t="s">
        <v>3861</v>
      </c>
      <c r="D6482" s="113"/>
      <c r="E6482" s="113"/>
      <c r="F6482" s="113" t="s">
        <v>3150</v>
      </c>
      <c r="G6482" s="164">
        <f>INDEX(NoSettings!$C$2:$AH$6843,MATCH(EPS!$F6482,NoSettings!$A$2:$A$6843,0),MATCH(EPS!G$2,NoSettings!$C$1:$AH$1,0))</f>
        <v>15711100000</v>
      </c>
      <c r="H6482" s="80">
        <f>INDEX(NoSettings!$C$2:$AH$6843,MATCH(EPS!$F6482,NoSettings!$A$2:$A$6843,0),MATCH(EPS!H$2,NoSettings!$C$1:$AH$1,0))</f>
        <v>16078900000</v>
      </c>
      <c r="I6482" s="80">
        <f>INDEX(NoSettings!$C$2:$AH$6843,MATCH(EPS!$F6482,NoSettings!$A$2:$A$6843,0),MATCH(EPS!I$2,NoSettings!$C$1:$AH$1,0))</f>
        <v>15765100000</v>
      </c>
      <c r="J6482" s="80">
        <f>INDEX(NoSettings!$C$2:$AH$6843,MATCH(EPS!$F6482,NoSettings!$A$2:$A$6843,0),MATCH(EPS!J$2,NoSettings!$C$1:$AH$1,0))</f>
        <v>15483300000</v>
      </c>
      <c r="K6482" s="80">
        <f>INDEX(NoSettings!$C$2:$AH$6843,MATCH(EPS!$F6482,NoSettings!$A$2:$A$6843,0),MATCH(EPS!K$2,NoSettings!$C$1:$AH$1,0))</f>
        <v>15157200000</v>
      </c>
      <c r="L6482" s="80">
        <f>INDEX(NoSettings!$C$2:$AH$6843,MATCH(EPS!$F6482,NoSettings!$A$2:$A$6843,0),MATCH(EPS!L$2,NoSettings!$C$1:$AH$1,0))</f>
        <v>16432900000</v>
      </c>
      <c r="M6482" s="80">
        <f>INDEX(NoSettings!$C$2:$AH$6843,MATCH(EPS!$F6482,NoSettings!$A$2:$A$6843,0),MATCH(EPS!M$2,NoSettings!$C$1:$AH$1,0))</f>
        <v>16627300000</v>
      </c>
      <c r="N6482" s="80">
        <f>INDEX(NoSettings!$C$2:$AH$6843,MATCH(EPS!$F6482,NoSettings!$A$2:$A$6843,0),MATCH(EPS!N$2,NoSettings!$C$1:$AH$1,0))</f>
        <v>16714800000</v>
      </c>
      <c r="O6482" s="80">
        <f>INDEX(NoSettings!$C$2:$AH$6843,MATCH(EPS!$F6482,NoSettings!$A$2:$A$6843,0),MATCH(EPS!O$2,NoSettings!$C$1:$AH$1,0))</f>
        <v>16858300000</v>
      </c>
      <c r="P6482" s="80">
        <f>INDEX(NoSettings!$C$2:$AH$6843,MATCH(EPS!$F6482,NoSettings!$A$2:$A$6843,0),MATCH(EPS!P$2,NoSettings!$C$1:$AH$1,0))</f>
        <v>16612000000</v>
      </c>
      <c r="Q6482" s="164">
        <f>INDEX(NoSettings!$C$2:$AH$6843,MATCH(EPS!$F6482,NoSettings!$A$2:$A$6843,0),MATCH(EPS!Q$2,NoSettings!$C$1:$AH$1,0))</f>
        <v>16868000000</v>
      </c>
      <c r="R6482" s="80">
        <f>INDEX(NoSettings!$C$2:$AH$6843,MATCH(EPS!$F6482,NoSettings!$A$2:$A$6843,0),MATCH(EPS!R$2,NoSettings!$C$1:$AH$1,0))</f>
        <v>16859700000</v>
      </c>
      <c r="S6482" s="80">
        <f>INDEX(NoSettings!$C$2:$AH$6843,MATCH(EPS!$F6482,NoSettings!$A$2:$A$6843,0),MATCH(EPS!S$2,NoSettings!$C$1:$AH$1,0))</f>
        <v>16947600000</v>
      </c>
      <c r="T6482" s="80">
        <f>INDEX(NoSettings!$C$2:$AH$6843,MATCH(EPS!$F6482,NoSettings!$A$2:$A$6843,0),MATCH(EPS!T$2,NoSettings!$C$1:$AH$1,0))</f>
        <v>17075400000</v>
      </c>
      <c r="U6482" s="80">
        <f>INDEX(NoSettings!$C$2:$AH$6843,MATCH(EPS!$F6482,NoSettings!$A$2:$A$6843,0),MATCH(EPS!U$2,NoSettings!$C$1:$AH$1,0))</f>
        <v>17159300000</v>
      </c>
      <c r="V6482" s="80">
        <f>INDEX(NoSettings!$C$2:$AH$6843,MATCH(EPS!$F6482,NoSettings!$A$2:$A$6843,0),MATCH(EPS!V$2,NoSettings!$C$1:$AH$1,0))</f>
        <v>17255100000</v>
      </c>
      <c r="W6482" s="80">
        <f>INDEX(NoSettings!$C$2:$AH$6843,MATCH(EPS!$F6482,NoSettings!$A$2:$A$6843,0),MATCH(EPS!W$2,NoSettings!$C$1:$AH$1,0))</f>
        <v>17398800000</v>
      </c>
      <c r="X6482" s="80">
        <f>INDEX(NoSettings!$C$2:$AH$6843,MATCH(EPS!$F6482,NoSettings!$A$2:$A$6843,0),MATCH(EPS!X$2,NoSettings!$C$1:$AH$1,0))</f>
        <v>17490900000</v>
      </c>
      <c r="Y6482" s="80">
        <f>INDEX(NoSettings!$C$2:$AH$6843,MATCH(EPS!$F6482,NoSettings!$A$2:$A$6843,0),MATCH(EPS!Y$2,NoSettings!$C$1:$AH$1,0))</f>
        <v>17595000000</v>
      </c>
      <c r="Z6482" s="80">
        <f>INDEX(NoSettings!$C$2:$AH$6843,MATCH(EPS!$F6482,NoSettings!$A$2:$A$6843,0),MATCH(EPS!Z$2,NoSettings!$C$1:$AH$1,0))</f>
        <v>17727000000</v>
      </c>
      <c r="AA6482" s="164">
        <f>INDEX(NoSettings!$C$2:$AH$6843,MATCH(EPS!$F6482,NoSettings!$A$2:$A$6843,0),MATCH(EPS!AA$2,NoSettings!$C$1:$AH$1,0))</f>
        <v>17803000000</v>
      </c>
      <c r="AB6482" s="80">
        <f>INDEX(NoSettings!$C$2:$AH$6843,MATCH(EPS!$F6482,NoSettings!$A$2:$A$6843,0),MATCH(EPS!AB$2,NoSettings!$C$1:$AH$1,0))</f>
        <v>17883000000</v>
      </c>
      <c r="AC6482" s="80">
        <f>INDEX(NoSettings!$C$2:$AH$6843,MATCH(EPS!$F6482,NoSettings!$A$2:$A$6843,0),MATCH(EPS!AC$2,NoSettings!$C$1:$AH$1,0))</f>
        <v>18007100000</v>
      </c>
      <c r="AD6482" s="80">
        <f>INDEX(NoSettings!$C$2:$AH$6843,MATCH(EPS!$F6482,NoSettings!$A$2:$A$6843,0),MATCH(EPS!AD$2,NoSettings!$C$1:$AH$1,0))</f>
        <v>18035100000</v>
      </c>
      <c r="AE6482" s="80">
        <f>INDEX(NoSettings!$C$2:$AH$6843,MATCH(EPS!$F6482,NoSettings!$A$2:$A$6843,0),MATCH(EPS!AE$2,NoSettings!$C$1:$AH$1,0))</f>
        <v>18039100000</v>
      </c>
      <c r="AF6482" s="80">
        <f>INDEX(NoSettings!$C$2:$AH$6843,MATCH(EPS!$F6482,NoSettings!$A$2:$A$6843,0),MATCH(EPS!AF$2,NoSettings!$C$1:$AH$1,0))</f>
        <v>18099100000</v>
      </c>
      <c r="AG6482" s="80">
        <f>INDEX(NoSettings!$C$2:$AH$6843,MATCH(EPS!$F6482,NoSettings!$A$2:$A$6843,0),MATCH(EPS!AG$2,NoSettings!$C$1:$AH$1,0))</f>
        <v>18535300000</v>
      </c>
      <c r="AH6482" s="80">
        <f>INDEX(NoSettings!$C$2:$AH$6843,MATCH(EPS!$F6482,NoSettings!$A$2:$A$6843,0),MATCH(EPS!AH$2,NoSettings!$C$1:$AH$1,0))</f>
        <v>18971600000</v>
      </c>
      <c r="AI6482" s="80">
        <f>INDEX(NoSettings!$C$2:$AH$6843,MATCH(EPS!$F6482,NoSettings!$A$2:$A$6843,0),MATCH(EPS!AI$2,NoSettings!$C$1:$AH$1,0))</f>
        <v>19519900000</v>
      </c>
      <c r="AJ6482" s="80">
        <f>INDEX(NoSettings!$C$2:$AH$6843,MATCH(EPS!$F6482,NoSettings!$A$2:$A$6843,0),MATCH(EPS!AJ$2,NoSettings!$C$1:$AH$1,0))</f>
        <v>19987900000</v>
      </c>
      <c r="AK6482" s="164">
        <f>INDEX(NoSettings!$C$2:$AH$6843,MATCH(EPS!$F6482,NoSettings!$A$2:$A$6843,0),MATCH(EPS!AK$2,NoSettings!$C$1:$AH$1,0))</f>
        <v>20440200000</v>
      </c>
      <c r="AL6482" s="80"/>
      <c r="AM6482" s="80"/>
      <c r="AN6482" s="80"/>
      <c r="AO6482" s="80"/>
      <c r="AP6482" s="80"/>
      <c r="AQ6482" s="80"/>
      <c r="AR6482" s="80"/>
      <c r="AS6482" s="80"/>
      <c r="AT6482" s="80"/>
      <c r="AU6482" s="80"/>
      <c r="AV6482" s="80"/>
      <c r="AW6482" s="80"/>
      <c r="AX6482" s="80"/>
    </row>
    <row r="6483" spans="1:50">
      <c r="A6483" s="75" t="s">
        <v>3385</v>
      </c>
      <c r="B6483" s="113" t="s">
        <v>3406</v>
      </c>
      <c r="C6483" s="113" t="s">
        <v>3862</v>
      </c>
      <c r="D6483" s="113"/>
      <c r="E6483" s="113"/>
      <c r="F6483" s="113" t="s">
        <v>3151</v>
      </c>
      <c r="G6483" s="164">
        <f>INDEX(NoSettings!$C$2:$AH$6843,MATCH(EPS!$F6483,NoSettings!$A$2:$A$6843,0),MATCH(EPS!G$2,NoSettings!$C$1:$AH$1,0))</f>
        <v>6824090000</v>
      </c>
      <c r="H6483" s="80">
        <f>INDEX(NoSettings!$C$2:$AH$6843,MATCH(EPS!$F6483,NoSettings!$A$2:$A$6843,0),MATCH(EPS!H$2,NoSettings!$C$1:$AH$1,0))</f>
        <v>10723000000</v>
      </c>
      <c r="I6483" s="80">
        <f>INDEX(NoSettings!$C$2:$AH$6843,MATCH(EPS!$F6483,NoSettings!$A$2:$A$6843,0),MATCH(EPS!I$2,NoSettings!$C$1:$AH$1,0))</f>
        <v>10212600000</v>
      </c>
      <c r="J6483" s="80">
        <f>INDEX(NoSettings!$C$2:$AH$6843,MATCH(EPS!$F6483,NoSettings!$A$2:$A$6843,0),MATCH(EPS!J$2,NoSettings!$C$1:$AH$1,0))</f>
        <v>9004470000</v>
      </c>
      <c r="K6483" s="80">
        <f>INDEX(NoSettings!$C$2:$AH$6843,MATCH(EPS!$F6483,NoSettings!$A$2:$A$6843,0),MATCH(EPS!K$2,NoSettings!$C$1:$AH$1,0))</f>
        <v>7805210000</v>
      </c>
      <c r="L6483" s="80">
        <f>INDEX(NoSettings!$C$2:$AH$6843,MATCH(EPS!$F6483,NoSettings!$A$2:$A$6843,0),MATCH(EPS!L$2,NoSettings!$C$1:$AH$1,0))</f>
        <v>8132810000</v>
      </c>
      <c r="M6483" s="80">
        <f>INDEX(NoSettings!$C$2:$AH$6843,MATCH(EPS!$F6483,NoSettings!$A$2:$A$6843,0),MATCH(EPS!M$2,NoSettings!$C$1:$AH$1,0))</f>
        <v>8415880000</v>
      </c>
      <c r="N6483" s="80">
        <f>INDEX(NoSettings!$C$2:$AH$6843,MATCH(EPS!$F6483,NoSettings!$A$2:$A$6843,0),MATCH(EPS!N$2,NoSettings!$C$1:$AH$1,0))</f>
        <v>9005790000</v>
      </c>
      <c r="O6483" s="80">
        <f>INDEX(NoSettings!$C$2:$AH$6843,MATCH(EPS!$F6483,NoSettings!$A$2:$A$6843,0),MATCH(EPS!O$2,NoSettings!$C$1:$AH$1,0))</f>
        <v>9634650000</v>
      </c>
      <c r="P6483" s="80">
        <f>INDEX(NoSettings!$C$2:$AH$6843,MATCH(EPS!$F6483,NoSettings!$A$2:$A$6843,0),MATCH(EPS!P$2,NoSettings!$C$1:$AH$1,0))</f>
        <v>10232000000</v>
      </c>
      <c r="Q6483" s="164">
        <f>INDEX(NoSettings!$C$2:$AH$6843,MATCH(EPS!$F6483,NoSettings!$A$2:$A$6843,0),MATCH(EPS!Q$2,NoSettings!$C$1:$AH$1,0))</f>
        <v>10649000000</v>
      </c>
      <c r="R6483" s="80">
        <f>INDEX(NoSettings!$C$2:$AH$6843,MATCH(EPS!$F6483,NoSettings!$A$2:$A$6843,0),MATCH(EPS!R$2,NoSettings!$C$1:$AH$1,0))</f>
        <v>10827900000</v>
      </c>
      <c r="S6483" s="80">
        <f>INDEX(NoSettings!$C$2:$AH$6843,MATCH(EPS!$F6483,NoSettings!$A$2:$A$6843,0),MATCH(EPS!S$2,NoSettings!$C$1:$AH$1,0))</f>
        <v>11212400000</v>
      </c>
      <c r="T6483" s="80">
        <f>INDEX(NoSettings!$C$2:$AH$6843,MATCH(EPS!$F6483,NoSettings!$A$2:$A$6843,0),MATCH(EPS!T$2,NoSettings!$C$1:$AH$1,0))</f>
        <v>11574700000</v>
      </c>
      <c r="U6483" s="80">
        <f>INDEX(NoSettings!$C$2:$AH$6843,MATCH(EPS!$F6483,NoSettings!$A$2:$A$6843,0),MATCH(EPS!U$2,NoSettings!$C$1:$AH$1,0))</f>
        <v>11610500000</v>
      </c>
      <c r="V6483" s="80">
        <f>INDEX(NoSettings!$C$2:$AH$6843,MATCH(EPS!$F6483,NoSettings!$A$2:$A$6843,0),MATCH(EPS!V$2,NoSettings!$C$1:$AH$1,0))</f>
        <v>11649300000</v>
      </c>
      <c r="W6483" s="80">
        <f>INDEX(NoSettings!$C$2:$AH$6843,MATCH(EPS!$F6483,NoSettings!$A$2:$A$6843,0),MATCH(EPS!W$2,NoSettings!$C$1:$AH$1,0))</f>
        <v>11753900000</v>
      </c>
      <c r="X6483" s="80">
        <f>INDEX(NoSettings!$C$2:$AH$6843,MATCH(EPS!$F6483,NoSettings!$A$2:$A$6843,0),MATCH(EPS!X$2,NoSettings!$C$1:$AH$1,0))</f>
        <v>11634400000</v>
      </c>
      <c r="Y6483" s="80">
        <f>INDEX(NoSettings!$C$2:$AH$6843,MATCH(EPS!$F6483,NoSettings!$A$2:$A$6843,0),MATCH(EPS!Y$2,NoSettings!$C$1:$AH$1,0))</f>
        <v>11377100000</v>
      </c>
      <c r="Z6483" s="80">
        <f>INDEX(NoSettings!$C$2:$AH$6843,MATCH(EPS!$F6483,NoSettings!$A$2:$A$6843,0),MATCH(EPS!Z$2,NoSettings!$C$1:$AH$1,0))</f>
        <v>11246800000</v>
      </c>
      <c r="AA6483" s="164">
        <f>INDEX(NoSettings!$C$2:$AH$6843,MATCH(EPS!$F6483,NoSettings!$A$2:$A$6843,0),MATCH(EPS!AA$2,NoSettings!$C$1:$AH$1,0))</f>
        <v>11165100000</v>
      </c>
      <c r="AB6483" s="80">
        <f>INDEX(NoSettings!$C$2:$AH$6843,MATCH(EPS!$F6483,NoSettings!$A$2:$A$6843,0),MATCH(EPS!AB$2,NoSettings!$C$1:$AH$1,0))</f>
        <v>11165900000</v>
      </c>
      <c r="AC6483" s="80">
        <f>INDEX(NoSettings!$C$2:$AH$6843,MATCH(EPS!$F6483,NoSettings!$A$2:$A$6843,0),MATCH(EPS!AC$2,NoSettings!$C$1:$AH$1,0))</f>
        <v>11222700000</v>
      </c>
      <c r="AD6483" s="80">
        <f>INDEX(NoSettings!$C$2:$AH$6843,MATCH(EPS!$F6483,NoSettings!$A$2:$A$6843,0),MATCH(EPS!AD$2,NoSettings!$C$1:$AH$1,0))</f>
        <v>11146500000</v>
      </c>
      <c r="AE6483" s="80">
        <f>INDEX(NoSettings!$C$2:$AH$6843,MATCH(EPS!$F6483,NoSettings!$A$2:$A$6843,0),MATCH(EPS!AE$2,NoSettings!$C$1:$AH$1,0))</f>
        <v>11322000000</v>
      </c>
      <c r="AF6483" s="80">
        <f>INDEX(NoSettings!$C$2:$AH$6843,MATCH(EPS!$F6483,NoSettings!$A$2:$A$6843,0),MATCH(EPS!AF$2,NoSettings!$C$1:$AH$1,0))</f>
        <v>11264500000</v>
      </c>
      <c r="AG6483" s="80">
        <f>INDEX(NoSettings!$C$2:$AH$6843,MATCH(EPS!$F6483,NoSettings!$A$2:$A$6843,0),MATCH(EPS!AG$2,NoSettings!$C$1:$AH$1,0))</f>
        <v>11176000000</v>
      </c>
      <c r="AH6483" s="80">
        <f>INDEX(NoSettings!$C$2:$AH$6843,MATCH(EPS!$F6483,NoSettings!$A$2:$A$6843,0),MATCH(EPS!AH$2,NoSettings!$C$1:$AH$1,0))</f>
        <v>11169300000</v>
      </c>
      <c r="AI6483" s="80">
        <f>INDEX(NoSettings!$C$2:$AH$6843,MATCH(EPS!$F6483,NoSettings!$A$2:$A$6843,0),MATCH(EPS!AI$2,NoSettings!$C$1:$AH$1,0))</f>
        <v>11006200000</v>
      </c>
      <c r="AJ6483" s="80">
        <f>INDEX(NoSettings!$C$2:$AH$6843,MATCH(EPS!$F6483,NoSettings!$A$2:$A$6843,0),MATCH(EPS!AJ$2,NoSettings!$C$1:$AH$1,0))</f>
        <v>10800300000</v>
      </c>
      <c r="AK6483" s="164">
        <f>INDEX(NoSettings!$C$2:$AH$6843,MATCH(EPS!$F6483,NoSettings!$A$2:$A$6843,0),MATCH(EPS!AK$2,NoSettings!$C$1:$AH$1,0))</f>
        <v>10899400000</v>
      </c>
      <c r="AL6483" s="80"/>
      <c r="AM6483" s="80"/>
      <c r="AN6483" s="80"/>
      <c r="AO6483" s="80"/>
      <c r="AP6483" s="80"/>
      <c r="AQ6483" s="80"/>
      <c r="AR6483" s="80"/>
      <c r="AS6483" s="80"/>
      <c r="AT6483" s="80"/>
      <c r="AU6483" s="80"/>
      <c r="AV6483" s="80"/>
      <c r="AW6483" s="80"/>
      <c r="AX6483" s="80"/>
    </row>
    <row r="6484" spans="1:50">
      <c r="A6484" s="75" t="s">
        <v>3385</v>
      </c>
      <c r="B6484" s="113" t="s">
        <v>3406</v>
      </c>
      <c r="C6484" s="113" t="s">
        <v>3863</v>
      </c>
      <c r="D6484" s="113"/>
      <c r="E6484" s="113"/>
      <c r="F6484" s="113" t="s">
        <v>3152</v>
      </c>
      <c r="G6484" s="164">
        <f>INDEX(NoSettings!$C$2:$AH$6843,MATCH(EPS!$F6484,NoSettings!$A$2:$A$6843,0),MATCH(EPS!G$2,NoSettings!$C$1:$AH$1,0))</f>
        <v>0</v>
      </c>
      <c r="H6484" s="80">
        <f>INDEX(NoSettings!$C$2:$AH$6843,MATCH(EPS!$F6484,NoSettings!$A$2:$A$6843,0),MATCH(EPS!H$2,NoSettings!$C$1:$AH$1,0))</f>
        <v>0</v>
      </c>
      <c r="I6484" s="80">
        <f>INDEX(NoSettings!$C$2:$AH$6843,MATCH(EPS!$F6484,NoSettings!$A$2:$A$6843,0),MATCH(EPS!I$2,NoSettings!$C$1:$AH$1,0))</f>
        <v>0</v>
      </c>
      <c r="J6484" s="80">
        <f>INDEX(NoSettings!$C$2:$AH$6843,MATCH(EPS!$F6484,NoSettings!$A$2:$A$6843,0),MATCH(EPS!J$2,NoSettings!$C$1:$AH$1,0))</f>
        <v>0</v>
      </c>
      <c r="K6484" s="80">
        <f>INDEX(NoSettings!$C$2:$AH$6843,MATCH(EPS!$F6484,NoSettings!$A$2:$A$6843,0),MATCH(EPS!K$2,NoSettings!$C$1:$AH$1,0))</f>
        <v>0</v>
      </c>
      <c r="L6484" s="80">
        <f>INDEX(NoSettings!$C$2:$AH$6843,MATCH(EPS!$F6484,NoSettings!$A$2:$A$6843,0),MATCH(EPS!L$2,NoSettings!$C$1:$AH$1,0))</f>
        <v>0</v>
      </c>
      <c r="M6484" s="80">
        <f>INDEX(NoSettings!$C$2:$AH$6843,MATCH(EPS!$F6484,NoSettings!$A$2:$A$6843,0),MATCH(EPS!M$2,NoSettings!$C$1:$AH$1,0))</f>
        <v>0</v>
      </c>
      <c r="N6484" s="80">
        <f>INDEX(NoSettings!$C$2:$AH$6843,MATCH(EPS!$F6484,NoSettings!$A$2:$A$6843,0),MATCH(EPS!N$2,NoSettings!$C$1:$AH$1,0))</f>
        <v>0</v>
      </c>
      <c r="O6484" s="80">
        <f>INDEX(NoSettings!$C$2:$AH$6843,MATCH(EPS!$F6484,NoSettings!$A$2:$A$6843,0),MATCH(EPS!O$2,NoSettings!$C$1:$AH$1,0))</f>
        <v>0</v>
      </c>
      <c r="P6484" s="80">
        <f>INDEX(NoSettings!$C$2:$AH$6843,MATCH(EPS!$F6484,NoSettings!$A$2:$A$6843,0),MATCH(EPS!P$2,NoSettings!$C$1:$AH$1,0))</f>
        <v>0</v>
      </c>
      <c r="Q6484" s="164">
        <f>INDEX(NoSettings!$C$2:$AH$6843,MATCH(EPS!$F6484,NoSettings!$A$2:$A$6843,0),MATCH(EPS!Q$2,NoSettings!$C$1:$AH$1,0))</f>
        <v>0</v>
      </c>
      <c r="R6484" s="80">
        <f>INDEX(NoSettings!$C$2:$AH$6843,MATCH(EPS!$F6484,NoSettings!$A$2:$A$6843,0),MATCH(EPS!R$2,NoSettings!$C$1:$AH$1,0))</f>
        <v>0</v>
      </c>
      <c r="S6484" s="80">
        <f>INDEX(NoSettings!$C$2:$AH$6843,MATCH(EPS!$F6484,NoSettings!$A$2:$A$6843,0),MATCH(EPS!S$2,NoSettings!$C$1:$AH$1,0))</f>
        <v>0</v>
      </c>
      <c r="T6484" s="80">
        <f>INDEX(NoSettings!$C$2:$AH$6843,MATCH(EPS!$F6484,NoSettings!$A$2:$A$6843,0),MATCH(EPS!T$2,NoSettings!$C$1:$AH$1,0))</f>
        <v>0</v>
      </c>
      <c r="U6484" s="80">
        <f>INDEX(NoSettings!$C$2:$AH$6843,MATCH(EPS!$F6484,NoSettings!$A$2:$A$6843,0),MATCH(EPS!U$2,NoSettings!$C$1:$AH$1,0))</f>
        <v>0</v>
      </c>
      <c r="V6484" s="80">
        <f>INDEX(NoSettings!$C$2:$AH$6843,MATCH(EPS!$F6484,NoSettings!$A$2:$A$6843,0),MATCH(EPS!V$2,NoSettings!$C$1:$AH$1,0))</f>
        <v>0</v>
      </c>
      <c r="W6484" s="80">
        <f>INDEX(NoSettings!$C$2:$AH$6843,MATCH(EPS!$F6484,NoSettings!$A$2:$A$6843,0),MATCH(EPS!W$2,NoSettings!$C$1:$AH$1,0))</f>
        <v>0</v>
      </c>
      <c r="X6484" s="80">
        <f>INDEX(NoSettings!$C$2:$AH$6843,MATCH(EPS!$F6484,NoSettings!$A$2:$A$6843,0),MATCH(EPS!X$2,NoSettings!$C$1:$AH$1,0))</f>
        <v>0</v>
      </c>
      <c r="Y6484" s="80">
        <f>INDEX(NoSettings!$C$2:$AH$6843,MATCH(EPS!$F6484,NoSettings!$A$2:$A$6843,0),MATCH(EPS!Y$2,NoSettings!$C$1:$AH$1,0))</f>
        <v>0</v>
      </c>
      <c r="Z6484" s="80">
        <f>INDEX(NoSettings!$C$2:$AH$6843,MATCH(EPS!$F6484,NoSettings!$A$2:$A$6843,0),MATCH(EPS!Z$2,NoSettings!$C$1:$AH$1,0))</f>
        <v>0</v>
      </c>
      <c r="AA6484" s="164">
        <f>INDEX(NoSettings!$C$2:$AH$6843,MATCH(EPS!$F6484,NoSettings!$A$2:$A$6843,0),MATCH(EPS!AA$2,NoSettings!$C$1:$AH$1,0))</f>
        <v>0</v>
      </c>
      <c r="AB6484" s="80">
        <f>INDEX(NoSettings!$C$2:$AH$6843,MATCH(EPS!$F6484,NoSettings!$A$2:$A$6843,0),MATCH(EPS!AB$2,NoSettings!$C$1:$AH$1,0))</f>
        <v>0</v>
      </c>
      <c r="AC6484" s="80">
        <f>INDEX(NoSettings!$C$2:$AH$6843,MATCH(EPS!$F6484,NoSettings!$A$2:$A$6843,0),MATCH(EPS!AC$2,NoSettings!$C$1:$AH$1,0))</f>
        <v>0</v>
      </c>
      <c r="AD6484" s="80">
        <f>INDEX(NoSettings!$C$2:$AH$6843,MATCH(EPS!$F6484,NoSettings!$A$2:$A$6843,0),MATCH(EPS!AD$2,NoSettings!$C$1:$AH$1,0))</f>
        <v>0</v>
      </c>
      <c r="AE6484" s="80">
        <f>INDEX(NoSettings!$C$2:$AH$6843,MATCH(EPS!$F6484,NoSettings!$A$2:$A$6843,0),MATCH(EPS!AE$2,NoSettings!$C$1:$AH$1,0))</f>
        <v>0</v>
      </c>
      <c r="AF6484" s="80">
        <f>INDEX(NoSettings!$C$2:$AH$6843,MATCH(EPS!$F6484,NoSettings!$A$2:$A$6843,0),MATCH(EPS!AF$2,NoSettings!$C$1:$AH$1,0))</f>
        <v>0</v>
      </c>
      <c r="AG6484" s="80">
        <f>INDEX(NoSettings!$C$2:$AH$6843,MATCH(EPS!$F6484,NoSettings!$A$2:$A$6843,0),MATCH(EPS!AG$2,NoSettings!$C$1:$AH$1,0))</f>
        <v>0</v>
      </c>
      <c r="AH6484" s="80">
        <f>INDEX(NoSettings!$C$2:$AH$6843,MATCH(EPS!$F6484,NoSettings!$A$2:$A$6843,0),MATCH(EPS!AH$2,NoSettings!$C$1:$AH$1,0))</f>
        <v>0</v>
      </c>
      <c r="AI6484" s="80">
        <f>INDEX(NoSettings!$C$2:$AH$6843,MATCH(EPS!$F6484,NoSettings!$A$2:$A$6843,0),MATCH(EPS!AI$2,NoSettings!$C$1:$AH$1,0))</f>
        <v>0</v>
      </c>
      <c r="AJ6484" s="80">
        <f>INDEX(NoSettings!$C$2:$AH$6843,MATCH(EPS!$F6484,NoSettings!$A$2:$A$6843,0),MATCH(EPS!AJ$2,NoSettings!$C$1:$AH$1,0))</f>
        <v>0</v>
      </c>
      <c r="AK6484" s="164">
        <f>INDEX(NoSettings!$C$2:$AH$6843,MATCH(EPS!$F6484,NoSettings!$A$2:$A$6843,0),MATCH(EPS!AK$2,NoSettings!$C$1:$AH$1,0))</f>
        <v>0</v>
      </c>
      <c r="AL6484" s="80"/>
      <c r="AM6484" s="80"/>
      <c r="AN6484" s="80"/>
      <c r="AO6484" s="80"/>
      <c r="AP6484" s="80"/>
      <c r="AQ6484" s="80"/>
      <c r="AR6484" s="80"/>
      <c r="AS6484" s="80"/>
      <c r="AT6484" s="80"/>
      <c r="AU6484" s="80"/>
      <c r="AV6484" s="80"/>
      <c r="AW6484" s="80"/>
      <c r="AX6484" s="80"/>
    </row>
    <row r="6485" spans="1:50">
      <c r="A6485" s="75" t="s">
        <v>3385</v>
      </c>
      <c r="B6485" s="113" t="s">
        <v>3406</v>
      </c>
      <c r="C6485" s="113" t="s">
        <v>3864</v>
      </c>
      <c r="D6485" s="113"/>
      <c r="E6485" s="113"/>
      <c r="F6485" s="113" t="s">
        <v>3153</v>
      </c>
      <c r="G6485" s="164">
        <f>INDEX(NoSettings!$C$2:$AH$6843,MATCH(EPS!$F6485,NoSettings!$A$2:$A$6843,0),MATCH(EPS!G$2,NoSettings!$C$1:$AH$1,0))</f>
        <v>0</v>
      </c>
      <c r="H6485" s="80">
        <f>INDEX(NoSettings!$C$2:$AH$6843,MATCH(EPS!$F6485,NoSettings!$A$2:$A$6843,0),MATCH(EPS!H$2,NoSettings!$C$1:$AH$1,0))</f>
        <v>0</v>
      </c>
      <c r="I6485" s="80">
        <f>INDEX(NoSettings!$C$2:$AH$6843,MATCH(EPS!$F6485,NoSettings!$A$2:$A$6843,0),MATCH(EPS!I$2,NoSettings!$C$1:$AH$1,0))</f>
        <v>0</v>
      </c>
      <c r="J6485" s="80">
        <f>INDEX(NoSettings!$C$2:$AH$6843,MATCH(EPS!$F6485,NoSettings!$A$2:$A$6843,0),MATCH(EPS!J$2,NoSettings!$C$1:$AH$1,0))</f>
        <v>0</v>
      </c>
      <c r="K6485" s="80">
        <f>INDEX(NoSettings!$C$2:$AH$6843,MATCH(EPS!$F6485,NoSettings!$A$2:$A$6843,0),MATCH(EPS!K$2,NoSettings!$C$1:$AH$1,0))</f>
        <v>0</v>
      </c>
      <c r="L6485" s="80">
        <f>INDEX(NoSettings!$C$2:$AH$6843,MATCH(EPS!$F6485,NoSettings!$A$2:$A$6843,0),MATCH(EPS!L$2,NoSettings!$C$1:$AH$1,0))</f>
        <v>0</v>
      </c>
      <c r="M6485" s="80">
        <f>INDEX(NoSettings!$C$2:$AH$6843,MATCH(EPS!$F6485,NoSettings!$A$2:$A$6843,0),MATCH(EPS!M$2,NoSettings!$C$1:$AH$1,0))</f>
        <v>0</v>
      </c>
      <c r="N6485" s="80">
        <f>INDEX(NoSettings!$C$2:$AH$6843,MATCH(EPS!$F6485,NoSettings!$A$2:$A$6843,0),MATCH(EPS!N$2,NoSettings!$C$1:$AH$1,0))</f>
        <v>0</v>
      </c>
      <c r="O6485" s="80">
        <f>INDEX(NoSettings!$C$2:$AH$6843,MATCH(EPS!$F6485,NoSettings!$A$2:$A$6843,0),MATCH(EPS!O$2,NoSettings!$C$1:$AH$1,0))</f>
        <v>0</v>
      </c>
      <c r="P6485" s="80">
        <f>INDEX(NoSettings!$C$2:$AH$6843,MATCH(EPS!$F6485,NoSettings!$A$2:$A$6843,0),MATCH(EPS!P$2,NoSettings!$C$1:$AH$1,0))</f>
        <v>0</v>
      </c>
      <c r="Q6485" s="164">
        <f>INDEX(NoSettings!$C$2:$AH$6843,MATCH(EPS!$F6485,NoSettings!$A$2:$A$6843,0),MATCH(EPS!Q$2,NoSettings!$C$1:$AH$1,0))</f>
        <v>0</v>
      </c>
      <c r="R6485" s="80">
        <f>INDEX(NoSettings!$C$2:$AH$6843,MATCH(EPS!$F6485,NoSettings!$A$2:$A$6843,0),MATCH(EPS!R$2,NoSettings!$C$1:$AH$1,0))</f>
        <v>0</v>
      </c>
      <c r="S6485" s="80">
        <f>INDEX(NoSettings!$C$2:$AH$6843,MATCH(EPS!$F6485,NoSettings!$A$2:$A$6843,0),MATCH(EPS!S$2,NoSettings!$C$1:$AH$1,0))</f>
        <v>0</v>
      </c>
      <c r="T6485" s="80">
        <f>INDEX(NoSettings!$C$2:$AH$6843,MATCH(EPS!$F6485,NoSettings!$A$2:$A$6843,0),MATCH(EPS!T$2,NoSettings!$C$1:$AH$1,0))</f>
        <v>0</v>
      </c>
      <c r="U6485" s="80">
        <f>INDEX(NoSettings!$C$2:$AH$6843,MATCH(EPS!$F6485,NoSettings!$A$2:$A$6843,0),MATCH(EPS!U$2,NoSettings!$C$1:$AH$1,0))</f>
        <v>0</v>
      </c>
      <c r="V6485" s="80">
        <f>INDEX(NoSettings!$C$2:$AH$6843,MATCH(EPS!$F6485,NoSettings!$A$2:$A$6843,0),MATCH(EPS!V$2,NoSettings!$C$1:$AH$1,0))</f>
        <v>0</v>
      </c>
      <c r="W6485" s="80">
        <f>INDEX(NoSettings!$C$2:$AH$6843,MATCH(EPS!$F6485,NoSettings!$A$2:$A$6843,0),MATCH(EPS!W$2,NoSettings!$C$1:$AH$1,0))</f>
        <v>0</v>
      </c>
      <c r="X6485" s="80">
        <f>INDEX(NoSettings!$C$2:$AH$6843,MATCH(EPS!$F6485,NoSettings!$A$2:$A$6843,0),MATCH(EPS!X$2,NoSettings!$C$1:$AH$1,0))</f>
        <v>0</v>
      </c>
      <c r="Y6485" s="80">
        <f>INDEX(NoSettings!$C$2:$AH$6843,MATCH(EPS!$F6485,NoSettings!$A$2:$A$6843,0),MATCH(EPS!Y$2,NoSettings!$C$1:$AH$1,0))</f>
        <v>0</v>
      </c>
      <c r="Z6485" s="80">
        <f>INDEX(NoSettings!$C$2:$AH$6843,MATCH(EPS!$F6485,NoSettings!$A$2:$A$6843,0),MATCH(EPS!Z$2,NoSettings!$C$1:$AH$1,0))</f>
        <v>0</v>
      </c>
      <c r="AA6485" s="164">
        <f>INDEX(NoSettings!$C$2:$AH$6843,MATCH(EPS!$F6485,NoSettings!$A$2:$A$6843,0),MATCH(EPS!AA$2,NoSettings!$C$1:$AH$1,0))</f>
        <v>0</v>
      </c>
      <c r="AB6485" s="80">
        <f>INDEX(NoSettings!$C$2:$AH$6843,MATCH(EPS!$F6485,NoSettings!$A$2:$A$6843,0),MATCH(EPS!AB$2,NoSettings!$C$1:$AH$1,0))</f>
        <v>0</v>
      </c>
      <c r="AC6485" s="80">
        <f>INDEX(NoSettings!$C$2:$AH$6843,MATCH(EPS!$F6485,NoSettings!$A$2:$A$6843,0),MATCH(EPS!AC$2,NoSettings!$C$1:$AH$1,0))</f>
        <v>0</v>
      </c>
      <c r="AD6485" s="80">
        <f>INDEX(NoSettings!$C$2:$AH$6843,MATCH(EPS!$F6485,NoSettings!$A$2:$A$6843,0),MATCH(EPS!AD$2,NoSettings!$C$1:$AH$1,0))</f>
        <v>0</v>
      </c>
      <c r="AE6485" s="80">
        <f>INDEX(NoSettings!$C$2:$AH$6843,MATCH(EPS!$F6485,NoSettings!$A$2:$A$6843,0),MATCH(EPS!AE$2,NoSettings!$C$1:$AH$1,0))</f>
        <v>0</v>
      </c>
      <c r="AF6485" s="80">
        <f>INDEX(NoSettings!$C$2:$AH$6843,MATCH(EPS!$F6485,NoSettings!$A$2:$A$6843,0),MATCH(EPS!AF$2,NoSettings!$C$1:$AH$1,0))</f>
        <v>0</v>
      </c>
      <c r="AG6485" s="80">
        <f>INDEX(NoSettings!$C$2:$AH$6843,MATCH(EPS!$F6485,NoSettings!$A$2:$A$6843,0),MATCH(EPS!AG$2,NoSettings!$C$1:$AH$1,0))</f>
        <v>0</v>
      </c>
      <c r="AH6485" s="80">
        <f>INDEX(NoSettings!$C$2:$AH$6843,MATCH(EPS!$F6485,NoSettings!$A$2:$A$6843,0),MATCH(EPS!AH$2,NoSettings!$C$1:$AH$1,0))</f>
        <v>0</v>
      </c>
      <c r="AI6485" s="80">
        <f>INDEX(NoSettings!$C$2:$AH$6843,MATCH(EPS!$F6485,NoSettings!$A$2:$A$6843,0),MATCH(EPS!AI$2,NoSettings!$C$1:$AH$1,0))</f>
        <v>0</v>
      </c>
      <c r="AJ6485" s="80">
        <f>INDEX(NoSettings!$C$2:$AH$6843,MATCH(EPS!$F6485,NoSettings!$A$2:$A$6843,0),MATCH(EPS!AJ$2,NoSettings!$C$1:$AH$1,0))</f>
        <v>0</v>
      </c>
      <c r="AK6485" s="164">
        <f>INDEX(NoSettings!$C$2:$AH$6843,MATCH(EPS!$F6485,NoSettings!$A$2:$A$6843,0),MATCH(EPS!AK$2,NoSettings!$C$1:$AH$1,0))</f>
        <v>0</v>
      </c>
      <c r="AL6485" s="80"/>
      <c r="AM6485" s="80"/>
      <c r="AN6485" s="80"/>
      <c r="AO6485" s="80"/>
      <c r="AP6485" s="80"/>
      <c r="AQ6485" s="80"/>
      <c r="AR6485" s="80"/>
      <c r="AS6485" s="80"/>
      <c r="AT6485" s="80"/>
      <c r="AU6485" s="80"/>
      <c r="AV6485" s="80"/>
      <c r="AW6485" s="80"/>
      <c r="AX6485" s="80"/>
    </row>
    <row r="6486" spans="1:50">
      <c r="A6486" s="75" t="s">
        <v>3385</v>
      </c>
      <c r="B6486" s="113" t="s">
        <v>3406</v>
      </c>
      <c r="C6486" s="113" t="s">
        <v>3865</v>
      </c>
      <c r="D6486" s="113"/>
      <c r="E6486" s="113"/>
      <c r="F6486" s="113" t="s">
        <v>3154</v>
      </c>
      <c r="G6486" s="164">
        <f>INDEX(NoSettings!$C$2:$AH$6843,MATCH(EPS!$F6486,NoSettings!$A$2:$A$6843,0),MATCH(EPS!G$2,NoSettings!$C$1:$AH$1,0))</f>
        <v>0</v>
      </c>
      <c r="H6486" s="80">
        <f>INDEX(NoSettings!$C$2:$AH$6843,MATCH(EPS!$F6486,NoSettings!$A$2:$A$6843,0),MATCH(EPS!H$2,NoSettings!$C$1:$AH$1,0))</f>
        <v>0</v>
      </c>
      <c r="I6486" s="80">
        <f>INDEX(NoSettings!$C$2:$AH$6843,MATCH(EPS!$F6486,NoSettings!$A$2:$A$6843,0),MATCH(EPS!I$2,NoSettings!$C$1:$AH$1,0))</f>
        <v>0</v>
      </c>
      <c r="J6486" s="80">
        <f>INDEX(NoSettings!$C$2:$AH$6843,MATCH(EPS!$F6486,NoSettings!$A$2:$A$6843,0),MATCH(EPS!J$2,NoSettings!$C$1:$AH$1,0))</f>
        <v>0</v>
      </c>
      <c r="K6486" s="80">
        <f>INDEX(NoSettings!$C$2:$AH$6843,MATCH(EPS!$F6486,NoSettings!$A$2:$A$6843,0),MATCH(EPS!K$2,NoSettings!$C$1:$AH$1,0))</f>
        <v>0</v>
      </c>
      <c r="L6486" s="80">
        <f>INDEX(NoSettings!$C$2:$AH$6843,MATCH(EPS!$F6486,NoSettings!$A$2:$A$6843,0),MATCH(EPS!L$2,NoSettings!$C$1:$AH$1,0))</f>
        <v>0</v>
      </c>
      <c r="M6486" s="80">
        <f>INDEX(NoSettings!$C$2:$AH$6843,MATCH(EPS!$F6486,NoSettings!$A$2:$A$6843,0),MATCH(EPS!M$2,NoSettings!$C$1:$AH$1,0))</f>
        <v>0</v>
      </c>
      <c r="N6486" s="80">
        <f>INDEX(NoSettings!$C$2:$AH$6843,MATCH(EPS!$F6486,NoSettings!$A$2:$A$6843,0),MATCH(EPS!N$2,NoSettings!$C$1:$AH$1,0))</f>
        <v>0</v>
      </c>
      <c r="O6486" s="80">
        <f>INDEX(NoSettings!$C$2:$AH$6843,MATCH(EPS!$F6486,NoSettings!$A$2:$A$6843,0),MATCH(EPS!O$2,NoSettings!$C$1:$AH$1,0))</f>
        <v>0</v>
      </c>
      <c r="P6486" s="80">
        <f>INDEX(NoSettings!$C$2:$AH$6843,MATCH(EPS!$F6486,NoSettings!$A$2:$A$6843,0),MATCH(EPS!P$2,NoSettings!$C$1:$AH$1,0))</f>
        <v>0</v>
      </c>
      <c r="Q6486" s="164">
        <f>INDEX(NoSettings!$C$2:$AH$6843,MATCH(EPS!$F6486,NoSettings!$A$2:$A$6843,0),MATCH(EPS!Q$2,NoSettings!$C$1:$AH$1,0))</f>
        <v>0</v>
      </c>
      <c r="R6486" s="80">
        <f>INDEX(NoSettings!$C$2:$AH$6843,MATCH(EPS!$F6486,NoSettings!$A$2:$A$6843,0),MATCH(EPS!R$2,NoSettings!$C$1:$AH$1,0))</f>
        <v>0</v>
      </c>
      <c r="S6486" s="80">
        <f>INDEX(NoSettings!$C$2:$AH$6843,MATCH(EPS!$F6486,NoSettings!$A$2:$A$6843,0),MATCH(EPS!S$2,NoSettings!$C$1:$AH$1,0))</f>
        <v>0</v>
      </c>
      <c r="T6486" s="80">
        <f>INDEX(NoSettings!$C$2:$AH$6843,MATCH(EPS!$F6486,NoSettings!$A$2:$A$6843,0),MATCH(EPS!T$2,NoSettings!$C$1:$AH$1,0))</f>
        <v>0</v>
      </c>
      <c r="U6486" s="80">
        <f>INDEX(NoSettings!$C$2:$AH$6843,MATCH(EPS!$F6486,NoSettings!$A$2:$A$6843,0),MATCH(EPS!U$2,NoSettings!$C$1:$AH$1,0))</f>
        <v>0</v>
      </c>
      <c r="V6486" s="80">
        <f>INDEX(NoSettings!$C$2:$AH$6843,MATCH(EPS!$F6486,NoSettings!$A$2:$A$6843,0),MATCH(EPS!V$2,NoSettings!$C$1:$AH$1,0))</f>
        <v>0</v>
      </c>
      <c r="W6486" s="80">
        <f>INDEX(NoSettings!$C$2:$AH$6843,MATCH(EPS!$F6486,NoSettings!$A$2:$A$6843,0),MATCH(EPS!W$2,NoSettings!$C$1:$AH$1,0))</f>
        <v>0</v>
      </c>
      <c r="X6486" s="80">
        <f>INDEX(NoSettings!$C$2:$AH$6843,MATCH(EPS!$F6486,NoSettings!$A$2:$A$6843,0),MATCH(EPS!X$2,NoSettings!$C$1:$AH$1,0))</f>
        <v>0</v>
      </c>
      <c r="Y6486" s="80">
        <f>INDEX(NoSettings!$C$2:$AH$6843,MATCH(EPS!$F6486,NoSettings!$A$2:$A$6843,0),MATCH(EPS!Y$2,NoSettings!$C$1:$AH$1,0))</f>
        <v>0</v>
      </c>
      <c r="Z6486" s="80">
        <f>INDEX(NoSettings!$C$2:$AH$6843,MATCH(EPS!$F6486,NoSettings!$A$2:$A$6843,0),MATCH(EPS!Z$2,NoSettings!$C$1:$AH$1,0))</f>
        <v>0</v>
      </c>
      <c r="AA6486" s="164">
        <f>INDEX(NoSettings!$C$2:$AH$6843,MATCH(EPS!$F6486,NoSettings!$A$2:$A$6843,0),MATCH(EPS!AA$2,NoSettings!$C$1:$AH$1,0))</f>
        <v>0</v>
      </c>
      <c r="AB6486" s="80">
        <f>INDEX(NoSettings!$C$2:$AH$6843,MATCH(EPS!$F6486,NoSettings!$A$2:$A$6843,0),MATCH(EPS!AB$2,NoSettings!$C$1:$AH$1,0))</f>
        <v>0</v>
      </c>
      <c r="AC6486" s="80">
        <f>INDEX(NoSettings!$C$2:$AH$6843,MATCH(EPS!$F6486,NoSettings!$A$2:$A$6843,0),MATCH(EPS!AC$2,NoSettings!$C$1:$AH$1,0))</f>
        <v>0</v>
      </c>
      <c r="AD6486" s="80">
        <f>INDEX(NoSettings!$C$2:$AH$6843,MATCH(EPS!$F6486,NoSettings!$A$2:$A$6843,0),MATCH(EPS!AD$2,NoSettings!$C$1:$AH$1,0))</f>
        <v>0</v>
      </c>
      <c r="AE6486" s="80">
        <f>INDEX(NoSettings!$C$2:$AH$6843,MATCH(EPS!$F6486,NoSettings!$A$2:$A$6843,0),MATCH(EPS!AE$2,NoSettings!$C$1:$AH$1,0))</f>
        <v>0</v>
      </c>
      <c r="AF6486" s="80">
        <f>INDEX(NoSettings!$C$2:$AH$6843,MATCH(EPS!$F6486,NoSettings!$A$2:$A$6843,0),MATCH(EPS!AF$2,NoSettings!$C$1:$AH$1,0))</f>
        <v>0</v>
      </c>
      <c r="AG6486" s="80">
        <f>INDEX(NoSettings!$C$2:$AH$6843,MATCH(EPS!$F6486,NoSettings!$A$2:$A$6843,0),MATCH(EPS!AG$2,NoSettings!$C$1:$AH$1,0))</f>
        <v>0</v>
      </c>
      <c r="AH6486" s="80">
        <f>INDEX(NoSettings!$C$2:$AH$6843,MATCH(EPS!$F6486,NoSettings!$A$2:$A$6843,0),MATCH(EPS!AH$2,NoSettings!$C$1:$AH$1,0))</f>
        <v>0</v>
      </c>
      <c r="AI6486" s="80">
        <f>INDEX(NoSettings!$C$2:$AH$6843,MATCH(EPS!$F6486,NoSettings!$A$2:$A$6843,0),MATCH(EPS!AI$2,NoSettings!$C$1:$AH$1,0))</f>
        <v>0</v>
      </c>
      <c r="AJ6486" s="80">
        <f>INDEX(NoSettings!$C$2:$AH$6843,MATCH(EPS!$F6486,NoSettings!$A$2:$A$6843,0),MATCH(EPS!AJ$2,NoSettings!$C$1:$AH$1,0))</f>
        <v>0</v>
      </c>
      <c r="AK6486" s="164">
        <f>INDEX(NoSettings!$C$2:$AH$6843,MATCH(EPS!$F6486,NoSettings!$A$2:$A$6843,0),MATCH(EPS!AK$2,NoSettings!$C$1:$AH$1,0))</f>
        <v>0</v>
      </c>
      <c r="AL6486" s="80"/>
      <c r="AM6486" s="80"/>
      <c r="AN6486" s="80"/>
      <c r="AO6486" s="80"/>
      <c r="AP6486" s="80"/>
      <c r="AQ6486" s="80"/>
      <c r="AR6486" s="80"/>
      <c r="AS6486" s="80"/>
      <c r="AT6486" s="80"/>
      <c r="AU6486" s="80"/>
      <c r="AV6486" s="80"/>
      <c r="AW6486" s="80"/>
      <c r="AX6486" s="80"/>
    </row>
    <row r="6487" spans="1:50">
      <c r="A6487" s="75" t="s">
        <v>3385</v>
      </c>
      <c r="B6487" s="113" t="s">
        <v>3406</v>
      </c>
      <c r="C6487" s="113" t="s">
        <v>3866</v>
      </c>
      <c r="D6487" s="113"/>
      <c r="E6487" s="113"/>
      <c r="F6487" s="113" t="s">
        <v>3155</v>
      </c>
      <c r="G6487" s="164">
        <f>INDEX(NoSettings!$C$2:$AH$6843,MATCH(EPS!$F6487,NoSettings!$A$2:$A$6843,0),MATCH(EPS!G$2,NoSettings!$C$1:$AH$1,0))</f>
        <v>56815500000</v>
      </c>
      <c r="H6487" s="80">
        <f>INDEX(NoSettings!$C$2:$AH$6843,MATCH(EPS!$F6487,NoSettings!$A$2:$A$6843,0),MATCH(EPS!H$2,NoSettings!$C$1:$AH$1,0))</f>
        <v>56815500000</v>
      </c>
      <c r="I6487" s="80">
        <f>INDEX(NoSettings!$C$2:$AH$6843,MATCH(EPS!$F6487,NoSettings!$A$2:$A$6843,0),MATCH(EPS!I$2,NoSettings!$C$1:$AH$1,0))</f>
        <v>56815500000</v>
      </c>
      <c r="J6487" s="80">
        <f>INDEX(NoSettings!$C$2:$AH$6843,MATCH(EPS!$F6487,NoSettings!$A$2:$A$6843,0),MATCH(EPS!J$2,NoSettings!$C$1:$AH$1,0))</f>
        <v>56815500000</v>
      </c>
      <c r="K6487" s="80">
        <f>INDEX(NoSettings!$C$2:$AH$6843,MATCH(EPS!$F6487,NoSettings!$A$2:$A$6843,0),MATCH(EPS!K$2,NoSettings!$C$1:$AH$1,0))</f>
        <v>56815500000</v>
      </c>
      <c r="L6487" s="80">
        <f>INDEX(NoSettings!$C$2:$AH$6843,MATCH(EPS!$F6487,NoSettings!$A$2:$A$6843,0),MATCH(EPS!L$2,NoSettings!$C$1:$AH$1,0))</f>
        <v>56815500000</v>
      </c>
      <c r="M6487" s="80">
        <f>INDEX(NoSettings!$C$2:$AH$6843,MATCH(EPS!$F6487,NoSettings!$A$2:$A$6843,0),MATCH(EPS!M$2,NoSettings!$C$1:$AH$1,0))</f>
        <v>56815500000</v>
      </c>
      <c r="N6487" s="80">
        <f>INDEX(NoSettings!$C$2:$AH$6843,MATCH(EPS!$F6487,NoSettings!$A$2:$A$6843,0),MATCH(EPS!N$2,NoSettings!$C$1:$AH$1,0))</f>
        <v>56815500000</v>
      </c>
      <c r="O6487" s="80">
        <f>INDEX(NoSettings!$C$2:$AH$6843,MATCH(EPS!$F6487,NoSettings!$A$2:$A$6843,0),MATCH(EPS!O$2,NoSettings!$C$1:$AH$1,0))</f>
        <v>56815500000</v>
      </c>
      <c r="P6487" s="80">
        <f>INDEX(NoSettings!$C$2:$AH$6843,MATCH(EPS!$F6487,NoSettings!$A$2:$A$6843,0),MATCH(EPS!P$2,NoSettings!$C$1:$AH$1,0))</f>
        <v>56815500000</v>
      </c>
      <c r="Q6487" s="164">
        <f>INDEX(NoSettings!$C$2:$AH$6843,MATCH(EPS!$F6487,NoSettings!$A$2:$A$6843,0),MATCH(EPS!Q$2,NoSettings!$C$1:$AH$1,0))</f>
        <v>56815500000</v>
      </c>
      <c r="R6487" s="80">
        <f>INDEX(NoSettings!$C$2:$AH$6843,MATCH(EPS!$F6487,NoSettings!$A$2:$A$6843,0),MATCH(EPS!R$2,NoSettings!$C$1:$AH$1,0))</f>
        <v>56815500000</v>
      </c>
      <c r="S6487" s="80">
        <f>INDEX(NoSettings!$C$2:$AH$6843,MATCH(EPS!$F6487,NoSettings!$A$2:$A$6843,0),MATCH(EPS!S$2,NoSettings!$C$1:$AH$1,0))</f>
        <v>56815500000</v>
      </c>
      <c r="T6487" s="80">
        <f>INDEX(NoSettings!$C$2:$AH$6843,MATCH(EPS!$F6487,NoSettings!$A$2:$A$6843,0),MATCH(EPS!T$2,NoSettings!$C$1:$AH$1,0))</f>
        <v>56815500000</v>
      </c>
      <c r="U6487" s="80">
        <f>INDEX(NoSettings!$C$2:$AH$6843,MATCH(EPS!$F6487,NoSettings!$A$2:$A$6843,0),MATCH(EPS!U$2,NoSettings!$C$1:$AH$1,0))</f>
        <v>56815500000</v>
      </c>
      <c r="V6487" s="80">
        <f>INDEX(NoSettings!$C$2:$AH$6843,MATCH(EPS!$F6487,NoSettings!$A$2:$A$6843,0),MATCH(EPS!V$2,NoSettings!$C$1:$AH$1,0))</f>
        <v>56815500000</v>
      </c>
      <c r="W6487" s="80">
        <f>INDEX(NoSettings!$C$2:$AH$6843,MATCH(EPS!$F6487,NoSettings!$A$2:$A$6843,0),MATCH(EPS!W$2,NoSettings!$C$1:$AH$1,0))</f>
        <v>56815500000</v>
      </c>
      <c r="X6487" s="80">
        <f>INDEX(NoSettings!$C$2:$AH$6843,MATCH(EPS!$F6487,NoSettings!$A$2:$A$6843,0),MATCH(EPS!X$2,NoSettings!$C$1:$AH$1,0))</f>
        <v>56815500000</v>
      </c>
      <c r="Y6487" s="80">
        <f>INDEX(NoSettings!$C$2:$AH$6843,MATCH(EPS!$F6487,NoSettings!$A$2:$A$6843,0),MATCH(EPS!Y$2,NoSettings!$C$1:$AH$1,0))</f>
        <v>56815500000</v>
      </c>
      <c r="Z6487" s="80">
        <f>INDEX(NoSettings!$C$2:$AH$6843,MATCH(EPS!$F6487,NoSettings!$A$2:$A$6843,0),MATCH(EPS!Z$2,NoSettings!$C$1:$AH$1,0))</f>
        <v>56815500000</v>
      </c>
      <c r="AA6487" s="164">
        <f>INDEX(NoSettings!$C$2:$AH$6843,MATCH(EPS!$F6487,NoSettings!$A$2:$A$6843,0),MATCH(EPS!AA$2,NoSettings!$C$1:$AH$1,0))</f>
        <v>56815500000</v>
      </c>
      <c r="AB6487" s="80">
        <f>INDEX(NoSettings!$C$2:$AH$6843,MATCH(EPS!$F6487,NoSettings!$A$2:$A$6843,0),MATCH(EPS!AB$2,NoSettings!$C$1:$AH$1,0))</f>
        <v>56815500000</v>
      </c>
      <c r="AC6487" s="80">
        <f>INDEX(NoSettings!$C$2:$AH$6843,MATCH(EPS!$F6487,NoSettings!$A$2:$A$6843,0),MATCH(EPS!AC$2,NoSettings!$C$1:$AH$1,0))</f>
        <v>56815500000</v>
      </c>
      <c r="AD6487" s="80">
        <f>INDEX(NoSettings!$C$2:$AH$6843,MATCH(EPS!$F6487,NoSettings!$A$2:$A$6843,0),MATCH(EPS!AD$2,NoSettings!$C$1:$AH$1,0))</f>
        <v>56815500000</v>
      </c>
      <c r="AE6487" s="80">
        <f>INDEX(NoSettings!$C$2:$AH$6843,MATCH(EPS!$F6487,NoSettings!$A$2:$A$6843,0),MATCH(EPS!AE$2,NoSettings!$C$1:$AH$1,0))</f>
        <v>56815500000</v>
      </c>
      <c r="AF6487" s="80">
        <f>INDEX(NoSettings!$C$2:$AH$6843,MATCH(EPS!$F6487,NoSettings!$A$2:$A$6843,0),MATCH(EPS!AF$2,NoSettings!$C$1:$AH$1,0))</f>
        <v>56815500000</v>
      </c>
      <c r="AG6487" s="80">
        <f>INDEX(NoSettings!$C$2:$AH$6843,MATCH(EPS!$F6487,NoSettings!$A$2:$A$6843,0),MATCH(EPS!AG$2,NoSettings!$C$1:$AH$1,0))</f>
        <v>56815500000</v>
      </c>
      <c r="AH6487" s="80">
        <f>INDEX(NoSettings!$C$2:$AH$6843,MATCH(EPS!$F6487,NoSettings!$A$2:$A$6843,0),MATCH(EPS!AH$2,NoSettings!$C$1:$AH$1,0))</f>
        <v>56815500000</v>
      </c>
      <c r="AI6487" s="80">
        <f>INDEX(NoSettings!$C$2:$AH$6843,MATCH(EPS!$F6487,NoSettings!$A$2:$A$6843,0),MATCH(EPS!AI$2,NoSettings!$C$1:$AH$1,0))</f>
        <v>56815500000</v>
      </c>
      <c r="AJ6487" s="80">
        <f>INDEX(NoSettings!$C$2:$AH$6843,MATCH(EPS!$F6487,NoSettings!$A$2:$A$6843,0),MATCH(EPS!AJ$2,NoSettings!$C$1:$AH$1,0))</f>
        <v>56815500000</v>
      </c>
      <c r="AK6487" s="164">
        <f>INDEX(NoSettings!$C$2:$AH$6843,MATCH(EPS!$F6487,NoSettings!$A$2:$A$6843,0),MATCH(EPS!AK$2,NoSettings!$C$1:$AH$1,0))</f>
        <v>56815500000</v>
      </c>
      <c r="AL6487" s="80"/>
      <c r="AM6487" s="80"/>
      <c r="AN6487" s="80"/>
      <c r="AO6487" s="80"/>
      <c r="AP6487" s="80"/>
      <c r="AQ6487" s="80"/>
      <c r="AR6487" s="80"/>
      <c r="AS6487" s="80"/>
      <c r="AT6487" s="80"/>
      <c r="AU6487" s="80"/>
      <c r="AV6487" s="80"/>
      <c r="AW6487" s="80"/>
      <c r="AX6487" s="80"/>
    </row>
    <row r="6488" spans="1:50">
      <c r="A6488" s="75" t="s">
        <v>3385</v>
      </c>
      <c r="B6488" s="113" t="s">
        <v>3885</v>
      </c>
      <c r="C6488" s="113" t="s">
        <v>3851</v>
      </c>
      <c r="D6488" s="113"/>
      <c r="E6488" s="113"/>
      <c r="F6488" s="113" t="s">
        <v>3156</v>
      </c>
      <c r="G6488" s="164">
        <f>INDEX(NoSettings!$C$2:$AH$6843,MATCH(EPS!$F6488,NoSettings!$A$2:$A$6843,0),MATCH(EPS!G$2,NoSettings!$C$1:$AH$1,0))</f>
        <v>525313000000</v>
      </c>
      <c r="H6488" s="80">
        <f>INDEX(NoSettings!$C$2:$AH$6843,MATCH(EPS!$F6488,NoSettings!$A$2:$A$6843,0),MATCH(EPS!H$2,NoSettings!$C$1:$AH$1,0))</f>
        <v>917508000000</v>
      </c>
      <c r="I6488" s="80">
        <f>INDEX(NoSettings!$C$2:$AH$6843,MATCH(EPS!$F6488,NoSettings!$A$2:$A$6843,0),MATCH(EPS!I$2,NoSettings!$C$1:$AH$1,0))</f>
        <v>855454000000</v>
      </c>
      <c r="J6488" s="80">
        <f>INDEX(NoSettings!$C$2:$AH$6843,MATCH(EPS!$F6488,NoSettings!$A$2:$A$6843,0),MATCH(EPS!J$2,NoSettings!$C$1:$AH$1,0))</f>
        <v>674633000000</v>
      </c>
      <c r="K6488" s="80">
        <f>INDEX(NoSettings!$C$2:$AH$6843,MATCH(EPS!$F6488,NoSettings!$A$2:$A$6843,0),MATCH(EPS!K$2,NoSettings!$C$1:$AH$1,0))</f>
        <v>530055000000</v>
      </c>
      <c r="L6488" s="80">
        <f>INDEX(NoSettings!$C$2:$AH$6843,MATCH(EPS!$F6488,NoSettings!$A$2:$A$6843,0),MATCH(EPS!L$2,NoSettings!$C$1:$AH$1,0))</f>
        <v>403961000000</v>
      </c>
      <c r="M6488" s="80">
        <f>INDEX(NoSettings!$C$2:$AH$6843,MATCH(EPS!$F6488,NoSettings!$A$2:$A$6843,0),MATCH(EPS!M$2,NoSettings!$C$1:$AH$1,0))</f>
        <v>411462000000</v>
      </c>
      <c r="N6488" s="80">
        <f>INDEX(NoSettings!$C$2:$AH$6843,MATCH(EPS!$F6488,NoSettings!$A$2:$A$6843,0),MATCH(EPS!N$2,NoSettings!$C$1:$AH$1,0))</f>
        <v>416954000000</v>
      </c>
      <c r="O6488" s="80">
        <f>INDEX(NoSettings!$C$2:$AH$6843,MATCH(EPS!$F6488,NoSettings!$A$2:$A$6843,0),MATCH(EPS!O$2,NoSettings!$C$1:$AH$1,0))</f>
        <v>439664000000</v>
      </c>
      <c r="P6488" s="80">
        <f>INDEX(NoSettings!$C$2:$AH$6843,MATCH(EPS!$F6488,NoSettings!$A$2:$A$6843,0),MATCH(EPS!P$2,NoSettings!$C$1:$AH$1,0))</f>
        <v>457138000000</v>
      </c>
      <c r="Q6488" s="164">
        <f>INDEX(NoSettings!$C$2:$AH$6843,MATCH(EPS!$F6488,NoSettings!$A$2:$A$6843,0),MATCH(EPS!Q$2,NoSettings!$C$1:$AH$1,0))</f>
        <v>463047000000</v>
      </c>
      <c r="R6488" s="80">
        <f>INDEX(NoSettings!$C$2:$AH$6843,MATCH(EPS!$F6488,NoSettings!$A$2:$A$6843,0),MATCH(EPS!R$2,NoSettings!$C$1:$AH$1,0))</f>
        <v>463778000000</v>
      </c>
      <c r="S6488" s="80">
        <f>INDEX(NoSettings!$C$2:$AH$6843,MATCH(EPS!$F6488,NoSettings!$A$2:$A$6843,0),MATCH(EPS!S$2,NoSettings!$C$1:$AH$1,0))</f>
        <v>464076000000</v>
      </c>
      <c r="T6488" s="80">
        <f>INDEX(NoSettings!$C$2:$AH$6843,MATCH(EPS!$F6488,NoSettings!$A$2:$A$6843,0),MATCH(EPS!T$2,NoSettings!$C$1:$AH$1,0))</f>
        <v>467984000000</v>
      </c>
      <c r="U6488" s="80">
        <f>INDEX(NoSettings!$C$2:$AH$6843,MATCH(EPS!$F6488,NoSettings!$A$2:$A$6843,0),MATCH(EPS!U$2,NoSettings!$C$1:$AH$1,0))</f>
        <v>459165000000</v>
      </c>
      <c r="V6488" s="80">
        <f>INDEX(NoSettings!$C$2:$AH$6843,MATCH(EPS!$F6488,NoSettings!$A$2:$A$6843,0),MATCH(EPS!V$2,NoSettings!$C$1:$AH$1,0))</f>
        <v>453257000000</v>
      </c>
      <c r="W6488" s="80">
        <f>INDEX(NoSettings!$C$2:$AH$6843,MATCH(EPS!$F6488,NoSettings!$A$2:$A$6843,0),MATCH(EPS!W$2,NoSettings!$C$1:$AH$1,0))</f>
        <v>456092000000</v>
      </c>
      <c r="X6488" s="80">
        <f>INDEX(NoSettings!$C$2:$AH$6843,MATCH(EPS!$F6488,NoSettings!$A$2:$A$6843,0),MATCH(EPS!X$2,NoSettings!$C$1:$AH$1,0))</f>
        <v>451988000000</v>
      </c>
      <c r="Y6488" s="80">
        <f>INDEX(NoSettings!$C$2:$AH$6843,MATCH(EPS!$F6488,NoSettings!$A$2:$A$6843,0),MATCH(EPS!Y$2,NoSettings!$C$1:$AH$1,0))</f>
        <v>434773000000</v>
      </c>
      <c r="Z6488" s="80">
        <f>INDEX(NoSettings!$C$2:$AH$6843,MATCH(EPS!$F6488,NoSettings!$A$2:$A$6843,0),MATCH(EPS!Z$2,NoSettings!$C$1:$AH$1,0))</f>
        <v>430204000000</v>
      </c>
      <c r="AA6488" s="164">
        <f>INDEX(NoSettings!$C$2:$AH$6843,MATCH(EPS!$F6488,NoSettings!$A$2:$A$6843,0),MATCH(EPS!AA$2,NoSettings!$C$1:$AH$1,0))</f>
        <v>427921000000</v>
      </c>
      <c r="AB6488" s="80">
        <f>INDEX(NoSettings!$C$2:$AH$6843,MATCH(EPS!$F6488,NoSettings!$A$2:$A$6843,0),MATCH(EPS!AB$2,NoSettings!$C$1:$AH$1,0))</f>
        <v>427160000000</v>
      </c>
      <c r="AC6488" s="80">
        <f>INDEX(NoSettings!$C$2:$AH$6843,MATCH(EPS!$F6488,NoSettings!$A$2:$A$6843,0),MATCH(EPS!AC$2,NoSettings!$C$1:$AH$1,0))</f>
        <v>428942000000</v>
      </c>
      <c r="AD6488" s="80">
        <f>INDEX(NoSettings!$C$2:$AH$6843,MATCH(EPS!$F6488,NoSettings!$A$2:$A$6843,0),MATCH(EPS!AD$2,NoSettings!$C$1:$AH$1,0))</f>
        <v>426998000000</v>
      </c>
      <c r="AE6488" s="80">
        <f>INDEX(NoSettings!$C$2:$AH$6843,MATCH(EPS!$F6488,NoSettings!$A$2:$A$6843,0),MATCH(EPS!AE$2,NoSettings!$C$1:$AH$1,0))</f>
        <v>431882000000</v>
      </c>
      <c r="AF6488" s="80">
        <f>INDEX(NoSettings!$C$2:$AH$6843,MATCH(EPS!$F6488,NoSettings!$A$2:$A$6843,0),MATCH(EPS!AF$2,NoSettings!$C$1:$AH$1,0))</f>
        <v>416858000000</v>
      </c>
      <c r="AG6488" s="80">
        <f>INDEX(NoSettings!$C$2:$AH$6843,MATCH(EPS!$F6488,NoSettings!$A$2:$A$6843,0),MATCH(EPS!AG$2,NoSettings!$C$1:$AH$1,0))</f>
        <v>412378000000</v>
      </c>
      <c r="AH6488" s="80">
        <f>INDEX(NoSettings!$C$2:$AH$6843,MATCH(EPS!$F6488,NoSettings!$A$2:$A$6843,0),MATCH(EPS!AH$2,NoSettings!$C$1:$AH$1,0))</f>
        <v>412223000000</v>
      </c>
      <c r="AI6488" s="80">
        <f>INDEX(NoSettings!$C$2:$AH$6843,MATCH(EPS!$F6488,NoSettings!$A$2:$A$6843,0),MATCH(EPS!AI$2,NoSettings!$C$1:$AH$1,0))</f>
        <v>403385000000</v>
      </c>
      <c r="AJ6488" s="80">
        <f>INDEX(NoSettings!$C$2:$AH$6843,MATCH(EPS!$F6488,NoSettings!$A$2:$A$6843,0),MATCH(EPS!AJ$2,NoSettings!$C$1:$AH$1,0))</f>
        <v>397608000000</v>
      </c>
      <c r="AK6488" s="164">
        <f>INDEX(NoSettings!$C$2:$AH$6843,MATCH(EPS!$F6488,NoSettings!$A$2:$A$6843,0),MATCH(EPS!AK$2,NoSettings!$C$1:$AH$1,0))</f>
        <v>400504000000</v>
      </c>
      <c r="AL6488" s="80"/>
      <c r="AM6488" s="80"/>
      <c r="AN6488" s="80"/>
      <c r="AO6488" s="80"/>
      <c r="AP6488" s="80"/>
      <c r="AQ6488" s="80"/>
      <c r="AR6488" s="80"/>
      <c r="AS6488" s="80"/>
      <c r="AT6488" s="80"/>
      <c r="AU6488" s="80"/>
      <c r="AV6488" s="80"/>
      <c r="AW6488" s="80"/>
      <c r="AX6488" s="80"/>
    </row>
    <row r="6489" spans="1:50">
      <c r="A6489" s="75" t="s">
        <v>3385</v>
      </c>
      <c r="B6489" s="113" t="s">
        <v>3885</v>
      </c>
      <c r="C6489" s="113" t="s">
        <v>3852</v>
      </c>
      <c r="D6489" s="113"/>
      <c r="E6489" s="113"/>
      <c r="F6489" s="113" t="s">
        <v>3157</v>
      </c>
      <c r="G6489" s="164">
        <f>INDEX(NoSettings!$C$2:$AH$6843,MATCH(EPS!$F6489,NoSettings!$A$2:$A$6843,0),MATCH(EPS!G$2,NoSettings!$C$1:$AH$1,0))</f>
        <v>143631000000</v>
      </c>
      <c r="H6489" s="80">
        <f>INDEX(NoSettings!$C$2:$AH$6843,MATCH(EPS!$F6489,NoSettings!$A$2:$A$6843,0),MATCH(EPS!H$2,NoSettings!$C$1:$AH$1,0))</f>
        <v>87080300000</v>
      </c>
      <c r="I6489" s="80">
        <f>INDEX(NoSettings!$C$2:$AH$6843,MATCH(EPS!$F6489,NoSettings!$A$2:$A$6843,0),MATCH(EPS!I$2,NoSettings!$C$1:$AH$1,0))</f>
        <v>99900500000</v>
      </c>
      <c r="J6489" s="80">
        <f>INDEX(NoSettings!$C$2:$AH$6843,MATCH(EPS!$F6489,NoSettings!$A$2:$A$6843,0),MATCH(EPS!J$2,NoSettings!$C$1:$AH$1,0))</f>
        <v>119674000000</v>
      </c>
      <c r="K6489" s="80">
        <f>INDEX(NoSettings!$C$2:$AH$6843,MATCH(EPS!$F6489,NoSettings!$A$2:$A$6843,0),MATCH(EPS!K$2,NoSettings!$C$1:$AH$1,0))</f>
        <v>136839000000</v>
      </c>
      <c r="L6489" s="80">
        <f>INDEX(NoSettings!$C$2:$AH$6843,MATCH(EPS!$F6489,NoSettings!$A$2:$A$6843,0),MATCH(EPS!L$2,NoSettings!$C$1:$AH$1,0))</f>
        <v>136401000000</v>
      </c>
      <c r="M6489" s="80">
        <f>INDEX(NoSettings!$C$2:$AH$6843,MATCH(EPS!$F6489,NoSettings!$A$2:$A$6843,0),MATCH(EPS!M$2,NoSettings!$C$1:$AH$1,0))</f>
        <v>136013000000</v>
      </c>
      <c r="N6489" s="80">
        <f>INDEX(NoSettings!$C$2:$AH$6843,MATCH(EPS!$F6489,NoSettings!$A$2:$A$6843,0),MATCH(EPS!N$2,NoSettings!$C$1:$AH$1,0))</f>
        <v>131917000000</v>
      </c>
      <c r="O6489" s="80">
        <f>INDEX(NoSettings!$C$2:$AH$6843,MATCH(EPS!$F6489,NoSettings!$A$2:$A$6843,0),MATCH(EPS!O$2,NoSettings!$C$1:$AH$1,0))</f>
        <v>127177000000</v>
      </c>
      <c r="P6489" s="80">
        <f>INDEX(NoSettings!$C$2:$AH$6843,MATCH(EPS!$F6489,NoSettings!$A$2:$A$6843,0),MATCH(EPS!P$2,NoSettings!$C$1:$AH$1,0))</f>
        <v>122997000000</v>
      </c>
      <c r="Q6489" s="164">
        <f>INDEX(NoSettings!$C$2:$AH$6843,MATCH(EPS!$F6489,NoSettings!$A$2:$A$6843,0),MATCH(EPS!Q$2,NoSettings!$C$1:$AH$1,0))</f>
        <v>120922000000</v>
      </c>
      <c r="R6489" s="80">
        <f>INDEX(NoSettings!$C$2:$AH$6843,MATCH(EPS!$F6489,NoSettings!$A$2:$A$6843,0),MATCH(EPS!R$2,NoSettings!$C$1:$AH$1,0))</f>
        <v>120063000000</v>
      </c>
      <c r="S6489" s="80">
        <f>INDEX(NoSettings!$C$2:$AH$6843,MATCH(EPS!$F6489,NoSettings!$A$2:$A$6843,0),MATCH(EPS!S$2,NoSettings!$C$1:$AH$1,0))</f>
        <v>118691000000</v>
      </c>
      <c r="T6489" s="80">
        <f>INDEX(NoSettings!$C$2:$AH$6843,MATCH(EPS!$F6489,NoSettings!$A$2:$A$6843,0),MATCH(EPS!T$2,NoSettings!$C$1:$AH$1,0))</f>
        <v>117524000000</v>
      </c>
      <c r="U6489" s="80">
        <f>INDEX(NoSettings!$C$2:$AH$6843,MATCH(EPS!$F6489,NoSettings!$A$2:$A$6843,0),MATCH(EPS!U$2,NoSettings!$C$1:$AH$1,0))</f>
        <v>117730000000</v>
      </c>
      <c r="V6489" s="80">
        <f>INDEX(NoSettings!$C$2:$AH$6843,MATCH(EPS!$F6489,NoSettings!$A$2:$A$6843,0),MATCH(EPS!V$2,NoSettings!$C$1:$AH$1,0))</f>
        <v>117746000000</v>
      </c>
      <c r="W6489" s="80">
        <f>INDEX(NoSettings!$C$2:$AH$6843,MATCH(EPS!$F6489,NoSettings!$A$2:$A$6843,0),MATCH(EPS!W$2,NoSettings!$C$1:$AH$1,0))</f>
        <v>117640000000</v>
      </c>
      <c r="X6489" s="80">
        <f>INDEX(NoSettings!$C$2:$AH$6843,MATCH(EPS!$F6489,NoSettings!$A$2:$A$6843,0),MATCH(EPS!X$2,NoSettings!$C$1:$AH$1,0))</f>
        <v>118384000000</v>
      </c>
      <c r="Y6489" s="80">
        <f>INDEX(NoSettings!$C$2:$AH$6843,MATCH(EPS!$F6489,NoSettings!$A$2:$A$6843,0),MATCH(EPS!Y$2,NoSettings!$C$1:$AH$1,0))</f>
        <v>119869000000</v>
      </c>
      <c r="Z6489" s="80">
        <f>INDEX(NoSettings!$C$2:$AH$6843,MATCH(EPS!$F6489,NoSettings!$A$2:$A$6843,0),MATCH(EPS!Z$2,NoSettings!$C$1:$AH$1,0))</f>
        <v>120597000000</v>
      </c>
      <c r="AA6489" s="164">
        <f>INDEX(NoSettings!$C$2:$AH$6843,MATCH(EPS!$F6489,NoSettings!$A$2:$A$6843,0),MATCH(EPS!AA$2,NoSettings!$C$1:$AH$1,0))</f>
        <v>120940000000</v>
      </c>
      <c r="AB6489" s="80">
        <f>INDEX(NoSettings!$C$2:$AH$6843,MATCH(EPS!$F6489,NoSettings!$A$2:$A$6843,0),MATCH(EPS!AB$2,NoSettings!$C$1:$AH$1,0))</f>
        <v>120846000000</v>
      </c>
      <c r="AC6489" s="80">
        <f>INDEX(NoSettings!$C$2:$AH$6843,MATCH(EPS!$F6489,NoSettings!$A$2:$A$6843,0),MATCH(EPS!AC$2,NoSettings!$C$1:$AH$1,0))</f>
        <v>120284000000</v>
      </c>
      <c r="AD6489" s="80">
        <f>INDEX(NoSettings!$C$2:$AH$6843,MATCH(EPS!$F6489,NoSettings!$A$2:$A$6843,0),MATCH(EPS!AD$2,NoSettings!$C$1:$AH$1,0))</f>
        <v>120901000000</v>
      </c>
      <c r="AE6489" s="80">
        <f>INDEX(NoSettings!$C$2:$AH$6843,MATCH(EPS!$F6489,NoSettings!$A$2:$A$6843,0),MATCH(EPS!AE$2,NoSettings!$C$1:$AH$1,0))</f>
        <v>120981000000</v>
      </c>
      <c r="AF6489" s="80">
        <f>INDEX(NoSettings!$C$2:$AH$6843,MATCH(EPS!$F6489,NoSettings!$A$2:$A$6843,0),MATCH(EPS!AF$2,NoSettings!$C$1:$AH$1,0))</f>
        <v>121798000000</v>
      </c>
      <c r="AG6489" s="80">
        <f>INDEX(NoSettings!$C$2:$AH$6843,MATCH(EPS!$F6489,NoSettings!$A$2:$A$6843,0),MATCH(EPS!AG$2,NoSettings!$C$1:$AH$1,0))</f>
        <v>121876000000</v>
      </c>
      <c r="AH6489" s="80">
        <f>INDEX(NoSettings!$C$2:$AH$6843,MATCH(EPS!$F6489,NoSettings!$A$2:$A$6843,0),MATCH(EPS!AH$2,NoSettings!$C$1:$AH$1,0))</f>
        <v>120097000000</v>
      </c>
      <c r="AI6489" s="80">
        <f>INDEX(NoSettings!$C$2:$AH$6843,MATCH(EPS!$F6489,NoSettings!$A$2:$A$6843,0),MATCH(EPS!AI$2,NoSettings!$C$1:$AH$1,0))</f>
        <v>120296000000</v>
      </c>
      <c r="AJ6489" s="80">
        <f>INDEX(NoSettings!$C$2:$AH$6843,MATCH(EPS!$F6489,NoSettings!$A$2:$A$6843,0),MATCH(EPS!AJ$2,NoSettings!$C$1:$AH$1,0))</f>
        <v>121292000000</v>
      </c>
      <c r="AK6489" s="164">
        <f>INDEX(NoSettings!$C$2:$AH$6843,MATCH(EPS!$F6489,NoSettings!$A$2:$A$6843,0),MATCH(EPS!AK$2,NoSettings!$C$1:$AH$1,0))</f>
        <v>120684000000</v>
      </c>
      <c r="AL6489" s="80"/>
      <c r="AM6489" s="80"/>
      <c r="AN6489" s="80"/>
      <c r="AO6489" s="80"/>
      <c r="AP6489" s="80"/>
      <c r="AQ6489" s="80"/>
      <c r="AR6489" s="80"/>
      <c r="AS6489" s="80"/>
      <c r="AT6489" s="80"/>
      <c r="AU6489" s="80"/>
      <c r="AV6489" s="80"/>
      <c r="AW6489" s="80"/>
      <c r="AX6489" s="80"/>
    </row>
    <row r="6490" spans="1:50">
      <c r="A6490" s="75" t="s">
        <v>3385</v>
      </c>
      <c r="B6490" s="113" t="s">
        <v>3885</v>
      </c>
      <c r="C6490" s="113" t="s">
        <v>3853</v>
      </c>
      <c r="D6490" s="113"/>
      <c r="E6490" s="113"/>
      <c r="F6490" s="113" t="s">
        <v>3158</v>
      </c>
      <c r="G6490" s="164">
        <f>INDEX(NoSettings!$C$2:$AH$6843,MATCH(EPS!$F6490,NoSettings!$A$2:$A$6843,0),MATCH(EPS!G$2,NoSettings!$C$1:$AH$1,0))</f>
        <v>0</v>
      </c>
      <c r="H6490" s="80">
        <f>INDEX(NoSettings!$C$2:$AH$6843,MATCH(EPS!$F6490,NoSettings!$A$2:$A$6843,0),MATCH(EPS!H$2,NoSettings!$C$1:$AH$1,0))</f>
        <v>0</v>
      </c>
      <c r="I6490" s="80">
        <f>INDEX(NoSettings!$C$2:$AH$6843,MATCH(EPS!$F6490,NoSettings!$A$2:$A$6843,0),MATCH(EPS!I$2,NoSettings!$C$1:$AH$1,0))</f>
        <v>0</v>
      </c>
      <c r="J6490" s="80">
        <f>INDEX(NoSettings!$C$2:$AH$6843,MATCH(EPS!$F6490,NoSettings!$A$2:$A$6843,0),MATCH(EPS!J$2,NoSettings!$C$1:$AH$1,0))</f>
        <v>0</v>
      </c>
      <c r="K6490" s="80">
        <f>INDEX(NoSettings!$C$2:$AH$6843,MATCH(EPS!$F6490,NoSettings!$A$2:$A$6843,0),MATCH(EPS!K$2,NoSettings!$C$1:$AH$1,0))</f>
        <v>0</v>
      </c>
      <c r="L6490" s="80">
        <f>INDEX(NoSettings!$C$2:$AH$6843,MATCH(EPS!$F6490,NoSettings!$A$2:$A$6843,0),MATCH(EPS!L$2,NoSettings!$C$1:$AH$1,0))</f>
        <v>0</v>
      </c>
      <c r="M6490" s="80">
        <f>INDEX(NoSettings!$C$2:$AH$6843,MATCH(EPS!$F6490,NoSettings!$A$2:$A$6843,0),MATCH(EPS!M$2,NoSettings!$C$1:$AH$1,0))</f>
        <v>0</v>
      </c>
      <c r="N6490" s="80">
        <f>INDEX(NoSettings!$C$2:$AH$6843,MATCH(EPS!$F6490,NoSettings!$A$2:$A$6843,0),MATCH(EPS!N$2,NoSettings!$C$1:$AH$1,0))</f>
        <v>0</v>
      </c>
      <c r="O6490" s="80">
        <f>INDEX(NoSettings!$C$2:$AH$6843,MATCH(EPS!$F6490,NoSettings!$A$2:$A$6843,0),MATCH(EPS!O$2,NoSettings!$C$1:$AH$1,0))</f>
        <v>0</v>
      </c>
      <c r="P6490" s="80">
        <f>INDEX(NoSettings!$C$2:$AH$6843,MATCH(EPS!$F6490,NoSettings!$A$2:$A$6843,0),MATCH(EPS!P$2,NoSettings!$C$1:$AH$1,0))</f>
        <v>0</v>
      </c>
      <c r="Q6490" s="164">
        <f>INDEX(NoSettings!$C$2:$AH$6843,MATCH(EPS!$F6490,NoSettings!$A$2:$A$6843,0),MATCH(EPS!Q$2,NoSettings!$C$1:$AH$1,0))</f>
        <v>0</v>
      </c>
      <c r="R6490" s="80">
        <f>INDEX(NoSettings!$C$2:$AH$6843,MATCH(EPS!$F6490,NoSettings!$A$2:$A$6843,0),MATCH(EPS!R$2,NoSettings!$C$1:$AH$1,0))</f>
        <v>0</v>
      </c>
      <c r="S6490" s="80">
        <f>INDEX(NoSettings!$C$2:$AH$6843,MATCH(EPS!$F6490,NoSettings!$A$2:$A$6843,0),MATCH(EPS!S$2,NoSettings!$C$1:$AH$1,0))</f>
        <v>0</v>
      </c>
      <c r="T6490" s="80">
        <f>INDEX(NoSettings!$C$2:$AH$6843,MATCH(EPS!$F6490,NoSettings!$A$2:$A$6843,0),MATCH(EPS!T$2,NoSettings!$C$1:$AH$1,0))</f>
        <v>0</v>
      </c>
      <c r="U6490" s="80">
        <f>INDEX(NoSettings!$C$2:$AH$6843,MATCH(EPS!$F6490,NoSettings!$A$2:$A$6843,0),MATCH(EPS!U$2,NoSettings!$C$1:$AH$1,0))</f>
        <v>0</v>
      </c>
      <c r="V6490" s="80">
        <f>INDEX(NoSettings!$C$2:$AH$6843,MATCH(EPS!$F6490,NoSettings!$A$2:$A$6843,0),MATCH(EPS!V$2,NoSettings!$C$1:$AH$1,0))</f>
        <v>0</v>
      </c>
      <c r="W6490" s="80">
        <f>INDEX(NoSettings!$C$2:$AH$6843,MATCH(EPS!$F6490,NoSettings!$A$2:$A$6843,0),MATCH(EPS!W$2,NoSettings!$C$1:$AH$1,0))</f>
        <v>0</v>
      </c>
      <c r="X6490" s="80">
        <f>INDEX(NoSettings!$C$2:$AH$6843,MATCH(EPS!$F6490,NoSettings!$A$2:$A$6843,0),MATCH(EPS!X$2,NoSettings!$C$1:$AH$1,0))</f>
        <v>0</v>
      </c>
      <c r="Y6490" s="80">
        <f>INDEX(NoSettings!$C$2:$AH$6843,MATCH(EPS!$F6490,NoSettings!$A$2:$A$6843,0),MATCH(EPS!Y$2,NoSettings!$C$1:$AH$1,0))</f>
        <v>0</v>
      </c>
      <c r="Z6490" s="80">
        <f>INDEX(NoSettings!$C$2:$AH$6843,MATCH(EPS!$F6490,NoSettings!$A$2:$A$6843,0),MATCH(EPS!Z$2,NoSettings!$C$1:$AH$1,0))</f>
        <v>0</v>
      </c>
      <c r="AA6490" s="164">
        <f>INDEX(NoSettings!$C$2:$AH$6843,MATCH(EPS!$F6490,NoSettings!$A$2:$A$6843,0),MATCH(EPS!AA$2,NoSettings!$C$1:$AH$1,0))</f>
        <v>0</v>
      </c>
      <c r="AB6490" s="80">
        <f>INDEX(NoSettings!$C$2:$AH$6843,MATCH(EPS!$F6490,NoSettings!$A$2:$A$6843,0),MATCH(EPS!AB$2,NoSettings!$C$1:$AH$1,0))</f>
        <v>0</v>
      </c>
      <c r="AC6490" s="80">
        <f>INDEX(NoSettings!$C$2:$AH$6843,MATCH(EPS!$F6490,NoSettings!$A$2:$A$6843,0),MATCH(EPS!AC$2,NoSettings!$C$1:$AH$1,0))</f>
        <v>0</v>
      </c>
      <c r="AD6490" s="80">
        <f>INDEX(NoSettings!$C$2:$AH$6843,MATCH(EPS!$F6490,NoSettings!$A$2:$A$6843,0),MATCH(EPS!AD$2,NoSettings!$C$1:$AH$1,0))</f>
        <v>0</v>
      </c>
      <c r="AE6490" s="80">
        <f>INDEX(NoSettings!$C$2:$AH$6843,MATCH(EPS!$F6490,NoSettings!$A$2:$A$6843,0),MATCH(EPS!AE$2,NoSettings!$C$1:$AH$1,0))</f>
        <v>0</v>
      </c>
      <c r="AF6490" s="80">
        <f>INDEX(NoSettings!$C$2:$AH$6843,MATCH(EPS!$F6490,NoSettings!$A$2:$A$6843,0),MATCH(EPS!AF$2,NoSettings!$C$1:$AH$1,0))</f>
        <v>0</v>
      </c>
      <c r="AG6490" s="80">
        <f>INDEX(NoSettings!$C$2:$AH$6843,MATCH(EPS!$F6490,NoSettings!$A$2:$A$6843,0),MATCH(EPS!AG$2,NoSettings!$C$1:$AH$1,0))</f>
        <v>0</v>
      </c>
      <c r="AH6490" s="80">
        <f>INDEX(NoSettings!$C$2:$AH$6843,MATCH(EPS!$F6490,NoSettings!$A$2:$A$6843,0),MATCH(EPS!AH$2,NoSettings!$C$1:$AH$1,0))</f>
        <v>0</v>
      </c>
      <c r="AI6490" s="80">
        <f>INDEX(NoSettings!$C$2:$AH$6843,MATCH(EPS!$F6490,NoSettings!$A$2:$A$6843,0),MATCH(EPS!AI$2,NoSettings!$C$1:$AH$1,0))</f>
        <v>0</v>
      </c>
      <c r="AJ6490" s="80">
        <f>INDEX(NoSettings!$C$2:$AH$6843,MATCH(EPS!$F6490,NoSettings!$A$2:$A$6843,0),MATCH(EPS!AJ$2,NoSettings!$C$1:$AH$1,0))</f>
        <v>0</v>
      </c>
      <c r="AK6490" s="164">
        <f>INDEX(NoSettings!$C$2:$AH$6843,MATCH(EPS!$F6490,NoSettings!$A$2:$A$6843,0),MATCH(EPS!AK$2,NoSettings!$C$1:$AH$1,0))</f>
        <v>0</v>
      </c>
      <c r="AL6490" s="80"/>
      <c r="AM6490" s="80"/>
      <c r="AN6490" s="80"/>
      <c r="AO6490" s="80"/>
      <c r="AP6490" s="80"/>
      <c r="AQ6490" s="80"/>
      <c r="AR6490" s="80"/>
      <c r="AS6490" s="80"/>
      <c r="AT6490" s="80"/>
      <c r="AU6490" s="80"/>
      <c r="AV6490" s="80"/>
      <c r="AW6490" s="80"/>
      <c r="AX6490" s="80"/>
    </row>
    <row r="6491" spans="1:50">
      <c r="A6491" s="75" t="s">
        <v>3385</v>
      </c>
      <c r="B6491" s="113" t="s">
        <v>3885</v>
      </c>
      <c r="C6491" s="113" t="s">
        <v>3854</v>
      </c>
      <c r="D6491" s="113"/>
      <c r="E6491" s="113"/>
      <c r="F6491" s="113" t="s">
        <v>3159</v>
      </c>
      <c r="G6491" s="164">
        <f>INDEX(NoSettings!$C$2:$AH$6843,MATCH(EPS!$F6491,NoSettings!$A$2:$A$6843,0),MATCH(EPS!G$2,NoSettings!$C$1:$AH$1,0))</f>
        <v>0</v>
      </c>
      <c r="H6491" s="80">
        <f>INDEX(NoSettings!$C$2:$AH$6843,MATCH(EPS!$F6491,NoSettings!$A$2:$A$6843,0),MATCH(EPS!H$2,NoSettings!$C$1:$AH$1,0))</f>
        <v>0</v>
      </c>
      <c r="I6491" s="80">
        <f>INDEX(NoSettings!$C$2:$AH$6843,MATCH(EPS!$F6491,NoSettings!$A$2:$A$6843,0),MATCH(EPS!I$2,NoSettings!$C$1:$AH$1,0))</f>
        <v>0</v>
      </c>
      <c r="J6491" s="80">
        <f>INDEX(NoSettings!$C$2:$AH$6843,MATCH(EPS!$F6491,NoSettings!$A$2:$A$6843,0),MATCH(EPS!J$2,NoSettings!$C$1:$AH$1,0))</f>
        <v>0</v>
      </c>
      <c r="K6491" s="80">
        <f>INDEX(NoSettings!$C$2:$AH$6843,MATCH(EPS!$F6491,NoSettings!$A$2:$A$6843,0),MATCH(EPS!K$2,NoSettings!$C$1:$AH$1,0))</f>
        <v>0</v>
      </c>
      <c r="L6491" s="80">
        <f>INDEX(NoSettings!$C$2:$AH$6843,MATCH(EPS!$F6491,NoSettings!$A$2:$A$6843,0),MATCH(EPS!L$2,NoSettings!$C$1:$AH$1,0))</f>
        <v>0</v>
      </c>
      <c r="M6491" s="80">
        <f>INDEX(NoSettings!$C$2:$AH$6843,MATCH(EPS!$F6491,NoSettings!$A$2:$A$6843,0),MATCH(EPS!M$2,NoSettings!$C$1:$AH$1,0))</f>
        <v>0</v>
      </c>
      <c r="N6491" s="80">
        <f>INDEX(NoSettings!$C$2:$AH$6843,MATCH(EPS!$F6491,NoSettings!$A$2:$A$6843,0),MATCH(EPS!N$2,NoSettings!$C$1:$AH$1,0))</f>
        <v>0</v>
      </c>
      <c r="O6491" s="80">
        <f>INDEX(NoSettings!$C$2:$AH$6843,MATCH(EPS!$F6491,NoSettings!$A$2:$A$6843,0),MATCH(EPS!O$2,NoSettings!$C$1:$AH$1,0))</f>
        <v>0</v>
      </c>
      <c r="P6491" s="80">
        <f>INDEX(NoSettings!$C$2:$AH$6843,MATCH(EPS!$F6491,NoSettings!$A$2:$A$6843,0),MATCH(EPS!P$2,NoSettings!$C$1:$AH$1,0))</f>
        <v>0</v>
      </c>
      <c r="Q6491" s="164">
        <f>INDEX(NoSettings!$C$2:$AH$6843,MATCH(EPS!$F6491,NoSettings!$A$2:$A$6843,0),MATCH(EPS!Q$2,NoSettings!$C$1:$AH$1,0))</f>
        <v>0</v>
      </c>
      <c r="R6491" s="80">
        <f>INDEX(NoSettings!$C$2:$AH$6843,MATCH(EPS!$F6491,NoSettings!$A$2:$A$6843,0),MATCH(EPS!R$2,NoSettings!$C$1:$AH$1,0))</f>
        <v>0</v>
      </c>
      <c r="S6491" s="80">
        <f>INDEX(NoSettings!$C$2:$AH$6843,MATCH(EPS!$F6491,NoSettings!$A$2:$A$6843,0),MATCH(EPS!S$2,NoSettings!$C$1:$AH$1,0))</f>
        <v>0</v>
      </c>
      <c r="T6491" s="80">
        <f>INDEX(NoSettings!$C$2:$AH$6843,MATCH(EPS!$F6491,NoSettings!$A$2:$A$6843,0),MATCH(EPS!T$2,NoSettings!$C$1:$AH$1,0))</f>
        <v>0</v>
      </c>
      <c r="U6491" s="80">
        <f>INDEX(NoSettings!$C$2:$AH$6843,MATCH(EPS!$F6491,NoSettings!$A$2:$A$6843,0),MATCH(EPS!U$2,NoSettings!$C$1:$AH$1,0))</f>
        <v>0</v>
      </c>
      <c r="V6491" s="80">
        <f>INDEX(NoSettings!$C$2:$AH$6843,MATCH(EPS!$F6491,NoSettings!$A$2:$A$6843,0),MATCH(EPS!V$2,NoSettings!$C$1:$AH$1,0))</f>
        <v>0</v>
      </c>
      <c r="W6491" s="80">
        <f>INDEX(NoSettings!$C$2:$AH$6843,MATCH(EPS!$F6491,NoSettings!$A$2:$A$6843,0),MATCH(EPS!W$2,NoSettings!$C$1:$AH$1,0))</f>
        <v>0</v>
      </c>
      <c r="X6491" s="80">
        <f>INDEX(NoSettings!$C$2:$AH$6843,MATCH(EPS!$F6491,NoSettings!$A$2:$A$6843,0),MATCH(EPS!X$2,NoSettings!$C$1:$AH$1,0))</f>
        <v>0</v>
      </c>
      <c r="Y6491" s="80">
        <f>INDEX(NoSettings!$C$2:$AH$6843,MATCH(EPS!$F6491,NoSettings!$A$2:$A$6843,0),MATCH(EPS!Y$2,NoSettings!$C$1:$AH$1,0))</f>
        <v>0</v>
      </c>
      <c r="Z6491" s="80">
        <f>INDEX(NoSettings!$C$2:$AH$6843,MATCH(EPS!$F6491,NoSettings!$A$2:$A$6843,0),MATCH(EPS!Z$2,NoSettings!$C$1:$AH$1,0))</f>
        <v>0</v>
      </c>
      <c r="AA6491" s="164">
        <f>INDEX(NoSettings!$C$2:$AH$6843,MATCH(EPS!$F6491,NoSettings!$A$2:$A$6843,0),MATCH(EPS!AA$2,NoSettings!$C$1:$AH$1,0))</f>
        <v>0</v>
      </c>
      <c r="AB6491" s="80">
        <f>INDEX(NoSettings!$C$2:$AH$6843,MATCH(EPS!$F6491,NoSettings!$A$2:$A$6843,0),MATCH(EPS!AB$2,NoSettings!$C$1:$AH$1,0))</f>
        <v>0</v>
      </c>
      <c r="AC6491" s="80">
        <f>INDEX(NoSettings!$C$2:$AH$6843,MATCH(EPS!$F6491,NoSettings!$A$2:$A$6843,0),MATCH(EPS!AC$2,NoSettings!$C$1:$AH$1,0))</f>
        <v>0</v>
      </c>
      <c r="AD6491" s="80">
        <f>INDEX(NoSettings!$C$2:$AH$6843,MATCH(EPS!$F6491,NoSettings!$A$2:$A$6843,0),MATCH(EPS!AD$2,NoSettings!$C$1:$AH$1,0))</f>
        <v>0</v>
      </c>
      <c r="AE6491" s="80">
        <f>INDEX(NoSettings!$C$2:$AH$6843,MATCH(EPS!$F6491,NoSettings!$A$2:$A$6843,0),MATCH(EPS!AE$2,NoSettings!$C$1:$AH$1,0))</f>
        <v>0</v>
      </c>
      <c r="AF6491" s="80">
        <f>INDEX(NoSettings!$C$2:$AH$6843,MATCH(EPS!$F6491,NoSettings!$A$2:$A$6843,0),MATCH(EPS!AF$2,NoSettings!$C$1:$AH$1,0))</f>
        <v>0</v>
      </c>
      <c r="AG6491" s="80">
        <f>INDEX(NoSettings!$C$2:$AH$6843,MATCH(EPS!$F6491,NoSettings!$A$2:$A$6843,0),MATCH(EPS!AG$2,NoSettings!$C$1:$AH$1,0))</f>
        <v>0</v>
      </c>
      <c r="AH6491" s="80">
        <f>INDEX(NoSettings!$C$2:$AH$6843,MATCH(EPS!$F6491,NoSettings!$A$2:$A$6843,0),MATCH(EPS!AH$2,NoSettings!$C$1:$AH$1,0))</f>
        <v>0</v>
      </c>
      <c r="AI6491" s="80">
        <f>INDEX(NoSettings!$C$2:$AH$6843,MATCH(EPS!$F6491,NoSettings!$A$2:$A$6843,0),MATCH(EPS!AI$2,NoSettings!$C$1:$AH$1,0))</f>
        <v>0</v>
      </c>
      <c r="AJ6491" s="80">
        <f>INDEX(NoSettings!$C$2:$AH$6843,MATCH(EPS!$F6491,NoSettings!$A$2:$A$6843,0),MATCH(EPS!AJ$2,NoSettings!$C$1:$AH$1,0))</f>
        <v>0</v>
      </c>
      <c r="AK6491" s="164">
        <f>INDEX(NoSettings!$C$2:$AH$6843,MATCH(EPS!$F6491,NoSettings!$A$2:$A$6843,0),MATCH(EPS!AK$2,NoSettings!$C$1:$AH$1,0))</f>
        <v>0</v>
      </c>
      <c r="AL6491" s="80"/>
      <c r="AM6491" s="80"/>
      <c r="AN6491" s="80"/>
      <c r="AO6491" s="80"/>
      <c r="AP6491" s="80"/>
      <c r="AQ6491" s="80"/>
      <c r="AR6491" s="80"/>
      <c r="AS6491" s="80"/>
      <c r="AT6491" s="80"/>
      <c r="AU6491" s="80"/>
      <c r="AV6491" s="80"/>
      <c r="AW6491" s="80"/>
      <c r="AX6491" s="80"/>
    </row>
    <row r="6492" spans="1:50">
      <c r="A6492" s="75" t="s">
        <v>3385</v>
      </c>
      <c r="B6492" s="113" t="s">
        <v>3885</v>
      </c>
      <c r="C6492" s="113" t="s">
        <v>3855</v>
      </c>
      <c r="D6492" s="113"/>
      <c r="E6492" s="113"/>
      <c r="F6492" s="113" t="s">
        <v>3160</v>
      </c>
      <c r="G6492" s="164">
        <f>INDEX(NoSettings!$C$2:$AH$6843,MATCH(EPS!$F6492,NoSettings!$A$2:$A$6843,0),MATCH(EPS!G$2,NoSettings!$C$1:$AH$1,0))</f>
        <v>0</v>
      </c>
      <c r="H6492" s="80">
        <f>INDEX(NoSettings!$C$2:$AH$6843,MATCH(EPS!$F6492,NoSettings!$A$2:$A$6843,0),MATCH(EPS!H$2,NoSettings!$C$1:$AH$1,0))</f>
        <v>0</v>
      </c>
      <c r="I6492" s="80">
        <f>INDEX(NoSettings!$C$2:$AH$6843,MATCH(EPS!$F6492,NoSettings!$A$2:$A$6843,0),MATCH(EPS!I$2,NoSettings!$C$1:$AH$1,0))</f>
        <v>0</v>
      </c>
      <c r="J6492" s="80">
        <f>INDEX(NoSettings!$C$2:$AH$6843,MATCH(EPS!$F6492,NoSettings!$A$2:$A$6843,0),MATCH(EPS!J$2,NoSettings!$C$1:$AH$1,0))</f>
        <v>0</v>
      </c>
      <c r="K6492" s="80">
        <f>INDEX(NoSettings!$C$2:$AH$6843,MATCH(EPS!$F6492,NoSettings!$A$2:$A$6843,0),MATCH(EPS!K$2,NoSettings!$C$1:$AH$1,0))</f>
        <v>0</v>
      </c>
      <c r="L6492" s="80">
        <f>INDEX(NoSettings!$C$2:$AH$6843,MATCH(EPS!$F6492,NoSettings!$A$2:$A$6843,0),MATCH(EPS!L$2,NoSettings!$C$1:$AH$1,0))</f>
        <v>0</v>
      </c>
      <c r="M6492" s="80">
        <f>INDEX(NoSettings!$C$2:$AH$6843,MATCH(EPS!$F6492,NoSettings!$A$2:$A$6843,0),MATCH(EPS!M$2,NoSettings!$C$1:$AH$1,0))</f>
        <v>0</v>
      </c>
      <c r="N6492" s="80">
        <f>INDEX(NoSettings!$C$2:$AH$6843,MATCH(EPS!$F6492,NoSettings!$A$2:$A$6843,0),MATCH(EPS!N$2,NoSettings!$C$1:$AH$1,0))</f>
        <v>0</v>
      </c>
      <c r="O6492" s="80">
        <f>INDEX(NoSettings!$C$2:$AH$6843,MATCH(EPS!$F6492,NoSettings!$A$2:$A$6843,0),MATCH(EPS!O$2,NoSettings!$C$1:$AH$1,0))</f>
        <v>0</v>
      </c>
      <c r="P6492" s="80">
        <f>INDEX(NoSettings!$C$2:$AH$6843,MATCH(EPS!$F6492,NoSettings!$A$2:$A$6843,0),MATCH(EPS!P$2,NoSettings!$C$1:$AH$1,0))</f>
        <v>0</v>
      </c>
      <c r="Q6492" s="164">
        <f>INDEX(NoSettings!$C$2:$AH$6843,MATCH(EPS!$F6492,NoSettings!$A$2:$A$6843,0),MATCH(EPS!Q$2,NoSettings!$C$1:$AH$1,0))</f>
        <v>0</v>
      </c>
      <c r="R6492" s="80">
        <f>INDEX(NoSettings!$C$2:$AH$6843,MATCH(EPS!$F6492,NoSettings!$A$2:$A$6843,0),MATCH(EPS!R$2,NoSettings!$C$1:$AH$1,0))</f>
        <v>0</v>
      </c>
      <c r="S6492" s="80">
        <f>INDEX(NoSettings!$C$2:$AH$6843,MATCH(EPS!$F6492,NoSettings!$A$2:$A$6843,0),MATCH(EPS!S$2,NoSettings!$C$1:$AH$1,0))</f>
        <v>0</v>
      </c>
      <c r="T6492" s="80">
        <f>INDEX(NoSettings!$C$2:$AH$6843,MATCH(EPS!$F6492,NoSettings!$A$2:$A$6843,0),MATCH(EPS!T$2,NoSettings!$C$1:$AH$1,0))</f>
        <v>0</v>
      </c>
      <c r="U6492" s="80">
        <f>INDEX(NoSettings!$C$2:$AH$6843,MATCH(EPS!$F6492,NoSettings!$A$2:$A$6843,0),MATCH(EPS!U$2,NoSettings!$C$1:$AH$1,0))</f>
        <v>0</v>
      </c>
      <c r="V6492" s="80">
        <f>INDEX(NoSettings!$C$2:$AH$6843,MATCH(EPS!$F6492,NoSettings!$A$2:$A$6843,0),MATCH(EPS!V$2,NoSettings!$C$1:$AH$1,0))</f>
        <v>0</v>
      </c>
      <c r="W6492" s="80">
        <f>INDEX(NoSettings!$C$2:$AH$6843,MATCH(EPS!$F6492,NoSettings!$A$2:$A$6843,0),MATCH(EPS!W$2,NoSettings!$C$1:$AH$1,0))</f>
        <v>0</v>
      </c>
      <c r="X6492" s="80">
        <f>INDEX(NoSettings!$C$2:$AH$6843,MATCH(EPS!$F6492,NoSettings!$A$2:$A$6843,0),MATCH(EPS!X$2,NoSettings!$C$1:$AH$1,0))</f>
        <v>0</v>
      </c>
      <c r="Y6492" s="80">
        <f>INDEX(NoSettings!$C$2:$AH$6843,MATCH(EPS!$F6492,NoSettings!$A$2:$A$6843,0),MATCH(EPS!Y$2,NoSettings!$C$1:$AH$1,0))</f>
        <v>0</v>
      </c>
      <c r="Z6492" s="80">
        <f>INDEX(NoSettings!$C$2:$AH$6843,MATCH(EPS!$F6492,NoSettings!$A$2:$A$6843,0),MATCH(EPS!Z$2,NoSettings!$C$1:$AH$1,0))</f>
        <v>0</v>
      </c>
      <c r="AA6492" s="164">
        <f>INDEX(NoSettings!$C$2:$AH$6843,MATCH(EPS!$F6492,NoSettings!$A$2:$A$6843,0),MATCH(EPS!AA$2,NoSettings!$C$1:$AH$1,0))</f>
        <v>0</v>
      </c>
      <c r="AB6492" s="80">
        <f>INDEX(NoSettings!$C$2:$AH$6843,MATCH(EPS!$F6492,NoSettings!$A$2:$A$6843,0),MATCH(EPS!AB$2,NoSettings!$C$1:$AH$1,0))</f>
        <v>0</v>
      </c>
      <c r="AC6492" s="80">
        <f>INDEX(NoSettings!$C$2:$AH$6843,MATCH(EPS!$F6492,NoSettings!$A$2:$A$6843,0),MATCH(EPS!AC$2,NoSettings!$C$1:$AH$1,0))</f>
        <v>0</v>
      </c>
      <c r="AD6492" s="80">
        <f>INDEX(NoSettings!$C$2:$AH$6843,MATCH(EPS!$F6492,NoSettings!$A$2:$A$6843,0),MATCH(EPS!AD$2,NoSettings!$C$1:$AH$1,0))</f>
        <v>0</v>
      </c>
      <c r="AE6492" s="80">
        <f>INDEX(NoSettings!$C$2:$AH$6843,MATCH(EPS!$F6492,NoSettings!$A$2:$A$6843,0),MATCH(EPS!AE$2,NoSettings!$C$1:$AH$1,0))</f>
        <v>0</v>
      </c>
      <c r="AF6492" s="80">
        <f>INDEX(NoSettings!$C$2:$AH$6843,MATCH(EPS!$F6492,NoSettings!$A$2:$A$6843,0),MATCH(EPS!AF$2,NoSettings!$C$1:$AH$1,0))</f>
        <v>0</v>
      </c>
      <c r="AG6492" s="80">
        <f>INDEX(NoSettings!$C$2:$AH$6843,MATCH(EPS!$F6492,NoSettings!$A$2:$A$6843,0),MATCH(EPS!AG$2,NoSettings!$C$1:$AH$1,0))</f>
        <v>0</v>
      </c>
      <c r="AH6492" s="80">
        <f>INDEX(NoSettings!$C$2:$AH$6843,MATCH(EPS!$F6492,NoSettings!$A$2:$A$6843,0),MATCH(EPS!AH$2,NoSettings!$C$1:$AH$1,0))</f>
        <v>0</v>
      </c>
      <c r="AI6492" s="80">
        <f>INDEX(NoSettings!$C$2:$AH$6843,MATCH(EPS!$F6492,NoSettings!$A$2:$A$6843,0),MATCH(EPS!AI$2,NoSettings!$C$1:$AH$1,0))</f>
        <v>0</v>
      </c>
      <c r="AJ6492" s="80">
        <f>INDEX(NoSettings!$C$2:$AH$6843,MATCH(EPS!$F6492,NoSettings!$A$2:$A$6843,0),MATCH(EPS!AJ$2,NoSettings!$C$1:$AH$1,0))</f>
        <v>0</v>
      </c>
      <c r="AK6492" s="164">
        <f>INDEX(NoSettings!$C$2:$AH$6843,MATCH(EPS!$F6492,NoSettings!$A$2:$A$6843,0),MATCH(EPS!AK$2,NoSettings!$C$1:$AH$1,0))</f>
        <v>0</v>
      </c>
      <c r="AL6492" s="80"/>
      <c r="AM6492" s="80"/>
      <c r="AN6492" s="80"/>
      <c r="AO6492" s="80"/>
      <c r="AP6492" s="80"/>
      <c r="AQ6492" s="80"/>
      <c r="AR6492" s="80"/>
      <c r="AS6492" s="80"/>
      <c r="AT6492" s="80"/>
      <c r="AU6492" s="80"/>
      <c r="AV6492" s="80"/>
      <c r="AW6492" s="80"/>
      <c r="AX6492" s="80"/>
    </row>
    <row r="6493" spans="1:50">
      <c r="A6493" s="75" t="s">
        <v>3385</v>
      </c>
      <c r="B6493" s="113" t="s">
        <v>3885</v>
      </c>
      <c r="C6493" s="113" t="s">
        <v>3856</v>
      </c>
      <c r="D6493" s="113"/>
      <c r="E6493" s="113"/>
      <c r="F6493" s="113" t="s">
        <v>3161</v>
      </c>
      <c r="G6493" s="164">
        <f>INDEX(NoSettings!$C$2:$AH$6843,MATCH(EPS!$F6493,NoSettings!$A$2:$A$6843,0),MATCH(EPS!G$2,NoSettings!$C$1:$AH$1,0))</f>
        <v>0</v>
      </c>
      <c r="H6493" s="80">
        <f>INDEX(NoSettings!$C$2:$AH$6843,MATCH(EPS!$F6493,NoSettings!$A$2:$A$6843,0),MATCH(EPS!H$2,NoSettings!$C$1:$AH$1,0))</f>
        <v>0</v>
      </c>
      <c r="I6493" s="80">
        <f>INDEX(NoSettings!$C$2:$AH$6843,MATCH(EPS!$F6493,NoSettings!$A$2:$A$6843,0),MATCH(EPS!I$2,NoSettings!$C$1:$AH$1,0))</f>
        <v>0</v>
      </c>
      <c r="J6493" s="80">
        <f>INDEX(NoSettings!$C$2:$AH$6843,MATCH(EPS!$F6493,NoSettings!$A$2:$A$6843,0),MATCH(EPS!J$2,NoSettings!$C$1:$AH$1,0))</f>
        <v>0</v>
      </c>
      <c r="K6493" s="80">
        <f>INDEX(NoSettings!$C$2:$AH$6843,MATCH(EPS!$F6493,NoSettings!$A$2:$A$6843,0),MATCH(EPS!K$2,NoSettings!$C$1:$AH$1,0))</f>
        <v>0</v>
      </c>
      <c r="L6493" s="80">
        <f>INDEX(NoSettings!$C$2:$AH$6843,MATCH(EPS!$F6493,NoSettings!$A$2:$A$6843,0),MATCH(EPS!L$2,NoSettings!$C$1:$AH$1,0))</f>
        <v>0</v>
      </c>
      <c r="M6493" s="80">
        <f>INDEX(NoSettings!$C$2:$AH$6843,MATCH(EPS!$F6493,NoSettings!$A$2:$A$6843,0),MATCH(EPS!M$2,NoSettings!$C$1:$AH$1,0))</f>
        <v>0</v>
      </c>
      <c r="N6493" s="80">
        <f>INDEX(NoSettings!$C$2:$AH$6843,MATCH(EPS!$F6493,NoSettings!$A$2:$A$6843,0),MATCH(EPS!N$2,NoSettings!$C$1:$AH$1,0))</f>
        <v>0</v>
      </c>
      <c r="O6493" s="80">
        <f>INDEX(NoSettings!$C$2:$AH$6843,MATCH(EPS!$F6493,NoSettings!$A$2:$A$6843,0),MATCH(EPS!O$2,NoSettings!$C$1:$AH$1,0))</f>
        <v>0</v>
      </c>
      <c r="P6493" s="80">
        <f>INDEX(NoSettings!$C$2:$AH$6843,MATCH(EPS!$F6493,NoSettings!$A$2:$A$6843,0),MATCH(EPS!P$2,NoSettings!$C$1:$AH$1,0))</f>
        <v>0</v>
      </c>
      <c r="Q6493" s="164">
        <f>INDEX(NoSettings!$C$2:$AH$6843,MATCH(EPS!$F6493,NoSettings!$A$2:$A$6843,0),MATCH(EPS!Q$2,NoSettings!$C$1:$AH$1,0))</f>
        <v>0</v>
      </c>
      <c r="R6493" s="80">
        <f>INDEX(NoSettings!$C$2:$AH$6843,MATCH(EPS!$F6493,NoSettings!$A$2:$A$6843,0),MATCH(EPS!R$2,NoSettings!$C$1:$AH$1,0))</f>
        <v>0</v>
      </c>
      <c r="S6493" s="80">
        <f>INDEX(NoSettings!$C$2:$AH$6843,MATCH(EPS!$F6493,NoSettings!$A$2:$A$6843,0),MATCH(EPS!S$2,NoSettings!$C$1:$AH$1,0))</f>
        <v>0</v>
      </c>
      <c r="T6493" s="80">
        <f>INDEX(NoSettings!$C$2:$AH$6843,MATCH(EPS!$F6493,NoSettings!$A$2:$A$6843,0),MATCH(EPS!T$2,NoSettings!$C$1:$AH$1,0))</f>
        <v>0</v>
      </c>
      <c r="U6493" s="80">
        <f>INDEX(NoSettings!$C$2:$AH$6843,MATCH(EPS!$F6493,NoSettings!$A$2:$A$6843,0),MATCH(EPS!U$2,NoSettings!$C$1:$AH$1,0))</f>
        <v>0</v>
      </c>
      <c r="V6493" s="80">
        <f>INDEX(NoSettings!$C$2:$AH$6843,MATCH(EPS!$F6493,NoSettings!$A$2:$A$6843,0),MATCH(EPS!V$2,NoSettings!$C$1:$AH$1,0))</f>
        <v>0</v>
      </c>
      <c r="W6493" s="80">
        <f>INDEX(NoSettings!$C$2:$AH$6843,MATCH(EPS!$F6493,NoSettings!$A$2:$A$6843,0),MATCH(EPS!W$2,NoSettings!$C$1:$AH$1,0))</f>
        <v>0</v>
      </c>
      <c r="X6493" s="80">
        <f>INDEX(NoSettings!$C$2:$AH$6843,MATCH(EPS!$F6493,NoSettings!$A$2:$A$6843,0),MATCH(EPS!X$2,NoSettings!$C$1:$AH$1,0))</f>
        <v>0</v>
      </c>
      <c r="Y6493" s="80">
        <f>INDEX(NoSettings!$C$2:$AH$6843,MATCH(EPS!$F6493,NoSettings!$A$2:$A$6843,0),MATCH(EPS!Y$2,NoSettings!$C$1:$AH$1,0))</f>
        <v>0</v>
      </c>
      <c r="Z6493" s="80">
        <f>INDEX(NoSettings!$C$2:$AH$6843,MATCH(EPS!$F6493,NoSettings!$A$2:$A$6843,0),MATCH(EPS!Z$2,NoSettings!$C$1:$AH$1,0))</f>
        <v>0</v>
      </c>
      <c r="AA6493" s="164">
        <f>INDEX(NoSettings!$C$2:$AH$6843,MATCH(EPS!$F6493,NoSettings!$A$2:$A$6843,0),MATCH(EPS!AA$2,NoSettings!$C$1:$AH$1,0))</f>
        <v>0</v>
      </c>
      <c r="AB6493" s="80">
        <f>INDEX(NoSettings!$C$2:$AH$6843,MATCH(EPS!$F6493,NoSettings!$A$2:$A$6843,0),MATCH(EPS!AB$2,NoSettings!$C$1:$AH$1,0))</f>
        <v>0</v>
      </c>
      <c r="AC6493" s="80">
        <f>INDEX(NoSettings!$C$2:$AH$6843,MATCH(EPS!$F6493,NoSettings!$A$2:$A$6843,0),MATCH(EPS!AC$2,NoSettings!$C$1:$AH$1,0))</f>
        <v>0</v>
      </c>
      <c r="AD6493" s="80">
        <f>INDEX(NoSettings!$C$2:$AH$6843,MATCH(EPS!$F6493,NoSettings!$A$2:$A$6843,0),MATCH(EPS!AD$2,NoSettings!$C$1:$AH$1,0))</f>
        <v>0</v>
      </c>
      <c r="AE6493" s="80">
        <f>INDEX(NoSettings!$C$2:$AH$6843,MATCH(EPS!$F6493,NoSettings!$A$2:$A$6843,0),MATCH(EPS!AE$2,NoSettings!$C$1:$AH$1,0))</f>
        <v>0</v>
      </c>
      <c r="AF6493" s="80">
        <f>INDEX(NoSettings!$C$2:$AH$6843,MATCH(EPS!$F6493,NoSettings!$A$2:$A$6843,0),MATCH(EPS!AF$2,NoSettings!$C$1:$AH$1,0))</f>
        <v>0</v>
      </c>
      <c r="AG6493" s="80">
        <f>INDEX(NoSettings!$C$2:$AH$6843,MATCH(EPS!$F6493,NoSettings!$A$2:$A$6843,0),MATCH(EPS!AG$2,NoSettings!$C$1:$AH$1,0))</f>
        <v>0</v>
      </c>
      <c r="AH6493" s="80">
        <f>INDEX(NoSettings!$C$2:$AH$6843,MATCH(EPS!$F6493,NoSettings!$A$2:$A$6843,0),MATCH(EPS!AH$2,NoSettings!$C$1:$AH$1,0))</f>
        <v>0</v>
      </c>
      <c r="AI6493" s="80">
        <f>INDEX(NoSettings!$C$2:$AH$6843,MATCH(EPS!$F6493,NoSettings!$A$2:$A$6843,0),MATCH(EPS!AI$2,NoSettings!$C$1:$AH$1,0))</f>
        <v>0</v>
      </c>
      <c r="AJ6493" s="80">
        <f>INDEX(NoSettings!$C$2:$AH$6843,MATCH(EPS!$F6493,NoSettings!$A$2:$A$6843,0),MATCH(EPS!AJ$2,NoSettings!$C$1:$AH$1,0))</f>
        <v>0</v>
      </c>
      <c r="AK6493" s="164">
        <f>INDEX(NoSettings!$C$2:$AH$6843,MATCH(EPS!$F6493,NoSettings!$A$2:$A$6843,0),MATCH(EPS!AK$2,NoSettings!$C$1:$AH$1,0))</f>
        <v>0</v>
      </c>
      <c r="AL6493" s="80"/>
      <c r="AM6493" s="80"/>
      <c r="AN6493" s="80"/>
      <c r="AO6493" s="80"/>
      <c r="AP6493" s="80"/>
      <c r="AQ6493" s="80"/>
      <c r="AR6493" s="80"/>
      <c r="AS6493" s="80"/>
      <c r="AT6493" s="80"/>
      <c r="AU6493" s="80"/>
      <c r="AV6493" s="80"/>
      <c r="AW6493" s="80"/>
      <c r="AX6493" s="80"/>
    </row>
    <row r="6494" spans="1:50">
      <c r="A6494" s="75" t="s">
        <v>3385</v>
      </c>
      <c r="B6494" s="113" t="s">
        <v>3885</v>
      </c>
      <c r="C6494" s="113" t="s">
        <v>3857</v>
      </c>
      <c r="D6494" s="113"/>
      <c r="E6494" s="113"/>
      <c r="F6494" s="113" t="s">
        <v>3162</v>
      </c>
      <c r="G6494" s="164">
        <f>INDEX(NoSettings!$C$2:$AH$6843,MATCH(EPS!$F6494,NoSettings!$A$2:$A$6843,0),MATCH(EPS!G$2,NoSettings!$C$1:$AH$1,0))</f>
        <v>0</v>
      </c>
      <c r="H6494" s="80">
        <f>INDEX(NoSettings!$C$2:$AH$6843,MATCH(EPS!$F6494,NoSettings!$A$2:$A$6843,0),MATCH(EPS!H$2,NoSettings!$C$1:$AH$1,0))</f>
        <v>0</v>
      </c>
      <c r="I6494" s="80">
        <f>INDEX(NoSettings!$C$2:$AH$6843,MATCH(EPS!$F6494,NoSettings!$A$2:$A$6843,0),MATCH(EPS!I$2,NoSettings!$C$1:$AH$1,0))</f>
        <v>0</v>
      </c>
      <c r="J6494" s="80">
        <f>INDEX(NoSettings!$C$2:$AH$6843,MATCH(EPS!$F6494,NoSettings!$A$2:$A$6843,0),MATCH(EPS!J$2,NoSettings!$C$1:$AH$1,0))</f>
        <v>0</v>
      </c>
      <c r="K6494" s="80">
        <f>INDEX(NoSettings!$C$2:$AH$6843,MATCH(EPS!$F6494,NoSettings!$A$2:$A$6843,0),MATCH(EPS!K$2,NoSettings!$C$1:$AH$1,0))</f>
        <v>0</v>
      </c>
      <c r="L6494" s="80">
        <f>INDEX(NoSettings!$C$2:$AH$6843,MATCH(EPS!$F6494,NoSettings!$A$2:$A$6843,0),MATCH(EPS!L$2,NoSettings!$C$1:$AH$1,0))</f>
        <v>0</v>
      </c>
      <c r="M6494" s="80">
        <f>INDEX(NoSettings!$C$2:$AH$6843,MATCH(EPS!$F6494,NoSettings!$A$2:$A$6843,0),MATCH(EPS!M$2,NoSettings!$C$1:$AH$1,0))</f>
        <v>0</v>
      </c>
      <c r="N6494" s="80">
        <f>INDEX(NoSettings!$C$2:$AH$6843,MATCH(EPS!$F6494,NoSettings!$A$2:$A$6843,0),MATCH(EPS!N$2,NoSettings!$C$1:$AH$1,0))</f>
        <v>0</v>
      </c>
      <c r="O6494" s="80">
        <f>INDEX(NoSettings!$C$2:$AH$6843,MATCH(EPS!$F6494,NoSettings!$A$2:$A$6843,0),MATCH(EPS!O$2,NoSettings!$C$1:$AH$1,0))</f>
        <v>0</v>
      </c>
      <c r="P6494" s="80">
        <f>INDEX(NoSettings!$C$2:$AH$6843,MATCH(EPS!$F6494,NoSettings!$A$2:$A$6843,0),MATCH(EPS!P$2,NoSettings!$C$1:$AH$1,0))</f>
        <v>0</v>
      </c>
      <c r="Q6494" s="164">
        <f>INDEX(NoSettings!$C$2:$AH$6843,MATCH(EPS!$F6494,NoSettings!$A$2:$A$6843,0),MATCH(EPS!Q$2,NoSettings!$C$1:$AH$1,0))</f>
        <v>0</v>
      </c>
      <c r="R6494" s="80">
        <f>INDEX(NoSettings!$C$2:$AH$6843,MATCH(EPS!$F6494,NoSettings!$A$2:$A$6843,0),MATCH(EPS!R$2,NoSettings!$C$1:$AH$1,0))</f>
        <v>0</v>
      </c>
      <c r="S6494" s="80">
        <f>INDEX(NoSettings!$C$2:$AH$6843,MATCH(EPS!$F6494,NoSettings!$A$2:$A$6843,0),MATCH(EPS!S$2,NoSettings!$C$1:$AH$1,0))</f>
        <v>0</v>
      </c>
      <c r="T6494" s="80">
        <f>INDEX(NoSettings!$C$2:$AH$6843,MATCH(EPS!$F6494,NoSettings!$A$2:$A$6843,0),MATCH(EPS!T$2,NoSettings!$C$1:$AH$1,0))</f>
        <v>0</v>
      </c>
      <c r="U6494" s="80">
        <f>INDEX(NoSettings!$C$2:$AH$6843,MATCH(EPS!$F6494,NoSettings!$A$2:$A$6843,0),MATCH(EPS!U$2,NoSettings!$C$1:$AH$1,0))</f>
        <v>0</v>
      </c>
      <c r="V6494" s="80">
        <f>INDEX(NoSettings!$C$2:$AH$6843,MATCH(EPS!$F6494,NoSettings!$A$2:$A$6843,0),MATCH(EPS!V$2,NoSettings!$C$1:$AH$1,0))</f>
        <v>0</v>
      </c>
      <c r="W6494" s="80">
        <f>INDEX(NoSettings!$C$2:$AH$6843,MATCH(EPS!$F6494,NoSettings!$A$2:$A$6843,0),MATCH(EPS!W$2,NoSettings!$C$1:$AH$1,0))</f>
        <v>0</v>
      </c>
      <c r="X6494" s="80">
        <f>INDEX(NoSettings!$C$2:$AH$6843,MATCH(EPS!$F6494,NoSettings!$A$2:$A$6843,0),MATCH(EPS!X$2,NoSettings!$C$1:$AH$1,0))</f>
        <v>0</v>
      </c>
      <c r="Y6494" s="80">
        <f>INDEX(NoSettings!$C$2:$AH$6843,MATCH(EPS!$F6494,NoSettings!$A$2:$A$6843,0),MATCH(EPS!Y$2,NoSettings!$C$1:$AH$1,0))</f>
        <v>0</v>
      </c>
      <c r="Z6494" s="80">
        <f>INDEX(NoSettings!$C$2:$AH$6843,MATCH(EPS!$F6494,NoSettings!$A$2:$A$6843,0),MATCH(EPS!Z$2,NoSettings!$C$1:$AH$1,0))</f>
        <v>0</v>
      </c>
      <c r="AA6494" s="164">
        <f>INDEX(NoSettings!$C$2:$AH$6843,MATCH(EPS!$F6494,NoSettings!$A$2:$A$6843,0),MATCH(EPS!AA$2,NoSettings!$C$1:$AH$1,0))</f>
        <v>0</v>
      </c>
      <c r="AB6494" s="80">
        <f>INDEX(NoSettings!$C$2:$AH$6843,MATCH(EPS!$F6494,NoSettings!$A$2:$A$6843,0),MATCH(EPS!AB$2,NoSettings!$C$1:$AH$1,0))</f>
        <v>0</v>
      </c>
      <c r="AC6494" s="80">
        <f>INDEX(NoSettings!$C$2:$AH$6843,MATCH(EPS!$F6494,NoSettings!$A$2:$A$6843,0),MATCH(EPS!AC$2,NoSettings!$C$1:$AH$1,0))</f>
        <v>0</v>
      </c>
      <c r="AD6494" s="80">
        <f>INDEX(NoSettings!$C$2:$AH$6843,MATCH(EPS!$F6494,NoSettings!$A$2:$A$6843,0),MATCH(EPS!AD$2,NoSettings!$C$1:$AH$1,0))</f>
        <v>0</v>
      </c>
      <c r="AE6494" s="80">
        <f>INDEX(NoSettings!$C$2:$AH$6843,MATCH(EPS!$F6494,NoSettings!$A$2:$A$6843,0),MATCH(EPS!AE$2,NoSettings!$C$1:$AH$1,0))</f>
        <v>0</v>
      </c>
      <c r="AF6494" s="80">
        <f>INDEX(NoSettings!$C$2:$AH$6843,MATCH(EPS!$F6494,NoSettings!$A$2:$A$6843,0),MATCH(EPS!AF$2,NoSettings!$C$1:$AH$1,0))</f>
        <v>0</v>
      </c>
      <c r="AG6494" s="80">
        <f>INDEX(NoSettings!$C$2:$AH$6843,MATCH(EPS!$F6494,NoSettings!$A$2:$A$6843,0),MATCH(EPS!AG$2,NoSettings!$C$1:$AH$1,0))</f>
        <v>0</v>
      </c>
      <c r="AH6494" s="80">
        <f>INDEX(NoSettings!$C$2:$AH$6843,MATCH(EPS!$F6494,NoSettings!$A$2:$A$6843,0),MATCH(EPS!AH$2,NoSettings!$C$1:$AH$1,0))</f>
        <v>0</v>
      </c>
      <c r="AI6494" s="80">
        <f>INDEX(NoSettings!$C$2:$AH$6843,MATCH(EPS!$F6494,NoSettings!$A$2:$A$6843,0),MATCH(EPS!AI$2,NoSettings!$C$1:$AH$1,0))</f>
        <v>0</v>
      </c>
      <c r="AJ6494" s="80">
        <f>INDEX(NoSettings!$C$2:$AH$6843,MATCH(EPS!$F6494,NoSettings!$A$2:$A$6843,0),MATCH(EPS!AJ$2,NoSettings!$C$1:$AH$1,0))</f>
        <v>0</v>
      </c>
      <c r="AK6494" s="164">
        <f>INDEX(NoSettings!$C$2:$AH$6843,MATCH(EPS!$F6494,NoSettings!$A$2:$A$6843,0),MATCH(EPS!AK$2,NoSettings!$C$1:$AH$1,0))</f>
        <v>0</v>
      </c>
      <c r="AL6494" s="80"/>
      <c r="AM6494" s="80"/>
      <c r="AN6494" s="80"/>
      <c r="AO6494" s="80"/>
      <c r="AP6494" s="80"/>
      <c r="AQ6494" s="80"/>
      <c r="AR6494" s="80"/>
      <c r="AS6494" s="80"/>
      <c r="AT6494" s="80"/>
      <c r="AU6494" s="80"/>
      <c r="AV6494" s="80"/>
      <c r="AW6494" s="80"/>
      <c r="AX6494" s="80"/>
    </row>
    <row r="6495" spans="1:50">
      <c r="A6495" s="75" t="s">
        <v>3385</v>
      </c>
      <c r="B6495" s="113" t="s">
        <v>3885</v>
      </c>
      <c r="C6495" s="113" t="s">
        <v>3858</v>
      </c>
      <c r="D6495" s="113"/>
      <c r="E6495" s="113"/>
      <c r="F6495" s="113" t="s">
        <v>3163</v>
      </c>
      <c r="G6495" s="164">
        <f>INDEX(NoSettings!$C$2:$AH$6843,MATCH(EPS!$F6495,NoSettings!$A$2:$A$6843,0),MATCH(EPS!G$2,NoSettings!$C$1:$AH$1,0))</f>
        <v>1989610000</v>
      </c>
      <c r="H6495" s="80">
        <f>INDEX(NoSettings!$C$2:$AH$6843,MATCH(EPS!$F6495,NoSettings!$A$2:$A$6843,0),MATCH(EPS!H$2,NoSettings!$C$1:$AH$1,0))</f>
        <v>6576950000</v>
      </c>
      <c r="I6495" s="80">
        <f>INDEX(NoSettings!$C$2:$AH$6843,MATCH(EPS!$F6495,NoSettings!$A$2:$A$6843,0),MATCH(EPS!I$2,NoSettings!$C$1:$AH$1,0))</f>
        <v>6132820000</v>
      </c>
      <c r="J6495" s="80">
        <f>INDEX(NoSettings!$C$2:$AH$6843,MATCH(EPS!$F6495,NoSettings!$A$2:$A$6843,0),MATCH(EPS!J$2,NoSettings!$C$1:$AH$1,0))</f>
        <v>3929680000</v>
      </c>
      <c r="K6495" s="80">
        <f>INDEX(NoSettings!$C$2:$AH$6843,MATCH(EPS!$F6495,NoSettings!$A$2:$A$6843,0),MATCH(EPS!K$2,NoSettings!$C$1:$AH$1,0))</f>
        <v>2542230000</v>
      </c>
      <c r="L6495" s="80">
        <f>INDEX(NoSettings!$C$2:$AH$6843,MATCH(EPS!$F6495,NoSettings!$A$2:$A$6843,0),MATCH(EPS!L$2,NoSettings!$C$1:$AH$1,0))</f>
        <v>2125480000</v>
      </c>
      <c r="M6495" s="80">
        <f>INDEX(NoSettings!$C$2:$AH$6843,MATCH(EPS!$F6495,NoSettings!$A$2:$A$6843,0),MATCH(EPS!M$2,NoSettings!$C$1:$AH$1,0))</f>
        <v>2197690000</v>
      </c>
      <c r="N6495" s="80">
        <f>INDEX(NoSettings!$C$2:$AH$6843,MATCH(EPS!$F6495,NoSettings!$A$2:$A$6843,0),MATCH(EPS!N$2,NoSettings!$C$1:$AH$1,0))</f>
        <v>2450130000</v>
      </c>
      <c r="O6495" s="80">
        <f>INDEX(NoSettings!$C$2:$AH$6843,MATCH(EPS!$F6495,NoSettings!$A$2:$A$6843,0),MATCH(EPS!O$2,NoSettings!$C$1:$AH$1,0))</f>
        <v>2587200000</v>
      </c>
      <c r="P6495" s="80">
        <f>INDEX(NoSettings!$C$2:$AH$6843,MATCH(EPS!$F6495,NoSettings!$A$2:$A$6843,0),MATCH(EPS!P$2,NoSettings!$C$1:$AH$1,0))</f>
        <v>2979960000</v>
      </c>
      <c r="Q6495" s="164">
        <f>INDEX(NoSettings!$C$2:$AH$6843,MATCH(EPS!$F6495,NoSettings!$A$2:$A$6843,0),MATCH(EPS!Q$2,NoSettings!$C$1:$AH$1,0))</f>
        <v>3265550000</v>
      </c>
      <c r="R6495" s="80">
        <f>INDEX(NoSettings!$C$2:$AH$6843,MATCH(EPS!$F6495,NoSettings!$A$2:$A$6843,0),MATCH(EPS!R$2,NoSettings!$C$1:$AH$1,0))</f>
        <v>3451370000</v>
      </c>
      <c r="S6495" s="80">
        <f>INDEX(NoSettings!$C$2:$AH$6843,MATCH(EPS!$F6495,NoSettings!$A$2:$A$6843,0),MATCH(EPS!S$2,NoSettings!$C$1:$AH$1,0))</f>
        <v>3517150000</v>
      </c>
      <c r="T6495" s="80">
        <f>INDEX(NoSettings!$C$2:$AH$6843,MATCH(EPS!$F6495,NoSettings!$A$2:$A$6843,0),MATCH(EPS!T$2,NoSettings!$C$1:$AH$1,0))</f>
        <v>3677150000</v>
      </c>
      <c r="U6495" s="80">
        <f>INDEX(NoSettings!$C$2:$AH$6843,MATCH(EPS!$F6495,NoSettings!$A$2:$A$6843,0),MATCH(EPS!U$2,NoSettings!$C$1:$AH$1,0))</f>
        <v>3639420000</v>
      </c>
      <c r="V6495" s="80">
        <f>INDEX(NoSettings!$C$2:$AH$6843,MATCH(EPS!$F6495,NoSettings!$A$2:$A$6843,0),MATCH(EPS!V$2,NoSettings!$C$1:$AH$1,0))</f>
        <v>3509480000</v>
      </c>
      <c r="W6495" s="80">
        <f>INDEX(NoSettings!$C$2:$AH$6843,MATCH(EPS!$F6495,NoSettings!$A$2:$A$6843,0),MATCH(EPS!W$2,NoSettings!$C$1:$AH$1,0))</f>
        <v>3482640000</v>
      </c>
      <c r="X6495" s="80">
        <f>INDEX(NoSettings!$C$2:$AH$6843,MATCH(EPS!$F6495,NoSettings!$A$2:$A$6843,0),MATCH(EPS!X$2,NoSettings!$C$1:$AH$1,0))</f>
        <v>3362320000</v>
      </c>
      <c r="Y6495" s="80">
        <f>INDEX(NoSettings!$C$2:$AH$6843,MATCH(EPS!$F6495,NoSettings!$A$2:$A$6843,0),MATCH(EPS!Y$2,NoSettings!$C$1:$AH$1,0))</f>
        <v>3265440000</v>
      </c>
      <c r="Z6495" s="80">
        <f>INDEX(NoSettings!$C$2:$AH$6843,MATCH(EPS!$F6495,NoSettings!$A$2:$A$6843,0),MATCH(EPS!Z$2,NoSettings!$C$1:$AH$1,0))</f>
        <v>3135310000</v>
      </c>
      <c r="AA6495" s="164">
        <f>INDEX(NoSettings!$C$2:$AH$6843,MATCH(EPS!$F6495,NoSettings!$A$2:$A$6843,0),MATCH(EPS!AA$2,NoSettings!$C$1:$AH$1,0))</f>
        <v>3055520000</v>
      </c>
      <c r="AB6495" s="80">
        <f>INDEX(NoSettings!$C$2:$AH$6843,MATCH(EPS!$F6495,NoSettings!$A$2:$A$6843,0),MATCH(EPS!AB$2,NoSettings!$C$1:$AH$1,0))</f>
        <v>3052730000</v>
      </c>
      <c r="AC6495" s="80">
        <f>INDEX(NoSettings!$C$2:$AH$6843,MATCH(EPS!$F6495,NoSettings!$A$2:$A$6843,0),MATCH(EPS!AC$2,NoSettings!$C$1:$AH$1,0))</f>
        <v>3045090000</v>
      </c>
      <c r="AD6495" s="80">
        <f>INDEX(NoSettings!$C$2:$AH$6843,MATCH(EPS!$F6495,NoSettings!$A$2:$A$6843,0),MATCH(EPS!AD$2,NoSettings!$C$1:$AH$1,0))</f>
        <v>2977140000</v>
      </c>
      <c r="AE6495" s="80">
        <f>INDEX(NoSettings!$C$2:$AH$6843,MATCH(EPS!$F6495,NoSettings!$A$2:$A$6843,0),MATCH(EPS!AE$2,NoSettings!$C$1:$AH$1,0))</f>
        <v>3084890000</v>
      </c>
      <c r="AF6495" s="80">
        <f>INDEX(NoSettings!$C$2:$AH$6843,MATCH(EPS!$F6495,NoSettings!$A$2:$A$6843,0),MATCH(EPS!AF$2,NoSettings!$C$1:$AH$1,0))</f>
        <v>2974860000</v>
      </c>
      <c r="AG6495" s="80">
        <f>INDEX(NoSettings!$C$2:$AH$6843,MATCH(EPS!$F6495,NoSettings!$A$2:$A$6843,0),MATCH(EPS!AG$2,NoSettings!$C$1:$AH$1,0))</f>
        <v>2888100000</v>
      </c>
      <c r="AH6495" s="80">
        <f>INDEX(NoSettings!$C$2:$AH$6843,MATCH(EPS!$F6495,NoSettings!$A$2:$A$6843,0),MATCH(EPS!AH$2,NoSettings!$C$1:$AH$1,0))</f>
        <v>2854520000</v>
      </c>
      <c r="AI6495" s="80">
        <f>INDEX(NoSettings!$C$2:$AH$6843,MATCH(EPS!$F6495,NoSettings!$A$2:$A$6843,0),MATCH(EPS!AI$2,NoSettings!$C$1:$AH$1,0))</f>
        <v>2637950000</v>
      </c>
      <c r="AJ6495" s="80">
        <f>INDEX(NoSettings!$C$2:$AH$6843,MATCH(EPS!$F6495,NoSettings!$A$2:$A$6843,0),MATCH(EPS!AJ$2,NoSettings!$C$1:$AH$1,0))</f>
        <v>2469030000</v>
      </c>
      <c r="AK6495" s="164">
        <f>INDEX(NoSettings!$C$2:$AH$6843,MATCH(EPS!$F6495,NoSettings!$A$2:$A$6843,0),MATCH(EPS!AK$2,NoSettings!$C$1:$AH$1,0))</f>
        <v>2524410000</v>
      </c>
      <c r="AL6495" s="80"/>
      <c r="AM6495" s="80"/>
      <c r="AN6495" s="80"/>
      <c r="AO6495" s="80"/>
      <c r="AP6495" s="80"/>
      <c r="AQ6495" s="80"/>
      <c r="AR6495" s="80"/>
      <c r="AS6495" s="80"/>
      <c r="AT6495" s="80"/>
      <c r="AU6495" s="80"/>
      <c r="AV6495" s="80"/>
      <c r="AW6495" s="80"/>
      <c r="AX6495" s="80"/>
    </row>
    <row r="6496" spans="1:50">
      <c r="A6496" s="75" t="s">
        <v>3385</v>
      </c>
      <c r="B6496" s="113" t="s">
        <v>3885</v>
      </c>
      <c r="C6496" s="113" t="s">
        <v>3859</v>
      </c>
      <c r="D6496" s="113"/>
      <c r="E6496" s="113"/>
      <c r="F6496" s="113" t="s">
        <v>3164</v>
      </c>
      <c r="G6496" s="164">
        <f>INDEX(NoSettings!$C$2:$AH$6843,MATCH(EPS!$F6496,NoSettings!$A$2:$A$6843,0),MATCH(EPS!G$2,NoSettings!$C$1:$AH$1,0))</f>
        <v>0</v>
      </c>
      <c r="H6496" s="80">
        <f>INDEX(NoSettings!$C$2:$AH$6843,MATCH(EPS!$F6496,NoSettings!$A$2:$A$6843,0),MATCH(EPS!H$2,NoSettings!$C$1:$AH$1,0))</f>
        <v>0</v>
      </c>
      <c r="I6496" s="80">
        <f>INDEX(NoSettings!$C$2:$AH$6843,MATCH(EPS!$F6496,NoSettings!$A$2:$A$6843,0),MATCH(EPS!I$2,NoSettings!$C$1:$AH$1,0))</f>
        <v>0</v>
      </c>
      <c r="J6496" s="80">
        <f>INDEX(NoSettings!$C$2:$AH$6843,MATCH(EPS!$F6496,NoSettings!$A$2:$A$6843,0),MATCH(EPS!J$2,NoSettings!$C$1:$AH$1,0))</f>
        <v>0</v>
      </c>
      <c r="K6496" s="80">
        <f>INDEX(NoSettings!$C$2:$AH$6843,MATCH(EPS!$F6496,NoSettings!$A$2:$A$6843,0),MATCH(EPS!K$2,NoSettings!$C$1:$AH$1,0))</f>
        <v>0</v>
      </c>
      <c r="L6496" s="80">
        <f>INDEX(NoSettings!$C$2:$AH$6843,MATCH(EPS!$F6496,NoSettings!$A$2:$A$6843,0),MATCH(EPS!L$2,NoSettings!$C$1:$AH$1,0))</f>
        <v>0</v>
      </c>
      <c r="M6496" s="80">
        <f>INDEX(NoSettings!$C$2:$AH$6843,MATCH(EPS!$F6496,NoSettings!$A$2:$A$6843,0),MATCH(EPS!M$2,NoSettings!$C$1:$AH$1,0))</f>
        <v>0</v>
      </c>
      <c r="N6496" s="80">
        <f>INDEX(NoSettings!$C$2:$AH$6843,MATCH(EPS!$F6496,NoSettings!$A$2:$A$6843,0),MATCH(EPS!N$2,NoSettings!$C$1:$AH$1,0))</f>
        <v>0</v>
      </c>
      <c r="O6496" s="80">
        <f>INDEX(NoSettings!$C$2:$AH$6843,MATCH(EPS!$F6496,NoSettings!$A$2:$A$6843,0),MATCH(EPS!O$2,NoSettings!$C$1:$AH$1,0))</f>
        <v>0</v>
      </c>
      <c r="P6496" s="80">
        <f>INDEX(NoSettings!$C$2:$AH$6843,MATCH(EPS!$F6496,NoSettings!$A$2:$A$6843,0),MATCH(EPS!P$2,NoSettings!$C$1:$AH$1,0))</f>
        <v>0</v>
      </c>
      <c r="Q6496" s="164">
        <f>INDEX(NoSettings!$C$2:$AH$6843,MATCH(EPS!$F6496,NoSettings!$A$2:$A$6843,0),MATCH(EPS!Q$2,NoSettings!$C$1:$AH$1,0))</f>
        <v>0</v>
      </c>
      <c r="R6496" s="80">
        <f>INDEX(NoSettings!$C$2:$AH$6843,MATCH(EPS!$F6496,NoSettings!$A$2:$A$6843,0),MATCH(EPS!R$2,NoSettings!$C$1:$AH$1,0))</f>
        <v>0</v>
      </c>
      <c r="S6496" s="80">
        <f>INDEX(NoSettings!$C$2:$AH$6843,MATCH(EPS!$F6496,NoSettings!$A$2:$A$6843,0),MATCH(EPS!S$2,NoSettings!$C$1:$AH$1,0))</f>
        <v>0</v>
      </c>
      <c r="T6496" s="80">
        <f>INDEX(NoSettings!$C$2:$AH$6843,MATCH(EPS!$F6496,NoSettings!$A$2:$A$6843,0),MATCH(EPS!T$2,NoSettings!$C$1:$AH$1,0))</f>
        <v>0</v>
      </c>
      <c r="U6496" s="80">
        <f>INDEX(NoSettings!$C$2:$AH$6843,MATCH(EPS!$F6496,NoSettings!$A$2:$A$6843,0),MATCH(EPS!U$2,NoSettings!$C$1:$AH$1,0))</f>
        <v>0</v>
      </c>
      <c r="V6496" s="80">
        <f>INDEX(NoSettings!$C$2:$AH$6843,MATCH(EPS!$F6496,NoSettings!$A$2:$A$6843,0),MATCH(EPS!V$2,NoSettings!$C$1:$AH$1,0))</f>
        <v>0</v>
      </c>
      <c r="W6496" s="80">
        <f>INDEX(NoSettings!$C$2:$AH$6843,MATCH(EPS!$F6496,NoSettings!$A$2:$A$6843,0),MATCH(EPS!W$2,NoSettings!$C$1:$AH$1,0))</f>
        <v>0</v>
      </c>
      <c r="X6496" s="80">
        <f>INDEX(NoSettings!$C$2:$AH$6843,MATCH(EPS!$F6496,NoSettings!$A$2:$A$6843,0),MATCH(EPS!X$2,NoSettings!$C$1:$AH$1,0))</f>
        <v>0</v>
      </c>
      <c r="Y6496" s="80">
        <f>INDEX(NoSettings!$C$2:$AH$6843,MATCH(EPS!$F6496,NoSettings!$A$2:$A$6843,0),MATCH(EPS!Y$2,NoSettings!$C$1:$AH$1,0))</f>
        <v>0</v>
      </c>
      <c r="Z6496" s="80">
        <f>INDEX(NoSettings!$C$2:$AH$6843,MATCH(EPS!$F6496,NoSettings!$A$2:$A$6843,0),MATCH(EPS!Z$2,NoSettings!$C$1:$AH$1,0))</f>
        <v>0</v>
      </c>
      <c r="AA6496" s="164">
        <f>INDEX(NoSettings!$C$2:$AH$6843,MATCH(EPS!$F6496,NoSettings!$A$2:$A$6843,0),MATCH(EPS!AA$2,NoSettings!$C$1:$AH$1,0))</f>
        <v>0</v>
      </c>
      <c r="AB6496" s="80">
        <f>INDEX(NoSettings!$C$2:$AH$6843,MATCH(EPS!$F6496,NoSettings!$A$2:$A$6843,0),MATCH(EPS!AB$2,NoSettings!$C$1:$AH$1,0))</f>
        <v>0</v>
      </c>
      <c r="AC6496" s="80">
        <f>INDEX(NoSettings!$C$2:$AH$6843,MATCH(EPS!$F6496,NoSettings!$A$2:$A$6843,0),MATCH(EPS!AC$2,NoSettings!$C$1:$AH$1,0))</f>
        <v>0</v>
      </c>
      <c r="AD6496" s="80">
        <f>INDEX(NoSettings!$C$2:$AH$6843,MATCH(EPS!$F6496,NoSettings!$A$2:$A$6843,0),MATCH(EPS!AD$2,NoSettings!$C$1:$AH$1,0))</f>
        <v>0</v>
      </c>
      <c r="AE6496" s="80">
        <f>INDEX(NoSettings!$C$2:$AH$6843,MATCH(EPS!$F6496,NoSettings!$A$2:$A$6843,0),MATCH(EPS!AE$2,NoSettings!$C$1:$AH$1,0))</f>
        <v>0</v>
      </c>
      <c r="AF6496" s="80">
        <f>INDEX(NoSettings!$C$2:$AH$6843,MATCH(EPS!$F6496,NoSettings!$A$2:$A$6843,0),MATCH(EPS!AF$2,NoSettings!$C$1:$AH$1,0))</f>
        <v>0</v>
      </c>
      <c r="AG6496" s="80">
        <f>INDEX(NoSettings!$C$2:$AH$6843,MATCH(EPS!$F6496,NoSettings!$A$2:$A$6843,0),MATCH(EPS!AG$2,NoSettings!$C$1:$AH$1,0))</f>
        <v>0</v>
      </c>
      <c r="AH6496" s="80">
        <f>INDEX(NoSettings!$C$2:$AH$6843,MATCH(EPS!$F6496,NoSettings!$A$2:$A$6843,0),MATCH(EPS!AH$2,NoSettings!$C$1:$AH$1,0))</f>
        <v>0</v>
      </c>
      <c r="AI6496" s="80">
        <f>INDEX(NoSettings!$C$2:$AH$6843,MATCH(EPS!$F6496,NoSettings!$A$2:$A$6843,0),MATCH(EPS!AI$2,NoSettings!$C$1:$AH$1,0))</f>
        <v>0</v>
      </c>
      <c r="AJ6496" s="80">
        <f>INDEX(NoSettings!$C$2:$AH$6843,MATCH(EPS!$F6496,NoSettings!$A$2:$A$6843,0),MATCH(EPS!AJ$2,NoSettings!$C$1:$AH$1,0))</f>
        <v>0</v>
      </c>
      <c r="AK6496" s="164">
        <f>INDEX(NoSettings!$C$2:$AH$6843,MATCH(EPS!$F6496,NoSettings!$A$2:$A$6843,0),MATCH(EPS!AK$2,NoSettings!$C$1:$AH$1,0))</f>
        <v>0</v>
      </c>
      <c r="AL6496" s="80"/>
      <c r="AM6496" s="80"/>
      <c r="AN6496" s="80"/>
      <c r="AO6496" s="80"/>
      <c r="AP6496" s="80"/>
      <c r="AQ6496" s="80"/>
      <c r="AR6496" s="80"/>
      <c r="AS6496" s="80"/>
      <c r="AT6496" s="80"/>
      <c r="AU6496" s="80"/>
      <c r="AV6496" s="80"/>
      <c r="AW6496" s="80"/>
      <c r="AX6496" s="80"/>
    </row>
    <row r="6497" spans="1:50">
      <c r="A6497" s="75" t="s">
        <v>3385</v>
      </c>
      <c r="B6497" s="113" t="s">
        <v>3885</v>
      </c>
      <c r="C6497" s="113" t="s">
        <v>3860</v>
      </c>
      <c r="D6497" s="113"/>
      <c r="E6497" s="113"/>
      <c r="F6497" s="113" t="s">
        <v>3165</v>
      </c>
      <c r="G6497" s="164">
        <f>INDEX(NoSettings!$C$2:$AH$6843,MATCH(EPS!$F6497,NoSettings!$A$2:$A$6843,0),MATCH(EPS!G$2,NoSettings!$C$1:$AH$1,0))</f>
        <v>34498400000</v>
      </c>
      <c r="H6497" s="80">
        <f>INDEX(NoSettings!$C$2:$AH$6843,MATCH(EPS!$F6497,NoSettings!$A$2:$A$6843,0),MATCH(EPS!H$2,NoSettings!$C$1:$AH$1,0))</f>
        <v>34420400000</v>
      </c>
      <c r="I6497" s="80">
        <f>INDEX(NoSettings!$C$2:$AH$6843,MATCH(EPS!$F6497,NoSettings!$A$2:$A$6843,0),MATCH(EPS!I$2,NoSettings!$C$1:$AH$1,0))</f>
        <v>34104900000</v>
      </c>
      <c r="J6497" s="80">
        <f>INDEX(NoSettings!$C$2:$AH$6843,MATCH(EPS!$F6497,NoSettings!$A$2:$A$6843,0),MATCH(EPS!J$2,NoSettings!$C$1:$AH$1,0))</f>
        <v>33771500000</v>
      </c>
      <c r="K6497" s="80">
        <f>INDEX(NoSettings!$C$2:$AH$6843,MATCH(EPS!$F6497,NoSettings!$A$2:$A$6843,0),MATCH(EPS!K$2,NoSettings!$C$1:$AH$1,0))</f>
        <v>33403600000</v>
      </c>
      <c r="L6497" s="80">
        <f>INDEX(NoSettings!$C$2:$AH$6843,MATCH(EPS!$F6497,NoSettings!$A$2:$A$6843,0),MATCH(EPS!L$2,NoSettings!$C$1:$AH$1,0))</f>
        <v>33203000000</v>
      </c>
      <c r="M6497" s="80">
        <f>INDEX(NoSettings!$C$2:$AH$6843,MATCH(EPS!$F6497,NoSettings!$A$2:$A$6843,0),MATCH(EPS!M$2,NoSettings!$C$1:$AH$1,0))</f>
        <v>32859400000</v>
      </c>
      <c r="N6497" s="80">
        <f>INDEX(NoSettings!$C$2:$AH$6843,MATCH(EPS!$F6497,NoSettings!$A$2:$A$6843,0),MATCH(EPS!N$2,NoSettings!$C$1:$AH$1,0))</f>
        <v>32752100000</v>
      </c>
      <c r="O6497" s="80">
        <f>INDEX(NoSettings!$C$2:$AH$6843,MATCH(EPS!$F6497,NoSettings!$A$2:$A$6843,0),MATCH(EPS!O$2,NoSettings!$C$1:$AH$1,0))</f>
        <v>32646100000</v>
      </c>
      <c r="P6497" s="80">
        <f>INDEX(NoSettings!$C$2:$AH$6843,MATCH(EPS!$F6497,NoSettings!$A$2:$A$6843,0),MATCH(EPS!P$2,NoSettings!$C$1:$AH$1,0))</f>
        <v>32215600000</v>
      </c>
      <c r="Q6497" s="164">
        <f>INDEX(NoSettings!$C$2:$AH$6843,MATCH(EPS!$F6497,NoSettings!$A$2:$A$6843,0),MATCH(EPS!Q$2,NoSettings!$C$1:$AH$1,0))</f>
        <v>32190000000</v>
      </c>
      <c r="R6497" s="80">
        <f>INDEX(NoSettings!$C$2:$AH$6843,MATCH(EPS!$F6497,NoSettings!$A$2:$A$6843,0),MATCH(EPS!R$2,NoSettings!$C$1:$AH$1,0))</f>
        <v>32127400000</v>
      </c>
      <c r="S6497" s="80">
        <f>INDEX(NoSettings!$C$2:$AH$6843,MATCH(EPS!$F6497,NoSettings!$A$2:$A$6843,0),MATCH(EPS!S$2,NoSettings!$C$1:$AH$1,0))</f>
        <v>32101900000</v>
      </c>
      <c r="T6497" s="80">
        <f>INDEX(NoSettings!$C$2:$AH$6843,MATCH(EPS!$F6497,NoSettings!$A$2:$A$6843,0),MATCH(EPS!T$2,NoSettings!$C$1:$AH$1,0))</f>
        <v>32047000000</v>
      </c>
      <c r="U6497" s="80">
        <f>INDEX(NoSettings!$C$2:$AH$6843,MATCH(EPS!$F6497,NoSettings!$A$2:$A$6843,0),MATCH(EPS!U$2,NoSettings!$C$1:$AH$1,0))</f>
        <v>32013800000</v>
      </c>
      <c r="V6497" s="80">
        <f>INDEX(NoSettings!$C$2:$AH$6843,MATCH(EPS!$F6497,NoSettings!$A$2:$A$6843,0),MATCH(EPS!V$2,NoSettings!$C$1:$AH$1,0))</f>
        <v>31951200000</v>
      </c>
      <c r="W6497" s="80">
        <f>INDEX(NoSettings!$C$2:$AH$6843,MATCH(EPS!$F6497,NoSettings!$A$2:$A$6843,0),MATCH(EPS!W$2,NoSettings!$C$1:$AH$1,0))</f>
        <v>31892400000</v>
      </c>
      <c r="X6497" s="80">
        <f>INDEX(NoSettings!$C$2:$AH$6843,MATCH(EPS!$F6497,NoSettings!$A$2:$A$6843,0),MATCH(EPS!X$2,NoSettings!$C$1:$AH$1,0))</f>
        <v>31892400000</v>
      </c>
      <c r="Y6497" s="80">
        <f>INDEX(NoSettings!$C$2:$AH$6843,MATCH(EPS!$F6497,NoSettings!$A$2:$A$6843,0),MATCH(EPS!Y$2,NoSettings!$C$1:$AH$1,0))</f>
        <v>31891100000</v>
      </c>
      <c r="Z6497" s="80">
        <f>INDEX(NoSettings!$C$2:$AH$6843,MATCH(EPS!$F6497,NoSettings!$A$2:$A$6843,0),MATCH(EPS!Z$2,NoSettings!$C$1:$AH$1,0))</f>
        <v>31883500000</v>
      </c>
      <c r="AA6497" s="164">
        <f>INDEX(NoSettings!$C$2:$AH$6843,MATCH(EPS!$F6497,NoSettings!$A$2:$A$6843,0),MATCH(EPS!AA$2,NoSettings!$C$1:$AH$1,0))</f>
        <v>31883500000</v>
      </c>
      <c r="AB6497" s="80">
        <f>INDEX(NoSettings!$C$2:$AH$6843,MATCH(EPS!$F6497,NoSettings!$A$2:$A$6843,0),MATCH(EPS!AB$2,NoSettings!$C$1:$AH$1,0))</f>
        <v>31870700000</v>
      </c>
      <c r="AC6497" s="80">
        <f>INDEX(NoSettings!$C$2:$AH$6843,MATCH(EPS!$F6497,NoSettings!$A$2:$A$6843,0),MATCH(EPS!AC$2,NoSettings!$C$1:$AH$1,0))</f>
        <v>31868100000</v>
      </c>
      <c r="AD6497" s="80">
        <f>INDEX(NoSettings!$C$2:$AH$6843,MATCH(EPS!$F6497,NoSettings!$A$2:$A$6843,0),MATCH(EPS!AD$2,NoSettings!$C$1:$AH$1,0))</f>
        <v>31868100000</v>
      </c>
      <c r="AE6497" s="80">
        <f>INDEX(NoSettings!$C$2:$AH$6843,MATCH(EPS!$F6497,NoSettings!$A$2:$A$6843,0),MATCH(EPS!AE$2,NoSettings!$C$1:$AH$1,0))</f>
        <v>31868100000</v>
      </c>
      <c r="AF6497" s="80">
        <f>INDEX(NoSettings!$C$2:$AH$6843,MATCH(EPS!$F6497,NoSettings!$A$2:$A$6843,0),MATCH(EPS!AF$2,NoSettings!$C$1:$AH$1,0))</f>
        <v>31855400000</v>
      </c>
      <c r="AG6497" s="80">
        <f>INDEX(NoSettings!$C$2:$AH$6843,MATCH(EPS!$F6497,NoSettings!$A$2:$A$6843,0),MATCH(EPS!AG$2,NoSettings!$C$1:$AH$1,0))</f>
        <v>31855400000</v>
      </c>
      <c r="AH6497" s="80">
        <f>INDEX(NoSettings!$C$2:$AH$6843,MATCH(EPS!$F6497,NoSettings!$A$2:$A$6843,0),MATCH(EPS!AH$2,NoSettings!$C$1:$AH$1,0))</f>
        <v>31855400000</v>
      </c>
      <c r="AI6497" s="80">
        <f>INDEX(NoSettings!$C$2:$AH$6843,MATCH(EPS!$F6497,NoSettings!$A$2:$A$6843,0),MATCH(EPS!AI$2,NoSettings!$C$1:$AH$1,0))</f>
        <v>31851500000</v>
      </c>
      <c r="AJ6497" s="80">
        <f>INDEX(NoSettings!$C$2:$AH$6843,MATCH(EPS!$F6497,NoSettings!$A$2:$A$6843,0),MATCH(EPS!AJ$2,NoSettings!$C$1:$AH$1,0))</f>
        <v>31815800000</v>
      </c>
      <c r="AK6497" s="164">
        <f>INDEX(NoSettings!$C$2:$AH$6843,MATCH(EPS!$F6497,NoSettings!$A$2:$A$6843,0),MATCH(EPS!AK$2,NoSettings!$C$1:$AH$1,0))</f>
        <v>31815800000</v>
      </c>
      <c r="AL6497" s="80"/>
      <c r="AM6497" s="80"/>
      <c r="AN6497" s="80"/>
      <c r="AO6497" s="80"/>
      <c r="AP6497" s="80"/>
      <c r="AQ6497" s="80"/>
      <c r="AR6497" s="80"/>
      <c r="AS6497" s="80"/>
      <c r="AT6497" s="80"/>
      <c r="AU6497" s="80"/>
      <c r="AV6497" s="80"/>
      <c r="AW6497" s="80"/>
      <c r="AX6497" s="80"/>
    </row>
    <row r="6498" spans="1:50">
      <c r="A6498" s="75" t="s">
        <v>3385</v>
      </c>
      <c r="B6498" s="113" t="s">
        <v>3885</v>
      </c>
      <c r="C6498" s="113" t="s">
        <v>3861</v>
      </c>
      <c r="D6498" s="113"/>
      <c r="E6498" s="113"/>
      <c r="F6498" s="113" t="s">
        <v>3166</v>
      </c>
      <c r="G6498" s="164">
        <f>INDEX(NoSettings!$C$2:$AH$6843,MATCH(EPS!$F6498,NoSettings!$A$2:$A$6843,0),MATCH(EPS!G$2,NoSettings!$C$1:$AH$1,0))</f>
        <v>29151500000</v>
      </c>
      <c r="H6498" s="80">
        <f>INDEX(NoSettings!$C$2:$AH$6843,MATCH(EPS!$F6498,NoSettings!$A$2:$A$6843,0),MATCH(EPS!H$2,NoSettings!$C$1:$AH$1,0))</f>
        <v>29833900000</v>
      </c>
      <c r="I6498" s="80">
        <f>INDEX(NoSettings!$C$2:$AH$6843,MATCH(EPS!$F6498,NoSettings!$A$2:$A$6843,0),MATCH(EPS!I$2,NoSettings!$C$1:$AH$1,0))</f>
        <v>29251700000</v>
      </c>
      <c r="J6498" s="80">
        <f>INDEX(NoSettings!$C$2:$AH$6843,MATCH(EPS!$F6498,NoSettings!$A$2:$A$6843,0),MATCH(EPS!J$2,NoSettings!$C$1:$AH$1,0))</f>
        <v>28728700000</v>
      </c>
      <c r="K6498" s="80">
        <f>INDEX(NoSettings!$C$2:$AH$6843,MATCH(EPS!$F6498,NoSettings!$A$2:$A$6843,0),MATCH(EPS!K$2,NoSettings!$C$1:$AH$1,0))</f>
        <v>28123800000</v>
      </c>
      <c r="L6498" s="80">
        <f>INDEX(NoSettings!$C$2:$AH$6843,MATCH(EPS!$F6498,NoSettings!$A$2:$A$6843,0),MATCH(EPS!L$2,NoSettings!$C$1:$AH$1,0))</f>
        <v>30490800000</v>
      </c>
      <c r="M6498" s="80">
        <f>INDEX(NoSettings!$C$2:$AH$6843,MATCH(EPS!$F6498,NoSettings!$A$2:$A$6843,0),MATCH(EPS!M$2,NoSettings!$C$1:$AH$1,0))</f>
        <v>30851400000</v>
      </c>
      <c r="N6498" s="80">
        <f>INDEX(NoSettings!$C$2:$AH$6843,MATCH(EPS!$F6498,NoSettings!$A$2:$A$6843,0),MATCH(EPS!N$2,NoSettings!$C$1:$AH$1,0))</f>
        <v>31013800000</v>
      </c>
      <c r="O6498" s="80">
        <f>INDEX(NoSettings!$C$2:$AH$6843,MATCH(EPS!$F6498,NoSettings!$A$2:$A$6843,0),MATCH(EPS!O$2,NoSettings!$C$1:$AH$1,0))</f>
        <v>31280100000</v>
      </c>
      <c r="P6498" s="80">
        <f>INDEX(NoSettings!$C$2:$AH$6843,MATCH(EPS!$F6498,NoSettings!$A$2:$A$6843,0),MATCH(EPS!P$2,NoSettings!$C$1:$AH$1,0))</f>
        <v>30823100000</v>
      </c>
      <c r="Q6498" s="164">
        <f>INDEX(NoSettings!$C$2:$AH$6843,MATCH(EPS!$F6498,NoSettings!$A$2:$A$6843,0),MATCH(EPS!Q$2,NoSettings!$C$1:$AH$1,0))</f>
        <v>31298100000</v>
      </c>
      <c r="R6498" s="80">
        <f>INDEX(NoSettings!$C$2:$AH$6843,MATCH(EPS!$F6498,NoSettings!$A$2:$A$6843,0),MATCH(EPS!R$2,NoSettings!$C$1:$AH$1,0))</f>
        <v>31282700000</v>
      </c>
      <c r="S6498" s="80">
        <f>INDEX(NoSettings!$C$2:$AH$6843,MATCH(EPS!$F6498,NoSettings!$A$2:$A$6843,0),MATCH(EPS!S$2,NoSettings!$C$1:$AH$1,0))</f>
        <v>31445900000</v>
      </c>
      <c r="T6498" s="80">
        <f>INDEX(NoSettings!$C$2:$AH$6843,MATCH(EPS!$F6498,NoSettings!$A$2:$A$6843,0),MATCH(EPS!T$2,NoSettings!$C$1:$AH$1,0))</f>
        <v>31683000000</v>
      </c>
      <c r="U6498" s="80">
        <f>INDEX(NoSettings!$C$2:$AH$6843,MATCH(EPS!$F6498,NoSettings!$A$2:$A$6843,0),MATCH(EPS!U$2,NoSettings!$C$1:$AH$1,0))</f>
        <v>31838600000</v>
      </c>
      <c r="V6498" s="80">
        <f>INDEX(NoSettings!$C$2:$AH$6843,MATCH(EPS!$F6498,NoSettings!$A$2:$A$6843,0),MATCH(EPS!V$2,NoSettings!$C$1:$AH$1,0))</f>
        <v>32016300000</v>
      </c>
      <c r="W6498" s="80">
        <f>INDEX(NoSettings!$C$2:$AH$6843,MATCH(EPS!$F6498,NoSettings!$A$2:$A$6843,0),MATCH(EPS!W$2,NoSettings!$C$1:$AH$1,0))</f>
        <v>32283100000</v>
      </c>
      <c r="X6498" s="80">
        <f>INDEX(NoSettings!$C$2:$AH$6843,MATCH(EPS!$F6498,NoSettings!$A$2:$A$6843,0),MATCH(EPS!X$2,NoSettings!$C$1:$AH$1,0))</f>
        <v>32453900000</v>
      </c>
      <c r="Y6498" s="80">
        <f>INDEX(NoSettings!$C$2:$AH$6843,MATCH(EPS!$F6498,NoSettings!$A$2:$A$6843,0),MATCH(EPS!Y$2,NoSettings!$C$1:$AH$1,0))</f>
        <v>32646900000</v>
      </c>
      <c r="Z6498" s="80">
        <f>INDEX(NoSettings!$C$2:$AH$6843,MATCH(EPS!$F6498,NoSettings!$A$2:$A$6843,0),MATCH(EPS!Z$2,NoSettings!$C$1:$AH$1,0))</f>
        <v>32891900000</v>
      </c>
      <c r="AA6498" s="164">
        <f>INDEX(NoSettings!$C$2:$AH$6843,MATCH(EPS!$F6498,NoSettings!$A$2:$A$6843,0),MATCH(EPS!AA$2,NoSettings!$C$1:$AH$1,0))</f>
        <v>33033000000</v>
      </c>
      <c r="AB6498" s="80">
        <f>INDEX(NoSettings!$C$2:$AH$6843,MATCH(EPS!$F6498,NoSettings!$A$2:$A$6843,0),MATCH(EPS!AB$2,NoSettings!$C$1:$AH$1,0))</f>
        <v>33181500000</v>
      </c>
      <c r="AC6498" s="80">
        <f>INDEX(NoSettings!$C$2:$AH$6843,MATCH(EPS!$F6498,NoSettings!$A$2:$A$6843,0),MATCH(EPS!AC$2,NoSettings!$C$1:$AH$1,0))</f>
        <v>33411700000</v>
      </c>
      <c r="AD6498" s="80">
        <f>INDEX(NoSettings!$C$2:$AH$6843,MATCH(EPS!$F6498,NoSettings!$A$2:$A$6843,0),MATCH(EPS!AD$2,NoSettings!$C$1:$AH$1,0))</f>
        <v>33463600000</v>
      </c>
      <c r="AE6498" s="80">
        <f>INDEX(NoSettings!$C$2:$AH$6843,MATCH(EPS!$F6498,NoSettings!$A$2:$A$6843,0),MATCH(EPS!AE$2,NoSettings!$C$1:$AH$1,0))</f>
        <v>33471100000</v>
      </c>
      <c r="AF6498" s="80">
        <f>INDEX(NoSettings!$C$2:$AH$6843,MATCH(EPS!$F6498,NoSettings!$A$2:$A$6843,0),MATCH(EPS!AF$2,NoSettings!$C$1:$AH$1,0))</f>
        <v>33582400000</v>
      </c>
      <c r="AG6498" s="80">
        <f>INDEX(NoSettings!$C$2:$AH$6843,MATCH(EPS!$F6498,NoSettings!$A$2:$A$6843,0),MATCH(EPS!AG$2,NoSettings!$C$1:$AH$1,0))</f>
        <v>34391800000</v>
      </c>
      <c r="AH6498" s="80">
        <f>INDEX(NoSettings!$C$2:$AH$6843,MATCH(EPS!$F6498,NoSettings!$A$2:$A$6843,0),MATCH(EPS!AH$2,NoSettings!$C$1:$AH$1,0))</f>
        <v>35201200000</v>
      </c>
      <c r="AI6498" s="80">
        <f>INDEX(NoSettings!$C$2:$AH$6843,MATCH(EPS!$F6498,NoSettings!$A$2:$A$6843,0),MATCH(EPS!AI$2,NoSettings!$C$1:$AH$1,0))</f>
        <v>36218500000</v>
      </c>
      <c r="AJ6498" s="80">
        <f>INDEX(NoSettings!$C$2:$AH$6843,MATCH(EPS!$F6498,NoSettings!$A$2:$A$6843,0),MATCH(EPS!AJ$2,NoSettings!$C$1:$AH$1,0))</f>
        <v>37087100000</v>
      </c>
      <c r="AK6498" s="164">
        <f>INDEX(NoSettings!$C$2:$AH$6843,MATCH(EPS!$F6498,NoSettings!$A$2:$A$6843,0),MATCH(EPS!AK$2,NoSettings!$C$1:$AH$1,0))</f>
        <v>37926200000</v>
      </c>
      <c r="AL6498" s="80"/>
      <c r="AM6498" s="80"/>
      <c r="AN6498" s="80"/>
      <c r="AO6498" s="80"/>
      <c r="AP6498" s="80"/>
      <c r="AQ6498" s="80"/>
      <c r="AR6498" s="80"/>
      <c r="AS6498" s="80"/>
      <c r="AT6498" s="80"/>
      <c r="AU6498" s="80"/>
      <c r="AV6498" s="80"/>
      <c r="AW6498" s="80"/>
      <c r="AX6498" s="80"/>
    </row>
    <row r="6499" spans="1:50">
      <c r="A6499" s="75" t="s">
        <v>3385</v>
      </c>
      <c r="B6499" s="113" t="s">
        <v>3885</v>
      </c>
      <c r="C6499" s="113" t="s">
        <v>3862</v>
      </c>
      <c r="D6499" s="113"/>
      <c r="E6499" s="113"/>
      <c r="F6499" s="113" t="s">
        <v>3167</v>
      </c>
      <c r="G6499" s="164">
        <f>INDEX(NoSettings!$C$2:$AH$6843,MATCH(EPS!$F6499,NoSettings!$A$2:$A$6843,0),MATCH(EPS!G$2,NoSettings!$C$1:$AH$1,0))</f>
        <v>13913100000</v>
      </c>
      <c r="H6499" s="80">
        <f>INDEX(NoSettings!$C$2:$AH$6843,MATCH(EPS!$F6499,NoSettings!$A$2:$A$6843,0),MATCH(EPS!H$2,NoSettings!$C$1:$AH$1,0))</f>
        <v>21862300000</v>
      </c>
      <c r="I6499" s="80">
        <f>INDEX(NoSettings!$C$2:$AH$6843,MATCH(EPS!$F6499,NoSettings!$A$2:$A$6843,0),MATCH(EPS!I$2,NoSettings!$C$1:$AH$1,0))</f>
        <v>20821700000</v>
      </c>
      <c r="J6499" s="80">
        <f>INDEX(NoSettings!$C$2:$AH$6843,MATCH(EPS!$F6499,NoSettings!$A$2:$A$6843,0),MATCH(EPS!J$2,NoSettings!$C$1:$AH$1,0))</f>
        <v>18358500000</v>
      </c>
      <c r="K6499" s="80">
        <f>INDEX(NoSettings!$C$2:$AH$6843,MATCH(EPS!$F6499,NoSettings!$A$2:$A$6843,0),MATCH(EPS!K$2,NoSettings!$C$1:$AH$1,0))</f>
        <v>15913400000</v>
      </c>
      <c r="L6499" s="80">
        <f>INDEX(NoSettings!$C$2:$AH$6843,MATCH(EPS!$F6499,NoSettings!$A$2:$A$6843,0),MATCH(EPS!L$2,NoSettings!$C$1:$AH$1,0))</f>
        <v>16581300000</v>
      </c>
      <c r="M6499" s="80">
        <f>INDEX(NoSettings!$C$2:$AH$6843,MATCH(EPS!$F6499,NoSettings!$A$2:$A$6843,0),MATCH(EPS!M$2,NoSettings!$C$1:$AH$1,0))</f>
        <v>17158500000</v>
      </c>
      <c r="N6499" s="80">
        <f>INDEX(NoSettings!$C$2:$AH$6843,MATCH(EPS!$F6499,NoSettings!$A$2:$A$6843,0),MATCH(EPS!N$2,NoSettings!$C$1:$AH$1,0))</f>
        <v>18361200000</v>
      </c>
      <c r="O6499" s="80">
        <f>INDEX(NoSettings!$C$2:$AH$6843,MATCH(EPS!$F6499,NoSettings!$A$2:$A$6843,0),MATCH(EPS!O$2,NoSettings!$C$1:$AH$1,0))</f>
        <v>19643300000</v>
      </c>
      <c r="P6499" s="80">
        <f>INDEX(NoSettings!$C$2:$AH$6843,MATCH(EPS!$F6499,NoSettings!$A$2:$A$6843,0),MATCH(EPS!P$2,NoSettings!$C$1:$AH$1,0))</f>
        <v>20861300000</v>
      </c>
      <c r="Q6499" s="164">
        <f>INDEX(NoSettings!$C$2:$AH$6843,MATCH(EPS!$F6499,NoSettings!$A$2:$A$6843,0),MATCH(EPS!Q$2,NoSettings!$C$1:$AH$1,0))</f>
        <v>21711400000</v>
      </c>
      <c r="R6499" s="80">
        <f>INDEX(NoSettings!$C$2:$AH$6843,MATCH(EPS!$F6499,NoSettings!$A$2:$A$6843,0),MATCH(EPS!R$2,NoSettings!$C$1:$AH$1,0))</f>
        <v>22076100000</v>
      </c>
      <c r="S6499" s="80">
        <f>INDEX(NoSettings!$C$2:$AH$6843,MATCH(EPS!$F6499,NoSettings!$A$2:$A$6843,0),MATCH(EPS!S$2,NoSettings!$C$1:$AH$1,0))</f>
        <v>22860100000</v>
      </c>
      <c r="T6499" s="80">
        <f>INDEX(NoSettings!$C$2:$AH$6843,MATCH(EPS!$F6499,NoSettings!$A$2:$A$6843,0),MATCH(EPS!T$2,NoSettings!$C$1:$AH$1,0))</f>
        <v>23598700000</v>
      </c>
      <c r="U6499" s="80">
        <f>INDEX(NoSettings!$C$2:$AH$6843,MATCH(EPS!$F6499,NoSettings!$A$2:$A$6843,0),MATCH(EPS!U$2,NoSettings!$C$1:$AH$1,0))</f>
        <v>23671800000</v>
      </c>
      <c r="V6499" s="80">
        <f>INDEX(NoSettings!$C$2:$AH$6843,MATCH(EPS!$F6499,NoSettings!$A$2:$A$6843,0),MATCH(EPS!V$2,NoSettings!$C$1:$AH$1,0))</f>
        <v>23750700000</v>
      </c>
      <c r="W6499" s="80">
        <f>INDEX(NoSettings!$C$2:$AH$6843,MATCH(EPS!$F6499,NoSettings!$A$2:$A$6843,0),MATCH(EPS!W$2,NoSettings!$C$1:$AH$1,0))</f>
        <v>23964000000</v>
      </c>
      <c r="X6499" s="80">
        <f>INDEX(NoSettings!$C$2:$AH$6843,MATCH(EPS!$F6499,NoSettings!$A$2:$A$6843,0),MATCH(EPS!X$2,NoSettings!$C$1:$AH$1,0))</f>
        <v>23720400000</v>
      </c>
      <c r="Y6499" s="80">
        <f>INDEX(NoSettings!$C$2:$AH$6843,MATCH(EPS!$F6499,NoSettings!$A$2:$A$6843,0),MATCH(EPS!Y$2,NoSettings!$C$1:$AH$1,0))</f>
        <v>23195800000</v>
      </c>
      <c r="Z6499" s="80">
        <f>INDEX(NoSettings!$C$2:$AH$6843,MATCH(EPS!$F6499,NoSettings!$A$2:$A$6843,0),MATCH(EPS!Z$2,NoSettings!$C$1:$AH$1,0))</f>
        <v>22930300000</v>
      </c>
      <c r="AA6499" s="164">
        <f>INDEX(NoSettings!$C$2:$AH$6843,MATCH(EPS!$F6499,NoSettings!$A$2:$A$6843,0),MATCH(EPS!AA$2,NoSettings!$C$1:$AH$1,0))</f>
        <v>22763500000</v>
      </c>
      <c r="AB6499" s="80">
        <f>INDEX(NoSettings!$C$2:$AH$6843,MATCH(EPS!$F6499,NoSettings!$A$2:$A$6843,0),MATCH(EPS!AB$2,NoSettings!$C$1:$AH$1,0))</f>
        <v>22765200000</v>
      </c>
      <c r="AC6499" s="80">
        <f>INDEX(NoSettings!$C$2:$AH$6843,MATCH(EPS!$F6499,NoSettings!$A$2:$A$6843,0),MATCH(EPS!AC$2,NoSettings!$C$1:$AH$1,0))</f>
        <v>22881100000</v>
      </c>
      <c r="AD6499" s="80">
        <f>INDEX(NoSettings!$C$2:$AH$6843,MATCH(EPS!$F6499,NoSettings!$A$2:$A$6843,0),MATCH(EPS!AD$2,NoSettings!$C$1:$AH$1,0))</f>
        <v>22725700000</v>
      </c>
      <c r="AE6499" s="80">
        <f>INDEX(NoSettings!$C$2:$AH$6843,MATCH(EPS!$F6499,NoSettings!$A$2:$A$6843,0),MATCH(EPS!AE$2,NoSettings!$C$1:$AH$1,0))</f>
        <v>23083500000</v>
      </c>
      <c r="AF6499" s="80">
        <f>INDEX(NoSettings!$C$2:$AH$6843,MATCH(EPS!$F6499,NoSettings!$A$2:$A$6843,0),MATCH(EPS!AF$2,NoSettings!$C$1:$AH$1,0))</f>
        <v>22966200000</v>
      </c>
      <c r="AG6499" s="80">
        <f>INDEX(NoSettings!$C$2:$AH$6843,MATCH(EPS!$F6499,NoSettings!$A$2:$A$6843,0),MATCH(EPS!AG$2,NoSettings!$C$1:$AH$1,0))</f>
        <v>22785900000</v>
      </c>
      <c r="AH6499" s="80">
        <f>INDEX(NoSettings!$C$2:$AH$6843,MATCH(EPS!$F6499,NoSettings!$A$2:$A$6843,0),MATCH(EPS!AH$2,NoSettings!$C$1:$AH$1,0))</f>
        <v>22772100000</v>
      </c>
      <c r="AI6499" s="80">
        <f>INDEX(NoSettings!$C$2:$AH$6843,MATCH(EPS!$F6499,NoSettings!$A$2:$A$6843,0),MATCH(EPS!AI$2,NoSettings!$C$1:$AH$1,0))</f>
        <v>22439700000</v>
      </c>
      <c r="AJ6499" s="80">
        <f>INDEX(NoSettings!$C$2:$AH$6843,MATCH(EPS!$F6499,NoSettings!$A$2:$A$6843,0),MATCH(EPS!AJ$2,NoSettings!$C$1:$AH$1,0))</f>
        <v>22019900000</v>
      </c>
      <c r="AK6499" s="164">
        <f>INDEX(NoSettings!$C$2:$AH$6843,MATCH(EPS!$F6499,NoSettings!$A$2:$A$6843,0),MATCH(EPS!AK$2,NoSettings!$C$1:$AH$1,0))</f>
        <v>22221900000</v>
      </c>
      <c r="AL6499" s="80"/>
      <c r="AM6499" s="80"/>
      <c r="AN6499" s="80"/>
      <c r="AO6499" s="80"/>
      <c r="AP6499" s="80"/>
      <c r="AQ6499" s="80"/>
      <c r="AR6499" s="80"/>
      <c r="AS6499" s="80"/>
      <c r="AT6499" s="80"/>
      <c r="AU6499" s="80"/>
      <c r="AV6499" s="80"/>
      <c r="AW6499" s="80"/>
      <c r="AX6499" s="80"/>
    </row>
    <row r="6500" spans="1:50">
      <c r="A6500" s="75" t="s">
        <v>3385</v>
      </c>
      <c r="B6500" s="113" t="s">
        <v>3885</v>
      </c>
      <c r="C6500" s="113" t="s">
        <v>3863</v>
      </c>
      <c r="D6500" s="113"/>
      <c r="E6500" s="113"/>
      <c r="F6500" s="113" t="s">
        <v>3168</v>
      </c>
      <c r="G6500" s="164">
        <f>INDEX(NoSettings!$C$2:$AH$6843,MATCH(EPS!$F6500,NoSettings!$A$2:$A$6843,0),MATCH(EPS!G$2,NoSettings!$C$1:$AH$1,0))</f>
        <v>0</v>
      </c>
      <c r="H6500" s="80">
        <f>INDEX(NoSettings!$C$2:$AH$6843,MATCH(EPS!$F6500,NoSettings!$A$2:$A$6843,0),MATCH(EPS!H$2,NoSettings!$C$1:$AH$1,0))</f>
        <v>0</v>
      </c>
      <c r="I6500" s="80">
        <f>INDEX(NoSettings!$C$2:$AH$6843,MATCH(EPS!$F6500,NoSettings!$A$2:$A$6843,0),MATCH(EPS!I$2,NoSettings!$C$1:$AH$1,0))</f>
        <v>0</v>
      </c>
      <c r="J6500" s="80">
        <f>INDEX(NoSettings!$C$2:$AH$6843,MATCH(EPS!$F6500,NoSettings!$A$2:$A$6843,0),MATCH(EPS!J$2,NoSettings!$C$1:$AH$1,0))</f>
        <v>0</v>
      </c>
      <c r="K6500" s="80">
        <f>INDEX(NoSettings!$C$2:$AH$6843,MATCH(EPS!$F6500,NoSettings!$A$2:$A$6843,0),MATCH(EPS!K$2,NoSettings!$C$1:$AH$1,0))</f>
        <v>0</v>
      </c>
      <c r="L6500" s="80">
        <f>INDEX(NoSettings!$C$2:$AH$6843,MATCH(EPS!$F6500,NoSettings!$A$2:$A$6843,0),MATCH(EPS!L$2,NoSettings!$C$1:$AH$1,0))</f>
        <v>0</v>
      </c>
      <c r="M6500" s="80">
        <f>INDEX(NoSettings!$C$2:$AH$6843,MATCH(EPS!$F6500,NoSettings!$A$2:$A$6843,0),MATCH(EPS!M$2,NoSettings!$C$1:$AH$1,0))</f>
        <v>0</v>
      </c>
      <c r="N6500" s="80">
        <f>INDEX(NoSettings!$C$2:$AH$6843,MATCH(EPS!$F6500,NoSettings!$A$2:$A$6843,0),MATCH(EPS!N$2,NoSettings!$C$1:$AH$1,0))</f>
        <v>0</v>
      </c>
      <c r="O6500" s="80">
        <f>INDEX(NoSettings!$C$2:$AH$6843,MATCH(EPS!$F6500,NoSettings!$A$2:$A$6843,0),MATCH(EPS!O$2,NoSettings!$C$1:$AH$1,0))</f>
        <v>0</v>
      </c>
      <c r="P6500" s="80">
        <f>INDEX(NoSettings!$C$2:$AH$6843,MATCH(EPS!$F6500,NoSettings!$A$2:$A$6843,0),MATCH(EPS!P$2,NoSettings!$C$1:$AH$1,0))</f>
        <v>0</v>
      </c>
      <c r="Q6500" s="164">
        <f>INDEX(NoSettings!$C$2:$AH$6843,MATCH(EPS!$F6500,NoSettings!$A$2:$A$6843,0),MATCH(EPS!Q$2,NoSettings!$C$1:$AH$1,0))</f>
        <v>0</v>
      </c>
      <c r="R6500" s="80">
        <f>INDEX(NoSettings!$C$2:$AH$6843,MATCH(EPS!$F6500,NoSettings!$A$2:$A$6843,0),MATCH(EPS!R$2,NoSettings!$C$1:$AH$1,0))</f>
        <v>0</v>
      </c>
      <c r="S6500" s="80">
        <f>INDEX(NoSettings!$C$2:$AH$6843,MATCH(EPS!$F6500,NoSettings!$A$2:$A$6843,0),MATCH(EPS!S$2,NoSettings!$C$1:$AH$1,0))</f>
        <v>0</v>
      </c>
      <c r="T6500" s="80">
        <f>INDEX(NoSettings!$C$2:$AH$6843,MATCH(EPS!$F6500,NoSettings!$A$2:$A$6843,0),MATCH(EPS!T$2,NoSettings!$C$1:$AH$1,0))</f>
        <v>0</v>
      </c>
      <c r="U6500" s="80">
        <f>INDEX(NoSettings!$C$2:$AH$6843,MATCH(EPS!$F6500,NoSettings!$A$2:$A$6843,0),MATCH(EPS!U$2,NoSettings!$C$1:$AH$1,0))</f>
        <v>0</v>
      </c>
      <c r="V6500" s="80">
        <f>INDEX(NoSettings!$C$2:$AH$6843,MATCH(EPS!$F6500,NoSettings!$A$2:$A$6843,0),MATCH(EPS!V$2,NoSettings!$C$1:$AH$1,0))</f>
        <v>0</v>
      </c>
      <c r="W6500" s="80">
        <f>INDEX(NoSettings!$C$2:$AH$6843,MATCH(EPS!$F6500,NoSettings!$A$2:$A$6843,0),MATCH(EPS!W$2,NoSettings!$C$1:$AH$1,0))</f>
        <v>0</v>
      </c>
      <c r="X6500" s="80">
        <f>INDEX(NoSettings!$C$2:$AH$6843,MATCH(EPS!$F6500,NoSettings!$A$2:$A$6843,0),MATCH(EPS!X$2,NoSettings!$C$1:$AH$1,0))</f>
        <v>0</v>
      </c>
      <c r="Y6500" s="80">
        <f>INDEX(NoSettings!$C$2:$AH$6843,MATCH(EPS!$F6500,NoSettings!$A$2:$A$6843,0),MATCH(EPS!Y$2,NoSettings!$C$1:$AH$1,0))</f>
        <v>0</v>
      </c>
      <c r="Z6500" s="80">
        <f>INDEX(NoSettings!$C$2:$AH$6843,MATCH(EPS!$F6500,NoSettings!$A$2:$A$6843,0),MATCH(EPS!Z$2,NoSettings!$C$1:$AH$1,0))</f>
        <v>0</v>
      </c>
      <c r="AA6500" s="164">
        <f>INDEX(NoSettings!$C$2:$AH$6843,MATCH(EPS!$F6500,NoSettings!$A$2:$A$6843,0),MATCH(EPS!AA$2,NoSettings!$C$1:$AH$1,0))</f>
        <v>0</v>
      </c>
      <c r="AB6500" s="80">
        <f>INDEX(NoSettings!$C$2:$AH$6843,MATCH(EPS!$F6500,NoSettings!$A$2:$A$6843,0),MATCH(EPS!AB$2,NoSettings!$C$1:$AH$1,0))</f>
        <v>0</v>
      </c>
      <c r="AC6500" s="80">
        <f>INDEX(NoSettings!$C$2:$AH$6843,MATCH(EPS!$F6500,NoSettings!$A$2:$A$6843,0),MATCH(EPS!AC$2,NoSettings!$C$1:$AH$1,0))</f>
        <v>0</v>
      </c>
      <c r="AD6500" s="80">
        <f>INDEX(NoSettings!$C$2:$AH$6843,MATCH(EPS!$F6500,NoSettings!$A$2:$A$6843,0),MATCH(EPS!AD$2,NoSettings!$C$1:$AH$1,0))</f>
        <v>0</v>
      </c>
      <c r="AE6500" s="80">
        <f>INDEX(NoSettings!$C$2:$AH$6843,MATCH(EPS!$F6500,NoSettings!$A$2:$A$6843,0),MATCH(EPS!AE$2,NoSettings!$C$1:$AH$1,0))</f>
        <v>0</v>
      </c>
      <c r="AF6500" s="80">
        <f>INDEX(NoSettings!$C$2:$AH$6843,MATCH(EPS!$F6500,NoSettings!$A$2:$A$6843,0),MATCH(EPS!AF$2,NoSettings!$C$1:$AH$1,0))</f>
        <v>0</v>
      </c>
      <c r="AG6500" s="80">
        <f>INDEX(NoSettings!$C$2:$AH$6843,MATCH(EPS!$F6500,NoSettings!$A$2:$A$6843,0),MATCH(EPS!AG$2,NoSettings!$C$1:$AH$1,0))</f>
        <v>0</v>
      </c>
      <c r="AH6500" s="80">
        <f>INDEX(NoSettings!$C$2:$AH$6843,MATCH(EPS!$F6500,NoSettings!$A$2:$A$6843,0),MATCH(EPS!AH$2,NoSettings!$C$1:$AH$1,0))</f>
        <v>0</v>
      </c>
      <c r="AI6500" s="80">
        <f>INDEX(NoSettings!$C$2:$AH$6843,MATCH(EPS!$F6500,NoSettings!$A$2:$A$6843,0),MATCH(EPS!AI$2,NoSettings!$C$1:$AH$1,0))</f>
        <v>0</v>
      </c>
      <c r="AJ6500" s="80">
        <f>INDEX(NoSettings!$C$2:$AH$6843,MATCH(EPS!$F6500,NoSettings!$A$2:$A$6843,0),MATCH(EPS!AJ$2,NoSettings!$C$1:$AH$1,0))</f>
        <v>0</v>
      </c>
      <c r="AK6500" s="164">
        <f>INDEX(NoSettings!$C$2:$AH$6843,MATCH(EPS!$F6500,NoSettings!$A$2:$A$6843,0),MATCH(EPS!AK$2,NoSettings!$C$1:$AH$1,0))</f>
        <v>0</v>
      </c>
      <c r="AL6500" s="80"/>
      <c r="AM6500" s="80"/>
      <c r="AN6500" s="80"/>
      <c r="AO6500" s="80"/>
      <c r="AP6500" s="80"/>
      <c r="AQ6500" s="80"/>
      <c r="AR6500" s="80"/>
      <c r="AS6500" s="80"/>
      <c r="AT6500" s="80"/>
      <c r="AU6500" s="80"/>
      <c r="AV6500" s="80"/>
      <c r="AW6500" s="80"/>
      <c r="AX6500" s="80"/>
    </row>
    <row r="6501" spans="1:50">
      <c r="A6501" s="75" t="s">
        <v>3385</v>
      </c>
      <c r="B6501" s="113" t="s">
        <v>3885</v>
      </c>
      <c r="C6501" s="113" t="s">
        <v>3864</v>
      </c>
      <c r="D6501" s="113"/>
      <c r="E6501" s="113"/>
      <c r="F6501" s="113" t="s">
        <v>3169</v>
      </c>
      <c r="G6501" s="164">
        <f>INDEX(NoSettings!$C$2:$AH$6843,MATCH(EPS!$F6501,NoSettings!$A$2:$A$6843,0),MATCH(EPS!G$2,NoSettings!$C$1:$AH$1,0))</f>
        <v>0</v>
      </c>
      <c r="H6501" s="80">
        <f>INDEX(NoSettings!$C$2:$AH$6843,MATCH(EPS!$F6501,NoSettings!$A$2:$A$6843,0),MATCH(EPS!H$2,NoSettings!$C$1:$AH$1,0))</f>
        <v>0</v>
      </c>
      <c r="I6501" s="80">
        <f>INDEX(NoSettings!$C$2:$AH$6843,MATCH(EPS!$F6501,NoSettings!$A$2:$A$6843,0),MATCH(EPS!I$2,NoSettings!$C$1:$AH$1,0))</f>
        <v>0</v>
      </c>
      <c r="J6501" s="80">
        <f>INDEX(NoSettings!$C$2:$AH$6843,MATCH(EPS!$F6501,NoSettings!$A$2:$A$6843,0),MATCH(EPS!J$2,NoSettings!$C$1:$AH$1,0))</f>
        <v>0</v>
      </c>
      <c r="K6501" s="80">
        <f>INDEX(NoSettings!$C$2:$AH$6843,MATCH(EPS!$F6501,NoSettings!$A$2:$A$6843,0),MATCH(EPS!K$2,NoSettings!$C$1:$AH$1,0))</f>
        <v>0</v>
      </c>
      <c r="L6501" s="80">
        <f>INDEX(NoSettings!$C$2:$AH$6843,MATCH(EPS!$F6501,NoSettings!$A$2:$A$6843,0),MATCH(EPS!L$2,NoSettings!$C$1:$AH$1,0))</f>
        <v>0</v>
      </c>
      <c r="M6501" s="80">
        <f>INDEX(NoSettings!$C$2:$AH$6843,MATCH(EPS!$F6501,NoSettings!$A$2:$A$6843,0),MATCH(EPS!M$2,NoSettings!$C$1:$AH$1,0))</f>
        <v>0</v>
      </c>
      <c r="N6501" s="80">
        <f>INDEX(NoSettings!$C$2:$AH$6843,MATCH(EPS!$F6501,NoSettings!$A$2:$A$6843,0),MATCH(EPS!N$2,NoSettings!$C$1:$AH$1,0))</f>
        <v>0</v>
      </c>
      <c r="O6501" s="80">
        <f>INDEX(NoSettings!$C$2:$AH$6843,MATCH(EPS!$F6501,NoSettings!$A$2:$A$6843,0),MATCH(EPS!O$2,NoSettings!$C$1:$AH$1,0))</f>
        <v>0</v>
      </c>
      <c r="P6501" s="80">
        <f>INDEX(NoSettings!$C$2:$AH$6843,MATCH(EPS!$F6501,NoSettings!$A$2:$A$6843,0),MATCH(EPS!P$2,NoSettings!$C$1:$AH$1,0))</f>
        <v>0</v>
      </c>
      <c r="Q6501" s="164">
        <f>INDEX(NoSettings!$C$2:$AH$6843,MATCH(EPS!$F6501,NoSettings!$A$2:$A$6843,0),MATCH(EPS!Q$2,NoSettings!$C$1:$AH$1,0))</f>
        <v>0</v>
      </c>
      <c r="R6501" s="80">
        <f>INDEX(NoSettings!$C$2:$AH$6843,MATCH(EPS!$F6501,NoSettings!$A$2:$A$6843,0),MATCH(EPS!R$2,NoSettings!$C$1:$AH$1,0))</f>
        <v>0</v>
      </c>
      <c r="S6501" s="80">
        <f>INDEX(NoSettings!$C$2:$AH$6843,MATCH(EPS!$F6501,NoSettings!$A$2:$A$6843,0),MATCH(EPS!S$2,NoSettings!$C$1:$AH$1,0))</f>
        <v>0</v>
      </c>
      <c r="T6501" s="80">
        <f>INDEX(NoSettings!$C$2:$AH$6843,MATCH(EPS!$F6501,NoSettings!$A$2:$A$6843,0),MATCH(EPS!T$2,NoSettings!$C$1:$AH$1,0))</f>
        <v>0</v>
      </c>
      <c r="U6501" s="80">
        <f>INDEX(NoSettings!$C$2:$AH$6843,MATCH(EPS!$F6501,NoSettings!$A$2:$A$6843,0),MATCH(EPS!U$2,NoSettings!$C$1:$AH$1,0))</f>
        <v>0</v>
      </c>
      <c r="V6501" s="80">
        <f>INDEX(NoSettings!$C$2:$AH$6843,MATCH(EPS!$F6501,NoSettings!$A$2:$A$6843,0),MATCH(EPS!V$2,NoSettings!$C$1:$AH$1,0))</f>
        <v>0</v>
      </c>
      <c r="W6501" s="80">
        <f>INDEX(NoSettings!$C$2:$AH$6843,MATCH(EPS!$F6501,NoSettings!$A$2:$A$6843,0),MATCH(EPS!W$2,NoSettings!$C$1:$AH$1,0))</f>
        <v>0</v>
      </c>
      <c r="X6501" s="80">
        <f>INDEX(NoSettings!$C$2:$AH$6843,MATCH(EPS!$F6501,NoSettings!$A$2:$A$6843,0),MATCH(EPS!X$2,NoSettings!$C$1:$AH$1,0))</f>
        <v>0</v>
      </c>
      <c r="Y6501" s="80">
        <f>INDEX(NoSettings!$C$2:$AH$6843,MATCH(EPS!$F6501,NoSettings!$A$2:$A$6843,0),MATCH(EPS!Y$2,NoSettings!$C$1:$AH$1,0))</f>
        <v>0</v>
      </c>
      <c r="Z6501" s="80">
        <f>INDEX(NoSettings!$C$2:$AH$6843,MATCH(EPS!$F6501,NoSettings!$A$2:$A$6843,0),MATCH(EPS!Z$2,NoSettings!$C$1:$AH$1,0))</f>
        <v>0</v>
      </c>
      <c r="AA6501" s="164">
        <f>INDEX(NoSettings!$C$2:$AH$6843,MATCH(EPS!$F6501,NoSettings!$A$2:$A$6843,0),MATCH(EPS!AA$2,NoSettings!$C$1:$AH$1,0))</f>
        <v>0</v>
      </c>
      <c r="AB6501" s="80">
        <f>INDEX(NoSettings!$C$2:$AH$6843,MATCH(EPS!$F6501,NoSettings!$A$2:$A$6843,0),MATCH(EPS!AB$2,NoSettings!$C$1:$AH$1,0))</f>
        <v>0</v>
      </c>
      <c r="AC6501" s="80">
        <f>INDEX(NoSettings!$C$2:$AH$6843,MATCH(EPS!$F6501,NoSettings!$A$2:$A$6843,0),MATCH(EPS!AC$2,NoSettings!$C$1:$AH$1,0))</f>
        <v>0</v>
      </c>
      <c r="AD6501" s="80">
        <f>INDEX(NoSettings!$C$2:$AH$6843,MATCH(EPS!$F6501,NoSettings!$A$2:$A$6843,0),MATCH(EPS!AD$2,NoSettings!$C$1:$AH$1,0))</f>
        <v>0</v>
      </c>
      <c r="AE6501" s="80">
        <f>INDEX(NoSettings!$C$2:$AH$6843,MATCH(EPS!$F6501,NoSettings!$A$2:$A$6843,0),MATCH(EPS!AE$2,NoSettings!$C$1:$AH$1,0))</f>
        <v>0</v>
      </c>
      <c r="AF6501" s="80">
        <f>INDEX(NoSettings!$C$2:$AH$6843,MATCH(EPS!$F6501,NoSettings!$A$2:$A$6843,0),MATCH(EPS!AF$2,NoSettings!$C$1:$AH$1,0))</f>
        <v>0</v>
      </c>
      <c r="AG6501" s="80">
        <f>INDEX(NoSettings!$C$2:$AH$6843,MATCH(EPS!$F6501,NoSettings!$A$2:$A$6843,0),MATCH(EPS!AG$2,NoSettings!$C$1:$AH$1,0))</f>
        <v>0</v>
      </c>
      <c r="AH6501" s="80">
        <f>INDEX(NoSettings!$C$2:$AH$6843,MATCH(EPS!$F6501,NoSettings!$A$2:$A$6843,0),MATCH(EPS!AH$2,NoSettings!$C$1:$AH$1,0))</f>
        <v>0</v>
      </c>
      <c r="AI6501" s="80">
        <f>INDEX(NoSettings!$C$2:$AH$6843,MATCH(EPS!$F6501,NoSettings!$A$2:$A$6843,0),MATCH(EPS!AI$2,NoSettings!$C$1:$AH$1,0))</f>
        <v>0</v>
      </c>
      <c r="AJ6501" s="80">
        <f>INDEX(NoSettings!$C$2:$AH$6843,MATCH(EPS!$F6501,NoSettings!$A$2:$A$6843,0),MATCH(EPS!AJ$2,NoSettings!$C$1:$AH$1,0))</f>
        <v>0</v>
      </c>
      <c r="AK6501" s="164">
        <f>INDEX(NoSettings!$C$2:$AH$6843,MATCH(EPS!$F6501,NoSettings!$A$2:$A$6843,0),MATCH(EPS!AK$2,NoSettings!$C$1:$AH$1,0))</f>
        <v>0</v>
      </c>
      <c r="AL6501" s="80"/>
      <c r="AM6501" s="80"/>
      <c r="AN6501" s="80"/>
      <c r="AO6501" s="80"/>
      <c r="AP6501" s="80"/>
      <c r="AQ6501" s="80"/>
      <c r="AR6501" s="80"/>
      <c r="AS6501" s="80"/>
      <c r="AT6501" s="80"/>
      <c r="AU6501" s="80"/>
      <c r="AV6501" s="80"/>
      <c r="AW6501" s="80"/>
      <c r="AX6501" s="80"/>
    </row>
    <row r="6502" spans="1:50">
      <c r="A6502" s="75" t="s">
        <v>3385</v>
      </c>
      <c r="B6502" s="113" t="s">
        <v>3885</v>
      </c>
      <c r="C6502" s="113" t="s">
        <v>3865</v>
      </c>
      <c r="D6502" s="113"/>
      <c r="E6502" s="113"/>
      <c r="F6502" s="113" t="s">
        <v>3170</v>
      </c>
      <c r="G6502" s="164">
        <f>INDEX(NoSettings!$C$2:$AH$6843,MATCH(EPS!$F6502,NoSettings!$A$2:$A$6843,0),MATCH(EPS!G$2,NoSettings!$C$1:$AH$1,0))</f>
        <v>0</v>
      </c>
      <c r="H6502" s="80">
        <f>INDEX(NoSettings!$C$2:$AH$6843,MATCH(EPS!$F6502,NoSettings!$A$2:$A$6843,0),MATCH(EPS!H$2,NoSettings!$C$1:$AH$1,0))</f>
        <v>0</v>
      </c>
      <c r="I6502" s="80">
        <f>INDEX(NoSettings!$C$2:$AH$6843,MATCH(EPS!$F6502,NoSettings!$A$2:$A$6843,0),MATCH(EPS!I$2,NoSettings!$C$1:$AH$1,0))</f>
        <v>0</v>
      </c>
      <c r="J6502" s="80">
        <f>INDEX(NoSettings!$C$2:$AH$6843,MATCH(EPS!$F6502,NoSettings!$A$2:$A$6843,0),MATCH(EPS!J$2,NoSettings!$C$1:$AH$1,0))</f>
        <v>0</v>
      </c>
      <c r="K6502" s="80">
        <f>INDEX(NoSettings!$C$2:$AH$6843,MATCH(EPS!$F6502,NoSettings!$A$2:$A$6843,0),MATCH(EPS!K$2,NoSettings!$C$1:$AH$1,0))</f>
        <v>0</v>
      </c>
      <c r="L6502" s="80">
        <f>INDEX(NoSettings!$C$2:$AH$6843,MATCH(EPS!$F6502,NoSettings!$A$2:$A$6843,0),MATCH(EPS!L$2,NoSettings!$C$1:$AH$1,0))</f>
        <v>0</v>
      </c>
      <c r="M6502" s="80">
        <f>INDEX(NoSettings!$C$2:$AH$6843,MATCH(EPS!$F6502,NoSettings!$A$2:$A$6843,0),MATCH(EPS!M$2,NoSettings!$C$1:$AH$1,0))</f>
        <v>0</v>
      </c>
      <c r="N6502" s="80">
        <f>INDEX(NoSettings!$C$2:$AH$6843,MATCH(EPS!$F6502,NoSettings!$A$2:$A$6843,0),MATCH(EPS!N$2,NoSettings!$C$1:$AH$1,0))</f>
        <v>0</v>
      </c>
      <c r="O6502" s="80">
        <f>INDEX(NoSettings!$C$2:$AH$6843,MATCH(EPS!$F6502,NoSettings!$A$2:$A$6843,0),MATCH(EPS!O$2,NoSettings!$C$1:$AH$1,0))</f>
        <v>0</v>
      </c>
      <c r="P6502" s="80">
        <f>INDEX(NoSettings!$C$2:$AH$6843,MATCH(EPS!$F6502,NoSettings!$A$2:$A$6843,0),MATCH(EPS!P$2,NoSettings!$C$1:$AH$1,0))</f>
        <v>0</v>
      </c>
      <c r="Q6502" s="164">
        <f>INDEX(NoSettings!$C$2:$AH$6843,MATCH(EPS!$F6502,NoSettings!$A$2:$A$6843,0),MATCH(EPS!Q$2,NoSettings!$C$1:$AH$1,0))</f>
        <v>0</v>
      </c>
      <c r="R6502" s="80">
        <f>INDEX(NoSettings!$C$2:$AH$6843,MATCH(EPS!$F6502,NoSettings!$A$2:$A$6843,0),MATCH(EPS!R$2,NoSettings!$C$1:$AH$1,0))</f>
        <v>0</v>
      </c>
      <c r="S6502" s="80">
        <f>INDEX(NoSettings!$C$2:$AH$6843,MATCH(EPS!$F6502,NoSettings!$A$2:$A$6843,0),MATCH(EPS!S$2,NoSettings!$C$1:$AH$1,0))</f>
        <v>0</v>
      </c>
      <c r="T6502" s="80">
        <f>INDEX(NoSettings!$C$2:$AH$6843,MATCH(EPS!$F6502,NoSettings!$A$2:$A$6843,0),MATCH(EPS!T$2,NoSettings!$C$1:$AH$1,0))</f>
        <v>0</v>
      </c>
      <c r="U6502" s="80">
        <f>INDEX(NoSettings!$C$2:$AH$6843,MATCH(EPS!$F6502,NoSettings!$A$2:$A$6843,0),MATCH(EPS!U$2,NoSettings!$C$1:$AH$1,0))</f>
        <v>0</v>
      </c>
      <c r="V6502" s="80">
        <f>INDEX(NoSettings!$C$2:$AH$6843,MATCH(EPS!$F6502,NoSettings!$A$2:$A$6843,0),MATCH(EPS!V$2,NoSettings!$C$1:$AH$1,0))</f>
        <v>0</v>
      </c>
      <c r="W6502" s="80">
        <f>INDEX(NoSettings!$C$2:$AH$6843,MATCH(EPS!$F6502,NoSettings!$A$2:$A$6843,0),MATCH(EPS!W$2,NoSettings!$C$1:$AH$1,0))</f>
        <v>0</v>
      </c>
      <c r="X6502" s="80">
        <f>INDEX(NoSettings!$C$2:$AH$6843,MATCH(EPS!$F6502,NoSettings!$A$2:$A$6843,0),MATCH(EPS!X$2,NoSettings!$C$1:$AH$1,0))</f>
        <v>0</v>
      </c>
      <c r="Y6502" s="80">
        <f>INDEX(NoSettings!$C$2:$AH$6843,MATCH(EPS!$F6502,NoSettings!$A$2:$A$6843,0),MATCH(EPS!Y$2,NoSettings!$C$1:$AH$1,0))</f>
        <v>0</v>
      </c>
      <c r="Z6502" s="80">
        <f>INDEX(NoSettings!$C$2:$AH$6843,MATCH(EPS!$F6502,NoSettings!$A$2:$A$6843,0),MATCH(EPS!Z$2,NoSettings!$C$1:$AH$1,0))</f>
        <v>0</v>
      </c>
      <c r="AA6502" s="164">
        <f>INDEX(NoSettings!$C$2:$AH$6843,MATCH(EPS!$F6502,NoSettings!$A$2:$A$6843,0),MATCH(EPS!AA$2,NoSettings!$C$1:$AH$1,0))</f>
        <v>0</v>
      </c>
      <c r="AB6502" s="80">
        <f>INDEX(NoSettings!$C$2:$AH$6843,MATCH(EPS!$F6502,NoSettings!$A$2:$A$6843,0),MATCH(EPS!AB$2,NoSettings!$C$1:$AH$1,0))</f>
        <v>0</v>
      </c>
      <c r="AC6502" s="80">
        <f>INDEX(NoSettings!$C$2:$AH$6843,MATCH(EPS!$F6502,NoSettings!$A$2:$A$6843,0),MATCH(EPS!AC$2,NoSettings!$C$1:$AH$1,0))</f>
        <v>0</v>
      </c>
      <c r="AD6502" s="80">
        <f>INDEX(NoSettings!$C$2:$AH$6843,MATCH(EPS!$F6502,NoSettings!$A$2:$A$6843,0),MATCH(EPS!AD$2,NoSettings!$C$1:$AH$1,0))</f>
        <v>0</v>
      </c>
      <c r="AE6502" s="80">
        <f>INDEX(NoSettings!$C$2:$AH$6843,MATCH(EPS!$F6502,NoSettings!$A$2:$A$6843,0),MATCH(EPS!AE$2,NoSettings!$C$1:$AH$1,0))</f>
        <v>0</v>
      </c>
      <c r="AF6502" s="80">
        <f>INDEX(NoSettings!$C$2:$AH$6843,MATCH(EPS!$F6502,NoSettings!$A$2:$A$6843,0),MATCH(EPS!AF$2,NoSettings!$C$1:$AH$1,0))</f>
        <v>0</v>
      </c>
      <c r="AG6502" s="80">
        <f>INDEX(NoSettings!$C$2:$AH$6843,MATCH(EPS!$F6502,NoSettings!$A$2:$A$6843,0),MATCH(EPS!AG$2,NoSettings!$C$1:$AH$1,0))</f>
        <v>0</v>
      </c>
      <c r="AH6502" s="80">
        <f>INDEX(NoSettings!$C$2:$AH$6843,MATCH(EPS!$F6502,NoSettings!$A$2:$A$6843,0),MATCH(EPS!AH$2,NoSettings!$C$1:$AH$1,0))</f>
        <v>0</v>
      </c>
      <c r="AI6502" s="80">
        <f>INDEX(NoSettings!$C$2:$AH$6843,MATCH(EPS!$F6502,NoSettings!$A$2:$A$6843,0),MATCH(EPS!AI$2,NoSettings!$C$1:$AH$1,0))</f>
        <v>0</v>
      </c>
      <c r="AJ6502" s="80">
        <f>INDEX(NoSettings!$C$2:$AH$6843,MATCH(EPS!$F6502,NoSettings!$A$2:$A$6843,0),MATCH(EPS!AJ$2,NoSettings!$C$1:$AH$1,0))</f>
        <v>0</v>
      </c>
      <c r="AK6502" s="164">
        <f>INDEX(NoSettings!$C$2:$AH$6843,MATCH(EPS!$F6502,NoSettings!$A$2:$A$6843,0),MATCH(EPS!AK$2,NoSettings!$C$1:$AH$1,0))</f>
        <v>0</v>
      </c>
      <c r="AL6502" s="80"/>
      <c r="AM6502" s="80"/>
      <c r="AN6502" s="80"/>
      <c r="AO6502" s="80"/>
      <c r="AP6502" s="80"/>
      <c r="AQ6502" s="80"/>
      <c r="AR6502" s="80"/>
      <c r="AS6502" s="80"/>
      <c r="AT6502" s="80"/>
      <c r="AU6502" s="80"/>
      <c r="AV6502" s="80"/>
      <c r="AW6502" s="80"/>
      <c r="AX6502" s="80"/>
    </row>
    <row r="6503" spans="1:50">
      <c r="A6503" s="75" t="s">
        <v>3385</v>
      </c>
      <c r="B6503" s="113" t="s">
        <v>3885</v>
      </c>
      <c r="C6503" s="113" t="s">
        <v>3866</v>
      </c>
      <c r="D6503" s="113"/>
      <c r="E6503" s="113"/>
      <c r="F6503" s="113" t="s">
        <v>3171</v>
      </c>
      <c r="G6503" s="164">
        <f>INDEX(NoSettings!$C$2:$AH$6843,MATCH(EPS!$F6503,NoSettings!$A$2:$A$6843,0),MATCH(EPS!G$2,NoSettings!$C$1:$AH$1,0))</f>
        <v>45279900000</v>
      </c>
      <c r="H6503" s="80">
        <f>INDEX(NoSettings!$C$2:$AH$6843,MATCH(EPS!$F6503,NoSettings!$A$2:$A$6843,0),MATCH(EPS!H$2,NoSettings!$C$1:$AH$1,0))</f>
        <v>45279900000</v>
      </c>
      <c r="I6503" s="80">
        <f>INDEX(NoSettings!$C$2:$AH$6843,MATCH(EPS!$F6503,NoSettings!$A$2:$A$6843,0),MATCH(EPS!I$2,NoSettings!$C$1:$AH$1,0))</f>
        <v>45279900000</v>
      </c>
      <c r="J6503" s="80">
        <f>INDEX(NoSettings!$C$2:$AH$6843,MATCH(EPS!$F6503,NoSettings!$A$2:$A$6843,0),MATCH(EPS!J$2,NoSettings!$C$1:$AH$1,0))</f>
        <v>45279900000</v>
      </c>
      <c r="K6503" s="80">
        <f>INDEX(NoSettings!$C$2:$AH$6843,MATCH(EPS!$F6503,NoSettings!$A$2:$A$6843,0),MATCH(EPS!K$2,NoSettings!$C$1:$AH$1,0))</f>
        <v>45279900000</v>
      </c>
      <c r="L6503" s="80">
        <f>INDEX(NoSettings!$C$2:$AH$6843,MATCH(EPS!$F6503,NoSettings!$A$2:$A$6843,0),MATCH(EPS!L$2,NoSettings!$C$1:$AH$1,0))</f>
        <v>45279900000</v>
      </c>
      <c r="M6503" s="80">
        <f>INDEX(NoSettings!$C$2:$AH$6843,MATCH(EPS!$F6503,NoSettings!$A$2:$A$6843,0),MATCH(EPS!M$2,NoSettings!$C$1:$AH$1,0))</f>
        <v>45279900000</v>
      </c>
      <c r="N6503" s="80">
        <f>INDEX(NoSettings!$C$2:$AH$6843,MATCH(EPS!$F6503,NoSettings!$A$2:$A$6843,0),MATCH(EPS!N$2,NoSettings!$C$1:$AH$1,0))</f>
        <v>45279900000</v>
      </c>
      <c r="O6503" s="80">
        <f>INDEX(NoSettings!$C$2:$AH$6843,MATCH(EPS!$F6503,NoSettings!$A$2:$A$6843,0),MATCH(EPS!O$2,NoSettings!$C$1:$AH$1,0))</f>
        <v>45279900000</v>
      </c>
      <c r="P6503" s="80">
        <f>INDEX(NoSettings!$C$2:$AH$6843,MATCH(EPS!$F6503,NoSettings!$A$2:$A$6843,0),MATCH(EPS!P$2,NoSettings!$C$1:$AH$1,0))</f>
        <v>45279900000</v>
      </c>
      <c r="Q6503" s="164">
        <f>INDEX(NoSettings!$C$2:$AH$6843,MATCH(EPS!$F6503,NoSettings!$A$2:$A$6843,0),MATCH(EPS!Q$2,NoSettings!$C$1:$AH$1,0))</f>
        <v>45279900000</v>
      </c>
      <c r="R6503" s="80">
        <f>INDEX(NoSettings!$C$2:$AH$6843,MATCH(EPS!$F6503,NoSettings!$A$2:$A$6843,0),MATCH(EPS!R$2,NoSettings!$C$1:$AH$1,0))</f>
        <v>45279900000</v>
      </c>
      <c r="S6503" s="80">
        <f>INDEX(NoSettings!$C$2:$AH$6843,MATCH(EPS!$F6503,NoSettings!$A$2:$A$6843,0),MATCH(EPS!S$2,NoSettings!$C$1:$AH$1,0))</f>
        <v>45279900000</v>
      </c>
      <c r="T6503" s="80">
        <f>INDEX(NoSettings!$C$2:$AH$6843,MATCH(EPS!$F6503,NoSettings!$A$2:$A$6843,0),MATCH(EPS!T$2,NoSettings!$C$1:$AH$1,0))</f>
        <v>45279900000</v>
      </c>
      <c r="U6503" s="80">
        <f>INDEX(NoSettings!$C$2:$AH$6843,MATCH(EPS!$F6503,NoSettings!$A$2:$A$6843,0),MATCH(EPS!U$2,NoSettings!$C$1:$AH$1,0))</f>
        <v>45279900000</v>
      </c>
      <c r="V6503" s="80">
        <f>INDEX(NoSettings!$C$2:$AH$6843,MATCH(EPS!$F6503,NoSettings!$A$2:$A$6843,0),MATCH(EPS!V$2,NoSettings!$C$1:$AH$1,0))</f>
        <v>45279900000</v>
      </c>
      <c r="W6503" s="80">
        <f>INDEX(NoSettings!$C$2:$AH$6843,MATCH(EPS!$F6503,NoSettings!$A$2:$A$6843,0),MATCH(EPS!W$2,NoSettings!$C$1:$AH$1,0))</f>
        <v>45279900000</v>
      </c>
      <c r="X6503" s="80">
        <f>INDEX(NoSettings!$C$2:$AH$6843,MATCH(EPS!$F6503,NoSettings!$A$2:$A$6843,0),MATCH(EPS!X$2,NoSettings!$C$1:$AH$1,0))</f>
        <v>45279900000</v>
      </c>
      <c r="Y6503" s="80">
        <f>INDEX(NoSettings!$C$2:$AH$6843,MATCH(EPS!$F6503,NoSettings!$A$2:$A$6843,0),MATCH(EPS!Y$2,NoSettings!$C$1:$AH$1,0))</f>
        <v>45279900000</v>
      </c>
      <c r="Z6503" s="80">
        <f>INDEX(NoSettings!$C$2:$AH$6843,MATCH(EPS!$F6503,NoSettings!$A$2:$A$6843,0),MATCH(EPS!Z$2,NoSettings!$C$1:$AH$1,0))</f>
        <v>45279900000</v>
      </c>
      <c r="AA6503" s="164">
        <f>INDEX(NoSettings!$C$2:$AH$6843,MATCH(EPS!$F6503,NoSettings!$A$2:$A$6843,0),MATCH(EPS!AA$2,NoSettings!$C$1:$AH$1,0))</f>
        <v>45279900000</v>
      </c>
      <c r="AB6503" s="80">
        <f>INDEX(NoSettings!$C$2:$AH$6843,MATCH(EPS!$F6503,NoSettings!$A$2:$A$6843,0),MATCH(EPS!AB$2,NoSettings!$C$1:$AH$1,0))</f>
        <v>45279900000</v>
      </c>
      <c r="AC6503" s="80">
        <f>INDEX(NoSettings!$C$2:$AH$6843,MATCH(EPS!$F6503,NoSettings!$A$2:$A$6843,0),MATCH(EPS!AC$2,NoSettings!$C$1:$AH$1,0))</f>
        <v>45279900000</v>
      </c>
      <c r="AD6503" s="80">
        <f>INDEX(NoSettings!$C$2:$AH$6843,MATCH(EPS!$F6503,NoSettings!$A$2:$A$6843,0),MATCH(EPS!AD$2,NoSettings!$C$1:$AH$1,0))</f>
        <v>45279900000</v>
      </c>
      <c r="AE6503" s="80">
        <f>INDEX(NoSettings!$C$2:$AH$6843,MATCH(EPS!$F6503,NoSettings!$A$2:$A$6843,0),MATCH(EPS!AE$2,NoSettings!$C$1:$AH$1,0))</f>
        <v>45279900000</v>
      </c>
      <c r="AF6503" s="80">
        <f>INDEX(NoSettings!$C$2:$AH$6843,MATCH(EPS!$F6503,NoSettings!$A$2:$A$6843,0),MATCH(EPS!AF$2,NoSettings!$C$1:$AH$1,0))</f>
        <v>45279900000</v>
      </c>
      <c r="AG6503" s="80">
        <f>INDEX(NoSettings!$C$2:$AH$6843,MATCH(EPS!$F6503,NoSettings!$A$2:$A$6843,0),MATCH(EPS!AG$2,NoSettings!$C$1:$AH$1,0))</f>
        <v>45279900000</v>
      </c>
      <c r="AH6503" s="80">
        <f>INDEX(NoSettings!$C$2:$AH$6843,MATCH(EPS!$F6503,NoSettings!$A$2:$A$6843,0),MATCH(EPS!AH$2,NoSettings!$C$1:$AH$1,0))</f>
        <v>45279900000</v>
      </c>
      <c r="AI6503" s="80">
        <f>INDEX(NoSettings!$C$2:$AH$6843,MATCH(EPS!$F6503,NoSettings!$A$2:$A$6843,0),MATCH(EPS!AI$2,NoSettings!$C$1:$AH$1,0))</f>
        <v>45279900000</v>
      </c>
      <c r="AJ6503" s="80">
        <f>INDEX(NoSettings!$C$2:$AH$6843,MATCH(EPS!$F6503,NoSettings!$A$2:$A$6843,0),MATCH(EPS!AJ$2,NoSettings!$C$1:$AH$1,0))</f>
        <v>45279900000</v>
      </c>
      <c r="AK6503" s="164">
        <f>INDEX(NoSettings!$C$2:$AH$6843,MATCH(EPS!$F6503,NoSettings!$A$2:$A$6843,0),MATCH(EPS!AK$2,NoSettings!$C$1:$AH$1,0))</f>
        <v>45279900000</v>
      </c>
      <c r="AL6503" s="80"/>
      <c r="AM6503" s="80"/>
      <c r="AN6503" s="80"/>
      <c r="AO6503" s="80"/>
      <c r="AP6503" s="80"/>
      <c r="AQ6503" s="80"/>
      <c r="AR6503" s="80"/>
      <c r="AS6503" s="80"/>
      <c r="AT6503" s="80"/>
      <c r="AU6503" s="80"/>
      <c r="AV6503" s="80"/>
      <c r="AW6503" s="80"/>
      <c r="AX6503" s="80"/>
    </row>
    <row r="6504" spans="1:50">
      <c r="A6504" s="75" t="s">
        <v>3385</v>
      </c>
      <c r="B6504" s="113" t="s">
        <v>3886</v>
      </c>
      <c r="C6504" s="113" t="s">
        <v>3851</v>
      </c>
      <c r="D6504" s="113"/>
      <c r="E6504" s="113"/>
      <c r="F6504" s="113" t="s">
        <v>3172</v>
      </c>
      <c r="G6504" s="164">
        <f>INDEX(NoSettings!$C$2:$AH$6843,MATCH(EPS!$F6504,NoSettings!$A$2:$A$6843,0),MATCH(EPS!G$2,NoSettings!$C$1:$AH$1,0))</f>
        <v>55058700000</v>
      </c>
      <c r="H6504" s="80">
        <f>INDEX(NoSettings!$C$2:$AH$6843,MATCH(EPS!$F6504,NoSettings!$A$2:$A$6843,0),MATCH(EPS!H$2,NoSettings!$C$1:$AH$1,0))</f>
        <v>96165200000</v>
      </c>
      <c r="I6504" s="80">
        <f>INDEX(NoSettings!$C$2:$AH$6843,MATCH(EPS!$F6504,NoSettings!$A$2:$A$6843,0),MATCH(EPS!I$2,NoSettings!$C$1:$AH$1,0))</f>
        <v>89661200000</v>
      </c>
      <c r="J6504" s="80">
        <f>INDEX(NoSettings!$C$2:$AH$6843,MATCH(EPS!$F6504,NoSettings!$A$2:$A$6843,0),MATCH(EPS!J$2,NoSettings!$C$1:$AH$1,0))</f>
        <v>70709100000</v>
      </c>
      <c r="K6504" s="80">
        <f>INDEX(NoSettings!$C$2:$AH$6843,MATCH(EPS!$F6504,NoSettings!$A$2:$A$6843,0),MATCH(EPS!K$2,NoSettings!$C$1:$AH$1,0))</f>
        <v>55555800000</v>
      </c>
      <c r="L6504" s="80">
        <f>INDEX(NoSettings!$C$2:$AH$6843,MATCH(EPS!$F6504,NoSettings!$A$2:$A$6843,0),MATCH(EPS!L$2,NoSettings!$C$1:$AH$1,0))</f>
        <v>42339700000</v>
      </c>
      <c r="M6504" s="80">
        <f>INDEX(NoSettings!$C$2:$AH$6843,MATCH(EPS!$F6504,NoSettings!$A$2:$A$6843,0),MATCH(EPS!M$2,NoSettings!$C$1:$AH$1,0))</f>
        <v>43125900000</v>
      </c>
      <c r="N6504" s="80">
        <f>INDEX(NoSettings!$C$2:$AH$6843,MATCH(EPS!$F6504,NoSettings!$A$2:$A$6843,0),MATCH(EPS!N$2,NoSettings!$C$1:$AH$1,0))</f>
        <v>43701500000</v>
      </c>
      <c r="O6504" s="80">
        <f>INDEX(NoSettings!$C$2:$AH$6843,MATCH(EPS!$F6504,NoSettings!$A$2:$A$6843,0),MATCH(EPS!O$2,NoSettings!$C$1:$AH$1,0))</f>
        <v>46081700000</v>
      </c>
      <c r="P6504" s="80">
        <f>INDEX(NoSettings!$C$2:$AH$6843,MATCH(EPS!$F6504,NoSettings!$A$2:$A$6843,0),MATCH(EPS!P$2,NoSettings!$C$1:$AH$1,0))</f>
        <v>47913200000</v>
      </c>
      <c r="Q6504" s="164">
        <f>INDEX(NoSettings!$C$2:$AH$6843,MATCH(EPS!$F6504,NoSettings!$A$2:$A$6843,0),MATCH(EPS!Q$2,NoSettings!$C$1:$AH$1,0))</f>
        <v>48532600000</v>
      </c>
      <c r="R6504" s="80">
        <f>INDEX(NoSettings!$C$2:$AH$6843,MATCH(EPS!$F6504,NoSettings!$A$2:$A$6843,0),MATCH(EPS!R$2,NoSettings!$C$1:$AH$1,0))</f>
        <v>48609200000</v>
      </c>
      <c r="S6504" s="80">
        <f>INDEX(NoSettings!$C$2:$AH$6843,MATCH(EPS!$F6504,NoSettings!$A$2:$A$6843,0),MATCH(EPS!S$2,NoSettings!$C$1:$AH$1,0))</f>
        <v>48640400000</v>
      </c>
      <c r="T6504" s="80">
        <f>INDEX(NoSettings!$C$2:$AH$6843,MATCH(EPS!$F6504,NoSettings!$A$2:$A$6843,0),MATCH(EPS!T$2,NoSettings!$C$1:$AH$1,0))</f>
        <v>49050000000</v>
      </c>
      <c r="U6504" s="80">
        <f>INDEX(NoSettings!$C$2:$AH$6843,MATCH(EPS!$F6504,NoSettings!$A$2:$A$6843,0),MATCH(EPS!U$2,NoSettings!$C$1:$AH$1,0))</f>
        <v>48125700000</v>
      </c>
      <c r="V6504" s="80">
        <f>INDEX(NoSettings!$C$2:$AH$6843,MATCH(EPS!$F6504,NoSettings!$A$2:$A$6843,0),MATCH(EPS!V$2,NoSettings!$C$1:$AH$1,0))</f>
        <v>47506500000</v>
      </c>
      <c r="W6504" s="80">
        <f>INDEX(NoSettings!$C$2:$AH$6843,MATCH(EPS!$F6504,NoSettings!$A$2:$A$6843,0),MATCH(EPS!W$2,NoSettings!$C$1:$AH$1,0))</f>
        <v>47803600000</v>
      </c>
      <c r="X6504" s="80">
        <f>INDEX(NoSettings!$C$2:$AH$6843,MATCH(EPS!$F6504,NoSettings!$A$2:$A$6843,0),MATCH(EPS!X$2,NoSettings!$C$1:$AH$1,0))</f>
        <v>47373400000</v>
      </c>
      <c r="Y6504" s="80">
        <f>INDEX(NoSettings!$C$2:$AH$6843,MATCH(EPS!$F6504,NoSettings!$A$2:$A$6843,0),MATCH(EPS!Y$2,NoSettings!$C$1:$AH$1,0))</f>
        <v>45569100000</v>
      </c>
      <c r="Z6504" s="80">
        <f>INDEX(NoSettings!$C$2:$AH$6843,MATCH(EPS!$F6504,NoSettings!$A$2:$A$6843,0),MATCH(EPS!Z$2,NoSettings!$C$1:$AH$1,0))</f>
        <v>45090200000</v>
      </c>
      <c r="AA6504" s="164">
        <f>INDEX(NoSettings!$C$2:$AH$6843,MATCH(EPS!$F6504,NoSettings!$A$2:$A$6843,0),MATCH(EPS!AA$2,NoSettings!$C$1:$AH$1,0))</f>
        <v>44851000000</v>
      </c>
      <c r="AB6504" s="80">
        <f>INDEX(NoSettings!$C$2:$AH$6843,MATCH(EPS!$F6504,NoSettings!$A$2:$A$6843,0),MATCH(EPS!AB$2,NoSettings!$C$1:$AH$1,0))</f>
        <v>44771200000</v>
      </c>
      <c r="AC6504" s="80">
        <f>INDEX(NoSettings!$C$2:$AH$6843,MATCH(EPS!$F6504,NoSettings!$A$2:$A$6843,0),MATCH(EPS!AC$2,NoSettings!$C$1:$AH$1,0))</f>
        <v>44958000000</v>
      </c>
      <c r="AD6504" s="80">
        <f>INDEX(NoSettings!$C$2:$AH$6843,MATCH(EPS!$F6504,NoSettings!$A$2:$A$6843,0),MATCH(EPS!AD$2,NoSettings!$C$1:$AH$1,0))</f>
        <v>44754200000</v>
      </c>
      <c r="AE6504" s="80">
        <f>INDEX(NoSettings!$C$2:$AH$6843,MATCH(EPS!$F6504,NoSettings!$A$2:$A$6843,0),MATCH(EPS!AE$2,NoSettings!$C$1:$AH$1,0))</f>
        <v>45266100000</v>
      </c>
      <c r="AF6504" s="80">
        <f>INDEX(NoSettings!$C$2:$AH$6843,MATCH(EPS!$F6504,NoSettings!$A$2:$A$6843,0),MATCH(EPS!AF$2,NoSettings!$C$1:$AH$1,0))</f>
        <v>43691400000</v>
      </c>
      <c r="AG6504" s="80">
        <f>INDEX(NoSettings!$C$2:$AH$6843,MATCH(EPS!$F6504,NoSettings!$A$2:$A$6843,0),MATCH(EPS!AG$2,NoSettings!$C$1:$AH$1,0))</f>
        <v>43221900000</v>
      </c>
      <c r="AH6504" s="80">
        <f>INDEX(NoSettings!$C$2:$AH$6843,MATCH(EPS!$F6504,NoSettings!$A$2:$A$6843,0),MATCH(EPS!AH$2,NoSettings!$C$1:$AH$1,0))</f>
        <v>43205700000</v>
      </c>
      <c r="AI6504" s="80">
        <f>INDEX(NoSettings!$C$2:$AH$6843,MATCH(EPS!$F6504,NoSettings!$A$2:$A$6843,0),MATCH(EPS!AI$2,NoSettings!$C$1:$AH$1,0))</f>
        <v>42279300000</v>
      </c>
      <c r="AJ6504" s="80">
        <f>INDEX(NoSettings!$C$2:$AH$6843,MATCH(EPS!$F6504,NoSettings!$A$2:$A$6843,0),MATCH(EPS!AJ$2,NoSettings!$C$1:$AH$1,0))</f>
        <v>41673800000</v>
      </c>
      <c r="AK6504" s="164">
        <f>INDEX(NoSettings!$C$2:$AH$6843,MATCH(EPS!$F6504,NoSettings!$A$2:$A$6843,0),MATCH(EPS!AK$2,NoSettings!$C$1:$AH$1,0))</f>
        <v>41977300000</v>
      </c>
      <c r="AL6504" s="80"/>
      <c r="AM6504" s="80"/>
      <c r="AN6504" s="80"/>
      <c r="AO6504" s="80"/>
      <c r="AP6504" s="80"/>
      <c r="AQ6504" s="80"/>
      <c r="AR6504" s="80"/>
      <c r="AS6504" s="80"/>
      <c r="AT6504" s="80"/>
      <c r="AU6504" s="80"/>
      <c r="AV6504" s="80"/>
      <c r="AW6504" s="80"/>
      <c r="AX6504" s="80"/>
    </row>
    <row r="6505" spans="1:50">
      <c r="A6505" s="75" t="s">
        <v>3385</v>
      </c>
      <c r="B6505" s="113" t="s">
        <v>3886</v>
      </c>
      <c r="C6505" s="113" t="s">
        <v>3852</v>
      </c>
      <c r="D6505" s="113"/>
      <c r="E6505" s="113"/>
      <c r="F6505" s="113" t="s">
        <v>3173</v>
      </c>
      <c r="G6505" s="164">
        <f>INDEX(NoSettings!$C$2:$AH$6843,MATCH(EPS!$F6505,NoSettings!$A$2:$A$6843,0),MATCH(EPS!G$2,NoSettings!$C$1:$AH$1,0))</f>
        <v>24613200000</v>
      </c>
      <c r="H6505" s="80">
        <f>INDEX(NoSettings!$C$2:$AH$6843,MATCH(EPS!$F6505,NoSettings!$A$2:$A$6843,0),MATCH(EPS!H$2,NoSettings!$C$1:$AH$1,0))</f>
        <v>14922500000</v>
      </c>
      <c r="I6505" s="80">
        <f>INDEX(NoSettings!$C$2:$AH$6843,MATCH(EPS!$F6505,NoSettings!$A$2:$A$6843,0),MATCH(EPS!I$2,NoSettings!$C$1:$AH$1,0))</f>
        <v>17119400000</v>
      </c>
      <c r="J6505" s="80">
        <f>INDEX(NoSettings!$C$2:$AH$6843,MATCH(EPS!$F6505,NoSettings!$A$2:$A$6843,0),MATCH(EPS!J$2,NoSettings!$C$1:$AH$1,0))</f>
        <v>20507800000</v>
      </c>
      <c r="K6505" s="80">
        <f>INDEX(NoSettings!$C$2:$AH$6843,MATCH(EPS!$F6505,NoSettings!$A$2:$A$6843,0),MATCH(EPS!K$2,NoSettings!$C$1:$AH$1,0))</f>
        <v>23449300000</v>
      </c>
      <c r="L6505" s="80">
        <f>INDEX(NoSettings!$C$2:$AH$6843,MATCH(EPS!$F6505,NoSettings!$A$2:$A$6843,0),MATCH(EPS!L$2,NoSettings!$C$1:$AH$1,0))</f>
        <v>23374400000</v>
      </c>
      <c r="M6505" s="80">
        <f>INDEX(NoSettings!$C$2:$AH$6843,MATCH(EPS!$F6505,NoSettings!$A$2:$A$6843,0),MATCH(EPS!M$2,NoSettings!$C$1:$AH$1,0))</f>
        <v>23307800000</v>
      </c>
      <c r="N6505" s="80">
        <f>INDEX(NoSettings!$C$2:$AH$6843,MATCH(EPS!$F6505,NoSettings!$A$2:$A$6843,0),MATCH(EPS!N$2,NoSettings!$C$1:$AH$1,0))</f>
        <v>22605900000</v>
      </c>
      <c r="O6505" s="80">
        <f>INDEX(NoSettings!$C$2:$AH$6843,MATCH(EPS!$F6505,NoSettings!$A$2:$A$6843,0),MATCH(EPS!O$2,NoSettings!$C$1:$AH$1,0))</f>
        <v>21793600000</v>
      </c>
      <c r="P6505" s="80">
        <f>INDEX(NoSettings!$C$2:$AH$6843,MATCH(EPS!$F6505,NoSettings!$A$2:$A$6843,0),MATCH(EPS!P$2,NoSettings!$C$1:$AH$1,0))</f>
        <v>21077400000</v>
      </c>
      <c r="Q6505" s="164">
        <f>INDEX(NoSettings!$C$2:$AH$6843,MATCH(EPS!$F6505,NoSettings!$A$2:$A$6843,0),MATCH(EPS!Q$2,NoSettings!$C$1:$AH$1,0))</f>
        <v>20721800000</v>
      </c>
      <c r="R6505" s="80">
        <f>INDEX(NoSettings!$C$2:$AH$6843,MATCH(EPS!$F6505,NoSettings!$A$2:$A$6843,0),MATCH(EPS!R$2,NoSettings!$C$1:$AH$1,0))</f>
        <v>20574500000</v>
      </c>
      <c r="S6505" s="80">
        <f>INDEX(NoSettings!$C$2:$AH$6843,MATCH(EPS!$F6505,NoSettings!$A$2:$A$6843,0),MATCH(EPS!S$2,NoSettings!$C$1:$AH$1,0))</f>
        <v>20339500000</v>
      </c>
      <c r="T6505" s="80">
        <f>INDEX(NoSettings!$C$2:$AH$6843,MATCH(EPS!$F6505,NoSettings!$A$2:$A$6843,0),MATCH(EPS!T$2,NoSettings!$C$1:$AH$1,0))</f>
        <v>20139500000</v>
      </c>
      <c r="U6505" s="80">
        <f>INDEX(NoSettings!$C$2:$AH$6843,MATCH(EPS!$F6505,NoSettings!$A$2:$A$6843,0),MATCH(EPS!U$2,NoSettings!$C$1:$AH$1,0))</f>
        <v>20174700000</v>
      </c>
      <c r="V6505" s="80">
        <f>INDEX(NoSettings!$C$2:$AH$6843,MATCH(EPS!$F6505,NoSettings!$A$2:$A$6843,0),MATCH(EPS!V$2,NoSettings!$C$1:$AH$1,0))</f>
        <v>20177500000</v>
      </c>
      <c r="W6505" s="80">
        <f>INDEX(NoSettings!$C$2:$AH$6843,MATCH(EPS!$F6505,NoSettings!$A$2:$A$6843,0),MATCH(EPS!W$2,NoSettings!$C$1:$AH$1,0))</f>
        <v>20159300000</v>
      </c>
      <c r="X6505" s="80">
        <f>INDEX(NoSettings!$C$2:$AH$6843,MATCH(EPS!$F6505,NoSettings!$A$2:$A$6843,0),MATCH(EPS!X$2,NoSettings!$C$1:$AH$1,0))</f>
        <v>20286900000</v>
      </c>
      <c r="Y6505" s="80">
        <f>INDEX(NoSettings!$C$2:$AH$6843,MATCH(EPS!$F6505,NoSettings!$A$2:$A$6843,0),MATCH(EPS!Y$2,NoSettings!$C$1:$AH$1,0))</f>
        <v>20541200000</v>
      </c>
      <c r="Z6505" s="80">
        <f>INDEX(NoSettings!$C$2:$AH$6843,MATCH(EPS!$F6505,NoSettings!$A$2:$A$6843,0),MATCH(EPS!Z$2,NoSettings!$C$1:$AH$1,0))</f>
        <v>20666100000</v>
      </c>
      <c r="AA6505" s="164">
        <f>INDEX(NoSettings!$C$2:$AH$6843,MATCH(EPS!$F6505,NoSettings!$A$2:$A$6843,0),MATCH(EPS!AA$2,NoSettings!$C$1:$AH$1,0))</f>
        <v>20724800000</v>
      </c>
      <c r="AB6505" s="80">
        <f>INDEX(NoSettings!$C$2:$AH$6843,MATCH(EPS!$F6505,NoSettings!$A$2:$A$6843,0),MATCH(EPS!AB$2,NoSettings!$C$1:$AH$1,0))</f>
        <v>20708600000</v>
      </c>
      <c r="AC6505" s="80">
        <f>INDEX(NoSettings!$C$2:$AH$6843,MATCH(EPS!$F6505,NoSettings!$A$2:$A$6843,0),MATCH(EPS!AC$2,NoSettings!$C$1:$AH$1,0))</f>
        <v>20612300000</v>
      </c>
      <c r="AD6505" s="80">
        <f>INDEX(NoSettings!$C$2:$AH$6843,MATCH(EPS!$F6505,NoSettings!$A$2:$A$6843,0),MATCH(EPS!AD$2,NoSettings!$C$1:$AH$1,0))</f>
        <v>20718100000</v>
      </c>
      <c r="AE6505" s="80">
        <f>INDEX(NoSettings!$C$2:$AH$6843,MATCH(EPS!$F6505,NoSettings!$A$2:$A$6843,0),MATCH(EPS!AE$2,NoSettings!$C$1:$AH$1,0))</f>
        <v>20731900000</v>
      </c>
      <c r="AF6505" s="80">
        <f>INDEX(NoSettings!$C$2:$AH$6843,MATCH(EPS!$F6505,NoSettings!$A$2:$A$6843,0),MATCH(EPS!AF$2,NoSettings!$C$1:$AH$1,0))</f>
        <v>20871900000</v>
      </c>
      <c r="AG6505" s="80">
        <f>INDEX(NoSettings!$C$2:$AH$6843,MATCH(EPS!$F6505,NoSettings!$A$2:$A$6843,0),MATCH(EPS!AG$2,NoSettings!$C$1:$AH$1,0))</f>
        <v>20885200000</v>
      </c>
      <c r="AH6505" s="80">
        <f>INDEX(NoSettings!$C$2:$AH$6843,MATCH(EPS!$F6505,NoSettings!$A$2:$A$6843,0),MATCH(EPS!AH$2,NoSettings!$C$1:$AH$1,0))</f>
        <v>20580300000</v>
      </c>
      <c r="AI6505" s="80">
        <f>INDEX(NoSettings!$C$2:$AH$6843,MATCH(EPS!$F6505,NoSettings!$A$2:$A$6843,0),MATCH(EPS!AI$2,NoSettings!$C$1:$AH$1,0))</f>
        <v>20614500000</v>
      </c>
      <c r="AJ6505" s="80">
        <f>INDEX(NoSettings!$C$2:$AH$6843,MATCH(EPS!$F6505,NoSettings!$A$2:$A$6843,0),MATCH(EPS!AJ$2,NoSettings!$C$1:$AH$1,0))</f>
        <v>20785100000</v>
      </c>
      <c r="AK6505" s="164">
        <f>INDEX(NoSettings!$C$2:$AH$6843,MATCH(EPS!$F6505,NoSettings!$A$2:$A$6843,0),MATCH(EPS!AK$2,NoSettings!$C$1:$AH$1,0))</f>
        <v>20681000000</v>
      </c>
      <c r="AL6505" s="80"/>
      <c r="AM6505" s="80"/>
      <c r="AN6505" s="80"/>
      <c r="AO6505" s="80"/>
      <c r="AP6505" s="80"/>
      <c r="AQ6505" s="80"/>
      <c r="AR6505" s="80"/>
      <c r="AS6505" s="80"/>
      <c r="AT6505" s="80"/>
      <c r="AU6505" s="80"/>
      <c r="AV6505" s="80"/>
      <c r="AW6505" s="80"/>
      <c r="AX6505" s="80"/>
    </row>
    <row r="6506" spans="1:50">
      <c r="A6506" s="75" t="s">
        <v>3385</v>
      </c>
      <c r="B6506" s="113" t="s">
        <v>3886</v>
      </c>
      <c r="C6506" s="113" t="s">
        <v>3853</v>
      </c>
      <c r="D6506" s="113"/>
      <c r="E6506" s="113"/>
      <c r="F6506" s="113" t="s">
        <v>3174</v>
      </c>
      <c r="G6506" s="164">
        <f>INDEX(NoSettings!$C$2:$AH$6843,MATCH(EPS!$F6506,NoSettings!$A$2:$A$6843,0),MATCH(EPS!G$2,NoSettings!$C$1:$AH$1,0))</f>
        <v>0</v>
      </c>
      <c r="H6506" s="80">
        <f>INDEX(NoSettings!$C$2:$AH$6843,MATCH(EPS!$F6506,NoSettings!$A$2:$A$6843,0),MATCH(EPS!H$2,NoSettings!$C$1:$AH$1,0))</f>
        <v>0</v>
      </c>
      <c r="I6506" s="80">
        <f>INDEX(NoSettings!$C$2:$AH$6843,MATCH(EPS!$F6506,NoSettings!$A$2:$A$6843,0),MATCH(EPS!I$2,NoSettings!$C$1:$AH$1,0))</f>
        <v>0</v>
      </c>
      <c r="J6506" s="80">
        <f>INDEX(NoSettings!$C$2:$AH$6843,MATCH(EPS!$F6506,NoSettings!$A$2:$A$6843,0),MATCH(EPS!J$2,NoSettings!$C$1:$AH$1,0))</f>
        <v>0</v>
      </c>
      <c r="K6506" s="80">
        <f>INDEX(NoSettings!$C$2:$AH$6843,MATCH(EPS!$F6506,NoSettings!$A$2:$A$6843,0),MATCH(EPS!K$2,NoSettings!$C$1:$AH$1,0))</f>
        <v>0</v>
      </c>
      <c r="L6506" s="80">
        <f>INDEX(NoSettings!$C$2:$AH$6843,MATCH(EPS!$F6506,NoSettings!$A$2:$A$6843,0),MATCH(EPS!L$2,NoSettings!$C$1:$AH$1,0))</f>
        <v>0</v>
      </c>
      <c r="M6506" s="80">
        <f>INDEX(NoSettings!$C$2:$AH$6843,MATCH(EPS!$F6506,NoSettings!$A$2:$A$6843,0),MATCH(EPS!M$2,NoSettings!$C$1:$AH$1,0))</f>
        <v>0</v>
      </c>
      <c r="N6506" s="80">
        <f>INDEX(NoSettings!$C$2:$AH$6843,MATCH(EPS!$F6506,NoSettings!$A$2:$A$6843,0),MATCH(EPS!N$2,NoSettings!$C$1:$AH$1,0))</f>
        <v>0</v>
      </c>
      <c r="O6506" s="80">
        <f>INDEX(NoSettings!$C$2:$AH$6843,MATCH(EPS!$F6506,NoSettings!$A$2:$A$6843,0),MATCH(EPS!O$2,NoSettings!$C$1:$AH$1,0))</f>
        <v>0</v>
      </c>
      <c r="P6506" s="80">
        <f>INDEX(NoSettings!$C$2:$AH$6843,MATCH(EPS!$F6506,NoSettings!$A$2:$A$6843,0),MATCH(EPS!P$2,NoSettings!$C$1:$AH$1,0))</f>
        <v>0</v>
      </c>
      <c r="Q6506" s="164">
        <f>INDEX(NoSettings!$C$2:$AH$6843,MATCH(EPS!$F6506,NoSettings!$A$2:$A$6843,0),MATCH(EPS!Q$2,NoSettings!$C$1:$AH$1,0))</f>
        <v>0</v>
      </c>
      <c r="R6506" s="80">
        <f>INDEX(NoSettings!$C$2:$AH$6843,MATCH(EPS!$F6506,NoSettings!$A$2:$A$6843,0),MATCH(EPS!R$2,NoSettings!$C$1:$AH$1,0))</f>
        <v>0</v>
      </c>
      <c r="S6506" s="80">
        <f>INDEX(NoSettings!$C$2:$AH$6843,MATCH(EPS!$F6506,NoSettings!$A$2:$A$6843,0),MATCH(EPS!S$2,NoSettings!$C$1:$AH$1,0))</f>
        <v>0</v>
      </c>
      <c r="T6506" s="80">
        <f>INDEX(NoSettings!$C$2:$AH$6843,MATCH(EPS!$F6506,NoSettings!$A$2:$A$6843,0),MATCH(EPS!T$2,NoSettings!$C$1:$AH$1,0))</f>
        <v>0</v>
      </c>
      <c r="U6506" s="80">
        <f>INDEX(NoSettings!$C$2:$AH$6843,MATCH(EPS!$F6506,NoSettings!$A$2:$A$6843,0),MATCH(EPS!U$2,NoSettings!$C$1:$AH$1,0))</f>
        <v>0</v>
      </c>
      <c r="V6506" s="80">
        <f>INDEX(NoSettings!$C$2:$AH$6843,MATCH(EPS!$F6506,NoSettings!$A$2:$A$6843,0),MATCH(EPS!V$2,NoSettings!$C$1:$AH$1,0))</f>
        <v>0</v>
      </c>
      <c r="W6506" s="80">
        <f>INDEX(NoSettings!$C$2:$AH$6843,MATCH(EPS!$F6506,NoSettings!$A$2:$A$6843,0),MATCH(EPS!W$2,NoSettings!$C$1:$AH$1,0))</f>
        <v>0</v>
      </c>
      <c r="X6506" s="80">
        <f>INDEX(NoSettings!$C$2:$AH$6843,MATCH(EPS!$F6506,NoSettings!$A$2:$A$6843,0),MATCH(EPS!X$2,NoSettings!$C$1:$AH$1,0))</f>
        <v>0</v>
      </c>
      <c r="Y6506" s="80">
        <f>INDEX(NoSettings!$C$2:$AH$6843,MATCH(EPS!$F6506,NoSettings!$A$2:$A$6843,0),MATCH(EPS!Y$2,NoSettings!$C$1:$AH$1,0))</f>
        <v>0</v>
      </c>
      <c r="Z6506" s="80">
        <f>INDEX(NoSettings!$C$2:$AH$6843,MATCH(EPS!$F6506,NoSettings!$A$2:$A$6843,0),MATCH(EPS!Z$2,NoSettings!$C$1:$AH$1,0))</f>
        <v>0</v>
      </c>
      <c r="AA6506" s="164">
        <f>INDEX(NoSettings!$C$2:$AH$6843,MATCH(EPS!$F6506,NoSettings!$A$2:$A$6843,0),MATCH(EPS!AA$2,NoSettings!$C$1:$AH$1,0))</f>
        <v>0</v>
      </c>
      <c r="AB6506" s="80">
        <f>INDEX(NoSettings!$C$2:$AH$6843,MATCH(EPS!$F6506,NoSettings!$A$2:$A$6843,0),MATCH(EPS!AB$2,NoSettings!$C$1:$AH$1,0))</f>
        <v>0</v>
      </c>
      <c r="AC6506" s="80">
        <f>INDEX(NoSettings!$C$2:$AH$6843,MATCH(EPS!$F6506,NoSettings!$A$2:$A$6843,0),MATCH(EPS!AC$2,NoSettings!$C$1:$AH$1,0))</f>
        <v>0</v>
      </c>
      <c r="AD6506" s="80">
        <f>INDEX(NoSettings!$C$2:$AH$6843,MATCH(EPS!$F6506,NoSettings!$A$2:$A$6843,0),MATCH(EPS!AD$2,NoSettings!$C$1:$AH$1,0))</f>
        <v>0</v>
      </c>
      <c r="AE6506" s="80">
        <f>INDEX(NoSettings!$C$2:$AH$6843,MATCH(EPS!$F6506,NoSettings!$A$2:$A$6843,0),MATCH(EPS!AE$2,NoSettings!$C$1:$AH$1,0))</f>
        <v>0</v>
      </c>
      <c r="AF6506" s="80">
        <f>INDEX(NoSettings!$C$2:$AH$6843,MATCH(EPS!$F6506,NoSettings!$A$2:$A$6843,0),MATCH(EPS!AF$2,NoSettings!$C$1:$AH$1,0))</f>
        <v>0</v>
      </c>
      <c r="AG6506" s="80">
        <f>INDEX(NoSettings!$C$2:$AH$6843,MATCH(EPS!$F6506,NoSettings!$A$2:$A$6843,0),MATCH(EPS!AG$2,NoSettings!$C$1:$AH$1,0))</f>
        <v>0</v>
      </c>
      <c r="AH6506" s="80">
        <f>INDEX(NoSettings!$C$2:$AH$6843,MATCH(EPS!$F6506,NoSettings!$A$2:$A$6843,0),MATCH(EPS!AH$2,NoSettings!$C$1:$AH$1,0))</f>
        <v>0</v>
      </c>
      <c r="AI6506" s="80">
        <f>INDEX(NoSettings!$C$2:$AH$6843,MATCH(EPS!$F6506,NoSettings!$A$2:$A$6843,0),MATCH(EPS!AI$2,NoSettings!$C$1:$AH$1,0))</f>
        <v>0</v>
      </c>
      <c r="AJ6506" s="80">
        <f>INDEX(NoSettings!$C$2:$AH$6843,MATCH(EPS!$F6506,NoSettings!$A$2:$A$6843,0),MATCH(EPS!AJ$2,NoSettings!$C$1:$AH$1,0))</f>
        <v>0</v>
      </c>
      <c r="AK6506" s="164">
        <f>INDEX(NoSettings!$C$2:$AH$6843,MATCH(EPS!$F6506,NoSettings!$A$2:$A$6843,0),MATCH(EPS!AK$2,NoSettings!$C$1:$AH$1,0))</f>
        <v>0</v>
      </c>
      <c r="AL6506" s="80"/>
      <c r="AM6506" s="80"/>
      <c r="AN6506" s="80"/>
      <c r="AO6506" s="80"/>
      <c r="AP6506" s="80"/>
      <c r="AQ6506" s="80"/>
      <c r="AR6506" s="80"/>
      <c r="AS6506" s="80"/>
      <c r="AT6506" s="80"/>
      <c r="AU6506" s="80"/>
      <c r="AV6506" s="80"/>
      <c r="AW6506" s="80"/>
      <c r="AX6506" s="80"/>
    </row>
    <row r="6507" spans="1:50">
      <c r="A6507" s="75" t="s">
        <v>3385</v>
      </c>
      <c r="B6507" s="113" t="s">
        <v>3886</v>
      </c>
      <c r="C6507" s="113" t="s">
        <v>3854</v>
      </c>
      <c r="D6507" s="113"/>
      <c r="E6507" s="113"/>
      <c r="F6507" s="113" t="s">
        <v>3175</v>
      </c>
      <c r="G6507" s="164">
        <f>INDEX(NoSettings!$C$2:$AH$6843,MATCH(EPS!$F6507,NoSettings!$A$2:$A$6843,0),MATCH(EPS!G$2,NoSettings!$C$1:$AH$1,0))</f>
        <v>0</v>
      </c>
      <c r="H6507" s="80">
        <f>INDEX(NoSettings!$C$2:$AH$6843,MATCH(EPS!$F6507,NoSettings!$A$2:$A$6843,0),MATCH(EPS!H$2,NoSettings!$C$1:$AH$1,0))</f>
        <v>0</v>
      </c>
      <c r="I6507" s="80">
        <f>INDEX(NoSettings!$C$2:$AH$6843,MATCH(EPS!$F6507,NoSettings!$A$2:$A$6843,0),MATCH(EPS!I$2,NoSettings!$C$1:$AH$1,0))</f>
        <v>0</v>
      </c>
      <c r="J6507" s="80">
        <f>INDEX(NoSettings!$C$2:$AH$6843,MATCH(EPS!$F6507,NoSettings!$A$2:$A$6843,0),MATCH(EPS!J$2,NoSettings!$C$1:$AH$1,0))</f>
        <v>0</v>
      </c>
      <c r="K6507" s="80">
        <f>INDEX(NoSettings!$C$2:$AH$6843,MATCH(EPS!$F6507,NoSettings!$A$2:$A$6843,0),MATCH(EPS!K$2,NoSettings!$C$1:$AH$1,0))</f>
        <v>0</v>
      </c>
      <c r="L6507" s="80">
        <f>INDEX(NoSettings!$C$2:$AH$6843,MATCH(EPS!$F6507,NoSettings!$A$2:$A$6843,0),MATCH(EPS!L$2,NoSettings!$C$1:$AH$1,0))</f>
        <v>0</v>
      </c>
      <c r="M6507" s="80">
        <f>INDEX(NoSettings!$C$2:$AH$6843,MATCH(EPS!$F6507,NoSettings!$A$2:$A$6843,0),MATCH(EPS!M$2,NoSettings!$C$1:$AH$1,0))</f>
        <v>0</v>
      </c>
      <c r="N6507" s="80">
        <f>INDEX(NoSettings!$C$2:$AH$6843,MATCH(EPS!$F6507,NoSettings!$A$2:$A$6843,0),MATCH(EPS!N$2,NoSettings!$C$1:$AH$1,0))</f>
        <v>0</v>
      </c>
      <c r="O6507" s="80">
        <f>INDEX(NoSettings!$C$2:$AH$6843,MATCH(EPS!$F6507,NoSettings!$A$2:$A$6843,0),MATCH(EPS!O$2,NoSettings!$C$1:$AH$1,0))</f>
        <v>0</v>
      </c>
      <c r="P6507" s="80">
        <f>INDEX(NoSettings!$C$2:$AH$6843,MATCH(EPS!$F6507,NoSettings!$A$2:$A$6843,0),MATCH(EPS!P$2,NoSettings!$C$1:$AH$1,0))</f>
        <v>0</v>
      </c>
      <c r="Q6507" s="164">
        <f>INDEX(NoSettings!$C$2:$AH$6843,MATCH(EPS!$F6507,NoSettings!$A$2:$A$6843,0),MATCH(EPS!Q$2,NoSettings!$C$1:$AH$1,0))</f>
        <v>0</v>
      </c>
      <c r="R6507" s="80">
        <f>INDEX(NoSettings!$C$2:$AH$6843,MATCH(EPS!$F6507,NoSettings!$A$2:$A$6843,0),MATCH(EPS!R$2,NoSettings!$C$1:$AH$1,0))</f>
        <v>0</v>
      </c>
      <c r="S6507" s="80">
        <f>INDEX(NoSettings!$C$2:$AH$6843,MATCH(EPS!$F6507,NoSettings!$A$2:$A$6843,0),MATCH(EPS!S$2,NoSettings!$C$1:$AH$1,0))</f>
        <v>0</v>
      </c>
      <c r="T6507" s="80">
        <f>INDEX(NoSettings!$C$2:$AH$6843,MATCH(EPS!$F6507,NoSettings!$A$2:$A$6843,0),MATCH(EPS!T$2,NoSettings!$C$1:$AH$1,0))</f>
        <v>0</v>
      </c>
      <c r="U6507" s="80">
        <f>INDEX(NoSettings!$C$2:$AH$6843,MATCH(EPS!$F6507,NoSettings!$A$2:$A$6843,0),MATCH(EPS!U$2,NoSettings!$C$1:$AH$1,0))</f>
        <v>0</v>
      </c>
      <c r="V6507" s="80">
        <f>INDEX(NoSettings!$C$2:$AH$6843,MATCH(EPS!$F6507,NoSettings!$A$2:$A$6843,0),MATCH(EPS!V$2,NoSettings!$C$1:$AH$1,0))</f>
        <v>0</v>
      </c>
      <c r="W6507" s="80">
        <f>INDEX(NoSettings!$C$2:$AH$6843,MATCH(EPS!$F6507,NoSettings!$A$2:$A$6843,0),MATCH(EPS!W$2,NoSettings!$C$1:$AH$1,0))</f>
        <v>0</v>
      </c>
      <c r="X6507" s="80">
        <f>INDEX(NoSettings!$C$2:$AH$6843,MATCH(EPS!$F6507,NoSettings!$A$2:$A$6843,0),MATCH(EPS!X$2,NoSettings!$C$1:$AH$1,0))</f>
        <v>0</v>
      </c>
      <c r="Y6507" s="80">
        <f>INDEX(NoSettings!$C$2:$AH$6843,MATCH(EPS!$F6507,NoSettings!$A$2:$A$6843,0),MATCH(EPS!Y$2,NoSettings!$C$1:$AH$1,0))</f>
        <v>0</v>
      </c>
      <c r="Z6507" s="80">
        <f>INDEX(NoSettings!$C$2:$AH$6843,MATCH(EPS!$F6507,NoSettings!$A$2:$A$6843,0),MATCH(EPS!Z$2,NoSettings!$C$1:$AH$1,0))</f>
        <v>0</v>
      </c>
      <c r="AA6507" s="164">
        <f>INDEX(NoSettings!$C$2:$AH$6843,MATCH(EPS!$F6507,NoSettings!$A$2:$A$6843,0),MATCH(EPS!AA$2,NoSettings!$C$1:$AH$1,0))</f>
        <v>0</v>
      </c>
      <c r="AB6507" s="80">
        <f>INDEX(NoSettings!$C$2:$AH$6843,MATCH(EPS!$F6507,NoSettings!$A$2:$A$6843,0),MATCH(EPS!AB$2,NoSettings!$C$1:$AH$1,0))</f>
        <v>0</v>
      </c>
      <c r="AC6507" s="80">
        <f>INDEX(NoSettings!$C$2:$AH$6843,MATCH(EPS!$F6507,NoSettings!$A$2:$A$6843,0),MATCH(EPS!AC$2,NoSettings!$C$1:$AH$1,0))</f>
        <v>0</v>
      </c>
      <c r="AD6507" s="80">
        <f>INDEX(NoSettings!$C$2:$AH$6843,MATCH(EPS!$F6507,NoSettings!$A$2:$A$6843,0),MATCH(EPS!AD$2,NoSettings!$C$1:$AH$1,0))</f>
        <v>0</v>
      </c>
      <c r="AE6507" s="80">
        <f>INDEX(NoSettings!$C$2:$AH$6843,MATCH(EPS!$F6507,NoSettings!$A$2:$A$6843,0),MATCH(EPS!AE$2,NoSettings!$C$1:$AH$1,0))</f>
        <v>0</v>
      </c>
      <c r="AF6507" s="80">
        <f>INDEX(NoSettings!$C$2:$AH$6843,MATCH(EPS!$F6507,NoSettings!$A$2:$A$6843,0),MATCH(EPS!AF$2,NoSettings!$C$1:$AH$1,0))</f>
        <v>0</v>
      </c>
      <c r="AG6507" s="80">
        <f>INDEX(NoSettings!$C$2:$AH$6843,MATCH(EPS!$F6507,NoSettings!$A$2:$A$6843,0),MATCH(EPS!AG$2,NoSettings!$C$1:$AH$1,0))</f>
        <v>0</v>
      </c>
      <c r="AH6507" s="80">
        <f>INDEX(NoSettings!$C$2:$AH$6843,MATCH(EPS!$F6507,NoSettings!$A$2:$A$6843,0),MATCH(EPS!AH$2,NoSettings!$C$1:$AH$1,0))</f>
        <v>0</v>
      </c>
      <c r="AI6507" s="80">
        <f>INDEX(NoSettings!$C$2:$AH$6843,MATCH(EPS!$F6507,NoSettings!$A$2:$A$6843,0),MATCH(EPS!AI$2,NoSettings!$C$1:$AH$1,0))</f>
        <v>0</v>
      </c>
      <c r="AJ6507" s="80">
        <f>INDEX(NoSettings!$C$2:$AH$6843,MATCH(EPS!$F6507,NoSettings!$A$2:$A$6843,0),MATCH(EPS!AJ$2,NoSettings!$C$1:$AH$1,0))</f>
        <v>0</v>
      </c>
      <c r="AK6507" s="164">
        <f>INDEX(NoSettings!$C$2:$AH$6843,MATCH(EPS!$F6507,NoSettings!$A$2:$A$6843,0),MATCH(EPS!AK$2,NoSettings!$C$1:$AH$1,0))</f>
        <v>0</v>
      </c>
      <c r="AL6507" s="80"/>
      <c r="AM6507" s="80"/>
      <c r="AN6507" s="80"/>
      <c r="AO6507" s="80"/>
      <c r="AP6507" s="80"/>
      <c r="AQ6507" s="80"/>
      <c r="AR6507" s="80"/>
      <c r="AS6507" s="80"/>
      <c r="AT6507" s="80"/>
      <c r="AU6507" s="80"/>
      <c r="AV6507" s="80"/>
      <c r="AW6507" s="80"/>
      <c r="AX6507" s="80"/>
    </row>
    <row r="6508" spans="1:50">
      <c r="A6508" s="75" t="s">
        <v>3385</v>
      </c>
      <c r="B6508" s="113" t="s">
        <v>3886</v>
      </c>
      <c r="C6508" s="113" t="s">
        <v>3855</v>
      </c>
      <c r="D6508" s="113"/>
      <c r="E6508" s="113"/>
      <c r="F6508" s="113" t="s">
        <v>3176</v>
      </c>
      <c r="G6508" s="164">
        <f>INDEX(NoSettings!$C$2:$AH$6843,MATCH(EPS!$F6508,NoSettings!$A$2:$A$6843,0),MATCH(EPS!G$2,NoSettings!$C$1:$AH$1,0))</f>
        <v>0</v>
      </c>
      <c r="H6508" s="80">
        <f>INDEX(NoSettings!$C$2:$AH$6843,MATCH(EPS!$F6508,NoSettings!$A$2:$A$6843,0),MATCH(EPS!H$2,NoSettings!$C$1:$AH$1,0))</f>
        <v>0</v>
      </c>
      <c r="I6508" s="80">
        <f>INDEX(NoSettings!$C$2:$AH$6843,MATCH(EPS!$F6508,NoSettings!$A$2:$A$6843,0),MATCH(EPS!I$2,NoSettings!$C$1:$AH$1,0))</f>
        <v>0</v>
      </c>
      <c r="J6508" s="80">
        <f>INDEX(NoSettings!$C$2:$AH$6843,MATCH(EPS!$F6508,NoSettings!$A$2:$A$6843,0),MATCH(EPS!J$2,NoSettings!$C$1:$AH$1,0))</f>
        <v>0</v>
      </c>
      <c r="K6508" s="80">
        <f>INDEX(NoSettings!$C$2:$AH$6843,MATCH(EPS!$F6508,NoSettings!$A$2:$A$6843,0),MATCH(EPS!K$2,NoSettings!$C$1:$AH$1,0))</f>
        <v>0</v>
      </c>
      <c r="L6508" s="80">
        <f>INDEX(NoSettings!$C$2:$AH$6843,MATCH(EPS!$F6508,NoSettings!$A$2:$A$6843,0),MATCH(EPS!L$2,NoSettings!$C$1:$AH$1,0))</f>
        <v>0</v>
      </c>
      <c r="M6508" s="80">
        <f>INDEX(NoSettings!$C$2:$AH$6843,MATCH(EPS!$F6508,NoSettings!$A$2:$A$6843,0),MATCH(EPS!M$2,NoSettings!$C$1:$AH$1,0))</f>
        <v>0</v>
      </c>
      <c r="N6508" s="80">
        <f>INDEX(NoSettings!$C$2:$AH$6843,MATCH(EPS!$F6508,NoSettings!$A$2:$A$6843,0),MATCH(EPS!N$2,NoSettings!$C$1:$AH$1,0))</f>
        <v>0</v>
      </c>
      <c r="O6508" s="80">
        <f>INDEX(NoSettings!$C$2:$AH$6843,MATCH(EPS!$F6508,NoSettings!$A$2:$A$6843,0),MATCH(EPS!O$2,NoSettings!$C$1:$AH$1,0))</f>
        <v>0</v>
      </c>
      <c r="P6508" s="80">
        <f>INDEX(NoSettings!$C$2:$AH$6843,MATCH(EPS!$F6508,NoSettings!$A$2:$A$6843,0),MATCH(EPS!P$2,NoSettings!$C$1:$AH$1,0))</f>
        <v>0</v>
      </c>
      <c r="Q6508" s="164">
        <f>INDEX(NoSettings!$C$2:$AH$6843,MATCH(EPS!$F6508,NoSettings!$A$2:$A$6843,0),MATCH(EPS!Q$2,NoSettings!$C$1:$AH$1,0))</f>
        <v>0</v>
      </c>
      <c r="R6508" s="80">
        <f>INDEX(NoSettings!$C$2:$AH$6843,MATCH(EPS!$F6508,NoSettings!$A$2:$A$6843,0),MATCH(EPS!R$2,NoSettings!$C$1:$AH$1,0))</f>
        <v>0</v>
      </c>
      <c r="S6508" s="80">
        <f>INDEX(NoSettings!$C$2:$AH$6843,MATCH(EPS!$F6508,NoSettings!$A$2:$A$6843,0),MATCH(EPS!S$2,NoSettings!$C$1:$AH$1,0))</f>
        <v>0</v>
      </c>
      <c r="T6508" s="80">
        <f>INDEX(NoSettings!$C$2:$AH$6843,MATCH(EPS!$F6508,NoSettings!$A$2:$A$6843,0),MATCH(EPS!T$2,NoSettings!$C$1:$AH$1,0))</f>
        <v>0</v>
      </c>
      <c r="U6508" s="80">
        <f>INDEX(NoSettings!$C$2:$AH$6843,MATCH(EPS!$F6508,NoSettings!$A$2:$A$6843,0),MATCH(EPS!U$2,NoSettings!$C$1:$AH$1,0))</f>
        <v>0</v>
      </c>
      <c r="V6508" s="80">
        <f>INDEX(NoSettings!$C$2:$AH$6843,MATCH(EPS!$F6508,NoSettings!$A$2:$A$6843,0),MATCH(EPS!V$2,NoSettings!$C$1:$AH$1,0))</f>
        <v>0</v>
      </c>
      <c r="W6508" s="80">
        <f>INDEX(NoSettings!$C$2:$AH$6843,MATCH(EPS!$F6508,NoSettings!$A$2:$A$6843,0),MATCH(EPS!W$2,NoSettings!$C$1:$AH$1,0))</f>
        <v>0</v>
      </c>
      <c r="X6508" s="80">
        <f>INDEX(NoSettings!$C$2:$AH$6843,MATCH(EPS!$F6508,NoSettings!$A$2:$A$6843,0),MATCH(EPS!X$2,NoSettings!$C$1:$AH$1,0))</f>
        <v>0</v>
      </c>
      <c r="Y6508" s="80">
        <f>INDEX(NoSettings!$C$2:$AH$6843,MATCH(EPS!$F6508,NoSettings!$A$2:$A$6843,0),MATCH(EPS!Y$2,NoSettings!$C$1:$AH$1,0))</f>
        <v>0</v>
      </c>
      <c r="Z6508" s="80">
        <f>INDEX(NoSettings!$C$2:$AH$6843,MATCH(EPS!$F6508,NoSettings!$A$2:$A$6843,0),MATCH(EPS!Z$2,NoSettings!$C$1:$AH$1,0))</f>
        <v>0</v>
      </c>
      <c r="AA6508" s="164">
        <f>INDEX(NoSettings!$C$2:$AH$6843,MATCH(EPS!$F6508,NoSettings!$A$2:$A$6843,0),MATCH(EPS!AA$2,NoSettings!$C$1:$AH$1,0))</f>
        <v>0</v>
      </c>
      <c r="AB6508" s="80">
        <f>INDEX(NoSettings!$C$2:$AH$6843,MATCH(EPS!$F6508,NoSettings!$A$2:$A$6843,0),MATCH(EPS!AB$2,NoSettings!$C$1:$AH$1,0))</f>
        <v>0</v>
      </c>
      <c r="AC6508" s="80">
        <f>INDEX(NoSettings!$C$2:$AH$6843,MATCH(EPS!$F6508,NoSettings!$A$2:$A$6843,0),MATCH(EPS!AC$2,NoSettings!$C$1:$AH$1,0))</f>
        <v>0</v>
      </c>
      <c r="AD6508" s="80">
        <f>INDEX(NoSettings!$C$2:$AH$6843,MATCH(EPS!$F6508,NoSettings!$A$2:$A$6843,0),MATCH(EPS!AD$2,NoSettings!$C$1:$AH$1,0))</f>
        <v>0</v>
      </c>
      <c r="AE6508" s="80">
        <f>INDEX(NoSettings!$C$2:$AH$6843,MATCH(EPS!$F6508,NoSettings!$A$2:$A$6843,0),MATCH(EPS!AE$2,NoSettings!$C$1:$AH$1,0))</f>
        <v>0</v>
      </c>
      <c r="AF6508" s="80">
        <f>INDEX(NoSettings!$C$2:$AH$6843,MATCH(EPS!$F6508,NoSettings!$A$2:$A$6843,0),MATCH(EPS!AF$2,NoSettings!$C$1:$AH$1,0))</f>
        <v>0</v>
      </c>
      <c r="AG6508" s="80">
        <f>INDEX(NoSettings!$C$2:$AH$6843,MATCH(EPS!$F6508,NoSettings!$A$2:$A$6843,0),MATCH(EPS!AG$2,NoSettings!$C$1:$AH$1,0))</f>
        <v>0</v>
      </c>
      <c r="AH6508" s="80">
        <f>INDEX(NoSettings!$C$2:$AH$6843,MATCH(EPS!$F6508,NoSettings!$A$2:$A$6843,0),MATCH(EPS!AH$2,NoSettings!$C$1:$AH$1,0))</f>
        <v>0</v>
      </c>
      <c r="AI6508" s="80">
        <f>INDEX(NoSettings!$C$2:$AH$6843,MATCH(EPS!$F6508,NoSettings!$A$2:$A$6843,0),MATCH(EPS!AI$2,NoSettings!$C$1:$AH$1,0))</f>
        <v>0</v>
      </c>
      <c r="AJ6508" s="80">
        <f>INDEX(NoSettings!$C$2:$AH$6843,MATCH(EPS!$F6508,NoSettings!$A$2:$A$6843,0),MATCH(EPS!AJ$2,NoSettings!$C$1:$AH$1,0))</f>
        <v>0</v>
      </c>
      <c r="AK6508" s="164">
        <f>INDEX(NoSettings!$C$2:$AH$6843,MATCH(EPS!$F6508,NoSettings!$A$2:$A$6843,0),MATCH(EPS!AK$2,NoSettings!$C$1:$AH$1,0))</f>
        <v>0</v>
      </c>
      <c r="AL6508" s="80"/>
      <c r="AM6508" s="80"/>
      <c r="AN6508" s="80"/>
      <c r="AO6508" s="80"/>
      <c r="AP6508" s="80"/>
      <c r="AQ6508" s="80"/>
      <c r="AR6508" s="80"/>
      <c r="AS6508" s="80"/>
      <c r="AT6508" s="80"/>
      <c r="AU6508" s="80"/>
      <c r="AV6508" s="80"/>
      <c r="AW6508" s="80"/>
      <c r="AX6508" s="80"/>
    </row>
    <row r="6509" spans="1:50">
      <c r="A6509" s="75" t="s">
        <v>3385</v>
      </c>
      <c r="B6509" s="113" t="s">
        <v>3886</v>
      </c>
      <c r="C6509" s="113" t="s">
        <v>3856</v>
      </c>
      <c r="D6509" s="113"/>
      <c r="E6509" s="113"/>
      <c r="F6509" s="113" t="s">
        <v>3177</v>
      </c>
      <c r="G6509" s="164">
        <f>INDEX(NoSettings!$C$2:$AH$6843,MATCH(EPS!$F6509,NoSettings!$A$2:$A$6843,0),MATCH(EPS!G$2,NoSettings!$C$1:$AH$1,0))</f>
        <v>0</v>
      </c>
      <c r="H6509" s="80">
        <f>INDEX(NoSettings!$C$2:$AH$6843,MATCH(EPS!$F6509,NoSettings!$A$2:$A$6843,0),MATCH(EPS!H$2,NoSettings!$C$1:$AH$1,0))</f>
        <v>0</v>
      </c>
      <c r="I6509" s="80">
        <f>INDEX(NoSettings!$C$2:$AH$6843,MATCH(EPS!$F6509,NoSettings!$A$2:$A$6843,0),MATCH(EPS!I$2,NoSettings!$C$1:$AH$1,0))</f>
        <v>0</v>
      </c>
      <c r="J6509" s="80">
        <f>INDEX(NoSettings!$C$2:$AH$6843,MATCH(EPS!$F6509,NoSettings!$A$2:$A$6843,0),MATCH(EPS!J$2,NoSettings!$C$1:$AH$1,0))</f>
        <v>0</v>
      </c>
      <c r="K6509" s="80">
        <f>INDEX(NoSettings!$C$2:$AH$6843,MATCH(EPS!$F6509,NoSettings!$A$2:$A$6843,0),MATCH(EPS!K$2,NoSettings!$C$1:$AH$1,0))</f>
        <v>0</v>
      </c>
      <c r="L6509" s="80">
        <f>INDEX(NoSettings!$C$2:$AH$6843,MATCH(EPS!$F6509,NoSettings!$A$2:$A$6843,0),MATCH(EPS!L$2,NoSettings!$C$1:$AH$1,0))</f>
        <v>0</v>
      </c>
      <c r="M6509" s="80">
        <f>INDEX(NoSettings!$C$2:$AH$6843,MATCH(EPS!$F6509,NoSettings!$A$2:$A$6843,0),MATCH(EPS!M$2,NoSettings!$C$1:$AH$1,0))</f>
        <v>0</v>
      </c>
      <c r="N6509" s="80">
        <f>INDEX(NoSettings!$C$2:$AH$6843,MATCH(EPS!$F6509,NoSettings!$A$2:$A$6843,0),MATCH(EPS!N$2,NoSettings!$C$1:$AH$1,0))</f>
        <v>0</v>
      </c>
      <c r="O6509" s="80">
        <f>INDEX(NoSettings!$C$2:$AH$6843,MATCH(EPS!$F6509,NoSettings!$A$2:$A$6843,0),MATCH(EPS!O$2,NoSettings!$C$1:$AH$1,0))</f>
        <v>0</v>
      </c>
      <c r="P6509" s="80">
        <f>INDEX(NoSettings!$C$2:$AH$6843,MATCH(EPS!$F6509,NoSettings!$A$2:$A$6843,0),MATCH(EPS!P$2,NoSettings!$C$1:$AH$1,0))</f>
        <v>0</v>
      </c>
      <c r="Q6509" s="164">
        <f>INDEX(NoSettings!$C$2:$AH$6843,MATCH(EPS!$F6509,NoSettings!$A$2:$A$6843,0),MATCH(EPS!Q$2,NoSettings!$C$1:$AH$1,0))</f>
        <v>0</v>
      </c>
      <c r="R6509" s="80">
        <f>INDEX(NoSettings!$C$2:$AH$6843,MATCH(EPS!$F6509,NoSettings!$A$2:$A$6843,0),MATCH(EPS!R$2,NoSettings!$C$1:$AH$1,0))</f>
        <v>0</v>
      </c>
      <c r="S6509" s="80">
        <f>INDEX(NoSettings!$C$2:$AH$6843,MATCH(EPS!$F6509,NoSettings!$A$2:$A$6843,0),MATCH(EPS!S$2,NoSettings!$C$1:$AH$1,0))</f>
        <v>0</v>
      </c>
      <c r="T6509" s="80">
        <f>INDEX(NoSettings!$C$2:$AH$6843,MATCH(EPS!$F6509,NoSettings!$A$2:$A$6843,0),MATCH(EPS!T$2,NoSettings!$C$1:$AH$1,0))</f>
        <v>0</v>
      </c>
      <c r="U6509" s="80">
        <f>INDEX(NoSettings!$C$2:$AH$6843,MATCH(EPS!$F6509,NoSettings!$A$2:$A$6843,0),MATCH(EPS!U$2,NoSettings!$C$1:$AH$1,0))</f>
        <v>0</v>
      </c>
      <c r="V6509" s="80">
        <f>INDEX(NoSettings!$C$2:$AH$6843,MATCH(EPS!$F6509,NoSettings!$A$2:$A$6843,0),MATCH(EPS!V$2,NoSettings!$C$1:$AH$1,0))</f>
        <v>0</v>
      </c>
      <c r="W6509" s="80">
        <f>INDEX(NoSettings!$C$2:$AH$6843,MATCH(EPS!$F6509,NoSettings!$A$2:$A$6843,0),MATCH(EPS!W$2,NoSettings!$C$1:$AH$1,0))</f>
        <v>0</v>
      </c>
      <c r="X6509" s="80">
        <f>INDEX(NoSettings!$C$2:$AH$6843,MATCH(EPS!$F6509,NoSettings!$A$2:$A$6843,0),MATCH(EPS!X$2,NoSettings!$C$1:$AH$1,0))</f>
        <v>0</v>
      </c>
      <c r="Y6509" s="80">
        <f>INDEX(NoSettings!$C$2:$AH$6843,MATCH(EPS!$F6509,NoSettings!$A$2:$A$6843,0),MATCH(EPS!Y$2,NoSettings!$C$1:$AH$1,0))</f>
        <v>0</v>
      </c>
      <c r="Z6509" s="80">
        <f>INDEX(NoSettings!$C$2:$AH$6843,MATCH(EPS!$F6509,NoSettings!$A$2:$A$6843,0),MATCH(EPS!Z$2,NoSettings!$C$1:$AH$1,0))</f>
        <v>0</v>
      </c>
      <c r="AA6509" s="164">
        <f>INDEX(NoSettings!$C$2:$AH$6843,MATCH(EPS!$F6509,NoSettings!$A$2:$A$6843,0),MATCH(EPS!AA$2,NoSettings!$C$1:$AH$1,0))</f>
        <v>0</v>
      </c>
      <c r="AB6509" s="80">
        <f>INDEX(NoSettings!$C$2:$AH$6843,MATCH(EPS!$F6509,NoSettings!$A$2:$A$6843,0),MATCH(EPS!AB$2,NoSettings!$C$1:$AH$1,0))</f>
        <v>0</v>
      </c>
      <c r="AC6509" s="80">
        <f>INDEX(NoSettings!$C$2:$AH$6843,MATCH(EPS!$F6509,NoSettings!$A$2:$A$6843,0),MATCH(EPS!AC$2,NoSettings!$C$1:$AH$1,0))</f>
        <v>0</v>
      </c>
      <c r="AD6509" s="80">
        <f>INDEX(NoSettings!$C$2:$AH$6843,MATCH(EPS!$F6509,NoSettings!$A$2:$A$6843,0),MATCH(EPS!AD$2,NoSettings!$C$1:$AH$1,0))</f>
        <v>0</v>
      </c>
      <c r="AE6509" s="80">
        <f>INDEX(NoSettings!$C$2:$AH$6843,MATCH(EPS!$F6509,NoSettings!$A$2:$A$6843,0),MATCH(EPS!AE$2,NoSettings!$C$1:$AH$1,0))</f>
        <v>0</v>
      </c>
      <c r="AF6509" s="80">
        <f>INDEX(NoSettings!$C$2:$AH$6843,MATCH(EPS!$F6509,NoSettings!$A$2:$A$6843,0),MATCH(EPS!AF$2,NoSettings!$C$1:$AH$1,0))</f>
        <v>0</v>
      </c>
      <c r="AG6509" s="80">
        <f>INDEX(NoSettings!$C$2:$AH$6843,MATCH(EPS!$F6509,NoSettings!$A$2:$A$6843,0),MATCH(EPS!AG$2,NoSettings!$C$1:$AH$1,0))</f>
        <v>0</v>
      </c>
      <c r="AH6509" s="80">
        <f>INDEX(NoSettings!$C$2:$AH$6843,MATCH(EPS!$F6509,NoSettings!$A$2:$A$6843,0),MATCH(EPS!AH$2,NoSettings!$C$1:$AH$1,0))</f>
        <v>0</v>
      </c>
      <c r="AI6509" s="80">
        <f>INDEX(NoSettings!$C$2:$AH$6843,MATCH(EPS!$F6509,NoSettings!$A$2:$A$6843,0),MATCH(EPS!AI$2,NoSettings!$C$1:$AH$1,0))</f>
        <v>0</v>
      </c>
      <c r="AJ6509" s="80">
        <f>INDEX(NoSettings!$C$2:$AH$6843,MATCH(EPS!$F6509,NoSettings!$A$2:$A$6843,0),MATCH(EPS!AJ$2,NoSettings!$C$1:$AH$1,0))</f>
        <v>0</v>
      </c>
      <c r="AK6509" s="164">
        <f>INDEX(NoSettings!$C$2:$AH$6843,MATCH(EPS!$F6509,NoSettings!$A$2:$A$6843,0),MATCH(EPS!AK$2,NoSettings!$C$1:$AH$1,0))</f>
        <v>0</v>
      </c>
      <c r="AL6509" s="80"/>
      <c r="AM6509" s="80"/>
      <c r="AN6509" s="80"/>
      <c r="AO6509" s="80"/>
      <c r="AP6509" s="80"/>
      <c r="AQ6509" s="80"/>
      <c r="AR6509" s="80"/>
      <c r="AS6509" s="80"/>
      <c r="AT6509" s="80"/>
      <c r="AU6509" s="80"/>
      <c r="AV6509" s="80"/>
      <c r="AW6509" s="80"/>
      <c r="AX6509" s="80"/>
    </row>
    <row r="6510" spans="1:50">
      <c r="A6510" s="75" t="s">
        <v>3385</v>
      </c>
      <c r="B6510" s="113" t="s">
        <v>3886</v>
      </c>
      <c r="C6510" s="113" t="s">
        <v>3857</v>
      </c>
      <c r="D6510" s="113"/>
      <c r="E6510" s="113"/>
      <c r="F6510" s="113" t="s">
        <v>3178</v>
      </c>
      <c r="G6510" s="164">
        <f>INDEX(NoSettings!$C$2:$AH$6843,MATCH(EPS!$F6510,NoSettings!$A$2:$A$6843,0),MATCH(EPS!G$2,NoSettings!$C$1:$AH$1,0))</f>
        <v>0</v>
      </c>
      <c r="H6510" s="80">
        <f>INDEX(NoSettings!$C$2:$AH$6843,MATCH(EPS!$F6510,NoSettings!$A$2:$A$6843,0),MATCH(EPS!H$2,NoSettings!$C$1:$AH$1,0))</f>
        <v>0</v>
      </c>
      <c r="I6510" s="80">
        <f>INDEX(NoSettings!$C$2:$AH$6843,MATCH(EPS!$F6510,NoSettings!$A$2:$A$6843,0),MATCH(EPS!I$2,NoSettings!$C$1:$AH$1,0))</f>
        <v>0</v>
      </c>
      <c r="J6510" s="80">
        <f>INDEX(NoSettings!$C$2:$AH$6843,MATCH(EPS!$F6510,NoSettings!$A$2:$A$6843,0),MATCH(EPS!J$2,NoSettings!$C$1:$AH$1,0))</f>
        <v>0</v>
      </c>
      <c r="K6510" s="80">
        <f>INDEX(NoSettings!$C$2:$AH$6843,MATCH(EPS!$F6510,NoSettings!$A$2:$A$6843,0),MATCH(EPS!K$2,NoSettings!$C$1:$AH$1,0))</f>
        <v>0</v>
      </c>
      <c r="L6510" s="80">
        <f>INDEX(NoSettings!$C$2:$AH$6843,MATCH(EPS!$F6510,NoSettings!$A$2:$A$6843,0),MATCH(EPS!L$2,NoSettings!$C$1:$AH$1,0))</f>
        <v>0</v>
      </c>
      <c r="M6510" s="80">
        <f>INDEX(NoSettings!$C$2:$AH$6843,MATCH(EPS!$F6510,NoSettings!$A$2:$A$6843,0),MATCH(EPS!M$2,NoSettings!$C$1:$AH$1,0))</f>
        <v>0</v>
      </c>
      <c r="N6510" s="80">
        <f>INDEX(NoSettings!$C$2:$AH$6843,MATCH(EPS!$F6510,NoSettings!$A$2:$A$6843,0),MATCH(EPS!N$2,NoSettings!$C$1:$AH$1,0))</f>
        <v>0</v>
      </c>
      <c r="O6510" s="80">
        <f>INDEX(NoSettings!$C$2:$AH$6843,MATCH(EPS!$F6510,NoSettings!$A$2:$A$6843,0),MATCH(EPS!O$2,NoSettings!$C$1:$AH$1,0))</f>
        <v>0</v>
      </c>
      <c r="P6510" s="80">
        <f>INDEX(NoSettings!$C$2:$AH$6843,MATCH(EPS!$F6510,NoSettings!$A$2:$A$6843,0),MATCH(EPS!P$2,NoSettings!$C$1:$AH$1,0))</f>
        <v>0</v>
      </c>
      <c r="Q6510" s="164">
        <f>INDEX(NoSettings!$C$2:$AH$6843,MATCH(EPS!$F6510,NoSettings!$A$2:$A$6843,0),MATCH(EPS!Q$2,NoSettings!$C$1:$AH$1,0))</f>
        <v>0</v>
      </c>
      <c r="R6510" s="80">
        <f>INDEX(NoSettings!$C$2:$AH$6843,MATCH(EPS!$F6510,NoSettings!$A$2:$A$6843,0),MATCH(EPS!R$2,NoSettings!$C$1:$AH$1,0))</f>
        <v>0</v>
      </c>
      <c r="S6510" s="80">
        <f>INDEX(NoSettings!$C$2:$AH$6843,MATCH(EPS!$F6510,NoSettings!$A$2:$A$6843,0),MATCH(EPS!S$2,NoSettings!$C$1:$AH$1,0))</f>
        <v>0</v>
      </c>
      <c r="T6510" s="80">
        <f>INDEX(NoSettings!$C$2:$AH$6843,MATCH(EPS!$F6510,NoSettings!$A$2:$A$6843,0),MATCH(EPS!T$2,NoSettings!$C$1:$AH$1,0))</f>
        <v>0</v>
      </c>
      <c r="U6510" s="80">
        <f>INDEX(NoSettings!$C$2:$AH$6843,MATCH(EPS!$F6510,NoSettings!$A$2:$A$6843,0),MATCH(EPS!U$2,NoSettings!$C$1:$AH$1,0))</f>
        <v>0</v>
      </c>
      <c r="V6510" s="80">
        <f>INDEX(NoSettings!$C$2:$AH$6843,MATCH(EPS!$F6510,NoSettings!$A$2:$A$6843,0),MATCH(EPS!V$2,NoSettings!$C$1:$AH$1,0))</f>
        <v>0</v>
      </c>
      <c r="W6510" s="80">
        <f>INDEX(NoSettings!$C$2:$AH$6843,MATCH(EPS!$F6510,NoSettings!$A$2:$A$6843,0),MATCH(EPS!W$2,NoSettings!$C$1:$AH$1,0))</f>
        <v>0</v>
      </c>
      <c r="X6510" s="80">
        <f>INDEX(NoSettings!$C$2:$AH$6843,MATCH(EPS!$F6510,NoSettings!$A$2:$A$6843,0),MATCH(EPS!X$2,NoSettings!$C$1:$AH$1,0))</f>
        <v>0</v>
      </c>
      <c r="Y6510" s="80">
        <f>INDEX(NoSettings!$C$2:$AH$6843,MATCH(EPS!$F6510,NoSettings!$A$2:$A$6843,0),MATCH(EPS!Y$2,NoSettings!$C$1:$AH$1,0))</f>
        <v>0</v>
      </c>
      <c r="Z6510" s="80">
        <f>INDEX(NoSettings!$C$2:$AH$6843,MATCH(EPS!$F6510,NoSettings!$A$2:$A$6843,0),MATCH(EPS!Z$2,NoSettings!$C$1:$AH$1,0))</f>
        <v>0</v>
      </c>
      <c r="AA6510" s="164">
        <f>INDEX(NoSettings!$C$2:$AH$6843,MATCH(EPS!$F6510,NoSettings!$A$2:$A$6843,0),MATCH(EPS!AA$2,NoSettings!$C$1:$AH$1,0))</f>
        <v>0</v>
      </c>
      <c r="AB6510" s="80">
        <f>INDEX(NoSettings!$C$2:$AH$6843,MATCH(EPS!$F6510,NoSettings!$A$2:$A$6843,0),MATCH(EPS!AB$2,NoSettings!$C$1:$AH$1,0))</f>
        <v>0</v>
      </c>
      <c r="AC6510" s="80">
        <f>INDEX(NoSettings!$C$2:$AH$6843,MATCH(EPS!$F6510,NoSettings!$A$2:$A$6843,0),MATCH(EPS!AC$2,NoSettings!$C$1:$AH$1,0))</f>
        <v>0</v>
      </c>
      <c r="AD6510" s="80">
        <f>INDEX(NoSettings!$C$2:$AH$6843,MATCH(EPS!$F6510,NoSettings!$A$2:$A$6843,0),MATCH(EPS!AD$2,NoSettings!$C$1:$AH$1,0))</f>
        <v>0</v>
      </c>
      <c r="AE6510" s="80">
        <f>INDEX(NoSettings!$C$2:$AH$6843,MATCH(EPS!$F6510,NoSettings!$A$2:$A$6843,0),MATCH(EPS!AE$2,NoSettings!$C$1:$AH$1,0))</f>
        <v>0</v>
      </c>
      <c r="AF6510" s="80">
        <f>INDEX(NoSettings!$C$2:$AH$6843,MATCH(EPS!$F6510,NoSettings!$A$2:$A$6843,0),MATCH(EPS!AF$2,NoSettings!$C$1:$AH$1,0))</f>
        <v>0</v>
      </c>
      <c r="AG6510" s="80">
        <f>INDEX(NoSettings!$C$2:$AH$6843,MATCH(EPS!$F6510,NoSettings!$A$2:$A$6843,0),MATCH(EPS!AG$2,NoSettings!$C$1:$AH$1,0))</f>
        <v>0</v>
      </c>
      <c r="AH6510" s="80">
        <f>INDEX(NoSettings!$C$2:$AH$6843,MATCH(EPS!$F6510,NoSettings!$A$2:$A$6843,0),MATCH(EPS!AH$2,NoSettings!$C$1:$AH$1,0))</f>
        <v>0</v>
      </c>
      <c r="AI6510" s="80">
        <f>INDEX(NoSettings!$C$2:$AH$6843,MATCH(EPS!$F6510,NoSettings!$A$2:$A$6843,0),MATCH(EPS!AI$2,NoSettings!$C$1:$AH$1,0))</f>
        <v>0</v>
      </c>
      <c r="AJ6510" s="80">
        <f>INDEX(NoSettings!$C$2:$AH$6843,MATCH(EPS!$F6510,NoSettings!$A$2:$A$6843,0),MATCH(EPS!AJ$2,NoSettings!$C$1:$AH$1,0))</f>
        <v>0</v>
      </c>
      <c r="AK6510" s="164">
        <f>INDEX(NoSettings!$C$2:$AH$6843,MATCH(EPS!$F6510,NoSettings!$A$2:$A$6843,0),MATCH(EPS!AK$2,NoSettings!$C$1:$AH$1,0))</f>
        <v>0</v>
      </c>
      <c r="AL6510" s="80"/>
      <c r="AM6510" s="80"/>
      <c r="AN6510" s="80"/>
      <c r="AO6510" s="80"/>
      <c r="AP6510" s="80"/>
      <c r="AQ6510" s="80"/>
      <c r="AR6510" s="80"/>
      <c r="AS6510" s="80"/>
      <c r="AT6510" s="80"/>
      <c r="AU6510" s="80"/>
      <c r="AV6510" s="80"/>
      <c r="AW6510" s="80"/>
      <c r="AX6510" s="80"/>
    </row>
    <row r="6511" spans="1:50">
      <c r="A6511" s="75" t="s">
        <v>3385</v>
      </c>
      <c r="B6511" s="113" t="s">
        <v>3886</v>
      </c>
      <c r="C6511" s="113" t="s">
        <v>3858</v>
      </c>
      <c r="D6511" s="113"/>
      <c r="E6511" s="113"/>
      <c r="F6511" s="113" t="s">
        <v>3179</v>
      </c>
      <c r="G6511" s="164">
        <f>INDEX(NoSettings!$C$2:$AH$6843,MATCH(EPS!$F6511,NoSettings!$A$2:$A$6843,0),MATCH(EPS!G$2,NoSettings!$C$1:$AH$1,0))</f>
        <v>339039000</v>
      </c>
      <c r="H6511" s="80">
        <f>INDEX(NoSettings!$C$2:$AH$6843,MATCH(EPS!$F6511,NoSettings!$A$2:$A$6843,0),MATCH(EPS!H$2,NoSettings!$C$1:$AH$1,0))</f>
        <v>1120750000</v>
      </c>
      <c r="I6511" s="80">
        <f>INDEX(NoSettings!$C$2:$AH$6843,MATCH(EPS!$F6511,NoSettings!$A$2:$A$6843,0),MATCH(EPS!I$2,NoSettings!$C$1:$AH$1,0))</f>
        <v>1045060000</v>
      </c>
      <c r="J6511" s="80">
        <f>INDEX(NoSettings!$C$2:$AH$6843,MATCH(EPS!$F6511,NoSettings!$A$2:$A$6843,0),MATCH(EPS!J$2,NoSettings!$C$1:$AH$1,0))</f>
        <v>669638000</v>
      </c>
      <c r="K6511" s="80">
        <f>INDEX(NoSettings!$C$2:$AH$6843,MATCH(EPS!$F6511,NoSettings!$A$2:$A$6843,0),MATCH(EPS!K$2,NoSettings!$C$1:$AH$1,0))</f>
        <v>433209000</v>
      </c>
      <c r="L6511" s="80">
        <f>INDEX(NoSettings!$C$2:$AH$6843,MATCH(EPS!$F6511,NoSettings!$A$2:$A$6843,0),MATCH(EPS!L$2,NoSettings!$C$1:$AH$1,0))</f>
        <v>362194000</v>
      </c>
      <c r="M6511" s="80">
        <f>INDEX(NoSettings!$C$2:$AH$6843,MATCH(EPS!$F6511,NoSettings!$A$2:$A$6843,0),MATCH(EPS!M$2,NoSettings!$C$1:$AH$1,0))</f>
        <v>374498000</v>
      </c>
      <c r="N6511" s="80">
        <f>INDEX(NoSettings!$C$2:$AH$6843,MATCH(EPS!$F6511,NoSettings!$A$2:$A$6843,0),MATCH(EPS!N$2,NoSettings!$C$1:$AH$1,0))</f>
        <v>417514000</v>
      </c>
      <c r="O6511" s="80">
        <f>INDEX(NoSettings!$C$2:$AH$6843,MATCH(EPS!$F6511,NoSettings!$A$2:$A$6843,0),MATCH(EPS!O$2,NoSettings!$C$1:$AH$1,0))</f>
        <v>440873000</v>
      </c>
      <c r="P6511" s="80">
        <f>INDEX(NoSettings!$C$2:$AH$6843,MATCH(EPS!$F6511,NoSettings!$A$2:$A$6843,0),MATCH(EPS!P$2,NoSettings!$C$1:$AH$1,0))</f>
        <v>507801000</v>
      </c>
      <c r="Q6511" s="164">
        <f>INDEX(NoSettings!$C$2:$AH$6843,MATCH(EPS!$F6511,NoSettings!$A$2:$A$6843,0),MATCH(EPS!Q$2,NoSettings!$C$1:$AH$1,0))</f>
        <v>556467000</v>
      </c>
      <c r="R6511" s="80">
        <f>INDEX(NoSettings!$C$2:$AH$6843,MATCH(EPS!$F6511,NoSettings!$A$2:$A$6843,0),MATCH(EPS!R$2,NoSettings!$C$1:$AH$1,0))</f>
        <v>588132000</v>
      </c>
      <c r="S6511" s="80">
        <f>INDEX(NoSettings!$C$2:$AH$6843,MATCH(EPS!$F6511,NoSettings!$A$2:$A$6843,0),MATCH(EPS!S$2,NoSettings!$C$1:$AH$1,0))</f>
        <v>599342000</v>
      </c>
      <c r="T6511" s="80">
        <f>INDEX(NoSettings!$C$2:$AH$6843,MATCH(EPS!$F6511,NoSettings!$A$2:$A$6843,0),MATCH(EPS!T$2,NoSettings!$C$1:$AH$1,0))</f>
        <v>626606000</v>
      </c>
      <c r="U6511" s="80">
        <f>INDEX(NoSettings!$C$2:$AH$6843,MATCH(EPS!$F6511,NoSettings!$A$2:$A$6843,0),MATCH(EPS!U$2,NoSettings!$C$1:$AH$1,0))</f>
        <v>620177000</v>
      </c>
      <c r="V6511" s="80">
        <f>INDEX(NoSettings!$C$2:$AH$6843,MATCH(EPS!$F6511,NoSettings!$A$2:$A$6843,0),MATCH(EPS!V$2,NoSettings!$C$1:$AH$1,0))</f>
        <v>598033000</v>
      </c>
      <c r="W6511" s="80">
        <f>INDEX(NoSettings!$C$2:$AH$6843,MATCH(EPS!$F6511,NoSettings!$A$2:$A$6843,0),MATCH(EPS!W$2,NoSettings!$C$1:$AH$1,0))</f>
        <v>593461000</v>
      </c>
      <c r="X6511" s="80">
        <f>INDEX(NoSettings!$C$2:$AH$6843,MATCH(EPS!$F6511,NoSettings!$A$2:$A$6843,0),MATCH(EPS!X$2,NoSettings!$C$1:$AH$1,0))</f>
        <v>572958000</v>
      </c>
      <c r="Y6511" s="80">
        <f>INDEX(NoSettings!$C$2:$AH$6843,MATCH(EPS!$F6511,NoSettings!$A$2:$A$6843,0),MATCH(EPS!Y$2,NoSettings!$C$1:$AH$1,0))</f>
        <v>556449000</v>
      </c>
      <c r="Z6511" s="80">
        <f>INDEX(NoSettings!$C$2:$AH$6843,MATCH(EPS!$F6511,NoSettings!$A$2:$A$6843,0),MATCH(EPS!Z$2,NoSettings!$C$1:$AH$1,0))</f>
        <v>534274000</v>
      </c>
      <c r="AA6511" s="164">
        <f>INDEX(NoSettings!$C$2:$AH$6843,MATCH(EPS!$F6511,NoSettings!$A$2:$A$6843,0),MATCH(EPS!AA$2,NoSettings!$C$1:$AH$1,0))</f>
        <v>520677000</v>
      </c>
      <c r="AB6511" s="80">
        <f>INDEX(NoSettings!$C$2:$AH$6843,MATCH(EPS!$F6511,NoSettings!$A$2:$A$6843,0),MATCH(EPS!AB$2,NoSettings!$C$1:$AH$1,0))</f>
        <v>520201000</v>
      </c>
      <c r="AC6511" s="80">
        <f>INDEX(NoSettings!$C$2:$AH$6843,MATCH(EPS!$F6511,NoSettings!$A$2:$A$6843,0),MATCH(EPS!AC$2,NoSettings!$C$1:$AH$1,0))</f>
        <v>518900000</v>
      </c>
      <c r="AD6511" s="80">
        <f>INDEX(NoSettings!$C$2:$AH$6843,MATCH(EPS!$F6511,NoSettings!$A$2:$A$6843,0),MATCH(EPS!AD$2,NoSettings!$C$1:$AH$1,0))</f>
        <v>507320000</v>
      </c>
      <c r="AE6511" s="80">
        <f>INDEX(NoSettings!$C$2:$AH$6843,MATCH(EPS!$F6511,NoSettings!$A$2:$A$6843,0),MATCH(EPS!AE$2,NoSettings!$C$1:$AH$1,0))</f>
        <v>525682000</v>
      </c>
      <c r="AF6511" s="80">
        <f>INDEX(NoSettings!$C$2:$AH$6843,MATCH(EPS!$F6511,NoSettings!$A$2:$A$6843,0),MATCH(EPS!AF$2,NoSettings!$C$1:$AH$1,0))</f>
        <v>506932000</v>
      </c>
      <c r="AG6511" s="80">
        <f>INDEX(NoSettings!$C$2:$AH$6843,MATCH(EPS!$F6511,NoSettings!$A$2:$A$6843,0),MATCH(EPS!AG$2,NoSettings!$C$1:$AH$1,0))</f>
        <v>492147000</v>
      </c>
      <c r="AH6511" s="80">
        <f>INDEX(NoSettings!$C$2:$AH$6843,MATCH(EPS!$F6511,NoSettings!$A$2:$A$6843,0),MATCH(EPS!AH$2,NoSettings!$C$1:$AH$1,0))</f>
        <v>486425000</v>
      </c>
      <c r="AI6511" s="80">
        <f>INDEX(NoSettings!$C$2:$AH$6843,MATCH(EPS!$F6511,NoSettings!$A$2:$A$6843,0),MATCH(EPS!AI$2,NoSettings!$C$1:$AH$1,0))</f>
        <v>449520000</v>
      </c>
      <c r="AJ6511" s="80">
        <f>INDEX(NoSettings!$C$2:$AH$6843,MATCH(EPS!$F6511,NoSettings!$A$2:$A$6843,0),MATCH(EPS!AJ$2,NoSettings!$C$1:$AH$1,0))</f>
        <v>420737000</v>
      </c>
      <c r="AK6511" s="164">
        <f>INDEX(NoSettings!$C$2:$AH$6843,MATCH(EPS!$F6511,NoSettings!$A$2:$A$6843,0),MATCH(EPS!AK$2,NoSettings!$C$1:$AH$1,0))</f>
        <v>430173000</v>
      </c>
      <c r="AL6511" s="80"/>
      <c r="AM6511" s="80"/>
      <c r="AN6511" s="80"/>
      <c r="AO6511" s="80"/>
      <c r="AP6511" s="80"/>
      <c r="AQ6511" s="80"/>
      <c r="AR6511" s="80"/>
      <c r="AS6511" s="80"/>
      <c r="AT6511" s="80"/>
      <c r="AU6511" s="80"/>
      <c r="AV6511" s="80"/>
      <c r="AW6511" s="80"/>
      <c r="AX6511" s="80"/>
    </row>
    <row r="6512" spans="1:50">
      <c r="A6512" s="75" t="s">
        <v>3385</v>
      </c>
      <c r="B6512" s="113" t="s">
        <v>3886</v>
      </c>
      <c r="C6512" s="113" t="s">
        <v>3859</v>
      </c>
      <c r="D6512" s="113"/>
      <c r="E6512" s="113"/>
      <c r="F6512" s="113" t="s">
        <v>3180</v>
      </c>
      <c r="G6512" s="164">
        <f>INDEX(NoSettings!$C$2:$AH$6843,MATCH(EPS!$F6512,NoSettings!$A$2:$A$6843,0),MATCH(EPS!G$2,NoSettings!$C$1:$AH$1,0))</f>
        <v>0</v>
      </c>
      <c r="H6512" s="80">
        <f>INDEX(NoSettings!$C$2:$AH$6843,MATCH(EPS!$F6512,NoSettings!$A$2:$A$6843,0),MATCH(EPS!H$2,NoSettings!$C$1:$AH$1,0))</f>
        <v>0</v>
      </c>
      <c r="I6512" s="80">
        <f>INDEX(NoSettings!$C$2:$AH$6843,MATCH(EPS!$F6512,NoSettings!$A$2:$A$6843,0),MATCH(EPS!I$2,NoSettings!$C$1:$AH$1,0))</f>
        <v>0</v>
      </c>
      <c r="J6512" s="80">
        <f>INDEX(NoSettings!$C$2:$AH$6843,MATCH(EPS!$F6512,NoSettings!$A$2:$A$6843,0),MATCH(EPS!J$2,NoSettings!$C$1:$AH$1,0))</f>
        <v>0</v>
      </c>
      <c r="K6512" s="80">
        <f>INDEX(NoSettings!$C$2:$AH$6843,MATCH(EPS!$F6512,NoSettings!$A$2:$A$6843,0),MATCH(EPS!K$2,NoSettings!$C$1:$AH$1,0))</f>
        <v>0</v>
      </c>
      <c r="L6512" s="80">
        <f>INDEX(NoSettings!$C$2:$AH$6843,MATCH(EPS!$F6512,NoSettings!$A$2:$A$6843,0),MATCH(EPS!L$2,NoSettings!$C$1:$AH$1,0))</f>
        <v>0</v>
      </c>
      <c r="M6512" s="80">
        <f>INDEX(NoSettings!$C$2:$AH$6843,MATCH(EPS!$F6512,NoSettings!$A$2:$A$6843,0),MATCH(EPS!M$2,NoSettings!$C$1:$AH$1,0))</f>
        <v>0</v>
      </c>
      <c r="N6512" s="80">
        <f>INDEX(NoSettings!$C$2:$AH$6843,MATCH(EPS!$F6512,NoSettings!$A$2:$A$6843,0),MATCH(EPS!N$2,NoSettings!$C$1:$AH$1,0))</f>
        <v>0</v>
      </c>
      <c r="O6512" s="80">
        <f>INDEX(NoSettings!$C$2:$AH$6843,MATCH(EPS!$F6512,NoSettings!$A$2:$A$6843,0),MATCH(EPS!O$2,NoSettings!$C$1:$AH$1,0))</f>
        <v>0</v>
      </c>
      <c r="P6512" s="80">
        <f>INDEX(NoSettings!$C$2:$AH$6843,MATCH(EPS!$F6512,NoSettings!$A$2:$A$6843,0),MATCH(EPS!P$2,NoSettings!$C$1:$AH$1,0))</f>
        <v>0</v>
      </c>
      <c r="Q6512" s="164">
        <f>INDEX(NoSettings!$C$2:$AH$6843,MATCH(EPS!$F6512,NoSettings!$A$2:$A$6843,0),MATCH(EPS!Q$2,NoSettings!$C$1:$AH$1,0))</f>
        <v>0</v>
      </c>
      <c r="R6512" s="80">
        <f>INDEX(NoSettings!$C$2:$AH$6843,MATCH(EPS!$F6512,NoSettings!$A$2:$A$6843,0),MATCH(EPS!R$2,NoSettings!$C$1:$AH$1,0))</f>
        <v>0</v>
      </c>
      <c r="S6512" s="80">
        <f>INDEX(NoSettings!$C$2:$AH$6843,MATCH(EPS!$F6512,NoSettings!$A$2:$A$6843,0),MATCH(EPS!S$2,NoSettings!$C$1:$AH$1,0))</f>
        <v>0</v>
      </c>
      <c r="T6512" s="80">
        <f>INDEX(NoSettings!$C$2:$AH$6843,MATCH(EPS!$F6512,NoSettings!$A$2:$A$6843,0),MATCH(EPS!T$2,NoSettings!$C$1:$AH$1,0))</f>
        <v>0</v>
      </c>
      <c r="U6512" s="80">
        <f>INDEX(NoSettings!$C$2:$AH$6843,MATCH(EPS!$F6512,NoSettings!$A$2:$A$6843,0),MATCH(EPS!U$2,NoSettings!$C$1:$AH$1,0))</f>
        <v>0</v>
      </c>
      <c r="V6512" s="80">
        <f>INDEX(NoSettings!$C$2:$AH$6843,MATCH(EPS!$F6512,NoSettings!$A$2:$A$6843,0),MATCH(EPS!V$2,NoSettings!$C$1:$AH$1,0))</f>
        <v>0</v>
      </c>
      <c r="W6512" s="80">
        <f>INDEX(NoSettings!$C$2:$AH$6843,MATCH(EPS!$F6512,NoSettings!$A$2:$A$6843,0),MATCH(EPS!W$2,NoSettings!$C$1:$AH$1,0))</f>
        <v>0</v>
      </c>
      <c r="X6512" s="80">
        <f>INDEX(NoSettings!$C$2:$AH$6843,MATCH(EPS!$F6512,NoSettings!$A$2:$A$6843,0),MATCH(EPS!X$2,NoSettings!$C$1:$AH$1,0))</f>
        <v>0</v>
      </c>
      <c r="Y6512" s="80">
        <f>INDEX(NoSettings!$C$2:$AH$6843,MATCH(EPS!$F6512,NoSettings!$A$2:$A$6843,0),MATCH(EPS!Y$2,NoSettings!$C$1:$AH$1,0))</f>
        <v>0</v>
      </c>
      <c r="Z6512" s="80">
        <f>INDEX(NoSettings!$C$2:$AH$6843,MATCH(EPS!$F6512,NoSettings!$A$2:$A$6843,0),MATCH(EPS!Z$2,NoSettings!$C$1:$AH$1,0))</f>
        <v>0</v>
      </c>
      <c r="AA6512" s="164">
        <f>INDEX(NoSettings!$C$2:$AH$6843,MATCH(EPS!$F6512,NoSettings!$A$2:$A$6843,0),MATCH(EPS!AA$2,NoSettings!$C$1:$AH$1,0))</f>
        <v>0</v>
      </c>
      <c r="AB6512" s="80">
        <f>INDEX(NoSettings!$C$2:$AH$6843,MATCH(EPS!$F6512,NoSettings!$A$2:$A$6843,0),MATCH(EPS!AB$2,NoSettings!$C$1:$AH$1,0))</f>
        <v>0</v>
      </c>
      <c r="AC6512" s="80">
        <f>INDEX(NoSettings!$C$2:$AH$6843,MATCH(EPS!$F6512,NoSettings!$A$2:$A$6843,0),MATCH(EPS!AC$2,NoSettings!$C$1:$AH$1,0))</f>
        <v>0</v>
      </c>
      <c r="AD6512" s="80">
        <f>INDEX(NoSettings!$C$2:$AH$6843,MATCH(EPS!$F6512,NoSettings!$A$2:$A$6843,0),MATCH(EPS!AD$2,NoSettings!$C$1:$AH$1,0))</f>
        <v>0</v>
      </c>
      <c r="AE6512" s="80">
        <f>INDEX(NoSettings!$C$2:$AH$6843,MATCH(EPS!$F6512,NoSettings!$A$2:$A$6843,0),MATCH(EPS!AE$2,NoSettings!$C$1:$AH$1,0))</f>
        <v>0</v>
      </c>
      <c r="AF6512" s="80">
        <f>INDEX(NoSettings!$C$2:$AH$6843,MATCH(EPS!$F6512,NoSettings!$A$2:$A$6843,0),MATCH(EPS!AF$2,NoSettings!$C$1:$AH$1,0))</f>
        <v>0</v>
      </c>
      <c r="AG6512" s="80">
        <f>INDEX(NoSettings!$C$2:$AH$6843,MATCH(EPS!$F6512,NoSettings!$A$2:$A$6843,0),MATCH(EPS!AG$2,NoSettings!$C$1:$AH$1,0))</f>
        <v>0</v>
      </c>
      <c r="AH6512" s="80">
        <f>INDEX(NoSettings!$C$2:$AH$6843,MATCH(EPS!$F6512,NoSettings!$A$2:$A$6843,0),MATCH(EPS!AH$2,NoSettings!$C$1:$AH$1,0))</f>
        <v>0</v>
      </c>
      <c r="AI6512" s="80">
        <f>INDEX(NoSettings!$C$2:$AH$6843,MATCH(EPS!$F6512,NoSettings!$A$2:$A$6843,0),MATCH(EPS!AI$2,NoSettings!$C$1:$AH$1,0))</f>
        <v>0</v>
      </c>
      <c r="AJ6512" s="80">
        <f>INDEX(NoSettings!$C$2:$AH$6843,MATCH(EPS!$F6512,NoSettings!$A$2:$A$6843,0),MATCH(EPS!AJ$2,NoSettings!$C$1:$AH$1,0))</f>
        <v>0</v>
      </c>
      <c r="AK6512" s="164">
        <f>INDEX(NoSettings!$C$2:$AH$6843,MATCH(EPS!$F6512,NoSettings!$A$2:$A$6843,0),MATCH(EPS!AK$2,NoSettings!$C$1:$AH$1,0))</f>
        <v>0</v>
      </c>
      <c r="AL6512" s="80"/>
      <c r="AM6512" s="80"/>
      <c r="AN6512" s="80"/>
      <c r="AO6512" s="80"/>
      <c r="AP6512" s="80"/>
      <c r="AQ6512" s="80"/>
      <c r="AR6512" s="80"/>
      <c r="AS6512" s="80"/>
      <c r="AT6512" s="80"/>
      <c r="AU6512" s="80"/>
      <c r="AV6512" s="80"/>
      <c r="AW6512" s="80"/>
      <c r="AX6512" s="80"/>
    </row>
    <row r="6513" spans="1:50">
      <c r="A6513" s="75" t="s">
        <v>3385</v>
      </c>
      <c r="B6513" s="113" t="s">
        <v>3886</v>
      </c>
      <c r="C6513" s="113" t="s">
        <v>3860</v>
      </c>
      <c r="D6513" s="113"/>
      <c r="E6513" s="113"/>
      <c r="F6513" s="113" t="s">
        <v>3181</v>
      </c>
      <c r="G6513" s="164">
        <f>INDEX(NoSettings!$C$2:$AH$6843,MATCH(EPS!$F6513,NoSettings!$A$2:$A$6843,0),MATCH(EPS!G$2,NoSettings!$C$1:$AH$1,0))</f>
        <v>3310580000</v>
      </c>
      <c r="H6513" s="80">
        <f>INDEX(NoSettings!$C$2:$AH$6843,MATCH(EPS!$F6513,NoSettings!$A$2:$A$6843,0),MATCH(EPS!H$2,NoSettings!$C$1:$AH$1,0))</f>
        <v>3303100000</v>
      </c>
      <c r="I6513" s="80">
        <f>INDEX(NoSettings!$C$2:$AH$6843,MATCH(EPS!$F6513,NoSettings!$A$2:$A$6843,0),MATCH(EPS!I$2,NoSettings!$C$1:$AH$1,0))</f>
        <v>3272820000</v>
      </c>
      <c r="J6513" s="80">
        <f>INDEX(NoSettings!$C$2:$AH$6843,MATCH(EPS!$F6513,NoSettings!$A$2:$A$6843,0),MATCH(EPS!J$2,NoSettings!$C$1:$AH$1,0))</f>
        <v>3240830000</v>
      </c>
      <c r="K6513" s="80">
        <f>INDEX(NoSettings!$C$2:$AH$6843,MATCH(EPS!$F6513,NoSettings!$A$2:$A$6843,0),MATCH(EPS!K$2,NoSettings!$C$1:$AH$1,0))</f>
        <v>3205520000</v>
      </c>
      <c r="L6513" s="80">
        <f>INDEX(NoSettings!$C$2:$AH$6843,MATCH(EPS!$F6513,NoSettings!$A$2:$A$6843,0),MATCH(EPS!L$2,NoSettings!$C$1:$AH$1,0))</f>
        <v>3186280000</v>
      </c>
      <c r="M6513" s="80">
        <f>INDEX(NoSettings!$C$2:$AH$6843,MATCH(EPS!$F6513,NoSettings!$A$2:$A$6843,0),MATCH(EPS!M$2,NoSettings!$C$1:$AH$1,0))</f>
        <v>3153300000</v>
      </c>
      <c r="N6513" s="80">
        <f>INDEX(NoSettings!$C$2:$AH$6843,MATCH(EPS!$F6513,NoSettings!$A$2:$A$6843,0),MATCH(EPS!N$2,NoSettings!$C$1:$AH$1,0))</f>
        <v>3143000000</v>
      </c>
      <c r="O6513" s="80">
        <f>INDEX(NoSettings!$C$2:$AH$6843,MATCH(EPS!$F6513,NoSettings!$A$2:$A$6843,0),MATCH(EPS!O$2,NoSettings!$C$1:$AH$1,0))</f>
        <v>3132830000</v>
      </c>
      <c r="P6513" s="80">
        <f>INDEX(NoSettings!$C$2:$AH$6843,MATCH(EPS!$F6513,NoSettings!$A$2:$A$6843,0),MATCH(EPS!P$2,NoSettings!$C$1:$AH$1,0))</f>
        <v>3091520000</v>
      </c>
      <c r="Q6513" s="164">
        <f>INDEX(NoSettings!$C$2:$AH$6843,MATCH(EPS!$F6513,NoSettings!$A$2:$A$6843,0),MATCH(EPS!Q$2,NoSettings!$C$1:$AH$1,0))</f>
        <v>3089070000</v>
      </c>
      <c r="R6513" s="80">
        <f>INDEX(NoSettings!$C$2:$AH$6843,MATCH(EPS!$F6513,NoSettings!$A$2:$A$6843,0),MATCH(EPS!R$2,NoSettings!$C$1:$AH$1,0))</f>
        <v>3083060000</v>
      </c>
      <c r="S6513" s="80">
        <f>INDEX(NoSettings!$C$2:$AH$6843,MATCH(EPS!$F6513,NoSettings!$A$2:$A$6843,0),MATCH(EPS!S$2,NoSettings!$C$1:$AH$1,0))</f>
        <v>3080610000</v>
      </c>
      <c r="T6513" s="80">
        <f>INDEX(NoSettings!$C$2:$AH$6843,MATCH(EPS!$F6513,NoSettings!$A$2:$A$6843,0),MATCH(EPS!T$2,NoSettings!$C$1:$AH$1,0))</f>
        <v>3075340000</v>
      </c>
      <c r="U6513" s="80">
        <f>INDEX(NoSettings!$C$2:$AH$6843,MATCH(EPS!$F6513,NoSettings!$A$2:$A$6843,0),MATCH(EPS!U$2,NoSettings!$C$1:$AH$1,0))</f>
        <v>3072150000</v>
      </c>
      <c r="V6513" s="80">
        <f>INDEX(NoSettings!$C$2:$AH$6843,MATCH(EPS!$F6513,NoSettings!$A$2:$A$6843,0),MATCH(EPS!V$2,NoSettings!$C$1:$AH$1,0))</f>
        <v>3066140000</v>
      </c>
      <c r="W6513" s="80">
        <f>INDEX(NoSettings!$C$2:$AH$6843,MATCH(EPS!$F6513,NoSettings!$A$2:$A$6843,0),MATCH(EPS!W$2,NoSettings!$C$1:$AH$1,0))</f>
        <v>3060500000</v>
      </c>
      <c r="X6513" s="80">
        <f>INDEX(NoSettings!$C$2:$AH$6843,MATCH(EPS!$F6513,NoSettings!$A$2:$A$6843,0),MATCH(EPS!X$2,NoSettings!$C$1:$AH$1,0))</f>
        <v>3060500000</v>
      </c>
      <c r="Y6513" s="80">
        <f>INDEX(NoSettings!$C$2:$AH$6843,MATCH(EPS!$F6513,NoSettings!$A$2:$A$6843,0),MATCH(EPS!Y$2,NoSettings!$C$1:$AH$1,0))</f>
        <v>3060380000</v>
      </c>
      <c r="Z6513" s="80">
        <f>INDEX(NoSettings!$C$2:$AH$6843,MATCH(EPS!$F6513,NoSettings!$A$2:$A$6843,0),MATCH(EPS!Z$2,NoSettings!$C$1:$AH$1,0))</f>
        <v>3059640000</v>
      </c>
      <c r="AA6513" s="164">
        <f>INDEX(NoSettings!$C$2:$AH$6843,MATCH(EPS!$F6513,NoSettings!$A$2:$A$6843,0),MATCH(EPS!AA$2,NoSettings!$C$1:$AH$1,0))</f>
        <v>3059640000</v>
      </c>
      <c r="AB6513" s="80">
        <f>INDEX(NoSettings!$C$2:$AH$6843,MATCH(EPS!$F6513,NoSettings!$A$2:$A$6843,0),MATCH(EPS!AB$2,NoSettings!$C$1:$AH$1,0))</f>
        <v>3058420000</v>
      </c>
      <c r="AC6513" s="80">
        <f>INDEX(NoSettings!$C$2:$AH$6843,MATCH(EPS!$F6513,NoSettings!$A$2:$A$6843,0),MATCH(EPS!AC$2,NoSettings!$C$1:$AH$1,0))</f>
        <v>3058170000</v>
      </c>
      <c r="AD6513" s="80">
        <f>INDEX(NoSettings!$C$2:$AH$6843,MATCH(EPS!$F6513,NoSettings!$A$2:$A$6843,0),MATCH(EPS!AD$2,NoSettings!$C$1:$AH$1,0))</f>
        <v>3058170000</v>
      </c>
      <c r="AE6513" s="80">
        <f>INDEX(NoSettings!$C$2:$AH$6843,MATCH(EPS!$F6513,NoSettings!$A$2:$A$6843,0),MATCH(EPS!AE$2,NoSettings!$C$1:$AH$1,0))</f>
        <v>3058170000</v>
      </c>
      <c r="AF6513" s="80">
        <f>INDEX(NoSettings!$C$2:$AH$6843,MATCH(EPS!$F6513,NoSettings!$A$2:$A$6843,0),MATCH(EPS!AF$2,NoSettings!$C$1:$AH$1,0))</f>
        <v>3056950000</v>
      </c>
      <c r="AG6513" s="80">
        <f>INDEX(NoSettings!$C$2:$AH$6843,MATCH(EPS!$F6513,NoSettings!$A$2:$A$6843,0),MATCH(EPS!AG$2,NoSettings!$C$1:$AH$1,0))</f>
        <v>3056950000</v>
      </c>
      <c r="AH6513" s="80">
        <f>INDEX(NoSettings!$C$2:$AH$6843,MATCH(EPS!$F6513,NoSettings!$A$2:$A$6843,0),MATCH(EPS!AH$2,NoSettings!$C$1:$AH$1,0))</f>
        <v>3056950000</v>
      </c>
      <c r="AI6513" s="80">
        <f>INDEX(NoSettings!$C$2:$AH$6843,MATCH(EPS!$F6513,NoSettings!$A$2:$A$6843,0),MATCH(EPS!AI$2,NoSettings!$C$1:$AH$1,0))</f>
        <v>3056580000</v>
      </c>
      <c r="AJ6513" s="80">
        <f>INDEX(NoSettings!$C$2:$AH$6843,MATCH(EPS!$F6513,NoSettings!$A$2:$A$6843,0),MATCH(EPS!AJ$2,NoSettings!$C$1:$AH$1,0))</f>
        <v>3053150000</v>
      </c>
      <c r="AK6513" s="164">
        <f>INDEX(NoSettings!$C$2:$AH$6843,MATCH(EPS!$F6513,NoSettings!$A$2:$A$6843,0),MATCH(EPS!AK$2,NoSettings!$C$1:$AH$1,0))</f>
        <v>3053150000</v>
      </c>
      <c r="AL6513" s="80"/>
      <c r="AM6513" s="80"/>
      <c r="AN6513" s="80"/>
      <c r="AO6513" s="80"/>
      <c r="AP6513" s="80"/>
      <c r="AQ6513" s="80"/>
      <c r="AR6513" s="80"/>
      <c r="AS6513" s="80"/>
      <c r="AT6513" s="80"/>
      <c r="AU6513" s="80"/>
      <c r="AV6513" s="80"/>
      <c r="AW6513" s="80"/>
      <c r="AX6513" s="80"/>
    </row>
    <row r="6514" spans="1:50">
      <c r="A6514" s="75" t="s">
        <v>3385</v>
      </c>
      <c r="B6514" s="113" t="s">
        <v>3886</v>
      </c>
      <c r="C6514" s="113" t="s">
        <v>3861</v>
      </c>
      <c r="D6514" s="113"/>
      <c r="E6514" s="113"/>
      <c r="F6514" s="113" t="s">
        <v>3182</v>
      </c>
      <c r="G6514" s="164">
        <f>INDEX(NoSettings!$C$2:$AH$6843,MATCH(EPS!$F6514,NoSettings!$A$2:$A$6843,0),MATCH(EPS!G$2,NoSettings!$C$1:$AH$1,0))</f>
        <v>4995530000</v>
      </c>
      <c r="H6514" s="80">
        <f>INDEX(NoSettings!$C$2:$AH$6843,MATCH(EPS!$F6514,NoSettings!$A$2:$A$6843,0),MATCH(EPS!H$2,NoSettings!$C$1:$AH$1,0))</f>
        <v>5112470000</v>
      </c>
      <c r="I6514" s="80">
        <f>INDEX(NoSettings!$C$2:$AH$6843,MATCH(EPS!$F6514,NoSettings!$A$2:$A$6843,0),MATCH(EPS!I$2,NoSettings!$C$1:$AH$1,0))</f>
        <v>5012700000</v>
      </c>
      <c r="J6514" s="80">
        <f>INDEX(NoSettings!$C$2:$AH$6843,MATCH(EPS!$F6514,NoSettings!$A$2:$A$6843,0),MATCH(EPS!J$2,NoSettings!$C$1:$AH$1,0))</f>
        <v>4923080000</v>
      </c>
      <c r="K6514" s="80">
        <f>INDEX(NoSettings!$C$2:$AH$6843,MATCH(EPS!$F6514,NoSettings!$A$2:$A$6843,0),MATCH(EPS!K$2,NoSettings!$C$1:$AH$1,0))</f>
        <v>4819410000</v>
      </c>
      <c r="L6514" s="80">
        <f>INDEX(NoSettings!$C$2:$AH$6843,MATCH(EPS!$F6514,NoSettings!$A$2:$A$6843,0),MATCH(EPS!L$2,NoSettings!$C$1:$AH$1,0))</f>
        <v>5225030000</v>
      </c>
      <c r="M6514" s="80">
        <f>INDEX(NoSettings!$C$2:$AH$6843,MATCH(EPS!$F6514,NoSettings!$A$2:$A$6843,0),MATCH(EPS!M$2,NoSettings!$C$1:$AH$1,0))</f>
        <v>5286830000</v>
      </c>
      <c r="N6514" s="80">
        <f>INDEX(NoSettings!$C$2:$AH$6843,MATCH(EPS!$F6514,NoSettings!$A$2:$A$6843,0),MATCH(EPS!N$2,NoSettings!$C$1:$AH$1,0))</f>
        <v>5314660000</v>
      </c>
      <c r="O6514" s="80">
        <f>INDEX(NoSettings!$C$2:$AH$6843,MATCH(EPS!$F6514,NoSettings!$A$2:$A$6843,0),MATCH(EPS!O$2,NoSettings!$C$1:$AH$1,0))</f>
        <v>5360300000</v>
      </c>
      <c r="P6514" s="80">
        <f>INDEX(NoSettings!$C$2:$AH$6843,MATCH(EPS!$F6514,NoSettings!$A$2:$A$6843,0),MATCH(EPS!P$2,NoSettings!$C$1:$AH$1,0))</f>
        <v>5281980000</v>
      </c>
      <c r="Q6514" s="164">
        <f>INDEX(NoSettings!$C$2:$AH$6843,MATCH(EPS!$F6514,NoSettings!$A$2:$A$6843,0),MATCH(EPS!Q$2,NoSettings!$C$1:$AH$1,0))</f>
        <v>5363390000</v>
      </c>
      <c r="R6514" s="80">
        <f>INDEX(NoSettings!$C$2:$AH$6843,MATCH(EPS!$F6514,NoSettings!$A$2:$A$6843,0),MATCH(EPS!R$2,NoSettings!$C$1:$AH$1,0))</f>
        <v>5360740000</v>
      </c>
      <c r="S6514" s="80">
        <f>INDEX(NoSettings!$C$2:$AH$6843,MATCH(EPS!$F6514,NoSettings!$A$2:$A$6843,0),MATCH(EPS!S$2,NoSettings!$C$1:$AH$1,0))</f>
        <v>5388700000</v>
      </c>
      <c r="T6514" s="80">
        <f>INDEX(NoSettings!$C$2:$AH$6843,MATCH(EPS!$F6514,NoSettings!$A$2:$A$6843,0),MATCH(EPS!T$2,NoSettings!$C$1:$AH$1,0))</f>
        <v>5429330000</v>
      </c>
      <c r="U6514" s="80">
        <f>INDEX(NoSettings!$C$2:$AH$6843,MATCH(EPS!$F6514,NoSettings!$A$2:$A$6843,0),MATCH(EPS!U$2,NoSettings!$C$1:$AH$1,0))</f>
        <v>5456010000</v>
      </c>
      <c r="V6514" s="80">
        <f>INDEX(NoSettings!$C$2:$AH$6843,MATCH(EPS!$F6514,NoSettings!$A$2:$A$6843,0),MATCH(EPS!V$2,NoSettings!$C$1:$AH$1,0))</f>
        <v>5486450000</v>
      </c>
      <c r="W6514" s="80">
        <f>INDEX(NoSettings!$C$2:$AH$6843,MATCH(EPS!$F6514,NoSettings!$A$2:$A$6843,0),MATCH(EPS!W$2,NoSettings!$C$1:$AH$1,0))</f>
        <v>5532170000</v>
      </c>
      <c r="X6514" s="80">
        <f>INDEX(NoSettings!$C$2:$AH$6843,MATCH(EPS!$F6514,NoSettings!$A$2:$A$6843,0),MATCH(EPS!X$2,NoSettings!$C$1:$AH$1,0))</f>
        <v>5561440000</v>
      </c>
      <c r="Y6514" s="80">
        <f>INDEX(NoSettings!$C$2:$AH$6843,MATCH(EPS!$F6514,NoSettings!$A$2:$A$6843,0),MATCH(EPS!Y$2,NoSettings!$C$1:$AH$1,0))</f>
        <v>5594520000</v>
      </c>
      <c r="Z6514" s="80">
        <f>INDEX(NoSettings!$C$2:$AH$6843,MATCH(EPS!$F6514,NoSettings!$A$2:$A$6843,0),MATCH(EPS!Z$2,NoSettings!$C$1:$AH$1,0))</f>
        <v>5636510000</v>
      </c>
      <c r="AA6514" s="164">
        <f>INDEX(NoSettings!$C$2:$AH$6843,MATCH(EPS!$F6514,NoSettings!$A$2:$A$6843,0),MATCH(EPS!AA$2,NoSettings!$C$1:$AH$1,0))</f>
        <v>5660690000</v>
      </c>
      <c r="AB6514" s="80">
        <f>INDEX(NoSettings!$C$2:$AH$6843,MATCH(EPS!$F6514,NoSettings!$A$2:$A$6843,0),MATCH(EPS!AB$2,NoSettings!$C$1:$AH$1,0))</f>
        <v>5686120000</v>
      </c>
      <c r="AC6514" s="80">
        <f>INDEX(NoSettings!$C$2:$AH$6843,MATCH(EPS!$F6514,NoSettings!$A$2:$A$6843,0),MATCH(EPS!AC$2,NoSettings!$C$1:$AH$1,0))</f>
        <v>5725570000</v>
      </c>
      <c r="AD6514" s="80">
        <f>INDEX(NoSettings!$C$2:$AH$6843,MATCH(EPS!$F6514,NoSettings!$A$2:$A$6843,0),MATCH(EPS!AD$2,NoSettings!$C$1:$AH$1,0))</f>
        <v>5734480000</v>
      </c>
      <c r="AE6514" s="80">
        <f>INDEX(NoSettings!$C$2:$AH$6843,MATCH(EPS!$F6514,NoSettings!$A$2:$A$6843,0),MATCH(EPS!AE$2,NoSettings!$C$1:$AH$1,0))</f>
        <v>5735750000</v>
      </c>
      <c r="AF6514" s="80">
        <f>INDEX(NoSettings!$C$2:$AH$6843,MATCH(EPS!$F6514,NoSettings!$A$2:$A$6843,0),MATCH(EPS!AF$2,NoSettings!$C$1:$AH$1,0))</f>
        <v>5754820000</v>
      </c>
      <c r="AG6514" s="80">
        <f>INDEX(NoSettings!$C$2:$AH$6843,MATCH(EPS!$F6514,NoSettings!$A$2:$A$6843,0),MATCH(EPS!AG$2,NoSettings!$C$1:$AH$1,0))</f>
        <v>5893530000</v>
      </c>
      <c r="AH6514" s="80">
        <f>INDEX(NoSettings!$C$2:$AH$6843,MATCH(EPS!$F6514,NoSettings!$A$2:$A$6843,0),MATCH(EPS!AH$2,NoSettings!$C$1:$AH$1,0))</f>
        <v>6032230000</v>
      </c>
      <c r="AI6514" s="80">
        <f>INDEX(NoSettings!$C$2:$AH$6843,MATCH(EPS!$F6514,NoSettings!$A$2:$A$6843,0),MATCH(EPS!AI$2,NoSettings!$C$1:$AH$1,0))</f>
        <v>6206570000</v>
      </c>
      <c r="AJ6514" s="80">
        <f>INDEX(NoSettings!$C$2:$AH$6843,MATCH(EPS!$F6514,NoSettings!$A$2:$A$6843,0),MATCH(EPS!AJ$2,NoSettings!$C$1:$AH$1,0))</f>
        <v>6355400000</v>
      </c>
      <c r="AK6514" s="164">
        <f>INDEX(NoSettings!$C$2:$AH$6843,MATCH(EPS!$F6514,NoSettings!$A$2:$A$6843,0),MATCH(EPS!AK$2,NoSettings!$C$1:$AH$1,0))</f>
        <v>6499200000</v>
      </c>
      <c r="AL6514" s="80"/>
      <c r="AM6514" s="80"/>
      <c r="AN6514" s="80"/>
      <c r="AO6514" s="80"/>
      <c r="AP6514" s="80"/>
      <c r="AQ6514" s="80"/>
      <c r="AR6514" s="80"/>
      <c r="AS6514" s="80"/>
      <c r="AT6514" s="80"/>
      <c r="AU6514" s="80"/>
      <c r="AV6514" s="80"/>
      <c r="AW6514" s="80"/>
      <c r="AX6514" s="80"/>
    </row>
    <row r="6515" spans="1:50">
      <c r="A6515" s="75" t="s">
        <v>3385</v>
      </c>
      <c r="B6515" s="113" t="s">
        <v>3886</v>
      </c>
      <c r="C6515" s="113" t="s">
        <v>3862</v>
      </c>
      <c r="D6515" s="113"/>
      <c r="E6515" s="113"/>
      <c r="F6515" s="113" t="s">
        <v>3183</v>
      </c>
      <c r="G6515" s="164">
        <f>INDEX(NoSettings!$C$2:$AH$6843,MATCH(EPS!$F6515,NoSettings!$A$2:$A$6843,0),MATCH(EPS!G$2,NoSettings!$C$1:$AH$1,0))</f>
        <v>1458250000</v>
      </c>
      <c r="H6515" s="80">
        <f>INDEX(NoSettings!$C$2:$AH$6843,MATCH(EPS!$F6515,NoSettings!$A$2:$A$6843,0),MATCH(EPS!H$2,NoSettings!$C$1:$AH$1,0))</f>
        <v>2291420000</v>
      </c>
      <c r="I6515" s="80">
        <f>INDEX(NoSettings!$C$2:$AH$6843,MATCH(EPS!$F6515,NoSettings!$A$2:$A$6843,0),MATCH(EPS!I$2,NoSettings!$C$1:$AH$1,0))</f>
        <v>2182340000</v>
      </c>
      <c r="J6515" s="80">
        <f>INDEX(NoSettings!$C$2:$AH$6843,MATCH(EPS!$F6515,NoSettings!$A$2:$A$6843,0),MATCH(EPS!J$2,NoSettings!$C$1:$AH$1,0))</f>
        <v>1924180000</v>
      </c>
      <c r="K6515" s="80">
        <f>INDEX(NoSettings!$C$2:$AH$6843,MATCH(EPS!$F6515,NoSettings!$A$2:$A$6843,0),MATCH(EPS!K$2,NoSettings!$C$1:$AH$1,0))</f>
        <v>1667910000</v>
      </c>
      <c r="L6515" s="80">
        <f>INDEX(NoSettings!$C$2:$AH$6843,MATCH(EPS!$F6515,NoSettings!$A$2:$A$6843,0),MATCH(EPS!L$2,NoSettings!$C$1:$AH$1,0))</f>
        <v>1737910000</v>
      </c>
      <c r="M6515" s="80">
        <f>INDEX(NoSettings!$C$2:$AH$6843,MATCH(EPS!$F6515,NoSettings!$A$2:$A$6843,0),MATCH(EPS!M$2,NoSettings!$C$1:$AH$1,0))</f>
        <v>1798400000</v>
      </c>
      <c r="N6515" s="80">
        <f>INDEX(NoSettings!$C$2:$AH$6843,MATCH(EPS!$F6515,NoSettings!$A$2:$A$6843,0),MATCH(EPS!N$2,NoSettings!$C$1:$AH$1,0))</f>
        <v>1924460000</v>
      </c>
      <c r="O6515" s="80">
        <f>INDEX(NoSettings!$C$2:$AH$6843,MATCH(EPS!$F6515,NoSettings!$A$2:$A$6843,0),MATCH(EPS!O$2,NoSettings!$C$1:$AH$1,0))</f>
        <v>2058840000</v>
      </c>
      <c r="P6515" s="80">
        <f>INDEX(NoSettings!$C$2:$AH$6843,MATCH(EPS!$F6515,NoSettings!$A$2:$A$6843,0),MATCH(EPS!P$2,NoSettings!$C$1:$AH$1,0))</f>
        <v>2186500000</v>
      </c>
      <c r="Q6515" s="164">
        <f>INDEX(NoSettings!$C$2:$AH$6843,MATCH(EPS!$F6515,NoSettings!$A$2:$A$6843,0),MATCH(EPS!Q$2,NoSettings!$C$1:$AH$1,0))</f>
        <v>2275600000</v>
      </c>
      <c r="R6515" s="80">
        <f>INDEX(NoSettings!$C$2:$AH$6843,MATCH(EPS!$F6515,NoSettings!$A$2:$A$6843,0),MATCH(EPS!R$2,NoSettings!$C$1:$AH$1,0))</f>
        <v>2313830000</v>
      </c>
      <c r="S6515" s="80">
        <f>INDEX(NoSettings!$C$2:$AH$6843,MATCH(EPS!$F6515,NoSettings!$A$2:$A$6843,0),MATCH(EPS!S$2,NoSettings!$C$1:$AH$1,0))</f>
        <v>2396000000</v>
      </c>
      <c r="T6515" s="80">
        <f>INDEX(NoSettings!$C$2:$AH$6843,MATCH(EPS!$F6515,NoSettings!$A$2:$A$6843,0),MATCH(EPS!T$2,NoSettings!$C$1:$AH$1,0))</f>
        <v>2473410000</v>
      </c>
      <c r="U6515" s="80">
        <f>INDEX(NoSettings!$C$2:$AH$6843,MATCH(EPS!$F6515,NoSettings!$A$2:$A$6843,0),MATCH(EPS!U$2,NoSettings!$C$1:$AH$1,0))</f>
        <v>2481070000</v>
      </c>
      <c r="V6515" s="80">
        <f>INDEX(NoSettings!$C$2:$AH$6843,MATCH(EPS!$F6515,NoSettings!$A$2:$A$6843,0),MATCH(EPS!V$2,NoSettings!$C$1:$AH$1,0))</f>
        <v>2489340000</v>
      </c>
      <c r="W6515" s="80">
        <f>INDEX(NoSettings!$C$2:$AH$6843,MATCH(EPS!$F6515,NoSettings!$A$2:$A$6843,0),MATCH(EPS!W$2,NoSettings!$C$1:$AH$1,0))</f>
        <v>2511700000</v>
      </c>
      <c r="X6515" s="80">
        <f>INDEX(NoSettings!$C$2:$AH$6843,MATCH(EPS!$F6515,NoSettings!$A$2:$A$6843,0),MATCH(EPS!X$2,NoSettings!$C$1:$AH$1,0))</f>
        <v>2486170000</v>
      </c>
      <c r="Y6515" s="80">
        <f>INDEX(NoSettings!$C$2:$AH$6843,MATCH(EPS!$F6515,NoSettings!$A$2:$A$6843,0),MATCH(EPS!Y$2,NoSettings!$C$1:$AH$1,0))</f>
        <v>2431180000</v>
      </c>
      <c r="Z6515" s="80">
        <f>INDEX(NoSettings!$C$2:$AH$6843,MATCH(EPS!$F6515,NoSettings!$A$2:$A$6843,0),MATCH(EPS!Z$2,NoSettings!$C$1:$AH$1,0))</f>
        <v>2403350000</v>
      </c>
      <c r="AA6515" s="164">
        <f>INDEX(NoSettings!$C$2:$AH$6843,MATCH(EPS!$F6515,NoSettings!$A$2:$A$6843,0),MATCH(EPS!AA$2,NoSettings!$C$1:$AH$1,0))</f>
        <v>2385870000</v>
      </c>
      <c r="AB6515" s="80">
        <f>INDEX(NoSettings!$C$2:$AH$6843,MATCH(EPS!$F6515,NoSettings!$A$2:$A$6843,0),MATCH(EPS!AB$2,NoSettings!$C$1:$AH$1,0))</f>
        <v>2386050000</v>
      </c>
      <c r="AC6515" s="80">
        <f>INDEX(NoSettings!$C$2:$AH$6843,MATCH(EPS!$F6515,NoSettings!$A$2:$A$6843,0),MATCH(EPS!AC$2,NoSettings!$C$1:$AH$1,0))</f>
        <v>2398200000</v>
      </c>
      <c r="AD6515" s="80">
        <f>INDEX(NoSettings!$C$2:$AH$6843,MATCH(EPS!$F6515,NoSettings!$A$2:$A$6843,0),MATCH(EPS!AD$2,NoSettings!$C$1:$AH$1,0))</f>
        <v>2381910000</v>
      </c>
      <c r="AE6515" s="80">
        <f>INDEX(NoSettings!$C$2:$AH$6843,MATCH(EPS!$F6515,NoSettings!$A$2:$A$6843,0),MATCH(EPS!AE$2,NoSettings!$C$1:$AH$1,0))</f>
        <v>2419410000</v>
      </c>
      <c r="AF6515" s="80">
        <f>INDEX(NoSettings!$C$2:$AH$6843,MATCH(EPS!$F6515,NoSettings!$A$2:$A$6843,0),MATCH(EPS!AF$2,NoSettings!$C$1:$AH$1,0))</f>
        <v>2407120000</v>
      </c>
      <c r="AG6515" s="80">
        <f>INDEX(NoSettings!$C$2:$AH$6843,MATCH(EPS!$F6515,NoSettings!$A$2:$A$6843,0),MATCH(EPS!AG$2,NoSettings!$C$1:$AH$1,0))</f>
        <v>2388220000</v>
      </c>
      <c r="AH6515" s="80">
        <f>INDEX(NoSettings!$C$2:$AH$6843,MATCH(EPS!$F6515,NoSettings!$A$2:$A$6843,0),MATCH(EPS!AH$2,NoSettings!$C$1:$AH$1,0))</f>
        <v>2386770000</v>
      </c>
      <c r="AI6515" s="80">
        <f>INDEX(NoSettings!$C$2:$AH$6843,MATCH(EPS!$F6515,NoSettings!$A$2:$A$6843,0),MATCH(EPS!AI$2,NoSettings!$C$1:$AH$1,0))</f>
        <v>2351930000</v>
      </c>
      <c r="AJ6515" s="80">
        <f>INDEX(NoSettings!$C$2:$AH$6843,MATCH(EPS!$F6515,NoSettings!$A$2:$A$6843,0),MATCH(EPS!AJ$2,NoSettings!$C$1:$AH$1,0))</f>
        <v>2307930000</v>
      </c>
      <c r="AK6515" s="164">
        <f>INDEX(NoSettings!$C$2:$AH$6843,MATCH(EPS!$F6515,NoSettings!$A$2:$A$6843,0),MATCH(EPS!AK$2,NoSettings!$C$1:$AH$1,0))</f>
        <v>2329110000</v>
      </c>
      <c r="AL6515" s="80"/>
      <c r="AM6515" s="80"/>
      <c r="AN6515" s="80"/>
      <c r="AO6515" s="80"/>
      <c r="AP6515" s="80"/>
      <c r="AQ6515" s="80"/>
      <c r="AR6515" s="80"/>
      <c r="AS6515" s="80"/>
      <c r="AT6515" s="80"/>
      <c r="AU6515" s="80"/>
      <c r="AV6515" s="80"/>
      <c r="AW6515" s="80"/>
      <c r="AX6515" s="80"/>
    </row>
    <row r="6516" spans="1:50">
      <c r="A6516" s="75" t="s">
        <v>3385</v>
      </c>
      <c r="B6516" s="113" t="s">
        <v>3886</v>
      </c>
      <c r="C6516" s="113" t="s">
        <v>3863</v>
      </c>
      <c r="D6516" s="113"/>
      <c r="E6516" s="113"/>
      <c r="F6516" s="113" t="s">
        <v>3184</v>
      </c>
      <c r="G6516" s="164">
        <f>INDEX(NoSettings!$C$2:$AH$6843,MATCH(EPS!$F6516,NoSettings!$A$2:$A$6843,0),MATCH(EPS!G$2,NoSettings!$C$1:$AH$1,0))</f>
        <v>0</v>
      </c>
      <c r="H6516" s="80">
        <f>INDEX(NoSettings!$C$2:$AH$6843,MATCH(EPS!$F6516,NoSettings!$A$2:$A$6843,0),MATCH(EPS!H$2,NoSettings!$C$1:$AH$1,0))</f>
        <v>0</v>
      </c>
      <c r="I6516" s="80">
        <f>INDEX(NoSettings!$C$2:$AH$6843,MATCH(EPS!$F6516,NoSettings!$A$2:$A$6843,0),MATCH(EPS!I$2,NoSettings!$C$1:$AH$1,0))</f>
        <v>0</v>
      </c>
      <c r="J6516" s="80">
        <f>INDEX(NoSettings!$C$2:$AH$6843,MATCH(EPS!$F6516,NoSettings!$A$2:$A$6843,0),MATCH(EPS!J$2,NoSettings!$C$1:$AH$1,0))</f>
        <v>0</v>
      </c>
      <c r="K6516" s="80">
        <f>INDEX(NoSettings!$C$2:$AH$6843,MATCH(EPS!$F6516,NoSettings!$A$2:$A$6843,0),MATCH(EPS!K$2,NoSettings!$C$1:$AH$1,0))</f>
        <v>0</v>
      </c>
      <c r="L6516" s="80">
        <f>INDEX(NoSettings!$C$2:$AH$6843,MATCH(EPS!$F6516,NoSettings!$A$2:$A$6843,0),MATCH(EPS!L$2,NoSettings!$C$1:$AH$1,0))</f>
        <v>0</v>
      </c>
      <c r="M6516" s="80">
        <f>INDEX(NoSettings!$C$2:$AH$6843,MATCH(EPS!$F6516,NoSettings!$A$2:$A$6843,0),MATCH(EPS!M$2,NoSettings!$C$1:$AH$1,0))</f>
        <v>0</v>
      </c>
      <c r="N6516" s="80">
        <f>INDEX(NoSettings!$C$2:$AH$6843,MATCH(EPS!$F6516,NoSettings!$A$2:$A$6843,0),MATCH(EPS!N$2,NoSettings!$C$1:$AH$1,0))</f>
        <v>0</v>
      </c>
      <c r="O6516" s="80">
        <f>INDEX(NoSettings!$C$2:$AH$6843,MATCH(EPS!$F6516,NoSettings!$A$2:$A$6843,0),MATCH(EPS!O$2,NoSettings!$C$1:$AH$1,0))</f>
        <v>0</v>
      </c>
      <c r="P6516" s="80">
        <f>INDEX(NoSettings!$C$2:$AH$6843,MATCH(EPS!$F6516,NoSettings!$A$2:$A$6843,0),MATCH(EPS!P$2,NoSettings!$C$1:$AH$1,0))</f>
        <v>0</v>
      </c>
      <c r="Q6516" s="164">
        <f>INDEX(NoSettings!$C$2:$AH$6843,MATCH(EPS!$F6516,NoSettings!$A$2:$A$6843,0),MATCH(EPS!Q$2,NoSettings!$C$1:$AH$1,0))</f>
        <v>0</v>
      </c>
      <c r="R6516" s="80">
        <f>INDEX(NoSettings!$C$2:$AH$6843,MATCH(EPS!$F6516,NoSettings!$A$2:$A$6843,0),MATCH(EPS!R$2,NoSettings!$C$1:$AH$1,0))</f>
        <v>0</v>
      </c>
      <c r="S6516" s="80">
        <f>INDEX(NoSettings!$C$2:$AH$6843,MATCH(EPS!$F6516,NoSettings!$A$2:$A$6843,0),MATCH(EPS!S$2,NoSettings!$C$1:$AH$1,0))</f>
        <v>0</v>
      </c>
      <c r="T6516" s="80">
        <f>INDEX(NoSettings!$C$2:$AH$6843,MATCH(EPS!$F6516,NoSettings!$A$2:$A$6843,0),MATCH(EPS!T$2,NoSettings!$C$1:$AH$1,0))</f>
        <v>0</v>
      </c>
      <c r="U6516" s="80">
        <f>INDEX(NoSettings!$C$2:$AH$6843,MATCH(EPS!$F6516,NoSettings!$A$2:$A$6843,0),MATCH(EPS!U$2,NoSettings!$C$1:$AH$1,0))</f>
        <v>0</v>
      </c>
      <c r="V6516" s="80">
        <f>INDEX(NoSettings!$C$2:$AH$6843,MATCH(EPS!$F6516,NoSettings!$A$2:$A$6843,0),MATCH(EPS!V$2,NoSettings!$C$1:$AH$1,0))</f>
        <v>0</v>
      </c>
      <c r="W6516" s="80">
        <f>INDEX(NoSettings!$C$2:$AH$6843,MATCH(EPS!$F6516,NoSettings!$A$2:$A$6843,0),MATCH(EPS!W$2,NoSettings!$C$1:$AH$1,0))</f>
        <v>0</v>
      </c>
      <c r="X6516" s="80">
        <f>INDEX(NoSettings!$C$2:$AH$6843,MATCH(EPS!$F6516,NoSettings!$A$2:$A$6843,0),MATCH(EPS!X$2,NoSettings!$C$1:$AH$1,0))</f>
        <v>0</v>
      </c>
      <c r="Y6516" s="80">
        <f>INDEX(NoSettings!$C$2:$AH$6843,MATCH(EPS!$F6516,NoSettings!$A$2:$A$6843,0),MATCH(EPS!Y$2,NoSettings!$C$1:$AH$1,0))</f>
        <v>0</v>
      </c>
      <c r="Z6516" s="80">
        <f>INDEX(NoSettings!$C$2:$AH$6843,MATCH(EPS!$F6516,NoSettings!$A$2:$A$6843,0),MATCH(EPS!Z$2,NoSettings!$C$1:$AH$1,0))</f>
        <v>0</v>
      </c>
      <c r="AA6516" s="164">
        <f>INDEX(NoSettings!$C$2:$AH$6843,MATCH(EPS!$F6516,NoSettings!$A$2:$A$6843,0),MATCH(EPS!AA$2,NoSettings!$C$1:$AH$1,0))</f>
        <v>0</v>
      </c>
      <c r="AB6516" s="80">
        <f>INDEX(NoSettings!$C$2:$AH$6843,MATCH(EPS!$F6516,NoSettings!$A$2:$A$6843,0),MATCH(EPS!AB$2,NoSettings!$C$1:$AH$1,0))</f>
        <v>0</v>
      </c>
      <c r="AC6516" s="80">
        <f>INDEX(NoSettings!$C$2:$AH$6843,MATCH(EPS!$F6516,NoSettings!$A$2:$A$6843,0),MATCH(EPS!AC$2,NoSettings!$C$1:$AH$1,0))</f>
        <v>0</v>
      </c>
      <c r="AD6516" s="80">
        <f>INDEX(NoSettings!$C$2:$AH$6843,MATCH(EPS!$F6516,NoSettings!$A$2:$A$6843,0),MATCH(EPS!AD$2,NoSettings!$C$1:$AH$1,0))</f>
        <v>0</v>
      </c>
      <c r="AE6516" s="80">
        <f>INDEX(NoSettings!$C$2:$AH$6843,MATCH(EPS!$F6516,NoSettings!$A$2:$A$6843,0),MATCH(EPS!AE$2,NoSettings!$C$1:$AH$1,0))</f>
        <v>0</v>
      </c>
      <c r="AF6516" s="80">
        <f>INDEX(NoSettings!$C$2:$AH$6843,MATCH(EPS!$F6516,NoSettings!$A$2:$A$6843,0),MATCH(EPS!AF$2,NoSettings!$C$1:$AH$1,0))</f>
        <v>0</v>
      </c>
      <c r="AG6516" s="80">
        <f>INDEX(NoSettings!$C$2:$AH$6843,MATCH(EPS!$F6516,NoSettings!$A$2:$A$6843,0),MATCH(EPS!AG$2,NoSettings!$C$1:$AH$1,0))</f>
        <v>0</v>
      </c>
      <c r="AH6516" s="80">
        <f>INDEX(NoSettings!$C$2:$AH$6843,MATCH(EPS!$F6516,NoSettings!$A$2:$A$6843,0),MATCH(EPS!AH$2,NoSettings!$C$1:$AH$1,0))</f>
        <v>0</v>
      </c>
      <c r="AI6516" s="80">
        <f>INDEX(NoSettings!$C$2:$AH$6843,MATCH(EPS!$F6516,NoSettings!$A$2:$A$6843,0),MATCH(EPS!AI$2,NoSettings!$C$1:$AH$1,0))</f>
        <v>0</v>
      </c>
      <c r="AJ6516" s="80">
        <f>INDEX(NoSettings!$C$2:$AH$6843,MATCH(EPS!$F6516,NoSettings!$A$2:$A$6843,0),MATCH(EPS!AJ$2,NoSettings!$C$1:$AH$1,0))</f>
        <v>0</v>
      </c>
      <c r="AK6516" s="164">
        <f>INDEX(NoSettings!$C$2:$AH$6843,MATCH(EPS!$F6516,NoSettings!$A$2:$A$6843,0),MATCH(EPS!AK$2,NoSettings!$C$1:$AH$1,0))</f>
        <v>0</v>
      </c>
      <c r="AL6516" s="80"/>
      <c r="AM6516" s="80"/>
      <c r="AN6516" s="80"/>
      <c r="AO6516" s="80"/>
      <c r="AP6516" s="80"/>
      <c r="AQ6516" s="80"/>
      <c r="AR6516" s="80"/>
      <c r="AS6516" s="80"/>
      <c r="AT6516" s="80"/>
      <c r="AU6516" s="80"/>
      <c r="AV6516" s="80"/>
      <c r="AW6516" s="80"/>
      <c r="AX6516" s="80"/>
    </row>
    <row r="6517" spans="1:50">
      <c r="A6517" s="75" t="s">
        <v>3385</v>
      </c>
      <c r="B6517" s="113" t="s">
        <v>3886</v>
      </c>
      <c r="C6517" s="113" t="s">
        <v>3864</v>
      </c>
      <c r="D6517" s="113"/>
      <c r="E6517" s="113"/>
      <c r="F6517" s="113" t="s">
        <v>3185</v>
      </c>
      <c r="G6517" s="164">
        <f>INDEX(NoSettings!$C$2:$AH$6843,MATCH(EPS!$F6517,NoSettings!$A$2:$A$6843,0),MATCH(EPS!G$2,NoSettings!$C$1:$AH$1,0))</f>
        <v>0</v>
      </c>
      <c r="H6517" s="80">
        <f>INDEX(NoSettings!$C$2:$AH$6843,MATCH(EPS!$F6517,NoSettings!$A$2:$A$6843,0),MATCH(EPS!H$2,NoSettings!$C$1:$AH$1,0))</f>
        <v>0</v>
      </c>
      <c r="I6517" s="80">
        <f>INDEX(NoSettings!$C$2:$AH$6843,MATCH(EPS!$F6517,NoSettings!$A$2:$A$6843,0),MATCH(EPS!I$2,NoSettings!$C$1:$AH$1,0))</f>
        <v>0</v>
      </c>
      <c r="J6517" s="80">
        <f>INDEX(NoSettings!$C$2:$AH$6843,MATCH(EPS!$F6517,NoSettings!$A$2:$A$6843,0),MATCH(EPS!J$2,NoSettings!$C$1:$AH$1,0))</f>
        <v>0</v>
      </c>
      <c r="K6517" s="80">
        <f>INDEX(NoSettings!$C$2:$AH$6843,MATCH(EPS!$F6517,NoSettings!$A$2:$A$6843,0),MATCH(EPS!K$2,NoSettings!$C$1:$AH$1,0))</f>
        <v>0</v>
      </c>
      <c r="L6517" s="80">
        <f>INDEX(NoSettings!$C$2:$AH$6843,MATCH(EPS!$F6517,NoSettings!$A$2:$A$6843,0),MATCH(EPS!L$2,NoSettings!$C$1:$AH$1,0))</f>
        <v>0</v>
      </c>
      <c r="M6517" s="80">
        <f>INDEX(NoSettings!$C$2:$AH$6843,MATCH(EPS!$F6517,NoSettings!$A$2:$A$6843,0),MATCH(EPS!M$2,NoSettings!$C$1:$AH$1,0))</f>
        <v>0</v>
      </c>
      <c r="N6517" s="80">
        <f>INDEX(NoSettings!$C$2:$AH$6843,MATCH(EPS!$F6517,NoSettings!$A$2:$A$6843,0),MATCH(EPS!N$2,NoSettings!$C$1:$AH$1,0))</f>
        <v>0</v>
      </c>
      <c r="O6517" s="80">
        <f>INDEX(NoSettings!$C$2:$AH$6843,MATCH(EPS!$F6517,NoSettings!$A$2:$A$6843,0),MATCH(EPS!O$2,NoSettings!$C$1:$AH$1,0))</f>
        <v>0</v>
      </c>
      <c r="P6517" s="80">
        <f>INDEX(NoSettings!$C$2:$AH$6843,MATCH(EPS!$F6517,NoSettings!$A$2:$A$6843,0),MATCH(EPS!P$2,NoSettings!$C$1:$AH$1,0))</f>
        <v>0</v>
      </c>
      <c r="Q6517" s="164">
        <f>INDEX(NoSettings!$C$2:$AH$6843,MATCH(EPS!$F6517,NoSettings!$A$2:$A$6843,0),MATCH(EPS!Q$2,NoSettings!$C$1:$AH$1,0))</f>
        <v>0</v>
      </c>
      <c r="R6517" s="80">
        <f>INDEX(NoSettings!$C$2:$AH$6843,MATCH(EPS!$F6517,NoSettings!$A$2:$A$6843,0),MATCH(EPS!R$2,NoSettings!$C$1:$AH$1,0))</f>
        <v>0</v>
      </c>
      <c r="S6517" s="80">
        <f>INDEX(NoSettings!$C$2:$AH$6843,MATCH(EPS!$F6517,NoSettings!$A$2:$A$6843,0),MATCH(EPS!S$2,NoSettings!$C$1:$AH$1,0))</f>
        <v>0</v>
      </c>
      <c r="T6517" s="80">
        <f>INDEX(NoSettings!$C$2:$AH$6843,MATCH(EPS!$F6517,NoSettings!$A$2:$A$6843,0),MATCH(EPS!T$2,NoSettings!$C$1:$AH$1,0))</f>
        <v>0</v>
      </c>
      <c r="U6517" s="80">
        <f>INDEX(NoSettings!$C$2:$AH$6843,MATCH(EPS!$F6517,NoSettings!$A$2:$A$6843,0),MATCH(EPS!U$2,NoSettings!$C$1:$AH$1,0))</f>
        <v>0</v>
      </c>
      <c r="V6517" s="80">
        <f>INDEX(NoSettings!$C$2:$AH$6843,MATCH(EPS!$F6517,NoSettings!$A$2:$A$6843,0),MATCH(EPS!V$2,NoSettings!$C$1:$AH$1,0))</f>
        <v>0</v>
      </c>
      <c r="W6517" s="80">
        <f>INDEX(NoSettings!$C$2:$AH$6843,MATCH(EPS!$F6517,NoSettings!$A$2:$A$6843,0),MATCH(EPS!W$2,NoSettings!$C$1:$AH$1,0))</f>
        <v>0</v>
      </c>
      <c r="X6517" s="80">
        <f>INDEX(NoSettings!$C$2:$AH$6843,MATCH(EPS!$F6517,NoSettings!$A$2:$A$6843,0),MATCH(EPS!X$2,NoSettings!$C$1:$AH$1,0))</f>
        <v>0</v>
      </c>
      <c r="Y6517" s="80">
        <f>INDEX(NoSettings!$C$2:$AH$6843,MATCH(EPS!$F6517,NoSettings!$A$2:$A$6843,0),MATCH(EPS!Y$2,NoSettings!$C$1:$AH$1,0))</f>
        <v>0</v>
      </c>
      <c r="Z6517" s="80">
        <f>INDEX(NoSettings!$C$2:$AH$6843,MATCH(EPS!$F6517,NoSettings!$A$2:$A$6843,0),MATCH(EPS!Z$2,NoSettings!$C$1:$AH$1,0))</f>
        <v>0</v>
      </c>
      <c r="AA6517" s="164">
        <f>INDEX(NoSettings!$C$2:$AH$6843,MATCH(EPS!$F6517,NoSettings!$A$2:$A$6843,0),MATCH(EPS!AA$2,NoSettings!$C$1:$AH$1,0))</f>
        <v>0</v>
      </c>
      <c r="AB6517" s="80">
        <f>INDEX(NoSettings!$C$2:$AH$6843,MATCH(EPS!$F6517,NoSettings!$A$2:$A$6843,0),MATCH(EPS!AB$2,NoSettings!$C$1:$AH$1,0))</f>
        <v>0</v>
      </c>
      <c r="AC6517" s="80">
        <f>INDEX(NoSettings!$C$2:$AH$6843,MATCH(EPS!$F6517,NoSettings!$A$2:$A$6843,0),MATCH(EPS!AC$2,NoSettings!$C$1:$AH$1,0))</f>
        <v>0</v>
      </c>
      <c r="AD6517" s="80">
        <f>INDEX(NoSettings!$C$2:$AH$6843,MATCH(EPS!$F6517,NoSettings!$A$2:$A$6843,0),MATCH(EPS!AD$2,NoSettings!$C$1:$AH$1,0))</f>
        <v>0</v>
      </c>
      <c r="AE6517" s="80">
        <f>INDEX(NoSettings!$C$2:$AH$6843,MATCH(EPS!$F6517,NoSettings!$A$2:$A$6843,0),MATCH(EPS!AE$2,NoSettings!$C$1:$AH$1,0))</f>
        <v>0</v>
      </c>
      <c r="AF6517" s="80">
        <f>INDEX(NoSettings!$C$2:$AH$6843,MATCH(EPS!$F6517,NoSettings!$A$2:$A$6843,0),MATCH(EPS!AF$2,NoSettings!$C$1:$AH$1,0))</f>
        <v>0</v>
      </c>
      <c r="AG6517" s="80">
        <f>INDEX(NoSettings!$C$2:$AH$6843,MATCH(EPS!$F6517,NoSettings!$A$2:$A$6843,0),MATCH(EPS!AG$2,NoSettings!$C$1:$AH$1,0))</f>
        <v>0</v>
      </c>
      <c r="AH6517" s="80">
        <f>INDEX(NoSettings!$C$2:$AH$6843,MATCH(EPS!$F6517,NoSettings!$A$2:$A$6843,0),MATCH(EPS!AH$2,NoSettings!$C$1:$AH$1,0))</f>
        <v>0</v>
      </c>
      <c r="AI6517" s="80">
        <f>INDEX(NoSettings!$C$2:$AH$6843,MATCH(EPS!$F6517,NoSettings!$A$2:$A$6843,0),MATCH(EPS!AI$2,NoSettings!$C$1:$AH$1,0))</f>
        <v>0</v>
      </c>
      <c r="AJ6517" s="80">
        <f>INDEX(NoSettings!$C$2:$AH$6843,MATCH(EPS!$F6517,NoSettings!$A$2:$A$6843,0),MATCH(EPS!AJ$2,NoSettings!$C$1:$AH$1,0))</f>
        <v>0</v>
      </c>
      <c r="AK6517" s="164">
        <f>INDEX(NoSettings!$C$2:$AH$6843,MATCH(EPS!$F6517,NoSettings!$A$2:$A$6843,0),MATCH(EPS!AK$2,NoSettings!$C$1:$AH$1,0))</f>
        <v>0</v>
      </c>
      <c r="AL6517" s="80"/>
      <c r="AM6517" s="80"/>
      <c r="AN6517" s="80"/>
      <c r="AO6517" s="80"/>
      <c r="AP6517" s="80"/>
      <c r="AQ6517" s="80"/>
      <c r="AR6517" s="80"/>
      <c r="AS6517" s="80"/>
      <c r="AT6517" s="80"/>
      <c r="AU6517" s="80"/>
      <c r="AV6517" s="80"/>
      <c r="AW6517" s="80"/>
      <c r="AX6517" s="80"/>
    </row>
    <row r="6518" spans="1:50">
      <c r="A6518" s="75" t="s">
        <v>3385</v>
      </c>
      <c r="B6518" s="113" t="s">
        <v>3886</v>
      </c>
      <c r="C6518" s="113" t="s">
        <v>3865</v>
      </c>
      <c r="D6518" s="113"/>
      <c r="E6518" s="113"/>
      <c r="F6518" s="113" t="s">
        <v>3186</v>
      </c>
      <c r="G6518" s="164">
        <f>INDEX(NoSettings!$C$2:$AH$6843,MATCH(EPS!$F6518,NoSettings!$A$2:$A$6843,0),MATCH(EPS!G$2,NoSettings!$C$1:$AH$1,0))</f>
        <v>0</v>
      </c>
      <c r="H6518" s="80">
        <f>INDEX(NoSettings!$C$2:$AH$6843,MATCH(EPS!$F6518,NoSettings!$A$2:$A$6843,0),MATCH(EPS!H$2,NoSettings!$C$1:$AH$1,0))</f>
        <v>0</v>
      </c>
      <c r="I6518" s="80">
        <f>INDEX(NoSettings!$C$2:$AH$6843,MATCH(EPS!$F6518,NoSettings!$A$2:$A$6843,0),MATCH(EPS!I$2,NoSettings!$C$1:$AH$1,0))</f>
        <v>0</v>
      </c>
      <c r="J6518" s="80">
        <f>INDEX(NoSettings!$C$2:$AH$6843,MATCH(EPS!$F6518,NoSettings!$A$2:$A$6843,0),MATCH(EPS!J$2,NoSettings!$C$1:$AH$1,0))</f>
        <v>0</v>
      </c>
      <c r="K6518" s="80">
        <f>INDEX(NoSettings!$C$2:$AH$6843,MATCH(EPS!$F6518,NoSettings!$A$2:$A$6843,0),MATCH(EPS!K$2,NoSettings!$C$1:$AH$1,0))</f>
        <v>0</v>
      </c>
      <c r="L6518" s="80">
        <f>INDEX(NoSettings!$C$2:$AH$6843,MATCH(EPS!$F6518,NoSettings!$A$2:$A$6843,0),MATCH(EPS!L$2,NoSettings!$C$1:$AH$1,0))</f>
        <v>0</v>
      </c>
      <c r="M6518" s="80">
        <f>INDEX(NoSettings!$C$2:$AH$6843,MATCH(EPS!$F6518,NoSettings!$A$2:$A$6843,0),MATCH(EPS!M$2,NoSettings!$C$1:$AH$1,0))</f>
        <v>0</v>
      </c>
      <c r="N6518" s="80">
        <f>INDEX(NoSettings!$C$2:$AH$6843,MATCH(EPS!$F6518,NoSettings!$A$2:$A$6843,0),MATCH(EPS!N$2,NoSettings!$C$1:$AH$1,0))</f>
        <v>0</v>
      </c>
      <c r="O6518" s="80">
        <f>INDEX(NoSettings!$C$2:$AH$6843,MATCH(EPS!$F6518,NoSettings!$A$2:$A$6843,0),MATCH(EPS!O$2,NoSettings!$C$1:$AH$1,0))</f>
        <v>0</v>
      </c>
      <c r="P6518" s="80">
        <f>INDEX(NoSettings!$C$2:$AH$6843,MATCH(EPS!$F6518,NoSettings!$A$2:$A$6843,0),MATCH(EPS!P$2,NoSettings!$C$1:$AH$1,0))</f>
        <v>0</v>
      </c>
      <c r="Q6518" s="164">
        <f>INDEX(NoSettings!$C$2:$AH$6843,MATCH(EPS!$F6518,NoSettings!$A$2:$A$6843,0),MATCH(EPS!Q$2,NoSettings!$C$1:$AH$1,0))</f>
        <v>0</v>
      </c>
      <c r="R6518" s="80">
        <f>INDEX(NoSettings!$C$2:$AH$6843,MATCH(EPS!$F6518,NoSettings!$A$2:$A$6843,0),MATCH(EPS!R$2,NoSettings!$C$1:$AH$1,0))</f>
        <v>0</v>
      </c>
      <c r="S6518" s="80">
        <f>INDEX(NoSettings!$C$2:$AH$6843,MATCH(EPS!$F6518,NoSettings!$A$2:$A$6843,0),MATCH(EPS!S$2,NoSettings!$C$1:$AH$1,0))</f>
        <v>0</v>
      </c>
      <c r="T6518" s="80">
        <f>INDEX(NoSettings!$C$2:$AH$6843,MATCH(EPS!$F6518,NoSettings!$A$2:$A$6843,0),MATCH(EPS!T$2,NoSettings!$C$1:$AH$1,0))</f>
        <v>0</v>
      </c>
      <c r="U6518" s="80">
        <f>INDEX(NoSettings!$C$2:$AH$6843,MATCH(EPS!$F6518,NoSettings!$A$2:$A$6843,0),MATCH(EPS!U$2,NoSettings!$C$1:$AH$1,0))</f>
        <v>0</v>
      </c>
      <c r="V6518" s="80">
        <f>INDEX(NoSettings!$C$2:$AH$6843,MATCH(EPS!$F6518,NoSettings!$A$2:$A$6843,0),MATCH(EPS!V$2,NoSettings!$C$1:$AH$1,0))</f>
        <v>0</v>
      </c>
      <c r="W6518" s="80">
        <f>INDEX(NoSettings!$C$2:$AH$6843,MATCH(EPS!$F6518,NoSettings!$A$2:$A$6843,0),MATCH(EPS!W$2,NoSettings!$C$1:$AH$1,0))</f>
        <v>0</v>
      </c>
      <c r="X6518" s="80">
        <f>INDEX(NoSettings!$C$2:$AH$6843,MATCH(EPS!$F6518,NoSettings!$A$2:$A$6843,0),MATCH(EPS!X$2,NoSettings!$C$1:$AH$1,0))</f>
        <v>0</v>
      </c>
      <c r="Y6518" s="80">
        <f>INDEX(NoSettings!$C$2:$AH$6843,MATCH(EPS!$F6518,NoSettings!$A$2:$A$6843,0),MATCH(EPS!Y$2,NoSettings!$C$1:$AH$1,0))</f>
        <v>0</v>
      </c>
      <c r="Z6518" s="80">
        <f>INDEX(NoSettings!$C$2:$AH$6843,MATCH(EPS!$F6518,NoSettings!$A$2:$A$6843,0),MATCH(EPS!Z$2,NoSettings!$C$1:$AH$1,0))</f>
        <v>0</v>
      </c>
      <c r="AA6518" s="164">
        <f>INDEX(NoSettings!$C$2:$AH$6843,MATCH(EPS!$F6518,NoSettings!$A$2:$A$6843,0),MATCH(EPS!AA$2,NoSettings!$C$1:$AH$1,0))</f>
        <v>0</v>
      </c>
      <c r="AB6518" s="80">
        <f>INDEX(NoSettings!$C$2:$AH$6843,MATCH(EPS!$F6518,NoSettings!$A$2:$A$6843,0),MATCH(EPS!AB$2,NoSettings!$C$1:$AH$1,0))</f>
        <v>0</v>
      </c>
      <c r="AC6518" s="80">
        <f>INDEX(NoSettings!$C$2:$AH$6843,MATCH(EPS!$F6518,NoSettings!$A$2:$A$6843,0),MATCH(EPS!AC$2,NoSettings!$C$1:$AH$1,0))</f>
        <v>0</v>
      </c>
      <c r="AD6518" s="80">
        <f>INDEX(NoSettings!$C$2:$AH$6843,MATCH(EPS!$F6518,NoSettings!$A$2:$A$6843,0),MATCH(EPS!AD$2,NoSettings!$C$1:$AH$1,0))</f>
        <v>0</v>
      </c>
      <c r="AE6518" s="80">
        <f>INDEX(NoSettings!$C$2:$AH$6843,MATCH(EPS!$F6518,NoSettings!$A$2:$A$6843,0),MATCH(EPS!AE$2,NoSettings!$C$1:$AH$1,0))</f>
        <v>0</v>
      </c>
      <c r="AF6518" s="80">
        <f>INDEX(NoSettings!$C$2:$AH$6843,MATCH(EPS!$F6518,NoSettings!$A$2:$A$6843,0),MATCH(EPS!AF$2,NoSettings!$C$1:$AH$1,0))</f>
        <v>0</v>
      </c>
      <c r="AG6518" s="80">
        <f>INDEX(NoSettings!$C$2:$AH$6843,MATCH(EPS!$F6518,NoSettings!$A$2:$A$6843,0),MATCH(EPS!AG$2,NoSettings!$C$1:$AH$1,0))</f>
        <v>0</v>
      </c>
      <c r="AH6518" s="80">
        <f>INDEX(NoSettings!$C$2:$AH$6843,MATCH(EPS!$F6518,NoSettings!$A$2:$A$6843,0),MATCH(EPS!AH$2,NoSettings!$C$1:$AH$1,0))</f>
        <v>0</v>
      </c>
      <c r="AI6518" s="80">
        <f>INDEX(NoSettings!$C$2:$AH$6843,MATCH(EPS!$F6518,NoSettings!$A$2:$A$6843,0),MATCH(EPS!AI$2,NoSettings!$C$1:$AH$1,0))</f>
        <v>0</v>
      </c>
      <c r="AJ6518" s="80">
        <f>INDEX(NoSettings!$C$2:$AH$6843,MATCH(EPS!$F6518,NoSettings!$A$2:$A$6843,0),MATCH(EPS!AJ$2,NoSettings!$C$1:$AH$1,0))</f>
        <v>0</v>
      </c>
      <c r="AK6518" s="164">
        <f>INDEX(NoSettings!$C$2:$AH$6843,MATCH(EPS!$F6518,NoSettings!$A$2:$A$6843,0),MATCH(EPS!AK$2,NoSettings!$C$1:$AH$1,0))</f>
        <v>0</v>
      </c>
      <c r="AL6518" s="80"/>
      <c r="AM6518" s="80"/>
      <c r="AN6518" s="80"/>
      <c r="AO6518" s="80"/>
      <c r="AP6518" s="80"/>
      <c r="AQ6518" s="80"/>
      <c r="AR6518" s="80"/>
      <c r="AS6518" s="80"/>
      <c r="AT6518" s="80"/>
      <c r="AU6518" s="80"/>
      <c r="AV6518" s="80"/>
      <c r="AW6518" s="80"/>
      <c r="AX6518" s="80"/>
    </row>
    <row r="6519" spans="1:50">
      <c r="A6519" s="75" t="s">
        <v>3385</v>
      </c>
      <c r="B6519" s="113" t="s">
        <v>3886</v>
      </c>
      <c r="C6519" s="113" t="s">
        <v>3866</v>
      </c>
      <c r="D6519" s="113"/>
      <c r="E6519" s="113"/>
      <c r="F6519" s="113" t="s">
        <v>3187</v>
      </c>
      <c r="G6519" s="164">
        <f>INDEX(NoSettings!$C$2:$AH$6843,MATCH(EPS!$F6519,NoSettings!$A$2:$A$6843,0),MATCH(EPS!G$2,NoSettings!$C$1:$AH$1,0))</f>
        <v>5878440000</v>
      </c>
      <c r="H6519" s="80">
        <f>INDEX(NoSettings!$C$2:$AH$6843,MATCH(EPS!$F6519,NoSettings!$A$2:$A$6843,0),MATCH(EPS!H$2,NoSettings!$C$1:$AH$1,0))</f>
        <v>5878440000</v>
      </c>
      <c r="I6519" s="80">
        <f>INDEX(NoSettings!$C$2:$AH$6843,MATCH(EPS!$F6519,NoSettings!$A$2:$A$6843,0),MATCH(EPS!I$2,NoSettings!$C$1:$AH$1,0))</f>
        <v>5878440000</v>
      </c>
      <c r="J6519" s="80">
        <f>INDEX(NoSettings!$C$2:$AH$6843,MATCH(EPS!$F6519,NoSettings!$A$2:$A$6843,0),MATCH(EPS!J$2,NoSettings!$C$1:$AH$1,0))</f>
        <v>5878440000</v>
      </c>
      <c r="K6519" s="80">
        <f>INDEX(NoSettings!$C$2:$AH$6843,MATCH(EPS!$F6519,NoSettings!$A$2:$A$6843,0),MATCH(EPS!K$2,NoSettings!$C$1:$AH$1,0))</f>
        <v>5878440000</v>
      </c>
      <c r="L6519" s="80">
        <f>INDEX(NoSettings!$C$2:$AH$6843,MATCH(EPS!$F6519,NoSettings!$A$2:$A$6843,0),MATCH(EPS!L$2,NoSettings!$C$1:$AH$1,0))</f>
        <v>5878440000</v>
      </c>
      <c r="M6519" s="80">
        <f>INDEX(NoSettings!$C$2:$AH$6843,MATCH(EPS!$F6519,NoSettings!$A$2:$A$6843,0),MATCH(EPS!M$2,NoSettings!$C$1:$AH$1,0))</f>
        <v>5878440000</v>
      </c>
      <c r="N6519" s="80">
        <f>INDEX(NoSettings!$C$2:$AH$6843,MATCH(EPS!$F6519,NoSettings!$A$2:$A$6843,0),MATCH(EPS!N$2,NoSettings!$C$1:$AH$1,0))</f>
        <v>5878440000</v>
      </c>
      <c r="O6519" s="80">
        <f>INDEX(NoSettings!$C$2:$AH$6843,MATCH(EPS!$F6519,NoSettings!$A$2:$A$6843,0),MATCH(EPS!O$2,NoSettings!$C$1:$AH$1,0))</f>
        <v>5878440000</v>
      </c>
      <c r="P6519" s="80">
        <f>INDEX(NoSettings!$C$2:$AH$6843,MATCH(EPS!$F6519,NoSettings!$A$2:$A$6843,0),MATCH(EPS!P$2,NoSettings!$C$1:$AH$1,0))</f>
        <v>5878440000</v>
      </c>
      <c r="Q6519" s="164">
        <f>INDEX(NoSettings!$C$2:$AH$6843,MATCH(EPS!$F6519,NoSettings!$A$2:$A$6843,0),MATCH(EPS!Q$2,NoSettings!$C$1:$AH$1,0))</f>
        <v>5878440000</v>
      </c>
      <c r="R6519" s="80">
        <f>INDEX(NoSettings!$C$2:$AH$6843,MATCH(EPS!$F6519,NoSettings!$A$2:$A$6843,0),MATCH(EPS!R$2,NoSettings!$C$1:$AH$1,0))</f>
        <v>5878440000</v>
      </c>
      <c r="S6519" s="80">
        <f>INDEX(NoSettings!$C$2:$AH$6843,MATCH(EPS!$F6519,NoSettings!$A$2:$A$6843,0),MATCH(EPS!S$2,NoSettings!$C$1:$AH$1,0))</f>
        <v>5878440000</v>
      </c>
      <c r="T6519" s="80">
        <f>INDEX(NoSettings!$C$2:$AH$6843,MATCH(EPS!$F6519,NoSettings!$A$2:$A$6843,0),MATCH(EPS!T$2,NoSettings!$C$1:$AH$1,0))</f>
        <v>5878440000</v>
      </c>
      <c r="U6519" s="80">
        <f>INDEX(NoSettings!$C$2:$AH$6843,MATCH(EPS!$F6519,NoSettings!$A$2:$A$6843,0),MATCH(EPS!U$2,NoSettings!$C$1:$AH$1,0))</f>
        <v>5878440000</v>
      </c>
      <c r="V6519" s="80">
        <f>INDEX(NoSettings!$C$2:$AH$6843,MATCH(EPS!$F6519,NoSettings!$A$2:$A$6843,0),MATCH(EPS!V$2,NoSettings!$C$1:$AH$1,0))</f>
        <v>5878440000</v>
      </c>
      <c r="W6519" s="80">
        <f>INDEX(NoSettings!$C$2:$AH$6843,MATCH(EPS!$F6519,NoSettings!$A$2:$A$6843,0),MATCH(EPS!W$2,NoSettings!$C$1:$AH$1,0))</f>
        <v>5878440000</v>
      </c>
      <c r="X6519" s="80">
        <f>INDEX(NoSettings!$C$2:$AH$6843,MATCH(EPS!$F6519,NoSettings!$A$2:$A$6843,0),MATCH(EPS!X$2,NoSettings!$C$1:$AH$1,0))</f>
        <v>5878440000</v>
      </c>
      <c r="Y6519" s="80">
        <f>INDEX(NoSettings!$C$2:$AH$6843,MATCH(EPS!$F6519,NoSettings!$A$2:$A$6843,0),MATCH(EPS!Y$2,NoSettings!$C$1:$AH$1,0))</f>
        <v>5878440000</v>
      </c>
      <c r="Z6519" s="80">
        <f>INDEX(NoSettings!$C$2:$AH$6843,MATCH(EPS!$F6519,NoSettings!$A$2:$A$6843,0),MATCH(EPS!Z$2,NoSettings!$C$1:$AH$1,0))</f>
        <v>5878440000</v>
      </c>
      <c r="AA6519" s="164">
        <f>INDEX(NoSettings!$C$2:$AH$6843,MATCH(EPS!$F6519,NoSettings!$A$2:$A$6843,0),MATCH(EPS!AA$2,NoSettings!$C$1:$AH$1,0))</f>
        <v>5878440000</v>
      </c>
      <c r="AB6519" s="80">
        <f>INDEX(NoSettings!$C$2:$AH$6843,MATCH(EPS!$F6519,NoSettings!$A$2:$A$6843,0),MATCH(EPS!AB$2,NoSettings!$C$1:$AH$1,0))</f>
        <v>5878440000</v>
      </c>
      <c r="AC6519" s="80">
        <f>INDEX(NoSettings!$C$2:$AH$6843,MATCH(EPS!$F6519,NoSettings!$A$2:$A$6843,0),MATCH(EPS!AC$2,NoSettings!$C$1:$AH$1,0))</f>
        <v>5878440000</v>
      </c>
      <c r="AD6519" s="80">
        <f>INDEX(NoSettings!$C$2:$AH$6843,MATCH(EPS!$F6519,NoSettings!$A$2:$A$6843,0),MATCH(EPS!AD$2,NoSettings!$C$1:$AH$1,0))</f>
        <v>5878440000</v>
      </c>
      <c r="AE6519" s="80">
        <f>INDEX(NoSettings!$C$2:$AH$6843,MATCH(EPS!$F6519,NoSettings!$A$2:$A$6843,0),MATCH(EPS!AE$2,NoSettings!$C$1:$AH$1,0))</f>
        <v>5878440000</v>
      </c>
      <c r="AF6519" s="80">
        <f>INDEX(NoSettings!$C$2:$AH$6843,MATCH(EPS!$F6519,NoSettings!$A$2:$A$6843,0),MATCH(EPS!AF$2,NoSettings!$C$1:$AH$1,0))</f>
        <v>5878440000</v>
      </c>
      <c r="AG6519" s="80">
        <f>INDEX(NoSettings!$C$2:$AH$6843,MATCH(EPS!$F6519,NoSettings!$A$2:$A$6843,0),MATCH(EPS!AG$2,NoSettings!$C$1:$AH$1,0))</f>
        <v>5878440000</v>
      </c>
      <c r="AH6519" s="80">
        <f>INDEX(NoSettings!$C$2:$AH$6843,MATCH(EPS!$F6519,NoSettings!$A$2:$A$6843,0),MATCH(EPS!AH$2,NoSettings!$C$1:$AH$1,0))</f>
        <v>5878440000</v>
      </c>
      <c r="AI6519" s="80">
        <f>INDEX(NoSettings!$C$2:$AH$6843,MATCH(EPS!$F6519,NoSettings!$A$2:$A$6843,0),MATCH(EPS!AI$2,NoSettings!$C$1:$AH$1,0))</f>
        <v>5878440000</v>
      </c>
      <c r="AJ6519" s="80">
        <f>INDEX(NoSettings!$C$2:$AH$6843,MATCH(EPS!$F6519,NoSettings!$A$2:$A$6843,0),MATCH(EPS!AJ$2,NoSettings!$C$1:$AH$1,0))</f>
        <v>5878440000</v>
      </c>
      <c r="AK6519" s="164">
        <f>INDEX(NoSettings!$C$2:$AH$6843,MATCH(EPS!$F6519,NoSettings!$A$2:$A$6843,0),MATCH(EPS!AK$2,NoSettings!$C$1:$AH$1,0))</f>
        <v>5878440000</v>
      </c>
      <c r="AL6519" s="80"/>
      <c r="AM6519" s="80"/>
      <c r="AN6519" s="80"/>
      <c r="AO6519" s="80"/>
      <c r="AP6519" s="80"/>
      <c r="AQ6519" s="80"/>
      <c r="AR6519" s="80"/>
      <c r="AS6519" s="80"/>
      <c r="AT6519" s="80"/>
      <c r="AU6519" s="80"/>
      <c r="AV6519" s="80"/>
      <c r="AW6519" s="80"/>
      <c r="AX6519" s="80"/>
    </row>
    <row r="6520" spans="1:50">
      <c r="A6520" s="75" t="s">
        <v>3385</v>
      </c>
      <c r="B6520" s="113" t="s">
        <v>3887</v>
      </c>
      <c r="C6520" s="113" t="s">
        <v>3851</v>
      </c>
      <c r="D6520" s="113"/>
      <c r="E6520" s="113"/>
      <c r="F6520" s="113" t="s">
        <v>3188</v>
      </c>
      <c r="G6520" s="164">
        <f>INDEX(NoSettings!$C$2:$AH$6843,MATCH(EPS!$F6520,NoSettings!$A$2:$A$6843,0),MATCH(EPS!G$2,NoSettings!$C$1:$AH$1,0))</f>
        <v>42168400000</v>
      </c>
      <c r="H6520" s="80">
        <f>INDEX(NoSettings!$C$2:$AH$6843,MATCH(EPS!$F6520,NoSettings!$A$2:$A$6843,0),MATCH(EPS!H$2,NoSettings!$C$1:$AH$1,0))</f>
        <v>73651100000</v>
      </c>
      <c r="I6520" s="80">
        <f>INDEX(NoSettings!$C$2:$AH$6843,MATCH(EPS!$F6520,NoSettings!$A$2:$A$6843,0),MATCH(EPS!I$2,NoSettings!$C$1:$AH$1,0))</f>
        <v>68669800000</v>
      </c>
      <c r="J6520" s="80">
        <f>INDEX(NoSettings!$C$2:$AH$6843,MATCH(EPS!$F6520,NoSettings!$A$2:$A$6843,0),MATCH(EPS!J$2,NoSettings!$C$1:$AH$1,0))</f>
        <v>54154800000</v>
      </c>
      <c r="K6520" s="80">
        <f>INDEX(NoSettings!$C$2:$AH$6843,MATCH(EPS!$F6520,NoSettings!$A$2:$A$6843,0),MATCH(EPS!K$2,NoSettings!$C$1:$AH$1,0))</f>
        <v>42549100000</v>
      </c>
      <c r="L6520" s="80">
        <f>INDEX(NoSettings!$C$2:$AH$6843,MATCH(EPS!$F6520,NoSettings!$A$2:$A$6843,0),MATCH(EPS!L$2,NoSettings!$C$1:$AH$1,0))</f>
        <v>32427200000</v>
      </c>
      <c r="M6520" s="80">
        <f>INDEX(NoSettings!$C$2:$AH$6843,MATCH(EPS!$F6520,NoSettings!$A$2:$A$6843,0),MATCH(EPS!M$2,NoSettings!$C$1:$AH$1,0))</f>
        <v>33029300000</v>
      </c>
      <c r="N6520" s="80">
        <f>INDEX(NoSettings!$C$2:$AH$6843,MATCH(EPS!$F6520,NoSettings!$A$2:$A$6843,0),MATCH(EPS!N$2,NoSettings!$C$1:$AH$1,0))</f>
        <v>33470100000</v>
      </c>
      <c r="O6520" s="80">
        <f>INDEX(NoSettings!$C$2:$AH$6843,MATCH(EPS!$F6520,NoSettings!$A$2:$A$6843,0),MATCH(EPS!O$2,NoSettings!$C$1:$AH$1,0))</f>
        <v>35293100000</v>
      </c>
      <c r="P6520" s="80">
        <f>INDEX(NoSettings!$C$2:$AH$6843,MATCH(EPS!$F6520,NoSettings!$A$2:$A$6843,0),MATCH(EPS!P$2,NoSettings!$C$1:$AH$1,0))</f>
        <v>36695800000</v>
      </c>
      <c r="Q6520" s="164">
        <f>INDEX(NoSettings!$C$2:$AH$6843,MATCH(EPS!$F6520,NoSettings!$A$2:$A$6843,0),MATCH(EPS!Q$2,NoSettings!$C$1:$AH$1,0))</f>
        <v>37170200000</v>
      </c>
      <c r="R6520" s="80">
        <f>INDEX(NoSettings!$C$2:$AH$6843,MATCH(EPS!$F6520,NoSettings!$A$2:$A$6843,0),MATCH(EPS!R$2,NoSettings!$C$1:$AH$1,0))</f>
        <v>37228800000</v>
      </c>
      <c r="S6520" s="80">
        <f>INDEX(NoSettings!$C$2:$AH$6843,MATCH(EPS!$F6520,NoSettings!$A$2:$A$6843,0),MATCH(EPS!S$2,NoSettings!$C$1:$AH$1,0))</f>
        <v>37252700000</v>
      </c>
      <c r="T6520" s="80">
        <f>INDEX(NoSettings!$C$2:$AH$6843,MATCH(EPS!$F6520,NoSettings!$A$2:$A$6843,0),MATCH(EPS!T$2,NoSettings!$C$1:$AH$1,0))</f>
        <v>37566500000</v>
      </c>
      <c r="U6520" s="80">
        <f>INDEX(NoSettings!$C$2:$AH$6843,MATCH(EPS!$F6520,NoSettings!$A$2:$A$6843,0),MATCH(EPS!U$2,NoSettings!$C$1:$AH$1,0))</f>
        <v>36858500000</v>
      </c>
      <c r="V6520" s="80">
        <f>INDEX(NoSettings!$C$2:$AH$6843,MATCH(EPS!$F6520,NoSettings!$A$2:$A$6843,0),MATCH(EPS!V$2,NoSettings!$C$1:$AH$1,0))</f>
        <v>36384300000</v>
      </c>
      <c r="W6520" s="80">
        <f>INDEX(NoSettings!$C$2:$AH$6843,MATCH(EPS!$F6520,NoSettings!$A$2:$A$6843,0),MATCH(EPS!W$2,NoSettings!$C$1:$AH$1,0))</f>
        <v>36611900000</v>
      </c>
      <c r="X6520" s="80">
        <f>INDEX(NoSettings!$C$2:$AH$6843,MATCH(EPS!$F6520,NoSettings!$A$2:$A$6843,0),MATCH(EPS!X$2,NoSettings!$C$1:$AH$1,0))</f>
        <v>36282400000</v>
      </c>
      <c r="Y6520" s="80">
        <f>INDEX(NoSettings!$C$2:$AH$6843,MATCH(EPS!$F6520,NoSettings!$A$2:$A$6843,0),MATCH(EPS!Y$2,NoSettings!$C$1:$AH$1,0))</f>
        <v>34900500000</v>
      </c>
      <c r="Z6520" s="80">
        <f>INDEX(NoSettings!$C$2:$AH$6843,MATCH(EPS!$F6520,NoSettings!$A$2:$A$6843,0),MATCH(EPS!Z$2,NoSettings!$C$1:$AH$1,0))</f>
        <v>34533700000</v>
      </c>
      <c r="AA6520" s="164">
        <f>INDEX(NoSettings!$C$2:$AH$6843,MATCH(EPS!$F6520,NoSettings!$A$2:$A$6843,0),MATCH(EPS!AA$2,NoSettings!$C$1:$AH$1,0))</f>
        <v>34350500000</v>
      </c>
      <c r="AB6520" s="80">
        <f>INDEX(NoSettings!$C$2:$AH$6843,MATCH(EPS!$F6520,NoSettings!$A$2:$A$6843,0),MATCH(EPS!AB$2,NoSettings!$C$1:$AH$1,0))</f>
        <v>34289400000</v>
      </c>
      <c r="AC6520" s="80">
        <f>INDEX(NoSettings!$C$2:$AH$6843,MATCH(EPS!$F6520,NoSettings!$A$2:$A$6843,0),MATCH(EPS!AC$2,NoSettings!$C$1:$AH$1,0))</f>
        <v>34432400000</v>
      </c>
      <c r="AD6520" s="80">
        <f>INDEX(NoSettings!$C$2:$AH$6843,MATCH(EPS!$F6520,NoSettings!$A$2:$A$6843,0),MATCH(EPS!AD$2,NoSettings!$C$1:$AH$1,0))</f>
        <v>34276400000</v>
      </c>
      <c r="AE6520" s="80">
        <f>INDEX(NoSettings!$C$2:$AH$6843,MATCH(EPS!$F6520,NoSettings!$A$2:$A$6843,0),MATCH(EPS!AE$2,NoSettings!$C$1:$AH$1,0))</f>
        <v>34668400000</v>
      </c>
      <c r="AF6520" s="80">
        <f>INDEX(NoSettings!$C$2:$AH$6843,MATCH(EPS!$F6520,NoSettings!$A$2:$A$6843,0),MATCH(EPS!AF$2,NoSettings!$C$1:$AH$1,0))</f>
        <v>33462400000</v>
      </c>
      <c r="AG6520" s="80">
        <f>INDEX(NoSettings!$C$2:$AH$6843,MATCH(EPS!$F6520,NoSettings!$A$2:$A$6843,0),MATCH(EPS!AG$2,NoSettings!$C$1:$AH$1,0))</f>
        <v>33102800000</v>
      </c>
      <c r="AH6520" s="80">
        <f>INDEX(NoSettings!$C$2:$AH$6843,MATCH(EPS!$F6520,NoSettings!$A$2:$A$6843,0),MATCH(EPS!AH$2,NoSettings!$C$1:$AH$1,0))</f>
        <v>33090400000</v>
      </c>
      <c r="AI6520" s="80">
        <f>INDEX(NoSettings!$C$2:$AH$6843,MATCH(EPS!$F6520,NoSettings!$A$2:$A$6843,0),MATCH(EPS!AI$2,NoSettings!$C$1:$AH$1,0))</f>
        <v>32380900000</v>
      </c>
      <c r="AJ6520" s="80">
        <f>INDEX(NoSettings!$C$2:$AH$6843,MATCH(EPS!$F6520,NoSettings!$A$2:$A$6843,0),MATCH(EPS!AJ$2,NoSettings!$C$1:$AH$1,0))</f>
        <v>31917100000</v>
      </c>
      <c r="AK6520" s="164">
        <f>INDEX(NoSettings!$C$2:$AH$6843,MATCH(EPS!$F6520,NoSettings!$A$2:$A$6843,0),MATCH(EPS!AK$2,NoSettings!$C$1:$AH$1,0))</f>
        <v>32149600000</v>
      </c>
      <c r="AL6520" s="80"/>
      <c r="AM6520" s="80"/>
      <c r="AN6520" s="80"/>
      <c r="AO6520" s="80"/>
      <c r="AP6520" s="80"/>
      <c r="AQ6520" s="80"/>
      <c r="AR6520" s="80"/>
      <c r="AS6520" s="80"/>
      <c r="AT6520" s="80"/>
      <c r="AU6520" s="80"/>
      <c r="AV6520" s="80"/>
      <c r="AW6520" s="80"/>
      <c r="AX6520" s="80"/>
    </row>
    <row r="6521" spans="1:50">
      <c r="A6521" s="75" t="s">
        <v>3385</v>
      </c>
      <c r="B6521" s="113" t="s">
        <v>3887</v>
      </c>
      <c r="C6521" s="113" t="s">
        <v>3852</v>
      </c>
      <c r="D6521" s="113"/>
      <c r="E6521" s="113"/>
      <c r="F6521" s="113" t="s">
        <v>3189</v>
      </c>
      <c r="G6521" s="164">
        <f>INDEX(NoSettings!$C$2:$AH$6843,MATCH(EPS!$F6521,NoSettings!$A$2:$A$6843,0),MATCH(EPS!G$2,NoSettings!$C$1:$AH$1,0))</f>
        <v>24009500000</v>
      </c>
      <c r="H6521" s="80">
        <f>INDEX(NoSettings!$C$2:$AH$6843,MATCH(EPS!$F6521,NoSettings!$A$2:$A$6843,0),MATCH(EPS!H$2,NoSettings!$C$1:$AH$1,0))</f>
        <v>14556500000</v>
      </c>
      <c r="I6521" s="80">
        <f>INDEX(NoSettings!$C$2:$AH$6843,MATCH(EPS!$F6521,NoSettings!$A$2:$A$6843,0),MATCH(EPS!I$2,NoSettings!$C$1:$AH$1,0))</f>
        <v>16699600000</v>
      </c>
      <c r="J6521" s="80">
        <f>INDEX(NoSettings!$C$2:$AH$6843,MATCH(EPS!$F6521,NoSettings!$A$2:$A$6843,0),MATCH(EPS!J$2,NoSettings!$C$1:$AH$1,0))</f>
        <v>20004900000</v>
      </c>
      <c r="K6521" s="80">
        <f>INDEX(NoSettings!$C$2:$AH$6843,MATCH(EPS!$F6521,NoSettings!$A$2:$A$6843,0),MATCH(EPS!K$2,NoSettings!$C$1:$AH$1,0))</f>
        <v>22874200000</v>
      </c>
      <c r="L6521" s="80">
        <f>INDEX(NoSettings!$C$2:$AH$6843,MATCH(EPS!$F6521,NoSettings!$A$2:$A$6843,0),MATCH(EPS!L$2,NoSettings!$C$1:$AH$1,0))</f>
        <v>22801100000</v>
      </c>
      <c r="M6521" s="80">
        <f>INDEX(NoSettings!$C$2:$AH$6843,MATCH(EPS!$F6521,NoSettings!$A$2:$A$6843,0),MATCH(EPS!M$2,NoSettings!$C$1:$AH$1,0))</f>
        <v>22736200000</v>
      </c>
      <c r="N6521" s="80">
        <f>INDEX(NoSettings!$C$2:$AH$6843,MATCH(EPS!$F6521,NoSettings!$A$2:$A$6843,0),MATCH(EPS!N$2,NoSettings!$C$1:$AH$1,0))</f>
        <v>22051600000</v>
      </c>
      <c r="O6521" s="80">
        <f>INDEX(NoSettings!$C$2:$AH$6843,MATCH(EPS!$F6521,NoSettings!$A$2:$A$6843,0),MATCH(EPS!O$2,NoSettings!$C$1:$AH$1,0))</f>
        <v>21259100000</v>
      </c>
      <c r="P6521" s="80">
        <f>INDEX(NoSettings!$C$2:$AH$6843,MATCH(EPS!$F6521,NoSettings!$A$2:$A$6843,0),MATCH(EPS!P$2,NoSettings!$C$1:$AH$1,0))</f>
        <v>20560500000</v>
      </c>
      <c r="Q6521" s="164">
        <f>INDEX(NoSettings!$C$2:$AH$6843,MATCH(EPS!$F6521,NoSettings!$A$2:$A$6843,0),MATCH(EPS!Q$2,NoSettings!$C$1:$AH$1,0))</f>
        <v>20213600000</v>
      </c>
      <c r="R6521" s="80">
        <f>INDEX(NoSettings!$C$2:$AH$6843,MATCH(EPS!$F6521,NoSettings!$A$2:$A$6843,0),MATCH(EPS!R$2,NoSettings!$C$1:$AH$1,0))</f>
        <v>20069900000</v>
      </c>
      <c r="S6521" s="80">
        <f>INDEX(NoSettings!$C$2:$AH$6843,MATCH(EPS!$F6521,NoSettings!$A$2:$A$6843,0),MATCH(EPS!S$2,NoSettings!$C$1:$AH$1,0))</f>
        <v>19840700000</v>
      </c>
      <c r="T6521" s="80">
        <f>INDEX(NoSettings!$C$2:$AH$6843,MATCH(EPS!$F6521,NoSettings!$A$2:$A$6843,0),MATCH(EPS!T$2,NoSettings!$C$1:$AH$1,0))</f>
        <v>19645600000</v>
      </c>
      <c r="U6521" s="80">
        <f>INDEX(NoSettings!$C$2:$AH$6843,MATCH(EPS!$F6521,NoSettings!$A$2:$A$6843,0),MATCH(EPS!U$2,NoSettings!$C$1:$AH$1,0))</f>
        <v>19680000000</v>
      </c>
      <c r="V6521" s="80">
        <f>INDEX(NoSettings!$C$2:$AH$6843,MATCH(EPS!$F6521,NoSettings!$A$2:$A$6843,0),MATCH(EPS!V$2,NoSettings!$C$1:$AH$1,0))</f>
        <v>19682700000</v>
      </c>
      <c r="W6521" s="80">
        <f>INDEX(NoSettings!$C$2:$AH$6843,MATCH(EPS!$F6521,NoSettings!$A$2:$A$6843,0),MATCH(EPS!W$2,NoSettings!$C$1:$AH$1,0))</f>
        <v>19664900000</v>
      </c>
      <c r="X6521" s="80">
        <f>INDEX(NoSettings!$C$2:$AH$6843,MATCH(EPS!$F6521,NoSettings!$A$2:$A$6843,0),MATCH(EPS!X$2,NoSettings!$C$1:$AH$1,0))</f>
        <v>19789400000</v>
      </c>
      <c r="Y6521" s="80">
        <f>INDEX(NoSettings!$C$2:$AH$6843,MATCH(EPS!$F6521,NoSettings!$A$2:$A$6843,0),MATCH(EPS!Y$2,NoSettings!$C$1:$AH$1,0))</f>
        <v>20037400000</v>
      </c>
      <c r="Z6521" s="80">
        <f>INDEX(NoSettings!$C$2:$AH$6843,MATCH(EPS!$F6521,NoSettings!$A$2:$A$6843,0),MATCH(EPS!Z$2,NoSettings!$C$1:$AH$1,0))</f>
        <v>20159200000</v>
      </c>
      <c r="AA6521" s="164">
        <f>INDEX(NoSettings!$C$2:$AH$6843,MATCH(EPS!$F6521,NoSettings!$A$2:$A$6843,0),MATCH(EPS!AA$2,NoSettings!$C$1:$AH$1,0))</f>
        <v>20216500000</v>
      </c>
      <c r="AB6521" s="80">
        <f>INDEX(NoSettings!$C$2:$AH$6843,MATCH(EPS!$F6521,NoSettings!$A$2:$A$6843,0),MATCH(EPS!AB$2,NoSettings!$C$1:$AH$1,0))</f>
        <v>20200800000</v>
      </c>
      <c r="AC6521" s="80">
        <f>INDEX(NoSettings!$C$2:$AH$6843,MATCH(EPS!$F6521,NoSettings!$A$2:$A$6843,0),MATCH(EPS!AC$2,NoSettings!$C$1:$AH$1,0))</f>
        <v>20106800000</v>
      </c>
      <c r="AD6521" s="80">
        <f>INDEX(NoSettings!$C$2:$AH$6843,MATCH(EPS!$F6521,NoSettings!$A$2:$A$6843,0),MATCH(EPS!AD$2,NoSettings!$C$1:$AH$1,0))</f>
        <v>20210000000</v>
      </c>
      <c r="AE6521" s="80">
        <f>INDEX(NoSettings!$C$2:$AH$6843,MATCH(EPS!$F6521,NoSettings!$A$2:$A$6843,0),MATCH(EPS!AE$2,NoSettings!$C$1:$AH$1,0))</f>
        <v>20223500000</v>
      </c>
      <c r="AF6521" s="80">
        <f>INDEX(NoSettings!$C$2:$AH$6843,MATCH(EPS!$F6521,NoSettings!$A$2:$A$6843,0),MATCH(EPS!AF$2,NoSettings!$C$1:$AH$1,0))</f>
        <v>20360000000</v>
      </c>
      <c r="AG6521" s="80">
        <f>INDEX(NoSettings!$C$2:$AH$6843,MATCH(EPS!$F6521,NoSettings!$A$2:$A$6843,0),MATCH(EPS!AG$2,NoSettings!$C$1:$AH$1,0))</f>
        <v>20373100000</v>
      </c>
      <c r="AH6521" s="80">
        <f>INDEX(NoSettings!$C$2:$AH$6843,MATCH(EPS!$F6521,NoSettings!$A$2:$A$6843,0),MATCH(EPS!AH$2,NoSettings!$C$1:$AH$1,0))</f>
        <v>20075600000</v>
      </c>
      <c r="AI6521" s="80">
        <f>INDEX(NoSettings!$C$2:$AH$6843,MATCH(EPS!$F6521,NoSettings!$A$2:$A$6843,0),MATCH(EPS!AI$2,NoSettings!$C$1:$AH$1,0))</f>
        <v>20109000000</v>
      </c>
      <c r="AJ6521" s="80">
        <f>INDEX(NoSettings!$C$2:$AH$6843,MATCH(EPS!$F6521,NoSettings!$A$2:$A$6843,0),MATCH(EPS!AJ$2,NoSettings!$C$1:$AH$1,0))</f>
        <v>20275400000</v>
      </c>
      <c r="AK6521" s="164">
        <f>INDEX(NoSettings!$C$2:$AH$6843,MATCH(EPS!$F6521,NoSettings!$A$2:$A$6843,0),MATCH(EPS!AK$2,NoSettings!$C$1:$AH$1,0))</f>
        <v>20173800000</v>
      </c>
      <c r="AL6521" s="80"/>
      <c r="AM6521" s="80"/>
      <c r="AN6521" s="80"/>
      <c r="AO6521" s="80"/>
      <c r="AP6521" s="80"/>
      <c r="AQ6521" s="80"/>
      <c r="AR6521" s="80"/>
      <c r="AS6521" s="80"/>
      <c r="AT6521" s="80"/>
      <c r="AU6521" s="80"/>
      <c r="AV6521" s="80"/>
      <c r="AW6521" s="80"/>
      <c r="AX6521" s="80"/>
    </row>
    <row r="6522" spans="1:50">
      <c r="A6522" s="75" t="s">
        <v>3385</v>
      </c>
      <c r="B6522" s="113" t="s">
        <v>3887</v>
      </c>
      <c r="C6522" s="113" t="s">
        <v>3853</v>
      </c>
      <c r="D6522" s="113"/>
      <c r="E6522" s="113"/>
      <c r="F6522" s="113" t="s">
        <v>3190</v>
      </c>
      <c r="G6522" s="164">
        <f>INDEX(NoSettings!$C$2:$AH$6843,MATCH(EPS!$F6522,NoSettings!$A$2:$A$6843,0),MATCH(EPS!G$2,NoSettings!$C$1:$AH$1,0))</f>
        <v>0</v>
      </c>
      <c r="H6522" s="80">
        <f>INDEX(NoSettings!$C$2:$AH$6843,MATCH(EPS!$F6522,NoSettings!$A$2:$A$6843,0),MATCH(EPS!H$2,NoSettings!$C$1:$AH$1,0))</f>
        <v>0</v>
      </c>
      <c r="I6522" s="80">
        <f>INDEX(NoSettings!$C$2:$AH$6843,MATCH(EPS!$F6522,NoSettings!$A$2:$A$6843,0),MATCH(EPS!I$2,NoSettings!$C$1:$AH$1,0))</f>
        <v>0</v>
      </c>
      <c r="J6522" s="80">
        <f>INDEX(NoSettings!$C$2:$AH$6843,MATCH(EPS!$F6522,NoSettings!$A$2:$A$6843,0),MATCH(EPS!J$2,NoSettings!$C$1:$AH$1,0))</f>
        <v>0</v>
      </c>
      <c r="K6522" s="80">
        <f>INDEX(NoSettings!$C$2:$AH$6843,MATCH(EPS!$F6522,NoSettings!$A$2:$A$6843,0),MATCH(EPS!K$2,NoSettings!$C$1:$AH$1,0))</f>
        <v>0</v>
      </c>
      <c r="L6522" s="80">
        <f>INDEX(NoSettings!$C$2:$AH$6843,MATCH(EPS!$F6522,NoSettings!$A$2:$A$6843,0),MATCH(EPS!L$2,NoSettings!$C$1:$AH$1,0))</f>
        <v>0</v>
      </c>
      <c r="M6522" s="80">
        <f>INDEX(NoSettings!$C$2:$AH$6843,MATCH(EPS!$F6522,NoSettings!$A$2:$A$6843,0),MATCH(EPS!M$2,NoSettings!$C$1:$AH$1,0))</f>
        <v>0</v>
      </c>
      <c r="N6522" s="80">
        <f>INDEX(NoSettings!$C$2:$AH$6843,MATCH(EPS!$F6522,NoSettings!$A$2:$A$6843,0),MATCH(EPS!N$2,NoSettings!$C$1:$AH$1,0))</f>
        <v>0</v>
      </c>
      <c r="O6522" s="80">
        <f>INDEX(NoSettings!$C$2:$AH$6843,MATCH(EPS!$F6522,NoSettings!$A$2:$A$6843,0),MATCH(EPS!O$2,NoSettings!$C$1:$AH$1,0))</f>
        <v>0</v>
      </c>
      <c r="P6522" s="80">
        <f>INDEX(NoSettings!$C$2:$AH$6843,MATCH(EPS!$F6522,NoSettings!$A$2:$A$6843,0),MATCH(EPS!P$2,NoSettings!$C$1:$AH$1,0))</f>
        <v>0</v>
      </c>
      <c r="Q6522" s="164">
        <f>INDEX(NoSettings!$C$2:$AH$6843,MATCH(EPS!$F6522,NoSettings!$A$2:$A$6843,0),MATCH(EPS!Q$2,NoSettings!$C$1:$AH$1,0))</f>
        <v>0</v>
      </c>
      <c r="R6522" s="80">
        <f>INDEX(NoSettings!$C$2:$AH$6843,MATCH(EPS!$F6522,NoSettings!$A$2:$A$6843,0),MATCH(EPS!R$2,NoSettings!$C$1:$AH$1,0))</f>
        <v>0</v>
      </c>
      <c r="S6522" s="80">
        <f>INDEX(NoSettings!$C$2:$AH$6843,MATCH(EPS!$F6522,NoSettings!$A$2:$A$6843,0),MATCH(EPS!S$2,NoSettings!$C$1:$AH$1,0))</f>
        <v>0</v>
      </c>
      <c r="T6522" s="80">
        <f>INDEX(NoSettings!$C$2:$AH$6843,MATCH(EPS!$F6522,NoSettings!$A$2:$A$6843,0),MATCH(EPS!T$2,NoSettings!$C$1:$AH$1,0))</f>
        <v>0</v>
      </c>
      <c r="U6522" s="80">
        <f>INDEX(NoSettings!$C$2:$AH$6843,MATCH(EPS!$F6522,NoSettings!$A$2:$A$6843,0),MATCH(EPS!U$2,NoSettings!$C$1:$AH$1,0))</f>
        <v>0</v>
      </c>
      <c r="V6522" s="80">
        <f>INDEX(NoSettings!$C$2:$AH$6843,MATCH(EPS!$F6522,NoSettings!$A$2:$A$6843,0),MATCH(EPS!V$2,NoSettings!$C$1:$AH$1,0))</f>
        <v>0</v>
      </c>
      <c r="W6522" s="80">
        <f>INDEX(NoSettings!$C$2:$AH$6843,MATCH(EPS!$F6522,NoSettings!$A$2:$A$6843,0),MATCH(EPS!W$2,NoSettings!$C$1:$AH$1,0))</f>
        <v>0</v>
      </c>
      <c r="X6522" s="80">
        <f>INDEX(NoSettings!$C$2:$AH$6843,MATCH(EPS!$F6522,NoSettings!$A$2:$A$6843,0),MATCH(EPS!X$2,NoSettings!$C$1:$AH$1,0))</f>
        <v>0</v>
      </c>
      <c r="Y6522" s="80">
        <f>INDEX(NoSettings!$C$2:$AH$6843,MATCH(EPS!$F6522,NoSettings!$A$2:$A$6843,0),MATCH(EPS!Y$2,NoSettings!$C$1:$AH$1,0))</f>
        <v>0</v>
      </c>
      <c r="Z6522" s="80">
        <f>INDEX(NoSettings!$C$2:$AH$6843,MATCH(EPS!$F6522,NoSettings!$A$2:$A$6843,0),MATCH(EPS!Z$2,NoSettings!$C$1:$AH$1,0))</f>
        <v>0</v>
      </c>
      <c r="AA6522" s="164">
        <f>INDEX(NoSettings!$C$2:$AH$6843,MATCH(EPS!$F6522,NoSettings!$A$2:$A$6843,0),MATCH(EPS!AA$2,NoSettings!$C$1:$AH$1,0))</f>
        <v>0</v>
      </c>
      <c r="AB6522" s="80">
        <f>INDEX(NoSettings!$C$2:$AH$6843,MATCH(EPS!$F6522,NoSettings!$A$2:$A$6843,0),MATCH(EPS!AB$2,NoSettings!$C$1:$AH$1,0))</f>
        <v>0</v>
      </c>
      <c r="AC6522" s="80">
        <f>INDEX(NoSettings!$C$2:$AH$6843,MATCH(EPS!$F6522,NoSettings!$A$2:$A$6843,0),MATCH(EPS!AC$2,NoSettings!$C$1:$AH$1,0))</f>
        <v>0</v>
      </c>
      <c r="AD6522" s="80">
        <f>INDEX(NoSettings!$C$2:$AH$6843,MATCH(EPS!$F6522,NoSettings!$A$2:$A$6843,0),MATCH(EPS!AD$2,NoSettings!$C$1:$AH$1,0))</f>
        <v>0</v>
      </c>
      <c r="AE6522" s="80">
        <f>INDEX(NoSettings!$C$2:$AH$6843,MATCH(EPS!$F6522,NoSettings!$A$2:$A$6843,0),MATCH(EPS!AE$2,NoSettings!$C$1:$AH$1,0))</f>
        <v>0</v>
      </c>
      <c r="AF6522" s="80">
        <f>INDEX(NoSettings!$C$2:$AH$6843,MATCH(EPS!$F6522,NoSettings!$A$2:$A$6843,0),MATCH(EPS!AF$2,NoSettings!$C$1:$AH$1,0))</f>
        <v>0</v>
      </c>
      <c r="AG6522" s="80">
        <f>INDEX(NoSettings!$C$2:$AH$6843,MATCH(EPS!$F6522,NoSettings!$A$2:$A$6843,0),MATCH(EPS!AG$2,NoSettings!$C$1:$AH$1,0))</f>
        <v>0</v>
      </c>
      <c r="AH6522" s="80">
        <f>INDEX(NoSettings!$C$2:$AH$6843,MATCH(EPS!$F6522,NoSettings!$A$2:$A$6843,0),MATCH(EPS!AH$2,NoSettings!$C$1:$AH$1,0))</f>
        <v>0</v>
      </c>
      <c r="AI6522" s="80">
        <f>INDEX(NoSettings!$C$2:$AH$6843,MATCH(EPS!$F6522,NoSettings!$A$2:$A$6843,0),MATCH(EPS!AI$2,NoSettings!$C$1:$AH$1,0))</f>
        <v>0</v>
      </c>
      <c r="AJ6522" s="80">
        <f>INDEX(NoSettings!$C$2:$AH$6843,MATCH(EPS!$F6522,NoSettings!$A$2:$A$6843,0),MATCH(EPS!AJ$2,NoSettings!$C$1:$AH$1,0))</f>
        <v>0</v>
      </c>
      <c r="AK6522" s="164">
        <f>INDEX(NoSettings!$C$2:$AH$6843,MATCH(EPS!$F6522,NoSettings!$A$2:$A$6843,0),MATCH(EPS!AK$2,NoSettings!$C$1:$AH$1,0))</f>
        <v>0</v>
      </c>
      <c r="AL6522" s="80"/>
      <c r="AM6522" s="80"/>
      <c r="AN6522" s="80"/>
      <c r="AO6522" s="80"/>
      <c r="AP6522" s="80"/>
      <c r="AQ6522" s="80"/>
      <c r="AR6522" s="80"/>
      <c r="AS6522" s="80"/>
      <c r="AT6522" s="80"/>
      <c r="AU6522" s="80"/>
      <c r="AV6522" s="80"/>
      <c r="AW6522" s="80"/>
      <c r="AX6522" s="80"/>
    </row>
    <row r="6523" spans="1:50">
      <c r="A6523" s="75" t="s">
        <v>3385</v>
      </c>
      <c r="B6523" s="113" t="s">
        <v>3887</v>
      </c>
      <c r="C6523" s="113" t="s">
        <v>3854</v>
      </c>
      <c r="D6523" s="113"/>
      <c r="E6523" s="113"/>
      <c r="F6523" s="113" t="s">
        <v>3191</v>
      </c>
      <c r="G6523" s="164">
        <f>INDEX(NoSettings!$C$2:$AH$6843,MATCH(EPS!$F6523,NoSettings!$A$2:$A$6843,0),MATCH(EPS!G$2,NoSettings!$C$1:$AH$1,0))</f>
        <v>0</v>
      </c>
      <c r="H6523" s="80">
        <f>INDEX(NoSettings!$C$2:$AH$6843,MATCH(EPS!$F6523,NoSettings!$A$2:$A$6843,0),MATCH(EPS!H$2,NoSettings!$C$1:$AH$1,0))</f>
        <v>0</v>
      </c>
      <c r="I6523" s="80">
        <f>INDEX(NoSettings!$C$2:$AH$6843,MATCH(EPS!$F6523,NoSettings!$A$2:$A$6843,0),MATCH(EPS!I$2,NoSettings!$C$1:$AH$1,0))</f>
        <v>0</v>
      </c>
      <c r="J6523" s="80">
        <f>INDEX(NoSettings!$C$2:$AH$6843,MATCH(EPS!$F6523,NoSettings!$A$2:$A$6843,0),MATCH(EPS!J$2,NoSettings!$C$1:$AH$1,0))</f>
        <v>0</v>
      </c>
      <c r="K6523" s="80">
        <f>INDEX(NoSettings!$C$2:$AH$6843,MATCH(EPS!$F6523,NoSettings!$A$2:$A$6843,0),MATCH(EPS!K$2,NoSettings!$C$1:$AH$1,0))</f>
        <v>0</v>
      </c>
      <c r="L6523" s="80">
        <f>INDEX(NoSettings!$C$2:$AH$6843,MATCH(EPS!$F6523,NoSettings!$A$2:$A$6843,0),MATCH(EPS!L$2,NoSettings!$C$1:$AH$1,0))</f>
        <v>0</v>
      </c>
      <c r="M6523" s="80">
        <f>INDEX(NoSettings!$C$2:$AH$6843,MATCH(EPS!$F6523,NoSettings!$A$2:$A$6843,0),MATCH(EPS!M$2,NoSettings!$C$1:$AH$1,0))</f>
        <v>0</v>
      </c>
      <c r="N6523" s="80">
        <f>INDEX(NoSettings!$C$2:$AH$6843,MATCH(EPS!$F6523,NoSettings!$A$2:$A$6843,0),MATCH(EPS!N$2,NoSettings!$C$1:$AH$1,0))</f>
        <v>0</v>
      </c>
      <c r="O6523" s="80">
        <f>INDEX(NoSettings!$C$2:$AH$6843,MATCH(EPS!$F6523,NoSettings!$A$2:$A$6843,0),MATCH(EPS!O$2,NoSettings!$C$1:$AH$1,0))</f>
        <v>0</v>
      </c>
      <c r="P6523" s="80">
        <f>INDEX(NoSettings!$C$2:$AH$6843,MATCH(EPS!$F6523,NoSettings!$A$2:$A$6843,0),MATCH(EPS!P$2,NoSettings!$C$1:$AH$1,0))</f>
        <v>0</v>
      </c>
      <c r="Q6523" s="164">
        <f>INDEX(NoSettings!$C$2:$AH$6843,MATCH(EPS!$F6523,NoSettings!$A$2:$A$6843,0),MATCH(EPS!Q$2,NoSettings!$C$1:$AH$1,0))</f>
        <v>0</v>
      </c>
      <c r="R6523" s="80">
        <f>INDEX(NoSettings!$C$2:$AH$6843,MATCH(EPS!$F6523,NoSettings!$A$2:$A$6843,0),MATCH(EPS!R$2,NoSettings!$C$1:$AH$1,0))</f>
        <v>0</v>
      </c>
      <c r="S6523" s="80">
        <f>INDEX(NoSettings!$C$2:$AH$6843,MATCH(EPS!$F6523,NoSettings!$A$2:$A$6843,0),MATCH(EPS!S$2,NoSettings!$C$1:$AH$1,0))</f>
        <v>0</v>
      </c>
      <c r="T6523" s="80">
        <f>INDEX(NoSettings!$C$2:$AH$6843,MATCH(EPS!$F6523,NoSettings!$A$2:$A$6843,0),MATCH(EPS!T$2,NoSettings!$C$1:$AH$1,0))</f>
        <v>0</v>
      </c>
      <c r="U6523" s="80">
        <f>INDEX(NoSettings!$C$2:$AH$6843,MATCH(EPS!$F6523,NoSettings!$A$2:$A$6843,0),MATCH(EPS!U$2,NoSettings!$C$1:$AH$1,0))</f>
        <v>0</v>
      </c>
      <c r="V6523" s="80">
        <f>INDEX(NoSettings!$C$2:$AH$6843,MATCH(EPS!$F6523,NoSettings!$A$2:$A$6843,0),MATCH(EPS!V$2,NoSettings!$C$1:$AH$1,0))</f>
        <v>0</v>
      </c>
      <c r="W6523" s="80">
        <f>INDEX(NoSettings!$C$2:$AH$6843,MATCH(EPS!$F6523,NoSettings!$A$2:$A$6843,0),MATCH(EPS!W$2,NoSettings!$C$1:$AH$1,0))</f>
        <v>0</v>
      </c>
      <c r="X6523" s="80">
        <f>INDEX(NoSettings!$C$2:$AH$6843,MATCH(EPS!$F6523,NoSettings!$A$2:$A$6843,0),MATCH(EPS!X$2,NoSettings!$C$1:$AH$1,0))</f>
        <v>0</v>
      </c>
      <c r="Y6523" s="80">
        <f>INDEX(NoSettings!$C$2:$AH$6843,MATCH(EPS!$F6523,NoSettings!$A$2:$A$6843,0),MATCH(EPS!Y$2,NoSettings!$C$1:$AH$1,0))</f>
        <v>0</v>
      </c>
      <c r="Z6523" s="80">
        <f>INDEX(NoSettings!$C$2:$AH$6843,MATCH(EPS!$F6523,NoSettings!$A$2:$A$6843,0),MATCH(EPS!Z$2,NoSettings!$C$1:$AH$1,0))</f>
        <v>0</v>
      </c>
      <c r="AA6523" s="164">
        <f>INDEX(NoSettings!$C$2:$AH$6843,MATCH(EPS!$F6523,NoSettings!$A$2:$A$6843,0),MATCH(EPS!AA$2,NoSettings!$C$1:$AH$1,0))</f>
        <v>0</v>
      </c>
      <c r="AB6523" s="80">
        <f>INDEX(NoSettings!$C$2:$AH$6843,MATCH(EPS!$F6523,NoSettings!$A$2:$A$6843,0),MATCH(EPS!AB$2,NoSettings!$C$1:$AH$1,0))</f>
        <v>0</v>
      </c>
      <c r="AC6523" s="80">
        <f>INDEX(NoSettings!$C$2:$AH$6843,MATCH(EPS!$F6523,NoSettings!$A$2:$A$6843,0),MATCH(EPS!AC$2,NoSettings!$C$1:$AH$1,0))</f>
        <v>0</v>
      </c>
      <c r="AD6523" s="80">
        <f>INDEX(NoSettings!$C$2:$AH$6843,MATCH(EPS!$F6523,NoSettings!$A$2:$A$6843,0),MATCH(EPS!AD$2,NoSettings!$C$1:$AH$1,0))</f>
        <v>0</v>
      </c>
      <c r="AE6523" s="80">
        <f>INDEX(NoSettings!$C$2:$AH$6843,MATCH(EPS!$F6523,NoSettings!$A$2:$A$6843,0),MATCH(EPS!AE$2,NoSettings!$C$1:$AH$1,0))</f>
        <v>0</v>
      </c>
      <c r="AF6523" s="80">
        <f>INDEX(NoSettings!$C$2:$AH$6843,MATCH(EPS!$F6523,NoSettings!$A$2:$A$6843,0),MATCH(EPS!AF$2,NoSettings!$C$1:$AH$1,0))</f>
        <v>0</v>
      </c>
      <c r="AG6523" s="80">
        <f>INDEX(NoSettings!$C$2:$AH$6843,MATCH(EPS!$F6523,NoSettings!$A$2:$A$6843,0),MATCH(EPS!AG$2,NoSettings!$C$1:$AH$1,0))</f>
        <v>0</v>
      </c>
      <c r="AH6523" s="80">
        <f>INDEX(NoSettings!$C$2:$AH$6843,MATCH(EPS!$F6523,NoSettings!$A$2:$A$6843,0),MATCH(EPS!AH$2,NoSettings!$C$1:$AH$1,0))</f>
        <v>0</v>
      </c>
      <c r="AI6523" s="80">
        <f>INDEX(NoSettings!$C$2:$AH$6843,MATCH(EPS!$F6523,NoSettings!$A$2:$A$6843,0),MATCH(EPS!AI$2,NoSettings!$C$1:$AH$1,0))</f>
        <v>0</v>
      </c>
      <c r="AJ6523" s="80">
        <f>INDEX(NoSettings!$C$2:$AH$6843,MATCH(EPS!$F6523,NoSettings!$A$2:$A$6843,0),MATCH(EPS!AJ$2,NoSettings!$C$1:$AH$1,0))</f>
        <v>0</v>
      </c>
      <c r="AK6523" s="164">
        <f>INDEX(NoSettings!$C$2:$AH$6843,MATCH(EPS!$F6523,NoSettings!$A$2:$A$6843,0),MATCH(EPS!AK$2,NoSettings!$C$1:$AH$1,0))</f>
        <v>0</v>
      </c>
      <c r="AL6523" s="80"/>
      <c r="AM6523" s="80"/>
      <c r="AN6523" s="80"/>
      <c r="AO6523" s="80"/>
      <c r="AP6523" s="80"/>
      <c r="AQ6523" s="80"/>
      <c r="AR6523" s="80"/>
      <c r="AS6523" s="80"/>
      <c r="AT6523" s="80"/>
      <c r="AU6523" s="80"/>
      <c r="AV6523" s="80"/>
      <c r="AW6523" s="80"/>
      <c r="AX6523" s="80"/>
    </row>
    <row r="6524" spans="1:50">
      <c r="A6524" s="75" t="s">
        <v>3385</v>
      </c>
      <c r="B6524" s="113" t="s">
        <v>3887</v>
      </c>
      <c r="C6524" s="113" t="s">
        <v>3855</v>
      </c>
      <c r="D6524" s="113"/>
      <c r="E6524" s="113"/>
      <c r="F6524" s="113" t="s">
        <v>3192</v>
      </c>
      <c r="G6524" s="164">
        <f>INDEX(NoSettings!$C$2:$AH$6843,MATCH(EPS!$F6524,NoSettings!$A$2:$A$6843,0),MATCH(EPS!G$2,NoSettings!$C$1:$AH$1,0))</f>
        <v>0</v>
      </c>
      <c r="H6524" s="80">
        <f>INDEX(NoSettings!$C$2:$AH$6843,MATCH(EPS!$F6524,NoSettings!$A$2:$A$6843,0),MATCH(EPS!H$2,NoSettings!$C$1:$AH$1,0))</f>
        <v>0</v>
      </c>
      <c r="I6524" s="80">
        <f>INDEX(NoSettings!$C$2:$AH$6843,MATCH(EPS!$F6524,NoSettings!$A$2:$A$6843,0),MATCH(EPS!I$2,NoSettings!$C$1:$AH$1,0))</f>
        <v>0</v>
      </c>
      <c r="J6524" s="80">
        <f>INDEX(NoSettings!$C$2:$AH$6843,MATCH(EPS!$F6524,NoSettings!$A$2:$A$6843,0),MATCH(EPS!J$2,NoSettings!$C$1:$AH$1,0))</f>
        <v>0</v>
      </c>
      <c r="K6524" s="80">
        <f>INDEX(NoSettings!$C$2:$AH$6843,MATCH(EPS!$F6524,NoSettings!$A$2:$A$6843,0),MATCH(EPS!K$2,NoSettings!$C$1:$AH$1,0))</f>
        <v>0</v>
      </c>
      <c r="L6524" s="80">
        <f>INDEX(NoSettings!$C$2:$AH$6843,MATCH(EPS!$F6524,NoSettings!$A$2:$A$6843,0),MATCH(EPS!L$2,NoSettings!$C$1:$AH$1,0))</f>
        <v>0</v>
      </c>
      <c r="M6524" s="80">
        <f>INDEX(NoSettings!$C$2:$AH$6843,MATCH(EPS!$F6524,NoSettings!$A$2:$A$6843,0),MATCH(EPS!M$2,NoSettings!$C$1:$AH$1,0))</f>
        <v>0</v>
      </c>
      <c r="N6524" s="80">
        <f>INDEX(NoSettings!$C$2:$AH$6843,MATCH(EPS!$F6524,NoSettings!$A$2:$A$6843,0),MATCH(EPS!N$2,NoSettings!$C$1:$AH$1,0))</f>
        <v>0</v>
      </c>
      <c r="O6524" s="80">
        <f>INDEX(NoSettings!$C$2:$AH$6843,MATCH(EPS!$F6524,NoSettings!$A$2:$A$6843,0),MATCH(EPS!O$2,NoSettings!$C$1:$AH$1,0))</f>
        <v>0</v>
      </c>
      <c r="P6524" s="80">
        <f>INDEX(NoSettings!$C$2:$AH$6843,MATCH(EPS!$F6524,NoSettings!$A$2:$A$6843,0),MATCH(EPS!P$2,NoSettings!$C$1:$AH$1,0))</f>
        <v>0</v>
      </c>
      <c r="Q6524" s="164">
        <f>INDEX(NoSettings!$C$2:$AH$6843,MATCH(EPS!$F6524,NoSettings!$A$2:$A$6843,0),MATCH(EPS!Q$2,NoSettings!$C$1:$AH$1,0))</f>
        <v>0</v>
      </c>
      <c r="R6524" s="80">
        <f>INDEX(NoSettings!$C$2:$AH$6843,MATCH(EPS!$F6524,NoSettings!$A$2:$A$6843,0),MATCH(EPS!R$2,NoSettings!$C$1:$AH$1,0))</f>
        <v>0</v>
      </c>
      <c r="S6524" s="80">
        <f>INDEX(NoSettings!$C$2:$AH$6843,MATCH(EPS!$F6524,NoSettings!$A$2:$A$6843,0),MATCH(EPS!S$2,NoSettings!$C$1:$AH$1,0))</f>
        <v>0</v>
      </c>
      <c r="T6524" s="80">
        <f>INDEX(NoSettings!$C$2:$AH$6843,MATCH(EPS!$F6524,NoSettings!$A$2:$A$6843,0),MATCH(EPS!T$2,NoSettings!$C$1:$AH$1,0))</f>
        <v>0</v>
      </c>
      <c r="U6524" s="80">
        <f>INDEX(NoSettings!$C$2:$AH$6843,MATCH(EPS!$F6524,NoSettings!$A$2:$A$6843,0),MATCH(EPS!U$2,NoSettings!$C$1:$AH$1,0))</f>
        <v>0</v>
      </c>
      <c r="V6524" s="80">
        <f>INDEX(NoSettings!$C$2:$AH$6843,MATCH(EPS!$F6524,NoSettings!$A$2:$A$6843,0),MATCH(EPS!V$2,NoSettings!$C$1:$AH$1,0))</f>
        <v>0</v>
      </c>
      <c r="W6524" s="80">
        <f>INDEX(NoSettings!$C$2:$AH$6843,MATCH(EPS!$F6524,NoSettings!$A$2:$A$6843,0),MATCH(EPS!W$2,NoSettings!$C$1:$AH$1,0))</f>
        <v>0</v>
      </c>
      <c r="X6524" s="80">
        <f>INDEX(NoSettings!$C$2:$AH$6843,MATCH(EPS!$F6524,NoSettings!$A$2:$A$6843,0),MATCH(EPS!X$2,NoSettings!$C$1:$AH$1,0))</f>
        <v>0</v>
      </c>
      <c r="Y6524" s="80">
        <f>INDEX(NoSettings!$C$2:$AH$6843,MATCH(EPS!$F6524,NoSettings!$A$2:$A$6843,0),MATCH(EPS!Y$2,NoSettings!$C$1:$AH$1,0))</f>
        <v>0</v>
      </c>
      <c r="Z6524" s="80">
        <f>INDEX(NoSettings!$C$2:$AH$6843,MATCH(EPS!$F6524,NoSettings!$A$2:$A$6843,0),MATCH(EPS!Z$2,NoSettings!$C$1:$AH$1,0))</f>
        <v>0</v>
      </c>
      <c r="AA6524" s="164">
        <f>INDEX(NoSettings!$C$2:$AH$6843,MATCH(EPS!$F6524,NoSettings!$A$2:$A$6843,0),MATCH(EPS!AA$2,NoSettings!$C$1:$AH$1,0))</f>
        <v>0</v>
      </c>
      <c r="AB6524" s="80">
        <f>INDEX(NoSettings!$C$2:$AH$6843,MATCH(EPS!$F6524,NoSettings!$A$2:$A$6843,0),MATCH(EPS!AB$2,NoSettings!$C$1:$AH$1,0))</f>
        <v>0</v>
      </c>
      <c r="AC6524" s="80">
        <f>INDEX(NoSettings!$C$2:$AH$6843,MATCH(EPS!$F6524,NoSettings!$A$2:$A$6843,0),MATCH(EPS!AC$2,NoSettings!$C$1:$AH$1,0))</f>
        <v>0</v>
      </c>
      <c r="AD6524" s="80">
        <f>INDEX(NoSettings!$C$2:$AH$6843,MATCH(EPS!$F6524,NoSettings!$A$2:$A$6843,0),MATCH(EPS!AD$2,NoSettings!$C$1:$AH$1,0))</f>
        <v>0</v>
      </c>
      <c r="AE6524" s="80">
        <f>INDEX(NoSettings!$C$2:$AH$6843,MATCH(EPS!$F6524,NoSettings!$A$2:$A$6843,0),MATCH(EPS!AE$2,NoSettings!$C$1:$AH$1,0))</f>
        <v>0</v>
      </c>
      <c r="AF6524" s="80">
        <f>INDEX(NoSettings!$C$2:$AH$6843,MATCH(EPS!$F6524,NoSettings!$A$2:$A$6843,0),MATCH(EPS!AF$2,NoSettings!$C$1:$AH$1,0))</f>
        <v>0</v>
      </c>
      <c r="AG6524" s="80">
        <f>INDEX(NoSettings!$C$2:$AH$6843,MATCH(EPS!$F6524,NoSettings!$A$2:$A$6843,0),MATCH(EPS!AG$2,NoSettings!$C$1:$AH$1,0))</f>
        <v>0</v>
      </c>
      <c r="AH6524" s="80">
        <f>INDEX(NoSettings!$C$2:$AH$6843,MATCH(EPS!$F6524,NoSettings!$A$2:$A$6843,0),MATCH(EPS!AH$2,NoSettings!$C$1:$AH$1,0))</f>
        <v>0</v>
      </c>
      <c r="AI6524" s="80">
        <f>INDEX(NoSettings!$C$2:$AH$6843,MATCH(EPS!$F6524,NoSettings!$A$2:$A$6843,0),MATCH(EPS!AI$2,NoSettings!$C$1:$AH$1,0))</f>
        <v>0</v>
      </c>
      <c r="AJ6524" s="80">
        <f>INDEX(NoSettings!$C$2:$AH$6843,MATCH(EPS!$F6524,NoSettings!$A$2:$A$6843,0),MATCH(EPS!AJ$2,NoSettings!$C$1:$AH$1,0))</f>
        <v>0</v>
      </c>
      <c r="AK6524" s="164">
        <f>INDEX(NoSettings!$C$2:$AH$6843,MATCH(EPS!$F6524,NoSettings!$A$2:$A$6843,0),MATCH(EPS!AK$2,NoSettings!$C$1:$AH$1,0))</f>
        <v>0</v>
      </c>
      <c r="AL6524" s="80"/>
      <c r="AM6524" s="80"/>
      <c r="AN6524" s="80"/>
      <c r="AO6524" s="80"/>
      <c r="AP6524" s="80"/>
      <c r="AQ6524" s="80"/>
      <c r="AR6524" s="80"/>
      <c r="AS6524" s="80"/>
      <c r="AT6524" s="80"/>
      <c r="AU6524" s="80"/>
      <c r="AV6524" s="80"/>
      <c r="AW6524" s="80"/>
      <c r="AX6524" s="80"/>
    </row>
    <row r="6525" spans="1:50">
      <c r="A6525" s="75" t="s">
        <v>3385</v>
      </c>
      <c r="B6525" s="113" t="s">
        <v>3887</v>
      </c>
      <c r="C6525" s="113" t="s">
        <v>3856</v>
      </c>
      <c r="D6525" s="113"/>
      <c r="E6525" s="113"/>
      <c r="F6525" s="113" t="s">
        <v>3193</v>
      </c>
      <c r="G6525" s="164">
        <f>INDEX(NoSettings!$C$2:$AH$6843,MATCH(EPS!$F6525,NoSettings!$A$2:$A$6843,0),MATCH(EPS!G$2,NoSettings!$C$1:$AH$1,0))</f>
        <v>0</v>
      </c>
      <c r="H6525" s="80">
        <f>INDEX(NoSettings!$C$2:$AH$6843,MATCH(EPS!$F6525,NoSettings!$A$2:$A$6843,0),MATCH(EPS!H$2,NoSettings!$C$1:$AH$1,0))</f>
        <v>0</v>
      </c>
      <c r="I6525" s="80">
        <f>INDEX(NoSettings!$C$2:$AH$6843,MATCH(EPS!$F6525,NoSettings!$A$2:$A$6843,0),MATCH(EPS!I$2,NoSettings!$C$1:$AH$1,0))</f>
        <v>0</v>
      </c>
      <c r="J6525" s="80">
        <f>INDEX(NoSettings!$C$2:$AH$6843,MATCH(EPS!$F6525,NoSettings!$A$2:$A$6843,0),MATCH(EPS!J$2,NoSettings!$C$1:$AH$1,0))</f>
        <v>0</v>
      </c>
      <c r="K6525" s="80">
        <f>INDEX(NoSettings!$C$2:$AH$6843,MATCH(EPS!$F6525,NoSettings!$A$2:$A$6843,0),MATCH(EPS!K$2,NoSettings!$C$1:$AH$1,0))</f>
        <v>0</v>
      </c>
      <c r="L6525" s="80">
        <f>INDEX(NoSettings!$C$2:$AH$6843,MATCH(EPS!$F6525,NoSettings!$A$2:$A$6843,0),MATCH(EPS!L$2,NoSettings!$C$1:$AH$1,0))</f>
        <v>0</v>
      </c>
      <c r="M6525" s="80">
        <f>INDEX(NoSettings!$C$2:$AH$6843,MATCH(EPS!$F6525,NoSettings!$A$2:$A$6843,0),MATCH(EPS!M$2,NoSettings!$C$1:$AH$1,0))</f>
        <v>0</v>
      </c>
      <c r="N6525" s="80">
        <f>INDEX(NoSettings!$C$2:$AH$6843,MATCH(EPS!$F6525,NoSettings!$A$2:$A$6843,0),MATCH(EPS!N$2,NoSettings!$C$1:$AH$1,0))</f>
        <v>0</v>
      </c>
      <c r="O6525" s="80">
        <f>INDEX(NoSettings!$C$2:$AH$6843,MATCH(EPS!$F6525,NoSettings!$A$2:$A$6843,0),MATCH(EPS!O$2,NoSettings!$C$1:$AH$1,0))</f>
        <v>0</v>
      </c>
      <c r="P6525" s="80">
        <f>INDEX(NoSettings!$C$2:$AH$6843,MATCH(EPS!$F6525,NoSettings!$A$2:$A$6843,0),MATCH(EPS!P$2,NoSettings!$C$1:$AH$1,0))</f>
        <v>0</v>
      </c>
      <c r="Q6525" s="164">
        <f>INDEX(NoSettings!$C$2:$AH$6843,MATCH(EPS!$F6525,NoSettings!$A$2:$A$6843,0),MATCH(EPS!Q$2,NoSettings!$C$1:$AH$1,0))</f>
        <v>0</v>
      </c>
      <c r="R6525" s="80">
        <f>INDEX(NoSettings!$C$2:$AH$6843,MATCH(EPS!$F6525,NoSettings!$A$2:$A$6843,0),MATCH(EPS!R$2,NoSettings!$C$1:$AH$1,0))</f>
        <v>0</v>
      </c>
      <c r="S6525" s="80">
        <f>INDEX(NoSettings!$C$2:$AH$6843,MATCH(EPS!$F6525,NoSettings!$A$2:$A$6843,0),MATCH(EPS!S$2,NoSettings!$C$1:$AH$1,0))</f>
        <v>0</v>
      </c>
      <c r="T6525" s="80">
        <f>INDEX(NoSettings!$C$2:$AH$6843,MATCH(EPS!$F6525,NoSettings!$A$2:$A$6843,0),MATCH(EPS!T$2,NoSettings!$C$1:$AH$1,0))</f>
        <v>0</v>
      </c>
      <c r="U6525" s="80">
        <f>INDEX(NoSettings!$C$2:$AH$6843,MATCH(EPS!$F6525,NoSettings!$A$2:$A$6843,0),MATCH(EPS!U$2,NoSettings!$C$1:$AH$1,0))</f>
        <v>0</v>
      </c>
      <c r="V6525" s="80">
        <f>INDEX(NoSettings!$C$2:$AH$6843,MATCH(EPS!$F6525,NoSettings!$A$2:$A$6843,0),MATCH(EPS!V$2,NoSettings!$C$1:$AH$1,0))</f>
        <v>0</v>
      </c>
      <c r="W6525" s="80">
        <f>INDEX(NoSettings!$C$2:$AH$6843,MATCH(EPS!$F6525,NoSettings!$A$2:$A$6843,0),MATCH(EPS!W$2,NoSettings!$C$1:$AH$1,0))</f>
        <v>0</v>
      </c>
      <c r="X6525" s="80">
        <f>INDEX(NoSettings!$C$2:$AH$6843,MATCH(EPS!$F6525,NoSettings!$A$2:$A$6843,0),MATCH(EPS!X$2,NoSettings!$C$1:$AH$1,0))</f>
        <v>0</v>
      </c>
      <c r="Y6525" s="80">
        <f>INDEX(NoSettings!$C$2:$AH$6843,MATCH(EPS!$F6525,NoSettings!$A$2:$A$6843,0),MATCH(EPS!Y$2,NoSettings!$C$1:$AH$1,0))</f>
        <v>0</v>
      </c>
      <c r="Z6525" s="80">
        <f>INDEX(NoSettings!$C$2:$AH$6843,MATCH(EPS!$F6525,NoSettings!$A$2:$A$6843,0),MATCH(EPS!Z$2,NoSettings!$C$1:$AH$1,0))</f>
        <v>0</v>
      </c>
      <c r="AA6525" s="164">
        <f>INDEX(NoSettings!$C$2:$AH$6843,MATCH(EPS!$F6525,NoSettings!$A$2:$A$6843,0),MATCH(EPS!AA$2,NoSettings!$C$1:$AH$1,0))</f>
        <v>0</v>
      </c>
      <c r="AB6525" s="80">
        <f>INDEX(NoSettings!$C$2:$AH$6843,MATCH(EPS!$F6525,NoSettings!$A$2:$A$6843,0),MATCH(EPS!AB$2,NoSettings!$C$1:$AH$1,0))</f>
        <v>0</v>
      </c>
      <c r="AC6525" s="80">
        <f>INDEX(NoSettings!$C$2:$AH$6843,MATCH(EPS!$F6525,NoSettings!$A$2:$A$6843,0),MATCH(EPS!AC$2,NoSettings!$C$1:$AH$1,0))</f>
        <v>0</v>
      </c>
      <c r="AD6525" s="80">
        <f>INDEX(NoSettings!$C$2:$AH$6843,MATCH(EPS!$F6525,NoSettings!$A$2:$A$6843,0),MATCH(EPS!AD$2,NoSettings!$C$1:$AH$1,0))</f>
        <v>0</v>
      </c>
      <c r="AE6525" s="80">
        <f>INDEX(NoSettings!$C$2:$AH$6843,MATCH(EPS!$F6525,NoSettings!$A$2:$A$6843,0),MATCH(EPS!AE$2,NoSettings!$C$1:$AH$1,0))</f>
        <v>0</v>
      </c>
      <c r="AF6525" s="80">
        <f>INDEX(NoSettings!$C$2:$AH$6843,MATCH(EPS!$F6525,NoSettings!$A$2:$A$6843,0),MATCH(EPS!AF$2,NoSettings!$C$1:$AH$1,0))</f>
        <v>0</v>
      </c>
      <c r="AG6525" s="80">
        <f>INDEX(NoSettings!$C$2:$AH$6843,MATCH(EPS!$F6525,NoSettings!$A$2:$A$6843,0),MATCH(EPS!AG$2,NoSettings!$C$1:$AH$1,0))</f>
        <v>0</v>
      </c>
      <c r="AH6525" s="80">
        <f>INDEX(NoSettings!$C$2:$AH$6843,MATCH(EPS!$F6525,NoSettings!$A$2:$A$6843,0),MATCH(EPS!AH$2,NoSettings!$C$1:$AH$1,0))</f>
        <v>0</v>
      </c>
      <c r="AI6525" s="80">
        <f>INDEX(NoSettings!$C$2:$AH$6843,MATCH(EPS!$F6525,NoSettings!$A$2:$A$6843,0),MATCH(EPS!AI$2,NoSettings!$C$1:$AH$1,0))</f>
        <v>0</v>
      </c>
      <c r="AJ6525" s="80">
        <f>INDEX(NoSettings!$C$2:$AH$6843,MATCH(EPS!$F6525,NoSettings!$A$2:$A$6843,0),MATCH(EPS!AJ$2,NoSettings!$C$1:$AH$1,0))</f>
        <v>0</v>
      </c>
      <c r="AK6525" s="164">
        <f>INDEX(NoSettings!$C$2:$AH$6843,MATCH(EPS!$F6525,NoSettings!$A$2:$A$6843,0),MATCH(EPS!AK$2,NoSettings!$C$1:$AH$1,0))</f>
        <v>0</v>
      </c>
      <c r="AL6525" s="80"/>
      <c r="AM6525" s="80"/>
      <c r="AN6525" s="80"/>
      <c r="AO6525" s="80"/>
      <c r="AP6525" s="80"/>
      <c r="AQ6525" s="80"/>
      <c r="AR6525" s="80"/>
      <c r="AS6525" s="80"/>
      <c r="AT6525" s="80"/>
      <c r="AU6525" s="80"/>
      <c r="AV6525" s="80"/>
      <c r="AW6525" s="80"/>
      <c r="AX6525" s="80"/>
    </row>
    <row r="6526" spans="1:50">
      <c r="A6526" s="75" t="s">
        <v>3385</v>
      </c>
      <c r="B6526" s="113" t="s">
        <v>3887</v>
      </c>
      <c r="C6526" s="113" t="s">
        <v>3857</v>
      </c>
      <c r="D6526" s="113"/>
      <c r="E6526" s="113"/>
      <c r="F6526" s="113" t="s">
        <v>3194</v>
      </c>
      <c r="G6526" s="164">
        <f>INDEX(NoSettings!$C$2:$AH$6843,MATCH(EPS!$F6526,NoSettings!$A$2:$A$6843,0),MATCH(EPS!G$2,NoSettings!$C$1:$AH$1,0))</f>
        <v>0</v>
      </c>
      <c r="H6526" s="80">
        <f>INDEX(NoSettings!$C$2:$AH$6843,MATCH(EPS!$F6526,NoSettings!$A$2:$A$6843,0),MATCH(EPS!H$2,NoSettings!$C$1:$AH$1,0))</f>
        <v>0</v>
      </c>
      <c r="I6526" s="80">
        <f>INDEX(NoSettings!$C$2:$AH$6843,MATCH(EPS!$F6526,NoSettings!$A$2:$A$6843,0),MATCH(EPS!I$2,NoSettings!$C$1:$AH$1,0))</f>
        <v>0</v>
      </c>
      <c r="J6526" s="80">
        <f>INDEX(NoSettings!$C$2:$AH$6843,MATCH(EPS!$F6526,NoSettings!$A$2:$A$6843,0),MATCH(EPS!J$2,NoSettings!$C$1:$AH$1,0))</f>
        <v>0</v>
      </c>
      <c r="K6526" s="80">
        <f>INDEX(NoSettings!$C$2:$AH$6843,MATCH(EPS!$F6526,NoSettings!$A$2:$A$6843,0),MATCH(EPS!K$2,NoSettings!$C$1:$AH$1,0))</f>
        <v>0</v>
      </c>
      <c r="L6526" s="80">
        <f>INDEX(NoSettings!$C$2:$AH$6843,MATCH(EPS!$F6526,NoSettings!$A$2:$A$6843,0),MATCH(EPS!L$2,NoSettings!$C$1:$AH$1,0))</f>
        <v>0</v>
      </c>
      <c r="M6526" s="80">
        <f>INDEX(NoSettings!$C$2:$AH$6843,MATCH(EPS!$F6526,NoSettings!$A$2:$A$6843,0),MATCH(EPS!M$2,NoSettings!$C$1:$AH$1,0))</f>
        <v>0</v>
      </c>
      <c r="N6526" s="80">
        <f>INDEX(NoSettings!$C$2:$AH$6843,MATCH(EPS!$F6526,NoSettings!$A$2:$A$6843,0),MATCH(EPS!N$2,NoSettings!$C$1:$AH$1,0))</f>
        <v>0</v>
      </c>
      <c r="O6526" s="80">
        <f>INDEX(NoSettings!$C$2:$AH$6843,MATCH(EPS!$F6526,NoSettings!$A$2:$A$6843,0),MATCH(EPS!O$2,NoSettings!$C$1:$AH$1,0))</f>
        <v>0</v>
      </c>
      <c r="P6526" s="80">
        <f>INDEX(NoSettings!$C$2:$AH$6843,MATCH(EPS!$F6526,NoSettings!$A$2:$A$6843,0),MATCH(EPS!P$2,NoSettings!$C$1:$AH$1,0))</f>
        <v>0</v>
      </c>
      <c r="Q6526" s="164">
        <f>INDEX(NoSettings!$C$2:$AH$6843,MATCH(EPS!$F6526,NoSettings!$A$2:$A$6843,0),MATCH(EPS!Q$2,NoSettings!$C$1:$AH$1,0))</f>
        <v>0</v>
      </c>
      <c r="R6526" s="80">
        <f>INDEX(NoSettings!$C$2:$AH$6843,MATCH(EPS!$F6526,NoSettings!$A$2:$A$6843,0),MATCH(EPS!R$2,NoSettings!$C$1:$AH$1,0))</f>
        <v>0</v>
      </c>
      <c r="S6526" s="80">
        <f>INDEX(NoSettings!$C$2:$AH$6843,MATCH(EPS!$F6526,NoSettings!$A$2:$A$6843,0),MATCH(EPS!S$2,NoSettings!$C$1:$AH$1,0))</f>
        <v>0</v>
      </c>
      <c r="T6526" s="80">
        <f>INDEX(NoSettings!$C$2:$AH$6843,MATCH(EPS!$F6526,NoSettings!$A$2:$A$6843,0),MATCH(EPS!T$2,NoSettings!$C$1:$AH$1,0))</f>
        <v>0</v>
      </c>
      <c r="U6526" s="80">
        <f>INDEX(NoSettings!$C$2:$AH$6843,MATCH(EPS!$F6526,NoSettings!$A$2:$A$6843,0),MATCH(EPS!U$2,NoSettings!$C$1:$AH$1,0))</f>
        <v>0</v>
      </c>
      <c r="V6526" s="80">
        <f>INDEX(NoSettings!$C$2:$AH$6843,MATCH(EPS!$F6526,NoSettings!$A$2:$A$6843,0),MATCH(EPS!V$2,NoSettings!$C$1:$AH$1,0))</f>
        <v>0</v>
      </c>
      <c r="W6526" s="80">
        <f>INDEX(NoSettings!$C$2:$AH$6843,MATCH(EPS!$F6526,NoSettings!$A$2:$A$6843,0),MATCH(EPS!W$2,NoSettings!$C$1:$AH$1,0))</f>
        <v>0</v>
      </c>
      <c r="X6526" s="80">
        <f>INDEX(NoSettings!$C$2:$AH$6843,MATCH(EPS!$F6526,NoSettings!$A$2:$A$6843,0),MATCH(EPS!X$2,NoSettings!$C$1:$AH$1,0))</f>
        <v>0</v>
      </c>
      <c r="Y6526" s="80">
        <f>INDEX(NoSettings!$C$2:$AH$6843,MATCH(EPS!$F6526,NoSettings!$A$2:$A$6843,0),MATCH(EPS!Y$2,NoSettings!$C$1:$AH$1,0))</f>
        <v>0</v>
      </c>
      <c r="Z6526" s="80">
        <f>INDEX(NoSettings!$C$2:$AH$6843,MATCH(EPS!$F6526,NoSettings!$A$2:$A$6843,0),MATCH(EPS!Z$2,NoSettings!$C$1:$AH$1,0))</f>
        <v>0</v>
      </c>
      <c r="AA6526" s="164">
        <f>INDEX(NoSettings!$C$2:$AH$6843,MATCH(EPS!$F6526,NoSettings!$A$2:$A$6843,0),MATCH(EPS!AA$2,NoSettings!$C$1:$AH$1,0))</f>
        <v>0</v>
      </c>
      <c r="AB6526" s="80">
        <f>INDEX(NoSettings!$C$2:$AH$6843,MATCH(EPS!$F6526,NoSettings!$A$2:$A$6843,0),MATCH(EPS!AB$2,NoSettings!$C$1:$AH$1,0))</f>
        <v>0</v>
      </c>
      <c r="AC6526" s="80">
        <f>INDEX(NoSettings!$C$2:$AH$6843,MATCH(EPS!$F6526,NoSettings!$A$2:$A$6843,0),MATCH(EPS!AC$2,NoSettings!$C$1:$AH$1,0))</f>
        <v>0</v>
      </c>
      <c r="AD6526" s="80">
        <f>INDEX(NoSettings!$C$2:$AH$6843,MATCH(EPS!$F6526,NoSettings!$A$2:$A$6843,0),MATCH(EPS!AD$2,NoSettings!$C$1:$AH$1,0))</f>
        <v>0</v>
      </c>
      <c r="AE6526" s="80">
        <f>INDEX(NoSettings!$C$2:$AH$6843,MATCH(EPS!$F6526,NoSettings!$A$2:$A$6843,0),MATCH(EPS!AE$2,NoSettings!$C$1:$AH$1,0))</f>
        <v>0</v>
      </c>
      <c r="AF6526" s="80">
        <f>INDEX(NoSettings!$C$2:$AH$6843,MATCH(EPS!$F6526,NoSettings!$A$2:$A$6843,0),MATCH(EPS!AF$2,NoSettings!$C$1:$AH$1,0))</f>
        <v>0</v>
      </c>
      <c r="AG6526" s="80">
        <f>INDEX(NoSettings!$C$2:$AH$6843,MATCH(EPS!$F6526,NoSettings!$A$2:$A$6843,0),MATCH(EPS!AG$2,NoSettings!$C$1:$AH$1,0))</f>
        <v>0</v>
      </c>
      <c r="AH6526" s="80">
        <f>INDEX(NoSettings!$C$2:$AH$6843,MATCH(EPS!$F6526,NoSettings!$A$2:$A$6843,0),MATCH(EPS!AH$2,NoSettings!$C$1:$AH$1,0))</f>
        <v>0</v>
      </c>
      <c r="AI6526" s="80">
        <f>INDEX(NoSettings!$C$2:$AH$6843,MATCH(EPS!$F6526,NoSettings!$A$2:$A$6843,0),MATCH(EPS!AI$2,NoSettings!$C$1:$AH$1,0))</f>
        <v>0</v>
      </c>
      <c r="AJ6526" s="80">
        <f>INDEX(NoSettings!$C$2:$AH$6843,MATCH(EPS!$F6526,NoSettings!$A$2:$A$6843,0),MATCH(EPS!AJ$2,NoSettings!$C$1:$AH$1,0))</f>
        <v>0</v>
      </c>
      <c r="AK6526" s="164">
        <f>INDEX(NoSettings!$C$2:$AH$6843,MATCH(EPS!$F6526,NoSettings!$A$2:$A$6843,0),MATCH(EPS!AK$2,NoSettings!$C$1:$AH$1,0))</f>
        <v>0</v>
      </c>
      <c r="AL6526" s="80"/>
      <c r="AM6526" s="80"/>
      <c r="AN6526" s="80"/>
      <c r="AO6526" s="80"/>
      <c r="AP6526" s="80"/>
      <c r="AQ6526" s="80"/>
      <c r="AR6526" s="80"/>
      <c r="AS6526" s="80"/>
      <c r="AT6526" s="80"/>
      <c r="AU6526" s="80"/>
      <c r="AV6526" s="80"/>
      <c r="AW6526" s="80"/>
      <c r="AX6526" s="80"/>
    </row>
    <row r="6527" spans="1:50">
      <c r="A6527" s="75" t="s">
        <v>3385</v>
      </c>
      <c r="B6527" s="113" t="s">
        <v>3887</v>
      </c>
      <c r="C6527" s="113" t="s">
        <v>3858</v>
      </c>
      <c r="D6527" s="113"/>
      <c r="E6527" s="113"/>
      <c r="F6527" s="113" t="s">
        <v>3195</v>
      </c>
      <c r="G6527" s="164">
        <f>INDEX(NoSettings!$C$2:$AH$6843,MATCH(EPS!$F6527,NoSettings!$A$2:$A$6843,0),MATCH(EPS!G$2,NoSettings!$C$1:$AH$1,0))</f>
        <v>290663000</v>
      </c>
      <c r="H6527" s="80">
        <f>INDEX(NoSettings!$C$2:$AH$6843,MATCH(EPS!$F6527,NoSettings!$A$2:$A$6843,0),MATCH(EPS!H$2,NoSettings!$C$1:$AH$1,0))</f>
        <v>960832000</v>
      </c>
      <c r="I6527" s="80">
        <f>INDEX(NoSettings!$C$2:$AH$6843,MATCH(EPS!$F6527,NoSettings!$A$2:$A$6843,0),MATCH(EPS!I$2,NoSettings!$C$1:$AH$1,0))</f>
        <v>895949000</v>
      </c>
      <c r="J6527" s="80">
        <f>INDEX(NoSettings!$C$2:$AH$6843,MATCH(EPS!$F6527,NoSettings!$A$2:$A$6843,0),MATCH(EPS!J$2,NoSettings!$C$1:$AH$1,0))</f>
        <v>574090000</v>
      </c>
      <c r="K6527" s="80">
        <f>INDEX(NoSettings!$C$2:$AH$6843,MATCH(EPS!$F6527,NoSettings!$A$2:$A$6843,0),MATCH(EPS!K$2,NoSettings!$C$1:$AH$1,0))</f>
        <v>371396000</v>
      </c>
      <c r="L6527" s="80">
        <f>INDEX(NoSettings!$C$2:$AH$6843,MATCH(EPS!$F6527,NoSettings!$A$2:$A$6843,0),MATCH(EPS!L$2,NoSettings!$C$1:$AH$1,0))</f>
        <v>310514000</v>
      </c>
      <c r="M6527" s="80">
        <f>INDEX(NoSettings!$C$2:$AH$6843,MATCH(EPS!$F6527,NoSettings!$A$2:$A$6843,0),MATCH(EPS!M$2,NoSettings!$C$1:$AH$1,0))</f>
        <v>321063000</v>
      </c>
      <c r="N6527" s="80">
        <f>INDEX(NoSettings!$C$2:$AH$6843,MATCH(EPS!$F6527,NoSettings!$A$2:$A$6843,0),MATCH(EPS!N$2,NoSettings!$C$1:$AH$1,0))</f>
        <v>357941000</v>
      </c>
      <c r="O6527" s="80">
        <f>INDEX(NoSettings!$C$2:$AH$6843,MATCH(EPS!$F6527,NoSettings!$A$2:$A$6843,0),MATCH(EPS!O$2,NoSettings!$C$1:$AH$1,0))</f>
        <v>377967000</v>
      </c>
      <c r="P6527" s="80">
        <f>INDEX(NoSettings!$C$2:$AH$6843,MATCH(EPS!$F6527,NoSettings!$A$2:$A$6843,0),MATCH(EPS!P$2,NoSettings!$C$1:$AH$1,0))</f>
        <v>435345000</v>
      </c>
      <c r="Q6527" s="164">
        <f>INDEX(NoSettings!$C$2:$AH$6843,MATCH(EPS!$F6527,NoSettings!$A$2:$A$6843,0),MATCH(EPS!Q$2,NoSettings!$C$1:$AH$1,0))</f>
        <v>477067000</v>
      </c>
      <c r="R6527" s="80">
        <f>INDEX(NoSettings!$C$2:$AH$6843,MATCH(EPS!$F6527,NoSettings!$A$2:$A$6843,0),MATCH(EPS!R$2,NoSettings!$C$1:$AH$1,0))</f>
        <v>504214000</v>
      </c>
      <c r="S6527" s="80">
        <f>INDEX(NoSettings!$C$2:$AH$6843,MATCH(EPS!$F6527,NoSettings!$A$2:$A$6843,0),MATCH(EPS!S$2,NoSettings!$C$1:$AH$1,0))</f>
        <v>513824000</v>
      </c>
      <c r="T6527" s="80">
        <f>INDEX(NoSettings!$C$2:$AH$6843,MATCH(EPS!$F6527,NoSettings!$A$2:$A$6843,0),MATCH(EPS!T$2,NoSettings!$C$1:$AH$1,0))</f>
        <v>537198000</v>
      </c>
      <c r="U6527" s="80">
        <f>INDEX(NoSettings!$C$2:$AH$6843,MATCH(EPS!$F6527,NoSettings!$A$2:$A$6843,0),MATCH(EPS!U$2,NoSettings!$C$1:$AH$1,0))</f>
        <v>531686000</v>
      </c>
      <c r="V6527" s="80">
        <f>INDEX(NoSettings!$C$2:$AH$6843,MATCH(EPS!$F6527,NoSettings!$A$2:$A$6843,0),MATCH(EPS!V$2,NoSettings!$C$1:$AH$1,0))</f>
        <v>512702000</v>
      </c>
      <c r="W6527" s="80">
        <f>INDEX(NoSettings!$C$2:$AH$6843,MATCH(EPS!$F6527,NoSettings!$A$2:$A$6843,0),MATCH(EPS!W$2,NoSettings!$C$1:$AH$1,0))</f>
        <v>508782000</v>
      </c>
      <c r="X6527" s="80">
        <f>INDEX(NoSettings!$C$2:$AH$6843,MATCH(EPS!$F6527,NoSettings!$A$2:$A$6843,0),MATCH(EPS!X$2,NoSettings!$C$1:$AH$1,0))</f>
        <v>491205000</v>
      </c>
      <c r="Y6527" s="80">
        <f>INDEX(NoSettings!$C$2:$AH$6843,MATCH(EPS!$F6527,NoSettings!$A$2:$A$6843,0),MATCH(EPS!Y$2,NoSettings!$C$1:$AH$1,0))</f>
        <v>477052000</v>
      </c>
      <c r="Z6527" s="80">
        <f>INDEX(NoSettings!$C$2:$AH$6843,MATCH(EPS!$F6527,NoSettings!$A$2:$A$6843,0),MATCH(EPS!Z$2,NoSettings!$C$1:$AH$1,0))</f>
        <v>458041000</v>
      </c>
      <c r="AA6527" s="164">
        <f>INDEX(NoSettings!$C$2:$AH$6843,MATCH(EPS!$F6527,NoSettings!$A$2:$A$6843,0),MATCH(EPS!AA$2,NoSettings!$C$1:$AH$1,0))</f>
        <v>446384000</v>
      </c>
      <c r="AB6527" s="80">
        <f>INDEX(NoSettings!$C$2:$AH$6843,MATCH(EPS!$F6527,NoSettings!$A$2:$A$6843,0),MATCH(EPS!AB$2,NoSettings!$C$1:$AH$1,0))</f>
        <v>445976000</v>
      </c>
      <c r="AC6527" s="80">
        <f>INDEX(NoSettings!$C$2:$AH$6843,MATCH(EPS!$F6527,NoSettings!$A$2:$A$6843,0),MATCH(EPS!AC$2,NoSettings!$C$1:$AH$1,0))</f>
        <v>444860000</v>
      </c>
      <c r="AD6527" s="80">
        <f>INDEX(NoSettings!$C$2:$AH$6843,MATCH(EPS!$F6527,NoSettings!$A$2:$A$6843,0),MATCH(EPS!AD$2,NoSettings!$C$1:$AH$1,0))</f>
        <v>434933000</v>
      </c>
      <c r="AE6527" s="80">
        <f>INDEX(NoSettings!$C$2:$AH$6843,MATCH(EPS!$F6527,NoSettings!$A$2:$A$6843,0),MATCH(EPS!AE$2,NoSettings!$C$1:$AH$1,0))</f>
        <v>450675000</v>
      </c>
      <c r="AF6527" s="80">
        <f>INDEX(NoSettings!$C$2:$AH$6843,MATCH(EPS!$F6527,NoSettings!$A$2:$A$6843,0),MATCH(EPS!AF$2,NoSettings!$C$1:$AH$1,0))</f>
        <v>434600000</v>
      </c>
      <c r="AG6527" s="80">
        <f>INDEX(NoSettings!$C$2:$AH$6843,MATCH(EPS!$F6527,NoSettings!$A$2:$A$6843,0),MATCH(EPS!AG$2,NoSettings!$C$1:$AH$1,0))</f>
        <v>421924000</v>
      </c>
      <c r="AH6527" s="80">
        <f>INDEX(NoSettings!$C$2:$AH$6843,MATCH(EPS!$F6527,NoSettings!$A$2:$A$6843,0),MATCH(EPS!AH$2,NoSettings!$C$1:$AH$1,0))</f>
        <v>417019000</v>
      </c>
      <c r="AI6527" s="80">
        <f>INDEX(NoSettings!$C$2:$AH$6843,MATCH(EPS!$F6527,NoSettings!$A$2:$A$6843,0),MATCH(EPS!AI$2,NoSettings!$C$1:$AH$1,0))</f>
        <v>385380000</v>
      </c>
      <c r="AJ6527" s="80">
        <f>INDEX(NoSettings!$C$2:$AH$6843,MATCH(EPS!$F6527,NoSettings!$A$2:$A$6843,0),MATCH(EPS!AJ$2,NoSettings!$C$1:$AH$1,0))</f>
        <v>360703000</v>
      </c>
      <c r="AK6527" s="164">
        <f>INDEX(NoSettings!$C$2:$AH$6843,MATCH(EPS!$F6527,NoSettings!$A$2:$A$6843,0),MATCH(EPS!AK$2,NoSettings!$C$1:$AH$1,0))</f>
        <v>368793000</v>
      </c>
      <c r="AL6527" s="80"/>
      <c r="AM6527" s="80"/>
      <c r="AN6527" s="80"/>
      <c r="AO6527" s="80"/>
      <c r="AP6527" s="80"/>
      <c r="AQ6527" s="80"/>
      <c r="AR6527" s="80"/>
      <c r="AS6527" s="80"/>
      <c r="AT6527" s="80"/>
      <c r="AU6527" s="80"/>
      <c r="AV6527" s="80"/>
      <c r="AW6527" s="80"/>
      <c r="AX6527" s="80"/>
    </row>
    <row r="6528" spans="1:50">
      <c r="A6528" s="75" t="s">
        <v>3385</v>
      </c>
      <c r="B6528" s="113" t="s">
        <v>3887</v>
      </c>
      <c r="C6528" s="113" t="s">
        <v>3859</v>
      </c>
      <c r="D6528" s="113"/>
      <c r="E6528" s="113"/>
      <c r="F6528" s="113" t="s">
        <v>3196</v>
      </c>
      <c r="G6528" s="164">
        <f>INDEX(NoSettings!$C$2:$AH$6843,MATCH(EPS!$F6528,NoSettings!$A$2:$A$6843,0),MATCH(EPS!G$2,NoSettings!$C$1:$AH$1,0))</f>
        <v>0</v>
      </c>
      <c r="H6528" s="80">
        <f>INDEX(NoSettings!$C$2:$AH$6843,MATCH(EPS!$F6528,NoSettings!$A$2:$A$6843,0),MATCH(EPS!H$2,NoSettings!$C$1:$AH$1,0))</f>
        <v>0</v>
      </c>
      <c r="I6528" s="80">
        <f>INDEX(NoSettings!$C$2:$AH$6843,MATCH(EPS!$F6528,NoSettings!$A$2:$A$6843,0),MATCH(EPS!I$2,NoSettings!$C$1:$AH$1,0))</f>
        <v>0</v>
      </c>
      <c r="J6528" s="80">
        <f>INDEX(NoSettings!$C$2:$AH$6843,MATCH(EPS!$F6528,NoSettings!$A$2:$A$6843,0),MATCH(EPS!J$2,NoSettings!$C$1:$AH$1,0))</f>
        <v>0</v>
      </c>
      <c r="K6528" s="80">
        <f>INDEX(NoSettings!$C$2:$AH$6843,MATCH(EPS!$F6528,NoSettings!$A$2:$A$6843,0),MATCH(EPS!K$2,NoSettings!$C$1:$AH$1,0))</f>
        <v>0</v>
      </c>
      <c r="L6528" s="80">
        <f>INDEX(NoSettings!$C$2:$AH$6843,MATCH(EPS!$F6528,NoSettings!$A$2:$A$6843,0),MATCH(EPS!L$2,NoSettings!$C$1:$AH$1,0))</f>
        <v>0</v>
      </c>
      <c r="M6528" s="80">
        <f>INDEX(NoSettings!$C$2:$AH$6843,MATCH(EPS!$F6528,NoSettings!$A$2:$A$6843,0),MATCH(EPS!M$2,NoSettings!$C$1:$AH$1,0))</f>
        <v>0</v>
      </c>
      <c r="N6528" s="80">
        <f>INDEX(NoSettings!$C$2:$AH$6843,MATCH(EPS!$F6528,NoSettings!$A$2:$A$6843,0),MATCH(EPS!N$2,NoSettings!$C$1:$AH$1,0))</f>
        <v>0</v>
      </c>
      <c r="O6528" s="80">
        <f>INDEX(NoSettings!$C$2:$AH$6843,MATCH(EPS!$F6528,NoSettings!$A$2:$A$6843,0),MATCH(EPS!O$2,NoSettings!$C$1:$AH$1,0))</f>
        <v>0</v>
      </c>
      <c r="P6528" s="80">
        <f>INDEX(NoSettings!$C$2:$AH$6843,MATCH(EPS!$F6528,NoSettings!$A$2:$A$6843,0),MATCH(EPS!P$2,NoSettings!$C$1:$AH$1,0))</f>
        <v>0</v>
      </c>
      <c r="Q6528" s="164">
        <f>INDEX(NoSettings!$C$2:$AH$6843,MATCH(EPS!$F6528,NoSettings!$A$2:$A$6843,0),MATCH(EPS!Q$2,NoSettings!$C$1:$AH$1,0))</f>
        <v>0</v>
      </c>
      <c r="R6528" s="80">
        <f>INDEX(NoSettings!$C$2:$AH$6843,MATCH(EPS!$F6528,NoSettings!$A$2:$A$6843,0),MATCH(EPS!R$2,NoSettings!$C$1:$AH$1,0))</f>
        <v>0</v>
      </c>
      <c r="S6528" s="80">
        <f>INDEX(NoSettings!$C$2:$AH$6843,MATCH(EPS!$F6528,NoSettings!$A$2:$A$6843,0),MATCH(EPS!S$2,NoSettings!$C$1:$AH$1,0))</f>
        <v>0</v>
      </c>
      <c r="T6528" s="80">
        <f>INDEX(NoSettings!$C$2:$AH$6843,MATCH(EPS!$F6528,NoSettings!$A$2:$A$6843,0),MATCH(EPS!T$2,NoSettings!$C$1:$AH$1,0))</f>
        <v>0</v>
      </c>
      <c r="U6528" s="80">
        <f>INDEX(NoSettings!$C$2:$AH$6843,MATCH(EPS!$F6528,NoSettings!$A$2:$A$6843,0),MATCH(EPS!U$2,NoSettings!$C$1:$AH$1,0))</f>
        <v>0</v>
      </c>
      <c r="V6528" s="80">
        <f>INDEX(NoSettings!$C$2:$AH$6843,MATCH(EPS!$F6528,NoSettings!$A$2:$A$6843,0),MATCH(EPS!V$2,NoSettings!$C$1:$AH$1,0))</f>
        <v>0</v>
      </c>
      <c r="W6528" s="80">
        <f>INDEX(NoSettings!$C$2:$AH$6843,MATCH(EPS!$F6528,NoSettings!$A$2:$A$6843,0),MATCH(EPS!W$2,NoSettings!$C$1:$AH$1,0))</f>
        <v>0</v>
      </c>
      <c r="X6528" s="80">
        <f>INDEX(NoSettings!$C$2:$AH$6843,MATCH(EPS!$F6528,NoSettings!$A$2:$A$6843,0),MATCH(EPS!X$2,NoSettings!$C$1:$AH$1,0))</f>
        <v>0</v>
      </c>
      <c r="Y6528" s="80">
        <f>INDEX(NoSettings!$C$2:$AH$6843,MATCH(EPS!$F6528,NoSettings!$A$2:$A$6843,0),MATCH(EPS!Y$2,NoSettings!$C$1:$AH$1,0))</f>
        <v>0</v>
      </c>
      <c r="Z6528" s="80">
        <f>INDEX(NoSettings!$C$2:$AH$6843,MATCH(EPS!$F6528,NoSettings!$A$2:$A$6843,0),MATCH(EPS!Z$2,NoSettings!$C$1:$AH$1,0))</f>
        <v>0</v>
      </c>
      <c r="AA6528" s="164">
        <f>INDEX(NoSettings!$C$2:$AH$6843,MATCH(EPS!$F6528,NoSettings!$A$2:$A$6843,0),MATCH(EPS!AA$2,NoSettings!$C$1:$AH$1,0))</f>
        <v>0</v>
      </c>
      <c r="AB6528" s="80">
        <f>INDEX(NoSettings!$C$2:$AH$6843,MATCH(EPS!$F6528,NoSettings!$A$2:$A$6843,0),MATCH(EPS!AB$2,NoSettings!$C$1:$AH$1,0))</f>
        <v>0</v>
      </c>
      <c r="AC6528" s="80">
        <f>INDEX(NoSettings!$C$2:$AH$6843,MATCH(EPS!$F6528,NoSettings!$A$2:$A$6843,0),MATCH(EPS!AC$2,NoSettings!$C$1:$AH$1,0))</f>
        <v>0</v>
      </c>
      <c r="AD6528" s="80">
        <f>INDEX(NoSettings!$C$2:$AH$6843,MATCH(EPS!$F6528,NoSettings!$A$2:$A$6843,0),MATCH(EPS!AD$2,NoSettings!$C$1:$AH$1,0))</f>
        <v>0</v>
      </c>
      <c r="AE6528" s="80">
        <f>INDEX(NoSettings!$C$2:$AH$6843,MATCH(EPS!$F6528,NoSettings!$A$2:$A$6843,0),MATCH(EPS!AE$2,NoSettings!$C$1:$AH$1,0))</f>
        <v>0</v>
      </c>
      <c r="AF6528" s="80">
        <f>INDEX(NoSettings!$C$2:$AH$6843,MATCH(EPS!$F6528,NoSettings!$A$2:$A$6843,0),MATCH(EPS!AF$2,NoSettings!$C$1:$AH$1,0))</f>
        <v>0</v>
      </c>
      <c r="AG6528" s="80">
        <f>INDEX(NoSettings!$C$2:$AH$6843,MATCH(EPS!$F6528,NoSettings!$A$2:$A$6843,0),MATCH(EPS!AG$2,NoSettings!$C$1:$AH$1,0))</f>
        <v>0</v>
      </c>
      <c r="AH6528" s="80">
        <f>INDEX(NoSettings!$C$2:$AH$6843,MATCH(EPS!$F6528,NoSettings!$A$2:$A$6843,0),MATCH(EPS!AH$2,NoSettings!$C$1:$AH$1,0))</f>
        <v>0</v>
      </c>
      <c r="AI6528" s="80">
        <f>INDEX(NoSettings!$C$2:$AH$6843,MATCH(EPS!$F6528,NoSettings!$A$2:$A$6843,0),MATCH(EPS!AI$2,NoSettings!$C$1:$AH$1,0))</f>
        <v>0</v>
      </c>
      <c r="AJ6528" s="80">
        <f>INDEX(NoSettings!$C$2:$AH$6843,MATCH(EPS!$F6528,NoSettings!$A$2:$A$6843,0),MATCH(EPS!AJ$2,NoSettings!$C$1:$AH$1,0))</f>
        <v>0</v>
      </c>
      <c r="AK6528" s="164">
        <f>INDEX(NoSettings!$C$2:$AH$6843,MATCH(EPS!$F6528,NoSettings!$A$2:$A$6843,0),MATCH(EPS!AK$2,NoSettings!$C$1:$AH$1,0))</f>
        <v>0</v>
      </c>
      <c r="AL6528" s="80"/>
      <c r="AM6528" s="80"/>
      <c r="AN6528" s="80"/>
      <c r="AO6528" s="80"/>
      <c r="AP6528" s="80"/>
      <c r="AQ6528" s="80"/>
      <c r="AR6528" s="80"/>
      <c r="AS6528" s="80"/>
      <c r="AT6528" s="80"/>
      <c r="AU6528" s="80"/>
      <c r="AV6528" s="80"/>
      <c r="AW6528" s="80"/>
      <c r="AX6528" s="80"/>
    </row>
    <row r="6529" spans="1:50">
      <c r="A6529" s="75" t="s">
        <v>3385</v>
      </c>
      <c r="B6529" s="113" t="s">
        <v>3887</v>
      </c>
      <c r="C6529" s="113" t="s">
        <v>3860</v>
      </c>
      <c r="D6529" s="113"/>
      <c r="E6529" s="113"/>
      <c r="F6529" s="113" t="s">
        <v>3197</v>
      </c>
      <c r="G6529" s="164">
        <f>INDEX(NoSettings!$C$2:$AH$6843,MATCH(EPS!$F6529,NoSettings!$A$2:$A$6843,0),MATCH(EPS!G$2,NoSettings!$C$1:$AH$1,0))</f>
        <v>2725120000</v>
      </c>
      <c r="H6529" s="80">
        <f>INDEX(NoSettings!$C$2:$AH$6843,MATCH(EPS!$F6529,NoSettings!$A$2:$A$6843,0),MATCH(EPS!H$2,NoSettings!$C$1:$AH$1,0))</f>
        <v>2718960000</v>
      </c>
      <c r="I6529" s="80">
        <f>INDEX(NoSettings!$C$2:$AH$6843,MATCH(EPS!$F6529,NoSettings!$A$2:$A$6843,0),MATCH(EPS!I$2,NoSettings!$C$1:$AH$1,0))</f>
        <v>2694040000</v>
      </c>
      <c r="J6529" s="80">
        <f>INDEX(NoSettings!$C$2:$AH$6843,MATCH(EPS!$F6529,NoSettings!$A$2:$A$6843,0),MATCH(EPS!J$2,NoSettings!$C$1:$AH$1,0))</f>
        <v>2667700000</v>
      </c>
      <c r="K6529" s="80">
        <f>INDEX(NoSettings!$C$2:$AH$6843,MATCH(EPS!$F6529,NoSettings!$A$2:$A$6843,0),MATCH(EPS!K$2,NoSettings!$C$1:$AH$1,0))</f>
        <v>2638640000</v>
      </c>
      <c r="L6529" s="80">
        <f>INDEX(NoSettings!$C$2:$AH$6843,MATCH(EPS!$F6529,NoSettings!$A$2:$A$6843,0),MATCH(EPS!L$2,NoSettings!$C$1:$AH$1,0))</f>
        <v>2622800000</v>
      </c>
      <c r="M6529" s="80">
        <f>INDEX(NoSettings!$C$2:$AH$6843,MATCH(EPS!$F6529,NoSettings!$A$2:$A$6843,0),MATCH(EPS!M$2,NoSettings!$C$1:$AH$1,0))</f>
        <v>2595650000</v>
      </c>
      <c r="N6529" s="80">
        <f>INDEX(NoSettings!$C$2:$AH$6843,MATCH(EPS!$F6529,NoSettings!$A$2:$A$6843,0),MATCH(EPS!N$2,NoSettings!$C$1:$AH$1,0))</f>
        <v>2587180000</v>
      </c>
      <c r="O6529" s="80">
        <f>INDEX(NoSettings!$C$2:$AH$6843,MATCH(EPS!$F6529,NoSettings!$A$2:$A$6843,0),MATCH(EPS!O$2,NoSettings!$C$1:$AH$1,0))</f>
        <v>2578800000</v>
      </c>
      <c r="P6529" s="80">
        <f>INDEX(NoSettings!$C$2:$AH$6843,MATCH(EPS!$F6529,NoSettings!$A$2:$A$6843,0),MATCH(EPS!P$2,NoSettings!$C$1:$AH$1,0))</f>
        <v>2544800000</v>
      </c>
      <c r="Q6529" s="164">
        <f>INDEX(NoSettings!$C$2:$AH$6843,MATCH(EPS!$F6529,NoSettings!$A$2:$A$6843,0),MATCH(EPS!Q$2,NoSettings!$C$1:$AH$1,0))</f>
        <v>2542780000</v>
      </c>
      <c r="R6529" s="80">
        <f>INDEX(NoSettings!$C$2:$AH$6843,MATCH(EPS!$F6529,NoSettings!$A$2:$A$6843,0),MATCH(EPS!R$2,NoSettings!$C$1:$AH$1,0))</f>
        <v>2537830000</v>
      </c>
      <c r="S6529" s="80">
        <f>INDEX(NoSettings!$C$2:$AH$6843,MATCH(EPS!$F6529,NoSettings!$A$2:$A$6843,0),MATCH(EPS!S$2,NoSettings!$C$1:$AH$1,0))</f>
        <v>2535820000</v>
      </c>
      <c r="T6529" s="80">
        <f>INDEX(NoSettings!$C$2:$AH$6843,MATCH(EPS!$F6529,NoSettings!$A$2:$A$6843,0),MATCH(EPS!T$2,NoSettings!$C$1:$AH$1,0))</f>
        <v>2531480000</v>
      </c>
      <c r="U6529" s="80">
        <f>INDEX(NoSettings!$C$2:$AH$6843,MATCH(EPS!$F6529,NoSettings!$A$2:$A$6843,0),MATCH(EPS!U$2,NoSettings!$C$1:$AH$1,0))</f>
        <v>2528850000</v>
      </c>
      <c r="V6529" s="80">
        <f>INDEX(NoSettings!$C$2:$AH$6843,MATCH(EPS!$F6529,NoSettings!$A$2:$A$6843,0),MATCH(EPS!V$2,NoSettings!$C$1:$AH$1,0))</f>
        <v>2523910000</v>
      </c>
      <c r="W6529" s="80">
        <f>INDEX(NoSettings!$C$2:$AH$6843,MATCH(EPS!$F6529,NoSettings!$A$2:$A$6843,0),MATCH(EPS!W$2,NoSettings!$C$1:$AH$1,0))</f>
        <v>2519270000</v>
      </c>
      <c r="X6529" s="80">
        <f>INDEX(NoSettings!$C$2:$AH$6843,MATCH(EPS!$F6529,NoSettings!$A$2:$A$6843,0),MATCH(EPS!X$2,NoSettings!$C$1:$AH$1,0))</f>
        <v>2519270000</v>
      </c>
      <c r="Y6529" s="80">
        <f>INDEX(NoSettings!$C$2:$AH$6843,MATCH(EPS!$F6529,NoSettings!$A$2:$A$6843,0),MATCH(EPS!Y$2,NoSettings!$C$1:$AH$1,0))</f>
        <v>2519170000</v>
      </c>
      <c r="Z6529" s="80">
        <f>INDEX(NoSettings!$C$2:$AH$6843,MATCH(EPS!$F6529,NoSettings!$A$2:$A$6843,0),MATCH(EPS!Z$2,NoSettings!$C$1:$AH$1,0))</f>
        <v>2518560000</v>
      </c>
      <c r="AA6529" s="164">
        <f>INDEX(NoSettings!$C$2:$AH$6843,MATCH(EPS!$F6529,NoSettings!$A$2:$A$6843,0),MATCH(EPS!AA$2,NoSettings!$C$1:$AH$1,0))</f>
        <v>2518560000</v>
      </c>
      <c r="AB6529" s="80">
        <f>INDEX(NoSettings!$C$2:$AH$6843,MATCH(EPS!$F6529,NoSettings!$A$2:$A$6843,0),MATCH(EPS!AB$2,NoSettings!$C$1:$AH$1,0))</f>
        <v>2517550000</v>
      </c>
      <c r="AC6529" s="80">
        <f>INDEX(NoSettings!$C$2:$AH$6843,MATCH(EPS!$F6529,NoSettings!$A$2:$A$6843,0),MATCH(EPS!AC$2,NoSettings!$C$1:$AH$1,0))</f>
        <v>2517350000</v>
      </c>
      <c r="AD6529" s="80">
        <f>INDEX(NoSettings!$C$2:$AH$6843,MATCH(EPS!$F6529,NoSettings!$A$2:$A$6843,0),MATCH(EPS!AD$2,NoSettings!$C$1:$AH$1,0))</f>
        <v>2517350000</v>
      </c>
      <c r="AE6529" s="80">
        <f>INDEX(NoSettings!$C$2:$AH$6843,MATCH(EPS!$F6529,NoSettings!$A$2:$A$6843,0),MATCH(EPS!AE$2,NoSettings!$C$1:$AH$1,0))</f>
        <v>2517350000</v>
      </c>
      <c r="AF6529" s="80">
        <f>INDEX(NoSettings!$C$2:$AH$6843,MATCH(EPS!$F6529,NoSettings!$A$2:$A$6843,0),MATCH(EPS!AF$2,NoSettings!$C$1:$AH$1,0))</f>
        <v>2516340000</v>
      </c>
      <c r="AG6529" s="80">
        <f>INDEX(NoSettings!$C$2:$AH$6843,MATCH(EPS!$F6529,NoSettings!$A$2:$A$6843,0),MATCH(EPS!AG$2,NoSettings!$C$1:$AH$1,0))</f>
        <v>2516340000</v>
      </c>
      <c r="AH6529" s="80">
        <f>INDEX(NoSettings!$C$2:$AH$6843,MATCH(EPS!$F6529,NoSettings!$A$2:$A$6843,0),MATCH(EPS!AH$2,NoSettings!$C$1:$AH$1,0))</f>
        <v>2516340000</v>
      </c>
      <c r="AI6529" s="80">
        <f>INDEX(NoSettings!$C$2:$AH$6843,MATCH(EPS!$F6529,NoSettings!$A$2:$A$6843,0),MATCH(EPS!AI$2,NoSettings!$C$1:$AH$1,0))</f>
        <v>2516040000</v>
      </c>
      <c r="AJ6529" s="80">
        <f>INDEX(NoSettings!$C$2:$AH$6843,MATCH(EPS!$F6529,NoSettings!$A$2:$A$6843,0),MATCH(EPS!AJ$2,NoSettings!$C$1:$AH$1,0))</f>
        <v>2513210000</v>
      </c>
      <c r="AK6529" s="164">
        <f>INDEX(NoSettings!$C$2:$AH$6843,MATCH(EPS!$F6529,NoSettings!$A$2:$A$6843,0),MATCH(EPS!AK$2,NoSettings!$C$1:$AH$1,0))</f>
        <v>2513210000</v>
      </c>
      <c r="AL6529" s="80"/>
      <c r="AM6529" s="80"/>
      <c r="AN6529" s="80"/>
      <c r="AO6529" s="80"/>
      <c r="AP6529" s="80"/>
      <c r="AQ6529" s="80"/>
      <c r="AR6529" s="80"/>
      <c r="AS6529" s="80"/>
      <c r="AT6529" s="80"/>
      <c r="AU6529" s="80"/>
      <c r="AV6529" s="80"/>
      <c r="AW6529" s="80"/>
      <c r="AX6529" s="80"/>
    </row>
    <row r="6530" spans="1:50">
      <c r="A6530" s="75" t="s">
        <v>3385</v>
      </c>
      <c r="B6530" s="113" t="s">
        <v>3887</v>
      </c>
      <c r="C6530" s="113" t="s">
        <v>3861</v>
      </c>
      <c r="D6530" s="113"/>
      <c r="E6530" s="113"/>
      <c r="F6530" s="113" t="s">
        <v>3198</v>
      </c>
      <c r="G6530" s="164">
        <f>INDEX(NoSettings!$C$2:$AH$6843,MATCH(EPS!$F6530,NoSettings!$A$2:$A$6843,0),MATCH(EPS!G$2,NoSettings!$C$1:$AH$1,0))</f>
        <v>4873010000</v>
      </c>
      <c r="H6530" s="80">
        <f>INDEX(NoSettings!$C$2:$AH$6843,MATCH(EPS!$F6530,NoSettings!$A$2:$A$6843,0),MATCH(EPS!H$2,NoSettings!$C$1:$AH$1,0))</f>
        <v>4987090000</v>
      </c>
      <c r="I6530" s="80">
        <f>INDEX(NoSettings!$C$2:$AH$6843,MATCH(EPS!$F6530,NoSettings!$A$2:$A$6843,0),MATCH(EPS!I$2,NoSettings!$C$1:$AH$1,0))</f>
        <v>4889770000</v>
      </c>
      <c r="J6530" s="80">
        <f>INDEX(NoSettings!$C$2:$AH$6843,MATCH(EPS!$F6530,NoSettings!$A$2:$A$6843,0),MATCH(EPS!J$2,NoSettings!$C$1:$AH$1,0))</f>
        <v>4802350000</v>
      </c>
      <c r="K6530" s="80">
        <f>INDEX(NoSettings!$C$2:$AH$6843,MATCH(EPS!$F6530,NoSettings!$A$2:$A$6843,0),MATCH(EPS!K$2,NoSettings!$C$1:$AH$1,0))</f>
        <v>4701220000</v>
      </c>
      <c r="L6530" s="80">
        <f>INDEX(NoSettings!$C$2:$AH$6843,MATCH(EPS!$F6530,NoSettings!$A$2:$A$6843,0),MATCH(EPS!L$2,NoSettings!$C$1:$AH$1,0))</f>
        <v>5096890000</v>
      </c>
      <c r="M6530" s="80">
        <f>INDEX(NoSettings!$C$2:$AH$6843,MATCH(EPS!$F6530,NoSettings!$A$2:$A$6843,0),MATCH(EPS!M$2,NoSettings!$C$1:$AH$1,0))</f>
        <v>5157180000</v>
      </c>
      <c r="N6530" s="80">
        <f>INDEX(NoSettings!$C$2:$AH$6843,MATCH(EPS!$F6530,NoSettings!$A$2:$A$6843,0),MATCH(EPS!N$2,NoSettings!$C$1:$AH$1,0))</f>
        <v>5184320000</v>
      </c>
      <c r="O6530" s="80">
        <f>INDEX(NoSettings!$C$2:$AH$6843,MATCH(EPS!$F6530,NoSettings!$A$2:$A$6843,0),MATCH(EPS!O$2,NoSettings!$C$1:$AH$1,0))</f>
        <v>5228840000</v>
      </c>
      <c r="P6530" s="80">
        <f>INDEX(NoSettings!$C$2:$AH$6843,MATCH(EPS!$F6530,NoSettings!$A$2:$A$6843,0),MATCH(EPS!P$2,NoSettings!$C$1:$AH$1,0))</f>
        <v>5152440000</v>
      </c>
      <c r="Q6530" s="164">
        <f>INDEX(NoSettings!$C$2:$AH$6843,MATCH(EPS!$F6530,NoSettings!$A$2:$A$6843,0),MATCH(EPS!Q$2,NoSettings!$C$1:$AH$1,0))</f>
        <v>5231850000</v>
      </c>
      <c r="R6530" s="80">
        <f>INDEX(NoSettings!$C$2:$AH$6843,MATCH(EPS!$F6530,NoSettings!$A$2:$A$6843,0),MATCH(EPS!R$2,NoSettings!$C$1:$AH$1,0))</f>
        <v>5229270000</v>
      </c>
      <c r="S6530" s="80">
        <f>INDEX(NoSettings!$C$2:$AH$6843,MATCH(EPS!$F6530,NoSettings!$A$2:$A$6843,0),MATCH(EPS!S$2,NoSettings!$C$1:$AH$1,0))</f>
        <v>5256550000</v>
      </c>
      <c r="T6530" s="80">
        <f>INDEX(NoSettings!$C$2:$AH$6843,MATCH(EPS!$F6530,NoSettings!$A$2:$A$6843,0),MATCH(EPS!T$2,NoSettings!$C$1:$AH$1,0))</f>
        <v>5296180000</v>
      </c>
      <c r="U6530" s="80">
        <f>INDEX(NoSettings!$C$2:$AH$6843,MATCH(EPS!$F6530,NoSettings!$A$2:$A$6843,0),MATCH(EPS!U$2,NoSettings!$C$1:$AH$1,0))</f>
        <v>5322200000</v>
      </c>
      <c r="V6530" s="80">
        <f>INDEX(NoSettings!$C$2:$AH$6843,MATCH(EPS!$F6530,NoSettings!$A$2:$A$6843,0),MATCH(EPS!V$2,NoSettings!$C$1:$AH$1,0))</f>
        <v>5351900000</v>
      </c>
      <c r="W6530" s="80">
        <f>INDEX(NoSettings!$C$2:$AH$6843,MATCH(EPS!$F6530,NoSettings!$A$2:$A$6843,0),MATCH(EPS!W$2,NoSettings!$C$1:$AH$1,0))</f>
        <v>5396500000</v>
      </c>
      <c r="X6530" s="80">
        <f>INDEX(NoSettings!$C$2:$AH$6843,MATCH(EPS!$F6530,NoSettings!$A$2:$A$6843,0),MATCH(EPS!X$2,NoSettings!$C$1:$AH$1,0))</f>
        <v>5425050000</v>
      </c>
      <c r="Y6530" s="80">
        <f>INDEX(NoSettings!$C$2:$AH$6843,MATCH(EPS!$F6530,NoSettings!$A$2:$A$6843,0),MATCH(EPS!Y$2,NoSettings!$C$1:$AH$1,0))</f>
        <v>5457320000</v>
      </c>
      <c r="Z6530" s="80">
        <f>INDEX(NoSettings!$C$2:$AH$6843,MATCH(EPS!$F6530,NoSettings!$A$2:$A$6843,0),MATCH(EPS!Z$2,NoSettings!$C$1:$AH$1,0))</f>
        <v>5498280000</v>
      </c>
      <c r="AA6530" s="164">
        <f>INDEX(NoSettings!$C$2:$AH$6843,MATCH(EPS!$F6530,NoSettings!$A$2:$A$6843,0),MATCH(EPS!AA$2,NoSettings!$C$1:$AH$1,0))</f>
        <v>5521860000</v>
      </c>
      <c r="AB6530" s="80">
        <f>INDEX(NoSettings!$C$2:$AH$6843,MATCH(EPS!$F6530,NoSettings!$A$2:$A$6843,0),MATCH(EPS!AB$2,NoSettings!$C$1:$AH$1,0))</f>
        <v>5546670000</v>
      </c>
      <c r="AC6530" s="80">
        <f>INDEX(NoSettings!$C$2:$AH$6843,MATCH(EPS!$F6530,NoSettings!$A$2:$A$6843,0),MATCH(EPS!AC$2,NoSettings!$C$1:$AH$1,0))</f>
        <v>5585150000</v>
      </c>
      <c r="AD6530" s="80">
        <f>INDEX(NoSettings!$C$2:$AH$6843,MATCH(EPS!$F6530,NoSettings!$A$2:$A$6843,0),MATCH(EPS!AD$2,NoSettings!$C$1:$AH$1,0))</f>
        <v>5593840000</v>
      </c>
      <c r="AE6530" s="80">
        <f>INDEX(NoSettings!$C$2:$AH$6843,MATCH(EPS!$F6530,NoSettings!$A$2:$A$6843,0),MATCH(EPS!AE$2,NoSettings!$C$1:$AH$1,0))</f>
        <v>5595080000</v>
      </c>
      <c r="AF6530" s="80">
        <f>INDEX(NoSettings!$C$2:$AH$6843,MATCH(EPS!$F6530,NoSettings!$A$2:$A$6843,0),MATCH(EPS!AF$2,NoSettings!$C$1:$AH$1,0))</f>
        <v>5613690000</v>
      </c>
      <c r="AG6530" s="80">
        <f>INDEX(NoSettings!$C$2:$AH$6843,MATCH(EPS!$F6530,NoSettings!$A$2:$A$6843,0),MATCH(EPS!AG$2,NoSettings!$C$1:$AH$1,0))</f>
        <v>5748990000</v>
      </c>
      <c r="AH6530" s="80">
        <f>INDEX(NoSettings!$C$2:$AH$6843,MATCH(EPS!$F6530,NoSettings!$A$2:$A$6843,0),MATCH(EPS!AH$2,NoSettings!$C$1:$AH$1,0))</f>
        <v>5884300000</v>
      </c>
      <c r="AI6530" s="80">
        <f>INDEX(NoSettings!$C$2:$AH$6843,MATCH(EPS!$F6530,NoSettings!$A$2:$A$6843,0),MATCH(EPS!AI$2,NoSettings!$C$1:$AH$1,0))</f>
        <v>6054360000</v>
      </c>
      <c r="AJ6530" s="80">
        <f>INDEX(NoSettings!$C$2:$AH$6843,MATCH(EPS!$F6530,NoSettings!$A$2:$A$6843,0),MATCH(EPS!AJ$2,NoSettings!$C$1:$AH$1,0))</f>
        <v>6199540000</v>
      </c>
      <c r="AK6530" s="164">
        <f>INDEX(NoSettings!$C$2:$AH$6843,MATCH(EPS!$F6530,NoSettings!$A$2:$A$6843,0),MATCH(EPS!AK$2,NoSettings!$C$1:$AH$1,0))</f>
        <v>6339810000</v>
      </c>
      <c r="AL6530" s="80"/>
      <c r="AM6530" s="80"/>
      <c r="AN6530" s="80"/>
      <c r="AO6530" s="80"/>
      <c r="AP6530" s="80"/>
      <c r="AQ6530" s="80"/>
      <c r="AR6530" s="80"/>
      <c r="AS6530" s="80"/>
      <c r="AT6530" s="80"/>
      <c r="AU6530" s="80"/>
      <c r="AV6530" s="80"/>
      <c r="AW6530" s="80"/>
      <c r="AX6530" s="80"/>
    </row>
    <row r="6531" spans="1:50">
      <c r="A6531" s="75" t="s">
        <v>3385</v>
      </c>
      <c r="B6531" s="113" t="s">
        <v>3887</v>
      </c>
      <c r="C6531" s="113" t="s">
        <v>3862</v>
      </c>
      <c r="D6531" s="113"/>
      <c r="E6531" s="113"/>
      <c r="F6531" s="113" t="s">
        <v>3199</v>
      </c>
      <c r="G6531" s="164">
        <f>INDEX(NoSettings!$C$2:$AH$6843,MATCH(EPS!$F6531,NoSettings!$A$2:$A$6843,0),MATCH(EPS!G$2,NoSettings!$C$1:$AH$1,0))</f>
        <v>1116840000</v>
      </c>
      <c r="H6531" s="80">
        <f>INDEX(NoSettings!$C$2:$AH$6843,MATCH(EPS!$F6531,NoSettings!$A$2:$A$6843,0),MATCH(EPS!H$2,NoSettings!$C$1:$AH$1,0))</f>
        <v>1754950000</v>
      </c>
      <c r="I6531" s="80">
        <f>INDEX(NoSettings!$C$2:$AH$6843,MATCH(EPS!$F6531,NoSettings!$A$2:$A$6843,0),MATCH(EPS!I$2,NoSettings!$C$1:$AH$1,0))</f>
        <v>1671420000</v>
      </c>
      <c r="J6531" s="80">
        <f>INDEX(NoSettings!$C$2:$AH$6843,MATCH(EPS!$F6531,NoSettings!$A$2:$A$6843,0),MATCH(EPS!J$2,NoSettings!$C$1:$AH$1,0))</f>
        <v>1473690000</v>
      </c>
      <c r="K6531" s="80">
        <f>INDEX(NoSettings!$C$2:$AH$6843,MATCH(EPS!$F6531,NoSettings!$A$2:$A$6843,0),MATCH(EPS!K$2,NoSettings!$C$1:$AH$1,0))</f>
        <v>1277420000</v>
      </c>
      <c r="L6531" s="80">
        <f>INDEX(NoSettings!$C$2:$AH$6843,MATCH(EPS!$F6531,NoSettings!$A$2:$A$6843,0),MATCH(EPS!L$2,NoSettings!$C$1:$AH$1,0))</f>
        <v>1331030000</v>
      </c>
      <c r="M6531" s="80">
        <f>INDEX(NoSettings!$C$2:$AH$6843,MATCH(EPS!$F6531,NoSettings!$A$2:$A$6843,0),MATCH(EPS!M$2,NoSettings!$C$1:$AH$1,0))</f>
        <v>1377360000</v>
      </c>
      <c r="N6531" s="80">
        <f>INDEX(NoSettings!$C$2:$AH$6843,MATCH(EPS!$F6531,NoSettings!$A$2:$A$6843,0),MATCH(EPS!N$2,NoSettings!$C$1:$AH$1,0))</f>
        <v>1473910000</v>
      </c>
      <c r="O6531" s="80">
        <f>INDEX(NoSettings!$C$2:$AH$6843,MATCH(EPS!$F6531,NoSettings!$A$2:$A$6843,0),MATCH(EPS!O$2,NoSettings!$C$1:$AH$1,0))</f>
        <v>1576830000</v>
      </c>
      <c r="P6531" s="80">
        <f>INDEX(NoSettings!$C$2:$AH$6843,MATCH(EPS!$F6531,NoSettings!$A$2:$A$6843,0),MATCH(EPS!P$2,NoSettings!$C$1:$AH$1,0))</f>
        <v>1674600000</v>
      </c>
      <c r="Q6531" s="164">
        <f>INDEX(NoSettings!$C$2:$AH$6843,MATCH(EPS!$F6531,NoSettings!$A$2:$A$6843,0),MATCH(EPS!Q$2,NoSettings!$C$1:$AH$1,0))</f>
        <v>1742840000</v>
      </c>
      <c r="R6531" s="80">
        <f>INDEX(NoSettings!$C$2:$AH$6843,MATCH(EPS!$F6531,NoSettings!$A$2:$A$6843,0),MATCH(EPS!R$2,NoSettings!$C$1:$AH$1,0))</f>
        <v>1772110000</v>
      </c>
      <c r="S6531" s="80">
        <f>INDEX(NoSettings!$C$2:$AH$6843,MATCH(EPS!$F6531,NoSettings!$A$2:$A$6843,0),MATCH(EPS!S$2,NoSettings!$C$1:$AH$1,0))</f>
        <v>1835050000</v>
      </c>
      <c r="T6531" s="80">
        <f>INDEX(NoSettings!$C$2:$AH$6843,MATCH(EPS!$F6531,NoSettings!$A$2:$A$6843,0),MATCH(EPS!T$2,NoSettings!$C$1:$AH$1,0))</f>
        <v>1894340000</v>
      </c>
      <c r="U6531" s="80">
        <f>INDEX(NoSettings!$C$2:$AH$6843,MATCH(EPS!$F6531,NoSettings!$A$2:$A$6843,0),MATCH(EPS!U$2,NoSettings!$C$1:$AH$1,0))</f>
        <v>1900200000</v>
      </c>
      <c r="V6531" s="80">
        <f>INDEX(NoSettings!$C$2:$AH$6843,MATCH(EPS!$F6531,NoSettings!$A$2:$A$6843,0),MATCH(EPS!V$2,NoSettings!$C$1:$AH$1,0))</f>
        <v>1906540000</v>
      </c>
      <c r="W6531" s="80">
        <f>INDEX(NoSettings!$C$2:$AH$6843,MATCH(EPS!$F6531,NoSettings!$A$2:$A$6843,0),MATCH(EPS!W$2,NoSettings!$C$1:$AH$1,0))</f>
        <v>1923660000</v>
      </c>
      <c r="X6531" s="80">
        <f>INDEX(NoSettings!$C$2:$AH$6843,MATCH(EPS!$F6531,NoSettings!$A$2:$A$6843,0),MATCH(EPS!X$2,NoSettings!$C$1:$AH$1,0))</f>
        <v>1904110000</v>
      </c>
      <c r="Y6531" s="80">
        <f>INDEX(NoSettings!$C$2:$AH$6843,MATCH(EPS!$F6531,NoSettings!$A$2:$A$6843,0),MATCH(EPS!Y$2,NoSettings!$C$1:$AH$1,0))</f>
        <v>1862000000</v>
      </c>
      <c r="Z6531" s="80">
        <f>INDEX(NoSettings!$C$2:$AH$6843,MATCH(EPS!$F6531,NoSettings!$A$2:$A$6843,0),MATCH(EPS!Z$2,NoSettings!$C$1:$AH$1,0))</f>
        <v>1840680000</v>
      </c>
      <c r="AA6531" s="164">
        <f>INDEX(NoSettings!$C$2:$AH$6843,MATCH(EPS!$F6531,NoSettings!$A$2:$A$6843,0),MATCH(EPS!AA$2,NoSettings!$C$1:$AH$1,0))</f>
        <v>1827300000</v>
      </c>
      <c r="AB6531" s="80">
        <f>INDEX(NoSettings!$C$2:$AH$6843,MATCH(EPS!$F6531,NoSettings!$A$2:$A$6843,0),MATCH(EPS!AB$2,NoSettings!$C$1:$AH$1,0))</f>
        <v>1827430000</v>
      </c>
      <c r="AC6531" s="80">
        <f>INDEX(NoSettings!$C$2:$AH$6843,MATCH(EPS!$F6531,NoSettings!$A$2:$A$6843,0),MATCH(EPS!AC$2,NoSettings!$C$1:$AH$1,0))</f>
        <v>1836740000</v>
      </c>
      <c r="AD6531" s="80">
        <f>INDEX(NoSettings!$C$2:$AH$6843,MATCH(EPS!$F6531,NoSettings!$A$2:$A$6843,0),MATCH(EPS!AD$2,NoSettings!$C$1:$AH$1,0))</f>
        <v>1824260000</v>
      </c>
      <c r="AE6531" s="80">
        <f>INDEX(NoSettings!$C$2:$AH$6843,MATCH(EPS!$F6531,NoSettings!$A$2:$A$6843,0),MATCH(EPS!AE$2,NoSettings!$C$1:$AH$1,0))</f>
        <v>1852980000</v>
      </c>
      <c r="AF6531" s="80">
        <f>INDEX(NoSettings!$C$2:$AH$6843,MATCH(EPS!$F6531,NoSettings!$A$2:$A$6843,0),MATCH(EPS!AF$2,NoSettings!$C$1:$AH$1,0))</f>
        <v>1843570000</v>
      </c>
      <c r="AG6531" s="80">
        <f>INDEX(NoSettings!$C$2:$AH$6843,MATCH(EPS!$F6531,NoSettings!$A$2:$A$6843,0),MATCH(EPS!AG$2,NoSettings!$C$1:$AH$1,0))</f>
        <v>1829090000</v>
      </c>
      <c r="AH6531" s="80">
        <f>INDEX(NoSettings!$C$2:$AH$6843,MATCH(EPS!$F6531,NoSettings!$A$2:$A$6843,0),MATCH(EPS!AH$2,NoSettings!$C$1:$AH$1,0))</f>
        <v>1827980000</v>
      </c>
      <c r="AI6531" s="80">
        <f>INDEX(NoSettings!$C$2:$AH$6843,MATCH(EPS!$F6531,NoSettings!$A$2:$A$6843,0),MATCH(EPS!AI$2,NoSettings!$C$1:$AH$1,0))</f>
        <v>1801300000</v>
      </c>
      <c r="AJ6531" s="80">
        <f>INDEX(NoSettings!$C$2:$AH$6843,MATCH(EPS!$F6531,NoSettings!$A$2:$A$6843,0),MATCH(EPS!AJ$2,NoSettings!$C$1:$AH$1,0))</f>
        <v>1767600000</v>
      </c>
      <c r="AK6531" s="164">
        <f>INDEX(NoSettings!$C$2:$AH$6843,MATCH(EPS!$F6531,NoSettings!$A$2:$A$6843,0),MATCH(EPS!AK$2,NoSettings!$C$1:$AH$1,0))</f>
        <v>1783820000</v>
      </c>
      <c r="AL6531" s="80"/>
      <c r="AM6531" s="80"/>
      <c r="AN6531" s="80"/>
      <c r="AO6531" s="80"/>
      <c r="AP6531" s="80"/>
      <c r="AQ6531" s="80"/>
      <c r="AR6531" s="80"/>
      <c r="AS6531" s="80"/>
      <c r="AT6531" s="80"/>
      <c r="AU6531" s="80"/>
      <c r="AV6531" s="80"/>
      <c r="AW6531" s="80"/>
      <c r="AX6531" s="80"/>
    </row>
    <row r="6532" spans="1:50">
      <c r="A6532" s="75" t="s">
        <v>3385</v>
      </c>
      <c r="B6532" s="113" t="s">
        <v>3887</v>
      </c>
      <c r="C6532" s="113" t="s">
        <v>3863</v>
      </c>
      <c r="D6532" s="113"/>
      <c r="E6532" s="113"/>
      <c r="F6532" s="113" t="s">
        <v>3200</v>
      </c>
      <c r="G6532" s="164">
        <f>INDEX(NoSettings!$C$2:$AH$6843,MATCH(EPS!$F6532,NoSettings!$A$2:$A$6843,0),MATCH(EPS!G$2,NoSettings!$C$1:$AH$1,0))</f>
        <v>0</v>
      </c>
      <c r="H6532" s="80">
        <f>INDEX(NoSettings!$C$2:$AH$6843,MATCH(EPS!$F6532,NoSettings!$A$2:$A$6843,0),MATCH(EPS!H$2,NoSettings!$C$1:$AH$1,0))</f>
        <v>0</v>
      </c>
      <c r="I6532" s="80">
        <f>INDEX(NoSettings!$C$2:$AH$6843,MATCH(EPS!$F6532,NoSettings!$A$2:$A$6843,0),MATCH(EPS!I$2,NoSettings!$C$1:$AH$1,0))</f>
        <v>0</v>
      </c>
      <c r="J6532" s="80">
        <f>INDEX(NoSettings!$C$2:$AH$6843,MATCH(EPS!$F6532,NoSettings!$A$2:$A$6843,0),MATCH(EPS!J$2,NoSettings!$C$1:$AH$1,0))</f>
        <v>0</v>
      </c>
      <c r="K6532" s="80">
        <f>INDEX(NoSettings!$C$2:$AH$6843,MATCH(EPS!$F6532,NoSettings!$A$2:$A$6843,0),MATCH(EPS!K$2,NoSettings!$C$1:$AH$1,0))</f>
        <v>0</v>
      </c>
      <c r="L6532" s="80">
        <f>INDEX(NoSettings!$C$2:$AH$6843,MATCH(EPS!$F6532,NoSettings!$A$2:$A$6843,0),MATCH(EPS!L$2,NoSettings!$C$1:$AH$1,0))</f>
        <v>0</v>
      </c>
      <c r="M6532" s="80">
        <f>INDEX(NoSettings!$C$2:$AH$6843,MATCH(EPS!$F6532,NoSettings!$A$2:$A$6843,0),MATCH(EPS!M$2,NoSettings!$C$1:$AH$1,0))</f>
        <v>0</v>
      </c>
      <c r="N6532" s="80">
        <f>INDEX(NoSettings!$C$2:$AH$6843,MATCH(EPS!$F6532,NoSettings!$A$2:$A$6843,0),MATCH(EPS!N$2,NoSettings!$C$1:$AH$1,0))</f>
        <v>0</v>
      </c>
      <c r="O6532" s="80">
        <f>INDEX(NoSettings!$C$2:$AH$6843,MATCH(EPS!$F6532,NoSettings!$A$2:$A$6843,0),MATCH(EPS!O$2,NoSettings!$C$1:$AH$1,0))</f>
        <v>0</v>
      </c>
      <c r="P6532" s="80">
        <f>INDEX(NoSettings!$C$2:$AH$6843,MATCH(EPS!$F6532,NoSettings!$A$2:$A$6843,0),MATCH(EPS!P$2,NoSettings!$C$1:$AH$1,0))</f>
        <v>0</v>
      </c>
      <c r="Q6532" s="164">
        <f>INDEX(NoSettings!$C$2:$AH$6843,MATCH(EPS!$F6532,NoSettings!$A$2:$A$6843,0),MATCH(EPS!Q$2,NoSettings!$C$1:$AH$1,0))</f>
        <v>0</v>
      </c>
      <c r="R6532" s="80">
        <f>INDEX(NoSettings!$C$2:$AH$6843,MATCH(EPS!$F6532,NoSettings!$A$2:$A$6843,0),MATCH(EPS!R$2,NoSettings!$C$1:$AH$1,0))</f>
        <v>0</v>
      </c>
      <c r="S6532" s="80">
        <f>INDEX(NoSettings!$C$2:$AH$6843,MATCH(EPS!$F6532,NoSettings!$A$2:$A$6843,0),MATCH(EPS!S$2,NoSettings!$C$1:$AH$1,0))</f>
        <v>0</v>
      </c>
      <c r="T6532" s="80">
        <f>INDEX(NoSettings!$C$2:$AH$6843,MATCH(EPS!$F6532,NoSettings!$A$2:$A$6843,0),MATCH(EPS!T$2,NoSettings!$C$1:$AH$1,0))</f>
        <v>0</v>
      </c>
      <c r="U6532" s="80">
        <f>INDEX(NoSettings!$C$2:$AH$6843,MATCH(EPS!$F6532,NoSettings!$A$2:$A$6843,0),MATCH(EPS!U$2,NoSettings!$C$1:$AH$1,0))</f>
        <v>0</v>
      </c>
      <c r="V6532" s="80">
        <f>INDEX(NoSettings!$C$2:$AH$6843,MATCH(EPS!$F6532,NoSettings!$A$2:$A$6843,0),MATCH(EPS!V$2,NoSettings!$C$1:$AH$1,0))</f>
        <v>0</v>
      </c>
      <c r="W6532" s="80">
        <f>INDEX(NoSettings!$C$2:$AH$6843,MATCH(EPS!$F6532,NoSettings!$A$2:$A$6843,0),MATCH(EPS!W$2,NoSettings!$C$1:$AH$1,0))</f>
        <v>0</v>
      </c>
      <c r="X6532" s="80">
        <f>INDEX(NoSettings!$C$2:$AH$6843,MATCH(EPS!$F6532,NoSettings!$A$2:$A$6843,0),MATCH(EPS!X$2,NoSettings!$C$1:$AH$1,0))</f>
        <v>0</v>
      </c>
      <c r="Y6532" s="80">
        <f>INDEX(NoSettings!$C$2:$AH$6843,MATCH(EPS!$F6532,NoSettings!$A$2:$A$6843,0),MATCH(EPS!Y$2,NoSettings!$C$1:$AH$1,0))</f>
        <v>0</v>
      </c>
      <c r="Z6532" s="80">
        <f>INDEX(NoSettings!$C$2:$AH$6843,MATCH(EPS!$F6532,NoSettings!$A$2:$A$6843,0),MATCH(EPS!Z$2,NoSettings!$C$1:$AH$1,0))</f>
        <v>0</v>
      </c>
      <c r="AA6532" s="164">
        <f>INDEX(NoSettings!$C$2:$AH$6843,MATCH(EPS!$F6532,NoSettings!$A$2:$A$6843,0),MATCH(EPS!AA$2,NoSettings!$C$1:$AH$1,0))</f>
        <v>0</v>
      </c>
      <c r="AB6532" s="80">
        <f>INDEX(NoSettings!$C$2:$AH$6843,MATCH(EPS!$F6532,NoSettings!$A$2:$A$6843,0),MATCH(EPS!AB$2,NoSettings!$C$1:$AH$1,0))</f>
        <v>0</v>
      </c>
      <c r="AC6532" s="80">
        <f>INDEX(NoSettings!$C$2:$AH$6843,MATCH(EPS!$F6532,NoSettings!$A$2:$A$6843,0),MATCH(EPS!AC$2,NoSettings!$C$1:$AH$1,0))</f>
        <v>0</v>
      </c>
      <c r="AD6532" s="80">
        <f>INDEX(NoSettings!$C$2:$AH$6843,MATCH(EPS!$F6532,NoSettings!$A$2:$A$6843,0),MATCH(EPS!AD$2,NoSettings!$C$1:$AH$1,0))</f>
        <v>0</v>
      </c>
      <c r="AE6532" s="80">
        <f>INDEX(NoSettings!$C$2:$AH$6843,MATCH(EPS!$F6532,NoSettings!$A$2:$A$6843,0),MATCH(EPS!AE$2,NoSettings!$C$1:$AH$1,0))</f>
        <v>0</v>
      </c>
      <c r="AF6532" s="80">
        <f>INDEX(NoSettings!$C$2:$AH$6843,MATCH(EPS!$F6532,NoSettings!$A$2:$A$6843,0),MATCH(EPS!AF$2,NoSettings!$C$1:$AH$1,0))</f>
        <v>0</v>
      </c>
      <c r="AG6532" s="80">
        <f>INDEX(NoSettings!$C$2:$AH$6843,MATCH(EPS!$F6532,NoSettings!$A$2:$A$6843,0),MATCH(EPS!AG$2,NoSettings!$C$1:$AH$1,0))</f>
        <v>0</v>
      </c>
      <c r="AH6532" s="80">
        <f>INDEX(NoSettings!$C$2:$AH$6843,MATCH(EPS!$F6532,NoSettings!$A$2:$A$6843,0),MATCH(EPS!AH$2,NoSettings!$C$1:$AH$1,0))</f>
        <v>0</v>
      </c>
      <c r="AI6532" s="80">
        <f>INDEX(NoSettings!$C$2:$AH$6843,MATCH(EPS!$F6532,NoSettings!$A$2:$A$6843,0),MATCH(EPS!AI$2,NoSettings!$C$1:$AH$1,0))</f>
        <v>0</v>
      </c>
      <c r="AJ6532" s="80">
        <f>INDEX(NoSettings!$C$2:$AH$6843,MATCH(EPS!$F6532,NoSettings!$A$2:$A$6843,0),MATCH(EPS!AJ$2,NoSettings!$C$1:$AH$1,0))</f>
        <v>0</v>
      </c>
      <c r="AK6532" s="164">
        <f>INDEX(NoSettings!$C$2:$AH$6843,MATCH(EPS!$F6532,NoSettings!$A$2:$A$6843,0),MATCH(EPS!AK$2,NoSettings!$C$1:$AH$1,0))</f>
        <v>0</v>
      </c>
      <c r="AL6532" s="80"/>
      <c r="AM6532" s="80"/>
      <c r="AN6532" s="80"/>
      <c r="AO6532" s="80"/>
      <c r="AP6532" s="80"/>
      <c r="AQ6532" s="80"/>
      <c r="AR6532" s="80"/>
      <c r="AS6532" s="80"/>
      <c r="AT6532" s="80"/>
      <c r="AU6532" s="80"/>
      <c r="AV6532" s="80"/>
      <c r="AW6532" s="80"/>
      <c r="AX6532" s="80"/>
    </row>
    <row r="6533" spans="1:50">
      <c r="A6533" s="75" t="s">
        <v>3385</v>
      </c>
      <c r="B6533" s="113" t="s">
        <v>3887</v>
      </c>
      <c r="C6533" s="113" t="s">
        <v>3864</v>
      </c>
      <c r="D6533" s="113"/>
      <c r="E6533" s="113"/>
      <c r="F6533" s="113" t="s">
        <v>3201</v>
      </c>
      <c r="G6533" s="164">
        <f>INDEX(NoSettings!$C$2:$AH$6843,MATCH(EPS!$F6533,NoSettings!$A$2:$A$6843,0),MATCH(EPS!G$2,NoSettings!$C$1:$AH$1,0))</f>
        <v>0</v>
      </c>
      <c r="H6533" s="80">
        <f>INDEX(NoSettings!$C$2:$AH$6843,MATCH(EPS!$F6533,NoSettings!$A$2:$A$6843,0),MATCH(EPS!H$2,NoSettings!$C$1:$AH$1,0))</f>
        <v>0</v>
      </c>
      <c r="I6533" s="80">
        <f>INDEX(NoSettings!$C$2:$AH$6843,MATCH(EPS!$F6533,NoSettings!$A$2:$A$6843,0),MATCH(EPS!I$2,NoSettings!$C$1:$AH$1,0))</f>
        <v>0</v>
      </c>
      <c r="J6533" s="80">
        <f>INDEX(NoSettings!$C$2:$AH$6843,MATCH(EPS!$F6533,NoSettings!$A$2:$A$6843,0),MATCH(EPS!J$2,NoSettings!$C$1:$AH$1,0))</f>
        <v>0</v>
      </c>
      <c r="K6533" s="80">
        <f>INDEX(NoSettings!$C$2:$AH$6843,MATCH(EPS!$F6533,NoSettings!$A$2:$A$6843,0),MATCH(EPS!K$2,NoSettings!$C$1:$AH$1,0))</f>
        <v>0</v>
      </c>
      <c r="L6533" s="80">
        <f>INDEX(NoSettings!$C$2:$AH$6843,MATCH(EPS!$F6533,NoSettings!$A$2:$A$6843,0),MATCH(EPS!L$2,NoSettings!$C$1:$AH$1,0))</f>
        <v>0</v>
      </c>
      <c r="M6533" s="80">
        <f>INDEX(NoSettings!$C$2:$AH$6843,MATCH(EPS!$F6533,NoSettings!$A$2:$A$6843,0),MATCH(EPS!M$2,NoSettings!$C$1:$AH$1,0))</f>
        <v>0</v>
      </c>
      <c r="N6533" s="80">
        <f>INDEX(NoSettings!$C$2:$AH$6843,MATCH(EPS!$F6533,NoSettings!$A$2:$A$6843,0),MATCH(EPS!N$2,NoSettings!$C$1:$AH$1,0))</f>
        <v>0</v>
      </c>
      <c r="O6533" s="80">
        <f>INDEX(NoSettings!$C$2:$AH$6843,MATCH(EPS!$F6533,NoSettings!$A$2:$A$6843,0),MATCH(EPS!O$2,NoSettings!$C$1:$AH$1,0))</f>
        <v>0</v>
      </c>
      <c r="P6533" s="80">
        <f>INDEX(NoSettings!$C$2:$AH$6843,MATCH(EPS!$F6533,NoSettings!$A$2:$A$6843,0),MATCH(EPS!P$2,NoSettings!$C$1:$AH$1,0))</f>
        <v>0</v>
      </c>
      <c r="Q6533" s="164">
        <f>INDEX(NoSettings!$C$2:$AH$6843,MATCH(EPS!$F6533,NoSettings!$A$2:$A$6843,0),MATCH(EPS!Q$2,NoSettings!$C$1:$AH$1,0))</f>
        <v>0</v>
      </c>
      <c r="R6533" s="80">
        <f>INDEX(NoSettings!$C$2:$AH$6843,MATCH(EPS!$F6533,NoSettings!$A$2:$A$6843,0),MATCH(EPS!R$2,NoSettings!$C$1:$AH$1,0))</f>
        <v>0</v>
      </c>
      <c r="S6533" s="80">
        <f>INDEX(NoSettings!$C$2:$AH$6843,MATCH(EPS!$F6533,NoSettings!$A$2:$A$6843,0),MATCH(EPS!S$2,NoSettings!$C$1:$AH$1,0))</f>
        <v>0</v>
      </c>
      <c r="T6533" s="80">
        <f>INDEX(NoSettings!$C$2:$AH$6843,MATCH(EPS!$F6533,NoSettings!$A$2:$A$6843,0),MATCH(EPS!T$2,NoSettings!$C$1:$AH$1,0))</f>
        <v>0</v>
      </c>
      <c r="U6533" s="80">
        <f>INDEX(NoSettings!$C$2:$AH$6843,MATCH(EPS!$F6533,NoSettings!$A$2:$A$6843,0),MATCH(EPS!U$2,NoSettings!$C$1:$AH$1,0))</f>
        <v>0</v>
      </c>
      <c r="V6533" s="80">
        <f>INDEX(NoSettings!$C$2:$AH$6843,MATCH(EPS!$F6533,NoSettings!$A$2:$A$6843,0),MATCH(EPS!V$2,NoSettings!$C$1:$AH$1,0))</f>
        <v>0</v>
      </c>
      <c r="W6533" s="80">
        <f>INDEX(NoSettings!$C$2:$AH$6843,MATCH(EPS!$F6533,NoSettings!$A$2:$A$6843,0),MATCH(EPS!W$2,NoSettings!$C$1:$AH$1,0))</f>
        <v>0</v>
      </c>
      <c r="X6533" s="80">
        <f>INDEX(NoSettings!$C$2:$AH$6843,MATCH(EPS!$F6533,NoSettings!$A$2:$A$6843,0),MATCH(EPS!X$2,NoSettings!$C$1:$AH$1,0))</f>
        <v>0</v>
      </c>
      <c r="Y6533" s="80">
        <f>INDEX(NoSettings!$C$2:$AH$6843,MATCH(EPS!$F6533,NoSettings!$A$2:$A$6843,0),MATCH(EPS!Y$2,NoSettings!$C$1:$AH$1,0))</f>
        <v>0</v>
      </c>
      <c r="Z6533" s="80">
        <f>INDEX(NoSettings!$C$2:$AH$6843,MATCH(EPS!$F6533,NoSettings!$A$2:$A$6843,0),MATCH(EPS!Z$2,NoSettings!$C$1:$AH$1,0))</f>
        <v>0</v>
      </c>
      <c r="AA6533" s="164">
        <f>INDEX(NoSettings!$C$2:$AH$6843,MATCH(EPS!$F6533,NoSettings!$A$2:$A$6843,0),MATCH(EPS!AA$2,NoSettings!$C$1:$AH$1,0))</f>
        <v>0</v>
      </c>
      <c r="AB6533" s="80">
        <f>INDEX(NoSettings!$C$2:$AH$6843,MATCH(EPS!$F6533,NoSettings!$A$2:$A$6843,0),MATCH(EPS!AB$2,NoSettings!$C$1:$AH$1,0))</f>
        <v>0</v>
      </c>
      <c r="AC6533" s="80">
        <f>INDEX(NoSettings!$C$2:$AH$6843,MATCH(EPS!$F6533,NoSettings!$A$2:$A$6843,0),MATCH(EPS!AC$2,NoSettings!$C$1:$AH$1,0))</f>
        <v>0</v>
      </c>
      <c r="AD6533" s="80">
        <f>INDEX(NoSettings!$C$2:$AH$6843,MATCH(EPS!$F6533,NoSettings!$A$2:$A$6843,0),MATCH(EPS!AD$2,NoSettings!$C$1:$AH$1,0))</f>
        <v>0</v>
      </c>
      <c r="AE6533" s="80">
        <f>INDEX(NoSettings!$C$2:$AH$6843,MATCH(EPS!$F6533,NoSettings!$A$2:$A$6843,0),MATCH(EPS!AE$2,NoSettings!$C$1:$AH$1,0))</f>
        <v>0</v>
      </c>
      <c r="AF6533" s="80">
        <f>INDEX(NoSettings!$C$2:$AH$6843,MATCH(EPS!$F6533,NoSettings!$A$2:$A$6843,0),MATCH(EPS!AF$2,NoSettings!$C$1:$AH$1,0))</f>
        <v>0</v>
      </c>
      <c r="AG6533" s="80">
        <f>INDEX(NoSettings!$C$2:$AH$6843,MATCH(EPS!$F6533,NoSettings!$A$2:$A$6843,0),MATCH(EPS!AG$2,NoSettings!$C$1:$AH$1,0))</f>
        <v>0</v>
      </c>
      <c r="AH6533" s="80">
        <f>INDEX(NoSettings!$C$2:$AH$6843,MATCH(EPS!$F6533,NoSettings!$A$2:$A$6843,0),MATCH(EPS!AH$2,NoSettings!$C$1:$AH$1,0))</f>
        <v>0</v>
      </c>
      <c r="AI6533" s="80">
        <f>INDEX(NoSettings!$C$2:$AH$6843,MATCH(EPS!$F6533,NoSettings!$A$2:$A$6843,0),MATCH(EPS!AI$2,NoSettings!$C$1:$AH$1,0))</f>
        <v>0</v>
      </c>
      <c r="AJ6533" s="80">
        <f>INDEX(NoSettings!$C$2:$AH$6843,MATCH(EPS!$F6533,NoSettings!$A$2:$A$6843,0),MATCH(EPS!AJ$2,NoSettings!$C$1:$AH$1,0))</f>
        <v>0</v>
      </c>
      <c r="AK6533" s="164">
        <f>INDEX(NoSettings!$C$2:$AH$6843,MATCH(EPS!$F6533,NoSettings!$A$2:$A$6843,0),MATCH(EPS!AK$2,NoSettings!$C$1:$AH$1,0))</f>
        <v>0</v>
      </c>
      <c r="AL6533" s="80"/>
      <c r="AM6533" s="80"/>
      <c r="AN6533" s="80"/>
      <c r="AO6533" s="80"/>
      <c r="AP6533" s="80"/>
      <c r="AQ6533" s="80"/>
      <c r="AR6533" s="80"/>
      <c r="AS6533" s="80"/>
      <c r="AT6533" s="80"/>
      <c r="AU6533" s="80"/>
      <c r="AV6533" s="80"/>
      <c r="AW6533" s="80"/>
      <c r="AX6533" s="80"/>
    </row>
    <row r="6534" spans="1:50">
      <c r="A6534" s="75" t="s">
        <v>3385</v>
      </c>
      <c r="B6534" s="113" t="s">
        <v>3887</v>
      </c>
      <c r="C6534" s="113" t="s">
        <v>3865</v>
      </c>
      <c r="D6534" s="113"/>
      <c r="E6534" s="113"/>
      <c r="F6534" s="113" t="s">
        <v>3202</v>
      </c>
      <c r="G6534" s="164">
        <f>INDEX(NoSettings!$C$2:$AH$6843,MATCH(EPS!$F6534,NoSettings!$A$2:$A$6843,0),MATCH(EPS!G$2,NoSettings!$C$1:$AH$1,0))</f>
        <v>0</v>
      </c>
      <c r="H6534" s="80">
        <f>INDEX(NoSettings!$C$2:$AH$6843,MATCH(EPS!$F6534,NoSettings!$A$2:$A$6843,0),MATCH(EPS!H$2,NoSettings!$C$1:$AH$1,0))</f>
        <v>0</v>
      </c>
      <c r="I6534" s="80">
        <f>INDEX(NoSettings!$C$2:$AH$6843,MATCH(EPS!$F6534,NoSettings!$A$2:$A$6843,0),MATCH(EPS!I$2,NoSettings!$C$1:$AH$1,0))</f>
        <v>0</v>
      </c>
      <c r="J6534" s="80">
        <f>INDEX(NoSettings!$C$2:$AH$6843,MATCH(EPS!$F6534,NoSettings!$A$2:$A$6843,0),MATCH(EPS!J$2,NoSettings!$C$1:$AH$1,0))</f>
        <v>0</v>
      </c>
      <c r="K6534" s="80">
        <f>INDEX(NoSettings!$C$2:$AH$6843,MATCH(EPS!$F6534,NoSettings!$A$2:$A$6843,0),MATCH(EPS!K$2,NoSettings!$C$1:$AH$1,0))</f>
        <v>0</v>
      </c>
      <c r="L6534" s="80">
        <f>INDEX(NoSettings!$C$2:$AH$6843,MATCH(EPS!$F6534,NoSettings!$A$2:$A$6843,0),MATCH(EPS!L$2,NoSettings!$C$1:$AH$1,0))</f>
        <v>0</v>
      </c>
      <c r="M6534" s="80">
        <f>INDEX(NoSettings!$C$2:$AH$6843,MATCH(EPS!$F6534,NoSettings!$A$2:$A$6843,0),MATCH(EPS!M$2,NoSettings!$C$1:$AH$1,0))</f>
        <v>0</v>
      </c>
      <c r="N6534" s="80">
        <f>INDEX(NoSettings!$C$2:$AH$6843,MATCH(EPS!$F6534,NoSettings!$A$2:$A$6843,0),MATCH(EPS!N$2,NoSettings!$C$1:$AH$1,0))</f>
        <v>0</v>
      </c>
      <c r="O6534" s="80">
        <f>INDEX(NoSettings!$C$2:$AH$6843,MATCH(EPS!$F6534,NoSettings!$A$2:$A$6843,0),MATCH(EPS!O$2,NoSettings!$C$1:$AH$1,0))</f>
        <v>0</v>
      </c>
      <c r="P6534" s="80">
        <f>INDEX(NoSettings!$C$2:$AH$6843,MATCH(EPS!$F6534,NoSettings!$A$2:$A$6843,0),MATCH(EPS!P$2,NoSettings!$C$1:$AH$1,0))</f>
        <v>0</v>
      </c>
      <c r="Q6534" s="164">
        <f>INDEX(NoSettings!$C$2:$AH$6843,MATCH(EPS!$F6534,NoSettings!$A$2:$A$6843,0),MATCH(EPS!Q$2,NoSettings!$C$1:$AH$1,0))</f>
        <v>0</v>
      </c>
      <c r="R6534" s="80">
        <f>INDEX(NoSettings!$C$2:$AH$6843,MATCH(EPS!$F6534,NoSettings!$A$2:$A$6843,0),MATCH(EPS!R$2,NoSettings!$C$1:$AH$1,0))</f>
        <v>0</v>
      </c>
      <c r="S6534" s="80">
        <f>INDEX(NoSettings!$C$2:$AH$6843,MATCH(EPS!$F6534,NoSettings!$A$2:$A$6843,0),MATCH(EPS!S$2,NoSettings!$C$1:$AH$1,0))</f>
        <v>0</v>
      </c>
      <c r="T6534" s="80">
        <f>INDEX(NoSettings!$C$2:$AH$6843,MATCH(EPS!$F6534,NoSettings!$A$2:$A$6843,0),MATCH(EPS!T$2,NoSettings!$C$1:$AH$1,0))</f>
        <v>0</v>
      </c>
      <c r="U6534" s="80">
        <f>INDEX(NoSettings!$C$2:$AH$6843,MATCH(EPS!$F6534,NoSettings!$A$2:$A$6843,0),MATCH(EPS!U$2,NoSettings!$C$1:$AH$1,0))</f>
        <v>0</v>
      </c>
      <c r="V6534" s="80">
        <f>INDEX(NoSettings!$C$2:$AH$6843,MATCH(EPS!$F6534,NoSettings!$A$2:$A$6843,0),MATCH(EPS!V$2,NoSettings!$C$1:$AH$1,0))</f>
        <v>0</v>
      </c>
      <c r="W6534" s="80">
        <f>INDEX(NoSettings!$C$2:$AH$6843,MATCH(EPS!$F6534,NoSettings!$A$2:$A$6843,0),MATCH(EPS!W$2,NoSettings!$C$1:$AH$1,0))</f>
        <v>0</v>
      </c>
      <c r="X6534" s="80">
        <f>INDEX(NoSettings!$C$2:$AH$6843,MATCH(EPS!$F6534,NoSettings!$A$2:$A$6843,0),MATCH(EPS!X$2,NoSettings!$C$1:$AH$1,0))</f>
        <v>0</v>
      </c>
      <c r="Y6534" s="80">
        <f>INDEX(NoSettings!$C$2:$AH$6843,MATCH(EPS!$F6534,NoSettings!$A$2:$A$6843,0),MATCH(EPS!Y$2,NoSettings!$C$1:$AH$1,0))</f>
        <v>0</v>
      </c>
      <c r="Z6534" s="80">
        <f>INDEX(NoSettings!$C$2:$AH$6843,MATCH(EPS!$F6534,NoSettings!$A$2:$A$6843,0),MATCH(EPS!Z$2,NoSettings!$C$1:$AH$1,0))</f>
        <v>0</v>
      </c>
      <c r="AA6534" s="164">
        <f>INDEX(NoSettings!$C$2:$AH$6843,MATCH(EPS!$F6534,NoSettings!$A$2:$A$6843,0),MATCH(EPS!AA$2,NoSettings!$C$1:$AH$1,0))</f>
        <v>0</v>
      </c>
      <c r="AB6534" s="80">
        <f>INDEX(NoSettings!$C$2:$AH$6843,MATCH(EPS!$F6534,NoSettings!$A$2:$A$6843,0),MATCH(EPS!AB$2,NoSettings!$C$1:$AH$1,0))</f>
        <v>0</v>
      </c>
      <c r="AC6534" s="80">
        <f>INDEX(NoSettings!$C$2:$AH$6843,MATCH(EPS!$F6534,NoSettings!$A$2:$A$6843,0),MATCH(EPS!AC$2,NoSettings!$C$1:$AH$1,0))</f>
        <v>0</v>
      </c>
      <c r="AD6534" s="80">
        <f>INDEX(NoSettings!$C$2:$AH$6843,MATCH(EPS!$F6534,NoSettings!$A$2:$A$6843,0),MATCH(EPS!AD$2,NoSettings!$C$1:$AH$1,0))</f>
        <v>0</v>
      </c>
      <c r="AE6534" s="80">
        <f>INDEX(NoSettings!$C$2:$AH$6843,MATCH(EPS!$F6534,NoSettings!$A$2:$A$6843,0),MATCH(EPS!AE$2,NoSettings!$C$1:$AH$1,0))</f>
        <v>0</v>
      </c>
      <c r="AF6534" s="80">
        <f>INDEX(NoSettings!$C$2:$AH$6843,MATCH(EPS!$F6534,NoSettings!$A$2:$A$6843,0),MATCH(EPS!AF$2,NoSettings!$C$1:$AH$1,0))</f>
        <v>0</v>
      </c>
      <c r="AG6534" s="80">
        <f>INDEX(NoSettings!$C$2:$AH$6843,MATCH(EPS!$F6534,NoSettings!$A$2:$A$6843,0),MATCH(EPS!AG$2,NoSettings!$C$1:$AH$1,0))</f>
        <v>0</v>
      </c>
      <c r="AH6534" s="80">
        <f>INDEX(NoSettings!$C$2:$AH$6843,MATCH(EPS!$F6534,NoSettings!$A$2:$A$6843,0),MATCH(EPS!AH$2,NoSettings!$C$1:$AH$1,0))</f>
        <v>0</v>
      </c>
      <c r="AI6534" s="80">
        <f>INDEX(NoSettings!$C$2:$AH$6843,MATCH(EPS!$F6534,NoSettings!$A$2:$A$6843,0),MATCH(EPS!AI$2,NoSettings!$C$1:$AH$1,0))</f>
        <v>0</v>
      </c>
      <c r="AJ6534" s="80">
        <f>INDEX(NoSettings!$C$2:$AH$6843,MATCH(EPS!$F6534,NoSettings!$A$2:$A$6843,0),MATCH(EPS!AJ$2,NoSettings!$C$1:$AH$1,0))</f>
        <v>0</v>
      </c>
      <c r="AK6534" s="164">
        <f>INDEX(NoSettings!$C$2:$AH$6843,MATCH(EPS!$F6534,NoSettings!$A$2:$A$6843,0),MATCH(EPS!AK$2,NoSettings!$C$1:$AH$1,0))</f>
        <v>0</v>
      </c>
      <c r="AL6534" s="80"/>
      <c r="AM6534" s="80"/>
      <c r="AN6534" s="80"/>
      <c r="AO6534" s="80"/>
      <c r="AP6534" s="80"/>
      <c r="AQ6534" s="80"/>
      <c r="AR6534" s="80"/>
      <c r="AS6534" s="80"/>
      <c r="AT6534" s="80"/>
      <c r="AU6534" s="80"/>
      <c r="AV6534" s="80"/>
      <c r="AW6534" s="80"/>
      <c r="AX6534" s="80"/>
    </row>
    <row r="6535" spans="1:50">
      <c r="A6535" s="75" t="s">
        <v>3385</v>
      </c>
      <c r="B6535" s="113" t="s">
        <v>3887</v>
      </c>
      <c r="C6535" s="113" t="s">
        <v>3866</v>
      </c>
      <c r="D6535" s="113"/>
      <c r="E6535" s="113"/>
      <c r="F6535" s="113" t="s">
        <v>3203</v>
      </c>
      <c r="G6535" s="164">
        <f>INDEX(NoSettings!$C$2:$AH$6843,MATCH(EPS!$F6535,NoSettings!$A$2:$A$6843,0),MATCH(EPS!G$2,NoSettings!$C$1:$AH$1,0))</f>
        <v>5618370000</v>
      </c>
      <c r="H6535" s="80">
        <f>INDEX(NoSettings!$C$2:$AH$6843,MATCH(EPS!$F6535,NoSettings!$A$2:$A$6843,0),MATCH(EPS!H$2,NoSettings!$C$1:$AH$1,0))</f>
        <v>5618370000</v>
      </c>
      <c r="I6535" s="80">
        <f>INDEX(NoSettings!$C$2:$AH$6843,MATCH(EPS!$F6535,NoSettings!$A$2:$A$6843,0),MATCH(EPS!I$2,NoSettings!$C$1:$AH$1,0))</f>
        <v>5618370000</v>
      </c>
      <c r="J6535" s="80">
        <f>INDEX(NoSettings!$C$2:$AH$6843,MATCH(EPS!$F6535,NoSettings!$A$2:$A$6843,0),MATCH(EPS!J$2,NoSettings!$C$1:$AH$1,0))</f>
        <v>5618370000</v>
      </c>
      <c r="K6535" s="80">
        <f>INDEX(NoSettings!$C$2:$AH$6843,MATCH(EPS!$F6535,NoSettings!$A$2:$A$6843,0),MATCH(EPS!K$2,NoSettings!$C$1:$AH$1,0))</f>
        <v>5618370000</v>
      </c>
      <c r="L6535" s="80">
        <f>INDEX(NoSettings!$C$2:$AH$6843,MATCH(EPS!$F6535,NoSettings!$A$2:$A$6843,0),MATCH(EPS!L$2,NoSettings!$C$1:$AH$1,0))</f>
        <v>5618370000</v>
      </c>
      <c r="M6535" s="80">
        <f>INDEX(NoSettings!$C$2:$AH$6843,MATCH(EPS!$F6535,NoSettings!$A$2:$A$6843,0),MATCH(EPS!M$2,NoSettings!$C$1:$AH$1,0))</f>
        <v>5618370000</v>
      </c>
      <c r="N6535" s="80">
        <f>INDEX(NoSettings!$C$2:$AH$6843,MATCH(EPS!$F6535,NoSettings!$A$2:$A$6843,0),MATCH(EPS!N$2,NoSettings!$C$1:$AH$1,0))</f>
        <v>5618370000</v>
      </c>
      <c r="O6535" s="80">
        <f>INDEX(NoSettings!$C$2:$AH$6843,MATCH(EPS!$F6535,NoSettings!$A$2:$A$6843,0),MATCH(EPS!O$2,NoSettings!$C$1:$AH$1,0))</f>
        <v>5618370000</v>
      </c>
      <c r="P6535" s="80">
        <f>INDEX(NoSettings!$C$2:$AH$6843,MATCH(EPS!$F6535,NoSettings!$A$2:$A$6843,0),MATCH(EPS!P$2,NoSettings!$C$1:$AH$1,0))</f>
        <v>5618370000</v>
      </c>
      <c r="Q6535" s="164">
        <f>INDEX(NoSettings!$C$2:$AH$6843,MATCH(EPS!$F6535,NoSettings!$A$2:$A$6843,0),MATCH(EPS!Q$2,NoSettings!$C$1:$AH$1,0))</f>
        <v>5618370000</v>
      </c>
      <c r="R6535" s="80">
        <f>INDEX(NoSettings!$C$2:$AH$6843,MATCH(EPS!$F6535,NoSettings!$A$2:$A$6843,0),MATCH(EPS!R$2,NoSettings!$C$1:$AH$1,0))</f>
        <v>5618370000</v>
      </c>
      <c r="S6535" s="80">
        <f>INDEX(NoSettings!$C$2:$AH$6843,MATCH(EPS!$F6535,NoSettings!$A$2:$A$6843,0),MATCH(EPS!S$2,NoSettings!$C$1:$AH$1,0))</f>
        <v>5618370000</v>
      </c>
      <c r="T6535" s="80">
        <f>INDEX(NoSettings!$C$2:$AH$6843,MATCH(EPS!$F6535,NoSettings!$A$2:$A$6843,0),MATCH(EPS!T$2,NoSettings!$C$1:$AH$1,0))</f>
        <v>5618370000</v>
      </c>
      <c r="U6535" s="80">
        <f>INDEX(NoSettings!$C$2:$AH$6843,MATCH(EPS!$F6535,NoSettings!$A$2:$A$6843,0),MATCH(EPS!U$2,NoSettings!$C$1:$AH$1,0))</f>
        <v>5618370000</v>
      </c>
      <c r="V6535" s="80">
        <f>INDEX(NoSettings!$C$2:$AH$6843,MATCH(EPS!$F6535,NoSettings!$A$2:$A$6843,0),MATCH(EPS!V$2,NoSettings!$C$1:$AH$1,0))</f>
        <v>5618370000</v>
      </c>
      <c r="W6535" s="80">
        <f>INDEX(NoSettings!$C$2:$AH$6843,MATCH(EPS!$F6535,NoSettings!$A$2:$A$6843,0),MATCH(EPS!W$2,NoSettings!$C$1:$AH$1,0))</f>
        <v>5618370000</v>
      </c>
      <c r="X6535" s="80">
        <f>INDEX(NoSettings!$C$2:$AH$6843,MATCH(EPS!$F6535,NoSettings!$A$2:$A$6843,0),MATCH(EPS!X$2,NoSettings!$C$1:$AH$1,0))</f>
        <v>5618370000</v>
      </c>
      <c r="Y6535" s="80">
        <f>INDEX(NoSettings!$C$2:$AH$6843,MATCH(EPS!$F6535,NoSettings!$A$2:$A$6843,0),MATCH(EPS!Y$2,NoSettings!$C$1:$AH$1,0))</f>
        <v>5618370000</v>
      </c>
      <c r="Z6535" s="80">
        <f>INDEX(NoSettings!$C$2:$AH$6843,MATCH(EPS!$F6535,NoSettings!$A$2:$A$6843,0),MATCH(EPS!Z$2,NoSettings!$C$1:$AH$1,0))</f>
        <v>5618370000</v>
      </c>
      <c r="AA6535" s="164">
        <f>INDEX(NoSettings!$C$2:$AH$6843,MATCH(EPS!$F6535,NoSettings!$A$2:$A$6843,0),MATCH(EPS!AA$2,NoSettings!$C$1:$AH$1,0))</f>
        <v>5618370000</v>
      </c>
      <c r="AB6535" s="80">
        <f>INDEX(NoSettings!$C$2:$AH$6843,MATCH(EPS!$F6535,NoSettings!$A$2:$A$6843,0),MATCH(EPS!AB$2,NoSettings!$C$1:$AH$1,0))</f>
        <v>5618370000</v>
      </c>
      <c r="AC6535" s="80">
        <f>INDEX(NoSettings!$C$2:$AH$6843,MATCH(EPS!$F6535,NoSettings!$A$2:$A$6843,0),MATCH(EPS!AC$2,NoSettings!$C$1:$AH$1,0))</f>
        <v>5618370000</v>
      </c>
      <c r="AD6535" s="80">
        <f>INDEX(NoSettings!$C$2:$AH$6843,MATCH(EPS!$F6535,NoSettings!$A$2:$A$6843,0),MATCH(EPS!AD$2,NoSettings!$C$1:$AH$1,0))</f>
        <v>5618370000</v>
      </c>
      <c r="AE6535" s="80">
        <f>INDEX(NoSettings!$C$2:$AH$6843,MATCH(EPS!$F6535,NoSettings!$A$2:$A$6843,0),MATCH(EPS!AE$2,NoSettings!$C$1:$AH$1,0))</f>
        <v>5618370000</v>
      </c>
      <c r="AF6535" s="80">
        <f>INDEX(NoSettings!$C$2:$AH$6843,MATCH(EPS!$F6535,NoSettings!$A$2:$A$6843,0),MATCH(EPS!AF$2,NoSettings!$C$1:$AH$1,0))</f>
        <v>5618370000</v>
      </c>
      <c r="AG6535" s="80">
        <f>INDEX(NoSettings!$C$2:$AH$6843,MATCH(EPS!$F6535,NoSettings!$A$2:$A$6843,0),MATCH(EPS!AG$2,NoSettings!$C$1:$AH$1,0))</f>
        <v>5618370000</v>
      </c>
      <c r="AH6535" s="80">
        <f>INDEX(NoSettings!$C$2:$AH$6843,MATCH(EPS!$F6535,NoSettings!$A$2:$A$6843,0),MATCH(EPS!AH$2,NoSettings!$C$1:$AH$1,0))</f>
        <v>5618370000</v>
      </c>
      <c r="AI6535" s="80">
        <f>INDEX(NoSettings!$C$2:$AH$6843,MATCH(EPS!$F6535,NoSettings!$A$2:$A$6843,0),MATCH(EPS!AI$2,NoSettings!$C$1:$AH$1,0))</f>
        <v>5618370000</v>
      </c>
      <c r="AJ6535" s="80">
        <f>INDEX(NoSettings!$C$2:$AH$6843,MATCH(EPS!$F6535,NoSettings!$A$2:$A$6843,0),MATCH(EPS!AJ$2,NoSettings!$C$1:$AH$1,0))</f>
        <v>5618370000</v>
      </c>
      <c r="AK6535" s="164">
        <f>INDEX(NoSettings!$C$2:$AH$6843,MATCH(EPS!$F6535,NoSettings!$A$2:$A$6843,0),MATCH(EPS!AK$2,NoSettings!$C$1:$AH$1,0))</f>
        <v>5618370000</v>
      </c>
      <c r="AL6535" s="80"/>
      <c r="AM6535" s="80"/>
      <c r="AN6535" s="80"/>
      <c r="AO6535" s="80"/>
      <c r="AP6535" s="80"/>
      <c r="AQ6535" s="80"/>
      <c r="AR6535" s="80"/>
      <c r="AS6535" s="80"/>
      <c r="AT6535" s="80"/>
      <c r="AU6535" s="80"/>
      <c r="AV6535" s="80"/>
      <c r="AW6535" s="80"/>
      <c r="AX6535" s="80"/>
    </row>
    <row r="6536" spans="1:50">
      <c r="A6536" s="75" t="s">
        <v>3385</v>
      </c>
      <c r="B6536" s="113" t="s">
        <v>3888</v>
      </c>
      <c r="C6536" s="113" t="s">
        <v>3851</v>
      </c>
      <c r="D6536" s="113"/>
      <c r="E6536" s="113"/>
      <c r="F6536" s="113" t="s">
        <v>3204</v>
      </c>
      <c r="G6536" s="164">
        <f>INDEX(NoSettings!$C$2:$AH$6843,MATCH(EPS!$F6536,NoSettings!$A$2:$A$6843,0),MATCH(EPS!G$2,NoSettings!$C$1:$AH$1,0))</f>
        <v>749995000000</v>
      </c>
      <c r="H6536" s="80">
        <f>INDEX(NoSettings!$C$2:$AH$6843,MATCH(EPS!$F6536,NoSettings!$A$2:$A$6843,0),MATCH(EPS!H$2,NoSettings!$C$1:$AH$1,0))</f>
        <v>1309940000000</v>
      </c>
      <c r="I6536" s="80">
        <f>INDEX(NoSettings!$C$2:$AH$6843,MATCH(EPS!$F6536,NoSettings!$A$2:$A$6843,0),MATCH(EPS!I$2,NoSettings!$C$1:$AH$1,0))</f>
        <v>1221340000000</v>
      </c>
      <c r="J6536" s="80">
        <f>INDEX(NoSettings!$C$2:$AH$6843,MATCH(EPS!$F6536,NoSettings!$A$2:$A$6843,0),MATCH(EPS!J$2,NoSettings!$C$1:$AH$1,0))</f>
        <v>963181000000</v>
      </c>
      <c r="K6536" s="80">
        <f>INDEX(NoSettings!$C$2:$AH$6843,MATCH(EPS!$F6536,NoSettings!$A$2:$A$6843,0),MATCH(EPS!K$2,NoSettings!$C$1:$AH$1,0))</f>
        <v>756766000000</v>
      </c>
      <c r="L6536" s="80">
        <f>INDEX(NoSettings!$C$2:$AH$6843,MATCH(EPS!$F6536,NoSettings!$A$2:$A$6843,0),MATCH(EPS!L$2,NoSettings!$C$1:$AH$1,0))</f>
        <v>576740000000</v>
      </c>
      <c r="M6536" s="80">
        <f>INDEX(NoSettings!$C$2:$AH$6843,MATCH(EPS!$F6536,NoSettings!$A$2:$A$6843,0),MATCH(EPS!M$2,NoSettings!$C$1:$AH$1,0))</f>
        <v>587449000000</v>
      </c>
      <c r="N6536" s="80">
        <f>INDEX(NoSettings!$C$2:$AH$6843,MATCH(EPS!$F6536,NoSettings!$A$2:$A$6843,0),MATCH(EPS!N$2,NoSettings!$C$1:$AH$1,0))</f>
        <v>595290000000</v>
      </c>
      <c r="O6536" s="80">
        <f>INDEX(NoSettings!$C$2:$AH$6843,MATCH(EPS!$F6536,NoSettings!$A$2:$A$6843,0),MATCH(EPS!O$2,NoSettings!$C$1:$AH$1,0))</f>
        <v>627713000000</v>
      </c>
      <c r="P6536" s="80">
        <f>INDEX(NoSettings!$C$2:$AH$6843,MATCH(EPS!$F6536,NoSettings!$A$2:$A$6843,0),MATCH(EPS!P$2,NoSettings!$C$1:$AH$1,0))</f>
        <v>652660000000</v>
      </c>
      <c r="Q6536" s="164">
        <f>INDEX(NoSettings!$C$2:$AH$6843,MATCH(EPS!$F6536,NoSettings!$A$2:$A$6843,0),MATCH(EPS!Q$2,NoSettings!$C$1:$AH$1,0))</f>
        <v>661097000000</v>
      </c>
      <c r="R6536" s="80">
        <f>INDEX(NoSettings!$C$2:$AH$6843,MATCH(EPS!$F6536,NoSettings!$A$2:$A$6843,0),MATCH(EPS!R$2,NoSettings!$C$1:$AH$1,0))</f>
        <v>662141000000</v>
      </c>
      <c r="S6536" s="80">
        <f>INDEX(NoSettings!$C$2:$AH$6843,MATCH(EPS!$F6536,NoSettings!$A$2:$A$6843,0),MATCH(EPS!S$2,NoSettings!$C$1:$AH$1,0))</f>
        <v>662566000000</v>
      </c>
      <c r="T6536" s="80">
        <f>INDEX(NoSettings!$C$2:$AH$6843,MATCH(EPS!$F6536,NoSettings!$A$2:$A$6843,0),MATCH(EPS!T$2,NoSettings!$C$1:$AH$1,0))</f>
        <v>668146000000</v>
      </c>
      <c r="U6536" s="80">
        <f>INDEX(NoSettings!$C$2:$AH$6843,MATCH(EPS!$F6536,NoSettings!$A$2:$A$6843,0),MATCH(EPS!U$2,NoSettings!$C$1:$AH$1,0))</f>
        <v>655555000000</v>
      </c>
      <c r="V6536" s="80">
        <f>INDEX(NoSettings!$C$2:$AH$6843,MATCH(EPS!$F6536,NoSettings!$A$2:$A$6843,0),MATCH(EPS!V$2,NoSettings!$C$1:$AH$1,0))</f>
        <v>647120000000</v>
      </c>
      <c r="W6536" s="80">
        <f>INDEX(NoSettings!$C$2:$AH$6843,MATCH(EPS!$F6536,NoSettings!$A$2:$A$6843,0),MATCH(EPS!W$2,NoSettings!$C$1:$AH$1,0))</f>
        <v>651168000000</v>
      </c>
      <c r="X6536" s="80">
        <f>INDEX(NoSettings!$C$2:$AH$6843,MATCH(EPS!$F6536,NoSettings!$A$2:$A$6843,0),MATCH(EPS!X$2,NoSettings!$C$1:$AH$1,0))</f>
        <v>645308000000</v>
      </c>
      <c r="Y6536" s="80">
        <f>INDEX(NoSettings!$C$2:$AH$6843,MATCH(EPS!$F6536,NoSettings!$A$2:$A$6843,0),MATCH(EPS!Y$2,NoSettings!$C$1:$AH$1,0))</f>
        <v>620729000000</v>
      </c>
      <c r="Z6536" s="80">
        <f>INDEX(NoSettings!$C$2:$AH$6843,MATCH(EPS!$F6536,NoSettings!$A$2:$A$6843,0),MATCH(EPS!Z$2,NoSettings!$C$1:$AH$1,0))</f>
        <v>614207000000</v>
      </c>
      <c r="AA6536" s="164">
        <f>INDEX(NoSettings!$C$2:$AH$6843,MATCH(EPS!$F6536,NoSettings!$A$2:$A$6843,0),MATCH(EPS!AA$2,NoSettings!$C$1:$AH$1,0))</f>
        <v>610948000000</v>
      </c>
      <c r="AB6536" s="80">
        <f>INDEX(NoSettings!$C$2:$AH$6843,MATCH(EPS!$F6536,NoSettings!$A$2:$A$6843,0),MATCH(EPS!AB$2,NoSettings!$C$1:$AH$1,0))</f>
        <v>609861000000</v>
      </c>
      <c r="AC6536" s="80">
        <f>INDEX(NoSettings!$C$2:$AH$6843,MATCH(EPS!$F6536,NoSettings!$A$2:$A$6843,0),MATCH(EPS!AC$2,NoSettings!$C$1:$AH$1,0))</f>
        <v>612405000000</v>
      </c>
      <c r="AD6536" s="80">
        <f>INDEX(NoSettings!$C$2:$AH$6843,MATCH(EPS!$F6536,NoSettings!$A$2:$A$6843,0),MATCH(EPS!AD$2,NoSettings!$C$1:$AH$1,0))</f>
        <v>609630000000</v>
      </c>
      <c r="AE6536" s="80">
        <f>INDEX(NoSettings!$C$2:$AH$6843,MATCH(EPS!$F6536,NoSettings!$A$2:$A$6843,0),MATCH(EPS!AE$2,NoSettings!$C$1:$AH$1,0))</f>
        <v>616602000000</v>
      </c>
      <c r="AF6536" s="80">
        <f>INDEX(NoSettings!$C$2:$AH$6843,MATCH(EPS!$F6536,NoSettings!$A$2:$A$6843,0),MATCH(EPS!AF$2,NoSettings!$C$1:$AH$1,0))</f>
        <v>595153000000</v>
      </c>
      <c r="AG6536" s="80">
        <f>INDEX(NoSettings!$C$2:$AH$6843,MATCH(EPS!$F6536,NoSettings!$A$2:$A$6843,0),MATCH(EPS!AG$2,NoSettings!$C$1:$AH$1,0))</f>
        <v>588757000000</v>
      </c>
      <c r="AH6536" s="80">
        <f>INDEX(NoSettings!$C$2:$AH$6843,MATCH(EPS!$F6536,NoSettings!$A$2:$A$6843,0),MATCH(EPS!AH$2,NoSettings!$C$1:$AH$1,0))</f>
        <v>588536000000</v>
      </c>
      <c r="AI6536" s="80">
        <f>INDEX(NoSettings!$C$2:$AH$6843,MATCH(EPS!$F6536,NoSettings!$A$2:$A$6843,0),MATCH(EPS!AI$2,NoSettings!$C$1:$AH$1,0))</f>
        <v>575917000000</v>
      </c>
      <c r="AJ6536" s="80">
        <f>INDEX(NoSettings!$C$2:$AH$6843,MATCH(EPS!$F6536,NoSettings!$A$2:$A$6843,0),MATCH(EPS!AJ$2,NoSettings!$C$1:$AH$1,0))</f>
        <v>567669000000</v>
      </c>
      <c r="AK6536" s="164">
        <f>INDEX(NoSettings!$C$2:$AH$6843,MATCH(EPS!$F6536,NoSettings!$A$2:$A$6843,0),MATCH(EPS!AK$2,NoSettings!$C$1:$AH$1,0))</f>
        <v>571804000000</v>
      </c>
      <c r="AL6536" s="80"/>
      <c r="AM6536" s="80"/>
      <c r="AN6536" s="80"/>
      <c r="AO6536" s="80"/>
      <c r="AP6536" s="80"/>
      <c r="AQ6536" s="80"/>
      <c r="AR6536" s="80"/>
      <c r="AS6536" s="80"/>
      <c r="AT6536" s="80"/>
      <c r="AU6536" s="80"/>
      <c r="AV6536" s="80"/>
      <c r="AW6536" s="80"/>
      <c r="AX6536" s="80"/>
    </row>
    <row r="6537" spans="1:50">
      <c r="A6537" s="75" t="s">
        <v>3385</v>
      </c>
      <c r="B6537" s="113" t="s">
        <v>3888</v>
      </c>
      <c r="C6537" s="113" t="s">
        <v>3852</v>
      </c>
      <c r="D6537" s="113"/>
      <c r="E6537" s="113"/>
      <c r="F6537" s="113" t="s">
        <v>3205</v>
      </c>
      <c r="G6537" s="164">
        <f>INDEX(NoSettings!$C$2:$AH$6843,MATCH(EPS!$F6537,NoSettings!$A$2:$A$6843,0),MATCH(EPS!G$2,NoSettings!$C$1:$AH$1,0))</f>
        <v>7233040000</v>
      </c>
      <c r="H6537" s="80">
        <f>INDEX(NoSettings!$C$2:$AH$6843,MATCH(EPS!$F6537,NoSettings!$A$2:$A$6843,0),MATCH(EPS!H$2,NoSettings!$C$1:$AH$1,0))</f>
        <v>4385250000</v>
      </c>
      <c r="I6537" s="80">
        <f>INDEX(NoSettings!$C$2:$AH$6843,MATCH(EPS!$F6537,NoSettings!$A$2:$A$6843,0),MATCH(EPS!I$2,NoSettings!$C$1:$AH$1,0))</f>
        <v>5030860000</v>
      </c>
      <c r="J6537" s="80">
        <f>INDEX(NoSettings!$C$2:$AH$6843,MATCH(EPS!$F6537,NoSettings!$A$2:$A$6843,0),MATCH(EPS!J$2,NoSettings!$C$1:$AH$1,0))</f>
        <v>6026610000</v>
      </c>
      <c r="K6537" s="80">
        <f>INDEX(NoSettings!$C$2:$AH$6843,MATCH(EPS!$F6537,NoSettings!$A$2:$A$6843,0),MATCH(EPS!K$2,NoSettings!$C$1:$AH$1,0))</f>
        <v>6891010000</v>
      </c>
      <c r="L6537" s="80">
        <f>INDEX(NoSettings!$C$2:$AH$6843,MATCH(EPS!$F6537,NoSettings!$A$2:$A$6843,0),MATCH(EPS!L$2,NoSettings!$C$1:$AH$1,0))</f>
        <v>6869000000</v>
      </c>
      <c r="M6537" s="80">
        <f>INDEX(NoSettings!$C$2:$AH$6843,MATCH(EPS!$F6537,NoSettings!$A$2:$A$6843,0),MATCH(EPS!M$2,NoSettings!$C$1:$AH$1,0))</f>
        <v>6849440000</v>
      </c>
      <c r="N6537" s="80">
        <f>INDEX(NoSettings!$C$2:$AH$6843,MATCH(EPS!$F6537,NoSettings!$A$2:$A$6843,0),MATCH(EPS!N$2,NoSettings!$C$1:$AH$1,0))</f>
        <v>6643190000</v>
      </c>
      <c r="O6537" s="80">
        <f>INDEX(NoSettings!$C$2:$AH$6843,MATCH(EPS!$F6537,NoSettings!$A$2:$A$6843,0),MATCH(EPS!O$2,NoSettings!$C$1:$AH$1,0))</f>
        <v>6404450000</v>
      </c>
      <c r="P6537" s="80">
        <f>INDEX(NoSettings!$C$2:$AH$6843,MATCH(EPS!$F6537,NoSettings!$A$2:$A$6843,0),MATCH(EPS!P$2,NoSettings!$C$1:$AH$1,0))</f>
        <v>6193980000</v>
      </c>
      <c r="Q6537" s="164">
        <f>INDEX(NoSettings!$C$2:$AH$6843,MATCH(EPS!$F6537,NoSettings!$A$2:$A$6843,0),MATCH(EPS!Q$2,NoSettings!$C$1:$AH$1,0))</f>
        <v>6089480000</v>
      </c>
      <c r="R6537" s="80">
        <f>INDEX(NoSettings!$C$2:$AH$6843,MATCH(EPS!$F6537,NoSettings!$A$2:$A$6843,0),MATCH(EPS!R$2,NoSettings!$C$1:$AH$1,0))</f>
        <v>6046200000</v>
      </c>
      <c r="S6537" s="80">
        <f>INDEX(NoSettings!$C$2:$AH$6843,MATCH(EPS!$F6537,NoSettings!$A$2:$A$6843,0),MATCH(EPS!S$2,NoSettings!$C$1:$AH$1,0))</f>
        <v>5977150000</v>
      </c>
      <c r="T6537" s="80">
        <f>INDEX(NoSettings!$C$2:$AH$6843,MATCH(EPS!$F6537,NoSettings!$A$2:$A$6843,0),MATCH(EPS!T$2,NoSettings!$C$1:$AH$1,0))</f>
        <v>5918360000</v>
      </c>
      <c r="U6537" s="80">
        <f>INDEX(NoSettings!$C$2:$AH$6843,MATCH(EPS!$F6537,NoSettings!$A$2:$A$6843,0),MATCH(EPS!U$2,NoSettings!$C$1:$AH$1,0))</f>
        <v>5928730000</v>
      </c>
      <c r="V6537" s="80">
        <f>INDEX(NoSettings!$C$2:$AH$6843,MATCH(EPS!$F6537,NoSettings!$A$2:$A$6843,0),MATCH(EPS!V$2,NoSettings!$C$1:$AH$1,0))</f>
        <v>5929550000</v>
      </c>
      <c r="W6537" s="80">
        <f>INDEX(NoSettings!$C$2:$AH$6843,MATCH(EPS!$F6537,NoSettings!$A$2:$A$6843,0),MATCH(EPS!W$2,NoSettings!$C$1:$AH$1,0))</f>
        <v>5924200000</v>
      </c>
      <c r="X6537" s="80">
        <f>INDEX(NoSettings!$C$2:$AH$6843,MATCH(EPS!$F6537,NoSettings!$A$2:$A$6843,0),MATCH(EPS!X$2,NoSettings!$C$1:$AH$1,0))</f>
        <v>5961690000</v>
      </c>
      <c r="Y6537" s="80">
        <f>INDEX(NoSettings!$C$2:$AH$6843,MATCH(EPS!$F6537,NoSettings!$A$2:$A$6843,0),MATCH(EPS!Y$2,NoSettings!$C$1:$AH$1,0))</f>
        <v>6036420000</v>
      </c>
      <c r="Z6537" s="80">
        <f>INDEX(NoSettings!$C$2:$AH$6843,MATCH(EPS!$F6537,NoSettings!$A$2:$A$6843,0),MATCH(EPS!Z$2,NoSettings!$C$1:$AH$1,0))</f>
        <v>6073110000</v>
      </c>
      <c r="AA6537" s="164">
        <f>INDEX(NoSettings!$C$2:$AH$6843,MATCH(EPS!$F6537,NoSettings!$A$2:$A$6843,0),MATCH(EPS!AA$2,NoSettings!$C$1:$AH$1,0))</f>
        <v>6090370000</v>
      </c>
      <c r="AB6537" s="80">
        <f>INDEX(NoSettings!$C$2:$AH$6843,MATCH(EPS!$F6537,NoSettings!$A$2:$A$6843,0),MATCH(EPS!AB$2,NoSettings!$C$1:$AH$1,0))</f>
        <v>6085620000</v>
      </c>
      <c r="AC6537" s="80">
        <f>INDEX(NoSettings!$C$2:$AH$6843,MATCH(EPS!$F6537,NoSettings!$A$2:$A$6843,0),MATCH(EPS!AC$2,NoSettings!$C$1:$AH$1,0))</f>
        <v>6057330000</v>
      </c>
      <c r="AD6537" s="80">
        <f>INDEX(NoSettings!$C$2:$AH$6843,MATCH(EPS!$F6537,NoSettings!$A$2:$A$6843,0),MATCH(EPS!AD$2,NoSettings!$C$1:$AH$1,0))</f>
        <v>6088410000</v>
      </c>
      <c r="AE6537" s="80">
        <f>INDEX(NoSettings!$C$2:$AH$6843,MATCH(EPS!$F6537,NoSettings!$A$2:$A$6843,0),MATCH(EPS!AE$2,NoSettings!$C$1:$AH$1,0))</f>
        <v>6092470000</v>
      </c>
      <c r="AF6537" s="80">
        <f>INDEX(NoSettings!$C$2:$AH$6843,MATCH(EPS!$F6537,NoSettings!$A$2:$A$6843,0),MATCH(EPS!AF$2,NoSettings!$C$1:$AH$1,0))</f>
        <v>6133600000</v>
      </c>
      <c r="AG6537" s="80">
        <f>INDEX(NoSettings!$C$2:$AH$6843,MATCH(EPS!$F6537,NoSettings!$A$2:$A$6843,0),MATCH(EPS!AG$2,NoSettings!$C$1:$AH$1,0))</f>
        <v>6137520000</v>
      </c>
      <c r="AH6537" s="80">
        <f>INDEX(NoSettings!$C$2:$AH$6843,MATCH(EPS!$F6537,NoSettings!$A$2:$A$6843,0),MATCH(EPS!AH$2,NoSettings!$C$1:$AH$1,0))</f>
        <v>6047920000</v>
      </c>
      <c r="AI6537" s="80">
        <f>INDEX(NoSettings!$C$2:$AH$6843,MATCH(EPS!$F6537,NoSettings!$A$2:$A$6843,0),MATCH(EPS!AI$2,NoSettings!$C$1:$AH$1,0))</f>
        <v>6057970000</v>
      </c>
      <c r="AJ6537" s="80">
        <f>INDEX(NoSettings!$C$2:$AH$6843,MATCH(EPS!$F6537,NoSettings!$A$2:$A$6843,0),MATCH(EPS!AJ$2,NoSettings!$C$1:$AH$1,0))</f>
        <v>6108100000</v>
      </c>
      <c r="AK6537" s="164">
        <f>INDEX(NoSettings!$C$2:$AH$6843,MATCH(EPS!$F6537,NoSettings!$A$2:$A$6843,0),MATCH(EPS!AK$2,NoSettings!$C$1:$AH$1,0))</f>
        <v>6077490000</v>
      </c>
      <c r="AL6537" s="80"/>
      <c r="AM6537" s="80"/>
      <c r="AN6537" s="80"/>
      <c r="AO6537" s="80"/>
      <c r="AP6537" s="80"/>
      <c r="AQ6537" s="80"/>
      <c r="AR6537" s="80"/>
      <c r="AS6537" s="80"/>
      <c r="AT6537" s="80"/>
      <c r="AU6537" s="80"/>
      <c r="AV6537" s="80"/>
      <c r="AW6537" s="80"/>
      <c r="AX6537" s="80"/>
    </row>
    <row r="6538" spans="1:50">
      <c r="A6538" s="75" t="s">
        <v>3385</v>
      </c>
      <c r="B6538" s="113" t="s">
        <v>3888</v>
      </c>
      <c r="C6538" s="113" t="s">
        <v>3853</v>
      </c>
      <c r="D6538" s="113"/>
      <c r="E6538" s="113"/>
      <c r="F6538" s="113" t="s">
        <v>3206</v>
      </c>
      <c r="G6538" s="164">
        <f>INDEX(NoSettings!$C$2:$AH$6843,MATCH(EPS!$F6538,NoSettings!$A$2:$A$6843,0),MATCH(EPS!G$2,NoSettings!$C$1:$AH$1,0))</f>
        <v>0</v>
      </c>
      <c r="H6538" s="80">
        <f>INDEX(NoSettings!$C$2:$AH$6843,MATCH(EPS!$F6538,NoSettings!$A$2:$A$6843,0),MATCH(EPS!H$2,NoSettings!$C$1:$AH$1,0))</f>
        <v>0</v>
      </c>
      <c r="I6538" s="80">
        <f>INDEX(NoSettings!$C$2:$AH$6843,MATCH(EPS!$F6538,NoSettings!$A$2:$A$6843,0),MATCH(EPS!I$2,NoSettings!$C$1:$AH$1,0))</f>
        <v>0</v>
      </c>
      <c r="J6538" s="80">
        <f>INDEX(NoSettings!$C$2:$AH$6843,MATCH(EPS!$F6538,NoSettings!$A$2:$A$6843,0),MATCH(EPS!J$2,NoSettings!$C$1:$AH$1,0))</f>
        <v>0</v>
      </c>
      <c r="K6538" s="80">
        <f>INDEX(NoSettings!$C$2:$AH$6843,MATCH(EPS!$F6538,NoSettings!$A$2:$A$6843,0),MATCH(EPS!K$2,NoSettings!$C$1:$AH$1,0))</f>
        <v>0</v>
      </c>
      <c r="L6538" s="80">
        <f>INDEX(NoSettings!$C$2:$AH$6843,MATCH(EPS!$F6538,NoSettings!$A$2:$A$6843,0),MATCH(EPS!L$2,NoSettings!$C$1:$AH$1,0))</f>
        <v>0</v>
      </c>
      <c r="M6538" s="80">
        <f>INDEX(NoSettings!$C$2:$AH$6843,MATCH(EPS!$F6538,NoSettings!$A$2:$A$6843,0),MATCH(EPS!M$2,NoSettings!$C$1:$AH$1,0))</f>
        <v>0</v>
      </c>
      <c r="N6538" s="80">
        <f>INDEX(NoSettings!$C$2:$AH$6843,MATCH(EPS!$F6538,NoSettings!$A$2:$A$6843,0),MATCH(EPS!N$2,NoSettings!$C$1:$AH$1,0))</f>
        <v>0</v>
      </c>
      <c r="O6538" s="80">
        <f>INDEX(NoSettings!$C$2:$AH$6843,MATCH(EPS!$F6538,NoSettings!$A$2:$A$6843,0),MATCH(EPS!O$2,NoSettings!$C$1:$AH$1,0))</f>
        <v>0</v>
      </c>
      <c r="P6538" s="80">
        <f>INDEX(NoSettings!$C$2:$AH$6843,MATCH(EPS!$F6538,NoSettings!$A$2:$A$6843,0),MATCH(EPS!P$2,NoSettings!$C$1:$AH$1,0))</f>
        <v>0</v>
      </c>
      <c r="Q6538" s="164">
        <f>INDEX(NoSettings!$C$2:$AH$6843,MATCH(EPS!$F6538,NoSettings!$A$2:$A$6843,0),MATCH(EPS!Q$2,NoSettings!$C$1:$AH$1,0))</f>
        <v>0</v>
      </c>
      <c r="R6538" s="80">
        <f>INDEX(NoSettings!$C$2:$AH$6843,MATCH(EPS!$F6538,NoSettings!$A$2:$A$6843,0),MATCH(EPS!R$2,NoSettings!$C$1:$AH$1,0))</f>
        <v>0</v>
      </c>
      <c r="S6538" s="80">
        <f>INDEX(NoSettings!$C$2:$AH$6843,MATCH(EPS!$F6538,NoSettings!$A$2:$A$6843,0),MATCH(EPS!S$2,NoSettings!$C$1:$AH$1,0))</f>
        <v>0</v>
      </c>
      <c r="T6538" s="80">
        <f>INDEX(NoSettings!$C$2:$AH$6843,MATCH(EPS!$F6538,NoSettings!$A$2:$A$6843,0),MATCH(EPS!T$2,NoSettings!$C$1:$AH$1,0))</f>
        <v>0</v>
      </c>
      <c r="U6538" s="80">
        <f>INDEX(NoSettings!$C$2:$AH$6843,MATCH(EPS!$F6538,NoSettings!$A$2:$A$6843,0),MATCH(EPS!U$2,NoSettings!$C$1:$AH$1,0))</f>
        <v>0</v>
      </c>
      <c r="V6538" s="80">
        <f>INDEX(NoSettings!$C$2:$AH$6843,MATCH(EPS!$F6538,NoSettings!$A$2:$A$6843,0),MATCH(EPS!V$2,NoSettings!$C$1:$AH$1,0))</f>
        <v>0</v>
      </c>
      <c r="W6538" s="80">
        <f>INDEX(NoSettings!$C$2:$AH$6843,MATCH(EPS!$F6538,NoSettings!$A$2:$A$6843,0),MATCH(EPS!W$2,NoSettings!$C$1:$AH$1,0))</f>
        <v>0</v>
      </c>
      <c r="X6538" s="80">
        <f>INDEX(NoSettings!$C$2:$AH$6843,MATCH(EPS!$F6538,NoSettings!$A$2:$A$6843,0),MATCH(EPS!X$2,NoSettings!$C$1:$AH$1,0))</f>
        <v>0</v>
      </c>
      <c r="Y6538" s="80">
        <f>INDEX(NoSettings!$C$2:$AH$6843,MATCH(EPS!$F6538,NoSettings!$A$2:$A$6843,0),MATCH(EPS!Y$2,NoSettings!$C$1:$AH$1,0))</f>
        <v>0</v>
      </c>
      <c r="Z6538" s="80">
        <f>INDEX(NoSettings!$C$2:$AH$6843,MATCH(EPS!$F6538,NoSettings!$A$2:$A$6843,0),MATCH(EPS!Z$2,NoSettings!$C$1:$AH$1,0))</f>
        <v>0</v>
      </c>
      <c r="AA6538" s="164">
        <f>INDEX(NoSettings!$C$2:$AH$6843,MATCH(EPS!$F6538,NoSettings!$A$2:$A$6843,0),MATCH(EPS!AA$2,NoSettings!$C$1:$AH$1,0))</f>
        <v>0</v>
      </c>
      <c r="AB6538" s="80">
        <f>INDEX(NoSettings!$C$2:$AH$6843,MATCH(EPS!$F6538,NoSettings!$A$2:$A$6843,0),MATCH(EPS!AB$2,NoSettings!$C$1:$AH$1,0))</f>
        <v>0</v>
      </c>
      <c r="AC6538" s="80">
        <f>INDEX(NoSettings!$C$2:$AH$6843,MATCH(EPS!$F6538,NoSettings!$A$2:$A$6843,0),MATCH(EPS!AC$2,NoSettings!$C$1:$AH$1,0))</f>
        <v>0</v>
      </c>
      <c r="AD6538" s="80">
        <f>INDEX(NoSettings!$C$2:$AH$6843,MATCH(EPS!$F6538,NoSettings!$A$2:$A$6843,0),MATCH(EPS!AD$2,NoSettings!$C$1:$AH$1,0))</f>
        <v>0</v>
      </c>
      <c r="AE6538" s="80">
        <f>INDEX(NoSettings!$C$2:$AH$6843,MATCH(EPS!$F6538,NoSettings!$A$2:$A$6843,0),MATCH(EPS!AE$2,NoSettings!$C$1:$AH$1,0))</f>
        <v>0</v>
      </c>
      <c r="AF6538" s="80">
        <f>INDEX(NoSettings!$C$2:$AH$6843,MATCH(EPS!$F6538,NoSettings!$A$2:$A$6843,0),MATCH(EPS!AF$2,NoSettings!$C$1:$AH$1,0))</f>
        <v>0</v>
      </c>
      <c r="AG6538" s="80">
        <f>INDEX(NoSettings!$C$2:$AH$6843,MATCH(EPS!$F6538,NoSettings!$A$2:$A$6843,0),MATCH(EPS!AG$2,NoSettings!$C$1:$AH$1,0))</f>
        <v>0</v>
      </c>
      <c r="AH6538" s="80">
        <f>INDEX(NoSettings!$C$2:$AH$6843,MATCH(EPS!$F6538,NoSettings!$A$2:$A$6843,0),MATCH(EPS!AH$2,NoSettings!$C$1:$AH$1,0))</f>
        <v>0</v>
      </c>
      <c r="AI6538" s="80">
        <f>INDEX(NoSettings!$C$2:$AH$6843,MATCH(EPS!$F6538,NoSettings!$A$2:$A$6843,0),MATCH(EPS!AI$2,NoSettings!$C$1:$AH$1,0))</f>
        <v>0</v>
      </c>
      <c r="AJ6538" s="80">
        <f>INDEX(NoSettings!$C$2:$AH$6843,MATCH(EPS!$F6538,NoSettings!$A$2:$A$6843,0),MATCH(EPS!AJ$2,NoSettings!$C$1:$AH$1,0))</f>
        <v>0</v>
      </c>
      <c r="AK6538" s="164">
        <f>INDEX(NoSettings!$C$2:$AH$6843,MATCH(EPS!$F6538,NoSettings!$A$2:$A$6843,0),MATCH(EPS!AK$2,NoSettings!$C$1:$AH$1,0))</f>
        <v>0</v>
      </c>
      <c r="AL6538" s="80"/>
      <c r="AM6538" s="80"/>
      <c r="AN6538" s="80"/>
      <c r="AO6538" s="80"/>
      <c r="AP6538" s="80"/>
      <c r="AQ6538" s="80"/>
      <c r="AR6538" s="80"/>
      <c r="AS6538" s="80"/>
      <c r="AT6538" s="80"/>
      <c r="AU6538" s="80"/>
      <c r="AV6538" s="80"/>
      <c r="AW6538" s="80"/>
      <c r="AX6538" s="80"/>
    </row>
    <row r="6539" spans="1:50">
      <c r="A6539" s="75" t="s">
        <v>3385</v>
      </c>
      <c r="B6539" s="113" t="s">
        <v>3888</v>
      </c>
      <c r="C6539" s="113" t="s">
        <v>3854</v>
      </c>
      <c r="D6539" s="113"/>
      <c r="E6539" s="113"/>
      <c r="F6539" s="113" t="s">
        <v>3207</v>
      </c>
      <c r="G6539" s="164">
        <f>INDEX(NoSettings!$C$2:$AH$6843,MATCH(EPS!$F6539,NoSettings!$A$2:$A$6843,0),MATCH(EPS!G$2,NoSettings!$C$1:$AH$1,0))</f>
        <v>0</v>
      </c>
      <c r="H6539" s="80">
        <f>INDEX(NoSettings!$C$2:$AH$6843,MATCH(EPS!$F6539,NoSettings!$A$2:$A$6843,0),MATCH(EPS!H$2,NoSettings!$C$1:$AH$1,0))</f>
        <v>0</v>
      </c>
      <c r="I6539" s="80">
        <f>INDEX(NoSettings!$C$2:$AH$6843,MATCH(EPS!$F6539,NoSettings!$A$2:$A$6843,0),MATCH(EPS!I$2,NoSettings!$C$1:$AH$1,0))</f>
        <v>0</v>
      </c>
      <c r="J6539" s="80">
        <f>INDEX(NoSettings!$C$2:$AH$6843,MATCH(EPS!$F6539,NoSettings!$A$2:$A$6843,0),MATCH(EPS!J$2,NoSettings!$C$1:$AH$1,0))</f>
        <v>0</v>
      </c>
      <c r="K6539" s="80">
        <f>INDEX(NoSettings!$C$2:$AH$6843,MATCH(EPS!$F6539,NoSettings!$A$2:$A$6843,0),MATCH(EPS!K$2,NoSettings!$C$1:$AH$1,0))</f>
        <v>0</v>
      </c>
      <c r="L6539" s="80">
        <f>INDEX(NoSettings!$C$2:$AH$6843,MATCH(EPS!$F6539,NoSettings!$A$2:$A$6843,0),MATCH(EPS!L$2,NoSettings!$C$1:$AH$1,0))</f>
        <v>0</v>
      </c>
      <c r="M6539" s="80">
        <f>INDEX(NoSettings!$C$2:$AH$6843,MATCH(EPS!$F6539,NoSettings!$A$2:$A$6843,0),MATCH(EPS!M$2,NoSettings!$C$1:$AH$1,0))</f>
        <v>0</v>
      </c>
      <c r="N6539" s="80">
        <f>INDEX(NoSettings!$C$2:$AH$6843,MATCH(EPS!$F6539,NoSettings!$A$2:$A$6843,0),MATCH(EPS!N$2,NoSettings!$C$1:$AH$1,0))</f>
        <v>0</v>
      </c>
      <c r="O6539" s="80">
        <f>INDEX(NoSettings!$C$2:$AH$6843,MATCH(EPS!$F6539,NoSettings!$A$2:$A$6843,0),MATCH(EPS!O$2,NoSettings!$C$1:$AH$1,0))</f>
        <v>0</v>
      </c>
      <c r="P6539" s="80">
        <f>INDEX(NoSettings!$C$2:$AH$6843,MATCH(EPS!$F6539,NoSettings!$A$2:$A$6843,0),MATCH(EPS!P$2,NoSettings!$C$1:$AH$1,0))</f>
        <v>0</v>
      </c>
      <c r="Q6539" s="164">
        <f>INDEX(NoSettings!$C$2:$AH$6843,MATCH(EPS!$F6539,NoSettings!$A$2:$A$6843,0),MATCH(EPS!Q$2,NoSettings!$C$1:$AH$1,0))</f>
        <v>0</v>
      </c>
      <c r="R6539" s="80">
        <f>INDEX(NoSettings!$C$2:$AH$6843,MATCH(EPS!$F6539,NoSettings!$A$2:$A$6843,0),MATCH(EPS!R$2,NoSettings!$C$1:$AH$1,0))</f>
        <v>0</v>
      </c>
      <c r="S6539" s="80">
        <f>INDEX(NoSettings!$C$2:$AH$6843,MATCH(EPS!$F6539,NoSettings!$A$2:$A$6843,0),MATCH(EPS!S$2,NoSettings!$C$1:$AH$1,0))</f>
        <v>0</v>
      </c>
      <c r="T6539" s="80">
        <f>INDEX(NoSettings!$C$2:$AH$6843,MATCH(EPS!$F6539,NoSettings!$A$2:$A$6843,0),MATCH(EPS!T$2,NoSettings!$C$1:$AH$1,0))</f>
        <v>0</v>
      </c>
      <c r="U6539" s="80">
        <f>INDEX(NoSettings!$C$2:$AH$6843,MATCH(EPS!$F6539,NoSettings!$A$2:$A$6843,0),MATCH(EPS!U$2,NoSettings!$C$1:$AH$1,0))</f>
        <v>0</v>
      </c>
      <c r="V6539" s="80">
        <f>INDEX(NoSettings!$C$2:$AH$6843,MATCH(EPS!$F6539,NoSettings!$A$2:$A$6843,0),MATCH(EPS!V$2,NoSettings!$C$1:$AH$1,0))</f>
        <v>0</v>
      </c>
      <c r="W6539" s="80">
        <f>INDEX(NoSettings!$C$2:$AH$6843,MATCH(EPS!$F6539,NoSettings!$A$2:$A$6843,0),MATCH(EPS!W$2,NoSettings!$C$1:$AH$1,0))</f>
        <v>0</v>
      </c>
      <c r="X6539" s="80">
        <f>INDEX(NoSettings!$C$2:$AH$6843,MATCH(EPS!$F6539,NoSettings!$A$2:$A$6843,0),MATCH(EPS!X$2,NoSettings!$C$1:$AH$1,0))</f>
        <v>0</v>
      </c>
      <c r="Y6539" s="80">
        <f>INDEX(NoSettings!$C$2:$AH$6843,MATCH(EPS!$F6539,NoSettings!$A$2:$A$6843,0),MATCH(EPS!Y$2,NoSettings!$C$1:$AH$1,0))</f>
        <v>0</v>
      </c>
      <c r="Z6539" s="80">
        <f>INDEX(NoSettings!$C$2:$AH$6843,MATCH(EPS!$F6539,NoSettings!$A$2:$A$6843,0),MATCH(EPS!Z$2,NoSettings!$C$1:$AH$1,0))</f>
        <v>0</v>
      </c>
      <c r="AA6539" s="164">
        <f>INDEX(NoSettings!$C$2:$AH$6843,MATCH(EPS!$F6539,NoSettings!$A$2:$A$6843,0),MATCH(EPS!AA$2,NoSettings!$C$1:$AH$1,0))</f>
        <v>0</v>
      </c>
      <c r="AB6539" s="80">
        <f>INDEX(NoSettings!$C$2:$AH$6843,MATCH(EPS!$F6539,NoSettings!$A$2:$A$6843,0),MATCH(EPS!AB$2,NoSettings!$C$1:$AH$1,0))</f>
        <v>0</v>
      </c>
      <c r="AC6539" s="80">
        <f>INDEX(NoSettings!$C$2:$AH$6843,MATCH(EPS!$F6539,NoSettings!$A$2:$A$6843,0),MATCH(EPS!AC$2,NoSettings!$C$1:$AH$1,0))</f>
        <v>0</v>
      </c>
      <c r="AD6539" s="80">
        <f>INDEX(NoSettings!$C$2:$AH$6843,MATCH(EPS!$F6539,NoSettings!$A$2:$A$6843,0),MATCH(EPS!AD$2,NoSettings!$C$1:$AH$1,0))</f>
        <v>0</v>
      </c>
      <c r="AE6539" s="80">
        <f>INDEX(NoSettings!$C$2:$AH$6843,MATCH(EPS!$F6539,NoSettings!$A$2:$A$6843,0),MATCH(EPS!AE$2,NoSettings!$C$1:$AH$1,0))</f>
        <v>0</v>
      </c>
      <c r="AF6539" s="80">
        <f>INDEX(NoSettings!$C$2:$AH$6843,MATCH(EPS!$F6539,NoSettings!$A$2:$A$6843,0),MATCH(EPS!AF$2,NoSettings!$C$1:$AH$1,0))</f>
        <v>0</v>
      </c>
      <c r="AG6539" s="80">
        <f>INDEX(NoSettings!$C$2:$AH$6843,MATCH(EPS!$F6539,NoSettings!$A$2:$A$6843,0),MATCH(EPS!AG$2,NoSettings!$C$1:$AH$1,0))</f>
        <v>0</v>
      </c>
      <c r="AH6539" s="80">
        <f>INDEX(NoSettings!$C$2:$AH$6843,MATCH(EPS!$F6539,NoSettings!$A$2:$A$6843,0),MATCH(EPS!AH$2,NoSettings!$C$1:$AH$1,0))</f>
        <v>0</v>
      </c>
      <c r="AI6539" s="80">
        <f>INDEX(NoSettings!$C$2:$AH$6843,MATCH(EPS!$F6539,NoSettings!$A$2:$A$6843,0),MATCH(EPS!AI$2,NoSettings!$C$1:$AH$1,0))</f>
        <v>0</v>
      </c>
      <c r="AJ6539" s="80">
        <f>INDEX(NoSettings!$C$2:$AH$6843,MATCH(EPS!$F6539,NoSettings!$A$2:$A$6843,0),MATCH(EPS!AJ$2,NoSettings!$C$1:$AH$1,0))</f>
        <v>0</v>
      </c>
      <c r="AK6539" s="164">
        <f>INDEX(NoSettings!$C$2:$AH$6843,MATCH(EPS!$F6539,NoSettings!$A$2:$A$6843,0),MATCH(EPS!AK$2,NoSettings!$C$1:$AH$1,0))</f>
        <v>0</v>
      </c>
      <c r="AL6539" s="80"/>
      <c r="AM6539" s="80"/>
      <c r="AN6539" s="80"/>
      <c r="AO6539" s="80"/>
      <c r="AP6539" s="80"/>
      <c r="AQ6539" s="80"/>
      <c r="AR6539" s="80"/>
      <c r="AS6539" s="80"/>
      <c r="AT6539" s="80"/>
      <c r="AU6539" s="80"/>
      <c r="AV6539" s="80"/>
      <c r="AW6539" s="80"/>
      <c r="AX6539" s="80"/>
    </row>
    <row r="6540" spans="1:50">
      <c r="A6540" s="75" t="s">
        <v>3385</v>
      </c>
      <c r="B6540" s="113" t="s">
        <v>3888</v>
      </c>
      <c r="C6540" s="113" t="s">
        <v>3855</v>
      </c>
      <c r="D6540" s="113"/>
      <c r="E6540" s="113"/>
      <c r="F6540" s="113" t="s">
        <v>3208</v>
      </c>
      <c r="G6540" s="164">
        <f>INDEX(NoSettings!$C$2:$AH$6843,MATCH(EPS!$F6540,NoSettings!$A$2:$A$6843,0),MATCH(EPS!G$2,NoSettings!$C$1:$AH$1,0))</f>
        <v>0</v>
      </c>
      <c r="H6540" s="80">
        <f>INDEX(NoSettings!$C$2:$AH$6843,MATCH(EPS!$F6540,NoSettings!$A$2:$A$6843,0),MATCH(EPS!H$2,NoSettings!$C$1:$AH$1,0))</f>
        <v>0</v>
      </c>
      <c r="I6540" s="80">
        <f>INDEX(NoSettings!$C$2:$AH$6843,MATCH(EPS!$F6540,NoSettings!$A$2:$A$6843,0),MATCH(EPS!I$2,NoSettings!$C$1:$AH$1,0))</f>
        <v>0</v>
      </c>
      <c r="J6540" s="80">
        <f>INDEX(NoSettings!$C$2:$AH$6843,MATCH(EPS!$F6540,NoSettings!$A$2:$A$6843,0),MATCH(EPS!J$2,NoSettings!$C$1:$AH$1,0))</f>
        <v>0</v>
      </c>
      <c r="K6540" s="80">
        <f>INDEX(NoSettings!$C$2:$AH$6843,MATCH(EPS!$F6540,NoSettings!$A$2:$A$6843,0),MATCH(EPS!K$2,NoSettings!$C$1:$AH$1,0))</f>
        <v>0</v>
      </c>
      <c r="L6540" s="80">
        <f>INDEX(NoSettings!$C$2:$AH$6843,MATCH(EPS!$F6540,NoSettings!$A$2:$A$6843,0),MATCH(EPS!L$2,NoSettings!$C$1:$AH$1,0))</f>
        <v>0</v>
      </c>
      <c r="M6540" s="80">
        <f>INDEX(NoSettings!$C$2:$AH$6843,MATCH(EPS!$F6540,NoSettings!$A$2:$A$6843,0),MATCH(EPS!M$2,NoSettings!$C$1:$AH$1,0))</f>
        <v>0</v>
      </c>
      <c r="N6540" s="80">
        <f>INDEX(NoSettings!$C$2:$AH$6843,MATCH(EPS!$F6540,NoSettings!$A$2:$A$6843,0),MATCH(EPS!N$2,NoSettings!$C$1:$AH$1,0))</f>
        <v>0</v>
      </c>
      <c r="O6540" s="80">
        <f>INDEX(NoSettings!$C$2:$AH$6843,MATCH(EPS!$F6540,NoSettings!$A$2:$A$6843,0),MATCH(EPS!O$2,NoSettings!$C$1:$AH$1,0))</f>
        <v>0</v>
      </c>
      <c r="P6540" s="80">
        <f>INDEX(NoSettings!$C$2:$AH$6843,MATCH(EPS!$F6540,NoSettings!$A$2:$A$6843,0),MATCH(EPS!P$2,NoSettings!$C$1:$AH$1,0))</f>
        <v>0</v>
      </c>
      <c r="Q6540" s="164">
        <f>INDEX(NoSettings!$C$2:$AH$6843,MATCH(EPS!$F6540,NoSettings!$A$2:$A$6843,0),MATCH(EPS!Q$2,NoSettings!$C$1:$AH$1,0))</f>
        <v>0</v>
      </c>
      <c r="R6540" s="80">
        <f>INDEX(NoSettings!$C$2:$AH$6843,MATCH(EPS!$F6540,NoSettings!$A$2:$A$6843,0),MATCH(EPS!R$2,NoSettings!$C$1:$AH$1,0))</f>
        <v>0</v>
      </c>
      <c r="S6540" s="80">
        <f>INDEX(NoSettings!$C$2:$AH$6843,MATCH(EPS!$F6540,NoSettings!$A$2:$A$6843,0),MATCH(EPS!S$2,NoSettings!$C$1:$AH$1,0))</f>
        <v>0</v>
      </c>
      <c r="T6540" s="80">
        <f>INDEX(NoSettings!$C$2:$AH$6843,MATCH(EPS!$F6540,NoSettings!$A$2:$A$6843,0),MATCH(EPS!T$2,NoSettings!$C$1:$AH$1,0))</f>
        <v>0</v>
      </c>
      <c r="U6540" s="80">
        <f>INDEX(NoSettings!$C$2:$AH$6843,MATCH(EPS!$F6540,NoSettings!$A$2:$A$6843,0),MATCH(EPS!U$2,NoSettings!$C$1:$AH$1,0))</f>
        <v>0</v>
      </c>
      <c r="V6540" s="80">
        <f>INDEX(NoSettings!$C$2:$AH$6843,MATCH(EPS!$F6540,NoSettings!$A$2:$A$6843,0),MATCH(EPS!V$2,NoSettings!$C$1:$AH$1,0))</f>
        <v>0</v>
      </c>
      <c r="W6540" s="80">
        <f>INDEX(NoSettings!$C$2:$AH$6843,MATCH(EPS!$F6540,NoSettings!$A$2:$A$6843,0),MATCH(EPS!W$2,NoSettings!$C$1:$AH$1,0))</f>
        <v>0</v>
      </c>
      <c r="X6540" s="80">
        <f>INDEX(NoSettings!$C$2:$AH$6843,MATCH(EPS!$F6540,NoSettings!$A$2:$A$6843,0),MATCH(EPS!X$2,NoSettings!$C$1:$AH$1,0))</f>
        <v>0</v>
      </c>
      <c r="Y6540" s="80">
        <f>INDEX(NoSettings!$C$2:$AH$6843,MATCH(EPS!$F6540,NoSettings!$A$2:$A$6843,0),MATCH(EPS!Y$2,NoSettings!$C$1:$AH$1,0))</f>
        <v>0</v>
      </c>
      <c r="Z6540" s="80">
        <f>INDEX(NoSettings!$C$2:$AH$6843,MATCH(EPS!$F6540,NoSettings!$A$2:$A$6843,0),MATCH(EPS!Z$2,NoSettings!$C$1:$AH$1,0))</f>
        <v>0</v>
      </c>
      <c r="AA6540" s="164">
        <f>INDEX(NoSettings!$C$2:$AH$6843,MATCH(EPS!$F6540,NoSettings!$A$2:$A$6843,0),MATCH(EPS!AA$2,NoSettings!$C$1:$AH$1,0))</f>
        <v>0</v>
      </c>
      <c r="AB6540" s="80">
        <f>INDEX(NoSettings!$C$2:$AH$6843,MATCH(EPS!$F6540,NoSettings!$A$2:$A$6843,0),MATCH(EPS!AB$2,NoSettings!$C$1:$AH$1,0))</f>
        <v>0</v>
      </c>
      <c r="AC6540" s="80">
        <f>INDEX(NoSettings!$C$2:$AH$6843,MATCH(EPS!$F6540,NoSettings!$A$2:$A$6843,0),MATCH(EPS!AC$2,NoSettings!$C$1:$AH$1,0))</f>
        <v>0</v>
      </c>
      <c r="AD6540" s="80">
        <f>INDEX(NoSettings!$C$2:$AH$6843,MATCH(EPS!$F6540,NoSettings!$A$2:$A$6843,0),MATCH(EPS!AD$2,NoSettings!$C$1:$AH$1,0))</f>
        <v>0</v>
      </c>
      <c r="AE6540" s="80">
        <f>INDEX(NoSettings!$C$2:$AH$6843,MATCH(EPS!$F6540,NoSettings!$A$2:$A$6843,0),MATCH(EPS!AE$2,NoSettings!$C$1:$AH$1,0))</f>
        <v>0</v>
      </c>
      <c r="AF6540" s="80">
        <f>INDEX(NoSettings!$C$2:$AH$6843,MATCH(EPS!$F6540,NoSettings!$A$2:$A$6843,0),MATCH(EPS!AF$2,NoSettings!$C$1:$AH$1,0))</f>
        <v>0</v>
      </c>
      <c r="AG6540" s="80">
        <f>INDEX(NoSettings!$C$2:$AH$6843,MATCH(EPS!$F6540,NoSettings!$A$2:$A$6843,0),MATCH(EPS!AG$2,NoSettings!$C$1:$AH$1,0))</f>
        <v>0</v>
      </c>
      <c r="AH6540" s="80">
        <f>INDEX(NoSettings!$C$2:$AH$6843,MATCH(EPS!$F6540,NoSettings!$A$2:$A$6843,0),MATCH(EPS!AH$2,NoSettings!$C$1:$AH$1,0))</f>
        <v>0</v>
      </c>
      <c r="AI6540" s="80">
        <f>INDEX(NoSettings!$C$2:$AH$6843,MATCH(EPS!$F6540,NoSettings!$A$2:$A$6843,0),MATCH(EPS!AI$2,NoSettings!$C$1:$AH$1,0))</f>
        <v>0</v>
      </c>
      <c r="AJ6540" s="80">
        <f>INDEX(NoSettings!$C$2:$AH$6843,MATCH(EPS!$F6540,NoSettings!$A$2:$A$6843,0),MATCH(EPS!AJ$2,NoSettings!$C$1:$AH$1,0))</f>
        <v>0</v>
      </c>
      <c r="AK6540" s="164">
        <f>INDEX(NoSettings!$C$2:$AH$6843,MATCH(EPS!$F6540,NoSettings!$A$2:$A$6843,0),MATCH(EPS!AK$2,NoSettings!$C$1:$AH$1,0))</f>
        <v>0</v>
      </c>
      <c r="AL6540" s="80"/>
      <c r="AM6540" s="80"/>
      <c r="AN6540" s="80"/>
      <c r="AO6540" s="80"/>
      <c r="AP6540" s="80"/>
      <c r="AQ6540" s="80"/>
      <c r="AR6540" s="80"/>
      <c r="AS6540" s="80"/>
      <c r="AT6540" s="80"/>
      <c r="AU6540" s="80"/>
      <c r="AV6540" s="80"/>
      <c r="AW6540" s="80"/>
      <c r="AX6540" s="80"/>
    </row>
    <row r="6541" spans="1:50">
      <c r="A6541" s="75" t="s">
        <v>3385</v>
      </c>
      <c r="B6541" s="113" t="s">
        <v>3888</v>
      </c>
      <c r="C6541" s="113" t="s">
        <v>3856</v>
      </c>
      <c r="D6541" s="113"/>
      <c r="E6541" s="113"/>
      <c r="F6541" s="113" t="s">
        <v>3209</v>
      </c>
      <c r="G6541" s="164">
        <f>INDEX(NoSettings!$C$2:$AH$6843,MATCH(EPS!$F6541,NoSettings!$A$2:$A$6843,0),MATCH(EPS!G$2,NoSettings!$C$1:$AH$1,0))</f>
        <v>0</v>
      </c>
      <c r="H6541" s="80">
        <f>INDEX(NoSettings!$C$2:$AH$6843,MATCH(EPS!$F6541,NoSettings!$A$2:$A$6843,0),MATCH(EPS!H$2,NoSettings!$C$1:$AH$1,0))</f>
        <v>0</v>
      </c>
      <c r="I6541" s="80">
        <f>INDEX(NoSettings!$C$2:$AH$6843,MATCH(EPS!$F6541,NoSettings!$A$2:$A$6843,0),MATCH(EPS!I$2,NoSettings!$C$1:$AH$1,0))</f>
        <v>0</v>
      </c>
      <c r="J6541" s="80">
        <f>INDEX(NoSettings!$C$2:$AH$6843,MATCH(EPS!$F6541,NoSettings!$A$2:$A$6843,0),MATCH(EPS!J$2,NoSettings!$C$1:$AH$1,0))</f>
        <v>0</v>
      </c>
      <c r="K6541" s="80">
        <f>INDEX(NoSettings!$C$2:$AH$6843,MATCH(EPS!$F6541,NoSettings!$A$2:$A$6843,0),MATCH(EPS!K$2,NoSettings!$C$1:$AH$1,0))</f>
        <v>0</v>
      </c>
      <c r="L6541" s="80">
        <f>INDEX(NoSettings!$C$2:$AH$6843,MATCH(EPS!$F6541,NoSettings!$A$2:$A$6843,0),MATCH(EPS!L$2,NoSettings!$C$1:$AH$1,0))</f>
        <v>0</v>
      </c>
      <c r="M6541" s="80">
        <f>INDEX(NoSettings!$C$2:$AH$6843,MATCH(EPS!$F6541,NoSettings!$A$2:$A$6843,0),MATCH(EPS!M$2,NoSettings!$C$1:$AH$1,0))</f>
        <v>0</v>
      </c>
      <c r="N6541" s="80">
        <f>INDEX(NoSettings!$C$2:$AH$6843,MATCH(EPS!$F6541,NoSettings!$A$2:$A$6843,0),MATCH(EPS!N$2,NoSettings!$C$1:$AH$1,0))</f>
        <v>0</v>
      </c>
      <c r="O6541" s="80">
        <f>INDEX(NoSettings!$C$2:$AH$6843,MATCH(EPS!$F6541,NoSettings!$A$2:$A$6843,0),MATCH(EPS!O$2,NoSettings!$C$1:$AH$1,0))</f>
        <v>0</v>
      </c>
      <c r="P6541" s="80">
        <f>INDEX(NoSettings!$C$2:$AH$6843,MATCH(EPS!$F6541,NoSettings!$A$2:$A$6843,0),MATCH(EPS!P$2,NoSettings!$C$1:$AH$1,0))</f>
        <v>0</v>
      </c>
      <c r="Q6541" s="164">
        <f>INDEX(NoSettings!$C$2:$AH$6843,MATCH(EPS!$F6541,NoSettings!$A$2:$A$6843,0),MATCH(EPS!Q$2,NoSettings!$C$1:$AH$1,0))</f>
        <v>0</v>
      </c>
      <c r="R6541" s="80">
        <f>INDEX(NoSettings!$C$2:$AH$6843,MATCH(EPS!$F6541,NoSettings!$A$2:$A$6843,0),MATCH(EPS!R$2,NoSettings!$C$1:$AH$1,0))</f>
        <v>0</v>
      </c>
      <c r="S6541" s="80">
        <f>INDEX(NoSettings!$C$2:$AH$6843,MATCH(EPS!$F6541,NoSettings!$A$2:$A$6843,0),MATCH(EPS!S$2,NoSettings!$C$1:$AH$1,0))</f>
        <v>0</v>
      </c>
      <c r="T6541" s="80">
        <f>INDEX(NoSettings!$C$2:$AH$6843,MATCH(EPS!$F6541,NoSettings!$A$2:$A$6843,0),MATCH(EPS!T$2,NoSettings!$C$1:$AH$1,0))</f>
        <v>0</v>
      </c>
      <c r="U6541" s="80">
        <f>INDEX(NoSettings!$C$2:$AH$6843,MATCH(EPS!$F6541,NoSettings!$A$2:$A$6843,0),MATCH(EPS!U$2,NoSettings!$C$1:$AH$1,0))</f>
        <v>0</v>
      </c>
      <c r="V6541" s="80">
        <f>INDEX(NoSettings!$C$2:$AH$6843,MATCH(EPS!$F6541,NoSettings!$A$2:$A$6843,0),MATCH(EPS!V$2,NoSettings!$C$1:$AH$1,0))</f>
        <v>0</v>
      </c>
      <c r="W6541" s="80">
        <f>INDEX(NoSettings!$C$2:$AH$6843,MATCH(EPS!$F6541,NoSettings!$A$2:$A$6843,0),MATCH(EPS!W$2,NoSettings!$C$1:$AH$1,0))</f>
        <v>0</v>
      </c>
      <c r="X6541" s="80">
        <f>INDEX(NoSettings!$C$2:$AH$6843,MATCH(EPS!$F6541,NoSettings!$A$2:$A$6843,0),MATCH(EPS!X$2,NoSettings!$C$1:$AH$1,0))</f>
        <v>0</v>
      </c>
      <c r="Y6541" s="80">
        <f>INDEX(NoSettings!$C$2:$AH$6843,MATCH(EPS!$F6541,NoSettings!$A$2:$A$6843,0),MATCH(EPS!Y$2,NoSettings!$C$1:$AH$1,0))</f>
        <v>0</v>
      </c>
      <c r="Z6541" s="80">
        <f>INDEX(NoSettings!$C$2:$AH$6843,MATCH(EPS!$F6541,NoSettings!$A$2:$A$6843,0),MATCH(EPS!Z$2,NoSettings!$C$1:$AH$1,0))</f>
        <v>0</v>
      </c>
      <c r="AA6541" s="164">
        <f>INDEX(NoSettings!$C$2:$AH$6843,MATCH(EPS!$F6541,NoSettings!$A$2:$A$6843,0),MATCH(EPS!AA$2,NoSettings!$C$1:$AH$1,0))</f>
        <v>0</v>
      </c>
      <c r="AB6541" s="80">
        <f>INDEX(NoSettings!$C$2:$AH$6843,MATCH(EPS!$F6541,NoSettings!$A$2:$A$6843,0),MATCH(EPS!AB$2,NoSettings!$C$1:$AH$1,0))</f>
        <v>0</v>
      </c>
      <c r="AC6541" s="80">
        <f>INDEX(NoSettings!$C$2:$AH$6843,MATCH(EPS!$F6541,NoSettings!$A$2:$A$6843,0),MATCH(EPS!AC$2,NoSettings!$C$1:$AH$1,0))</f>
        <v>0</v>
      </c>
      <c r="AD6541" s="80">
        <f>INDEX(NoSettings!$C$2:$AH$6843,MATCH(EPS!$F6541,NoSettings!$A$2:$A$6843,0),MATCH(EPS!AD$2,NoSettings!$C$1:$AH$1,0))</f>
        <v>0</v>
      </c>
      <c r="AE6541" s="80">
        <f>INDEX(NoSettings!$C$2:$AH$6843,MATCH(EPS!$F6541,NoSettings!$A$2:$A$6843,0),MATCH(EPS!AE$2,NoSettings!$C$1:$AH$1,0))</f>
        <v>0</v>
      </c>
      <c r="AF6541" s="80">
        <f>INDEX(NoSettings!$C$2:$AH$6843,MATCH(EPS!$F6541,NoSettings!$A$2:$A$6843,0),MATCH(EPS!AF$2,NoSettings!$C$1:$AH$1,0))</f>
        <v>0</v>
      </c>
      <c r="AG6541" s="80">
        <f>INDEX(NoSettings!$C$2:$AH$6843,MATCH(EPS!$F6541,NoSettings!$A$2:$A$6843,0),MATCH(EPS!AG$2,NoSettings!$C$1:$AH$1,0))</f>
        <v>0</v>
      </c>
      <c r="AH6541" s="80">
        <f>INDEX(NoSettings!$C$2:$AH$6843,MATCH(EPS!$F6541,NoSettings!$A$2:$A$6843,0),MATCH(EPS!AH$2,NoSettings!$C$1:$AH$1,0))</f>
        <v>0</v>
      </c>
      <c r="AI6541" s="80">
        <f>INDEX(NoSettings!$C$2:$AH$6843,MATCH(EPS!$F6541,NoSettings!$A$2:$A$6843,0),MATCH(EPS!AI$2,NoSettings!$C$1:$AH$1,0))</f>
        <v>0</v>
      </c>
      <c r="AJ6541" s="80">
        <f>INDEX(NoSettings!$C$2:$AH$6843,MATCH(EPS!$F6541,NoSettings!$A$2:$A$6843,0),MATCH(EPS!AJ$2,NoSettings!$C$1:$AH$1,0))</f>
        <v>0</v>
      </c>
      <c r="AK6541" s="164">
        <f>INDEX(NoSettings!$C$2:$AH$6843,MATCH(EPS!$F6541,NoSettings!$A$2:$A$6843,0),MATCH(EPS!AK$2,NoSettings!$C$1:$AH$1,0))</f>
        <v>0</v>
      </c>
      <c r="AL6541" s="80"/>
      <c r="AM6541" s="80"/>
      <c r="AN6541" s="80"/>
      <c r="AO6541" s="80"/>
      <c r="AP6541" s="80"/>
      <c r="AQ6541" s="80"/>
      <c r="AR6541" s="80"/>
      <c r="AS6541" s="80"/>
      <c r="AT6541" s="80"/>
      <c r="AU6541" s="80"/>
      <c r="AV6541" s="80"/>
      <c r="AW6541" s="80"/>
      <c r="AX6541" s="80"/>
    </row>
    <row r="6542" spans="1:50">
      <c r="A6542" s="75" t="s">
        <v>3385</v>
      </c>
      <c r="B6542" s="113" t="s">
        <v>3888</v>
      </c>
      <c r="C6542" s="113" t="s">
        <v>3857</v>
      </c>
      <c r="D6542" s="113"/>
      <c r="E6542" s="113"/>
      <c r="F6542" s="113" t="s">
        <v>3210</v>
      </c>
      <c r="G6542" s="164">
        <f>INDEX(NoSettings!$C$2:$AH$6843,MATCH(EPS!$F6542,NoSettings!$A$2:$A$6843,0),MATCH(EPS!G$2,NoSettings!$C$1:$AH$1,0))</f>
        <v>0</v>
      </c>
      <c r="H6542" s="80">
        <f>INDEX(NoSettings!$C$2:$AH$6843,MATCH(EPS!$F6542,NoSettings!$A$2:$A$6843,0),MATCH(EPS!H$2,NoSettings!$C$1:$AH$1,0))</f>
        <v>0</v>
      </c>
      <c r="I6542" s="80">
        <f>INDEX(NoSettings!$C$2:$AH$6843,MATCH(EPS!$F6542,NoSettings!$A$2:$A$6843,0),MATCH(EPS!I$2,NoSettings!$C$1:$AH$1,0))</f>
        <v>0</v>
      </c>
      <c r="J6542" s="80">
        <f>INDEX(NoSettings!$C$2:$AH$6843,MATCH(EPS!$F6542,NoSettings!$A$2:$A$6843,0),MATCH(EPS!J$2,NoSettings!$C$1:$AH$1,0))</f>
        <v>0</v>
      </c>
      <c r="K6542" s="80">
        <f>INDEX(NoSettings!$C$2:$AH$6843,MATCH(EPS!$F6542,NoSettings!$A$2:$A$6843,0),MATCH(EPS!K$2,NoSettings!$C$1:$AH$1,0))</f>
        <v>0</v>
      </c>
      <c r="L6542" s="80">
        <f>INDEX(NoSettings!$C$2:$AH$6843,MATCH(EPS!$F6542,NoSettings!$A$2:$A$6843,0),MATCH(EPS!L$2,NoSettings!$C$1:$AH$1,0))</f>
        <v>0</v>
      </c>
      <c r="M6542" s="80">
        <f>INDEX(NoSettings!$C$2:$AH$6843,MATCH(EPS!$F6542,NoSettings!$A$2:$A$6843,0),MATCH(EPS!M$2,NoSettings!$C$1:$AH$1,0))</f>
        <v>0</v>
      </c>
      <c r="N6542" s="80">
        <f>INDEX(NoSettings!$C$2:$AH$6843,MATCH(EPS!$F6542,NoSettings!$A$2:$A$6843,0),MATCH(EPS!N$2,NoSettings!$C$1:$AH$1,0))</f>
        <v>0</v>
      </c>
      <c r="O6542" s="80">
        <f>INDEX(NoSettings!$C$2:$AH$6843,MATCH(EPS!$F6542,NoSettings!$A$2:$A$6843,0),MATCH(EPS!O$2,NoSettings!$C$1:$AH$1,0))</f>
        <v>0</v>
      </c>
      <c r="P6542" s="80">
        <f>INDEX(NoSettings!$C$2:$AH$6843,MATCH(EPS!$F6542,NoSettings!$A$2:$A$6843,0),MATCH(EPS!P$2,NoSettings!$C$1:$AH$1,0))</f>
        <v>0</v>
      </c>
      <c r="Q6542" s="164">
        <f>INDEX(NoSettings!$C$2:$AH$6843,MATCH(EPS!$F6542,NoSettings!$A$2:$A$6843,0),MATCH(EPS!Q$2,NoSettings!$C$1:$AH$1,0))</f>
        <v>0</v>
      </c>
      <c r="R6542" s="80">
        <f>INDEX(NoSettings!$C$2:$AH$6843,MATCH(EPS!$F6542,NoSettings!$A$2:$A$6843,0),MATCH(EPS!R$2,NoSettings!$C$1:$AH$1,0))</f>
        <v>0</v>
      </c>
      <c r="S6542" s="80">
        <f>INDEX(NoSettings!$C$2:$AH$6843,MATCH(EPS!$F6542,NoSettings!$A$2:$A$6843,0),MATCH(EPS!S$2,NoSettings!$C$1:$AH$1,0))</f>
        <v>0</v>
      </c>
      <c r="T6542" s="80">
        <f>INDEX(NoSettings!$C$2:$AH$6843,MATCH(EPS!$F6542,NoSettings!$A$2:$A$6843,0),MATCH(EPS!T$2,NoSettings!$C$1:$AH$1,0))</f>
        <v>0</v>
      </c>
      <c r="U6542" s="80">
        <f>INDEX(NoSettings!$C$2:$AH$6843,MATCH(EPS!$F6542,NoSettings!$A$2:$A$6843,0),MATCH(EPS!U$2,NoSettings!$C$1:$AH$1,0))</f>
        <v>0</v>
      </c>
      <c r="V6542" s="80">
        <f>INDEX(NoSettings!$C$2:$AH$6843,MATCH(EPS!$F6542,NoSettings!$A$2:$A$6843,0),MATCH(EPS!V$2,NoSettings!$C$1:$AH$1,0))</f>
        <v>0</v>
      </c>
      <c r="W6542" s="80">
        <f>INDEX(NoSettings!$C$2:$AH$6843,MATCH(EPS!$F6542,NoSettings!$A$2:$A$6843,0),MATCH(EPS!W$2,NoSettings!$C$1:$AH$1,0))</f>
        <v>0</v>
      </c>
      <c r="X6542" s="80">
        <f>INDEX(NoSettings!$C$2:$AH$6843,MATCH(EPS!$F6542,NoSettings!$A$2:$A$6843,0),MATCH(EPS!X$2,NoSettings!$C$1:$AH$1,0))</f>
        <v>0</v>
      </c>
      <c r="Y6542" s="80">
        <f>INDEX(NoSettings!$C$2:$AH$6843,MATCH(EPS!$F6542,NoSettings!$A$2:$A$6843,0),MATCH(EPS!Y$2,NoSettings!$C$1:$AH$1,0))</f>
        <v>0</v>
      </c>
      <c r="Z6542" s="80">
        <f>INDEX(NoSettings!$C$2:$AH$6843,MATCH(EPS!$F6542,NoSettings!$A$2:$A$6843,0),MATCH(EPS!Z$2,NoSettings!$C$1:$AH$1,0))</f>
        <v>0</v>
      </c>
      <c r="AA6542" s="164">
        <f>INDEX(NoSettings!$C$2:$AH$6843,MATCH(EPS!$F6542,NoSettings!$A$2:$A$6843,0),MATCH(EPS!AA$2,NoSettings!$C$1:$AH$1,0))</f>
        <v>0</v>
      </c>
      <c r="AB6542" s="80">
        <f>INDEX(NoSettings!$C$2:$AH$6843,MATCH(EPS!$F6542,NoSettings!$A$2:$A$6843,0),MATCH(EPS!AB$2,NoSettings!$C$1:$AH$1,0))</f>
        <v>0</v>
      </c>
      <c r="AC6542" s="80">
        <f>INDEX(NoSettings!$C$2:$AH$6843,MATCH(EPS!$F6542,NoSettings!$A$2:$A$6843,0),MATCH(EPS!AC$2,NoSettings!$C$1:$AH$1,0))</f>
        <v>0</v>
      </c>
      <c r="AD6542" s="80">
        <f>INDEX(NoSettings!$C$2:$AH$6843,MATCH(EPS!$F6542,NoSettings!$A$2:$A$6843,0),MATCH(EPS!AD$2,NoSettings!$C$1:$AH$1,0))</f>
        <v>0</v>
      </c>
      <c r="AE6542" s="80">
        <f>INDEX(NoSettings!$C$2:$AH$6843,MATCH(EPS!$F6542,NoSettings!$A$2:$A$6843,0),MATCH(EPS!AE$2,NoSettings!$C$1:$AH$1,0))</f>
        <v>0</v>
      </c>
      <c r="AF6542" s="80">
        <f>INDEX(NoSettings!$C$2:$AH$6843,MATCH(EPS!$F6542,NoSettings!$A$2:$A$6843,0),MATCH(EPS!AF$2,NoSettings!$C$1:$AH$1,0))</f>
        <v>0</v>
      </c>
      <c r="AG6542" s="80">
        <f>INDEX(NoSettings!$C$2:$AH$6843,MATCH(EPS!$F6542,NoSettings!$A$2:$A$6843,0),MATCH(EPS!AG$2,NoSettings!$C$1:$AH$1,0))</f>
        <v>0</v>
      </c>
      <c r="AH6542" s="80">
        <f>INDEX(NoSettings!$C$2:$AH$6843,MATCH(EPS!$F6542,NoSettings!$A$2:$A$6843,0),MATCH(EPS!AH$2,NoSettings!$C$1:$AH$1,0))</f>
        <v>0</v>
      </c>
      <c r="AI6542" s="80">
        <f>INDEX(NoSettings!$C$2:$AH$6843,MATCH(EPS!$F6542,NoSettings!$A$2:$A$6843,0),MATCH(EPS!AI$2,NoSettings!$C$1:$AH$1,0))</f>
        <v>0</v>
      </c>
      <c r="AJ6542" s="80">
        <f>INDEX(NoSettings!$C$2:$AH$6843,MATCH(EPS!$F6542,NoSettings!$A$2:$A$6843,0),MATCH(EPS!AJ$2,NoSettings!$C$1:$AH$1,0))</f>
        <v>0</v>
      </c>
      <c r="AK6542" s="164">
        <f>INDEX(NoSettings!$C$2:$AH$6843,MATCH(EPS!$F6542,NoSettings!$A$2:$A$6843,0),MATCH(EPS!AK$2,NoSettings!$C$1:$AH$1,0))</f>
        <v>0</v>
      </c>
      <c r="AL6542" s="80"/>
      <c r="AM6542" s="80"/>
      <c r="AN6542" s="80"/>
      <c r="AO6542" s="80"/>
      <c r="AP6542" s="80"/>
      <c r="AQ6542" s="80"/>
      <c r="AR6542" s="80"/>
      <c r="AS6542" s="80"/>
      <c r="AT6542" s="80"/>
      <c r="AU6542" s="80"/>
      <c r="AV6542" s="80"/>
      <c r="AW6542" s="80"/>
      <c r="AX6542" s="80"/>
    </row>
    <row r="6543" spans="1:50">
      <c r="A6543" s="75" t="s">
        <v>3385</v>
      </c>
      <c r="B6543" s="113" t="s">
        <v>3888</v>
      </c>
      <c r="C6543" s="113" t="s">
        <v>3858</v>
      </c>
      <c r="D6543" s="113"/>
      <c r="E6543" s="113"/>
      <c r="F6543" s="113" t="s">
        <v>3211</v>
      </c>
      <c r="G6543" s="164">
        <f>INDEX(NoSettings!$C$2:$AH$6843,MATCH(EPS!$F6543,NoSettings!$A$2:$A$6843,0),MATCH(EPS!G$2,NoSettings!$C$1:$AH$1,0))</f>
        <v>260924000</v>
      </c>
      <c r="H6543" s="80">
        <f>INDEX(NoSettings!$C$2:$AH$6843,MATCH(EPS!$F6543,NoSettings!$A$2:$A$6843,0),MATCH(EPS!H$2,NoSettings!$C$1:$AH$1,0))</f>
        <v>862526000</v>
      </c>
      <c r="I6543" s="80">
        <f>INDEX(NoSettings!$C$2:$AH$6843,MATCH(EPS!$F6543,NoSettings!$A$2:$A$6843,0),MATCH(EPS!I$2,NoSettings!$C$1:$AH$1,0))</f>
        <v>804281000</v>
      </c>
      <c r="J6543" s="80">
        <f>INDEX(NoSettings!$C$2:$AH$6843,MATCH(EPS!$F6543,NoSettings!$A$2:$A$6843,0),MATCH(EPS!J$2,NoSettings!$C$1:$AH$1,0))</f>
        <v>515353000</v>
      </c>
      <c r="K6543" s="80">
        <f>INDEX(NoSettings!$C$2:$AH$6843,MATCH(EPS!$F6543,NoSettings!$A$2:$A$6843,0),MATCH(EPS!K$2,NoSettings!$C$1:$AH$1,0))</f>
        <v>333398000</v>
      </c>
      <c r="L6543" s="80">
        <f>INDEX(NoSettings!$C$2:$AH$6843,MATCH(EPS!$F6543,NoSettings!$A$2:$A$6843,0),MATCH(EPS!L$2,NoSettings!$C$1:$AH$1,0))</f>
        <v>278744000</v>
      </c>
      <c r="M6543" s="80">
        <f>INDEX(NoSettings!$C$2:$AH$6843,MATCH(EPS!$F6543,NoSettings!$A$2:$A$6843,0),MATCH(EPS!M$2,NoSettings!$C$1:$AH$1,0))</f>
        <v>288214000</v>
      </c>
      <c r="N6543" s="80">
        <f>INDEX(NoSettings!$C$2:$AH$6843,MATCH(EPS!$F6543,NoSettings!$A$2:$A$6843,0),MATCH(EPS!N$2,NoSettings!$C$1:$AH$1,0))</f>
        <v>321319000</v>
      </c>
      <c r="O6543" s="80">
        <f>INDEX(NoSettings!$C$2:$AH$6843,MATCH(EPS!$F6543,NoSettings!$A$2:$A$6843,0),MATCH(EPS!O$2,NoSettings!$C$1:$AH$1,0))</f>
        <v>339296000</v>
      </c>
      <c r="P6543" s="80">
        <f>INDEX(NoSettings!$C$2:$AH$6843,MATCH(EPS!$F6543,NoSettings!$A$2:$A$6843,0),MATCH(EPS!P$2,NoSettings!$C$1:$AH$1,0))</f>
        <v>390803000</v>
      </c>
      <c r="Q6543" s="164">
        <f>INDEX(NoSettings!$C$2:$AH$6843,MATCH(EPS!$F6543,NoSettings!$A$2:$A$6843,0),MATCH(EPS!Q$2,NoSettings!$C$1:$AH$1,0))</f>
        <v>428257000</v>
      </c>
      <c r="R6543" s="80">
        <f>INDEX(NoSettings!$C$2:$AH$6843,MATCH(EPS!$F6543,NoSettings!$A$2:$A$6843,0),MATCH(EPS!R$2,NoSettings!$C$1:$AH$1,0))</f>
        <v>452626000</v>
      </c>
      <c r="S6543" s="80">
        <f>INDEX(NoSettings!$C$2:$AH$6843,MATCH(EPS!$F6543,NoSettings!$A$2:$A$6843,0),MATCH(EPS!S$2,NoSettings!$C$1:$AH$1,0))</f>
        <v>461253000</v>
      </c>
      <c r="T6543" s="80">
        <f>INDEX(NoSettings!$C$2:$AH$6843,MATCH(EPS!$F6543,NoSettings!$A$2:$A$6843,0),MATCH(EPS!T$2,NoSettings!$C$1:$AH$1,0))</f>
        <v>482235000</v>
      </c>
      <c r="U6543" s="80">
        <f>INDEX(NoSettings!$C$2:$AH$6843,MATCH(EPS!$F6543,NoSettings!$A$2:$A$6843,0),MATCH(EPS!U$2,NoSettings!$C$1:$AH$1,0))</f>
        <v>477288000</v>
      </c>
      <c r="V6543" s="80">
        <f>INDEX(NoSettings!$C$2:$AH$6843,MATCH(EPS!$F6543,NoSettings!$A$2:$A$6843,0),MATCH(EPS!V$2,NoSettings!$C$1:$AH$1,0))</f>
        <v>460246000</v>
      </c>
      <c r="W6543" s="80">
        <f>INDEX(NoSettings!$C$2:$AH$6843,MATCH(EPS!$F6543,NoSettings!$A$2:$A$6843,0),MATCH(EPS!W$2,NoSettings!$C$1:$AH$1,0))</f>
        <v>456727000</v>
      </c>
      <c r="X6543" s="80">
        <f>INDEX(NoSettings!$C$2:$AH$6843,MATCH(EPS!$F6543,NoSettings!$A$2:$A$6843,0),MATCH(EPS!X$2,NoSettings!$C$1:$AH$1,0))</f>
        <v>440948000</v>
      </c>
      <c r="Y6543" s="80">
        <f>INDEX(NoSettings!$C$2:$AH$6843,MATCH(EPS!$F6543,NoSettings!$A$2:$A$6843,0),MATCH(EPS!Y$2,NoSettings!$C$1:$AH$1,0))</f>
        <v>428243000</v>
      </c>
      <c r="Z6543" s="80">
        <f>INDEX(NoSettings!$C$2:$AH$6843,MATCH(EPS!$F6543,NoSettings!$A$2:$A$6843,0),MATCH(EPS!Z$2,NoSettings!$C$1:$AH$1,0))</f>
        <v>411177000</v>
      </c>
      <c r="AA6543" s="164">
        <f>INDEX(NoSettings!$C$2:$AH$6843,MATCH(EPS!$F6543,NoSettings!$A$2:$A$6843,0),MATCH(EPS!AA$2,NoSettings!$C$1:$AH$1,0))</f>
        <v>400713000</v>
      </c>
      <c r="AB6543" s="80">
        <f>INDEX(NoSettings!$C$2:$AH$6843,MATCH(EPS!$F6543,NoSettings!$A$2:$A$6843,0),MATCH(EPS!AB$2,NoSettings!$C$1:$AH$1,0))</f>
        <v>400347000</v>
      </c>
      <c r="AC6543" s="80">
        <f>INDEX(NoSettings!$C$2:$AH$6843,MATCH(EPS!$F6543,NoSettings!$A$2:$A$6843,0),MATCH(EPS!AC$2,NoSettings!$C$1:$AH$1,0))</f>
        <v>399345000</v>
      </c>
      <c r="AD6543" s="80">
        <f>INDEX(NoSettings!$C$2:$AH$6843,MATCH(EPS!$F6543,NoSettings!$A$2:$A$6843,0),MATCH(EPS!AD$2,NoSettings!$C$1:$AH$1,0))</f>
        <v>390433000</v>
      </c>
      <c r="AE6543" s="80">
        <f>INDEX(NoSettings!$C$2:$AH$6843,MATCH(EPS!$F6543,NoSettings!$A$2:$A$6843,0),MATCH(EPS!AE$2,NoSettings!$C$1:$AH$1,0))</f>
        <v>404565000</v>
      </c>
      <c r="AF6543" s="80">
        <f>INDEX(NoSettings!$C$2:$AH$6843,MATCH(EPS!$F6543,NoSettings!$A$2:$A$6843,0),MATCH(EPS!AF$2,NoSettings!$C$1:$AH$1,0))</f>
        <v>390135000</v>
      </c>
      <c r="AG6543" s="80">
        <f>INDEX(NoSettings!$C$2:$AH$6843,MATCH(EPS!$F6543,NoSettings!$A$2:$A$6843,0),MATCH(EPS!AG$2,NoSettings!$C$1:$AH$1,0))</f>
        <v>378756000</v>
      </c>
      <c r="AH6543" s="80">
        <f>INDEX(NoSettings!$C$2:$AH$6843,MATCH(EPS!$F6543,NoSettings!$A$2:$A$6843,0),MATCH(EPS!AH$2,NoSettings!$C$1:$AH$1,0))</f>
        <v>374353000</v>
      </c>
      <c r="AI6543" s="80">
        <f>INDEX(NoSettings!$C$2:$AH$6843,MATCH(EPS!$F6543,NoSettings!$A$2:$A$6843,0),MATCH(EPS!AI$2,NoSettings!$C$1:$AH$1,0))</f>
        <v>345950000</v>
      </c>
      <c r="AJ6543" s="80">
        <f>INDEX(NoSettings!$C$2:$AH$6843,MATCH(EPS!$F6543,NoSettings!$A$2:$A$6843,0),MATCH(EPS!AJ$2,NoSettings!$C$1:$AH$1,0))</f>
        <v>323799000</v>
      </c>
      <c r="AK6543" s="164">
        <f>INDEX(NoSettings!$C$2:$AH$6843,MATCH(EPS!$F6543,NoSettings!$A$2:$A$6843,0),MATCH(EPS!AK$2,NoSettings!$C$1:$AH$1,0))</f>
        <v>331061000</v>
      </c>
      <c r="AL6543" s="80"/>
      <c r="AM6543" s="80"/>
      <c r="AN6543" s="80"/>
      <c r="AO6543" s="80"/>
      <c r="AP6543" s="80"/>
      <c r="AQ6543" s="80"/>
      <c r="AR6543" s="80"/>
      <c r="AS6543" s="80"/>
      <c r="AT6543" s="80"/>
      <c r="AU6543" s="80"/>
      <c r="AV6543" s="80"/>
      <c r="AW6543" s="80"/>
      <c r="AX6543" s="80"/>
    </row>
    <row r="6544" spans="1:50">
      <c r="A6544" s="75" t="s">
        <v>3385</v>
      </c>
      <c r="B6544" s="113" t="s">
        <v>3888</v>
      </c>
      <c r="C6544" s="113" t="s">
        <v>3859</v>
      </c>
      <c r="D6544" s="113"/>
      <c r="E6544" s="113"/>
      <c r="F6544" s="113" t="s">
        <v>3212</v>
      </c>
      <c r="G6544" s="164">
        <f>INDEX(NoSettings!$C$2:$AH$6843,MATCH(EPS!$F6544,NoSettings!$A$2:$A$6843,0),MATCH(EPS!G$2,NoSettings!$C$1:$AH$1,0))</f>
        <v>0</v>
      </c>
      <c r="H6544" s="80">
        <f>INDEX(NoSettings!$C$2:$AH$6843,MATCH(EPS!$F6544,NoSettings!$A$2:$A$6843,0),MATCH(EPS!H$2,NoSettings!$C$1:$AH$1,0))</f>
        <v>0</v>
      </c>
      <c r="I6544" s="80">
        <f>INDEX(NoSettings!$C$2:$AH$6843,MATCH(EPS!$F6544,NoSettings!$A$2:$A$6843,0),MATCH(EPS!I$2,NoSettings!$C$1:$AH$1,0))</f>
        <v>0</v>
      </c>
      <c r="J6544" s="80">
        <f>INDEX(NoSettings!$C$2:$AH$6843,MATCH(EPS!$F6544,NoSettings!$A$2:$A$6843,0),MATCH(EPS!J$2,NoSettings!$C$1:$AH$1,0))</f>
        <v>0</v>
      </c>
      <c r="K6544" s="80">
        <f>INDEX(NoSettings!$C$2:$AH$6843,MATCH(EPS!$F6544,NoSettings!$A$2:$A$6843,0),MATCH(EPS!K$2,NoSettings!$C$1:$AH$1,0))</f>
        <v>0</v>
      </c>
      <c r="L6544" s="80">
        <f>INDEX(NoSettings!$C$2:$AH$6843,MATCH(EPS!$F6544,NoSettings!$A$2:$A$6843,0),MATCH(EPS!L$2,NoSettings!$C$1:$AH$1,0))</f>
        <v>0</v>
      </c>
      <c r="M6544" s="80">
        <f>INDEX(NoSettings!$C$2:$AH$6843,MATCH(EPS!$F6544,NoSettings!$A$2:$A$6843,0),MATCH(EPS!M$2,NoSettings!$C$1:$AH$1,0))</f>
        <v>0</v>
      </c>
      <c r="N6544" s="80">
        <f>INDEX(NoSettings!$C$2:$AH$6843,MATCH(EPS!$F6544,NoSettings!$A$2:$A$6843,0),MATCH(EPS!N$2,NoSettings!$C$1:$AH$1,0))</f>
        <v>0</v>
      </c>
      <c r="O6544" s="80">
        <f>INDEX(NoSettings!$C$2:$AH$6843,MATCH(EPS!$F6544,NoSettings!$A$2:$A$6843,0),MATCH(EPS!O$2,NoSettings!$C$1:$AH$1,0))</f>
        <v>0</v>
      </c>
      <c r="P6544" s="80">
        <f>INDEX(NoSettings!$C$2:$AH$6843,MATCH(EPS!$F6544,NoSettings!$A$2:$A$6843,0),MATCH(EPS!P$2,NoSettings!$C$1:$AH$1,0))</f>
        <v>0</v>
      </c>
      <c r="Q6544" s="164">
        <f>INDEX(NoSettings!$C$2:$AH$6843,MATCH(EPS!$F6544,NoSettings!$A$2:$A$6843,0),MATCH(EPS!Q$2,NoSettings!$C$1:$AH$1,0))</f>
        <v>0</v>
      </c>
      <c r="R6544" s="80">
        <f>INDEX(NoSettings!$C$2:$AH$6843,MATCH(EPS!$F6544,NoSettings!$A$2:$A$6843,0),MATCH(EPS!R$2,NoSettings!$C$1:$AH$1,0))</f>
        <v>0</v>
      </c>
      <c r="S6544" s="80">
        <f>INDEX(NoSettings!$C$2:$AH$6843,MATCH(EPS!$F6544,NoSettings!$A$2:$A$6843,0),MATCH(EPS!S$2,NoSettings!$C$1:$AH$1,0))</f>
        <v>0</v>
      </c>
      <c r="T6544" s="80">
        <f>INDEX(NoSettings!$C$2:$AH$6843,MATCH(EPS!$F6544,NoSettings!$A$2:$A$6843,0),MATCH(EPS!T$2,NoSettings!$C$1:$AH$1,0))</f>
        <v>0</v>
      </c>
      <c r="U6544" s="80">
        <f>INDEX(NoSettings!$C$2:$AH$6843,MATCH(EPS!$F6544,NoSettings!$A$2:$A$6843,0),MATCH(EPS!U$2,NoSettings!$C$1:$AH$1,0))</f>
        <v>0</v>
      </c>
      <c r="V6544" s="80">
        <f>INDEX(NoSettings!$C$2:$AH$6843,MATCH(EPS!$F6544,NoSettings!$A$2:$A$6843,0),MATCH(EPS!V$2,NoSettings!$C$1:$AH$1,0))</f>
        <v>0</v>
      </c>
      <c r="W6544" s="80">
        <f>INDEX(NoSettings!$C$2:$AH$6843,MATCH(EPS!$F6544,NoSettings!$A$2:$A$6843,0),MATCH(EPS!W$2,NoSettings!$C$1:$AH$1,0))</f>
        <v>0</v>
      </c>
      <c r="X6544" s="80">
        <f>INDEX(NoSettings!$C$2:$AH$6843,MATCH(EPS!$F6544,NoSettings!$A$2:$A$6843,0),MATCH(EPS!X$2,NoSettings!$C$1:$AH$1,0))</f>
        <v>0</v>
      </c>
      <c r="Y6544" s="80">
        <f>INDEX(NoSettings!$C$2:$AH$6843,MATCH(EPS!$F6544,NoSettings!$A$2:$A$6843,0),MATCH(EPS!Y$2,NoSettings!$C$1:$AH$1,0))</f>
        <v>0</v>
      </c>
      <c r="Z6544" s="80">
        <f>INDEX(NoSettings!$C$2:$AH$6843,MATCH(EPS!$F6544,NoSettings!$A$2:$A$6843,0),MATCH(EPS!Z$2,NoSettings!$C$1:$AH$1,0))</f>
        <v>0</v>
      </c>
      <c r="AA6544" s="164">
        <f>INDEX(NoSettings!$C$2:$AH$6843,MATCH(EPS!$F6544,NoSettings!$A$2:$A$6843,0),MATCH(EPS!AA$2,NoSettings!$C$1:$AH$1,0))</f>
        <v>0</v>
      </c>
      <c r="AB6544" s="80">
        <f>INDEX(NoSettings!$C$2:$AH$6843,MATCH(EPS!$F6544,NoSettings!$A$2:$A$6843,0),MATCH(EPS!AB$2,NoSettings!$C$1:$AH$1,0))</f>
        <v>0</v>
      </c>
      <c r="AC6544" s="80">
        <f>INDEX(NoSettings!$C$2:$AH$6843,MATCH(EPS!$F6544,NoSettings!$A$2:$A$6843,0),MATCH(EPS!AC$2,NoSettings!$C$1:$AH$1,0))</f>
        <v>0</v>
      </c>
      <c r="AD6544" s="80">
        <f>INDEX(NoSettings!$C$2:$AH$6843,MATCH(EPS!$F6544,NoSettings!$A$2:$A$6843,0),MATCH(EPS!AD$2,NoSettings!$C$1:$AH$1,0))</f>
        <v>0</v>
      </c>
      <c r="AE6544" s="80">
        <f>INDEX(NoSettings!$C$2:$AH$6843,MATCH(EPS!$F6544,NoSettings!$A$2:$A$6843,0),MATCH(EPS!AE$2,NoSettings!$C$1:$AH$1,0))</f>
        <v>0</v>
      </c>
      <c r="AF6544" s="80">
        <f>INDEX(NoSettings!$C$2:$AH$6843,MATCH(EPS!$F6544,NoSettings!$A$2:$A$6843,0),MATCH(EPS!AF$2,NoSettings!$C$1:$AH$1,0))</f>
        <v>0</v>
      </c>
      <c r="AG6544" s="80">
        <f>INDEX(NoSettings!$C$2:$AH$6843,MATCH(EPS!$F6544,NoSettings!$A$2:$A$6843,0),MATCH(EPS!AG$2,NoSettings!$C$1:$AH$1,0))</f>
        <v>0</v>
      </c>
      <c r="AH6544" s="80">
        <f>INDEX(NoSettings!$C$2:$AH$6843,MATCH(EPS!$F6544,NoSettings!$A$2:$A$6843,0),MATCH(EPS!AH$2,NoSettings!$C$1:$AH$1,0))</f>
        <v>0</v>
      </c>
      <c r="AI6544" s="80">
        <f>INDEX(NoSettings!$C$2:$AH$6843,MATCH(EPS!$F6544,NoSettings!$A$2:$A$6843,0),MATCH(EPS!AI$2,NoSettings!$C$1:$AH$1,0))</f>
        <v>0</v>
      </c>
      <c r="AJ6544" s="80">
        <f>INDEX(NoSettings!$C$2:$AH$6843,MATCH(EPS!$F6544,NoSettings!$A$2:$A$6843,0),MATCH(EPS!AJ$2,NoSettings!$C$1:$AH$1,0))</f>
        <v>0</v>
      </c>
      <c r="AK6544" s="164">
        <f>INDEX(NoSettings!$C$2:$AH$6843,MATCH(EPS!$F6544,NoSettings!$A$2:$A$6843,0),MATCH(EPS!AK$2,NoSettings!$C$1:$AH$1,0))</f>
        <v>0</v>
      </c>
      <c r="AL6544" s="80"/>
      <c r="AM6544" s="80"/>
      <c r="AN6544" s="80"/>
      <c r="AO6544" s="80"/>
      <c r="AP6544" s="80"/>
      <c r="AQ6544" s="80"/>
      <c r="AR6544" s="80"/>
      <c r="AS6544" s="80"/>
      <c r="AT6544" s="80"/>
      <c r="AU6544" s="80"/>
      <c r="AV6544" s="80"/>
      <c r="AW6544" s="80"/>
      <c r="AX6544" s="80"/>
    </row>
    <row r="6545" spans="1:50">
      <c r="A6545" s="75" t="s">
        <v>3385</v>
      </c>
      <c r="B6545" s="113" t="s">
        <v>3888</v>
      </c>
      <c r="C6545" s="113" t="s">
        <v>3860</v>
      </c>
      <c r="D6545" s="113"/>
      <c r="E6545" s="113"/>
      <c r="F6545" s="113" t="s">
        <v>3213</v>
      </c>
      <c r="G6545" s="164">
        <f>INDEX(NoSettings!$C$2:$AH$6843,MATCH(EPS!$F6545,NoSettings!$A$2:$A$6843,0),MATCH(EPS!G$2,NoSettings!$C$1:$AH$1,0))</f>
        <v>25009400000</v>
      </c>
      <c r="H6545" s="80">
        <f>INDEX(NoSettings!$C$2:$AH$6843,MATCH(EPS!$F6545,NoSettings!$A$2:$A$6843,0),MATCH(EPS!H$2,NoSettings!$C$1:$AH$1,0))</f>
        <v>24953000000</v>
      </c>
      <c r="I6545" s="80">
        <f>INDEX(NoSettings!$C$2:$AH$6843,MATCH(EPS!$F6545,NoSettings!$A$2:$A$6843,0),MATCH(EPS!I$2,NoSettings!$C$1:$AH$1,0))</f>
        <v>24724200000</v>
      </c>
      <c r="J6545" s="80">
        <f>INDEX(NoSettings!$C$2:$AH$6843,MATCH(EPS!$F6545,NoSettings!$A$2:$A$6843,0),MATCH(EPS!J$2,NoSettings!$C$1:$AH$1,0))</f>
        <v>24482500000</v>
      </c>
      <c r="K6545" s="80">
        <f>INDEX(NoSettings!$C$2:$AH$6843,MATCH(EPS!$F6545,NoSettings!$A$2:$A$6843,0),MATCH(EPS!K$2,NoSettings!$C$1:$AH$1,0))</f>
        <v>24215800000</v>
      </c>
      <c r="L6545" s="80">
        <f>INDEX(NoSettings!$C$2:$AH$6843,MATCH(EPS!$F6545,NoSettings!$A$2:$A$6843,0),MATCH(EPS!L$2,NoSettings!$C$1:$AH$1,0))</f>
        <v>24070400000</v>
      </c>
      <c r="M6545" s="80">
        <f>INDEX(NoSettings!$C$2:$AH$6843,MATCH(EPS!$F6545,NoSettings!$A$2:$A$6843,0),MATCH(EPS!M$2,NoSettings!$C$1:$AH$1,0))</f>
        <v>23821300000</v>
      </c>
      <c r="N6545" s="80">
        <f>INDEX(NoSettings!$C$2:$AH$6843,MATCH(EPS!$F6545,NoSettings!$A$2:$A$6843,0),MATCH(EPS!N$2,NoSettings!$C$1:$AH$1,0))</f>
        <v>23743500000</v>
      </c>
      <c r="O6545" s="80">
        <f>INDEX(NoSettings!$C$2:$AH$6843,MATCH(EPS!$F6545,NoSettings!$A$2:$A$6843,0),MATCH(EPS!O$2,NoSettings!$C$1:$AH$1,0))</f>
        <v>23666600000</v>
      </c>
      <c r="P6545" s="80">
        <f>INDEX(NoSettings!$C$2:$AH$6843,MATCH(EPS!$F6545,NoSettings!$A$2:$A$6843,0),MATCH(EPS!P$2,NoSettings!$C$1:$AH$1,0))</f>
        <v>23354600000</v>
      </c>
      <c r="Q6545" s="164">
        <f>INDEX(NoSettings!$C$2:$AH$6843,MATCH(EPS!$F6545,NoSettings!$A$2:$A$6843,0),MATCH(EPS!Q$2,NoSettings!$C$1:$AH$1,0))</f>
        <v>23336000000</v>
      </c>
      <c r="R6545" s="80">
        <f>INDEX(NoSettings!$C$2:$AH$6843,MATCH(EPS!$F6545,NoSettings!$A$2:$A$6843,0),MATCH(EPS!R$2,NoSettings!$C$1:$AH$1,0))</f>
        <v>23290700000</v>
      </c>
      <c r="S6545" s="80">
        <f>INDEX(NoSettings!$C$2:$AH$6843,MATCH(EPS!$F6545,NoSettings!$A$2:$A$6843,0),MATCH(EPS!S$2,NoSettings!$C$1:$AH$1,0))</f>
        <v>23272100000</v>
      </c>
      <c r="T6545" s="80">
        <f>INDEX(NoSettings!$C$2:$AH$6843,MATCH(EPS!$F6545,NoSettings!$A$2:$A$6843,0),MATCH(EPS!T$2,NoSettings!$C$1:$AH$1,0))</f>
        <v>23232300000</v>
      </c>
      <c r="U6545" s="80">
        <f>INDEX(NoSettings!$C$2:$AH$6843,MATCH(EPS!$F6545,NoSettings!$A$2:$A$6843,0),MATCH(EPS!U$2,NoSettings!$C$1:$AH$1,0))</f>
        <v>23208200000</v>
      </c>
      <c r="V6545" s="80">
        <f>INDEX(NoSettings!$C$2:$AH$6843,MATCH(EPS!$F6545,NoSettings!$A$2:$A$6843,0),MATCH(EPS!V$2,NoSettings!$C$1:$AH$1,0))</f>
        <v>23162900000</v>
      </c>
      <c r="W6545" s="80">
        <f>INDEX(NoSettings!$C$2:$AH$6843,MATCH(EPS!$F6545,NoSettings!$A$2:$A$6843,0),MATCH(EPS!W$2,NoSettings!$C$1:$AH$1,0))</f>
        <v>23120300000</v>
      </c>
      <c r="X6545" s="80">
        <f>INDEX(NoSettings!$C$2:$AH$6843,MATCH(EPS!$F6545,NoSettings!$A$2:$A$6843,0),MATCH(EPS!X$2,NoSettings!$C$1:$AH$1,0))</f>
        <v>23120300000</v>
      </c>
      <c r="Y6545" s="80">
        <f>INDEX(NoSettings!$C$2:$AH$6843,MATCH(EPS!$F6545,NoSettings!$A$2:$A$6843,0),MATCH(EPS!Y$2,NoSettings!$C$1:$AH$1,0))</f>
        <v>23119300000</v>
      </c>
      <c r="Z6545" s="80">
        <f>INDEX(NoSettings!$C$2:$AH$6843,MATCH(EPS!$F6545,NoSettings!$A$2:$A$6843,0),MATCH(EPS!Z$2,NoSettings!$C$1:$AH$1,0))</f>
        <v>23113800000</v>
      </c>
      <c r="AA6545" s="164">
        <f>INDEX(NoSettings!$C$2:$AH$6843,MATCH(EPS!$F6545,NoSettings!$A$2:$A$6843,0),MATCH(EPS!AA$2,NoSettings!$C$1:$AH$1,0))</f>
        <v>23113800000</v>
      </c>
      <c r="AB6545" s="80">
        <f>INDEX(NoSettings!$C$2:$AH$6843,MATCH(EPS!$F6545,NoSettings!$A$2:$A$6843,0),MATCH(EPS!AB$2,NoSettings!$C$1:$AH$1,0))</f>
        <v>23104500000</v>
      </c>
      <c r="AC6545" s="80">
        <f>INDEX(NoSettings!$C$2:$AH$6843,MATCH(EPS!$F6545,NoSettings!$A$2:$A$6843,0),MATCH(EPS!AC$2,NoSettings!$C$1:$AH$1,0))</f>
        <v>23102700000</v>
      </c>
      <c r="AD6545" s="80">
        <f>INDEX(NoSettings!$C$2:$AH$6843,MATCH(EPS!$F6545,NoSettings!$A$2:$A$6843,0),MATCH(EPS!AD$2,NoSettings!$C$1:$AH$1,0))</f>
        <v>23102700000</v>
      </c>
      <c r="AE6545" s="80">
        <f>INDEX(NoSettings!$C$2:$AH$6843,MATCH(EPS!$F6545,NoSettings!$A$2:$A$6843,0),MATCH(EPS!AE$2,NoSettings!$C$1:$AH$1,0))</f>
        <v>23102700000</v>
      </c>
      <c r="AF6545" s="80">
        <f>INDEX(NoSettings!$C$2:$AH$6843,MATCH(EPS!$F6545,NoSettings!$A$2:$A$6843,0),MATCH(EPS!AF$2,NoSettings!$C$1:$AH$1,0))</f>
        <v>23093400000</v>
      </c>
      <c r="AG6545" s="80">
        <f>INDEX(NoSettings!$C$2:$AH$6843,MATCH(EPS!$F6545,NoSettings!$A$2:$A$6843,0),MATCH(EPS!AG$2,NoSettings!$C$1:$AH$1,0))</f>
        <v>23093400000</v>
      </c>
      <c r="AH6545" s="80">
        <f>INDEX(NoSettings!$C$2:$AH$6843,MATCH(EPS!$F6545,NoSettings!$A$2:$A$6843,0),MATCH(EPS!AH$2,NoSettings!$C$1:$AH$1,0))</f>
        <v>23093400000</v>
      </c>
      <c r="AI6545" s="80">
        <f>INDEX(NoSettings!$C$2:$AH$6843,MATCH(EPS!$F6545,NoSettings!$A$2:$A$6843,0),MATCH(EPS!AI$2,NoSettings!$C$1:$AH$1,0))</f>
        <v>23090600000</v>
      </c>
      <c r="AJ6545" s="80">
        <f>INDEX(NoSettings!$C$2:$AH$6843,MATCH(EPS!$F6545,NoSettings!$A$2:$A$6843,0),MATCH(EPS!AJ$2,NoSettings!$C$1:$AH$1,0))</f>
        <v>23064700000</v>
      </c>
      <c r="AK6545" s="164">
        <f>INDEX(NoSettings!$C$2:$AH$6843,MATCH(EPS!$F6545,NoSettings!$A$2:$A$6843,0),MATCH(EPS!AK$2,NoSettings!$C$1:$AH$1,0))</f>
        <v>23064700000</v>
      </c>
      <c r="AL6545" s="80"/>
      <c r="AM6545" s="80"/>
      <c r="AN6545" s="80"/>
      <c r="AO6545" s="80"/>
      <c r="AP6545" s="80"/>
      <c r="AQ6545" s="80"/>
      <c r="AR6545" s="80"/>
      <c r="AS6545" s="80"/>
      <c r="AT6545" s="80"/>
      <c r="AU6545" s="80"/>
      <c r="AV6545" s="80"/>
      <c r="AW6545" s="80"/>
      <c r="AX6545" s="80"/>
    </row>
    <row r="6546" spans="1:50">
      <c r="A6546" s="75" t="s">
        <v>3385</v>
      </c>
      <c r="B6546" s="113" t="s">
        <v>3888</v>
      </c>
      <c r="C6546" s="113" t="s">
        <v>3861</v>
      </c>
      <c r="D6546" s="113"/>
      <c r="E6546" s="113"/>
      <c r="F6546" s="113" t="s">
        <v>3214</v>
      </c>
      <c r="G6546" s="164">
        <f>INDEX(NoSettings!$C$2:$AH$6843,MATCH(EPS!$F6546,NoSettings!$A$2:$A$6843,0),MATCH(EPS!G$2,NoSettings!$C$1:$AH$1,0))</f>
        <v>1468030000</v>
      </c>
      <c r="H6546" s="80">
        <f>INDEX(NoSettings!$C$2:$AH$6843,MATCH(EPS!$F6546,NoSettings!$A$2:$A$6843,0),MATCH(EPS!H$2,NoSettings!$C$1:$AH$1,0))</f>
        <v>1502400000</v>
      </c>
      <c r="I6546" s="80">
        <f>INDEX(NoSettings!$C$2:$AH$6843,MATCH(EPS!$F6546,NoSettings!$A$2:$A$6843,0),MATCH(EPS!I$2,NoSettings!$C$1:$AH$1,0))</f>
        <v>1473080000</v>
      </c>
      <c r="J6546" s="80">
        <f>INDEX(NoSettings!$C$2:$AH$6843,MATCH(EPS!$F6546,NoSettings!$A$2:$A$6843,0),MATCH(EPS!J$2,NoSettings!$C$1:$AH$1,0))</f>
        <v>1446740000</v>
      </c>
      <c r="K6546" s="80">
        <f>INDEX(NoSettings!$C$2:$AH$6843,MATCH(EPS!$F6546,NoSettings!$A$2:$A$6843,0),MATCH(EPS!K$2,NoSettings!$C$1:$AH$1,0))</f>
        <v>1416280000</v>
      </c>
      <c r="L6546" s="80">
        <f>INDEX(NoSettings!$C$2:$AH$6843,MATCH(EPS!$F6546,NoSettings!$A$2:$A$6843,0),MATCH(EPS!L$2,NoSettings!$C$1:$AH$1,0))</f>
        <v>1535470000</v>
      </c>
      <c r="M6546" s="80">
        <f>INDEX(NoSettings!$C$2:$AH$6843,MATCH(EPS!$F6546,NoSettings!$A$2:$A$6843,0),MATCH(EPS!M$2,NoSettings!$C$1:$AH$1,0))</f>
        <v>1553640000</v>
      </c>
      <c r="N6546" s="80">
        <f>INDEX(NoSettings!$C$2:$AH$6843,MATCH(EPS!$F6546,NoSettings!$A$2:$A$6843,0),MATCH(EPS!N$2,NoSettings!$C$1:$AH$1,0))</f>
        <v>1561810000</v>
      </c>
      <c r="O6546" s="80">
        <f>INDEX(NoSettings!$C$2:$AH$6843,MATCH(EPS!$F6546,NoSettings!$A$2:$A$6843,0),MATCH(EPS!O$2,NoSettings!$C$1:$AH$1,0))</f>
        <v>1575230000</v>
      </c>
      <c r="P6546" s="80">
        <f>INDEX(NoSettings!$C$2:$AH$6843,MATCH(EPS!$F6546,NoSettings!$A$2:$A$6843,0),MATCH(EPS!P$2,NoSettings!$C$1:$AH$1,0))</f>
        <v>1552210000</v>
      </c>
      <c r="Q6546" s="164">
        <f>INDEX(NoSettings!$C$2:$AH$6843,MATCH(EPS!$F6546,NoSettings!$A$2:$A$6843,0),MATCH(EPS!Q$2,NoSettings!$C$1:$AH$1,0))</f>
        <v>1576130000</v>
      </c>
      <c r="R6546" s="80">
        <f>INDEX(NoSettings!$C$2:$AH$6843,MATCH(EPS!$F6546,NoSettings!$A$2:$A$6843,0),MATCH(EPS!R$2,NoSettings!$C$1:$AH$1,0))</f>
        <v>1575360000</v>
      </c>
      <c r="S6546" s="80">
        <f>INDEX(NoSettings!$C$2:$AH$6843,MATCH(EPS!$F6546,NoSettings!$A$2:$A$6843,0),MATCH(EPS!S$2,NoSettings!$C$1:$AH$1,0))</f>
        <v>1583570000</v>
      </c>
      <c r="T6546" s="80">
        <f>INDEX(NoSettings!$C$2:$AH$6843,MATCH(EPS!$F6546,NoSettings!$A$2:$A$6843,0),MATCH(EPS!T$2,NoSettings!$C$1:$AH$1,0))</f>
        <v>1595510000</v>
      </c>
      <c r="U6546" s="80">
        <f>INDEX(NoSettings!$C$2:$AH$6843,MATCH(EPS!$F6546,NoSettings!$A$2:$A$6843,0),MATCH(EPS!U$2,NoSettings!$C$1:$AH$1,0))</f>
        <v>1603350000</v>
      </c>
      <c r="V6546" s="80">
        <f>INDEX(NoSettings!$C$2:$AH$6843,MATCH(EPS!$F6546,NoSettings!$A$2:$A$6843,0),MATCH(EPS!V$2,NoSettings!$C$1:$AH$1,0))</f>
        <v>1612300000</v>
      </c>
      <c r="W6546" s="80">
        <f>INDEX(NoSettings!$C$2:$AH$6843,MATCH(EPS!$F6546,NoSettings!$A$2:$A$6843,0),MATCH(EPS!W$2,NoSettings!$C$1:$AH$1,0))</f>
        <v>1625730000</v>
      </c>
      <c r="X6546" s="80">
        <f>INDEX(NoSettings!$C$2:$AH$6843,MATCH(EPS!$F6546,NoSettings!$A$2:$A$6843,0),MATCH(EPS!X$2,NoSettings!$C$1:$AH$1,0))</f>
        <v>1634330000</v>
      </c>
      <c r="Y6546" s="80">
        <f>INDEX(NoSettings!$C$2:$AH$6843,MATCH(EPS!$F6546,NoSettings!$A$2:$A$6843,0),MATCH(EPS!Y$2,NoSettings!$C$1:$AH$1,0))</f>
        <v>1644060000</v>
      </c>
      <c r="Z6546" s="80">
        <f>INDEX(NoSettings!$C$2:$AH$6843,MATCH(EPS!$F6546,NoSettings!$A$2:$A$6843,0),MATCH(EPS!Z$2,NoSettings!$C$1:$AH$1,0))</f>
        <v>1656390000</v>
      </c>
      <c r="AA6546" s="164">
        <f>INDEX(NoSettings!$C$2:$AH$6843,MATCH(EPS!$F6546,NoSettings!$A$2:$A$6843,0),MATCH(EPS!AA$2,NoSettings!$C$1:$AH$1,0))</f>
        <v>1663500000</v>
      </c>
      <c r="AB6546" s="80">
        <f>INDEX(NoSettings!$C$2:$AH$6843,MATCH(EPS!$F6546,NoSettings!$A$2:$A$6843,0),MATCH(EPS!AB$2,NoSettings!$C$1:$AH$1,0))</f>
        <v>1670970000</v>
      </c>
      <c r="AC6546" s="80">
        <f>INDEX(NoSettings!$C$2:$AH$6843,MATCH(EPS!$F6546,NoSettings!$A$2:$A$6843,0),MATCH(EPS!AC$2,NoSettings!$C$1:$AH$1,0))</f>
        <v>1682570000</v>
      </c>
      <c r="AD6546" s="80">
        <f>INDEX(NoSettings!$C$2:$AH$6843,MATCH(EPS!$F6546,NoSettings!$A$2:$A$6843,0),MATCH(EPS!AD$2,NoSettings!$C$1:$AH$1,0))</f>
        <v>1685180000</v>
      </c>
      <c r="AE6546" s="80">
        <f>INDEX(NoSettings!$C$2:$AH$6843,MATCH(EPS!$F6546,NoSettings!$A$2:$A$6843,0),MATCH(EPS!AE$2,NoSettings!$C$1:$AH$1,0))</f>
        <v>1685560000</v>
      </c>
      <c r="AF6546" s="80">
        <f>INDEX(NoSettings!$C$2:$AH$6843,MATCH(EPS!$F6546,NoSettings!$A$2:$A$6843,0),MATCH(EPS!AF$2,NoSettings!$C$1:$AH$1,0))</f>
        <v>1691160000</v>
      </c>
      <c r="AG6546" s="80">
        <f>INDEX(NoSettings!$C$2:$AH$6843,MATCH(EPS!$F6546,NoSettings!$A$2:$A$6843,0),MATCH(EPS!AG$2,NoSettings!$C$1:$AH$1,0))</f>
        <v>1731920000</v>
      </c>
      <c r="AH6546" s="80">
        <f>INDEX(NoSettings!$C$2:$AH$6843,MATCH(EPS!$F6546,NoSettings!$A$2:$A$6843,0),MATCH(EPS!AH$2,NoSettings!$C$1:$AH$1,0))</f>
        <v>1772690000</v>
      </c>
      <c r="AI6546" s="80">
        <f>INDEX(NoSettings!$C$2:$AH$6843,MATCH(EPS!$F6546,NoSettings!$A$2:$A$6843,0),MATCH(EPS!AI$2,NoSettings!$C$1:$AH$1,0))</f>
        <v>1823920000</v>
      </c>
      <c r="AJ6546" s="80">
        <f>INDEX(NoSettings!$C$2:$AH$6843,MATCH(EPS!$F6546,NoSettings!$A$2:$A$6843,0),MATCH(EPS!AJ$2,NoSettings!$C$1:$AH$1,0))</f>
        <v>1867650000</v>
      </c>
      <c r="AK6546" s="164">
        <f>INDEX(NoSettings!$C$2:$AH$6843,MATCH(EPS!$F6546,NoSettings!$A$2:$A$6843,0),MATCH(EPS!AK$2,NoSettings!$C$1:$AH$1,0))</f>
        <v>1909910000</v>
      </c>
      <c r="AL6546" s="80"/>
      <c r="AM6546" s="80"/>
      <c r="AN6546" s="80"/>
      <c r="AO6546" s="80"/>
      <c r="AP6546" s="80"/>
      <c r="AQ6546" s="80"/>
      <c r="AR6546" s="80"/>
      <c r="AS6546" s="80"/>
      <c r="AT6546" s="80"/>
      <c r="AU6546" s="80"/>
      <c r="AV6546" s="80"/>
      <c r="AW6546" s="80"/>
      <c r="AX6546" s="80"/>
    </row>
    <row r="6547" spans="1:50">
      <c r="A6547" s="75" t="s">
        <v>3385</v>
      </c>
      <c r="B6547" s="113" t="s">
        <v>3888</v>
      </c>
      <c r="C6547" s="113" t="s">
        <v>3862</v>
      </c>
      <c r="D6547" s="113"/>
      <c r="E6547" s="113"/>
      <c r="F6547" s="113" t="s">
        <v>3215</v>
      </c>
      <c r="G6547" s="164">
        <f>INDEX(NoSettings!$C$2:$AH$6843,MATCH(EPS!$F6547,NoSettings!$A$2:$A$6843,0),MATCH(EPS!G$2,NoSettings!$C$1:$AH$1,0))</f>
        <v>19863900000</v>
      </c>
      <c r="H6547" s="80">
        <f>INDEX(NoSettings!$C$2:$AH$6843,MATCH(EPS!$F6547,NoSettings!$A$2:$A$6843,0),MATCH(EPS!H$2,NoSettings!$C$1:$AH$1,0))</f>
        <v>31213100000</v>
      </c>
      <c r="I6547" s="80">
        <f>INDEX(NoSettings!$C$2:$AH$6843,MATCH(EPS!$F6547,NoSettings!$A$2:$A$6843,0),MATCH(EPS!I$2,NoSettings!$C$1:$AH$1,0))</f>
        <v>29727300000</v>
      </c>
      <c r="J6547" s="80">
        <f>INDEX(NoSettings!$C$2:$AH$6843,MATCH(EPS!$F6547,NoSettings!$A$2:$A$6843,0),MATCH(EPS!J$2,NoSettings!$C$1:$AH$1,0))</f>
        <v>26210600000</v>
      </c>
      <c r="K6547" s="80">
        <f>INDEX(NoSettings!$C$2:$AH$6843,MATCH(EPS!$F6547,NoSettings!$A$2:$A$6843,0),MATCH(EPS!K$2,NoSettings!$C$1:$AH$1,0))</f>
        <v>22719800000</v>
      </c>
      <c r="L6547" s="80">
        <f>INDEX(NoSettings!$C$2:$AH$6843,MATCH(EPS!$F6547,NoSettings!$A$2:$A$6843,0),MATCH(EPS!L$2,NoSettings!$C$1:$AH$1,0))</f>
        <v>23673400000</v>
      </c>
      <c r="M6547" s="80">
        <f>INDEX(NoSettings!$C$2:$AH$6843,MATCH(EPS!$F6547,NoSettings!$A$2:$A$6843,0),MATCH(EPS!M$2,NoSettings!$C$1:$AH$1,0))</f>
        <v>24497300000</v>
      </c>
      <c r="N6547" s="80">
        <f>INDEX(NoSettings!$C$2:$AH$6843,MATCH(EPS!$F6547,NoSettings!$A$2:$A$6843,0),MATCH(EPS!N$2,NoSettings!$C$1:$AH$1,0))</f>
        <v>26214500000</v>
      </c>
      <c r="O6547" s="80">
        <f>INDEX(NoSettings!$C$2:$AH$6843,MATCH(EPS!$F6547,NoSettings!$A$2:$A$6843,0),MATCH(EPS!O$2,NoSettings!$C$1:$AH$1,0))</f>
        <v>28045000000</v>
      </c>
      <c r="P6547" s="80">
        <f>INDEX(NoSettings!$C$2:$AH$6843,MATCH(EPS!$F6547,NoSettings!$A$2:$A$6843,0),MATCH(EPS!P$2,NoSettings!$C$1:$AH$1,0))</f>
        <v>29783900000</v>
      </c>
      <c r="Q6547" s="164">
        <f>INDEX(NoSettings!$C$2:$AH$6843,MATCH(EPS!$F6547,NoSettings!$A$2:$A$6843,0),MATCH(EPS!Q$2,NoSettings!$C$1:$AH$1,0))</f>
        <v>30997600000</v>
      </c>
      <c r="R6547" s="80">
        <f>INDEX(NoSettings!$C$2:$AH$6843,MATCH(EPS!$F6547,NoSettings!$A$2:$A$6843,0),MATCH(EPS!R$2,NoSettings!$C$1:$AH$1,0))</f>
        <v>31518300000</v>
      </c>
      <c r="S6547" s="80">
        <f>INDEX(NoSettings!$C$2:$AH$6843,MATCH(EPS!$F6547,NoSettings!$A$2:$A$6843,0),MATCH(EPS!S$2,NoSettings!$C$1:$AH$1,0))</f>
        <v>32637600000</v>
      </c>
      <c r="T6547" s="80">
        <f>INDEX(NoSettings!$C$2:$AH$6843,MATCH(EPS!$F6547,NoSettings!$A$2:$A$6843,0),MATCH(EPS!T$2,NoSettings!$C$1:$AH$1,0))</f>
        <v>33692100000</v>
      </c>
      <c r="U6547" s="80">
        <f>INDEX(NoSettings!$C$2:$AH$6843,MATCH(EPS!$F6547,NoSettings!$A$2:$A$6843,0),MATCH(EPS!U$2,NoSettings!$C$1:$AH$1,0))</f>
        <v>33796500000</v>
      </c>
      <c r="V6547" s="80">
        <f>INDEX(NoSettings!$C$2:$AH$6843,MATCH(EPS!$F6547,NoSettings!$A$2:$A$6843,0),MATCH(EPS!V$2,NoSettings!$C$1:$AH$1,0))</f>
        <v>33909200000</v>
      </c>
      <c r="W6547" s="80">
        <f>INDEX(NoSettings!$C$2:$AH$6843,MATCH(EPS!$F6547,NoSettings!$A$2:$A$6843,0),MATCH(EPS!W$2,NoSettings!$C$1:$AH$1,0))</f>
        <v>34213600000</v>
      </c>
      <c r="X6547" s="80">
        <f>INDEX(NoSettings!$C$2:$AH$6843,MATCH(EPS!$F6547,NoSettings!$A$2:$A$6843,0),MATCH(EPS!X$2,NoSettings!$C$1:$AH$1,0))</f>
        <v>33865900000</v>
      </c>
      <c r="Y6547" s="80">
        <f>INDEX(NoSettings!$C$2:$AH$6843,MATCH(EPS!$F6547,NoSettings!$A$2:$A$6843,0),MATCH(EPS!Y$2,NoSettings!$C$1:$AH$1,0))</f>
        <v>33116900000</v>
      </c>
      <c r="Z6547" s="80">
        <f>INDEX(NoSettings!$C$2:$AH$6843,MATCH(EPS!$F6547,NoSettings!$A$2:$A$6843,0),MATCH(EPS!Z$2,NoSettings!$C$1:$AH$1,0))</f>
        <v>32737800000</v>
      </c>
      <c r="AA6547" s="164">
        <f>INDEX(NoSettings!$C$2:$AH$6843,MATCH(EPS!$F6547,NoSettings!$A$2:$A$6843,0),MATCH(EPS!AA$2,NoSettings!$C$1:$AH$1,0))</f>
        <v>32499700000</v>
      </c>
      <c r="AB6547" s="80">
        <f>INDEX(NoSettings!$C$2:$AH$6843,MATCH(EPS!$F6547,NoSettings!$A$2:$A$6843,0),MATCH(EPS!AB$2,NoSettings!$C$1:$AH$1,0))</f>
        <v>32502100000</v>
      </c>
      <c r="AC6547" s="80">
        <f>INDEX(NoSettings!$C$2:$AH$6843,MATCH(EPS!$F6547,NoSettings!$A$2:$A$6843,0),MATCH(EPS!AC$2,NoSettings!$C$1:$AH$1,0))</f>
        <v>32667700000</v>
      </c>
      <c r="AD6547" s="80">
        <f>INDEX(NoSettings!$C$2:$AH$6843,MATCH(EPS!$F6547,NoSettings!$A$2:$A$6843,0),MATCH(EPS!AD$2,NoSettings!$C$1:$AH$1,0))</f>
        <v>32445700000</v>
      </c>
      <c r="AE6547" s="80">
        <f>INDEX(NoSettings!$C$2:$AH$6843,MATCH(EPS!$F6547,NoSettings!$A$2:$A$6843,0),MATCH(EPS!AE$2,NoSettings!$C$1:$AH$1,0))</f>
        <v>32956600000</v>
      </c>
      <c r="AF6547" s="80">
        <f>INDEX(NoSettings!$C$2:$AH$6843,MATCH(EPS!$F6547,NoSettings!$A$2:$A$6843,0),MATCH(EPS!AF$2,NoSettings!$C$1:$AH$1,0))</f>
        <v>32789100000</v>
      </c>
      <c r="AG6547" s="80">
        <f>INDEX(NoSettings!$C$2:$AH$6843,MATCH(EPS!$F6547,NoSettings!$A$2:$A$6843,0),MATCH(EPS!AG$2,NoSettings!$C$1:$AH$1,0))</f>
        <v>32531700000</v>
      </c>
      <c r="AH6547" s="80">
        <f>INDEX(NoSettings!$C$2:$AH$6843,MATCH(EPS!$F6547,NoSettings!$A$2:$A$6843,0),MATCH(EPS!AH$2,NoSettings!$C$1:$AH$1,0))</f>
        <v>32512000000</v>
      </c>
      <c r="AI6547" s="80">
        <f>INDEX(NoSettings!$C$2:$AH$6843,MATCH(EPS!$F6547,NoSettings!$A$2:$A$6843,0),MATCH(EPS!AI$2,NoSettings!$C$1:$AH$1,0))</f>
        <v>32037400000</v>
      </c>
      <c r="AJ6547" s="80">
        <f>INDEX(NoSettings!$C$2:$AH$6843,MATCH(EPS!$F6547,NoSettings!$A$2:$A$6843,0),MATCH(EPS!AJ$2,NoSettings!$C$1:$AH$1,0))</f>
        <v>31438000000</v>
      </c>
      <c r="AK6547" s="164">
        <f>INDEX(NoSettings!$C$2:$AH$6843,MATCH(EPS!$F6547,NoSettings!$A$2:$A$6843,0),MATCH(EPS!AK$2,NoSettings!$C$1:$AH$1,0))</f>
        <v>31726500000</v>
      </c>
      <c r="AL6547" s="80"/>
      <c r="AM6547" s="80"/>
      <c r="AN6547" s="80"/>
      <c r="AO6547" s="80"/>
      <c r="AP6547" s="80"/>
      <c r="AQ6547" s="80"/>
      <c r="AR6547" s="80"/>
      <c r="AS6547" s="80"/>
      <c r="AT6547" s="80"/>
      <c r="AU6547" s="80"/>
      <c r="AV6547" s="80"/>
      <c r="AW6547" s="80"/>
      <c r="AX6547" s="80"/>
    </row>
    <row r="6548" spans="1:50">
      <c r="A6548" s="75" t="s">
        <v>3385</v>
      </c>
      <c r="B6548" s="113" t="s">
        <v>3888</v>
      </c>
      <c r="C6548" s="113" t="s">
        <v>3863</v>
      </c>
      <c r="D6548" s="113"/>
      <c r="E6548" s="113"/>
      <c r="F6548" s="113" t="s">
        <v>3216</v>
      </c>
      <c r="G6548" s="164">
        <f>INDEX(NoSettings!$C$2:$AH$6843,MATCH(EPS!$F6548,NoSettings!$A$2:$A$6843,0),MATCH(EPS!G$2,NoSettings!$C$1:$AH$1,0))</f>
        <v>0</v>
      </c>
      <c r="H6548" s="80">
        <f>INDEX(NoSettings!$C$2:$AH$6843,MATCH(EPS!$F6548,NoSettings!$A$2:$A$6843,0),MATCH(EPS!H$2,NoSettings!$C$1:$AH$1,0))</f>
        <v>0</v>
      </c>
      <c r="I6548" s="80">
        <f>INDEX(NoSettings!$C$2:$AH$6843,MATCH(EPS!$F6548,NoSettings!$A$2:$A$6843,0),MATCH(EPS!I$2,NoSettings!$C$1:$AH$1,0))</f>
        <v>0</v>
      </c>
      <c r="J6548" s="80">
        <f>INDEX(NoSettings!$C$2:$AH$6843,MATCH(EPS!$F6548,NoSettings!$A$2:$A$6843,0),MATCH(EPS!J$2,NoSettings!$C$1:$AH$1,0))</f>
        <v>0</v>
      </c>
      <c r="K6548" s="80">
        <f>INDEX(NoSettings!$C$2:$AH$6843,MATCH(EPS!$F6548,NoSettings!$A$2:$A$6843,0),MATCH(EPS!K$2,NoSettings!$C$1:$AH$1,0))</f>
        <v>0</v>
      </c>
      <c r="L6548" s="80">
        <f>INDEX(NoSettings!$C$2:$AH$6843,MATCH(EPS!$F6548,NoSettings!$A$2:$A$6843,0),MATCH(EPS!L$2,NoSettings!$C$1:$AH$1,0))</f>
        <v>0</v>
      </c>
      <c r="M6548" s="80">
        <f>INDEX(NoSettings!$C$2:$AH$6843,MATCH(EPS!$F6548,NoSettings!$A$2:$A$6843,0),MATCH(EPS!M$2,NoSettings!$C$1:$AH$1,0))</f>
        <v>0</v>
      </c>
      <c r="N6548" s="80">
        <f>INDEX(NoSettings!$C$2:$AH$6843,MATCH(EPS!$F6548,NoSettings!$A$2:$A$6843,0),MATCH(EPS!N$2,NoSettings!$C$1:$AH$1,0))</f>
        <v>0</v>
      </c>
      <c r="O6548" s="80">
        <f>INDEX(NoSettings!$C$2:$AH$6843,MATCH(EPS!$F6548,NoSettings!$A$2:$A$6843,0),MATCH(EPS!O$2,NoSettings!$C$1:$AH$1,0))</f>
        <v>0</v>
      </c>
      <c r="P6548" s="80">
        <f>INDEX(NoSettings!$C$2:$AH$6843,MATCH(EPS!$F6548,NoSettings!$A$2:$A$6843,0),MATCH(EPS!P$2,NoSettings!$C$1:$AH$1,0))</f>
        <v>0</v>
      </c>
      <c r="Q6548" s="164">
        <f>INDEX(NoSettings!$C$2:$AH$6843,MATCH(EPS!$F6548,NoSettings!$A$2:$A$6843,0),MATCH(EPS!Q$2,NoSettings!$C$1:$AH$1,0))</f>
        <v>0</v>
      </c>
      <c r="R6548" s="80">
        <f>INDEX(NoSettings!$C$2:$AH$6843,MATCH(EPS!$F6548,NoSettings!$A$2:$A$6843,0),MATCH(EPS!R$2,NoSettings!$C$1:$AH$1,0))</f>
        <v>0</v>
      </c>
      <c r="S6548" s="80">
        <f>INDEX(NoSettings!$C$2:$AH$6843,MATCH(EPS!$F6548,NoSettings!$A$2:$A$6843,0),MATCH(EPS!S$2,NoSettings!$C$1:$AH$1,0))</f>
        <v>0</v>
      </c>
      <c r="T6548" s="80">
        <f>INDEX(NoSettings!$C$2:$AH$6843,MATCH(EPS!$F6548,NoSettings!$A$2:$A$6843,0),MATCH(EPS!T$2,NoSettings!$C$1:$AH$1,0))</f>
        <v>0</v>
      </c>
      <c r="U6548" s="80">
        <f>INDEX(NoSettings!$C$2:$AH$6843,MATCH(EPS!$F6548,NoSettings!$A$2:$A$6843,0),MATCH(EPS!U$2,NoSettings!$C$1:$AH$1,0))</f>
        <v>0</v>
      </c>
      <c r="V6548" s="80">
        <f>INDEX(NoSettings!$C$2:$AH$6843,MATCH(EPS!$F6548,NoSettings!$A$2:$A$6843,0),MATCH(EPS!V$2,NoSettings!$C$1:$AH$1,0))</f>
        <v>0</v>
      </c>
      <c r="W6548" s="80">
        <f>INDEX(NoSettings!$C$2:$AH$6843,MATCH(EPS!$F6548,NoSettings!$A$2:$A$6843,0),MATCH(EPS!W$2,NoSettings!$C$1:$AH$1,0))</f>
        <v>0</v>
      </c>
      <c r="X6548" s="80">
        <f>INDEX(NoSettings!$C$2:$AH$6843,MATCH(EPS!$F6548,NoSettings!$A$2:$A$6843,0),MATCH(EPS!X$2,NoSettings!$C$1:$AH$1,0))</f>
        <v>0</v>
      </c>
      <c r="Y6548" s="80">
        <f>INDEX(NoSettings!$C$2:$AH$6843,MATCH(EPS!$F6548,NoSettings!$A$2:$A$6843,0),MATCH(EPS!Y$2,NoSettings!$C$1:$AH$1,0))</f>
        <v>0</v>
      </c>
      <c r="Z6548" s="80">
        <f>INDEX(NoSettings!$C$2:$AH$6843,MATCH(EPS!$F6548,NoSettings!$A$2:$A$6843,0),MATCH(EPS!Z$2,NoSettings!$C$1:$AH$1,0))</f>
        <v>0</v>
      </c>
      <c r="AA6548" s="164">
        <f>INDEX(NoSettings!$C$2:$AH$6843,MATCH(EPS!$F6548,NoSettings!$A$2:$A$6843,0),MATCH(EPS!AA$2,NoSettings!$C$1:$AH$1,0))</f>
        <v>0</v>
      </c>
      <c r="AB6548" s="80">
        <f>INDEX(NoSettings!$C$2:$AH$6843,MATCH(EPS!$F6548,NoSettings!$A$2:$A$6843,0),MATCH(EPS!AB$2,NoSettings!$C$1:$AH$1,0))</f>
        <v>0</v>
      </c>
      <c r="AC6548" s="80">
        <f>INDEX(NoSettings!$C$2:$AH$6843,MATCH(EPS!$F6548,NoSettings!$A$2:$A$6843,0),MATCH(EPS!AC$2,NoSettings!$C$1:$AH$1,0))</f>
        <v>0</v>
      </c>
      <c r="AD6548" s="80">
        <f>INDEX(NoSettings!$C$2:$AH$6843,MATCH(EPS!$F6548,NoSettings!$A$2:$A$6843,0),MATCH(EPS!AD$2,NoSettings!$C$1:$AH$1,0))</f>
        <v>0</v>
      </c>
      <c r="AE6548" s="80">
        <f>INDEX(NoSettings!$C$2:$AH$6843,MATCH(EPS!$F6548,NoSettings!$A$2:$A$6843,0),MATCH(EPS!AE$2,NoSettings!$C$1:$AH$1,0))</f>
        <v>0</v>
      </c>
      <c r="AF6548" s="80">
        <f>INDEX(NoSettings!$C$2:$AH$6843,MATCH(EPS!$F6548,NoSettings!$A$2:$A$6843,0),MATCH(EPS!AF$2,NoSettings!$C$1:$AH$1,0))</f>
        <v>0</v>
      </c>
      <c r="AG6548" s="80">
        <f>INDEX(NoSettings!$C$2:$AH$6843,MATCH(EPS!$F6548,NoSettings!$A$2:$A$6843,0),MATCH(EPS!AG$2,NoSettings!$C$1:$AH$1,0))</f>
        <v>0</v>
      </c>
      <c r="AH6548" s="80">
        <f>INDEX(NoSettings!$C$2:$AH$6843,MATCH(EPS!$F6548,NoSettings!$A$2:$A$6843,0),MATCH(EPS!AH$2,NoSettings!$C$1:$AH$1,0))</f>
        <v>0</v>
      </c>
      <c r="AI6548" s="80">
        <f>INDEX(NoSettings!$C$2:$AH$6843,MATCH(EPS!$F6548,NoSettings!$A$2:$A$6843,0),MATCH(EPS!AI$2,NoSettings!$C$1:$AH$1,0))</f>
        <v>0</v>
      </c>
      <c r="AJ6548" s="80">
        <f>INDEX(NoSettings!$C$2:$AH$6843,MATCH(EPS!$F6548,NoSettings!$A$2:$A$6843,0),MATCH(EPS!AJ$2,NoSettings!$C$1:$AH$1,0))</f>
        <v>0</v>
      </c>
      <c r="AK6548" s="164">
        <f>INDEX(NoSettings!$C$2:$AH$6843,MATCH(EPS!$F6548,NoSettings!$A$2:$A$6843,0),MATCH(EPS!AK$2,NoSettings!$C$1:$AH$1,0))</f>
        <v>0</v>
      </c>
      <c r="AL6548" s="80"/>
      <c r="AM6548" s="80"/>
      <c r="AN6548" s="80"/>
      <c r="AO6548" s="80"/>
      <c r="AP6548" s="80"/>
      <c r="AQ6548" s="80"/>
      <c r="AR6548" s="80"/>
      <c r="AS6548" s="80"/>
      <c r="AT6548" s="80"/>
      <c r="AU6548" s="80"/>
      <c r="AV6548" s="80"/>
      <c r="AW6548" s="80"/>
      <c r="AX6548" s="80"/>
    </row>
    <row r="6549" spans="1:50">
      <c r="A6549" s="75" t="s">
        <v>3385</v>
      </c>
      <c r="B6549" s="113" t="s">
        <v>3888</v>
      </c>
      <c r="C6549" s="113" t="s">
        <v>3864</v>
      </c>
      <c r="D6549" s="113"/>
      <c r="E6549" s="113"/>
      <c r="F6549" s="113" t="s">
        <v>3217</v>
      </c>
      <c r="G6549" s="164">
        <f>INDEX(NoSettings!$C$2:$AH$6843,MATCH(EPS!$F6549,NoSettings!$A$2:$A$6843,0),MATCH(EPS!G$2,NoSettings!$C$1:$AH$1,0))</f>
        <v>0</v>
      </c>
      <c r="H6549" s="80">
        <f>INDEX(NoSettings!$C$2:$AH$6843,MATCH(EPS!$F6549,NoSettings!$A$2:$A$6843,0),MATCH(EPS!H$2,NoSettings!$C$1:$AH$1,0))</f>
        <v>0</v>
      </c>
      <c r="I6549" s="80">
        <f>INDEX(NoSettings!$C$2:$AH$6843,MATCH(EPS!$F6549,NoSettings!$A$2:$A$6843,0),MATCH(EPS!I$2,NoSettings!$C$1:$AH$1,0))</f>
        <v>0</v>
      </c>
      <c r="J6549" s="80">
        <f>INDEX(NoSettings!$C$2:$AH$6843,MATCH(EPS!$F6549,NoSettings!$A$2:$A$6843,0),MATCH(EPS!J$2,NoSettings!$C$1:$AH$1,0))</f>
        <v>0</v>
      </c>
      <c r="K6549" s="80">
        <f>INDEX(NoSettings!$C$2:$AH$6843,MATCH(EPS!$F6549,NoSettings!$A$2:$A$6843,0),MATCH(EPS!K$2,NoSettings!$C$1:$AH$1,0))</f>
        <v>0</v>
      </c>
      <c r="L6549" s="80">
        <f>INDEX(NoSettings!$C$2:$AH$6843,MATCH(EPS!$F6549,NoSettings!$A$2:$A$6843,0),MATCH(EPS!L$2,NoSettings!$C$1:$AH$1,0))</f>
        <v>0</v>
      </c>
      <c r="M6549" s="80">
        <f>INDEX(NoSettings!$C$2:$AH$6843,MATCH(EPS!$F6549,NoSettings!$A$2:$A$6843,0),MATCH(EPS!M$2,NoSettings!$C$1:$AH$1,0))</f>
        <v>0</v>
      </c>
      <c r="N6549" s="80">
        <f>INDEX(NoSettings!$C$2:$AH$6843,MATCH(EPS!$F6549,NoSettings!$A$2:$A$6843,0),MATCH(EPS!N$2,NoSettings!$C$1:$AH$1,0))</f>
        <v>0</v>
      </c>
      <c r="O6549" s="80">
        <f>INDEX(NoSettings!$C$2:$AH$6843,MATCH(EPS!$F6549,NoSettings!$A$2:$A$6843,0),MATCH(EPS!O$2,NoSettings!$C$1:$AH$1,0))</f>
        <v>0</v>
      </c>
      <c r="P6549" s="80">
        <f>INDEX(NoSettings!$C$2:$AH$6843,MATCH(EPS!$F6549,NoSettings!$A$2:$A$6843,0),MATCH(EPS!P$2,NoSettings!$C$1:$AH$1,0))</f>
        <v>0</v>
      </c>
      <c r="Q6549" s="164">
        <f>INDEX(NoSettings!$C$2:$AH$6843,MATCH(EPS!$F6549,NoSettings!$A$2:$A$6843,0),MATCH(EPS!Q$2,NoSettings!$C$1:$AH$1,0))</f>
        <v>0</v>
      </c>
      <c r="R6549" s="80">
        <f>INDEX(NoSettings!$C$2:$AH$6843,MATCH(EPS!$F6549,NoSettings!$A$2:$A$6843,0),MATCH(EPS!R$2,NoSettings!$C$1:$AH$1,0))</f>
        <v>0</v>
      </c>
      <c r="S6549" s="80">
        <f>INDEX(NoSettings!$C$2:$AH$6843,MATCH(EPS!$F6549,NoSettings!$A$2:$A$6843,0),MATCH(EPS!S$2,NoSettings!$C$1:$AH$1,0))</f>
        <v>0</v>
      </c>
      <c r="T6549" s="80">
        <f>INDEX(NoSettings!$C$2:$AH$6843,MATCH(EPS!$F6549,NoSettings!$A$2:$A$6843,0),MATCH(EPS!T$2,NoSettings!$C$1:$AH$1,0))</f>
        <v>0</v>
      </c>
      <c r="U6549" s="80">
        <f>INDEX(NoSettings!$C$2:$AH$6843,MATCH(EPS!$F6549,NoSettings!$A$2:$A$6843,0),MATCH(EPS!U$2,NoSettings!$C$1:$AH$1,0))</f>
        <v>0</v>
      </c>
      <c r="V6549" s="80">
        <f>INDEX(NoSettings!$C$2:$AH$6843,MATCH(EPS!$F6549,NoSettings!$A$2:$A$6843,0),MATCH(EPS!V$2,NoSettings!$C$1:$AH$1,0))</f>
        <v>0</v>
      </c>
      <c r="W6549" s="80">
        <f>INDEX(NoSettings!$C$2:$AH$6843,MATCH(EPS!$F6549,NoSettings!$A$2:$A$6843,0),MATCH(EPS!W$2,NoSettings!$C$1:$AH$1,0))</f>
        <v>0</v>
      </c>
      <c r="X6549" s="80">
        <f>INDEX(NoSettings!$C$2:$AH$6843,MATCH(EPS!$F6549,NoSettings!$A$2:$A$6843,0),MATCH(EPS!X$2,NoSettings!$C$1:$AH$1,0))</f>
        <v>0</v>
      </c>
      <c r="Y6549" s="80">
        <f>INDEX(NoSettings!$C$2:$AH$6843,MATCH(EPS!$F6549,NoSettings!$A$2:$A$6843,0),MATCH(EPS!Y$2,NoSettings!$C$1:$AH$1,0))</f>
        <v>0</v>
      </c>
      <c r="Z6549" s="80">
        <f>INDEX(NoSettings!$C$2:$AH$6843,MATCH(EPS!$F6549,NoSettings!$A$2:$A$6843,0),MATCH(EPS!Z$2,NoSettings!$C$1:$AH$1,0))</f>
        <v>0</v>
      </c>
      <c r="AA6549" s="164">
        <f>INDEX(NoSettings!$C$2:$AH$6843,MATCH(EPS!$F6549,NoSettings!$A$2:$A$6843,0),MATCH(EPS!AA$2,NoSettings!$C$1:$AH$1,0))</f>
        <v>0</v>
      </c>
      <c r="AB6549" s="80">
        <f>INDEX(NoSettings!$C$2:$AH$6843,MATCH(EPS!$F6549,NoSettings!$A$2:$A$6843,0),MATCH(EPS!AB$2,NoSettings!$C$1:$AH$1,0))</f>
        <v>0</v>
      </c>
      <c r="AC6549" s="80">
        <f>INDEX(NoSettings!$C$2:$AH$6843,MATCH(EPS!$F6549,NoSettings!$A$2:$A$6843,0),MATCH(EPS!AC$2,NoSettings!$C$1:$AH$1,0))</f>
        <v>0</v>
      </c>
      <c r="AD6549" s="80">
        <f>INDEX(NoSettings!$C$2:$AH$6843,MATCH(EPS!$F6549,NoSettings!$A$2:$A$6843,0),MATCH(EPS!AD$2,NoSettings!$C$1:$AH$1,0))</f>
        <v>0</v>
      </c>
      <c r="AE6549" s="80">
        <f>INDEX(NoSettings!$C$2:$AH$6843,MATCH(EPS!$F6549,NoSettings!$A$2:$A$6843,0),MATCH(EPS!AE$2,NoSettings!$C$1:$AH$1,0))</f>
        <v>0</v>
      </c>
      <c r="AF6549" s="80">
        <f>INDEX(NoSettings!$C$2:$AH$6843,MATCH(EPS!$F6549,NoSettings!$A$2:$A$6843,0),MATCH(EPS!AF$2,NoSettings!$C$1:$AH$1,0))</f>
        <v>0</v>
      </c>
      <c r="AG6549" s="80">
        <f>INDEX(NoSettings!$C$2:$AH$6843,MATCH(EPS!$F6549,NoSettings!$A$2:$A$6843,0),MATCH(EPS!AG$2,NoSettings!$C$1:$AH$1,0))</f>
        <v>0</v>
      </c>
      <c r="AH6549" s="80">
        <f>INDEX(NoSettings!$C$2:$AH$6843,MATCH(EPS!$F6549,NoSettings!$A$2:$A$6843,0),MATCH(EPS!AH$2,NoSettings!$C$1:$AH$1,0))</f>
        <v>0</v>
      </c>
      <c r="AI6549" s="80">
        <f>INDEX(NoSettings!$C$2:$AH$6843,MATCH(EPS!$F6549,NoSettings!$A$2:$A$6843,0),MATCH(EPS!AI$2,NoSettings!$C$1:$AH$1,0))</f>
        <v>0</v>
      </c>
      <c r="AJ6549" s="80">
        <f>INDEX(NoSettings!$C$2:$AH$6843,MATCH(EPS!$F6549,NoSettings!$A$2:$A$6843,0),MATCH(EPS!AJ$2,NoSettings!$C$1:$AH$1,0))</f>
        <v>0</v>
      </c>
      <c r="AK6549" s="164">
        <f>INDEX(NoSettings!$C$2:$AH$6843,MATCH(EPS!$F6549,NoSettings!$A$2:$A$6843,0),MATCH(EPS!AK$2,NoSettings!$C$1:$AH$1,0))</f>
        <v>0</v>
      </c>
      <c r="AL6549" s="80"/>
      <c r="AM6549" s="80"/>
      <c r="AN6549" s="80"/>
      <c r="AO6549" s="80"/>
      <c r="AP6549" s="80"/>
      <c r="AQ6549" s="80"/>
      <c r="AR6549" s="80"/>
      <c r="AS6549" s="80"/>
      <c r="AT6549" s="80"/>
      <c r="AU6549" s="80"/>
      <c r="AV6549" s="80"/>
      <c r="AW6549" s="80"/>
      <c r="AX6549" s="80"/>
    </row>
    <row r="6550" spans="1:50">
      <c r="A6550" s="75" t="s">
        <v>3385</v>
      </c>
      <c r="B6550" s="113" t="s">
        <v>3888</v>
      </c>
      <c r="C6550" s="113" t="s">
        <v>3865</v>
      </c>
      <c r="D6550" s="113"/>
      <c r="E6550" s="113"/>
      <c r="F6550" s="113" t="s">
        <v>3218</v>
      </c>
      <c r="G6550" s="164">
        <f>INDEX(NoSettings!$C$2:$AH$6843,MATCH(EPS!$F6550,NoSettings!$A$2:$A$6843,0),MATCH(EPS!G$2,NoSettings!$C$1:$AH$1,0))</f>
        <v>0</v>
      </c>
      <c r="H6550" s="80">
        <f>INDEX(NoSettings!$C$2:$AH$6843,MATCH(EPS!$F6550,NoSettings!$A$2:$A$6843,0),MATCH(EPS!H$2,NoSettings!$C$1:$AH$1,0))</f>
        <v>0</v>
      </c>
      <c r="I6550" s="80">
        <f>INDEX(NoSettings!$C$2:$AH$6843,MATCH(EPS!$F6550,NoSettings!$A$2:$A$6843,0),MATCH(EPS!I$2,NoSettings!$C$1:$AH$1,0))</f>
        <v>0</v>
      </c>
      <c r="J6550" s="80">
        <f>INDEX(NoSettings!$C$2:$AH$6843,MATCH(EPS!$F6550,NoSettings!$A$2:$A$6843,0),MATCH(EPS!J$2,NoSettings!$C$1:$AH$1,0))</f>
        <v>0</v>
      </c>
      <c r="K6550" s="80">
        <f>INDEX(NoSettings!$C$2:$AH$6843,MATCH(EPS!$F6550,NoSettings!$A$2:$A$6843,0),MATCH(EPS!K$2,NoSettings!$C$1:$AH$1,0))</f>
        <v>0</v>
      </c>
      <c r="L6550" s="80">
        <f>INDEX(NoSettings!$C$2:$AH$6843,MATCH(EPS!$F6550,NoSettings!$A$2:$A$6843,0),MATCH(EPS!L$2,NoSettings!$C$1:$AH$1,0))</f>
        <v>0</v>
      </c>
      <c r="M6550" s="80">
        <f>INDEX(NoSettings!$C$2:$AH$6843,MATCH(EPS!$F6550,NoSettings!$A$2:$A$6843,0),MATCH(EPS!M$2,NoSettings!$C$1:$AH$1,0))</f>
        <v>0</v>
      </c>
      <c r="N6550" s="80">
        <f>INDEX(NoSettings!$C$2:$AH$6843,MATCH(EPS!$F6550,NoSettings!$A$2:$A$6843,0),MATCH(EPS!N$2,NoSettings!$C$1:$AH$1,0))</f>
        <v>0</v>
      </c>
      <c r="O6550" s="80">
        <f>INDEX(NoSettings!$C$2:$AH$6843,MATCH(EPS!$F6550,NoSettings!$A$2:$A$6843,0),MATCH(EPS!O$2,NoSettings!$C$1:$AH$1,0))</f>
        <v>0</v>
      </c>
      <c r="P6550" s="80">
        <f>INDEX(NoSettings!$C$2:$AH$6843,MATCH(EPS!$F6550,NoSettings!$A$2:$A$6843,0),MATCH(EPS!P$2,NoSettings!$C$1:$AH$1,0))</f>
        <v>0</v>
      </c>
      <c r="Q6550" s="164">
        <f>INDEX(NoSettings!$C$2:$AH$6843,MATCH(EPS!$F6550,NoSettings!$A$2:$A$6843,0),MATCH(EPS!Q$2,NoSettings!$C$1:$AH$1,0))</f>
        <v>0</v>
      </c>
      <c r="R6550" s="80">
        <f>INDEX(NoSettings!$C$2:$AH$6843,MATCH(EPS!$F6550,NoSettings!$A$2:$A$6843,0),MATCH(EPS!R$2,NoSettings!$C$1:$AH$1,0))</f>
        <v>0</v>
      </c>
      <c r="S6550" s="80">
        <f>INDEX(NoSettings!$C$2:$AH$6843,MATCH(EPS!$F6550,NoSettings!$A$2:$A$6843,0),MATCH(EPS!S$2,NoSettings!$C$1:$AH$1,0))</f>
        <v>0</v>
      </c>
      <c r="T6550" s="80">
        <f>INDEX(NoSettings!$C$2:$AH$6843,MATCH(EPS!$F6550,NoSettings!$A$2:$A$6843,0),MATCH(EPS!T$2,NoSettings!$C$1:$AH$1,0))</f>
        <v>0</v>
      </c>
      <c r="U6550" s="80">
        <f>INDEX(NoSettings!$C$2:$AH$6843,MATCH(EPS!$F6550,NoSettings!$A$2:$A$6843,0),MATCH(EPS!U$2,NoSettings!$C$1:$AH$1,0))</f>
        <v>0</v>
      </c>
      <c r="V6550" s="80">
        <f>INDEX(NoSettings!$C$2:$AH$6843,MATCH(EPS!$F6550,NoSettings!$A$2:$A$6843,0),MATCH(EPS!V$2,NoSettings!$C$1:$AH$1,0))</f>
        <v>0</v>
      </c>
      <c r="W6550" s="80">
        <f>INDEX(NoSettings!$C$2:$AH$6843,MATCH(EPS!$F6550,NoSettings!$A$2:$A$6843,0),MATCH(EPS!W$2,NoSettings!$C$1:$AH$1,0))</f>
        <v>0</v>
      </c>
      <c r="X6550" s="80">
        <f>INDEX(NoSettings!$C$2:$AH$6843,MATCH(EPS!$F6550,NoSettings!$A$2:$A$6843,0),MATCH(EPS!X$2,NoSettings!$C$1:$AH$1,0))</f>
        <v>0</v>
      </c>
      <c r="Y6550" s="80">
        <f>INDEX(NoSettings!$C$2:$AH$6843,MATCH(EPS!$F6550,NoSettings!$A$2:$A$6843,0),MATCH(EPS!Y$2,NoSettings!$C$1:$AH$1,0))</f>
        <v>0</v>
      </c>
      <c r="Z6550" s="80">
        <f>INDEX(NoSettings!$C$2:$AH$6843,MATCH(EPS!$F6550,NoSettings!$A$2:$A$6843,0),MATCH(EPS!Z$2,NoSettings!$C$1:$AH$1,0))</f>
        <v>0</v>
      </c>
      <c r="AA6550" s="164">
        <f>INDEX(NoSettings!$C$2:$AH$6843,MATCH(EPS!$F6550,NoSettings!$A$2:$A$6843,0),MATCH(EPS!AA$2,NoSettings!$C$1:$AH$1,0))</f>
        <v>0</v>
      </c>
      <c r="AB6550" s="80">
        <f>INDEX(NoSettings!$C$2:$AH$6843,MATCH(EPS!$F6550,NoSettings!$A$2:$A$6843,0),MATCH(EPS!AB$2,NoSettings!$C$1:$AH$1,0))</f>
        <v>0</v>
      </c>
      <c r="AC6550" s="80">
        <f>INDEX(NoSettings!$C$2:$AH$6843,MATCH(EPS!$F6550,NoSettings!$A$2:$A$6843,0),MATCH(EPS!AC$2,NoSettings!$C$1:$AH$1,0))</f>
        <v>0</v>
      </c>
      <c r="AD6550" s="80">
        <f>INDEX(NoSettings!$C$2:$AH$6843,MATCH(EPS!$F6550,NoSettings!$A$2:$A$6843,0),MATCH(EPS!AD$2,NoSettings!$C$1:$AH$1,0))</f>
        <v>0</v>
      </c>
      <c r="AE6550" s="80">
        <f>INDEX(NoSettings!$C$2:$AH$6843,MATCH(EPS!$F6550,NoSettings!$A$2:$A$6843,0),MATCH(EPS!AE$2,NoSettings!$C$1:$AH$1,0))</f>
        <v>0</v>
      </c>
      <c r="AF6550" s="80">
        <f>INDEX(NoSettings!$C$2:$AH$6843,MATCH(EPS!$F6550,NoSettings!$A$2:$A$6843,0),MATCH(EPS!AF$2,NoSettings!$C$1:$AH$1,0))</f>
        <v>0</v>
      </c>
      <c r="AG6550" s="80">
        <f>INDEX(NoSettings!$C$2:$AH$6843,MATCH(EPS!$F6550,NoSettings!$A$2:$A$6843,0),MATCH(EPS!AG$2,NoSettings!$C$1:$AH$1,0))</f>
        <v>0</v>
      </c>
      <c r="AH6550" s="80">
        <f>INDEX(NoSettings!$C$2:$AH$6843,MATCH(EPS!$F6550,NoSettings!$A$2:$A$6843,0),MATCH(EPS!AH$2,NoSettings!$C$1:$AH$1,0))</f>
        <v>0</v>
      </c>
      <c r="AI6550" s="80">
        <f>INDEX(NoSettings!$C$2:$AH$6843,MATCH(EPS!$F6550,NoSettings!$A$2:$A$6843,0),MATCH(EPS!AI$2,NoSettings!$C$1:$AH$1,0))</f>
        <v>0</v>
      </c>
      <c r="AJ6550" s="80">
        <f>INDEX(NoSettings!$C$2:$AH$6843,MATCH(EPS!$F6550,NoSettings!$A$2:$A$6843,0),MATCH(EPS!AJ$2,NoSettings!$C$1:$AH$1,0))</f>
        <v>0</v>
      </c>
      <c r="AK6550" s="164">
        <f>INDEX(NoSettings!$C$2:$AH$6843,MATCH(EPS!$F6550,NoSettings!$A$2:$A$6843,0),MATCH(EPS!AK$2,NoSettings!$C$1:$AH$1,0))</f>
        <v>0</v>
      </c>
      <c r="AL6550" s="80"/>
      <c r="AM6550" s="80"/>
      <c r="AN6550" s="80"/>
      <c r="AO6550" s="80"/>
      <c r="AP6550" s="80"/>
      <c r="AQ6550" s="80"/>
      <c r="AR6550" s="80"/>
      <c r="AS6550" s="80"/>
      <c r="AT6550" s="80"/>
      <c r="AU6550" s="80"/>
      <c r="AV6550" s="80"/>
      <c r="AW6550" s="80"/>
      <c r="AX6550" s="80"/>
    </row>
    <row r="6551" spans="1:50">
      <c r="A6551" s="75" t="s">
        <v>3385</v>
      </c>
      <c r="B6551" s="113" t="s">
        <v>3888</v>
      </c>
      <c r="C6551" s="113" t="s">
        <v>3866</v>
      </c>
      <c r="D6551" s="113"/>
      <c r="E6551" s="113"/>
      <c r="F6551" s="113" t="s">
        <v>3219</v>
      </c>
      <c r="G6551" s="164">
        <f>INDEX(NoSettings!$C$2:$AH$6843,MATCH(EPS!$F6551,NoSettings!$A$2:$A$6843,0),MATCH(EPS!G$2,NoSettings!$C$1:$AH$1,0))</f>
        <v>34049500000</v>
      </c>
      <c r="H6551" s="80">
        <f>INDEX(NoSettings!$C$2:$AH$6843,MATCH(EPS!$F6551,NoSettings!$A$2:$A$6843,0),MATCH(EPS!H$2,NoSettings!$C$1:$AH$1,0))</f>
        <v>34049500000</v>
      </c>
      <c r="I6551" s="80">
        <f>INDEX(NoSettings!$C$2:$AH$6843,MATCH(EPS!$F6551,NoSettings!$A$2:$A$6843,0),MATCH(EPS!I$2,NoSettings!$C$1:$AH$1,0))</f>
        <v>34049500000</v>
      </c>
      <c r="J6551" s="80">
        <f>INDEX(NoSettings!$C$2:$AH$6843,MATCH(EPS!$F6551,NoSettings!$A$2:$A$6843,0),MATCH(EPS!J$2,NoSettings!$C$1:$AH$1,0))</f>
        <v>34049500000</v>
      </c>
      <c r="K6551" s="80">
        <f>INDEX(NoSettings!$C$2:$AH$6843,MATCH(EPS!$F6551,NoSettings!$A$2:$A$6843,0),MATCH(EPS!K$2,NoSettings!$C$1:$AH$1,0))</f>
        <v>34049500000</v>
      </c>
      <c r="L6551" s="80">
        <f>INDEX(NoSettings!$C$2:$AH$6843,MATCH(EPS!$F6551,NoSettings!$A$2:$A$6843,0),MATCH(EPS!L$2,NoSettings!$C$1:$AH$1,0))</f>
        <v>34049500000</v>
      </c>
      <c r="M6551" s="80">
        <f>INDEX(NoSettings!$C$2:$AH$6843,MATCH(EPS!$F6551,NoSettings!$A$2:$A$6843,0),MATCH(EPS!M$2,NoSettings!$C$1:$AH$1,0))</f>
        <v>34049500000</v>
      </c>
      <c r="N6551" s="80">
        <f>INDEX(NoSettings!$C$2:$AH$6843,MATCH(EPS!$F6551,NoSettings!$A$2:$A$6843,0),MATCH(EPS!N$2,NoSettings!$C$1:$AH$1,0))</f>
        <v>34049500000</v>
      </c>
      <c r="O6551" s="80">
        <f>INDEX(NoSettings!$C$2:$AH$6843,MATCH(EPS!$F6551,NoSettings!$A$2:$A$6843,0),MATCH(EPS!O$2,NoSettings!$C$1:$AH$1,0))</f>
        <v>34049500000</v>
      </c>
      <c r="P6551" s="80">
        <f>INDEX(NoSettings!$C$2:$AH$6843,MATCH(EPS!$F6551,NoSettings!$A$2:$A$6843,0),MATCH(EPS!P$2,NoSettings!$C$1:$AH$1,0))</f>
        <v>34049500000</v>
      </c>
      <c r="Q6551" s="164">
        <f>INDEX(NoSettings!$C$2:$AH$6843,MATCH(EPS!$F6551,NoSettings!$A$2:$A$6843,0),MATCH(EPS!Q$2,NoSettings!$C$1:$AH$1,0))</f>
        <v>34049500000</v>
      </c>
      <c r="R6551" s="80">
        <f>INDEX(NoSettings!$C$2:$AH$6843,MATCH(EPS!$F6551,NoSettings!$A$2:$A$6843,0),MATCH(EPS!R$2,NoSettings!$C$1:$AH$1,0))</f>
        <v>34049500000</v>
      </c>
      <c r="S6551" s="80">
        <f>INDEX(NoSettings!$C$2:$AH$6843,MATCH(EPS!$F6551,NoSettings!$A$2:$A$6843,0),MATCH(EPS!S$2,NoSettings!$C$1:$AH$1,0))</f>
        <v>34049500000</v>
      </c>
      <c r="T6551" s="80">
        <f>INDEX(NoSettings!$C$2:$AH$6843,MATCH(EPS!$F6551,NoSettings!$A$2:$A$6843,0),MATCH(EPS!T$2,NoSettings!$C$1:$AH$1,0))</f>
        <v>34049500000</v>
      </c>
      <c r="U6551" s="80">
        <f>INDEX(NoSettings!$C$2:$AH$6843,MATCH(EPS!$F6551,NoSettings!$A$2:$A$6843,0),MATCH(EPS!U$2,NoSettings!$C$1:$AH$1,0))</f>
        <v>34049500000</v>
      </c>
      <c r="V6551" s="80">
        <f>INDEX(NoSettings!$C$2:$AH$6843,MATCH(EPS!$F6551,NoSettings!$A$2:$A$6843,0),MATCH(EPS!V$2,NoSettings!$C$1:$AH$1,0))</f>
        <v>34049500000</v>
      </c>
      <c r="W6551" s="80">
        <f>INDEX(NoSettings!$C$2:$AH$6843,MATCH(EPS!$F6551,NoSettings!$A$2:$A$6843,0),MATCH(EPS!W$2,NoSettings!$C$1:$AH$1,0))</f>
        <v>34049500000</v>
      </c>
      <c r="X6551" s="80">
        <f>INDEX(NoSettings!$C$2:$AH$6843,MATCH(EPS!$F6551,NoSettings!$A$2:$A$6843,0),MATCH(EPS!X$2,NoSettings!$C$1:$AH$1,0))</f>
        <v>34049500000</v>
      </c>
      <c r="Y6551" s="80">
        <f>INDEX(NoSettings!$C$2:$AH$6843,MATCH(EPS!$F6551,NoSettings!$A$2:$A$6843,0),MATCH(EPS!Y$2,NoSettings!$C$1:$AH$1,0))</f>
        <v>34049500000</v>
      </c>
      <c r="Z6551" s="80">
        <f>INDEX(NoSettings!$C$2:$AH$6843,MATCH(EPS!$F6551,NoSettings!$A$2:$A$6843,0),MATCH(EPS!Z$2,NoSettings!$C$1:$AH$1,0))</f>
        <v>34049500000</v>
      </c>
      <c r="AA6551" s="164">
        <f>INDEX(NoSettings!$C$2:$AH$6843,MATCH(EPS!$F6551,NoSettings!$A$2:$A$6843,0),MATCH(EPS!AA$2,NoSettings!$C$1:$AH$1,0))</f>
        <v>34049500000</v>
      </c>
      <c r="AB6551" s="80">
        <f>INDEX(NoSettings!$C$2:$AH$6843,MATCH(EPS!$F6551,NoSettings!$A$2:$A$6843,0),MATCH(EPS!AB$2,NoSettings!$C$1:$AH$1,0))</f>
        <v>34049500000</v>
      </c>
      <c r="AC6551" s="80">
        <f>INDEX(NoSettings!$C$2:$AH$6843,MATCH(EPS!$F6551,NoSettings!$A$2:$A$6843,0),MATCH(EPS!AC$2,NoSettings!$C$1:$AH$1,0))</f>
        <v>34049500000</v>
      </c>
      <c r="AD6551" s="80">
        <f>INDEX(NoSettings!$C$2:$AH$6843,MATCH(EPS!$F6551,NoSettings!$A$2:$A$6843,0),MATCH(EPS!AD$2,NoSettings!$C$1:$AH$1,0))</f>
        <v>34049500000</v>
      </c>
      <c r="AE6551" s="80">
        <f>INDEX(NoSettings!$C$2:$AH$6843,MATCH(EPS!$F6551,NoSettings!$A$2:$A$6843,0),MATCH(EPS!AE$2,NoSettings!$C$1:$AH$1,0))</f>
        <v>34049500000</v>
      </c>
      <c r="AF6551" s="80">
        <f>INDEX(NoSettings!$C$2:$AH$6843,MATCH(EPS!$F6551,NoSettings!$A$2:$A$6843,0),MATCH(EPS!AF$2,NoSettings!$C$1:$AH$1,0))</f>
        <v>34049500000</v>
      </c>
      <c r="AG6551" s="80">
        <f>INDEX(NoSettings!$C$2:$AH$6843,MATCH(EPS!$F6551,NoSettings!$A$2:$A$6843,0),MATCH(EPS!AG$2,NoSettings!$C$1:$AH$1,0))</f>
        <v>34049500000</v>
      </c>
      <c r="AH6551" s="80">
        <f>INDEX(NoSettings!$C$2:$AH$6843,MATCH(EPS!$F6551,NoSettings!$A$2:$A$6843,0),MATCH(EPS!AH$2,NoSettings!$C$1:$AH$1,0))</f>
        <v>34049500000</v>
      </c>
      <c r="AI6551" s="80">
        <f>INDEX(NoSettings!$C$2:$AH$6843,MATCH(EPS!$F6551,NoSettings!$A$2:$A$6843,0),MATCH(EPS!AI$2,NoSettings!$C$1:$AH$1,0))</f>
        <v>34049500000</v>
      </c>
      <c r="AJ6551" s="80">
        <f>INDEX(NoSettings!$C$2:$AH$6843,MATCH(EPS!$F6551,NoSettings!$A$2:$A$6843,0),MATCH(EPS!AJ$2,NoSettings!$C$1:$AH$1,0))</f>
        <v>34049500000</v>
      </c>
      <c r="AK6551" s="164">
        <f>INDEX(NoSettings!$C$2:$AH$6843,MATCH(EPS!$F6551,NoSettings!$A$2:$A$6843,0),MATCH(EPS!AK$2,NoSettings!$C$1:$AH$1,0))</f>
        <v>34049500000</v>
      </c>
      <c r="AL6551" s="80"/>
      <c r="AM6551" s="80"/>
      <c r="AN6551" s="80"/>
      <c r="AO6551" s="80"/>
      <c r="AP6551" s="80"/>
      <c r="AQ6551" s="80"/>
      <c r="AR6551" s="80"/>
      <c r="AS6551" s="80"/>
      <c r="AT6551" s="80"/>
      <c r="AU6551" s="80"/>
      <c r="AV6551" s="80"/>
      <c r="AW6551" s="80"/>
      <c r="AX6551" s="80"/>
    </row>
    <row r="6552" spans="1:50">
      <c r="A6552" s="75" t="s">
        <v>3385</v>
      </c>
      <c r="B6552" s="113" t="s">
        <v>3889</v>
      </c>
      <c r="C6552" s="113" t="s">
        <v>3851</v>
      </c>
      <c r="D6552" s="113"/>
      <c r="E6552" s="113"/>
      <c r="F6552" s="113" t="s">
        <v>3220</v>
      </c>
      <c r="G6552" s="164">
        <f>INDEX(NoSettings!$C$2:$AH$6843,MATCH(EPS!$F6552,NoSettings!$A$2:$A$6843,0),MATCH(EPS!G$2,NoSettings!$C$1:$AH$1,0))</f>
        <v>1661730000</v>
      </c>
      <c r="H6552" s="80">
        <f>INDEX(NoSettings!$C$2:$AH$6843,MATCH(EPS!$F6552,NoSettings!$A$2:$A$6843,0),MATCH(EPS!H$2,NoSettings!$C$1:$AH$1,0))</f>
        <v>2902370000</v>
      </c>
      <c r="I6552" s="80">
        <f>INDEX(NoSettings!$C$2:$AH$6843,MATCH(EPS!$F6552,NoSettings!$A$2:$A$6843,0),MATCH(EPS!I$2,NoSettings!$C$1:$AH$1,0))</f>
        <v>2706070000</v>
      </c>
      <c r="J6552" s="80">
        <f>INDEX(NoSettings!$C$2:$AH$6843,MATCH(EPS!$F6552,NoSettings!$A$2:$A$6843,0),MATCH(EPS!J$2,NoSettings!$C$1:$AH$1,0))</f>
        <v>2134080000</v>
      </c>
      <c r="K6552" s="80">
        <f>INDEX(NoSettings!$C$2:$AH$6843,MATCH(EPS!$F6552,NoSettings!$A$2:$A$6843,0),MATCH(EPS!K$2,NoSettings!$C$1:$AH$1,0))</f>
        <v>1676730000</v>
      </c>
      <c r="L6552" s="80">
        <f>INDEX(NoSettings!$C$2:$AH$6843,MATCH(EPS!$F6552,NoSettings!$A$2:$A$6843,0),MATCH(EPS!L$2,NoSettings!$C$1:$AH$1,0))</f>
        <v>1277860000</v>
      </c>
      <c r="M6552" s="80">
        <f>INDEX(NoSettings!$C$2:$AH$6843,MATCH(EPS!$F6552,NoSettings!$A$2:$A$6843,0),MATCH(EPS!M$2,NoSettings!$C$1:$AH$1,0))</f>
        <v>1301590000</v>
      </c>
      <c r="N6552" s="80">
        <f>INDEX(NoSettings!$C$2:$AH$6843,MATCH(EPS!$F6552,NoSettings!$A$2:$A$6843,0),MATCH(EPS!N$2,NoSettings!$C$1:$AH$1,0))</f>
        <v>1318960000</v>
      </c>
      <c r="O6552" s="80">
        <f>INDEX(NoSettings!$C$2:$AH$6843,MATCH(EPS!$F6552,NoSettings!$A$2:$A$6843,0),MATCH(EPS!O$2,NoSettings!$C$1:$AH$1,0))</f>
        <v>1390800000</v>
      </c>
      <c r="P6552" s="80">
        <f>INDEX(NoSettings!$C$2:$AH$6843,MATCH(EPS!$F6552,NoSettings!$A$2:$A$6843,0),MATCH(EPS!P$2,NoSettings!$C$1:$AH$1,0))</f>
        <v>1446070000</v>
      </c>
      <c r="Q6552" s="164">
        <f>INDEX(NoSettings!$C$2:$AH$6843,MATCH(EPS!$F6552,NoSettings!$A$2:$A$6843,0),MATCH(EPS!Q$2,NoSettings!$C$1:$AH$1,0))</f>
        <v>1464770000</v>
      </c>
      <c r="R6552" s="80">
        <f>INDEX(NoSettings!$C$2:$AH$6843,MATCH(EPS!$F6552,NoSettings!$A$2:$A$6843,0),MATCH(EPS!R$2,NoSettings!$C$1:$AH$1,0))</f>
        <v>1467080000</v>
      </c>
      <c r="S6552" s="80">
        <f>INDEX(NoSettings!$C$2:$AH$6843,MATCH(EPS!$F6552,NoSettings!$A$2:$A$6843,0),MATCH(EPS!S$2,NoSettings!$C$1:$AH$1,0))</f>
        <v>1468020000</v>
      </c>
      <c r="T6552" s="80">
        <f>INDEX(NoSettings!$C$2:$AH$6843,MATCH(EPS!$F6552,NoSettings!$A$2:$A$6843,0),MATCH(EPS!T$2,NoSettings!$C$1:$AH$1,0))</f>
        <v>1480380000</v>
      </c>
      <c r="U6552" s="80">
        <f>INDEX(NoSettings!$C$2:$AH$6843,MATCH(EPS!$F6552,NoSettings!$A$2:$A$6843,0),MATCH(EPS!U$2,NoSettings!$C$1:$AH$1,0))</f>
        <v>1452490000</v>
      </c>
      <c r="V6552" s="80">
        <f>INDEX(NoSettings!$C$2:$AH$6843,MATCH(EPS!$F6552,NoSettings!$A$2:$A$6843,0),MATCH(EPS!V$2,NoSettings!$C$1:$AH$1,0))</f>
        <v>1433800000</v>
      </c>
      <c r="W6552" s="80">
        <f>INDEX(NoSettings!$C$2:$AH$6843,MATCH(EPS!$F6552,NoSettings!$A$2:$A$6843,0),MATCH(EPS!W$2,NoSettings!$C$1:$AH$1,0))</f>
        <v>1442760000</v>
      </c>
      <c r="X6552" s="80">
        <f>INDEX(NoSettings!$C$2:$AH$6843,MATCH(EPS!$F6552,NoSettings!$A$2:$A$6843,0),MATCH(EPS!X$2,NoSettings!$C$1:$AH$1,0))</f>
        <v>1429780000</v>
      </c>
      <c r="Y6552" s="80">
        <f>INDEX(NoSettings!$C$2:$AH$6843,MATCH(EPS!$F6552,NoSettings!$A$2:$A$6843,0),MATCH(EPS!Y$2,NoSettings!$C$1:$AH$1,0))</f>
        <v>1375320000</v>
      </c>
      <c r="Z6552" s="80">
        <f>INDEX(NoSettings!$C$2:$AH$6843,MATCH(EPS!$F6552,NoSettings!$A$2:$A$6843,0),MATCH(EPS!Z$2,NoSettings!$C$1:$AH$1,0))</f>
        <v>1360870000</v>
      </c>
      <c r="AA6552" s="164">
        <f>INDEX(NoSettings!$C$2:$AH$6843,MATCH(EPS!$F6552,NoSettings!$A$2:$A$6843,0),MATCH(EPS!AA$2,NoSettings!$C$1:$AH$1,0))</f>
        <v>1353650000</v>
      </c>
      <c r="AB6552" s="80">
        <f>INDEX(NoSettings!$C$2:$AH$6843,MATCH(EPS!$F6552,NoSettings!$A$2:$A$6843,0),MATCH(EPS!AB$2,NoSettings!$C$1:$AH$1,0))</f>
        <v>1351240000</v>
      </c>
      <c r="AC6552" s="80">
        <f>INDEX(NoSettings!$C$2:$AH$6843,MATCH(EPS!$F6552,NoSettings!$A$2:$A$6843,0),MATCH(EPS!AC$2,NoSettings!$C$1:$AH$1,0))</f>
        <v>1356880000</v>
      </c>
      <c r="AD6552" s="80">
        <f>INDEX(NoSettings!$C$2:$AH$6843,MATCH(EPS!$F6552,NoSettings!$A$2:$A$6843,0),MATCH(EPS!AD$2,NoSettings!$C$1:$AH$1,0))</f>
        <v>1350730000</v>
      </c>
      <c r="AE6552" s="80">
        <f>INDEX(NoSettings!$C$2:$AH$6843,MATCH(EPS!$F6552,NoSettings!$A$2:$A$6843,0),MATCH(EPS!AE$2,NoSettings!$C$1:$AH$1,0))</f>
        <v>1366180000</v>
      </c>
      <c r="AF6552" s="80">
        <f>INDEX(NoSettings!$C$2:$AH$6843,MATCH(EPS!$F6552,NoSettings!$A$2:$A$6843,0),MATCH(EPS!AF$2,NoSettings!$C$1:$AH$1,0))</f>
        <v>1318660000</v>
      </c>
      <c r="AG6552" s="80">
        <f>INDEX(NoSettings!$C$2:$AH$6843,MATCH(EPS!$F6552,NoSettings!$A$2:$A$6843,0),MATCH(EPS!AG$2,NoSettings!$C$1:$AH$1,0))</f>
        <v>1304480000</v>
      </c>
      <c r="AH6552" s="80">
        <f>INDEX(NoSettings!$C$2:$AH$6843,MATCH(EPS!$F6552,NoSettings!$A$2:$A$6843,0),MATCH(EPS!AH$2,NoSettings!$C$1:$AH$1,0))</f>
        <v>1303990000</v>
      </c>
      <c r="AI6552" s="80">
        <f>INDEX(NoSettings!$C$2:$AH$6843,MATCH(EPS!$F6552,NoSettings!$A$2:$A$6843,0),MATCH(EPS!AI$2,NoSettings!$C$1:$AH$1,0))</f>
        <v>1276030000</v>
      </c>
      <c r="AJ6552" s="80">
        <f>INDEX(NoSettings!$C$2:$AH$6843,MATCH(EPS!$F6552,NoSettings!$A$2:$A$6843,0),MATCH(EPS!AJ$2,NoSettings!$C$1:$AH$1,0))</f>
        <v>1257760000</v>
      </c>
      <c r="AK6552" s="164">
        <f>INDEX(NoSettings!$C$2:$AH$6843,MATCH(EPS!$F6552,NoSettings!$A$2:$A$6843,0),MATCH(EPS!AK$2,NoSettings!$C$1:$AH$1,0))</f>
        <v>1266920000</v>
      </c>
      <c r="AL6552" s="80"/>
      <c r="AM6552" s="80"/>
      <c r="AN6552" s="80"/>
      <c r="AO6552" s="80"/>
      <c r="AP6552" s="80"/>
      <c r="AQ6552" s="80"/>
      <c r="AR6552" s="80"/>
      <c r="AS6552" s="80"/>
      <c r="AT6552" s="80"/>
      <c r="AU6552" s="80"/>
      <c r="AV6552" s="80"/>
      <c r="AW6552" s="80"/>
      <c r="AX6552" s="80"/>
    </row>
    <row r="6553" spans="1:50">
      <c r="A6553" s="75" t="s">
        <v>3385</v>
      </c>
      <c r="B6553" s="113" t="s">
        <v>3889</v>
      </c>
      <c r="C6553" s="113" t="s">
        <v>3852</v>
      </c>
      <c r="D6553" s="113"/>
      <c r="E6553" s="113"/>
      <c r="F6553" s="113" t="s">
        <v>3221</v>
      </c>
      <c r="G6553" s="164">
        <f>INDEX(NoSettings!$C$2:$AH$6843,MATCH(EPS!$F6553,NoSettings!$A$2:$A$6843,0),MATCH(EPS!G$2,NoSettings!$C$1:$AH$1,0))</f>
        <v>1602720000</v>
      </c>
      <c r="H6553" s="80">
        <f>INDEX(NoSettings!$C$2:$AH$6843,MATCH(EPS!$F6553,NoSettings!$A$2:$A$6843,0),MATCH(EPS!H$2,NoSettings!$C$1:$AH$1,0))</f>
        <v>971696000</v>
      </c>
      <c r="I6553" s="80">
        <f>INDEX(NoSettings!$C$2:$AH$6843,MATCH(EPS!$F6553,NoSettings!$A$2:$A$6843,0),MATCH(EPS!I$2,NoSettings!$C$1:$AH$1,0))</f>
        <v>1114750000</v>
      </c>
      <c r="J6553" s="80">
        <f>INDEX(NoSettings!$C$2:$AH$6843,MATCH(EPS!$F6553,NoSettings!$A$2:$A$6843,0),MATCH(EPS!J$2,NoSettings!$C$1:$AH$1,0))</f>
        <v>1335390000</v>
      </c>
      <c r="K6553" s="80">
        <f>INDEX(NoSettings!$C$2:$AH$6843,MATCH(EPS!$F6553,NoSettings!$A$2:$A$6843,0),MATCH(EPS!K$2,NoSettings!$C$1:$AH$1,0))</f>
        <v>1526930000</v>
      </c>
      <c r="L6553" s="80">
        <f>INDEX(NoSettings!$C$2:$AH$6843,MATCH(EPS!$F6553,NoSettings!$A$2:$A$6843,0),MATCH(EPS!L$2,NoSettings!$C$1:$AH$1,0))</f>
        <v>1522050000</v>
      </c>
      <c r="M6553" s="80">
        <f>INDEX(NoSettings!$C$2:$AH$6843,MATCH(EPS!$F6553,NoSettings!$A$2:$A$6843,0),MATCH(EPS!M$2,NoSettings!$C$1:$AH$1,0))</f>
        <v>1517720000</v>
      </c>
      <c r="N6553" s="80">
        <f>INDEX(NoSettings!$C$2:$AH$6843,MATCH(EPS!$F6553,NoSettings!$A$2:$A$6843,0),MATCH(EPS!N$2,NoSettings!$C$1:$AH$1,0))</f>
        <v>1472020000</v>
      </c>
      <c r="O6553" s="80">
        <f>INDEX(NoSettings!$C$2:$AH$6843,MATCH(EPS!$F6553,NoSettings!$A$2:$A$6843,0),MATCH(EPS!O$2,NoSettings!$C$1:$AH$1,0))</f>
        <v>1419120000</v>
      </c>
      <c r="P6553" s="80">
        <f>INDEX(NoSettings!$C$2:$AH$6843,MATCH(EPS!$F6553,NoSettings!$A$2:$A$6843,0),MATCH(EPS!P$2,NoSettings!$C$1:$AH$1,0))</f>
        <v>1372480000</v>
      </c>
      <c r="Q6553" s="164">
        <f>INDEX(NoSettings!$C$2:$AH$6843,MATCH(EPS!$F6553,NoSettings!$A$2:$A$6843,0),MATCH(EPS!Q$2,NoSettings!$C$1:$AH$1,0))</f>
        <v>1349320000</v>
      </c>
      <c r="R6553" s="80">
        <f>INDEX(NoSettings!$C$2:$AH$6843,MATCH(EPS!$F6553,NoSettings!$A$2:$A$6843,0),MATCH(EPS!R$2,NoSettings!$C$1:$AH$1,0))</f>
        <v>1339730000</v>
      </c>
      <c r="S6553" s="80">
        <f>INDEX(NoSettings!$C$2:$AH$6843,MATCH(EPS!$F6553,NoSettings!$A$2:$A$6843,0),MATCH(EPS!S$2,NoSettings!$C$1:$AH$1,0))</f>
        <v>1324430000</v>
      </c>
      <c r="T6553" s="80">
        <f>INDEX(NoSettings!$C$2:$AH$6843,MATCH(EPS!$F6553,NoSettings!$A$2:$A$6843,0),MATCH(EPS!T$2,NoSettings!$C$1:$AH$1,0))</f>
        <v>1311410000</v>
      </c>
      <c r="U6553" s="80">
        <f>INDEX(NoSettings!$C$2:$AH$6843,MATCH(EPS!$F6553,NoSettings!$A$2:$A$6843,0),MATCH(EPS!U$2,NoSettings!$C$1:$AH$1,0))</f>
        <v>1313700000</v>
      </c>
      <c r="V6553" s="80">
        <f>INDEX(NoSettings!$C$2:$AH$6843,MATCH(EPS!$F6553,NoSettings!$A$2:$A$6843,0),MATCH(EPS!V$2,NoSettings!$C$1:$AH$1,0))</f>
        <v>1313890000</v>
      </c>
      <c r="W6553" s="80">
        <f>INDEX(NoSettings!$C$2:$AH$6843,MATCH(EPS!$F6553,NoSettings!$A$2:$A$6843,0),MATCH(EPS!W$2,NoSettings!$C$1:$AH$1,0))</f>
        <v>1312700000</v>
      </c>
      <c r="X6553" s="80">
        <f>INDEX(NoSettings!$C$2:$AH$6843,MATCH(EPS!$F6553,NoSettings!$A$2:$A$6843,0),MATCH(EPS!X$2,NoSettings!$C$1:$AH$1,0))</f>
        <v>1321010000</v>
      </c>
      <c r="Y6553" s="80">
        <f>INDEX(NoSettings!$C$2:$AH$6843,MATCH(EPS!$F6553,NoSettings!$A$2:$A$6843,0),MATCH(EPS!Y$2,NoSettings!$C$1:$AH$1,0))</f>
        <v>1337570000</v>
      </c>
      <c r="Z6553" s="80">
        <f>INDEX(NoSettings!$C$2:$AH$6843,MATCH(EPS!$F6553,NoSettings!$A$2:$A$6843,0),MATCH(EPS!Z$2,NoSettings!$C$1:$AH$1,0))</f>
        <v>1345700000</v>
      </c>
      <c r="AA6553" s="164">
        <f>INDEX(NoSettings!$C$2:$AH$6843,MATCH(EPS!$F6553,NoSettings!$A$2:$A$6843,0),MATCH(EPS!AA$2,NoSettings!$C$1:$AH$1,0))</f>
        <v>1349520000</v>
      </c>
      <c r="AB6553" s="80">
        <f>INDEX(NoSettings!$C$2:$AH$6843,MATCH(EPS!$F6553,NoSettings!$A$2:$A$6843,0),MATCH(EPS!AB$2,NoSettings!$C$1:$AH$1,0))</f>
        <v>1348470000</v>
      </c>
      <c r="AC6553" s="80">
        <f>INDEX(NoSettings!$C$2:$AH$6843,MATCH(EPS!$F6553,NoSettings!$A$2:$A$6843,0),MATCH(EPS!AC$2,NoSettings!$C$1:$AH$1,0))</f>
        <v>1342200000</v>
      </c>
      <c r="AD6553" s="80">
        <f>INDEX(NoSettings!$C$2:$AH$6843,MATCH(EPS!$F6553,NoSettings!$A$2:$A$6843,0),MATCH(EPS!AD$2,NoSettings!$C$1:$AH$1,0))</f>
        <v>1349090000</v>
      </c>
      <c r="AE6553" s="80">
        <f>INDEX(NoSettings!$C$2:$AH$6843,MATCH(EPS!$F6553,NoSettings!$A$2:$A$6843,0),MATCH(EPS!AE$2,NoSettings!$C$1:$AH$1,0))</f>
        <v>1349990000</v>
      </c>
      <c r="AF6553" s="80">
        <f>INDEX(NoSettings!$C$2:$AH$6843,MATCH(EPS!$F6553,NoSettings!$A$2:$A$6843,0),MATCH(EPS!AF$2,NoSettings!$C$1:$AH$1,0))</f>
        <v>1359100000</v>
      </c>
      <c r="AG6553" s="80">
        <f>INDEX(NoSettings!$C$2:$AH$6843,MATCH(EPS!$F6553,NoSettings!$A$2:$A$6843,0),MATCH(EPS!AG$2,NoSettings!$C$1:$AH$1,0))</f>
        <v>1359970000</v>
      </c>
      <c r="AH6553" s="80">
        <f>INDEX(NoSettings!$C$2:$AH$6843,MATCH(EPS!$F6553,NoSettings!$A$2:$A$6843,0),MATCH(EPS!AH$2,NoSettings!$C$1:$AH$1,0))</f>
        <v>1340120000</v>
      </c>
      <c r="AI6553" s="80">
        <f>INDEX(NoSettings!$C$2:$AH$6843,MATCH(EPS!$F6553,NoSettings!$A$2:$A$6843,0),MATCH(EPS!AI$2,NoSettings!$C$1:$AH$1,0))</f>
        <v>1342340000</v>
      </c>
      <c r="AJ6553" s="80">
        <f>INDEX(NoSettings!$C$2:$AH$6843,MATCH(EPS!$F6553,NoSettings!$A$2:$A$6843,0),MATCH(EPS!AJ$2,NoSettings!$C$1:$AH$1,0))</f>
        <v>1353450000</v>
      </c>
      <c r="AK6553" s="164">
        <f>INDEX(NoSettings!$C$2:$AH$6843,MATCH(EPS!$F6553,NoSettings!$A$2:$A$6843,0),MATCH(EPS!AK$2,NoSettings!$C$1:$AH$1,0))</f>
        <v>1346670000</v>
      </c>
      <c r="AL6553" s="80"/>
      <c r="AM6553" s="80"/>
      <c r="AN6553" s="80"/>
      <c r="AO6553" s="80"/>
      <c r="AP6553" s="80"/>
      <c r="AQ6553" s="80"/>
      <c r="AR6553" s="80"/>
      <c r="AS6553" s="80"/>
      <c r="AT6553" s="80"/>
      <c r="AU6553" s="80"/>
      <c r="AV6553" s="80"/>
      <c r="AW6553" s="80"/>
      <c r="AX6553" s="80"/>
    </row>
    <row r="6554" spans="1:50">
      <c r="A6554" s="75" t="s">
        <v>3385</v>
      </c>
      <c r="B6554" s="113" t="s">
        <v>3889</v>
      </c>
      <c r="C6554" s="113" t="s">
        <v>3853</v>
      </c>
      <c r="D6554" s="113"/>
      <c r="E6554" s="113"/>
      <c r="F6554" s="113" t="s">
        <v>3222</v>
      </c>
      <c r="G6554" s="164">
        <f>INDEX(NoSettings!$C$2:$AH$6843,MATCH(EPS!$F6554,NoSettings!$A$2:$A$6843,0),MATCH(EPS!G$2,NoSettings!$C$1:$AH$1,0))</f>
        <v>0</v>
      </c>
      <c r="H6554" s="80">
        <f>INDEX(NoSettings!$C$2:$AH$6843,MATCH(EPS!$F6554,NoSettings!$A$2:$A$6843,0),MATCH(EPS!H$2,NoSettings!$C$1:$AH$1,0))</f>
        <v>0</v>
      </c>
      <c r="I6554" s="80">
        <f>INDEX(NoSettings!$C$2:$AH$6843,MATCH(EPS!$F6554,NoSettings!$A$2:$A$6843,0),MATCH(EPS!I$2,NoSettings!$C$1:$AH$1,0))</f>
        <v>0</v>
      </c>
      <c r="J6554" s="80">
        <f>INDEX(NoSettings!$C$2:$AH$6843,MATCH(EPS!$F6554,NoSettings!$A$2:$A$6843,0),MATCH(EPS!J$2,NoSettings!$C$1:$AH$1,0))</f>
        <v>0</v>
      </c>
      <c r="K6554" s="80">
        <f>INDEX(NoSettings!$C$2:$AH$6843,MATCH(EPS!$F6554,NoSettings!$A$2:$A$6843,0),MATCH(EPS!K$2,NoSettings!$C$1:$AH$1,0))</f>
        <v>0</v>
      </c>
      <c r="L6554" s="80">
        <f>INDEX(NoSettings!$C$2:$AH$6843,MATCH(EPS!$F6554,NoSettings!$A$2:$A$6843,0),MATCH(EPS!L$2,NoSettings!$C$1:$AH$1,0))</f>
        <v>0</v>
      </c>
      <c r="M6554" s="80">
        <f>INDEX(NoSettings!$C$2:$AH$6843,MATCH(EPS!$F6554,NoSettings!$A$2:$A$6843,0),MATCH(EPS!M$2,NoSettings!$C$1:$AH$1,0))</f>
        <v>0</v>
      </c>
      <c r="N6554" s="80">
        <f>INDEX(NoSettings!$C$2:$AH$6843,MATCH(EPS!$F6554,NoSettings!$A$2:$A$6843,0),MATCH(EPS!N$2,NoSettings!$C$1:$AH$1,0))</f>
        <v>0</v>
      </c>
      <c r="O6554" s="80">
        <f>INDEX(NoSettings!$C$2:$AH$6843,MATCH(EPS!$F6554,NoSettings!$A$2:$A$6843,0),MATCH(EPS!O$2,NoSettings!$C$1:$AH$1,0))</f>
        <v>0</v>
      </c>
      <c r="P6554" s="80">
        <f>INDEX(NoSettings!$C$2:$AH$6843,MATCH(EPS!$F6554,NoSettings!$A$2:$A$6843,0),MATCH(EPS!P$2,NoSettings!$C$1:$AH$1,0))</f>
        <v>0</v>
      </c>
      <c r="Q6554" s="164">
        <f>INDEX(NoSettings!$C$2:$AH$6843,MATCH(EPS!$F6554,NoSettings!$A$2:$A$6843,0),MATCH(EPS!Q$2,NoSettings!$C$1:$AH$1,0))</f>
        <v>0</v>
      </c>
      <c r="R6554" s="80">
        <f>INDEX(NoSettings!$C$2:$AH$6843,MATCH(EPS!$F6554,NoSettings!$A$2:$A$6843,0),MATCH(EPS!R$2,NoSettings!$C$1:$AH$1,0))</f>
        <v>0</v>
      </c>
      <c r="S6554" s="80">
        <f>INDEX(NoSettings!$C$2:$AH$6843,MATCH(EPS!$F6554,NoSettings!$A$2:$A$6843,0),MATCH(EPS!S$2,NoSettings!$C$1:$AH$1,0))</f>
        <v>0</v>
      </c>
      <c r="T6554" s="80">
        <f>INDEX(NoSettings!$C$2:$AH$6843,MATCH(EPS!$F6554,NoSettings!$A$2:$A$6843,0),MATCH(EPS!T$2,NoSettings!$C$1:$AH$1,0))</f>
        <v>0</v>
      </c>
      <c r="U6554" s="80">
        <f>INDEX(NoSettings!$C$2:$AH$6843,MATCH(EPS!$F6554,NoSettings!$A$2:$A$6843,0),MATCH(EPS!U$2,NoSettings!$C$1:$AH$1,0))</f>
        <v>0</v>
      </c>
      <c r="V6554" s="80">
        <f>INDEX(NoSettings!$C$2:$AH$6843,MATCH(EPS!$F6554,NoSettings!$A$2:$A$6843,0),MATCH(EPS!V$2,NoSettings!$C$1:$AH$1,0))</f>
        <v>0</v>
      </c>
      <c r="W6554" s="80">
        <f>INDEX(NoSettings!$C$2:$AH$6843,MATCH(EPS!$F6554,NoSettings!$A$2:$A$6843,0),MATCH(EPS!W$2,NoSettings!$C$1:$AH$1,0))</f>
        <v>0</v>
      </c>
      <c r="X6554" s="80">
        <f>INDEX(NoSettings!$C$2:$AH$6843,MATCH(EPS!$F6554,NoSettings!$A$2:$A$6843,0),MATCH(EPS!X$2,NoSettings!$C$1:$AH$1,0))</f>
        <v>0</v>
      </c>
      <c r="Y6554" s="80">
        <f>INDEX(NoSettings!$C$2:$AH$6843,MATCH(EPS!$F6554,NoSettings!$A$2:$A$6843,0),MATCH(EPS!Y$2,NoSettings!$C$1:$AH$1,0))</f>
        <v>0</v>
      </c>
      <c r="Z6554" s="80">
        <f>INDEX(NoSettings!$C$2:$AH$6843,MATCH(EPS!$F6554,NoSettings!$A$2:$A$6843,0),MATCH(EPS!Z$2,NoSettings!$C$1:$AH$1,0))</f>
        <v>0</v>
      </c>
      <c r="AA6554" s="164">
        <f>INDEX(NoSettings!$C$2:$AH$6843,MATCH(EPS!$F6554,NoSettings!$A$2:$A$6843,0),MATCH(EPS!AA$2,NoSettings!$C$1:$AH$1,0))</f>
        <v>0</v>
      </c>
      <c r="AB6554" s="80">
        <f>INDEX(NoSettings!$C$2:$AH$6843,MATCH(EPS!$F6554,NoSettings!$A$2:$A$6843,0),MATCH(EPS!AB$2,NoSettings!$C$1:$AH$1,0))</f>
        <v>0</v>
      </c>
      <c r="AC6554" s="80">
        <f>INDEX(NoSettings!$C$2:$AH$6843,MATCH(EPS!$F6554,NoSettings!$A$2:$A$6843,0),MATCH(EPS!AC$2,NoSettings!$C$1:$AH$1,0))</f>
        <v>0</v>
      </c>
      <c r="AD6554" s="80">
        <f>INDEX(NoSettings!$C$2:$AH$6843,MATCH(EPS!$F6554,NoSettings!$A$2:$A$6843,0),MATCH(EPS!AD$2,NoSettings!$C$1:$AH$1,0))</f>
        <v>0</v>
      </c>
      <c r="AE6554" s="80">
        <f>INDEX(NoSettings!$C$2:$AH$6843,MATCH(EPS!$F6554,NoSettings!$A$2:$A$6843,0),MATCH(EPS!AE$2,NoSettings!$C$1:$AH$1,0))</f>
        <v>0</v>
      </c>
      <c r="AF6554" s="80">
        <f>INDEX(NoSettings!$C$2:$AH$6843,MATCH(EPS!$F6554,NoSettings!$A$2:$A$6843,0),MATCH(EPS!AF$2,NoSettings!$C$1:$AH$1,0))</f>
        <v>0</v>
      </c>
      <c r="AG6554" s="80">
        <f>INDEX(NoSettings!$C$2:$AH$6843,MATCH(EPS!$F6554,NoSettings!$A$2:$A$6843,0),MATCH(EPS!AG$2,NoSettings!$C$1:$AH$1,0))</f>
        <v>0</v>
      </c>
      <c r="AH6554" s="80">
        <f>INDEX(NoSettings!$C$2:$AH$6843,MATCH(EPS!$F6554,NoSettings!$A$2:$A$6843,0),MATCH(EPS!AH$2,NoSettings!$C$1:$AH$1,0))</f>
        <v>0</v>
      </c>
      <c r="AI6554" s="80">
        <f>INDEX(NoSettings!$C$2:$AH$6843,MATCH(EPS!$F6554,NoSettings!$A$2:$A$6843,0),MATCH(EPS!AI$2,NoSettings!$C$1:$AH$1,0))</f>
        <v>0</v>
      </c>
      <c r="AJ6554" s="80">
        <f>INDEX(NoSettings!$C$2:$AH$6843,MATCH(EPS!$F6554,NoSettings!$A$2:$A$6843,0),MATCH(EPS!AJ$2,NoSettings!$C$1:$AH$1,0))</f>
        <v>0</v>
      </c>
      <c r="AK6554" s="164">
        <f>INDEX(NoSettings!$C$2:$AH$6843,MATCH(EPS!$F6554,NoSettings!$A$2:$A$6843,0),MATCH(EPS!AK$2,NoSettings!$C$1:$AH$1,0))</f>
        <v>0</v>
      </c>
      <c r="AL6554" s="80"/>
      <c r="AM6554" s="80"/>
      <c r="AN6554" s="80"/>
      <c r="AO6554" s="80"/>
      <c r="AP6554" s="80"/>
      <c r="AQ6554" s="80"/>
      <c r="AR6554" s="80"/>
      <c r="AS6554" s="80"/>
      <c r="AT6554" s="80"/>
      <c r="AU6554" s="80"/>
      <c r="AV6554" s="80"/>
      <c r="AW6554" s="80"/>
      <c r="AX6554" s="80"/>
    </row>
    <row r="6555" spans="1:50">
      <c r="A6555" s="75" t="s">
        <v>3385</v>
      </c>
      <c r="B6555" s="113" t="s">
        <v>3889</v>
      </c>
      <c r="C6555" s="113" t="s">
        <v>3854</v>
      </c>
      <c r="D6555" s="113"/>
      <c r="E6555" s="113"/>
      <c r="F6555" s="113" t="s">
        <v>3223</v>
      </c>
      <c r="G6555" s="164">
        <f>INDEX(NoSettings!$C$2:$AH$6843,MATCH(EPS!$F6555,NoSettings!$A$2:$A$6843,0),MATCH(EPS!G$2,NoSettings!$C$1:$AH$1,0))</f>
        <v>0</v>
      </c>
      <c r="H6555" s="80">
        <f>INDEX(NoSettings!$C$2:$AH$6843,MATCH(EPS!$F6555,NoSettings!$A$2:$A$6843,0),MATCH(EPS!H$2,NoSettings!$C$1:$AH$1,0))</f>
        <v>0</v>
      </c>
      <c r="I6555" s="80">
        <f>INDEX(NoSettings!$C$2:$AH$6843,MATCH(EPS!$F6555,NoSettings!$A$2:$A$6843,0),MATCH(EPS!I$2,NoSettings!$C$1:$AH$1,0))</f>
        <v>0</v>
      </c>
      <c r="J6555" s="80">
        <f>INDEX(NoSettings!$C$2:$AH$6843,MATCH(EPS!$F6555,NoSettings!$A$2:$A$6843,0),MATCH(EPS!J$2,NoSettings!$C$1:$AH$1,0))</f>
        <v>0</v>
      </c>
      <c r="K6555" s="80">
        <f>INDEX(NoSettings!$C$2:$AH$6843,MATCH(EPS!$F6555,NoSettings!$A$2:$A$6843,0),MATCH(EPS!K$2,NoSettings!$C$1:$AH$1,0))</f>
        <v>0</v>
      </c>
      <c r="L6555" s="80">
        <f>INDEX(NoSettings!$C$2:$AH$6843,MATCH(EPS!$F6555,NoSettings!$A$2:$A$6843,0),MATCH(EPS!L$2,NoSettings!$C$1:$AH$1,0))</f>
        <v>0</v>
      </c>
      <c r="M6555" s="80">
        <f>INDEX(NoSettings!$C$2:$AH$6843,MATCH(EPS!$F6555,NoSettings!$A$2:$A$6843,0),MATCH(EPS!M$2,NoSettings!$C$1:$AH$1,0))</f>
        <v>0</v>
      </c>
      <c r="N6555" s="80">
        <f>INDEX(NoSettings!$C$2:$AH$6843,MATCH(EPS!$F6555,NoSettings!$A$2:$A$6843,0),MATCH(EPS!N$2,NoSettings!$C$1:$AH$1,0))</f>
        <v>0</v>
      </c>
      <c r="O6555" s="80">
        <f>INDEX(NoSettings!$C$2:$AH$6843,MATCH(EPS!$F6555,NoSettings!$A$2:$A$6843,0),MATCH(EPS!O$2,NoSettings!$C$1:$AH$1,0))</f>
        <v>0</v>
      </c>
      <c r="P6555" s="80">
        <f>INDEX(NoSettings!$C$2:$AH$6843,MATCH(EPS!$F6555,NoSettings!$A$2:$A$6843,0),MATCH(EPS!P$2,NoSettings!$C$1:$AH$1,0))</f>
        <v>0</v>
      </c>
      <c r="Q6555" s="164">
        <f>INDEX(NoSettings!$C$2:$AH$6843,MATCH(EPS!$F6555,NoSettings!$A$2:$A$6843,0),MATCH(EPS!Q$2,NoSettings!$C$1:$AH$1,0))</f>
        <v>0</v>
      </c>
      <c r="R6555" s="80">
        <f>INDEX(NoSettings!$C$2:$AH$6843,MATCH(EPS!$F6555,NoSettings!$A$2:$A$6843,0),MATCH(EPS!R$2,NoSettings!$C$1:$AH$1,0))</f>
        <v>0</v>
      </c>
      <c r="S6555" s="80">
        <f>INDEX(NoSettings!$C$2:$AH$6843,MATCH(EPS!$F6555,NoSettings!$A$2:$A$6843,0),MATCH(EPS!S$2,NoSettings!$C$1:$AH$1,0))</f>
        <v>0</v>
      </c>
      <c r="T6555" s="80">
        <f>INDEX(NoSettings!$C$2:$AH$6843,MATCH(EPS!$F6555,NoSettings!$A$2:$A$6843,0),MATCH(EPS!T$2,NoSettings!$C$1:$AH$1,0))</f>
        <v>0</v>
      </c>
      <c r="U6555" s="80">
        <f>INDEX(NoSettings!$C$2:$AH$6843,MATCH(EPS!$F6555,NoSettings!$A$2:$A$6843,0),MATCH(EPS!U$2,NoSettings!$C$1:$AH$1,0))</f>
        <v>0</v>
      </c>
      <c r="V6555" s="80">
        <f>INDEX(NoSettings!$C$2:$AH$6843,MATCH(EPS!$F6555,NoSettings!$A$2:$A$6843,0),MATCH(EPS!V$2,NoSettings!$C$1:$AH$1,0))</f>
        <v>0</v>
      </c>
      <c r="W6555" s="80">
        <f>INDEX(NoSettings!$C$2:$AH$6843,MATCH(EPS!$F6555,NoSettings!$A$2:$A$6843,0),MATCH(EPS!W$2,NoSettings!$C$1:$AH$1,0))</f>
        <v>0</v>
      </c>
      <c r="X6555" s="80">
        <f>INDEX(NoSettings!$C$2:$AH$6843,MATCH(EPS!$F6555,NoSettings!$A$2:$A$6843,0),MATCH(EPS!X$2,NoSettings!$C$1:$AH$1,0))</f>
        <v>0</v>
      </c>
      <c r="Y6555" s="80">
        <f>INDEX(NoSettings!$C$2:$AH$6843,MATCH(EPS!$F6555,NoSettings!$A$2:$A$6843,0),MATCH(EPS!Y$2,NoSettings!$C$1:$AH$1,0))</f>
        <v>0</v>
      </c>
      <c r="Z6555" s="80">
        <f>INDEX(NoSettings!$C$2:$AH$6843,MATCH(EPS!$F6555,NoSettings!$A$2:$A$6843,0),MATCH(EPS!Z$2,NoSettings!$C$1:$AH$1,0))</f>
        <v>0</v>
      </c>
      <c r="AA6555" s="164">
        <f>INDEX(NoSettings!$C$2:$AH$6843,MATCH(EPS!$F6555,NoSettings!$A$2:$A$6843,0),MATCH(EPS!AA$2,NoSettings!$C$1:$AH$1,0))</f>
        <v>0</v>
      </c>
      <c r="AB6555" s="80">
        <f>INDEX(NoSettings!$C$2:$AH$6843,MATCH(EPS!$F6555,NoSettings!$A$2:$A$6843,0),MATCH(EPS!AB$2,NoSettings!$C$1:$AH$1,0))</f>
        <v>0</v>
      </c>
      <c r="AC6555" s="80">
        <f>INDEX(NoSettings!$C$2:$AH$6843,MATCH(EPS!$F6555,NoSettings!$A$2:$A$6843,0),MATCH(EPS!AC$2,NoSettings!$C$1:$AH$1,0))</f>
        <v>0</v>
      </c>
      <c r="AD6555" s="80">
        <f>INDEX(NoSettings!$C$2:$AH$6843,MATCH(EPS!$F6555,NoSettings!$A$2:$A$6843,0),MATCH(EPS!AD$2,NoSettings!$C$1:$AH$1,0))</f>
        <v>0</v>
      </c>
      <c r="AE6555" s="80">
        <f>INDEX(NoSettings!$C$2:$AH$6843,MATCH(EPS!$F6555,NoSettings!$A$2:$A$6843,0),MATCH(EPS!AE$2,NoSettings!$C$1:$AH$1,0))</f>
        <v>0</v>
      </c>
      <c r="AF6555" s="80">
        <f>INDEX(NoSettings!$C$2:$AH$6843,MATCH(EPS!$F6555,NoSettings!$A$2:$A$6843,0),MATCH(EPS!AF$2,NoSettings!$C$1:$AH$1,0))</f>
        <v>0</v>
      </c>
      <c r="AG6555" s="80">
        <f>INDEX(NoSettings!$C$2:$AH$6843,MATCH(EPS!$F6555,NoSettings!$A$2:$A$6843,0),MATCH(EPS!AG$2,NoSettings!$C$1:$AH$1,0))</f>
        <v>0</v>
      </c>
      <c r="AH6555" s="80">
        <f>INDEX(NoSettings!$C$2:$AH$6843,MATCH(EPS!$F6555,NoSettings!$A$2:$A$6843,0),MATCH(EPS!AH$2,NoSettings!$C$1:$AH$1,0))</f>
        <v>0</v>
      </c>
      <c r="AI6555" s="80">
        <f>INDEX(NoSettings!$C$2:$AH$6843,MATCH(EPS!$F6555,NoSettings!$A$2:$A$6843,0),MATCH(EPS!AI$2,NoSettings!$C$1:$AH$1,0))</f>
        <v>0</v>
      </c>
      <c r="AJ6555" s="80">
        <f>INDEX(NoSettings!$C$2:$AH$6843,MATCH(EPS!$F6555,NoSettings!$A$2:$A$6843,0),MATCH(EPS!AJ$2,NoSettings!$C$1:$AH$1,0))</f>
        <v>0</v>
      </c>
      <c r="AK6555" s="164">
        <f>INDEX(NoSettings!$C$2:$AH$6843,MATCH(EPS!$F6555,NoSettings!$A$2:$A$6843,0),MATCH(EPS!AK$2,NoSettings!$C$1:$AH$1,0))</f>
        <v>0</v>
      </c>
      <c r="AL6555" s="80"/>
      <c r="AM6555" s="80"/>
      <c r="AN6555" s="80"/>
      <c r="AO6555" s="80"/>
      <c r="AP6555" s="80"/>
      <c r="AQ6555" s="80"/>
      <c r="AR6555" s="80"/>
      <c r="AS6555" s="80"/>
      <c r="AT6555" s="80"/>
      <c r="AU6555" s="80"/>
      <c r="AV6555" s="80"/>
      <c r="AW6555" s="80"/>
      <c r="AX6555" s="80"/>
    </row>
    <row r="6556" spans="1:50">
      <c r="A6556" s="75" t="s">
        <v>3385</v>
      </c>
      <c r="B6556" s="113" t="s">
        <v>3889</v>
      </c>
      <c r="C6556" s="113" t="s">
        <v>3855</v>
      </c>
      <c r="D6556" s="113"/>
      <c r="E6556" s="113"/>
      <c r="F6556" s="113" t="s">
        <v>3224</v>
      </c>
      <c r="G6556" s="164">
        <f>INDEX(NoSettings!$C$2:$AH$6843,MATCH(EPS!$F6556,NoSettings!$A$2:$A$6843,0),MATCH(EPS!G$2,NoSettings!$C$1:$AH$1,0))</f>
        <v>0</v>
      </c>
      <c r="H6556" s="80">
        <f>INDEX(NoSettings!$C$2:$AH$6843,MATCH(EPS!$F6556,NoSettings!$A$2:$A$6843,0),MATCH(EPS!H$2,NoSettings!$C$1:$AH$1,0))</f>
        <v>0</v>
      </c>
      <c r="I6556" s="80">
        <f>INDEX(NoSettings!$C$2:$AH$6843,MATCH(EPS!$F6556,NoSettings!$A$2:$A$6843,0),MATCH(EPS!I$2,NoSettings!$C$1:$AH$1,0))</f>
        <v>0</v>
      </c>
      <c r="J6556" s="80">
        <f>INDEX(NoSettings!$C$2:$AH$6843,MATCH(EPS!$F6556,NoSettings!$A$2:$A$6843,0),MATCH(EPS!J$2,NoSettings!$C$1:$AH$1,0))</f>
        <v>0</v>
      </c>
      <c r="K6556" s="80">
        <f>INDEX(NoSettings!$C$2:$AH$6843,MATCH(EPS!$F6556,NoSettings!$A$2:$A$6843,0),MATCH(EPS!K$2,NoSettings!$C$1:$AH$1,0))</f>
        <v>0</v>
      </c>
      <c r="L6556" s="80">
        <f>INDEX(NoSettings!$C$2:$AH$6843,MATCH(EPS!$F6556,NoSettings!$A$2:$A$6843,0),MATCH(EPS!L$2,NoSettings!$C$1:$AH$1,0))</f>
        <v>0</v>
      </c>
      <c r="M6556" s="80">
        <f>INDEX(NoSettings!$C$2:$AH$6843,MATCH(EPS!$F6556,NoSettings!$A$2:$A$6843,0),MATCH(EPS!M$2,NoSettings!$C$1:$AH$1,0))</f>
        <v>0</v>
      </c>
      <c r="N6556" s="80">
        <f>INDEX(NoSettings!$C$2:$AH$6843,MATCH(EPS!$F6556,NoSettings!$A$2:$A$6843,0),MATCH(EPS!N$2,NoSettings!$C$1:$AH$1,0))</f>
        <v>0</v>
      </c>
      <c r="O6556" s="80">
        <f>INDEX(NoSettings!$C$2:$AH$6843,MATCH(EPS!$F6556,NoSettings!$A$2:$A$6843,0),MATCH(EPS!O$2,NoSettings!$C$1:$AH$1,0))</f>
        <v>0</v>
      </c>
      <c r="P6556" s="80">
        <f>INDEX(NoSettings!$C$2:$AH$6843,MATCH(EPS!$F6556,NoSettings!$A$2:$A$6843,0),MATCH(EPS!P$2,NoSettings!$C$1:$AH$1,0))</f>
        <v>0</v>
      </c>
      <c r="Q6556" s="164">
        <f>INDEX(NoSettings!$C$2:$AH$6843,MATCH(EPS!$F6556,NoSettings!$A$2:$A$6843,0),MATCH(EPS!Q$2,NoSettings!$C$1:$AH$1,0))</f>
        <v>0</v>
      </c>
      <c r="R6556" s="80">
        <f>INDEX(NoSettings!$C$2:$AH$6843,MATCH(EPS!$F6556,NoSettings!$A$2:$A$6843,0),MATCH(EPS!R$2,NoSettings!$C$1:$AH$1,0))</f>
        <v>0</v>
      </c>
      <c r="S6556" s="80">
        <f>INDEX(NoSettings!$C$2:$AH$6843,MATCH(EPS!$F6556,NoSettings!$A$2:$A$6843,0),MATCH(EPS!S$2,NoSettings!$C$1:$AH$1,0))</f>
        <v>0</v>
      </c>
      <c r="T6556" s="80">
        <f>INDEX(NoSettings!$C$2:$AH$6843,MATCH(EPS!$F6556,NoSettings!$A$2:$A$6843,0),MATCH(EPS!T$2,NoSettings!$C$1:$AH$1,0))</f>
        <v>0</v>
      </c>
      <c r="U6556" s="80">
        <f>INDEX(NoSettings!$C$2:$AH$6843,MATCH(EPS!$F6556,NoSettings!$A$2:$A$6843,0),MATCH(EPS!U$2,NoSettings!$C$1:$AH$1,0))</f>
        <v>0</v>
      </c>
      <c r="V6556" s="80">
        <f>INDEX(NoSettings!$C$2:$AH$6843,MATCH(EPS!$F6556,NoSettings!$A$2:$A$6843,0),MATCH(EPS!V$2,NoSettings!$C$1:$AH$1,0))</f>
        <v>0</v>
      </c>
      <c r="W6556" s="80">
        <f>INDEX(NoSettings!$C$2:$AH$6843,MATCH(EPS!$F6556,NoSettings!$A$2:$A$6843,0),MATCH(EPS!W$2,NoSettings!$C$1:$AH$1,0))</f>
        <v>0</v>
      </c>
      <c r="X6556" s="80">
        <f>INDEX(NoSettings!$C$2:$AH$6843,MATCH(EPS!$F6556,NoSettings!$A$2:$A$6843,0),MATCH(EPS!X$2,NoSettings!$C$1:$AH$1,0))</f>
        <v>0</v>
      </c>
      <c r="Y6556" s="80">
        <f>INDEX(NoSettings!$C$2:$AH$6843,MATCH(EPS!$F6556,NoSettings!$A$2:$A$6843,0),MATCH(EPS!Y$2,NoSettings!$C$1:$AH$1,0))</f>
        <v>0</v>
      </c>
      <c r="Z6556" s="80">
        <f>INDEX(NoSettings!$C$2:$AH$6843,MATCH(EPS!$F6556,NoSettings!$A$2:$A$6843,0),MATCH(EPS!Z$2,NoSettings!$C$1:$AH$1,0))</f>
        <v>0</v>
      </c>
      <c r="AA6556" s="164">
        <f>INDEX(NoSettings!$C$2:$AH$6843,MATCH(EPS!$F6556,NoSettings!$A$2:$A$6843,0),MATCH(EPS!AA$2,NoSettings!$C$1:$AH$1,0))</f>
        <v>0</v>
      </c>
      <c r="AB6556" s="80">
        <f>INDEX(NoSettings!$C$2:$AH$6843,MATCH(EPS!$F6556,NoSettings!$A$2:$A$6843,0),MATCH(EPS!AB$2,NoSettings!$C$1:$AH$1,0))</f>
        <v>0</v>
      </c>
      <c r="AC6556" s="80">
        <f>INDEX(NoSettings!$C$2:$AH$6843,MATCH(EPS!$F6556,NoSettings!$A$2:$A$6843,0),MATCH(EPS!AC$2,NoSettings!$C$1:$AH$1,0))</f>
        <v>0</v>
      </c>
      <c r="AD6556" s="80">
        <f>INDEX(NoSettings!$C$2:$AH$6843,MATCH(EPS!$F6556,NoSettings!$A$2:$A$6843,0),MATCH(EPS!AD$2,NoSettings!$C$1:$AH$1,0))</f>
        <v>0</v>
      </c>
      <c r="AE6556" s="80">
        <f>INDEX(NoSettings!$C$2:$AH$6843,MATCH(EPS!$F6556,NoSettings!$A$2:$A$6843,0),MATCH(EPS!AE$2,NoSettings!$C$1:$AH$1,0))</f>
        <v>0</v>
      </c>
      <c r="AF6556" s="80">
        <f>INDEX(NoSettings!$C$2:$AH$6843,MATCH(EPS!$F6556,NoSettings!$A$2:$A$6843,0),MATCH(EPS!AF$2,NoSettings!$C$1:$AH$1,0))</f>
        <v>0</v>
      </c>
      <c r="AG6556" s="80">
        <f>INDEX(NoSettings!$C$2:$AH$6843,MATCH(EPS!$F6556,NoSettings!$A$2:$A$6843,0),MATCH(EPS!AG$2,NoSettings!$C$1:$AH$1,0))</f>
        <v>0</v>
      </c>
      <c r="AH6556" s="80">
        <f>INDEX(NoSettings!$C$2:$AH$6843,MATCH(EPS!$F6556,NoSettings!$A$2:$A$6843,0),MATCH(EPS!AH$2,NoSettings!$C$1:$AH$1,0))</f>
        <v>0</v>
      </c>
      <c r="AI6556" s="80">
        <f>INDEX(NoSettings!$C$2:$AH$6843,MATCH(EPS!$F6556,NoSettings!$A$2:$A$6843,0),MATCH(EPS!AI$2,NoSettings!$C$1:$AH$1,0))</f>
        <v>0</v>
      </c>
      <c r="AJ6556" s="80">
        <f>INDEX(NoSettings!$C$2:$AH$6843,MATCH(EPS!$F6556,NoSettings!$A$2:$A$6843,0),MATCH(EPS!AJ$2,NoSettings!$C$1:$AH$1,0))</f>
        <v>0</v>
      </c>
      <c r="AK6556" s="164">
        <f>INDEX(NoSettings!$C$2:$AH$6843,MATCH(EPS!$F6556,NoSettings!$A$2:$A$6843,0),MATCH(EPS!AK$2,NoSettings!$C$1:$AH$1,0))</f>
        <v>0</v>
      </c>
      <c r="AL6556" s="80"/>
      <c r="AM6556" s="80"/>
      <c r="AN6556" s="80"/>
      <c r="AO6556" s="80"/>
      <c r="AP6556" s="80"/>
      <c r="AQ6556" s="80"/>
      <c r="AR6556" s="80"/>
      <c r="AS6556" s="80"/>
      <c r="AT6556" s="80"/>
      <c r="AU6556" s="80"/>
      <c r="AV6556" s="80"/>
      <c r="AW6556" s="80"/>
      <c r="AX6556" s="80"/>
    </row>
    <row r="6557" spans="1:50">
      <c r="A6557" s="75" t="s">
        <v>3385</v>
      </c>
      <c r="B6557" s="113" t="s">
        <v>3889</v>
      </c>
      <c r="C6557" s="113" t="s">
        <v>3856</v>
      </c>
      <c r="D6557" s="113"/>
      <c r="E6557" s="113"/>
      <c r="F6557" s="113" t="s">
        <v>3225</v>
      </c>
      <c r="G6557" s="164">
        <f>INDEX(NoSettings!$C$2:$AH$6843,MATCH(EPS!$F6557,NoSettings!$A$2:$A$6843,0),MATCH(EPS!G$2,NoSettings!$C$1:$AH$1,0))</f>
        <v>0</v>
      </c>
      <c r="H6557" s="80">
        <f>INDEX(NoSettings!$C$2:$AH$6843,MATCH(EPS!$F6557,NoSettings!$A$2:$A$6843,0),MATCH(EPS!H$2,NoSettings!$C$1:$AH$1,0))</f>
        <v>0</v>
      </c>
      <c r="I6557" s="80">
        <f>INDEX(NoSettings!$C$2:$AH$6843,MATCH(EPS!$F6557,NoSettings!$A$2:$A$6843,0),MATCH(EPS!I$2,NoSettings!$C$1:$AH$1,0))</f>
        <v>0</v>
      </c>
      <c r="J6557" s="80">
        <f>INDEX(NoSettings!$C$2:$AH$6843,MATCH(EPS!$F6557,NoSettings!$A$2:$A$6843,0),MATCH(EPS!J$2,NoSettings!$C$1:$AH$1,0))</f>
        <v>0</v>
      </c>
      <c r="K6557" s="80">
        <f>INDEX(NoSettings!$C$2:$AH$6843,MATCH(EPS!$F6557,NoSettings!$A$2:$A$6843,0),MATCH(EPS!K$2,NoSettings!$C$1:$AH$1,0))</f>
        <v>0</v>
      </c>
      <c r="L6557" s="80">
        <f>INDEX(NoSettings!$C$2:$AH$6843,MATCH(EPS!$F6557,NoSettings!$A$2:$A$6843,0),MATCH(EPS!L$2,NoSettings!$C$1:$AH$1,0))</f>
        <v>0</v>
      </c>
      <c r="M6557" s="80">
        <f>INDEX(NoSettings!$C$2:$AH$6843,MATCH(EPS!$F6557,NoSettings!$A$2:$A$6843,0),MATCH(EPS!M$2,NoSettings!$C$1:$AH$1,0))</f>
        <v>0</v>
      </c>
      <c r="N6557" s="80">
        <f>INDEX(NoSettings!$C$2:$AH$6843,MATCH(EPS!$F6557,NoSettings!$A$2:$A$6843,0),MATCH(EPS!N$2,NoSettings!$C$1:$AH$1,0))</f>
        <v>0</v>
      </c>
      <c r="O6557" s="80">
        <f>INDEX(NoSettings!$C$2:$AH$6843,MATCH(EPS!$F6557,NoSettings!$A$2:$A$6843,0),MATCH(EPS!O$2,NoSettings!$C$1:$AH$1,0))</f>
        <v>0</v>
      </c>
      <c r="P6557" s="80">
        <f>INDEX(NoSettings!$C$2:$AH$6843,MATCH(EPS!$F6557,NoSettings!$A$2:$A$6843,0),MATCH(EPS!P$2,NoSettings!$C$1:$AH$1,0))</f>
        <v>0</v>
      </c>
      <c r="Q6557" s="164">
        <f>INDEX(NoSettings!$C$2:$AH$6843,MATCH(EPS!$F6557,NoSettings!$A$2:$A$6843,0),MATCH(EPS!Q$2,NoSettings!$C$1:$AH$1,0))</f>
        <v>0</v>
      </c>
      <c r="R6557" s="80">
        <f>INDEX(NoSettings!$C$2:$AH$6843,MATCH(EPS!$F6557,NoSettings!$A$2:$A$6843,0),MATCH(EPS!R$2,NoSettings!$C$1:$AH$1,0))</f>
        <v>0</v>
      </c>
      <c r="S6557" s="80">
        <f>INDEX(NoSettings!$C$2:$AH$6843,MATCH(EPS!$F6557,NoSettings!$A$2:$A$6843,0),MATCH(EPS!S$2,NoSettings!$C$1:$AH$1,0))</f>
        <v>0</v>
      </c>
      <c r="T6557" s="80">
        <f>INDEX(NoSettings!$C$2:$AH$6843,MATCH(EPS!$F6557,NoSettings!$A$2:$A$6843,0),MATCH(EPS!T$2,NoSettings!$C$1:$AH$1,0))</f>
        <v>0</v>
      </c>
      <c r="U6557" s="80">
        <f>INDEX(NoSettings!$C$2:$AH$6843,MATCH(EPS!$F6557,NoSettings!$A$2:$A$6843,0),MATCH(EPS!U$2,NoSettings!$C$1:$AH$1,0))</f>
        <v>0</v>
      </c>
      <c r="V6557" s="80">
        <f>INDEX(NoSettings!$C$2:$AH$6843,MATCH(EPS!$F6557,NoSettings!$A$2:$A$6843,0),MATCH(EPS!V$2,NoSettings!$C$1:$AH$1,0))</f>
        <v>0</v>
      </c>
      <c r="W6557" s="80">
        <f>INDEX(NoSettings!$C$2:$AH$6843,MATCH(EPS!$F6557,NoSettings!$A$2:$A$6843,0),MATCH(EPS!W$2,NoSettings!$C$1:$AH$1,0))</f>
        <v>0</v>
      </c>
      <c r="X6557" s="80">
        <f>INDEX(NoSettings!$C$2:$AH$6843,MATCH(EPS!$F6557,NoSettings!$A$2:$A$6843,0),MATCH(EPS!X$2,NoSettings!$C$1:$AH$1,0))</f>
        <v>0</v>
      </c>
      <c r="Y6557" s="80">
        <f>INDEX(NoSettings!$C$2:$AH$6843,MATCH(EPS!$F6557,NoSettings!$A$2:$A$6843,0),MATCH(EPS!Y$2,NoSettings!$C$1:$AH$1,0))</f>
        <v>0</v>
      </c>
      <c r="Z6557" s="80">
        <f>INDEX(NoSettings!$C$2:$AH$6843,MATCH(EPS!$F6557,NoSettings!$A$2:$A$6843,0),MATCH(EPS!Z$2,NoSettings!$C$1:$AH$1,0))</f>
        <v>0</v>
      </c>
      <c r="AA6557" s="164">
        <f>INDEX(NoSettings!$C$2:$AH$6843,MATCH(EPS!$F6557,NoSettings!$A$2:$A$6843,0),MATCH(EPS!AA$2,NoSettings!$C$1:$AH$1,0))</f>
        <v>0</v>
      </c>
      <c r="AB6557" s="80">
        <f>INDEX(NoSettings!$C$2:$AH$6843,MATCH(EPS!$F6557,NoSettings!$A$2:$A$6843,0),MATCH(EPS!AB$2,NoSettings!$C$1:$AH$1,0))</f>
        <v>0</v>
      </c>
      <c r="AC6557" s="80">
        <f>INDEX(NoSettings!$C$2:$AH$6843,MATCH(EPS!$F6557,NoSettings!$A$2:$A$6843,0),MATCH(EPS!AC$2,NoSettings!$C$1:$AH$1,0))</f>
        <v>0</v>
      </c>
      <c r="AD6557" s="80">
        <f>INDEX(NoSettings!$C$2:$AH$6843,MATCH(EPS!$F6557,NoSettings!$A$2:$A$6843,0),MATCH(EPS!AD$2,NoSettings!$C$1:$AH$1,0))</f>
        <v>0</v>
      </c>
      <c r="AE6557" s="80">
        <f>INDEX(NoSettings!$C$2:$AH$6843,MATCH(EPS!$F6557,NoSettings!$A$2:$A$6843,0),MATCH(EPS!AE$2,NoSettings!$C$1:$AH$1,0))</f>
        <v>0</v>
      </c>
      <c r="AF6557" s="80">
        <f>INDEX(NoSettings!$C$2:$AH$6843,MATCH(EPS!$F6557,NoSettings!$A$2:$A$6843,0),MATCH(EPS!AF$2,NoSettings!$C$1:$AH$1,0))</f>
        <v>0</v>
      </c>
      <c r="AG6557" s="80">
        <f>INDEX(NoSettings!$C$2:$AH$6843,MATCH(EPS!$F6557,NoSettings!$A$2:$A$6843,0),MATCH(EPS!AG$2,NoSettings!$C$1:$AH$1,0))</f>
        <v>0</v>
      </c>
      <c r="AH6557" s="80">
        <f>INDEX(NoSettings!$C$2:$AH$6843,MATCH(EPS!$F6557,NoSettings!$A$2:$A$6843,0),MATCH(EPS!AH$2,NoSettings!$C$1:$AH$1,0))</f>
        <v>0</v>
      </c>
      <c r="AI6557" s="80">
        <f>INDEX(NoSettings!$C$2:$AH$6843,MATCH(EPS!$F6557,NoSettings!$A$2:$A$6843,0),MATCH(EPS!AI$2,NoSettings!$C$1:$AH$1,0))</f>
        <v>0</v>
      </c>
      <c r="AJ6557" s="80">
        <f>INDEX(NoSettings!$C$2:$AH$6843,MATCH(EPS!$F6557,NoSettings!$A$2:$A$6843,0),MATCH(EPS!AJ$2,NoSettings!$C$1:$AH$1,0))</f>
        <v>0</v>
      </c>
      <c r="AK6557" s="164">
        <f>INDEX(NoSettings!$C$2:$AH$6843,MATCH(EPS!$F6557,NoSettings!$A$2:$A$6843,0),MATCH(EPS!AK$2,NoSettings!$C$1:$AH$1,0))</f>
        <v>0</v>
      </c>
      <c r="AL6557" s="80"/>
      <c r="AM6557" s="80"/>
      <c r="AN6557" s="80"/>
      <c r="AO6557" s="80"/>
      <c r="AP6557" s="80"/>
      <c r="AQ6557" s="80"/>
      <c r="AR6557" s="80"/>
      <c r="AS6557" s="80"/>
      <c r="AT6557" s="80"/>
      <c r="AU6557" s="80"/>
      <c r="AV6557" s="80"/>
      <c r="AW6557" s="80"/>
      <c r="AX6557" s="80"/>
    </row>
    <row r="6558" spans="1:50">
      <c r="A6558" s="75" t="s">
        <v>3385</v>
      </c>
      <c r="B6558" s="113" t="s">
        <v>3889</v>
      </c>
      <c r="C6558" s="113" t="s">
        <v>3857</v>
      </c>
      <c r="D6558" s="113"/>
      <c r="E6558" s="113"/>
      <c r="F6558" s="113" t="s">
        <v>3226</v>
      </c>
      <c r="G6558" s="164">
        <f>INDEX(NoSettings!$C$2:$AH$6843,MATCH(EPS!$F6558,NoSettings!$A$2:$A$6843,0),MATCH(EPS!G$2,NoSettings!$C$1:$AH$1,0))</f>
        <v>0</v>
      </c>
      <c r="H6558" s="80">
        <f>INDEX(NoSettings!$C$2:$AH$6843,MATCH(EPS!$F6558,NoSettings!$A$2:$A$6843,0),MATCH(EPS!H$2,NoSettings!$C$1:$AH$1,0))</f>
        <v>0</v>
      </c>
      <c r="I6558" s="80">
        <f>INDEX(NoSettings!$C$2:$AH$6843,MATCH(EPS!$F6558,NoSettings!$A$2:$A$6843,0),MATCH(EPS!I$2,NoSettings!$C$1:$AH$1,0))</f>
        <v>0</v>
      </c>
      <c r="J6558" s="80">
        <f>INDEX(NoSettings!$C$2:$AH$6843,MATCH(EPS!$F6558,NoSettings!$A$2:$A$6843,0),MATCH(EPS!J$2,NoSettings!$C$1:$AH$1,0))</f>
        <v>0</v>
      </c>
      <c r="K6558" s="80">
        <f>INDEX(NoSettings!$C$2:$AH$6843,MATCH(EPS!$F6558,NoSettings!$A$2:$A$6843,0),MATCH(EPS!K$2,NoSettings!$C$1:$AH$1,0))</f>
        <v>0</v>
      </c>
      <c r="L6558" s="80">
        <f>INDEX(NoSettings!$C$2:$AH$6843,MATCH(EPS!$F6558,NoSettings!$A$2:$A$6843,0),MATCH(EPS!L$2,NoSettings!$C$1:$AH$1,0))</f>
        <v>0</v>
      </c>
      <c r="M6558" s="80">
        <f>INDEX(NoSettings!$C$2:$AH$6843,MATCH(EPS!$F6558,NoSettings!$A$2:$A$6843,0),MATCH(EPS!M$2,NoSettings!$C$1:$AH$1,0))</f>
        <v>0</v>
      </c>
      <c r="N6558" s="80">
        <f>INDEX(NoSettings!$C$2:$AH$6843,MATCH(EPS!$F6558,NoSettings!$A$2:$A$6843,0),MATCH(EPS!N$2,NoSettings!$C$1:$AH$1,0))</f>
        <v>0</v>
      </c>
      <c r="O6558" s="80">
        <f>INDEX(NoSettings!$C$2:$AH$6843,MATCH(EPS!$F6558,NoSettings!$A$2:$A$6843,0),MATCH(EPS!O$2,NoSettings!$C$1:$AH$1,0))</f>
        <v>0</v>
      </c>
      <c r="P6558" s="80">
        <f>INDEX(NoSettings!$C$2:$AH$6843,MATCH(EPS!$F6558,NoSettings!$A$2:$A$6843,0),MATCH(EPS!P$2,NoSettings!$C$1:$AH$1,0))</f>
        <v>0</v>
      </c>
      <c r="Q6558" s="164">
        <f>INDEX(NoSettings!$C$2:$AH$6843,MATCH(EPS!$F6558,NoSettings!$A$2:$A$6843,0),MATCH(EPS!Q$2,NoSettings!$C$1:$AH$1,0))</f>
        <v>0</v>
      </c>
      <c r="R6558" s="80">
        <f>INDEX(NoSettings!$C$2:$AH$6843,MATCH(EPS!$F6558,NoSettings!$A$2:$A$6843,0),MATCH(EPS!R$2,NoSettings!$C$1:$AH$1,0))</f>
        <v>0</v>
      </c>
      <c r="S6558" s="80">
        <f>INDEX(NoSettings!$C$2:$AH$6843,MATCH(EPS!$F6558,NoSettings!$A$2:$A$6843,0),MATCH(EPS!S$2,NoSettings!$C$1:$AH$1,0))</f>
        <v>0</v>
      </c>
      <c r="T6558" s="80">
        <f>INDEX(NoSettings!$C$2:$AH$6843,MATCH(EPS!$F6558,NoSettings!$A$2:$A$6843,0),MATCH(EPS!T$2,NoSettings!$C$1:$AH$1,0))</f>
        <v>0</v>
      </c>
      <c r="U6558" s="80">
        <f>INDEX(NoSettings!$C$2:$AH$6843,MATCH(EPS!$F6558,NoSettings!$A$2:$A$6843,0),MATCH(EPS!U$2,NoSettings!$C$1:$AH$1,0))</f>
        <v>0</v>
      </c>
      <c r="V6558" s="80">
        <f>INDEX(NoSettings!$C$2:$AH$6843,MATCH(EPS!$F6558,NoSettings!$A$2:$A$6843,0),MATCH(EPS!V$2,NoSettings!$C$1:$AH$1,0))</f>
        <v>0</v>
      </c>
      <c r="W6558" s="80">
        <f>INDEX(NoSettings!$C$2:$AH$6843,MATCH(EPS!$F6558,NoSettings!$A$2:$A$6843,0),MATCH(EPS!W$2,NoSettings!$C$1:$AH$1,0))</f>
        <v>0</v>
      </c>
      <c r="X6558" s="80">
        <f>INDEX(NoSettings!$C$2:$AH$6843,MATCH(EPS!$F6558,NoSettings!$A$2:$A$6843,0),MATCH(EPS!X$2,NoSettings!$C$1:$AH$1,0))</f>
        <v>0</v>
      </c>
      <c r="Y6558" s="80">
        <f>INDEX(NoSettings!$C$2:$AH$6843,MATCH(EPS!$F6558,NoSettings!$A$2:$A$6843,0),MATCH(EPS!Y$2,NoSettings!$C$1:$AH$1,0))</f>
        <v>0</v>
      </c>
      <c r="Z6558" s="80">
        <f>INDEX(NoSettings!$C$2:$AH$6843,MATCH(EPS!$F6558,NoSettings!$A$2:$A$6843,0),MATCH(EPS!Z$2,NoSettings!$C$1:$AH$1,0))</f>
        <v>0</v>
      </c>
      <c r="AA6558" s="164">
        <f>INDEX(NoSettings!$C$2:$AH$6843,MATCH(EPS!$F6558,NoSettings!$A$2:$A$6843,0),MATCH(EPS!AA$2,NoSettings!$C$1:$AH$1,0))</f>
        <v>0</v>
      </c>
      <c r="AB6558" s="80">
        <f>INDEX(NoSettings!$C$2:$AH$6843,MATCH(EPS!$F6558,NoSettings!$A$2:$A$6843,0),MATCH(EPS!AB$2,NoSettings!$C$1:$AH$1,0))</f>
        <v>0</v>
      </c>
      <c r="AC6558" s="80">
        <f>INDEX(NoSettings!$C$2:$AH$6843,MATCH(EPS!$F6558,NoSettings!$A$2:$A$6843,0),MATCH(EPS!AC$2,NoSettings!$C$1:$AH$1,0))</f>
        <v>0</v>
      </c>
      <c r="AD6558" s="80">
        <f>INDEX(NoSettings!$C$2:$AH$6843,MATCH(EPS!$F6558,NoSettings!$A$2:$A$6843,0),MATCH(EPS!AD$2,NoSettings!$C$1:$AH$1,0))</f>
        <v>0</v>
      </c>
      <c r="AE6558" s="80">
        <f>INDEX(NoSettings!$C$2:$AH$6843,MATCH(EPS!$F6558,NoSettings!$A$2:$A$6843,0),MATCH(EPS!AE$2,NoSettings!$C$1:$AH$1,0))</f>
        <v>0</v>
      </c>
      <c r="AF6558" s="80">
        <f>INDEX(NoSettings!$C$2:$AH$6843,MATCH(EPS!$F6558,NoSettings!$A$2:$A$6843,0),MATCH(EPS!AF$2,NoSettings!$C$1:$AH$1,0))</f>
        <v>0</v>
      </c>
      <c r="AG6558" s="80">
        <f>INDEX(NoSettings!$C$2:$AH$6843,MATCH(EPS!$F6558,NoSettings!$A$2:$A$6843,0),MATCH(EPS!AG$2,NoSettings!$C$1:$AH$1,0))</f>
        <v>0</v>
      </c>
      <c r="AH6558" s="80">
        <f>INDEX(NoSettings!$C$2:$AH$6843,MATCH(EPS!$F6558,NoSettings!$A$2:$A$6843,0),MATCH(EPS!AH$2,NoSettings!$C$1:$AH$1,0))</f>
        <v>0</v>
      </c>
      <c r="AI6558" s="80">
        <f>INDEX(NoSettings!$C$2:$AH$6843,MATCH(EPS!$F6558,NoSettings!$A$2:$A$6843,0),MATCH(EPS!AI$2,NoSettings!$C$1:$AH$1,0))</f>
        <v>0</v>
      </c>
      <c r="AJ6558" s="80">
        <f>INDEX(NoSettings!$C$2:$AH$6843,MATCH(EPS!$F6558,NoSettings!$A$2:$A$6843,0),MATCH(EPS!AJ$2,NoSettings!$C$1:$AH$1,0))</f>
        <v>0</v>
      </c>
      <c r="AK6558" s="164">
        <f>INDEX(NoSettings!$C$2:$AH$6843,MATCH(EPS!$F6558,NoSettings!$A$2:$A$6843,0),MATCH(EPS!AK$2,NoSettings!$C$1:$AH$1,0))</f>
        <v>0</v>
      </c>
      <c r="AL6558" s="80"/>
      <c r="AM6558" s="80"/>
      <c r="AN6558" s="80"/>
      <c r="AO6558" s="80"/>
      <c r="AP6558" s="80"/>
      <c r="AQ6558" s="80"/>
      <c r="AR6558" s="80"/>
      <c r="AS6558" s="80"/>
      <c r="AT6558" s="80"/>
      <c r="AU6558" s="80"/>
      <c r="AV6558" s="80"/>
      <c r="AW6558" s="80"/>
      <c r="AX6558" s="80"/>
    </row>
    <row r="6559" spans="1:50">
      <c r="A6559" s="75" t="s">
        <v>3385</v>
      </c>
      <c r="B6559" s="113" t="s">
        <v>3889</v>
      </c>
      <c r="C6559" s="113" t="s">
        <v>3858</v>
      </c>
      <c r="D6559" s="113"/>
      <c r="E6559" s="113"/>
      <c r="F6559" s="113" t="s">
        <v>3227</v>
      </c>
      <c r="G6559" s="164">
        <f>INDEX(NoSettings!$C$2:$AH$6843,MATCH(EPS!$F6559,NoSettings!$A$2:$A$6843,0),MATCH(EPS!G$2,NoSettings!$C$1:$AH$1,0))</f>
        <v>11101200</v>
      </c>
      <c r="H6559" s="80">
        <f>INDEX(NoSettings!$C$2:$AH$6843,MATCH(EPS!$F6559,NoSettings!$A$2:$A$6843,0),MATCH(EPS!H$2,NoSettings!$C$1:$AH$1,0))</f>
        <v>36696900</v>
      </c>
      <c r="I6559" s="80">
        <f>INDEX(NoSettings!$C$2:$AH$6843,MATCH(EPS!$F6559,NoSettings!$A$2:$A$6843,0),MATCH(EPS!I$2,NoSettings!$C$1:$AH$1,0))</f>
        <v>34218800</v>
      </c>
      <c r="J6559" s="80">
        <f>INDEX(NoSettings!$C$2:$AH$6843,MATCH(EPS!$F6559,NoSettings!$A$2:$A$6843,0),MATCH(EPS!J$2,NoSettings!$C$1:$AH$1,0))</f>
        <v>21926100</v>
      </c>
      <c r="K6559" s="80">
        <f>INDEX(NoSettings!$C$2:$AH$6843,MATCH(EPS!$F6559,NoSettings!$A$2:$A$6843,0),MATCH(EPS!K$2,NoSettings!$C$1:$AH$1,0))</f>
        <v>14184700</v>
      </c>
      <c r="L6559" s="80">
        <f>INDEX(NoSettings!$C$2:$AH$6843,MATCH(EPS!$F6559,NoSettings!$A$2:$A$6843,0),MATCH(EPS!L$2,NoSettings!$C$1:$AH$1,0))</f>
        <v>11859400</v>
      </c>
      <c r="M6559" s="80">
        <f>INDEX(NoSettings!$C$2:$AH$6843,MATCH(EPS!$F6559,NoSettings!$A$2:$A$6843,0),MATCH(EPS!M$2,NoSettings!$C$1:$AH$1,0))</f>
        <v>12262300</v>
      </c>
      <c r="N6559" s="80">
        <f>INDEX(NoSettings!$C$2:$AH$6843,MATCH(EPS!$F6559,NoSettings!$A$2:$A$6843,0),MATCH(EPS!N$2,NoSettings!$C$1:$AH$1,0))</f>
        <v>13670800</v>
      </c>
      <c r="O6559" s="80">
        <f>INDEX(NoSettings!$C$2:$AH$6843,MATCH(EPS!$F6559,NoSettings!$A$2:$A$6843,0),MATCH(EPS!O$2,NoSettings!$C$1:$AH$1,0))</f>
        <v>14435600</v>
      </c>
      <c r="P6559" s="80">
        <f>INDEX(NoSettings!$C$2:$AH$6843,MATCH(EPS!$F6559,NoSettings!$A$2:$A$6843,0),MATCH(EPS!P$2,NoSettings!$C$1:$AH$1,0))</f>
        <v>16627000</v>
      </c>
      <c r="Q6559" s="164">
        <f>INDEX(NoSettings!$C$2:$AH$6843,MATCH(EPS!$F6559,NoSettings!$A$2:$A$6843,0),MATCH(EPS!Q$2,NoSettings!$C$1:$AH$1,0))</f>
        <v>18220500</v>
      </c>
      <c r="R6559" s="80">
        <f>INDEX(NoSettings!$C$2:$AH$6843,MATCH(EPS!$F6559,NoSettings!$A$2:$A$6843,0),MATCH(EPS!R$2,NoSettings!$C$1:$AH$1,0))</f>
        <v>19257400</v>
      </c>
      <c r="S6559" s="80">
        <f>INDEX(NoSettings!$C$2:$AH$6843,MATCH(EPS!$F6559,NoSettings!$A$2:$A$6843,0),MATCH(EPS!S$2,NoSettings!$C$1:$AH$1,0))</f>
        <v>19624400</v>
      </c>
      <c r="T6559" s="80">
        <f>INDEX(NoSettings!$C$2:$AH$6843,MATCH(EPS!$F6559,NoSettings!$A$2:$A$6843,0),MATCH(EPS!T$2,NoSettings!$C$1:$AH$1,0))</f>
        <v>20517100</v>
      </c>
      <c r="U6559" s="80">
        <f>INDEX(NoSettings!$C$2:$AH$6843,MATCH(EPS!$F6559,NoSettings!$A$2:$A$6843,0),MATCH(EPS!U$2,NoSettings!$C$1:$AH$1,0))</f>
        <v>20306600</v>
      </c>
      <c r="V6559" s="80">
        <f>INDEX(NoSettings!$C$2:$AH$6843,MATCH(EPS!$F6559,NoSettings!$A$2:$A$6843,0),MATCH(EPS!V$2,NoSettings!$C$1:$AH$1,0))</f>
        <v>19581600</v>
      </c>
      <c r="W6559" s="80">
        <f>INDEX(NoSettings!$C$2:$AH$6843,MATCH(EPS!$F6559,NoSettings!$A$2:$A$6843,0),MATCH(EPS!W$2,NoSettings!$C$1:$AH$1,0))</f>
        <v>19431800</v>
      </c>
      <c r="X6559" s="80">
        <f>INDEX(NoSettings!$C$2:$AH$6843,MATCH(EPS!$F6559,NoSettings!$A$2:$A$6843,0),MATCH(EPS!X$2,NoSettings!$C$1:$AH$1,0))</f>
        <v>18760500</v>
      </c>
      <c r="Y6559" s="80">
        <f>INDEX(NoSettings!$C$2:$AH$6843,MATCH(EPS!$F6559,NoSettings!$A$2:$A$6843,0),MATCH(EPS!Y$2,NoSettings!$C$1:$AH$1,0))</f>
        <v>18219900</v>
      </c>
      <c r="Z6559" s="80">
        <f>INDEX(NoSettings!$C$2:$AH$6843,MATCH(EPS!$F6559,NoSettings!$A$2:$A$6843,0),MATCH(EPS!Z$2,NoSettings!$C$1:$AH$1,0))</f>
        <v>17493900</v>
      </c>
      <c r="AA6559" s="164">
        <f>INDEX(NoSettings!$C$2:$AH$6843,MATCH(EPS!$F6559,NoSettings!$A$2:$A$6843,0),MATCH(EPS!AA$2,NoSettings!$C$1:$AH$1,0))</f>
        <v>17048700</v>
      </c>
      <c r="AB6559" s="80">
        <f>INDEX(NoSettings!$C$2:$AH$6843,MATCH(EPS!$F6559,NoSettings!$A$2:$A$6843,0),MATCH(EPS!AB$2,NoSettings!$C$1:$AH$1,0))</f>
        <v>17033100</v>
      </c>
      <c r="AC6559" s="80">
        <f>INDEX(NoSettings!$C$2:$AH$6843,MATCH(EPS!$F6559,NoSettings!$A$2:$A$6843,0),MATCH(EPS!AC$2,NoSettings!$C$1:$AH$1,0))</f>
        <v>16990500</v>
      </c>
      <c r="AD6559" s="80">
        <f>INDEX(NoSettings!$C$2:$AH$6843,MATCH(EPS!$F6559,NoSettings!$A$2:$A$6843,0),MATCH(EPS!AD$2,NoSettings!$C$1:$AH$1,0))</f>
        <v>16611300</v>
      </c>
      <c r="AE6559" s="80">
        <f>INDEX(NoSettings!$C$2:$AH$6843,MATCH(EPS!$F6559,NoSettings!$A$2:$A$6843,0),MATCH(EPS!AE$2,NoSettings!$C$1:$AH$1,0))</f>
        <v>17212500</v>
      </c>
      <c r="AF6559" s="80">
        <f>INDEX(NoSettings!$C$2:$AH$6843,MATCH(EPS!$F6559,NoSettings!$A$2:$A$6843,0),MATCH(EPS!AF$2,NoSettings!$C$1:$AH$1,0))</f>
        <v>16598600</v>
      </c>
      <c r="AG6559" s="80">
        <f>INDEX(NoSettings!$C$2:$AH$6843,MATCH(EPS!$F6559,NoSettings!$A$2:$A$6843,0),MATCH(EPS!AG$2,NoSettings!$C$1:$AH$1,0))</f>
        <v>16114500</v>
      </c>
      <c r="AH6559" s="80">
        <f>INDEX(NoSettings!$C$2:$AH$6843,MATCH(EPS!$F6559,NoSettings!$A$2:$A$6843,0),MATCH(EPS!AH$2,NoSettings!$C$1:$AH$1,0))</f>
        <v>15927100</v>
      </c>
      <c r="AI6559" s="80">
        <f>INDEX(NoSettings!$C$2:$AH$6843,MATCH(EPS!$F6559,NoSettings!$A$2:$A$6843,0),MATCH(EPS!AI$2,NoSettings!$C$1:$AH$1,0))</f>
        <v>14718700</v>
      </c>
      <c r="AJ6559" s="80">
        <f>INDEX(NoSettings!$C$2:$AH$6843,MATCH(EPS!$F6559,NoSettings!$A$2:$A$6843,0),MATCH(EPS!AJ$2,NoSettings!$C$1:$AH$1,0))</f>
        <v>13776300</v>
      </c>
      <c r="AK6559" s="164">
        <f>INDEX(NoSettings!$C$2:$AH$6843,MATCH(EPS!$F6559,NoSettings!$A$2:$A$6843,0),MATCH(EPS!AK$2,NoSettings!$C$1:$AH$1,0))</f>
        <v>14085200</v>
      </c>
      <c r="AL6559" s="80"/>
      <c r="AM6559" s="80"/>
      <c r="AN6559" s="80"/>
      <c r="AO6559" s="80"/>
      <c r="AP6559" s="80"/>
      <c r="AQ6559" s="80"/>
      <c r="AR6559" s="80"/>
      <c r="AS6559" s="80"/>
      <c r="AT6559" s="80"/>
      <c r="AU6559" s="80"/>
      <c r="AV6559" s="80"/>
      <c r="AW6559" s="80"/>
      <c r="AX6559" s="80"/>
    </row>
    <row r="6560" spans="1:50">
      <c r="A6560" s="75" t="s">
        <v>3385</v>
      </c>
      <c r="B6560" s="113" t="s">
        <v>3889</v>
      </c>
      <c r="C6560" s="113" t="s">
        <v>3859</v>
      </c>
      <c r="D6560" s="113"/>
      <c r="E6560" s="113"/>
      <c r="F6560" s="113" t="s">
        <v>3228</v>
      </c>
      <c r="G6560" s="164">
        <f>INDEX(NoSettings!$C$2:$AH$6843,MATCH(EPS!$F6560,NoSettings!$A$2:$A$6843,0),MATCH(EPS!G$2,NoSettings!$C$1:$AH$1,0))</f>
        <v>0</v>
      </c>
      <c r="H6560" s="80">
        <f>INDEX(NoSettings!$C$2:$AH$6843,MATCH(EPS!$F6560,NoSettings!$A$2:$A$6843,0),MATCH(EPS!H$2,NoSettings!$C$1:$AH$1,0))</f>
        <v>0</v>
      </c>
      <c r="I6560" s="80">
        <f>INDEX(NoSettings!$C$2:$AH$6843,MATCH(EPS!$F6560,NoSettings!$A$2:$A$6843,0),MATCH(EPS!I$2,NoSettings!$C$1:$AH$1,0))</f>
        <v>0</v>
      </c>
      <c r="J6560" s="80">
        <f>INDEX(NoSettings!$C$2:$AH$6843,MATCH(EPS!$F6560,NoSettings!$A$2:$A$6843,0),MATCH(EPS!J$2,NoSettings!$C$1:$AH$1,0))</f>
        <v>0</v>
      </c>
      <c r="K6560" s="80">
        <f>INDEX(NoSettings!$C$2:$AH$6843,MATCH(EPS!$F6560,NoSettings!$A$2:$A$6843,0),MATCH(EPS!K$2,NoSettings!$C$1:$AH$1,0))</f>
        <v>0</v>
      </c>
      <c r="L6560" s="80">
        <f>INDEX(NoSettings!$C$2:$AH$6843,MATCH(EPS!$F6560,NoSettings!$A$2:$A$6843,0),MATCH(EPS!L$2,NoSettings!$C$1:$AH$1,0))</f>
        <v>0</v>
      </c>
      <c r="M6560" s="80">
        <f>INDEX(NoSettings!$C$2:$AH$6843,MATCH(EPS!$F6560,NoSettings!$A$2:$A$6843,0),MATCH(EPS!M$2,NoSettings!$C$1:$AH$1,0))</f>
        <v>0</v>
      </c>
      <c r="N6560" s="80">
        <f>INDEX(NoSettings!$C$2:$AH$6843,MATCH(EPS!$F6560,NoSettings!$A$2:$A$6843,0),MATCH(EPS!N$2,NoSettings!$C$1:$AH$1,0))</f>
        <v>0</v>
      </c>
      <c r="O6560" s="80">
        <f>INDEX(NoSettings!$C$2:$AH$6843,MATCH(EPS!$F6560,NoSettings!$A$2:$A$6843,0),MATCH(EPS!O$2,NoSettings!$C$1:$AH$1,0))</f>
        <v>0</v>
      </c>
      <c r="P6560" s="80">
        <f>INDEX(NoSettings!$C$2:$AH$6843,MATCH(EPS!$F6560,NoSettings!$A$2:$A$6843,0),MATCH(EPS!P$2,NoSettings!$C$1:$AH$1,0))</f>
        <v>0</v>
      </c>
      <c r="Q6560" s="164">
        <f>INDEX(NoSettings!$C$2:$AH$6843,MATCH(EPS!$F6560,NoSettings!$A$2:$A$6843,0),MATCH(EPS!Q$2,NoSettings!$C$1:$AH$1,0))</f>
        <v>0</v>
      </c>
      <c r="R6560" s="80">
        <f>INDEX(NoSettings!$C$2:$AH$6843,MATCH(EPS!$F6560,NoSettings!$A$2:$A$6843,0),MATCH(EPS!R$2,NoSettings!$C$1:$AH$1,0))</f>
        <v>0</v>
      </c>
      <c r="S6560" s="80">
        <f>INDEX(NoSettings!$C$2:$AH$6843,MATCH(EPS!$F6560,NoSettings!$A$2:$A$6843,0),MATCH(EPS!S$2,NoSettings!$C$1:$AH$1,0))</f>
        <v>0</v>
      </c>
      <c r="T6560" s="80">
        <f>INDEX(NoSettings!$C$2:$AH$6843,MATCH(EPS!$F6560,NoSettings!$A$2:$A$6843,0),MATCH(EPS!T$2,NoSettings!$C$1:$AH$1,0))</f>
        <v>0</v>
      </c>
      <c r="U6560" s="80">
        <f>INDEX(NoSettings!$C$2:$AH$6843,MATCH(EPS!$F6560,NoSettings!$A$2:$A$6843,0),MATCH(EPS!U$2,NoSettings!$C$1:$AH$1,0))</f>
        <v>0</v>
      </c>
      <c r="V6560" s="80">
        <f>INDEX(NoSettings!$C$2:$AH$6843,MATCH(EPS!$F6560,NoSettings!$A$2:$A$6843,0),MATCH(EPS!V$2,NoSettings!$C$1:$AH$1,0))</f>
        <v>0</v>
      </c>
      <c r="W6560" s="80">
        <f>INDEX(NoSettings!$C$2:$AH$6843,MATCH(EPS!$F6560,NoSettings!$A$2:$A$6843,0),MATCH(EPS!W$2,NoSettings!$C$1:$AH$1,0))</f>
        <v>0</v>
      </c>
      <c r="X6560" s="80">
        <f>INDEX(NoSettings!$C$2:$AH$6843,MATCH(EPS!$F6560,NoSettings!$A$2:$A$6843,0),MATCH(EPS!X$2,NoSettings!$C$1:$AH$1,0))</f>
        <v>0</v>
      </c>
      <c r="Y6560" s="80">
        <f>INDEX(NoSettings!$C$2:$AH$6843,MATCH(EPS!$F6560,NoSettings!$A$2:$A$6843,0),MATCH(EPS!Y$2,NoSettings!$C$1:$AH$1,0))</f>
        <v>0</v>
      </c>
      <c r="Z6560" s="80">
        <f>INDEX(NoSettings!$C$2:$AH$6843,MATCH(EPS!$F6560,NoSettings!$A$2:$A$6843,0),MATCH(EPS!Z$2,NoSettings!$C$1:$AH$1,0))</f>
        <v>0</v>
      </c>
      <c r="AA6560" s="164">
        <f>INDEX(NoSettings!$C$2:$AH$6843,MATCH(EPS!$F6560,NoSettings!$A$2:$A$6843,0),MATCH(EPS!AA$2,NoSettings!$C$1:$AH$1,0))</f>
        <v>0</v>
      </c>
      <c r="AB6560" s="80">
        <f>INDEX(NoSettings!$C$2:$AH$6843,MATCH(EPS!$F6560,NoSettings!$A$2:$A$6843,0),MATCH(EPS!AB$2,NoSettings!$C$1:$AH$1,0))</f>
        <v>0</v>
      </c>
      <c r="AC6560" s="80">
        <f>INDEX(NoSettings!$C$2:$AH$6843,MATCH(EPS!$F6560,NoSettings!$A$2:$A$6843,0),MATCH(EPS!AC$2,NoSettings!$C$1:$AH$1,0))</f>
        <v>0</v>
      </c>
      <c r="AD6560" s="80">
        <f>INDEX(NoSettings!$C$2:$AH$6843,MATCH(EPS!$F6560,NoSettings!$A$2:$A$6843,0),MATCH(EPS!AD$2,NoSettings!$C$1:$AH$1,0))</f>
        <v>0</v>
      </c>
      <c r="AE6560" s="80">
        <f>INDEX(NoSettings!$C$2:$AH$6843,MATCH(EPS!$F6560,NoSettings!$A$2:$A$6843,0),MATCH(EPS!AE$2,NoSettings!$C$1:$AH$1,0))</f>
        <v>0</v>
      </c>
      <c r="AF6560" s="80">
        <f>INDEX(NoSettings!$C$2:$AH$6843,MATCH(EPS!$F6560,NoSettings!$A$2:$A$6843,0),MATCH(EPS!AF$2,NoSettings!$C$1:$AH$1,0))</f>
        <v>0</v>
      </c>
      <c r="AG6560" s="80">
        <f>INDEX(NoSettings!$C$2:$AH$6843,MATCH(EPS!$F6560,NoSettings!$A$2:$A$6843,0),MATCH(EPS!AG$2,NoSettings!$C$1:$AH$1,0))</f>
        <v>0</v>
      </c>
      <c r="AH6560" s="80">
        <f>INDEX(NoSettings!$C$2:$AH$6843,MATCH(EPS!$F6560,NoSettings!$A$2:$A$6843,0),MATCH(EPS!AH$2,NoSettings!$C$1:$AH$1,0))</f>
        <v>0</v>
      </c>
      <c r="AI6560" s="80">
        <f>INDEX(NoSettings!$C$2:$AH$6843,MATCH(EPS!$F6560,NoSettings!$A$2:$A$6843,0),MATCH(EPS!AI$2,NoSettings!$C$1:$AH$1,0))</f>
        <v>0</v>
      </c>
      <c r="AJ6560" s="80">
        <f>INDEX(NoSettings!$C$2:$AH$6843,MATCH(EPS!$F6560,NoSettings!$A$2:$A$6843,0),MATCH(EPS!AJ$2,NoSettings!$C$1:$AH$1,0))</f>
        <v>0</v>
      </c>
      <c r="AK6560" s="164">
        <f>INDEX(NoSettings!$C$2:$AH$6843,MATCH(EPS!$F6560,NoSettings!$A$2:$A$6843,0),MATCH(EPS!AK$2,NoSettings!$C$1:$AH$1,0))</f>
        <v>0</v>
      </c>
      <c r="AL6560" s="80"/>
      <c r="AM6560" s="80"/>
      <c r="AN6560" s="80"/>
      <c r="AO6560" s="80"/>
      <c r="AP6560" s="80"/>
      <c r="AQ6560" s="80"/>
      <c r="AR6560" s="80"/>
      <c r="AS6560" s="80"/>
      <c r="AT6560" s="80"/>
      <c r="AU6560" s="80"/>
      <c r="AV6560" s="80"/>
      <c r="AW6560" s="80"/>
      <c r="AX6560" s="80"/>
    </row>
    <row r="6561" spans="1:50">
      <c r="A6561" s="75" t="s">
        <v>3385</v>
      </c>
      <c r="B6561" s="113" t="s">
        <v>3889</v>
      </c>
      <c r="C6561" s="113" t="s">
        <v>3860</v>
      </c>
      <c r="D6561" s="113"/>
      <c r="E6561" s="113"/>
      <c r="F6561" s="113" t="s">
        <v>3229</v>
      </c>
      <c r="G6561" s="164">
        <f>INDEX(NoSettings!$C$2:$AH$6843,MATCH(EPS!$F6561,NoSettings!$A$2:$A$6843,0),MATCH(EPS!G$2,NoSettings!$C$1:$AH$1,0))</f>
        <v>825195000</v>
      </c>
      <c r="H6561" s="80">
        <f>INDEX(NoSettings!$C$2:$AH$6843,MATCH(EPS!$F6561,NoSettings!$A$2:$A$6843,0),MATCH(EPS!H$2,NoSettings!$C$1:$AH$1,0))</f>
        <v>823331000</v>
      </c>
      <c r="I6561" s="80">
        <f>INDEX(NoSettings!$C$2:$AH$6843,MATCH(EPS!$F6561,NoSettings!$A$2:$A$6843,0),MATCH(EPS!I$2,NoSettings!$C$1:$AH$1,0))</f>
        <v>815784000</v>
      </c>
      <c r="J6561" s="80">
        <f>INDEX(NoSettings!$C$2:$AH$6843,MATCH(EPS!$F6561,NoSettings!$A$2:$A$6843,0),MATCH(EPS!J$2,NoSettings!$C$1:$AH$1,0))</f>
        <v>807808000</v>
      </c>
      <c r="K6561" s="80">
        <f>INDEX(NoSettings!$C$2:$AH$6843,MATCH(EPS!$F6561,NoSettings!$A$2:$A$6843,0),MATCH(EPS!K$2,NoSettings!$C$1:$AH$1,0))</f>
        <v>799008000</v>
      </c>
      <c r="L6561" s="80">
        <f>INDEX(NoSettings!$C$2:$AH$6843,MATCH(EPS!$F6561,NoSettings!$A$2:$A$6843,0),MATCH(EPS!L$2,NoSettings!$C$1:$AH$1,0))</f>
        <v>794211000</v>
      </c>
      <c r="M6561" s="80">
        <f>INDEX(NoSettings!$C$2:$AH$6843,MATCH(EPS!$F6561,NoSettings!$A$2:$A$6843,0),MATCH(EPS!M$2,NoSettings!$C$1:$AH$1,0))</f>
        <v>785992000</v>
      </c>
      <c r="N6561" s="80">
        <f>INDEX(NoSettings!$C$2:$AH$6843,MATCH(EPS!$F6561,NoSettings!$A$2:$A$6843,0),MATCH(EPS!N$2,NoSettings!$C$1:$AH$1,0))</f>
        <v>783425000</v>
      </c>
      <c r="O6561" s="80">
        <f>INDEX(NoSettings!$C$2:$AH$6843,MATCH(EPS!$F6561,NoSettings!$A$2:$A$6843,0),MATCH(EPS!O$2,NoSettings!$C$1:$AH$1,0))</f>
        <v>780889000</v>
      </c>
      <c r="P6561" s="80">
        <f>INDEX(NoSettings!$C$2:$AH$6843,MATCH(EPS!$F6561,NoSettings!$A$2:$A$6843,0),MATCH(EPS!P$2,NoSettings!$C$1:$AH$1,0))</f>
        <v>770591000</v>
      </c>
      <c r="Q6561" s="164">
        <f>INDEX(NoSettings!$C$2:$AH$6843,MATCH(EPS!$F6561,NoSettings!$A$2:$A$6843,0),MATCH(EPS!Q$2,NoSettings!$C$1:$AH$1,0))</f>
        <v>769980000</v>
      </c>
      <c r="R6561" s="80">
        <f>INDEX(NoSettings!$C$2:$AH$6843,MATCH(EPS!$F6561,NoSettings!$A$2:$A$6843,0),MATCH(EPS!R$2,NoSettings!$C$1:$AH$1,0))</f>
        <v>768483000</v>
      </c>
      <c r="S6561" s="80">
        <f>INDEX(NoSettings!$C$2:$AH$6843,MATCH(EPS!$F6561,NoSettings!$A$2:$A$6843,0),MATCH(EPS!S$2,NoSettings!$C$1:$AH$1,0))</f>
        <v>767872000</v>
      </c>
      <c r="T6561" s="80">
        <f>INDEX(NoSettings!$C$2:$AH$6843,MATCH(EPS!$F6561,NoSettings!$A$2:$A$6843,0),MATCH(EPS!T$2,NoSettings!$C$1:$AH$1,0))</f>
        <v>766558000</v>
      </c>
      <c r="U6561" s="80">
        <f>INDEX(NoSettings!$C$2:$AH$6843,MATCH(EPS!$F6561,NoSettings!$A$2:$A$6843,0),MATCH(EPS!U$2,NoSettings!$C$1:$AH$1,0))</f>
        <v>765763000</v>
      </c>
      <c r="V6561" s="80">
        <f>INDEX(NoSettings!$C$2:$AH$6843,MATCH(EPS!$F6561,NoSettings!$A$2:$A$6843,0),MATCH(EPS!V$2,NoSettings!$C$1:$AH$1,0))</f>
        <v>764266000</v>
      </c>
      <c r="W6561" s="80">
        <f>INDEX(NoSettings!$C$2:$AH$6843,MATCH(EPS!$F6561,NoSettings!$A$2:$A$6843,0),MATCH(EPS!W$2,NoSettings!$C$1:$AH$1,0))</f>
        <v>762861000</v>
      </c>
      <c r="X6561" s="80">
        <f>INDEX(NoSettings!$C$2:$AH$6843,MATCH(EPS!$F6561,NoSettings!$A$2:$A$6843,0),MATCH(EPS!X$2,NoSettings!$C$1:$AH$1,0))</f>
        <v>762861000</v>
      </c>
      <c r="Y6561" s="80">
        <f>INDEX(NoSettings!$C$2:$AH$6843,MATCH(EPS!$F6561,NoSettings!$A$2:$A$6843,0),MATCH(EPS!Y$2,NoSettings!$C$1:$AH$1,0))</f>
        <v>762830000</v>
      </c>
      <c r="Z6561" s="80">
        <f>INDEX(NoSettings!$C$2:$AH$6843,MATCH(EPS!$F6561,NoSettings!$A$2:$A$6843,0),MATCH(EPS!Z$2,NoSettings!$C$1:$AH$1,0))</f>
        <v>762647000</v>
      </c>
      <c r="AA6561" s="164">
        <f>INDEX(NoSettings!$C$2:$AH$6843,MATCH(EPS!$F6561,NoSettings!$A$2:$A$6843,0),MATCH(EPS!AA$2,NoSettings!$C$1:$AH$1,0))</f>
        <v>762647000</v>
      </c>
      <c r="AB6561" s="80">
        <f>INDEX(NoSettings!$C$2:$AH$6843,MATCH(EPS!$F6561,NoSettings!$A$2:$A$6843,0),MATCH(EPS!AB$2,NoSettings!$C$1:$AH$1,0))</f>
        <v>762341000</v>
      </c>
      <c r="AC6561" s="80">
        <f>INDEX(NoSettings!$C$2:$AH$6843,MATCH(EPS!$F6561,NoSettings!$A$2:$A$6843,0),MATCH(EPS!AC$2,NoSettings!$C$1:$AH$1,0))</f>
        <v>762280000</v>
      </c>
      <c r="AD6561" s="80">
        <f>INDEX(NoSettings!$C$2:$AH$6843,MATCH(EPS!$F6561,NoSettings!$A$2:$A$6843,0),MATCH(EPS!AD$2,NoSettings!$C$1:$AH$1,0))</f>
        <v>762280000</v>
      </c>
      <c r="AE6561" s="80">
        <f>INDEX(NoSettings!$C$2:$AH$6843,MATCH(EPS!$F6561,NoSettings!$A$2:$A$6843,0),MATCH(EPS!AE$2,NoSettings!$C$1:$AH$1,0))</f>
        <v>762280000</v>
      </c>
      <c r="AF6561" s="80">
        <f>INDEX(NoSettings!$C$2:$AH$6843,MATCH(EPS!$F6561,NoSettings!$A$2:$A$6843,0),MATCH(EPS!AF$2,NoSettings!$C$1:$AH$1,0))</f>
        <v>761975000</v>
      </c>
      <c r="AG6561" s="80">
        <f>INDEX(NoSettings!$C$2:$AH$6843,MATCH(EPS!$F6561,NoSettings!$A$2:$A$6843,0),MATCH(EPS!AG$2,NoSettings!$C$1:$AH$1,0))</f>
        <v>761975000</v>
      </c>
      <c r="AH6561" s="80">
        <f>INDEX(NoSettings!$C$2:$AH$6843,MATCH(EPS!$F6561,NoSettings!$A$2:$A$6843,0),MATCH(EPS!AH$2,NoSettings!$C$1:$AH$1,0))</f>
        <v>761975000</v>
      </c>
      <c r="AI6561" s="80">
        <f>INDEX(NoSettings!$C$2:$AH$6843,MATCH(EPS!$F6561,NoSettings!$A$2:$A$6843,0),MATCH(EPS!AI$2,NoSettings!$C$1:$AH$1,0))</f>
        <v>761883000</v>
      </c>
      <c r="AJ6561" s="80">
        <f>INDEX(NoSettings!$C$2:$AH$6843,MATCH(EPS!$F6561,NoSettings!$A$2:$A$6843,0),MATCH(EPS!AJ$2,NoSettings!$C$1:$AH$1,0))</f>
        <v>761027000</v>
      </c>
      <c r="AK6561" s="164">
        <f>INDEX(NoSettings!$C$2:$AH$6843,MATCH(EPS!$F6561,NoSettings!$A$2:$A$6843,0),MATCH(EPS!AK$2,NoSettings!$C$1:$AH$1,0))</f>
        <v>761027000</v>
      </c>
      <c r="AL6561" s="80"/>
      <c r="AM6561" s="80"/>
      <c r="AN6561" s="80"/>
      <c r="AO6561" s="80"/>
      <c r="AP6561" s="80"/>
      <c r="AQ6561" s="80"/>
      <c r="AR6561" s="80"/>
      <c r="AS6561" s="80"/>
      <c r="AT6561" s="80"/>
      <c r="AU6561" s="80"/>
      <c r="AV6561" s="80"/>
      <c r="AW6561" s="80"/>
      <c r="AX6561" s="80"/>
    </row>
    <row r="6562" spans="1:50">
      <c r="A6562" s="75" t="s">
        <v>3385</v>
      </c>
      <c r="B6562" s="113" t="s">
        <v>3889</v>
      </c>
      <c r="C6562" s="113" t="s">
        <v>3861</v>
      </c>
      <c r="D6562" s="113"/>
      <c r="E6562" s="113"/>
      <c r="F6562" s="113" t="s">
        <v>3230</v>
      </c>
      <c r="G6562" s="164">
        <f>INDEX(NoSettings!$C$2:$AH$6843,MATCH(EPS!$F6562,NoSettings!$A$2:$A$6843,0),MATCH(EPS!G$2,NoSettings!$C$1:$AH$1,0))</f>
        <v>325290000</v>
      </c>
      <c r="H6562" s="80">
        <f>INDEX(NoSettings!$C$2:$AH$6843,MATCH(EPS!$F6562,NoSettings!$A$2:$A$6843,0),MATCH(EPS!H$2,NoSettings!$C$1:$AH$1,0))</f>
        <v>332905000</v>
      </c>
      <c r="I6562" s="80">
        <f>INDEX(NoSettings!$C$2:$AH$6843,MATCH(EPS!$F6562,NoSettings!$A$2:$A$6843,0),MATCH(EPS!I$2,NoSettings!$C$1:$AH$1,0))</f>
        <v>326409000</v>
      </c>
      <c r="J6562" s="80">
        <f>INDEX(NoSettings!$C$2:$AH$6843,MATCH(EPS!$F6562,NoSettings!$A$2:$A$6843,0),MATCH(EPS!J$2,NoSettings!$C$1:$AH$1,0))</f>
        <v>320573000</v>
      </c>
      <c r="K6562" s="80">
        <f>INDEX(NoSettings!$C$2:$AH$6843,MATCH(EPS!$F6562,NoSettings!$A$2:$A$6843,0),MATCH(EPS!K$2,NoSettings!$C$1:$AH$1,0))</f>
        <v>313822000</v>
      </c>
      <c r="L6562" s="80">
        <f>INDEX(NoSettings!$C$2:$AH$6843,MATCH(EPS!$F6562,NoSettings!$A$2:$A$6843,0),MATCH(EPS!L$2,NoSettings!$C$1:$AH$1,0))</f>
        <v>340235000</v>
      </c>
      <c r="M6562" s="80">
        <f>INDEX(NoSettings!$C$2:$AH$6843,MATCH(EPS!$F6562,NoSettings!$A$2:$A$6843,0),MATCH(EPS!M$2,NoSettings!$C$1:$AH$1,0))</f>
        <v>344259000</v>
      </c>
      <c r="N6562" s="80">
        <f>INDEX(NoSettings!$C$2:$AH$6843,MATCH(EPS!$F6562,NoSettings!$A$2:$A$6843,0),MATCH(EPS!N$2,NoSettings!$C$1:$AH$1,0))</f>
        <v>346071000</v>
      </c>
      <c r="O6562" s="80">
        <f>INDEX(NoSettings!$C$2:$AH$6843,MATCH(EPS!$F6562,NoSettings!$A$2:$A$6843,0),MATCH(EPS!O$2,NoSettings!$C$1:$AH$1,0))</f>
        <v>349043000</v>
      </c>
      <c r="P6562" s="80">
        <f>INDEX(NoSettings!$C$2:$AH$6843,MATCH(EPS!$F6562,NoSettings!$A$2:$A$6843,0),MATCH(EPS!P$2,NoSettings!$C$1:$AH$1,0))</f>
        <v>343943000</v>
      </c>
      <c r="Q6562" s="164">
        <f>INDEX(NoSettings!$C$2:$AH$6843,MATCH(EPS!$F6562,NoSettings!$A$2:$A$6843,0),MATCH(EPS!Q$2,NoSettings!$C$1:$AH$1,0))</f>
        <v>349244000</v>
      </c>
      <c r="R6562" s="80">
        <f>INDEX(NoSettings!$C$2:$AH$6843,MATCH(EPS!$F6562,NoSettings!$A$2:$A$6843,0),MATCH(EPS!R$2,NoSettings!$C$1:$AH$1,0))</f>
        <v>349072000</v>
      </c>
      <c r="S6562" s="80">
        <f>INDEX(NoSettings!$C$2:$AH$6843,MATCH(EPS!$F6562,NoSettings!$A$2:$A$6843,0),MATCH(EPS!S$2,NoSettings!$C$1:$AH$1,0))</f>
        <v>350892000</v>
      </c>
      <c r="T6562" s="80">
        <f>INDEX(NoSettings!$C$2:$AH$6843,MATCH(EPS!$F6562,NoSettings!$A$2:$A$6843,0),MATCH(EPS!T$2,NoSettings!$C$1:$AH$1,0))</f>
        <v>353538000</v>
      </c>
      <c r="U6562" s="80">
        <f>INDEX(NoSettings!$C$2:$AH$6843,MATCH(EPS!$F6562,NoSettings!$A$2:$A$6843,0),MATCH(EPS!U$2,NoSettings!$C$1:$AH$1,0))</f>
        <v>355275000</v>
      </c>
      <c r="V6562" s="80">
        <f>INDEX(NoSettings!$C$2:$AH$6843,MATCH(EPS!$F6562,NoSettings!$A$2:$A$6843,0),MATCH(EPS!V$2,NoSettings!$C$1:$AH$1,0))</f>
        <v>357257000</v>
      </c>
      <c r="W6562" s="80">
        <f>INDEX(NoSettings!$C$2:$AH$6843,MATCH(EPS!$F6562,NoSettings!$A$2:$A$6843,0),MATCH(EPS!W$2,NoSettings!$C$1:$AH$1,0))</f>
        <v>360234000</v>
      </c>
      <c r="X6562" s="80">
        <f>INDEX(NoSettings!$C$2:$AH$6843,MATCH(EPS!$F6562,NoSettings!$A$2:$A$6843,0),MATCH(EPS!X$2,NoSettings!$C$1:$AH$1,0))</f>
        <v>362140000</v>
      </c>
      <c r="Y6562" s="80">
        <f>INDEX(NoSettings!$C$2:$AH$6843,MATCH(EPS!$F6562,NoSettings!$A$2:$A$6843,0),MATCH(EPS!Y$2,NoSettings!$C$1:$AH$1,0))</f>
        <v>364295000</v>
      </c>
      <c r="Z6562" s="80">
        <f>INDEX(NoSettings!$C$2:$AH$6843,MATCH(EPS!$F6562,NoSettings!$A$2:$A$6843,0),MATCH(EPS!Z$2,NoSettings!$C$1:$AH$1,0))</f>
        <v>367028000</v>
      </c>
      <c r="AA6562" s="164">
        <f>INDEX(NoSettings!$C$2:$AH$6843,MATCH(EPS!$F6562,NoSettings!$A$2:$A$6843,0),MATCH(EPS!AA$2,NoSettings!$C$1:$AH$1,0))</f>
        <v>368603000</v>
      </c>
      <c r="AB6562" s="80">
        <f>INDEX(NoSettings!$C$2:$AH$6843,MATCH(EPS!$F6562,NoSettings!$A$2:$A$6843,0),MATCH(EPS!AB$2,NoSettings!$C$1:$AH$1,0))</f>
        <v>370259000</v>
      </c>
      <c r="AC6562" s="80">
        <f>INDEX(NoSettings!$C$2:$AH$6843,MATCH(EPS!$F6562,NoSettings!$A$2:$A$6843,0),MATCH(EPS!AC$2,NoSettings!$C$1:$AH$1,0))</f>
        <v>372828000</v>
      </c>
      <c r="AD6562" s="80">
        <f>INDEX(NoSettings!$C$2:$AH$6843,MATCH(EPS!$F6562,NoSettings!$A$2:$A$6843,0),MATCH(EPS!AD$2,NoSettings!$C$1:$AH$1,0))</f>
        <v>373408000</v>
      </c>
      <c r="AE6562" s="80">
        <f>INDEX(NoSettings!$C$2:$AH$6843,MATCH(EPS!$F6562,NoSettings!$A$2:$A$6843,0),MATCH(EPS!AE$2,NoSettings!$C$1:$AH$1,0))</f>
        <v>373491000</v>
      </c>
      <c r="AF6562" s="80">
        <f>INDEX(NoSettings!$C$2:$AH$6843,MATCH(EPS!$F6562,NoSettings!$A$2:$A$6843,0),MATCH(EPS!AF$2,NoSettings!$C$1:$AH$1,0))</f>
        <v>374733000</v>
      </c>
      <c r="AG6562" s="80">
        <f>INDEX(NoSettings!$C$2:$AH$6843,MATCH(EPS!$F6562,NoSettings!$A$2:$A$6843,0),MATCH(EPS!AG$2,NoSettings!$C$1:$AH$1,0))</f>
        <v>383765000</v>
      </c>
      <c r="AH6562" s="80">
        <f>INDEX(NoSettings!$C$2:$AH$6843,MATCH(EPS!$F6562,NoSettings!$A$2:$A$6843,0),MATCH(EPS!AH$2,NoSettings!$C$1:$AH$1,0))</f>
        <v>392797000</v>
      </c>
      <c r="AI6562" s="80">
        <f>INDEX(NoSettings!$C$2:$AH$6843,MATCH(EPS!$F6562,NoSettings!$A$2:$A$6843,0),MATCH(EPS!AI$2,NoSettings!$C$1:$AH$1,0))</f>
        <v>404149000</v>
      </c>
      <c r="AJ6562" s="80">
        <f>INDEX(NoSettings!$C$2:$AH$6843,MATCH(EPS!$F6562,NoSettings!$A$2:$A$6843,0),MATCH(EPS!AJ$2,NoSettings!$C$1:$AH$1,0))</f>
        <v>413840000</v>
      </c>
      <c r="AK6562" s="164">
        <f>INDEX(NoSettings!$C$2:$AH$6843,MATCH(EPS!$F6562,NoSettings!$A$2:$A$6843,0),MATCH(EPS!AK$2,NoSettings!$C$1:$AH$1,0))</f>
        <v>423204000</v>
      </c>
      <c r="AL6562" s="80"/>
      <c r="AM6562" s="80"/>
      <c r="AN6562" s="80"/>
      <c r="AO6562" s="80"/>
      <c r="AP6562" s="80"/>
      <c r="AQ6562" s="80"/>
      <c r="AR6562" s="80"/>
      <c r="AS6562" s="80"/>
      <c r="AT6562" s="80"/>
      <c r="AU6562" s="80"/>
      <c r="AV6562" s="80"/>
      <c r="AW6562" s="80"/>
      <c r="AX6562" s="80"/>
    </row>
    <row r="6563" spans="1:50">
      <c r="A6563" s="75" t="s">
        <v>3385</v>
      </c>
      <c r="B6563" s="113" t="s">
        <v>3889</v>
      </c>
      <c r="C6563" s="113" t="s">
        <v>3862</v>
      </c>
      <c r="D6563" s="113"/>
      <c r="E6563" s="113"/>
      <c r="F6563" s="113" t="s">
        <v>3231</v>
      </c>
      <c r="G6563" s="164">
        <f>INDEX(NoSettings!$C$2:$AH$6843,MATCH(EPS!$F6563,NoSettings!$A$2:$A$6843,0),MATCH(EPS!G$2,NoSettings!$C$1:$AH$1,0))</f>
        <v>44011500</v>
      </c>
      <c r="H6563" s="80">
        <f>INDEX(NoSettings!$C$2:$AH$6843,MATCH(EPS!$F6563,NoSettings!$A$2:$A$6843,0),MATCH(EPS!H$2,NoSettings!$C$1:$AH$1,0))</f>
        <v>69157500</v>
      </c>
      <c r="I6563" s="80">
        <f>INDEX(NoSettings!$C$2:$AH$6843,MATCH(EPS!$F6563,NoSettings!$A$2:$A$6843,0),MATCH(EPS!I$2,NoSettings!$C$1:$AH$1,0))</f>
        <v>65865500</v>
      </c>
      <c r="J6563" s="80">
        <f>INDEX(NoSettings!$C$2:$AH$6843,MATCH(EPS!$F6563,NoSettings!$A$2:$A$6843,0),MATCH(EPS!J$2,NoSettings!$C$1:$AH$1,0))</f>
        <v>58073700</v>
      </c>
      <c r="K6563" s="80">
        <f>INDEX(NoSettings!$C$2:$AH$6843,MATCH(EPS!$F6563,NoSettings!$A$2:$A$6843,0),MATCH(EPS!K$2,NoSettings!$C$1:$AH$1,0))</f>
        <v>50339200</v>
      </c>
      <c r="L6563" s="80">
        <f>INDEX(NoSettings!$C$2:$AH$6843,MATCH(EPS!$F6563,NoSettings!$A$2:$A$6843,0),MATCH(EPS!L$2,NoSettings!$C$1:$AH$1,0))</f>
        <v>52452000</v>
      </c>
      <c r="M6563" s="80">
        <f>INDEX(NoSettings!$C$2:$AH$6843,MATCH(EPS!$F6563,NoSettings!$A$2:$A$6843,0),MATCH(EPS!M$2,NoSettings!$C$1:$AH$1,0))</f>
        <v>54277700</v>
      </c>
      <c r="N6563" s="80">
        <f>INDEX(NoSettings!$C$2:$AH$6843,MATCH(EPS!$F6563,NoSettings!$A$2:$A$6843,0),MATCH(EPS!N$2,NoSettings!$C$1:$AH$1,0))</f>
        <v>58082200</v>
      </c>
      <c r="O6563" s="80">
        <f>INDEX(NoSettings!$C$2:$AH$6843,MATCH(EPS!$F6563,NoSettings!$A$2:$A$6843,0),MATCH(EPS!O$2,NoSettings!$C$1:$AH$1,0))</f>
        <v>62138000</v>
      </c>
      <c r="P6563" s="80">
        <f>INDEX(NoSettings!$C$2:$AH$6843,MATCH(EPS!$F6563,NoSettings!$A$2:$A$6843,0),MATCH(EPS!P$2,NoSettings!$C$1:$AH$1,0))</f>
        <v>65990800</v>
      </c>
      <c r="Q6563" s="164">
        <f>INDEX(NoSettings!$C$2:$AH$6843,MATCH(EPS!$F6563,NoSettings!$A$2:$A$6843,0),MATCH(EPS!Q$2,NoSettings!$C$1:$AH$1,0))</f>
        <v>68680100</v>
      </c>
      <c r="R6563" s="80">
        <f>INDEX(NoSettings!$C$2:$AH$6843,MATCH(EPS!$F6563,NoSettings!$A$2:$A$6843,0),MATCH(EPS!R$2,NoSettings!$C$1:$AH$1,0))</f>
        <v>69833800</v>
      </c>
      <c r="S6563" s="80">
        <f>INDEX(NoSettings!$C$2:$AH$6843,MATCH(EPS!$F6563,NoSettings!$A$2:$A$6843,0),MATCH(EPS!S$2,NoSettings!$C$1:$AH$1,0))</f>
        <v>72313800</v>
      </c>
      <c r="T6563" s="80">
        <f>INDEX(NoSettings!$C$2:$AH$6843,MATCH(EPS!$F6563,NoSettings!$A$2:$A$6843,0),MATCH(EPS!T$2,NoSettings!$C$1:$AH$1,0))</f>
        <v>74650200</v>
      </c>
      <c r="U6563" s="80">
        <f>INDEX(NoSettings!$C$2:$AH$6843,MATCH(EPS!$F6563,NoSettings!$A$2:$A$6843,0),MATCH(EPS!U$2,NoSettings!$C$1:$AH$1,0))</f>
        <v>74881400</v>
      </c>
      <c r="V6563" s="80">
        <f>INDEX(NoSettings!$C$2:$AH$6843,MATCH(EPS!$F6563,NoSettings!$A$2:$A$6843,0),MATCH(EPS!V$2,NoSettings!$C$1:$AH$1,0))</f>
        <v>75131100</v>
      </c>
      <c r="W6563" s="80">
        <f>INDEX(NoSettings!$C$2:$AH$6843,MATCH(EPS!$F6563,NoSettings!$A$2:$A$6843,0),MATCH(EPS!W$2,NoSettings!$C$1:$AH$1,0))</f>
        <v>75805700</v>
      </c>
      <c r="X6563" s="80">
        <f>INDEX(NoSettings!$C$2:$AH$6843,MATCH(EPS!$F6563,NoSettings!$A$2:$A$6843,0),MATCH(EPS!X$2,NoSettings!$C$1:$AH$1,0))</f>
        <v>75035300</v>
      </c>
      <c r="Y6563" s="80">
        <f>INDEX(NoSettings!$C$2:$AH$6843,MATCH(EPS!$F6563,NoSettings!$A$2:$A$6843,0),MATCH(EPS!Y$2,NoSettings!$C$1:$AH$1,0))</f>
        <v>73375800</v>
      </c>
      <c r="Z6563" s="80">
        <f>INDEX(NoSettings!$C$2:$AH$6843,MATCH(EPS!$F6563,NoSettings!$A$2:$A$6843,0),MATCH(EPS!Z$2,NoSettings!$C$1:$AH$1,0))</f>
        <v>72535800</v>
      </c>
      <c r="AA6563" s="164">
        <f>INDEX(NoSettings!$C$2:$AH$6843,MATCH(EPS!$F6563,NoSettings!$A$2:$A$6843,0),MATCH(EPS!AA$2,NoSettings!$C$1:$AH$1,0))</f>
        <v>72008300</v>
      </c>
      <c r="AB6563" s="80">
        <f>INDEX(NoSettings!$C$2:$AH$6843,MATCH(EPS!$F6563,NoSettings!$A$2:$A$6843,0),MATCH(EPS!AB$2,NoSettings!$C$1:$AH$1,0))</f>
        <v>72013500</v>
      </c>
      <c r="AC6563" s="80">
        <f>INDEX(NoSettings!$C$2:$AH$6843,MATCH(EPS!$F6563,NoSettings!$A$2:$A$6843,0),MATCH(EPS!AC$2,NoSettings!$C$1:$AH$1,0))</f>
        <v>72380300</v>
      </c>
      <c r="AD6563" s="80">
        <f>INDEX(NoSettings!$C$2:$AH$6843,MATCH(EPS!$F6563,NoSettings!$A$2:$A$6843,0),MATCH(EPS!AD$2,NoSettings!$C$1:$AH$1,0))</f>
        <v>71888600</v>
      </c>
      <c r="AE6563" s="80">
        <f>INDEX(NoSettings!$C$2:$AH$6843,MATCH(EPS!$F6563,NoSettings!$A$2:$A$6843,0),MATCH(EPS!AE$2,NoSettings!$C$1:$AH$1,0))</f>
        <v>73020600</v>
      </c>
      <c r="AF6563" s="80">
        <f>INDEX(NoSettings!$C$2:$AH$6843,MATCH(EPS!$F6563,NoSettings!$A$2:$A$6843,0),MATCH(EPS!AF$2,NoSettings!$C$1:$AH$1,0))</f>
        <v>72649500</v>
      </c>
      <c r="AG6563" s="80">
        <f>INDEX(NoSettings!$C$2:$AH$6843,MATCH(EPS!$F6563,NoSettings!$A$2:$A$6843,0),MATCH(EPS!AG$2,NoSettings!$C$1:$AH$1,0))</f>
        <v>72079100</v>
      </c>
      <c r="AH6563" s="80">
        <f>INDEX(NoSettings!$C$2:$AH$6843,MATCH(EPS!$F6563,NoSettings!$A$2:$A$6843,0),MATCH(EPS!AH$2,NoSettings!$C$1:$AH$1,0))</f>
        <v>72035400</v>
      </c>
      <c r="AI6563" s="80">
        <f>INDEX(NoSettings!$C$2:$AH$6843,MATCH(EPS!$F6563,NoSettings!$A$2:$A$6843,0),MATCH(EPS!AI$2,NoSettings!$C$1:$AH$1,0))</f>
        <v>70983900</v>
      </c>
      <c r="AJ6563" s="80">
        <f>INDEX(NoSettings!$C$2:$AH$6843,MATCH(EPS!$F6563,NoSettings!$A$2:$A$6843,0),MATCH(EPS!AJ$2,NoSettings!$C$1:$AH$1,0))</f>
        <v>69655900</v>
      </c>
      <c r="AK6563" s="164">
        <f>INDEX(NoSettings!$C$2:$AH$6843,MATCH(EPS!$F6563,NoSettings!$A$2:$A$6843,0),MATCH(EPS!AK$2,NoSettings!$C$1:$AH$1,0))</f>
        <v>70295100</v>
      </c>
      <c r="AL6563" s="80"/>
      <c r="AM6563" s="80"/>
      <c r="AN6563" s="80"/>
      <c r="AO6563" s="80"/>
      <c r="AP6563" s="80"/>
      <c r="AQ6563" s="80"/>
      <c r="AR6563" s="80"/>
      <c r="AS6563" s="80"/>
      <c r="AT6563" s="80"/>
      <c r="AU6563" s="80"/>
      <c r="AV6563" s="80"/>
      <c r="AW6563" s="80"/>
      <c r="AX6563" s="80"/>
    </row>
    <row r="6564" spans="1:50">
      <c r="A6564" s="75" t="s">
        <v>3385</v>
      </c>
      <c r="B6564" s="113" t="s">
        <v>3889</v>
      </c>
      <c r="C6564" s="113" t="s">
        <v>3863</v>
      </c>
      <c r="D6564" s="113"/>
      <c r="E6564" s="113"/>
      <c r="F6564" s="113" t="s">
        <v>3232</v>
      </c>
      <c r="G6564" s="164">
        <f>INDEX(NoSettings!$C$2:$AH$6843,MATCH(EPS!$F6564,NoSettings!$A$2:$A$6843,0),MATCH(EPS!G$2,NoSettings!$C$1:$AH$1,0))</f>
        <v>0</v>
      </c>
      <c r="H6564" s="80">
        <f>INDEX(NoSettings!$C$2:$AH$6843,MATCH(EPS!$F6564,NoSettings!$A$2:$A$6843,0),MATCH(EPS!H$2,NoSettings!$C$1:$AH$1,0))</f>
        <v>0</v>
      </c>
      <c r="I6564" s="80">
        <f>INDEX(NoSettings!$C$2:$AH$6843,MATCH(EPS!$F6564,NoSettings!$A$2:$A$6843,0),MATCH(EPS!I$2,NoSettings!$C$1:$AH$1,0))</f>
        <v>0</v>
      </c>
      <c r="J6564" s="80">
        <f>INDEX(NoSettings!$C$2:$AH$6843,MATCH(EPS!$F6564,NoSettings!$A$2:$A$6843,0),MATCH(EPS!J$2,NoSettings!$C$1:$AH$1,0))</f>
        <v>0</v>
      </c>
      <c r="K6564" s="80">
        <f>INDEX(NoSettings!$C$2:$AH$6843,MATCH(EPS!$F6564,NoSettings!$A$2:$A$6843,0),MATCH(EPS!K$2,NoSettings!$C$1:$AH$1,0))</f>
        <v>0</v>
      </c>
      <c r="L6564" s="80">
        <f>INDEX(NoSettings!$C$2:$AH$6843,MATCH(EPS!$F6564,NoSettings!$A$2:$A$6843,0),MATCH(EPS!L$2,NoSettings!$C$1:$AH$1,0))</f>
        <v>0</v>
      </c>
      <c r="M6564" s="80">
        <f>INDEX(NoSettings!$C$2:$AH$6843,MATCH(EPS!$F6564,NoSettings!$A$2:$A$6843,0),MATCH(EPS!M$2,NoSettings!$C$1:$AH$1,0))</f>
        <v>0</v>
      </c>
      <c r="N6564" s="80">
        <f>INDEX(NoSettings!$C$2:$AH$6843,MATCH(EPS!$F6564,NoSettings!$A$2:$A$6843,0),MATCH(EPS!N$2,NoSettings!$C$1:$AH$1,0))</f>
        <v>0</v>
      </c>
      <c r="O6564" s="80">
        <f>INDEX(NoSettings!$C$2:$AH$6843,MATCH(EPS!$F6564,NoSettings!$A$2:$A$6843,0),MATCH(EPS!O$2,NoSettings!$C$1:$AH$1,0))</f>
        <v>0</v>
      </c>
      <c r="P6564" s="80">
        <f>INDEX(NoSettings!$C$2:$AH$6843,MATCH(EPS!$F6564,NoSettings!$A$2:$A$6843,0),MATCH(EPS!P$2,NoSettings!$C$1:$AH$1,0))</f>
        <v>0</v>
      </c>
      <c r="Q6564" s="164">
        <f>INDEX(NoSettings!$C$2:$AH$6843,MATCH(EPS!$F6564,NoSettings!$A$2:$A$6843,0),MATCH(EPS!Q$2,NoSettings!$C$1:$AH$1,0))</f>
        <v>0</v>
      </c>
      <c r="R6564" s="80">
        <f>INDEX(NoSettings!$C$2:$AH$6843,MATCH(EPS!$F6564,NoSettings!$A$2:$A$6843,0),MATCH(EPS!R$2,NoSettings!$C$1:$AH$1,0))</f>
        <v>0</v>
      </c>
      <c r="S6564" s="80">
        <f>INDEX(NoSettings!$C$2:$AH$6843,MATCH(EPS!$F6564,NoSettings!$A$2:$A$6843,0),MATCH(EPS!S$2,NoSettings!$C$1:$AH$1,0))</f>
        <v>0</v>
      </c>
      <c r="T6564" s="80">
        <f>INDEX(NoSettings!$C$2:$AH$6843,MATCH(EPS!$F6564,NoSettings!$A$2:$A$6843,0),MATCH(EPS!T$2,NoSettings!$C$1:$AH$1,0))</f>
        <v>0</v>
      </c>
      <c r="U6564" s="80">
        <f>INDEX(NoSettings!$C$2:$AH$6843,MATCH(EPS!$F6564,NoSettings!$A$2:$A$6843,0),MATCH(EPS!U$2,NoSettings!$C$1:$AH$1,0))</f>
        <v>0</v>
      </c>
      <c r="V6564" s="80">
        <f>INDEX(NoSettings!$C$2:$AH$6843,MATCH(EPS!$F6564,NoSettings!$A$2:$A$6843,0),MATCH(EPS!V$2,NoSettings!$C$1:$AH$1,0))</f>
        <v>0</v>
      </c>
      <c r="W6564" s="80">
        <f>INDEX(NoSettings!$C$2:$AH$6843,MATCH(EPS!$F6564,NoSettings!$A$2:$A$6843,0),MATCH(EPS!W$2,NoSettings!$C$1:$AH$1,0))</f>
        <v>0</v>
      </c>
      <c r="X6564" s="80">
        <f>INDEX(NoSettings!$C$2:$AH$6843,MATCH(EPS!$F6564,NoSettings!$A$2:$A$6843,0),MATCH(EPS!X$2,NoSettings!$C$1:$AH$1,0))</f>
        <v>0</v>
      </c>
      <c r="Y6564" s="80">
        <f>INDEX(NoSettings!$C$2:$AH$6843,MATCH(EPS!$F6564,NoSettings!$A$2:$A$6843,0),MATCH(EPS!Y$2,NoSettings!$C$1:$AH$1,0))</f>
        <v>0</v>
      </c>
      <c r="Z6564" s="80">
        <f>INDEX(NoSettings!$C$2:$AH$6843,MATCH(EPS!$F6564,NoSettings!$A$2:$A$6843,0),MATCH(EPS!Z$2,NoSettings!$C$1:$AH$1,0))</f>
        <v>0</v>
      </c>
      <c r="AA6564" s="164">
        <f>INDEX(NoSettings!$C$2:$AH$6843,MATCH(EPS!$F6564,NoSettings!$A$2:$A$6843,0),MATCH(EPS!AA$2,NoSettings!$C$1:$AH$1,0))</f>
        <v>0</v>
      </c>
      <c r="AB6564" s="80">
        <f>INDEX(NoSettings!$C$2:$AH$6843,MATCH(EPS!$F6564,NoSettings!$A$2:$A$6843,0),MATCH(EPS!AB$2,NoSettings!$C$1:$AH$1,0))</f>
        <v>0</v>
      </c>
      <c r="AC6564" s="80">
        <f>INDEX(NoSettings!$C$2:$AH$6843,MATCH(EPS!$F6564,NoSettings!$A$2:$A$6843,0),MATCH(EPS!AC$2,NoSettings!$C$1:$AH$1,0))</f>
        <v>0</v>
      </c>
      <c r="AD6564" s="80">
        <f>INDEX(NoSettings!$C$2:$AH$6843,MATCH(EPS!$F6564,NoSettings!$A$2:$A$6843,0),MATCH(EPS!AD$2,NoSettings!$C$1:$AH$1,0))</f>
        <v>0</v>
      </c>
      <c r="AE6564" s="80">
        <f>INDEX(NoSettings!$C$2:$AH$6843,MATCH(EPS!$F6564,NoSettings!$A$2:$A$6843,0),MATCH(EPS!AE$2,NoSettings!$C$1:$AH$1,0))</f>
        <v>0</v>
      </c>
      <c r="AF6564" s="80">
        <f>INDEX(NoSettings!$C$2:$AH$6843,MATCH(EPS!$F6564,NoSettings!$A$2:$A$6843,0),MATCH(EPS!AF$2,NoSettings!$C$1:$AH$1,0))</f>
        <v>0</v>
      </c>
      <c r="AG6564" s="80">
        <f>INDEX(NoSettings!$C$2:$AH$6843,MATCH(EPS!$F6564,NoSettings!$A$2:$A$6843,0),MATCH(EPS!AG$2,NoSettings!$C$1:$AH$1,0))</f>
        <v>0</v>
      </c>
      <c r="AH6564" s="80">
        <f>INDEX(NoSettings!$C$2:$AH$6843,MATCH(EPS!$F6564,NoSettings!$A$2:$A$6843,0),MATCH(EPS!AH$2,NoSettings!$C$1:$AH$1,0))</f>
        <v>0</v>
      </c>
      <c r="AI6564" s="80">
        <f>INDEX(NoSettings!$C$2:$AH$6843,MATCH(EPS!$F6564,NoSettings!$A$2:$A$6843,0),MATCH(EPS!AI$2,NoSettings!$C$1:$AH$1,0))</f>
        <v>0</v>
      </c>
      <c r="AJ6564" s="80">
        <f>INDEX(NoSettings!$C$2:$AH$6843,MATCH(EPS!$F6564,NoSettings!$A$2:$A$6843,0),MATCH(EPS!AJ$2,NoSettings!$C$1:$AH$1,0))</f>
        <v>0</v>
      </c>
      <c r="AK6564" s="164">
        <f>INDEX(NoSettings!$C$2:$AH$6843,MATCH(EPS!$F6564,NoSettings!$A$2:$A$6843,0),MATCH(EPS!AK$2,NoSettings!$C$1:$AH$1,0))</f>
        <v>0</v>
      </c>
      <c r="AL6564" s="80"/>
      <c r="AM6564" s="80"/>
      <c r="AN6564" s="80"/>
      <c r="AO6564" s="80"/>
      <c r="AP6564" s="80"/>
      <c r="AQ6564" s="80"/>
      <c r="AR6564" s="80"/>
      <c r="AS6564" s="80"/>
      <c r="AT6564" s="80"/>
      <c r="AU6564" s="80"/>
      <c r="AV6564" s="80"/>
      <c r="AW6564" s="80"/>
      <c r="AX6564" s="80"/>
    </row>
    <row r="6565" spans="1:50">
      <c r="A6565" s="75" t="s">
        <v>3385</v>
      </c>
      <c r="B6565" s="113" t="s">
        <v>3889</v>
      </c>
      <c r="C6565" s="113" t="s">
        <v>3864</v>
      </c>
      <c r="D6565" s="113"/>
      <c r="E6565" s="113"/>
      <c r="F6565" s="113" t="s">
        <v>3233</v>
      </c>
      <c r="G6565" s="164">
        <f>INDEX(NoSettings!$C$2:$AH$6843,MATCH(EPS!$F6565,NoSettings!$A$2:$A$6843,0),MATCH(EPS!G$2,NoSettings!$C$1:$AH$1,0))</f>
        <v>0</v>
      </c>
      <c r="H6565" s="80">
        <f>INDEX(NoSettings!$C$2:$AH$6843,MATCH(EPS!$F6565,NoSettings!$A$2:$A$6843,0),MATCH(EPS!H$2,NoSettings!$C$1:$AH$1,0))</f>
        <v>0</v>
      </c>
      <c r="I6565" s="80">
        <f>INDEX(NoSettings!$C$2:$AH$6843,MATCH(EPS!$F6565,NoSettings!$A$2:$A$6843,0),MATCH(EPS!I$2,NoSettings!$C$1:$AH$1,0))</f>
        <v>0</v>
      </c>
      <c r="J6565" s="80">
        <f>INDEX(NoSettings!$C$2:$AH$6843,MATCH(EPS!$F6565,NoSettings!$A$2:$A$6843,0),MATCH(EPS!J$2,NoSettings!$C$1:$AH$1,0))</f>
        <v>0</v>
      </c>
      <c r="K6565" s="80">
        <f>INDEX(NoSettings!$C$2:$AH$6843,MATCH(EPS!$F6565,NoSettings!$A$2:$A$6843,0),MATCH(EPS!K$2,NoSettings!$C$1:$AH$1,0))</f>
        <v>0</v>
      </c>
      <c r="L6565" s="80">
        <f>INDEX(NoSettings!$C$2:$AH$6843,MATCH(EPS!$F6565,NoSettings!$A$2:$A$6843,0),MATCH(EPS!L$2,NoSettings!$C$1:$AH$1,0))</f>
        <v>0</v>
      </c>
      <c r="M6565" s="80">
        <f>INDEX(NoSettings!$C$2:$AH$6843,MATCH(EPS!$F6565,NoSettings!$A$2:$A$6843,0),MATCH(EPS!M$2,NoSettings!$C$1:$AH$1,0))</f>
        <v>0</v>
      </c>
      <c r="N6565" s="80">
        <f>INDEX(NoSettings!$C$2:$AH$6843,MATCH(EPS!$F6565,NoSettings!$A$2:$A$6843,0),MATCH(EPS!N$2,NoSettings!$C$1:$AH$1,0))</f>
        <v>0</v>
      </c>
      <c r="O6565" s="80">
        <f>INDEX(NoSettings!$C$2:$AH$6843,MATCH(EPS!$F6565,NoSettings!$A$2:$A$6843,0),MATCH(EPS!O$2,NoSettings!$C$1:$AH$1,0))</f>
        <v>0</v>
      </c>
      <c r="P6565" s="80">
        <f>INDEX(NoSettings!$C$2:$AH$6843,MATCH(EPS!$F6565,NoSettings!$A$2:$A$6843,0),MATCH(EPS!P$2,NoSettings!$C$1:$AH$1,0))</f>
        <v>0</v>
      </c>
      <c r="Q6565" s="164">
        <f>INDEX(NoSettings!$C$2:$AH$6843,MATCH(EPS!$F6565,NoSettings!$A$2:$A$6843,0),MATCH(EPS!Q$2,NoSettings!$C$1:$AH$1,0))</f>
        <v>0</v>
      </c>
      <c r="R6565" s="80">
        <f>INDEX(NoSettings!$C$2:$AH$6843,MATCH(EPS!$F6565,NoSettings!$A$2:$A$6843,0),MATCH(EPS!R$2,NoSettings!$C$1:$AH$1,0))</f>
        <v>0</v>
      </c>
      <c r="S6565" s="80">
        <f>INDEX(NoSettings!$C$2:$AH$6843,MATCH(EPS!$F6565,NoSettings!$A$2:$A$6843,0),MATCH(EPS!S$2,NoSettings!$C$1:$AH$1,0))</f>
        <v>0</v>
      </c>
      <c r="T6565" s="80">
        <f>INDEX(NoSettings!$C$2:$AH$6843,MATCH(EPS!$F6565,NoSettings!$A$2:$A$6843,0),MATCH(EPS!T$2,NoSettings!$C$1:$AH$1,0))</f>
        <v>0</v>
      </c>
      <c r="U6565" s="80">
        <f>INDEX(NoSettings!$C$2:$AH$6843,MATCH(EPS!$F6565,NoSettings!$A$2:$A$6843,0),MATCH(EPS!U$2,NoSettings!$C$1:$AH$1,0))</f>
        <v>0</v>
      </c>
      <c r="V6565" s="80">
        <f>INDEX(NoSettings!$C$2:$AH$6843,MATCH(EPS!$F6565,NoSettings!$A$2:$A$6843,0),MATCH(EPS!V$2,NoSettings!$C$1:$AH$1,0))</f>
        <v>0</v>
      </c>
      <c r="W6565" s="80">
        <f>INDEX(NoSettings!$C$2:$AH$6843,MATCH(EPS!$F6565,NoSettings!$A$2:$A$6843,0),MATCH(EPS!W$2,NoSettings!$C$1:$AH$1,0))</f>
        <v>0</v>
      </c>
      <c r="X6565" s="80">
        <f>INDEX(NoSettings!$C$2:$AH$6843,MATCH(EPS!$F6565,NoSettings!$A$2:$A$6843,0),MATCH(EPS!X$2,NoSettings!$C$1:$AH$1,0))</f>
        <v>0</v>
      </c>
      <c r="Y6565" s="80">
        <f>INDEX(NoSettings!$C$2:$AH$6843,MATCH(EPS!$F6565,NoSettings!$A$2:$A$6843,0),MATCH(EPS!Y$2,NoSettings!$C$1:$AH$1,0))</f>
        <v>0</v>
      </c>
      <c r="Z6565" s="80">
        <f>INDEX(NoSettings!$C$2:$AH$6843,MATCH(EPS!$F6565,NoSettings!$A$2:$A$6843,0),MATCH(EPS!Z$2,NoSettings!$C$1:$AH$1,0))</f>
        <v>0</v>
      </c>
      <c r="AA6565" s="164">
        <f>INDEX(NoSettings!$C$2:$AH$6843,MATCH(EPS!$F6565,NoSettings!$A$2:$A$6843,0),MATCH(EPS!AA$2,NoSettings!$C$1:$AH$1,0))</f>
        <v>0</v>
      </c>
      <c r="AB6565" s="80">
        <f>INDEX(NoSettings!$C$2:$AH$6843,MATCH(EPS!$F6565,NoSettings!$A$2:$A$6843,0),MATCH(EPS!AB$2,NoSettings!$C$1:$AH$1,0))</f>
        <v>0</v>
      </c>
      <c r="AC6565" s="80">
        <f>INDEX(NoSettings!$C$2:$AH$6843,MATCH(EPS!$F6565,NoSettings!$A$2:$A$6843,0),MATCH(EPS!AC$2,NoSettings!$C$1:$AH$1,0))</f>
        <v>0</v>
      </c>
      <c r="AD6565" s="80">
        <f>INDEX(NoSettings!$C$2:$AH$6843,MATCH(EPS!$F6565,NoSettings!$A$2:$A$6843,0),MATCH(EPS!AD$2,NoSettings!$C$1:$AH$1,0))</f>
        <v>0</v>
      </c>
      <c r="AE6565" s="80">
        <f>INDEX(NoSettings!$C$2:$AH$6843,MATCH(EPS!$F6565,NoSettings!$A$2:$A$6843,0),MATCH(EPS!AE$2,NoSettings!$C$1:$AH$1,0))</f>
        <v>0</v>
      </c>
      <c r="AF6565" s="80">
        <f>INDEX(NoSettings!$C$2:$AH$6843,MATCH(EPS!$F6565,NoSettings!$A$2:$A$6843,0),MATCH(EPS!AF$2,NoSettings!$C$1:$AH$1,0))</f>
        <v>0</v>
      </c>
      <c r="AG6565" s="80">
        <f>INDEX(NoSettings!$C$2:$AH$6843,MATCH(EPS!$F6565,NoSettings!$A$2:$A$6843,0),MATCH(EPS!AG$2,NoSettings!$C$1:$AH$1,0))</f>
        <v>0</v>
      </c>
      <c r="AH6565" s="80">
        <f>INDEX(NoSettings!$C$2:$AH$6843,MATCH(EPS!$F6565,NoSettings!$A$2:$A$6843,0),MATCH(EPS!AH$2,NoSettings!$C$1:$AH$1,0))</f>
        <v>0</v>
      </c>
      <c r="AI6565" s="80">
        <f>INDEX(NoSettings!$C$2:$AH$6843,MATCH(EPS!$F6565,NoSettings!$A$2:$A$6843,0),MATCH(EPS!AI$2,NoSettings!$C$1:$AH$1,0))</f>
        <v>0</v>
      </c>
      <c r="AJ6565" s="80">
        <f>INDEX(NoSettings!$C$2:$AH$6843,MATCH(EPS!$F6565,NoSettings!$A$2:$A$6843,0),MATCH(EPS!AJ$2,NoSettings!$C$1:$AH$1,0))</f>
        <v>0</v>
      </c>
      <c r="AK6565" s="164">
        <f>INDEX(NoSettings!$C$2:$AH$6843,MATCH(EPS!$F6565,NoSettings!$A$2:$A$6843,0),MATCH(EPS!AK$2,NoSettings!$C$1:$AH$1,0))</f>
        <v>0</v>
      </c>
      <c r="AL6565" s="80"/>
      <c r="AM6565" s="80"/>
      <c r="AN6565" s="80"/>
      <c r="AO6565" s="80"/>
      <c r="AP6565" s="80"/>
      <c r="AQ6565" s="80"/>
      <c r="AR6565" s="80"/>
      <c r="AS6565" s="80"/>
      <c r="AT6565" s="80"/>
      <c r="AU6565" s="80"/>
      <c r="AV6565" s="80"/>
      <c r="AW6565" s="80"/>
      <c r="AX6565" s="80"/>
    </row>
    <row r="6566" spans="1:50">
      <c r="A6566" s="75" t="s">
        <v>3385</v>
      </c>
      <c r="B6566" s="113" t="s">
        <v>3889</v>
      </c>
      <c r="C6566" s="113" t="s">
        <v>3865</v>
      </c>
      <c r="D6566" s="113"/>
      <c r="E6566" s="113"/>
      <c r="F6566" s="113" t="s">
        <v>3234</v>
      </c>
      <c r="G6566" s="164">
        <f>INDEX(NoSettings!$C$2:$AH$6843,MATCH(EPS!$F6566,NoSettings!$A$2:$A$6843,0),MATCH(EPS!G$2,NoSettings!$C$1:$AH$1,0))</f>
        <v>0</v>
      </c>
      <c r="H6566" s="80">
        <f>INDEX(NoSettings!$C$2:$AH$6843,MATCH(EPS!$F6566,NoSettings!$A$2:$A$6843,0),MATCH(EPS!H$2,NoSettings!$C$1:$AH$1,0))</f>
        <v>0</v>
      </c>
      <c r="I6566" s="80">
        <f>INDEX(NoSettings!$C$2:$AH$6843,MATCH(EPS!$F6566,NoSettings!$A$2:$A$6843,0),MATCH(EPS!I$2,NoSettings!$C$1:$AH$1,0))</f>
        <v>0</v>
      </c>
      <c r="J6566" s="80">
        <f>INDEX(NoSettings!$C$2:$AH$6843,MATCH(EPS!$F6566,NoSettings!$A$2:$A$6843,0),MATCH(EPS!J$2,NoSettings!$C$1:$AH$1,0))</f>
        <v>0</v>
      </c>
      <c r="K6566" s="80">
        <f>INDEX(NoSettings!$C$2:$AH$6843,MATCH(EPS!$F6566,NoSettings!$A$2:$A$6843,0),MATCH(EPS!K$2,NoSettings!$C$1:$AH$1,0))</f>
        <v>0</v>
      </c>
      <c r="L6566" s="80">
        <f>INDEX(NoSettings!$C$2:$AH$6843,MATCH(EPS!$F6566,NoSettings!$A$2:$A$6843,0),MATCH(EPS!L$2,NoSettings!$C$1:$AH$1,0))</f>
        <v>0</v>
      </c>
      <c r="M6566" s="80">
        <f>INDEX(NoSettings!$C$2:$AH$6843,MATCH(EPS!$F6566,NoSettings!$A$2:$A$6843,0),MATCH(EPS!M$2,NoSettings!$C$1:$AH$1,0))</f>
        <v>0</v>
      </c>
      <c r="N6566" s="80">
        <f>INDEX(NoSettings!$C$2:$AH$6843,MATCH(EPS!$F6566,NoSettings!$A$2:$A$6843,0),MATCH(EPS!N$2,NoSettings!$C$1:$AH$1,0))</f>
        <v>0</v>
      </c>
      <c r="O6566" s="80">
        <f>INDEX(NoSettings!$C$2:$AH$6843,MATCH(EPS!$F6566,NoSettings!$A$2:$A$6843,0),MATCH(EPS!O$2,NoSettings!$C$1:$AH$1,0))</f>
        <v>0</v>
      </c>
      <c r="P6566" s="80">
        <f>INDEX(NoSettings!$C$2:$AH$6843,MATCH(EPS!$F6566,NoSettings!$A$2:$A$6843,0),MATCH(EPS!P$2,NoSettings!$C$1:$AH$1,0))</f>
        <v>0</v>
      </c>
      <c r="Q6566" s="164">
        <f>INDEX(NoSettings!$C$2:$AH$6843,MATCH(EPS!$F6566,NoSettings!$A$2:$A$6843,0),MATCH(EPS!Q$2,NoSettings!$C$1:$AH$1,0))</f>
        <v>0</v>
      </c>
      <c r="R6566" s="80">
        <f>INDEX(NoSettings!$C$2:$AH$6843,MATCH(EPS!$F6566,NoSettings!$A$2:$A$6843,0),MATCH(EPS!R$2,NoSettings!$C$1:$AH$1,0))</f>
        <v>0</v>
      </c>
      <c r="S6566" s="80">
        <f>INDEX(NoSettings!$C$2:$AH$6843,MATCH(EPS!$F6566,NoSettings!$A$2:$A$6843,0),MATCH(EPS!S$2,NoSettings!$C$1:$AH$1,0))</f>
        <v>0</v>
      </c>
      <c r="T6566" s="80">
        <f>INDEX(NoSettings!$C$2:$AH$6843,MATCH(EPS!$F6566,NoSettings!$A$2:$A$6843,0),MATCH(EPS!T$2,NoSettings!$C$1:$AH$1,0))</f>
        <v>0</v>
      </c>
      <c r="U6566" s="80">
        <f>INDEX(NoSettings!$C$2:$AH$6843,MATCH(EPS!$F6566,NoSettings!$A$2:$A$6843,0),MATCH(EPS!U$2,NoSettings!$C$1:$AH$1,0))</f>
        <v>0</v>
      </c>
      <c r="V6566" s="80">
        <f>INDEX(NoSettings!$C$2:$AH$6843,MATCH(EPS!$F6566,NoSettings!$A$2:$A$6843,0),MATCH(EPS!V$2,NoSettings!$C$1:$AH$1,0))</f>
        <v>0</v>
      </c>
      <c r="W6566" s="80">
        <f>INDEX(NoSettings!$C$2:$AH$6843,MATCH(EPS!$F6566,NoSettings!$A$2:$A$6843,0),MATCH(EPS!W$2,NoSettings!$C$1:$AH$1,0))</f>
        <v>0</v>
      </c>
      <c r="X6566" s="80">
        <f>INDEX(NoSettings!$C$2:$AH$6843,MATCH(EPS!$F6566,NoSettings!$A$2:$A$6843,0),MATCH(EPS!X$2,NoSettings!$C$1:$AH$1,0))</f>
        <v>0</v>
      </c>
      <c r="Y6566" s="80">
        <f>INDEX(NoSettings!$C$2:$AH$6843,MATCH(EPS!$F6566,NoSettings!$A$2:$A$6843,0),MATCH(EPS!Y$2,NoSettings!$C$1:$AH$1,0))</f>
        <v>0</v>
      </c>
      <c r="Z6566" s="80">
        <f>INDEX(NoSettings!$C$2:$AH$6843,MATCH(EPS!$F6566,NoSettings!$A$2:$A$6843,0),MATCH(EPS!Z$2,NoSettings!$C$1:$AH$1,0))</f>
        <v>0</v>
      </c>
      <c r="AA6566" s="164">
        <f>INDEX(NoSettings!$C$2:$AH$6843,MATCH(EPS!$F6566,NoSettings!$A$2:$A$6843,0),MATCH(EPS!AA$2,NoSettings!$C$1:$AH$1,0))</f>
        <v>0</v>
      </c>
      <c r="AB6566" s="80">
        <f>INDEX(NoSettings!$C$2:$AH$6843,MATCH(EPS!$F6566,NoSettings!$A$2:$A$6843,0),MATCH(EPS!AB$2,NoSettings!$C$1:$AH$1,0))</f>
        <v>0</v>
      </c>
      <c r="AC6566" s="80">
        <f>INDEX(NoSettings!$C$2:$AH$6843,MATCH(EPS!$F6566,NoSettings!$A$2:$A$6843,0),MATCH(EPS!AC$2,NoSettings!$C$1:$AH$1,0))</f>
        <v>0</v>
      </c>
      <c r="AD6566" s="80">
        <f>INDEX(NoSettings!$C$2:$AH$6843,MATCH(EPS!$F6566,NoSettings!$A$2:$A$6843,0),MATCH(EPS!AD$2,NoSettings!$C$1:$AH$1,0))</f>
        <v>0</v>
      </c>
      <c r="AE6566" s="80">
        <f>INDEX(NoSettings!$C$2:$AH$6843,MATCH(EPS!$F6566,NoSettings!$A$2:$A$6843,0),MATCH(EPS!AE$2,NoSettings!$C$1:$AH$1,0))</f>
        <v>0</v>
      </c>
      <c r="AF6566" s="80">
        <f>INDEX(NoSettings!$C$2:$AH$6843,MATCH(EPS!$F6566,NoSettings!$A$2:$A$6843,0),MATCH(EPS!AF$2,NoSettings!$C$1:$AH$1,0))</f>
        <v>0</v>
      </c>
      <c r="AG6566" s="80">
        <f>INDEX(NoSettings!$C$2:$AH$6843,MATCH(EPS!$F6566,NoSettings!$A$2:$A$6843,0),MATCH(EPS!AG$2,NoSettings!$C$1:$AH$1,0))</f>
        <v>0</v>
      </c>
      <c r="AH6566" s="80">
        <f>INDEX(NoSettings!$C$2:$AH$6843,MATCH(EPS!$F6566,NoSettings!$A$2:$A$6843,0),MATCH(EPS!AH$2,NoSettings!$C$1:$AH$1,0))</f>
        <v>0</v>
      </c>
      <c r="AI6566" s="80">
        <f>INDEX(NoSettings!$C$2:$AH$6843,MATCH(EPS!$F6566,NoSettings!$A$2:$A$6843,0),MATCH(EPS!AI$2,NoSettings!$C$1:$AH$1,0))</f>
        <v>0</v>
      </c>
      <c r="AJ6566" s="80">
        <f>INDEX(NoSettings!$C$2:$AH$6843,MATCH(EPS!$F6566,NoSettings!$A$2:$A$6843,0),MATCH(EPS!AJ$2,NoSettings!$C$1:$AH$1,0))</f>
        <v>0</v>
      </c>
      <c r="AK6566" s="164">
        <f>INDEX(NoSettings!$C$2:$AH$6843,MATCH(EPS!$F6566,NoSettings!$A$2:$A$6843,0),MATCH(EPS!AK$2,NoSettings!$C$1:$AH$1,0))</f>
        <v>0</v>
      </c>
      <c r="AL6566" s="80"/>
      <c r="AM6566" s="80"/>
      <c r="AN6566" s="80"/>
      <c r="AO6566" s="80"/>
      <c r="AP6566" s="80"/>
      <c r="AQ6566" s="80"/>
      <c r="AR6566" s="80"/>
      <c r="AS6566" s="80"/>
      <c r="AT6566" s="80"/>
      <c r="AU6566" s="80"/>
      <c r="AV6566" s="80"/>
      <c r="AW6566" s="80"/>
      <c r="AX6566" s="80"/>
    </row>
    <row r="6567" spans="1:50">
      <c r="A6567" s="75" t="s">
        <v>3385</v>
      </c>
      <c r="B6567" s="113" t="s">
        <v>3889</v>
      </c>
      <c r="C6567" s="113" t="s">
        <v>3866</v>
      </c>
      <c r="D6567" s="113"/>
      <c r="E6567" s="113"/>
      <c r="F6567" s="113" t="s">
        <v>3235</v>
      </c>
      <c r="G6567" s="164">
        <f>INDEX(NoSettings!$C$2:$AH$6843,MATCH(EPS!$F6567,NoSettings!$A$2:$A$6843,0),MATCH(EPS!G$2,NoSettings!$C$1:$AH$1,0))</f>
        <v>306480000</v>
      </c>
      <c r="H6567" s="80">
        <f>INDEX(NoSettings!$C$2:$AH$6843,MATCH(EPS!$F6567,NoSettings!$A$2:$A$6843,0),MATCH(EPS!H$2,NoSettings!$C$1:$AH$1,0))</f>
        <v>306480000</v>
      </c>
      <c r="I6567" s="80">
        <f>INDEX(NoSettings!$C$2:$AH$6843,MATCH(EPS!$F6567,NoSettings!$A$2:$A$6843,0),MATCH(EPS!I$2,NoSettings!$C$1:$AH$1,0))</f>
        <v>306480000</v>
      </c>
      <c r="J6567" s="80">
        <f>INDEX(NoSettings!$C$2:$AH$6843,MATCH(EPS!$F6567,NoSettings!$A$2:$A$6843,0),MATCH(EPS!J$2,NoSettings!$C$1:$AH$1,0))</f>
        <v>306480000</v>
      </c>
      <c r="K6567" s="80">
        <f>INDEX(NoSettings!$C$2:$AH$6843,MATCH(EPS!$F6567,NoSettings!$A$2:$A$6843,0),MATCH(EPS!K$2,NoSettings!$C$1:$AH$1,0))</f>
        <v>306480000</v>
      </c>
      <c r="L6567" s="80">
        <f>INDEX(NoSettings!$C$2:$AH$6843,MATCH(EPS!$F6567,NoSettings!$A$2:$A$6843,0),MATCH(EPS!L$2,NoSettings!$C$1:$AH$1,0))</f>
        <v>306480000</v>
      </c>
      <c r="M6567" s="80">
        <f>INDEX(NoSettings!$C$2:$AH$6843,MATCH(EPS!$F6567,NoSettings!$A$2:$A$6843,0),MATCH(EPS!M$2,NoSettings!$C$1:$AH$1,0))</f>
        <v>306480000</v>
      </c>
      <c r="N6567" s="80">
        <f>INDEX(NoSettings!$C$2:$AH$6843,MATCH(EPS!$F6567,NoSettings!$A$2:$A$6843,0),MATCH(EPS!N$2,NoSettings!$C$1:$AH$1,0))</f>
        <v>306480000</v>
      </c>
      <c r="O6567" s="80">
        <f>INDEX(NoSettings!$C$2:$AH$6843,MATCH(EPS!$F6567,NoSettings!$A$2:$A$6843,0),MATCH(EPS!O$2,NoSettings!$C$1:$AH$1,0))</f>
        <v>306480000</v>
      </c>
      <c r="P6567" s="80">
        <f>INDEX(NoSettings!$C$2:$AH$6843,MATCH(EPS!$F6567,NoSettings!$A$2:$A$6843,0),MATCH(EPS!P$2,NoSettings!$C$1:$AH$1,0))</f>
        <v>306480000</v>
      </c>
      <c r="Q6567" s="164">
        <f>INDEX(NoSettings!$C$2:$AH$6843,MATCH(EPS!$F6567,NoSettings!$A$2:$A$6843,0),MATCH(EPS!Q$2,NoSettings!$C$1:$AH$1,0))</f>
        <v>306480000</v>
      </c>
      <c r="R6567" s="80">
        <f>INDEX(NoSettings!$C$2:$AH$6843,MATCH(EPS!$F6567,NoSettings!$A$2:$A$6843,0),MATCH(EPS!R$2,NoSettings!$C$1:$AH$1,0))</f>
        <v>306480000</v>
      </c>
      <c r="S6567" s="80">
        <f>INDEX(NoSettings!$C$2:$AH$6843,MATCH(EPS!$F6567,NoSettings!$A$2:$A$6843,0),MATCH(EPS!S$2,NoSettings!$C$1:$AH$1,0))</f>
        <v>306480000</v>
      </c>
      <c r="T6567" s="80">
        <f>INDEX(NoSettings!$C$2:$AH$6843,MATCH(EPS!$F6567,NoSettings!$A$2:$A$6843,0),MATCH(EPS!T$2,NoSettings!$C$1:$AH$1,0))</f>
        <v>306480000</v>
      </c>
      <c r="U6567" s="80">
        <f>INDEX(NoSettings!$C$2:$AH$6843,MATCH(EPS!$F6567,NoSettings!$A$2:$A$6843,0),MATCH(EPS!U$2,NoSettings!$C$1:$AH$1,0))</f>
        <v>306480000</v>
      </c>
      <c r="V6567" s="80">
        <f>INDEX(NoSettings!$C$2:$AH$6843,MATCH(EPS!$F6567,NoSettings!$A$2:$A$6843,0),MATCH(EPS!V$2,NoSettings!$C$1:$AH$1,0))</f>
        <v>306480000</v>
      </c>
      <c r="W6567" s="80">
        <f>INDEX(NoSettings!$C$2:$AH$6843,MATCH(EPS!$F6567,NoSettings!$A$2:$A$6843,0),MATCH(EPS!W$2,NoSettings!$C$1:$AH$1,0))</f>
        <v>306480000</v>
      </c>
      <c r="X6567" s="80">
        <f>INDEX(NoSettings!$C$2:$AH$6843,MATCH(EPS!$F6567,NoSettings!$A$2:$A$6843,0),MATCH(EPS!X$2,NoSettings!$C$1:$AH$1,0))</f>
        <v>306480000</v>
      </c>
      <c r="Y6567" s="80">
        <f>INDEX(NoSettings!$C$2:$AH$6843,MATCH(EPS!$F6567,NoSettings!$A$2:$A$6843,0),MATCH(EPS!Y$2,NoSettings!$C$1:$AH$1,0))</f>
        <v>306480000</v>
      </c>
      <c r="Z6567" s="80">
        <f>INDEX(NoSettings!$C$2:$AH$6843,MATCH(EPS!$F6567,NoSettings!$A$2:$A$6843,0),MATCH(EPS!Z$2,NoSettings!$C$1:$AH$1,0))</f>
        <v>306480000</v>
      </c>
      <c r="AA6567" s="164">
        <f>INDEX(NoSettings!$C$2:$AH$6843,MATCH(EPS!$F6567,NoSettings!$A$2:$A$6843,0),MATCH(EPS!AA$2,NoSettings!$C$1:$AH$1,0))</f>
        <v>306480000</v>
      </c>
      <c r="AB6567" s="80">
        <f>INDEX(NoSettings!$C$2:$AH$6843,MATCH(EPS!$F6567,NoSettings!$A$2:$A$6843,0),MATCH(EPS!AB$2,NoSettings!$C$1:$AH$1,0))</f>
        <v>306480000</v>
      </c>
      <c r="AC6567" s="80">
        <f>INDEX(NoSettings!$C$2:$AH$6843,MATCH(EPS!$F6567,NoSettings!$A$2:$A$6843,0),MATCH(EPS!AC$2,NoSettings!$C$1:$AH$1,0))</f>
        <v>306480000</v>
      </c>
      <c r="AD6567" s="80">
        <f>INDEX(NoSettings!$C$2:$AH$6843,MATCH(EPS!$F6567,NoSettings!$A$2:$A$6843,0),MATCH(EPS!AD$2,NoSettings!$C$1:$AH$1,0))</f>
        <v>306480000</v>
      </c>
      <c r="AE6567" s="80">
        <f>INDEX(NoSettings!$C$2:$AH$6843,MATCH(EPS!$F6567,NoSettings!$A$2:$A$6843,0),MATCH(EPS!AE$2,NoSettings!$C$1:$AH$1,0))</f>
        <v>306480000</v>
      </c>
      <c r="AF6567" s="80">
        <f>INDEX(NoSettings!$C$2:$AH$6843,MATCH(EPS!$F6567,NoSettings!$A$2:$A$6843,0),MATCH(EPS!AF$2,NoSettings!$C$1:$AH$1,0))</f>
        <v>306480000</v>
      </c>
      <c r="AG6567" s="80">
        <f>INDEX(NoSettings!$C$2:$AH$6843,MATCH(EPS!$F6567,NoSettings!$A$2:$A$6843,0),MATCH(EPS!AG$2,NoSettings!$C$1:$AH$1,0))</f>
        <v>306480000</v>
      </c>
      <c r="AH6567" s="80">
        <f>INDEX(NoSettings!$C$2:$AH$6843,MATCH(EPS!$F6567,NoSettings!$A$2:$A$6843,0),MATCH(EPS!AH$2,NoSettings!$C$1:$AH$1,0))</f>
        <v>306480000</v>
      </c>
      <c r="AI6567" s="80">
        <f>INDEX(NoSettings!$C$2:$AH$6843,MATCH(EPS!$F6567,NoSettings!$A$2:$A$6843,0),MATCH(EPS!AI$2,NoSettings!$C$1:$AH$1,0))</f>
        <v>306480000</v>
      </c>
      <c r="AJ6567" s="80">
        <f>INDEX(NoSettings!$C$2:$AH$6843,MATCH(EPS!$F6567,NoSettings!$A$2:$A$6843,0),MATCH(EPS!AJ$2,NoSettings!$C$1:$AH$1,0))</f>
        <v>306480000</v>
      </c>
      <c r="AK6567" s="164">
        <f>INDEX(NoSettings!$C$2:$AH$6843,MATCH(EPS!$F6567,NoSettings!$A$2:$A$6843,0),MATCH(EPS!AK$2,NoSettings!$C$1:$AH$1,0))</f>
        <v>306480000</v>
      </c>
      <c r="AL6567" s="80"/>
      <c r="AM6567" s="80"/>
      <c r="AN6567" s="80"/>
      <c r="AO6567" s="80"/>
      <c r="AP6567" s="80"/>
      <c r="AQ6567" s="80"/>
      <c r="AR6567" s="80"/>
      <c r="AS6567" s="80"/>
      <c r="AT6567" s="80"/>
      <c r="AU6567" s="80"/>
      <c r="AV6567" s="80"/>
      <c r="AW6567" s="80"/>
      <c r="AX6567" s="80"/>
    </row>
    <row r="6568" spans="1:50">
      <c r="A6568" s="75" t="s">
        <v>3385</v>
      </c>
      <c r="B6568" s="113" t="s">
        <v>3890</v>
      </c>
      <c r="C6568" s="113" t="s">
        <v>3851</v>
      </c>
      <c r="D6568" s="113"/>
      <c r="E6568" s="113"/>
      <c r="F6568" s="113" t="s">
        <v>3236</v>
      </c>
      <c r="G6568" s="164">
        <f>INDEX(NoSettings!$C$2:$AH$6843,MATCH(EPS!$F6568,NoSettings!$A$2:$A$6843,0),MATCH(EPS!G$2,NoSettings!$C$1:$AH$1,0))</f>
        <v>2627120000</v>
      </c>
      <c r="H6568" s="80">
        <f>INDEX(NoSettings!$C$2:$AH$6843,MATCH(EPS!$F6568,NoSettings!$A$2:$A$6843,0),MATCH(EPS!H$2,NoSettings!$C$1:$AH$1,0))</f>
        <v>4588510000</v>
      </c>
      <c r="I6568" s="80">
        <f>INDEX(NoSettings!$C$2:$AH$6843,MATCH(EPS!$F6568,NoSettings!$A$2:$A$6843,0),MATCH(EPS!I$2,NoSettings!$C$1:$AH$1,0))</f>
        <v>4278170000</v>
      </c>
      <c r="J6568" s="80">
        <f>INDEX(NoSettings!$C$2:$AH$6843,MATCH(EPS!$F6568,NoSettings!$A$2:$A$6843,0),MATCH(EPS!J$2,NoSettings!$C$1:$AH$1,0))</f>
        <v>3373880000</v>
      </c>
      <c r="K6568" s="80">
        <f>INDEX(NoSettings!$C$2:$AH$6843,MATCH(EPS!$F6568,NoSettings!$A$2:$A$6843,0),MATCH(EPS!K$2,NoSettings!$C$1:$AH$1,0))</f>
        <v>2650840000</v>
      </c>
      <c r="L6568" s="80">
        <f>INDEX(NoSettings!$C$2:$AH$6843,MATCH(EPS!$F6568,NoSettings!$A$2:$A$6843,0),MATCH(EPS!L$2,NoSettings!$C$1:$AH$1,0))</f>
        <v>2020230000</v>
      </c>
      <c r="M6568" s="80">
        <f>INDEX(NoSettings!$C$2:$AH$6843,MATCH(EPS!$F6568,NoSettings!$A$2:$A$6843,0),MATCH(EPS!M$2,NoSettings!$C$1:$AH$1,0))</f>
        <v>2057750000</v>
      </c>
      <c r="N6568" s="80">
        <f>INDEX(NoSettings!$C$2:$AH$6843,MATCH(EPS!$F6568,NoSettings!$A$2:$A$6843,0),MATCH(EPS!N$2,NoSettings!$C$1:$AH$1,0))</f>
        <v>2085210000</v>
      </c>
      <c r="O6568" s="80">
        <f>INDEX(NoSettings!$C$2:$AH$6843,MATCH(EPS!$F6568,NoSettings!$A$2:$A$6843,0),MATCH(EPS!O$2,NoSettings!$C$1:$AH$1,0))</f>
        <v>2198780000</v>
      </c>
      <c r="P6568" s="80">
        <f>INDEX(NoSettings!$C$2:$AH$6843,MATCH(EPS!$F6568,NoSettings!$A$2:$A$6843,0),MATCH(EPS!P$2,NoSettings!$C$1:$AH$1,0))</f>
        <v>2286170000</v>
      </c>
      <c r="Q6568" s="164">
        <f>INDEX(NoSettings!$C$2:$AH$6843,MATCH(EPS!$F6568,NoSettings!$A$2:$A$6843,0),MATCH(EPS!Q$2,NoSettings!$C$1:$AH$1,0))</f>
        <v>2315720000</v>
      </c>
      <c r="R6568" s="80">
        <f>INDEX(NoSettings!$C$2:$AH$6843,MATCH(EPS!$F6568,NoSettings!$A$2:$A$6843,0),MATCH(EPS!R$2,NoSettings!$C$1:$AH$1,0))</f>
        <v>2319380000</v>
      </c>
      <c r="S6568" s="80">
        <f>INDEX(NoSettings!$C$2:$AH$6843,MATCH(EPS!$F6568,NoSettings!$A$2:$A$6843,0),MATCH(EPS!S$2,NoSettings!$C$1:$AH$1,0))</f>
        <v>2320870000</v>
      </c>
      <c r="T6568" s="80">
        <f>INDEX(NoSettings!$C$2:$AH$6843,MATCH(EPS!$F6568,NoSettings!$A$2:$A$6843,0),MATCH(EPS!T$2,NoSettings!$C$1:$AH$1,0))</f>
        <v>2340420000</v>
      </c>
      <c r="U6568" s="80">
        <f>INDEX(NoSettings!$C$2:$AH$6843,MATCH(EPS!$F6568,NoSettings!$A$2:$A$6843,0),MATCH(EPS!U$2,NoSettings!$C$1:$AH$1,0))</f>
        <v>2296310000</v>
      </c>
      <c r="V6568" s="80">
        <f>INDEX(NoSettings!$C$2:$AH$6843,MATCH(EPS!$F6568,NoSettings!$A$2:$A$6843,0),MATCH(EPS!V$2,NoSettings!$C$1:$AH$1,0))</f>
        <v>2266760000</v>
      </c>
      <c r="W6568" s="80">
        <f>INDEX(NoSettings!$C$2:$AH$6843,MATCH(EPS!$F6568,NoSettings!$A$2:$A$6843,0),MATCH(EPS!W$2,NoSettings!$C$1:$AH$1,0))</f>
        <v>2280940000</v>
      </c>
      <c r="X6568" s="80">
        <f>INDEX(NoSettings!$C$2:$AH$6843,MATCH(EPS!$F6568,NoSettings!$A$2:$A$6843,0),MATCH(EPS!X$2,NoSettings!$C$1:$AH$1,0))</f>
        <v>2260420000</v>
      </c>
      <c r="Y6568" s="80">
        <f>INDEX(NoSettings!$C$2:$AH$6843,MATCH(EPS!$F6568,NoSettings!$A$2:$A$6843,0),MATCH(EPS!Y$2,NoSettings!$C$1:$AH$1,0))</f>
        <v>2174320000</v>
      </c>
      <c r="Z6568" s="80">
        <f>INDEX(NoSettings!$C$2:$AH$6843,MATCH(EPS!$F6568,NoSettings!$A$2:$A$6843,0),MATCH(EPS!Z$2,NoSettings!$C$1:$AH$1,0))</f>
        <v>2151470000</v>
      </c>
      <c r="AA6568" s="164">
        <f>INDEX(NoSettings!$C$2:$AH$6843,MATCH(EPS!$F6568,NoSettings!$A$2:$A$6843,0),MATCH(EPS!AA$2,NoSettings!$C$1:$AH$1,0))</f>
        <v>2140060000</v>
      </c>
      <c r="AB6568" s="80">
        <f>INDEX(NoSettings!$C$2:$AH$6843,MATCH(EPS!$F6568,NoSettings!$A$2:$A$6843,0),MATCH(EPS!AB$2,NoSettings!$C$1:$AH$1,0))</f>
        <v>2136250000</v>
      </c>
      <c r="AC6568" s="80">
        <f>INDEX(NoSettings!$C$2:$AH$6843,MATCH(EPS!$F6568,NoSettings!$A$2:$A$6843,0),MATCH(EPS!AC$2,NoSettings!$C$1:$AH$1,0))</f>
        <v>2145160000</v>
      </c>
      <c r="AD6568" s="80">
        <f>INDEX(NoSettings!$C$2:$AH$6843,MATCH(EPS!$F6568,NoSettings!$A$2:$A$6843,0),MATCH(EPS!AD$2,NoSettings!$C$1:$AH$1,0))</f>
        <v>2135440000</v>
      </c>
      <c r="AE6568" s="80">
        <f>INDEX(NoSettings!$C$2:$AH$6843,MATCH(EPS!$F6568,NoSettings!$A$2:$A$6843,0),MATCH(EPS!AE$2,NoSettings!$C$1:$AH$1,0))</f>
        <v>2159860000</v>
      </c>
      <c r="AF6568" s="80">
        <f>INDEX(NoSettings!$C$2:$AH$6843,MATCH(EPS!$F6568,NoSettings!$A$2:$A$6843,0),MATCH(EPS!AF$2,NoSettings!$C$1:$AH$1,0))</f>
        <v>2084730000</v>
      </c>
      <c r="AG6568" s="80">
        <f>INDEX(NoSettings!$C$2:$AH$6843,MATCH(EPS!$F6568,NoSettings!$A$2:$A$6843,0),MATCH(EPS!AG$2,NoSettings!$C$1:$AH$1,0))</f>
        <v>2062330000</v>
      </c>
      <c r="AH6568" s="80">
        <f>INDEX(NoSettings!$C$2:$AH$6843,MATCH(EPS!$F6568,NoSettings!$A$2:$A$6843,0),MATCH(EPS!AH$2,NoSettings!$C$1:$AH$1,0))</f>
        <v>2061550000</v>
      </c>
      <c r="AI6568" s="80">
        <f>INDEX(NoSettings!$C$2:$AH$6843,MATCH(EPS!$F6568,NoSettings!$A$2:$A$6843,0),MATCH(EPS!AI$2,NoSettings!$C$1:$AH$1,0))</f>
        <v>2017350000</v>
      </c>
      <c r="AJ6568" s="80">
        <f>INDEX(NoSettings!$C$2:$AH$6843,MATCH(EPS!$F6568,NoSettings!$A$2:$A$6843,0),MATCH(EPS!AJ$2,NoSettings!$C$1:$AH$1,0))</f>
        <v>1988460000</v>
      </c>
      <c r="AK6568" s="164">
        <f>INDEX(NoSettings!$C$2:$AH$6843,MATCH(EPS!$F6568,NoSettings!$A$2:$A$6843,0),MATCH(EPS!AK$2,NoSettings!$C$1:$AH$1,0))</f>
        <v>2002940000</v>
      </c>
      <c r="AL6568" s="80"/>
      <c r="AM6568" s="80"/>
      <c r="AN6568" s="80"/>
      <c r="AO6568" s="80"/>
      <c r="AP6568" s="80"/>
      <c r="AQ6568" s="80"/>
      <c r="AR6568" s="80"/>
      <c r="AS6568" s="80"/>
      <c r="AT6568" s="80"/>
      <c r="AU6568" s="80"/>
      <c r="AV6568" s="80"/>
      <c r="AW6568" s="80"/>
      <c r="AX6568" s="80"/>
    </row>
    <row r="6569" spans="1:50">
      <c r="A6569" s="75" t="s">
        <v>3385</v>
      </c>
      <c r="B6569" s="113" t="s">
        <v>3890</v>
      </c>
      <c r="C6569" s="113" t="s">
        <v>3852</v>
      </c>
      <c r="D6569" s="113"/>
      <c r="E6569" s="113"/>
      <c r="F6569" s="113" t="s">
        <v>3237</v>
      </c>
      <c r="G6569" s="164">
        <f>INDEX(NoSettings!$C$2:$AH$6843,MATCH(EPS!$F6569,NoSettings!$A$2:$A$6843,0),MATCH(EPS!G$2,NoSettings!$C$1:$AH$1,0))</f>
        <v>10719500000</v>
      </c>
      <c r="H6569" s="80">
        <f>INDEX(NoSettings!$C$2:$AH$6843,MATCH(EPS!$F6569,NoSettings!$A$2:$A$6843,0),MATCH(EPS!H$2,NoSettings!$C$1:$AH$1,0))</f>
        <v>6499000000</v>
      </c>
      <c r="I6569" s="80">
        <f>INDEX(NoSettings!$C$2:$AH$6843,MATCH(EPS!$F6569,NoSettings!$A$2:$A$6843,0),MATCH(EPS!I$2,NoSettings!$C$1:$AH$1,0))</f>
        <v>7455800000</v>
      </c>
      <c r="J6569" s="80">
        <f>INDEX(NoSettings!$C$2:$AH$6843,MATCH(EPS!$F6569,NoSettings!$A$2:$A$6843,0),MATCH(EPS!J$2,NoSettings!$C$1:$AH$1,0))</f>
        <v>8931530000</v>
      </c>
      <c r="K6569" s="80">
        <f>INDEX(NoSettings!$C$2:$AH$6843,MATCH(EPS!$F6569,NoSettings!$A$2:$A$6843,0),MATCH(EPS!K$2,NoSettings!$C$1:$AH$1,0))</f>
        <v>10212600000</v>
      </c>
      <c r="L6569" s="80">
        <f>INDEX(NoSettings!$C$2:$AH$6843,MATCH(EPS!$F6569,NoSettings!$A$2:$A$6843,0),MATCH(EPS!L$2,NoSettings!$C$1:$AH$1,0))</f>
        <v>10180000000</v>
      </c>
      <c r="M6569" s="80">
        <f>INDEX(NoSettings!$C$2:$AH$6843,MATCH(EPS!$F6569,NoSettings!$A$2:$A$6843,0),MATCH(EPS!M$2,NoSettings!$C$1:$AH$1,0))</f>
        <v>10151000000</v>
      </c>
      <c r="N6569" s="80">
        <f>INDEX(NoSettings!$C$2:$AH$6843,MATCH(EPS!$F6569,NoSettings!$A$2:$A$6843,0),MATCH(EPS!N$2,NoSettings!$C$1:$AH$1,0))</f>
        <v>9845300000</v>
      </c>
      <c r="O6569" s="80">
        <f>INDEX(NoSettings!$C$2:$AH$6843,MATCH(EPS!$F6569,NoSettings!$A$2:$A$6843,0),MATCH(EPS!O$2,NoSettings!$C$1:$AH$1,0))</f>
        <v>9491490000</v>
      </c>
      <c r="P6569" s="80">
        <f>INDEX(NoSettings!$C$2:$AH$6843,MATCH(EPS!$F6569,NoSettings!$A$2:$A$6843,0),MATCH(EPS!P$2,NoSettings!$C$1:$AH$1,0))</f>
        <v>9179570000</v>
      </c>
      <c r="Q6569" s="164">
        <f>INDEX(NoSettings!$C$2:$AH$6843,MATCH(EPS!$F6569,NoSettings!$A$2:$A$6843,0),MATCH(EPS!Q$2,NoSettings!$C$1:$AH$1,0))</f>
        <v>9024700000</v>
      </c>
      <c r="R6569" s="80">
        <f>INDEX(NoSettings!$C$2:$AH$6843,MATCH(EPS!$F6569,NoSettings!$A$2:$A$6843,0),MATCH(EPS!R$2,NoSettings!$C$1:$AH$1,0))</f>
        <v>8960550000</v>
      </c>
      <c r="S6569" s="80">
        <f>INDEX(NoSettings!$C$2:$AH$6843,MATCH(EPS!$F6569,NoSettings!$A$2:$A$6843,0),MATCH(EPS!S$2,NoSettings!$C$1:$AH$1,0))</f>
        <v>8858220000</v>
      </c>
      <c r="T6569" s="80">
        <f>INDEX(NoSettings!$C$2:$AH$6843,MATCH(EPS!$F6569,NoSettings!$A$2:$A$6843,0),MATCH(EPS!T$2,NoSettings!$C$1:$AH$1,0))</f>
        <v>8771100000</v>
      </c>
      <c r="U6569" s="80">
        <f>INDEX(NoSettings!$C$2:$AH$6843,MATCH(EPS!$F6569,NoSettings!$A$2:$A$6843,0),MATCH(EPS!U$2,NoSettings!$C$1:$AH$1,0))</f>
        <v>8786460000</v>
      </c>
      <c r="V6569" s="80">
        <f>INDEX(NoSettings!$C$2:$AH$6843,MATCH(EPS!$F6569,NoSettings!$A$2:$A$6843,0),MATCH(EPS!V$2,NoSettings!$C$1:$AH$1,0))</f>
        <v>8787680000</v>
      </c>
      <c r="W6569" s="80">
        <f>INDEX(NoSettings!$C$2:$AH$6843,MATCH(EPS!$F6569,NoSettings!$A$2:$A$6843,0),MATCH(EPS!W$2,NoSettings!$C$1:$AH$1,0))</f>
        <v>8779760000</v>
      </c>
      <c r="X6569" s="80">
        <f>INDEX(NoSettings!$C$2:$AH$6843,MATCH(EPS!$F6569,NoSettings!$A$2:$A$6843,0),MATCH(EPS!X$2,NoSettings!$C$1:$AH$1,0))</f>
        <v>8835300000</v>
      </c>
      <c r="Y6569" s="80">
        <f>INDEX(NoSettings!$C$2:$AH$6843,MATCH(EPS!$F6569,NoSettings!$A$2:$A$6843,0),MATCH(EPS!Y$2,NoSettings!$C$1:$AH$1,0))</f>
        <v>8946060000</v>
      </c>
      <c r="Z6569" s="80">
        <f>INDEX(NoSettings!$C$2:$AH$6843,MATCH(EPS!$F6569,NoSettings!$A$2:$A$6843,0),MATCH(EPS!Z$2,NoSettings!$C$1:$AH$1,0))</f>
        <v>9000440000</v>
      </c>
      <c r="AA6569" s="164">
        <f>INDEX(NoSettings!$C$2:$AH$6843,MATCH(EPS!$F6569,NoSettings!$A$2:$A$6843,0),MATCH(EPS!AA$2,NoSettings!$C$1:$AH$1,0))</f>
        <v>9026020000</v>
      </c>
      <c r="AB6569" s="80">
        <f>INDEX(NoSettings!$C$2:$AH$6843,MATCH(EPS!$F6569,NoSettings!$A$2:$A$6843,0),MATCH(EPS!AB$2,NoSettings!$C$1:$AH$1,0))</f>
        <v>9018980000</v>
      </c>
      <c r="AC6569" s="80">
        <f>INDEX(NoSettings!$C$2:$AH$6843,MATCH(EPS!$F6569,NoSettings!$A$2:$A$6843,0),MATCH(EPS!AC$2,NoSettings!$C$1:$AH$1,0))</f>
        <v>8977050000</v>
      </c>
      <c r="AD6569" s="80">
        <f>INDEX(NoSettings!$C$2:$AH$6843,MATCH(EPS!$F6569,NoSettings!$A$2:$A$6843,0),MATCH(EPS!AD$2,NoSettings!$C$1:$AH$1,0))</f>
        <v>9023110000</v>
      </c>
      <c r="AE6569" s="80">
        <f>INDEX(NoSettings!$C$2:$AH$6843,MATCH(EPS!$F6569,NoSettings!$A$2:$A$6843,0),MATCH(EPS!AE$2,NoSettings!$C$1:$AH$1,0))</f>
        <v>9029120000</v>
      </c>
      <c r="AF6569" s="80">
        <f>INDEX(NoSettings!$C$2:$AH$6843,MATCH(EPS!$F6569,NoSettings!$A$2:$A$6843,0),MATCH(EPS!AF$2,NoSettings!$C$1:$AH$1,0))</f>
        <v>9090090000</v>
      </c>
      <c r="AG6569" s="80">
        <f>INDEX(NoSettings!$C$2:$AH$6843,MATCH(EPS!$F6569,NoSettings!$A$2:$A$6843,0),MATCH(EPS!AG$2,NoSettings!$C$1:$AH$1,0))</f>
        <v>9095900000</v>
      </c>
      <c r="AH6569" s="80">
        <f>INDEX(NoSettings!$C$2:$AH$6843,MATCH(EPS!$F6569,NoSettings!$A$2:$A$6843,0),MATCH(EPS!AH$2,NoSettings!$C$1:$AH$1,0))</f>
        <v>8963110000</v>
      </c>
      <c r="AI6569" s="80">
        <f>INDEX(NoSettings!$C$2:$AH$6843,MATCH(EPS!$F6569,NoSettings!$A$2:$A$6843,0),MATCH(EPS!AI$2,NoSettings!$C$1:$AH$1,0))</f>
        <v>8978000000</v>
      </c>
      <c r="AJ6569" s="80">
        <f>INDEX(NoSettings!$C$2:$AH$6843,MATCH(EPS!$F6569,NoSettings!$A$2:$A$6843,0),MATCH(EPS!AJ$2,NoSettings!$C$1:$AH$1,0))</f>
        <v>9052300000</v>
      </c>
      <c r="AK6569" s="164">
        <f>INDEX(NoSettings!$C$2:$AH$6843,MATCH(EPS!$F6569,NoSettings!$A$2:$A$6843,0),MATCH(EPS!AK$2,NoSettings!$C$1:$AH$1,0))</f>
        <v>9006930000</v>
      </c>
      <c r="AL6569" s="80"/>
      <c r="AM6569" s="80"/>
      <c r="AN6569" s="80"/>
      <c r="AO6569" s="80"/>
      <c r="AP6569" s="80"/>
      <c r="AQ6569" s="80"/>
      <c r="AR6569" s="80"/>
      <c r="AS6569" s="80"/>
      <c r="AT6569" s="80"/>
      <c r="AU6569" s="80"/>
      <c r="AV6569" s="80"/>
      <c r="AW6569" s="80"/>
      <c r="AX6569" s="80"/>
    </row>
    <row r="6570" spans="1:50">
      <c r="A6570" s="75" t="s">
        <v>3385</v>
      </c>
      <c r="B6570" s="113" t="s">
        <v>3890</v>
      </c>
      <c r="C6570" s="113" t="s">
        <v>3853</v>
      </c>
      <c r="D6570" s="113"/>
      <c r="E6570" s="113"/>
      <c r="F6570" s="113" t="s">
        <v>3238</v>
      </c>
      <c r="G6570" s="164">
        <f>INDEX(NoSettings!$C$2:$AH$6843,MATCH(EPS!$F6570,NoSettings!$A$2:$A$6843,0),MATCH(EPS!G$2,NoSettings!$C$1:$AH$1,0))</f>
        <v>0</v>
      </c>
      <c r="H6570" s="80">
        <f>INDEX(NoSettings!$C$2:$AH$6843,MATCH(EPS!$F6570,NoSettings!$A$2:$A$6843,0),MATCH(EPS!H$2,NoSettings!$C$1:$AH$1,0))</f>
        <v>0</v>
      </c>
      <c r="I6570" s="80">
        <f>INDEX(NoSettings!$C$2:$AH$6843,MATCH(EPS!$F6570,NoSettings!$A$2:$A$6843,0),MATCH(EPS!I$2,NoSettings!$C$1:$AH$1,0))</f>
        <v>0</v>
      </c>
      <c r="J6570" s="80">
        <f>INDEX(NoSettings!$C$2:$AH$6843,MATCH(EPS!$F6570,NoSettings!$A$2:$A$6843,0),MATCH(EPS!J$2,NoSettings!$C$1:$AH$1,0))</f>
        <v>0</v>
      </c>
      <c r="K6570" s="80">
        <f>INDEX(NoSettings!$C$2:$AH$6843,MATCH(EPS!$F6570,NoSettings!$A$2:$A$6843,0),MATCH(EPS!K$2,NoSettings!$C$1:$AH$1,0))</f>
        <v>0</v>
      </c>
      <c r="L6570" s="80">
        <f>INDEX(NoSettings!$C$2:$AH$6843,MATCH(EPS!$F6570,NoSettings!$A$2:$A$6843,0),MATCH(EPS!L$2,NoSettings!$C$1:$AH$1,0))</f>
        <v>0</v>
      </c>
      <c r="M6570" s="80">
        <f>INDEX(NoSettings!$C$2:$AH$6843,MATCH(EPS!$F6570,NoSettings!$A$2:$A$6843,0),MATCH(EPS!M$2,NoSettings!$C$1:$AH$1,0))</f>
        <v>0</v>
      </c>
      <c r="N6570" s="80">
        <f>INDEX(NoSettings!$C$2:$AH$6843,MATCH(EPS!$F6570,NoSettings!$A$2:$A$6843,0),MATCH(EPS!N$2,NoSettings!$C$1:$AH$1,0))</f>
        <v>0</v>
      </c>
      <c r="O6570" s="80">
        <f>INDEX(NoSettings!$C$2:$AH$6843,MATCH(EPS!$F6570,NoSettings!$A$2:$A$6843,0),MATCH(EPS!O$2,NoSettings!$C$1:$AH$1,0))</f>
        <v>0</v>
      </c>
      <c r="P6570" s="80">
        <f>INDEX(NoSettings!$C$2:$AH$6843,MATCH(EPS!$F6570,NoSettings!$A$2:$A$6843,0),MATCH(EPS!P$2,NoSettings!$C$1:$AH$1,0))</f>
        <v>0</v>
      </c>
      <c r="Q6570" s="164">
        <f>INDEX(NoSettings!$C$2:$AH$6843,MATCH(EPS!$F6570,NoSettings!$A$2:$A$6843,0),MATCH(EPS!Q$2,NoSettings!$C$1:$AH$1,0))</f>
        <v>0</v>
      </c>
      <c r="R6570" s="80">
        <f>INDEX(NoSettings!$C$2:$AH$6843,MATCH(EPS!$F6570,NoSettings!$A$2:$A$6843,0),MATCH(EPS!R$2,NoSettings!$C$1:$AH$1,0))</f>
        <v>0</v>
      </c>
      <c r="S6570" s="80">
        <f>INDEX(NoSettings!$C$2:$AH$6843,MATCH(EPS!$F6570,NoSettings!$A$2:$A$6843,0),MATCH(EPS!S$2,NoSettings!$C$1:$AH$1,0))</f>
        <v>0</v>
      </c>
      <c r="T6570" s="80">
        <f>INDEX(NoSettings!$C$2:$AH$6843,MATCH(EPS!$F6570,NoSettings!$A$2:$A$6843,0),MATCH(EPS!T$2,NoSettings!$C$1:$AH$1,0))</f>
        <v>0</v>
      </c>
      <c r="U6570" s="80">
        <f>INDEX(NoSettings!$C$2:$AH$6843,MATCH(EPS!$F6570,NoSettings!$A$2:$A$6843,0),MATCH(EPS!U$2,NoSettings!$C$1:$AH$1,0))</f>
        <v>0</v>
      </c>
      <c r="V6570" s="80">
        <f>INDEX(NoSettings!$C$2:$AH$6843,MATCH(EPS!$F6570,NoSettings!$A$2:$A$6843,0),MATCH(EPS!V$2,NoSettings!$C$1:$AH$1,0))</f>
        <v>0</v>
      </c>
      <c r="W6570" s="80">
        <f>INDEX(NoSettings!$C$2:$AH$6843,MATCH(EPS!$F6570,NoSettings!$A$2:$A$6843,0),MATCH(EPS!W$2,NoSettings!$C$1:$AH$1,0))</f>
        <v>0</v>
      </c>
      <c r="X6570" s="80">
        <f>INDEX(NoSettings!$C$2:$AH$6843,MATCH(EPS!$F6570,NoSettings!$A$2:$A$6843,0),MATCH(EPS!X$2,NoSettings!$C$1:$AH$1,0))</f>
        <v>0</v>
      </c>
      <c r="Y6570" s="80">
        <f>INDEX(NoSettings!$C$2:$AH$6843,MATCH(EPS!$F6570,NoSettings!$A$2:$A$6843,0),MATCH(EPS!Y$2,NoSettings!$C$1:$AH$1,0))</f>
        <v>0</v>
      </c>
      <c r="Z6570" s="80">
        <f>INDEX(NoSettings!$C$2:$AH$6843,MATCH(EPS!$F6570,NoSettings!$A$2:$A$6843,0),MATCH(EPS!Z$2,NoSettings!$C$1:$AH$1,0))</f>
        <v>0</v>
      </c>
      <c r="AA6570" s="164">
        <f>INDEX(NoSettings!$C$2:$AH$6843,MATCH(EPS!$F6570,NoSettings!$A$2:$A$6843,0),MATCH(EPS!AA$2,NoSettings!$C$1:$AH$1,0))</f>
        <v>0</v>
      </c>
      <c r="AB6570" s="80">
        <f>INDEX(NoSettings!$C$2:$AH$6843,MATCH(EPS!$F6570,NoSettings!$A$2:$A$6843,0),MATCH(EPS!AB$2,NoSettings!$C$1:$AH$1,0))</f>
        <v>0</v>
      </c>
      <c r="AC6570" s="80">
        <f>INDEX(NoSettings!$C$2:$AH$6843,MATCH(EPS!$F6570,NoSettings!$A$2:$A$6843,0),MATCH(EPS!AC$2,NoSettings!$C$1:$AH$1,0))</f>
        <v>0</v>
      </c>
      <c r="AD6570" s="80">
        <f>INDEX(NoSettings!$C$2:$AH$6843,MATCH(EPS!$F6570,NoSettings!$A$2:$A$6843,0),MATCH(EPS!AD$2,NoSettings!$C$1:$AH$1,0))</f>
        <v>0</v>
      </c>
      <c r="AE6570" s="80">
        <f>INDEX(NoSettings!$C$2:$AH$6843,MATCH(EPS!$F6570,NoSettings!$A$2:$A$6843,0),MATCH(EPS!AE$2,NoSettings!$C$1:$AH$1,0))</f>
        <v>0</v>
      </c>
      <c r="AF6570" s="80">
        <f>INDEX(NoSettings!$C$2:$AH$6843,MATCH(EPS!$F6570,NoSettings!$A$2:$A$6843,0),MATCH(EPS!AF$2,NoSettings!$C$1:$AH$1,0))</f>
        <v>0</v>
      </c>
      <c r="AG6570" s="80">
        <f>INDEX(NoSettings!$C$2:$AH$6843,MATCH(EPS!$F6570,NoSettings!$A$2:$A$6843,0),MATCH(EPS!AG$2,NoSettings!$C$1:$AH$1,0))</f>
        <v>0</v>
      </c>
      <c r="AH6570" s="80">
        <f>INDEX(NoSettings!$C$2:$AH$6843,MATCH(EPS!$F6570,NoSettings!$A$2:$A$6843,0),MATCH(EPS!AH$2,NoSettings!$C$1:$AH$1,0))</f>
        <v>0</v>
      </c>
      <c r="AI6570" s="80">
        <f>INDEX(NoSettings!$C$2:$AH$6843,MATCH(EPS!$F6570,NoSettings!$A$2:$A$6843,0),MATCH(EPS!AI$2,NoSettings!$C$1:$AH$1,0))</f>
        <v>0</v>
      </c>
      <c r="AJ6570" s="80">
        <f>INDEX(NoSettings!$C$2:$AH$6843,MATCH(EPS!$F6570,NoSettings!$A$2:$A$6843,0),MATCH(EPS!AJ$2,NoSettings!$C$1:$AH$1,0))</f>
        <v>0</v>
      </c>
      <c r="AK6570" s="164">
        <f>INDEX(NoSettings!$C$2:$AH$6843,MATCH(EPS!$F6570,NoSettings!$A$2:$A$6843,0),MATCH(EPS!AK$2,NoSettings!$C$1:$AH$1,0))</f>
        <v>0</v>
      </c>
      <c r="AL6570" s="80"/>
      <c r="AM6570" s="80"/>
      <c r="AN6570" s="80"/>
      <c r="AO6570" s="80"/>
      <c r="AP6570" s="80"/>
      <c r="AQ6570" s="80"/>
      <c r="AR6570" s="80"/>
      <c r="AS6570" s="80"/>
      <c r="AT6570" s="80"/>
      <c r="AU6570" s="80"/>
      <c r="AV6570" s="80"/>
      <c r="AW6570" s="80"/>
      <c r="AX6570" s="80"/>
    </row>
    <row r="6571" spans="1:50">
      <c r="A6571" s="75" t="s">
        <v>3385</v>
      </c>
      <c r="B6571" s="113" t="s">
        <v>3890</v>
      </c>
      <c r="C6571" s="113" t="s">
        <v>3854</v>
      </c>
      <c r="D6571" s="113"/>
      <c r="E6571" s="113"/>
      <c r="F6571" s="113" t="s">
        <v>3239</v>
      </c>
      <c r="G6571" s="164">
        <f>INDEX(NoSettings!$C$2:$AH$6843,MATCH(EPS!$F6571,NoSettings!$A$2:$A$6843,0),MATCH(EPS!G$2,NoSettings!$C$1:$AH$1,0))</f>
        <v>0</v>
      </c>
      <c r="H6571" s="80">
        <f>INDEX(NoSettings!$C$2:$AH$6843,MATCH(EPS!$F6571,NoSettings!$A$2:$A$6843,0),MATCH(EPS!H$2,NoSettings!$C$1:$AH$1,0))</f>
        <v>0</v>
      </c>
      <c r="I6571" s="80">
        <f>INDEX(NoSettings!$C$2:$AH$6843,MATCH(EPS!$F6571,NoSettings!$A$2:$A$6843,0),MATCH(EPS!I$2,NoSettings!$C$1:$AH$1,0))</f>
        <v>0</v>
      </c>
      <c r="J6571" s="80">
        <f>INDEX(NoSettings!$C$2:$AH$6843,MATCH(EPS!$F6571,NoSettings!$A$2:$A$6843,0),MATCH(EPS!J$2,NoSettings!$C$1:$AH$1,0))</f>
        <v>0</v>
      </c>
      <c r="K6571" s="80">
        <f>INDEX(NoSettings!$C$2:$AH$6843,MATCH(EPS!$F6571,NoSettings!$A$2:$A$6843,0),MATCH(EPS!K$2,NoSettings!$C$1:$AH$1,0))</f>
        <v>0</v>
      </c>
      <c r="L6571" s="80">
        <f>INDEX(NoSettings!$C$2:$AH$6843,MATCH(EPS!$F6571,NoSettings!$A$2:$A$6843,0),MATCH(EPS!L$2,NoSettings!$C$1:$AH$1,0))</f>
        <v>0</v>
      </c>
      <c r="M6571" s="80">
        <f>INDEX(NoSettings!$C$2:$AH$6843,MATCH(EPS!$F6571,NoSettings!$A$2:$A$6843,0),MATCH(EPS!M$2,NoSettings!$C$1:$AH$1,0))</f>
        <v>0</v>
      </c>
      <c r="N6571" s="80">
        <f>INDEX(NoSettings!$C$2:$AH$6843,MATCH(EPS!$F6571,NoSettings!$A$2:$A$6843,0),MATCH(EPS!N$2,NoSettings!$C$1:$AH$1,0))</f>
        <v>0</v>
      </c>
      <c r="O6571" s="80">
        <f>INDEX(NoSettings!$C$2:$AH$6843,MATCH(EPS!$F6571,NoSettings!$A$2:$A$6843,0),MATCH(EPS!O$2,NoSettings!$C$1:$AH$1,0))</f>
        <v>0</v>
      </c>
      <c r="P6571" s="80">
        <f>INDEX(NoSettings!$C$2:$AH$6843,MATCH(EPS!$F6571,NoSettings!$A$2:$A$6843,0),MATCH(EPS!P$2,NoSettings!$C$1:$AH$1,0))</f>
        <v>0</v>
      </c>
      <c r="Q6571" s="164">
        <f>INDEX(NoSettings!$C$2:$AH$6843,MATCH(EPS!$F6571,NoSettings!$A$2:$A$6843,0),MATCH(EPS!Q$2,NoSettings!$C$1:$AH$1,0))</f>
        <v>0</v>
      </c>
      <c r="R6571" s="80">
        <f>INDEX(NoSettings!$C$2:$AH$6843,MATCH(EPS!$F6571,NoSettings!$A$2:$A$6843,0),MATCH(EPS!R$2,NoSettings!$C$1:$AH$1,0))</f>
        <v>0</v>
      </c>
      <c r="S6571" s="80">
        <f>INDEX(NoSettings!$C$2:$AH$6843,MATCH(EPS!$F6571,NoSettings!$A$2:$A$6843,0),MATCH(EPS!S$2,NoSettings!$C$1:$AH$1,0))</f>
        <v>0</v>
      </c>
      <c r="T6571" s="80">
        <f>INDEX(NoSettings!$C$2:$AH$6843,MATCH(EPS!$F6571,NoSettings!$A$2:$A$6843,0),MATCH(EPS!T$2,NoSettings!$C$1:$AH$1,0))</f>
        <v>0</v>
      </c>
      <c r="U6571" s="80">
        <f>INDEX(NoSettings!$C$2:$AH$6843,MATCH(EPS!$F6571,NoSettings!$A$2:$A$6843,0),MATCH(EPS!U$2,NoSettings!$C$1:$AH$1,0))</f>
        <v>0</v>
      </c>
      <c r="V6571" s="80">
        <f>INDEX(NoSettings!$C$2:$AH$6843,MATCH(EPS!$F6571,NoSettings!$A$2:$A$6843,0),MATCH(EPS!V$2,NoSettings!$C$1:$AH$1,0))</f>
        <v>0</v>
      </c>
      <c r="W6571" s="80">
        <f>INDEX(NoSettings!$C$2:$AH$6843,MATCH(EPS!$F6571,NoSettings!$A$2:$A$6843,0),MATCH(EPS!W$2,NoSettings!$C$1:$AH$1,0))</f>
        <v>0</v>
      </c>
      <c r="X6571" s="80">
        <f>INDEX(NoSettings!$C$2:$AH$6843,MATCH(EPS!$F6571,NoSettings!$A$2:$A$6843,0),MATCH(EPS!X$2,NoSettings!$C$1:$AH$1,0))</f>
        <v>0</v>
      </c>
      <c r="Y6571" s="80">
        <f>INDEX(NoSettings!$C$2:$AH$6843,MATCH(EPS!$F6571,NoSettings!$A$2:$A$6843,0),MATCH(EPS!Y$2,NoSettings!$C$1:$AH$1,0))</f>
        <v>0</v>
      </c>
      <c r="Z6571" s="80">
        <f>INDEX(NoSettings!$C$2:$AH$6843,MATCH(EPS!$F6571,NoSettings!$A$2:$A$6843,0),MATCH(EPS!Z$2,NoSettings!$C$1:$AH$1,0))</f>
        <v>0</v>
      </c>
      <c r="AA6571" s="164">
        <f>INDEX(NoSettings!$C$2:$AH$6843,MATCH(EPS!$F6571,NoSettings!$A$2:$A$6843,0),MATCH(EPS!AA$2,NoSettings!$C$1:$AH$1,0))</f>
        <v>0</v>
      </c>
      <c r="AB6571" s="80">
        <f>INDEX(NoSettings!$C$2:$AH$6843,MATCH(EPS!$F6571,NoSettings!$A$2:$A$6843,0),MATCH(EPS!AB$2,NoSettings!$C$1:$AH$1,0))</f>
        <v>0</v>
      </c>
      <c r="AC6571" s="80">
        <f>INDEX(NoSettings!$C$2:$AH$6843,MATCH(EPS!$F6571,NoSettings!$A$2:$A$6843,0),MATCH(EPS!AC$2,NoSettings!$C$1:$AH$1,0))</f>
        <v>0</v>
      </c>
      <c r="AD6571" s="80">
        <f>INDEX(NoSettings!$C$2:$AH$6843,MATCH(EPS!$F6571,NoSettings!$A$2:$A$6843,0),MATCH(EPS!AD$2,NoSettings!$C$1:$AH$1,0))</f>
        <v>0</v>
      </c>
      <c r="AE6571" s="80">
        <f>INDEX(NoSettings!$C$2:$AH$6843,MATCH(EPS!$F6571,NoSettings!$A$2:$A$6843,0),MATCH(EPS!AE$2,NoSettings!$C$1:$AH$1,0))</f>
        <v>0</v>
      </c>
      <c r="AF6571" s="80">
        <f>INDEX(NoSettings!$C$2:$AH$6843,MATCH(EPS!$F6571,NoSettings!$A$2:$A$6843,0),MATCH(EPS!AF$2,NoSettings!$C$1:$AH$1,0))</f>
        <v>0</v>
      </c>
      <c r="AG6571" s="80">
        <f>INDEX(NoSettings!$C$2:$AH$6843,MATCH(EPS!$F6571,NoSettings!$A$2:$A$6843,0),MATCH(EPS!AG$2,NoSettings!$C$1:$AH$1,0))</f>
        <v>0</v>
      </c>
      <c r="AH6571" s="80">
        <f>INDEX(NoSettings!$C$2:$AH$6843,MATCH(EPS!$F6571,NoSettings!$A$2:$A$6843,0),MATCH(EPS!AH$2,NoSettings!$C$1:$AH$1,0))</f>
        <v>0</v>
      </c>
      <c r="AI6571" s="80">
        <f>INDEX(NoSettings!$C$2:$AH$6843,MATCH(EPS!$F6571,NoSettings!$A$2:$A$6843,0),MATCH(EPS!AI$2,NoSettings!$C$1:$AH$1,0))</f>
        <v>0</v>
      </c>
      <c r="AJ6571" s="80">
        <f>INDEX(NoSettings!$C$2:$AH$6843,MATCH(EPS!$F6571,NoSettings!$A$2:$A$6843,0),MATCH(EPS!AJ$2,NoSettings!$C$1:$AH$1,0))</f>
        <v>0</v>
      </c>
      <c r="AK6571" s="164">
        <f>INDEX(NoSettings!$C$2:$AH$6843,MATCH(EPS!$F6571,NoSettings!$A$2:$A$6843,0),MATCH(EPS!AK$2,NoSettings!$C$1:$AH$1,0))</f>
        <v>0</v>
      </c>
      <c r="AL6571" s="80"/>
      <c r="AM6571" s="80"/>
      <c r="AN6571" s="80"/>
      <c r="AO6571" s="80"/>
      <c r="AP6571" s="80"/>
      <c r="AQ6571" s="80"/>
      <c r="AR6571" s="80"/>
      <c r="AS6571" s="80"/>
      <c r="AT6571" s="80"/>
      <c r="AU6571" s="80"/>
      <c r="AV6571" s="80"/>
      <c r="AW6571" s="80"/>
      <c r="AX6571" s="80"/>
    </row>
    <row r="6572" spans="1:50">
      <c r="A6572" s="75" t="s">
        <v>3385</v>
      </c>
      <c r="B6572" s="113" t="s">
        <v>3890</v>
      </c>
      <c r="C6572" s="113" t="s">
        <v>3855</v>
      </c>
      <c r="D6572" s="113"/>
      <c r="E6572" s="113"/>
      <c r="F6572" s="113" t="s">
        <v>3240</v>
      </c>
      <c r="G6572" s="164">
        <f>INDEX(NoSettings!$C$2:$AH$6843,MATCH(EPS!$F6572,NoSettings!$A$2:$A$6843,0),MATCH(EPS!G$2,NoSettings!$C$1:$AH$1,0))</f>
        <v>0</v>
      </c>
      <c r="H6572" s="80">
        <f>INDEX(NoSettings!$C$2:$AH$6843,MATCH(EPS!$F6572,NoSettings!$A$2:$A$6843,0),MATCH(EPS!H$2,NoSettings!$C$1:$AH$1,0))</f>
        <v>0</v>
      </c>
      <c r="I6572" s="80">
        <f>INDEX(NoSettings!$C$2:$AH$6843,MATCH(EPS!$F6572,NoSettings!$A$2:$A$6843,0),MATCH(EPS!I$2,NoSettings!$C$1:$AH$1,0))</f>
        <v>0</v>
      </c>
      <c r="J6572" s="80">
        <f>INDEX(NoSettings!$C$2:$AH$6843,MATCH(EPS!$F6572,NoSettings!$A$2:$A$6843,0),MATCH(EPS!J$2,NoSettings!$C$1:$AH$1,0))</f>
        <v>0</v>
      </c>
      <c r="K6572" s="80">
        <f>INDEX(NoSettings!$C$2:$AH$6843,MATCH(EPS!$F6572,NoSettings!$A$2:$A$6843,0),MATCH(EPS!K$2,NoSettings!$C$1:$AH$1,0))</f>
        <v>0</v>
      </c>
      <c r="L6572" s="80">
        <f>INDEX(NoSettings!$C$2:$AH$6843,MATCH(EPS!$F6572,NoSettings!$A$2:$A$6843,0),MATCH(EPS!L$2,NoSettings!$C$1:$AH$1,0))</f>
        <v>0</v>
      </c>
      <c r="M6572" s="80">
        <f>INDEX(NoSettings!$C$2:$AH$6843,MATCH(EPS!$F6572,NoSettings!$A$2:$A$6843,0),MATCH(EPS!M$2,NoSettings!$C$1:$AH$1,0))</f>
        <v>0</v>
      </c>
      <c r="N6572" s="80">
        <f>INDEX(NoSettings!$C$2:$AH$6843,MATCH(EPS!$F6572,NoSettings!$A$2:$A$6843,0),MATCH(EPS!N$2,NoSettings!$C$1:$AH$1,0))</f>
        <v>0</v>
      </c>
      <c r="O6572" s="80">
        <f>INDEX(NoSettings!$C$2:$AH$6843,MATCH(EPS!$F6572,NoSettings!$A$2:$A$6843,0),MATCH(EPS!O$2,NoSettings!$C$1:$AH$1,0))</f>
        <v>0</v>
      </c>
      <c r="P6572" s="80">
        <f>INDEX(NoSettings!$C$2:$AH$6843,MATCH(EPS!$F6572,NoSettings!$A$2:$A$6843,0),MATCH(EPS!P$2,NoSettings!$C$1:$AH$1,0))</f>
        <v>0</v>
      </c>
      <c r="Q6572" s="164">
        <f>INDEX(NoSettings!$C$2:$AH$6843,MATCH(EPS!$F6572,NoSettings!$A$2:$A$6843,0),MATCH(EPS!Q$2,NoSettings!$C$1:$AH$1,0))</f>
        <v>0</v>
      </c>
      <c r="R6572" s="80">
        <f>INDEX(NoSettings!$C$2:$AH$6843,MATCH(EPS!$F6572,NoSettings!$A$2:$A$6843,0),MATCH(EPS!R$2,NoSettings!$C$1:$AH$1,0))</f>
        <v>0</v>
      </c>
      <c r="S6572" s="80">
        <f>INDEX(NoSettings!$C$2:$AH$6843,MATCH(EPS!$F6572,NoSettings!$A$2:$A$6843,0),MATCH(EPS!S$2,NoSettings!$C$1:$AH$1,0))</f>
        <v>0</v>
      </c>
      <c r="T6572" s="80">
        <f>INDEX(NoSettings!$C$2:$AH$6843,MATCH(EPS!$F6572,NoSettings!$A$2:$A$6843,0),MATCH(EPS!T$2,NoSettings!$C$1:$AH$1,0))</f>
        <v>0</v>
      </c>
      <c r="U6572" s="80">
        <f>INDEX(NoSettings!$C$2:$AH$6843,MATCH(EPS!$F6572,NoSettings!$A$2:$A$6843,0),MATCH(EPS!U$2,NoSettings!$C$1:$AH$1,0))</f>
        <v>0</v>
      </c>
      <c r="V6572" s="80">
        <f>INDEX(NoSettings!$C$2:$AH$6843,MATCH(EPS!$F6572,NoSettings!$A$2:$A$6843,0),MATCH(EPS!V$2,NoSettings!$C$1:$AH$1,0))</f>
        <v>0</v>
      </c>
      <c r="W6572" s="80">
        <f>INDEX(NoSettings!$C$2:$AH$6843,MATCH(EPS!$F6572,NoSettings!$A$2:$A$6843,0),MATCH(EPS!W$2,NoSettings!$C$1:$AH$1,0))</f>
        <v>0</v>
      </c>
      <c r="X6572" s="80">
        <f>INDEX(NoSettings!$C$2:$AH$6843,MATCH(EPS!$F6572,NoSettings!$A$2:$A$6843,0),MATCH(EPS!X$2,NoSettings!$C$1:$AH$1,0))</f>
        <v>0</v>
      </c>
      <c r="Y6572" s="80">
        <f>INDEX(NoSettings!$C$2:$AH$6843,MATCH(EPS!$F6572,NoSettings!$A$2:$A$6843,0),MATCH(EPS!Y$2,NoSettings!$C$1:$AH$1,0))</f>
        <v>0</v>
      </c>
      <c r="Z6572" s="80">
        <f>INDEX(NoSettings!$C$2:$AH$6843,MATCH(EPS!$F6572,NoSettings!$A$2:$A$6843,0),MATCH(EPS!Z$2,NoSettings!$C$1:$AH$1,0))</f>
        <v>0</v>
      </c>
      <c r="AA6572" s="164">
        <f>INDEX(NoSettings!$C$2:$AH$6843,MATCH(EPS!$F6572,NoSettings!$A$2:$A$6843,0),MATCH(EPS!AA$2,NoSettings!$C$1:$AH$1,0))</f>
        <v>0</v>
      </c>
      <c r="AB6572" s="80">
        <f>INDEX(NoSettings!$C$2:$AH$6843,MATCH(EPS!$F6572,NoSettings!$A$2:$A$6843,0),MATCH(EPS!AB$2,NoSettings!$C$1:$AH$1,0))</f>
        <v>0</v>
      </c>
      <c r="AC6572" s="80">
        <f>INDEX(NoSettings!$C$2:$AH$6843,MATCH(EPS!$F6572,NoSettings!$A$2:$A$6843,0),MATCH(EPS!AC$2,NoSettings!$C$1:$AH$1,0))</f>
        <v>0</v>
      </c>
      <c r="AD6572" s="80">
        <f>INDEX(NoSettings!$C$2:$AH$6843,MATCH(EPS!$F6572,NoSettings!$A$2:$A$6843,0),MATCH(EPS!AD$2,NoSettings!$C$1:$AH$1,0))</f>
        <v>0</v>
      </c>
      <c r="AE6572" s="80">
        <f>INDEX(NoSettings!$C$2:$AH$6843,MATCH(EPS!$F6572,NoSettings!$A$2:$A$6843,0),MATCH(EPS!AE$2,NoSettings!$C$1:$AH$1,0))</f>
        <v>0</v>
      </c>
      <c r="AF6572" s="80">
        <f>INDEX(NoSettings!$C$2:$AH$6843,MATCH(EPS!$F6572,NoSettings!$A$2:$A$6843,0),MATCH(EPS!AF$2,NoSettings!$C$1:$AH$1,0))</f>
        <v>0</v>
      </c>
      <c r="AG6572" s="80">
        <f>INDEX(NoSettings!$C$2:$AH$6843,MATCH(EPS!$F6572,NoSettings!$A$2:$A$6843,0),MATCH(EPS!AG$2,NoSettings!$C$1:$AH$1,0))</f>
        <v>0</v>
      </c>
      <c r="AH6572" s="80">
        <f>INDEX(NoSettings!$C$2:$AH$6843,MATCH(EPS!$F6572,NoSettings!$A$2:$A$6843,0),MATCH(EPS!AH$2,NoSettings!$C$1:$AH$1,0))</f>
        <v>0</v>
      </c>
      <c r="AI6572" s="80">
        <f>INDEX(NoSettings!$C$2:$AH$6843,MATCH(EPS!$F6572,NoSettings!$A$2:$A$6843,0),MATCH(EPS!AI$2,NoSettings!$C$1:$AH$1,0))</f>
        <v>0</v>
      </c>
      <c r="AJ6572" s="80">
        <f>INDEX(NoSettings!$C$2:$AH$6843,MATCH(EPS!$F6572,NoSettings!$A$2:$A$6843,0),MATCH(EPS!AJ$2,NoSettings!$C$1:$AH$1,0))</f>
        <v>0</v>
      </c>
      <c r="AK6572" s="164">
        <f>INDEX(NoSettings!$C$2:$AH$6843,MATCH(EPS!$F6572,NoSettings!$A$2:$A$6843,0),MATCH(EPS!AK$2,NoSettings!$C$1:$AH$1,0))</f>
        <v>0</v>
      </c>
      <c r="AL6572" s="80"/>
      <c r="AM6572" s="80"/>
      <c r="AN6572" s="80"/>
      <c r="AO6572" s="80"/>
      <c r="AP6572" s="80"/>
      <c r="AQ6572" s="80"/>
      <c r="AR6572" s="80"/>
      <c r="AS6572" s="80"/>
      <c r="AT6572" s="80"/>
      <c r="AU6572" s="80"/>
      <c r="AV6572" s="80"/>
      <c r="AW6572" s="80"/>
      <c r="AX6572" s="80"/>
    </row>
    <row r="6573" spans="1:50">
      <c r="A6573" s="75" t="s">
        <v>3385</v>
      </c>
      <c r="B6573" s="113" t="s">
        <v>3890</v>
      </c>
      <c r="C6573" s="113" t="s">
        <v>3856</v>
      </c>
      <c r="D6573" s="113"/>
      <c r="E6573" s="113"/>
      <c r="F6573" s="113" t="s">
        <v>3241</v>
      </c>
      <c r="G6573" s="164">
        <f>INDEX(NoSettings!$C$2:$AH$6843,MATCH(EPS!$F6573,NoSettings!$A$2:$A$6843,0),MATCH(EPS!G$2,NoSettings!$C$1:$AH$1,0))</f>
        <v>0</v>
      </c>
      <c r="H6573" s="80">
        <f>INDEX(NoSettings!$C$2:$AH$6843,MATCH(EPS!$F6573,NoSettings!$A$2:$A$6843,0),MATCH(EPS!H$2,NoSettings!$C$1:$AH$1,0))</f>
        <v>0</v>
      </c>
      <c r="I6573" s="80">
        <f>INDEX(NoSettings!$C$2:$AH$6843,MATCH(EPS!$F6573,NoSettings!$A$2:$A$6843,0),MATCH(EPS!I$2,NoSettings!$C$1:$AH$1,0))</f>
        <v>0</v>
      </c>
      <c r="J6573" s="80">
        <f>INDEX(NoSettings!$C$2:$AH$6843,MATCH(EPS!$F6573,NoSettings!$A$2:$A$6843,0),MATCH(EPS!J$2,NoSettings!$C$1:$AH$1,0))</f>
        <v>0</v>
      </c>
      <c r="K6573" s="80">
        <f>INDEX(NoSettings!$C$2:$AH$6843,MATCH(EPS!$F6573,NoSettings!$A$2:$A$6843,0),MATCH(EPS!K$2,NoSettings!$C$1:$AH$1,0))</f>
        <v>0</v>
      </c>
      <c r="L6573" s="80">
        <f>INDEX(NoSettings!$C$2:$AH$6843,MATCH(EPS!$F6573,NoSettings!$A$2:$A$6843,0),MATCH(EPS!L$2,NoSettings!$C$1:$AH$1,0))</f>
        <v>0</v>
      </c>
      <c r="M6573" s="80">
        <f>INDEX(NoSettings!$C$2:$AH$6843,MATCH(EPS!$F6573,NoSettings!$A$2:$A$6843,0),MATCH(EPS!M$2,NoSettings!$C$1:$AH$1,0))</f>
        <v>0</v>
      </c>
      <c r="N6573" s="80">
        <f>INDEX(NoSettings!$C$2:$AH$6843,MATCH(EPS!$F6573,NoSettings!$A$2:$A$6843,0),MATCH(EPS!N$2,NoSettings!$C$1:$AH$1,0))</f>
        <v>0</v>
      </c>
      <c r="O6573" s="80">
        <f>INDEX(NoSettings!$C$2:$AH$6843,MATCH(EPS!$F6573,NoSettings!$A$2:$A$6843,0),MATCH(EPS!O$2,NoSettings!$C$1:$AH$1,0))</f>
        <v>0</v>
      </c>
      <c r="P6573" s="80">
        <f>INDEX(NoSettings!$C$2:$AH$6843,MATCH(EPS!$F6573,NoSettings!$A$2:$A$6843,0),MATCH(EPS!P$2,NoSettings!$C$1:$AH$1,0))</f>
        <v>0</v>
      </c>
      <c r="Q6573" s="164">
        <f>INDEX(NoSettings!$C$2:$AH$6843,MATCH(EPS!$F6573,NoSettings!$A$2:$A$6843,0),MATCH(EPS!Q$2,NoSettings!$C$1:$AH$1,0))</f>
        <v>0</v>
      </c>
      <c r="R6573" s="80">
        <f>INDEX(NoSettings!$C$2:$AH$6843,MATCH(EPS!$F6573,NoSettings!$A$2:$A$6843,0),MATCH(EPS!R$2,NoSettings!$C$1:$AH$1,0))</f>
        <v>0</v>
      </c>
      <c r="S6573" s="80">
        <f>INDEX(NoSettings!$C$2:$AH$6843,MATCH(EPS!$F6573,NoSettings!$A$2:$A$6843,0),MATCH(EPS!S$2,NoSettings!$C$1:$AH$1,0))</f>
        <v>0</v>
      </c>
      <c r="T6573" s="80">
        <f>INDEX(NoSettings!$C$2:$AH$6843,MATCH(EPS!$F6573,NoSettings!$A$2:$A$6843,0),MATCH(EPS!T$2,NoSettings!$C$1:$AH$1,0))</f>
        <v>0</v>
      </c>
      <c r="U6573" s="80">
        <f>INDEX(NoSettings!$C$2:$AH$6843,MATCH(EPS!$F6573,NoSettings!$A$2:$A$6843,0),MATCH(EPS!U$2,NoSettings!$C$1:$AH$1,0))</f>
        <v>0</v>
      </c>
      <c r="V6573" s="80">
        <f>INDEX(NoSettings!$C$2:$AH$6843,MATCH(EPS!$F6573,NoSettings!$A$2:$A$6843,0),MATCH(EPS!V$2,NoSettings!$C$1:$AH$1,0))</f>
        <v>0</v>
      </c>
      <c r="W6573" s="80">
        <f>INDEX(NoSettings!$C$2:$AH$6843,MATCH(EPS!$F6573,NoSettings!$A$2:$A$6843,0),MATCH(EPS!W$2,NoSettings!$C$1:$AH$1,0))</f>
        <v>0</v>
      </c>
      <c r="X6573" s="80">
        <f>INDEX(NoSettings!$C$2:$AH$6843,MATCH(EPS!$F6573,NoSettings!$A$2:$A$6843,0),MATCH(EPS!X$2,NoSettings!$C$1:$AH$1,0))</f>
        <v>0</v>
      </c>
      <c r="Y6573" s="80">
        <f>INDEX(NoSettings!$C$2:$AH$6843,MATCH(EPS!$F6573,NoSettings!$A$2:$A$6843,0),MATCH(EPS!Y$2,NoSettings!$C$1:$AH$1,0))</f>
        <v>0</v>
      </c>
      <c r="Z6573" s="80">
        <f>INDEX(NoSettings!$C$2:$AH$6843,MATCH(EPS!$F6573,NoSettings!$A$2:$A$6843,0),MATCH(EPS!Z$2,NoSettings!$C$1:$AH$1,0))</f>
        <v>0</v>
      </c>
      <c r="AA6573" s="164">
        <f>INDEX(NoSettings!$C$2:$AH$6843,MATCH(EPS!$F6573,NoSettings!$A$2:$A$6843,0),MATCH(EPS!AA$2,NoSettings!$C$1:$AH$1,0))</f>
        <v>0</v>
      </c>
      <c r="AB6573" s="80">
        <f>INDEX(NoSettings!$C$2:$AH$6843,MATCH(EPS!$F6573,NoSettings!$A$2:$A$6843,0),MATCH(EPS!AB$2,NoSettings!$C$1:$AH$1,0))</f>
        <v>0</v>
      </c>
      <c r="AC6573" s="80">
        <f>INDEX(NoSettings!$C$2:$AH$6843,MATCH(EPS!$F6573,NoSettings!$A$2:$A$6843,0),MATCH(EPS!AC$2,NoSettings!$C$1:$AH$1,0))</f>
        <v>0</v>
      </c>
      <c r="AD6573" s="80">
        <f>INDEX(NoSettings!$C$2:$AH$6843,MATCH(EPS!$F6573,NoSettings!$A$2:$A$6843,0),MATCH(EPS!AD$2,NoSettings!$C$1:$AH$1,0))</f>
        <v>0</v>
      </c>
      <c r="AE6573" s="80">
        <f>INDEX(NoSettings!$C$2:$AH$6843,MATCH(EPS!$F6573,NoSettings!$A$2:$A$6843,0),MATCH(EPS!AE$2,NoSettings!$C$1:$AH$1,0))</f>
        <v>0</v>
      </c>
      <c r="AF6573" s="80">
        <f>INDEX(NoSettings!$C$2:$AH$6843,MATCH(EPS!$F6573,NoSettings!$A$2:$A$6843,0),MATCH(EPS!AF$2,NoSettings!$C$1:$AH$1,0))</f>
        <v>0</v>
      </c>
      <c r="AG6573" s="80">
        <f>INDEX(NoSettings!$C$2:$AH$6843,MATCH(EPS!$F6573,NoSettings!$A$2:$A$6843,0),MATCH(EPS!AG$2,NoSettings!$C$1:$AH$1,0))</f>
        <v>0</v>
      </c>
      <c r="AH6573" s="80">
        <f>INDEX(NoSettings!$C$2:$AH$6843,MATCH(EPS!$F6573,NoSettings!$A$2:$A$6843,0),MATCH(EPS!AH$2,NoSettings!$C$1:$AH$1,0))</f>
        <v>0</v>
      </c>
      <c r="AI6573" s="80">
        <f>INDEX(NoSettings!$C$2:$AH$6843,MATCH(EPS!$F6573,NoSettings!$A$2:$A$6843,0),MATCH(EPS!AI$2,NoSettings!$C$1:$AH$1,0))</f>
        <v>0</v>
      </c>
      <c r="AJ6573" s="80">
        <f>INDEX(NoSettings!$C$2:$AH$6843,MATCH(EPS!$F6573,NoSettings!$A$2:$A$6843,0),MATCH(EPS!AJ$2,NoSettings!$C$1:$AH$1,0))</f>
        <v>0</v>
      </c>
      <c r="AK6573" s="164">
        <f>INDEX(NoSettings!$C$2:$AH$6843,MATCH(EPS!$F6573,NoSettings!$A$2:$A$6843,0),MATCH(EPS!AK$2,NoSettings!$C$1:$AH$1,0))</f>
        <v>0</v>
      </c>
      <c r="AL6573" s="80"/>
      <c r="AM6573" s="80"/>
      <c r="AN6573" s="80"/>
      <c r="AO6573" s="80"/>
      <c r="AP6573" s="80"/>
      <c r="AQ6573" s="80"/>
      <c r="AR6573" s="80"/>
      <c r="AS6573" s="80"/>
      <c r="AT6573" s="80"/>
      <c r="AU6573" s="80"/>
      <c r="AV6573" s="80"/>
      <c r="AW6573" s="80"/>
      <c r="AX6573" s="80"/>
    </row>
    <row r="6574" spans="1:50">
      <c r="A6574" s="75" t="s">
        <v>3385</v>
      </c>
      <c r="B6574" s="113" t="s">
        <v>3890</v>
      </c>
      <c r="C6574" s="113" t="s">
        <v>3857</v>
      </c>
      <c r="D6574" s="113"/>
      <c r="E6574" s="113"/>
      <c r="F6574" s="113" t="s">
        <v>3242</v>
      </c>
      <c r="G6574" s="164">
        <f>INDEX(NoSettings!$C$2:$AH$6843,MATCH(EPS!$F6574,NoSettings!$A$2:$A$6843,0),MATCH(EPS!G$2,NoSettings!$C$1:$AH$1,0))</f>
        <v>0</v>
      </c>
      <c r="H6574" s="80">
        <f>INDEX(NoSettings!$C$2:$AH$6843,MATCH(EPS!$F6574,NoSettings!$A$2:$A$6843,0),MATCH(EPS!H$2,NoSettings!$C$1:$AH$1,0))</f>
        <v>0</v>
      </c>
      <c r="I6574" s="80">
        <f>INDEX(NoSettings!$C$2:$AH$6843,MATCH(EPS!$F6574,NoSettings!$A$2:$A$6843,0),MATCH(EPS!I$2,NoSettings!$C$1:$AH$1,0))</f>
        <v>0</v>
      </c>
      <c r="J6574" s="80">
        <f>INDEX(NoSettings!$C$2:$AH$6843,MATCH(EPS!$F6574,NoSettings!$A$2:$A$6843,0),MATCH(EPS!J$2,NoSettings!$C$1:$AH$1,0))</f>
        <v>0</v>
      </c>
      <c r="K6574" s="80">
        <f>INDEX(NoSettings!$C$2:$AH$6843,MATCH(EPS!$F6574,NoSettings!$A$2:$A$6843,0),MATCH(EPS!K$2,NoSettings!$C$1:$AH$1,0))</f>
        <v>0</v>
      </c>
      <c r="L6574" s="80">
        <f>INDEX(NoSettings!$C$2:$AH$6843,MATCH(EPS!$F6574,NoSettings!$A$2:$A$6843,0),MATCH(EPS!L$2,NoSettings!$C$1:$AH$1,0))</f>
        <v>0</v>
      </c>
      <c r="M6574" s="80">
        <f>INDEX(NoSettings!$C$2:$AH$6843,MATCH(EPS!$F6574,NoSettings!$A$2:$A$6843,0),MATCH(EPS!M$2,NoSettings!$C$1:$AH$1,0))</f>
        <v>0</v>
      </c>
      <c r="N6574" s="80">
        <f>INDEX(NoSettings!$C$2:$AH$6843,MATCH(EPS!$F6574,NoSettings!$A$2:$A$6843,0),MATCH(EPS!N$2,NoSettings!$C$1:$AH$1,0))</f>
        <v>0</v>
      </c>
      <c r="O6574" s="80">
        <f>INDEX(NoSettings!$C$2:$AH$6843,MATCH(EPS!$F6574,NoSettings!$A$2:$A$6843,0),MATCH(EPS!O$2,NoSettings!$C$1:$AH$1,0))</f>
        <v>0</v>
      </c>
      <c r="P6574" s="80">
        <f>INDEX(NoSettings!$C$2:$AH$6843,MATCH(EPS!$F6574,NoSettings!$A$2:$A$6843,0),MATCH(EPS!P$2,NoSettings!$C$1:$AH$1,0))</f>
        <v>0</v>
      </c>
      <c r="Q6574" s="164">
        <f>INDEX(NoSettings!$C$2:$AH$6843,MATCH(EPS!$F6574,NoSettings!$A$2:$A$6843,0),MATCH(EPS!Q$2,NoSettings!$C$1:$AH$1,0))</f>
        <v>0</v>
      </c>
      <c r="R6574" s="80">
        <f>INDEX(NoSettings!$C$2:$AH$6843,MATCH(EPS!$F6574,NoSettings!$A$2:$A$6843,0),MATCH(EPS!R$2,NoSettings!$C$1:$AH$1,0))</f>
        <v>0</v>
      </c>
      <c r="S6574" s="80">
        <f>INDEX(NoSettings!$C$2:$AH$6843,MATCH(EPS!$F6574,NoSettings!$A$2:$A$6843,0),MATCH(EPS!S$2,NoSettings!$C$1:$AH$1,0))</f>
        <v>0</v>
      </c>
      <c r="T6574" s="80">
        <f>INDEX(NoSettings!$C$2:$AH$6843,MATCH(EPS!$F6574,NoSettings!$A$2:$A$6843,0),MATCH(EPS!T$2,NoSettings!$C$1:$AH$1,0))</f>
        <v>0</v>
      </c>
      <c r="U6574" s="80">
        <f>INDEX(NoSettings!$C$2:$AH$6843,MATCH(EPS!$F6574,NoSettings!$A$2:$A$6843,0),MATCH(EPS!U$2,NoSettings!$C$1:$AH$1,0))</f>
        <v>0</v>
      </c>
      <c r="V6574" s="80">
        <f>INDEX(NoSettings!$C$2:$AH$6843,MATCH(EPS!$F6574,NoSettings!$A$2:$A$6843,0),MATCH(EPS!V$2,NoSettings!$C$1:$AH$1,0))</f>
        <v>0</v>
      </c>
      <c r="W6574" s="80">
        <f>INDEX(NoSettings!$C$2:$AH$6843,MATCH(EPS!$F6574,NoSettings!$A$2:$A$6843,0),MATCH(EPS!W$2,NoSettings!$C$1:$AH$1,0))</f>
        <v>0</v>
      </c>
      <c r="X6574" s="80">
        <f>INDEX(NoSettings!$C$2:$AH$6843,MATCH(EPS!$F6574,NoSettings!$A$2:$A$6843,0),MATCH(EPS!X$2,NoSettings!$C$1:$AH$1,0))</f>
        <v>0</v>
      </c>
      <c r="Y6574" s="80">
        <f>INDEX(NoSettings!$C$2:$AH$6843,MATCH(EPS!$F6574,NoSettings!$A$2:$A$6843,0),MATCH(EPS!Y$2,NoSettings!$C$1:$AH$1,0))</f>
        <v>0</v>
      </c>
      <c r="Z6574" s="80">
        <f>INDEX(NoSettings!$C$2:$AH$6843,MATCH(EPS!$F6574,NoSettings!$A$2:$A$6843,0),MATCH(EPS!Z$2,NoSettings!$C$1:$AH$1,0))</f>
        <v>0</v>
      </c>
      <c r="AA6574" s="164">
        <f>INDEX(NoSettings!$C$2:$AH$6843,MATCH(EPS!$F6574,NoSettings!$A$2:$A$6843,0),MATCH(EPS!AA$2,NoSettings!$C$1:$AH$1,0))</f>
        <v>0</v>
      </c>
      <c r="AB6574" s="80">
        <f>INDEX(NoSettings!$C$2:$AH$6843,MATCH(EPS!$F6574,NoSettings!$A$2:$A$6843,0),MATCH(EPS!AB$2,NoSettings!$C$1:$AH$1,0))</f>
        <v>0</v>
      </c>
      <c r="AC6574" s="80">
        <f>INDEX(NoSettings!$C$2:$AH$6843,MATCH(EPS!$F6574,NoSettings!$A$2:$A$6843,0),MATCH(EPS!AC$2,NoSettings!$C$1:$AH$1,0))</f>
        <v>0</v>
      </c>
      <c r="AD6574" s="80">
        <f>INDEX(NoSettings!$C$2:$AH$6843,MATCH(EPS!$F6574,NoSettings!$A$2:$A$6843,0),MATCH(EPS!AD$2,NoSettings!$C$1:$AH$1,0))</f>
        <v>0</v>
      </c>
      <c r="AE6574" s="80">
        <f>INDEX(NoSettings!$C$2:$AH$6843,MATCH(EPS!$F6574,NoSettings!$A$2:$A$6843,0),MATCH(EPS!AE$2,NoSettings!$C$1:$AH$1,0))</f>
        <v>0</v>
      </c>
      <c r="AF6574" s="80">
        <f>INDEX(NoSettings!$C$2:$AH$6843,MATCH(EPS!$F6574,NoSettings!$A$2:$A$6843,0),MATCH(EPS!AF$2,NoSettings!$C$1:$AH$1,0))</f>
        <v>0</v>
      </c>
      <c r="AG6574" s="80">
        <f>INDEX(NoSettings!$C$2:$AH$6843,MATCH(EPS!$F6574,NoSettings!$A$2:$A$6843,0),MATCH(EPS!AG$2,NoSettings!$C$1:$AH$1,0))</f>
        <v>0</v>
      </c>
      <c r="AH6574" s="80">
        <f>INDEX(NoSettings!$C$2:$AH$6843,MATCH(EPS!$F6574,NoSettings!$A$2:$A$6843,0),MATCH(EPS!AH$2,NoSettings!$C$1:$AH$1,0))</f>
        <v>0</v>
      </c>
      <c r="AI6574" s="80">
        <f>INDEX(NoSettings!$C$2:$AH$6843,MATCH(EPS!$F6574,NoSettings!$A$2:$A$6843,0),MATCH(EPS!AI$2,NoSettings!$C$1:$AH$1,0))</f>
        <v>0</v>
      </c>
      <c r="AJ6574" s="80">
        <f>INDEX(NoSettings!$C$2:$AH$6843,MATCH(EPS!$F6574,NoSettings!$A$2:$A$6843,0),MATCH(EPS!AJ$2,NoSettings!$C$1:$AH$1,0))</f>
        <v>0</v>
      </c>
      <c r="AK6574" s="164">
        <f>INDEX(NoSettings!$C$2:$AH$6843,MATCH(EPS!$F6574,NoSettings!$A$2:$A$6843,0),MATCH(EPS!AK$2,NoSettings!$C$1:$AH$1,0))</f>
        <v>0</v>
      </c>
      <c r="AL6574" s="80"/>
      <c r="AM6574" s="80"/>
      <c r="AN6574" s="80"/>
      <c r="AO6574" s="80"/>
      <c r="AP6574" s="80"/>
      <c r="AQ6574" s="80"/>
      <c r="AR6574" s="80"/>
      <c r="AS6574" s="80"/>
      <c r="AT6574" s="80"/>
      <c r="AU6574" s="80"/>
      <c r="AV6574" s="80"/>
      <c r="AW6574" s="80"/>
      <c r="AX6574" s="80"/>
    </row>
    <row r="6575" spans="1:50">
      <c r="A6575" s="75" t="s">
        <v>3385</v>
      </c>
      <c r="B6575" s="113" t="s">
        <v>3890</v>
      </c>
      <c r="C6575" s="113" t="s">
        <v>3858</v>
      </c>
      <c r="D6575" s="113"/>
      <c r="E6575" s="113"/>
      <c r="F6575" s="113" t="s">
        <v>3243</v>
      </c>
      <c r="G6575" s="164">
        <f>INDEX(NoSettings!$C$2:$AH$6843,MATCH(EPS!$F6575,NoSettings!$A$2:$A$6843,0),MATCH(EPS!G$2,NoSettings!$C$1:$AH$1,0))</f>
        <v>89577100</v>
      </c>
      <c r="H6575" s="80">
        <f>INDEX(NoSettings!$C$2:$AH$6843,MATCH(EPS!$F6575,NoSettings!$A$2:$A$6843,0),MATCH(EPS!H$2,NoSettings!$C$1:$AH$1,0))</f>
        <v>296111000</v>
      </c>
      <c r="I6575" s="80">
        <f>INDEX(NoSettings!$C$2:$AH$6843,MATCH(EPS!$F6575,NoSettings!$A$2:$A$6843,0),MATCH(EPS!I$2,NoSettings!$C$1:$AH$1,0))</f>
        <v>276115000</v>
      </c>
      <c r="J6575" s="80">
        <f>INDEX(NoSettings!$C$2:$AH$6843,MATCH(EPS!$F6575,NoSettings!$A$2:$A$6843,0),MATCH(EPS!J$2,NoSettings!$C$1:$AH$1,0))</f>
        <v>176924000</v>
      </c>
      <c r="K6575" s="80">
        <f>INDEX(NoSettings!$C$2:$AH$6843,MATCH(EPS!$F6575,NoSettings!$A$2:$A$6843,0),MATCH(EPS!K$2,NoSettings!$C$1:$AH$1,0))</f>
        <v>114458000</v>
      </c>
      <c r="L6575" s="80">
        <f>INDEX(NoSettings!$C$2:$AH$6843,MATCH(EPS!$F6575,NoSettings!$A$2:$A$6843,0),MATCH(EPS!L$2,NoSettings!$C$1:$AH$1,0))</f>
        <v>95694700</v>
      </c>
      <c r="M6575" s="80">
        <f>INDEX(NoSettings!$C$2:$AH$6843,MATCH(EPS!$F6575,NoSettings!$A$2:$A$6843,0),MATCH(EPS!M$2,NoSettings!$C$1:$AH$1,0))</f>
        <v>98945700</v>
      </c>
      <c r="N6575" s="80">
        <f>INDEX(NoSettings!$C$2:$AH$6843,MATCH(EPS!$F6575,NoSettings!$A$2:$A$6843,0),MATCH(EPS!N$2,NoSettings!$C$1:$AH$1,0))</f>
        <v>110311000</v>
      </c>
      <c r="O6575" s="80">
        <f>INDEX(NoSettings!$C$2:$AH$6843,MATCH(EPS!$F6575,NoSettings!$A$2:$A$6843,0),MATCH(EPS!O$2,NoSettings!$C$1:$AH$1,0))</f>
        <v>116482000</v>
      </c>
      <c r="P6575" s="80">
        <f>INDEX(NoSettings!$C$2:$AH$6843,MATCH(EPS!$F6575,NoSettings!$A$2:$A$6843,0),MATCH(EPS!P$2,NoSettings!$C$1:$AH$1,0))</f>
        <v>134165000</v>
      </c>
      <c r="Q6575" s="164">
        <f>INDEX(NoSettings!$C$2:$AH$6843,MATCH(EPS!$F6575,NoSettings!$A$2:$A$6843,0),MATCH(EPS!Q$2,NoSettings!$C$1:$AH$1,0))</f>
        <v>147023000</v>
      </c>
      <c r="R6575" s="80">
        <f>INDEX(NoSettings!$C$2:$AH$6843,MATCH(EPS!$F6575,NoSettings!$A$2:$A$6843,0),MATCH(EPS!R$2,NoSettings!$C$1:$AH$1,0))</f>
        <v>155390000</v>
      </c>
      <c r="S6575" s="80">
        <f>INDEX(NoSettings!$C$2:$AH$6843,MATCH(EPS!$F6575,NoSettings!$A$2:$A$6843,0),MATCH(EPS!S$2,NoSettings!$C$1:$AH$1,0))</f>
        <v>158351000</v>
      </c>
      <c r="T6575" s="80">
        <f>INDEX(NoSettings!$C$2:$AH$6843,MATCH(EPS!$F6575,NoSettings!$A$2:$A$6843,0),MATCH(EPS!T$2,NoSettings!$C$1:$AH$1,0))</f>
        <v>165555000</v>
      </c>
      <c r="U6575" s="80">
        <f>INDEX(NoSettings!$C$2:$AH$6843,MATCH(EPS!$F6575,NoSettings!$A$2:$A$6843,0),MATCH(EPS!U$2,NoSettings!$C$1:$AH$1,0))</f>
        <v>163856000</v>
      </c>
      <c r="V6575" s="80">
        <f>INDEX(NoSettings!$C$2:$AH$6843,MATCH(EPS!$F6575,NoSettings!$A$2:$A$6843,0),MATCH(EPS!V$2,NoSettings!$C$1:$AH$1,0))</f>
        <v>158006000</v>
      </c>
      <c r="W6575" s="80">
        <f>INDEX(NoSettings!$C$2:$AH$6843,MATCH(EPS!$F6575,NoSettings!$A$2:$A$6843,0),MATCH(EPS!W$2,NoSettings!$C$1:$AH$1,0))</f>
        <v>156798000</v>
      </c>
      <c r="X6575" s="80">
        <f>INDEX(NoSettings!$C$2:$AH$6843,MATCH(EPS!$F6575,NoSettings!$A$2:$A$6843,0),MATCH(EPS!X$2,NoSettings!$C$1:$AH$1,0))</f>
        <v>151380000</v>
      </c>
      <c r="Y6575" s="80">
        <f>INDEX(NoSettings!$C$2:$AH$6843,MATCH(EPS!$F6575,NoSettings!$A$2:$A$6843,0),MATCH(EPS!Y$2,NoSettings!$C$1:$AH$1,0))</f>
        <v>147019000</v>
      </c>
      <c r="Z6575" s="80">
        <f>INDEX(NoSettings!$C$2:$AH$6843,MATCH(EPS!$F6575,NoSettings!$A$2:$A$6843,0),MATCH(EPS!Z$2,NoSettings!$C$1:$AH$1,0))</f>
        <v>141160000</v>
      </c>
      <c r="AA6575" s="164">
        <f>INDEX(NoSettings!$C$2:$AH$6843,MATCH(EPS!$F6575,NoSettings!$A$2:$A$6843,0),MATCH(EPS!AA$2,NoSettings!$C$1:$AH$1,0))</f>
        <v>137567000</v>
      </c>
      <c r="AB6575" s="80">
        <f>INDEX(NoSettings!$C$2:$AH$6843,MATCH(EPS!$F6575,NoSettings!$A$2:$A$6843,0),MATCH(EPS!AB$2,NoSettings!$C$1:$AH$1,0))</f>
        <v>137442000</v>
      </c>
      <c r="AC6575" s="80">
        <f>INDEX(NoSettings!$C$2:$AH$6843,MATCH(EPS!$F6575,NoSettings!$A$2:$A$6843,0),MATCH(EPS!AC$2,NoSettings!$C$1:$AH$1,0))</f>
        <v>137098000</v>
      </c>
      <c r="AD6575" s="80">
        <f>INDEX(NoSettings!$C$2:$AH$6843,MATCH(EPS!$F6575,NoSettings!$A$2:$A$6843,0),MATCH(EPS!AD$2,NoSettings!$C$1:$AH$1,0))</f>
        <v>134038000</v>
      </c>
      <c r="AE6575" s="80">
        <f>INDEX(NoSettings!$C$2:$AH$6843,MATCH(EPS!$F6575,NoSettings!$A$2:$A$6843,0),MATCH(EPS!AE$2,NoSettings!$C$1:$AH$1,0))</f>
        <v>138890000</v>
      </c>
      <c r="AF6575" s="80">
        <f>INDEX(NoSettings!$C$2:$AH$6843,MATCH(EPS!$F6575,NoSettings!$A$2:$A$6843,0),MATCH(EPS!AF$2,NoSettings!$C$1:$AH$1,0))</f>
        <v>133936000</v>
      </c>
      <c r="AG6575" s="80">
        <f>INDEX(NoSettings!$C$2:$AH$6843,MATCH(EPS!$F6575,NoSettings!$A$2:$A$6843,0),MATCH(EPS!AG$2,NoSettings!$C$1:$AH$1,0))</f>
        <v>130030000</v>
      </c>
      <c r="AH6575" s="80">
        <f>INDEX(NoSettings!$C$2:$AH$6843,MATCH(EPS!$F6575,NoSettings!$A$2:$A$6843,0),MATCH(EPS!AH$2,NoSettings!$C$1:$AH$1,0))</f>
        <v>128518000</v>
      </c>
      <c r="AI6575" s="80">
        <f>INDEX(NoSettings!$C$2:$AH$6843,MATCH(EPS!$F6575,NoSettings!$A$2:$A$6843,0),MATCH(EPS!AI$2,NoSettings!$C$1:$AH$1,0))</f>
        <v>118767000</v>
      </c>
      <c r="AJ6575" s="80">
        <f>INDEX(NoSettings!$C$2:$AH$6843,MATCH(EPS!$F6575,NoSettings!$A$2:$A$6843,0),MATCH(EPS!AJ$2,NoSettings!$C$1:$AH$1,0))</f>
        <v>111162000</v>
      </c>
      <c r="AK6575" s="164">
        <f>INDEX(NoSettings!$C$2:$AH$6843,MATCH(EPS!$F6575,NoSettings!$A$2:$A$6843,0),MATCH(EPS!AK$2,NoSettings!$C$1:$AH$1,0))</f>
        <v>113655000</v>
      </c>
      <c r="AL6575" s="80"/>
      <c r="AM6575" s="80"/>
      <c r="AN6575" s="80"/>
      <c r="AO6575" s="80"/>
      <c r="AP6575" s="80"/>
      <c r="AQ6575" s="80"/>
      <c r="AR6575" s="80"/>
      <c r="AS6575" s="80"/>
      <c r="AT6575" s="80"/>
      <c r="AU6575" s="80"/>
      <c r="AV6575" s="80"/>
      <c r="AW6575" s="80"/>
      <c r="AX6575" s="80"/>
    </row>
    <row r="6576" spans="1:50">
      <c r="A6576" s="75" t="s">
        <v>3385</v>
      </c>
      <c r="B6576" s="113" t="s">
        <v>3890</v>
      </c>
      <c r="C6576" s="113" t="s">
        <v>3859</v>
      </c>
      <c r="D6576" s="113"/>
      <c r="E6576" s="113"/>
      <c r="F6576" s="113" t="s">
        <v>3244</v>
      </c>
      <c r="G6576" s="164">
        <f>INDEX(NoSettings!$C$2:$AH$6843,MATCH(EPS!$F6576,NoSettings!$A$2:$A$6843,0),MATCH(EPS!G$2,NoSettings!$C$1:$AH$1,0))</f>
        <v>0</v>
      </c>
      <c r="H6576" s="80">
        <f>INDEX(NoSettings!$C$2:$AH$6843,MATCH(EPS!$F6576,NoSettings!$A$2:$A$6843,0),MATCH(EPS!H$2,NoSettings!$C$1:$AH$1,0))</f>
        <v>0</v>
      </c>
      <c r="I6576" s="80">
        <f>INDEX(NoSettings!$C$2:$AH$6843,MATCH(EPS!$F6576,NoSettings!$A$2:$A$6843,0),MATCH(EPS!I$2,NoSettings!$C$1:$AH$1,0))</f>
        <v>0</v>
      </c>
      <c r="J6576" s="80">
        <f>INDEX(NoSettings!$C$2:$AH$6843,MATCH(EPS!$F6576,NoSettings!$A$2:$A$6843,0),MATCH(EPS!J$2,NoSettings!$C$1:$AH$1,0))</f>
        <v>0</v>
      </c>
      <c r="K6576" s="80">
        <f>INDEX(NoSettings!$C$2:$AH$6843,MATCH(EPS!$F6576,NoSettings!$A$2:$A$6843,0),MATCH(EPS!K$2,NoSettings!$C$1:$AH$1,0))</f>
        <v>0</v>
      </c>
      <c r="L6576" s="80">
        <f>INDEX(NoSettings!$C$2:$AH$6843,MATCH(EPS!$F6576,NoSettings!$A$2:$A$6843,0),MATCH(EPS!L$2,NoSettings!$C$1:$AH$1,0))</f>
        <v>0</v>
      </c>
      <c r="M6576" s="80">
        <f>INDEX(NoSettings!$C$2:$AH$6843,MATCH(EPS!$F6576,NoSettings!$A$2:$A$6843,0),MATCH(EPS!M$2,NoSettings!$C$1:$AH$1,0))</f>
        <v>0</v>
      </c>
      <c r="N6576" s="80">
        <f>INDEX(NoSettings!$C$2:$AH$6843,MATCH(EPS!$F6576,NoSettings!$A$2:$A$6843,0),MATCH(EPS!N$2,NoSettings!$C$1:$AH$1,0))</f>
        <v>0</v>
      </c>
      <c r="O6576" s="80">
        <f>INDEX(NoSettings!$C$2:$AH$6843,MATCH(EPS!$F6576,NoSettings!$A$2:$A$6843,0),MATCH(EPS!O$2,NoSettings!$C$1:$AH$1,0))</f>
        <v>0</v>
      </c>
      <c r="P6576" s="80">
        <f>INDEX(NoSettings!$C$2:$AH$6843,MATCH(EPS!$F6576,NoSettings!$A$2:$A$6843,0),MATCH(EPS!P$2,NoSettings!$C$1:$AH$1,0))</f>
        <v>0</v>
      </c>
      <c r="Q6576" s="164">
        <f>INDEX(NoSettings!$C$2:$AH$6843,MATCH(EPS!$F6576,NoSettings!$A$2:$A$6843,0),MATCH(EPS!Q$2,NoSettings!$C$1:$AH$1,0))</f>
        <v>0</v>
      </c>
      <c r="R6576" s="80">
        <f>INDEX(NoSettings!$C$2:$AH$6843,MATCH(EPS!$F6576,NoSettings!$A$2:$A$6843,0),MATCH(EPS!R$2,NoSettings!$C$1:$AH$1,0))</f>
        <v>0</v>
      </c>
      <c r="S6576" s="80">
        <f>INDEX(NoSettings!$C$2:$AH$6843,MATCH(EPS!$F6576,NoSettings!$A$2:$A$6843,0),MATCH(EPS!S$2,NoSettings!$C$1:$AH$1,0))</f>
        <v>0</v>
      </c>
      <c r="T6576" s="80">
        <f>INDEX(NoSettings!$C$2:$AH$6843,MATCH(EPS!$F6576,NoSettings!$A$2:$A$6843,0),MATCH(EPS!T$2,NoSettings!$C$1:$AH$1,0))</f>
        <v>0</v>
      </c>
      <c r="U6576" s="80">
        <f>INDEX(NoSettings!$C$2:$AH$6843,MATCH(EPS!$F6576,NoSettings!$A$2:$A$6843,0),MATCH(EPS!U$2,NoSettings!$C$1:$AH$1,0))</f>
        <v>0</v>
      </c>
      <c r="V6576" s="80">
        <f>INDEX(NoSettings!$C$2:$AH$6843,MATCH(EPS!$F6576,NoSettings!$A$2:$A$6843,0),MATCH(EPS!V$2,NoSettings!$C$1:$AH$1,0))</f>
        <v>0</v>
      </c>
      <c r="W6576" s="80">
        <f>INDEX(NoSettings!$C$2:$AH$6843,MATCH(EPS!$F6576,NoSettings!$A$2:$A$6843,0),MATCH(EPS!W$2,NoSettings!$C$1:$AH$1,0))</f>
        <v>0</v>
      </c>
      <c r="X6576" s="80">
        <f>INDEX(NoSettings!$C$2:$AH$6843,MATCH(EPS!$F6576,NoSettings!$A$2:$A$6843,0),MATCH(EPS!X$2,NoSettings!$C$1:$AH$1,0))</f>
        <v>0</v>
      </c>
      <c r="Y6576" s="80">
        <f>INDEX(NoSettings!$C$2:$AH$6843,MATCH(EPS!$F6576,NoSettings!$A$2:$A$6843,0),MATCH(EPS!Y$2,NoSettings!$C$1:$AH$1,0))</f>
        <v>0</v>
      </c>
      <c r="Z6576" s="80">
        <f>INDEX(NoSettings!$C$2:$AH$6843,MATCH(EPS!$F6576,NoSettings!$A$2:$A$6843,0),MATCH(EPS!Z$2,NoSettings!$C$1:$AH$1,0))</f>
        <v>0</v>
      </c>
      <c r="AA6576" s="164">
        <f>INDEX(NoSettings!$C$2:$AH$6843,MATCH(EPS!$F6576,NoSettings!$A$2:$A$6843,0),MATCH(EPS!AA$2,NoSettings!$C$1:$AH$1,0))</f>
        <v>0</v>
      </c>
      <c r="AB6576" s="80">
        <f>INDEX(NoSettings!$C$2:$AH$6843,MATCH(EPS!$F6576,NoSettings!$A$2:$A$6843,0),MATCH(EPS!AB$2,NoSettings!$C$1:$AH$1,0))</f>
        <v>0</v>
      </c>
      <c r="AC6576" s="80">
        <f>INDEX(NoSettings!$C$2:$AH$6843,MATCH(EPS!$F6576,NoSettings!$A$2:$A$6843,0),MATCH(EPS!AC$2,NoSettings!$C$1:$AH$1,0))</f>
        <v>0</v>
      </c>
      <c r="AD6576" s="80">
        <f>INDEX(NoSettings!$C$2:$AH$6843,MATCH(EPS!$F6576,NoSettings!$A$2:$A$6843,0),MATCH(EPS!AD$2,NoSettings!$C$1:$AH$1,0))</f>
        <v>0</v>
      </c>
      <c r="AE6576" s="80">
        <f>INDEX(NoSettings!$C$2:$AH$6843,MATCH(EPS!$F6576,NoSettings!$A$2:$A$6843,0),MATCH(EPS!AE$2,NoSettings!$C$1:$AH$1,0))</f>
        <v>0</v>
      </c>
      <c r="AF6576" s="80">
        <f>INDEX(NoSettings!$C$2:$AH$6843,MATCH(EPS!$F6576,NoSettings!$A$2:$A$6843,0),MATCH(EPS!AF$2,NoSettings!$C$1:$AH$1,0))</f>
        <v>0</v>
      </c>
      <c r="AG6576" s="80">
        <f>INDEX(NoSettings!$C$2:$AH$6843,MATCH(EPS!$F6576,NoSettings!$A$2:$A$6843,0),MATCH(EPS!AG$2,NoSettings!$C$1:$AH$1,0))</f>
        <v>0</v>
      </c>
      <c r="AH6576" s="80">
        <f>INDEX(NoSettings!$C$2:$AH$6843,MATCH(EPS!$F6576,NoSettings!$A$2:$A$6843,0),MATCH(EPS!AH$2,NoSettings!$C$1:$AH$1,0))</f>
        <v>0</v>
      </c>
      <c r="AI6576" s="80">
        <f>INDEX(NoSettings!$C$2:$AH$6843,MATCH(EPS!$F6576,NoSettings!$A$2:$A$6843,0),MATCH(EPS!AI$2,NoSettings!$C$1:$AH$1,0))</f>
        <v>0</v>
      </c>
      <c r="AJ6576" s="80">
        <f>INDEX(NoSettings!$C$2:$AH$6843,MATCH(EPS!$F6576,NoSettings!$A$2:$A$6843,0),MATCH(EPS!AJ$2,NoSettings!$C$1:$AH$1,0))</f>
        <v>0</v>
      </c>
      <c r="AK6576" s="164">
        <f>INDEX(NoSettings!$C$2:$AH$6843,MATCH(EPS!$F6576,NoSettings!$A$2:$A$6843,0),MATCH(EPS!AK$2,NoSettings!$C$1:$AH$1,0))</f>
        <v>0</v>
      </c>
      <c r="AL6576" s="80"/>
      <c r="AM6576" s="80"/>
      <c r="AN6576" s="80"/>
      <c r="AO6576" s="80"/>
      <c r="AP6576" s="80"/>
      <c r="AQ6576" s="80"/>
      <c r="AR6576" s="80"/>
      <c r="AS6576" s="80"/>
      <c r="AT6576" s="80"/>
      <c r="AU6576" s="80"/>
      <c r="AV6576" s="80"/>
      <c r="AW6576" s="80"/>
      <c r="AX6576" s="80"/>
    </row>
    <row r="6577" spans="1:50">
      <c r="A6577" s="75" t="s">
        <v>3385</v>
      </c>
      <c r="B6577" s="113" t="s">
        <v>3890</v>
      </c>
      <c r="C6577" s="113" t="s">
        <v>3860</v>
      </c>
      <c r="D6577" s="113"/>
      <c r="E6577" s="113"/>
      <c r="F6577" s="113" t="s">
        <v>3245</v>
      </c>
      <c r="G6577" s="164">
        <f>INDEX(NoSettings!$C$2:$AH$6843,MATCH(EPS!$F6577,NoSettings!$A$2:$A$6843,0),MATCH(EPS!G$2,NoSettings!$C$1:$AH$1,0))</f>
        <v>332159000</v>
      </c>
      <c r="H6577" s="80">
        <f>INDEX(NoSettings!$C$2:$AH$6843,MATCH(EPS!$F6577,NoSettings!$A$2:$A$6843,0),MATCH(EPS!H$2,NoSettings!$C$1:$AH$1,0))</f>
        <v>331408000</v>
      </c>
      <c r="I6577" s="80">
        <f>INDEX(NoSettings!$C$2:$AH$6843,MATCH(EPS!$F6577,NoSettings!$A$2:$A$6843,0),MATCH(EPS!I$2,NoSettings!$C$1:$AH$1,0))</f>
        <v>328370000</v>
      </c>
      <c r="J6577" s="80">
        <f>INDEX(NoSettings!$C$2:$AH$6843,MATCH(EPS!$F6577,NoSettings!$A$2:$A$6843,0),MATCH(EPS!J$2,NoSettings!$C$1:$AH$1,0))</f>
        <v>325160000</v>
      </c>
      <c r="K6577" s="80">
        <f>INDEX(NoSettings!$C$2:$AH$6843,MATCH(EPS!$F6577,NoSettings!$A$2:$A$6843,0),MATCH(EPS!K$2,NoSettings!$C$1:$AH$1,0))</f>
        <v>321618000</v>
      </c>
      <c r="L6577" s="80">
        <f>INDEX(NoSettings!$C$2:$AH$6843,MATCH(EPS!$F6577,NoSettings!$A$2:$A$6843,0),MATCH(EPS!L$2,NoSettings!$C$1:$AH$1,0))</f>
        <v>319687000</v>
      </c>
      <c r="M6577" s="80">
        <f>INDEX(NoSettings!$C$2:$AH$6843,MATCH(EPS!$F6577,NoSettings!$A$2:$A$6843,0),MATCH(EPS!M$2,NoSettings!$C$1:$AH$1,0))</f>
        <v>316378000</v>
      </c>
      <c r="N6577" s="80">
        <f>INDEX(NoSettings!$C$2:$AH$6843,MATCH(EPS!$F6577,NoSettings!$A$2:$A$6843,0),MATCH(EPS!N$2,NoSettings!$C$1:$AH$1,0))</f>
        <v>315345000</v>
      </c>
      <c r="O6577" s="80">
        <f>INDEX(NoSettings!$C$2:$AH$6843,MATCH(EPS!$F6577,NoSettings!$A$2:$A$6843,0),MATCH(EPS!O$2,NoSettings!$C$1:$AH$1,0))</f>
        <v>314324000</v>
      </c>
      <c r="P6577" s="80">
        <f>INDEX(NoSettings!$C$2:$AH$6843,MATCH(EPS!$F6577,NoSettings!$A$2:$A$6843,0),MATCH(EPS!P$2,NoSettings!$C$1:$AH$1,0))</f>
        <v>310180000</v>
      </c>
      <c r="Q6577" s="164">
        <f>INDEX(NoSettings!$C$2:$AH$6843,MATCH(EPS!$F6577,NoSettings!$A$2:$A$6843,0),MATCH(EPS!Q$2,NoSettings!$C$1:$AH$1,0))</f>
        <v>309934000</v>
      </c>
      <c r="R6577" s="80">
        <f>INDEX(NoSettings!$C$2:$AH$6843,MATCH(EPS!$F6577,NoSettings!$A$2:$A$6843,0),MATCH(EPS!R$2,NoSettings!$C$1:$AH$1,0))</f>
        <v>309331000</v>
      </c>
      <c r="S6577" s="80">
        <f>INDEX(NoSettings!$C$2:$AH$6843,MATCH(EPS!$F6577,NoSettings!$A$2:$A$6843,0),MATCH(EPS!S$2,NoSettings!$C$1:$AH$1,0))</f>
        <v>309085000</v>
      </c>
      <c r="T6577" s="80">
        <f>INDEX(NoSettings!$C$2:$AH$6843,MATCH(EPS!$F6577,NoSettings!$A$2:$A$6843,0),MATCH(EPS!T$2,NoSettings!$C$1:$AH$1,0))</f>
        <v>308556000</v>
      </c>
      <c r="U6577" s="80">
        <f>INDEX(NoSettings!$C$2:$AH$6843,MATCH(EPS!$F6577,NoSettings!$A$2:$A$6843,0),MATCH(EPS!U$2,NoSettings!$C$1:$AH$1,0))</f>
        <v>308236000</v>
      </c>
      <c r="V6577" s="80">
        <f>INDEX(NoSettings!$C$2:$AH$6843,MATCH(EPS!$F6577,NoSettings!$A$2:$A$6843,0),MATCH(EPS!V$2,NoSettings!$C$1:$AH$1,0))</f>
        <v>307634000</v>
      </c>
      <c r="W6577" s="80">
        <f>INDEX(NoSettings!$C$2:$AH$6843,MATCH(EPS!$F6577,NoSettings!$A$2:$A$6843,0),MATCH(EPS!W$2,NoSettings!$C$1:$AH$1,0))</f>
        <v>307068000</v>
      </c>
      <c r="X6577" s="80">
        <f>INDEX(NoSettings!$C$2:$AH$6843,MATCH(EPS!$F6577,NoSettings!$A$2:$A$6843,0),MATCH(EPS!X$2,NoSettings!$C$1:$AH$1,0))</f>
        <v>307068000</v>
      </c>
      <c r="Y6577" s="80">
        <f>INDEX(NoSettings!$C$2:$AH$6843,MATCH(EPS!$F6577,NoSettings!$A$2:$A$6843,0),MATCH(EPS!Y$2,NoSettings!$C$1:$AH$1,0))</f>
        <v>307055000</v>
      </c>
      <c r="Z6577" s="80">
        <f>INDEX(NoSettings!$C$2:$AH$6843,MATCH(EPS!$F6577,NoSettings!$A$2:$A$6843,0),MATCH(EPS!Z$2,NoSettings!$C$1:$AH$1,0))</f>
        <v>306982000</v>
      </c>
      <c r="AA6577" s="164">
        <f>INDEX(NoSettings!$C$2:$AH$6843,MATCH(EPS!$F6577,NoSettings!$A$2:$A$6843,0),MATCH(EPS!AA$2,NoSettings!$C$1:$AH$1,0))</f>
        <v>306982000</v>
      </c>
      <c r="AB6577" s="80">
        <f>INDEX(NoSettings!$C$2:$AH$6843,MATCH(EPS!$F6577,NoSettings!$A$2:$A$6843,0),MATCH(EPS!AB$2,NoSettings!$C$1:$AH$1,0))</f>
        <v>306859000</v>
      </c>
      <c r="AC6577" s="80">
        <f>INDEX(NoSettings!$C$2:$AH$6843,MATCH(EPS!$F6577,NoSettings!$A$2:$A$6843,0),MATCH(EPS!AC$2,NoSettings!$C$1:$AH$1,0))</f>
        <v>306834000</v>
      </c>
      <c r="AD6577" s="80">
        <f>INDEX(NoSettings!$C$2:$AH$6843,MATCH(EPS!$F6577,NoSettings!$A$2:$A$6843,0),MATCH(EPS!AD$2,NoSettings!$C$1:$AH$1,0))</f>
        <v>306834000</v>
      </c>
      <c r="AE6577" s="80">
        <f>INDEX(NoSettings!$C$2:$AH$6843,MATCH(EPS!$F6577,NoSettings!$A$2:$A$6843,0),MATCH(EPS!AE$2,NoSettings!$C$1:$AH$1,0))</f>
        <v>306834000</v>
      </c>
      <c r="AF6577" s="80">
        <f>INDEX(NoSettings!$C$2:$AH$6843,MATCH(EPS!$F6577,NoSettings!$A$2:$A$6843,0),MATCH(EPS!AF$2,NoSettings!$C$1:$AH$1,0))</f>
        <v>306711000</v>
      </c>
      <c r="AG6577" s="80">
        <f>INDEX(NoSettings!$C$2:$AH$6843,MATCH(EPS!$F6577,NoSettings!$A$2:$A$6843,0),MATCH(EPS!AG$2,NoSettings!$C$1:$AH$1,0))</f>
        <v>306711000</v>
      </c>
      <c r="AH6577" s="80">
        <f>INDEX(NoSettings!$C$2:$AH$6843,MATCH(EPS!$F6577,NoSettings!$A$2:$A$6843,0),MATCH(EPS!AH$2,NoSettings!$C$1:$AH$1,0))</f>
        <v>306711000</v>
      </c>
      <c r="AI6577" s="80">
        <f>INDEX(NoSettings!$C$2:$AH$6843,MATCH(EPS!$F6577,NoSettings!$A$2:$A$6843,0),MATCH(EPS!AI$2,NoSettings!$C$1:$AH$1,0))</f>
        <v>306674000</v>
      </c>
      <c r="AJ6577" s="80">
        <f>INDEX(NoSettings!$C$2:$AH$6843,MATCH(EPS!$F6577,NoSettings!$A$2:$A$6843,0),MATCH(EPS!AJ$2,NoSettings!$C$1:$AH$1,0))</f>
        <v>306330000</v>
      </c>
      <c r="AK6577" s="164">
        <f>INDEX(NoSettings!$C$2:$AH$6843,MATCH(EPS!$F6577,NoSettings!$A$2:$A$6843,0),MATCH(EPS!AK$2,NoSettings!$C$1:$AH$1,0))</f>
        <v>306330000</v>
      </c>
      <c r="AL6577" s="80"/>
      <c r="AM6577" s="80"/>
      <c r="AN6577" s="80"/>
      <c r="AO6577" s="80"/>
      <c r="AP6577" s="80"/>
      <c r="AQ6577" s="80"/>
      <c r="AR6577" s="80"/>
      <c r="AS6577" s="80"/>
      <c r="AT6577" s="80"/>
      <c r="AU6577" s="80"/>
      <c r="AV6577" s="80"/>
      <c r="AW6577" s="80"/>
      <c r="AX6577" s="80"/>
    </row>
    <row r="6578" spans="1:50">
      <c r="A6578" s="75" t="s">
        <v>3385</v>
      </c>
      <c r="B6578" s="113" t="s">
        <v>3890</v>
      </c>
      <c r="C6578" s="113" t="s">
        <v>3861</v>
      </c>
      <c r="D6578" s="113"/>
      <c r="E6578" s="113"/>
      <c r="F6578" s="113" t="s">
        <v>3246</v>
      </c>
      <c r="G6578" s="164">
        <f>INDEX(NoSettings!$C$2:$AH$6843,MATCH(EPS!$F6578,NoSettings!$A$2:$A$6843,0),MATCH(EPS!G$2,NoSettings!$C$1:$AH$1,0))</f>
        <v>2175640000</v>
      </c>
      <c r="H6578" s="80">
        <f>INDEX(NoSettings!$C$2:$AH$6843,MATCH(EPS!$F6578,NoSettings!$A$2:$A$6843,0),MATCH(EPS!H$2,NoSettings!$C$1:$AH$1,0))</f>
        <v>2226570000</v>
      </c>
      <c r="I6578" s="80">
        <f>INDEX(NoSettings!$C$2:$AH$6843,MATCH(EPS!$F6578,NoSettings!$A$2:$A$6843,0),MATCH(EPS!I$2,NoSettings!$C$1:$AH$1,0))</f>
        <v>2183120000</v>
      </c>
      <c r="J6578" s="80">
        <f>INDEX(NoSettings!$C$2:$AH$6843,MATCH(EPS!$F6578,NoSettings!$A$2:$A$6843,0),MATCH(EPS!J$2,NoSettings!$C$1:$AH$1,0))</f>
        <v>2144090000</v>
      </c>
      <c r="K6578" s="80">
        <f>INDEX(NoSettings!$C$2:$AH$6843,MATCH(EPS!$F6578,NoSettings!$A$2:$A$6843,0),MATCH(EPS!K$2,NoSettings!$C$1:$AH$1,0))</f>
        <v>2098940000</v>
      </c>
      <c r="L6578" s="80">
        <f>INDEX(NoSettings!$C$2:$AH$6843,MATCH(EPS!$F6578,NoSettings!$A$2:$A$6843,0),MATCH(EPS!L$2,NoSettings!$C$1:$AH$1,0))</f>
        <v>2275590000</v>
      </c>
      <c r="M6578" s="80">
        <f>INDEX(NoSettings!$C$2:$AH$6843,MATCH(EPS!$F6578,NoSettings!$A$2:$A$6843,0),MATCH(EPS!M$2,NoSettings!$C$1:$AH$1,0))</f>
        <v>2302510000</v>
      </c>
      <c r="N6578" s="80">
        <f>INDEX(NoSettings!$C$2:$AH$6843,MATCH(EPS!$F6578,NoSettings!$A$2:$A$6843,0),MATCH(EPS!N$2,NoSettings!$C$1:$AH$1,0))</f>
        <v>2314630000</v>
      </c>
      <c r="O6578" s="80">
        <f>INDEX(NoSettings!$C$2:$AH$6843,MATCH(EPS!$F6578,NoSettings!$A$2:$A$6843,0),MATCH(EPS!O$2,NoSettings!$C$1:$AH$1,0))</f>
        <v>2334510000</v>
      </c>
      <c r="P6578" s="80">
        <f>INDEX(NoSettings!$C$2:$AH$6843,MATCH(EPS!$F6578,NoSettings!$A$2:$A$6843,0),MATCH(EPS!P$2,NoSettings!$C$1:$AH$1,0))</f>
        <v>2300400000</v>
      </c>
      <c r="Q6578" s="164">
        <f>INDEX(NoSettings!$C$2:$AH$6843,MATCH(EPS!$F6578,NoSettings!$A$2:$A$6843,0),MATCH(EPS!Q$2,NoSettings!$C$1:$AH$1,0))</f>
        <v>2335850000</v>
      </c>
      <c r="R6578" s="80">
        <f>INDEX(NoSettings!$C$2:$AH$6843,MATCH(EPS!$F6578,NoSettings!$A$2:$A$6843,0),MATCH(EPS!R$2,NoSettings!$C$1:$AH$1,0))</f>
        <v>2334700000</v>
      </c>
      <c r="S6578" s="80">
        <f>INDEX(NoSettings!$C$2:$AH$6843,MATCH(EPS!$F6578,NoSettings!$A$2:$A$6843,0),MATCH(EPS!S$2,NoSettings!$C$1:$AH$1,0))</f>
        <v>2346880000</v>
      </c>
      <c r="T6578" s="80">
        <f>INDEX(NoSettings!$C$2:$AH$6843,MATCH(EPS!$F6578,NoSettings!$A$2:$A$6843,0),MATCH(EPS!T$2,NoSettings!$C$1:$AH$1,0))</f>
        <v>2364570000</v>
      </c>
      <c r="U6578" s="80">
        <f>INDEX(NoSettings!$C$2:$AH$6843,MATCH(EPS!$F6578,NoSettings!$A$2:$A$6843,0),MATCH(EPS!U$2,NoSettings!$C$1:$AH$1,0))</f>
        <v>2376190000</v>
      </c>
      <c r="V6578" s="80">
        <f>INDEX(NoSettings!$C$2:$AH$6843,MATCH(EPS!$F6578,NoSettings!$A$2:$A$6843,0),MATCH(EPS!V$2,NoSettings!$C$1:$AH$1,0))</f>
        <v>2389450000</v>
      </c>
      <c r="W6578" s="80">
        <f>INDEX(NoSettings!$C$2:$AH$6843,MATCH(EPS!$F6578,NoSettings!$A$2:$A$6843,0),MATCH(EPS!W$2,NoSettings!$C$1:$AH$1,0))</f>
        <v>2409360000</v>
      </c>
      <c r="X6578" s="80">
        <f>INDEX(NoSettings!$C$2:$AH$6843,MATCH(EPS!$F6578,NoSettings!$A$2:$A$6843,0),MATCH(EPS!X$2,NoSettings!$C$1:$AH$1,0))</f>
        <v>2422110000</v>
      </c>
      <c r="Y6578" s="80">
        <f>INDEX(NoSettings!$C$2:$AH$6843,MATCH(EPS!$F6578,NoSettings!$A$2:$A$6843,0),MATCH(EPS!Y$2,NoSettings!$C$1:$AH$1,0))</f>
        <v>2436520000</v>
      </c>
      <c r="Z6578" s="80">
        <f>INDEX(NoSettings!$C$2:$AH$6843,MATCH(EPS!$F6578,NoSettings!$A$2:$A$6843,0),MATCH(EPS!Z$2,NoSettings!$C$1:$AH$1,0))</f>
        <v>2454800000</v>
      </c>
      <c r="AA6578" s="164">
        <f>INDEX(NoSettings!$C$2:$AH$6843,MATCH(EPS!$F6578,NoSettings!$A$2:$A$6843,0),MATCH(EPS!AA$2,NoSettings!$C$1:$AH$1,0))</f>
        <v>2465330000</v>
      </c>
      <c r="AB6578" s="80">
        <f>INDEX(NoSettings!$C$2:$AH$6843,MATCH(EPS!$F6578,NoSettings!$A$2:$A$6843,0),MATCH(EPS!AB$2,NoSettings!$C$1:$AH$1,0))</f>
        <v>2476410000</v>
      </c>
      <c r="AC6578" s="80">
        <f>INDEX(NoSettings!$C$2:$AH$6843,MATCH(EPS!$F6578,NoSettings!$A$2:$A$6843,0),MATCH(EPS!AC$2,NoSettings!$C$1:$AH$1,0))</f>
        <v>2493590000</v>
      </c>
      <c r="AD6578" s="80">
        <f>INDEX(NoSettings!$C$2:$AH$6843,MATCH(EPS!$F6578,NoSettings!$A$2:$A$6843,0),MATCH(EPS!AD$2,NoSettings!$C$1:$AH$1,0))</f>
        <v>2497470000</v>
      </c>
      <c r="AE6578" s="80">
        <f>INDEX(NoSettings!$C$2:$AH$6843,MATCH(EPS!$F6578,NoSettings!$A$2:$A$6843,0),MATCH(EPS!AE$2,NoSettings!$C$1:$AH$1,0))</f>
        <v>2498020000</v>
      </c>
      <c r="AF6578" s="80">
        <f>INDEX(NoSettings!$C$2:$AH$6843,MATCH(EPS!$F6578,NoSettings!$A$2:$A$6843,0),MATCH(EPS!AF$2,NoSettings!$C$1:$AH$1,0))</f>
        <v>2506330000</v>
      </c>
      <c r="AG6578" s="80">
        <f>INDEX(NoSettings!$C$2:$AH$6843,MATCH(EPS!$F6578,NoSettings!$A$2:$A$6843,0),MATCH(EPS!AG$2,NoSettings!$C$1:$AH$1,0))</f>
        <v>2566740000</v>
      </c>
      <c r="AH6578" s="80">
        <f>INDEX(NoSettings!$C$2:$AH$6843,MATCH(EPS!$F6578,NoSettings!$A$2:$A$6843,0),MATCH(EPS!AH$2,NoSettings!$C$1:$AH$1,0))</f>
        <v>2627150000</v>
      </c>
      <c r="AI6578" s="80">
        <f>INDEX(NoSettings!$C$2:$AH$6843,MATCH(EPS!$F6578,NoSettings!$A$2:$A$6843,0),MATCH(EPS!AI$2,NoSettings!$C$1:$AH$1,0))</f>
        <v>2703070000</v>
      </c>
      <c r="AJ6578" s="80">
        <f>INDEX(NoSettings!$C$2:$AH$6843,MATCH(EPS!$F6578,NoSettings!$A$2:$A$6843,0),MATCH(EPS!AJ$2,NoSettings!$C$1:$AH$1,0))</f>
        <v>2767890000</v>
      </c>
      <c r="AK6578" s="164">
        <f>INDEX(NoSettings!$C$2:$AH$6843,MATCH(EPS!$F6578,NoSettings!$A$2:$A$6843,0),MATCH(EPS!AK$2,NoSettings!$C$1:$AH$1,0))</f>
        <v>2830520000</v>
      </c>
      <c r="AL6578" s="80"/>
      <c r="AM6578" s="80"/>
      <c r="AN6578" s="80"/>
      <c r="AO6578" s="80"/>
      <c r="AP6578" s="80"/>
      <c r="AQ6578" s="80"/>
      <c r="AR6578" s="80"/>
      <c r="AS6578" s="80"/>
      <c r="AT6578" s="80"/>
      <c r="AU6578" s="80"/>
      <c r="AV6578" s="80"/>
      <c r="AW6578" s="80"/>
      <c r="AX6578" s="80"/>
    </row>
    <row r="6579" spans="1:50">
      <c r="A6579" s="75" t="s">
        <v>3385</v>
      </c>
      <c r="B6579" s="113" t="s">
        <v>3890</v>
      </c>
      <c r="C6579" s="113" t="s">
        <v>3862</v>
      </c>
      <c r="D6579" s="113"/>
      <c r="E6579" s="113"/>
      <c r="F6579" s="113" t="s">
        <v>3247</v>
      </c>
      <c r="G6579" s="164">
        <f>INDEX(NoSettings!$C$2:$AH$6843,MATCH(EPS!$F6579,NoSettings!$A$2:$A$6843,0),MATCH(EPS!G$2,NoSettings!$C$1:$AH$1,0))</f>
        <v>69580100</v>
      </c>
      <c r="H6579" s="80">
        <f>INDEX(NoSettings!$C$2:$AH$6843,MATCH(EPS!$F6579,NoSettings!$A$2:$A$6843,0),MATCH(EPS!H$2,NoSettings!$C$1:$AH$1,0))</f>
        <v>109335000</v>
      </c>
      <c r="I6579" s="80">
        <f>INDEX(NoSettings!$C$2:$AH$6843,MATCH(EPS!$F6579,NoSettings!$A$2:$A$6843,0),MATCH(EPS!I$2,NoSettings!$C$1:$AH$1,0))</f>
        <v>104130000</v>
      </c>
      <c r="J6579" s="80">
        <f>INDEX(NoSettings!$C$2:$AH$6843,MATCH(EPS!$F6579,NoSettings!$A$2:$A$6843,0),MATCH(EPS!J$2,NoSettings!$C$1:$AH$1,0))</f>
        <v>91811800</v>
      </c>
      <c r="K6579" s="80">
        <f>INDEX(NoSettings!$C$2:$AH$6843,MATCH(EPS!$F6579,NoSettings!$A$2:$A$6843,0),MATCH(EPS!K$2,NoSettings!$C$1:$AH$1,0))</f>
        <v>79583900</v>
      </c>
      <c r="L6579" s="80">
        <f>INDEX(NoSettings!$C$2:$AH$6843,MATCH(EPS!$F6579,NoSettings!$A$2:$A$6843,0),MATCH(EPS!L$2,NoSettings!$C$1:$AH$1,0))</f>
        <v>82924200</v>
      </c>
      <c r="M6579" s="80">
        <f>INDEX(NoSettings!$C$2:$AH$6843,MATCH(EPS!$F6579,NoSettings!$A$2:$A$6843,0),MATCH(EPS!M$2,NoSettings!$C$1:$AH$1,0))</f>
        <v>85810400</v>
      </c>
      <c r="N6579" s="80">
        <f>INDEX(NoSettings!$C$2:$AH$6843,MATCH(EPS!$F6579,NoSettings!$A$2:$A$6843,0),MATCH(EPS!N$2,NoSettings!$C$1:$AH$1,0))</f>
        <v>91825300</v>
      </c>
      <c r="O6579" s="80">
        <f>INDEX(NoSettings!$C$2:$AH$6843,MATCH(EPS!$F6579,NoSettings!$A$2:$A$6843,0),MATCH(EPS!O$2,NoSettings!$C$1:$AH$1,0))</f>
        <v>98237300</v>
      </c>
      <c r="P6579" s="80">
        <f>INDEX(NoSettings!$C$2:$AH$6843,MATCH(EPS!$F6579,NoSettings!$A$2:$A$6843,0),MATCH(EPS!P$2,NoSettings!$C$1:$AH$1,0))</f>
        <v>104328000</v>
      </c>
      <c r="Q6579" s="164">
        <f>INDEX(NoSettings!$C$2:$AH$6843,MATCH(EPS!$F6579,NoSettings!$A$2:$A$6843,0),MATCH(EPS!Q$2,NoSettings!$C$1:$AH$1,0))</f>
        <v>108580000</v>
      </c>
      <c r="R6579" s="80">
        <f>INDEX(NoSettings!$C$2:$AH$6843,MATCH(EPS!$F6579,NoSettings!$A$2:$A$6843,0),MATCH(EPS!R$2,NoSettings!$C$1:$AH$1,0))</f>
        <v>110404000</v>
      </c>
      <c r="S6579" s="80">
        <f>INDEX(NoSettings!$C$2:$AH$6843,MATCH(EPS!$F6579,NoSettings!$A$2:$A$6843,0),MATCH(EPS!S$2,NoSettings!$C$1:$AH$1,0))</f>
        <v>114325000</v>
      </c>
      <c r="T6579" s="80">
        <f>INDEX(NoSettings!$C$2:$AH$6843,MATCH(EPS!$F6579,NoSettings!$A$2:$A$6843,0),MATCH(EPS!T$2,NoSettings!$C$1:$AH$1,0))</f>
        <v>118018000</v>
      </c>
      <c r="U6579" s="80">
        <f>INDEX(NoSettings!$C$2:$AH$6843,MATCH(EPS!$F6579,NoSettings!$A$2:$A$6843,0),MATCH(EPS!U$2,NoSettings!$C$1:$AH$1,0))</f>
        <v>118384000</v>
      </c>
      <c r="V6579" s="80">
        <f>INDEX(NoSettings!$C$2:$AH$6843,MATCH(EPS!$F6579,NoSettings!$A$2:$A$6843,0),MATCH(EPS!V$2,NoSettings!$C$1:$AH$1,0))</f>
        <v>118779000</v>
      </c>
      <c r="W6579" s="80">
        <f>INDEX(NoSettings!$C$2:$AH$6843,MATCH(EPS!$F6579,NoSettings!$A$2:$A$6843,0),MATCH(EPS!W$2,NoSettings!$C$1:$AH$1,0))</f>
        <v>119845000</v>
      </c>
      <c r="X6579" s="80">
        <f>INDEX(NoSettings!$C$2:$AH$6843,MATCH(EPS!$F6579,NoSettings!$A$2:$A$6843,0),MATCH(EPS!X$2,NoSettings!$C$1:$AH$1,0))</f>
        <v>118627000</v>
      </c>
      <c r="Y6579" s="80">
        <f>INDEX(NoSettings!$C$2:$AH$6843,MATCH(EPS!$F6579,NoSettings!$A$2:$A$6843,0),MATCH(EPS!Y$2,NoSettings!$C$1:$AH$1,0))</f>
        <v>116004000</v>
      </c>
      <c r="Z6579" s="80">
        <f>INDEX(NoSettings!$C$2:$AH$6843,MATCH(EPS!$F6579,NoSettings!$A$2:$A$6843,0),MATCH(EPS!Z$2,NoSettings!$C$1:$AH$1,0))</f>
        <v>114676000</v>
      </c>
      <c r="AA6579" s="164">
        <f>INDEX(NoSettings!$C$2:$AH$6843,MATCH(EPS!$F6579,NoSettings!$A$2:$A$6843,0),MATCH(EPS!AA$2,NoSettings!$C$1:$AH$1,0))</f>
        <v>113842000</v>
      </c>
      <c r="AB6579" s="80">
        <f>INDEX(NoSettings!$C$2:$AH$6843,MATCH(EPS!$F6579,NoSettings!$A$2:$A$6843,0),MATCH(EPS!AB$2,NoSettings!$C$1:$AH$1,0))</f>
        <v>113850000</v>
      </c>
      <c r="AC6579" s="80">
        <f>INDEX(NoSettings!$C$2:$AH$6843,MATCH(EPS!$F6579,NoSettings!$A$2:$A$6843,0),MATCH(EPS!AC$2,NoSettings!$C$1:$AH$1,0))</f>
        <v>114430000</v>
      </c>
      <c r="AD6579" s="80">
        <f>INDEX(NoSettings!$C$2:$AH$6843,MATCH(EPS!$F6579,NoSettings!$A$2:$A$6843,0),MATCH(EPS!AD$2,NoSettings!$C$1:$AH$1,0))</f>
        <v>113652000</v>
      </c>
      <c r="AE6579" s="80">
        <f>INDEX(NoSettings!$C$2:$AH$6843,MATCH(EPS!$F6579,NoSettings!$A$2:$A$6843,0),MATCH(EPS!AE$2,NoSettings!$C$1:$AH$1,0))</f>
        <v>115442000</v>
      </c>
      <c r="AF6579" s="80">
        <f>INDEX(NoSettings!$C$2:$AH$6843,MATCH(EPS!$F6579,NoSettings!$A$2:$A$6843,0),MATCH(EPS!AF$2,NoSettings!$C$1:$AH$1,0))</f>
        <v>114855000</v>
      </c>
      <c r="AG6579" s="80">
        <f>INDEX(NoSettings!$C$2:$AH$6843,MATCH(EPS!$F6579,NoSettings!$A$2:$A$6843,0),MATCH(EPS!AG$2,NoSettings!$C$1:$AH$1,0))</f>
        <v>113954000</v>
      </c>
      <c r="AH6579" s="80">
        <f>INDEX(NoSettings!$C$2:$AH$6843,MATCH(EPS!$F6579,NoSettings!$A$2:$A$6843,0),MATCH(EPS!AH$2,NoSettings!$C$1:$AH$1,0))</f>
        <v>113885000</v>
      </c>
      <c r="AI6579" s="80">
        <f>INDEX(NoSettings!$C$2:$AH$6843,MATCH(EPS!$F6579,NoSettings!$A$2:$A$6843,0),MATCH(EPS!AI$2,NoSettings!$C$1:$AH$1,0))</f>
        <v>112222000</v>
      </c>
      <c r="AJ6579" s="80">
        <f>INDEX(NoSettings!$C$2:$AH$6843,MATCH(EPS!$F6579,NoSettings!$A$2:$A$6843,0),MATCH(EPS!AJ$2,NoSettings!$C$1:$AH$1,0))</f>
        <v>110123000</v>
      </c>
      <c r="AK6579" s="164">
        <f>INDEX(NoSettings!$C$2:$AH$6843,MATCH(EPS!$F6579,NoSettings!$A$2:$A$6843,0),MATCH(EPS!AK$2,NoSettings!$C$1:$AH$1,0))</f>
        <v>111133000</v>
      </c>
      <c r="AL6579" s="80"/>
      <c r="AM6579" s="80"/>
      <c r="AN6579" s="80"/>
      <c r="AO6579" s="80"/>
      <c r="AP6579" s="80"/>
      <c r="AQ6579" s="80"/>
      <c r="AR6579" s="80"/>
      <c r="AS6579" s="80"/>
      <c r="AT6579" s="80"/>
      <c r="AU6579" s="80"/>
      <c r="AV6579" s="80"/>
      <c r="AW6579" s="80"/>
      <c r="AX6579" s="80"/>
    </row>
    <row r="6580" spans="1:50">
      <c r="A6580" s="75" t="s">
        <v>3385</v>
      </c>
      <c r="B6580" s="113" t="s">
        <v>3890</v>
      </c>
      <c r="C6580" s="113" t="s">
        <v>3863</v>
      </c>
      <c r="D6580" s="113"/>
      <c r="E6580" s="113"/>
      <c r="F6580" s="113" t="s">
        <v>3248</v>
      </c>
      <c r="G6580" s="164">
        <f>INDEX(NoSettings!$C$2:$AH$6843,MATCH(EPS!$F6580,NoSettings!$A$2:$A$6843,0),MATCH(EPS!G$2,NoSettings!$C$1:$AH$1,0))</f>
        <v>0</v>
      </c>
      <c r="H6580" s="80">
        <f>INDEX(NoSettings!$C$2:$AH$6843,MATCH(EPS!$F6580,NoSettings!$A$2:$A$6843,0),MATCH(EPS!H$2,NoSettings!$C$1:$AH$1,0))</f>
        <v>0</v>
      </c>
      <c r="I6580" s="80">
        <f>INDEX(NoSettings!$C$2:$AH$6843,MATCH(EPS!$F6580,NoSettings!$A$2:$A$6843,0),MATCH(EPS!I$2,NoSettings!$C$1:$AH$1,0))</f>
        <v>0</v>
      </c>
      <c r="J6580" s="80">
        <f>INDEX(NoSettings!$C$2:$AH$6843,MATCH(EPS!$F6580,NoSettings!$A$2:$A$6843,0),MATCH(EPS!J$2,NoSettings!$C$1:$AH$1,0))</f>
        <v>0</v>
      </c>
      <c r="K6580" s="80">
        <f>INDEX(NoSettings!$C$2:$AH$6843,MATCH(EPS!$F6580,NoSettings!$A$2:$A$6843,0),MATCH(EPS!K$2,NoSettings!$C$1:$AH$1,0))</f>
        <v>0</v>
      </c>
      <c r="L6580" s="80">
        <f>INDEX(NoSettings!$C$2:$AH$6843,MATCH(EPS!$F6580,NoSettings!$A$2:$A$6843,0),MATCH(EPS!L$2,NoSettings!$C$1:$AH$1,0))</f>
        <v>0</v>
      </c>
      <c r="M6580" s="80">
        <f>INDEX(NoSettings!$C$2:$AH$6843,MATCH(EPS!$F6580,NoSettings!$A$2:$A$6843,0),MATCH(EPS!M$2,NoSettings!$C$1:$AH$1,0))</f>
        <v>0</v>
      </c>
      <c r="N6580" s="80">
        <f>INDEX(NoSettings!$C$2:$AH$6843,MATCH(EPS!$F6580,NoSettings!$A$2:$A$6843,0),MATCH(EPS!N$2,NoSettings!$C$1:$AH$1,0))</f>
        <v>0</v>
      </c>
      <c r="O6580" s="80">
        <f>INDEX(NoSettings!$C$2:$AH$6843,MATCH(EPS!$F6580,NoSettings!$A$2:$A$6843,0),MATCH(EPS!O$2,NoSettings!$C$1:$AH$1,0))</f>
        <v>0</v>
      </c>
      <c r="P6580" s="80">
        <f>INDEX(NoSettings!$C$2:$AH$6843,MATCH(EPS!$F6580,NoSettings!$A$2:$A$6843,0),MATCH(EPS!P$2,NoSettings!$C$1:$AH$1,0))</f>
        <v>0</v>
      </c>
      <c r="Q6580" s="164">
        <f>INDEX(NoSettings!$C$2:$AH$6843,MATCH(EPS!$F6580,NoSettings!$A$2:$A$6843,0),MATCH(EPS!Q$2,NoSettings!$C$1:$AH$1,0))</f>
        <v>0</v>
      </c>
      <c r="R6580" s="80">
        <f>INDEX(NoSettings!$C$2:$AH$6843,MATCH(EPS!$F6580,NoSettings!$A$2:$A$6843,0),MATCH(EPS!R$2,NoSettings!$C$1:$AH$1,0))</f>
        <v>0</v>
      </c>
      <c r="S6580" s="80">
        <f>INDEX(NoSettings!$C$2:$AH$6843,MATCH(EPS!$F6580,NoSettings!$A$2:$A$6843,0),MATCH(EPS!S$2,NoSettings!$C$1:$AH$1,0))</f>
        <v>0</v>
      </c>
      <c r="T6580" s="80">
        <f>INDEX(NoSettings!$C$2:$AH$6843,MATCH(EPS!$F6580,NoSettings!$A$2:$A$6843,0),MATCH(EPS!T$2,NoSettings!$C$1:$AH$1,0))</f>
        <v>0</v>
      </c>
      <c r="U6580" s="80">
        <f>INDEX(NoSettings!$C$2:$AH$6843,MATCH(EPS!$F6580,NoSettings!$A$2:$A$6843,0),MATCH(EPS!U$2,NoSettings!$C$1:$AH$1,0))</f>
        <v>0</v>
      </c>
      <c r="V6580" s="80">
        <f>INDEX(NoSettings!$C$2:$AH$6843,MATCH(EPS!$F6580,NoSettings!$A$2:$A$6843,0),MATCH(EPS!V$2,NoSettings!$C$1:$AH$1,0))</f>
        <v>0</v>
      </c>
      <c r="W6580" s="80">
        <f>INDEX(NoSettings!$C$2:$AH$6843,MATCH(EPS!$F6580,NoSettings!$A$2:$A$6843,0),MATCH(EPS!W$2,NoSettings!$C$1:$AH$1,0))</f>
        <v>0</v>
      </c>
      <c r="X6580" s="80">
        <f>INDEX(NoSettings!$C$2:$AH$6843,MATCH(EPS!$F6580,NoSettings!$A$2:$A$6843,0),MATCH(EPS!X$2,NoSettings!$C$1:$AH$1,0))</f>
        <v>0</v>
      </c>
      <c r="Y6580" s="80">
        <f>INDEX(NoSettings!$C$2:$AH$6843,MATCH(EPS!$F6580,NoSettings!$A$2:$A$6843,0),MATCH(EPS!Y$2,NoSettings!$C$1:$AH$1,0))</f>
        <v>0</v>
      </c>
      <c r="Z6580" s="80">
        <f>INDEX(NoSettings!$C$2:$AH$6843,MATCH(EPS!$F6580,NoSettings!$A$2:$A$6843,0),MATCH(EPS!Z$2,NoSettings!$C$1:$AH$1,0))</f>
        <v>0</v>
      </c>
      <c r="AA6580" s="164">
        <f>INDEX(NoSettings!$C$2:$AH$6843,MATCH(EPS!$F6580,NoSettings!$A$2:$A$6843,0),MATCH(EPS!AA$2,NoSettings!$C$1:$AH$1,0))</f>
        <v>0</v>
      </c>
      <c r="AB6580" s="80">
        <f>INDEX(NoSettings!$C$2:$AH$6843,MATCH(EPS!$F6580,NoSettings!$A$2:$A$6843,0),MATCH(EPS!AB$2,NoSettings!$C$1:$AH$1,0))</f>
        <v>0</v>
      </c>
      <c r="AC6580" s="80">
        <f>INDEX(NoSettings!$C$2:$AH$6843,MATCH(EPS!$F6580,NoSettings!$A$2:$A$6843,0),MATCH(EPS!AC$2,NoSettings!$C$1:$AH$1,0))</f>
        <v>0</v>
      </c>
      <c r="AD6580" s="80">
        <f>INDEX(NoSettings!$C$2:$AH$6843,MATCH(EPS!$F6580,NoSettings!$A$2:$A$6843,0),MATCH(EPS!AD$2,NoSettings!$C$1:$AH$1,0))</f>
        <v>0</v>
      </c>
      <c r="AE6580" s="80">
        <f>INDEX(NoSettings!$C$2:$AH$6843,MATCH(EPS!$F6580,NoSettings!$A$2:$A$6843,0),MATCH(EPS!AE$2,NoSettings!$C$1:$AH$1,0))</f>
        <v>0</v>
      </c>
      <c r="AF6580" s="80">
        <f>INDEX(NoSettings!$C$2:$AH$6843,MATCH(EPS!$F6580,NoSettings!$A$2:$A$6843,0),MATCH(EPS!AF$2,NoSettings!$C$1:$AH$1,0))</f>
        <v>0</v>
      </c>
      <c r="AG6580" s="80">
        <f>INDEX(NoSettings!$C$2:$AH$6843,MATCH(EPS!$F6580,NoSettings!$A$2:$A$6843,0),MATCH(EPS!AG$2,NoSettings!$C$1:$AH$1,0))</f>
        <v>0</v>
      </c>
      <c r="AH6580" s="80">
        <f>INDEX(NoSettings!$C$2:$AH$6843,MATCH(EPS!$F6580,NoSettings!$A$2:$A$6843,0),MATCH(EPS!AH$2,NoSettings!$C$1:$AH$1,0))</f>
        <v>0</v>
      </c>
      <c r="AI6580" s="80">
        <f>INDEX(NoSettings!$C$2:$AH$6843,MATCH(EPS!$F6580,NoSettings!$A$2:$A$6843,0),MATCH(EPS!AI$2,NoSettings!$C$1:$AH$1,0))</f>
        <v>0</v>
      </c>
      <c r="AJ6580" s="80">
        <f>INDEX(NoSettings!$C$2:$AH$6843,MATCH(EPS!$F6580,NoSettings!$A$2:$A$6843,0),MATCH(EPS!AJ$2,NoSettings!$C$1:$AH$1,0))</f>
        <v>0</v>
      </c>
      <c r="AK6580" s="164">
        <f>INDEX(NoSettings!$C$2:$AH$6843,MATCH(EPS!$F6580,NoSettings!$A$2:$A$6843,0),MATCH(EPS!AK$2,NoSettings!$C$1:$AH$1,0))</f>
        <v>0</v>
      </c>
      <c r="AL6580" s="80"/>
      <c r="AM6580" s="80"/>
      <c r="AN6580" s="80"/>
      <c r="AO6580" s="80"/>
      <c r="AP6580" s="80"/>
      <c r="AQ6580" s="80"/>
      <c r="AR6580" s="80"/>
      <c r="AS6580" s="80"/>
      <c r="AT6580" s="80"/>
      <c r="AU6580" s="80"/>
      <c r="AV6580" s="80"/>
      <c r="AW6580" s="80"/>
      <c r="AX6580" s="80"/>
    </row>
    <row r="6581" spans="1:50">
      <c r="A6581" s="75" t="s">
        <v>3385</v>
      </c>
      <c r="B6581" s="113" t="s">
        <v>3890</v>
      </c>
      <c r="C6581" s="113" t="s">
        <v>3864</v>
      </c>
      <c r="D6581" s="113"/>
      <c r="E6581" s="113"/>
      <c r="F6581" s="113" t="s">
        <v>3249</v>
      </c>
      <c r="G6581" s="164">
        <f>INDEX(NoSettings!$C$2:$AH$6843,MATCH(EPS!$F6581,NoSettings!$A$2:$A$6843,0),MATCH(EPS!G$2,NoSettings!$C$1:$AH$1,0))</f>
        <v>0</v>
      </c>
      <c r="H6581" s="80">
        <f>INDEX(NoSettings!$C$2:$AH$6843,MATCH(EPS!$F6581,NoSettings!$A$2:$A$6843,0),MATCH(EPS!H$2,NoSettings!$C$1:$AH$1,0))</f>
        <v>0</v>
      </c>
      <c r="I6581" s="80">
        <f>INDEX(NoSettings!$C$2:$AH$6843,MATCH(EPS!$F6581,NoSettings!$A$2:$A$6843,0),MATCH(EPS!I$2,NoSettings!$C$1:$AH$1,0))</f>
        <v>0</v>
      </c>
      <c r="J6581" s="80">
        <f>INDEX(NoSettings!$C$2:$AH$6843,MATCH(EPS!$F6581,NoSettings!$A$2:$A$6843,0),MATCH(EPS!J$2,NoSettings!$C$1:$AH$1,0))</f>
        <v>0</v>
      </c>
      <c r="K6581" s="80">
        <f>INDEX(NoSettings!$C$2:$AH$6843,MATCH(EPS!$F6581,NoSettings!$A$2:$A$6843,0),MATCH(EPS!K$2,NoSettings!$C$1:$AH$1,0))</f>
        <v>0</v>
      </c>
      <c r="L6581" s="80">
        <f>INDEX(NoSettings!$C$2:$AH$6843,MATCH(EPS!$F6581,NoSettings!$A$2:$A$6843,0),MATCH(EPS!L$2,NoSettings!$C$1:$AH$1,0))</f>
        <v>0</v>
      </c>
      <c r="M6581" s="80">
        <f>INDEX(NoSettings!$C$2:$AH$6843,MATCH(EPS!$F6581,NoSettings!$A$2:$A$6843,0),MATCH(EPS!M$2,NoSettings!$C$1:$AH$1,0))</f>
        <v>0</v>
      </c>
      <c r="N6581" s="80">
        <f>INDEX(NoSettings!$C$2:$AH$6843,MATCH(EPS!$F6581,NoSettings!$A$2:$A$6843,0),MATCH(EPS!N$2,NoSettings!$C$1:$AH$1,0))</f>
        <v>0</v>
      </c>
      <c r="O6581" s="80">
        <f>INDEX(NoSettings!$C$2:$AH$6843,MATCH(EPS!$F6581,NoSettings!$A$2:$A$6843,0),MATCH(EPS!O$2,NoSettings!$C$1:$AH$1,0))</f>
        <v>0</v>
      </c>
      <c r="P6581" s="80">
        <f>INDEX(NoSettings!$C$2:$AH$6843,MATCH(EPS!$F6581,NoSettings!$A$2:$A$6843,0),MATCH(EPS!P$2,NoSettings!$C$1:$AH$1,0))</f>
        <v>0</v>
      </c>
      <c r="Q6581" s="164">
        <f>INDEX(NoSettings!$C$2:$AH$6843,MATCH(EPS!$F6581,NoSettings!$A$2:$A$6843,0),MATCH(EPS!Q$2,NoSettings!$C$1:$AH$1,0))</f>
        <v>0</v>
      </c>
      <c r="R6581" s="80">
        <f>INDEX(NoSettings!$C$2:$AH$6843,MATCH(EPS!$F6581,NoSettings!$A$2:$A$6843,0),MATCH(EPS!R$2,NoSettings!$C$1:$AH$1,0))</f>
        <v>0</v>
      </c>
      <c r="S6581" s="80">
        <f>INDEX(NoSettings!$C$2:$AH$6843,MATCH(EPS!$F6581,NoSettings!$A$2:$A$6843,0),MATCH(EPS!S$2,NoSettings!$C$1:$AH$1,0))</f>
        <v>0</v>
      </c>
      <c r="T6581" s="80">
        <f>INDEX(NoSettings!$C$2:$AH$6843,MATCH(EPS!$F6581,NoSettings!$A$2:$A$6843,0),MATCH(EPS!T$2,NoSettings!$C$1:$AH$1,0))</f>
        <v>0</v>
      </c>
      <c r="U6581" s="80">
        <f>INDEX(NoSettings!$C$2:$AH$6843,MATCH(EPS!$F6581,NoSettings!$A$2:$A$6843,0),MATCH(EPS!U$2,NoSettings!$C$1:$AH$1,0))</f>
        <v>0</v>
      </c>
      <c r="V6581" s="80">
        <f>INDEX(NoSettings!$C$2:$AH$6843,MATCH(EPS!$F6581,NoSettings!$A$2:$A$6843,0),MATCH(EPS!V$2,NoSettings!$C$1:$AH$1,0))</f>
        <v>0</v>
      </c>
      <c r="W6581" s="80">
        <f>INDEX(NoSettings!$C$2:$AH$6843,MATCH(EPS!$F6581,NoSettings!$A$2:$A$6843,0),MATCH(EPS!W$2,NoSettings!$C$1:$AH$1,0))</f>
        <v>0</v>
      </c>
      <c r="X6581" s="80">
        <f>INDEX(NoSettings!$C$2:$AH$6843,MATCH(EPS!$F6581,NoSettings!$A$2:$A$6843,0),MATCH(EPS!X$2,NoSettings!$C$1:$AH$1,0))</f>
        <v>0</v>
      </c>
      <c r="Y6581" s="80">
        <f>INDEX(NoSettings!$C$2:$AH$6843,MATCH(EPS!$F6581,NoSettings!$A$2:$A$6843,0),MATCH(EPS!Y$2,NoSettings!$C$1:$AH$1,0))</f>
        <v>0</v>
      </c>
      <c r="Z6581" s="80">
        <f>INDEX(NoSettings!$C$2:$AH$6843,MATCH(EPS!$F6581,NoSettings!$A$2:$A$6843,0),MATCH(EPS!Z$2,NoSettings!$C$1:$AH$1,0))</f>
        <v>0</v>
      </c>
      <c r="AA6581" s="164">
        <f>INDEX(NoSettings!$C$2:$AH$6843,MATCH(EPS!$F6581,NoSettings!$A$2:$A$6843,0),MATCH(EPS!AA$2,NoSettings!$C$1:$AH$1,0))</f>
        <v>0</v>
      </c>
      <c r="AB6581" s="80">
        <f>INDEX(NoSettings!$C$2:$AH$6843,MATCH(EPS!$F6581,NoSettings!$A$2:$A$6843,0),MATCH(EPS!AB$2,NoSettings!$C$1:$AH$1,0))</f>
        <v>0</v>
      </c>
      <c r="AC6581" s="80">
        <f>INDEX(NoSettings!$C$2:$AH$6843,MATCH(EPS!$F6581,NoSettings!$A$2:$A$6843,0),MATCH(EPS!AC$2,NoSettings!$C$1:$AH$1,0))</f>
        <v>0</v>
      </c>
      <c r="AD6581" s="80">
        <f>INDEX(NoSettings!$C$2:$AH$6843,MATCH(EPS!$F6581,NoSettings!$A$2:$A$6843,0),MATCH(EPS!AD$2,NoSettings!$C$1:$AH$1,0))</f>
        <v>0</v>
      </c>
      <c r="AE6581" s="80">
        <f>INDEX(NoSettings!$C$2:$AH$6843,MATCH(EPS!$F6581,NoSettings!$A$2:$A$6843,0),MATCH(EPS!AE$2,NoSettings!$C$1:$AH$1,0))</f>
        <v>0</v>
      </c>
      <c r="AF6581" s="80">
        <f>INDEX(NoSettings!$C$2:$AH$6843,MATCH(EPS!$F6581,NoSettings!$A$2:$A$6843,0),MATCH(EPS!AF$2,NoSettings!$C$1:$AH$1,0))</f>
        <v>0</v>
      </c>
      <c r="AG6581" s="80">
        <f>INDEX(NoSettings!$C$2:$AH$6843,MATCH(EPS!$F6581,NoSettings!$A$2:$A$6843,0),MATCH(EPS!AG$2,NoSettings!$C$1:$AH$1,0))</f>
        <v>0</v>
      </c>
      <c r="AH6581" s="80">
        <f>INDEX(NoSettings!$C$2:$AH$6843,MATCH(EPS!$F6581,NoSettings!$A$2:$A$6843,0),MATCH(EPS!AH$2,NoSettings!$C$1:$AH$1,0))</f>
        <v>0</v>
      </c>
      <c r="AI6581" s="80">
        <f>INDEX(NoSettings!$C$2:$AH$6843,MATCH(EPS!$F6581,NoSettings!$A$2:$A$6843,0),MATCH(EPS!AI$2,NoSettings!$C$1:$AH$1,0))</f>
        <v>0</v>
      </c>
      <c r="AJ6581" s="80">
        <f>INDEX(NoSettings!$C$2:$AH$6843,MATCH(EPS!$F6581,NoSettings!$A$2:$A$6843,0),MATCH(EPS!AJ$2,NoSettings!$C$1:$AH$1,0))</f>
        <v>0</v>
      </c>
      <c r="AK6581" s="164">
        <f>INDEX(NoSettings!$C$2:$AH$6843,MATCH(EPS!$F6581,NoSettings!$A$2:$A$6843,0),MATCH(EPS!AK$2,NoSettings!$C$1:$AH$1,0))</f>
        <v>0</v>
      </c>
      <c r="AL6581" s="80"/>
      <c r="AM6581" s="80"/>
      <c r="AN6581" s="80"/>
      <c r="AO6581" s="80"/>
      <c r="AP6581" s="80"/>
      <c r="AQ6581" s="80"/>
      <c r="AR6581" s="80"/>
      <c r="AS6581" s="80"/>
      <c r="AT6581" s="80"/>
      <c r="AU6581" s="80"/>
      <c r="AV6581" s="80"/>
      <c r="AW6581" s="80"/>
      <c r="AX6581" s="80"/>
    </row>
    <row r="6582" spans="1:50">
      <c r="A6582" s="75" t="s">
        <v>3385</v>
      </c>
      <c r="B6582" s="113" t="s">
        <v>3890</v>
      </c>
      <c r="C6582" s="113" t="s">
        <v>3865</v>
      </c>
      <c r="D6582" s="113"/>
      <c r="E6582" s="113"/>
      <c r="F6582" s="113" t="s">
        <v>3250</v>
      </c>
      <c r="G6582" s="164">
        <f>INDEX(NoSettings!$C$2:$AH$6843,MATCH(EPS!$F6582,NoSettings!$A$2:$A$6843,0),MATCH(EPS!G$2,NoSettings!$C$1:$AH$1,0))</f>
        <v>0</v>
      </c>
      <c r="H6582" s="80">
        <f>INDEX(NoSettings!$C$2:$AH$6843,MATCH(EPS!$F6582,NoSettings!$A$2:$A$6843,0),MATCH(EPS!H$2,NoSettings!$C$1:$AH$1,0))</f>
        <v>0</v>
      </c>
      <c r="I6582" s="80">
        <f>INDEX(NoSettings!$C$2:$AH$6843,MATCH(EPS!$F6582,NoSettings!$A$2:$A$6843,0),MATCH(EPS!I$2,NoSettings!$C$1:$AH$1,0))</f>
        <v>0</v>
      </c>
      <c r="J6582" s="80">
        <f>INDEX(NoSettings!$C$2:$AH$6843,MATCH(EPS!$F6582,NoSettings!$A$2:$A$6843,0),MATCH(EPS!J$2,NoSettings!$C$1:$AH$1,0))</f>
        <v>0</v>
      </c>
      <c r="K6582" s="80">
        <f>INDEX(NoSettings!$C$2:$AH$6843,MATCH(EPS!$F6582,NoSettings!$A$2:$A$6843,0),MATCH(EPS!K$2,NoSettings!$C$1:$AH$1,0))</f>
        <v>0</v>
      </c>
      <c r="L6582" s="80">
        <f>INDEX(NoSettings!$C$2:$AH$6843,MATCH(EPS!$F6582,NoSettings!$A$2:$A$6843,0),MATCH(EPS!L$2,NoSettings!$C$1:$AH$1,0))</f>
        <v>0</v>
      </c>
      <c r="M6582" s="80">
        <f>INDEX(NoSettings!$C$2:$AH$6843,MATCH(EPS!$F6582,NoSettings!$A$2:$A$6843,0),MATCH(EPS!M$2,NoSettings!$C$1:$AH$1,0))</f>
        <v>0</v>
      </c>
      <c r="N6582" s="80">
        <f>INDEX(NoSettings!$C$2:$AH$6843,MATCH(EPS!$F6582,NoSettings!$A$2:$A$6843,0),MATCH(EPS!N$2,NoSettings!$C$1:$AH$1,0))</f>
        <v>0</v>
      </c>
      <c r="O6582" s="80">
        <f>INDEX(NoSettings!$C$2:$AH$6843,MATCH(EPS!$F6582,NoSettings!$A$2:$A$6843,0),MATCH(EPS!O$2,NoSettings!$C$1:$AH$1,0))</f>
        <v>0</v>
      </c>
      <c r="P6582" s="80">
        <f>INDEX(NoSettings!$C$2:$AH$6843,MATCH(EPS!$F6582,NoSettings!$A$2:$A$6843,0),MATCH(EPS!P$2,NoSettings!$C$1:$AH$1,0))</f>
        <v>0</v>
      </c>
      <c r="Q6582" s="164">
        <f>INDEX(NoSettings!$C$2:$AH$6843,MATCH(EPS!$F6582,NoSettings!$A$2:$A$6843,0),MATCH(EPS!Q$2,NoSettings!$C$1:$AH$1,0))</f>
        <v>0</v>
      </c>
      <c r="R6582" s="80">
        <f>INDEX(NoSettings!$C$2:$AH$6843,MATCH(EPS!$F6582,NoSettings!$A$2:$A$6843,0),MATCH(EPS!R$2,NoSettings!$C$1:$AH$1,0))</f>
        <v>0</v>
      </c>
      <c r="S6582" s="80">
        <f>INDEX(NoSettings!$C$2:$AH$6843,MATCH(EPS!$F6582,NoSettings!$A$2:$A$6843,0),MATCH(EPS!S$2,NoSettings!$C$1:$AH$1,0))</f>
        <v>0</v>
      </c>
      <c r="T6582" s="80">
        <f>INDEX(NoSettings!$C$2:$AH$6843,MATCH(EPS!$F6582,NoSettings!$A$2:$A$6843,0),MATCH(EPS!T$2,NoSettings!$C$1:$AH$1,0))</f>
        <v>0</v>
      </c>
      <c r="U6582" s="80">
        <f>INDEX(NoSettings!$C$2:$AH$6843,MATCH(EPS!$F6582,NoSettings!$A$2:$A$6843,0),MATCH(EPS!U$2,NoSettings!$C$1:$AH$1,0))</f>
        <v>0</v>
      </c>
      <c r="V6582" s="80">
        <f>INDEX(NoSettings!$C$2:$AH$6843,MATCH(EPS!$F6582,NoSettings!$A$2:$A$6843,0),MATCH(EPS!V$2,NoSettings!$C$1:$AH$1,0))</f>
        <v>0</v>
      </c>
      <c r="W6582" s="80">
        <f>INDEX(NoSettings!$C$2:$AH$6843,MATCH(EPS!$F6582,NoSettings!$A$2:$A$6843,0),MATCH(EPS!W$2,NoSettings!$C$1:$AH$1,0))</f>
        <v>0</v>
      </c>
      <c r="X6582" s="80">
        <f>INDEX(NoSettings!$C$2:$AH$6843,MATCH(EPS!$F6582,NoSettings!$A$2:$A$6843,0),MATCH(EPS!X$2,NoSettings!$C$1:$AH$1,0))</f>
        <v>0</v>
      </c>
      <c r="Y6582" s="80">
        <f>INDEX(NoSettings!$C$2:$AH$6843,MATCH(EPS!$F6582,NoSettings!$A$2:$A$6843,0),MATCH(EPS!Y$2,NoSettings!$C$1:$AH$1,0))</f>
        <v>0</v>
      </c>
      <c r="Z6582" s="80">
        <f>INDEX(NoSettings!$C$2:$AH$6843,MATCH(EPS!$F6582,NoSettings!$A$2:$A$6843,0),MATCH(EPS!Z$2,NoSettings!$C$1:$AH$1,0))</f>
        <v>0</v>
      </c>
      <c r="AA6582" s="164">
        <f>INDEX(NoSettings!$C$2:$AH$6843,MATCH(EPS!$F6582,NoSettings!$A$2:$A$6843,0),MATCH(EPS!AA$2,NoSettings!$C$1:$AH$1,0))</f>
        <v>0</v>
      </c>
      <c r="AB6582" s="80">
        <f>INDEX(NoSettings!$C$2:$AH$6843,MATCH(EPS!$F6582,NoSettings!$A$2:$A$6843,0),MATCH(EPS!AB$2,NoSettings!$C$1:$AH$1,0))</f>
        <v>0</v>
      </c>
      <c r="AC6582" s="80">
        <f>INDEX(NoSettings!$C$2:$AH$6843,MATCH(EPS!$F6582,NoSettings!$A$2:$A$6843,0),MATCH(EPS!AC$2,NoSettings!$C$1:$AH$1,0))</f>
        <v>0</v>
      </c>
      <c r="AD6582" s="80">
        <f>INDEX(NoSettings!$C$2:$AH$6843,MATCH(EPS!$F6582,NoSettings!$A$2:$A$6843,0),MATCH(EPS!AD$2,NoSettings!$C$1:$AH$1,0))</f>
        <v>0</v>
      </c>
      <c r="AE6582" s="80">
        <f>INDEX(NoSettings!$C$2:$AH$6843,MATCH(EPS!$F6582,NoSettings!$A$2:$A$6843,0),MATCH(EPS!AE$2,NoSettings!$C$1:$AH$1,0))</f>
        <v>0</v>
      </c>
      <c r="AF6582" s="80">
        <f>INDEX(NoSettings!$C$2:$AH$6843,MATCH(EPS!$F6582,NoSettings!$A$2:$A$6843,0),MATCH(EPS!AF$2,NoSettings!$C$1:$AH$1,0))</f>
        <v>0</v>
      </c>
      <c r="AG6582" s="80">
        <f>INDEX(NoSettings!$C$2:$AH$6843,MATCH(EPS!$F6582,NoSettings!$A$2:$A$6843,0),MATCH(EPS!AG$2,NoSettings!$C$1:$AH$1,0))</f>
        <v>0</v>
      </c>
      <c r="AH6582" s="80">
        <f>INDEX(NoSettings!$C$2:$AH$6843,MATCH(EPS!$F6582,NoSettings!$A$2:$A$6843,0),MATCH(EPS!AH$2,NoSettings!$C$1:$AH$1,0))</f>
        <v>0</v>
      </c>
      <c r="AI6582" s="80">
        <f>INDEX(NoSettings!$C$2:$AH$6843,MATCH(EPS!$F6582,NoSettings!$A$2:$A$6843,0),MATCH(EPS!AI$2,NoSettings!$C$1:$AH$1,0))</f>
        <v>0</v>
      </c>
      <c r="AJ6582" s="80">
        <f>INDEX(NoSettings!$C$2:$AH$6843,MATCH(EPS!$F6582,NoSettings!$A$2:$A$6843,0),MATCH(EPS!AJ$2,NoSettings!$C$1:$AH$1,0))</f>
        <v>0</v>
      </c>
      <c r="AK6582" s="164">
        <f>INDEX(NoSettings!$C$2:$AH$6843,MATCH(EPS!$F6582,NoSettings!$A$2:$A$6843,0),MATCH(EPS!AK$2,NoSettings!$C$1:$AH$1,0))</f>
        <v>0</v>
      </c>
      <c r="AL6582" s="80"/>
      <c r="AM6582" s="80"/>
      <c r="AN6582" s="80"/>
      <c r="AO6582" s="80"/>
      <c r="AP6582" s="80"/>
      <c r="AQ6582" s="80"/>
      <c r="AR6582" s="80"/>
      <c r="AS6582" s="80"/>
      <c r="AT6582" s="80"/>
      <c r="AU6582" s="80"/>
      <c r="AV6582" s="80"/>
      <c r="AW6582" s="80"/>
      <c r="AX6582" s="80"/>
    </row>
    <row r="6583" spans="1:50">
      <c r="A6583" s="75" t="s">
        <v>3385</v>
      </c>
      <c r="B6583" s="113" t="s">
        <v>3890</v>
      </c>
      <c r="C6583" s="113" t="s">
        <v>3866</v>
      </c>
      <c r="D6583" s="113"/>
      <c r="E6583" s="113"/>
      <c r="F6583" s="113" t="s">
        <v>3251</v>
      </c>
      <c r="G6583" s="164">
        <f>INDEX(NoSettings!$C$2:$AH$6843,MATCH(EPS!$F6583,NoSettings!$A$2:$A$6843,0),MATCH(EPS!G$2,NoSettings!$C$1:$AH$1,0))</f>
        <v>1723790000</v>
      </c>
      <c r="H6583" s="80">
        <f>INDEX(NoSettings!$C$2:$AH$6843,MATCH(EPS!$F6583,NoSettings!$A$2:$A$6843,0),MATCH(EPS!H$2,NoSettings!$C$1:$AH$1,0))</f>
        <v>1723790000</v>
      </c>
      <c r="I6583" s="80">
        <f>INDEX(NoSettings!$C$2:$AH$6843,MATCH(EPS!$F6583,NoSettings!$A$2:$A$6843,0),MATCH(EPS!I$2,NoSettings!$C$1:$AH$1,0))</f>
        <v>1723790000</v>
      </c>
      <c r="J6583" s="80">
        <f>INDEX(NoSettings!$C$2:$AH$6843,MATCH(EPS!$F6583,NoSettings!$A$2:$A$6843,0),MATCH(EPS!J$2,NoSettings!$C$1:$AH$1,0))</f>
        <v>1723790000</v>
      </c>
      <c r="K6583" s="80">
        <f>INDEX(NoSettings!$C$2:$AH$6843,MATCH(EPS!$F6583,NoSettings!$A$2:$A$6843,0),MATCH(EPS!K$2,NoSettings!$C$1:$AH$1,0))</f>
        <v>1723790000</v>
      </c>
      <c r="L6583" s="80">
        <f>INDEX(NoSettings!$C$2:$AH$6843,MATCH(EPS!$F6583,NoSettings!$A$2:$A$6843,0),MATCH(EPS!L$2,NoSettings!$C$1:$AH$1,0))</f>
        <v>1723790000</v>
      </c>
      <c r="M6583" s="80">
        <f>INDEX(NoSettings!$C$2:$AH$6843,MATCH(EPS!$F6583,NoSettings!$A$2:$A$6843,0),MATCH(EPS!M$2,NoSettings!$C$1:$AH$1,0))</f>
        <v>1723790000</v>
      </c>
      <c r="N6583" s="80">
        <f>INDEX(NoSettings!$C$2:$AH$6843,MATCH(EPS!$F6583,NoSettings!$A$2:$A$6843,0),MATCH(EPS!N$2,NoSettings!$C$1:$AH$1,0))</f>
        <v>1723790000</v>
      </c>
      <c r="O6583" s="80">
        <f>INDEX(NoSettings!$C$2:$AH$6843,MATCH(EPS!$F6583,NoSettings!$A$2:$A$6843,0),MATCH(EPS!O$2,NoSettings!$C$1:$AH$1,0))</f>
        <v>1723790000</v>
      </c>
      <c r="P6583" s="80">
        <f>INDEX(NoSettings!$C$2:$AH$6843,MATCH(EPS!$F6583,NoSettings!$A$2:$A$6843,0),MATCH(EPS!P$2,NoSettings!$C$1:$AH$1,0))</f>
        <v>1723790000</v>
      </c>
      <c r="Q6583" s="164">
        <f>INDEX(NoSettings!$C$2:$AH$6843,MATCH(EPS!$F6583,NoSettings!$A$2:$A$6843,0),MATCH(EPS!Q$2,NoSettings!$C$1:$AH$1,0))</f>
        <v>1723790000</v>
      </c>
      <c r="R6583" s="80">
        <f>INDEX(NoSettings!$C$2:$AH$6843,MATCH(EPS!$F6583,NoSettings!$A$2:$A$6843,0),MATCH(EPS!R$2,NoSettings!$C$1:$AH$1,0))</f>
        <v>1723790000</v>
      </c>
      <c r="S6583" s="80">
        <f>INDEX(NoSettings!$C$2:$AH$6843,MATCH(EPS!$F6583,NoSettings!$A$2:$A$6843,0),MATCH(EPS!S$2,NoSettings!$C$1:$AH$1,0))</f>
        <v>1723790000</v>
      </c>
      <c r="T6583" s="80">
        <f>INDEX(NoSettings!$C$2:$AH$6843,MATCH(EPS!$F6583,NoSettings!$A$2:$A$6843,0),MATCH(EPS!T$2,NoSettings!$C$1:$AH$1,0))</f>
        <v>1723790000</v>
      </c>
      <c r="U6583" s="80">
        <f>INDEX(NoSettings!$C$2:$AH$6843,MATCH(EPS!$F6583,NoSettings!$A$2:$A$6843,0),MATCH(EPS!U$2,NoSettings!$C$1:$AH$1,0))</f>
        <v>1723790000</v>
      </c>
      <c r="V6583" s="80">
        <f>INDEX(NoSettings!$C$2:$AH$6843,MATCH(EPS!$F6583,NoSettings!$A$2:$A$6843,0),MATCH(EPS!V$2,NoSettings!$C$1:$AH$1,0))</f>
        <v>1723790000</v>
      </c>
      <c r="W6583" s="80">
        <f>INDEX(NoSettings!$C$2:$AH$6843,MATCH(EPS!$F6583,NoSettings!$A$2:$A$6843,0),MATCH(EPS!W$2,NoSettings!$C$1:$AH$1,0))</f>
        <v>1723790000</v>
      </c>
      <c r="X6583" s="80">
        <f>INDEX(NoSettings!$C$2:$AH$6843,MATCH(EPS!$F6583,NoSettings!$A$2:$A$6843,0),MATCH(EPS!X$2,NoSettings!$C$1:$AH$1,0))</f>
        <v>1723790000</v>
      </c>
      <c r="Y6583" s="80">
        <f>INDEX(NoSettings!$C$2:$AH$6843,MATCH(EPS!$F6583,NoSettings!$A$2:$A$6843,0),MATCH(EPS!Y$2,NoSettings!$C$1:$AH$1,0))</f>
        <v>1723790000</v>
      </c>
      <c r="Z6583" s="80">
        <f>INDEX(NoSettings!$C$2:$AH$6843,MATCH(EPS!$F6583,NoSettings!$A$2:$A$6843,0),MATCH(EPS!Z$2,NoSettings!$C$1:$AH$1,0))</f>
        <v>1723790000</v>
      </c>
      <c r="AA6583" s="164">
        <f>INDEX(NoSettings!$C$2:$AH$6843,MATCH(EPS!$F6583,NoSettings!$A$2:$A$6843,0),MATCH(EPS!AA$2,NoSettings!$C$1:$AH$1,0))</f>
        <v>1723790000</v>
      </c>
      <c r="AB6583" s="80">
        <f>INDEX(NoSettings!$C$2:$AH$6843,MATCH(EPS!$F6583,NoSettings!$A$2:$A$6843,0),MATCH(EPS!AB$2,NoSettings!$C$1:$AH$1,0))</f>
        <v>1723790000</v>
      </c>
      <c r="AC6583" s="80">
        <f>INDEX(NoSettings!$C$2:$AH$6843,MATCH(EPS!$F6583,NoSettings!$A$2:$A$6843,0),MATCH(EPS!AC$2,NoSettings!$C$1:$AH$1,0))</f>
        <v>1723790000</v>
      </c>
      <c r="AD6583" s="80">
        <f>INDEX(NoSettings!$C$2:$AH$6843,MATCH(EPS!$F6583,NoSettings!$A$2:$A$6843,0),MATCH(EPS!AD$2,NoSettings!$C$1:$AH$1,0))</f>
        <v>1723790000</v>
      </c>
      <c r="AE6583" s="80">
        <f>INDEX(NoSettings!$C$2:$AH$6843,MATCH(EPS!$F6583,NoSettings!$A$2:$A$6843,0),MATCH(EPS!AE$2,NoSettings!$C$1:$AH$1,0))</f>
        <v>1723790000</v>
      </c>
      <c r="AF6583" s="80">
        <f>INDEX(NoSettings!$C$2:$AH$6843,MATCH(EPS!$F6583,NoSettings!$A$2:$A$6843,0),MATCH(EPS!AF$2,NoSettings!$C$1:$AH$1,0))</f>
        <v>1723790000</v>
      </c>
      <c r="AG6583" s="80">
        <f>INDEX(NoSettings!$C$2:$AH$6843,MATCH(EPS!$F6583,NoSettings!$A$2:$A$6843,0),MATCH(EPS!AG$2,NoSettings!$C$1:$AH$1,0))</f>
        <v>1723790000</v>
      </c>
      <c r="AH6583" s="80">
        <f>INDEX(NoSettings!$C$2:$AH$6843,MATCH(EPS!$F6583,NoSettings!$A$2:$A$6843,0),MATCH(EPS!AH$2,NoSettings!$C$1:$AH$1,0))</f>
        <v>1723790000</v>
      </c>
      <c r="AI6583" s="80">
        <f>INDEX(NoSettings!$C$2:$AH$6843,MATCH(EPS!$F6583,NoSettings!$A$2:$A$6843,0),MATCH(EPS!AI$2,NoSettings!$C$1:$AH$1,0))</f>
        <v>1723790000</v>
      </c>
      <c r="AJ6583" s="80">
        <f>INDEX(NoSettings!$C$2:$AH$6843,MATCH(EPS!$F6583,NoSettings!$A$2:$A$6843,0),MATCH(EPS!AJ$2,NoSettings!$C$1:$AH$1,0))</f>
        <v>1723790000</v>
      </c>
      <c r="AK6583" s="164">
        <f>INDEX(NoSettings!$C$2:$AH$6843,MATCH(EPS!$F6583,NoSettings!$A$2:$A$6843,0),MATCH(EPS!AK$2,NoSettings!$C$1:$AH$1,0))</f>
        <v>1723790000</v>
      </c>
      <c r="AL6583" s="80"/>
      <c r="AM6583" s="80"/>
      <c r="AN6583" s="80"/>
      <c r="AO6583" s="80"/>
      <c r="AP6583" s="80"/>
      <c r="AQ6583" s="80"/>
      <c r="AR6583" s="80"/>
      <c r="AS6583" s="80"/>
      <c r="AT6583" s="80"/>
      <c r="AU6583" s="80"/>
      <c r="AV6583" s="80"/>
      <c r="AW6583" s="80"/>
      <c r="AX6583" s="80"/>
    </row>
    <row r="6584" spans="1:50">
      <c r="A6584" s="75" t="s">
        <v>3385</v>
      </c>
      <c r="B6584" s="113" t="s">
        <v>3813</v>
      </c>
      <c r="C6584" s="113" t="s">
        <v>3851</v>
      </c>
      <c r="D6584" s="113"/>
      <c r="E6584" s="113"/>
      <c r="F6584" s="113" t="s">
        <v>3252</v>
      </c>
      <c r="G6584" s="164">
        <f>INDEX(NoSettings!$C$2:$AH$6843,MATCH(EPS!$F6584,NoSettings!$A$2:$A$6843,0),MATCH(EPS!G$2,NoSettings!$C$1:$AH$1,0))</f>
        <v>87043100000</v>
      </c>
      <c r="H6584" s="80">
        <f>INDEX(NoSettings!$C$2:$AH$6843,MATCH(EPS!$F6584,NoSettings!$A$2:$A$6843,0),MATCH(EPS!H$2,NoSettings!$C$1:$AH$1,0))</f>
        <v>152029000000</v>
      </c>
      <c r="I6584" s="80">
        <f>INDEX(NoSettings!$C$2:$AH$6843,MATCH(EPS!$F6584,NoSettings!$A$2:$A$6843,0),MATCH(EPS!I$2,NoSettings!$C$1:$AH$1,0))</f>
        <v>141747000000</v>
      </c>
      <c r="J6584" s="80">
        <f>INDEX(NoSettings!$C$2:$AH$6843,MATCH(EPS!$F6584,NoSettings!$A$2:$A$6843,0),MATCH(EPS!J$2,NoSettings!$C$1:$AH$1,0))</f>
        <v>111785000000</v>
      </c>
      <c r="K6584" s="80">
        <f>INDEX(NoSettings!$C$2:$AH$6843,MATCH(EPS!$F6584,NoSettings!$A$2:$A$6843,0),MATCH(EPS!K$2,NoSettings!$C$1:$AH$1,0))</f>
        <v>87828900000</v>
      </c>
      <c r="L6584" s="80">
        <f>INDEX(NoSettings!$C$2:$AH$6843,MATCH(EPS!$F6584,NoSettings!$A$2:$A$6843,0),MATCH(EPS!L$2,NoSettings!$C$1:$AH$1,0))</f>
        <v>66935400000</v>
      </c>
      <c r="M6584" s="80">
        <f>INDEX(NoSettings!$C$2:$AH$6843,MATCH(EPS!$F6584,NoSettings!$A$2:$A$6843,0),MATCH(EPS!M$2,NoSettings!$C$1:$AH$1,0))</f>
        <v>68178300000</v>
      </c>
      <c r="N6584" s="80">
        <f>INDEX(NoSettings!$C$2:$AH$6843,MATCH(EPS!$F6584,NoSettings!$A$2:$A$6843,0),MATCH(EPS!N$2,NoSettings!$C$1:$AH$1,0))</f>
        <v>69088300000</v>
      </c>
      <c r="O6584" s="80">
        <f>INDEX(NoSettings!$C$2:$AH$6843,MATCH(EPS!$F6584,NoSettings!$A$2:$A$6843,0),MATCH(EPS!O$2,NoSettings!$C$1:$AH$1,0))</f>
        <v>72851200000</v>
      </c>
      <c r="P6584" s="80">
        <f>INDEX(NoSettings!$C$2:$AH$6843,MATCH(EPS!$F6584,NoSettings!$A$2:$A$6843,0),MATCH(EPS!P$2,NoSettings!$C$1:$AH$1,0))</f>
        <v>75746600000</v>
      </c>
      <c r="Q6584" s="164">
        <f>INDEX(NoSettings!$C$2:$AH$6843,MATCH(EPS!$F6584,NoSettings!$A$2:$A$6843,0),MATCH(EPS!Q$2,NoSettings!$C$1:$AH$1,0))</f>
        <v>76725800000</v>
      </c>
      <c r="R6584" s="80">
        <f>INDEX(NoSettings!$C$2:$AH$6843,MATCH(EPS!$F6584,NoSettings!$A$2:$A$6843,0),MATCH(EPS!R$2,NoSettings!$C$1:$AH$1,0))</f>
        <v>76846900000</v>
      </c>
      <c r="S6584" s="80">
        <f>INDEX(NoSettings!$C$2:$AH$6843,MATCH(EPS!$F6584,NoSettings!$A$2:$A$6843,0),MATCH(EPS!S$2,NoSettings!$C$1:$AH$1,0))</f>
        <v>76896200000</v>
      </c>
      <c r="T6584" s="80">
        <f>INDEX(NoSettings!$C$2:$AH$6843,MATCH(EPS!$F6584,NoSettings!$A$2:$A$6843,0),MATCH(EPS!T$2,NoSettings!$C$1:$AH$1,0))</f>
        <v>77543900000</v>
      </c>
      <c r="U6584" s="80">
        <f>INDEX(NoSettings!$C$2:$AH$6843,MATCH(EPS!$F6584,NoSettings!$A$2:$A$6843,0),MATCH(EPS!U$2,NoSettings!$C$1:$AH$1,0))</f>
        <v>76082600000</v>
      </c>
      <c r="V6584" s="80">
        <f>INDEX(NoSettings!$C$2:$AH$6843,MATCH(EPS!$F6584,NoSettings!$A$2:$A$6843,0),MATCH(EPS!V$2,NoSettings!$C$1:$AH$1,0))</f>
        <v>75103600000</v>
      </c>
      <c r="W6584" s="80">
        <f>INDEX(NoSettings!$C$2:$AH$6843,MATCH(EPS!$F6584,NoSettings!$A$2:$A$6843,0),MATCH(EPS!W$2,NoSettings!$C$1:$AH$1,0))</f>
        <v>75573400000</v>
      </c>
      <c r="X6584" s="80">
        <f>INDEX(NoSettings!$C$2:$AH$6843,MATCH(EPS!$F6584,NoSettings!$A$2:$A$6843,0),MATCH(EPS!X$2,NoSettings!$C$1:$AH$1,0))</f>
        <v>74893300000</v>
      </c>
      <c r="Y6584" s="80">
        <f>INDEX(NoSettings!$C$2:$AH$6843,MATCH(EPS!$F6584,NoSettings!$A$2:$A$6843,0),MATCH(EPS!Y$2,NoSettings!$C$1:$AH$1,0))</f>
        <v>72040800000</v>
      </c>
      <c r="Z6584" s="80">
        <f>INDEX(NoSettings!$C$2:$AH$6843,MATCH(EPS!$F6584,NoSettings!$A$2:$A$6843,0),MATCH(EPS!Z$2,NoSettings!$C$1:$AH$1,0))</f>
        <v>71283700000</v>
      </c>
      <c r="AA6584" s="164">
        <f>INDEX(NoSettings!$C$2:$AH$6843,MATCH(EPS!$F6584,NoSettings!$A$2:$A$6843,0),MATCH(EPS!AA$2,NoSettings!$C$1:$AH$1,0))</f>
        <v>70905500000</v>
      </c>
      <c r="AB6584" s="80">
        <f>INDEX(NoSettings!$C$2:$AH$6843,MATCH(EPS!$F6584,NoSettings!$A$2:$A$6843,0),MATCH(EPS!AB$2,NoSettings!$C$1:$AH$1,0))</f>
        <v>70779300000</v>
      </c>
      <c r="AC6584" s="80">
        <f>INDEX(NoSettings!$C$2:$AH$6843,MATCH(EPS!$F6584,NoSettings!$A$2:$A$6843,0),MATCH(EPS!AC$2,NoSettings!$C$1:$AH$1,0))</f>
        <v>71074700000</v>
      </c>
      <c r="AD6584" s="80">
        <f>INDEX(NoSettings!$C$2:$AH$6843,MATCH(EPS!$F6584,NoSettings!$A$2:$A$6843,0),MATCH(EPS!AD$2,NoSettings!$C$1:$AH$1,0))</f>
        <v>70752600000</v>
      </c>
      <c r="AE6584" s="80">
        <f>INDEX(NoSettings!$C$2:$AH$6843,MATCH(EPS!$F6584,NoSettings!$A$2:$A$6843,0),MATCH(EPS!AE$2,NoSettings!$C$1:$AH$1,0))</f>
        <v>71561800000</v>
      </c>
      <c r="AF6584" s="80">
        <f>INDEX(NoSettings!$C$2:$AH$6843,MATCH(EPS!$F6584,NoSettings!$A$2:$A$6843,0),MATCH(EPS!AF$2,NoSettings!$C$1:$AH$1,0))</f>
        <v>69072400000</v>
      </c>
      <c r="AG6584" s="80">
        <f>INDEX(NoSettings!$C$2:$AH$6843,MATCH(EPS!$F6584,NoSettings!$A$2:$A$6843,0),MATCH(EPS!AG$2,NoSettings!$C$1:$AH$1,0))</f>
        <v>68330100000</v>
      </c>
      <c r="AH6584" s="80">
        <f>INDEX(NoSettings!$C$2:$AH$6843,MATCH(EPS!$F6584,NoSettings!$A$2:$A$6843,0),MATCH(EPS!AH$2,NoSettings!$C$1:$AH$1,0))</f>
        <v>68304400000</v>
      </c>
      <c r="AI6584" s="80">
        <f>INDEX(NoSettings!$C$2:$AH$6843,MATCH(EPS!$F6584,NoSettings!$A$2:$A$6843,0),MATCH(EPS!AI$2,NoSettings!$C$1:$AH$1,0))</f>
        <v>66839900000</v>
      </c>
      <c r="AJ6584" s="80">
        <f>INDEX(NoSettings!$C$2:$AH$6843,MATCH(EPS!$F6584,NoSettings!$A$2:$A$6843,0),MATCH(EPS!AJ$2,NoSettings!$C$1:$AH$1,0))</f>
        <v>65882600000</v>
      </c>
      <c r="AK6584" s="164">
        <f>INDEX(NoSettings!$C$2:$AH$6843,MATCH(EPS!$F6584,NoSettings!$A$2:$A$6843,0),MATCH(EPS!AK$2,NoSettings!$C$1:$AH$1,0))</f>
        <v>66362500000</v>
      </c>
      <c r="AL6584" s="80"/>
      <c r="AM6584" s="80"/>
      <c r="AN6584" s="80"/>
      <c r="AO6584" s="80"/>
      <c r="AP6584" s="80"/>
      <c r="AQ6584" s="80"/>
      <c r="AR6584" s="80"/>
      <c r="AS6584" s="80"/>
      <c r="AT6584" s="80"/>
      <c r="AU6584" s="80"/>
      <c r="AV6584" s="80"/>
      <c r="AW6584" s="80"/>
      <c r="AX6584" s="80"/>
    </row>
    <row r="6585" spans="1:50">
      <c r="A6585" s="75" t="s">
        <v>3385</v>
      </c>
      <c r="B6585" s="113" t="s">
        <v>3813</v>
      </c>
      <c r="C6585" s="113" t="s">
        <v>3852</v>
      </c>
      <c r="D6585" s="113"/>
      <c r="E6585" s="113"/>
      <c r="F6585" s="113" t="s">
        <v>3253</v>
      </c>
      <c r="G6585" s="164">
        <f>INDEX(NoSettings!$C$2:$AH$6843,MATCH(EPS!$F6585,NoSettings!$A$2:$A$6843,0),MATCH(EPS!G$2,NoSettings!$C$1:$AH$1,0))</f>
        <v>10407300000</v>
      </c>
      <c r="H6585" s="80">
        <f>INDEX(NoSettings!$C$2:$AH$6843,MATCH(EPS!$F6585,NoSettings!$A$2:$A$6843,0),MATCH(EPS!H$2,NoSettings!$C$1:$AH$1,0))</f>
        <v>6309710000</v>
      </c>
      <c r="I6585" s="80">
        <f>INDEX(NoSettings!$C$2:$AH$6843,MATCH(EPS!$F6585,NoSettings!$A$2:$A$6843,0),MATCH(EPS!I$2,NoSettings!$C$1:$AH$1,0))</f>
        <v>7238640000</v>
      </c>
      <c r="J6585" s="80">
        <f>INDEX(NoSettings!$C$2:$AH$6843,MATCH(EPS!$F6585,NoSettings!$A$2:$A$6843,0),MATCH(EPS!J$2,NoSettings!$C$1:$AH$1,0))</f>
        <v>8671390000</v>
      </c>
      <c r="K6585" s="80">
        <f>INDEX(NoSettings!$C$2:$AH$6843,MATCH(EPS!$F6585,NoSettings!$A$2:$A$6843,0),MATCH(EPS!K$2,NoSettings!$C$1:$AH$1,0))</f>
        <v>9915130000</v>
      </c>
      <c r="L6585" s="80">
        <f>INDEX(NoSettings!$C$2:$AH$6843,MATCH(EPS!$F6585,NoSettings!$A$2:$A$6843,0),MATCH(EPS!L$2,NoSettings!$C$1:$AH$1,0))</f>
        <v>9883450000</v>
      </c>
      <c r="M6585" s="80">
        <f>INDEX(NoSettings!$C$2:$AH$6843,MATCH(EPS!$F6585,NoSettings!$A$2:$A$6843,0),MATCH(EPS!M$2,NoSettings!$C$1:$AH$1,0))</f>
        <v>9855310000</v>
      </c>
      <c r="N6585" s="80">
        <f>INDEX(NoSettings!$C$2:$AH$6843,MATCH(EPS!$F6585,NoSettings!$A$2:$A$6843,0),MATCH(EPS!N$2,NoSettings!$C$1:$AH$1,0))</f>
        <v>9558540000</v>
      </c>
      <c r="O6585" s="80">
        <f>INDEX(NoSettings!$C$2:$AH$6843,MATCH(EPS!$F6585,NoSettings!$A$2:$A$6843,0),MATCH(EPS!O$2,NoSettings!$C$1:$AH$1,0))</f>
        <v>9215040000</v>
      </c>
      <c r="P6585" s="80">
        <f>INDEX(NoSettings!$C$2:$AH$6843,MATCH(EPS!$F6585,NoSettings!$A$2:$A$6843,0),MATCH(EPS!P$2,NoSettings!$C$1:$AH$1,0))</f>
        <v>8912200000</v>
      </c>
      <c r="Q6585" s="164">
        <f>INDEX(NoSettings!$C$2:$AH$6843,MATCH(EPS!$F6585,NoSettings!$A$2:$A$6843,0),MATCH(EPS!Q$2,NoSettings!$C$1:$AH$1,0))</f>
        <v>8761850000</v>
      </c>
      <c r="R6585" s="80">
        <f>INDEX(NoSettings!$C$2:$AH$6843,MATCH(EPS!$F6585,NoSettings!$A$2:$A$6843,0),MATCH(EPS!R$2,NoSettings!$C$1:$AH$1,0))</f>
        <v>8699560000</v>
      </c>
      <c r="S6585" s="80">
        <f>INDEX(NoSettings!$C$2:$AH$6843,MATCH(EPS!$F6585,NoSettings!$A$2:$A$6843,0),MATCH(EPS!S$2,NoSettings!$C$1:$AH$1,0))</f>
        <v>8600210000</v>
      </c>
      <c r="T6585" s="80">
        <f>INDEX(NoSettings!$C$2:$AH$6843,MATCH(EPS!$F6585,NoSettings!$A$2:$A$6843,0),MATCH(EPS!T$2,NoSettings!$C$1:$AH$1,0))</f>
        <v>8515630000</v>
      </c>
      <c r="U6585" s="80">
        <f>INDEX(NoSettings!$C$2:$AH$6843,MATCH(EPS!$F6585,NoSettings!$A$2:$A$6843,0),MATCH(EPS!U$2,NoSettings!$C$1:$AH$1,0))</f>
        <v>8530550000</v>
      </c>
      <c r="V6585" s="80">
        <f>INDEX(NoSettings!$C$2:$AH$6843,MATCH(EPS!$F6585,NoSettings!$A$2:$A$6843,0),MATCH(EPS!V$2,NoSettings!$C$1:$AH$1,0))</f>
        <v>8531730000</v>
      </c>
      <c r="W6585" s="80">
        <f>INDEX(NoSettings!$C$2:$AH$6843,MATCH(EPS!$F6585,NoSettings!$A$2:$A$6843,0),MATCH(EPS!W$2,NoSettings!$C$1:$AH$1,0))</f>
        <v>8524030000</v>
      </c>
      <c r="X6585" s="80">
        <f>INDEX(NoSettings!$C$2:$AH$6843,MATCH(EPS!$F6585,NoSettings!$A$2:$A$6843,0),MATCH(EPS!X$2,NoSettings!$C$1:$AH$1,0))</f>
        <v>8577960000</v>
      </c>
      <c r="Y6585" s="80">
        <f>INDEX(NoSettings!$C$2:$AH$6843,MATCH(EPS!$F6585,NoSettings!$A$2:$A$6843,0),MATCH(EPS!Y$2,NoSettings!$C$1:$AH$1,0))</f>
        <v>8685500000</v>
      </c>
      <c r="Z6585" s="80">
        <f>INDEX(NoSettings!$C$2:$AH$6843,MATCH(EPS!$F6585,NoSettings!$A$2:$A$6843,0),MATCH(EPS!Z$2,NoSettings!$C$1:$AH$1,0))</f>
        <v>8738290000</v>
      </c>
      <c r="AA6585" s="164">
        <f>INDEX(NoSettings!$C$2:$AH$6843,MATCH(EPS!$F6585,NoSettings!$A$2:$A$6843,0),MATCH(EPS!AA$2,NoSettings!$C$1:$AH$1,0))</f>
        <v>8763130000</v>
      </c>
      <c r="AB6585" s="80">
        <f>INDEX(NoSettings!$C$2:$AH$6843,MATCH(EPS!$F6585,NoSettings!$A$2:$A$6843,0),MATCH(EPS!AB$2,NoSettings!$C$1:$AH$1,0))</f>
        <v>8756290000</v>
      </c>
      <c r="AC6585" s="80">
        <f>INDEX(NoSettings!$C$2:$AH$6843,MATCH(EPS!$F6585,NoSettings!$A$2:$A$6843,0),MATCH(EPS!AC$2,NoSettings!$C$1:$AH$1,0))</f>
        <v>8715580000</v>
      </c>
      <c r="AD6585" s="80">
        <f>INDEX(NoSettings!$C$2:$AH$6843,MATCH(EPS!$F6585,NoSettings!$A$2:$A$6843,0),MATCH(EPS!AD$2,NoSettings!$C$1:$AH$1,0))</f>
        <v>8760300000</v>
      </c>
      <c r="AE6585" s="80">
        <f>INDEX(NoSettings!$C$2:$AH$6843,MATCH(EPS!$F6585,NoSettings!$A$2:$A$6843,0),MATCH(EPS!AE$2,NoSettings!$C$1:$AH$1,0))</f>
        <v>8766140000</v>
      </c>
      <c r="AF6585" s="80">
        <f>INDEX(NoSettings!$C$2:$AH$6843,MATCH(EPS!$F6585,NoSettings!$A$2:$A$6843,0),MATCH(EPS!AF$2,NoSettings!$C$1:$AH$1,0))</f>
        <v>8825330000</v>
      </c>
      <c r="AG6585" s="80">
        <f>INDEX(NoSettings!$C$2:$AH$6843,MATCH(EPS!$F6585,NoSettings!$A$2:$A$6843,0),MATCH(EPS!AG$2,NoSettings!$C$1:$AH$1,0))</f>
        <v>8830970000</v>
      </c>
      <c r="AH6585" s="80">
        <f>INDEX(NoSettings!$C$2:$AH$6843,MATCH(EPS!$F6585,NoSettings!$A$2:$A$6843,0),MATCH(EPS!AH$2,NoSettings!$C$1:$AH$1,0))</f>
        <v>8702050000</v>
      </c>
      <c r="AI6585" s="80">
        <f>INDEX(NoSettings!$C$2:$AH$6843,MATCH(EPS!$F6585,NoSettings!$A$2:$A$6843,0),MATCH(EPS!AI$2,NoSettings!$C$1:$AH$1,0))</f>
        <v>8716500000</v>
      </c>
      <c r="AJ6585" s="80">
        <f>INDEX(NoSettings!$C$2:$AH$6843,MATCH(EPS!$F6585,NoSettings!$A$2:$A$6843,0),MATCH(EPS!AJ$2,NoSettings!$C$1:$AH$1,0))</f>
        <v>8788640000</v>
      </c>
      <c r="AK6585" s="164">
        <f>INDEX(NoSettings!$C$2:$AH$6843,MATCH(EPS!$F6585,NoSettings!$A$2:$A$6843,0),MATCH(EPS!AK$2,NoSettings!$C$1:$AH$1,0))</f>
        <v>8744600000</v>
      </c>
      <c r="AL6585" s="80"/>
      <c r="AM6585" s="80"/>
      <c r="AN6585" s="80"/>
      <c r="AO6585" s="80"/>
      <c r="AP6585" s="80"/>
      <c r="AQ6585" s="80"/>
      <c r="AR6585" s="80"/>
      <c r="AS6585" s="80"/>
      <c r="AT6585" s="80"/>
      <c r="AU6585" s="80"/>
      <c r="AV6585" s="80"/>
      <c r="AW6585" s="80"/>
      <c r="AX6585" s="80"/>
    </row>
    <row r="6586" spans="1:50">
      <c r="A6586" s="75" t="s">
        <v>3385</v>
      </c>
      <c r="B6586" s="113" t="s">
        <v>3813</v>
      </c>
      <c r="C6586" s="113" t="s">
        <v>3853</v>
      </c>
      <c r="D6586" s="113"/>
      <c r="E6586" s="113"/>
      <c r="F6586" s="113" t="s">
        <v>3254</v>
      </c>
      <c r="G6586" s="164">
        <f>INDEX(NoSettings!$C$2:$AH$6843,MATCH(EPS!$F6586,NoSettings!$A$2:$A$6843,0),MATCH(EPS!G$2,NoSettings!$C$1:$AH$1,0))</f>
        <v>0</v>
      </c>
      <c r="H6586" s="80">
        <f>INDEX(NoSettings!$C$2:$AH$6843,MATCH(EPS!$F6586,NoSettings!$A$2:$A$6843,0),MATCH(EPS!H$2,NoSettings!$C$1:$AH$1,0))</f>
        <v>0</v>
      </c>
      <c r="I6586" s="80">
        <f>INDEX(NoSettings!$C$2:$AH$6843,MATCH(EPS!$F6586,NoSettings!$A$2:$A$6843,0),MATCH(EPS!I$2,NoSettings!$C$1:$AH$1,0))</f>
        <v>0</v>
      </c>
      <c r="J6586" s="80">
        <f>INDEX(NoSettings!$C$2:$AH$6843,MATCH(EPS!$F6586,NoSettings!$A$2:$A$6843,0),MATCH(EPS!J$2,NoSettings!$C$1:$AH$1,0))</f>
        <v>0</v>
      </c>
      <c r="K6586" s="80">
        <f>INDEX(NoSettings!$C$2:$AH$6843,MATCH(EPS!$F6586,NoSettings!$A$2:$A$6843,0),MATCH(EPS!K$2,NoSettings!$C$1:$AH$1,0))</f>
        <v>0</v>
      </c>
      <c r="L6586" s="80">
        <f>INDEX(NoSettings!$C$2:$AH$6843,MATCH(EPS!$F6586,NoSettings!$A$2:$A$6843,0),MATCH(EPS!L$2,NoSettings!$C$1:$AH$1,0))</f>
        <v>0</v>
      </c>
      <c r="M6586" s="80">
        <f>INDEX(NoSettings!$C$2:$AH$6843,MATCH(EPS!$F6586,NoSettings!$A$2:$A$6843,0),MATCH(EPS!M$2,NoSettings!$C$1:$AH$1,0))</f>
        <v>0</v>
      </c>
      <c r="N6586" s="80">
        <f>INDEX(NoSettings!$C$2:$AH$6843,MATCH(EPS!$F6586,NoSettings!$A$2:$A$6843,0),MATCH(EPS!N$2,NoSettings!$C$1:$AH$1,0))</f>
        <v>0</v>
      </c>
      <c r="O6586" s="80">
        <f>INDEX(NoSettings!$C$2:$AH$6843,MATCH(EPS!$F6586,NoSettings!$A$2:$A$6843,0),MATCH(EPS!O$2,NoSettings!$C$1:$AH$1,0))</f>
        <v>0</v>
      </c>
      <c r="P6586" s="80">
        <f>INDEX(NoSettings!$C$2:$AH$6843,MATCH(EPS!$F6586,NoSettings!$A$2:$A$6843,0),MATCH(EPS!P$2,NoSettings!$C$1:$AH$1,0))</f>
        <v>0</v>
      </c>
      <c r="Q6586" s="164">
        <f>INDEX(NoSettings!$C$2:$AH$6843,MATCH(EPS!$F6586,NoSettings!$A$2:$A$6843,0),MATCH(EPS!Q$2,NoSettings!$C$1:$AH$1,0))</f>
        <v>0</v>
      </c>
      <c r="R6586" s="80">
        <f>INDEX(NoSettings!$C$2:$AH$6843,MATCH(EPS!$F6586,NoSettings!$A$2:$A$6843,0),MATCH(EPS!R$2,NoSettings!$C$1:$AH$1,0))</f>
        <v>0</v>
      </c>
      <c r="S6586" s="80">
        <f>INDEX(NoSettings!$C$2:$AH$6843,MATCH(EPS!$F6586,NoSettings!$A$2:$A$6843,0),MATCH(EPS!S$2,NoSettings!$C$1:$AH$1,0))</f>
        <v>0</v>
      </c>
      <c r="T6586" s="80">
        <f>INDEX(NoSettings!$C$2:$AH$6843,MATCH(EPS!$F6586,NoSettings!$A$2:$A$6843,0),MATCH(EPS!T$2,NoSettings!$C$1:$AH$1,0))</f>
        <v>0</v>
      </c>
      <c r="U6586" s="80">
        <f>INDEX(NoSettings!$C$2:$AH$6843,MATCH(EPS!$F6586,NoSettings!$A$2:$A$6843,0),MATCH(EPS!U$2,NoSettings!$C$1:$AH$1,0))</f>
        <v>0</v>
      </c>
      <c r="V6586" s="80">
        <f>INDEX(NoSettings!$C$2:$AH$6843,MATCH(EPS!$F6586,NoSettings!$A$2:$A$6843,0),MATCH(EPS!V$2,NoSettings!$C$1:$AH$1,0))</f>
        <v>0</v>
      </c>
      <c r="W6586" s="80">
        <f>INDEX(NoSettings!$C$2:$AH$6843,MATCH(EPS!$F6586,NoSettings!$A$2:$A$6843,0),MATCH(EPS!W$2,NoSettings!$C$1:$AH$1,0))</f>
        <v>0</v>
      </c>
      <c r="X6586" s="80">
        <f>INDEX(NoSettings!$C$2:$AH$6843,MATCH(EPS!$F6586,NoSettings!$A$2:$A$6843,0),MATCH(EPS!X$2,NoSettings!$C$1:$AH$1,0))</f>
        <v>0</v>
      </c>
      <c r="Y6586" s="80">
        <f>INDEX(NoSettings!$C$2:$AH$6843,MATCH(EPS!$F6586,NoSettings!$A$2:$A$6843,0),MATCH(EPS!Y$2,NoSettings!$C$1:$AH$1,0))</f>
        <v>0</v>
      </c>
      <c r="Z6586" s="80">
        <f>INDEX(NoSettings!$C$2:$AH$6843,MATCH(EPS!$F6586,NoSettings!$A$2:$A$6843,0),MATCH(EPS!Z$2,NoSettings!$C$1:$AH$1,0))</f>
        <v>0</v>
      </c>
      <c r="AA6586" s="164">
        <f>INDEX(NoSettings!$C$2:$AH$6843,MATCH(EPS!$F6586,NoSettings!$A$2:$A$6843,0),MATCH(EPS!AA$2,NoSettings!$C$1:$AH$1,0))</f>
        <v>0</v>
      </c>
      <c r="AB6586" s="80">
        <f>INDEX(NoSettings!$C$2:$AH$6843,MATCH(EPS!$F6586,NoSettings!$A$2:$A$6843,0),MATCH(EPS!AB$2,NoSettings!$C$1:$AH$1,0))</f>
        <v>0</v>
      </c>
      <c r="AC6586" s="80">
        <f>INDEX(NoSettings!$C$2:$AH$6843,MATCH(EPS!$F6586,NoSettings!$A$2:$A$6843,0),MATCH(EPS!AC$2,NoSettings!$C$1:$AH$1,0))</f>
        <v>0</v>
      </c>
      <c r="AD6586" s="80">
        <f>INDEX(NoSettings!$C$2:$AH$6843,MATCH(EPS!$F6586,NoSettings!$A$2:$A$6843,0),MATCH(EPS!AD$2,NoSettings!$C$1:$AH$1,0))</f>
        <v>0</v>
      </c>
      <c r="AE6586" s="80">
        <f>INDEX(NoSettings!$C$2:$AH$6843,MATCH(EPS!$F6586,NoSettings!$A$2:$A$6843,0),MATCH(EPS!AE$2,NoSettings!$C$1:$AH$1,0))</f>
        <v>0</v>
      </c>
      <c r="AF6586" s="80">
        <f>INDEX(NoSettings!$C$2:$AH$6843,MATCH(EPS!$F6586,NoSettings!$A$2:$A$6843,0),MATCH(EPS!AF$2,NoSettings!$C$1:$AH$1,0))</f>
        <v>0</v>
      </c>
      <c r="AG6586" s="80">
        <f>INDEX(NoSettings!$C$2:$AH$6843,MATCH(EPS!$F6586,NoSettings!$A$2:$A$6843,0),MATCH(EPS!AG$2,NoSettings!$C$1:$AH$1,0))</f>
        <v>0</v>
      </c>
      <c r="AH6586" s="80">
        <f>INDEX(NoSettings!$C$2:$AH$6843,MATCH(EPS!$F6586,NoSettings!$A$2:$A$6843,0),MATCH(EPS!AH$2,NoSettings!$C$1:$AH$1,0))</f>
        <v>0</v>
      </c>
      <c r="AI6586" s="80">
        <f>INDEX(NoSettings!$C$2:$AH$6843,MATCH(EPS!$F6586,NoSettings!$A$2:$A$6843,0),MATCH(EPS!AI$2,NoSettings!$C$1:$AH$1,0))</f>
        <v>0</v>
      </c>
      <c r="AJ6586" s="80">
        <f>INDEX(NoSettings!$C$2:$AH$6843,MATCH(EPS!$F6586,NoSettings!$A$2:$A$6843,0),MATCH(EPS!AJ$2,NoSettings!$C$1:$AH$1,0))</f>
        <v>0</v>
      </c>
      <c r="AK6586" s="164">
        <f>INDEX(NoSettings!$C$2:$AH$6843,MATCH(EPS!$F6586,NoSettings!$A$2:$A$6843,0),MATCH(EPS!AK$2,NoSettings!$C$1:$AH$1,0))</f>
        <v>0</v>
      </c>
      <c r="AL6586" s="80"/>
      <c r="AM6586" s="80"/>
      <c r="AN6586" s="80"/>
      <c r="AO6586" s="80"/>
      <c r="AP6586" s="80"/>
      <c r="AQ6586" s="80"/>
      <c r="AR6586" s="80"/>
      <c r="AS6586" s="80"/>
      <c r="AT6586" s="80"/>
      <c r="AU6586" s="80"/>
      <c r="AV6586" s="80"/>
      <c r="AW6586" s="80"/>
      <c r="AX6586" s="80"/>
    </row>
    <row r="6587" spans="1:50">
      <c r="A6587" s="75" t="s">
        <v>3385</v>
      </c>
      <c r="B6587" s="113" t="s">
        <v>3813</v>
      </c>
      <c r="C6587" s="113" t="s">
        <v>3854</v>
      </c>
      <c r="D6587" s="113"/>
      <c r="E6587" s="113"/>
      <c r="F6587" s="113" t="s">
        <v>3255</v>
      </c>
      <c r="G6587" s="164">
        <f>INDEX(NoSettings!$C$2:$AH$6843,MATCH(EPS!$F6587,NoSettings!$A$2:$A$6843,0),MATCH(EPS!G$2,NoSettings!$C$1:$AH$1,0))</f>
        <v>0</v>
      </c>
      <c r="H6587" s="80">
        <f>INDEX(NoSettings!$C$2:$AH$6843,MATCH(EPS!$F6587,NoSettings!$A$2:$A$6843,0),MATCH(EPS!H$2,NoSettings!$C$1:$AH$1,0))</f>
        <v>0</v>
      </c>
      <c r="I6587" s="80">
        <f>INDEX(NoSettings!$C$2:$AH$6843,MATCH(EPS!$F6587,NoSettings!$A$2:$A$6843,0),MATCH(EPS!I$2,NoSettings!$C$1:$AH$1,0))</f>
        <v>0</v>
      </c>
      <c r="J6587" s="80">
        <f>INDEX(NoSettings!$C$2:$AH$6843,MATCH(EPS!$F6587,NoSettings!$A$2:$A$6843,0),MATCH(EPS!J$2,NoSettings!$C$1:$AH$1,0))</f>
        <v>0</v>
      </c>
      <c r="K6587" s="80">
        <f>INDEX(NoSettings!$C$2:$AH$6843,MATCH(EPS!$F6587,NoSettings!$A$2:$A$6843,0),MATCH(EPS!K$2,NoSettings!$C$1:$AH$1,0))</f>
        <v>0</v>
      </c>
      <c r="L6587" s="80">
        <f>INDEX(NoSettings!$C$2:$AH$6843,MATCH(EPS!$F6587,NoSettings!$A$2:$A$6843,0),MATCH(EPS!L$2,NoSettings!$C$1:$AH$1,0))</f>
        <v>0</v>
      </c>
      <c r="M6587" s="80">
        <f>INDEX(NoSettings!$C$2:$AH$6843,MATCH(EPS!$F6587,NoSettings!$A$2:$A$6843,0),MATCH(EPS!M$2,NoSettings!$C$1:$AH$1,0))</f>
        <v>0</v>
      </c>
      <c r="N6587" s="80">
        <f>INDEX(NoSettings!$C$2:$AH$6843,MATCH(EPS!$F6587,NoSettings!$A$2:$A$6843,0),MATCH(EPS!N$2,NoSettings!$C$1:$AH$1,0))</f>
        <v>0</v>
      </c>
      <c r="O6587" s="80">
        <f>INDEX(NoSettings!$C$2:$AH$6843,MATCH(EPS!$F6587,NoSettings!$A$2:$A$6843,0),MATCH(EPS!O$2,NoSettings!$C$1:$AH$1,0))</f>
        <v>0</v>
      </c>
      <c r="P6587" s="80">
        <f>INDEX(NoSettings!$C$2:$AH$6843,MATCH(EPS!$F6587,NoSettings!$A$2:$A$6843,0),MATCH(EPS!P$2,NoSettings!$C$1:$AH$1,0))</f>
        <v>0</v>
      </c>
      <c r="Q6587" s="164">
        <f>INDEX(NoSettings!$C$2:$AH$6843,MATCH(EPS!$F6587,NoSettings!$A$2:$A$6843,0),MATCH(EPS!Q$2,NoSettings!$C$1:$AH$1,0))</f>
        <v>0</v>
      </c>
      <c r="R6587" s="80">
        <f>INDEX(NoSettings!$C$2:$AH$6843,MATCH(EPS!$F6587,NoSettings!$A$2:$A$6843,0),MATCH(EPS!R$2,NoSettings!$C$1:$AH$1,0))</f>
        <v>0</v>
      </c>
      <c r="S6587" s="80">
        <f>INDEX(NoSettings!$C$2:$AH$6843,MATCH(EPS!$F6587,NoSettings!$A$2:$A$6843,0),MATCH(EPS!S$2,NoSettings!$C$1:$AH$1,0))</f>
        <v>0</v>
      </c>
      <c r="T6587" s="80">
        <f>INDEX(NoSettings!$C$2:$AH$6843,MATCH(EPS!$F6587,NoSettings!$A$2:$A$6843,0),MATCH(EPS!T$2,NoSettings!$C$1:$AH$1,0))</f>
        <v>0</v>
      </c>
      <c r="U6587" s="80">
        <f>INDEX(NoSettings!$C$2:$AH$6843,MATCH(EPS!$F6587,NoSettings!$A$2:$A$6843,0),MATCH(EPS!U$2,NoSettings!$C$1:$AH$1,0))</f>
        <v>0</v>
      </c>
      <c r="V6587" s="80">
        <f>INDEX(NoSettings!$C$2:$AH$6843,MATCH(EPS!$F6587,NoSettings!$A$2:$A$6843,0),MATCH(EPS!V$2,NoSettings!$C$1:$AH$1,0))</f>
        <v>0</v>
      </c>
      <c r="W6587" s="80">
        <f>INDEX(NoSettings!$C$2:$AH$6843,MATCH(EPS!$F6587,NoSettings!$A$2:$A$6843,0),MATCH(EPS!W$2,NoSettings!$C$1:$AH$1,0))</f>
        <v>0</v>
      </c>
      <c r="X6587" s="80">
        <f>INDEX(NoSettings!$C$2:$AH$6843,MATCH(EPS!$F6587,NoSettings!$A$2:$A$6843,0),MATCH(EPS!X$2,NoSettings!$C$1:$AH$1,0))</f>
        <v>0</v>
      </c>
      <c r="Y6587" s="80">
        <f>INDEX(NoSettings!$C$2:$AH$6843,MATCH(EPS!$F6587,NoSettings!$A$2:$A$6843,0),MATCH(EPS!Y$2,NoSettings!$C$1:$AH$1,0))</f>
        <v>0</v>
      </c>
      <c r="Z6587" s="80">
        <f>INDEX(NoSettings!$C$2:$AH$6843,MATCH(EPS!$F6587,NoSettings!$A$2:$A$6843,0),MATCH(EPS!Z$2,NoSettings!$C$1:$AH$1,0))</f>
        <v>0</v>
      </c>
      <c r="AA6587" s="164">
        <f>INDEX(NoSettings!$C$2:$AH$6843,MATCH(EPS!$F6587,NoSettings!$A$2:$A$6843,0),MATCH(EPS!AA$2,NoSettings!$C$1:$AH$1,0))</f>
        <v>0</v>
      </c>
      <c r="AB6587" s="80">
        <f>INDEX(NoSettings!$C$2:$AH$6843,MATCH(EPS!$F6587,NoSettings!$A$2:$A$6843,0),MATCH(EPS!AB$2,NoSettings!$C$1:$AH$1,0))</f>
        <v>0</v>
      </c>
      <c r="AC6587" s="80">
        <f>INDEX(NoSettings!$C$2:$AH$6843,MATCH(EPS!$F6587,NoSettings!$A$2:$A$6843,0),MATCH(EPS!AC$2,NoSettings!$C$1:$AH$1,0))</f>
        <v>0</v>
      </c>
      <c r="AD6587" s="80">
        <f>INDEX(NoSettings!$C$2:$AH$6843,MATCH(EPS!$F6587,NoSettings!$A$2:$A$6843,0),MATCH(EPS!AD$2,NoSettings!$C$1:$AH$1,0))</f>
        <v>0</v>
      </c>
      <c r="AE6587" s="80">
        <f>INDEX(NoSettings!$C$2:$AH$6843,MATCH(EPS!$F6587,NoSettings!$A$2:$A$6843,0),MATCH(EPS!AE$2,NoSettings!$C$1:$AH$1,0))</f>
        <v>0</v>
      </c>
      <c r="AF6587" s="80">
        <f>INDEX(NoSettings!$C$2:$AH$6843,MATCH(EPS!$F6587,NoSettings!$A$2:$A$6843,0),MATCH(EPS!AF$2,NoSettings!$C$1:$AH$1,0))</f>
        <v>0</v>
      </c>
      <c r="AG6587" s="80">
        <f>INDEX(NoSettings!$C$2:$AH$6843,MATCH(EPS!$F6587,NoSettings!$A$2:$A$6843,0),MATCH(EPS!AG$2,NoSettings!$C$1:$AH$1,0))</f>
        <v>0</v>
      </c>
      <c r="AH6587" s="80">
        <f>INDEX(NoSettings!$C$2:$AH$6843,MATCH(EPS!$F6587,NoSettings!$A$2:$A$6843,0),MATCH(EPS!AH$2,NoSettings!$C$1:$AH$1,0))</f>
        <v>0</v>
      </c>
      <c r="AI6587" s="80">
        <f>INDEX(NoSettings!$C$2:$AH$6843,MATCH(EPS!$F6587,NoSettings!$A$2:$A$6843,0),MATCH(EPS!AI$2,NoSettings!$C$1:$AH$1,0))</f>
        <v>0</v>
      </c>
      <c r="AJ6587" s="80">
        <f>INDEX(NoSettings!$C$2:$AH$6843,MATCH(EPS!$F6587,NoSettings!$A$2:$A$6843,0),MATCH(EPS!AJ$2,NoSettings!$C$1:$AH$1,0))</f>
        <v>0</v>
      </c>
      <c r="AK6587" s="164">
        <f>INDEX(NoSettings!$C$2:$AH$6843,MATCH(EPS!$F6587,NoSettings!$A$2:$A$6843,0),MATCH(EPS!AK$2,NoSettings!$C$1:$AH$1,0))</f>
        <v>0</v>
      </c>
      <c r="AL6587" s="80"/>
      <c r="AM6587" s="80"/>
      <c r="AN6587" s="80"/>
      <c r="AO6587" s="80"/>
      <c r="AP6587" s="80"/>
      <c r="AQ6587" s="80"/>
      <c r="AR6587" s="80"/>
      <c r="AS6587" s="80"/>
      <c r="AT6587" s="80"/>
      <c r="AU6587" s="80"/>
      <c r="AV6587" s="80"/>
      <c r="AW6587" s="80"/>
      <c r="AX6587" s="80"/>
    </row>
    <row r="6588" spans="1:50">
      <c r="A6588" s="75" t="s">
        <v>3385</v>
      </c>
      <c r="B6588" s="113" t="s">
        <v>3813</v>
      </c>
      <c r="C6588" s="113" t="s">
        <v>3855</v>
      </c>
      <c r="D6588" s="113"/>
      <c r="E6588" s="113"/>
      <c r="F6588" s="113" t="s">
        <v>3256</v>
      </c>
      <c r="G6588" s="164">
        <f>INDEX(NoSettings!$C$2:$AH$6843,MATCH(EPS!$F6588,NoSettings!$A$2:$A$6843,0),MATCH(EPS!G$2,NoSettings!$C$1:$AH$1,0))</f>
        <v>0</v>
      </c>
      <c r="H6588" s="80">
        <f>INDEX(NoSettings!$C$2:$AH$6843,MATCH(EPS!$F6588,NoSettings!$A$2:$A$6843,0),MATCH(EPS!H$2,NoSettings!$C$1:$AH$1,0))</f>
        <v>0</v>
      </c>
      <c r="I6588" s="80">
        <f>INDEX(NoSettings!$C$2:$AH$6843,MATCH(EPS!$F6588,NoSettings!$A$2:$A$6843,0),MATCH(EPS!I$2,NoSettings!$C$1:$AH$1,0))</f>
        <v>0</v>
      </c>
      <c r="J6588" s="80">
        <f>INDEX(NoSettings!$C$2:$AH$6843,MATCH(EPS!$F6588,NoSettings!$A$2:$A$6843,0),MATCH(EPS!J$2,NoSettings!$C$1:$AH$1,0))</f>
        <v>0</v>
      </c>
      <c r="K6588" s="80">
        <f>INDEX(NoSettings!$C$2:$AH$6843,MATCH(EPS!$F6588,NoSettings!$A$2:$A$6843,0),MATCH(EPS!K$2,NoSettings!$C$1:$AH$1,0))</f>
        <v>0</v>
      </c>
      <c r="L6588" s="80">
        <f>INDEX(NoSettings!$C$2:$AH$6843,MATCH(EPS!$F6588,NoSettings!$A$2:$A$6843,0),MATCH(EPS!L$2,NoSettings!$C$1:$AH$1,0))</f>
        <v>0</v>
      </c>
      <c r="M6588" s="80">
        <f>INDEX(NoSettings!$C$2:$AH$6843,MATCH(EPS!$F6588,NoSettings!$A$2:$A$6843,0),MATCH(EPS!M$2,NoSettings!$C$1:$AH$1,0))</f>
        <v>0</v>
      </c>
      <c r="N6588" s="80">
        <f>INDEX(NoSettings!$C$2:$AH$6843,MATCH(EPS!$F6588,NoSettings!$A$2:$A$6843,0),MATCH(EPS!N$2,NoSettings!$C$1:$AH$1,0))</f>
        <v>0</v>
      </c>
      <c r="O6588" s="80">
        <f>INDEX(NoSettings!$C$2:$AH$6843,MATCH(EPS!$F6588,NoSettings!$A$2:$A$6843,0),MATCH(EPS!O$2,NoSettings!$C$1:$AH$1,0))</f>
        <v>0</v>
      </c>
      <c r="P6588" s="80">
        <f>INDEX(NoSettings!$C$2:$AH$6843,MATCH(EPS!$F6588,NoSettings!$A$2:$A$6843,0),MATCH(EPS!P$2,NoSettings!$C$1:$AH$1,0))</f>
        <v>0</v>
      </c>
      <c r="Q6588" s="164">
        <f>INDEX(NoSettings!$C$2:$AH$6843,MATCH(EPS!$F6588,NoSettings!$A$2:$A$6843,0),MATCH(EPS!Q$2,NoSettings!$C$1:$AH$1,0))</f>
        <v>0</v>
      </c>
      <c r="R6588" s="80">
        <f>INDEX(NoSettings!$C$2:$AH$6843,MATCH(EPS!$F6588,NoSettings!$A$2:$A$6843,0),MATCH(EPS!R$2,NoSettings!$C$1:$AH$1,0))</f>
        <v>0</v>
      </c>
      <c r="S6588" s="80">
        <f>INDEX(NoSettings!$C$2:$AH$6843,MATCH(EPS!$F6588,NoSettings!$A$2:$A$6843,0),MATCH(EPS!S$2,NoSettings!$C$1:$AH$1,0))</f>
        <v>0</v>
      </c>
      <c r="T6588" s="80">
        <f>INDEX(NoSettings!$C$2:$AH$6843,MATCH(EPS!$F6588,NoSettings!$A$2:$A$6843,0),MATCH(EPS!T$2,NoSettings!$C$1:$AH$1,0))</f>
        <v>0</v>
      </c>
      <c r="U6588" s="80">
        <f>INDEX(NoSettings!$C$2:$AH$6843,MATCH(EPS!$F6588,NoSettings!$A$2:$A$6843,0),MATCH(EPS!U$2,NoSettings!$C$1:$AH$1,0))</f>
        <v>0</v>
      </c>
      <c r="V6588" s="80">
        <f>INDEX(NoSettings!$C$2:$AH$6843,MATCH(EPS!$F6588,NoSettings!$A$2:$A$6843,0),MATCH(EPS!V$2,NoSettings!$C$1:$AH$1,0))</f>
        <v>0</v>
      </c>
      <c r="W6588" s="80">
        <f>INDEX(NoSettings!$C$2:$AH$6843,MATCH(EPS!$F6588,NoSettings!$A$2:$A$6843,0),MATCH(EPS!W$2,NoSettings!$C$1:$AH$1,0))</f>
        <v>0</v>
      </c>
      <c r="X6588" s="80">
        <f>INDEX(NoSettings!$C$2:$AH$6843,MATCH(EPS!$F6588,NoSettings!$A$2:$A$6843,0),MATCH(EPS!X$2,NoSettings!$C$1:$AH$1,0))</f>
        <v>0</v>
      </c>
      <c r="Y6588" s="80">
        <f>INDEX(NoSettings!$C$2:$AH$6843,MATCH(EPS!$F6588,NoSettings!$A$2:$A$6843,0),MATCH(EPS!Y$2,NoSettings!$C$1:$AH$1,0))</f>
        <v>0</v>
      </c>
      <c r="Z6588" s="80">
        <f>INDEX(NoSettings!$C$2:$AH$6843,MATCH(EPS!$F6588,NoSettings!$A$2:$A$6843,0),MATCH(EPS!Z$2,NoSettings!$C$1:$AH$1,0))</f>
        <v>0</v>
      </c>
      <c r="AA6588" s="164">
        <f>INDEX(NoSettings!$C$2:$AH$6843,MATCH(EPS!$F6588,NoSettings!$A$2:$A$6843,0),MATCH(EPS!AA$2,NoSettings!$C$1:$AH$1,0))</f>
        <v>0</v>
      </c>
      <c r="AB6588" s="80">
        <f>INDEX(NoSettings!$C$2:$AH$6843,MATCH(EPS!$F6588,NoSettings!$A$2:$A$6843,0),MATCH(EPS!AB$2,NoSettings!$C$1:$AH$1,0))</f>
        <v>0</v>
      </c>
      <c r="AC6588" s="80">
        <f>INDEX(NoSettings!$C$2:$AH$6843,MATCH(EPS!$F6588,NoSettings!$A$2:$A$6843,0),MATCH(EPS!AC$2,NoSettings!$C$1:$AH$1,0))</f>
        <v>0</v>
      </c>
      <c r="AD6588" s="80">
        <f>INDEX(NoSettings!$C$2:$AH$6843,MATCH(EPS!$F6588,NoSettings!$A$2:$A$6843,0),MATCH(EPS!AD$2,NoSettings!$C$1:$AH$1,0))</f>
        <v>0</v>
      </c>
      <c r="AE6588" s="80">
        <f>INDEX(NoSettings!$C$2:$AH$6843,MATCH(EPS!$F6588,NoSettings!$A$2:$A$6843,0),MATCH(EPS!AE$2,NoSettings!$C$1:$AH$1,0))</f>
        <v>0</v>
      </c>
      <c r="AF6588" s="80">
        <f>INDEX(NoSettings!$C$2:$AH$6843,MATCH(EPS!$F6588,NoSettings!$A$2:$A$6843,0),MATCH(EPS!AF$2,NoSettings!$C$1:$AH$1,0))</f>
        <v>0</v>
      </c>
      <c r="AG6588" s="80">
        <f>INDEX(NoSettings!$C$2:$AH$6843,MATCH(EPS!$F6588,NoSettings!$A$2:$A$6843,0),MATCH(EPS!AG$2,NoSettings!$C$1:$AH$1,0))</f>
        <v>0</v>
      </c>
      <c r="AH6588" s="80">
        <f>INDEX(NoSettings!$C$2:$AH$6843,MATCH(EPS!$F6588,NoSettings!$A$2:$A$6843,0),MATCH(EPS!AH$2,NoSettings!$C$1:$AH$1,0))</f>
        <v>0</v>
      </c>
      <c r="AI6588" s="80">
        <f>INDEX(NoSettings!$C$2:$AH$6843,MATCH(EPS!$F6588,NoSettings!$A$2:$A$6843,0),MATCH(EPS!AI$2,NoSettings!$C$1:$AH$1,0))</f>
        <v>0</v>
      </c>
      <c r="AJ6588" s="80">
        <f>INDEX(NoSettings!$C$2:$AH$6843,MATCH(EPS!$F6588,NoSettings!$A$2:$A$6843,0),MATCH(EPS!AJ$2,NoSettings!$C$1:$AH$1,0))</f>
        <v>0</v>
      </c>
      <c r="AK6588" s="164">
        <f>INDEX(NoSettings!$C$2:$AH$6843,MATCH(EPS!$F6588,NoSettings!$A$2:$A$6843,0),MATCH(EPS!AK$2,NoSettings!$C$1:$AH$1,0))</f>
        <v>0</v>
      </c>
      <c r="AL6588" s="80"/>
      <c r="AM6588" s="80"/>
      <c r="AN6588" s="80"/>
      <c r="AO6588" s="80"/>
      <c r="AP6588" s="80"/>
      <c r="AQ6588" s="80"/>
      <c r="AR6588" s="80"/>
      <c r="AS6588" s="80"/>
      <c r="AT6588" s="80"/>
      <c r="AU6588" s="80"/>
      <c r="AV6588" s="80"/>
      <c r="AW6588" s="80"/>
      <c r="AX6588" s="80"/>
    </row>
    <row r="6589" spans="1:50">
      <c r="A6589" s="75" t="s">
        <v>3385</v>
      </c>
      <c r="B6589" s="113" t="s">
        <v>3813</v>
      </c>
      <c r="C6589" s="113" t="s">
        <v>3856</v>
      </c>
      <c r="D6589" s="113"/>
      <c r="E6589" s="113"/>
      <c r="F6589" s="113" t="s">
        <v>3257</v>
      </c>
      <c r="G6589" s="164">
        <f>INDEX(NoSettings!$C$2:$AH$6843,MATCH(EPS!$F6589,NoSettings!$A$2:$A$6843,0),MATCH(EPS!G$2,NoSettings!$C$1:$AH$1,0))</f>
        <v>0</v>
      </c>
      <c r="H6589" s="80">
        <f>INDEX(NoSettings!$C$2:$AH$6843,MATCH(EPS!$F6589,NoSettings!$A$2:$A$6843,0),MATCH(EPS!H$2,NoSettings!$C$1:$AH$1,0))</f>
        <v>0</v>
      </c>
      <c r="I6589" s="80">
        <f>INDEX(NoSettings!$C$2:$AH$6843,MATCH(EPS!$F6589,NoSettings!$A$2:$A$6843,0),MATCH(EPS!I$2,NoSettings!$C$1:$AH$1,0))</f>
        <v>0</v>
      </c>
      <c r="J6589" s="80">
        <f>INDEX(NoSettings!$C$2:$AH$6843,MATCH(EPS!$F6589,NoSettings!$A$2:$A$6843,0),MATCH(EPS!J$2,NoSettings!$C$1:$AH$1,0))</f>
        <v>0</v>
      </c>
      <c r="K6589" s="80">
        <f>INDEX(NoSettings!$C$2:$AH$6843,MATCH(EPS!$F6589,NoSettings!$A$2:$A$6843,0),MATCH(EPS!K$2,NoSettings!$C$1:$AH$1,0))</f>
        <v>0</v>
      </c>
      <c r="L6589" s="80">
        <f>INDEX(NoSettings!$C$2:$AH$6843,MATCH(EPS!$F6589,NoSettings!$A$2:$A$6843,0),MATCH(EPS!L$2,NoSettings!$C$1:$AH$1,0))</f>
        <v>0</v>
      </c>
      <c r="M6589" s="80">
        <f>INDEX(NoSettings!$C$2:$AH$6843,MATCH(EPS!$F6589,NoSettings!$A$2:$A$6843,0),MATCH(EPS!M$2,NoSettings!$C$1:$AH$1,0))</f>
        <v>0</v>
      </c>
      <c r="N6589" s="80">
        <f>INDEX(NoSettings!$C$2:$AH$6843,MATCH(EPS!$F6589,NoSettings!$A$2:$A$6843,0),MATCH(EPS!N$2,NoSettings!$C$1:$AH$1,0))</f>
        <v>0</v>
      </c>
      <c r="O6589" s="80">
        <f>INDEX(NoSettings!$C$2:$AH$6843,MATCH(EPS!$F6589,NoSettings!$A$2:$A$6843,0),MATCH(EPS!O$2,NoSettings!$C$1:$AH$1,0))</f>
        <v>0</v>
      </c>
      <c r="P6589" s="80">
        <f>INDEX(NoSettings!$C$2:$AH$6843,MATCH(EPS!$F6589,NoSettings!$A$2:$A$6843,0),MATCH(EPS!P$2,NoSettings!$C$1:$AH$1,0))</f>
        <v>0</v>
      </c>
      <c r="Q6589" s="164">
        <f>INDEX(NoSettings!$C$2:$AH$6843,MATCH(EPS!$F6589,NoSettings!$A$2:$A$6843,0),MATCH(EPS!Q$2,NoSettings!$C$1:$AH$1,0))</f>
        <v>0</v>
      </c>
      <c r="R6589" s="80">
        <f>INDEX(NoSettings!$C$2:$AH$6843,MATCH(EPS!$F6589,NoSettings!$A$2:$A$6843,0),MATCH(EPS!R$2,NoSettings!$C$1:$AH$1,0))</f>
        <v>0</v>
      </c>
      <c r="S6589" s="80">
        <f>INDEX(NoSettings!$C$2:$AH$6843,MATCH(EPS!$F6589,NoSettings!$A$2:$A$6843,0),MATCH(EPS!S$2,NoSettings!$C$1:$AH$1,0))</f>
        <v>0</v>
      </c>
      <c r="T6589" s="80">
        <f>INDEX(NoSettings!$C$2:$AH$6843,MATCH(EPS!$F6589,NoSettings!$A$2:$A$6843,0),MATCH(EPS!T$2,NoSettings!$C$1:$AH$1,0))</f>
        <v>0</v>
      </c>
      <c r="U6589" s="80">
        <f>INDEX(NoSettings!$C$2:$AH$6843,MATCH(EPS!$F6589,NoSettings!$A$2:$A$6843,0),MATCH(EPS!U$2,NoSettings!$C$1:$AH$1,0))</f>
        <v>0</v>
      </c>
      <c r="V6589" s="80">
        <f>INDEX(NoSettings!$C$2:$AH$6843,MATCH(EPS!$F6589,NoSettings!$A$2:$A$6843,0),MATCH(EPS!V$2,NoSettings!$C$1:$AH$1,0))</f>
        <v>0</v>
      </c>
      <c r="W6589" s="80">
        <f>INDEX(NoSettings!$C$2:$AH$6843,MATCH(EPS!$F6589,NoSettings!$A$2:$A$6843,0),MATCH(EPS!W$2,NoSettings!$C$1:$AH$1,0))</f>
        <v>0</v>
      </c>
      <c r="X6589" s="80">
        <f>INDEX(NoSettings!$C$2:$AH$6843,MATCH(EPS!$F6589,NoSettings!$A$2:$A$6843,0),MATCH(EPS!X$2,NoSettings!$C$1:$AH$1,0))</f>
        <v>0</v>
      </c>
      <c r="Y6589" s="80">
        <f>INDEX(NoSettings!$C$2:$AH$6843,MATCH(EPS!$F6589,NoSettings!$A$2:$A$6843,0),MATCH(EPS!Y$2,NoSettings!$C$1:$AH$1,0))</f>
        <v>0</v>
      </c>
      <c r="Z6589" s="80">
        <f>INDEX(NoSettings!$C$2:$AH$6843,MATCH(EPS!$F6589,NoSettings!$A$2:$A$6843,0),MATCH(EPS!Z$2,NoSettings!$C$1:$AH$1,0))</f>
        <v>0</v>
      </c>
      <c r="AA6589" s="164">
        <f>INDEX(NoSettings!$C$2:$AH$6843,MATCH(EPS!$F6589,NoSettings!$A$2:$A$6843,0),MATCH(EPS!AA$2,NoSettings!$C$1:$AH$1,0))</f>
        <v>0</v>
      </c>
      <c r="AB6589" s="80">
        <f>INDEX(NoSettings!$C$2:$AH$6843,MATCH(EPS!$F6589,NoSettings!$A$2:$A$6843,0),MATCH(EPS!AB$2,NoSettings!$C$1:$AH$1,0))</f>
        <v>0</v>
      </c>
      <c r="AC6589" s="80">
        <f>INDEX(NoSettings!$C$2:$AH$6843,MATCH(EPS!$F6589,NoSettings!$A$2:$A$6843,0),MATCH(EPS!AC$2,NoSettings!$C$1:$AH$1,0))</f>
        <v>0</v>
      </c>
      <c r="AD6589" s="80">
        <f>INDEX(NoSettings!$C$2:$AH$6843,MATCH(EPS!$F6589,NoSettings!$A$2:$A$6843,0),MATCH(EPS!AD$2,NoSettings!$C$1:$AH$1,0))</f>
        <v>0</v>
      </c>
      <c r="AE6589" s="80">
        <f>INDEX(NoSettings!$C$2:$AH$6843,MATCH(EPS!$F6589,NoSettings!$A$2:$A$6843,0),MATCH(EPS!AE$2,NoSettings!$C$1:$AH$1,0))</f>
        <v>0</v>
      </c>
      <c r="AF6589" s="80">
        <f>INDEX(NoSettings!$C$2:$AH$6843,MATCH(EPS!$F6589,NoSettings!$A$2:$A$6843,0),MATCH(EPS!AF$2,NoSettings!$C$1:$AH$1,0))</f>
        <v>0</v>
      </c>
      <c r="AG6589" s="80">
        <f>INDEX(NoSettings!$C$2:$AH$6843,MATCH(EPS!$F6589,NoSettings!$A$2:$A$6843,0),MATCH(EPS!AG$2,NoSettings!$C$1:$AH$1,0))</f>
        <v>0</v>
      </c>
      <c r="AH6589" s="80">
        <f>INDEX(NoSettings!$C$2:$AH$6843,MATCH(EPS!$F6589,NoSettings!$A$2:$A$6843,0),MATCH(EPS!AH$2,NoSettings!$C$1:$AH$1,0))</f>
        <v>0</v>
      </c>
      <c r="AI6589" s="80">
        <f>INDEX(NoSettings!$C$2:$AH$6843,MATCH(EPS!$F6589,NoSettings!$A$2:$A$6843,0),MATCH(EPS!AI$2,NoSettings!$C$1:$AH$1,0))</f>
        <v>0</v>
      </c>
      <c r="AJ6589" s="80">
        <f>INDEX(NoSettings!$C$2:$AH$6843,MATCH(EPS!$F6589,NoSettings!$A$2:$A$6843,0),MATCH(EPS!AJ$2,NoSettings!$C$1:$AH$1,0))</f>
        <v>0</v>
      </c>
      <c r="AK6589" s="164">
        <f>INDEX(NoSettings!$C$2:$AH$6843,MATCH(EPS!$F6589,NoSettings!$A$2:$A$6843,0),MATCH(EPS!AK$2,NoSettings!$C$1:$AH$1,0))</f>
        <v>0</v>
      </c>
      <c r="AL6589" s="80"/>
      <c r="AM6589" s="80"/>
      <c r="AN6589" s="80"/>
      <c r="AO6589" s="80"/>
      <c r="AP6589" s="80"/>
      <c r="AQ6589" s="80"/>
      <c r="AR6589" s="80"/>
      <c r="AS6589" s="80"/>
      <c r="AT6589" s="80"/>
      <c r="AU6589" s="80"/>
      <c r="AV6589" s="80"/>
      <c r="AW6589" s="80"/>
      <c r="AX6589" s="80"/>
    </row>
    <row r="6590" spans="1:50">
      <c r="A6590" s="75" t="s">
        <v>3385</v>
      </c>
      <c r="B6590" s="113" t="s">
        <v>3813</v>
      </c>
      <c r="C6590" s="113" t="s">
        <v>3857</v>
      </c>
      <c r="D6590" s="113"/>
      <c r="E6590" s="113"/>
      <c r="F6590" s="113" t="s">
        <v>3258</v>
      </c>
      <c r="G6590" s="164">
        <f>INDEX(NoSettings!$C$2:$AH$6843,MATCH(EPS!$F6590,NoSettings!$A$2:$A$6843,0),MATCH(EPS!G$2,NoSettings!$C$1:$AH$1,0))</f>
        <v>0</v>
      </c>
      <c r="H6590" s="80">
        <f>INDEX(NoSettings!$C$2:$AH$6843,MATCH(EPS!$F6590,NoSettings!$A$2:$A$6843,0),MATCH(EPS!H$2,NoSettings!$C$1:$AH$1,0))</f>
        <v>0</v>
      </c>
      <c r="I6590" s="80">
        <f>INDEX(NoSettings!$C$2:$AH$6843,MATCH(EPS!$F6590,NoSettings!$A$2:$A$6843,0),MATCH(EPS!I$2,NoSettings!$C$1:$AH$1,0))</f>
        <v>0</v>
      </c>
      <c r="J6590" s="80">
        <f>INDEX(NoSettings!$C$2:$AH$6843,MATCH(EPS!$F6590,NoSettings!$A$2:$A$6843,0),MATCH(EPS!J$2,NoSettings!$C$1:$AH$1,0))</f>
        <v>0</v>
      </c>
      <c r="K6590" s="80">
        <f>INDEX(NoSettings!$C$2:$AH$6843,MATCH(EPS!$F6590,NoSettings!$A$2:$A$6843,0),MATCH(EPS!K$2,NoSettings!$C$1:$AH$1,0))</f>
        <v>0</v>
      </c>
      <c r="L6590" s="80">
        <f>INDEX(NoSettings!$C$2:$AH$6843,MATCH(EPS!$F6590,NoSettings!$A$2:$A$6843,0),MATCH(EPS!L$2,NoSettings!$C$1:$AH$1,0))</f>
        <v>0</v>
      </c>
      <c r="M6590" s="80">
        <f>INDEX(NoSettings!$C$2:$AH$6843,MATCH(EPS!$F6590,NoSettings!$A$2:$A$6843,0),MATCH(EPS!M$2,NoSettings!$C$1:$AH$1,0))</f>
        <v>0</v>
      </c>
      <c r="N6590" s="80">
        <f>INDEX(NoSettings!$C$2:$AH$6843,MATCH(EPS!$F6590,NoSettings!$A$2:$A$6843,0),MATCH(EPS!N$2,NoSettings!$C$1:$AH$1,0))</f>
        <v>0</v>
      </c>
      <c r="O6590" s="80">
        <f>INDEX(NoSettings!$C$2:$AH$6843,MATCH(EPS!$F6590,NoSettings!$A$2:$A$6843,0),MATCH(EPS!O$2,NoSettings!$C$1:$AH$1,0))</f>
        <v>0</v>
      </c>
      <c r="P6590" s="80">
        <f>INDEX(NoSettings!$C$2:$AH$6843,MATCH(EPS!$F6590,NoSettings!$A$2:$A$6843,0),MATCH(EPS!P$2,NoSettings!$C$1:$AH$1,0))</f>
        <v>0</v>
      </c>
      <c r="Q6590" s="164">
        <f>INDEX(NoSettings!$C$2:$AH$6843,MATCH(EPS!$F6590,NoSettings!$A$2:$A$6843,0),MATCH(EPS!Q$2,NoSettings!$C$1:$AH$1,0))</f>
        <v>0</v>
      </c>
      <c r="R6590" s="80">
        <f>INDEX(NoSettings!$C$2:$AH$6843,MATCH(EPS!$F6590,NoSettings!$A$2:$A$6843,0),MATCH(EPS!R$2,NoSettings!$C$1:$AH$1,0))</f>
        <v>0</v>
      </c>
      <c r="S6590" s="80">
        <f>INDEX(NoSettings!$C$2:$AH$6843,MATCH(EPS!$F6590,NoSettings!$A$2:$A$6843,0),MATCH(EPS!S$2,NoSettings!$C$1:$AH$1,0))</f>
        <v>0</v>
      </c>
      <c r="T6590" s="80">
        <f>INDEX(NoSettings!$C$2:$AH$6843,MATCH(EPS!$F6590,NoSettings!$A$2:$A$6843,0),MATCH(EPS!T$2,NoSettings!$C$1:$AH$1,0))</f>
        <v>0</v>
      </c>
      <c r="U6590" s="80">
        <f>INDEX(NoSettings!$C$2:$AH$6843,MATCH(EPS!$F6590,NoSettings!$A$2:$A$6843,0),MATCH(EPS!U$2,NoSettings!$C$1:$AH$1,0))</f>
        <v>0</v>
      </c>
      <c r="V6590" s="80">
        <f>INDEX(NoSettings!$C$2:$AH$6843,MATCH(EPS!$F6590,NoSettings!$A$2:$A$6843,0),MATCH(EPS!V$2,NoSettings!$C$1:$AH$1,0))</f>
        <v>0</v>
      </c>
      <c r="W6590" s="80">
        <f>INDEX(NoSettings!$C$2:$AH$6843,MATCH(EPS!$F6590,NoSettings!$A$2:$A$6843,0),MATCH(EPS!W$2,NoSettings!$C$1:$AH$1,0))</f>
        <v>0</v>
      </c>
      <c r="X6590" s="80">
        <f>INDEX(NoSettings!$C$2:$AH$6843,MATCH(EPS!$F6590,NoSettings!$A$2:$A$6843,0),MATCH(EPS!X$2,NoSettings!$C$1:$AH$1,0))</f>
        <v>0</v>
      </c>
      <c r="Y6590" s="80">
        <f>INDEX(NoSettings!$C$2:$AH$6843,MATCH(EPS!$F6590,NoSettings!$A$2:$A$6843,0),MATCH(EPS!Y$2,NoSettings!$C$1:$AH$1,0))</f>
        <v>0</v>
      </c>
      <c r="Z6590" s="80">
        <f>INDEX(NoSettings!$C$2:$AH$6843,MATCH(EPS!$F6590,NoSettings!$A$2:$A$6843,0),MATCH(EPS!Z$2,NoSettings!$C$1:$AH$1,0))</f>
        <v>0</v>
      </c>
      <c r="AA6590" s="164">
        <f>INDEX(NoSettings!$C$2:$AH$6843,MATCH(EPS!$F6590,NoSettings!$A$2:$A$6843,0),MATCH(EPS!AA$2,NoSettings!$C$1:$AH$1,0))</f>
        <v>0</v>
      </c>
      <c r="AB6590" s="80">
        <f>INDEX(NoSettings!$C$2:$AH$6843,MATCH(EPS!$F6590,NoSettings!$A$2:$A$6843,0),MATCH(EPS!AB$2,NoSettings!$C$1:$AH$1,0))</f>
        <v>0</v>
      </c>
      <c r="AC6590" s="80">
        <f>INDEX(NoSettings!$C$2:$AH$6843,MATCH(EPS!$F6590,NoSettings!$A$2:$A$6843,0),MATCH(EPS!AC$2,NoSettings!$C$1:$AH$1,0))</f>
        <v>0</v>
      </c>
      <c r="AD6590" s="80">
        <f>INDEX(NoSettings!$C$2:$AH$6843,MATCH(EPS!$F6590,NoSettings!$A$2:$A$6843,0),MATCH(EPS!AD$2,NoSettings!$C$1:$AH$1,0))</f>
        <v>0</v>
      </c>
      <c r="AE6590" s="80">
        <f>INDEX(NoSettings!$C$2:$AH$6843,MATCH(EPS!$F6590,NoSettings!$A$2:$A$6843,0),MATCH(EPS!AE$2,NoSettings!$C$1:$AH$1,0))</f>
        <v>0</v>
      </c>
      <c r="AF6590" s="80">
        <f>INDEX(NoSettings!$C$2:$AH$6843,MATCH(EPS!$F6590,NoSettings!$A$2:$A$6843,0),MATCH(EPS!AF$2,NoSettings!$C$1:$AH$1,0))</f>
        <v>0</v>
      </c>
      <c r="AG6590" s="80">
        <f>INDEX(NoSettings!$C$2:$AH$6843,MATCH(EPS!$F6590,NoSettings!$A$2:$A$6843,0),MATCH(EPS!AG$2,NoSettings!$C$1:$AH$1,0))</f>
        <v>0</v>
      </c>
      <c r="AH6590" s="80">
        <f>INDEX(NoSettings!$C$2:$AH$6843,MATCH(EPS!$F6590,NoSettings!$A$2:$A$6843,0),MATCH(EPS!AH$2,NoSettings!$C$1:$AH$1,0))</f>
        <v>0</v>
      </c>
      <c r="AI6590" s="80">
        <f>INDEX(NoSettings!$C$2:$AH$6843,MATCH(EPS!$F6590,NoSettings!$A$2:$A$6843,0),MATCH(EPS!AI$2,NoSettings!$C$1:$AH$1,0))</f>
        <v>0</v>
      </c>
      <c r="AJ6590" s="80">
        <f>INDEX(NoSettings!$C$2:$AH$6843,MATCH(EPS!$F6590,NoSettings!$A$2:$A$6843,0),MATCH(EPS!AJ$2,NoSettings!$C$1:$AH$1,0))</f>
        <v>0</v>
      </c>
      <c r="AK6590" s="164">
        <f>INDEX(NoSettings!$C$2:$AH$6843,MATCH(EPS!$F6590,NoSettings!$A$2:$A$6843,0),MATCH(EPS!AK$2,NoSettings!$C$1:$AH$1,0))</f>
        <v>0</v>
      </c>
      <c r="AL6590" s="80"/>
      <c r="AM6590" s="80"/>
      <c r="AN6590" s="80"/>
      <c r="AO6590" s="80"/>
      <c r="AP6590" s="80"/>
      <c r="AQ6590" s="80"/>
      <c r="AR6590" s="80"/>
      <c r="AS6590" s="80"/>
      <c r="AT6590" s="80"/>
      <c r="AU6590" s="80"/>
      <c r="AV6590" s="80"/>
      <c r="AW6590" s="80"/>
      <c r="AX6590" s="80"/>
    </row>
    <row r="6591" spans="1:50">
      <c r="A6591" s="75" t="s">
        <v>3385</v>
      </c>
      <c r="B6591" s="113" t="s">
        <v>3813</v>
      </c>
      <c r="C6591" s="113" t="s">
        <v>3858</v>
      </c>
      <c r="D6591" s="113"/>
      <c r="E6591" s="113"/>
      <c r="F6591" s="113" t="s">
        <v>3259</v>
      </c>
      <c r="G6591" s="164">
        <f>INDEX(NoSettings!$C$2:$AH$6843,MATCH(EPS!$F6591,NoSettings!$A$2:$A$6843,0),MATCH(EPS!G$2,NoSettings!$C$1:$AH$1,0))</f>
        <v>0</v>
      </c>
      <c r="H6591" s="80">
        <f>INDEX(NoSettings!$C$2:$AH$6843,MATCH(EPS!$F6591,NoSettings!$A$2:$A$6843,0),MATCH(EPS!H$2,NoSettings!$C$1:$AH$1,0))</f>
        <v>0</v>
      </c>
      <c r="I6591" s="80">
        <f>INDEX(NoSettings!$C$2:$AH$6843,MATCH(EPS!$F6591,NoSettings!$A$2:$A$6843,0),MATCH(EPS!I$2,NoSettings!$C$1:$AH$1,0))</f>
        <v>0</v>
      </c>
      <c r="J6591" s="80">
        <f>INDEX(NoSettings!$C$2:$AH$6843,MATCH(EPS!$F6591,NoSettings!$A$2:$A$6843,0),MATCH(EPS!J$2,NoSettings!$C$1:$AH$1,0))</f>
        <v>0</v>
      </c>
      <c r="K6591" s="80">
        <f>INDEX(NoSettings!$C$2:$AH$6843,MATCH(EPS!$F6591,NoSettings!$A$2:$A$6843,0),MATCH(EPS!K$2,NoSettings!$C$1:$AH$1,0))</f>
        <v>0</v>
      </c>
      <c r="L6591" s="80">
        <f>INDEX(NoSettings!$C$2:$AH$6843,MATCH(EPS!$F6591,NoSettings!$A$2:$A$6843,0),MATCH(EPS!L$2,NoSettings!$C$1:$AH$1,0))</f>
        <v>0</v>
      </c>
      <c r="M6591" s="80">
        <f>INDEX(NoSettings!$C$2:$AH$6843,MATCH(EPS!$F6591,NoSettings!$A$2:$A$6843,0),MATCH(EPS!M$2,NoSettings!$C$1:$AH$1,0))</f>
        <v>0</v>
      </c>
      <c r="N6591" s="80">
        <f>INDEX(NoSettings!$C$2:$AH$6843,MATCH(EPS!$F6591,NoSettings!$A$2:$A$6843,0),MATCH(EPS!N$2,NoSettings!$C$1:$AH$1,0))</f>
        <v>0</v>
      </c>
      <c r="O6591" s="80">
        <f>INDEX(NoSettings!$C$2:$AH$6843,MATCH(EPS!$F6591,NoSettings!$A$2:$A$6843,0),MATCH(EPS!O$2,NoSettings!$C$1:$AH$1,0))</f>
        <v>0</v>
      </c>
      <c r="P6591" s="80">
        <f>INDEX(NoSettings!$C$2:$AH$6843,MATCH(EPS!$F6591,NoSettings!$A$2:$A$6843,0),MATCH(EPS!P$2,NoSettings!$C$1:$AH$1,0))</f>
        <v>0</v>
      </c>
      <c r="Q6591" s="164">
        <f>INDEX(NoSettings!$C$2:$AH$6843,MATCH(EPS!$F6591,NoSettings!$A$2:$A$6843,0),MATCH(EPS!Q$2,NoSettings!$C$1:$AH$1,0))</f>
        <v>0</v>
      </c>
      <c r="R6591" s="80">
        <f>INDEX(NoSettings!$C$2:$AH$6843,MATCH(EPS!$F6591,NoSettings!$A$2:$A$6843,0),MATCH(EPS!R$2,NoSettings!$C$1:$AH$1,0))</f>
        <v>0</v>
      </c>
      <c r="S6591" s="80">
        <f>INDEX(NoSettings!$C$2:$AH$6843,MATCH(EPS!$F6591,NoSettings!$A$2:$A$6843,0),MATCH(EPS!S$2,NoSettings!$C$1:$AH$1,0))</f>
        <v>0</v>
      </c>
      <c r="T6591" s="80">
        <f>INDEX(NoSettings!$C$2:$AH$6843,MATCH(EPS!$F6591,NoSettings!$A$2:$A$6843,0),MATCH(EPS!T$2,NoSettings!$C$1:$AH$1,0))</f>
        <v>0</v>
      </c>
      <c r="U6591" s="80">
        <f>INDEX(NoSettings!$C$2:$AH$6843,MATCH(EPS!$F6591,NoSettings!$A$2:$A$6843,0),MATCH(EPS!U$2,NoSettings!$C$1:$AH$1,0))</f>
        <v>0</v>
      </c>
      <c r="V6591" s="80">
        <f>INDEX(NoSettings!$C$2:$AH$6843,MATCH(EPS!$F6591,NoSettings!$A$2:$A$6843,0),MATCH(EPS!V$2,NoSettings!$C$1:$AH$1,0))</f>
        <v>0</v>
      </c>
      <c r="W6591" s="80">
        <f>INDEX(NoSettings!$C$2:$AH$6843,MATCH(EPS!$F6591,NoSettings!$A$2:$A$6843,0),MATCH(EPS!W$2,NoSettings!$C$1:$AH$1,0))</f>
        <v>0</v>
      </c>
      <c r="X6591" s="80">
        <f>INDEX(NoSettings!$C$2:$AH$6843,MATCH(EPS!$F6591,NoSettings!$A$2:$A$6843,0),MATCH(EPS!X$2,NoSettings!$C$1:$AH$1,0))</f>
        <v>0</v>
      </c>
      <c r="Y6591" s="80">
        <f>INDEX(NoSettings!$C$2:$AH$6843,MATCH(EPS!$F6591,NoSettings!$A$2:$A$6843,0),MATCH(EPS!Y$2,NoSettings!$C$1:$AH$1,0))</f>
        <v>0</v>
      </c>
      <c r="Z6591" s="80">
        <f>INDEX(NoSettings!$C$2:$AH$6843,MATCH(EPS!$F6591,NoSettings!$A$2:$A$6843,0),MATCH(EPS!Z$2,NoSettings!$C$1:$AH$1,0))</f>
        <v>0</v>
      </c>
      <c r="AA6591" s="164">
        <f>INDEX(NoSettings!$C$2:$AH$6843,MATCH(EPS!$F6591,NoSettings!$A$2:$A$6843,0),MATCH(EPS!AA$2,NoSettings!$C$1:$AH$1,0))</f>
        <v>0</v>
      </c>
      <c r="AB6591" s="80">
        <f>INDEX(NoSettings!$C$2:$AH$6843,MATCH(EPS!$F6591,NoSettings!$A$2:$A$6843,0),MATCH(EPS!AB$2,NoSettings!$C$1:$AH$1,0))</f>
        <v>0</v>
      </c>
      <c r="AC6591" s="80">
        <f>INDEX(NoSettings!$C$2:$AH$6843,MATCH(EPS!$F6591,NoSettings!$A$2:$A$6843,0),MATCH(EPS!AC$2,NoSettings!$C$1:$AH$1,0))</f>
        <v>0</v>
      </c>
      <c r="AD6591" s="80">
        <f>INDEX(NoSettings!$C$2:$AH$6843,MATCH(EPS!$F6591,NoSettings!$A$2:$A$6843,0),MATCH(EPS!AD$2,NoSettings!$C$1:$AH$1,0))</f>
        <v>0</v>
      </c>
      <c r="AE6591" s="80">
        <f>INDEX(NoSettings!$C$2:$AH$6843,MATCH(EPS!$F6591,NoSettings!$A$2:$A$6843,0),MATCH(EPS!AE$2,NoSettings!$C$1:$AH$1,0))</f>
        <v>0</v>
      </c>
      <c r="AF6591" s="80">
        <f>INDEX(NoSettings!$C$2:$AH$6843,MATCH(EPS!$F6591,NoSettings!$A$2:$A$6843,0),MATCH(EPS!AF$2,NoSettings!$C$1:$AH$1,0))</f>
        <v>0</v>
      </c>
      <c r="AG6591" s="80">
        <f>INDEX(NoSettings!$C$2:$AH$6843,MATCH(EPS!$F6591,NoSettings!$A$2:$A$6843,0),MATCH(EPS!AG$2,NoSettings!$C$1:$AH$1,0))</f>
        <v>0</v>
      </c>
      <c r="AH6591" s="80">
        <f>INDEX(NoSettings!$C$2:$AH$6843,MATCH(EPS!$F6591,NoSettings!$A$2:$A$6843,0),MATCH(EPS!AH$2,NoSettings!$C$1:$AH$1,0))</f>
        <v>0</v>
      </c>
      <c r="AI6591" s="80">
        <f>INDEX(NoSettings!$C$2:$AH$6843,MATCH(EPS!$F6591,NoSettings!$A$2:$A$6843,0),MATCH(EPS!AI$2,NoSettings!$C$1:$AH$1,0))</f>
        <v>0</v>
      </c>
      <c r="AJ6591" s="80">
        <f>INDEX(NoSettings!$C$2:$AH$6843,MATCH(EPS!$F6591,NoSettings!$A$2:$A$6843,0),MATCH(EPS!AJ$2,NoSettings!$C$1:$AH$1,0))</f>
        <v>0</v>
      </c>
      <c r="AK6591" s="164">
        <f>INDEX(NoSettings!$C$2:$AH$6843,MATCH(EPS!$F6591,NoSettings!$A$2:$A$6843,0),MATCH(EPS!AK$2,NoSettings!$C$1:$AH$1,0))</f>
        <v>0</v>
      </c>
      <c r="AL6591" s="80"/>
      <c r="AM6591" s="80"/>
      <c r="AN6591" s="80"/>
      <c r="AO6591" s="80"/>
      <c r="AP6591" s="80"/>
      <c r="AQ6591" s="80"/>
      <c r="AR6591" s="80"/>
      <c r="AS6591" s="80"/>
      <c r="AT6591" s="80"/>
      <c r="AU6591" s="80"/>
      <c r="AV6591" s="80"/>
      <c r="AW6591" s="80"/>
      <c r="AX6591" s="80"/>
    </row>
    <row r="6592" spans="1:50">
      <c r="A6592" s="75" t="s">
        <v>3385</v>
      </c>
      <c r="B6592" s="113" t="s">
        <v>3813</v>
      </c>
      <c r="C6592" s="113" t="s">
        <v>3859</v>
      </c>
      <c r="D6592" s="113"/>
      <c r="E6592" s="113"/>
      <c r="F6592" s="113" t="s">
        <v>3260</v>
      </c>
      <c r="G6592" s="164">
        <f>INDEX(NoSettings!$C$2:$AH$6843,MATCH(EPS!$F6592,NoSettings!$A$2:$A$6843,0),MATCH(EPS!G$2,NoSettings!$C$1:$AH$1,0))</f>
        <v>0</v>
      </c>
      <c r="H6592" s="80">
        <f>INDEX(NoSettings!$C$2:$AH$6843,MATCH(EPS!$F6592,NoSettings!$A$2:$A$6843,0),MATCH(EPS!H$2,NoSettings!$C$1:$AH$1,0))</f>
        <v>0</v>
      </c>
      <c r="I6592" s="80">
        <f>INDEX(NoSettings!$C$2:$AH$6843,MATCH(EPS!$F6592,NoSettings!$A$2:$A$6843,0),MATCH(EPS!I$2,NoSettings!$C$1:$AH$1,0))</f>
        <v>0</v>
      </c>
      <c r="J6592" s="80">
        <f>INDEX(NoSettings!$C$2:$AH$6843,MATCH(EPS!$F6592,NoSettings!$A$2:$A$6843,0),MATCH(EPS!J$2,NoSettings!$C$1:$AH$1,0))</f>
        <v>0</v>
      </c>
      <c r="K6592" s="80">
        <f>INDEX(NoSettings!$C$2:$AH$6843,MATCH(EPS!$F6592,NoSettings!$A$2:$A$6843,0),MATCH(EPS!K$2,NoSettings!$C$1:$AH$1,0))</f>
        <v>0</v>
      </c>
      <c r="L6592" s="80">
        <f>INDEX(NoSettings!$C$2:$AH$6843,MATCH(EPS!$F6592,NoSettings!$A$2:$A$6843,0),MATCH(EPS!L$2,NoSettings!$C$1:$AH$1,0))</f>
        <v>0</v>
      </c>
      <c r="M6592" s="80">
        <f>INDEX(NoSettings!$C$2:$AH$6843,MATCH(EPS!$F6592,NoSettings!$A$2:$A$6843,0),MATCH(EPS!M$2,NoSettings!$C$1:$AH$1,0))</f>
        <v>0</v>
      </c>
      <c r="N6592" s="80">
        <f>INDEX(NoSettings!$C$2:$AH$6843,MATCH(EPS!$F6592,NoSettings!$A$2:$A$6843,0),MATCH(EPS!N$2,NoSettings!$C$1:$AH$1,0))</f>
        <v>0</v>
      </c>
      <c r="O6592" s="80">
        <f>INDEX(NoSettings!$C$2:$AH$6843,MATCH(EPS!$F6592,NoSettings!$A$2:$A$6843,0),MATCH(EPS!O$2,NoSettings!$C$1:$AH$1,0))</f>
        <v>0</v>
      </c>
      <c r="P6592" s="80">
        <f>INDEX(NoSettings!$C$2:$AH$6843,MATCH(EPS!$F6592,NoSettings!$A$2:$A$6843,0),MATCH(EPS!P$2,NoSettings!$C$1:$AH$1,0))</f>
        <v>0</v>
      </c>
      <c r="Q6592" s="164">
        <f>INDEX(NoSettings!$C$2:$AH$6843,MATCH(EPS!$F6592,NoSettings!$A$2:$A$6843,0),MATCH(EPS!Q$2,NoSettings!$C$1:$AH$1,0))</f>
        <v>0</v>
      </c>
      <c r="R6592" s="80">
        <f>INDEX(NoSettings!$C$2:$AH$6843,MATCH(EPS!$F6592,NoSettings!$A$2:$A$6843,0),MATCH(EPS!R$2,NoSettings!$C$1:$AH$1,0))</f>
        <v>0</v>
      </c>
      <c r="S6592" s="80">
        <f>INDEX(NoSettings!$C$2:$AH$6843,MATCH(EPS!$F6592,NoSettings!$A$2:$A$6843,0),MATCH(EPS!S$2,NoSettings!$C$1:$AH$1,0))</f>
        <v>0</v>
      </c>
      <c r="T6592" s="80">
        <f>INDEX(NoSettings!$C$2:$AH$6843,MATCH(EPS!$F6592,NoSettings!$A$2:$A$6843,0),MATCH(EPS!T$2,NoSettings!$C$1:$AH$1,0))</f>
        <v>0</v>
      </c>
      <c r="U6592" s="80">
        <f>INDEX(NoSettings!$C$2:$AH$6843,MATCH(EPS!$F6592,NoSettings!$A$2:$A$6843,0),MATCH(EPS!U$2,NoSettings!$C$1:$AH$1,0))</f>
        <v>0</v>
      </c>
      <c r="V6592" s="80">
        <f>INDEX(NoSettings!$C$2:$AH$6843,MATCH(EPS!$F6592,NoSettings!$A$2:$A$6843,0),MATCH(EPS!V$2,NoSettings!$C$1:$AH$1,0))</f>
        <v>0</v>
      </c>
      <c r="W6592" s="80">
        <f>INDEX(NoSettings!$C$2:$AH$6843,MATCH(EPS!$F6592,NoSettings!$A$2:$A$6843,0),MATCH(EPS!W$2,NoSettings!$C$1:$AH$1,0))</f>
        <v>0</v>
      </c>
      <c r="X6592" s="80">
        <f>INDEX(NoSettings!$C$2:$AH$6843,MATCH(EPS!$F6592,NoSettings!$A$2:$A$6843,0),MATCH(EPS!X$2,NoSettings!$C$1:$AH$1,0))</f>
        <v>0</v>
      </c>
      <c r="Y6592" s="80">
        <f>INDEX(NoSettings!$C$2:$AH$6843,MATCH(EPS!$F6592,NoSettings!$A$2:$A$6843,0),MATCH(EPS!Y$2,NoSettings!$C$1:$AH$1,0))</f>
        <v>0</v>
      </c>
      <c r="Z6592" s="80">
        <f>INDEX(NoSettings!$C$2:$AH$6843,MATCH(EPS!$F6592,NoSettings!$A$2:$A$6843,0),MATCH(EPS!Z$2,NoSettings!$C$1:$AH$1,0))</f>
        <v>0</v>
      </c>
      <c r="AA6592" s="164">
        <f>INDEX(NoSettings!$C$2:$AH$6843,MATCH(EPS!$F6592,NoSettings!$A$2:$A$6843,0),MATCH(EPS!AA$2,NoSettings!$C$1:$AH$1,0))</f>
        <v>0</v>
      </c>
      <c r="AB6592" s="80">
        <f>INDEX(NoSettings!$C$2:$AH$6843,MATCH(EPS!$F6592,NoSettings!$A$2:$A$6843,0),MATCH(EPS!AB$2,NoSettings!$C$1:$AH$1,0))</f>
        <v>0</v>
      </c>
      <c r="AC6592" s="80">
        <f>INDEX(NoSettings!$C$2:$AH$6843,MATCH(EPS!$F6592,NoSettings!$A$2:$A$6843,0),MATCH(EPS!AC$2,NoSettings!$C$1:$AH$1,0))</f>
        <v>0</v>
      </c>
      <c r="AD6592" s="80">
        <f>INDEX(NoSettings!$C$2:$AH$6843,MATCH(EPS!$F6592,NoSettings!$A$2:$A$6843,0),MATCH(EPS!AD$2,NoSettings!$C$1:$AH$1,0))</f>
        <v>0</v>
      </c>
      <c r="AE6592" s="80">
        <f>INDEX(NoSettings!$C$2:$AH$6843,MATCH(EPS!$F6592,NoSettings!$A$2:$A$6843,0),MATCH(EPS!AE$2,NoSettings!$C$1:$AH$1,0))</f>
        <v>0</v>
      </c>
      <c r="AF6592" s="80">
        <f>INDEX(NoSettings!$C$2:$AH$6843,MATCH(EPS!$F6592,NoSettings!$A$2:$A$6843,0),MATCH(EPS!AF$2,NoSettings!$C$1:$AH$1,0))</f>
        <v>0</v>
      </c>
      <c r="AG6592" s="80">
        <f>INDEX(NoSettings!$C$2:$AH$6843,MATCH(EPS!$F6592,NoSettings!$A$2:$A$6843,0),MATCH(EPS!AG$2,NoSettings!$C$1:$AH$1,0))</f>
        <v>0</v>
      </c>
      <c r="AH6592" s="80">
        <f>INDEX(NoSettings!$C$2:$AH$6843,MATCH(EPS!$F6592,NoSettings!$A$2:$A$6843,0),MATCH(EPS!AH$2,NoSettings!$C$1:$AH$1,0))</f>
        <v>0</v>
      </c>
      <c r="AI6592" s="80">
        <f>INDEX(NoSettings!$C$2:$AH$6843,MATCH(EPS!$F6592,NoSettings!$A$2:$A$6843,0),MATCH(EPS!AI$2,NoSettings!$C$1:$AH$1,0))</f>
        <v>0</v>
      </c>
      <c r="AJ6592" s="80">
        <f>INDEX(NoSettings!$C$2:$AH$6843,MATCH(EPS!$F6592,NoSettings!$A$2:$A$6843,0),MATCH(EPS!AJ$2,NoSettings!$C$1:$AH$1,0))</f>
        <v>0</v>
      </c>
      <c r="AK6592" s="164">
        <f>INDEX(NoSettings!$C$2:$AH$6843,MATCH(EPS!$F6592,NoSettings!$A$2:$A$6843,0),MATCH(EPS!AK$2,NoSettings!$C$1:$AH$1,0))</f>
        <v>0</v>
      </c>
      <c r="AL6592" s="80"/>
      <c r="AM6592" s="80"/>
      <c r="AN6592" s="80"/>
      <c r="AO6592" s="80"/>
      <c r="AP6592" s="80"/>
      <c r="AQ6592" s="80"/>
      <c r="AR6592" s="80"/>
      <c r="AS6592" s="80"/>
      <c r="AT6592" s="80"/>
      <c r="AU6592" s="80"/>
      <c r="AV6592" s="80"/>
      <c r="AW6592" s="80"/>
      <c r="AX6592" s="80"/>
    </row>
    <row r="6593" spans="1:50">
      <c r="A6593" s="75" t="s">
        <v>3385</v>
      </c>
      <c r="B6593" s="113" t="s">
        <v>3813</v>
      </c>
      <c r="C6593" s="113" t="s">
        <v>3860</v>
      </c>
      <c r="D6593" s="113"/>
      <c r="E6593" s="113"/>
      <c r="F6593" s="113" t="s">
        <v>3261</v>
      </c>
      <c r="G6593" s="164">
        <f>INDEX(NoSettings!$C$2:$AH$6843,MATCH(EPS!$F6593,NoSettings!$A$2:$A$6843,0),MATCH(EPS!G$2,NoSettings!$C$1:$AH$1,0))</f>
        <v>452327000</v>
      </c>
      <c r="H6593" s="80">
        <f>INDEX(NoSettings!$C$2:$AH$6843,MATCH(EPS!$F6593,NoSettings!$A$2:$A$6843,0),MATCH(EPS!H$2,NoSettings!$C$1:$AH$1,0))</f>
        <v>451305000</v>
      </c>
      <c r="I6593" s="80">
        <f>INDEX(NoSettings!$C$2:$AH$6843,MATCH(EPS!$F6593,NoSettings!$A$2:$A$6843,0),MATCH(EPS!I$2,NoSettings!$C$1:$AH$1,0))</f>
        <v>447168000</v>
      </c>
      <c r="J6593" s="80">
        <f>INDEX(NoSettings!$C$2:$AH$6843,MATCH(EPS!$F6593,NoSettings!$A$2:$A$6843,0),MATCH(EPS!J$2,NoSettings!$C$1:$AH$1,0))</f>
        <v>442797000</v>
      </c>
      <c r="K6593" s="80">
        <f>INDEX(NoSettings!$C$2:$AH$6843,MATCH(EPS!$F6593,NoSettings!$A$2:$A$6843,0),MATCH(EPS!K$2,NoSettings!$C$1:$AH$1,0))</f>
        <v>437973000</v>
      </c>
      <c r="L6593" s="80">
        <f>INDEX(NoSettings!$C$2:$AH$6843,MATCH(EPS!$F6593,NoSettings!$A$2:$A$6843,0),MATCH(EPS!L$2,NoSettings!$C$1:$AH$1,0))</f>
        <v>435343000</v>
      </c>
      <c r="M6593" s="80">
        <f>INDEX(NoSettings!$C$2:$AH$6843,MATCH(EPS!$F6593,NoSettings!$A$2:$A$6843,0),MATCH(EPS!M$2,NoSettings!$C$1:$AH$1,0))</f>
        <v>430838000</v>
      </c>
      <c r="N6593" s="80">
        <f>INDEX(NoSettings!$C$2:$AH$6843,MATCH(EPS!$F6593,NoSettings!$A$2:$A$6843,0),MATCH(EPS!N$2,NoSettings!$C$1:$AH$1,0))</f>
        <v>429431000</v>
      </c>
      <c r="O6593" s="80">
        <f>INDEX(NoSettings!$C$2:$AH$6843,MATCH(EPS!$F6593,NoSettings!$A$2:$A$6843,0),MATCH(EPS!O$2,NoSettings!$C$1:$AH$1,0))</f>
        <v>428041000</v>
      </c>
      <c r="P6593" s="80">
        <f>INDEX(NoSettings!$C$2:$AH$6843,MATCH(EPS!$F6593,NoSettings!$A$2:$A$6843,0),MATCH(EPS!P$2,NoSettings!$C$1:$AH$1,0))</f>
        <v>422396000</v>
      </c>
      <c r="Q6593" s="164">
        <f>INDEX(NoSettings!$C$2:$AH$6843,MATCH(EPS!$F6593,NoSettings!$A$2:$A$6843,0),MATCH(EPS!Q$2,NoSettings!$C$1:$AH$1,0))</f>
        <v>422061000</v>
      </c>
      <c r="R6593" s="80">
        <f>INDEX(NoSettings!$C$2:$AH$6843,MATCH(EPS!$F6593,NoSettings!$A$2:$A$6843,0),MATCH(EPS!R$2,NoSettings!$C$1:$AH$1,0))</f>
        <v>421240000</v>
      </c>
      <c r="S6593" s="80">
        <f>INDEX(NoSettings!$C$2:$AH$6843,MATCH(EPS!$F6593,NoSettings!$A$2:$A$6843,0),MATCH(EPS!S$2,NoSettings!$C$1:$AH$1,0))</f>
        <v>420905000</v>
      </c>
      <c r="T6593" s="80">
        <f>INDEX(NoSettings!$C$2:$AH$6843,MATCH(EPS!$F6593,NoSettings!$A$2:$A$6843,0),MATCH(EPS!T$2,NoSettings!$C$1:$AH$1,0))</f>
        <v>420185000</v>
      </c>
      <c r="U6593" s="80">
        <f>INDEX(NoSettings!$C$2:$AH$6843,MATCH(EPS!$F6593,NoSettings!$A$2:$A$6843,0),MATCH(EPS!U$2,NoSettings!$C$1:$AH$1,0))</f>
        <v>419750000</v>
      </c>
      <c r="V6593" s="80">
        <f>INDEX(NoSettings!$C$2:$AH$6843,MATCH(EPS!$F6593,NoSettings!$A$2:$A$6843,0),MATCH(EPS!V$2,NoSettings!$C$1:$AH$1,0))</f>
        <v>418929000</v>
      </c>
      <c r="W6593" s="80">
        <f>INDEX(NoSettings!$C$2:$AH$6843,MATCH(EPS!$F6593,NoSettings!$A$2:$A$6843,0),MATCH(EPS!W$2,NoSettings!$C$1:$AH$1,0))</f>
        <v>418159000</v>
      </c>
      <c r="X6593" s="80">
        <f>INDEX(NoSettings!$C$2:$AH$6843,MATCH(EPS!$F6593,NoSettings!$A$2:$A$6843,0),MATCH(EPS!X$2,NoSettings!$C$1:$AH$1,0))</f>
        <v>418159000</v>
      </c>
      <c r="Y6593" s="80">
        <f>INDEX(NoSettings!$C$2:$AH$6843,MATCH(EPS!$F6593,NoSettings!$A$2:$A$6843,0),MATCH(EPS!Y$2,NoSettings!$C$1:$AH$1,0))</f>
        <v>418142000</v>
      </c>
      <c r="Z6593" s="80">
        <f>INDEX(NoSettings!$C$2:$AH$6843,MATCH(EPS!$F6593,NoSettings!$A$2:$A$6843,0),MATCH(EPS!Z$2,NoSettings!$C$1:$AH$1,0))</f>
        <v>418041000</v>
      </c>
      <c r="AA6593" s="164">
        <f>INDEX(NoSettings!$C$2:$AH$6843,MATCH(EPS!$F6593,NoSettings!$A$2:$A$6843,0),MATCH(EPS!AA$2,NoSettings!$C$1:$AH$1,0))</f>
        <v>418041000</v>
      </c>
      <c r="AB6593" s="80">
        <f>INDEX(NoSettings!$C$2:$AH$6843,MATCH(EPS!$F6593,NoSettings!$A$2:$A$6843,0),MATCH(EPS!AB$2,NoSettings!$C$1:$AH$1,0))</f>
        <v>417874000</v>
      </c>
      <c r="AC6593" s="80">
        <f>INDEX(NoSettings!$C$2:$AH$6843,MATCH(EPS!$F6593,NoSettings!$A$2:$A$6843,0),MATCH(EPS!AC$2,NoSettings!$C$1:$AH$1,0))</f>
        <v>417840000</v>
      </c>
      <c r="AD6593" s="80">
        <f>INDEX(NoSettings!$C$2:$AH$6843,MATCH(EPS!$F6593,NoSettings!$A$2:$A$6843,0),MATCH(EPS!AD$2,NoSettings!$C$1:$AH$1,0))</f>
        <v>417840000</v>
      </c>
      <c r="AE6593" s="80">
        <f>INDEX(NoSettings!$C$2:$AH$6843,MATCH(EPS!$F6593,NoSettings!$A$2:$A$6843,0),MATCH(EPS!AE$2,NoSettings!$C$1:$AH$1,0))</f>
        <v>417840000</v>
      </c>
      <c r="AF6593" s="80">
        <f>INDEX(NoSettings!$C$2:$AH$6843,MATCH(EPS!$F6593,NoSettings!$A$2:$A$6843,0),MATCH(EPS!AF$2,NoSettings!$C$1:$AH$1,0))</f>
        <v>417673000</v>
      </c>
      <c r="AG6593" s="80">
        <f>INDEX(NoSettings!$C$2:$AH$6843,MATCH(EPS!$F6593,NoSettings!$A$2:$A$6843,0),MATCH(EPS!AG$2,NoSettings!$C$1:$AH$1,0))</f>
        <v>417673000</v>
      </c>
      <c r="AH6593" s="80">
        <f>INDEX(NoSettings!$C$2:$AH$6843,MATCH(EPS!$F6593,NoSettings!$A$2:$A$6843,0),MATCH(EPS!AH$2,NoSettings!$C$1:$AH$1,0))</f>
        <v>417673000</v>
      </c>
      <c r="AI6593" s="80">
        <f>INDEX(NoSettings!$C$2:$AH$6843,MATCH(EPS!$F6593,NoSettings!$A$2:$A$6843,0),MATCH(EPS!AI$2,NoSettings!$C$1:$AH$1,0))</f>
        <v>417623000</v>
      </c>
      <c r="AJ6593" s="80">
        <f>INDEX(NoSettings!$C$2:$AH$6843,MATCH(EPS!$F6593,NoSettings!$A$2:$A$6843,0),MATCH(EPS!AJ$2,NoSettings!$C$1:$AH$1,0))</f>
        <v>417154000</v>
      </c>
      <c r="AK6593" s="164">
        <f>INDEX(NoSettings!$C$2:$AH$6843,MATCH(EPS!$F6593,NoSettings!$A$2:$A$6843,0),MATCH(EPS!AK$2,NoSettings!$C$1:$AH$1,0))</f>
        <v>417154000</v>
      </c>
      <c r="AL6593" s="80"/>
      <c r="AM6593" s="80"/>
      <c r="AN6593" s="80"/>
      <c r="AO6593" s="80"/>
      <c r="AP6593" s="80"/>
      <c r="AQ6593" s="80"/>
      <c r="AR6593" s="80"/>
      <c r="AS6593" s="80"/>
      <c r="AT6593" s="80"/>
      <c r="AU6593" s="80"/>
      <c r="AV6593" s="80"/>
      <c r="AW6593" s="80"/>
      <c r="AX6593" s="80"/>
    </row>
    <row r="6594" spans="1:50">
      <c r="A6594" s="75" t="s">
        <v>3385</v>
      </c>
      <c r="B6594" s="113" t="s">
        <v>3813</v>
      </c>
      <c r="C6594" s="113" t="s">
        <v>3861</v>
      </c>
      <c r="D6594" s="113"/>
      <c r="E6594" s="113"/>
      <c r="F6594" s="113" t="s">
        <v>3262</v>
      </c>
      <c r="G6594" s="164">
        <f>INDEX(NoSettings!$C$2:$AH$6843,MATCH(EPS!$F6594,NoSettings!$A$2:$A$6843,0),MATCH(EPS!G$2,NoSettings!$C$1:$AH$1,0))</f>
        <v>2112270000</v>
      </c>
      <c r="H6594" s="80">
        <f>INDEX(NoSettings!$C$2:$AH$6843,MATCH(EPS!$F6594,NoSettings!$A$2:$A$6843,0),MATCH(EPS!H$2,NoSettings!$C$1:$AH$1,0))</f>
        <v>2161720000</v>
      </c>
      <c r="I6594" s="80">
        <f>INDEX(NoSettings!$C$2:$AH$6843,MATCH(EPS!$F6594,NoSettings!$A$2:$A$6843,0),MATCH(EPS!I$2,NoSettings!$C$1:$AH$1,0))</f>
        <v>2119540000</v>
      </c>
      <c r="J6594" s="80">
        <f>INDEX(NoSettings!$C$2:$AH$6843,MATCH(EPS!$F6594,NoSettings!$A$2:$A$6843,0),MATCH(EPS!J$2,NoSettings!$C$1:$AH$1,0))</f>
        <v>2081640000</v>
      </c>
      <c r="K6594" s="80">
        <f>INDEX(NoSettings!$C$2:$AH$6843,MATCH(EPS!$F6594,NoSettings!$A$2:$A$6843,0),MATCH(EPS!K$2,NoSettings!$C$1:$AH$1,0))</f>
        <v>2037810000</v>
      </c>
      <c r="L6594" s="80">
        <f>INDEX(NoSettings!$C$2:$AH$6843,MATCH(EPS!$F6594,NoSettings!$A$2:$A$6843,0),MATCH(EPS!L$2,NoSettings!$C$1:$AH$1,0))</f>
        <v>2209310000</v>
      </c>
      <c r="M6594" s="80">
        <f>INDEX(NoSettings!$C$2:$AH$6843,MATCH(EPS!$F6594,NoSettings!$A$2:$A$6843,0),MATCH(EPS!M$2,NoSettings!$C$1:$AH$1,0))</f>
        <v>2235450000</v>
      </c>
      <c r="N6594" s="80">
        <f>INDEX(NoSettings!$C$2:$AH$6843,MATCH(EPS!$F6594,NoSettings!$A$2:$A$6843,0),MATCH(EPS!N$2,NoSettings!$C$1:$AH$1,0))</f>
        <v>2247210000</v>
      </c>
      <c r="O6594" s="80">
        <f>INDEX(NoSettings!$C$2:$AH$6843,MATCH(EPS!$F6594,NoSettings!$A$2:$A$6843,0),MATCH(EPS!O$2,NoSettings!$C$1:$AH$1,0))</f>
        <v>2266510000</v>
      </c>
      <c r="P6594" s="80">
        <f>INDEX(NoSettings!$C$2:$AH$6843,MATCH(EPS!$F6594,NoSettings!$A$2:$A$6843,0),MATCH(EPS!P$2,NoSettings!$C$1:$AH$1,0))</f>
        <v>2233400000</v>
      </c>
      <c r="Q6594" s="164">
        <f>INDEX(NoSettings!$C$2:$AH$6843,MATCH(EPS!$F6594,NoSettings!$A$2:$A$6843,0),MATCH(EPS!Q$2,NoSettings!$C$1:$AH$1,0))</f>
        <v>2267820000</v>
      </c>
      <c r="R6594" s="80">
        <f>INDEX(NoSettings!$C$2:$AH$6843,MATCH(EPS!$F6594,NoSettings!$A$2:$A$6843,0),MATCH(EPS!R$2,NoSettings!$C$1:$AH$1,0))</f>
        <v>2266700000</v>
      </c>
      <c r="S6594" s="80">
        <f>INDEX(NoSettings!$C$2:$AH$6843,MATCH(EPS!$F6594,NoSettings!$A$2:$A$6843,0),MATCH(EPS!S$2,NoSettings!$C$1:$AH$1,0))</f>
        <v>2278520000</v>
      </c>
      <c r="T6594" s="80">
        <f>INDEX(NoSettings!$C$2:$AH$6843,MATCH(EPS!$F6594,NoSettings!$A$2:$A$6843,0),MATCH(EPS!T$2,NoSettings!$C$1:$AH$1,0))</f>
        <v>2295700000</v>
      </c>
      <c r="U6594" s="80">
        <f>INDEX(NoSettings!$C$2:$AH$6843,MATCH(EPS!$F6594,NoSettings!$A$2:$A$6843,0),MATCH(EPS!U$2,NoSettings!$C$1:$AH$1,0))</f>
        <v>2306980000</v>
      </c>
      <c r="V6594" s="80">
        <f>INDEX(NoSettings!$C$2:$AH$6843,MATCH(EPS!$F6594,NoSettings!$A$2:$A$6843,0),MATCH(EPS!V$2,NoSettings!$C$1:$AH$1,0))</f>
        <v>2319850000</v>
      </c>
      <c r="W6594" s="80">
        <f>INDEX(NoSettings!$C$2:$AH$6843,MATCH(EPS!$F6594,NoSettings!$A$2:$A$6843,0),MATCH(EPS!W$2,NoSettings!$C$1:$AH$1,0))</f>
        <v>2339180000</v>
      </c>
      <c r="X6594" s="80">
        <f>INDEX(NoSettings!$C$2:$AH$6843,MATCH(EPS!$F6594,NoSettings!$A$2:$A$6843,0),MATCH(EPS!X$2,NoSettings!$C$1:$AH$1,0))</f>
        <v>2351560000</v>
      </c>
      <c r="Y6594" s="80">
        <f>INDEX(NoSettings!$C$2:$AH$6843,MATCH(EPS!$F6594,NoSettings!$A$2:$A$6843,0),MATCH(EPS!Y$2,NoSettings!$C$1:$AH$1,0))</f>
        <v>2365550000</v>
      </c>
      <c r="Z6594" s="80">
        <f>INDEX(NoSettings!$C$2:$AH$6843,MATCH(EPS!$F6594,NoSettings!$A$2:$A$6843,0),MATCH(EPS!Z$2,NoSettings!$C$1:$AH$1,0))</f>
        <v>2383300000</v>
      </c>
      <c r="AA6594" s="164">
        <f>INDEX(NoSettings!$C$2:$AH$6843,MATCH(EPS!$F6594,NoSettings!$A$2:$A$6843,0),MATCH(EPS!AA$2,NoSettings!$C$1:$AH$1,0))</f>
        <v>2393520000</v>
      </c>
      <c r="AB6594" s="80">
        <f>INDEX(NoSettings!$C$2:$AH$6843,MATCH(EPS!$F6594,NoSettings!$A$2:$A$6843,0),MATCH(EPS!AB$2,NoSettings!$C$1:$AH$1,0))</f>
        <v>2404280000</v>
      </c>
      <c r="AC6594" s="80">
        <f>INDEX(NoSettings!$C$2:$AH$6843,MATCH(EPS!$F6594,NoSettings!$A$2:$A$6843,0),MATCH(EPS!AC$2,NoSettings!$C$1:$AH$1,0))</f>
        <v>2420960000</v>
      </c>
      <c r="AD6594" s="80">
        <f>INDEX(NoSettings!$C$2:$AH$6843,MATCH(EPS!$F6594,NoSettings!$A$2:$A$6843,0),MATCH(EPS!AD$2,NoSettings!$C$1:$AH$1,0))</f>
        <v>2424730000</v>
      </c>
      <c r="AE6594" s="80">
        <f>INDEX(NoSettings!$C$2:$AH$6843,MATCH(EPS!$F6594,NoSettings!$A$2:$A$6843,0),MATCH(EPS!AE$2,NoSettings!$C$1:$AH$1,0))</f>
        <v>2425260000</v>
      </c>
      <c r="AF6594" s="80">
        <f>INDEX(NoSettings!$C$2:$AH$6843,MATCH(EPS!$F6594,NoSettings!$A$2:$A$6843,0),MATCH(EPS!AF$2,NoSettings!$C$1:$AH$1,0))</f>
        <v>2433330000</v>
      </c>
      <c r="AG6594" s="80">
        <f>INDEX(NoSettings!$C$2:$AH$6843,MATCH(EPS!$F6594,NoSettings!$A$2:$A$6843,0),MATCH(EPS!AG$2,NoSettings!$C$1:$AH$1,0))</f>
        <v>2491980000</v>
      </c>
      <c r="AH6594" s="80">
        <f>INDEX(NoSettings!$C$2:$AH$6843,MATCH(EPS!$F6594,NoSettings!$A$2:$A$6843,0),MATCH(EPS!AH$2,NoSettings!$C$1:$AH$1,0))</f>
        <v>2550630000</v>
      </c>
      <c r="AI6594" s="80">
        <f>INDEX(NoSettings!$C$2:$AH$6843,MATCH(EPS!$F6594,NoSettings!$A$2:$A$6843,0),MATCH(EPS!AI$2,NoSettings!$C$1:$AH$1,0))</f>
        <v>2624340000</v>
      </c>
      <c r="AJ6594" s="80">
        <f>INDEX(NoSettings!$C$2:$AH$6843,MATCH(EPS!$F6594,NoSettings!$A$2:$A$6843,0),MATCH(EPS!AJ$2,NoSettings!$C$1:$AH$1,0))</f>
        <v>2687270000</v>
      </c>
      <c r="AK6594" s="164">
        <f>INDEX(NoSettings!$C$2:$AH$6843,MATCH(EPS!$F6594,NoSettings!$A$2:$A$6843,0),MATCH(EPS!AK$2,NoSettings!$C$1:$AH$1,0))</f>
        <v>2748070000</v>
      </c>
      <c r="AL6594" s="80"/>
      <c r="AM6594" s="80"/>
      <c r="AN6594" s="80"/>
      <c r="AO6594" s="80"/>
      <c r="AP6594" s="80"/>
      <c r="AQ6594" s="80"/>
      <c r="AR6594" s="80"/>
      <c r="AS6594" s="80"/>
      <c r="AT6594" s="80"/>
      <c r="AU6594" s="80"/>
      <c r="AV6594" s="80"/>
      <c r="AW6594" s="80"/>
      <c r="AX6594" s="80"/>
    </row>
    <row r="6595" spans="1:50">
      <c r="A6595" s="75" t="s">
        <v>3385</v>
      </c>
      <c r="B6595" s="113" t="s">
        <v>3813</v>
      </c>
      <c r="C6595" s="113" t="s">
        <v>3862</v>
      </c>
      <c r="D6595" s="113"/>
      <c r="E6595" s="113"/>
      <c r="F6595" s="113" t="s">
        <v>3263</v>
      </c>
      <c r="G6595" s="164">
        <f>INDEX(NoSettings!$C$2:$AH$6843,MATCH(EPS!$F6595,NoSettings!$A$2:$A$6843,0),MATCH(EPS!G$2,NoSettings!$C$1:$AH$1,0))</f>
        <v>2305360000</v>
      </c>
      <c r="H6595" s="80">
        <f>INDEX(NoSettings!$C$2:$AH$6843,MATCH(EPS!$F6595,NoSettings!$A$2:$A$6843,0),MATCH(EPS!H$2,NoSettings!$C$1:$AH$1,0))</f>
        <v>3622540000</v>
      </c>
      <c r="I6595" s="80">
        <f>INDEX(NoSettings!$C$2:$AH$6843,MATCH(EPS!$F6595,NoSettings!$A$2:$A$6843,0),MATCH(EPS!I$2,NoSettings!$C$1:$AH$1,0))</f>
        <v>3450100000</v>
      </c>
      <c r="J6595" s="80">
        <f>INDEX(NoSettings!$C$2:$AH$6843,MATCH(EPS!$F6595,NoSettings!$A$2:$A$6843,0),MATCH(EPS!J$2,NoSettings!$C$1:$AH$1,0))</f>
        <v>3041960000</v>
      </c>
      <c r="K6595" s="80">
        <f>INDEX(NoSettings!$C$2:$AH$6843,MATCH(EPS!$F6595,NoSettings!$A$2:$A$6843,0),MATCH(EPS!K$2,NoSettings!$C$1:$AH$1,0))</f>
        <v>2636820000</v>
      </c>
      <c r="L6595" s="80">
        <f>INDEX(NoSettings!$C$2:$AH$6843,MATCH(EPS!$F6595,NoSettings!$A$2:$A$6843,0),MATCH(EPS!L$2,NoSettings!$C$1:$AH$1,0))</f>
        <v>2747490000</v>
      </c>
      <c r="M6595" s="80">
        <f>INDEX(NoSettings!$C$2:$AH$6843,MATCH(EPS!$F6595,NoSettings!$A$2:$A$6843,0),MATCH(EPS!M$2,NoSettings!$C$1:$AH$1,0))</f>
        <v>2843120000</v>
      </c>
      <c r="N6595" s="80">
        <f>INDEX(NoSettings!$C$2:$AH$6843,MATCH(EPS!$F6595,NoSettings!$A$2:$A$6843,0),MATCH(EPS!N$2,NoSettings!$C$1:$AH$1,0))</f>
        <v>3042400000</v>
      </c>
      <c r="O6595" s="80">
        <f>INDEX(NoSettings!$C$2:$AH$6843,MATCH(EPS!$F6595,NoSettings!$A$2:$A$6843,0),MATCH(EPS!O$2,NoSettings!$C$1:$AH$1,0))</f>
        <v>3254850000</v>
      </c>
      <c r="P6595" s="80">
        <f>INDEX(NoSettings!$C$2:$AH$6843,MATCH(EPS!$F6595,NoSettings!$A$2:$A$6843,0),MATCH(EPS!P$2,NoSettings!$C$1:$AH$1,0))</f>
        <v>3456660000</v>
      </c>
      <c r="Q6595" s="164">
        <f>INDEX(NoSettings!$C$2:$AH$6843,MATCH(EPS!$F6595,NoSettings!$A$2:$A$6843,0),MATCH(EPS!Q$2,NoSettings!$C$1:$AH$1,0))</f>
        <v>3597530000</v>
      </c>
      <c r="R6595" s="80">
        <f>INDEX(NoSettings!$C$2:$AH$6843,MATCH(EPS!$F6595,NoSettings!$A$2:$A$6843,0),MATCH(EPS!R$2,NoSettings!$C$1:$AH$1,0))</f>
        <v>3657960000</v>
      </c>
      <c r="S6595" s="80">
        <f>INDEX(NoSettings!$C$2:$AH$6843,MATCH(EPS!$F6595,NoSettings!$A$2:$A$6843,0),MATCH(EPS!S$2,NoSettings!$C$1:$AH$1,0))</f>
        <v>3787870000</v>
      </c>
      <c r="T6595" s="80">
        <f>INDEX(NoSettings!$C$2:$AH$6843,MATCH(EPS!$F6595,NoSettings!$A$2:$A$6843,0),MATCH(EPS!T$2,NoSettings!$C$1:$AH$1,0))</f>
        <v>3910250000</v>
      </c>
      <c r="U6595" s="80">
        <f>INDEX(NoSettings!$C$2:$AH$6843,MATCH(EPS!$F6595,NoSettings!$A$2:$A$6843,0),MATCH(EPS!U$2,NoSettings!$C$1:$AH$1,0))</f>
        <v>3922360000</v>
      </c>
      <c r="V6595" s="80">
        <f>INDEX(NoSettings!$C$2:$AH$6843,MATCH(EPS!$F6595,NoSettings!$A$2:$A$6843,0),MATCH(EPS!V$2,NoSettings!$C$1:$AH$1,0))</f>
        <v>3935440000</v>
      </c>
      <c r="W6595" s="80">
        <f>INDEX(NoSettings!$C$2:$AH$6843,MATCH(EPS!$F6595,NoSettings!$A$2:$A$6843,0),MATCH(EPS!W$2,NoSettings!$C$1:$AH$1,0))</f>
        <v>3970770000</v>
      </c>
      <c r="X6595" s="80">
        <f>INDEX(NoSettings!$C$2:$AH$6843,MATCH(EPS!$F6595,NoSettings!$A$2:$A$6843,0),MATCH(EPS!X$2,NoSettings!$C$1:$AH$1,0))</f>
        <v>3930420000</v>
      </c>
      <c r="Y6595" s="80">
        <f>INDEX(NoSettings!$C$2:$AH$6843,MATCH(EPS!$F6595,NoSettings!$A$2:$A$6843,0),MATCH(EPS!Y$2,NoSettings!$C$1:$AH$1,0))</f>
        <v>3843490000</v>
      </c>
      <c r="Z6595" s="80">
        <f>INDEX(NoSettings!$C$2:$AH$6843,MATCH(EPS!$F6595,NoSettings!$A$2:$A$6843,0),MATCH(EPS!Z$2,NoSettings!$C$1:$AH$1,0))</f>
        <v>3799490000</v>
      </c>
      <c r="AA6595" s="164">
        <f>INDEX(NoSettings!$C$2:$AH$6843,MATCH(EPS!$F6595,NoSettings!$A$2:$A$6843,0),MATCH(EPS!AA$2,NoSettings!$C$1:$AH$1,0))</f>
        <v>3771860000</v>
      </c>
      <c r="AB6595" s="80">
        <f>INDEX(NoSettings!$C$2:$AH$6843,MATCH(EPS!$F6595,NoSettings!$A$2:$A$6843,0),MATCH(EPS!AB$2,NoSettings!$C$1:$AH$1,0))</f>
        <v>3772130000</v>
      </c>
      <c r="AC6595" s="80">
        <f>INDEX(NoSettings!$C$2:$AH$6843,MATCH(EPS!$F6595,NoSettings!$A$2:$A$6843,0),MATCH(EPS!AC$2,NoSettings!$C$1:$AH$1,0))</f>
        <v>3791350000</v>
      </c>
      <c r="AD6595" s="80">
        <f>INDEX(NoSettings!$C$2:$AH$6843,MATCH(EPS!$F6595,NoSettings!$A$2:$A$6843,0),MATCH(EPS!AD$2,NoSettings!$C$1:$AH$1,0))</f>
        <v>3765590000</v>
      </c>
      <c r="AE6595" s="80">
        <f>INDEX(NoSettings!$C$2:$AH$6843,MATCH(EPS!$F6595,NoSettings!$A$2:$A$6843,0),MATCH(EPS!AE$2,NoSettings!$C$1:$AH$1,0))</f>
        <v>3824890000</v>
      </c>
      <c r="AF6595" s="80">
        <f>INDEX(NoSettings!$C$2:$AH$6843,MATCH(EPS!$F6595,NoSettings!$A$2:$A$6843,0),MATCH(EPS!AF$2,NoSettings!$C$1:$AH$1,0))</f>
        <v>3805450000</v>
      </c>
      <c r="AG6595" s="80">
        <f>INDEX(NoSettings!$C$2:$AH$6843,MATCH(EPS!$F6595,NoSettings!$A$2:$A$6843,0),MATCH(EPS!AG$2,NoSettings!$C$1:$AH$1,0))</f>
        <v>3775570000</v>
      </c>
      <c r="AH6595" s="80">
        <f>INDEX(NoSettings!$C$2:$AH$6843,MATCH(EPS!$F6595,NoSettings!$A$2:$A$6843,0),MATCH(EPS!AH$2,NoSettings!$C$1:$AH$1,0))</f>
        <v>3773280000</v>
      </c>
      <c r="AI6595" s="80">
        <f>INDEX(NoSettings!$C$2:$AH$6843,MATCH(EPS!$F6595,NoSettings!$A$2:$A$6843,0),MATCH(EPS!AI$2,NoSettings!$C$1:$AH$1,0))</f>
        <v>3718200000</v>
      </c>
      <c r="AJ6595" s="80">
        <f>INDEX(NoSettings!$C$2:$AH$6843,MATCH(EPS!$F6595,NoSettings!$A$2:$A$6843,0),MATCH(EPS!AJ$2,NoSettings!$C$1:$AH$1,0))</f>
        <v>3648640000</v>
      </c>
      <c r="AK6595" s="164">
        <f>INDEX(NoSettings!$C$2:$AH$6843,MATCH(EPS!$F6595,NoSettings!$A$2:$A$6843,0),MATCH(EPS!AK$2,NoSettings!$C$1:$AH$1,0))</f>
        <v>3682120000</v>
      </c>
      <c r="AL6595" s="80"/>
      <c r="AM6595" s="80"/>
      <c r="AN6595" s="80"/>
      <c r="AO6595" s="80"/>
      <c r="AP6595" s="80"/>
      <c r="AQ6595" s="80"/>
      <c r="AR6595" s="80"/>
      <c r="AS6595" s="80"/>
      <c r="AT6595" s="80"/>
      <c r="AU6595" s="80"/>
      <c r="AV6595" s="80"/>
      <c r="AW6595" s="80"/>
      <c r="AX6595" s="80"/>
    </row>
    <row r="6596" spans="1:50">
      <c r="A6596" s="75" t="s">
        <v>3385</v>
      </c>
      <c r="B6596" s="113" t="s">
        <v>3813</v>
      </c>
      <c r="C6596" s="113" t="s">
        <v>3863</v>
      </c>
      <c r="D6596" s="113"/>
      <c r="E6596" s="113"/>
      <c r="F6596" s="113" t="s">
        <v>3264</v>
      </c>
      <c r="G6596" s="164">
        <f>INDEX(NoSettings!$C$2:$AH$6843,MATCH(EPS!$F6596,NoSettings!$A$2:$A$6843,0),MATCH(EPS!G$2,NoSettings!$C$1:$AH$1,0))</f>
        <v>0</v>
      </c>
      <c r="H6596" s="80">
        <f>INDEX(NoSettings!$C$2:$AH$6843,MATCH(EPS!$F6596,NoSettings!$A$2:$A$6843,0),MATCH(EPS!H$2,NoSettings!$C$1:$AH$1,0))</f>
        <v>0</v>
      </c>
      <c r="I6596" s="80">
        <f>INDEX(NoSettings!$C$2:$AH$6843,MATCH(EPS!$F6596,NoSettings!$A$2:$A$6843,0),MATCH(EPS!I$2,NoSettings!$C$1:$AH$1,0))</f>
        <v>0</v>
      </c>
      <c r="J6596" s="80">
        <f>INDEX(NoSettings!$C$2:$AH$6843,MATCH(EPS!$F6596,NoSettings!$A$2:$A$6843,0),MATCH(EPS!J$2,NoSettings!$C$1:$AH$1,0))</f>
        <v>0</v>
      </c>
      <c r="K6596" s="80">
        <f>INDEX(NoSettings!$C$2:$AH$6843,MATCH(EPS!$F6596,NoSettings!$A$2:$A$6843,0),MATCH(EPS!K$2,NoSettings!$C$1:$AH$1,0))</f>
        <v>0</v>
      </c>
      <c r="L6596" s="80">
        <f>INDEX(NoSettings!$C$2:$AH$6843,MATCH(EPS!$F6596,NoSettings!$A$2:$A$6843,0),MATCH(EPS!L$2,NoSettings!$C$1:$AH$1,0))</f>
        <v>0</v>
      </c>
      <c r="M6596" s="80">
        <f>INDEX(NoSettings!$C$2:$AH$6843,MATCH(EPS!$F6596,NoSettings!$A$2:$A$6843,0),MATCH(EPS!M$2,NoSettings!$C$1:$AH$1,0))</f>
        <v>0</v>
      </c>
      <c r="N6596" s="80">
        <f>INDEX(NoSettings!$C$2:$AH$6843,MATCH(EPS!$F6596,NoSettings!$A$2:$A$6843,0),MATCH(EPS!N$2,NoSettings!$C$1:$AH$1,0))</f>
        <v>0</v>
      </c>
      <c r="O6596" s="80">
        <f>INDEX(NoSettings!$C$2:$AH$6843,MATCH(EPS!$F6596,NoSettings!$A$2:$A$6843,0),MATCH(EPS!O$2,NoSettings!$C$1:$AH$1,0))</f>
        <v>0</v>
      </c>
      <c r="P6596" s="80">
        <f>INDEX(NoSettings!$C$2:$AH$6843,MATCH(EPS!$F6596,NoSettings!$A$2:$A$6843,0),MATCH(EPS!P$2,NoSettings!$C$1:$AH$1,0))</f>
        <v>0</v>
      </c>
      <c r="Q6596" s="164">
        <f>INDEX(NoSettings!$C$2:$AH$6843,MATCH(EPS!$F6596,NoSettings!$A$2:$A$6843,0),MATCH(EPS!Q$2,NoSettings!$C$1:$AH$1,0))</f>
        <v>0</v>
      </c>
      <c r="R6596" s="80">
        <f>INDEX(NoSettings!$C$2:$AH$6843,MATCH(EPS!$F6596,NoSettings!$A$2:$A$6843,0),MATCH(EPS!R$2,NoSettings!$C$1:$AH$1,0))</f>
        <v>0</v>
      </c>
      <c r="S6596" s="80">
        <f>INDEX(NoSettings!$C$2:$AH$6843,MATCH(EPS!$F6596,NoSettings!$A$2:$A$6843,0),MATCH(EPS!S$2,NoSettings!$C$1:$AH$1,0))</f>
        <v>0</v>
      </c>
      <c r="T6596" s="80">
        <f>INDEX(NoSettings!$C$2:$AH$6843,MATCH(EPS!$F6596,NoSettings!$A$2:$A$6843,0),MATCH(EPS!T$2,NoSettings!$C$1:$AH$1,0))</f>
        <v>0</v>
      </c>
      <c r="U6596" s="80">
        <f>INDEX(NoSettings!$C$2:$AH$6843,MATCH(EPS!$F6596,NoSettings!$A$2:$A$6843,0),MATCH(EPS!U$2,NoSettings!$C$1:$AH$1,0))</f>
        <v>0</v>
      </c>
      <c r="V6596" s="80">
        <f>INDEX(NoSettings!$C$2:$AH$6843,MATCH(EPS!$F6596,NoSettings!$A$2:$A$6843,0),MATCH(EPS!V$2,NoSettings!$C$1:$AH$1,0))</f>
        <v>0</v>
      </c>
      <c r="W6596" s="80">
        <f>INDEX(NoSettings!$C$2:$AH$6843,MATCH(EPS!$F6596,NoSettings!$A$2:$A$6843,0),MATCH(EPS!W$2,NoSettings!$C$1:$AH$1,0))</f>
        <v>0</v>
      </c>
      <c r="X6596" s="80">
        <f>INDEX(NoSettings!$C$2:$AH$6843,MATCH(EPS!$F6596,NoSettings!$A$2:$A$6843,0),MATCH(EPS!X$2,NoSettings!$C$1:$AH$1,0))</f>
        <v>0</v>
      </c>
      <c r="Y6596" s="80">
        <f>INDEX(NoSettings!$C$2:$AH$6843,MATCH(EPS!$F6596,NoSettings!$A$2:$A$6843,0),MATCH(EPS!Y$2,NoSettings!$C$1:$AH$1,0))</f>
        <v>0</v>
      </c>
      <c r="Z6596" s="80">
        <f>INDEX(NoSettings!$C$2:$AH$6843,MATCH(EPS!$F6596,NoSettings!$A$2:$A$6843,0),MATCH(EPS!Z$2,NoSettings!$C$1:$AH$1,0))</f>
        <v>0</v>
      </c>
      <c r="AA6596" s="164">
        <f>INDEX(NoSettings!$C$2:$AH$6843,MATCH(EPS!$F6596,NoSettings!$A$2:$A$6843,0),MATCH(EPS!AA$2,NoSettings!$C$1:$AH$1,0))</f>
        <v>0</v>
      </c>
      <c r="AB6596" s="80">
        <f>INDEX(NoSettings!$C$2:$AH$6843,MATCH(EPS!$F6596,NoSettings!$A$2:$A$6843,0),MATCH(EPS!AB$2,NoSettings!$C$1:$AH$1,0))</f>
        <v>0</v>
      </c>
      <c r="AC6596" s="80">
        <f>INDEX(NoSettings!$C$2:$AH$6843,MATCH(EPS!$F6596,NoSettings!$A$2:$A$6843,0),MATCH(EPS!AC$2,NoSettings!$C$1:$AH$1,0))</f>
        <v>0</v>
      </c>
      <c r="AD6596" s="80">
        <f>INDEX(NoSettings!$C$2:$AH$6843,MATCH(EPS!$F6596,NoSettings!$A$2:$A$6843,0),MATCH(EPS!AD$2,NoSettings!$C$1:$AH$1,0))</f>
        <v>0</v>
      </c>
      <c r="AE6596" s="80">
        <f>INDEX(NoSettings!$C$2:$AH$6843,MATCH(EPS!$F6596,NoSettings!$A$2:$A$6843,0),MATCH(EPS!AE$2,NoSettings!$C$1:$AH$1,0))</f>
        <v>0</v>
      </c>
      <c r="AF6596" s="80">
        <f>INDEX(NoSettings!$C$2:$AH$6843,MATCH(EPS!$F6596,NoSettings!$A$2:$A$6843,0),MATCH(EPS!AF$2,NoSettings!$C$1:$AH$1,0))</f>
        <v>0</v>
      </c>
      <c r="AG6596" s="80">
        <f>INDEX(NoSettings!$C$2:$AH$6843,MATCH(EPS!$F6596,NoSettings!$A$2:$A$6843,0),MATCH(EPS!AG$2,NoSettings!$C$1:$AH$1,0))</f>
        <v>0</v>
      </c>
      <c r="AH6596" s="80">
        <f>INDEX(NoSettings!$C$2:$AH$6843,MATCH(EPS!$F6596,NoSettings!$A$2:$A$6843,0),MATCH(EPS!AH$2,NoSettings!$C$1:$AH$1,0))</f>
        <v>0</v>
      </c>
      <c r="AI6596" s="80">
        <f>INDEX(NoSettings!$C$2:$AH$6843,MATCH(EPS!$F6596,NoSettings!$A$2:$A$6843,0),MATCH(EPS!AI$2,NoSettings!$C$1:$AH$1,0))</f>
        <v>0</v>
      </c>
      <c r="AJ6596" s="80">
        <f>INDEX(NoSettings!$C$2:$AH$6843,MATCH(EPS!$F6596,NoSettings!$A$2:$A$6843,0),MATCH(EPS!AJ$2,NoSettings!$C$1:$AH$1,0))</f>
        <v>0</v>
      </c>
      <c r="AK6596" s="164">
        <f>INDEX(NoSettings!$C$2:$AH$6843,MATCH(EPS!$F6596,NoSettings!$A$2:$A$6843,0),MATCH(EPS!AK$2,NoSettings!$C$1:$AH$1,0))</f>
        <v>0</v>
      </c>
      <c r="AL6596" s="80"/>
      <c r="AM6596" s="80"/>
      <c r="AN6596" s="80"/>
      <c r="AO6596" s="80"/>
      <c r="AP6596" s="80"/>
      <c r="AQ6596" s="80"/>
      <c r="AR6596" s="80"/>
      <c r="AS6596" s="80"/>
      <c r="AT6596" s="80"/>
      <c r="AU6596" s="80"/>
      <c r="AV6596" s="80"/>
      <c r="AW6596" s="80"/>
      <c r="AX6596" s="80"/>
    </row>
    <row r="6597" spans="1:50">
      <c r="A6597" s="75" t="s">
        <v>3385</v>
      </c>
      <c r="B6597" s="113" t="s">
        <v>3813</v>
      </c>
      <c r="C6597" s="113" t="s">
        <v>3864</v>
      </c>
      <c r="D6597" s="113"/>
      <c r="E6597" s="113"/>
      <c r="F6597" s="113" t="s">
        <v>3265</v>
      </c>
      <c r="G6597" s="164">
        <f>INDEX(NoSettings!$C$2:$AH$6843,MATCH(EPS!$F6597,NoSettings!$A$2:$A$6843,0),MATCH(EPS!G$2,NoSettings!$C$1:$AH$1,0))</f>
        <v>0</v>
      </c>
      <c r="H6597" s="80">
        <f>INDEX(NoSettings!$C$2:$AH$6843,MATCH(EPS!$F6597,NoSettings!$A$2:$A$6843,0),MATCH(EPS!H$2,NoSettings!$C$1:$AH$1,0))</f>
        <v>0</v>
      </c>
      <c r="I6597" s="80">
        <f>INDEX(NoSettings!$C$2:$AH$6843,MATCH(EPS!$F6597,NoSettings!$A$2:$A$6843,0),MATCH(EPS!I$2,NoSettings!$C$1:$AH$1,0))</f>
        <v>0</v>
      </c>
      <c r="J6597" s="80">
        <f>INDEX(NoSettings!$C$2:$AH$6843,MATCH(EPS!$F6597,NoSettings!$A$2:$A$6843,0),MATCH(EPS!J$2,NoSettings!$C$1:$AH$1,0))</f>
        <v>0</v>
      </c>
      <c r="K6597" s="80">
        <f>INDEX(NoSettings!$C$2:$AH$6843,MATCH(EPS!$F6597,NoSettings!$A$2:$A$6843,0),MATCH(EPS!K$2,NoSettings!$C$1:$AH$1,0))</f>
        <v>0</v>
      </c>
      <c r="L6597" s="80">
        <f>INDEX(NoSettings!$C$2:$AH$6843,MATCH(EPS!$F6597,NoSettings!$A$2:$A$6843,0),MATCH(EPS!L$2,NoSettings!$C$1:$AH$1,0))</f>
        <v>0</v>
      </c>
      <c r="M6597" s="80">
        <f>INDEX(NoSettings!$C$2:$AH$6843,MATCH(EPS!$F6597,NoSettings!$A$2:$A$6843,0),MATCH(EPS!M$2,NoSettings!$C$1:$AH$1,0))</f>
        <v>0</v>
      </c>
      <c r="N6597" s="80">
        <f>INDEX(NoSettings!$C$2:$AH$6843,MATCH(EPS!$F6597,NoSettings!$A$2:$A$6843,0),MATCH(EPS!N$2,NoSettings!$C$1:$AH$1,0))</f>
        <v>0</v>
      </c>
      <c r="O6597" s="80">
        <f>INDEX(NoSettings!$C$2:$AH$6843,MATCH(EPS!$F6597,NoSettings!$A$2:$A$6843,0),MATCH(EPS!O$2,NoSettings!$C$1:$AH$1,0))</f>
        <v>0</v>
      </c>
      <c r="P6597" s="80">
        <f>INDEX(NoSettings!$C$2:$AH$6843,MATCH(EPS!$F6597,NoSettings!$A$2:$A$6843,0),MATCH(EPS!P$2,NoSettings!$C$1:$AH$1,0))</f>
        <v>0</v>
      </c>
      <c r="Q6597" s="164">
        <f>INDEX(NoSettings!$C$2:$AH$6843,MATCH(EPS!$F6597,NoSettings!$A$2:$A$6843,0),MATCH(EPS!Q$2,NoSettings!$C$1:$AH$1,0))</f>
        <v>0</v>
      </c>
      <c r="R6597" s="80">
        <f>INDEX(NoSettings!$C$2:$AH$6843,MATCH(EPS!$F6597,NoSettings!$A$2:$A$6843,0),MATCH(EPS!R$2,NoSettings!$C$1:$AH$1,0))</f>
        <v>0</v>
      </c>
      <c r="S6597" s="80">
        <f>INDEX(NoSettings!$C$2:$AH$6843,MATCH(EPS!$F6597,NoSettings!$A$2:$A$6843,0),MATCH(EPS!S$2,NoSettings!$C$1:$AH$1,0))</f>
        <v>0</v>
      </c>
      <c r="T6597" s="80">
        <f>INDEX(NoSettings!$C$2:$AH$6843,MATCH(EPS!$F6597,NoSettings!$A$2:$A$6843,0),MATCH(EPS!T$2,NoSettings!$C$1:$AH$1,0))</f>
        <v>0</v>
      </c>
      <c r="U6597" s="80">
        <f>INDEX(NoSettings!$C$2:$AH$6843,MATCH(EPS!$F6597,NoSettings!$A$2:$A$6843,0),MATCH(EPS!U$2,NoSettings!$C$1:$AH$1,0))</f>
        <v>0</v>
      </c>
      <c r="V6597" s="80">
        <f>INDEX(NoSettings!$C$2:$AH$6843,MATCH(EPS!$F6597,NoSettings!$A$2:$A$6843,0),MATCH(EPS!V$2,NoSettings!$C$1:$AH$1,0))</f>
        <v>0</v>
      </c>
      <c r="W6597" s="80">
        <f>INDEX(NoSettings!$C$2:$AH$6843,MATCH(EPS!$F6597,NoSettings!$A$2:$A$6843,0),MATCH(EPS!W$2,NoSettings!$C$1:$AH$1,0))</f>
        <v>0</v>
      </c>
      <c r="X6597" s="80">
        <f>INDEX(NoSettings!$C$2:$AH$6843,MATCH(EPS!$F6597,NoSettings!$A$2:$A$6843,0),MATCH(EPS!X$2,NoSettings!$C$1:$AH$1,0))</f>
        <v>0</v>
      </c>
      <c r="Y6597" s="80">
        <f>INDEX(NoSettings!$C$2:$AH$6843,MATCH(EPS!$F6597,NoSettings!$A$2:$A$6843,0),MATCH(EPS!Y$2,NoSettings!$C$1:$AH$1,0))</f>
        <v>0</v>
      </c>
      <c r="Z6597" s="80">
        <f>INDEX(NoSettings!$C$2:$AH$6843,MATCH(EPS!$F6597,NoSettings!$A$2:$A$6843,0),MATCH(EPS!Z$2,NoSettings!$C$1:$AH$1,0))</f>
        <v>0</v>
      </c>
      <c r="AA6597" s="164">
        <f>INDEX(NoSettings!$C$2:$AH$6843,MATCH(EPS!$F6597,NoSettings!$A$2:$A$6843,0),MATCH(EPS!AA$2,NoSettings!$C$1:$AH$1,0))</f>
        <v>0</v>
      </c>
      <c r="AB6597" s="80">
        <f>INDEX(NoSettings!$C$2:$AH$6843,MATCH(EPS!$F6597,NoSettings!$A$2:$A$6843,0),MATCH(EPS!AB$2,NoSettings!$C$1:$AH$1,0))</f>
        <v>0</v>
      </c>
      <c r="AC6597" s="80">
        <f>INDEX(NoSettings!$C$2:$AH$6843,MATCH(EPS!$F6597,NoSettings!$A$2:$A$6843,0),MATCH(EPS!AC$2,NoSettings!$C$1:$AH$1,0))</f>
        <v>0</v>
      </c>
      <c r="AD6597" s="80">
        <f>INDEX(NoSettings!$C$2:$AH$6843,MATCH(EPS!$F6597,NoSettings!$A$2:$A$6843,0),MATCH(EPS!AD$2,NoSettings!$C$1:$AH$1,0))</f>
        <v>0</v>
      </c>
      <c r="AE6597" s="80">
        <f>INDEX(NoSettings!$C$2:$AH$6843,MATCH(EPS!$F6597,NoSettings!$A$2:$A$6843,0),MATCH(EPS!AE$2,NoSettings!$C$1:$AH$1,0))</f>
        <v>0</v>
      </c>
      <c r="AF6597" s="80">
        <f>INDEX(NoSettings!$C$2:$AH$6843,MATCH(EPS!$F6597,NoSettings!$A$2:$A$6843,0),MATCH(EPS!AF$2,NoSettings!$C$1:$AH$1,0))</f>
        <v>0</v>
      </c>
      <c r="AG6597" s="80">
        <f>INDEX(NoSettings!$C$2:$AH$6843,MATCH(EPS!$F6597,NoSettings!$A$2:$A$6843,0),MATCH(EPS!AG$2,NoSettings!$C$1:$AH$1,0))</f>
        <v>0</v>
      </c>
      <c r="AH6597" s="80">
        <f>INDEX(NoSettings!$C$2:$AH$6843,MATCH(EPS!$F6597,NoSettings!$A$2:$A$6843,0),MATCH(EPS!AH$2,NoSettings!$C$1:$AH$1,0))</f>
        <v>0</v>
      </c>
      <c r="AI6597" s="80">
        <f>INDEX(NoSettings!$C$2:$AH$6843,MATCH(EPS!$F6597,NoSettings!$A$2:$A$6843,0),MATCH(EPS!AI$2,NoSettings!$C$1:$AH$1,0))</f>
        <v>0</v>
      </c>
      <c r="AJ6597" s="80">
        <f>INDEX(NoSettings!$C$2:$AH$6843,MATCH(EPS!$F6597,NoSettings!$A$2:$A$6843,0),MATCH(EPS!AJ$2,NoSettings!$C$1:$AH$1,0))</f>
        <v>0</v>
      </c>
      <c r="AK6597" s="164">
        <f>INDEX(NoSettings!$C$2:$AH$6843,MATCH(EPS!$F6597,NoSettings!$A$2:$A$6843,0),MATCH(EPS!AK$2,NoSettings!$C$1:$AH$1,0))</f>
        <v>0</v>
      </c>
      <c r="AL6597" s="80"/>
      <c r="AM6597" s="80"/>
      <c r="AN6597" s="80"/>
      <c r="AO6597" s="80"/>
      <c r="AP6597" s="80"/>
      <c r="AQ6597" s="80"/>
      <c r="AR6597" s="80"/>
      <c r="AS6597" s="80"/>
      <c r="AT6597" s="80"/>
      <c r="AU6597" s="80"/>
      <c r="AV6597" s="80"/>
      <c r="AW6597" s="80"/>
      <c r="AX6597" s="80"/>
    </row>
    <row r="6598" spans="1:50">
      <c r="A6598" s="75" t="s">
        <v>3385</v>
      </c>
      <c r="B6598" s="113" t="s">
        <v>3813</v>
      </c>
      <c r="C6598" s="113" t="s">
        <v>3865</v>
      </c>
      <c r="D6598" s="113"/>
      <c r="E6598" s="113"/>
      <c r="F6598" s="113" t="s">
        <v>3266</v>
      </c>
      <c r="G6598" s="164">
        <f>INDEX(NoSettings!$C$2:$AH$6843,MATCH(EPS!$F6598,NoSettings!$A$2:$A$6843,0),MATCH(EPS!G$2,NoSettings!$C$1:$AH$1,0))</f>
        <v>0</v>
      </c>
      <c r="H6598" s="80">
        <f>INDEX(NoSettings!$C$2:$AH$6843,MATCH(EPS!$F6598,NoSettings!$A$2:$A$6843,0),MATCH(EPS!H$2,NoSettings!$C$1:$AH$1,0))</f>
        <v>0</v>
      </c>
      <c r="I6598" s="80">
        <f>INDEX(NoSettings!$C$2:$AH$6843,MATCH(EPS!$F6598,NoSettings!$A$2:$A$6843,0),MATCH(EPS!I$2,NoSettings!$C$1:$AH$1,0))</f>
        <v>0</v>
      </c>
      <c r="J6598" s="80">
        <f>INDEX(NoSettings!$C$2:$AH$6843,MATCH(EPS!$F6598,NoSettings!$A$2:$A$6843,0),MATCH(EPS!J$2,NoSettings!$C$1:$AH$1,0))</f>
        <v>0</v>
      </c>
      <c r="K6598" s="80">
        <f>INDEX(NoSettings!$C$2:$AH$6843,MATCH(EPS!$F6598,NoSettings!$A$2:$A$6843,0),MATCH(EPS!K$2,NoSettings!$C$1:$AH$1,0))</f>
        <v>0</v>
      </c>
      <c r="L6598" s="80">
        <f>INDEX(NoSettings!$C$2:$AH$6843,MATCH(EPS!$F6598,NoSettings!$A$2:$A$6843,0),MATCH(EPS!L$2,NoSettings!$C$1:$AH$1,0))</f>
        <v>0</v>
      </c>
      <c r="M6598" s="80">
        <f>INDEX(NoSettings!$C$2:$AH$6843,MATCH(EPS!$F6598,NoSettings!$A$2:$A$6843,0),MATCH(EPS!M$2,NoSettings!$C$1:$AH$1,0))</f>
        <v>0</v>
      </c>
      <c r="N6598" s="80">
        <f>INDEX(NoSettings!$C$2:$AH$6843,MATCH(EPS!$F6598,NoSettings!$A$2:$A$6843,0),MATCH(EPS!N$2,NoSettings!$C$1:$AH$1,0))</f>
        <v>0</v>
      </c>
      <c r="O6598" s="80">
        <f>INDEX(NoSettings!$C$2:$AH$6843,MATCH(EPS!$F6598,NoSettings!$A$2:$A$6843,0),MATCH(EPS!O$2,NoSettings!$C$1:$AH$1,0))</f>
        <v>0</v>
      </c>
      <c r="P6598" s="80">
        <f>INDEX(NoSettings!$C$2:$AH$6843,MATCH(EPS!$F6598,NoSettings!$A$2:$A$6843,0),MATCH(EPS!P$2,NoSettings!$C$1:$AH$1,0))</f>
        <v>0</v>
      </c>
      <c r="Q6598" s="164">
        <f>INDEX(NoSettings!$C$2:$AH$6843,MATCH(EPS!$F6598,NoSettings!$A$2:$A$6843,0),MATCH(EPS!Q$2,NoSettings!$C$1:$AH$1,0))</f>
        <v>0</v>
      </c>
      <c r="R6598" s="80">
        <f>INDEX(NoSettings!$C$2:$AH$6843,MATCH(EPS!$F6598,NoSettings!$A$2:$A$6843,0),MATCH(EPS!R$2,NoSettings!$C$1:$AH$1,0))</f>
        <v>0</v>
      </c>
      <c r="S6598" s="80">
        <f>INDEX(NoSettings!$C$2:$AH$6843,MATCH(EPS!$F6598,NoSettings!$A$2:$A$6843,0),MATCH(EPS!S$2,NoSettings!$C$1:$AH$1,0))</f>
        <v>0</v>
      </c>
      <c r="T6598" s="80">
        <f>INDEX(NoSettings!$C$2:$AH$6843,MATCH(EPS!$F6598,NoSettings!$A$2:$A$6843,0),MATCH(EPS!T$2,NoSettings!$C$1:$AH$1,0))</f>
        <v>0</v>
      </c>
      <c r="U6598" s="80">
        <f>INDEX(NoSettings!$C$2:$AH$6843,MATCH(EPS!$F6598,NoSettings!$A$2:$A$6843,0),MATCH(EPS!U$2,NoSettings!$C$1:$AH$1,0))</f>
        <v>0</v>
      </c>
      <c r="V6598" s="80">
        <f>INDEX(NoSettings!$C$2:$AH$6843,MATCH(EPS!$F6598,NoSettings!$A$2:$A$6843,0),MATCH(EPS!V$2,NoSettings!$C$1:$AH$1,0))</f>
        <v>0</v>
      </c>
      <c r="W6598" s="80">
        <f>INDEX(NoSettings!$C$2:$AH$6843,MATCH(EPS!$F6598,NoSettings!$A$2:$A$6843,0),MATCH(EPS!W$2,NoSettings!$C$1:$AH$1,0))</f>
        <v>0</v>
      </c>
      <c r="X6598" s="80">
        <f>INDEX(NoSettings!$C$2:$AH$6843,MATCH(EPS!$F6598,NoSettings!$A$2:$A$6843,0),MATCH(EPS!X$2,NoSettings!$C$1:$AH$1,0))</f>
        <v>0</v>
      </c>
      <c r="Y6598" s="80">
        <f>INDEX(NoSettings!$C$2:$AH$6843,MATCH(EPS!$F6598,NoSettings!$A$2:$A$6843,0),MATCH(EPS!Y$2,NoSettings!$C$1:$AH$1,0))</f>
        <v>0</v>
      </c>
      <c r="Z6598" s="80">
        <f>INDEX(NoSettings!$C$2:$AH$6843,MATCH(EPS!$F6598,NoSettings!$A$2:$A$6843,0),MATCH(EPS!Z$2,NoSettings!$C$1:$AH$1,0))</f>
        <v>0</v>
      </c>
      <c r="AA6598" s="164">
        <f>INDEX(NoSettings!$C$2:$AH$6843,MATCH(EPS!$F6598,NoSettings!$A$2:$A$6843,0),MATCH(EPS!AA$2,NoSettings!$C$1:$AH$1,0))</f>
        <v>0</v>
      </c>
      <c r="AB6598" s="80">
        <f>INDEX(NoSettings!$C$2:$AH$6843,MATCH(EPS!$F6598,NoSettings!$A$2:$A$6843,0),MATCH(EPS!AB$2,NoSettings!$C$1:$AH$1,0))</f>
        <v>0</v>
      </c>
      <c r="AC6598" s="80">
        <f>INDEX(NoSettings!$C$2:$AH$6843,MATCH(EPS!$F6598,NoSettings!$A$2:$A$6843,0),MATCH(EPS!AC$2,NoSettings!$C$1:$AH$1,0))</f>
        <v>0</v>
      </c>
      <c r="AD6598" s="80">
        <f>INDEX(NoSettings!$C$2:$AH$6843,MATCH(EPS!$F6598,NoSettings!$A$2:$A$6843,0),MATCH(EPS!AD$2,NoSettings!$C$1:$AH$1,0))</f>
        <v>0</v>
      </c>
      <c r="AE6598" s="80">
        <f>INDEX(NoSettings!$C$2:$AH$6843,MATCH(EPS!$F6598,NoSettings!$A$2:$A$6843,0),MATCH(EPS!AE$2,NoSettings!$C$1:$AH$1,0))</f>
        <v>0</v>
      </c>
      <c r="AF6598" s="80">
        <f>INDEX(NoSettings!$C$2:$AH$6843,MATCH(EPS!$F6598,NoSettings!$A$2:$A$6843,0),MATCH(EPS!AF$2,NoSettings!$C$1:$AH$1,0))</f>
        <v>0</v>
      </c>
      <c r="AG6598" s="80">
        <f>INDEX(NoSettings!$C$2:$AH$6843,MATCH(EPS!$F6598,NoSettings!$A$2:$A$6843,0),MATCH(EPS!AG$2,NoSettings!$C$1:$AH$1,0))</f>
        <v>0</v>
      </c>
      <c r="AH6598" s="80">
        <f>INDEX(NoSettings!$C$2:$AH$6843,MATCH(EPS!$F6598,NoSettings!$A$2:$A$6843,0),MATCH(EPS!AH$2,NoSettings!$C$1:$AH$1,0))</f>
        <v>0</v>
      </c>
      <c r="AI6598" s="80">
        <f>INDEX(NoSettings!$C$2:$AH$6843,MATCH(EPS!$F6598,NoSettings!$A$2:$A$6843,0),MATCH(EPS!AI$2,NoSettings!$C$1:$AH$1,0))</f>
        <v>0</v>
      </c>
      <c r="AJ6598" s="80">
        <f>INDEX(NoSettings!$C$2:$AH$6843,MATCH(EPS!$F6598,NoSettings!$A$2:$A$6843,0),MATCH(EPS!AJ$2,NoSettings!$C$1:$AH$1,0))</f>
        <v>0</v>
      </c>
      <c r="AK6598" s="164">
        <f>INDEX(NoSettings!$C$2:$AH$6843,MATCH(EPS!$F6598,NoSettings!$A$2:$A$6843,0),MATCH(EPS!AK$2,NoSettings!$C$1:$AH$1,0))</f>
        <v>0</v>
      </c>
      <c r="AL6598" s="80"/>
      <c r="AM6598" s="80"/>
      <c r="AN6598" s="80"/>
      <c r="AO6598" s="80"/>
      <c r="AP6598" s="80"/>
      <c r="AQ6598" s="80"/>
      <c r="AR6598" s="80"/>
      <c r="AS6598" s="80"/>
      <c r="AT6598" s="80"/>
      <c r="AU6598" s="80"/>
      <c r="AV6598" s="80"/>
      <c r="AW6598" s="80"/>
      <c r="AX6598" s="80"/>
    </row>
    <row r="6599" spans="1:50">
      <c r="A6599" s="75" t="s">
        <v>3385</v>
      </c>
      <c r="B6599" s="113" t="s">
        <v>3813</v>
      </c>
      <c r="C6599" s="113" t="s">
        <v>3866</v>
      </c>
      <c r="D6599" s="113"/>
      <c r="E6599" s="113"/>
      <c r="F6599" s="113" t="s">
        <v>3267</v>
      </c>
      <c r="G6599" s="164">
        <f>INDEX(NoSettings!$C$2:$AH$6843,MATCH(EPS!$F6599,NoSettings!$A$2:$A$6843,0),MATCH(EPS!G$2,NoSettings!$C$1:$AH$1,0))</f>
        <v>8389540000</v>
      </c>
      <c r="H6599" s="80">
        <f>INDEX(NoSettings!$C$2:$AH$6843,MATCH(EPS!$F6599,NoSettings!$A$2:$A$6843,0),MATCH(EPS!H$2,NoSettings!$C$1:$AH$1,0))</f>
        <v>8389540000</v>
      </c>
      <c r="I6599" s="80">
        <f>INDEX(NoSettings!$C$2:$AH$6843,MATCH(EPS!$F6599,NoSettings!$A$2:$A$6843,0),MATCH(EPS!I$2,NoSettings!$C$1:$AH$1,0))</f>
        <v>8389540000</v>
      </c>
      <c r="J6599" s="80">
        <f>INDEX(NoSettings!$C$2:$AH$6843,MATCH(EPS!$F6599,NoSettings!$A$2:$A$6843,0),MATCH(EPS!J$2,NoSettings!$C$1:$AH$1,0))</f>
        <v>8389540000</v>
      </c>
      <c r="K6599" s="80">
        <f>INDEX(NoSettings!$C$2:$AH$6843,MATCH(EPS!$F6599,NoSettings!$A$2:$A$6843,0),MATCH(EPS!K$2,NoSettings!$C$1:$AH$1,0))</f>
        <v>8389540000</v>
      </c>
      <c r="L6599" s="80">
        <f>INDEX(NoSettings!$C$2:$AH$6843,MATCH(EPS!$F6599,NoSettings!$A$2:$A$6843,0),MATCH(EPS!L$2,NoSettings!$C$1:$AH$1,0))</f>
        <v>8389540000</v>
      </c>
      <c r="M6599" s="80">
        <f>INDEX(NoSettings!$C$2:$AH$6843,MATCH(EPS!$F6599,NoSettings!$A$2:$A$6843,0),MATCH(EPS!M$2,NoSettings!$C$1:$AH$1,0))</f>
        <v>8389540000</v>
      </c>
      <c r="N6599" s="80">
        <f>INDEX(NoSettings!$C$2:$AH$6843,MATCH(EPS!$F6599,NoSettings!$A$2:$A$6843,0),MATCH(EPS!N$2,NoSettings!$C$1:$AH$1,0))</f>
        <v>8389540000</v>
      </c>
      <c r="O6599" s="80">
        <f>INDEX(NoSettings!$C$2:$AH$6843,MATCH(EPS!$F6599,NoSettings!$A$2:$A$6843,0),MATCH(EPS!O$2,NoSettings!$C$1:$AH$1,0))</f>
        <v>8389540000</v>
      </c>
      <c r="P6599" s="80">
        <f>INDEX(NoSettings!$C$2:$AH$6843,MATCH(EPS!$F6599,NoSettings!$A$2:$A$6843,0),MATCH(EPS!P$2,NoSettings!$C$1:$AH$1,0))</f>
        <v>8389540000</v>
      </c>
      <c r="Q6599" s="164">
        <f>INDEX(NoSettings!$C$2:$AH$6843,MATCH(EPS!$F6599,NoSettings!$A$2:$A$6843,0),MATCH(EPS!Q$2,NoSettings!$C$1:$AH$1,0))</f>
        <v>8389540000</v>
      </c>
      <c r="R6599" s="80">
        <f>INDEX(NoSettings!$C$2:$AH$6843,MATCH(EPS!$F6599,NoSettings!$A$2:$A$6843,0),MATCH(EPS!R$2,NoSettings!$C$1:$AH$1,0))</f>
        <v>8389540000</v>
      </c>
      <c r="S6599" s="80">
        <f>INDEX(NoSettings!$C$2:$AH$6843,MATCH(EPS!$F6599,NoSettings!$A$2:$A$6843,0),MATCH(EPS!S$2,NoSettings!$C$1:$AH$1,0))</f>
        <v>8389540000</v>
      </c>
      <c r="T6599" s="80">
        <f>INDEX(NoSettings!$C$2:$AH$6843,MATCH(EPS!$F6599,NoSettings!$A$2:$A$6843,0),MATCH(EPS!T$2,NoSettings!$C$1:$AH$1,0))</f>
        <v>8389540000</v>
      </c>
      <c r="U6599" s="80">
        <f>INDEX(NoSettings!$C$2:$AH$6843,MATCH(EPS!$F6599,NoSettings!$A$2:$A$6843,0),MATCH(EPS!U$2,NoSettings!$C$1:$AH$1,0))</f>
        <v>8389540000</v>
      </c>
      <c r="V6599" s="80">
        <f>INDEX(NoSettings!$C$2:$AH$6843,MATCH(EPS!$F6599,NoSettings!$A$2:$A$6843,0),MATCH(EPS!V$2,NoSettings!$C$1:$AH$1,0))</f>
        <v>8389540000</v>
      </c>
      <c r="W6599" s="80">
        <f>INDEX(NoSettings!$C$2:$AH$6843,MATCH(EPS!$F6599,NoSettings!$A$2:$A$6843,0),MATCH(EPS!W$2,NoSettings!$C$1:$AH$1,0))</f>
        <v>8389540000</v>
      </c>
      <c r="X6599" s="80">
        <f>INDEX(NoSettings!$C$2:$AH$6843,MATCH(EPS!$F6599,NoSettings!$A$2:$A$6843,0),MATCH(EPS!X$2,NoSettings!$C$1:$AH$1,0))</f>
        <v>8389540000</v>
      </c>
      <c r="Y6599" s="80">
        <f>INDEX(NoSettings!$C$2:$AH$6843,MATCH(EPS!$F6599,NoSettings!$A$2:$A$6843,0),MATCH(EPS!Y$2,NoSettings!$C$1:$AH$1,0))</f>
        <v>8389540000</v>
      </c>
      <c r="Z6599" s="80">
        <f>INDEX(NoSettings!$C$2:$AH$6843,MATCH(EPS!$F6599,NoSettings!$A$2:$A$6843,0),MATCH(EPS!Z$2,NoSettings!$C$1:$AH$1,0))</f>
        <v>8389540000</v>
      </c>
      <c r="AA6599" s="164">
        <f>INDEX(NoSettings!$C$2:$AH$6843,MATCH(EPS!$F6599,NoSettings!$A$2:$A$6843,0),MATCH(EPS!AA$2,NoSettings!$C$1:$AH$1,0))</f>
        <v>8389540000</v>
      </c>
      <c r="AB6599" s="80">
        <f>INDEX(NoSettings!$C$2:$AH$6843,MATCH(EPS!$F6599,NoSettings!$A$2:$A$6843,0),MATCH(EPS!AB$2,NoSettings!$C$1:$AH$1,0))</f>
        <v>8389540000</v>
      </c>
      <c r="AC6599" s="80">
        <f>INDEX(NoSettings!$C$2:$AH$6843,MATCH(EPS!$F6599,NoSettings!$A$2:$A$6843,0),MATCH(EPS!AC$2,NoSettings!$C$1:$AH$1,0))</f>
        <v>8389540000</v>
      </c>
      <c r="AD6599" s="80">
        <f>INDEX(NoSettings!$C$2:$AH$6843,MATCH(EPS!$F6599,NoSettings!$A$2:$A$6843,0),MATCH(EPS!AD$2,NoSettings!$C$1:$AH$1,0))</f>
        <v>8389540000</v>
      </c>
      <c r="AE6599" s="80">
        <f>INDEX(NoSettings!$C$2:$AH$6843,MATCH(EPS!$F6599,NoSettings!$A$2:$A$6843,0),MATCH(EPS!AE$2,NoSettings!$C$1:$AH$1,0))</f>
        <v>8389540000</v>
      </c>
      <c r="AF6599" s="80">
        <f>INDEX(NoSettings!$C$2:$AH$6843,MATCH(EPS!$F6599,NoSettings!$A$2:$A$6843,0),MATCH(EPS!AF$2,NoSettings!$C$1:$AH$1,0))</f>
        <v>8389540000</v>
      </c>
      <c r="AG6599" s="80">
        <f>INDEX(NoSettings!$C$2:$AH$6843,MATCH(EPS!$F6599,NoSettings!$A$2:$A$6843,0),MATCH(EPS!AG$2,NoSettings!$C$1:$AH$1,0))</f>
        <v>8389540000</v>
      </c>
      <c r="AH6599" s="80">
        <f>INDEX(NoSettings!$C$2:$AH$6843,MATCH(EPS!$F6599,NoSettings!$A$2:$A$6843,0),MATCH(EPS!AH$2,NoSettings!$C$1:$AH$1,0))</f>
        <v>8389540000</v>
      </c>
      <c r="AI6599" s="80">
        <f>INDEX(NoSettings!$C$2:$AH$6843,MATCH(EPS!$F6599,NoSettings!$A$2:$A$6843,0),MATCH(EPS!AI$2,NoSettings!$C$1:$AH$1,0))</f>
        <v>8389540000</v>
      </c>
      <c r="AJ6599" s="80">
        <f>INDEX(NoSettings!$C$2:$AH$6843,MATCH(EPS!$F6599,NoSettings!$A$2:$A$6843,0),MATCH(EPS!AJ$2,NoSettings!$C$1:$AH$1,0))</f>
        <v>8389540000</v>
      </c>
      <c r="AK6599" s="164">
        <f>INDEX(NoSettings!$C$2:$AH$6843,MATCH(EPS!$F6599,NoSettings!$A$2:$A$6843,0),MATCH(EPS!AK$2,NoSettings!$C$1:$AH$1,0))</f>
        <v>8389540000</v>
      </c>
      <c r="AL6599" s="80"/>
      <c r="AM6599" s="80"/>
      <c r="AN6599" s="80"/>
      <c r="AO6599" s="80"/>
      <c r="AP6599" s="80"/>
      <c r="AQ6599" s="80"/>
      <c r="AR6599" s="80"/>
      <c r="AS6599" s="80"/>
      <c r="AT6599" s="80"/>
      <c r="AU6599" s="80"/>
      <c r="AV6599" s="80"/>
      <c r="AW6599" s="80"/>
      <c r="AX6599" s="80"/>
    </row>
    <row r="6600" spans="1:50">
      <c r="A6600" s="75" t="s">
        <v>3385</v>
      </c>
      <c r="B6600" s="113" t="s">
        <v>3814</v>
      </c>
      <c r="C6600" s="113" t="s">
        <v>3851</v>
      </c>
      <c r="D6600" s="113"/>
      <c r="E6600" s="113"/>
      <c r="F6600" s="113" t="s">
        <v>3268</v>
      </c>
      <c r="G6600" s="164">
        <f>INDEX(NoSettings!$C$2:$AH$6843,MATCH(EPS!$F6600,NoSettings!$A$2:$A$6843,0),MATCH(EPS!G$2,NoSettings!$C$1:$AH$1,0))</f>
        <v>12660800000</v>
      </c>
      <c r="H6600" s="80">
        <f>INDEX(NoSettings!$C$2:$AH$6843,MATCH(EPS!$F6600,NoSettings!$A$2:$A$6843,0),MATCH(EPS!H$2,NoSettings!$C$1:$AH$1,0))</f>
        <v>22113300000</v>
      </c>
      <c r="I6600" s="80">
        <f>INDEX(NoSettings!$C$2:$AH$6843,MATCH(EPS!$F6600,NoSettings!$A$2:$A$6843,0),MATCH(EPS!I$2,NoSettings!$C$1:$AH$1,0))</f>
        <v>20617700000</v>
      </c>
      <c r="J6600" s="80">
        <f>INDEX(NoSettings!$C$2:$AH$6843,MATCH(EPS!$F6600,NoSettings!$A$2:$A$6843,0),MATCH(EPS!J$2,NoSettings!$C$1:$AH$1,0))</f>
        <v>16259600000</v>
      </c>
      <c r="K6600" s="80">
        <f>INDEX(NoSettings!$C$2:$AH$6843,MATCH(EPS!$F6600,NoSettings!$A$2:$A$6843,0),MATCH(EPS!K$2,NoSettings!$C$1:$AH$1,0))</f>
        <v>12775100000</v>
      </c>
      <c r="L6600" s="80">
        <f>INDEX(NoSettings!$C$2:$AH$6843,MATCH(EPS!$F6600,NoSettings!$A$2:$A$6843,0),MATCH(EPS!L$2,NoSettings!$C$1:$AH$1,0))</f>
        <v>9736060000</v>
      </c>
      <c r="M6600" s="80">
        <f>INDEX(NoSettings!$C$2:$AH$6843,MATCH(EPS!$F6600,NoSettings!$A$2:$A$6843,0),MATCH(EPS!M$2,NoSettings!$C$1:$AH$1,0))</f>
        <v>9916840000</v>
      </c>
      <c r="N6600" s="80">
        <f>INDEX(NoSettings!$C$2:$AH$6843,MATCH(EPS!$F6600,NoSettings!$A$2:$A$6843,0),MATCH(EPS!N$2,NoSettings!$C$1:$AH$1,0))</f>
        <v>10049200000</v>
      </c>
      <c r="O6600" s="80">
        <f>INDEX(NoSettings!$C$2:$AH$6843,MATCH(EPS!$F6600,NoSettings!$A$2:$A$6843,0),MATCH(EPS!O$2,NoSettings!$C$1:$AH$1,0))</f>
        <v>10596500000</v>
      </c>
      <c r="P6600" s="80">
        <f>INDEX(NoSettings!$C$2:$AH$6843,MATCH(EPS!$F6600,NoSettings!$A$2:$A$6843,0),MATCH(EPS!P$2,NoSettings!$C$1:$AH$1,0))</f>
        <v>11017700000</v>
      </c>
      <c r="Q6600" s="164">
        <f>INDEX(NoSettings!$C$2:$AH$6843,MATCH(EPS!$F6600,NoSettings!$A$2:$A$6843,0),MATCH(EPS!Q$2,NoSettings!$C$1:$AH$1,0))</f>
        <v>11160100000</v>
      </c>
      <c r="R6600" s="80">
        <f>INDEX(NoSettings!$C$2:$AH$6843,MATCH(EPS!$F6600,NoSettings!$A$2:$A$6843,0),MATCH(EPS!R$2,NoSettings!$C$1:$AH$1,0))</f>
        <v>11177700000</v>
      </c>
      <c r="S6600" s="80">
        <f>INDEX(NoSettings!$C$2:$AH$6843,MATCH(EPS!$F6600,NoSettings!$A$2:$A$6843,0),MATCH(EPS!S$2,NoSettings!$C$1:$AH$1,0))</f>
        <v>11184900000</v>
      </c>
      <c r="T6600" s="80">
        <f>INDEX(NoSettings!$C$2:$AH$6843,MATCH(EPS!$F6600,NoSettings!$A$2:$A$6843,0),MATCH(EPS!T$2,NoSettings!$C$1:$AH$1,0))</f>
        <v>11279100000</v>
      </c>
      <c r="U6600" s="80">
        <f>INDEX(NoSettings!$C$2:$AH$6843,MATCH(EPS!$F6600,NoSettings!$A$2:$A$6843,0),MATCH(EPS!U$2,NoSettings!$C$1:$AH$1,0))</f>
        <v>11066600000</v>
      </c>
      <c r="V6600" s="80">
        <f>INDEX(NoSettings!$C$2:$AH$6843,MATCH(EPS!$F6600,NoSettings!$A$2:$A$6843,0),MATCH(EPS!V$2,NoSettings!$C$1:$AH$1,0))</f>
        <v>10924200000</v>
      </c>
      <c r="W6600" s="80">
        <f>INDEX(NoSettings!$C$2:$AH$6843,MATCH(EPS!$F6600,NoSettings!$A$2:$A$6843,0),MATCH(EPS!W$2,NoSettings!$C$1:$AH$1,0))</f>
        <v>10992500000</v>
      </c>
      <c r="X6600" s="80">
        <f>INDEX(NoSettings!$C$2:$AH$6843,MATCH(EPS!$F6600,NoSettings!$A$2:$A$6843,0),MATCH(EPS!X$2,NoSettings!$C$1:$AH$1,0))</f>
        <v>10893600000</v>
      </c>
      <c r="Y6600" s="80">
        <f>INDEX(NoSettings!$C$2:$AH$6843,MATCH(EPS!$F6600,NoSettings!$A$2:$A$6843,0),MATCH(EPS!Y$2,NoSettings!$C$1:$AH$1,0))</f>
        <v>10478700000</v>
      </c>
      <c r="Z6600" s="80">
        <f>INDEX(NoSettings!$C$2:$AH$6843,MATCH(EPS!$F6600,NoSettings!$A$2:$A$6843,0),MATCH(EPS!Z$2,NoSettings!$C$1:$AH$1,0))</f>
        <v>10368500000</v>
      </c>
      <c r="AA6600" s="164">
        <f>INDEX(NoSettings!$C$2:$AH$6843,MATCH(EPS!$F6600,NoSettings!$A$2:$A$6843,0),MATCH(EPS!AA$2,NoSettings!$C$1:$AH$1,0))</f>
        <v>10313500000</v>
      </c>
      <c r="AB6600" s="80">
        <f>INDEX(NoSettings!$C$2:$AH$6843,MATCH(EPS!$F6600,NoSettings!$A$2:$A$6843,0),MATCH(EPS!AB$2,NoSettings!$C$1:$AH$1,0))</f>
        <v>10295200000</v>
      </c>
      <c r="AC6600" s="80">
        <f>INDEX(NoSettings!$C$2:$AH$6843,MATCH(EPS!$F6600,NoSettings!$A$2:$A$6843,0),MATCH(EPS!AC$2,NoSettings!$C$1:$AH$1,0))</f>
        <v>10338100000</v>
      </c>
      <c r="AD6600" s="80">
        <f>INDEX(NoSettings!$C$2:$AH$6843,MATCH(EPS!$F6600,NoSettings!$A$2:$A$6843,0),MATCH(EPS!AD$2,NoSettings!$C$1:$AH$1,0))</f>
        <v>10291300000</v>
      </c>
      <c r="AE6600" s="80">
        <f>INDEX(NoSettings!$C$2:$AH$6843,MATCH(EPS!$F6600,NoSettings!$A$2:$A$6843,0),MATCH(EPS!AE$2,NoSettings!$C$1:$AH$1,0))</f>
        <v>10409000000</v>
      </c>
      <c r="AF6600" s="80">
        <f>INDEX(NoSettings!$C$2:$AH$6843,MATCH(EPS!$F6600,NoSettings!$A$2:$A$6843,0),MATCH(EPS!AF$2,NoSettings!$C$1:$AH$1,0))</f>
        <v>10046900000</v>
      </c>
      <c r="AG6600" s="80">
        <f>INDEX(NoSettings!$C$2:$AH$6843,MATCH(EPS!$F6600,NoSettings!$A$2:$A$6843,0),MATCH(EPS!AG$2,NoSettings!$C$1:$AH$1,0))</f>
        <v>9938920000</v>
      </c>
      <c r="AH6600" s="80">
        <f>INDEX(NoSettings!$C$2:$AH$6843,MATCH(EPS!$F6600,NoSettings!$A$2:$A$6843,0),MATCH(EPS!AH$2,NoSettings!$C$1:$AH$1,0))</f>
        <v>9935190000</v>
      </c>
      <c r="AI6600" s="80">
        <f>INDEX(NoSettings!$C$2:$AH$6843,MATCH(EPS!$F6600,NoSettings!$A$2:$A$6843,0),MATCH(EPS!AI$2,NoSettings!$C$1:$AH$1,0))</f>
        <v>9722160000</v>
      </c>
      <c r="AJ6600" s="80">
        <f>INDEX(NoSettings!$C$2:$AH$6843,MATCH(EPS!$F6600,NoSettings!$A$2:$A$6843,0),MATCH(EPS!AJ$2,NoSettings!$C$1:$AH$1,0))</f>
        <v>9582930000</v>
      </c>
      <c r="AK6600" s="164">
        <f>INDEX(NoSettings!$C$2:$AH$6843,MATCH(EPS!$F6600,NoSettings!$A$2:$A$6843,0),MATCH(EPS!AK$2,NoSettings!$C$1:$AH$1,0))</f>
        <v>9652730000</v>
      </c>
      <c r="AL6600" s="80"/>
      <c r="AM6600" s="80"/>
      <c r="AN6600" s="80"/>
      <c r="AO6600" s="80"/>
      <c r="AP6600" s="80"/>
      <c r="AQ6600" s="80"/>
      <c r="AR6600" s="80"/>
      <c r="AS6600" s="80"/>
      <c r="AT6600" s="80"/>
      <c r="AU6600" s="80"/>
      <c r="AV6600" s="80"/>
      <c r="AW6600" s="80"/>
      <c r="AX6600" s="80"/>
    </row>
    <row r="6601" spans="1:50">
      <c r="A6601" s="75" t="s">
        <v>3385</v>
      </c>
      <c r="B6601" s="113" t="s">
        <v>3814</v>
      </c>
      <c r="C6601" s="113" t="s">
        <v>3852</v>
      </c>
      <c r="D6601" s="113"/>
      <c r="E6601" s="113"/>
      <c r="F6601" s="113" t="s">
        <v>3269</v>
      </c>
      <c r="G6601" s="164">
        <f>INDEX(NoSettings!$C$2:$AH$6843,MATCH(EPS!$F6601,NoSettings!$A$2:$A$6843,0),MATCH(EPS!G$2,NoSettings!$C$1:$AH$1,0))</f>
        <v>1040730000</v>
      </c>
      <c r="H6601" s="80">
        <f>INDEX(NoSettings!$C$2:$AH$6843,MATCH(EPS!$F6601,NoSettings!$A$2:$A$6843,0),MATCH(EPS!H$2,NoSettings!$C$1:$AH$1,0))</f>
        <v>630971000</v>
      </c>
      <c r="I6601" s="80">
        <f>INDEX(NoSettings!$C$2:$AH$6843,MATCH(EPS!$F6601,NoSettings!$A$2:$A$6843,0),MATCH(EPS!I$2,NoSettings!$C$1:$AH$1,0))</f>
        <v>723864000</v>
      </c>
      <c r="J6601" s="80">
        <f>INDEX(NoSettings!$C$2:$AH$6843,MATCH(EPS!$F6601,NoSettings!$A$2:$A$6843,0),MATCH(EPS!J$2,NoSettings!$C$1:$AH$1,0))</f>
        <v>867139000</v>
      </c>
      <c r="K6601" s="80">
        <f>INDEX(NoSettings!$C$2:$AH$6843,MATCH(EPS!$F6601,NoSettings!$A$2:$A$6843,0),MATCH(EPS!K$2,NoSettings!$C$1:$AH$1,0))</f>
        <v>991513000</v>
      </c>
      <c r="L6601" s="80">
        <f>INDEX(NoSettings!$C$2:$AH$6843,MATCH(EPS!$F6601,NoSettings!$A$2:$A$6843,0),MATCH(EPS!L$2,NoSettings!$C$1:$AH$1,0))</f>
        <v>988345000</v>
      </c>
      <c r="M6601" s="80">
        <f>INDEX(NoSettings!$C$2:$AH$6843,MATCH(EPS!$F6601,NoSettings!$A$2:$A$6843,0),MATCH(EPS!M$2,NoSettings!$C$1:$AH$1,0))</f>
        <v>985531000</v>
      </c>
      <c r="N6601" s="80">
        <f>INDEX(NoSettings!$C$2:$AH$6843,MATCH(EPS!$F6601,NoSettings!$A$2:$A$6843,0),MATCH(EPS!N$2,NoSettings!$C$1:$AH$1,0))</f>
        <v>955854000</v>
      </c>
      <c r="O6601" s="80">
        <f>INDEX(NoSettings!$C$2:$AH$6843,MATCH(EPS!$F6601,NoSettings!$A$2:$A$6843,0),MATCH(EPS!O$2,NoSettings!$C$1:$AH$1,0))</f>
        <v>921504000</v>
      </c>
      <c r="P6601" s="80">
        <f>INDEX(NoSettings!$C$2:$AH$6843,MATCH(EPS!$F6601,NoSettings!$A$2:$A$6843,0),MATCH(EPS!P$2,NoSettings!$C$1:$AH$1,0))</f>
        <v>891220000</v>
      </c>
      <c r="Q6601" s="164">
        <f>INDEX(NoSettings!$C$2:$AH$6843,MATCH(EPS!$F6601,NoSettings!$A$2:$A$6843,0),MATCH(EPS!Q$2,NoSettings!$C$1:$AH$1,0))</f>
        <v>876185000</v>
      </c>
      <c r="R6601" s="80">
        <f>INDEX(NoSettings!$C$2:$AH$6843,MATCH(EPS!$F6601,NoSettings!$A$2:$A$6843,0),MATCH(EPS!R$2,NoSettings!$C$1:$AH$1,0))</f>
        <v>869956000</v>
      </c>
      <c r="S6601" s="80">
        <f>INDEX(NoSettings!$C$2:$AH$6843,MATCH(EPS!$F6601,NoSettings!$A$2:$A$6843,0),MATCH(EPS!S$2,NoSettings!$C$1:$AH$1,0))</f>
        <v>860021000</v>
      </c>
      <c r="T6601" s="80">
        <f>INDEX(NoSettings!$C$2:$AH$6843,MATCH(EPS!$F6601,NoSettings!$A$2:$A$6843,0),MATCH(EPS!T$2,NoSettings!$C$1:$AH$1,0))</f>
        <v>851563000</v>
      </c>
      <c r="U6601" s="80">
        <f>INDEX(NoSettings!$C$2:$AH$6843,MATCH(EPS!$F6601,NoSettings!$A$2:$A$6843,0),MATCH(EPS!U$2,NoSettings!$C$1:$AH$1,0))</f>
        <v>853055000</v>
      </c>
      <c r="V6601" s="80">
        <f>INDEX(NoSettings!$C$2:$AH$6843,MATCH(EPS!$F6601,NoSettings!$A$2:$A$6843,0),MATCH(EPS!V$2,NoSettings!$C$1:$AH$1,0))</f>
        <v>853173000</v>
      </c>
      <c r="W6601" s="80">
        <f>INDEX(NoSettings!$C$2:$AH$6843,MATCH(EPS!$F6601,NoSettings!$A$2:$A$6843,0),MATCH(EPS!W$2,NoSettings!$C$1:$AH$1,0))</f>
        <v>852403000</v>
      </c>
      <c r="X6601" s="80">
        <f>INDEX(NoSettings!$C$2:$AH$6843,MATCH(EPS!$F6601,NoSettings!$A$2:$A$6843,0),MATCH(EPS!X$2,NoSettings!$C$1:$AH$1,0))</f>
        <v>857796000</v>
      </c>
      <c r="Y6601" s="80">
        <f>INDEX(NoSettings!$C$2:$AH$6843,MATCH(EPS!$F6601,NoSettings!$A$2:$A$6843,0),MATCH(EPS!Y$2,NoSettings!$C$1:$AH$1,0))</f>
        <v>868550000</v>
      </c>
      <c r="Z6601" s="80">
        <f>INDEX(NoSettings!$C$2:$AH$6843,MATCH(EPS!$F6601,NoSettings!$A$2:$A$6843,0),MATCH(EPS!Z$2,NoSettings!$C$1:$AH$1,0))</f>
        <v>873829000</v>
      </c>
      <c r="AA6601" s="164">
        <f>INDEX(NoSettings!$C$2:$AH$6843,MATCH(EPS!$F6601,NoSettings!$A$2:$A$6843,0),MATCH(EPS!AA$2,NoSettings!$C$1:$AH$1,0))</f>
        <v>876313000</v>
      </c>
      <c r="AB6601" s="80">
        <f>INDEX(NoSettings!$C$2:$AH$6843,MATCH(EPS!$F6601,NoSettings!$A$2:$A$6843,0),MATCH(EPS!AB$2,NoSettings!$C$1:$AH$1,0))</f>
        <v>875629000</v>
      </c>
      <c r="AC6601" s="80">
        <f>INDEX(NoSettings!$C$2:$AH$6843,MATCH(EPS!$F6601,NoSettings!$A$2:$A$6843,0),MATCH(EPS!AC$2,NoSettings!$C$1:$AH$1,0))</f>
        <v>871558000</v>
      </c>
      <c r="AD6601" s="80">
        <f>INDEX(NoSettings!$C$2:$AH$6843,MATCH(EPS!$F6601,NoSettings!$A$2:$A$6843,0),MATCH(EPS!AD$2,NoSettings!$C$1:$AH$1,0))</f>
        <v>876030000</v>
      </c>
      <c r="AE6601" s="80">
        <f>INDEX(NoSettings!$C$2:$AH$6843,MATCH(EPS!$F6601,NoSettings!$A$2:$A$6843,0),MATCH(EPS!AE$2,NoSettings!$C$1:$AH$1,0))</f>
        <v>876614000</v>
      </c>
      <c r="AF6601" s="80">
        <f>INDEX(NoSettings!$C$2:$AH$6843,MATCH(EPS!$F6601,NoSettings!$A$2:$A$6843,0),MATCH(EPS!AF$2,NoSettings!$C$1:$AH$1,0))</f>
        <v>882533000</v>
      </c>
      <c r="AG6601" s="80">
        <f>INDEX(NoSettings!$C$2:$AH$6843,MATCH(EPS!$F6601,NoSettings!$A$2:$A$6843,0),MATCH(EPS!AG$2,NoSettings!$C$1:$AH$1,0))</f>
        <v>883097000</v>
      </c>
      <c r="AH6601" s="80">
        <f>INDEX(NoSettings!$C$2:$AH$6843,MATCH(EPS!$F6601,NoSettings!$A$2:$A$6843,0),MATCH(EPS!AH$2,NoSettings!$C$1:$AH$1,0))</f>
        <v>870205000</v>
      </c>
      <c r="AI6601" s="80">
        <f>INDEX(NoSettings!$C$2:$AH$6843,MATCH(EPS!$F6601,NoSettings!$A$2:$A$6843,0),MATCH(EPS!AI$2,NoSettings!$C$1:$AH$1,0))</f>
        <v>871650000</v>
      </c>
      <c r="AJ6601" s="80">
        <f>INDEX(NoSettings!$C$2:$AH$6843,MATCH(EPS!$F6601,NoSettings!$A$2:$A$6843,0),MATCH(EPS!AJ$2,NoSettings!$C$1:$AH$1,0))</f>
        <v>878864000</v>
      </c>
      <c r="AK6601" s="164">
        <f>INDEX(NoSettings!$C$2:$AH$6843,MATCH(EPS!$F6601,NoSettings!$A$2:$A$6843,0),MATCH(EPS!AK$2,NoSettings!$C$1:$AH$1,0))</f>
        <v>874460000</v>
      </c>
      <c r="AL6601" s="80"/>
      <c r="AM6601" s="80"/>
      <c r="AN6601" s="80"/>
      <c r="AO6601" s="80"/>
      <c r="AP6601" s="80"/>
      <c r="AQ6601" s="80"/>
      <c r="AR6601" s="80"/>
      <c r="AS6601" s="80"/>
      <c r="AT6601" s="80"/>
      <c r="AU6601" s="80"/>
      <c r="AV6601" s="80"/>
      <c r="AW6601" s="80"/>
      <c r="AX6601" s="80"/>
    </row>
    <row r="6602" spans="1:50">
      <c r="A6602" s="75" t="s">
        <v>3385</v>
      </c>
      <c r="B6602" s="113" t="s">
        <v>3814</v>
      </c>
      <c r="C6602" s="113" t="s">
        <v>3853</v>
      </c>
      <c r="D6602" s="113"/>
      <c r="E6602" s="113"/>
      <c r="F6602" s="113" t="s">
        <v>3270</v>
      </c>
      <c r="G6602" s="164">
        <f>INDEX(NoSettings!$C$2:$AH$6843,MATCH(EPS!$F6602,NoSettings!$A$2:$A$6843,0),MATCH(EPS!G$2,NoSettings!$C$1:$AH$1,0))</f>
        <v>0</v>
      </c>
      <c r="H6602" s="80">
        <f>INDEX(NoSettings!$C$2:$AH$6843,MATCH(EPS!$F6602,NoSettings!$A$2:$A$6843,0),MATCH(EPS!H$2,NoSettings!$C$1:$AH$1,0))</f>
        <v>0</v>
      </c>
      <c r="I6602" s="80">
        <f>INDEX(NoSettings!$C$2:$AH$6843,MATCH(EPS!$F6602,NoSettings!$A$2:$A$6843,0),MATCH(EPS!I$2,NoSettings!$C$1:$AH$1,0))</f>
        <v>0</v>
      </c>
      <c r="J6602" s="80">
        <f>INDEX(NoSettings!$C$2:$AH$6843,MATCH(EPS!$F6602,NoSettings!$A$2:$A$6843,0),MATCH(EPS!J$2,NoSettings!$C$1:$AH$1,0))</f>
        <v>0</v>
      </c>
      <c r="K6602" s="80">
        <f>INDEX(NoSettings!$C$2:$AH$6843,MATCH(EPS!$F6602,NoSettings!$A$2:$A$6843,0),MATCH(EPS!K$2,NoSettings!$C$1:$AH$1,0))</f>
        <v>0</v>
      </c>
      <c r="L6602" s="80">
        <f>INDEX(NoSettings!$C$2:$AH$6843,MATCH(EPS!$F6602,NoSettings!$A$2:$A$6843,0),MATCH(EPS!L$2,NoSettings!$C$1:$AH$1,0))</f>
        <v>0</v>
      </c>
      <c r="M6602" s="80">
        <f>INDEX(NoSettings!$C$2:$AH$6843,MATCH(EPS!$F6602,NoSettings!$A$2:$A$6843,0),MATCH(EPS!M$2,NoSettings!$C$1:$AH$1,0))</f>
        <v>0</v>
      </c>
      <c r="N6602" s="80">
        <f>INDEX(NoSettings!$C$2:$AH$6843,MATCH(EPS!$F6602,NoSettings!$A$2:$A$6843,0),MATCH(EPS!N$2,NoSettings!$C$1:$AH$1,0))</f>
        <v>0</v>
      </c>
      <c r="O6602" s="80">
        <f>INDEX(NoSettings!$C$2:$AH$6843,MATCH(EPS!$F6602,NoSettings!$A$2:$A$6843,0),MATCH(EPS!O$2,NoSettings!$C$1:$AH$1,0))</f>
        <v>0</v>
      </c>
      <c r="P6602" s="80">
        <f>INDEX(NoSettings!$C$2:$AH$6843,MATCH(EPS!$F6602,NoSettings!$A$2:$A$6843,0),MATCH(EPS!P$2,NoSettings!$C$1:$AH$1,0))</f>
        <v>0</v>
      </c>
      <c r="Q6602" s="164">
        <f>INDEX(NoSettings!$C$2:$AH$6843,MATCH(EPS!$F6602,NoSettings!$A$2:$A$6843,0),MATCH(EPS!Q$2,NoSettings!$C$1:$AH$1,0))</f>
        <v>0</v>
      </c>
      <c r="R6602" s="80">
        <f>INDEX(NoSettings!$C$2:$AH$6843,MATCH(EPS!$F6602,NoSettings!$A$2:$A$6843,0),MATCH(EPS!R$2,NoSettings!$C$1:$AH$1,0))</f>
        <v>0</v>
      </c>
      <c r="S6602" s="80">
        <f>INDEX(NoSettings!$C$2:$AH$6843,MATCH(EPS!$F6602,NoSettings!$A$2:$A$6843,0),MATCH(EPS!S$2,NoSettings!$C$1:$AH$1,0))</f>
        <v>0</v>
      </c>
      <c r="T6602" s="80">
        <f>INDEX(NoSettings!$C$2:$AH$6843,MATCH(EPS!$F6602,NoSettings!$A$2:$A$6843,0),MATCH(EPS!T$2,NoSettings!$C$1:$AH$1,0))</f>
        <v>0</v>
      </c>
      <c r="U6602" s="80">
        <f>INDEX(NoSettings!$C$2:$AH$6843,MATCH(EPS!$F6602,NoSettings!$A$2:$A$6843,0),MATCH(EPS!U$2,NoSettings!$C$1:$AH$1,0))</f>
        <v>0</v>
      </c>
      <c r="V6602" s="80">
        <f>INDEX(NoSettings!$C$2:$AH$6843,MATCH(EPS!$F6602,NoSettings!$A$2:$A$6843,0),MATCH(EPS!V$2,NoSettings!$C$1:$AH$1,0))</f>
        <v>0</v>
      </c>
      <c r="W6602" s="80">
        <f>INDEX(NoSettings!$C$2:$AH$6843,MATCH(EPS!$F6602,NoSettings!$A$2:$A$6843,0),MATCH(EPS!W$2,NoSettings!$C$1:$AH$1,0))</f>
        <v>0</v>
      </c>
      <c r="X6602" s="80">
        <f>INDEX(NoSettings!$C$2:$AH$6843,MATCH(EPS!$F6602,NoSettings!$A$2:$A$6843,0),MATCH(EPS!X$2,NoSettings!$C$1:$AH$1,0))</f>
        <v>0</v>
      </c>
      <c r="Y6602" s="80">
        <f>INDEX(NoSettings!$C$2:$AH$6843,MATCH(EPS!$F6602,NoSettings!$A$2:$A$6843,0),MATCH(EPS!Y$2,NoSettings!$C$1:$AH$1,0))</f>
        <v>0</v>
      </c>
      <c r="Z6602" s="80">
        <f>INDEX(NoSettings!$C$2:$AH$6843,MATCH(EPS!$F6602,NoSettings!$A$2:$A$6843,0),MATCH(EPS!Z$2,NoSettings!$C$1:$AH$1,0))</f>
        <v>0</v>
      </c>
      <c r="AA6602" s="164">
        <f>INDEX(NoSettings!$C$2:$AH$6843,MATCH(EPS!$F6602,NoSettings!$A$2:$A$6843,0),MATCH(EPS!AA$2,NoSettings!$C$1:$AH$1,0))</f>
        <v>0</v>
      </c>
      <c r="AB6602" s="80">
        <f>INDEX(NoSettings!$C$2:$AH$6843,MATCH(EPS!$F6602,NoSettings!$A$2:$A$6843,0),MATCH(EPS!AB$2,NoSettings!$C$1:$AH$1,0))</f>
        <v>0</v>
      </c>
      <c r="AC6602" s="80">
        <f>INDEX(NoSettings!$C$2:$AH$6843,MATCH(EPS!$F6602,NoSettings!$A$2:$A$6843,0),MATCH(EPS!AC$2,NoSettings!$C$1:$AH$1,0))</f>
        <v>0</v>
      </c>
      <c r="AD6602" s="80">
        <f>INDEX(NoSettings!$C$2:$AH$6843,MATCH(EPS!$F6602,NoSettings!$A$2:$A$6843,0),MATCH(EPS!AD$2,NoSettings!$C$1:$AH$1,0))</f>
        <v>0</v>
      </c>
      <c r="AE6602" s="80">
        <f>INDEX(NoSettings!$C$2:$AH$6843,MATCH(EPS!$F6602,NoSettings!$A$2:$A$6843,0),MATCH(EPS!AE$2,NoSettings!$C$1:$AH$1,0))</f>
        <v>0</v>
      </c>
      <c r="AF6602" s="80">
        <f>INDEX(NoSettings!$C$2:$AH$6843,MATCH(EPS!$F6602,NoSettings!$A$2:$A$6843,0),MATCH(EPS!AF$2,NoSettings!$C$1:$AH$1,0))</f>
        <v>0</v>
      </c>
      <c r="AG6602" s="80">
        <f>INDEX(NoSettings!$C$2:$AH$6843,MATCH(EPS!$F6602,NoSettings!$A$2:$A$6843,0),MATCH(EPS!AG$2,NoSettings!$C$1:$AH$1,0))</f>
        <v>0</v>
      </c>
      <c r="AH6602" s="80">
        <f>INDEX(NoSettings!$C$2:$AH$6843,MATCH(EPS!$F6602,NoSettings!$A$2:$A$6843,0),MATCH(EPS!AH$2,NoSettings!$C$1:$AH$1,0))</f>
        <v>0</v>
      </c>
      <c r="AI6602" s="80">
        <f>INDEX(NoSettings!$C$2:$AH$6843,MATCH(EPS!$F6602,NoSettings!$A$2:$A$6843,0),MATCH(EPS!AI$2,NoSettings!$C$1:$AH$1,0))</f>
        <v>0</v>
      </c>
      <c r="AJ6602" s="80">
        <f>INDEX(NoSettings!$C$2:$AH$6843,MATCH(EPS!$F6602,NoSettings!$A$2:$A$6843,0),MATCH(EPS!AJ$2,NoSettings!$C$1:$AH$1,0))</f>
        <v>0</v>
      </c>
      <c r="AK6602" s="164">
        <f>INDEX(NoSettings!$C$2:$AH$6843,MATCH(EPS!$F6602,NoSettings!$A$2:$A$6843,0),MATCH(EPS!AK$2,NoSettings!$C$1:$AH$1,0))</f>
        <v>0</v>
      </c>
      <c r="AL6602" s="80"/>
      <c r="AM6602" s="80"/>
      <c r="AN6602" s="80"/>
      <c r="AO6602" s="80"/>
      <c r="AP6602" s="80"/>
      <c r="AQ6602" s="80"/>
      <c r="AR6602" s="80"/>
      <c r="AS6602" s="80"/>
      <c r="AT6602" s="80"/>
      <c r="AU6602" s="80"/>
      <c r="AV6602" s="80"/>
      <c r="AW6602" s="80"/>
      <c r="AX6602" s="80"/>
    </row>
    <row r="6603" spans="1:50">
      <c r="A6603" s="75" t="s">
        <v>3385</v>
      </c>
      <c r="B6603" s="113" t="s">
        <v>3814</v>
      </c>
      <c r="C6603" s="113" t="s">
        <v>3854</v>
      </c>
      <c r="D6603" s="113"/>
      <c r="E6603" s="113"/>
      <c r="F6603" s="113" t="s">
        <v>3271</v>
      </c>
      <c r="G6603" s="164">
        <f>INDEX(NoSettings!$C$2:$AH$6843,MATCH(EPS!$F6603,NoSettings!$A$2:$A$6843,0),MATCH(EPS!G$2,NoSettings!$C$1:$AH$1,0))</f>
        <v>0</v>
      </c>
      <c r="H6603" s="80">
        <f>INDEX(NoSettings!$C$2:$AH$6843,MATCH(EPS!$F6603,NoSettings!$A$2:$A$6843,0),MATCH(EPS!H$2,NoSettings!$C$1:$AH$1,0))</f>
        <v>0</v>
      </c>
      <c r="I6603" s="80">
        <f>INDEX(NoSettings!$C$2:$AH$6843,MATCH(EPS!$F6603,NoSettings!$A$2:$A$6843,0),MATCH(EPS!I$2,NoSettings!$C$1:$AH$1,0))</f>
        <v>0</v>
      </c>
      <c r="J6603" s="80">
        <f>INDEX(NoSettings!$C$2:$AH$6843,MATCH(EPS!$F6603,NoSettings!$A$2:$A$6843,0),MATCH(EPS!J$2,NoSettings!$C$1:$AH$1,0))</f>
        <v>0</v>
      </c>
      <c r="K6603" s="80">
        <f>INDEX(NoSettings!$C$2:$AH$6843,MATCH(EPS!$F6603,NoSettings!$A$2:$A$6843,0),MATCH(EPS!K$2,NoSettings!$C$1:$AH$1,0))</f>
        <v>0</v>
      </c>
      <c r="L6603" s="80">
        <f>INDEX(NoSettings!$C$2:$AH$6843,MATCH(EPS!$F6603,NoSettings!$A$2:$A$6843,0),MATCH(EPS!L$2,NoSettings!$C$1:$AH$1,0))</f>
        <v>0</v>
      </c>
      <c r="M6603" s="80">
        <f>INDEX(NoSettings!$C$2:$AH$6843,MATCH(EPS!$F6603,NoSettings!$A$2:$A$6843,0),MATCH(EPS!M$2,NoSettings!$C$1:$AH$1,0))</f>
        <v>0</v>
      </c>
      <c r="N6603" s="80">
        <f>INDEX(NoSettings!$C$2:$AH$6843,MATCH(EPS!$F6603,NoSettings!$A$2:$A$6843,0),MATCH(EPS!N$2,NoSettings!$C$1:$AH$1,0))</f>
        <v>0</v>
      </c>
      <c r="O6603" s="80">
        <f>INDEX(NoSettings!$C$2:$AH$6843,MATCH(EPS!$F6603,NoSettings!$A$2:$A$6843,0),MATCH(EPS!O$2,NoSettings!$C$1:$AH$1,0))</f>
        <v>0</v>
      </c>
      <c r="P6603" s="80">
        <f>INDEX(NoSettings!$C$2:$AH$6843,MATCH(EPS!$F6603,NoSettings!$A$2:$A$6843,0),MATCH(EPS!P$2,NoSettings!$C$1:$AH$1,0))</f>
        <v>0</v>
      </c>
      <c r="Q6603" s="164">
        <f>INDEX(NoSettings!$C$2:$AH$6843,MATCH(EPS!$F6603,NoSettings!$A$2:$A$6843,0),MATCH(EPS!Q$2,NoSettings!$C$1:$AH$1,0))</f>
        <v>0</v>
      </c>
      <c r="R6603" s="80">
        <f>INDEX(NoSettings!$C$2:$AH$6843,MATCH(EPS!$F6603,NoSettings!$A$2:$A$6843,0),MATCH(EPS!R$2,NoSettings!$C$1:$AH$1,0))</f>
        <v>0</v>
      </c>
      <c r="S6603" s="80">
        <f>INDEX(NoSettings!$C$2:$AH$6843,MATCH(EPS!$F6603,NoSettings!$A$2:$A$6843,0),MATCH(EPS!S$2,NoSettings!$C$1:$AH$1,0))</f>
        <v>0</v>
      </c>
      <c r="T6603" s="80">
        <f>INDEX(NoSettings!$C$2:$AH$6843,MATCH(EPS!$F6603,NoSettings!$A$2:$A$6843,0),MATCH(EPS!T$2,NoSettings!$C$1:$AH$1,0))</f>
        <v>0</v>
      </c>
      <c r="U6603" s="80">
        <f>INDEX(NoSettings!$C$2:$AH$6843,MATCH(EPS!$F6603,NoSettings!$A$2:$A$6843,0),MATCH(EPS!U$2,NoSettings!$C$1:$AH$1,0))</f>
        <v>0</v>
      </c>
      <c r="V6603" s="80">
        <f>INDEX(NoSettings!$C$2:$AH$6843,MATCH(EPS!$F6603,NoSettings!$A$2:$A$6843,0),MATCH(EPS!V$2,NoSettings!$C$1:$AH$1,0))</f>
        <v>0</v>
      </c>
      <c r="W6603" s="80">
        <f>INDEX(NoSettings!$C$2:$AH$6843,MATCH(EPS!$F6603,NoSettings!$A$2:$A$6843,0),MATCH(EPS!W$2,NoSettings!$C$1:$AH$1,0))</f>
        <v>0</v>
      </c>
      <c r="X6603" s="80">
        <f>INDEX(NoSettings!$C$2:$AH$6843,MATCH(EPS!$F6603,NoSettings!$A$2:$A$6843,0),MATCH(EPS!X$2,NoSettings!$C$1:$AH$1,0))</f>
        <v>0</v>
      </c>
      <c r="Y6603" s="80">
        <f>INDEX(NoSettings!$C$2:$AH$6843,MATCH(EPS!$F6603,NoSettings!$A$2:$A$6843,0),MATCH(EPS!Y$2,NoSettings!$C$1:$AH$1,0))</f>
        <v>0</v>
      </c>
      <c r="Z6603" s="80">
        <f>INDEX(NoSettings!$C$2:$AH$6843,MATCH(EPS!$F6603,NoSettings!$A$2:$A$6843,0),MATCH(EPS!Z$2,NoSettings!$C$1:$AH$1,0))</f>
        <v>0</v>
      </c>
      <c r="AA6603" s="164">
        <f>INDEX(NoSettings!$C$2:$AH$6843,MATCH(EPS!$F6603,NoSettings!$A$2:$A$6843,0),MATCH(EPS!AA$2,NoSettings!$C$1:$AH$1,0))</f>
        <v>0</v>
      </c>
      <c r="AB6603" s="80">
        <f>INDEX(NoSettings!$C$2:$AH$6843,MATCH(EPS!$F6603,NoSettings!$A$2:$A$6843,0),MATCH(EPS!AB$2,NoSettings!$C$1:$AH$1,0))</f>
        <v>0</v>
      </c>
      <c r="AC6603" s="80">
        <f>INDEX(NoSettings!$C$2:$AH$6843,MATCH(EPS!$F6603,NoSettings!$A$2:$A$6843,0),MATCH(EPS!AC$2,NoSettings!$C$1:$AH$1,0))</f>
        <v>0</v>
      </c>
      <c r="AD6603" s="80">
        <f>INDEX(NoSettings!$C$2:$AH$6843,MATCH(EPS!$F6603,NoSettings!$A$2:$A$6843,0),MATCH(EPS!AD$2,NoSettings!$C$1:$AH$1,0))</f>
        <v>0</v>
      </c>
      <c r="AE6603" s="80">
        <f>INDEX(NoSettings!$C$2:$AH$6843,MATCH(EPS!$F6603,NoSettings!$A$2:$A$6843,0),MATCH(EPS!AE$2,NoSettings!$C$1:$AH$1,0))</f>
        <v>0</v>
      </c>
      <c r="AF6603" s="80">
        <f>INDEX(NoSettings!$C$2:$AH$6843,MATCH(EPS!$F6603,NoSettings!$A$2:$A$6843,0),MATCH(EPS!AF$2,NoSettings!$C$1:$AH$1,0))</f>
        <v>0</v>
      </c>
      <c r="AG6603" s="80">
        <f>INDEX(NoSettings!$C$2:$AH$6843,MATCH(EPS!$F6603,NoSettings!$A$2:$A$6843,0),MATCH(EPS!AG$2,NoSettings!$C$1:$AH$1,0))</f>
        <v>0</v>
      </c>
      <c r="AH6603" s="80">
        <f>INDEX(NoSettings!$C$2:$AH$6843,MATCH(EPS!$F6603,NoSettings!$A$2:$A$6843,0),MATCH(EPS!AH$2,NoSettings!$C$1:$AH$1,0))</f>
        <v>0</v>
      </c>
      <c r="AI6603" s="80">
        <f>INDEX(NoSettings!$C$2:$AH$6843,MATCH(EPS!$F6603,NoSettings!$A$2:$A$6843,0),MATCH(EPS!AI$2,NoSettings!$C$1:$AH$1,0))</f>
        <v>0</v>
      </c>
      <c r="AJ6603" s="80">
        <f>INDEX(NoSettings!$C$2:$AH$6843,MATCH(EPS!$F6603,NoSettings!$A$2:$A$6843,0),MATCH(EPS!AJ$2,NoSettings!$C$1:$AH$1,0))</f>
        <v>0</v>
      </c>
      <c r="AK6603" s="164">
        <f>INDEX(NoSettings!$C$2:$AH$6843,MATCH(EPS!$F6603,NoSettings!$A$2:$A$6843,0),MATCH(EPS!AK$2,NoSettings!$C$1:$AH$1,0))</f>
        <v>0</v>
      </c>
      <c r="AL6603" s="80"/>
      <c r="AM6603" s="80"/>
      <c r="AN6603" s="80"/>
      <c r="AO6603" s="80"/>
      <c r="AP6603" s="80"/>
      <c r="AQ6603" s="80"/>
      <c r="AR6603" s="80"/>
      <c r="AS6603" s="80"/>
      <c r="AT6603" s="80"/>
      <c r="AU6603" s="80"/>
      <c r="AV6603" s="80"/>
      <c r="AW6603" s="80"/>
      <c r="AX6603" s="80"/>
    </row>
    <row r="6604" spans="1:50">
      <c r="A6604" s="75" t="s">
        <v>3385</v>
      </c>
      <c r="B6604" s="113" t="s">
        <v>3814</v>
      </c>
      <c r="C6604" s="113" t="s">
        <v>3855</v>
      </c>
      <c r="D6604" s="113"/>
      <c r="E6604" s="113"/>
      <c r="F6604" s="113" t="s">
        <v>3272</v>
      </c>
      <c r="G6604" s="164">
        <f>INDEX(NoSettings!$C$2:$AH$6843,MATCH(EPS!$F6604,NoSettings!$A$2:$A$6843,0),MATCH(EPS!G$2,NoSettings!$C$1:$AH$1,0))</f>
        <v>0</v>
      </c>
      <c r="H6604" s="80">
        <f>INDEX(NoSettings!$C$2:$AH$6843,MATCH(EPS!$F6604,NoSettings!$A$2:$A$6843,0),MATCH(EPS!H$2,NoSettings!$C$1:$AH$1,0))</f>
        <v>0</v>
      </c>
      <c r="I6604" s="80">
        <f>INDEX(NoSettings!$C$2:$AH$6843,MATCH(EPS!$F6604,NoSettings!$A$2:$A$6843,0),MATCH(EPS!I$2,NoSettings!$C$1:$AH$1,0))</f>
        <v>0</v>
      </c>
      <c r="J6604" s="80">
        <f>INDEX(NoSettings!$C$2:$AH$6843,MATCH(EPS!$F6604,NoSettings!$A$2:$A$6843,0),MATCH(EPS!J$2,NoSettings!$C$1:$AH$1,0))</f>
        <v>0</v>
      </c>
      <c r="K6604" s="80">
        <f>INDEX(NoSettings!$C$2:$AH$6843,MATCH(EPS!$F6604,NoSettings!$A$2:$A$6843,0),MATCH(EPS!K$2,NoSettings!$C$1:$AH$1,0))</f>
        <v>0</v>
      </c>
      <c r="L6604" s="80">
        <f>INDEX(NoSettings!$C$2:$AH$6843,MATCH(EPS!$F6604,NoSettings!$A$2:$A$6843,0),MATCH(EPS!L$2,NoSettings!$C$1:$AH$1,0))</f>
        <v>0</v>
      </c>
      <c r="M6604" s="80">
        <f>INDEX(NoSettings!$C$2:$AH$6843,MATCH(EPS!$F6604,NoSettings!$A$2:$A$6843,0),MATCH(EPS!M$2,NoSettings!$C$1:$AH$1,0))</f>
        <v>0</v>
      </c>
      <c r="N6604" s="80">
        <f>INDEX(NoSettings!$C$2:$AH$6843,MATCH(EPS!$F6604,NoSettings!$A$2:$A$6843,0),MATCH(EPS!N$2,NoSettings!$C$1:$AH$1,0))</f>
        <v>0</v>
      </c>
      <c r="O6604" s="80">
        <f>INDEX(NoSettings!$C$2:$AH$6843,MATCH(EPS!$F6604,NoSettings!$A$2:$A$6843,0),MATCH(EPS!O$2,NoSettings!$C$1:$AH$1,0))</f>
        <v>0</v>
      </c>
      <c r="P6604" s="80">
        <f>INDEX(NoSettings!$C$2:$AH$6843,MATCH(EPS!$F6604,NoSettings!$A$2:$A$6843,0),MATCH(EPS!P$2,NoSettings!$C$1:$AH$1,0))</f>
        <v>0</v>
      </c>
      <c r="Q6604" s="164">
        <f>INDEX(NoSettings!$C$2:$AH$6843,MATCH(EPS!$F6604,NoSettings!$A$2:$A$6843,0),MATCH(EPS!Q$2,NoSettings!$C$1:$AH$1,0))</f>
        <v>0</v>
      </c>
      <c r="R6604" s="80">
        <f>INDEX(NoSettings!$C$2:$AH$6843,MATCH(EPS!$F6604,NoSettings!$A$2:$A$6843,0),MATCH(EPS!R$2,NoSettings!$C$1:$AH$1,0))</f>
        <v>0</v>
      </c>
      <c r="S6604" s="80">
        <f>INDEX(NoSettings!$C$2:$AH$6843,MATCH(EPS!$F6604,NoSettings!$A$2:$A$6843,0),MATCH(EPS!S$2,NoSettings!$C$1:$AH$1,0))</f>
        <v>0</v>
      </c>
      <c r="T6604" s="80">
        <f>INDEX(NoSettings!$C$2:$AH$6843,MATCH(EPS!$F6604,NoSettings!$A$2:$A$6843,0),MATCH(EPS!T$2,NoSettings!$C$1:$AH$1,0))</f>
        <v>0</v>
      </c>
      <c r="U6604" s="80">
        <f>INDEX(NoSettings!$C$2:$AH$6843,MATCH(EPS!$F6604,NoSettings!$A$2:$A$6843,0),MATCH(EPS!U$2,NoSettings!$C$1:$AH$1,0))</f>
        <v>0</v>
      </c>
      <c r="V6604" s="80">
        <f>INDEX(NoSettings!$C$2:$AH$6843,MATCH(EPS!$F6604,NoSettings!$A$2:$A$6843,0),MATCH(EPS!V$2,NoSettings!$C$1:$AH$1,0))</f>
        <v>0</v>
      </c>
      <c r="W6604" s="80">
        <f>INDEX(NoSettings!$C$2:$AH$6843,MATCH(EPS!$F6604,NoSettings!$A$2:$A$6843,0),MATCH(EPS!W$2,NoSettings!$C$1:$AH$1,0))</f>
        <v>0</v>
      </c>
      <c r="X6604" s="80">
        <f>INDEX(NoSettings!$C$2:$AH$6843,MATCH(EPS!$F6604,NoSettings!$A$2:$A$6843,0),MATCH(EPS!X$2,NoSettings!$C$1:$AH$1,0))</f>
        <v>0</v>
      </c>
      <c r="Y6604" s="80">
        <f>INDEX(NoSettings!$C$2:$AH$6843,MATCH(EPS!$F6604,NoSettings!$A$2:$A$6843,0),MATCH(EPS!Y$2,NoSettings!$C$1:$AH$1,0))</f>
        <v>0</v>
      </c>
      <c r="Z6604" s="80">
        <f>INDEX(NoSettings!$C$2:$AH$6843,MATCH(EPS!$F6604,NoSettings!$A$2:$A$6843,0),MATCH(EPS!Z$2,NoSettings!$C$1:$AH$1,0))</f>
        <v>0</v>
      </c>
      <c r="AA6604" s="164">
        <f>INDEX(NoSettings!$C$2:$AH$6843,MATCH(EPS!$F6604,NoSettings!$A$2:$A$6843,0),MATCH(EPS!AA$2,NoSettings!$C$1:$AH$1,0))</f>
        <v>0</v>
      </c>
      <c r="AB6604" s="80">
        <f>INDEX(NoSettings!$C$2:$AH$6843,MATCH(EPS!$F6604,NoSettings!$A$2:$A$6843,0),MATCH(EPS!AB$2,NoSettings!$C$1:$AH$1,0))</f>
        <v>0</v>
      </c>
      <c r="AC6604" s="80">
        <f>INDEX(NoSettings!$C$2:$AH$6843,MATCH(EPS!$F6604,NoSettings!$A$2:$A$6843,0),MATCH(EPS!AC$2,NoSettings!$C$1:$AH$1,0))</f>
        <v>0</v>
      </c>
      <c r="AD6604" s="80">
        <f>INDEX(NoSettings!$C$2:$AH$6843,MATCH(EPS!$F6604,NoSettings!$A$2:$A$6843,0),MATCH(EPS!AD$2,NoSettings!$C$1:$AH$1,0))</f>
        <v>0</v>
      </c>
      <c r="AE6604" s="80">
        <f>INDEX(NoSettings!$C$2:$AH$6843,MATCH(EPS!$F6604,NoSettings!$A$2:$A$6843,0),MATCH(EPS!AE$2,NoSettings!$C$1:$AH$1,0))</f>
        <v>0</v>
      </c>
      <c r="AF6604" s="80">
        <f>INDEX(NoSettings!$C$2:$AH$6843,MATCH(EPS!$F6604,NoSettings!$A$2:$A$6843,0),MATCH(EPS!AF$2,NoSettings!$C$1:$AH$1,0))</f>
        <v>0</v>
      </c>
      <c r="AG6604" s="80">
        <f>INDEX(NoSettings!$C$2:$AH$6843,MATCH(EPS!$F6604,NoSettings!$A$2:$A$6843,0),MATCH(EPS!AG$2,NoSettings!$C$1:$AH$1,0))</f>
        <v>0</v>
      </c>
      <c r="AH6604" s="80">
        <f>INDEX(NoSettings!$C$2:$AH$6843,MATCH(EPS!$F6604,NoSettings!$A$2:$A$6843,0),MATCH(EPS!AH$2,NoSettings!$C$1:$AH$1,0))</f>
        <v>0</v>
      </c>
      <c r="AI6604" s="80">
        <f>INDEX(NoSettings!$C$2:$AH$6843,MATCH(EPS!$F6604,NoSettings!$A$2:$A$6843,0),MATCH(EPS!AI$2,NoSettings!$C$1:$AH$1,0))</f>
        <v>0</v>
      </c>
      <c r="AJ6604" s="80">
        <f>INDEX(NoSettings!$C$2:$AH$6843,MATCH(EPS!$F6604,NoSettings!$A$2:$A$6843,0),MATCH(EPS!AJ$2,NoSettings!$C$1:$AH$1,0))</f>
        <v>0</v>
      </c>
      <c r="AK6604" s="164">
        <f>INDEX(NoSettings!$C$2:$AH$6843,MATCH(EPS!$F6604,NoSettings!$A$2:$A$6843,0),MATCH(EPS!AK$2,NoSettings!$C$1:$AH$1,0))</f>
        <v>0</v>
      </c>
      <c r="AL6604" s="80"/>
      <c r="AM6604" s="80"/>
      <c r="AN6604" s="80"/>
      <c r="AO6604" s="80"/>
      <c r="AP6604" s="80"/>
      <c r="AQ6604" s="80"/>
      <c r="AR6604" s="80"/>
      <c r="AS6604" s="80"/>
      <c r="AT6604" s="80"/>
      <c r="AU6604" s="80"/>
      <c r="AV6604" s="80"/>
      <c r="AW6604" s="80"/>
      <c r="AX6604" s="80"/>
    </row>
    <row r="6605" spans="1:50">
      <c r="A6605" s="75" t="s">
        <v>3385</v>
      </c>
      <c r="B6605" s="113" t="s">
        <v>3814</v>
      </c>
      <c r="C6605" s="113" t="s">
        <v>3856</v>
      </c>
      <c r="D6605" s="113"/>
      <c r="E6605" s="113"/>
      <c r="F6605" s="113" t="s">
        <v>3273</v>
      </c>
      <c r="G6605" s="164">
        <f>INDEX(NoSettings!$C$2:$AH$6843,MATCH(EPS!$F6605,NoSettings!$A$2:$A$6843,0),MATCH(EPS!G$2,NoSettings!$C$1:$AH$1,0))</f>
        <v>0</v>
      </c>
      <c r="H6605" s="80">
        <f>INDEX(NoSettings!$C$2:$AH$6843,MATCH(EPS!$F6605,NoSettings!$A$2:$A$6843,0),MATCH(EPS!H$2,NoSettings!$C$1:$AH$1,0))</f>
        <v>0</v>
      </c>
      <c r="I6605" s="80">
        <f>INDEX(NoSettings!$C$2:$AH$6843,MATCH(EPS!$F6605,NoSettings!$A$2:$A$6843,0),MATCH(EPS!I$2,NoSettings!$C$1:$AH$1,0))</f>
        <v>0</v>
      </c>
      <c r="J6605" s="80">
        <f>INDEX(NoSettings!$C$2:$AH$6843,MATCH(EPS!$F6605,NoSettings!$A$2:$A$6843,0),MATCH(EPS!J$2,NoSettings!$C$1:$AH$1,0))</f>
        <v>0</v>
      </c>
      <c r="K6605" s="80">
        <f>INDEX(NoSettings!$C$2:$AH$6843,MATCH(EPS!$F6605,NoSettings!$A$2:$A$6843,0),MATCH(EPS!K$2,NoSettings!$C$1:$AH$1,0))</f>
        <v>0</v>
      </c>
      <c r="L6605" s="80">
        <f>INDEX(NoSettings!$C$2:$AH$6843,MATCH(EPS!$F6605,NoSettings!$A$2:$A$6843,0),MATCH(EPS!L$2,NoSettings!$C$1:$AH$1,0))</f>
        <v>0</v>
      </c>
      <c r="M6605" s="80">
        <f>INDEX(NoSettings!$C$2:$AH$6843,MATCH(EPS!$F6605,NoSettings!$A$2:$A$6843,0),MATCH(EPS!M$2,NoSettings!$C$1:$AH$1,0))</f>
        <v>0</v>
      </c>
      <c r="N6605" s="80">
        <f>INDEX(NoSettings!$C$2:$AH$6843,MATCH(EPS!$F6605,NoSettings!$A$2:$A$6843,0),MATCH(EPS!N$2,NoSettings!$C$1:$AH$1,0))</f>
        <v>0</v>
      </c>
      <c r="O6605" s="80">
        <f>INDEX(NoSettings!$C$2:$AH$6843,MATCH(EPS!$F6605,NoSettings!$A$2:$A$6843,0),MATCH(EPS!O$2,NoSettings!$C$1:$AH$1,0))</f>
        <v>0</v>
      </c>
      <c r="P6605" s="80">
        <f>INDEX(NoSettings!$C$2:$AH$6843,MATCH(EPS!$F6605,NoSettings!$A$2:$A$6843,0),MATCH(EPS!P$2,NoSettings!$C$1:$AH$1,0))</f>
        <v>0</v>
      </c>
      <c r="Q6605" s="164">
        <f>INDEX(NoSettings!$C$2:$AH$6843,MATCH(EPS!$F6605,NoSettings!$A$2:$A$6843,0),MATCH(EPS!Q$2,NoSettings!$C$1:$AH$1,0))</f>
        <v>0</v>
      </c>
      <c r="R6605" s="80">
        <f>INDEX(NoSettings!$C$2:$AH$6843,MATCH(EPS!$F6605,NoSettings!$A$2:$A$6843,0),MATCH(EPS!R$2,NoSettings!$C$1:$AH$1,0))</f>
        <v>0</v>
      </c>
      <c r="S6605" s="80">
        <f>INDEX(NoSettings!$C$2:$AH$6843,MATCH(EPS!$F6605,NoSettings!$A$2:$A$6843,0),MATCH(EPS!S$2,NoSettings!$C$1:$AH$1,0))</f>
        <v>0</v>
      </c>
      <c r="T6605" s="80">
        <f>INDEX(NoSettings!$C$2:$AH$6843,MATCH(EPS!$F6605,NoSettings!$A$2:$A$6843,0),MATCH(EPS!T$2,NoSettings!$C$1:$AH$1,0))</f>
        <v>0</v>
      </c>
      <c r="U6605" s="80">
        <f>INDEX(NoSettings!$C$2:$AH$6843,MATCH(EPS!$F6605,NoSettings!$A$2:$A$6843,0),MATCH(EPS!U$2,NoSettings!$C$1:$AH$1,0))</f>
        <v>0</v>
      </c>
      <c r="V6605" s="80">
        <f>INDEX(NoSettings!$C$2:$AH$6843,MATCH(EPS!$F6605,NoSettings!$A$2:$A$6843,0),MATCH(EPS!V$2,NoSettings!$C$1:$AH$1,0))</f>
        <v>0</v>
      </c>
      <c r="W6605" s="80">
        <f>INDEX(NoSettings!$C$2:$AH$6843,MATCH(EPS!$F6605,NoSettings!$A$2:$A$6843,0),MATCH(EPS!W$2,NoSettings!$C$1:$AH$1,0))</f>
        <v>0</v>
      </c>
      <c r="X6605" s="80">
        <f>INDEX(NoSettings!$C$2:$AH$6843,MATCH(EPS!$F6605,NoSettings!$A$2:$A$6843,0),MATCH(EPS!X$2,NoSettings!$C$1:$AH$1,0))</f>
        <v>0</v>
      </c>
      <c r="Y6605" s="80">
        <f>INDEX(NoSettings!$C$2:$AH$6843,MATCH(EPS!$F6605,NoSettings!$A$2:$A$6843,0),MATCH(EPS!Y$2,NoSettings!$C$1:$AH$1,0))</f>
        <v>0</v>
      </c>
      <c r="Z6605" s="80">
        <f>INDEX(NoSettings!$C$2:$AH$6843,MATCH(EPS!$F6605,NoSettings!$A$2:$A$6843,0),MATCH(EPS!Z$2,NoSettings!$C$1:$AH$1,0))</f>
        <v>0</v>
      </c>
      <c r="AA6605" s="164">
        <f>INDEX(NoSettings!$C$2:$AH$6843,MATCH(EPS!$F6605,NoSettings!$A$2:$A$6843,0),MATCH(EPS!AA$2,NoSettings!$C$1:$AH$1,0))</f>
        <v>0</v>
      </c>
      <c r="AB6605" s="80">
        <f>INDEX(NoSettings!$C$2:$AH$6843,MATCH(EPS!$F6605,NoSettings!$A$2:$A$6843,0),MATCH(EPS!AB$2,NoSettings!$C$1:$AH$1,0))</f>
        <v>0</v>
      </c>
      <c r="AC6605" s="80">
        <f>INDEX(NoSettings!$C$2:$AH$6843,MATCH(EPS!$F6605,NoSettings!$A$2:$A$6843,0),MATCH(EPS!AC$2,NoSettings!$C$1:$AH$1,0))</f>
        <v>0</v>
      </c>
      <c r="AD6605" s="80">
        <f>INDEX(NoSettings!$C$2:$AH$6843,MATCH(EPS!$F6605,NoSettings!$A$2:$A$6843,0),MATCH(EPS!AD$2,NoSettings!$C$1:$AH$1,0))</f>
        <v>0</v>
      </c>
      <c r="AE6605" s="80">
        <f>INDEX(NoSettings!$C$2:$AH$6843,MATCH(EPS!$F6605,NoSettings!$A$2:$A$6843,0),MATCH(EPS!AE$2,NoSettings!$C$1:$AH$1,0))</f>
        <v>0</v>
      </c>
      <c r="AF6605" s="80">
        <f>INDEX(NoSettings!$C$2:$AH$6843,MATCH(EPS!$F6605,NoSettings!$A$2:$A$6843,0),MATCH(EPS!AF$2,NoSettings!$C$1:$AH$1,0))</f>
        <v>0</v>
      </c>
      <c r="AG6605" s="80">
        <f>INDEX(NoSettings!$C$2:$AH$6843,MATCH(EPS!$F6605,NoSettings!$A$2:$A$6843,0),MATCH(EPS!AG$2,NoSettings!$C$1:$AH$1,0))</f>
        <v>0</v>
      </c>
      <c r="AH6605" s="80">
        <f>INDEX(NoSettings!$C$2:$AH$6843,MATCH(EPS!$F6605,NoSettings!$A$2:$A$6843,0),MATCH(EPS!AH$2,NoSettings!$C$1:$AH$1,0))</f>
        <v>0</v>
      </c>
      <c r="AI6605" s="80">
        <f>INDEX(NoSettings!$C$2:$AH$6843,MATCH(EPS!$F6605,NoSettings!$A$2:$A$6843,0),MATCH(EPS!AI$2,NoSettings!$C$1:$AH$1,0))</f>
        <v>0</v>
      </c>
      <c r="AJ6605" s="80">
        <f>INDEX(NoSettings!$C$2:$AH$6843,MATCH(EPS!$F6605,NoSettings!$A$2:$A$6843,0),MATCH(EPS!AJ$2,NoSettings!$C$1:$AH$1,0))</f>
        <v>0</v>
      </c>
      <c r="AK6605" s="164">
        <f>INDEX(NoSettings!$C$2:$AH$6843,MATCH(EPS!$F6605,NoSettings!$A$2:$A$6843,0),MATCH(EPS!AK$2,NoSettings!$C$1:$AH$1,0))</f>
        <v>0</v>
      </c>
      <c r="AL6605" s="80"/>
      <c r="AM6605" s="80"/>
      <c r="AN6605" s="80"/>
      <c r="AO6605" s="80"/>
      <c r="AP6605" s="80"/>
      <c r="AQ6605" s="80"/>
      <c r="AR6605" s="80"/>
      <c r="AS6605" s="80"/>
      <c r="AT6605" s="80"/>
      <c r="AU6605" s="80"/>
      <c r="AV6605" s="80"/>
      <c r="AW6605" s="80"/>
      <c r="AX6605" s="80"/>
    </row>
    <row r="6606" spans="1:50">
      <c r="A6606" s="75" t="s">
        <v>3385</v>
      </c>
      <c r="B6606" s="113" t="s">
        <v>3814</v>
      </c>
      <c r="C6606" s="113" t="s">
        <v>3857</v>
      </c>
      <c r="D6606" s="113"/>
      <c r="E6606" s="113"/>
      <c r="F6606" s="113" t="s">
        <v>3274</v>
      </c>
      <c r="G6606" s="164">
        <f>INDEX(NoSettings!$C$2:$AH$6843,MATCH(EPS!$F6606,NoSettings!$A$2:$A$6843,0),MATCH(EPS!G$2,NoSettings!$C$1:$AH$1,0))</f>
        <v>0</v>
      </c>
      <c r="H6606" s="80">
        <f>INDEX(NoSettings!$C$2:$AH$6843,MATCH(EPS!$F6606,NoSettings!$A$2:$A$6843,0),MATCH(EPS!H$2,NoSettings!$C$1:$AH$1,0))</f>
        <v>0</v>
      </c>
      <c r="I6606" s="80">
        <f>INDEX(NoSettings!$C$2:$AH$6843,MATCH(EPS!$F6606,NoSettings!$A$2:$A$6843,0),MATCH(EPS!I$2,NoSettings!$C$1:$AH$1,0))</f>
        <v>0</v>
      </c>
      <c r="J6606" s="80">
        <f>INDEX(NoSettings!$C$2:$AH$6843,MATCH(EPS!$F6606,NoSettings!$A$2:$A$6843,0),MATCH(EPS!J$2,NoSettings!$C$1:$AH$1,0))</f>
        <v>0</v>
      </c>
      <c r="K6606" s="80">
        <f>INDEX(NoSettings!$C$2:$AH$6843,MATCH(EPS!$F6606,NoSettings!$A$2:$A$6843,0),MATCH(EPS!K$2,NoSettings!$C$1:$AH$1,0))</f>
        <v>0</v>
      </c>
      <c r="L6606" s="80">
        <f>INDEX(NoSettings!$C$2:$AH$6843,MATCH(EPS!$F6606,NoSettings!$A$2:$A$6843,0),MATCH(EPS!L$2,NoSettings!$C$1:$AH$1,0))</f>
        <v>0</v>
      </c>
      <c r="M6606" s="80">
        <f>INDEX(NoSettings!$C$2:$AH$6843,MATCH(EPS!$F6606,NoSettings!$A$2:$A$6843,0),MATCH(EPS!M$2,NoSettings!$C$1:$AH$1,0))</f>
        <v>0</v>
      </c>
      <c r="N6606" s="80">
        <f>INDEX(NoSettings!$C$2:$AH$6843,MATCH(EPS!$F6606,NoSettings!$A$2:$A$6843,0),MATCH(EPS!N$2,NoSettings!$C$1:$AH$1,0))</f>
        <v>0</v>
      </c>
      <c r="O6606" s="80">
        <f>INDEX(NoSettings!$C$2:$AH$6843,MATCH(EPS!$F6606,NoSettings!$A$2:$A$6843,0),MATCH(EPS!O$2,NoSettings!$C$1:$AH$1,0))</f>
        <v>0</v>
      </c>
      <c r="P6606" s="80">
        <f>INDEX(NoSettings!$C$2:$AH$6843,MATCH(EPS!$F6606,NoSettings!$A$2:$A$6843,0),MATCH(EPS!P$2,NoSettings!$C$1:$AH$1,0))</f>
        <v>0</v>
      </c>
      <c r="Q6606" s="164">
        <f>INDEX(NoSettings!$C$2:$AH$6843,MATCH(EPS!$F6606,NoSettings!$A$2:$A$6843,0),MATCH(EPS!Q$2,NoSettings!$C$1:$AH$1,0))</f>
        <v>0</v>
      </c>
      <c r="R6606" s="80">
        <f>INDEX(NoSettings!$C$2:$AH$6843,MATCH(EPS!$F6606,NoSettings!$A$2:$A$6843,0),MATCH(EPS!R$2,NoSettings!$C$1:$AH$1,0))</f>
        <v>0</v>
      </c>
      <c r="S6606" s="80">
        <f>INDEX(NoSettings!$C$2:$AH$6843,MATCH(EPS!$F6606,NoSettings!$A$2:$A$6843,0),MATCH(EPS!S$2,NoSettings!$C$1:$AH$1,0))</f>
        <v>0</v>
      </c>
      <c r="T6606" s="80">
        <f>INDEX(NoSettings!$C$2:$AH$6843,MATCH(EPS!$F6606,NoSettings!$A$2:$A$6843,0),MATCH(EPS!T$2,NoSettings!$C$1:$AH$1,0))</f>
        <v>0</v>
      </c>
      <c r="U6606" s="80">
        <f>INDEX(NoSettings!$C$2:$AH$6843,MATCH(EPS!$F6606,NoSettings!$A$2:$A$6843,0),MATCH(EPS!U$2,NoSettings!$C$1:$AH$1,0))</f>
        <v>0</v>
      </c>
      <c r="V6606" s="80">
        <f>INDEX(NoSettings!$C$2:$AH$6843,MATCH(EPS!$F6606,NoSettings!$A$2:$A$6843,0),MATCH(EPS!V$2,NoSettings!$C$1:$AH$1,0))</f>
        <v>0</v>
      </c>
      <c r="W6606" s="80">
        <f>INDEX(NoSettings!$C$2:$AH$6843,MATCH(EPS!$F6606,NoSettings!$A$2:$A$6843,0),MATCH(EPS!W$2,NoSettings!$C$1:$AH$1,0))</f>
        <v>0</v>
      </c>
      <c r="X6606" s="80">
        <f>INDEX(NoSettings!$C$2:$AH$6843,MATCH(EPS!$F6606,NoSettings!$A$2:$A$6843,0),MATCH(EPS!X$2,NoSettings!$C$1:$AH$1,0))</f>
        <v>0</v>
      </c>
      <c r="Y6606" s="80">
        <f>INDEX(NoSettings!$C$2:$AH$6843,MATCH(EPS!$F6606,NoSettings!$A$2:$A$6843,0),MATCH(EPS!Y$2,NoSettings!$C$1:$AH$1,0))</f>
        <v>0</v>
      </c>
      <c r="Z6606" s="80">
        <f>INDEX(NoSettings!$C$2:$AH$6843,MATCH(EPS!$F6606,NoSettings!$A$2:$A$6843,0),MATCH(EPS!Z$2,NoSettings!$C$1:$AH$1,0))</f>
        <v>0</v>
      </c>
      <c r="AA6606" s="164">
        <f>INDEX(NoSettings!$C$2:$AH$6843,MATCH(EPS!$F6606,NoSettings!$A$2:$A$6843,0),MATCH(EPS!AA$2,NoSettings!$C$1:$AH$1,0))</f>
        <v>0</v>
      </c>
      <c r="AB6606" s="80">
        <f>INDEX(NoSettings!$C$2:$AH$6843,MATCH(EPS!$F6606,NoSettings!$A$2:$A$6843,0),MATCH(EPS!AB$2,NoSettings!$C$1:$AH$1,0))</f>
        <v>0</v>
      </c>
      <c r="AC6606" s="80">
        <f>INDEX(NoSettings!$C$2:$AH$6843,MATCH(EPS!$F6606,NoSettings!$A$2:$A$6843,0),MATCH(EPS!AC$2,NoSettings!$C$1:$AH$1,0))</f>
        <v>0</v>
      </c>
      <c r="AD6606" s="80">
        <f>INDEX(NoSettings!$C$2:$AH$6843,MATCH(EPS!$F6606,NoSettings!$A$2:$A$6843,0),MATCH(EPS!AD$2,NoSettings!$C$1:$AH$1,0))</f>
        <v>0</v>
      </c>
      <c r="AE6606" s="80">
        <f>INDEX(NoSettings!$C$2:$AH$6843,MATCH(EPS!$F6606,NoSettings!$A$2:$A$6843,0),MATCH(EPS!AE$2,NoSettings!$C$1:$AH$1,0))</f>
        <v>0</v>
      </c>
      <c r="AF6606" s="80">
        <f>INDEX(NoSettings!$C$2:$AH$6843,MATCH(EPS!$F6606,NoSettings!$A$2:$A$6843,0),MATCH(EPS!AF$2,NoSettings!$C$1:$AH$1,0))</f>
        <v>0</v>
      </c>
      <c r="AG6606" s="80">
        <f>INDEX(NoSettings!$C$2:$AH$6843,MATCH(EPS!$F6606,NoSettings!$A$2:$A$6843,0),MATCH(EPS!AG$2,NoSettings!$C$1:$AH$1,0))</f>
        <v>0</v>
      </c>
      <c r="AH6606" s="80">
        <f>INDEX(NoSettings!$C$2:$AH$6843,MATCH(EPS!$F6606,NoSettings!$A$2:$A$6843,0),MATCH(EPS!AH$2,NoSettings!$C$1:$AH$1,0))</f>
        <v>0</v>
      </c>
      <c r="AI6606" s="80">
        <f>INDEX(NoSettings!$C$2:$AH$6843,MATCH(EPS!$F6606,NoSettings!$A$2:$A$6843,0),MATCH(EPS!AI$2,NoSettings!$C$1:$AH$1,0))</f>
        <v>0</v>
      </c>
      <c r="AJ6606" s="80">
        <f>INDEX(NoSettings!$C$2:$AH$6843,MATCH(EPS!$F6606,NoSettings!$A$2:$A$6843,0),MATCH(EPS!AJ$2,NoSettings!$C$1:$AH$1,0))</f>
        <v>0</v>
      </c>
      <c r="AK6606" s="164">
        <f>INDEX(NoSettings!$C$2:$AH$6843,MATCH(EPS!$F6606,NoSettings!$A$2:$A$6843,0),MATCH(EPS!AK$2,NoSettings!$C$1:$AH$1,0))</f>
        <v>0</v>
      </c>
      <c r="AL6606" s="80"/>
      <c r="AM6606" s="80"/>
      <c r="AN6606" s="80"/>
      <c r="AO6606" s="80"/>
      <c r="AP6606" s="80"/>
      <c r="AQ6606" s="80"/>
      <c r="AR6606" s="80"/>
      <c r="AS6606" s="80"/>
      <c r="AT6606" s="80"/>
      <c r="AU6606" s="80"/>
      <c r="AV6606" s="80"/>
      <c r="AW6606" s="80"/>
      <c r="AX6606" s="80"/>
    </row>
    <row r="6607" spans="1:50">
      <c r="A6607" s="75" t="s">
        <v>3385</v>
      </c>
      <c r="B6607" s="113" t="s">
        <v>3814</v>
      </c>
      <c r="C6607" s="113" t="s">
        <v>3858</v>
      </c>
      <c r="D6607" s="113"/>
      <c r="E6607" s="113"/>
      <c r="F6607" s="113" t="s">
        <v>3275</v>
      </c>
      <c r="G6607" s="164">
        <f>INDEX(NoSettings!$C$2:$AH$6843,MATCH(EPS!$F6607,NoSettings!$A$2:$A$6843,0),MATCH(EPS!G$2,NoSettings!$C$1:$AH$1,0))</f>
        <v>0</v>
      </c>
      <c r="H6607" s="80">
        <f>INDEX(NoSettings!$C$2:$AH$6843,MATCH(EPS!$F6607,NoSettings!$A$2:$A$6843,0),MATCH(EPS!H$2,NoSettings!$C$1:$AH$1,0))</f>
        <v>0</v>
      </c>
      <c r="I6607" s="80">
        <f>INDEX(NoSettings!$C$2:$AH$6843,MATCH(EPS!$F6607,NoSettings!$A$2:$A$6843,0),MATCH(EPS!I$2,NoSettings!$C$1:$AH$1,0))</f>
        <v>0</v>
      </c>
      <c r="J6607" s="80">
        <f>INDEX(NoSettings!$C$2:$AH$6843,MATCH(EPS!$F6607,NoSettings!$A$2:$A$6843,0),MATCH(EPS!J$2,NoSettings!$C$1:$AH$1,0))</f>
        <v>0</v>
      </c>
      <c r="K6607" s="80">
        <f>INDEX(NoSettings!$C$2:$AH$6843,MATCH(EPS!$F6607,NoSettings!$A$2:$A$6843,0),MATCH(EPS!K$2,NoSettings!$C$1:$AH$1,0))</f>
        <v>0</v>
      </c>
      <c r="L6607" s="80">
        <f>INDEX(NoSettings!$C$2:$AH$6843,MATCH(EPS!$F6607,NoSettings!$A$2:$A$6843,0),MATCH(EPS!L$2,NoSettings!$C$1:$AH$1,0))</f>
        <v>0</v>
      </c>
      <c r="M6607" s="80">
        <f>INDEX(NoSettings!$C$2:$AH$6843,MATCH(EPS!$F6607,NoSettings!$A$2:$A$6843,0),MATCH(EPS!M$2,NoSettings!$C$1:$AH$1,0))</f>
        <v>0</v>
      </c>
      <c r="N6607" s="80">
        <f>INDEX(NoSettings!$C$2:$AH$6843,MATCH(EPS!$F6607,NoSettings!$A$2:$A$6843,0),MATCH(EPS!N$2,NoSettings!$C$1:$AH$1,0))</f>
        <v>0</v>
      </c>
      <c r="O6607" s="80">
        <f>INDEX(NoSettings!$C$2:$AH$6843,MATCH(EPS!$F6607,NoSettings!$A$2:$A$6843,0),MATCH(EPS!O$2,NoSettings!$C$1:$AH$1,0))</f>
        <v>0</v>
      </c>
      <c r="P6607" s="80">
        <f>INDEX(NoSettings!$C$2:$AH$6843,MATCH(EPS!$F6607,NoSettings!$A$2:$A$6843,0),MATCH(EPS!P$2,NoSettings!$C$1:$AH$1,0))</f>
        <v>0</v>
      </c>
      <c r="Q6607" s="164">
        <f>INDEX(NoSettings!$C$2:$AH$6843,MATCH(EPS!$F6607,NoSettings!$A$2:$A$6843,0),MATCH(EPS!Q$2,NoSettings!$C$1:$AH$1,0))</f>
        <v>0</v>
      </c>
      <c r="R6607" s="80">
        <f>INDEX(NoSettings!$C$2:$AH$6843,MATCH(EPS!$F6607,NoSettings!$A$2:$A$6843,0),MATCH(EPS!R$2,NoSettings!$C$1:$AH$1,0))</f>
        <v>0</v>
      </c>
      <c r="S6607" s="80">
        <f>INDEX(NoSettings!$C$2:$AH$6843,MATCH(EPS!$F6607,NoSettings!$A$2:$A$6843,0),MATCH(EPS!S$2,NoSettings!$C$1:$AH$1,0))</f>
        <v>0</v>
      </c>
      <c r="T6607" s="80">
        <f>INDEX(NoSettings!$C$2:$AH$6843,MATCH(EPS!$F6607,NoSettings!$A$2:$A$6843,0),MATCH(EPS!T$2,NoSettings!$C$1:$AH$1,0))</f>
        <v>0</v>
      </c>
      <c r="U6607" s="80">
        <f>INDEX(NoSettings!$C$2:$AH$6843,MATCH(EPS!$F6607,NoSettings!$A$2:$A$6843,0),MATCH(EPS!U$2,NoSettings!$C$1:$AH$1,0))</f>
        <v>0</v>
      </c>
      <c r="V6607" s="80">
        <f>INDEX(NoSettings!$C$2:$AH$6843,MATCH(EPS!$F6607,NoSettings!$A$2:$A$6843,0),MATCH(EPS!V$2,NoSettings!$C$1:$AH$1,0))</f>
        <v>0</v>
      </c>
      <c r="W6607" s="80">
        <f>INDEX(NoSettings!$C$2:$AH$6843,MATCH(EPS!$F6607,NoSettings!$A$2:$A$6843,0),MATCH(EPS!W$2,NoSettings!$C$1:$AH$1,0))</f>
        <v>0</v>
      </c>
      <c r="X6607" s="80">
        <f>INDEX(NoSettings!$C$2:$AH$6843,MATCH(EPS!$F6607,NoSettings!$A$2:$A$6843,0),MATCH(EPS!X$2,NoSettings!$C$1:$AH$1,0))</f>
        <v>0</v>
      </c>
      <c r="Y6607" s="80">
        <f>INDEX(NoSettings!$C$2:$AH$6843,MATCH(EPS!$F6607,NoSettings!$A$2:$A$6843,0),MATCH(EPS!Y$2,NoSettings!$C$1:$AH$1,0))</f>
        <v>0</v>
      </c>
      <c r="Z6607" s="80">
        <f>INDEX(NoSettings!$C$2:$AH$6843,MATCH(EPS!$F6607,NoSettings!$A$2:$A$6843,0),MATCH(EPS!Z$2,NoSettings!$C$1:$AH$1,0))</f>
        <v>0</v>
      </c>
      <c r="AA6607" s="164">
        <f>INDEX(NoSettings!$C$2:$AH$6843,MATCH(EPS!$F6607,NoSettings!$A$2:$A$6843,0),MATCH(EPS!AA$2,NoSettings!$C$1:$AH$1,0))</f>
        <v>0</v>
      </c>
      <c r="AB6607" s="80">
        <f>INDEX(NoSettings!$C$2:$AH$6843,MATCH(EPS!$F6607,NoSettings!$A$2:$A$6843,0),MATCH(EPS!AB$2,NoSettings!$C$1:$AH$1,0))</f>
        <v>0</v>
      </c>
      <c r="AC6607" s="80">
        <f>INDEX(NoSettings!$C$2:$AH$6843,MATCH(EPS!$F6607,NoSettings!$A$2:$A$6843,0),MATCH(EPS!AC$2,NoSettings!$C$1:$AH$1,0))</f>
        <v>0</v>
      </c>
      <c r="AD6607" s="80">
        <f>INDEX(NoSettings!$C$2:$AH$6843,MATCH(EPS!$F6607,NoSettings!$A$2:$A$6843,0),MATCH(EPS!AD$2,NoSettings!$C$1:$AH$1,0))</f>
        <v>0</v>
      </c>
      <c r="AE6607" s="80">
        <f>INDEX(NoSettings!$C$2:$AH$6843,MATCH(EPS!$F6607,NoSettings!$A$2:$A$6843,0),MATCH(EPS!AE$2,NoSettings!$C$1:$AH$1,0))</f>
        <v>0</v>
      </c>
      <c r="AF6607" s="80">
        <f>INDEX(NoSettings!$C$2:$AH$6843,MATCH(EPS!$F6607,NoSettings!$A$2:$A$6843,0),MATCH(EPS!AF$2,NoSettings!$C$1:$AH$1,0))</f>
        <v>0</v>
      </c>
      <c r="AG6607" s="80">
        <f>INDEX(NoSettings!$C$2:$AH$6843,MATCH(EPS!$F6607,NoSettings!$A$2:$A$6843,0),MATCH(EPS!AG$2,NoSettings!$C$1:$AH$1,0))</f>
        <v>0</v>
      </c>
      <c r="AH6607" s="80">
        <f>INDEX(NoSettings!$C$2:$AH$6843,MATCH(EPS!$F6607,NoSettings!$A$2:$A$6843,0),MATCH(EPS!AH$2,NoSettings!$C$1:$AH$1,0))</f>
        <v>0</v>
      </c>
      <c r="AI6607" s="80">
        <f>INDEX(NoSettings!$C$2:$AH$6843,MATCH(EPS!$F6607,NoSettings!$A$2:$A$6843,0),MATCH(EPS!AI$2,NoSettings!$C$1:$AH$1,0))</f>
        <v>0</v>
      </c>
      <c r="AJ6607" s="80">
        <f>INDEX(NoSettings!$C$2:$AH$6843,MATCH(EPS!$F6607,NoSettings!$A$2:$A$6843,0),MATCH(EPS!AJ$2,NoSettings!$C$1:$AH$1,0))</f>
        <v>0</v>
      </c>
      <c r="AK6607" s="164">
        <f>INDEX(NoSettings!$C$2:$AH$6843,MATCH(EPS!$F6607,NoSettings!$A$2:$A$6843,0),MATCH(EPS!AK$2,NoSettings!$C$1:$AH$1,0))</f>
        <v>0</v>
      </c>
      <c r="AL6607" s="80"/>
      <c r="AM6607" s="80"/>
      <c r="AN6607" s="80"/>
      <c r="AO6607" s="80"/>
      <c r="AP6607" s="80"/>
      <c r="AQ6607" s="80"/>
      <c r="AR6607" s="80"/>
      <c r="AS6607" s="80"/>
      <c r="AT6607" s="80"/>
      <c r="AU6607" s="80"/>
      <c r="AV6607" s="80"/>
      <c r="AW6607" s="80"/>
      <c r="AX6607" s="80"/>
    </row>
    <row r="6608" spans="1:50">
      <c r="A6608" s="75" t="s">
        <v>3385</v>
      </c>
      <c r="B6608" s="113" t="s">
        <v>3814</v>
      </c>
      <c r="C6608" s="113" t="s">
        <v>3859</v>
      </c>
      <c r="D6608" s="113"/>
      <c r="E6608" s="113"/>
      <c r="F6608" s="113" t="s">
        <v>3276</v>
      </c>
      <c r="G6608" s="164">
        <f>INDEX(NoSettings!$C$2:$AH$6843,MATCH(EPS!$F6608,NoSettings!$A$2:$A$6843,0),MATCH(EPS!G$2,NoSettings!$C$1:$AH$1,0))</f>
        <v>0</v>
      </c>
      <c r="H6608" s="80">
        <f>INDEX(NoSettings!$C$2:$AH$6843,MATCH(EPS!$F6608,NoSettings!$A$2:$A$6843,0),MATCH(EPS!H$2,NoSettings!$C$1:$AH$1,0))</f>
        <v>0</v>
      </c>
      <c r="I6608" s="80">
        <f>INDEX(NoSettings!$C$2:$AH$6843,MATCH(EPS!$F6608,NoSettings!$A$2:$A$6843,0),MATCH(EPS!I$2,NoSettings!$C$1:$AH$1,0))</f>
        <v>0</v>
      </c>
      <c r="J6608" s="80">
        <f>INDEX(NoSettings!$C$2:$AH$6843,MATCH(EPS!$F6608,NoSettings!$A$2:$A$6843,0),MATCH(EPS!J$2,NoSettings!$C$1:$AH$1,0))</f>
        <v>0</v>
      </c>
      <c r="K6608" s="80">
        <f>INDEX(NoSettings!$C$2:$AH$6843,MATCH(EPS!$F6608,NoSettings!$A$2:$A$6843,0),MATCH(EPS!K$2,NoSettings!$C$1:$AH$1,0))</f>
        <v>0</v>
      </c>
      <c r="L6608" s="80">
        <f>INDEX(NoSettings!$C$2:$AH$6843,MATCH(EPS!$F6608,NoSettings!$A$2:$A$6843,0),MATCH(EPS!L$2,NoSettings!$C$1:$AH$1,0))</f>
        <v>0</v>
      </c>
      <c r="M6608" s="80">
        <f>INDEX(NoSettings!$C$2:$AH$6843,MATCH(EPS!$F6608,NoSettings!$A$2:$A$6843,0),MATCH(EPS!M$2,NoSettings!$C$1:$AH$1,0))</f>
        <v>0</v>
      </c>
      <c r="N6608" s="80">
        <f>INDEX(NoSettings!$C$2:$AH$6843,MATCH(EPS!$F6608,NoSettings!$A$2:$A$6843,0),MATCH(EPS!N$2,NoSettings!$C$1:$AH$1,0))</f>
        <v>0</v>
      </c>
      <c r="O6608" s="80">
        <f>INDEX(NoSettings!$C$2:$AH$6843,MATCH(EPS!$F6608,NoSettings!$A$2:$A$6843,0),MATCH(EPS!O$2,NoSettings!$C$1:$AH$1,0))</f>
        <v>0</v>
      </c>
      <c r="P6608" s="80">
        <f>INDEX(NoSettings!$C$2:$AH$6843,MATCH(EPS!$F6608,NoSettings!$A$2:$A$6843,0),MATCH(EPS!P$2,NoSettings!$C$1:$AH$1,0))</f>
        <v>0</v>
      </c>
      <c r="Q6608" s="164">
        <f>INDEX(NoSettings!$C$2:$AH$6843,MATCH(EPS!$F6608,NoSettings!$A$2:$A$6843,0),MATCH(EPS!Q$2,NoSettings!$C$1:$AH$1,0))</f>
        <v>0</v>
      </c>
      <c r="R6608" s="80">
        <f>INDEX(NoSettings!$C$2:$AH$6843,MATCH(EPS!$F6608,NoSettings!$A$2:$A$6843,0),MATCH(EPS!R$2,NoSettings!$C$1:$AH$1,0))</f>
        <v>0</v>
      </c>
      <c r="S6608" s="80">
        <f>INDEX(NoSettings!$C$2:$AH$6843,MATCH(EPS!$F6608,NoSettings!$A$2:$A$6843,0),MATCH(EPS!S$2,NoSettings!$C$1:$AH$1,0))</f>
        <v>0</v>
      </c>
      <c r="T6608" s="80">
        <f>INDEX(NoSettings!$C$2:$AH$6843,MATCH(EPS!$F6608,NoSettings!$A$2:$A$6843,0),MATCH(EPS!T$2,NoSettings!$C$1:$AH$1,0))</f>
        <v>0</v>
      </c>
      <c r="U6608" s="80">
        <f>INDEX(NoSettings!$C$2:$AH$6843,MATCH(EPS!$F6608,NoSettings!$A$2:$A$6843,0),MATCH(EPS!U$2,NoSettings!$C$1:$AH$1,0))</f>
        <v>0</v>
      </c>
      <c r="V6608" s="80">
        <f>INDEX(NoSettings!$C$2:$AH$6843,MATCH(EPS!$F6608,NoSettings!$A$2:$A$6843,0),MATCH(EPS!V$2,NoSettings!$C$1:$AH$1,0))</f>
        <v>0</v>
      </c>
      <c r="W6608" s="80">
        <f>INDEX(NoSettings!$C$2:$AH$6843,MATCH(EPS!$F6608,NoSettings!$A$2:$A$6843,0),MATCH(EPS!W$2,NoSettings!$C$1:$AH$1,0))</f>
        <v>0</v>
      </c>
      <c r="X6608" s="80">
        <f>INDEX(NoSettings!$C$2:$AH$6843,MATCH(EPS!$F6608,NoSettings!$A$2:$A$6843,0),MATCH(EPS!X$2,NoSettings!$C$1:$AH$1,0))</f>
        <v>0</v>
      </c>
      <c r="Y6608" s="80">
        <f>INDEX(NoSettings!$C$2:$AH$6843,MATCH(EPS!$F6608,NoSettings!$A$2:$A$6843,0),MATCH(EPS!Y$2,NoSettings!$C$1:$AH$1,0))</f>
        <v>0</v>
      </c>
      <c r="Z6608" s="80">
        <f>INDEX(NoSettings!$C$2:$AH$6843,MATCH(EPS!$F6608,NoSettings!$A$2:$A$6843,0),MATCH(EPS!Z$2,NoSettings!$C$1:$AH$1,0))</f>
        <v>0</v>
      </c>
      <c r="AA6608" s="164">
        <f>INDEX(NoSettings!$C$2:$AH$6843,MATCH(EPS!$F6608,NoSettings!$A$2:$A$6843,0),MATCH(EPS!AA$2,NoSettings!$C$1:$AH$1,0))</f>
        <v>0</v>
      </c>
      <c r="AB6608" s="80">
        <f>INDEX(NoSettings!$C$2:$AH$6843,MATCH(EPS!$F6608,NoSettings!$A$2:$A$6843,0),MATCH(EPS!AB$2,NoSettings!$C$1:$AH$1,0))</f>
        <v>0</v>
      </c>
      <c r="AC6608" s="80">
        <f>INDEX(NoSettings!$C$2:$AH$6843,MATCH(EPS!$F6608,NoSettings!$A$2:$A$6843,0),MATCH(EPS!AC$2,NoSettings!$C$1:$AH$1,0))</f>
        <v>0</v>
      </c>
      <c r="AD6608" s="80">
        <f>INDEX(NoSettings!$C$2:$AH$6843,MATCH(EPS!$F6608,NoSettings!$A$2:$A$6843,0),MATCH(EPS!AD$2,NoSettings!$C$1:$AH$1,0))</f>
        <v>0</v>
      </c>
      <c r="AE6608" s="80">
        <f>INDEX(NoSettings!$C$2:$AH$6843,MATCH(EPS!$F6608,NoSettings!$A$2:$A$6843,0),MATCH(EPS!AE$2,NoSettings!$C$1:$AH$1,0))</f>
        <v>0</v>
      </c>
      <c r="AF6608" s="80">
        <f>INDEX(NoSettings!$C$2:$AH$6843,MATCH(EPS!$F6608,NoSettings!$A$2:$A$6843,0),MATCH(EPS!AF$2,NoSettings!$C$1:$AH$1,0))</f>
        <v>0</v>
      </c>
      <c r="AG6608" s="80">
        <f>INDEX(NoSettings!$C$2:$AH$6843,MATCH(EPS!$F6608,NoSettings!$A$2:$A$6843,0),MATCH(EPS!AG$2,NoSettings!$C$1:$AH$1,0))</f>
        <v>0</v>
      </c>
      <c r="AH6608" s="80">
        <f>INDEX(NoSettings!$C$2:$AH$6843,MATCH(EPS!$F6608,NoSettings!$A$2:$A$6843,0),MATCH(EPS!AH$2,NoSettings!$C$1:$AH$1,0))</f>
        <v>0</v>
      </c>
      <c r="AI6608" s="80">
        <f>INDEX(NoSettings!$C$2:$AH$6843,MATCH(EPS!$F6608,NoSettings!$A$2:$A$6843,0),MATCH(EPS!AI$2,NoSettings!$C$1:$AH$1,0))</f>
        <v>0</v>
      </c>
      <c r="AJ6608" s="80">
        <f>INDEX(NoSettings!$C$2:$AH$6843,MATCH(EPS!$F6608,NoSettings!$A$2:$A$6843,0),MATCH(EPS!AJ$2,NoSettings!$C$1:$AH$1,0))</f>
        <v>0</v>
      </c>
      <c r="AK6608" s="164">
        <f>INDEX(NoSettings!$C$2:$AH$6843,MATCH(EPS!$F6608,NoSettings!$A$2:$A$6843,0),MATCH(EPS!AK$2,NoSettings!$C$1:$AH$1,0))</f>
        <v>0</v>
      </c>
      <c r="AL6608" s="80"/>
      <c r="AM6608" s="80"/>
      <c r="AN6608" s="80"/>
      <c r="AO6608" s="80"/>
      <c r="AP6608" s="80"/>
      <c r="AQ6608" s="80"/>
      <c r="AR6608" s="80"/>
      <c r="AS6608" s="80"/>
      <c r="AT6608" s="80"/>
      <c r="AU6608" s="80"/>
      <c r="AV6608" s="80"/>
      <c r="AW6608" s="80"/>
      <c r="AX6608" s="80"/>
    </row>
    <row r="6609" spans="1:50">
      <c r="A6609" s="75" t="s">
        <v>3385</v>
      </c>
      <c r="B6609" s="113" t="s">
        <v>3814</v>
      </c>
      <c r="C6609" s="113" t="s">
        <v>3860</v>
      </c>
      <c r="D6609" s="113"/>
      <c r="E6609" s="113"/>
      <c r="F6609" s="113" t="s">
        <v>3277</v>
      </c>
      <c r="G6609" s="164">
        <f>INDEX(NoSettings!$C$2:$AH$6843,MATCH(EPS!$F6609,NoSettings!$A$2:$A$6843,0),MATCH(EPS!G$2,NoSettings!$C$1:$AH$1,0))</f>
        <v>90465300</v>
      </c>
      <c r="H6609" s="80">
        <f>INDEX(NoSettings!$C$2:$AH$6843,MATCH(EPS!$F6609,NoSettings!$A$2:$A$6843,0),MATCH(EPS!H$2,NoSettings!$C$1:$AH$1,0))</f>
        <v>90261000</v>
      </c>
      <c r="I6609" s="80">
        <f>INDEX(NoSettings!$C$2:$AH$6843,MATCH(EPS!$F6609,NoSettings!$A$2:$A$6843,0),MATCH(EPS!I$2,NoSettings!$C$1:$AH$1,0))</f>
        <v>89433600</v>
      </c>
      <c r="J6609" s="80">
        <f>INDEX(NoSettings!$C$2:$AH$6843,MATCH(EPS!$F6609,NoSettings!$A$2:$A$6843,0),MATCH(EPS!J$2,NoSettings!$C$1:$AH$1,0))</f>
        <v>88559300</v>
      </c>
      <c r="K6609" s="80">
        <f>INDEX(NoSettings!$C$2:$AH$6843,MATCH(EPS!$F6609,NoSettings!$A$2:$A$6843,0),MATCH(EPS!K$2,NoSettings!$C$1:$AH$1,0))</f>
        <v>87594600</v>
      </c>
      <c r="L6609" s="80">
        <f>INDEX(NoSettings!$C$2:$AH$6843,MATCH(EPS!$F6609,NoSettings!$A$2:$A$6843,0),MATCH(EPS!L$2,NoSettings!$C$1:$AH$1,0))</f>
        <v>87068600</v>
      </c>
      <c r="M6609" s="80">
        <f>INDEX(NoSettings!$C$2:$AH$6843,MATCH(EPS!$F6609,NoSettings!$A$2:$A$6843,0),MATCH(EPS!M$2,NoSettings!$C$1:$AH$1,0))</f>
        <v>86167500</v>
      </c>
      <c r="N6609" s="80">
        <f>INDEX(NoSettings!$C$2:$AH$6843,MATCH(EPS!$F6609,NoSettings!$A$2:$A$6843,0),MATCH(EPS!N$2,NoSettings!$C$1:$AH$1,0))</f>
        <v>85886100</v>
      </c>
      <c r="O6609" s="80">
        <f>INDEX(NoSettings!$C$2:$AH$6843,MATCH(EPS!$F6609,NoSettings!$A$2:$A$6843,0),MATCH(EPS!O$2,NoSettings!$C$1:$AH$1,0))</f>
        <v>85608100</v>
      </c>
      <c r="P6609" s="80">
        <f>INDEX(NoSettings!$C$2:$AH$6843,MATCH(EPS!$F6609,NoSettings!$A$2:$A$6843,0),MATCH(EPS!P$2,NoSettings!$C$1:$AH$1,0))</f>
        <v>84479200</v>
      </c>
      <c r="Q6609" s="164">
        <f>INDEX(NoSettings!$C$2:$AH$6843,MATCH(EPS!$F6609,NoSettings!$A$2:$A$6843,0),MATCH(EPS!Q$2,NoSettings!$C$1:$AH$1,0))</f>
        <v>84412200</v>
      </c>
      <c r="R6609" s="80">
        <f>INDEX(NoSettings!$C$2:$AH$6843,MATCH(EPS!$F6609,NoSettings!$A$2:$A$6843,0),MATCH(EPS!R$2,NoSettings!$C$1:$AH$1,0))</f>
        <v>84248100</v>
      </c>
      <c r="S6609" s="80">
        <f>INDEX(NoSettings!$C$2:$AH$6843,MATCH(EPS!$F6609,NoSettings!$A$2:$A$6843,0),MATCH(EPS!S$2,NoSettings!$C$1:$AH$1,0))</f>
        <v>84181100</v>
      </c>
      <c r="T6609" s="80">
        <f>INDEX(NoSettings!$C$2:$AH$6843,MATCH(EPS!$F6609,NoSettings!$A$2:$A$6843,0),MATCH(EPS!T$2,NoSettings!$C$1:$AH$1,0))</f>
        <v>84037000</v>
      </c>
      <c r="U6609" s="80">
        <f>INDEX(NoSettings!$C$2:$AH$6843,MATCH(EPS!$F6609,NoSettings!$A$2:$A$6843,0),MATCH(EPS!U$2,NoSettings!$C$1:$AH$1,0))</f>
        <v>83950000</v>
      </c>
      <c r="V6609" s="80">
        <f>INDEX(NoSettings!$C$2:$AH$6843,MATCH(EPS!$F6609,NoSettings!$A$2:$A$6843,0),MATCH(EPS!V$2,NoSettings!$C$1:$AH$1,0))</f>
        <v>83785800</v>
      </c>
      <c r="W6609" s="80">
        <f>INDEX(NoSettings!$C$2:$AH$6843,MATCH(EPS!$F6609,NoSettings!$A$2:$A$6843,0),MATCH(EPS!W$2,NoSettings!$C$1:$AH$1,0))</f>
        <v>83631700</v>
      </c>
      <c r="X6609" s="80">
        <f>INDEX(NoSettings!$C$2:$AH$6843,MATCH(EPS!$F6609,NoSettings!$A$2:$A$6843,0),MATCH(EPS!X$2,NoSettings!$C$1:$AH$1,0))</f>
        <v>83631700</v>
      </c>
      <c r="Y6609" s="80">
        <f>INDEX(NoSettings!$C$2:$AH$6843,MATCH(EPS!$F6609,NoSettings!$A$2:$A$6843,0),MATCH(EPS!Y$2,NoSettings!$C$1:$AH$1,0))</f>
        <v>83628400</v>
      </c>
      <c r="Z6609" s="80">
        <f>INDEX(NoSettings!$C$2:$AH$6843,MATCH(EPS!$F6609,NoSettings!$A$2:$A$6843,0),MATCH(EPS!Z$2,NoSettings!$C$1:$AH$1,0))</f>
        <v>83608300</v>
      </c>
      <c r="AA6609" s="164">
        <f>INDEX(NoSettings!$C$2:$AH$6843,MATCH(EPS!$F6609,NoSettings!$A$2:$A$6843,0),MATCH(EPS!AA$2,NoSettings!$C$1:$AH$1,0))</f>
        <v>83608300</v>
      </c>
      <c r="AB6609" s="80">
        <f>INDEX(NoSettings!$C$2:$AH$6843,MATCH(EPS!$F6609,NoSettings!$A$2:$A$6843,0),MATCH(EPS!AB$2,NoSettings!$C$1:$AH$1,0))</f>
        <v>83574800</v>
      </c>
      <c r="AC6609" s="80">
        <f>INDEX(NoSettings!$C$2:$AH$6843,MATCH(EPS!$F6609,NoSettings!$A$2:$A$6843,0),MATCH(EPS!AC$2,NoSettings!$C$1:$AH$1,0))</f>
        <v>83568100</v>
      </c>
      <c r="AD6609" s="80">
        <f>INDEX(NoSettings!$C$2:$AH$6843,MATCH(EPS!$F6609,NoSettings!$A$2:$A$6843,0),MATCH(EPS!AD$2,NoSettings!$C$1:$AH$1,0))</f>
        <v>83568100</v>
      </c>
      <c r="AE6609" s="80">
        <f>INDEX(NoSettings!$C$2:$AH$6843,MATCH(EPS!$F6609,NoSettings!$A$2:$A$6843,0),MATCH(EPS!AE$2,NoSettings!$C$1:$AH$1,0))</f>
        <v>83568100</v>
      </c>
      <c r="AF6609" s="80">
        <f>INDEX(NoSettings!$C$2:$AH$6843,MATCH(EPS!$F6609,NoSettings!$A$2:$A$6843,0),MATCH(EPS!AF$2,NoSettings!$C$1:$AH$1,0))</f>
        <v>83534600</v>
      </c>
      <c r="AG6609" s="80">
        <f>INDEX(NoSettings!$C$2:$AH$6843,MATCH(EPS!$F6609,NoSettings!$A$2:$A$6843,0),MATCH(EPS!AG$2,NoSettings!$C$1:$AH$1,0))</f>
        <v>83534600</v>
      </c>
      <c r="AH6609" s="80">
        <f>INDEX(NoSettings!$C$2:$AH$6843,MATCH(EPS!$F6609,NoSettings!$A$2:$A$6843,0),MATCH(EPS!AH$2,NoSettings!$C$1:$AH$1,0))</f>
        <v>83534600</v>
      </c>
      <c r="AI6609" s="80">
        <f>INDEX(NoSettings!$C$2:$AH$6843,MATCH(EPS!$F6609,NoSettings!$A$2:$A$6843,0),MATCH(EPS!AI$2,NoSettings!$C$1:$AH$1,0))</f>
        <v>83524500</v>
      </c>
      <c r="AJ6609" s="80">
        <f>INDEX(NoSettings!$C$2:$AH$6843,MATCH(EPS!$F6609,NoSettings!$A$2:$A$6843,0),MATCH(EPS!AJ$2,NoSettings!$C$1:$AH$1,0))</f>
        <v>83430700</v>
      </c>
      <c r="AK6609" s="164">
        <f>INDEX(NoSettings!$C$2:$AH$6843,MATCH(EPS!$F6609,NoSettings!$A$2:$A$6843,0),MATCH(EPS!AK$2,NoSettings!$C$1:$AH$1,0))</f>
        <v>83430700</v>
      </c>
      <c r="AL6609" s="80"/>
      <c r="AM6609" s="80"/>
      <c r="AN6609" s="80"/>
      <c r="AO6609" s="80"/>
      <c r="AP6609" s="80"/>
      <c r="AQ6609" s="80"/>
      <c r="AR6609" s="80"/>
      <c r="AS6609" s="80"/>
      <c r="AT6609" s="80"/>
      <c r="AU6609" s="80"/>
      <c r="AV6609" s="80"/>
      <c r="AW6609" s="80"/>
      <c r="AX6609" s="80"/>
    </row>
    <row r="6610" spans="1:50">
      <c r="A6610" s="75" t="s">
        <v>3385</v>
      </c>
      <c r="B6610" s="113" t="s">
        <v>3814</v>
      </c>
      <c r="C6610" s="113" t="s">
        <v>3861</v>
      </c>
      <c r="D6610" s="113"/>
      <c r="E6610" s="113"/>
      <c r="F6610" s="113" t="s">
        <v>3278</v>
      </c>
      <c r="G6610" s="164">
        <f>INDEX(NoSettings!$C$2:$AH$6843,MATCH(EPS!$F6610,NoSettings!$A$2:$A$6843,0),MATCH(EPS!G$2,NoSettings!$C$1:$AH$1,0))</f>
        <v>211227000</v>
      </c>
      <c r="H6610" s="80">
        <f>INDEX(NoSettings!$C$2:$AH$6843,MATCH(EPS!$F6610,NoSettings!$A$2:$A$6843,0),MATCH(EPS!H$2,NoSettings!$C$1:$AH$1,0))</f>
        <v>216172000</v>
      </c>
      <c r="I6610" s="80">
        <f>INDEX(NoSettings!$C$2:$AH$6843,MATCH(EPS!$F6610,NoSettings!$A$2:$A$6843,0),MATCH(EPS!I$2,NoSettings!$C$1:$AH$1,0))</f>
        <v>211954000</v>
      </c>
      <c r="J6610" s="80">
        <f>INDEX(NoSettings!$C$2:$AH$6843,MATCH(EPS!$F6610,NoSettings!$A$2:$A$6843,0),MATCH(EPS!J$2,NoSettings!$C$1:$AH$1,0))</f>
        <v>208164000</v>
      </c>
      <c r="K6610" s="80">
        <f>INDEX(NoSettings!$C$2:$AH$6843,MATCH(EPS!$F6610,NoSettings!$A$2:$A$6843,0),MATCH(EPS!K$2,NoSettings!$C$1:$AH$1,0))</f>
        <v>203781000</v>
      </c>
      <c r="L6610" s="80">
        <f>INDEX(NoSettings!$C$2:$AH$6843,MATCH(EPS!$F6610,NoSettings!$A$2:$A$6843,0),MATCH(EPS!L$2,NoSettings!$C$1:$AH$1,0))</f>
        <v>220931000</v>
      </c>
      <c r="M6610" s="80">
        <f>INDEX(NoSettings!$C$2:$AH$6843,MATCH(EPS!$F6610,NoSettings!$A$2:$A$6843,0),MATCH(EPS!M$2,NoSettings!$C$1:$AH$1,0))</f>
        <v>223545000</v>
      </c>
      <c r="N6610" s="80">
        <f>INDEX(NoSettings!$C$2:$AH$6843,MATCH(EPS!$F6610,NoSettings!$A$2:$A$6843,0),MATCH(EPS!N$2,NoSettings!$C$1:$AH$1,0))</f>
        <v>224721000</v>
      </c>
      <c r="O6610" s="80">
        <f>INDEX(NoSettings!$C$2:$AH$6843,MATCH(EPS!$F6610,NoSettings!$A$2:$A$6843,0),MATCH(EPS!O$2,NoSettings!$C$1:$AH$1,0))</f>
        <v>226651000</v>
      </c>
      <c r="P6610" s="80">
        <f>INDEX(NoSettings!$C$2:$AH$6843,MATCH(EPS!$F6610,NoSettings!$A$2:$A$6843,0),MATCH(EPS!P$2,NoSettings!$C$1:$AH$1,0))</f>
        <v>223340000</v>
      </c>
      <c r="Q6610" s="164">
        <f>INDEX(NoSettings!$C$2:$AH$6843,MATCH(EPS!$F6610,NoSettings!$A$2:$A$6843,0),MATCH(EPS!Q$2,NoSettings!$C$1:$AH$1,0))</f>
        <v>226782000</v>
      </c>
      <c r="R6610" s="80">
        <f>INDEX(NoSettings!$C$2:$AH$6843,MATCH(EPS!$F6610,NoSettings!$A$2:$A$6843,0),MATCH(EPS!R$2,NoSettings!$C$1:$AH$1,0))</f>
        <v>226670000</v>
      </c>
      <c r="S6610" s="80">
        <f>INDEX(NoSettings!$C$2:$AH$6843,MATCH(EPS!$F6610,NoSettings!$A$2:$A$6843,0),MATCH(EPS!S$2,NoSettings!$C$1:$AH$1,0))</f>
        <v>227852000</v>
      </c>
      <c r="T6610" s="80">
        <f>INDEX(NoSettings!$C$2:$AH$6843,MATCH(EPS!$F6610,NoSettings!$A$2:$A$6843,0),MATCH(EPS!T$2,NoSettings!$C$1:$AH$1,0))</f>
        <v>229570000</v>
      </c>
      <c r="U6610" s="80">
        <f>INDEX(NoSettings!$C$2:$AH$6843,MATCH(EPS!$F6610,NoSettings!$A$2:$A$6843,0),MATCH(EPS!U$2,NoSettings!$C$1:$AH$1,0))</f>
        <v>230698000</v>
      </c>
      <c r="V6610" s="80">
        <f>INDEX(NoSettings!$C$2:$AH$6843,MATCH(EPS!$F6610,NoSettings!$A$2:$A$6843,0),MATCH(EPS!V$2,NoSettings!$C$1:$AH$1,0))</f>
        <v>231985000</v>
      </c>
      <c r="W6610" s="80">
        <f>INDEX(NoSettings!$C$2:$AH$6843,MATCH(EPS!$F6610,NoSettings!$A$2:$A$6843,0),MATCH(EPS!W$2,NoSettings!$C$1:$AH$1,0))</f>
        <v>233918000</v>
      </c>
      <c r="X6610" s="80">
        <f>INDEX(NoSettings!$C$2:$AH$6843,MATCH(EPS!$F6610,NoSettings!$A$2:$A$6843,0),MATCH(EPS!X$2,NoSettings!$C$1:$AH$1,0))</f>
        <v>235156000</v>
      </c>
      <c r="Y6610" s="80">
        <f>INDEX(NoSettings!$C$2:$AH$6843,MATCH(EPS!$F6610,NoSettings!$A$2:$A$6843,0),MATCH(EPS!Y$2,NoSettings!$C$1:$AH$1,0))</f>
        <v>236555000</v>
      </c>
      <c r="Z6610" s="80">
        <f>INDEX(NoSettings!$C$2:$AH$6843,MATCH(EPS!$F6610,NoSettings!$A$2:$A$6843,0),MATCH(EPS!Z$2,NoSettings!$C$1:$AH$1,0))</f>
        <v>238330000</v>
      </c>
      <c r="AA6610" s="164">
        <f>INDEX(NoSettings!$C$2:$AH$6843,MATCH(EPS!$F6610,NoSettings!$A$2:$A$6843,0),MATCH(EPS!AA$2,NoSettings!$C$1:$AH$1,0))</f>
        <v>239352000</v>
      </c>
      <c r="AB6610" s="80">
        <f>INDEX(NoSettings!$C$2:$AH$6843,MATCH(EPS!$F6610,NoSettings!$A$2:$A$6843,0),MATCH(EPS!AB$2,NoSettings!$C$1:$AH$1,0))</f>
        <v>240428000</v>
      </c>
      <c r="AC6610" s="80">
        <f>INDEX(NoSettings!$C$2:$AH$6843,MATCH(EPS!$F6610,NoSettings!$A$2:$A$6843,0),MATCH(EPS!AC$2,NoSettings!$C$1:$AH$1,0))</f>
        <v>242096000</v>
      </c>
      <c r="AD6610" s="80">
        <f>INDEX(NoSettings!$C$2:$AH$6843,MATCH(EPS!$F6610,NoSettings!$A$2:$A$6843,0),MATCH(EPS!AD$2,NoSettings!$C$1:$AH$1,0))</f>
        <v>242473000</v>
      </c>
      <c r="AE6610" s="80">
        <f>INDEX(NoSettings!$C$2:$AH$6843,MATCH(EPS!$F6610,NoSettings!$A$2:$A$6843,0),MATCH(EPS!AE$2,NoSettings!$C$1:$AH$1,0))</f>
        <v>242526000</v>
      </c>
      <c r="AF6610" s="80">
        <f>INDEX(NoSettings!$C$2:$AH$6843,MATCH(EPS!$F6610,NoSettings!$A$2:$A$6843,0),MATCH(EPS!AF$2,NoSettings!$C$1:$AH$1,0))</f>
        <v>243333000</v>
      </c>
      <c r="AG6610" s="80">
        <f>INDEX(NoSettings!$C$2:$AH$6843,MATCH(EPS!$F6610,NoSettings!$A$2:$A$6843,0),MATCH(EPS!AG$2,NoSettings!$C$1:$AH$1,0))</f>
        <v>249198000</v>
      </c>
      <c r="AH6610" s="80">
        <f>INDEX(NoSettings!$C$2:$AH$6843,MATCH(EPS!$F6610,NoSettings!$A$2:$A$6843,0),MATCH(EPS!AH$2,NoSettings!$C$1:$AH$1,0))</f>
        <v>255063000</v>
      </c>
      <c r="AI6610" s="80">
        <f>INDEX(NoSettings!$C$2:$AH$6843,MATCH(EPS!$F6610,NoSettings!$A$2:$A$6843,0),MATCH(EPS!AI$2,NoSettings!$C$1:$AH$1,0))</f>
        <v>262434000</v>
      </c>
      <c r="AJ6610" s="80">
        <f>INDEX(NoSettings!$C$2:$AH$6843,MATCH(EPS!$F6610,NoSettings!$A$2:$A$6843,0),MATCH(EPS!AJ$2,NoSettings!$C$1:$AH$1,0))</f>
        <v>268727000</v>
      </c>
      <c r="AK6610" s="164">
        <f>INDEX(NoSettings!$C$2:$AH$6843,MATCH(EPS!$F6610,NoSettings!$A$2:$A$6843,0),MATCH(EPS!AK$2,NoSettings!$C$1:$AH$1,0))</f>
        <v>274807000</v>
      </c>
      <c r="AL6610" s="80"/>
      <c r="AM6610" s="80"/>
      <c r="AN6610" s="80"/>
      <c r="AO6610" s="80"/>
      <c r="AP6610" s="80"/>
      <c r="AQ6610" s="80"/>
      <c r="AR6610" s="80"/>
      <c r="AS6610" s="80"/>
      <c r="AT6610" s="80"/>
      <c r="AU6610" s="80"/>
      <c r="AV6610" s="80"/>
      <c r="AW6610" s="80"/>
      <c r="AX6610" s="80"/>
    </row>
    <row r="6611" spans="1:50">
      <c r="A6611" s="75" t="s">
        <v>3385</v>
      </c>
      <c r="B6611" s="113" t="s">
        <v>3814</v>
      </c>
      <c r="C6611" s="113" t="s">
        <v>3862</v>
      </c>
      <c r="D6611" s="113"/>
      <c r="E6611" s="113"/>
      <c r="F6611" s="113" t="s">
        <v>3279</v>
      </c>
      <c r="G6611" s="164">
        <f>INDEX(NoSettings!$C$2:$AH$6843,MATCH(EPS!$F6611,NoSettings!$A$2:$A$6843,0),MATCH(EPS!G$2,NoSettings!$C$1:$AH$1,0))</f>
        <v>335326000</v>
      </c>
      <c r="H6611" s="80">
        <f>INDEX(NoSettings!$C$2:$AH$6843,MATCH(EPS!$F6611,NoSettings!$A$2:$A$6843,0),MATCH(EPS!H$2,NoSettings!$C$1:$AH$1,0))</f>
        <v>526914000</v>
      </c>
      <c r="I6611" s="80">
        <f>INDEX(NoSettings!$C$2:$AH$6843,MATCH(EPS!$F6611,NoSettings!$A$2:$A$6843,0),MATCH(EPS!I$2,NoSettings!$C$1:$AH$1,0))</f>
        <v>501833000</v>
      </c>
      <c r="J6611" s="80">
        <f>INDEX(NoSettings!$C$2:$AH$6843,MATCH(EPS!$F6611,NoSettings!$A$2:$A$6843,0),MATCH(EPS!J$2,NoSettings!$C$1:$AH$1,0))</f>
        <v>442466000</v>
      </c>
      <c r="K6611" s="80">
        <f>INDEX(NoSettings!$C$2:$AH$6843,MATCH(EPS!$F6611,NoSettings!$A$2:$A$6843,0),MATCH(EPS!K$2,NoSettings!$C$1:$AH$1,0))</f>
        <v>383537000</v>
      </c>
      <c r="L6611" s="80">
        <f>INDEX(NoSettings!$C$2:$AH$6843,MATCH(EPS!$F6611,NoSettings!$A$2:$A$6843,0),MATCH(EPS!L$2,NoSettings!$C$1:$AH$1,0))</f>
        <v>399635000</v>
      </c>
      <c r="M6611" s="80">
        <f>INDEX(NoSettings!$C$2:$AH$6843,MATCH(EPS!$F6611,NoSettings!$A$2:$A$6843,0),MATCH(EPS!M$2,NoSettings!$C$1:$AH$1,0))</f>
        <v>413544000</v>
      </c>
      <c r="N6611" s="80">
        <f>INDEX(NoSettings!$C$2:$AH$6843,MATCH(EPS!$F6611,NoSettings!$A$2:$A$6843,0),MATCH(EPS!N$2,NoSettings!$C$1:$AH$1,0))</f>
        <v>442531000</v>
      </c>
      <c r="O6611" s="80">
        <f>INDEX(NoSettings!$C$2:$AH$6843,MATCH(EPS!$F6611,NoSettings!$A$2:$A$6843,0),MATCH(EPS!O$2,NoSettings!$C$1:$AH$1,0))</f>
        <v>473433000</v>
      </c>
      <c r="P6611" s="80">
        <f>INDEX(NoSettings!$C$2:$AH$6843,MATCH(EPS!$F6611,NoSettings!$A$2:$A$6843,0),MATCH(EPS!P$2,NoSettings!$C$1:$AH$1,0))</f>
        <v>502787000</v>
      </c>
      <c r="Q6611" s="164">
        <f>INDEX(NoSettings!$C$2:$AH$6843,MATCH(EPS!$F6611,NoSettings!$A$2:$A$6843,0),MATCH(EPS!Q$2,NoSettings!$C$1:$AH$1,0))</f>
        <v>523277000</v>
      </c>
      <c r="R6611" s="80">
        <f>INDEX(NoSettings!$C$2:$AH$6843,MATCH(EPS!$F6611,NoSettings!$A$2:$A$6843,0),MATCH(EPS!R$2,NoSettings!$C$1:$AH$1,0))</f>
        <v>532067000</v>
      </c>
      <c r="S6611" s="80">
        <f>INDEX(NoSettings!$C$2:$AH$6843,MATCH(EPS!$F6611,NoSettings!$A$2:$A$6843,0),MATCH(EPS!S$2,NoSettings!$C$1:$AH$1,0))</f>
        <v>550963000</v>
      </c>
      <c r="T6611" s="80">
        <f>INDEX(NoSettings!$C$2:$AH$6843,MATCH(EPS!$F6611,NoSettings!$A$2:$A$6843,0),MATCH(EPS!T$2,NoSettings!$C$1:$AH$1,0))</f>
        <v>568764000</v>
      </c>
      <c r="U6611" s="80">
        <f>INDEX(NoSettings!$C$2:$AH$6843,MATCH(EPS!$F6611,NoSettings!$A$2:$A$6843,0),MATCH(EPS!U$2,NoSettings!$C$1:$AH$1,0))</f>
        <v>570525000</v>
      </c>
      <c r="V6611" s="80">
        <f>INDEX(NoSettings!$C$2:$AH$6843,MATCH(EPS!$F6611,NoSettings!$A$2:$A$6843,0),MATCH(EPS!V$2,NoSettings!$C$1:$AH$1,0))</f>
        <v>572427000</v>
      </c>
      <c r="W6611" s="80">
        <f>INDEX(NoSettings!$C$2:$AH$6843,MATCH(EPS!$F6611,NoSettings!$A$2:$A$6843,0),MATCH(EPS!W$2,NoSettings!$C$1:$AH$1,0))</f>
        <v>577567000</v>
      </c>
      <c r="X6611" s="80">
        <f>INDEX(NoSettings!$C$2:$AH$6843,MATCH(EPS!$F6611,NoSettings!$A$2:$A$6843,0),MATCH(EPS!X$2,NoSettings!$C$1:$AH$1,0))</f>
        <v>571698000</v>
      </c>
      <c r="Y6611" s="80">
        <f>INDEX(NoSettings!$C$2:$AH$6843,MATCH(EPS!$F6611,NoSettings!$A$2:$A$6843,0),MATCH(EPS!Y$2,NoSettings!$C$1:$AH$1,0))</f>
        <v>559053000</v>
      </c>
      <c r="Z6611" s="80">
        <f>INDEX(NoSettings!$C$2:$AH$6843,MATCH(EPS!$F6611,NoSettings!$A$2:$A$6843,0),MATCH(EPS!Z$2,NoSettings!$C$1:$AH$1,0))</f>
        <v>552653000</v>
      </c>
      <c r="AA6611" s="164">
        <f>INDEX(NoSettings!$C$2:$AH$6843,MATCH(EPS!$F6611,NoSettings!$A$2:$A$6843,0),MATCH(EPS!AA$2,NoSettings!$C$1:$AH$1,0))</f>
        <v>548634000</v>
      </c>
      <c r="AB6611" s="80">
        <f>INDEX(NoSettings!$C$2:$AH$6843,MATCH(EPS!$F6611,NoSettings!$A$2:$A$6843,0),MATCH(EPS!AB$2,NoSettings!$C$1:$AH$1,0))</f>
        <v>548674000</v>
      </c>
      <c r="AC6611" s="80">
        <f>INDEX(NoSettings!$C$2:$AH$6843,MATCH(EPS!$F6611,NoSettings!$A$2:$A$6843,0),MATCH(EPS!AC$2,NoSettings!$C$1:$AH$1,0))</f>
        <v>551469000</v>
      </c>
      <c r="AD6611" s="80">
        <f>INDEX(NoSettings!$C$2:$AH$6843,MATCH(EPS!$F6611,NoSettings!$A$2:$A$6843,0),MATCH(EPS!AD$2,NoSettings!$C$1:$AH$1,0))</f>
        <v>547723000</v>
      </c>
      <c r="AE6611" s="80">
        <f>INDEX(NoSettings!$C$2:$AH$6843,MATCH(EPS!$F6611,NoSettings!$A$2:$A$6843,0),MATCH(EPS!AE$2,NoSettings!$C$1:$AH$1,0))</f>
        <v>556347000</v>
      </c>
      <c r="AF6611" s="80">
        <f>INDEX(NoSettings!$C$2:$AH$6843,MATCH(EPS!$F6611,NoSettings!$A$2:$A$6843,0),MATCH(EPS!AF$2,NoSettings!$C$1:$AH$1,0))</f>
        <v>553520000</v>
      </c>
      <c r="AG6611" s="80">
        <f>INDEX(NoSettings!$C$2:$AH$6843,MATCH(EPS!$F6611,NoSettings!$A$2:$A$6843,0),MATCH(EPS!AG$2,NoSettings!$C$1:$AH$1,0))</f>
        <v>549174000</v>
      </c>
      <c r="AH6611" s="80">
        <f>INDEX(NoSettings!$C$2:$AH$6843,MATCH(EPS!$F6611,NoSettings!$A$2:$A$6843,0),MATCH(EPS!AH$2,NoSettings!$C$1:$AH$1,0))</f>
        <v>548841000</v>
      </c>
      <c r="AI6611" s="80">
        <f>INDEX(NoSettings!$C$2:$AH$6843,MATCH(EPS!$F6611,NoSettings!$A$2:$A$6843,0),MATCH(EPS!AI$2,NoSettings!$C$1:$AH$1,0))</f>
        <v>540830000</v>
      </c>
      <c r="AJ6611" s="80">
        <f>INDEX(NoSettings!$C$2:$AH$6843,MATCH(EPS!$F6611,NoSettings!$A$2:$A$6843,0),MATCH(EPS!AJ$2,NoSettings!$C$1:$AH$1,0))</f>
        <v>530712000</v>
      </c>
      <c r="AK6611" s="164">
        <f>INDEX(NoSettings!$C$2:$AH$6843,MATCH(EPS!$F6611,NoSettings!$A$2:$A$6843,0),MATCH(EPS!AK$2,NoSettings!$C$1:$AH$1,0))</f>
        <v>535581000</v>
      </c>
      <c r="AL6611" s="80"/>
      <c r="AM6611" s="80"/>
      <c r="AN6611" s="80"/>
      <c r="AO6611" s="80"/>
      <c r="AP6611" s="80"/>
      <c r="AQ6611" s="80"/>
      <c r="AR6611" s="80"/>
      <c r="AS6611" s="80"/>
      <c r="AT6611" s="80"/>
      <c r="AU6611" s="80"/>
      <c r="AV6611" s="80"/>
      <c r="AW6611" s="80"/>
      <c r="AX6611" s="80"/>
    </row>
    <row r="6612" spans="1:50">
      <c r="A6612" s="75" t="s">
        <v>3385</v>
      </c>
      <c r="B6612" s="113" t="s">
        <v>3814</v>
      </c>
      <c r="C6612" s="113" t="s">
        <v>3863</v>
      </c>
      <c r="D6612" s="113"/>
      <c r="E6612" s="113"/>
      <c r="F6612" s="113" t="s">
        <v>3280</v>
      </c>
      <c r="G6612" s="164">
        <f>INDEX(NoSettings!$C$2:$AH$6843,MATCH(EPS!$F6612,NoSettings!$A$2:$A$6843,0),MATCH(EPS!G$2,NoSettings!$C$1:$AH$1,0))</f>
        <v>0</v>
      </c>
      <c r="H6612" s="80">
        <f>INDEX(NoSettings!$C$2:$AH$6843,MATCH(EPS!$F6612,NoSettings!$A$2:$A$6843,0),MATCH(EPS!H$2,NoSettings!$C$1:$AH$1,0))</f>
        <v>0</v>
      </c>
      <c r="I6612" s="80">
        <f>INDEX(NoSettings!$C$2:$AH$6843,MATCH(EPS!$F6612,NoSettings!$A$2:$A$6843,0),MATCH(EPS!I$2,NoSettings!$C$1:$AH$1,0))</f>
        <v>0</v>
      </c>
      <c r="J6612" s="80">
        <f>INDEX(NoSettings!$C$2:$AH$6843,MATCH(EPS!$F6612,NoSettings!$A$2:$A$6843,0),MATCH(EPS!J$2,NoSettings!$C$1:$AH$1,0))</f>
        <v>0</v>
      </c>
      <c r="K6612" s="80">
        <f>INDEX(NoSettings!$C$2:$AH$6843,MATCH(EPS!$F6612,NoSettings!$A$2:$A$6843,0),MATCH(EPS!K$2,NoSettings!$C$1:$AH$1,0))</f>
        <v>0</v>
      </c>
      <c r="L6612" s="80">
        <f>INDEX(NoSettings!$C$2:$AH$6843,MATCH(EPS!$F6612,NoSettings!$A$2:$A$6843,0),MATCH(EPS!L$2,NoSettings!$C$1:$AH$1,0))</f>
        <v>0</v>
      </c>
      <c r="M6612" s="80">
        <f>INDEX(NoSettings!$C$2:$AH$6843,MATCH(EPS!$F6612,NoSettings!$A$2:$A$6843,0),MATCH(EPS!M$2,NoSettings!$C$1:$AH$1,0))</f>
        <v>0</v>
      </c>
      <c r="N6612" s="80">
        <f>INDEX(NoSettings!$C$2:$AH$6843,MATCH(EPS!$F6612,NoSettings!$A$2:$A$6843,0),MATCH(EPS!N$2,NoSettings!$C$1:$AH$1,0))</f>
        <v>0</v>
      </c>
      <c r="O6612" s="80">
        <f>INDEX(NoSettings!$C$2:$AH$6843,MATCH(EPS!$F6612,NoSettings!$A$2:$A$6843,0),MATCH(EPS!O$2,NoSettings!$C$1:$AH$1,0))</f>
        <v>0</v>
      </c>
      <c r="P6612" s="80">
        <f>INDEX(NoSettings!$C$2:$AH$6843,MATCH(EPS!$F6612,NoSettings!$A$2:$A$6843,0),MATCH(EPS!P$2,NoSettings!$C$1:$AH$1,0))</f>
        <v>0</v>
      </c>
      <c r="Q6612" s="164">
        <f>INDEX(NoSettings!$C$2:$AH$6843,MATCH(EPS!$F6612,NoSettings!$A$2:$A$6843,0),MATCH(EPS!Q$2,NoSettings!$C$1:$AH$1,0))</f>
        <v>0</v>
      </c>
      <c r="R6612" s="80">
        <f>INDEX(NoSettings!$C$2:$AH$6843,MATCH(EPS!$F6612,NoSettings!$A$2:$A$6843,0),MATCH(EPS!R$2,NoSettings!$C$1:$AH$1,0))</f>
        <v>0</v>
      </c>
      <c r="S6612" s="80">
        <f>INDEX(NoSettings!$C$2:$AH$6843,MATCH(EPS!$F6612,NoSettings!$A$2:$A$6843,0),MATCH(EPS!S$2,NoSettings!$C$1:$AH$1,0))</f>
        <v>0</v>
      </c>
      <c r="T6612" s="80">
        <f>INDEX(NoSettings!$C$2:$AH$6843,MATCH(EPS!$F6612,NoSettings!$A$2:$A$6843,0),MATCH(EPS!T$2,NoSettings!$C$1:$AH$1,0))</f>
        <v>0</v>
      </c>
      <c r="U6612" s="80">
        <f>INDEX(NoSettings!$C$2:$AH$6843,MATCH(EPS!$F6612,NoSettings!$A$2:$A$6843,0),MATCH(EPS!U$2,NoSettings!$C$1:$AH$1,0))</f>
        <v>0</v>
      </c>
      <c r="V6612" s="80">
        <f>INDEX(NoSettings!$C$2:$AH$6843,MATCH(EPS!$F6612,NoSettings!$A$2:$A$6843,0),MATCH(EPS!V$2,NoSettings!$C$1:$AH$1,0))</f>
        <v>0</v>
      </c>
      <c r="W6612" s="80">
        <f>INDEX(NoSettings!$C$2:$AH$6843,MATCH(EPS!$F6612,NoSettings!$A$2:$A$6843,0),MATCH(EPS!W$2,NoSettings!$C$1:$AH$1,0))</f>
        <v>0</v>
      </c>
      <c r="X6612" s="80">
        <f>INDEX(NoSettings!$C$2:$AH$6843,MATCH(EPS!$F6612,NoSettings!$A$2:$A$6843,0),MATCH(EPS!X$2,NoSettings!$C$1:$AH$1,0))</f>
        <v>0</v>
      </c>
      <c r="Y6612" s="80">
        <f>INDEX(NoSettings!$C$2:$AH$6843,MATCH(EPS!$F6612,NoSettings!$A$2:$A$6843,0),MATCH(EPS!Y$2,NoSettings!$C$1:$AH$1,0))</f>
        <v>0</v>
      </c>
      <c r="Z6612" s="80">
        <f>INDEX(NoSettings!$C$2:$AH$6843,MATCH(EPS!$F6612,NoSettings!$A$2:$A$6843,0),MATCH(EPS!Z$2,NoSettings!$C$1:$AH$1,0))</f>
        <v>0</v>
      </c>
      <c r="AA6612" s="164">
        <f>INDEX(NoSettings!$C$2:$AH$6843,MATCH(EPS!$F6612,NoSettings!$A$2:$A$6843,0),MATCH(EPS!AA$2,NoSettings!$C$1:$AH$1,0))</f>
        <v>0</v>
      </c>
      <c r="AB6612" s="80">
        <f>INDEX(NoSettings!$C$2:$AH$6843,MATCH(EPS!$F6612,NoSettings!$A$2:$A$6843,0),MATCH(EPS!AB$2,NoSettings!$C$1:$AH$1,0))</f>
        <v>0</v>
      </c>
      <c r="AC6612" s="80">
        <f>INDEX(NoSettings!$C$2:$AH$6843,MATCH(EPS!$F6612,NoSettings!$A$2:$A$6843,0),MATCH(EPS!AC$2,NoSettings!$C$1:$AH$1,0))</f>
        <v>0</v>
      </c>
      <c r="AD6612" s="80">
        <f>INDEX(NoSettings!$C$2:$AH$6843,MATCH(EPS!$F6612,NoSettings!$A$2:$A$6843,0),MATCH(EPS!AD$2,NoSettings!$C$1:$AH$1,0))</f>
        <v>0</v>
      </c>
      <c r="AE6612" s="80">
        <f>INDEX(NoSettings!$C$2:$AH$6843,MATCH(EPS!$F6612,NoSettings!$A$2:$A$6843,0),MATCH(EPS!AE$2,NoSettings!$C$1:$AH$1,0))</f>
        <v>0</v>
      </c>
      <c r="AF6612" s="80">
        <f>INDEX(NoSettings!$C$2:$AH$6843,MATCH(EPS!$F6612,NoSettings!$A$2:$A$6843,0),MATCH(EPS!AF$2,NoSettings!$C$1:$AH$1,0))</f>
        <v>0</v>
      </c>
      <c r="AG6612" s="80">
        <f>INDEX(NoSettings!$C$2:$AH$6843,MATCH(EPS!$F6612,NoSettings!$A$2:$A$6843,0),MATCH(EPS!AG$2,NoSettings!$C$1:$AH$1,0))</f>
        <v>0</v>
      </c>
      <c r="AH6612" s="80">
        <f>INDEX(NoSettings!$C$2:$AH$6843,MATCH(EPS!$F6612,NoSettings!$A$2:$A$6843,0),MATCH(EPS!AH$2,NoSettings!$C$1:$AH$1,0))</f>
        <v>0</v>
      </c>
      <c r="AI6612" s="80">
        <f>INDEX(NoSettings!$C$2:$AH$6843,MATCH(EPS!$F6612,NoSettings!$A$2:$A$6843,0),MATCH(EPS!AI$2,NoSettings!$C$1:$AH$1,0))</f>
        <v>0</v>
      </c>
      <c r="AJ6612" s="80">
        <f>INDEX(NoSettings!$C$2:$AH$6843,MATCH(EPS!$F6612,NoSettings!$A$2:$A$6843,0),MATCH(EPS!AJ$2,NoSettings!$C$1:$AH$1,0))</f>
        <v>0</v>
      </c>
      <c r="AK6612" s="164">
        <f>INDEX(NoSettings!$C$2:$AH$6843,MATCH(EPS!$F6612,NoSettings!$A$2:$A$6843,0),MATCH(EPS!AK$2,NoSettings!$C$1:$AH$1,0))</f>
        <v>0</v>
      </c>
      <c r="AL6612" s="80"/>
      <c r="AM6612" s="80"/>
      <c r="AN6612" s="80"/>
      <c r="AO6612" s="80"/>
      <c r="AP6612" s="80"/>
      <c r="AQ6612" s="80"/>
      <c r="AR6612" s="80"/>
      <c r="AS6612" s="80"/>
      <c r="AT6612" s="80"/>
      <c r="AU6612" s="80"/>
      <c r="AV6612" s="80"/>
      <c r="AW6612" s="80"/>
      <c r="AX6612" s="80"/>
    </row>
    <row r="6613" spans="1:50">
      <c r="A6613" s="75" t="s">
        <v>3385</v>
      </c>
      <c r="B6613" s="113" t="s">
        <v>3814</v>
      </c>
      <c r="C6613" s="113" t="s">
        <v>3864</v>
      </c>
      <c r="D6613" s="113"/>
      <c r="E6613" s="113"/>
      <c r="F6613" s="113" t="s">
        <v>3281</v>
      </c>
      <c r="G6613" s="164">
        <f>INDEX(NoSettings!$C$2:$AH$6843,MATCH(EPS!$F6613,NoSettings!$A$2:$A$6843,0),MATCH(EPS!G$2,NoSettings!$C$1:$AH$1,0))</f>
        <v>0</v>
      </c>
      <c r="H6613" s="80">
        <f>INDEX(NoSettings!$C$2:$AH$6843,MATCH(EPS!$F6613,NoSettings!$A$2:$A$6843,0),MATCH(EPS!H$2,NoSettings!$C$1:$AH$1,0))</f>
        <v>0</v>
      </c>
      <c r="I6613" s="80">
        <f>INDEX(NoSettings!$C$2:$AH$6843,MATCH(EPS!$F6613,NoSettings!$A$2:$A$6843,0),MATCH(EPS!I$2,NoSettings!$C$1:$AH$1,0))</f>
        <v>0</v>
      </c>
      <c r="J6613" s="80">
        <f>INDEX(NoSettings!$C$2:$AH$6843,MATCH(EPS!$F6613,NoSettings!$A$2:$A$6843,0),MATCH(EPS!J$2,NoSettings!$C$1:$AH$1,0))</f>
        <v>0</v>
      </c>
      <c r="K6613" s="80">
        <f>INDEX(NoSettings!$C$2:$AH$6843,MATCH(EPS!$F6613,NoSettings!$A$2:$A$6843,0),MATCH(EPS!K$2,NoSettings!$C$1:$AH$1,0))</f>
        <v>0</v>
      </c>
      <c r="L6613" s="80">
        <f>INDEX(NoSettings!$C$2:$AH$6843,MATCH(EPS!$F6613,NoSettings!$A$2:$A$6843,0),MATCH(EPS!L$2,NoSettings!$C$1:$AH$1,0))</f>
        <v>0</v>
      </c>
      <c r="M6613" s="80">
        <f>INDEX(NoSettings!$C$2:$AH$6843,MATCH(EPS!$F6613,NoSettings!$A$2:$A$6843,0),MATCH(EPS!M$2,NoSettings!$C$1:$AH$1,0))</f>
        <v>0</v>
      </c>
      <c r="N6613" s="80">
        <f>INDEX(NoSettings!$C$2:$AH$6843,MATCH(EPS!$F6613,NoSettings!$A$2:$A$6843,0),MATCH(EPS!N$2,NoSettings!$C$1:$AH$1,0))</f>
        <v>0</v>
      </c>
      <c r="O6613" s="80">
        <f>INDEX(NoSettings!$C$2:$AH$6843,MATCH(EPS!$F6613,NoSettings!$A$2:$A$6843,0),MATCH(EPS!O$2,NoSettings!$C$1:$AH$1,0))</f>
        <v>0</v>
      </c>
      <c r="P6613" s="80">
        <f>INDEX(NoSettings!$C$2:$AH$6843,MATCH(EPS!$F6613,NoSettings!$A$2:$A$6843,0),MATCH(EPS!P$2,NoSettings!$C$1:$AH$1,0))</f>
        <v>0</v>
      </c>
      <c r="Q6613" s="164">
        <f>INDEX(NoSettings!$C$2:$AH$6843,MATCH(EPS!$F6613,NoSettings!$A$2:$A$6843,0),MATCH(EPS!Q$2,NoSettings!$C$1:$AH$1,0))</f>
        <v>0</v>
      </c>
      <c r="R6613" s="80">
        <f>INDEX(NoSettings!$C$2:$AH$6843,MATCH(EPS!$F6613,NoSettings!$A$2:$A$6843,0),MATCH(EPS!R$2,NoSettings!$C$1:$AH$1,0))</f>
        <v>0</v>
      </c>
      <c r="S6613" s="80">
        <f>INDEX(NoSettings!$C$2:$AH$6843,MATCH(EPS!$F6613,NoSettings!$A$2:$A$6843,0),MATCH(EPS!S$2,NoSettings!$C$1:$AH$1,0))</f>
        <v>0</v>
      </c>
      <c r="T6613" s="80">
        <f>INDEX(NoSettings!$C$2:$AH$6843,MATCH(EPS!$F6613,NoSettings!$A$2:$A$6843,0),MATCH(EPS!T$2,NoSettings!$C$1:$AH$1,0))</f>
        <v>0</v>
      </c>
      <c r="U6613" s="80">
        <f>INDEX(NoSettings!$C$2:$AH$6843,MATCH(EPS!$F6613,NoSettings!$A$2:$A$6843,0),MATCH(EPS!U$2,NoSettings!$C$1:$AH$1,0))</f>
        <v>0</v>
      </c>
      <c r="V6613" s="80">
        <f>INDEX(NoSettings!$C$2:$AH$6843,MATCH(EPS!$F6613,NoSettings!$A$2:$A$6843,0),MATCH(EPS!V$2,NoSettings!$C$1:$AH$1,0))</f>
        <v>0</v>
      </c>
      <c r="W6613" s="80">
        <f>INDEX(NoSettings!$C$2:$AH$6843,MATCH(EPS!$F6613,NoSettings!$A$2:$A$6843,0),MATCH(EPS!W$2,NoSettings!$C$1:$AH$1,0))</f>
        <v>0</v>
      </c>
      <c r="X6613" s="80">
        <f>INDEX(NoSettings!$C$2:$AH$6843,MATCH(EPS!$F6613,NoSettings!$A$2:$A$6843,0),MATCH(EPS!X$2,NoSettings!$C$1:$AH$1,0))</f>
        <v>0</v>
      </c>
      <c r="Y6613" s="80">
        <f>INDEX(NoSettings!$C$2:$AH$6843,MATCH(EPS!$F6613,NoSettings!$A$2:$A$6843,0),MATCH(EPS!Y$2,NoSettings!$C$1:$AH$1,0))</f>
        <v>0</v>
      </c>
      <c r="Z6613" s="80">
        <f>INDEX(NoSettings!$C$2:$AH$6843,MATCH(EPS!$F6613,NoSettings!$A$2:$A$6843,0),MATCH(EPS!Z$2,NoSettings!$C$1:$AH$1,0))</f>
        <v>0</v>
      </c>
      <c r="AA6613" s="164">
        <f>INDEX(NoSettings!$C$2:$AH$6843,MATCH(EPS!$F6613,NoSettings!$A$2:$A$6843,0),MATCH(EPS!AA$2,NoSettings!$C$1:$AH$1,0))</f>
        <v>0</v>
      </c>
      <c r="AB6613" s="80">
        <f>INDEX(NoSettings!$C$2:$AH$6843,MATCH(EPS!$F6613,NoSettings!$A$2:$A$6843,0),MATCH(EPS!AB$2,NoSettings!$C$1:$AH$1,0))</f>
        <v>0</v>
      </c>
      <c r="AC6613" s="80">
        <f>INDEX(NoSettings!$C$2:$AH$6843,MATCH(EPS!$F6613,NoSettings!$A$2:$A$6843,0),MATCH(EPS!AC$2,NoSettings!$C$1:$AH$1,0))</f>
        <v>0</v>
      </c>
      <c r="AD6613" s="80">
        <f>INDEX(NoSettings!$C$2:$AH$6843,MATCH(EPS!$F6613,NoSettings!$A$2:$A$6843,0),MATCH(EPS!AD$2,NoSettings!$C$1:$AH$1,0))</f>
        <v>0</v>
      </c>
      <c r="AE6613" s="80">
        <f>INDEX(NoSettings!$C$2:$AH$6843,MATCH(EPS!$F6613,NoSettings!$A$2:$A$6843,0),MATCH(EPS!AE$2,NoSettings!$C$1:$AH$1,0))</f>
        <v>0</v>
      </c>
      <c r="AF6613" s="80">
        <f>INDEX(NoSettings!$C$2:$AH$6843,MATCH(EPS!$F6613,NoSettings!$A$2:$A$6843,0),MATCH(EPS!AF$2,NoSettings!$C$1:$AH$1,0))</f>
        <v>0</v>
      </c>
      <c r="AG6613" s="80">
        <f>INDEX(NoSettings!$C$2:$AH$6843,MATCH(EPS!$F6613,NoSettings!$A$2:$A$6843,0),MATCH(EPS!AG$2,NoSettings!$C$1:$AH$1,0))</f>
        <v>0</v>
      </c>
      <c r="AH6613" s="80">
        <f>INDEX(NoSettings!$C$2:$AH$6843,MATCH(EPS!$F6613,NoSettings!$A$2:$A$6843,0),MATCH(EPS!AH$2,NoSettings!$C$1:$AH$1,0))</f>
        <v>0</v>
      </c>
      <c r="AI6613" s="80">
        <f>INDEX(NoSettings!$C$2:$AH$6843,MATCH(EPS!$F6613,NoSettings!$A$2:$A$6843,0),MATCH(EPS!AI$2,NoSettings!$C$1:$AH$1,0))</f>
        <v>0</v>
      </c>
      <c r="AJ6613" s="80">
        <f>INDEX(NoSettings!$C$2:$AH$6843,MATCH(EPS!$F6613,NoSettings!$A$2:$A$6843,0),MATCH(EPS!AJ$2,NoSettings!$C$1:$AH$1,0))</f>
        <v>0</v>
      </c>
      <c r="AK6613" s="164">
        <f>INDEX(NoSettings!$C$2:$AH$6843,MATCH(EPS!$F6613,NoSettings!$A$2:$A$6843,0),MATCH(EPS!AK$2,NoSettings!$C$1:$AH$1,0))</f>
        <v>0</v>
      </c>
      <c r="AL6613" s="80"/>
      <c r="AM6613" s="80"/>
      <c r="AN6613" s="80"/>
      <c r="AO6613" s="80"/>
      <c r="AP6613" s="80"/>
      <c r="AQ6613" s="80"/>
      <c r="AR6613" s="80"/>
      <c r="AS6613" s="80"/>
      <c r="AT6613" s="80"/>
      <c r="AU6613" s="80"/>
      <c r="AV6613" s="80"/>
      <c r="AW6613" s="80"/>
      <c r="AX6613" s="80"/>
    </row>
    <row r="6614" spans="1:50">
      <c r="A6614" s="75" t="s">
        <v>3385</v>
      </c>
      <c r="B6614" s="113" t="s">
        <v>3814</v>
      </c>
      <c r="C6614" s="113" t="s">
        <v>3865</v>
      </c>
      <c r="D6614" s="113"/>
      <c r="E6614" s="113"/>
      <c r="F6614" s="113" t="s">
        <v>3282</v>
      </c>
      <c r="G6614" s="164">
        <f>INDEX(NoSettings!$C$2:$AH$6843,MATCH(EPS!$F6614,NoSettings!$A$2:$A$6843,0),MATCH(EPS!G$2,NoSettings!$C$1:$AH$1,0))</f>
        <v>0</v>
      </c>
      <c r="H6614" s="80">
        <f>INDEX(NoSettings!$C$2:$AH$6843,MATCH(EPS!$F6614,NoSettings!$A$2:$A$6843,0),MATCH(EPS!H$2,NoSettings!$C$1:$AH$1,0))</f>
        <v>0</v>
      </c>
      <c r="I6614" s="80">
        <f>INDEX(NoSettings!$C$2:$AH$6843,MATCH(EPS!$F6614,NoSettings!$A$2:$A$6843,0),MATCH(EPS!I$2,NoSettings!$C$1:$AH$1,0))</f>
        <v>0</v>
      </c>
      <c r="J6614" s="80">
        <f>INDEX(NoSettings!$C$2:$AH$6843,MATCH(EPS!$F6614,NoSettings!$A$2:$A$6843,0),MATCH(EPS!J$2,NoSettings!$C$1:$AH$1,0))</f>
        <v>0</v>
      </c>
      <c r="K6614" s="80">
        <f>INDEX(NoSettings!$C$2:$AH$6843,MATCH(EPS!$F6614,NoSettings!$A$2:$A$6843,0),MATCH(EPS!K$2,NoSettings!$C$1:$AH$1,0))</f>
        <v>0</v>
      </c>
      <c r="L6614" s="80">
        <f>INDEX(NoSettings!$C$2:$AH$6843,MATCH(EPS!$F6614,NoSettings!$A$2:$A$6843,0),MATCH(EPS!L$2,NoSettings!$C$1:$AH$1,0))</f>
        <v>0</v>
      </c>
      <c r="M6614" s="80">
        <f>INDEX(NoSettings!$C$2:$AH$6843,MATCH(EPS!$F6614,NoSettings!$A$2:$A$6843,0),MATCH(EPS!M$2,NoSettings!$C$1:$AH$1,0))</f>
        <v>0</v>
      </c>
      <c r="N6614" s="80">
        <f>INDEX(NoSettings!$C$2:$AH$6843,MATCH(EPS!$F6614,NoSettings!$A$2:$A$6843,0),MATCH(EPS!N$2,NoSettings!$C$1:$AH$1,0))</f>
        <v>0</v>
      </c>
      <c r="O6614" s="80">
        <f>INDEX(NoSettings!$C$2:$AH$6843,MATCH(EPS!$F6614,NoSettings!$A$2:$A$6843,0),MATCH(EPS!O$2,NoSettings!$C$1:$AH$1,0))</f>
        <v>0</v>
      </c>
      <c r="P6614" s="80">
        <f>INDEX(NoSettings!$C$2:$AH$6843,MATCH(EPS!$F6614,NoSettings!$A$2:$A$6843,0),MATCH(EPS!P$2,NoSettings!$C$1:$AH$1,0))</f>
        <v>0</v>
      </c>
      <c r="Q6614" s="164">
        <f>INDEX(NoSettings!$C$2:$AH$6843,MATCH(EPS!$F6614,NoSettings!$A$2:$A$6843,0),MATCH(EPS!Q$2,NoSettings!$C$1:$AH$1,0))</f>
        <v>0</v>
      </c>
      <c r="R6614" s="80">
        <f>INDEX(NoSettings!$C$2:$AH$6843,MATCH(EPS!$F6614,NoSettings!$A$2:$A$6843,0),MATCH(EPS!R$2,NoSettings!$C$1:$AH$1,0))</f>
        <v>0</v>
      </c>
      <c r="S6614" s="80">
        <f>INDEX(NoSettings!$C$2:$AH$6843,MATCH(EPS!$F6614,NoSettings!$A$2:$A$6843,0),MATCH(EPS!S$2,NoSettings!$C$1:$AH$1,0))</f>
        <v>0</v>
      </c>
      <c r="T6614" s="80">
        <f>INDEX(NoSettings!$C$2:$AH$6843,MATCH(EPS!$F6614,NoSettings!$A$2:$A$6843,0),MATCH(EPS!T$2,NoSettings!$C$1:$AH$1,0))</f>
        <v>0</v>
      </c>
      <c r="U6614" s="80">
        <f>INDEX(NoSettings!$C$2:$AH$6843,MATCH(EPS!$F6614,NoSettings!$A$2:$A$6843,0),MATCH(EPS!U$2,NoSettings!$C$1:$AH$1,0))</f>
        <v>0</v>
      </c>
      <c r="V6614" s="80">
        <f>INDEX(NoSettings!$C$2:$AH$6843,MATCH(EPS!$F6614,NoSettings!$A$2:$A$6843,0),MATCH(EPS!V$2,NoSettings!$C$1:$AH$1,0))</f>
        <v>0</v>
      </c>
      <c r="W6614" s="80">
        <f>INDEX(NoSettings!$C$2:$AH$6843,MATCH(EPS!$F6614,NoSettings!$A$2:$A$6843,0),MATCH(EPS!W$2,NoSettings!$C$1:$AH$1,0))</f>
        <v>0</v>
      </c>
      <c r="X6614" s="80">
        <f>INDEX(NoSettings!$C$2:$AH$6843,MATCH(EPS!$F6614,NoSettings!$A$2:$A$6843,0),MATCH(EPS!X$2,NoSettings!$C$1:$AH$1,0))</f>
        <v>0</v>
      </c>
      <c r="Y6614" s="80">
        <f>INDEX(NoSettings!$C$2:$AH$6843,MATCH(EPS!$F6614,NoSettings!$A$2:$A$6843,0),MATCH(EPS!Y$2,NoSettings!$C$1:$AH$1,0))</f>
        <v>0</v>
      </c>
      <c r="Z6614" s="80">
        <f>INDEX(NoSettings!$C$2:$AH$6843,MATCH(EPS!$F6614,NoSettings!$A$2:$A$6843,0),MATCH(EPS!Z$2,NoSettings!$C$1:$AH$1,0))</f>
        <v>0</v>
      </c>
      <c r="AA6614" s="164">
        <f>INDEX(NoSettings!$C$2:$AH$6843,MATCH(EPS!$F6614,NoSettings!$A$2:$A$6843,0),MATCH(EPS!AA$2,NoSettings!$C$1:$AH$1,0))</f>
        <v>0</v>
      </c>
      <c r="AB6614" s="80">
        <f>INDEX(NoSettings!$C$2:$AH$6843,MATCH(EPS!$F6614,NoSettings!$A$2:$A$6843,0),MATCH(EPS!AB$2,NoSettings!$C$1:$AH$1,0))</f>
        <v>0</v>
      </c>
      <c r="AC6614" s="80">
        <f>INDEX(NoSettings!$C$2:$AH$6843,MATCH(EPS!$F6614,NoSettings!$A$2:$A$6843,0),MATCH(EPS!AC$2,NoSettings!$C$1:$AH$1,0))</f>
        <v>0</v>
      </c>
      <c r="AD6614" s="80">
        <f>INDEX(NoSettings!$C$2:$AH$6843,MATCH(EPS!$F6614,NoSettings!$A$2:$A$6843,0),MATCH(EPS!AD$2,NoSettings!$C$1:$AH$1,0))</f>
        <v>0</v>
      </c>
      <c r="AE6614" s="80">
        <f>INDEX(NoSettings!$C$2:$AH$6843,MATCH(EPS!$F6614,NoSettings!$A$2:$A$6843,0),MATCH(EPS!AE$2,NoSettings!$C$1:$AH$1,0))</f>
        <v>0</v>
      </c>
      <c r="AF6614" s="80">
        <f>INDEX(NoSettings!$C$2:$AH$6843,MATCH(EPS!$F6614,NoSettings!$A$2:$A$6843,0),MATCH(EPS!AF$2,NoSettings!$C$1:$AH$1,0))</f>
        <v>0</v>
      </c>
      <c r="AG6614" s="80">
        <f>INDEX(NoSettings!$C$2:$AH$6843,MATCH(EPS!$F6614,NoSettings!$A$2:$A$6843,0),MATCH(EPS!AG$2,NoSettings!$C$1:$AH$1,0))</f>
        <v>0</v>
      </c>
      <c r="AH6614" s="80">
        <f>INDEX(NoSettings!$C$2:$AH$6843,MATCH(EPS!$F6614,NoSettings!$A$2:$A$6843,0),MATCH(EPS!AH$2,NoSettings!$C$1:$AH$1,0))</f>
        <v>0</v>
      </c>
      <c r="AI6614" s="80">
        <f>INDEX(NoSettings!$C$2:$AH$6843,MATCH(EPS!$F6614,NoSettings!$A$2:$A$6843,0),MATCH(EPS!AI$2,NoSettings!$C$1:$AH$1,0))</f>
        <v>0</v>
      </c>
      <c r="AJ6614" s="80">
        <f>INDEX(NoSettings!$C$2:$AH$6843,MATCH(EPS!$F6614,NoSettings!$A$2:$A$6843,0),MATCH(EPS!AJ$2,NoSettings!$C$1:$AH$1,0))</f>
        <v>0</v>
      </c>
      <c r="AK6614" s="164">
        <f>INDEX(NoSettings!$C$2:$AH$6843,MATCH(EPS!$F6614,NoSettings!$A$2:$A$6843,0),MATCH(EPS!AK$2,NoSettings!$C$1:$AH$1,0))</f>
        <v>0</v>
      </c>
      <c r="AL6614" s="80"/>
      <c r="AM6614" s="80"/>
      <c r="AN6614" s="80"/>
      <c r="AO6614" s="80"/>
      <c r="AP6614" s="80"/>
      <c r="AQ6614" s="80"/>
      <c r="AR6614" s="80"/>
      <c r="AS6614" s="80"/>
      <c r="AT6614" s="80"/>
      <c r="AU6614" s="80"/>
      <c r="AV6614" s="80"/>
      <c r="AW6614" s="80"/>
      <c r="AX6614" s="80"/>
    </row>
    <row r="6615" spans="1:50">
      <c r="A6615" s="75" t="s">
        <v>3385</v>
      </c>
      <c r="B6615" s="113" t="s">
        <v>3814</v>
      </c>
      <c r="C6615" s="113" t="s">
        <v>3866</v>
      </c>
      <c r="D6615" s="113"/>
      <c r="E6615" s="113"/>
      <c r="F6615" s="113" t="s">
        <v>3283</v>
      </c>
      <c r="G6615" s="164">
        <f>INDEX(NoSettings!$C$2:$AH$6843,MATCH(EPS!$F6615,NoSettings!$A$2:$A$6843,0),MATCH(EPS!G$2,NoSettings!$C$1:$AH$1,0))</f>
        <v>1101130000</v>
      </c>
      <c r="H6615" s="80">
        <f>INDEX(NoSettings!$C$2:$AH$6843,MATCH(EPS!$F6615,NoSettings!$A$2:$A$6843,0),MATCH(EPS!H$2,NoSettings!$C$1:$AH$1,0))</f>
        <v>1101130000</v>
      </c>
      <c r="I6615" s="80">
        <f>INDEX(NoSettings!$C$2:$AH$6843,MATCH(EPS!$F6615,NoSettings!$A$2:$A$6843,0),MATCH(EPS!I$2,NoSettings!$C$1:$AH$1,0))</f>
        <v>1101130000</v>
      </c>
      <c r="J6615" s="80">
        <f>INDEX(NoSettings!$C$2:$AH$6843,MATCH(EPS!$F6615,NoSettings!$A$2:$A$6843,0),MATCH(EPS!J$2,NoSettings!$C$1:$AH$1,0))</f>
        <v>1101130000</v>
      </c>
      <c r="K6615" s="80">
        <f>INDEX(NoSettings!$C$2:$AH$6843,MATCH(EPS!$F6615,NoSettings!$A$2:$A$6843,0),MATCH(EPS!K$2,NoSettings!$C$1:$AH$1,0))</f>
        <v>1101130000</v>
      </c>
      <c r="L6615" s="80">
        <f>INDEX(NoSettings!$C$2:$AH$6843,MATCH(EPS!$F6615,NoSettings!$A$2:$A$6843,0),MATCH(EPS!L$2,NoSettings!$C$1:$AH$1,0))</f>
        <v>1101130000</v>
      </c>
      <c r="M6615" s="80">
        <f>INDEX(NoSettings!$C$2:$AH$6843,MATCH(EPS!$F6615,NoSettings!$A$2:$A$6843,0),MATCH(EPS!M$2,NoSettings!$C$1:$AH$1,0))</f>
        <v>1101130000</v>
      </c>
      <c r="N6615" s="80">
        <f>INDEX(NoSettings!$C$2:$AH$6843,MATCH(EPS!$F6615,NoSettings!$A$2:$A$6843,0),MATCH(EPS!N$2,NoSettings!$C$1:$AH$1,0))</f>
        <v>1101130000</v>
      </c>
      <c r="O6615" s="80">
        <f>INDEX(NoSettings!$C$2:$AH$6843,MATCH(EPS!$F6615,NoSettings!$A$2:$A$6843,0),MATCH(EPS!O$2,NoSettings!$C$1:$AH$1,0))</f>
        <v>1101130000</v>
      </c>
      <c r="P6615" s="80">
        <f>INDEX(NoSettings!$C$2:$AH$6843,MATCH(EPS!$F6615,NoSettings!$A$2:$A$6843,0),MATCH(EPS!P$2,NoSettings!$C$1:$AH$1,0))</f>
        <v>1101130000</v>
      </c>
      <c r="Q6615" s="164">
        <f>INDEX(NoSettings!$C$2:$AH$6843,MATCH(EPS!$F6615,NoSettings!$A$2:$A$6843,0),MATCH(EPS!Q$2,NoSettings!$C$1:$AH$1,0))</f>
        <v>1101130000</v>
      </c>
      <c r="R6615" s="80">
        <f>INDEX(NoSettings!$C$2:$AH$6843,MATCH(EPS!$F6615,NoSettings!$A$2:$A$6843,0),MATCH(EPS!R$2,NoSettings!$C$1:$AH$1,0))</f>
        <v>1101130000</v>
      </c>
      <c r="S6615" s="80">
        <f>INDEX(NoSettings!$C$2:$AH$6843,MATCH(EPS!$F6615,NoSettings!$A$2:$A$6843,0),MATCH(EPS!S$2,NoSettings!$C$1:$AH$1,0))</f>
        <v>1101130000</v>
      </c>
      <c r="T6615" s="80">
        <f>INDEX(NoSettings!$C$2:$AH$6843,MATCH(EPS!$F6615,NoSettings!$A$2:$A$6843,0),MATCH(EPS!T$2,NoSettings!$C$1:$AH$1,0))</f>
        <v>1101130000</v>
      </c>
      <c r="U6615" s="80">
        <f>INDEX(NoSettings!$C$2:$AH$6843,MATCH(EPS!$F6615,NoSettings!$A$2:$A$6843,0),MATCH(EPS!U$2,NoSettings!$C$1:$AH$1,0))</f>
        <v>1101130000</v>
      </c>
      <c r="V6615" s="80">
        <f>INDEX(NoSettings!$C$2:$AH$6843,MATCH(EPS!$F6615,NoSettings!$A$2:$A$6843,0),MATCH(EPS!V$2,NoSettings!$C$1:$AH$1,0))</f>
        <v>1101130000</v>
      </c>
      <c r="W6615" s="80">
        <f>INDEX(NoSettings!$C$2:$AH$6843,MATCH(EPS!$F6615,NoSettings!$A$2:$A$6843,0),MATCH(EPS!W$2,NoSettings!$C$1:$AH$1,0))</f>
        <v>1101130000</v>
      </c>
      <c r="X6615" s="80">
        <f>INDEX(NoSettings!$C$2:$AH$6843,MATCH(EPS!$F6615,NoSettings!$A$2:$A$6843,0),MATCH(EPS!X$2,NoSettings!$C$1:$AH$1,0))</f>
        <v>1101130000</v>
      </c>
      <c r="Y6615" s="80">
        <f>INDEX(NoSettings!$C$2:$AH$6843,MATCH(EPS!$F6615,NoSettings!$A$2:$A$6843,0),MATCH(EPS!Y$2,NoSettings!$C$1:$AH$1,0))</f>
        <v>1101130000</v>
      </c>
      <c r="Z6615" s="80">
        <f>INDEX(NoSettings!$C$2:$AH$6843,MATCH(EPS!$F6615,NoSettings!$A$2:$A$6843,0),MATCH(EPS!Z$2,NoSettings!$C$1:$AH$1,0))</f>
        <v>1101130000</v>
      </c>
      <c r="AA6615" s="164">
        <f>INDEX(NoSettings!$C$2:$AH$6843,MATCH(EPS!$F6615,NoSettings!$A$2:$A$6843,0),MATCH(EPS!AA$2,NoSettings!$C$1:$AH$1,0))</f>
        <v>1101130000</v>
      </c>
      <c r="AB6615" s="80">
        <f>INDEX(NoSettings!$C$2:$AH$6843,MATCH(EPS!$F6615,NoSettings!$A$2:$A$6843,0),MATCH(EPS!AB$2,NoSettings!$C$1:$AH$1,0))</f>
        <v>1101130000</v>
      </c>
      <c r="AC6615" s="80">
        <f>INDEX(NoSettings!$C$2:$AH$6843,MATCH(EPS!$F6615,NoSettings!$A$2:$A$6843,0),MATCH(EPS!AC$2,NoSettings!$C$1:$AH$1,0))</f>
        <v>1101130000</v>
      </c>
      <c r="AD6615" s="80">
        <f>INDEX(NoSettings!$C$2:$AH$6843,MATCH(EPS!$F6615,NoSettings!$A$2:$A$6843,0),MATCH(EPS!AD$2,NoSettings!$C$1:$AH$1,0))</f>
        <v>1101130000</v>
      </c>
      <c r="AE6615" s="80">
        <f>INDEX(NoSettings!$C$2:$AH$6843,MATCH(EPS!$F6615,NoSettings!$A$2:$A$6843,0),MATCH(EPS!AE$2,NoSettings!$C$1:$AH$1,0))</f>
        <v>1101130000</v>
      </c>
      <c r="AF6615" s="80">
        <f>INDEX(NoSettings!$C$2:$AH$6843,MATCH(EPS!$F6615,NoSettings!$A$2:$A$6843,0),MATCH(EPS!AF$2,NoSettings!$C$1:$AH$1,0))</f>
        <v>1101130000</v>
      </c>
      <c r="AG6615" s="80">
        <f>INDEX(NoSettings!$C$2:$AH$6843,MATCH(EPS!$F6615,NoSettings!$A$2:$A$6843,0),MATCH(EPS!AG$2,NoSettings!$C$1:$AH$1,0))</f>
        <v>1101130000</v>
      </c>
      <c r="AH6615" s="80">
        <f>INDEX(NoSettings!$C$2:$AH$6843,MATCH(EPS!$F6615,NoSettings!$A$2:$A$6843,0),MATCH(EPS!AH$2,NoSettings!$C$1:$AH$1,0))</f>
        <v>1101130000</v>
      </c>
      <c r="AI6615" s="80">
        <f>INDEX(NoSettings!$C$2:$AH$6843,MATCH(EPS!$F6615,NoSettings!$A$2:$A$6843,0),MATCH(EPS!AI$2,NoSettings!$C$1:$AH$1,0))</f>
        <v>1101130000</v>
      </c>
      <c r="AJ6615" s="80">
        <f>INDEX(NoSettings!$C$2:$AH$6843,MATCH(EPS!$F6615,NoSettings!$A$2:$A$6843,0),MATCH(EPS!AJ$2,NoSettings!$C$1:$AH$1,0))</f>
        <v>1101130000</v>
      </c>
      <c r="AK6615" s="164">
        <f>INDEX(NoSettings!$C$2:$AH$6843,MATCH(EPS!$F6615,NoSettings!$A$2:$A$6843,0),MATCH(EPS!AK$2,NoSettings!$C$1:$AH$1,0))</f>
        <v>1101130000</v>
      </c>
      <c r="AL6615" s="80"/>
      <c r="AM6615" s="80"/>
      <c r="AN6615" s="80"/>
      <c r="AO6615" s="80"/>
      <c r="AP6615" s="80"/>
      <c r="AQ6615" s="80"/>
      <c r="AR6615" s="80"/>
      <c r="AS6615" s="80"/>
      <c r="AT6615" s="80"/>
      <c r="AU6615" s="80"/>
      <c r="AV6615" s="80"/>
      <c r="AW6615" s="80"/>
      <c r="AX6615" s="80"/>
    </row>
    <row r="6616" spans="1:50">
      <c r="A6616" s="75" t="s">
        <v>3385</v>
      </c>
      <c r="B6616" s="113" t="s">
        <v>3891</v>
      </c>
      <c r="C6616" s="113" t="s">
        <v>3851</v>
      </c>
      <c r="D6616" s="113"/>
      <c r="E6616" s="113"/>
      <c r="F6616" s="113" t="s">
        <v>3284</v>
      </c>
      <c r="G6616" s="164">
        <f>INDEX(NoSettings!$C$2:$AH$6843,MATCH(EPS!$F6616,NoSettings!$A$2:$A$6843,0),MATCH(EPS!G$2,NoSettings!$C$1:$AH$1,0))</f>
        <v>0</v>
      </c>
      <c r="H6616" s="80">
        <f>INDEX(NoSettings!$C$2:$AH$6843,MATCH(EPS!$F6616,NoSettings!$A$2:$A$6843,0),MATCH(EPS!H$2,NoSettings!$C$1:$AH$1,0))</f>
        <v>0</v>
      </c>
      <c r="I6616" s="80">
        <f>INDEX(NoSettings!$C$2:$AH$6843,MATCH(EPS!$F6616,NoSettings!$A$2:$A$6843,0),MATCH(EPS!I$2,NoSettings!$C$1:$AH$1,0))</f>
        <v>0</v>
      </c>
      <c r="J6616" s="80">
        <f>INDEX(NoSettings!$C$2:$AH$6843,MATCH(EPS!$F6616,NoSettings!$A$2:$A$6843,0),MATCH(EPS!J$2,NoSettings!$C$1:$AH$1,0))</f>
        <v>0</v>
      </c>
      <c r="K6616" s="80">
        <f>INDEX(NoSettings!$C$2:$AH$6843,MATCH(EPS!$F6616,NoSettings!$A$2:$A$6843,0),MATCH(EPS!K$2,NoSettings!$C$1:$AH$1,0))</f>
        <v>0</v>
      </c>
      <c r="L6616" s="80">
        <f>INDEX(NoSettings!$C$2:$AH$6843,MATCH(EPS!$F6616,NoSettings!$A$2:$A$6843,0),MATCH(EPS!L$2,NoSettings!$C$1:$AH$1,0))</f>
        <v>0</v>
      </c>
      <c r="M6616" s="80">
        <f>INDEX(NoSettings!$C$2:$AH$6843,MATCH(EPS!$F6616,NoSettings!$A$2:$A$6843,0),MATCH(EPS!M$2,NoSettings!$C$1:$AH$1,0))</f>
        <v>0</v>
      </c>
      <c r="N6616" s="80">
        <f>INDEX(NoSettings!$C$2:$AH$6843,MATCH(EPS!$F6616,NoSettings!$A$2:$A$6843,0),MATCH(EPS!N$2,NoSettings!$C$1:$AH$1,0))</f>
        <v>0</v>
      </c>
      <c r="O6616" s="80">
        <f>INDEX(NoSettings!$C$2:$AH$6843,MATCH(EPS!$F6616,NoSettings!$A$2:$A$6843,0),MATCH(EPS!O$2,NoSettings!$C$1:$AH$1,0))</f>
        <v>0</v>
      </c>
      <c r="P6616" s="80">
        <f>INDEX(NoSettings!$C$2:$AH$6843,MATCH(EPS!$F6616,NoSettings!$A$2:$A$6843,0),MATCH(EPS!P$2,NoSettings!$C$1:$AH$1,0))</f>
        <v>0</v>
      </c>
      <c r="Q6616" s="164">
        <f>INDEX(NoSettings!$C$2:$AH$6843,MATCH(EPS!$F6616,NoSettings!$A$2:$A$6843,0),MATCH(EPS!Q$2,NoSettings!$C$1:$AH$1,0))</f>
        <v>0</v>
      </c>
      <c r="R6616" s="80">
        <f>INDEX(NoSettings!$C$2:$AH$6843,MATCH(EPS!$F6616,NoSettings!$A$2:$A$6843,0),MATCH(EPS!R$2,NoSettings!$C$1:$AH$1,0))</f>
        <v>0</v>
      </c>
      <c r="S6616" s="80">
        <f>INDEX(NoSettings!$C$2:$AH$6843,MATCH(EPS!$F6616,NoSettings!$A$2:$A$6843,0),MATCH(EPS!S$2,NoSettings!$C$1:$AH$1,0))</f>
        <v>0</v>
      </c>
      <c r="T6616" s="80">
        <f>INDEX(NoSettings!$C$2:$AH$6843,MATCH(EPS!$F6616,NoSettings!$A$2:$A$6843,0),MATCH(EPS!T$2,NoSettings!$C$1:$AH$1,0))</f>
        <v>0</v>
      </c>
      <c r="U6616" s="80">
        <f>INDEX(NoSettings!$C$2:$AH$6843,MATCH(EPS!$F6616,NoSettings!$A$2:$A$6843,0),MATCH(EPS!U$2,NoSettings!$C$1:$AH$1,0))</f>
        <v>0</v>
      </c>
      <c r="V6616" s="80">
        <f>INDEX(NoSettings!$C$2:$AH$6843,MATCH(EPS!$F6616,NoSettings!$A$2:$A$6843,0),MATCH(EPS!V$2,NoSettings!$C$1:$AH$1,0))</f>
        <v>0</v>
      </c>
      <c r="W6616" s="80">
        <f>INDEX(NoSettings!$C$2:$AH$6843,MATCH(EPS!$F6616,NoSettings!$A$2:$A$6843,0),MATCH(EPS!W$2,NoSettings!$C$1:$AH$1,0))</f>
        <v>0</v>
      </c>
      <c r="X6616" s="80">
        <f>INDEX(NoSettings!$C$2:$AH$6843,MATCH(EPS!$F6616,NoSettings!$A$2:$A$6843,0),MATCH(EPS!X$2,NoSettings!$C$1:$AH$1,0))</f>
        <v>0</v>
      </c>
      <c r="Y6616" s="80">
        <f>INDEX(NoSettings!$C$2:$AH$6843,MATCH(EPS!$F6616,NoSettings!$A$2:$A$6843,0),MATCH(EPS!Y$2,NoSettings!$C$1:$AH$1,0))</f>
        <v>0</v>
      </c>
      <c r="Z6616" s="80">
        <f>INDEX(NoSettings!$C$2:$AH$6843,MATCH(EPS!$F6616,NoSettings!$A$2:$A$6843,0),MATCH(EPS!Z$2,NoSettings!$C$1:$AH$1,0))</f>
        <v>0</v>
      </c>
      <c r="AA6616" s="164">
        <f>INDEX(NoSettings!$C$2:$AH$6843,MATCH(EPS!$F6616,NoSettings!$A$2:$A$6843,0),MATCH(EPS!AA$2,NoSettings!$C$1:$AH$1,0))</f>
        <v>0</v>
      </c>
      <c r="AB6616" s="80">
        <f>INDEX(NoSettings!$C$2:$AH$6843,MATCH(EPS!$F6616,NoSettings!$A$2:$A$6843,0),MATCH(EPS!AB$2,NoSettings!$C$1:$AH$1,0))</f>
        <v>0</v>
      </c>
      <c r="AC6616" s="80">
        <f>INDEX(NoSettings!$C$2:$AH$6843,MATCH(EPS!$F6616,NoSettings!$A$2:$A$6843,0),MATCH(EPS!AC$2,NoSettings!$C$1:$AH$1,0))</f>
        <v>0</v>
      </c>
      <c r="AD6616" s="80">
        <f>INDEX(NoSettings!$C$2:$AH$6843,MATCH(EPS!$F6616,NoSettings!$A$2:$A$6843,0),MATCH(EPS!AD$2,NoSettings!$C$1:$AH$1,0))</f>
        <v>0</v>
      </c>
      <c r="AE6616" s="80">
        <f>INDEX(NoSettings!$C$2:$AH$6843,MATCH(EPS!$F6616,NoSettings!$A$2:$A$6843,0),MATCH(EPS!AE$2,NoSettings!$C$1:$AH$1,0))</f>
        <v>0</v>
      </c>
      <c r="AF6616" s="80">
        <f>INDEX(NoSettings!$C$2:$AH$6843,MATCH(EPS!$F6616,NoSettings!$A$2:$A$6843,0),MATCH(EPS!AF$2,NoSettings!$C$1:$AH$1,0))</f>
        <v>0</v>
      </c>
      <c r="AG6616" s="80">
        <f>INDEX(NoSettings!$C$2:$AH$6843,MATCH(EPS!$F6616,NoSettings!$A$2:$A$6843,0),MATCH(EPS!AG$2,NoSettings!$C$1:$AH$1,0))</f>
        <v>0</v>
      </c>
      <c r="AH6616" s="80">
        <f>INDEX(NoSettings!$C$2:$AH$6843,MATCH(EPS!$F6616,NoSettings!$A$2:$A$6843,0),MATCH(EPS!AH$2,NoSettings!$C$1:$AH$1,0))</f>
        <v>0</v>
      </c>
      <c r="AI6616" s="80">
        <f>INDEX(NoSettings!$C$2:$AH$6843,MATCH(EPS!$F6616,NoSettings!$A$2:$A$6843,0),MATCH(EPS!AI$2,NoSettings!$C$1:$AH$1,0))</f>
        <v>0</v>
      </c>
      <c r="AJ6616" s="80">
        <f>INDEX(NoSettings!$C$2:$AH$6843,MATCH(EPS!$F6616,NoSettings!$A$2:$A$6843,0),MATCH(EPS!AJ$2,NoSettings!$C$1:$AH$1,0))</f>
        <v>0</v>
      </c>
      <c r="AK6616" s="164">
        <f>INDEX(NoSettings!$C$2:$AH$6843,MATCH(EPS!$F6616,NoSettings!$A$2:$A$6843,0),MATCH(EPS!AK$2,NoSettings!$C$1:$AH$1,0))</f>
        <v>0</v>
      </c>
      <c r="AL6616" s="80"/>
      <c r="AM6616" s="80"/>
      <c r="AN6616" s="80"/>
      <c r="AO6616" s="80"/>
      <c r="AP6616" s="80"/>
      <c r="AQ6616" s="80"/>
      <c r="AR6616" s="80"/>
      <c r="AS6616" s="80"/>
      <c r="AT6616" s="80"/>
      <c r="AU6616" s="80"/>
      <c r="AV6616" s="80"/>
      <c r="AW6616" s="80"/>
      <c r="AX6616" s="80"/>
    </row>
    <row r="6617" spans="1:50">
      <c r="A6617" s="75" t="s">
        <v>3385</v>
      </c>
      <c r="B6617" s="113" t="s">
        <v>3891</v>
      </c>
      <c r="C6617" s="113" t="s">
        <v>3852</v>
      </c>
      <c r="D6617" s="113"/>
      <c r="E6617" s="113"/>
      <c r="F6617" s="113" t="s">
        <v>3285</v>
      </c>
      <c r="G6617" s="164">
        <f>INDEX(NoSettings!$C$2:$AH$6843,MATCH(EPS!$F6617,NoSettings!$A$2:$A$6843,0),MATCH(EPS!G$2,NoSettings!$C$1:$AH$1,0))</f>
        <v>0</v>
      </c>
      <c r="H6617" s="80">
        <f>INDEX(NoSettings!$C$2:$AH$6843,MATCH(EPS!$F6617,NoSettings!$A$2:$A$6843,0),MATCH(EPS!H$2,NoSettings!$C$1:$AH$1,0))</f>
        <v>0</v>
      </c>
      <c r="I6617" s="80">
        <f>INDEX(NoSettings!$C$2:$AH$6843,MATCH(EPS!$F6617,NoSettings!$A$2:$A$6843,0),MATCH(EPS!I$2,NoSettings!$C$1:$AH$1,0))</f>
        <v>0</v>
      </c>
      <c r="J6617" s="80">
        <f>INDEX(NoSettings!$C$2:$AH$6843,MATCH(EPS!$F6617,NoSettings!$A$2:$A$6843,0),MATCH(EPS!J$2,NoSettings!$C$1:$AH$1,0))</f>
        <v>0</v>
      </c>
      <c r="K6617" s="80">
        <f>INDEX(NoSettings!$C$2:$AH$6843,MATCH(EPS!$F6617,NoSettings!$A$2:$A$6843,0),MATCH(EPS!K$2,NoSettings!$C$1:$AH$1,0))</f>
        <v>0</v>
      </c>
      <c r="L6617" s="80">
        <f>INDEX(NoSettings!$C$2:$AH$6843,MATCH(EPS!$F6617,NoSettings!$A$2:$A$6843,0),MATCH(EPS!L$2,NoSettings!$C$1:$AH$1,0))</f>
        <v>0</v>
      </c>
      <c r="M6617" s="80">
        <f>INDEX(NoSettings!$C$2:$AH$6843,MATCH(EPS!$F6617,NoSettings!$A$2:$A$6843,0),MATCH(EPS!M$2,NoSettings!$C$1:$AH$1,0))</f>
        <v>0</v>
      </c>
      <c r="N6617" s="80">
        <f>INDEX(NoSettings!$C$2:$AH$6843,MATCH(EPS!$F6617,NoSettings!$A$2:$A$6843,0),MATCH(EPS!N$2,NoSettings!$C$1:$AH$1,0))</f>
        <v>0</v>
      </c>
      <c r="O6617" s="80">
        <f>INDEX(NoSettings!$C$2:$AH$6843,MATCH(EPS!$F6617,NoSettings!$A$2:$A$6843,0),MATCH(EPS!O$2,NoSettings!$C$1:$AH$1,0))</f>
        <v>0</v>
      </c>
      <c r="P6617" s="80">
        <f>INDEX(NoSettings!$C$2:$AH$6843,MATCH(EPS!$F6617,NoSettings!$A$2:$A$6843,0),MATCH(EPS!P$2,NoSettings!$C$1:$AH$1,0))</f>
        <v>0</v>
      </c>
      <c r="Q6617" s="164">
        <f>INDEX(NoSettings!$C$2:$AH$6843,MATCH(EPS!$F6617,NoSettings!$A$2:$A$6843,0),MATCH(EPS!Q$2,NoSettings!$C$1:$AH$1,0))</f>
        <v>0</v>
      </c>
      <c r="R6617" s="80">
        <f>INDEX(NoSettings!$C$2:$AH$6843,MATCH(EPS!$F6617,NoSettings!$A$2:$A$6843,0),MATCH(EPS!R$2,NoSettings!$C$1:$AH$1,0))</f>
        <v>0</v>
      </c>
      <c r="S6617" s="80">
        <f>INDEX(NoSettings!$C$2:$AH$6843,MATCH(EPS!$F6617,NoSettings!$A$2:$A$6843,0),MATCH(EPS!S$2,NoSettings!$C$1:$AH$1,0))</f>
        <v>0</v>
      </c>
      <c r="T6617" s="80">
        <f>INDEX(NoSettings!$C$2:$AH$6843,MATCH(EPS!$F6617,NoSettings!$A$2:$A$6843,0),MATCH(EPS!T$2,NoSettings!$C$1:$AH$1,0))</f>
        <v>0</v>
      </c>
      <c r="U6617" s="80">
        <f>INDEX(NoSettings!$C$2:$AH$6843,MATCH(EPS!$F6617,NoSettings!$A$2:$A$6843,0),MATCH(EPS!U$2,NoSettings!$C$1:$AH$1,0))</f>
        <v>0</v>
      </c>
      <c r="V6617" s="80">
        <f>INDEX(NoSettings!$C$2:$AH$6843,MATCH(EPS!$F6617,NoSettings!$A$2:$A$6843,0),MATCH(EPS!V$2,NoSettings!$C$1:$AH$1,0))</f>
        <v>0</v>
      </c>
      <c r="W6617" s="80">
        <f>INDEX(NoSettings!$C$2:$AH$6843,MATCH(EPS!$F6617,NoSettings!$A$2:$A$6843,0),MATCH(EPS!W$2,NoSettings!$C$1:$AH$1,0))</f>
        <v>0</v>
      </c>
      <c r="X6617" s="80">
        <f>INDEX(NoSettings!$C$2:$AH$6843,MATCH(EPS!$F6617,NoSettings!$A$2:$A$6843,0),MATCH(EPS!X$2,NoSettings!$C$1:$AH$1,0))</f>
        <v>0</v>
      </c>
      <c r="Y6617" s="80">
        <f>INDEX(NoSettings!$C$2:$AH$6843,MATCH(EPS!$F6617,NoSettings!$A$2:$A$6843,0),MATCH(EPS!Y$2,NoSettings!$C$1:$AH$1,0))</f>
        <v>0</v>
      </c>
      <c r="Z6617" s="80">
        <f>INDEX(NoSettings!$C$2:$AH$6843,MATCH(EPS!$F6617,NoSettings!$A$2:$A$6843,0),MATCH(EPS!Z$2,NoSettings!$C$1:$AH$1,0))</f>
        <v>0</v>
      </c>
      <c r="AA6617" s="164">
        <f>INDEX(NoSettings!$C$2:$AH$6843,MATCH(EPS!$F6617,NoSettings!$A$2:$A$6843,0),MATCH(EPS!AA$2,NoSettings!$C$1:$AH$1,0))</f>
        <v>0</v>
      </c>
      <c r="AB6617" s="80">
        <f>INDEX(NoSettings!$C$2:$AH$6843,MATCH(EPS!$F6617,NoSettings!$A$2:$A$6843,0),MATCH(EPS!AB$2,NoSettings!$C$1:$AH$1,0))</f>
        <v>0</v>
      </c>
      <c r="AC6617" s="80">
        <f>INDEX(NoSettings!$C$2:$AH$6843,MATCH(EPS!$F6617,NoSettings!$A$2:$A$6843,0),MATCH(EPS!AC$2,NoSettings!$C$1:$AH$1,0))</f>
        <v>0</v>
      </c>
      <c r="AD6617" s="80">
        <f>INDEX(NoSettings!$C$2:$AH$6843,MATCH(EPS!$F6617,NoSettings!$A$2:$A$6843,0),MATCH(EPS!AD$2,NoSettings!$C$1:$AH$1,0))</f>
        <v>0</v>
      </c>
      <c r="AE6617" s="80">
        <f>INDEX(NoSettings!$C$2:$AH$6843,MATCH(EPS!$F6617,NoSettings!$A$2:$A$6843,0),MATCH(EPS!AE$2,NoSettings!$C$1:$AH$1,0))</f>
        <v>0</v>
      </c>
      <c r="AF6617" s="80">
        <f>INDEX(NoSettings!$C$2:$AH$6843,MATCH(EPS!$F6617,NoSettings!$A$2:$A$6843,0),MATCH(EPS!AF$2,NoSettings!$C$1:$AH$1,0))</f>
        <v>0</v>
      </c>
      <c r="AG6617" s="80">
        <f>INDEX(NoSettings!$C$2:$AH$6843,MATCH(EPS!$F6617,NoSettings!$A$2:$A$6843,0),MATCH(EPS!AG$2,NoSettings!$C$1:$AH$1,0))</f>
        <v>0</v>
      </c>
      <c r="AH6617" s="80">
        <f>INDEX(NoSettings!$C$2:$AH$6843,MATCH(EPS!$F6617,NoSettings!$A$2:$A$6843,0),MATCH(EPS!AH$2,NoSettings!$C$1:$AH$1,0))</f>
        <v>0</v>
      </c>
      <c r="AI6617" s="80">
        <f>INDEX(NoSettings!$C$2:$AH$6843,MATCH(EPS!$F6617,NoSettings!$A$2:$A$6843,0),MATCH(EPS!AI$2,NoSettings!$C$1:$AH$1,0))</f>
        <v>0</v>
      </c>
      <c r="AJ6617" s="80">
        <f>INDEX(NoSettings!$C$2:$AH$6843,MATCH(EPS!$F6617,NoSettings!$A$2:$A$6843,0),MATCH(EPS!AJ$2,NoSettings!$C$1:$AH$1,0))</f>
        <v>0</v>
      </c>
      <c r="AK6617" s="164">
        <f>INDEX(NoSettings!$C$2:$AH$6843,MATCH(EPS!$F6617,NoSettings!$A$2:$A$6843,0),MATCH(EPS!AK$2,NoSettings!$C$1:$AH$1,0))</f>
        <v>0</v>
      </c>
      <c r="AL6617" s="80"/>
      <c r="AM6617" s="80"/>
      <c r="AN6617" s="80"/>
      <c r="AO6617" s="80"/>
      <c r="AP6617" s="80"/>
      <c r="AQ6617" s="80"/>
      <c r="AR6617" s="80"/>
      <c r="AS6617" s="80"/>
      <c r="AT6617" s="80"/>
      <c r="AU6617" s="80"/>
      <c r="AV6617" s="80"/>
      <c r="AW6617" s="80"/>
      <c r="AX6617" s="80"/>
    </row>
    <row r="6618" spans="1:50">
      <c r="A6618" s="75" t="s">
        <v>3385</v>
      </c>
      <c r="B6618" s="113" t="s">
        <v>3891</v>
      </c>
      <c r="C6618" s="113" t="s">
        <v>3853</v>
      </c>
      <c r="D6618" s="113"/>
      <c r="E6618" s="113"/>
      <c r="F6618" s="113" t="s">
        <v>3286</v>
      </c>
      <c r="G6618" s="164">
        <f>INDEX(NoSettings!$C$2:$AH$6843,MATCH(EPS!$F6618,NoSettings!$A$2:$A$6843,0),MATCH(EPS!G$2,NoSettings!$C$1:$AH$1,0))</f>
        <v>0</v>
      </c>
      <c r="H6618" s="80">
        <f>INDEX(NoSettings!$C$2:$AH$6843,MATCH(EPS!$F6618,NoSettings!$A$2:$A$6843,0),MATCH(EPS!H$2,NoSettings!$C$1:$AH$1,0))</f>
        <v>0</v>
      </c>
      <c r="I6618" s="80">
        <f>INDEX(NoSettings!$C$2:$AH$6843,MATCH(EPS!$F6618,NoSettings!$A$2:$A$6843,0),MATCH(EPS!I$2,NoSettings!$C$1:$AH$1,0))</f>
        <v>0</v>
      </c>
      <c r="J6618" s="80">
        <f>INDEX(NoSettings!$C$2:$AH$6843,MATCH(EPS!$F6618,NoSettings!$A$2:$A$6843,0),MATCH(EPS!J$2,NoSettings!$C$1:$AH$1,0))</f>
        <v>0</v>
      </c>
      <c r="K6618" s="80">
        <f>INDEX(NoSettings!$C$2:$AH$6843,MATCH(EPS!$F6618,NoSettings!$A$2:$A$6843,0),MATCH(EPS!K$2,NoSettings!$C$1:$AH$1,0))</f>
        <v>0</v>
      </c>
      <c r="L6618" s="80">
        <f>INDEX(NoSettings!$C$2:$AH$6843,MATCH(EPS!$F6618,NoSettings!$A$2:$A$6843,0),MATCH(EPS!L$2,NoSettings!$C$1:$AH$1,0))</f>
        <v>0</v>
      </c>
      <c r="M6618" s="80">
        <f>INDEX(NoSettings!$C$2:$AH$6843,MATCH(EPS!$F6618,NoSettings!$A$2:$A$6843,0),MATCH(EPS!M$2,NoSettings!$C$1:$AH$1,0))</f>
        <v>0</v>
      </c>
      <c r="N6618" s="80">
        <f>INDEX(NoSettings!$C$2:$AH$6843,MATCH(EPS!$F6618,NoSettings!$A$2:$A$6843,0),MATCH(EPS!N$2,NoSettings!$C$1:$AH$1,0))</f>
        <v>0</v>
      </c>
      <c r="O6618" s="80">
        <f>INDEX(NoSettings!$C$2:$AH$6843,MATCH(EPS!$F6618,NoSettings!$A$2:$A$6843,0),MATCH(EPS!O$2,NoSettings!$C$1:$AH$1,0))</f>
        <v>0</v>
      </c>
      <c r="P6618" s="80">
        <f>INDEX(NoSettings!$C$2:$AH$6843,MATCH(EPS!$F6618,NoSettings!$A$2:$A$6843,0),MATCH(EPS!P$2,NoSettings!$C$1:$AH$1,0))</f>
        <v>0</v>
      </c>
      <c r="Q6618" s="164">
        <f>INDEX(NoSettings!$C$2:$AH$6843,MATCH(EPS!$F6618,NoSettings!$A$2:$A$6843,0),MATCH(EPS!Q$2,NoSettings!$C$1:$AH$1,0))</f>
        <v>0</v>
      </c>
      <c r="R6618" s="80">
        <f>INDEX(NoSettings!$C$2:$AH$6843,MATCH(EPS!$F6618,NoSettings!$A$2:$A$6843,0),MATCH(EPS!R$2,NoSettings!$C$1:$AH$1,0))</f>
        <v>0</v>
      </c>
      <c r="S6618" s="80">
        <f>INDEX(NoSettings!$C$2:$AH$6843,MATCH(EPS!$F6618,NoSettings!$A$2:$A$6843,0),MATCH(EPS!S$2,NoSettings!$C$1:$AH$1,0))</f>
        <v>0</v>
      </c>
      <c r="T6618" s="80">
        <f>INDEX(NoSettings!$C$2:$AH$6843,MATCH(EPS!$F6618,NoSettings!$A$2:$A$6843,0),MATCH(EPS!T$2,NoSettings!$C$1:$AH$1,0))</f>
        <v>0</v>
      </c>
      <c r="U6618" s="80">
        <f>INDEX(NoSettings!$C$2:$AH$6843,MATCH(EPS!$F6618,NoSettings!$A$2:$A$6843,0),MATCH(EPS!U$2,NoSettings!$C$1:$AH$1,0))</f>
        <v>0</v>
      </c>
      <c r="V6618" s="80">
        <f>INDEX(NoSettings!$C$2:$AH$6843,MATCH(EPS!$F6618,NoSettings!$A$2:$A$6843,0),MATCH(EPS!V$2,NoSettings!$C$1:$AH$1,0))</f>
        <v>0</v>
      </c>
      <c r="W6618" s="80">
        <f>INDEX(NoSettings!$C$2:$AH$6843,MATCH(EPS!$F6618,NoSettings!$A$2:$A$6843,0),MATCH(EPS!W$2,NoSettings!$C$1:$AH$1,0))</f>
        <v>0</v>
      </c>
      <c r="X6618" s="80">
        <f>INDEX(NoSettings!$C$2:$AH$6843,MATCH(EPS!$F6618,NoSettings!$A$2:$A$6843,0),MATCH(EPS!X$2,NoSettings!$C$1:$AH$1,0))</f>
        <v>0</v>
      </c>
      <c r="Y6618" s="80">
        <f>INDEX(NoSettings!$C$2:$AH$6843,MATCH(EPS!$F6618,NoSettings!$A$2:$A$6843,0),MATCH(EPS!Y$2,NoSettings!$C$1:$AH$1,0))</f>
        <v>0</v>
      </c>
      <c r="Z6618" s="80">
        <f>INDEX(NoSettings!$C$2:$AH$6843,MATCH(EPS!$F6618,NoSettings!$A$2:$A$6843,0),MATCH(EPS!Z$2,NoSettings!$C$1:$AH$1,0))</f>
        <v>0</v>
      </c>
      <c r="AA6618" s="164">
        <f>INDEX(NoSettings!$C$2:$AH$6843,MATCH(EPS!$F6618,NoSettings!$A$2:$A$6843,0),MATCH(EPS!AA$2,NoSettings!$C$1:$AH$1,0))</f>
        <v>0</v>
      </c>
      <c r="AB6618" s="80">
        <f>INDEX(NoSettings!$C$2:$AH$6843,MATCH(EPS!$F6618,NoSettings!$A$2:$A$6843,0),MATCH(EPS!AB$2,NoSettings!$C$1:$AH$1,0))</f>
        <v>0</v>
      </c>
      <c r="AC6618" s="80">
        <f>INDEX(NoSettings!$C$2:$AH$6843,MATCH(EPS!$F6618,NoSettings!$A$2:$A$6843,0),MATCH(EPS!AC$2,NoSettings!$C$1:$AH$1,0))</f>
        <v>0</v>
      </c>
      <c r="AD6618" s="80">
        <f>INDEX(NoSettings!$C$2:$AH$6843,MATCH(EPS!$F6618,NoSettings!$A$2:$A$6843,0),MATCH(EPS!AD$2,NoSettings!$C$1:$AH$1,0))</f>
        <v>0</v>
      </c>
      <c r="AE6618" s="80">
        <f>INDEX(NoSettings!$C$2:$AH$6843,MATCH(EPS!$F6618,NoSettings!$A$2:$A$6843,0),MATCH(EPS!AE$2,NoSettings!$C$1:$AH$1,0))</f>
        <v>0</v>
      </c>
      <c r="AF6618" s="80">
        <f>INDEX(NoSettings!$C$2:$AH$6843,MATCH(EPS!$F6618,NoSettings!$A$2:$A$6843,0),MATCH(EPS!AF$2,NoSettings!$C$1:$AH$1,0))</f>
        <v>0</v>
      </c>
      <c r="AG6618" s="80">
        <f>INDEX(NoSettings!$C$2:$AH$6843,MATCH(EPS!$F6618,NoSettings!$A$2:$A$6843,0),MATCH(EPS!AG$2,NoSettings!$C$1:$AH$1,0))</f>
        <v>0</v>
      </c>
      <c r="AH6618" s="80">
        <f>INDEX(NoSettings!$C$2:$AH$6843,MATCH(EPS!$F6618,NoSettings!$A$2:$A$6843,0),MATCH(EPS!AH$2,NoSettings!$C$1:$AH$1,0))</f>
        <v>0</v>
      </c>
      <c r="AI6618" s="80">
        <f>INDEX(NoSettings!$C$2:$AH$6843,MATCH(EPS!$F6618,NoSettings!$A$2:$A$6843,0),MATCH(EPS!AI$2,NoSettings!$C$1:$AH$1,0))</f>
        <v>0</v>
      </c>
      <c r="AJ6618" s="80">
        <f>INDEX(NoSettings!$C$2:$AH$6843,MATCH(EPS!$F6618,NoSettings!$A$2:$A$6843,0),MATCH(EPS!AJ$2,NoSettings!$C$1:$AH$1,0))</f>
        <v>0</v>
      </c>
      <c r="AK6618" s="164">
        <f>INDEX(NoSettings!$C$2:$AH$6843,MATCH(EPS!$F6618,NoSettings!$A$2:$A$6843,0),MATCH(EPS!AK$2,NoSettings!$C$1:$AH$1,0))</f>
        <v>0</v>
      </c>
      <c r="AL6618" s="80"/>
      <c r="AM6618" s="80"/>
      <c r="AN6618" s="80"/>
      <c r="AO6618" s="80"/>
      <c r="AP6618" s="80"/>
      <c r="AQ6618" s="80"/>
      <c r="AR6618" s="80"/>
      <c r="AS6618" s="80"/>
      <c r="AT6618" s="80"/>
      <c r="AU6618" s="80"/>
      <c r="AV6618" s="80"/>
      <c r="AW6618" s="80"/>
      <c r="AX6618" s="80"/>
    </row>
    <row r="6619" spans="1:50">
      <c r="A6619" s="75" t="s">
        <v>3385</v>
      </c>
      <c r="B6619" s="113" t="s">
        <v>3891</v>
      </c>
      <c r="C6619" s="113" t="s">
        <v>3854</v>
      </c>
      <c r="D6619" s="113"/>
      <c r="E6619" s="113"/>
      <c r="F6619" s="113" t="s">
        <v>3287</v>
      </c>
      <c r="G6619" s="164">
        <f>INDEX(NoSettings!$C$2:$AH$6843,MATCH(EPS!$F6619,NoSettings!$A$2:$A$6843,0),MATCH(EPS!G$2,NoSettings!$C$1:$AH$1,0))</f>
        <v>0</v>
      </c>
      <c r="H6619" s="80">
        <f>INDEX(NoSettings!$C$2:$AH$6843,MATCH(EPS!$F6619,NoSettings!$A$2:$A$6843,0),MATCH(EPS!H$2,NoSettings!$C$1:$AH$1,0))</f>
        <v>0</v>
      </c>
      <c r="I6619" s="80">
        <f>INDEX(NoSettings!$C$2:$AH$6843,MATCH(EPS!$F6619,NoSettings!$A$2:$A$6843,0),MATCH(EPS!I$2,NoSettings!$C$1:$AH$1,0))</f>
        <v>0</v>
      </c>
      <c r="J6619" s="80">
        <f>INDEX(NoSettings!$C$2:$AH$6843,MATCH(EPS!$F6619,NoSettings!$A$2:$A$6843,0),MATCH(EPS!J$2,NoSettings!$C$1:$AH$1,0))</f>
        <v>0</v>
      </c>
      <c r="K6619" s="80">
        <f>INDEX(NoSettings!$C$2:$AH$6843,MATCH(EPS!$F6619,NoSettings!$A$2:$A$6843,0),MATCH(EPS!K$2,NoSettings!$C$1:$AH$1,0))</f>
        <v>0</v>
      </c>
      <c r="L6619" s="80">
        <f>INDEX(NoSettings!$C$2:$AH$6843,MATCH(EPS!$F6619,NoSettings!$A$2:$A$6843,0),MATCH(EPS!L$2,NoSettings!$C$1:$AH$1,0))</f>
        <v>0</v>
      </c>
      <c r="M6619" s="80">
        <f>INDEX(NoSettings!$C$2:$AH$6843,MATCH(EPS!$F6619,NoSettings!$A$2:$A$6843,0),MATCH(EPS!M$2,NoSettings!$C$1:$AH$1,0))</f>
        <v>0</v>
      </c>
      <c r="N6619" s="80">
        <f>INDEX(NoSettings!$C$2:$AH$6843,MATCH(EPS!$F6619,NoSettings!$A$2:$A$6843,0),MATCH(EPS!N$2,NoSettings!$C$1:$AH$1,0))</f>
        <v>0</v>
      </c>
      <c r="O6619" s="80">
        <f>INDEX(NoSettings!$C$2:$AH$6843,MATCH(EPS!$F6619,NoSettings!$A$2:$A$6843,0),MATCH(EPS!O$2,NoSettings!$C$1:$AH$1,0))</f>
        <v>0</v>
      </c>
      <c r="P6619" s="80">
        <f>INDEX(NoSettings!$C$2:$AH$6843,MATCH(EPS!$F6619,NoSettings!$A$2:$A$6843,0),MATCH(EPS!P$2,NoSettings!$C$1:$AH$1,0))</f>
        <v>0</v>
      </c>
      <c r="Q6619" s="164">
        <f>INDEX(NoSettings!$C$2:$AH$6843,MATCH(EPS!$F6619,NoSettings!$A$2:$A$6843,0),MATCH(EPS!Q$2,NoSettings!$C$1:$AH$1,0))</f>
        <v>0</v>
      </c>
      <c r="R6619" s="80">
        <f>INDEX(NoSettings!$C$2:$AH$6843,MATCH(EPS!$F6619,NoSettings!$A$2:$A$6843,0),MATCH(EPS!R$2,NoSettings!$C$1:$AH$1,0))</f>
        <v>0</v>
      </c>
      <c r="S6619" s="80">
        <f>INDEX(NoSettings!$C$2:$AH$6843,MATCH(EPS!$F6619,NoSettings!$A$2:$A$6843,0),MATCH(EPS!S$2,NoSettings!$C$1:$AH$1,0))</f>
        <v>0</v>
      </c>
      <c r="T6619" s="80">
        <f>INDEX(NoSettings!$C$2:$AH$6843,MATCH(EPS!$F6619,NoSettings!$A$2:$A$6843,0),MATCH(EPS!T$2,NoSettings!$C$1:$AH$1,0))</f>
        <v>0</v>
      </c>
      <c r="U6619" s="80">
        <f>INDEX(NoSettings!$C$2:$AH$6843,MATCH(EPS!$F6619,NoSettings!$A$2:$A$6843,0),MATCH(EPS!U$2,NoSettings!$C$1:$AH$1,0))</f>
        <v>0</v>
      </c>
      <c r="V6619" s="80">
        <f>INDEX(NoSettings!$C$2:$AH$6843,MATCH(EPS!$F6619,NoSettings!$A$2:$A$6843,0),MATCH(EPS!V$2,NoSettings!$C$1:$AH$1,0))</f>
        <v>0</v>
      </c>
      <c r="W6619" s="80">
        <f>INDEX(NoSettings!$C$2:$AH$6843,MATCH(EPS!$F6619,NoSettings!$A$2:$A$6843,0),MATCH(EPS!W$2,NoSettings!$C$1:$AH$1,0))</f>
        <v>0</v>
      </c>
      <c r="X6619" s="80">
        <f>INDEX(NoSettings!$C$2:$AH$6843,MATCH(EPS!$F6619,NoSettings!$A$2:$A$6843,0),MATCH(EPS!X$2,NoSettings!$C$1:$AH$1,0))</f>
        <v>0</v>
      </c>
      <c r="Y6619" s="80">
        <f>INDEX(NoSettings!$C$2:$AH$6843,MATCH(EPS!$F6619,NoSettings!$A$2:$A$6843,0),MATCH(EPS!Y$2,NoSettings!$C$1:$AH$1,0))</f>
        <v>0</v>
      </c>
      <c r="Z6619" s="80">
        <f>INDEX(NoSettings!$C$2:$AH$6843,MATCH(EPS!$F6619,NoSettings!$A$2:$A$6843,0),MATCH(EPS!Z$2,NoSettings!$C$1:$AH$1,0))</f>
        <v>0</v>
      </c>
      <c r="AA6619" s="164">
        <f>INDEX(NoSettings!$C$2:$AH$6843,MATCH(EPS!$F6619,NoSettings!$A$2:$A$6843,0),MATCH(EPS!AA$2,NoSettings!$C$1:$AH$1,0))</f>
        <v>0</v>
      </c>
      <c r="AB6619" s="80">
        <f>INDEX(NoSettings!$C$2:$AH$6843,MATCH(EPS!$F6619,NoSettings!$A$2:$A$6843,0),MATCH(EPS!AB$2,NoSettings!$C$1:$AH$1,0))</f>
        <v>0</v>
      </c>
      <c r="AC6619" s="80">
        <f>INDEX(NoSettings!$C$2:$AH$6843,MATCH(EPS!$F6619,NoSettings!$A$2:$A$6843,0),MATCH(EPS!AC$2,NoSettings!$C$1:$AH$1,0))</f>
        <v>0</v>
      </c>
      <c r="AD6619" s="80">
        <f>INDEX(NoSettings!$C$2:$AH$6843,MATCH(EPS!$F6619,NoSettings!$A$2:$A$6843,0),MATCH(EPS!AD$2,NoSettings!$C$1:$AH$1,0))</f>
        <v>0</v>
      </c>
      <c r="AE6619" s="80">
        <f>INDEX(NoSettings!$C$2:$AH$6843,MATCH(EPS!$F6619,NoSettings!$A$2:$A$6843,0),MATCH(EPS!AE$2,NoSettings!$C$1:$AH$1,0))</f>
        <v>0</v>
      </c>
      <c r="AF6619" s="80">
        <f>INDEX(NoSettings!$C$2:$AH$6843,MATCH(EPS!$F6619,NoSettings!$A$2:$A$6843,0),MATCH(EPS!AF$2,NoSettings!$C$1:$AH$1,0))</f>
        <v>0</v>
      </c>
      <c r="AG6619" s="80">
        <f>INDEX(NoSettings!$C$2:$AH$6843,MATCH(EPS!$F6619,NoSettings!$A$2:$A$6843,0),MATCH(EPS!AG$2,NoSettings!$C$1:$AH$1,0))</f>
        <v>0</v>
      </c>
      <c r="AH6619" s="80">
        <f>INDEX(NoSettings!$C$2:$AH$6843,MATCH(EPS!$F6619,NoSettings!$A$2:$A$6843,0),MATCH(EPS!AH$2,NoSettings!$C$1:$AH$1,0))</f>
        <v>0</v>
      </c>
      <c r="AI6619" s="80">
        <f>INDEX(NoSettings!$C$2:$AH$6843,MATCH(EPS!$F6619,NoSettings!$A$2:$A$6843,0),MATCH(EPS!AI$2,NoSettings!$C$1:$AH$1,0))</f>
        <v>0</v>
      </c>
      <c r="AJ6619" s="80">
        <f>INDEX(NoSettings!$C$2:$AH$6843,MATCH(EPS!$F6619,NoSettings!$A$2:$A$6843,0),MATCH(EPS!AJ$2,NoSettings!$C$1:$AH$1,0))</f>
        <v>0</v>
      </c>
      <c r="AK6619" s="164">
        <f>INDEX(NoSettings!$C$2:$AH$6843,MATCH(EPS!$F6619,NoSettings!$A$2:$A$6843,0),MATCH(EPS!AK$2,NoSettings!$C$1:$AH$1,0))</f>
        <v>0</v>
      </c>
      <c r="AL6619" s="80"/>
      <c r="AM6619" s="80"/>
      <c r="AN6619" s="80"/>
      <c r="AO6619" s="80"/>
      <c r="AP6619" s="80"/>
      <c r="AQ6619" s="80"/>
      <c r="AR6619" s="80"/>
      <c r="AS6619" s="80"/>
      <c r="AT6619" s="80"/>
      <c r="AU6619" s="80"/>
      <c r="AV6619" s="80"/>
      <c r="AW6619" s="80"/>
      <c r="AX6619" s="80"/>
    </row>
    <row r="6620" spans="1:50">
      <c r="A6620" s="75" t="s">
        <v>3385</v>
      </c>
      <c r="B6620" s="113" t="s">
        <v>3891</v>
      </c>
      <c r="C6620" s="113" t="s">
        <v>3855</v>
      </c>
      <c r="D6620" s="113"/>
      <c r="E6620" s="113"/>
      <c r="F6620" s="113" t="s">
        <v>3288</v>
      </c>
      <c r="G6620" s="164">
        <f>INDEX(NoSettings!$C$2:$AH$6843,MATCH(EPS!$F6620,NoSettings!$A$2:$A$6843,0),MATCH(EPS!G$2,NoSettings!$C$1:$AH$1,0))</f>
        <v>0</v>
      </c>
      <c r="H6620" s="80">
        <f>INDEX(NoSettings!$C$2:$AH$6843,MATCH(EPS!$F6620,NoSettings!$A$2:$A$6843,0),MATCH(EPS!H$2,NoSettings!$C$1:$AH$1,0))</f>
        <v>0</v>
      </c>
      <c r="I6620" s="80">
        <f>INDEX(NoSettings!$C$2:$AH$6843,MATCH(EPS!$F6620,NoSettings!$A$2:$A$6843,0),MATCH(EPS!I$2,NoSettings!$C$1:$AH$1,0))</f>
        <v>0</v>
      </c>
      <c r="J6620" s="80">
        <f>INDEX(NoSettings!$C$2:$AH$6843,MATCH(EPS!$F6620,NoSettings!$A$2:$A$6843,0),MATCH(EPS!J$2,NoSettings!$C$1:$AH$1,0))</f>
        <v>0</v>
      </c>
      <c r="K6620" s="80">
        <f>INDEX(NoSettings!$C$2:$AH$6843,MATCH(EPS!$F6620,NoSettings!$A$2:$A$6843,0),MATCH(EPS!K$2,NoSettings!$C$1:$AH$1,0))</f>
        <v>0</v>
      </c>
      <c r="L6620" s="80">
        <f>INDEX(NoSettings!$C$2:$AH$6843,MATCH(EPS!$F6620,NoSettings!$A$2:$A$6843,0),MATCH(EPS!L$2,NoSettings!$C$1:$AH$1,0))</f>
        <v>0</v>
      </c>
      <c r="M6620" s="80">
        <f>INDEX(NoSettings!$C$2:$AH$6843,MATCH(EPS!$F6620,NoSettings!$A$2:$A$6843,0),MATCH(EPS!M$2,NoSettings!$C$1:$AH$1,0))</f>
        <v>0</v>
      </c>
      <c r="N6620" s="80">
        <f>INDEX(NoSettings!$C$2:$AH$6843,MATCH(EPS!$F6620,NoSettings!$A$2:$A$6843,0),MATCH(EPS!N$2,NoSettings!$C$1:$AH$1,0))</f>
        <v>0</v>
      </c>
      <c r="O6620" s="80">
        <f>INDEX(NoSettings!$C$2:$AH$6843,MATCH(EPS!$F6620,NoSettings!$A$2:$A$6843,0),MATCH(EPS!O$2,NoSettings!$C$1:$AH$1,0))</f>
        <v>0</v>
      </c>
      <c r="P6620" s="80">
        <f>INDEX(NoSettings!$C$2:$AH$6843,MATCH(EPS!$F6620,NoSettings!$A$2:$A$6843,0),MATCH(EPS!P$2,NoSettings!$C$1:$AH$1,0))</f>
        <v>0</v>
      </c>
      <c r="Q6620" s="164">
        <f>INDEX(NoSettings!$C$2:$AH$6843,MATCH(EPS!$F6620,NoSettings!$A$2:$A$6843,0),MATCH(EPS!Q$2,NoSettings!$C$1:$AH$1,0))</f>
        <v>0</v>
      </c>
      <c r="R6620" s="80">
        <f>INDEX(NoSettings!$C$2:$AH$6843,MATCH(EPS!$F6620,NoSettings!$A$2:$A$6843,0),MATCH(EPS!R$2,NoSettings!$C$1:$AH$1,0))</f>
        <v>0</v>
      </c>
      <c r="S6620" s="80">
        <f>INDEX(NoSettings!$C$2:$AH$6843,MATCH(EPS!$F6620,NoSettings!$A$2:$A$6843,0),MATCH(EPS!S$2,NoSettings!$C$1:$AH$1,0))</f>
        <v>0</v>
      </c>
      <c r="T6620" s="80">
        <f>INDEX(NoSettings!$C$2:$AH$6843,MATCH(EPS!$F6620,NoSettings!$A$2:$A$6843,0),MATCH(EPS!T$2,NoSettings!$C$1:$AH$1,0))</f>
        <v>0</v>
      </c>
      <c r="U6620" s="80">
        <f>INDEX(NoSettings!$C$2:$AH$6843,MATCH(EPS!$F6620,NoSettings!$A$2:$A$6843,0),MATCH(EPS!U$2,NoSettings!$C$1:$AH$1,0))</f>
        <v>0</v>
      </c>
      <c r="V6620" s="80">
        <f>INDEX(NoSettings!$C$2:$AH$6843,MATCH(EPS!$F6620,NoSettings!$A$2:$A$6843,0),MATCH(EPS!V$2,NoSettings!$C$1:$AH$1,0))</f>
        <v>0</v>
      </c>
      <c r="W6620" s="80">
        <f>INDEX(NoSettings!$C$2:$AH$6843,MATCH(EPS!$F6620,NoSettings!$A$2:$A$6843,0),MATCH(EPS!W$2,NoSettings!$C$1:$AH$1,0))</f>
        <v>0</v>
      </c>
      <c r="X6620" s="80">
        <f>INDEX(NoSettings!$C$2:$AH$6843,MATCH(EPS!$F6620,NoSettings!$A$2:$A$6843,0),MATCH(EPS!X$2,NoSettings!$C$1:$AH$1,0))</f>
        <v>0</v>
      </c>
      <c r="Y6620" s="80">
        <f>INDEX(NoSettings!$C$2:$AH$6843,MATCH(EPS!$F6620,NoSettings!$A$2:$A$6843,0),MATCH(EPS!Y$2,NoSettings!$C$1:$AH$1,0))</f>
        <v>0</v>
      </c>
      <c r="Z6620" s="80">
        <f>INDEX(NoSettings!$C$2:$AH$6843,MATCH(EPS!$F6620,NoSettings!$A$2:$A$6843,0),MATCH(EPS!Z$2,NoSettings!$C$1:$AH$1,0))</f>
        <v>0</v>
      </c>
      <c r="AA6620" s="164">
        <f>INDEX(NoSettings!$C$2:$AH$6843,MATCH(EPS!$F6620,NoSettings!$A$2:$A$6843,0),MATCH(EPS!AA$2,NoSettings!$C$1:$AH$1,0))</f>
        <v>0</v>
      </c>
      <c r="AB6620" s="80">
        <f>INDEX(NoSettings!$C$2:$AH$6843,MATCH(EPS!$F6620,NoSettings!$A$2:$A$6843,0),MATCH(EPS!AB$2,NoSettings!$C$1:$AH$1,0))</f>
        <v>0</v>
      </c>
      <c r="AC6620" s="80">
        <f>INDEX(NoSettings!$C$2:$AH$6843,MATCH(EPS!$F6620,NoSettings!$A$2:$A$6843,0),MATCH(EPS!AC$2,NoSettings!$C$1:$AH$1,0))</f>
        <v>0</v>
      </c>
      <c r="AD6620" s="80">
        <f>INDEX(NoSettings!$C$2:$AH$6843,MATCH(EPS!$F6620,NoSettings!$A$2:$A$6843,0),MATCH(EPS!AD$2,NoSettings!$C$1:$AH$1,0))</f>
        <v>0</v>
      </c>
      <c r="AE6620" s="80">
        <f>INDEX(NoSettings!$C$2:$AH$6843,MATCH(EPS!$F6620,NoSettings!$A$2:$A$6843,0),MATCH(EPS!AE$2,NoSettings!$C$1:$AH$1,0))</f>
        <v>0</v>
      </c>
      <c r="AF6620" s="80">
        <f>INDEX(NoSettings!$C$2:$AH$6843,MATCH(EPS!$F6620,NoSettings!$A$2:$A$6843,0),MATCH(EPS!AF$2,NoSettings!$C$1:$AH$1,0))</f>
        <v>0</v>
      </c>
      <c r="AG6620" s="80">
        <f>INDEX(NoSettings!$C$2:$AH$6843,MATCH(EPS!$F6620,NoSettings!$A$2:$A$6843,0),MATCH(EPS!AG$2,NoSettings!$C$1:$AH$1,0))</f>
        <v>0</v>
      </c>
      <c r="AH6620" s="80">
        <f>INDEX(NoSettings!$C$2:$AH$6843,MATCH(EPS!$F6620,NoSettings!$A$2:$A$6843,0),MATCH(EPS!AH$2,NoSettings!$C$1:$AH$1,0))</f>
        <v>0</v>
      </c>
      <c r="AI6620" s="80">
        <f>INDEX(NoSettings!$C$2:$AH$6843,MATCH(EPS!$F6620,NoSettings!$A$2:$A$6843,0),MATCH(EPS!AI$2,NoSettings!$C$1:$AH$1,0))</f>
        <v>0</v>
      </c>
      <c r="AJ6620" s="80">
        <f>INDEX(NoSettings!$C$2:$AH$6843,MATCH(EPS!$F6620,NoSettings!$A$2:$A$6843,0),MATCH(EPS!AJ$2,NoSettings!$C$1:$AH$1,0))</f>
        <v>0</v>
      </c>
      <c r="AK6620" s="164">
        <f>INDEX(NoSettings!$C$2:$AH$6843,MATCH(EPS!$F6620,NoSettings!$A$2:$A$6843,0),MATCH(EPS!AK$2,NoSettings!$C$1:$AH$1,0))</f>
        <v>0</v>
      </c>
      <c r="AL6620" s="80"/>
      <c r="AM6620" s="80"/>
      <c r="AN6620" s="80"/>
      <c r="AO6620" s="80"/>
      <c r="AP6620" s="80"/>
      <c r="AQ6620" s="80"/>
      <c r="AR6620" s="80"/>
      <c r="AS6620" s="80"/>
      <c r="AT6620" s="80"/>
      <c r="AU6620" s="80"/>
      <c r="AV6620" s="80"/>
      <c r="AW6620" s="80"/>
      <c r="AX6620" s="80"/>
    </row>
    <row r="6621" spans="1:50">
      <c r="A6621" s="75" t="s">
        <v>3385</v>
      </c>
      <c r="B6621" s="113" t="s">
        <v>3891</v>
      </c>
      <c r="C6621" s="113" t="s">
        <v>3856</v>
      </c>
      <c r="D6621" s="113"/>
      <c r="E6621" s="113"/>
      <c r="F6621" s="113" t="s">
        <v>3289</v>
      </c>
      <c r="G6621" s="164">
        <f>INDEX(NoSettings!$C$2:$AH$6843,MATCH(EPS!$F6621,NoSettings!$A$2:$A$6843,0),MATCH(EPS!G$2,NoSettings!$C$1:$AH$1,0))</f>
        <v>0</v>
      </c>
      <c r="H6621" s="80">
        <f>INDEX(NoSettings!$C$2:$AH$6843,MATCH(EPS!$F6621,NoSettings!$A$2:$A$6843,0),MATCH(EPS!H$2,NoSettings!$C$1:$AH$1,0))</f>
        <v>0</v>
      </c>
      <c r="I6621" s="80">
        <f>INDEX(NoSettings!$C$2:$AH$6843,MATCH(EPS!$F6621,NoSettings!$A$2:$A$6843,0),MATCH(EPS!I$2,NoSettings!$C$1:$AH$1,0))</f>
        <v>0</v>
      </c>
      <c r="J6621" s="80">
        <f>INDEX(NoSettings!$C$2:$AH$6843,MATCH(EPS!$F6621,NoSettings!$A$2:$A$6843,0),MATCH(EPS!J$2,NoSettings!$C$1:$AH$1,0))</f>
        <v>0</v>
      </c>
      <c r="K6621" s="80">
        <f>INDEX(NoSettings!$C$2:$AH$6843,MATCH(EPS!$F6621,NoSettings!$A$2:$A$6843,0),MATCH(EPS!K$2,NoSettings!$C$1:$AH$1,0))</f>
        <v>0</v>
      </c>
      <c r="L6621" s="80">
        <f>INDEX(NoSettings!$C$2:$AH$6843,MATCH(EPS!$F6621,NoSettings!$A$2:$A$6843,0),MATCH(EPS!L$2,NoSettings!$C$1:$AH$1,0))</f>
        <v>0</v>
      </c>
      <c r="M6621" s="80">
        <f>INDEX(NoSettings!$C$2:$AH$6843,MATCH(EPS!$F6621,NoSettings!$A$2:$A$6843,0),MATCH(EPS!M$2,NoSettings!$C$1:$AH$1,0))</f>
        <v>0</v>
      </c>
      <c r="N6621" s="80">
        <f>INDEX(NoSettings!$C$2:$AH$6843,MATCH(EPS!$F6621,NoSettings!$A$2:$A$6843,0),MATCH(EPS!N$2,NoSettings!$C$1:$AH$1,0))</f>
        <v>0</v>
      </c>
      <c r="O6621" s="80">
        <f>INDEX(NoSettings!$C$2:$AH$6843,MATCH(EPS!$F6621,NoSettings!$A$2:$A$6843,0),MATCH(EPS!O$2,NoSettings!$C$1:$AH$1,0))</f>
        <v>0</v>
      </c>
      <c r="P6621" s="80">
        <f>INDEX(NoSettings!$C$2:$AH$6843,MATCH(EPS!$F6621,NoSettings!$A$2:$A$6843,0),MATCH(EPS!P$2,NoSettings!$C$1:$AH$1,0))</f>
        <v>0</v>
      </c>
      <c r="Q6621" s="164">
        <f>INDEX(NoSettings!$C$2:$AH$6843,MATCH(EPS!$F6621,NoSettings!$A$2:$A$6843,0),MATCH(EPS!Q$2,NoSettings!$C$1:$AH$1,0))</f>
        <v>0</v>
      </c>
      <c r="R6621" s="80">
        <f>INDEX(NoSettings!$C$2:$AH$6843,MATCH(EPS!$F6621,NoSettings!$A$2:$A$6843,0),MATCH(EPS!R$2,NoSettings!$C$1:$AH$1,0))</f>
        <v>0</v>
      </c>
      <c r="S6621" s="80">
        <f>INDEX(NoSettings!$C$2:$AH$6843,MATCH(EPS!$F6621,NoSettings!$A$2:$A$6843,0),MATCH(EPS!S$2,NoSettings!$C$1:$AH$1,0))</f>
        <v>0</v>
      </c>
      <c r="T6621" s="80">
        <f>INDEX(NoSettings!$C$2:$AH$6843,MATCH(EPS!$F6621,NoSettings!$A$2:$A$6843,0),MATCH(EPS!T$2,NoSettings!$C$1:$AH$1,0))</f>
        <v>0</v>
      </c>
      <c r="U6621" s="80">
        <f>INDEX(NoSettings!$C$2:$AH$6843,MATCH(EPS!$F6621,NoSettings!$A$2:$A$6843,0),MATCH(EPS!U$2,NoSettings!$C$1:$AH$1,0))</f>
        <v>0</v>
      </c>
      <c r="V6621" s="80">
        <f>INDEX(NoSettings!$C$2:$AH$6843,MATCH(EPS!$F6621,NoSettings!$A$2:$A$6843,0),MATCH(EPS!V$2,NoSettings!$C$1:$AH$1,0))</f>
        <v>0</v>
      </c>
      <c r="W6621" s="80">
        <f>INDEX(NoSettings!$C$2:$AH$6843,MATCH(EPS!$F6621,NoSettings!$A$2:$A$6843,0),MATCH(EPS!W$2,NoSettings!$C$1:$AH$1,0))</f>
        <v>0</v>
      </c>
      <c r="X6621" s="80">
        <f>INDEX(NoSettings!$C$2:$AH$6843,MATCH(EPS!$F6621,NoSettings!$A$2:$A$6843,0),MATCH(EPS!X$2,NoSettings!$C$1:$AH$1,0))</f>
        <v>0</v>
      </c>
      <c r="Y6621" s="80">
        <f>INDEX(NoSettings!$C$2:$AH$6843,MATCH(EPS!$F6621,NoSettings!$A$2:$A$6843,0),MATCH(EPS!Y$2,NoSettings!$C$1:$AH$1,0))</f>
        <v>0</v>
      </c>
      <c r="Z6621" s="80">
        <f>INDEX(NoSettings!$C$2:$AH$6843,MATCH(EPS!$F6621,NoSettings!$A$2:$A$6843,0),MATCH(EPS!Z$2,NoSettings!$C$1:$AH$1,0))</f>
        <v>0</v>
      </c>
      <c r="AA6621" s="164">
        <f>INDEX(NoSettings!$C$2:$AH$6843,MATCH(EPS!$F6621,NoSettings!$A$2:$A$6843,0),MATCH(EPS!AA$2,NoSettings!$C$1:$AH$1,0))</f>
        <v>0</v>
      </c>
      <c r="AB6621" s="80">
        <f>INDEX(NoSettings!$C$2:$AH$6843,MATCH(EPS!$F6621,NoSettings!$A$2:$A$6843,0),MATCH(EPS!AB$2,NoSettings!$C$1:$AH$1,0))</f>
        <v>0</v>
      </c>
      <c r="AC6621" s="80">
        <f>INDEX(NoSettings!$C$2:$AH$6843,MATCH(EPS!$F6621,NoSettings!$A$2:$A$6843,0),MATCH(EPS!AC$2,NoSettings!$C$1:$AH$1,0))</f>
        <v>0</v>
      </c>
      <c r="AD6621" s="80">
        <f>INDEX(NoSettings!$C$2:$AH$6843,MATCH(EPS!$F6621,NoSettings!$A$2:$A$6843,0),MATCH(EPS!AD$2,NoSettings!$C$1:$AH$1,0))</f>
        <v>0</v>
      </c>
      <c r="AE6621" s="80">
        <f>INDEX(NoSettings!$C$2:$AH$6843,MATCH(EPS!$F6621,NoSettings!$A$2:$A$6843,0),MATCH(EPS!AE$2,NoSettings!$C$1:$AH$1,0))</f>
        <v>0</v>
      </c>
      <c r="AF6621" s="80">
        <f>INDEX(NoSettings!$C$2:$AH$6843,MATCH(EPS!$F6621,NoSettings!$A$2:$A$6843,0),MATCH(EPS!AF$2,NoSettings!$C$1:$AH$1,0))</f>
        <v>0</v>
      </c>
      <c r="AG6621" s="80">
        <f>INDEX(NoSettings!$C$2:$AH$6843,MATCH(EPS!$F6621,NoSettings!$A$2:$A$6843,0),MATCH(EPS!AG$2,NoSettings!$C$1:$AH$1,0))</f>
        <v>0</v>
      </c>
      <c r="AH6621" s="80">
        <f>INDEX(NoSettings!$C$2:$AH$6843,MATCH(EPS!$F6621,NoSettings!$A$2:$A$6843,0),MATCH(EPS!AH$2,NoSettings!$C$1:$AH$1,0))</f>
        <v>0</v>
      </c>
      <c r="AI6621" s="80">
        <f>INDEX(NoSettings!$C$2:$AH$6843,MATCH(EPS!$F6621,NoSettings!$A$2:$A$6843,0),MATCH(EPS!AI$2,NoSettings!$C$1:$AH$1,0))</f>
        <v>0</v>
      </c>
      <c r="AJ6621" s="80">
        <f>INDEX(NoSettings!$C$2:$AH$6843,MATCH(EPS!$F6621,NoSettings!$A$2:$A$6843,0),MATCH(EPS!AJ$2,NoSettings!$C$1:$AH$1,0))</f>
        <v>0</v>
      </c>
      <c r="AK6621" s="164">
        <f>INDEX(NoSettings!$C$2:$AH$6843,MATCH(EPS!$F6621,NoSettings!$A$2:$A$6843,0),MATCH(EPS!AK$2,NoSettings!$C$1:$AH$1,0))</f>
        <v>0</v>
      </c>
      <c r="AL6621" s="80"/>
      <c r="AM6621" s="80"/>
      <c r="AN6621" s="80"/>
      <c r="AO6621" s="80"/>
      <c r="AP6621" s="80"/>
      <c r="AQ6621" s="80"/>
      <c r="AR6621" s="80"/>
      <c r="AS6621" s="80"/>
      <c r="AT6621" s="80"/>
      <c r="AU6621" s="80"/>
      <c r="AV6621" s="80"/>
      <c r="AW6621" s="80"/>
      <c r="AX6621" s="80"/>
    </row>
    <row r="6622" spans="1:50">
      <c r="A6622" s="75" t="s">
        <v>3385</v>
      </c>
      <c r="B6622" s="113" t="s">
        <v>3891</v>
      </c>
      <c r="C6622" s="113" t="s">
        <v>3857</v>
      </c>
      <c r="D6622" s="113"/>
      <c r="E6622" s="113"/>
      <c r="F6622" s="113" t="s">
        <v>3290</v>
      </c>
      <c r="G6622" s="164">
        <f>INDEX(NoSettings!$C$2:$AH$6843,MATCH(EPS!$F6622,NoSettings!$A$2:$A$6843,0),MATCH(EPS!G$2,NoSettings!$C$1:$AH$1,0))</f>
        <v>0</v>
      </c>
      <c r="H6622" s="80">
        <f>INDEX(NoSettings!$C$2:$AH$6843,MATCH(EPS!$F6622,NoSettings!$A$2:$A$6843,0),MATCH(EPS!H$2,NoSettings!$C$1:$AH$1,0))</f>
        <v>0</v>
      </c>
      <c r="I6622" s="80">
        <f>INDEX(NoSettings!$C$2:$AH$6843,MATCH(EPS!$F6622,NoSettings!$A$2:$A$6843,0),MATCH(EPS!I$2,NoSettings!$C$1:$AH$1,0))</f>
        <v>0</v>
      </c>
      <c r="J6622" s="80">
        <f>INDEX(NoSettings!$C$2:$AH$6843,MATCH(EPS!$F6622,NoSettings!$A$2:$A$6843,0),MATCH(EPS!J$2,NoSettings!$C$1:$AH$1,0))</f>
        <v>0</v>
      </c>
      <c r="K6622" s="80">
        <f>INDEX(NoSettings!$C$2:$AH$6843,MATCH(EPS!$F6622,NoSettings!$A$2:$A$6843,0),MATCH(EPS!K$2,NoSettings!$C$1:$AH$1,0))</f>
        <v>0</v>
      </c>
      <c r="L6622" s="80">
        <f>INDEX(NoSettings!$C$2:$AH$6843,MATCH(EPS!$F6622,NoSettings!$A$2:$A$6843,0),MATCH(EPS!L$2,NoSettings!$C$1:$AH$1,0))</f>
        <v>0</v>
      </c>
      <c r="M6622" s="80">
        <f>INDEX(NoSettings!$C$2:$AH$6843,MATCH(EPS!$F6622,NoSettings!$A$2:$A$6843,0),MATCH(EPS!M$2,NoSettings!$C$1:$AH$1,0))</f>
        <v>0</v>
      </c>
      <c r="N6622" s="80">
        <f>INDEX(NoSettings!$C$2:$AH$6843,MATCH(EPS!$F6622,NoSettings!$A$2:$A$6843,0),MATCH(EPS!N$2,NoSettings!$C$1:$AH$1,0))</f>
        <v>0</v>
      </c>
      <c r="O6622" s="80">
        <f>INDEX(NoSettings!$C$2:$AH$6843,MATCH(EPS!$F6622,NoSettings!$A$2:$A$6843,0),MATCH(EPS!O$2,NoSettings!$C$1:$AH$1,0))</f>
        <v>0</v>
      </c>
      <c r="P6622" s="80">
        <f>INDEX(NoSettings!$C$2:$AH$6843,MATCH(EPS!$F6622,NoSettings!$A$2:$A$6843,0),MATCH(EPS!P$2,NoSettings!$C$1:$AH$1,0))</f>
        <v>0</v>
      </c>
      <c r="Q6622" s="164">
        <f>INDEX(NoSettings!$C$2:$AH$6843,MATCH(EPS!$F6622,NoSettings!$A$2:$A$6843,0),MATCH(EPS!Q$2,NoSettings!$C$1:$AH$1,0))</f>
        <v>0</v>
      </c>
      <c r="R6622" s="80">
        <f>INDEX(NoSettings!$C$2:$AH$6843,MATCH(EPS!$F6622,NoSettings!$A$2:$A$6843,0),MATCH(EPS!R$2,NoSettings!$C$1:$AH$1,0))</f>
        <v>0</v>
      </c>
      <c r="S6622" s="80">
        <f>INDEX(NoSettings!$C$2:$AH$6843,MATCH(EPS!$F6622,NoSettings!$A$2:$A$6843,0),MATCH(EPS!S$2,NoSettings!$C$1:$AH$1,0))</f>
        <v>0</v>
      </c>
      <c r="T6622" s="80">
        <f>INDEX(NoSettings!$C$2:$AH$6843,MATCH(EPS!$F6622,NoSettings!$A$2:$A$6843,0),MATCH(EPS!T$2,NoSettings!$C$1:$AH$1,0))</f>
        <v>0</v>
      </c>
      <c r="U6622" s="80">
        <f>INDEX(NoSettings!$C$2:$AH$6843,MATCH(EPS!$F6622,NoSettings!$A$2:$A$6843,0),MATCH(EPS!U$2,NoSettings!$C$1:$AH$1,0))</f>
        <v>0</v>
      </c>
      <c r="V6622" s="80">
        <f>INDEX(NoSettings!$C$2:$AH$6843,MATCH(EPS!$F6622,NoSettings!$A$2:$A$6843,0),MATCH(EPS!V$2,NoSettings!$C$1:$AH$1,0))</f>
        <v>0</v>
      </c>
      <c r="W6622" s="80">
        <f>INDEX(NoSettings!$C$2:$AH$6843,MATCH(EPS!$F6622,NoSettings!$A$2:$A$6843,0),MATCH(EPS!W$2,NoSettings!$C$1:$AH$1,0))</f>
        <v>0</v>
      </c>
      <c r="X6622" s="80">
        <f>INDEX(NoSettings!$C$2:$AH$6843,MATCH(EPS!$F6622,NoSettings!$A$2:$A$6843,0),MATCH(EPS!X$2,NoSettings!$C$1:$AH$1,0))</f>
        <v>0</v>
      </c>
      <c r="Y6622" s="80">
        <f>INDEX(NoSettings!$C$2:$AH$6843,MATCH(EPS!$F6622,NoSettings!$A$2:$A$6843,0),MATCH(EPS!Y$2,NoSettings!$C$1:$AH$1,0))</f>
        <v>0</v>
      </c>
      <c r="Z6622" s="80">
        <f>INDEX(NoSettings!$C$2:$AH$6843,MATCH(EPS!$F6622,NoSettings!$A$2:$A$6843,0),MATCH(EPS!Z$2,NoSettings!$C$1:$AH$1,0))</f>
        <v>0</v>
      </c>
      <c r="AA6622" s="164">
        <f>INDEX(NoSettings!$C$2:$AH$6843,MATCH(EPS!$F6622,NoSettings!$A$2:$A$6843,0),MATCH(EPS!AA$2,NoSettings!$C$1:$AH$1,0))</f>
        <v>0</v>
      </c>
      <c r="AB6622" s="80">
        <f>INDEX(NoSettings!$C$2:$AH$6843,MATCH(EPS!$F6622,NoSettings!$A$2:$A$6843,0),MATCH(EPS!AB$2,NoSettings!$C$1:$AH$1,0))</f>
        <v>0</v>
      </c>
      <c r="AC6622" s="80">
        <f>INDEX(NoSettings!$C$2:$AH$6843,MATCH(EPS!$F6622,NoSettings!$A$2:$A$6843,0),MATCH(EPS!AC$2,NoSettings!$C$1:$AH$1,0))</f>
        <v>0</v>
      </c>
      <c r="AD6622" s="80">
        <f>INDEX(NoSettings!$C$2:$AH$6843,MATCH(EPS!$F6622,NoSettings!$A$2:$A$6843,0),MATCH(EPS!AD$2,NoSettings!$C$1:$AH$1,0))</f>
        <v>0</v>
      </c>
      <c r="AE6622" s="80">
        <f>INDEX(NoSettings!$C$2:$AH$6843,MATCH(EPS!$F6622,NoSettings!$A$2:$A$6843,0),MATCH(EPS!AE$2,NoSettings!$C$1:$AH$1,0))</f>
        <v>0</v>
      </c>
      <c r="AF6622" s="80">
        <f>INDEX(NoSettings!$C$2:$AH$6843,MATCH(EPS!$F6622,NoSettings!$A$2:$A$6843,0),MATCH(EPS!AF$2,NoSettings!$C$1:$AH$1,0))</f>
        <v>0</v>
      </c>
      <c r="AG6622" s="80">
        <f>INDEX(NoSettings!$C$2:$AH$6843,MATCH(EPS!$F6622,NoSettings!$A$2:$A$6843,0),MATCH(EPS!AG$2,NoSettings!$C$1:$AH$1,0))</f>
        <v>0</v>
      </c>
      <c r="AH6622" s="80">
        <f>INDEX(NoSettings!$C$2:$AH$6843,MATCH(EPS!$F6622,NoSettings!$A$2:$A$6843,0),MATCH(EPS!AH$2,NoSettings!$C$1:$AH$1,0))</f>
        <v>0</v>
      </c>
      <c r="AI6622" s="80">
        <f>INDEX(NoSettings!$C$2:$AH$6843,MATCH(EPS!$F6622,NoSettings!$A$2:$A$6843,0),MATCH(EPS!AI$2,NoSettings!$C$1:$AH$1,0))</f>
        <v>0</v>
      </c>
      <c r="AJ6622" s="80">
        <f>INDEX(NoSettings!$C$2:$AH$6843,MATCH(EPS!$F6622,NoSettings!$A$2:$A$6843,0),MATCH(EPS!AJ$2,NoSettings!$C$1:$AH$1,0))</f>
        <v>0</v>
      </c>
      <c r="AK6622" s="164">
        <f>INDEX(NoSettings!$C$2:$AH$6843,MATCH(EPS!$F6622,NoSettings!$A$2:$A$6843,0),MATCH(EPS!AK$2,NoSettings!$C$1:$AH$1,0))</f>
        <v>0</v>
      </c>
      <c r="AL6622" s="80"/>
      <c r="AM6622" s="80"/>
      <c r="AN6622" s="80"/>
      <c r="AO6622" s="80"/>
      <c r="AP6622" s="80"/>
      <c r="AQ6622" s="80"/>
      <c r="AR6622" s="80"/>
      <c r="AS6622" s="80"/>
      <c r="AT6622" s="80"/>
      <c r="AU6622" s="80"/>
      <c r="AV6622" s="80"/>
      <c r="AW6622" s="80"/>
      <c r="AX6622" s="80"/>
    </row>
    <row r="6623" spans="1:50">
      <c r="A6623" s="75" t="s">
        <v>3385</v>
      </c>
      <c r="B6623" s="113" t="s">
        <v>3891</v>
      </c>
      <c r="C6623" s="113" t="s">
        <v>3858</v>
      </c>
      <c r="D6623" s="113"/>
      <c r="E6623" s="113"/>
      <c r="F6623" s="113" t="s">
        <v>3291</v>
      </c>
      <c r="G6623" s="164">
        <f>INDEX(NoSettings!$C$2:$AH$6843,MATCH(EPS!$F6623,NoSettings!$A$2:$A$6843,0),MATCH(EPS!G$2,NoSettings!$C$1:$AH$1,0))</f>
        <v>0</v>
      </c>
      <c r="H6623" s="80">
        <f>INDEX(NoSettings!$C$2:$AH$6843,MATCH(EPS!$F6623,NoSettings!$A$2:$A$6843,0),MATCH(EPS!H$2,NoSettings!$C$1:$AH$1,0))</f>
        <v>0</v>
      </c>
      <c r="I6623" s="80">
        <f>INDEX(NoSettings!$C$2:$AH$6843,MATCH(EPS!$F6623,NoSettings!$A$2:$A$6843,0),MATCH(EPS!I$2,NoSettings!$C$1:$AH$1,0))</f>
        <v>0</v>
      </c>
      <c r="J6623" s="80">
        <f>INDEX(NoSettings!$C$2:$AH$6843,MATCH(EPS!$F6623,NoSettings!$A$2:$A$6843,0),MATCH(EPS!J$2,NoSettings!$C$1:$AH$1,0))</f>
        <v>0</v>
      </c>
      <c r="K6623" s="80">
        <f>INDEX(NoSettings!$C$2:$AH$6843,MATCH(EPS!$F6623,NoSettings!$A$2:$A$6843,0),MATCH(EPS!K$2,NoSettings!$C$1:$AH$1,0))</f>
        <v>0</v>
      </c>
      <c r="L6623" s="80">
        <f>INDEX(NoSettings!$C$2:$AH$6843,MATCH(EPS!$F6623,NoSettings!$A$2:$A$6843,0),MATCH(EPS!L$2,NoSettings!$C$1:$AH$1,0))</f>
        <v>0</v>
      </c>
      <c r="M6623" s="80">
        <f>INDEX(NoSettings!$C$2:$AH$6843,MATCH(EPS!$F6623,NoSettings!$A$2:$A$6843,0),MATCH(EPS!M$2,NoSettings!$C$1:$AH$1,0))</f>
        <v>0</v>
      </c>
      <c r="N6623" s="80">
        <f>INDEX(NoSettings!$C$2:$AH$6843,MATCH(EPS!$F6623,NoSettings!$A$2:$A$6843,0),MATCH(EPS!N$2,NoSettings!$C$1:$AH$1,0))</f>
        <v>0</v>
      </c>
      <c r="O6623" s="80">
        <f>INDEX(NoSettings!$C$2:$AH$6843,MATCH(EPS!$F6623,NoSettings!$A$2:$A$6843,0),MATCH(EPS!O$2,NoSettings!$C$1:$AH$1,0))</f>
        <v>0</v>
      </c>
      <c r="P6623" s="80">
        <f>INDEX(NoSettings!$C$2:$AH$6843,MATCH(EPS!$F6623,NoSettings!$A$2:$A$6843,0),MATCH(EPS!P$2,NoSettings!$C$1:$AH$1,0))</f>
        <v>0</v>
      </c>
      <c r="Q6623" s="164">
        <f>INDEX(NoSettings!$C$2:$AH$6843,MATCH(EPS!$F6623,NoSettings!$A$2:$A$6843,0),MATCH(EPS!Q$2,NoSettings!$C$1:$AH$1,0))</f>
        <v>0</v>
      </c>
      <c r="R6623" s="80">
        <f>INDEX(NoSettings!$C$2:$AH$6843,MATCH(EPS!$F6623,NoSettings!$A$2:$A$6843,0),MATCH(EPS!R$2,NoSettings!$C$1:$AH$1,0))</f>
        <v>0</v>
      </c>
      <c r="S6623" s="80">
        <f>INDEX(NoSettings!$C$2:$AH$6843,MATCH(EPS!$F6623,NoSettings!$A$2:$A$6843,0),MATCH(EPS!S$2,NoSettings!$C$1:$AH$1,0))</f>
        <v>0</v>
      </c>
      <c r="T6623" s="80">
        <f>INDEX(NoSettings!$C$2:$AH$6843,MATCH(EPS!$F6623,NoSettings!$A$2:$A$6843,0),MATCH(EPS!T$2,NoSettings!$C$1:$AH$1,0))</f>
        <v>0</v>
      </c>
      <c r="U6623" s="80">
        <f>INDEX(NoSettings!$C$2:$AH$6843,MATCH(EPS!$F6623,NoSettings!$A$2:$A$6843,0),MATCH(EPS!U$2,NoSettings!$C$1:$AH$1,0))</f>
        <v>0</v>
      </c>
      <c r="V6623" s="80">
        <f>INDEX(NoSettings!$C$2:$AH$6843,MATCH(EPS!$F6623,NoSettings!$A$2:$A$6843,0),MATCH(EPS!V$2,NoSettings!$C$1:$AH$1,0))</f>
        <v>0</v>
      </c>
      <c r="W6623" s="80">
        <f>INDEX(NoSettings!$C$2:$AH$6843,MATCH(EPS!$F6623,NoSettings!$A$2:$A$6843,0),MATCH(EPS!W$2,NoSettings!$C$1:$AH$1,0))</f>
        <v>0</v>
      </c>
      <c r="X6623" s="80">
        <f>INDEX(NoSettings!$C$2:$AH$6843,MATCH(EPS!$F6623,NoSettings!$A$2:$A$6843,0),MATCH(EPS!X$2,NoSettings!$C$1:$AH$1,0))</f>
        <v>0</v>
      </c>
      <c r="Y6623" s="80">
        <f>INDEX(NoSettings!$C$2:$AH$6843,MATCH(EPS!$F6623,NoSettings!$A$2:$A$6843,0),MATCH(EPS!Y$2,NoSettings!$C$1:$AH$1,0))</f>
        <v>0</v>
      </c>
      <c r="Z6623" s="80">
        <f>INDEX(NoSettings!$C$2:$AH$6843,MATCH(EPS!$F6623,NoSettings!$A$2:$A$6843,0),MATCH(EPS!Z$2,NoSettings!$C$1:$AH$1,0))</f>
        <v>0</v>
      </c>
      <c r="AA6623" s="164">
        <f>INDEX(NoSettings!$C$2:$AH$6843,MATCH(EPS!$F6623,NoSettings!$A$2:$A$6843,0),MATCH(EPS!AA$2,NoSettings!$C$1:$AH$1,0))</f>
        <v>0</v>
      </c>
      <c r="AB6623" s="80">
        <f>INDEX(NoSettings!$C$2:$AH$6843,MATCH(EPS!$F6623,NoSettings!$A$2:$A$6843,0),MATCH(EPS!AB$2,NoSettings!$C$1:$AH$1,0))</f>
        <v>0</v>
      </c>
      <c r="AC6623" s="80">
        <f>INDEX(NoSettings!$C$2:$AH$6843,MATCH(EPS!$F6623,NoSettings!$A$2:$A$6843,0),MATCH(EPS!AC$2,NoSettings!$C$1:$AH$1,0))</f>
        <v>0</v>
      </c>
      <c r="AD6623" s="80">
        <f>INDEX(NoSettings!$C$2:$AH$6843,MATCH(EPS!$F6623,NoSettings!$A$2:$A$6843,0),MATCH(EPS!AD$2,NoSettings!$C$1:$AH$1,0))</f>
        <v>0</v>
      </c>
      <c r="AE6623" s="80">
        <f>INDEX(NoSettings!$C$2:$AH$6843,MATCH(EPS!$F6623,NoSettings!$A$2:$A$6843,0),MATCH(EPS!AE$2,NoSettings!$C$1:$AH$1,0))</f>
        <v>0</v>
      </c>
      <c r="AF6623" s="80">
        <f>INDEX(NoSettings!$C$2:$AH$6843,MATCH(EPS!$F6623,NoSettings!$A$2:$A$6843,0),MATCH(EPS!AF$2,NoSettings!$C$1:$AH$1,0))</f>
        <v>0</v>
      </c>
      <c r="AG6623" s="80">
        <f>INDEX(NoSettings!$C$2:$AH$6843,MATCH(EPS!$F6623,NoSettings!$A$2:$A$6843,0),MATCH(EPS!AG$2,NoSettings!$C$1:$AH$1,0))</f>
        <v>0</v>
      </c>
      <c r="AH6623" s="80">
        <f>INDEX(NoSettings!$C$2:$AH$6843,MATCH(EPS!$F6623,NoSettings!$A$2:$A$6843,0),MATCH(EPS!AH$2,NoSettings!$C$1:$AH$1,0))</f>
        <v>0</v>
      </c>
      <c r="AI6623" s="80">
        <f>INDEX(NoSettings!$C$2:$AH$6843,MATCH(EPS!$F6623,NoSettings!$A$2:$A$6843,0),MATCH(EPS!AI$2,NoSettings!$C$1:$AH$1,0))</f>
        <v>0</v>
      </c>
      <c r="AJ6623" s="80">
        <f>INDEX(NoSettings!$C$2:$AH$6843,MATCH(EPS!$F6623,NoSettings!$A$2:$A$6843,0),MATCH(EPS!AJ$2,NoSettings!$C$1:$AH$1,0))</f>
        <v>0</v>
      </c>
      <c r="AK6623" s="164">
        <f>INDEX(NoSettings!$C$2:$AH$6843,MATCH(EPS!$F6623,NoSettings!$A$2:$A$6843,0),MATCH(EPS!AK$2,NoSettings!$C$1:$AH$1,0))</f>
        <v>0</v>
      </c>
      <c r="AL6623" s="80"/>
      <c r="AM6623" s="80"/>
      <c r="AN6623" s="80"/>
      <c r="AO6623" s="80"/>
      <c r="AP6623" s="80"/>
      <c r="AQ6623" s="80"/>
      <c r="AR6623" s="80"/>
      <c r="AS6623" s="80"/>
      <c r="AT6623" s="80"/>
      <c r="AU6623" s="80"/>
      <c r="AV6623" s="80"/>
      <c r="AW6623" s="80"/>
      <c r="AX6623" s="80"/>
    </row>
    <row r="6624" spans="1:50">
      <c r="A6624" s="75" t="s">
        <v>3385</v>
      </c>
      <c r="B6624" s="113" t="s">
        <v>3891</v>
      </c>
      <c r="C6624" s="113" t="s">
        <v>3859</v>
      </c>
      <c r="D6624" s="113"/>
      <c r="E6624" s="113"/>
      <c r="F6624" s="113" t="s">
        <v>3292</v>
      </c>
      <c r="G6624" s="164">
        <f>INDEX(NoSettings!$C$2:$AH$6843,MATCH(EPS!$F6624,NoSettings!$A$2:$A$6843,0),MATCH(EPS!G$2,NoSettings!$C$1:$AH$1,0))</f>
        <v>0</v>
      </c>
      <c r="H6624" s="80">
        <f>INDEX(NoSettings!$C$2:$AH$6843,MATCH(EPS!$F6624,NoSettings!$A$2:$A$6843,0),MATCH(EPS!H$2,NoSettings!$C$1:$AH$1,0))</f>
        <v>0</v>
      </c>
      <c r="I6624" s="80">
        <f>INDEX(NoSettings!$C$2:$AH$6843,MATCH(EPS!$F6624,NoSettings!$A$2:$A$6843,0),MATCH(EPS!I$2,NoSettings!$C$1:$AH$1,0))</f>
        <v>0</v>
      </c>
      <c r="J6624" s="80">
        <f>INDEX(NoSettings!$C$2:$AH$6843,MATCH(EPS!$F6624,NoSettings!$A$2:$A$6843,0),MATCH(EPS!J$2,NoSettings!$C$1:$AH$1,0))</f>
        <v>0</v>
      </c>
      <c r="K6624" s="80">
        <f>INDEX(NoSettings!$C$2:$AH$6843,MATCH(EPS!$F6624,NoSettings!$A$2:$A$6843,0),MATCH(EPS!K$2,NoSettings!$C$1:$AH$1,0))</f>
        <v>0</v>
      </c>
      <c r="L6624" s="80">
        <f>INDEX(NoSettings!$C$2:$AH$6843,MATCH(EPS!$F6624,NoSettings!$A$2:$A$6843,0),MATCH(EPS!L$2,NoSettings!$C$1:$AH$1,0))</f>
        <v>0</v>
      </c>
      <c r="M6624" s="80">
        <f>INDEX(NoSettings!$C$2:$AH$6843,MATCH(EPS!$F6624,NoSettings!$A$2:$A$6843,0),MATCH(EPS!M$2,NoSettings!$C$1:$AH$1,0))</f>
        <v>0</v>
      </c>
      <c r="N6624" s="80">
        <f>INDEX(NoSettings!$C$2:$AH$6843,MATCH(EPS!$F6624,NoSettings!$A$2:$A$6843,0),MATCH(EPS!N$2,NoSettings!$C$1:$AH$1,0))</f>
        <v>0</v>
      </c>
      <c r="O6624" s="80">
        <f>INDEX(NoSettings!$C$2:$AH$6843,MATCH(EPS!$F6624,NoSettings!$A$2:$A$6843,0),MATCH(EPS!O$2,NoSettings!$C$1:$AH$1,0))</f>
        <v>0</v>
      </c>
      <c r="P6624" s="80">
        <f>INDEX(NoSettings!$C$2:$AH$6843,MATCH(EPS!$F6624,NoSettings!$A$2:$A$6843,0),MATCH(EPS!P$2,NoSettings!$C$1:$AH$1,0))</f>
        <v>0</v>
      </c>
      <c r="Q6624" s="164">
        <f>INDEX(NoSettings!$C$2:$AH$6843,MATCH(EPS!$F6624,NoSettings!$A$2:$A$6843,0),MATCH(EPS!Q$2,NoSettings!$C$1:$AH$1,0))</f>
        <v>0</v>
      </c>
      <c r="R6624" s="80">
        <f>INDEX(NoSettings!$C$2:$AH$6843,MATCH(EPS!$F6624,NoSettings!$A$2:$A$6843,0),MATCH(EPS!R$2,NoSettings!$C$1:$AH$1,0))</f>
        <v>0</v>
      </c>
      <c r="S6624" s="80">
        <f>INDEX(NoSettings!$C$2:$AH$6843,MATCH(EPS!$F6624,NoSettings!$A$2:$A$6843,0),MATCH(EPS!S$2,NoSettings!$C$1:$AH$1,0))</f>
        <v>0</v>
      </c>
      <c r="T6624" s="80">
        <f>INDEX(NoSettings!$C$2:$AH$6843,MATCH(EPS!$F6624,NoSettings!$A$2:$A$6843,0),MATCH(EPS!T$2,NoSettings!$C$1:$AH$1,0))</f>
        <v>0</v>
      </c>
      <c r="U6624" s="80">
        <f>INDEX(NoSettings!$C$2:$AH$6843,MATCH(EPS!$F6624,NoSettings!$A$2:$A$6843,0),MATCH(EPS!U$2,NoSettings!$C$1:$AH$1,0))</f>
        <v>0</v>
      </c>
      <c r="V6624" s="80">
        <f>INDEX(NoSettings!$C$2:$AH$6843,MATCH(EPS!$F6624,NoSettings!$A$2:$A$6843,0),MATCH(EPS!V$2,NoSettings!$C$1:$AH$1,0))</f>
        <v>0</v>
      </c>
      <c r="W6624" s="80">
        <f>INDEX(NoSettings!$C$2:$AH$6843,MATCH(EPS!$F6624,NoSettings!$A$2:$A$6843,0),MATCH(EPS!W$2,NoSettings!$C$1:$AH$1,0))</f>
        <v>0</v>
      </c>
      <c r="X6624" s="80">
        <f>INDEX(NoSettings!$C$2:$AH$6843,MATCH(EPS!$F6624,NoSettings!$A$2:$A$6843,0),MATCH(EPS!X$2,NoSettings!$C$1:$AH$1,0))</f>
        <v>0</v>
      </c>
      <c r="Y6624" s="80">
        <f>INDEX(NoSettings!$C$2:$AH$6843,MATCH(EPS!$F6624,NoSettings!$A$2:$A$6843,0),MATCH(EPS!Y$2,NoSettings!$C$1:$AH$1,0))</f>
        <v>0</v>
      </c>
      <c r="Z6624" s="80">
        <f>INDEX(NoSettings!$C$2:$AH$6843,MATCH(EPS!$F6624,NoSettings!$A$2:$A$6843,0),MATCH(EPS!Z$2,NoSettings!$C$1:$AH$1,0))</f>
        <v>0</v>
      </c>
      <c r="AA6624" s="164">
        <f>INDEX(NoSettings!$C$2:$AH$6843,MATCH(EPS!$F6624,NoSettings!$A$2:$A$6843,0),MATCH(EPS!AA$2,NoSettings!$C$1:$AH$1,0))</f>
        <v>0</v>
      </c>
      <c r="AB6624" s="80">
        <f>INDEX(NoSettings!$C$2:$AH$6843,MATCH(EPS!$F6624,NoSettings!$A$2:$A$6843,0),MATCH(EPS!AB$2,NoSettings!$C$1:$AH$1,0))</f>
        <v>0</v>
      </c>
      <c r="AC6624" s="80">
        <f>INDEX(NoSettings!$C$2:$AH$6843,MATCH(EPS!$F6624,NoSettings!$A$2:$A$6843,0),MATCH(EPS!AC$2,NoSettings!$C$1:$AH$1,0))</f>
        <v>0</v>
      </c>
      <c r="AD6624" s="80">
        <f>INDEX(NoSettings!$C$2:$AH$6843,MATCH(EPS!$F6624,NoSettings!$A$2:$A$6843,0),MATCH(EPS!AD$2,NoSettings!$C$1:$AH$1,0))</f>
        <v>0</v>
      </c>
      <c r="AE6624" s="80">
        <f>INDEX(NoSettings!$C$2:$AH$6843,MATCH(EPS!$F6624,NoSettings!$A$2:$A$6843,0),MATCH(EPS!AE$2,NoSettings!$C$1:$AH$1,0))</f>
        <v>0</v>
      </c>
      <c r="AF6624" s="80">
        <f>INDEX(NoSettings!$C$2:$AH$6843,MATCH(EPS!$F6624,NoSettings!$A$2:$A$6843,0),MATCH(EPS!AF$2,NoSettings!$C$1:$AH$1,0))</f>
        <v>0</v>
      </c>
      <c r="AG6624" s="80">
        <f>INDEX(NoSettings!$C$2:$AH$6843,MATCH(EPS!$F6624,NoSettings!$A$2:$A$6843,0),MATCH(EPS!AG$2,NoSettings!$C$1:$AH$1,0))</f>
        <v>0</v>
      </c>
      <c r="AH6624" s="80">
        <f>INDEX(NoSettings!$C$2:$AH$6843,MATCH(EPS!$F6624,NoSettings!$A$2:$A$6843,0),MATCH(EPS!AH$2,NoSettings!$C$1:$AH$1,0))</f>
        <v>0</v>
      </c>
      <c r="AI6624" s="80">
        <f>INDEX(NoSettings!$C$2:$AH$6843,MATCH(EPS!$F6624,NoSettings!$A$2:$A$6843,0),MATCH(EPS!AI$2,NoSettings!$C$1:$AH$1,0))</f>
        <v>0</v>
      </c>
      <c r="AJ6624" s="80">
        <f>INDEX(NoSettings!$C$2:$AH$6843,MATCH(EPS!$F6624,NoSettings!$A$2:$A$6843,0),MATCH(EPS!AJ$2,NoSettings!$C$1:$AH$1,0))</f>
        <v>0</v>
      </c>
      <c r="AK6624" s="164">
        <f>INDEX(NoSettings!$C$2:$AH$6843,MATCH(EPS!$F6624,NoSettings!$A$2:$A$6843,0),MATCH(EPS!AK$2,NoSettings!$C$1:$AH$1,0))</f>
        <v>0</v>
      </c>
      <c r="AL6624" s="80"/>
      <c r="AM6624" s="80"/>
      <c r="AN6624" s="80"/>
      <c r="AO6624" s="80"/>
      <c r="AP6624" s="80"/>
      <c r="AQ6624" s="80"/>
      <c r="AR6624" s="80"/>
      <c r="AS6624" s="80"/>
      <c r="AT6624" s="80"/>
      <c r="AU6624" s="80"/>
      <c r="AV6624" s="80"/>
      <c r="AW6624" s="80"/>
      <c r="AX6624" s="80"/>
    </row>
    <row r="6625" spans="1:50">
      <c r="A6625" s="75" t="s">
        <v>3385</v>
      </c>
      <c r="B6625" s="113" t="s">
        <v>3891</v>
      </c>
      <c r="C6625" s="113" t="s">
        <v>3860</v>
      </c>
      <c r="D6625" s="113"/>
      <c r="E6625" s="113"/>
      <c r="F6625" s="113" t="s">
        <v>3293</v>
      </c>
      <c r="G6625" s="164">
        <f>INDEX(NoSettings!$C$2:$AH$6843,MATCH(EPS!$F6625,NoSettings!$A$2:$A$6843,0),MATCH(EPS!G$2,NoSettings!$C$1:$AH$1,0))</f>
        <v>0</v>
      </c>
      <c r="H6625" s="80">
        <f>INDEX(NoSettings!$C$2:$AH$6843,MATCH(EPS!$F6625,NoSettings!$A$2:$A$6843,0),MATCH(EPS!H$2,NoSettings!$C$1:$AH$1,0))</f>
        <v>0</v>
      </c>
      <c r="I6625" s="80">
        <f>INDEX(NoSettings!$C$2:$AH$6843,MATCH(EPS!$F6625,NoSettings!$A$2:$A$6843,0),MATCH(EPS!I$2,NoSettings!$C$1:$AH$1,0))</f>
        <v>0</v>
      </c>
      <c r="J6625" s="80">
        <f>INDEX(NoSettings!$C$2:$AH$6843,MATCH(EPS!$F6625,NoSettings!$A$2:$A$6843,0),MATCH(EPS!J$2,NoSettings!$C$1:$AH$1,0))</f>
        <v>0</v>
      </c>
      <c r="K6625" s="80">
        <f>INDEX(NoSettings!$C$2:$AH$6843,MATCH(EPS!$F6625,NoSettings!$A$2:$A$6843,0),MATCH(EPS!K$2,NoSettings!$C$1:$AH$1,0))</f>
        <v>0</v>
      </c>
      <c r="L6625" s="80">
        <f>INDEX(NoSettings!$C$2:$AH$6843,MATCH(EPS!$F6625,NoSettings!$A$2:$A$6843,0),MATCH(EPS!L$2,NoSettings!$C$1:$AH$1,0))</f>
        <v>0</v>
      </c>
      <c r="M6625" s="80">
        <f>INDEX(NoSettings!$C$2:$AH$6843,MATCH(EPS!$F6625,NoSettings!$A$2:$A$6843,0),MATCH(EPS!M$2,NoSettings!$C$1:$AH$1,0))</f>
        <v>0</v>
      </c>
      <c r="N6625" s="80">
        <f>INDEX(NoSettings!$C$2:$AH$6843,MATCH(EPS!$F6625,NoSettings!$A$2:$A$6843,0),MATCH(EPS!N$2,NoSettings!$C$1:$AH$1,0))</f>
        <v>0</v>
      </c>
      <c r="O6625" s="80">
        <f>INDEX(NoSettings!$C$2:$AH$6843,MATCH(EPS!$F6625,NoSettings!$A$2:$A$6843,0),MATCH(EPS!O$2,NoSettings!$C$1:$AH$1,0))</f>
        <v>0</v>
      </c>
      <c r="P6625" s="80">
        <f>INDEX(NoSettings!$C$2:$AH$6843,MATCH(EPS!$F6625,NoSettings!$A$2:$A$6843,0),MATCH(EPS!P$2,NoSettings!$C$1:$AH$1,0))</f>
        <v>0</v>
      </c>
      <c r="Q6625" s="164">
        <f>INDEX(NoSettings!$C$2:$AH$6843,MATCH(EPS!$F6625,NoSettings!$A$2:$A$6843,0),MATCH(EPS!Q$2,NoSettings!$C$1:$AH$1,0))</f>
        <v>0</v>
      </c>
      <c r="R6625" s="80">
        <f>INDEX(NoSettings!$C$2:$AH$6843,MATCH(EPS!$F6625,NoSettings!$A$2:$A$6843,0),MATCH(EPS!R$2,NoSettings!$C$1:$AH$1,0))</f>
        <v>0</v>
      </c>
      <c r="S6625" s="80">
        <f>INDEX(NoSettings!$C$2:$AH$6843,MATCH(EPS!$F6625,NoSettings!$A$2:$A$6843,0),MATCH(EPS!S$2,NoSettings!$C$1:$AH$1,0))</f>
        <v>0</v>
      </c>
      <c r="T6625" s="80">
        <f>INDEX(NoSettings!$C$2:$AH$6843,MATCH(EPS!$F6625,NoSettings!$A$2:$A$6843,0),MATCH(EPS!T$2,NoSettings!$C$1:$AH$1,0))</f>
        <v>0</v>
      </c>
      <c r="U6625" s="80">
        <f>INDEX(NoSettings!$C$2:$AH$6843,MATCH(EPS!$F6625,NoSettings!$A$2:$A$6843,0),MATCH(EPS!U$2,NoSettings!$C$1:$AH$1,0))</f>
        <v>0</v>
      </c>
      <c r="V6625" s="80">
        <f>INDEX(NoSettings!$C$2:$AH$6843,MATCH(EPS!$F6625,NoSettings!$A$2:$A$6843,0),MATCH(EPS!V$2,NoSettings!$C$1:$AH$1,0))</f>
        <v>0</v>
      </c>
      <c r="W6625" s="80">
        <f>INDEX(NoSettings!$C$2:$AH$6843,MATCH(EPS!$F6625,NoSettings!$A$2:$A$6843,0),MATCH(EPS!W$2,NoSettings!$C$1:$AH$1,0))</f>
        <v>0</v>
      </c>
      <c r="X6625" s="80">
        <f>INDEX(NoSettings!$C$2:$AH$6843,MATCH(EPS!$F6625,NoSettings!$A$2:$A$6843,0),MATCH(EPS!X$2,NoSettings!$C$1:$AH$1,0))</f>
        <v>0</v>
      </c>
      <c r="Y6625" s="80">
        <f>INDEX(NoSettings!$C$2:$AH$6843,MATCH(EPS!$F6625,NoSettings!$A$2:$A$6843,0),MATCH(EPS!Y$2,NoSettings!$C$1:$AH$1,0))</f>
        <v>0</v>
      </c>
      <c r="Z6625" s="80">
        <f>INDEX(NoSettings!$C$2:$AH$6843,MATCH(EPS!$F6625,NoSettings!$A$2:$A$6843,0),MATCH(EPS!Z$2,NoSettings!$C$1:$AH$1,0))</f>
        <v>0</v>
      </c>
      <c r="AA6625" s="164">
        <f>INDEX(NoSettings!$C$2:$AH$6843,MATCH(EPS!$F6625,NoSettings!$A$2:$A$6843,0),MATCH(EPS!AA$2,NoSettings!$C$1:$AH$1,0))</f>
        <v>0</v>
      </c>
      <c r="AB6625" s="80">
        <f>INDEX(NoSettings!$C$2:$AH$6843,MATCH(EPS!$F6625,NoSettings!$A$2:$A$6843,0),MATCH(EPS!AB$2,NoSettings!$C$1:$AH$1,0))</f>
        <v>0</v>
      </c>
      <c r="AC6625" s="80">
        <f>INDEX(NoSettings!$C$2:$AH$6843,MATCH(EPS!$F6625,NoSettings!$A$2:$A$6843,0),MATCH(EPS!AC$2,NoSettings!$C$1:$AH$1,0))</f>
        <v>0</v>
      </c>
      <c r="AD6625" s="80">
        <f>INDEX(NoSettings!$C$2:$AH$6843,MATCH(EPS!$F6625,NoSettings!$A$2:$A$6843,0),MATCH(EPS!AD$2,NoSettings!$C$1:$AH$1,0))</f>
        <v>0</v>
      </c>
      <c r="AE6625" s="80">
        <f>INDEX(NoSettings!$C$2:$AH$6843,MATCH(EPS!$F6625,NoSettings!$A$2:$A$6843,0),MATCH(EPS!AE$2,NoSettings!$C$1:$AH$1,0))</f>
        <v>0</v>
      </c>
      <c r="AF6625" s="80">
        <f>INDEX(NoSettings!$C$2:$AH$6843,MATCH(EPS!$F6625,NoSettings!$A$2:$A$6843,0),MATCH(EPS!AF$2,NoSettings!$C$1:$AH$1,0))</f>
        <v>0</v>
      </c>
      <c r="AG6625" s="80">
        <f>INDEX(NoSettings!$C$2:$AH$6843,MATCH(EPS!$F6625,NoSettings!$A$2:$A$6843,0),MATCH(EPS!AG$2,NoSettings!$C$1:$AH$1,0))</f>
        <v>0</v>
      </c>
      <c r="AH6625" s="80">
        <f>INDEX(NoSettings!$C$2:$AH$6843,MATCH(EPS!$F6625,NoSettings!$A$2:$A$6843,0),MATCH(EPS!AH$2,NoSettings!$C$1:$AH$1,0))</f>
        <v>0</v>
      </c>
      <c r="AI6625" s="80">
        <f>INDEX(NoSettings!$C$2:$AH$6843,MATCH(EPS!$F6625,NoSettings!$A$2:$A$6843,0),MATCH(EPS!AI$2,NoSettings!$C$1:$AH$1,0))</f>
        <v>0</v>
      </c>
      <c r="AJ6625" s="80">
        <f>INDEX(NoSettings!$C$2:$AH$6843,MATCH(EPS!$F6625,NoSettings!$A$2:$A$6843,0),MATCH(EPS!AJ$2,NoSettings!$C$1:$AH$1,0))</f>
        <v>0</v>
      </c>
      <c r="AK6625" s="164">
        <f>INDEX(NoSettings!$C$2:$AH$6843,MATCH(EPS!$F6625,NoSettings!$A$2:$A$6843,0),MATCH(EPS!AK$2,NoSettings!$C$1:$AH$1,0))</f>
        <v>0</v>
      </c>
      <c r="AL6625" s="80"/>
      <c r="AM6625" s="80"/>
      <c r="AN6625" s="80"/>
      <c r="AO6625" s="80"/>
      <c r="AP6625" s="80"/>
      <c r="AQ6625" s="80"/>
      <c r="AR6625" s="80"/>
      <c r="AS6625" s="80"/>
      <c r="AT6625" s="80"/>
      <c r="AU6625" s="80"/>
      <c r="AV6625" s="80"/>
      <c r="AW6625" s="80"/>
      <c r="AX6625" s="80"/>
    </row>
    <row r="6626" spans="1:50">
      <c r="A6626" s="75" t="s">
        <v>3385</v>
      </c>
      <c r="B6626" s="113" t="s">
        <v>3891</v>
      </c>
      <c r="C6626" s="113" t="s">
        <v>3861</v>
      </c>
      <c r="D6626" s="113"/>
      <c r="E6626" s="113"/>
      <c r="F6626" s="113" t="s">
        <v>3294</v>
      </c>
      <c r="G6626" s="164">
        <f>INDEX(NoSettings!$C$2:$AH$6843,MATCH(EPS!$F6626,NoSettings!$A$2:$A$6843,0),MATCH(EPS!G$2,NoSettings!$C$1:$AH$1,0))</f>
        <v>0</v>
      </c>
      <c r="H6626" s="80">
        <f>INDEX(NoSettings!$C$2:$AH$6843,MATCH(EPS!$F6626,NoSettings!$A$2:$A$6843,0),MATCH(EPS!H$2,NoSettings!$C$1:$AH$1,0))</f>
        <v>0</v>
      </c>
      <c r="I6626" s="80">
        <f>INDEX(NoSettings!$C$2:$AH$6843,MATCH(EPS!$F6626,NoSettings!$A$2:$A$6843,0),MATCH(EPS!I$2,NoSettings!$C$1:$AH$1,0))</f>
        <v>0</v>
      </c>
      <c r="J6626" s="80">
        <f>INDEX(NoSettings!$C$2:$AH$6843,MATCH(EPS!$F6626,NoSettings!$A$2:$A$6843,0),MATCH(EPS!J$2,NoSettings!$C$1:$AH$1,0))</f>
        <v>0</v>
      </c>
      <c r="K6626" s="80">
        <f>INDEX(NoSettings!$C$2:$AH$6843,MATCH(EPS!$F6626,NoSettings!$A$2:$A$6843,0),MATCH(EPS!K$2,NoSettings!$C$1:$AH$1,0))</f>
        <v>0</v>
      </c>
      <c r="L6626" s="80">
        <f>INDEX(NoSettings!$C$2:$AH$6843,MATCH(EPS!$F6626,NoSettings!$A$2:$A$6843,0),MATCH(EPS!L$2,NoSettings!$C$1:$AH$1,0))</f>
        <v>0</v>
      </c>
      <c r="M6626" s="80">
        <f>INDEX(NoSettings!$C$2:$AH$6843,MATCH(EPS!$F6626,NoSettings!$A$2:$A$6843,0),MATCH(EPS!M$2,NoSettings!$C$1:$AH$1,0))</f>
        <v>0</v>
      </c>
      <c r="N6626" s="80">
        <f>INDEX(NoSettings!$C$2:$AH$6843,MATCH(EPS!$F6626,NoSettings!$A$2:$A$6843,0),MATCH(EPS!N$2,NoSettings!$C$1:$AH$1,0))</f>
        <v>0</v>
      </c>
      <c r="O6626" s="80">
        <f>INDEX(NoSettings!$C$2:$AH$6843,MATCH(EPS!$F6626,NoSettings!$A$2:$A$6843,0),MATCH(EPS!O$2,NoSettings!$C$1:$AH$1,0))</f>
        <v>0</v>
      </c>
      <c r="P6626" s="80">
        <f>INDEX(NoSettings!$C$2:$AH$6843,MATCH(EPS!$F6626,NoSettings!$A$2:$A$6843,0),MATCH(EPS!P$2,NoSettings!$C$1:$AH$1,0))</f>
        <v>0</v>
      </c>
      <c r="Q6626" s="164">
        <f>INDEX(NoSettings!$C$2:$AH$6843,MATCH(EPS!$F6626,NoSettings!$A$2:$A$6843,0),MATCH(EPS!Q$2,NoSettings!$C$1:$AH$1,0))</f>
        <v>0</v>
      </c>
      <c r="R6626" s="80">
        <f>INDEX(NoSettings!$C$2:$AH$6843,MATCH(EPS!$F6626,NoSettings!$A$2:$A$6843,0),MATCH(EPS!R$2,NoSettings!$C$1:$AH$1,0))</f>
        <v>0</v>
      </c>
      <c r="S6626" s="80">
        <f>INDEX(NoSettings!$C$2:$AH$6843,MATCH(EPS!$F6626,NoSettings!$A$2:$A$6843,0),MATCH(EPS!S$2,NoSettings!$C$1:$AH$1,0))</f>
        <v>0</v>
      </c>
      <c r="T6626" s="80">
        <f>INDEX(NoSettings!$C$2:$AH$6843,MATCH(EPS!$F6626,NoSettings!$A$2:$A$6843,0),MATCH(EPS!T$2,NoSettings!$C$1:$AH$1,0))</f>
        <v>0</v>
      </c>
      <c r="U6626" s="80">
        <f>INDEX(NoSettings!$C$2:$AH$6843,MATCH(EPS!$F6626,NoSettings!$A$2:$A$6843,0),MATCH(EPS!U$2,NoSettings!$C$1:$AH$1,0))</f>
        <v>0</v>
      </c>
      <c r="V6626" s="80">
        <f>INDEX(NoSettings!$C$2:$AH$6843,MATCH(EPS!$F6626,NoSettings!$A$2:$A$6843,0),MATCH(EPS!V$2,NoSettings!$C$1:$AH$1,0))</f>
        <v>0</v>
      </c>
      <c r="W6626" s="80">
        <f>INDEX(NoSettings!$C$2:$AH$6843,MATCH(EPS!$F6626,NoSettings!$A$2:$A$6843,0),MATCH(EPS!W$2,NoSettings!$C$1:$AH$1,0))</f>
        <v>0</v>
      </c>
      <c r="X6626" s="80">
        <f>INDEX(NoSettings!$C$2:$AH$6843,MATCH(EPS!$F6626,NoSettings!$A$2:$A$6843,0),MATCH(EPS!X$2,NoSettings!$C$1:$AH$1,0))</f>
        <v>0</v>
      </c>
      <c r="Y6626" s="80">
        <f>INDEX(NoSettings!$C$2:$AH$6843,MATCH(EPS!$F6626,NoSettings!$A$2:$A$6843,0),MATCH(EPS!Y$2,NoSettings!$C$1:$AH$1,0))</f>
        <v>0</v>
      </c>
      <c r="Z6626" s="80">
        <f>INDEX(NoSettings!$C$2:$AH$6843,MATCH(EPS!$F6626,NoSettings!$A$2:$A$6843,0),MATCH(EPS!Z$2,NoSettings!$C$1:$AH$1,0))</f>
        <v>0</v>
      </c>
      <c r="AA6626" s="164">
        <f>INDEX(NoSettings!$C$2:$AH$6843,MATCH(EPS!$F6626,NoSettings!$A$2:$A$6843,0),MATCH(EPS!AA$2,NoSettings!$C$1:$AH$1,0))</f>
        <v>0</v>
      </c>
      <c r="AB6626" s="80">
        <f>INDEX(NoSettings!$C$2:$AH$6843,MATCH(EPS!$F6626,NoSettings!$A$2:$A$6843,0),MATCH(EPS!AB$2,NoSettings!$C$1:$AH$1,0))</f>
        <v>0</v>
      </c>
      <c r="AC6626" s="80">
        <f>INDEX(NoSettings!$C$2:$AH$6843,MATCH(EPS!$F6626,NoSettings!$A$2:$A$6843,0),MATCH(EPS!AC$2,NoSettings!$C$1:$AH$1,0))</f>
        <v>0</v>
      </c>
      <c r="AD6626" s="80">
        <f>INDEX(NoSettings!$C$2:$AH$6843,MATCH(EPS!$F6626,NoSettings!$A$2:$A$6843,0),MATCH(EPS!AD$2,NoSettings!$C$1:$AH$1,0))</f>
        <v>0</v>
      </c>
      <c r="AE6626" s="80">
        <f>INDEX(NoSettings!$C$2:$AH$6843,MATCH(EPS!$F6626,NoSettings!$A$2:$A$6843,0),MATCH(EPS!AE$2,NoSettings!$C$1:$AH$1,0))</f>
        <v>0</v>
      </c>
      <c r="AF6626" s="80">
        <f>INDEX(NoSettings!$C$2:$AH$6843,MATCH(EPS!$F6626,NoSettings!$A$2:$A$6843,0),MATCH(EPS!AF$2,NoSettings!$C$1:$AH$1,0))</f>
        <v>0</v>
      </c>
      <c r="AG6626" s="80">
        <f>INDEX(NoSettings!$C$2:$AH$6843,MATCH(EPS!$F6626,NoSettings!$A$2:$A$6843,0),MATCH(EPS!AG$2,NoSettings!$C$1:$AH$1,0))</f>
        <v>0</v>
      </c>
      <c r="AH6626" s="80">
        <f>INDEX(NoSettings!$C$2:$AH$6843,MATCH(EPS!$F6626,NoSettings!$A$2:$A$6843,0),MATCH(EPS!AH$2,NoSettings!$C$1:$AH$1,0))</f>
        <v>0</v>
      </c>
      <c r="AI6626" s="80">
        <f>INDEX(NoSettings!$C$2:$AH$6843,MATCH(EPS!$F6626,NoSettings!$A$2:$A$6843,0),MATCH(EPS!AI$2,NoSettings!$C$1:$AH$1,0))</f>
        <v>0</v>
      </c>
      <c r="AJ6626" s="80">
        <f>INDEX(NoSettings!$C$2:$AH$6843,MATCH(EPS!$F6626,NoSettings!$A$2:$A$6843,0),MATCH(EPS!AJ$2,NoSettings!$C$1:$AH$1,0))</f>
        <v>0</v>
      </c>
      <c r="AK6626" s="164">
        <f>INDEX(NoSettings!$C$2:$AH$6843,MATCH(EPS!$F6626,NoSettings!$A$2:$A$6843,0),MATCH(EPS!AK$2,NoSettings!$C$1:$AH$1,0))</f>
        <v>0</v>
      </c>
      <c r="AL6626" s="80"/>
      <c r="AM6626" s="80"/>
      <c r="AN6626" s="80"/>
      <c r="AO6626" s="80"/>
      <c r="AP6626" s="80"/>
      <c r="AQ6626" s="80"/>
      <c r="AR6626" s="80"/>
      <c r="AS6626" s="80"/>
      <c r="AT6626" s="80"/>
      <c r="AU6626" s="80"/>
      <c r="AV6626" s="80"/>
      <c r="AW6626" s="80"/>
      <c r="AX6626" s="80"/>
    </row>
    <row r="6627" spans="1:50">
      <c r="A6627" s="75" t="s">
        <v>3385</v>
      </c>
      <c r="B6627" s="113" t="s">
        <v>3891</v>
      </c>
      <c r="C6627" s="113" t="s">
        <v>3862</v>
      </c>
      <c r="D6627" s="113"/>
      <c r="E6627" s="113"/>
      <c r="F6627" s="113" t="s">
        <v>3295</v>
      </c>
      <c r="G6627" s="164">
        <f>INDEX(NoSettings!$C$2:$AH$6843,MATCH(EPS!$F6627,NoSettings!$A$2:$A$6843,0),MATCH(EPS!G$2,NoSettings!$C$1:$AH$1,0))</f>
        <v>0</v>
      </c>
      <c r="H6627" s="80">
        <f>INDEX(NoSettings!$C$2:$AH$6843,MATCH(EPS!$F6627,NoSettings!$A$2:$A$6843,0),MATCH(EPS!H$2,NoSettings!$C$1:$AH$1,0))</f>
        <v>0</v>
      </c>
      <c r="I6627" s="80">
        <f>INDEX(NoSettings!$C$2:$AH$6843,MATCH(EPS!$F6627,NoSettings!$A$2:$A$6843,0),MATCH(EPS!I$2,NoSettings!$C$1:$AH$1,0))</f>
        <v>0</v>
      </c>
      <c r="J6627" s="80">
        <f>INDEX(NoSettings!$C$2:$AH$6843,MATCH(EPS!$F6627,NoSettings!$A$2:$A$6843,0),MATCH(EPS!J$2,NoSettings!$C$1:$AH$1,0))</f>
        <v>0</v>
      </c>
      <c r="K6627" s="80">
        <f>INDEX(NoSettings!$C$2:$AH$6843,MATCH(EPS!$F6627,NoSettings!$A$2:$A$6843,0),MATCH(EPS!K$2,NoSettings!$C$1:$AH$1,0))</f>
        <v>0</v>
      </c>
      <c r="L6627" s="80">
        <f>INDEX(NoSettings!$C$2:$AH$6843,MATCH(EPS!$F6627,NoSettings!$A$2:$A$6843,0),MATCH(EPS!L$2,NoSettings!$C$1:$AH$1,0))</f>
        <v>0</v>
      </c>
      <c r="M6627" s="80">
        <f>INDEX(NoSettings!$C$2:$AH$6843,MATCH(EPS!$F6627,NoSettings!$A$2:$A$6843,0),MATCH(EPS!M$2,NoSettings!$C$1:$AH$1,0))</f>
        <v>0</v>
      </c>
      <c r="N6627" s="80">
        <f>INDEX(NoSettings!$C$2:$AH$6843,MATCH(EPS!$F6627,NoSettings!$A$2:$A$6843,0),MATCH(EPS!N$2,NoSettings!$C$1:$AH$1,0))</f>
        <v>0</v>
      </c>
      <c r="O6627" s="80">
        <f>INDEX(NoSettings!$C$2:$AH$6843,MATCH(EPS!$F6627,NoSettings!$A$2:$A$6843,0),MATCH(EPS!O$2,NoSettings!$C$1:$AH$1,0))</f>
        <v>0</v>
      </c>
      <c r="P6627" s="80">
        <f>INDEX(NoSettings!$C$2:$AH$6843,MATCH(EPS!$F6627,NoSettings!$A$2:$A$6843,0),MATCH(EPS!P$2,NoSettings!$C$1:$AH$1,0))</f>
        <v>0</v>
      </c>
      <c r="Q6627" s="164">
        <f>INDEX(NoSettings!$C$2:$AH$6843,MATCH(EPS!$F6627,NoSettings!$A$2:$A$6843,0),MATCH(EPS!Q$2,NoSettings!$C$1:$AH$1,0))</f>
        <v>0</v>
      </c>
      <c r="R6627" s="80">
        <f>INDEX(NoSettings!$C$2:$AH$6843,MATCH(EPS!$F6627,NoSettings!$A$2:$A$6843,0),MATCH(EPS!R$2,NoSettings!$C$1:$AH$1,0))</f>
        <v>0</v>
      </c>
      <c r="S6627" s="80">
        <f>INDEX(NoSettings!$C$2:$AH$6843,MATCH(EPS!$F6627,NoSettings!$A$2:$A$6843,0),MATCH(EPS!S$2,NoSettings!$C$1:$AH$1,0))</f>
        <v>0</v>
      </c>
      <c r="T6627" s="80">
        <f>INDEX(NoSettings!$C$2:$AH$6843,MATCH(EPS!$F6627,NoSettings!$A$2:$A$6843,0),MATCH(EPS!T$2,NoSettings!$C$1:$AH$1,0))</f>
        <v>0</v>
      </c>
      <c r="U6627" s="80">
        <f>INDEX(NoSettings!$C$2:$AH$6843,MATCH(EPS!$F6627,NoSettings!$A$2:$A$6843,0),MATCH(EPS!U$2,NoSettings!$C$1:$AH$1,0))</f>
        <v>0</v>
      </c>
      <c r="V6627" s="80">
        <f>INDEX(NoSettings!$C$2:$AH$6843,MATCH(EPS!$F6627,NoSettings!$A$2:$A$6843,0),MATCH(EPS!V$2,NoSettings!$C$1:$AH$1,0))</f>
        <v>0</v>
      </c>
      <c r="W6627" s="80">
        <f>INDEX(NoSettings!$C$2:$AH$6843,MATCH(EPS!$F6627,NoSettings!$A$2:$A$6843,0),MATCH(EPS!W$2,NoSettings!$C$1:$AH$1,0))</f>
        <v>0</v>
      </c>
      <c r="X6627" s="80">
        <f>INDEX(NoSettings!$C$2:$AH$6843,MATCH(EPS!$F6627,NoSettings!$A$2:$A$6843,0),MATCH(EPS!X$2,NoSettings!$C$1:$AH$1,0))</f>
        <v>0</v>
      </c>
      <c r="Y6627" s="80">
        <f>INDEX(NoSettings!$C$2:$AH$6843,MATCH(EPS!$F6627,NoSettings!$A$2:$A$6843,0),MATCH(EPS!Y$2,NoSettings!$C$1:$AH$1,0))</f>
        <v>0</v>
      </c>
      <c r="Z6627" s="80">
        <f>INDEX(NoSettings!$C$2:$AH$6843,MATCH(EPS!$F6627,NoSettings!$A$2:$A$6843,0),MATCH(EPS!Z$2,NoSettings!$C$1:$AH$1,0))</f>
        <v>0</v>
      </c>
      <c r="AA6627" s="164">
        <f>INDEX(NoSettings!$C$2:$AH$6843,MATCH(EPS!$F6627,NoSettings!$A$2:$A$6843,0),MATCH(EPS!AA$2,NoSettings!$C$1:$AH$1,0))</f>
        <v>0</v>
      </c>
      <c r="AB6627" s="80">
        <f>INDEX(NoSettings!$C$2:$AH$6843,MATCH(EPS!$F6627,NoSettings!$A$2:$A$6843,0),MATCH(EPS!AB$2,NoSettings!$C$1:$AH$1,0))</f>
        <v>0</v>
      </c>
      <c r="AC6627" s="80">
        <f>INDEX(NoSettings!$C$2:$AH$6843,MATCH(EPS!$F6627,NoSettings!$A$2:$A$6843,0),MATCH(EPS!AC$2,NoSettings!$C$1:$AH$1,0))</f>
        <v>0</v>
      </c>
      <c r="AD6627" s="80">
        <f>INDEX(NoSettings!$C$2:$AH$6843,MATCH(EPS!$F6627,NoSettings!$A$2:$A$6843,0),MATCH(EPS!AD$2,NoSettings!$C$1:$AH$1,0))</f>
        <v>0</v>
      </c>
      <c r="AE6627" s="80">
        <f>INDEX(NoSettings!$C$2:$AH$6843,MATCH(EPS!$F6627,NoSettings!$A$2:$A$6843,0),MATCH(EPS!AE$2,NoSettings!$C$1:$AH$1,0))</f>
        <v>0</v>
      </c>
      <c r="AF6627" s="80">
        <f>INDEX(NoSettings!$C$2:$AH$6843,MATCH(EPS!$F6627,NoSettings!$A$2:$A$6843,0),MATCH(EPS!AF$2,NoSettings!$C$1:$AH$1,0))</f>
        <v>0</v>
      </c>
      <c r="AG6627" s="80">
        <f>INDEX(NoSettings!$C$2:$AH$6843,MATCH(EPS!$F6627,NoSettings!$A$2:$A$6843,0),MATCH(EPS!AG$2,NoSettings!$C$1:$AH$1,0))</f>
        <v>0</v>
      </c>
      <c r="AH6627" s="80">
        <f>INDEX(NoSettings!$C$2:$AH$6843,MATCH(EPS!$F6627,NoSettings!$A$2:$A$6843,0),MATCH(EPS!AH$2,NoSettings!$C$1:$AH$1,0))</f>
        <v>0</v>
      </c>
      <c r="AI6627" s="80">
        <f>INDEX(NoSettings!$C$2:$AH$6843,MATCH(EPS!$F6627,NoSettings!$A$2:$A$6843,0),MATCH(EPS!AI$2,NoSettings!$C$1:$AH$1,0))</f>
        <v>0</v>
      </c>
      <c r="AJ6627" s="80">
        <f>INDEX(NoSettings!$C$2:$AH$6843,MATCH(EPS!$F6627,NoSettings!$A$2:$A$6843,0),MATCH(EPS!AJ$2,NoSettings!$C$1:$AH$1,0))</f>
        <v>0</v>
      </c>
      <c r="AK6627" s="164">
        <f>INDEX(NoSettings!$C$2:$AH$6843,MATCH(EPS!$F6627,NoSettings!$A$2:$A$6843,0),MATCH(EPS!AK$2,NoSettings!$C$1:$AH$1,0))</f>
        <v>0</v>
      </c>
      <c r="AL6627" s="80"/>
      <c r="AM6627" s="80"/>
      <c r="AN6627" s="80"/>
      <c r="AO6627" s="80"/>
      <c r="AP6627" s="80"/>
      <c r="AQ6627" s="80"/>
      <c r="AR6627" s="80"/>
      <c r="AS6627" s="80"/>
      <c r="AT6627" s="80"/>
      <c r="AU6627" s="80"/>
      <c r="AV6627" s="80"/>
      <c r="AW6627" s="80"/>
      <c r="AX6627" s="80"/>
    </row>
    <row r="6628" spans="1:50">
      <c r="A6628" s="75" t="s">
        <v>3385</v>
      </c>
      <c r="B6628" s="113" t="s">
        <v>3891</v>
      </c>
      <c r="C6628" s="113" t="s">
        <v>3863</v>
      </c>
      <c r="D6628" s="113"/>
      <c r="E6628" s="113"/>
      <c r="F6628" s="113" t="s">
        <v>3296</v>
      </c>
      <c r="G6628" s="164">
        <f>INDEX(NoSettings!$C$2:$AH$6843,MATCH(EPS!$F6628,NoSettings!$A$2:$A$6843,0),MATCH(EPS!G$2,NoSettings!$C$1:$AH$1,0))</f>
        <v>0</v>
      </c>
      <c r="H6628" s="80">
        <f>INDEX(NoSettings!$C$2:$AH$6843,MATCH(EPS!$F6628,NoSettings!$A$2:$A$6843,0),MATCH(EPS!H$2,NoSettings!$C$1:$AH$1,0))</f>
        <v>0</v>
      </c>
      <c r="I6628" s="80">
        <f>INDEX(NoSettings!$C$2:$AH$6843,MATCH(EPS!$F6628,NoSettings!$A$2:$A$6843,0),MATCH(EPS!I$2,NoSettings!$C$1:$AH$1,0))</f>
        <v>0</v>
      </c>
      <c r="J6628" s="80">
        <f>INDEX(NoSettings!$C$2:$AH$6843,MATCH(EPS!$F6628,NoSettings!$A$2:$A$6843,0),MATCH(EPS!J$2,NoSettings!$C$1:$AH$1,0))</f>
        <v>0</v>
      </c>
      <c r="K6628" s="80">
        <f>INDEX(NoSettings!$C$2:$AH$6843,MATCH(EPS!$F6628,NoSettings!$A$2:$A$6843,0),MATCH(EPS!K$2,NoSettings!$C$1:$AH$1,0))</f>
        <v>0</v>
      </c>
      <c r="L6628" s="80">
        <f>INDEX(NoSettings!$C$2:$AH$6843,MATCH(EPS!$F6628,NoSettings!$A$2:$A$6843,0),MATCH(EPS!L$2,NoSettings!$C$1:$AH$1,0))</f>
        <v>0</v>
      </c>
      <c r="M6628" s="80">
        <f>INDEX(NoSettings!$C$2:$AH$6843,MATCH(EPS!$F6628,NoSettings!$A$2:$A$6843,0),MATCH(EPS!M$2,NoSettings!$C$1:$AH$1,0))</f>
        <v>0</v>
      </c>
      <c r="N6628" s="80">
        <f>INDEX(NoSettings!$C$2:$AH$6843,MATCH(EPS!$F6628,NoSettings!$A$2:$A$6843,0),MATCH(EPS!N$2,NoSettings!$C$1:$AH$1,0))</f>
        <v>0</v>
      </c>
      <c r="O6628" s="80">
        <f>INDEX(NoSettings!$C$2:$AH$6843,MATCH(EPS!$F6628,NoSettings!$A$2:$A$6843,0),MATCH(EPS!O$2,NoSettings!$C$1:$AH$1,0))</f>
        <v>0</v>
      </c>
      <c r="P6628" s="80">
        <f>INDEX(NoSettings!$C$2:$AH$6843,MATCH(EPS!$F6628,NoSettings!$A$2:$A$6843,0),MATCH(EPS!P$2,NoSettings!$C$1:$AH$1,0))</f>
        <v>0</v>
      </c>
      <c r="Q6628" s="164">
        <f>INDEX(NoSettings!$C$2:$AH$6843,MATCH(EPS!$F6628,NoSettings!$A$2:$A$6843,0),MATCH(EPS!Q$2,NoSettings!$C$1:$AH$1,0))</f>
        <v>0</v>
      </c>
      <c r="R6628" s="80">
        <f>INDEX(NoSettings!$C$2:$AH$6843,MATCH(EPS!$F6628,NoSettings!$A$2:$A$6843,0),MATCH(EPS!R$2,NoSettings!$C$1:$AH$1,0))</f>
        <v>0</v>
      </c>
      <c r="S6628" s="80">
        <f>INDEX(NoSettings!$C$2:$AH$6843,MATCH(EPS!$F6628,NoSettings!$A$2:$A$6843,0),MATCH(EPS!S$2,NoSettings!$C$1:$AH$1,0))</f>
        <v>0</v>
      </c>
      <c r="T6628" s="80">
        <f>INDEX(NoSettings!$C$2:$AH$6843,MATCH(EPS!$F6628,NoSettings!$A$2:$A$6843,0),MATCH(EPS!T$2,NoSettings!$C$1:$AH$1,0))</f>
        <v>0</v>
      </c>
      <c r="U6628" s="80">
        <f>INDEX(NoSettings!$C$2:$AH$6843,MATCH(EPS!$F6628,NoSettings!$A$2:$A$6843,0),MATCH(EPS!U$2,NoSettings!$C$1:$AH$1,0))</f>
        <v>0</v>
      </c>
      <c r="V6628" s="80">
        <f>INDEX(NoSettings!$C$2:$AH$6843,MATCH(EPS!$F6628,NoSettings!$A$2:$A$6843,0),MATCH(EPS!V$2,NoSettings!$C$1:$AH$1,0))</f>
        <v>0</v>
      </c>
      <c r="W6628" s="80">
        <f>INDEX(NoSettings!$C$2:$AH$6843,MATCH(EPS!$F6628,NoSettings!$A$2:$A$6843,0),MATCH(EPS!W$2,NoSettings!$C$1:$AH$1,0))</f>
        <v>0</v>
      </c>
      <c r="X6628" s="80">
        <f>INDEX(NoSettings!$C$2:$AH$6843,MATCH(EPS!$F6628,NoSettings!$A$2:$A$6843,0),MATCH(EPS!X$2,NoSettings!$C$1:$AH$1,0))</f>
        <v>0</v>
      </c>
      <c r="Y6628" s="80">
        <f>INDEX(NoSettings!$C$2:$AH$6843,MATCH(EPS!$F6628,NoSettings!$A$2:$A$6843,0),MATCH(EPS!Y$2,NoSettings!$C$1:$AH$1,0))</f>
        <v>0</v>
      </c>
      <c r="Z6628" s="80">
        <f>INDEX(NoSettings!$C$2:$AH$6843,MATCH(EPS!$F6628,NoSettings!$A$2:$A$6843,0),MATCH(EPS!Z$2,NoSettings!$C$1:$AH$1,0))</f>
        <v>0</v>
      </c>
      <c r="AA6628" s="164">
        <f>INDEX(NoSettings!$C$2:$AH$6843,MATCH(EPS!$F6628,NoSettings!$A$2:$A$6843,0),MATCH(EPS!AA$2,NoSettings!$C$1:$AH$1,0))</f>
        <v>0</v>
      </c>
      <c r="AB6628" s="80">
        <f>INDEX(NoSettings!$C$2:$AH$6843,MATCH(EPS!$F6628,NoSettings!$A$2:$A$6843,0),MATCH(EPS!AB$2,NoSettings!$C$1:$AH$1,0))</f>
        <v>0</v>
      </c>
      <c r="AC6628" s="80">
        <f>INDEX(NoSettings!$C$2:$AH$6843,MATCH(EPS!$F6628,NoSettings!$A$2:$A$6843,0),MATCH(EPS!AC$2,NoSettings!$C$1:$AH$1,0))</f>
        <v>0</v>
      </c>
      <c r="AD6628" s="80">
        <f>INDEX(NoSettings!$C$2:$AH$6843,MATCH(EPS!$F6628,NoSettings!$A$2:$A$6843,0),MATCH(EPS!AD$2,NoSettings!$C$1:$AH$1,0))</f>
        <v>0</v>
      </c>
      <c r="AE6628" s="80">
        <f>INDEX(NoSettings!$C$2:$AH$6843,MATCH(EPS!$F6628,NoSettings!$A$2:$A$6843,0),MATCH(EPS!AE$2,NoSettings!$C$1:$AH$1,0))</f>
        <v>0</v>
      </c>
      <c r="AF6628" s="80">
        <f>INDEX(NoSettings!$C$2:$AH$6843,MATCH(EPS!$F6628,NoSettings!$A$2:$A$6843,0),MATCH(EPS!AF$2,NoSettings!$C$1:$AH$1,0))</f>
        <v>0</v>
      </c>
      <c r="AG6628" s="80">
        <f>INDEX(NoSettings!$C$2:$AH$6843,MATCH(EPS!$F6628,NoSettings!$A$2:$A$6843,0),MATCH(EPS!AG$2,NoSettings!$C$1:$AH$1,0))</f>
        <v>0</v>
      </c>
      <c r="AH6628" s="80">
        <f>INDEX(NoSettings!$C$2:$AH$6843,MATCH(EPS!$F6628,NoSettings!$A$2:$A$6843,0),MATCH(EPS!AH$2,NoSettings!$C$1:$AH$1,0))</f>
        <v>0</v>
      </c>
      <c r="AI6628" s="80">
        <f>INDEX(NoSettings!$C$2:$AH$6843,MATCH(EPS!$F6628,NoSettings!$A$2:$A$6843,0),MATCH(EPS!AI$2,NoSettings!$C$1:$AH$1,0))</f>
        <v>0</v>
      </c>
      <c r="AJ6628" s="80">
        <f>INDEX(NoSettings!$C$2:$AH$6843,MATCH(EPS!$F6628,NoSettings!$A$2:$A$6843,0),MATCH(EPS!AJ$2,NoSettings!$C$1:$AH$1,0))</f>
        <v>0</v>
      </c>
      <c r="AK6628" s="164">
        <f>INDEX(NoSettings!$C$2:$AH$6843,MATCH(EPS!$F6628,NoSettings!$A$2:$A$6843,0),MATCH(EPS!AK$2,NoSettings!$C$1:$AH$1,0))</f>
        <v>0</v>
      </c>
      <c r="AL6628" s="80"/>
      <c r="AM6628" s="80"/>
      <c r="AN6628" s="80"/>
      <c r="AO6628" s="80"/>
      <c r="AP6628" s="80"/>
      <c r="AQ6628" s="80"/>
      <c r="AR6628" s="80"/>
      <c r="AS6628" s="80"/>
      <c r="AT6628" s="80"/>
      <c r="AU6628" s="80"/>
      <c r="AV6628" s="80"/>
      <c r="AW6628" s="80"/>
      <c r="AX6628" s="80"/>
    </row>
    <row r="6629" spans="1:50">
      <c r="A6629" s="75" t="s">
        <v>3385</v>
      </c>
      <c r="B6629" s="113" t="s">
        <v>3891</v>
      </c>
      <c r="C6629" s="113" t="s">
        <v>3864</v>
      </c>
      <c r="D6629" s="113"/>
      <c r="E6629" s="113"/>
      <c r="F6629" s="113" t="s">
        <v>3297</v>
      </c>
      <c r="G6629" s="164">
        <f>INDEX(NoSettings!$C$2:$AH$6843,MATCH(EPS!$F6629,NoSettings!$A$2:$A$6843,0),MATCH(EPS!G$2,NoSettings!$C$1:$AH$1,0))</f>
        <v>0</v>
      </c>
      <c r="H6629" s="80">
        <f>INDEX(NoSettings!$C$2:$AH$6843,MATCH(EPS!$F6629,NoSettings!$A$2:$A$6843,0),MATCH(EPS!H$2,NoSettings!$C$1:$AH$1,0))</f>
        <v>0</v>
      </c>
      <c r="I6629" s="80">
        <f>INDEX(NoSettings!$C$2:$AH$6843,MATCH(EPS!$F6629,NoSettings!$A$2:$A$6843,0),MATCH(EPS!I$2,NoSettings!$C$1:$AH$1,0))</f>
        <v>0</v>
      </c>
      <c r="J6629" s="80">
        <f>INDEX(NoSettings!$C$2:$AH$6843,MATCH(EPS!$F6629,NoSettings!$A$2:$A$6843,0),MATCH(EPS!J$2,NoSettings!$C$1:$AH$1,0))</f>
        <v>0</v>
      </c>
      <c r="K6629" s="80">
        <f>INDEX(NoSettings!$C$2:$AH$6843,MATCH(EPS!$F6629,NoSettings!$A$2:$A$6843,0),MATCH(EPS!K$2,NoSettings!$C$1:$AH$1,0))</f>
        <v>0</v>
      </c>
      <c r="L6629" s="80">
        <f>INDEX(NoSettings!$C$2:$AH$6843,MATCH(EPS!$F6629,NoSettings!$A$2:$A$6843,0),MATCH(EPS!L$2,NoSettings!$C$1:$AH$1,0))</f>
        <v>0</v>
      </c>
      <c r="M6629" s="80">
        <f>INDEX(NoSettings!$C$2:$AH$6843,MATCH(EPS!$F6629,NoSettings!$A$2:$A$6843,0),MATCH(EPS!M$2,NoSettings!$C$1:$AH$1,0))</f>
        <v>0</v>
      </c>
      <c r="N6629" s="80">
        <f>INDEX(NoSettings!$C$2:$AH$6843,MATCH(EPS!$F6629,NoSettings!$A$2:$A$6843,0),MATCH(EPS!N$2,NoSettings!$C$1:$AH$1,0))</f>
        <v>0</v>
      </c>
      <c r="O6629" s="80">
        <f>INDEX(NoSettings!$C$2:$AH$6843,MATCH(EPS!$F6629,NoSettings!$A$2:$A$6843,0),MATCH(EPS!O$2,NoSettings!$C$1:$AH$1,0))</f>
        <v>0</v>
      </c>
      <c r="P6629" s="80">
        <f>INDEX(NoSettings!$C$2:$AH$6843,MATCH(EPS!$F6629,NoSettings!$A$2:$A$6843,0),MATCH(EPS!P$2,NoSettings!$C$1:$AH$1,0))</f>
        <v>0</v>
      </c>
      <c r="Q6629" s="164">
        <f>INDEX(NoSettings!$C$2:$AH$6843,MATCH(EPS!$F6629,NoSettings!$A$2:$A$6843,0),MATCH(EPS!Q$2,NoSettings!$C$1:$AH$1,0))</f>
        <v>0</v>
      </c>
      <c r="R6629" s="80">
        <f>INDEX(NoSettings!$C$2:$AH$6843,MATCH(EPS!$F6629,NoSettings!$A$2:$A$6843,0),MATCH(EPS!R$2,NoSettings!$C$1:$AH$1,0))</f>
        <v>0</v>
      </c>
      <c r="S6629" s="80">
        <f>INDEX(NoSettings!$C$2:$AH$6843,MATCH(EPS!$F6629,NoSettings!$A$2:$A$6843,0),MATCH(EPS!S$2,NoSettings!$C$1:$AH$1,0))</f>
        <v>0</v>
      </c>
      <c r="T6629" s="80">
        <f>INDEX(NoSettings!$C$2:$AH$6843,MATCH(EPS!$F6629,NoSettings!$A$2:$A$6843,0),MATCH(EPS!T$2,NoSettings!$C$1:$AH$1,0))</f>
        <v>0</v>
      </c>
      <c r="U6629" s="80">
        <f>INDEX(NoSettings!$C$2:$AH$6843,MATCH(EPS!$F6629,NoSettings!$A$2:$A$6843,0),MATCH(EPS!U$2,NoSettings!$C$1:$AH$1,0))</f>
        <v>0</v>
      </c>
      <c r="V6629" s="80">
        <f>INDEX(NoSettings!$C$2:$AH$6843,MATCH(EPS!$F6629,NoSettings!$A$2:$A$6843,0),MATCH(EPS!V$2,NoSettings!$C$1:$AH$1,0))</f>
        <v>0</v>
      </c>
      <c r="W6629" s="80">
        <f>INDEX(NoSettings!$C$2:$AH$6843,MATCH(EPS!$F6629,NoSettings!$A$2:$A$6843,0),MATCH(EPS!W$2,NoSettings!$C$1:$AH$1,0))</f>
        <v>0</v>
      </c>
      <c r="X6629" s="80">
        <f>INDEX(NoSettings!$C$2:$AH$6843,MATCH(EPS!$F6629,NoSettings!$A$2:$A$6843,0),MATCH(EPS!X$2,NoSettings!$C$1:$AH$1,0))</f>
        <v>0</v>
      </c>
      <c r="Y6629" s="80">
        <f>INDEX(NoSettings!$C$2:$AH$6843,MATCH(EPS!$F6629,NoSettings!$A$2:$A$6843,0),MATCH(EPS!Y$2,NoSettings!$C$1:$AH$1,0))</f>
        <v>0</v>
      </c>
      <c r="Z6629" s="80">
        <f>INDEX(NoSettings!$C$2:$AH$6843,MATCH(EPS!$F6629,NoSettings!$A$2:$A$6843,0),MATCH(EPS!Z$2,NoSettings!$C$1:$AH$1,0))</f>
        <v>0</v>
      </c>
      <c r="AA6629" s="164">
        <f>INDEX(NoSettings!$C$2:$AH$6843,MATCH(EPS!$F6629,NoSettings!$A$2:$A$6843,0),MATCH(EPS!AA$2,NoSettings!$C$1:$AH$1,0))</f>
        <v>0</v>
      </c>
      <c r="AB6629" s="80">
        <f>INDEX(NoSettings!$C$2:$AH$6843,MATCH(EPS!$F6629,NoSettings!$A$2:$A$6843,0),MATCH(EPS!AB$2,NoSettings!$C$1:$AH$1,0))</f>
        <v>0</v>
      </c>
      <c r="AC6629" s="80">
        <f>INDEX(NoSettings!$C$2:$AH$6843,MATCH(EPS!$F6629,NoSettings!$A$2:$A$6843,0),MATCH(EPS!AC$2,NoSettings!$C$1:$AH$1,0))</f>
        <v>0</v>
      </c>
      <c r="AD6629" s="80">
        <f>INDEX(NoSettings!$C$2:$AH$6843,MATCH(EPS!$F6629,NoSettings!$A$2:$A$6843,0),MATCH(EPS!AD$2,NoSettings!$C$1:$AH$1,0))</f>
        <v>0</v>
      </c>
      <c r="AE6629" s="80">
        <f>INDEX(NoSettings!$C$2:$AH$6843,MATCH(EPS!$F6629,NoSettings!$A$2:$A$6843,0),MATCH(EPS!AE$2,NoSettings!$C$1:$AH$1,0))</f>
        <v>0</v>
      </c>
      <c r="AF6629" s="80">
        <f>INDEX(NoSettings!$C$2:$AH$6843,MATCH(EPS!$F6629,NoSettings!$A$2:$A$6843,0),MATCH(EPS!AF$2,NoSettings!$C$1:$AH$1,0))</f>
        <v>0</v>
      </c>
      <c r="AG6629" s="80">
        <f>INDEX(NoSettings!$C$2:$AH$6843,MATCH(EPS!$F6629,NoSettings!$A$2:$A$6843,0),MATCH(EPS!AG$2,NoSettings!$C$1:$AH$1,0))</f>
        <v>0</v>
      </c>
      <c r="AH6629" s="80">
        <f>INDEX(NoSettings!$C$2:$AH$6843,MATCH(EPS!$F6629,NoSettings!$A$2:$A$6843,0),MATCH(EPS!AH$2,NoSettings!$C$1:$AH$1,0))</f>
        <v>0</v>
      </c>
      <c r="AI6629" s="80">
        <f>INDEX(NoSettings!$C$2:$AH$6843,MATCH(EPS!$F6629,NoSettings!$A$2:$A$6843,0),MATCH(EPS!AI$2,NoSettings!$C$1:$AH$1,0))</f>
        <v>0</v>
      </c>
      <c r="AJ6629" s="80">
        <f>INDEX(NoSettings!$C$2:$AH$6843,MATCH(EPS!$F6629,NoSettings!$A$2:$A$6843,0),MATCH(EPS!AJ$2,NoSettings!$C$1:$AH$1,0))</f>
        <v>0</v>
      </c>
      <c r="AK6629" s="164">
        <f>INDEX(NoSettings!$C$2:$AH$6843,MATCH(EPS!$F6629,NoSettings!$A$2:$A$6843,0),MATCH(EPS!AK$2,NoSettings!$C$1:$AH$1,0))</f>
        <v>0</v>
      </c>
      <c r="AL6629" s="80"/>
      <c r="AM6629" s="80"/>
      <c r="AN6629" s="80"/>
      <c r="AO6629" s="80"/>
      <c r="AP6629" s="80"/>
      <c r="AQ6629" s="80"/>
      <c r="AR6629" s="80"/>
      <c r="AS6629" s="80"/>
      <c r="AT6629" s="80"/>
      <c r="AU6629" s="80"/>
      <c r="AV6629" s="80"/>
      <c r="AW6629" s="80"/>
      <c r="AX6629" s="80"/>
    </row>
    <row r="6630" spans="1:50">
      <c r="A6630" s="75" t="s">
        <v>3385</v>
      </c>
      <c r="B6630" s="113" t="s">
        <v>3891</v>
      </c>
      <c r="C6630" s="113" t="s">
        <v>3865</v>
      </c>
      <c r="D6630" s="113"/>
      <c r="E6630" s="113"/>
      <c r="F6630" s="113" t="s">
        <v>3298</v>
      </c>
      <c r="G6630" s="164">
        <f>INDEX(NoSettings!$C$2:$AH$6843,MATCH(EPS!$F6630,NoSettings!$A$2:$A$6843,0),MATCH(EPS!G$2,NoSettings!$C$1:$AH$1,0))</f>
        <v>0</v>
      </c>
      <c r="H6630" s="80">
        <f>INDEX(NoSettings!$C$2:$AH$6843,MATCH(EPS!$F6630,NoSettings!$A$2:$A$6843,0),MATCH(EPS!H$2,NoSettings!$C$1:$AH$1,0))</f>
        <v>0</v>
      </c>
      <c r="I6630" s="80">
        <f>INDEX(NoSettings!$C$2:$AH$6843,MATCH(EPS!$F6630,NoSettings!$A$2:$A$6843,0),MATCH(EPS!I$2,NoSettings!$C$1:$AH$1,0))</f>
        <v>0</v>
      </c>
      <c r="J6630" s="80">
        <f>INDEX(NoSettings!$C$2:$AH$6843,MATCH(EPS!$F6630,NoSettings!$A$2:$A$6843,0),MATCH(EPS!J$2,NoSettings!$C$1:$AH$1,0))</f>
        <v>0</v>
      </c>
      <c r="K6630" s="80">
        <f>INDEX(NoSettings!$C$2:$AH$6843,MATCH(EPS!$F6630,NoSettings!$A$2:$A$6843,0),MATCH(EPS!K$2,NoSettings!$C$1:$AH$1,0))</f>
        <v>0</v>
      </c>
      <c r="L6630" s="80">
        <f>INDEX(NoSettings!$C$2:$AH$6843,MATCH(EPS!$F6630,NoSettings!$A$2:$A$6843,0),MATCH(EPS!L$2,NoSettings!$C$1:$AH$1,0))</f>
        <v>0</v>
      </c>
      <c r="M6630" s="80">
        <f>INDEX(NoSettings!$C$2:$AH$6843,MATCH(EPS!$F6630,NoSettings!$A$2:$A$6843,0),MATCH(EPS!M$2,NoSettings!$C$1:$AH$1,0))</f>
        <v>0</v>
      </c>
      <c r="N6630" s="80">
        <f>INDEX(NoSettings!$C$2:$AH$6843,MATCH(EPS!$F6630,NoSettings!$A$2:$A$6843,0),MATCH(EPS!N$2,NoSettings!$C$1:$AH$1,0))</f>
        <v>0</v>
      </c>
      <c r="O6630" s="80">
        <f>INDEX(NoSettings!$C$2:$AH$6843,MATCH(EPS!$F6630,NoSettings!$A$2:$A$6843,0),MATCH(EPS!O$2,NoSettings!$C$1:$AH$1,0))</f>
        <v>0</v>
      </c>
      <c r="P6630" s="80">
        <f>INDEX(NoSettings!$C$2:$AH$6843,MATCH(EPS!$F6630,NoSettings!$A$2:$A$6843,0),MATCH(EPS!P$2,NoSettings!$C$1:$AH$1,0))</f>
        <v>0</v>
      </c>
      <c r="Q6630" s="164">
        <f>INDEX(NoSettings!$C$2:$AH$6843,MATCH(EPS!$F6630,NoSettings!$A$2:$A$6843,0),MATCH(EPS!Q$2,NoSettings!$C$1:$AH$1,0))</f>
        <v>0</v>
      </c>
      <c r="R6630" s="80">
        <f>INDEX(NoSettings!$C$2:$AH$6843,MATCH(EPS!$F6630,NoSettings!$A$2:$A$6843,0),MATCH(EPS!R$2,NoSettings!$C$1:$AH$1,0))</f>
        <v>0</v>
      </c>
      <c r="S6630" s="80">
        <f>INDEX(NoSettings!$C$2:$AH$6843,MATCH(EPS!$F6630,NoSettings!$A$2:$A$6843,0),MATCH(EPS!S$2,NoSettings!$C$1:$AH$1,0))</f>
        <v>0</v>
      </c>
      <c r="T6630" s="80">
        <f>INDEX(NoSettings!$C$2:$AH$6843,MATCH(EPS!$F6630,NoSettings!$A$2:$A$6843,0),MATCH(EPS!T$2,NoSettings!$C$1:$AH$1,0))</f>
        <v>0</v>
      </c>
      <c r="U6630" s="80">
        <f>INDEX(NoSettings!$C$2:$AH$6843,MATCH(EPS!$F6630,NoSettings!$A$2:$A$6843,0),MATCH(EPS!U$2,NoSettings!$C$1:$AH$1,0))</f>
        <v>0</v>
      </c>
      <c r="V6630" s="80">
        <f>INDEX(NoSettings!$C$2:$AH$6843,MATCH(EPS!$F6630,NoSettings!$A$2:$A$6843,0),MATCH(EPS!V$2,NoSettings!$C$1:$AH$1,0))</f>
        <v>0</v>
      </c>
      <c r="W6630" s="80">
        <f>INDEX(NoSettings!$C$2:$AH$6843,MATCH(EPS!$F6630,NoSettings!$A$2:$A$6843,0),MATCH(EPS!W$2,NoSettings!$C$1:$AH$1,0))</f>
        <v>0</v>
      </c>
      <c r="X6630" s="80">
        <f>INDEX(NoSettings!$C$2:$AH$6843,MATCH(EPS!$F6630,NoSettings!$A$2:$A$6843,0),MATCH(EPS!X$2,NoSettings!$C$1:$AH$1,0))</f>
        <v>0</v>
      </c>
      <c r="Y6630" s="80">
        <f>INDEX(NoSettings!$C$2:$AH$6843,MATCH(EPS!$F6630,NoSettings!$A$2:$A$6843,0),MATCH(EPS!Y$2,NoSettings!$C$1:$AH$1,0))</f>
        <v>0</v>
      </c>
      <c r="Z6630" s="80">
        <f>INDEX(NoSettings!$C$2:$AH$6843,MATCH(EPS!$F6630,NoSettings!$A$2:$A$6843,0),MATCH(EPS!Z$2,NoSettings!$C$1:$AH$1,0))</f>
        <v>0</v>
      </c>
      <c r="AA6630" s="164">
        <f>INDEX(NoSettings!$C$2:$AH$6843,MATCH(EPS!$F6630,NoSettings!$A$2:$A$6843,0),MATCH(EPS!AA$2,NoSettings!$C$1:$AH$1,0))</f>
        <v>0</v>
      </c>
      <c r="AB6630" s="80">
        <f>INDEX(NoSettings!$C$2:$AH$6843,MATCH(EPS!$F6630,NoSettings!$A$2:$A$6843,0),MATCH(EPS!AB$2,NoSettings!$C$1:$AH$1,0))</f>
        <v>0</v>
      </c>
      <c r="AC6630" s="80">
        <f>INDEX(NoSettings!$C$2:$AH$6843,MATCH(EPS!$F6630,NoSettings!$A$2:$A$6843,0),MATCH(EPS!AC$2,NoSettings!$C$1:$AH$1,0))</f>
        <v>0</v>
      </c>
      <c r="AD6630" s="80">
        <f>INDEX(NoSettings!$C$2:$AH$6843,MATCH(EPS!$F6630,NoSettings!$A$2:$A$6843,0),MATCH(EPS!AD$2,NoSettings!$C$1:$AH$1,0))</f>
        <v>0</v>
      </c>
      <c r="AE6630" s="80">
        <f>INDEX(NoSettings!$C$2:$AH$6843,MATCH(EPS!$F6630,NoSettings!$A$2:$A$6843,0),MATCH(EPS!AE$2,NoSettings!$C$1:$AH$1,0))</f>
        <v>0</v>
      </c>
      <c r="AF6630" s="80">
        <f>INDEX(NoSettings!$C$2:$AH$6843,MATCH(EPS!$F6630,NoSettings!$A$2:$A$6843,0),MATCH(EPS!AF$2,NoSettings!$C$1:$AH$1,0))</f>
        <v>0</v>
      </c>
      <c r="AG6630" s="80">
        <f>INDEX(NoSettings!$C$2:$AH$6843,MATCH(EPS!$F6630,NoSettings!$A$2:$A$6843,0),MATCH(EPS!AG$2,NoSettings!$C$1:$AH$1,0))</f>
        <v>0</v>
      </c>
      <c r="AH6630" s="80">
        <f>INDEX(NoSettings!$C$2:$AH$6843,MATCH(EPS!$F6630,NoSettings!$A$2:$A$6843,0),MATCH(EPS!AH$2,NoSettings!$C$1:$AH$1,0))</f>
        <v>0</v>
      </c>
      <c r="AI6630" s="80">
        <f>INDEX(NoSettings!$C$2:$AH$6843,MATCH(EPS!$F6630,NoSettings!$A$2:$A$6843,0),MATCH(EPS!AI$2,NoSettings!$C$1:$AH$1,0))</f>
        <v>0</v>
      </c>
      <c r="AJ6630" s="80">
        <f>INDEX(NoSettings!$C$2:$AH$6843,MATCH(EPS!$F6630,NoSettings!$A$2:$A$6843,0),MATCH(EPS!AJ$2,NoSettings!$C$1:$AH$1,0))</f>
        <v>0</v>
      </c>
      <c r="AK6630" s="164">
        <f>INDEX(NoSettings!$C$2:$AH$6843,MATCH(EPS!$F6630,NoSettings!$A$2:$A$6843,0),MATCH(EPS!AK$2,NoSettings!$C$1:$AH$1,0))</f>
        <v>0</v>
      </c>
      <c r="AL6630" s="80"/>
      <c r="AM6630" s="80"/>
      <c r="AN6630" s="80"/>
      <c r="AO6630" s="80"/>
      <c r="AP6630" s="80"/>
      <c r="AQ6630" s="80"/>
      <c r="AR6630" s="80"/>
      <c r="AS6630" s="80"/>
      <c r="AT6630" s="80"/>
      <c r="AU6630" s="80"/>
      <c r="AV6630" s="80"/>
      <c r="AW6630" s="80"/>
      <c r="AX6630" s="80"/>
    </row>
    <row r="6631" spans="1:50">
      <c r="A6631" s="75" t="s">
        <v>3385</v>
      </c>
      <c r="B6631" s="113" t="s">
        <v>3891</v>
      </c>
      <c r="C6631" s="113" t="s">
        <v>3866</v>
      </c>
      <c r="D6631" s="113"/>
      <c r="E6631" s="113"/>
      <c r="F6631" s="113" t="s">
        <v>3299</v>
      </c>
      <c r="G6631" s="164">
        <f>INDEX(NoSettings!$C$2:$AH$6843,MATCH(EPS!$F6631,NoSettings!$A$2:$A$6843,0),MATCH(EPS!G$2,NoSettings!$C$1:$AH$1,0))</f>
        <v>0</v>
      </c>
      <c r="H6631" s="80">
        <f>INDEX(NoSettings!$C$2:$AH$6843,MATCH(EPS!$F6631,NoSettings!$A$2:$A$6843,0),MATCH(EPS!H$2,NoSettings!$C$1:$AH$1,0))</f>
        <v>0</v>
      </c>
      <c r="I6631" s="80">
        <f>INDEX(NoSettings!$C$2:$AH$6843,MATCH(EPS!$F6631,NoSettings!$A$2:$A$6843,0),MATCH(EPS!I$2,NoSettings!$C$1:$AH$1,0))</f>
        <v>0</v>
      </c>
      <c r="J6631" s="80">
        <f>INDEX(NoSettings!$C$2:$AH$6843,MATCH(EPS!$F6631,NoSettings!$A$2:$A$6843,0),MATCH(EPS!J$2,NoSettings!$C$1:$AH$1,0))</f>
        <v>0</v>
      </c>
      <c r="K6631" s="80">
        <f>INDEX(NoSettings!$C$2:$AH$6843,MATCH(EPS!$F6631,NoSettings!$A$2:$A$6843,0),MATCH(EPS!K$2,NoSettings!$C$1:$AH$1,0))</f>
        <v>0</v>
      </c>
      <c r="L6631" s="80">
        <f>INDEX(NoSettings!$C$2:$AH$6843,MATCH(EPS!$F6631,NoSettings!$A$2:$A$6843,0),MATCH(EPS!L$2,NoSettings!$C$1:$AH$1,0))</f>
        <v>0</v>
      </c>
      <c r="M6631" s="80">
        <f>INDEX(NoSettings!$C$2:$AH$6843,MATCH(EPS!$F6631,NoSettings!$A$2:$A$6843,0),MATCH(EPS!M$2,NoSettings!$C$1:$AH$1,0))</f>
        <v>0</v>
      </c>
      <c r="N6631" s="80">
        <f>INDEX(NoSettings!$C$2:$AH$6843,MATCH(EPS!$F6631,NoSettings!$A$2:$A$6843,0),MATCH(EPS!N$2,NoSettings!$C$1:$AH$1,0))</f>
        <v>0</v>
      </c>
      <c r="O6631" s="80">
        <f>INDEX(NoSettings!$C$2:$AH$6843,MATCH(EPS!$F6631,NoSettings!$A$2:$A$6843,0),MATCH(EPS!O$2,NoSettings!$C$1:$AH$1,0))</f>
        <v>0</v>
      </c>
      <c r="P6631" s="80">
        <f>INDEX(NoSettings!$C$2:$AH$6843,MATCH(EPS!$F6631,NoSettings!$A$2:$A$6843,0),MATCH(EPS!P$2,NoSettings!$C$1:$AH$1,0))</f>
        <v>0</v>
      </c>
      <c r="Q6631" s="164">
        <f>INDEX(NoSettings!$C$2:$AH$6843,MATCH(EPS!$F6631,NoSettings!$A$2:$A$6843,0),MATCH(EPS!Q$2,NoSettings!$C$1:$AH$1,0))</f>
        <v>0</v>
      </c>
      <c r="R6631" s="80">
        <f>INDEX(NoSettings!$C$2:$AH$6843,MATCH(EPS!$F6631,NoSettings!$A$2:$A$6843,0),MATCH(EPS!R$2,NoSettings!$C$1:$AH$1,0))</f>
        <v>0</v>
      </c>
      <c r="S6631" s="80">
        <f>INDEX(NoSettings!$C$2:$AH$6843,MATCH(EPS!$F6631,NoSettings!$A$2:$A$6843,0),MATCH(EPS!S$2,NoSettings!$C$1:$AH$1,0))</f>
        <v>0</v>
      </c>
      <c r="T6631" s="80">
        <f>INDEX(NoSettings!$C$2:$AH$6843,MATCH(EPS!$F6631,NoSettings!$A$2:$A$6843,0),MATCH(EPS!T$2,NoSettings!$C$1:$AH$1,0))</f>
        <v>0</v>
      </c>
      <c r="U6631" s="80">
        <f>INDEX(NoSettings!$C$2:$AH$6843,MATCH(EPS!$F6631,NoSettings!$A$2:$A$6843,0),MATCH(EPS!U$2,NoSettings!$C$1:$AH$1,0))</f>
        <v>0</v>
      </c>
      <c r="V6631" s="80">
        <f>INDEX(NoSettings!$C$2:$AH$6843,MATCH(EPS!$F6631,NoSettings!$A$2:$A$6843,0),MATCH(EPS!V$2,NoSettings!$C$1:$AH$1,0))</f>
        <v>0</v>
      </c>
      <c r="W6631" s="80">
        <f>INDEX(NoSettings!$C$2:$AH$6843,MATCH(EPS!$F6631,NoSettings!$A$2:$A$6843,0),MATCH(EPS!W$2,NoSettings!$C$1:$AH$1,0))</f>
        <v>0</v>
      </c>
      <c r="X6631" s="80">
        <f>INDEX(NoSettings!$C$2:$AH$6843,MATCH(EPS!$F6631,NoSettings!$A$2:$A$6843,0),MATCH(EPS!X$2,NoSettings!$C$1:$AH$1,0))</f>
        <v>0</v>
      </c>
      <c r="Y6631" s="80">
        <f>INDEX(NoSettings!$C$2:$AH$6843,MATCH(EPS!$F6631,NoSettings!$A$2:$A$6843,0),MATCH(EPS!Y$2,NoSettings!$C$1:$AH$1,0))</f>
        <v>0</v>
      </c>
      <c r="Z6631" s="80">
        <f>INDEX(NoSettings!$C$2:$AH$6843,MATCH(EPS!$F6631,NoSettings!$A$2:$A$6843,0),MATCH(EPS!Z$2,NoSettings!$C$1:$AH$1,0))</f>
        <v>0</v>
      </c>
      <c r="AA6631" s="164">
        <f>INDEX(NoSettings!$C$2:$AH$6843,MATCH(EPS!$F6631,NoSettings!$A$2:$A$6843,0),MATCH(EPS!AA$2,NoSettings!$C$1:$AH$1,0))</f>
        <v>0</v>
      </c>
      <c r="AB6631" s="80">
        <f>INDEX(NoSettings!$C$2:$AH$6843,MATCH(EPS!$F6631,NoSettings!$A$2:$A$6843,0),MATCH(EPS!AB$2,NoSettings!$C$1:$AH$1,0))</f>
        <v>0</v>
      </c>
      <c r="AC6631" s="80">
        <f>INDEX(NoSettings!$C$2:$AH$6843,MATCH(EPS!$F6631,NoSettings!$A$2:$A$6843,0),MATCH(EPS!AC$2,NoSettings!$C$1:$AH$1,0))</f>
        <v>0</v>
      </c>
      <c r="AD6631" s="80">
        <f>INDEX(NoSettings!$C$2:$AH$6843,MATCH(EPS!$F6631,NoSettings!$A$2:$A$6843,0),MATCH(EPS!AD$2,NoSettings!$C$1:$AH$1,0))</f>
        <v>0</v>
      </c>
      <c r="AE6631" s="80">
        <f>INDEX(NoSettings!$C$2:$AH$6843,MATCH(EPS!$F6631,NoSettings!$A$2:$A$6843,0),MATCH(EPS!AE$2,NoSettings!$C$1:$AH$1,0))</f>
        <v>0</v>
      </c>
      <c r="AF6631" s="80">
        <f>INDEX(NoSettings!$C$2:$AH$6843,MATCH(EPS!$F6631,NoSettings!$A$2:$A$6843,0),MATCH(EPS!AF$2,NoSettings!$C$1:$AH$1,0))</f>
        <v>0</v>
      </c>
      <c r="AG6631" s="80">
        <f>INDEX(NoSettings!$C$2:$AH$6843,MATCH(EPS!$F6631,NoSettings!$A$2:$A$6843,0),MATCH(EPS!AG$2,NoSettings!$C$1:$AH$1,0))</f>
        <v>0</v>
      </c>
      <c r="AH6631" s="80">
        <f>INDEX(NoSettings!$C$2:$AH$6843,MATCH(EPS!$F6631,NoSettings!$A$2:$A$6843,0),MATCH(EPS!AH$2,NoSettings!$C$1:$AH$1,0))</f>
        <v>0</v>
      </c>
      <c r="AI6631" s="80">
        <f>INDEX(NoSettings!$C$2:$AH$6843,MATCH(EPS!$F6631,NoSettings!$A$2:$A$6843,0),MATCH(EPS!AI$2,NoSettings!$C$1:$AH$1,0))</f>
        <v>0</v>
      </c>
      <c r="AJ6631" s="80">
        <f>INDEX(NoSettings!$C$2:$AH$6843,MATCH(EPS!$F6631,NoSettings!$A$2:$A$6843,0),MATCH(EPS!AJ$2,NoSettings!$C$1:$AH$1,0))</f>
        <v>0</v>
      </c>
      <c r="AK6631" s="164">
        <f>INDEX(NoSettings!$C$2:$AH$6843,MATCH(EPS!$F6631,NoSettings!$A$2:$A$6843,0),MATCH(EPS!AK$2,NoSettings!$C$1:$AH$1,0))</f>
        <v>0</v>
      </c>
      <c r="AL6631" s="80"/>
      <c r="AM6631" s="80"/>
      <c r="AN6631" s="80"/>
      <c r="AO6631" s="80"/>
      <c r="AP6631" s="80"/>
      <c r="AQ6631" s="80"/>
      <c r="AR6631" s="80"/>
      <c r="AS6631" s="80"/>
      <c r="AT6631" s="80"/>
      <c r="AU6631" s="80"/>
      <c r="AV6631" s="80"/>
      <c r="AW6631" s="80"/>
      <c r="AX6631" s="80"/>
    </row>
    <row r="6632" spans="1:50">
      <c r="A6632" s="75" t="s">
        <v>3848</v>
      </c>
      <c r="B6632" s="113" t="s">
        <v>3712</v>
      </c>
      <c r="C6632" s="113" t="s">
        <v>3883</v>
      </c>
      <c r="D6632" s="113" t="s">
        <v>3900</v>
      </c>
      <c r="E6632" s="113"/>
      <c r="F6632" s="113" t="s">
        <v>580</v>
      </c>
      <c r="G6632" s="164">
        <f>INDEX(NoSettings!$C$2:$AH$6843,MATCH(EPS!$F6632,NoSettings!$A$2:$A$6843,0),MATCH(EPS!G$2,NoSettings!$C$1:$AH$1,0))</f>
        <v>520000000000000</v>
      </c>
      <c r="H6632" s="80">
        <f>INDEX(NoSettings!$C$2:$AH$6843,MATCH(EPS!$F6632,NoSettings!$A$2:$A$6843,0),MATCH(EPS!H$2,NoSettings!$C$1:$AH$1,0))</f>
        <v>559500000000000</v>
      </c>
      <c r="I6632" s="80">
        <f>INDEX(NoSettings!$C$2:$AH$6843,MATCH(EPS!$F6632,NoSettings!$A$2:$A$6843,0),MATCH(EPS!I$2,NoSettings!$C$1:$AH$1,0))</f>
        <v>566000000000000</v>
      </c>
      <c r="J6632" s="80">
        <f>INDEX(NoSettings!$C$2:$AH$6843,MATCH(EPS!$F6632,NoSettings!$A$2:$A$6843,0),MATCH(EPS!J$2,NoSettings!$C$1:$AH$1,0))</f>
        <v>563100000000000</v>
      </c>
      <c r="K6632" s="80">
        <f>INDEX(NoSettings!$C$2:$AH$6843,MATCH(EPS!$F6632,NoSettings!$A$2:$A$6843,0),MATCH(EPS!K$2,NoSettings!$C$1:$AH$1,0))</f>
        <v>561600000000000</v>
      </c>
      <c r="L6632" s="80">
        <f>INDEX(NoSettings!$C$2:$AH$6843,MATCH(EPS!$F6632,NoSettings!$A$2:$A$6843,0),MATCH(EPS!L$2,NoSettings!$C$1:$AH$1,0))</f>
        <v>560500000000000</v>
      </c>
      <c r="M6632" s="80">
        <f>INDEX(NoSettings!$C$2:$AH$6843,MATCH(EPS!$F6632,NoSettings!$A$2:$A$6843,0),MATCH(EPS!M$2,NoSettings!$C$1:$AH$1,0))</f>
        <v>558600000000000</v>
      </c>
      <c r="N6632" s="80">
        <f>INDEX(NoSettings!$C$2:$AH$6843,MATCH(EPS!$F6632,NoSettings!$A$2:$A$6843,0),MATCH(EPS!N$2,NoSettings!$C$1:$AH$1,0))</f>
        <v>555900000000000</v>
      </c>
      <c r="O6632" s="80">
        <f>INDEX(NoSettings!$C$2:$AH$6843,MATCH(EPS!$F6632,NoSettings!$A$2:$A$6843,0),MATCH(EPS!O$2,NoSettings!$C$1:$AH$1,0))</f>
        <v>553000000000000</v>
      </c>
      <c r="P6632" s="80">
        <f>INDEX(NoSettings!$C$2:$AH$6843,MATCH(EPS!$F6632,NoSettings!$A$2:$A$6843,0),MATCH(EPS!P$2,NoSettings!$C$1:$AH$1,0))</f>
        <v>549900000000000</v>
      </c>
      <c r="Q6632" s="164">
        <f>INDEX(NoSettings!$C$2:$AH$6843,MATCH(EPS!$F6632,NoSettings!$A$2:$A$6843,0),MATCH(EPS!Q$2,NoSettings!$C$1:$AH$1,0))</f>
        <v>546600000000000</v>
      </c>
      <c r="R6632" s="80">
        <f>INDEX(NoSettings!$C$2:$AH$6843,MATCH(EPS!$F6632,NoSettings!$A$2:$A$6843,0),MATCH(EPS!R$2,NoSettings!$C$1:$AH$1,0))</f>
        <v>543100000000000</v>
      </c>
      <c r="S6632" s="80">
        <f>INDEX(NoSettings!$C$2:$AH$6843,MATCH(EPS!$F6632,NoSettings!$A$2:$A$6843,0),MATCH(EPS!S$2,NoSettings!$C$1:$AH$1,0))</f>
        <v>539500000000000</v>
      </c>
      <c r="T6632" s="80">
        <f>INDEX(NoSettings!$C$2:$AH$6843,MATCH(EPS!$F6632,NoSettings!$A$2:$A$6843,0),MATCH(EPS!T$2,NoSettings!$C$1:$AH$1,0))</f>
        <v>536100000000000</v>
      </c>
      <c r="U6632" s="80">
        <f>INDEX(NoSettings!$C$2:$AH$6843,MATCH(EPS!$F6632,NoSettings!$A$2:$A$6843,0),MATCH(EPS!U$2,NoSettings!$C$1:$AH$1,0))</f>
        <v>532800000000000</v>
      </c>
      <c r="V6632" s="80">
        <f>INDEX(NoSettings!$C$2:$AH$6843,MATCH(EPS!$F6632,NoSettings!$A$2:$A$6843,0),MATCH(EPS!V$2,NoSettings!$C$1:$AH$1,0))</f>
        <v>530000000000000</v>
      </c>
      <c r="W6632" s="80">
        <f>INDEX(NoSettings!$C$2:$AH$6843,MATCH(EPS!$F6632,NoSettings!$A$2:$A$6843,0),MATCH(EPS!W$2,NoSettings!$C$1:$AH$1,0))</f>
        <v>527200000000000</v>
      </c>
      <c r="X6632" s="80">
        <f>INDEX(NoSettings!$C$2:$AH$6843,MATCH(EPS!$F6632,NoSettings!$A$2:$A$6843,0),MATCH(EPS!X$2,NoSettings!$C$1:$AH$1,0))</f>
        <v>524400000000000</v>
      </c>
      <c r="Y6632" s="80">
        <f>INDEX(NoSettings!$C$2:$AH$6843,MATCH(EPS!$F6632,NoSettings!$A$2:$A$6843,0),MATCH(EPS!Y$2,NoSettings!$C$1:$AH$1,0))</f>
        <v>521400000000000</v>
      </c>
      <c r="Z6632" s="80">
        <f>INDEX(NoSettings!$C$2:$AH$6843,MATCH(EPS!$F6632,NoSettings!$A$2:$A$6843,0),MATCH(EPS!Z$2,NoSettings!$C$1:$AH$1,0))</f>
        <v>518400000000000</v>
      </c>
      <c r="AA6632" s="164">
        <f>INDEX(NoSettings!$C$2:$AH$6843,MATCH(EPS!$F6632,NoSettings!$A$2:$A$6843,0),MATCH(EPS!AA$2,NoSettings!$C$1:$AH$1,0))</f>
        <v>515600000000000</v>
      </c>
      <c r="AB6632" s="80">
        <f>INDEX(NoSettings!$C$2:$AH$6843,MATCH(EPS!$F6632,NoSettings!$A$2:$A$6843,0),MATCH(EPS!AB$2,NoSettings!$C$1:$AH$1,0))</f>
        <v>512600000000000</v>
      </c>
      <c r="AC6632" s="80">
        <f>INDEX(NoSettings!$C$2:$AH$6843,MATCH(EPS!$F6632,NoSettings!$A$2:$A$6843,0),MATCH(EPS!AC$2,NoSettings!$C$1:$AH$1,0))</f>
        <v>509500000000000</v>
      </c>
      <c r="AD6632" s="80">
        <f>INDEX(NoSettings!$C$2:$AH$6843,MATCH(EPS!$F6632,NoSettings!$A$2:$A$6843,0),MATCH(EPS!AD$2,NoSettings!$C$1:$AH$1,0))</f>
        <v>506700000000000</v>
      </c>
      <c r="AE6632" s="80">
        <f>INDEX(NoSettings!$C$2:$AH$6843,MATCH(EPS!$F6632,NoSettings!$A$2:$A$6843,0),MATCH(EPS!AE$2,NoSettings!$C$1:$AH$1,0))</f>
        <v>503900000000000</v>
      </c>
      <c r="AF6632" s="80">
        <f>INDEX(NoSettings!$C$2:$AH$6843,MATCH(EPS!$F6632,NoSettings!$A$2:$A$6843,0),MATCH(EPS!AF$2,NoSettings!$C$1:$AH$1,0))</f>
        <v>501000000000000</v>
      </c>
      <c r="AG6632" s="80">
        <f>INDEX(NoSettings!$C$2:$AH$6843,MATCH(EPS!$F6632,NoSettings!$A$2:$A$6843,0),MATCH(EPS!AG$2,NoSettings!$C$1:$AH$1,0))</f>
        <v>498300000000000</v>
      </c>
      <c r="AH6632" s="80">
        <f>INDEX(NoSettings!$C$2:$AH$6843,MATCH(EPS!$F6632,NoSettings!$A$2:$A$6843,0),MATCH(EPS!AH$2,NoSettings!$C$1:$AH$1,0))</f>
        <v>495500000000000</v>
      </c>
      <c r="AI6632" s="80">
        <f>INDEX(NoSettings!$C$2:$AH$6843,MATCH(EPS!$F6632,NoSettings!$A$2:$A$6843,0),MATCH(EPS!AI$2,NoSettings!$C$1:$AH$1,0))</f>
        <v>493000000000000</v>
      </c>
      <c r="AJ6632" s="80">
        <f>INDEX(NoSettings!$C$2:$AH$6843,MATCH(EPS!$F6632,NoSettings!$A$2:$A$6843,0),MATCH(EPS!AJ$2,NoSettings!$C$1:$AH$1,0))</f>
        <v>490800000000000</v>
      </c>
      <c r="AK6632" s="164">
        <f>INDEX(NoSettings!$C$2:$AH$6843,MATCH(EPS!$F6632,NoSettings!$A$2:$A$6843,0),MATCH(EPS!AK$2,NoSettings!$C$1:$AH$1,0))</f>
        <v>488700000000000</v>
      </c>
      <c r="AL6632" s="80"/>
      <c r="AM6632" s="80"/>
      <c r="AN6632" s="80"/>
      <c r="AO6632" s="80"/>
      <c r="AP6632" s="80"/>
      <c r="AQ6632" s="80"/>
      <c r="AR6632" s="80"/>
      <c r="AS6632" s="80"/>
      <c r="AT6632" s="80"/>
      <c r="AU6632" s="80"/>
      <c r="AV6632" s="80"/>
      <c r="AW6632" s="80"/>
      <c r="AX6632" s="80"/>
    </row>
    <row r="6633" spans="1:50">
      <c r="A6633" s="75" t="s">
        <v>3848</v>
      </c>
      <c r="B6633" s="113" t="s">
        <v>3712</v>
      </c>
      <c r="C6633" s="113" t="s">
        <v>3883</v>
      </c>
      <c r="D6633" s="113" t="s">
        <v>3901</v>
      </c>
      <c r="E6633" s="113"/>
      <c r="F6633" s="113" t="s">
        <v>581</v>
      </c>
      <c r="G6633" s="164">
        <f>INDEX(NoSettings!$C$2:$AH$6843,MATCH(EPS!$F6633,NoSettings!$A$2:$A$6843,0),MATCH(EPS!G$2,NoSettings!$C$1:$AH$1,0))</f>
        <v>707900000000000</v>
      </c>
      <c r="H6633" s="80">
        <f>INDEX(NoSettings!$C$2:$AH$6843,MATCH(EPS!$F6633,NoSettings!$A$2:$A$6843,0),MATCH(EPS!H$2,NoSettings!$C$1:$AH$1,0))</f>
        <v>681400000000000</v>
      </c>
      <c r="I6633" s="80">
        <f>INDEX(NoSettings!$C$2:$AH$6843,MATCH(EPS!$F6633,NoSettings!$A$2:$A$6843,0),MATCH(EPS!I$2,NoSettings!$C$1:$AH$1,0))</f>
        <v>758800000000000</v>
      </c>
      <c r="J6633" s="80">
        <f>INDEX(NoSettings!$C$2:$AH$6843,MATCH(EPS!$F6633,NoSettings!$A$2:$A$6843,0),MATCH(EPS!J$2,NoSettings!$C$1:$AH$1,0))</f>
        <v>771500000000000</v>
      </c>
      <c r="K6633" s="80">
        <f>INDEX(NoSettings!$C$2:$AH$6843,MATCH(EPS!$F6633,NoSettings!$A$2:$A$6843,0),MATCH(EPS!K$2,NoSettings!$C$1:$AH$1,0))</f>
        <v>785200000000000</v>
      </c>
      <c r="L6633" s="80">
        <f>INDEX(NoSettings!$C$2:$AH$6843,MATCH(EPS!$F6633,NoSettings!$A$2:$A$6843,0),MATCH(EPS!L$2,NoSettings!$C$1:$AH$1,0))</f>
        <v>799500000000000</v>
      </c>
      <c r="M6633" s="80">
        <f>INDEX(NoSettings!$C$2:$AH$6843,MATCH(EPS!$F6633,NoSettings!$A$2:$A$6843,0),MATCH(EPS!M$2,NoSettings!$C$1:$AH$1,0))</f>
        <v>813300000000000</v>
      </c>
      <c r="N6633" s="80">
        <f>INDEX(NoSettings!$C$2:$AH$6843,MATCH(EPS!$F6633,NoSettings!$A$2:$A$6843,0),MATCH(EPS!N$2,NoSettings!$C$1:$AH$1,0))</f>
        <v>826600000000000</v>
      </c>
      <c r="O6633" s="80">
        <f>INDEX(NoSettings!$C$2:$AH$6843,MATCH(EPS!$F6633,NoSettings!$A$2:$A$6843,0),MATCH(EPS!O$2,NoSettings!$C$1:$AH$1,0))</f>
        <v>839700000000000</v>
      </c>
      <c r="P6633" s="80">
        <f>INDEX(NoSettings!$C$2:$AH$6843,MATCH(EPS!$F6633,NoSettings!$A$2:$A$6843,0),MATCH(EPS!P$2,NoSettings!$C$1:$AH$1,0))</f>
        <v>852800000000000</v>
      </c>
      <c r="Q6633" s="164">
        <f>INDEX(NoSettings!$C$2:$AH$6843,MATCH(EPS!$F6633,NoSettings!$A$2:$A$6843,0),MATCH(EPS!Q$2,NoSettings!$C$1:$AH$1,0))</f>
        <v>865400000000000</v>
      </c>
      <c r="R6633" s="80">
        <f>INDEX(NoSettings!$C$2:$AH$6843,MATCH(EPS!$F6633,NoSettings!$A$2:$A$6843,0),MATCH(EPS!R$2,NoSettings!$C$1:$AH$1,0))</f>
        <v>878100000000000</v>
      </c>
      <c r="S6633" s="80">
        <f>INDEX(NoSettings!$C$2:$AH$6843,MATCH(EPS!$F6633,NoSettings!$A$2:$A$6843,0),MATCH(EPS!S$2,NoSettings!$C$1:$AH$1,0))</f>
        <v>891300000000000</v>
      </c>
      <c r="T6633" s="80">
        <f>INDEX(NoSettings!$C$2:$AH$6843,MATCH(EPS!$F6633,NoSettings!$A$2:$A$6843,0),MATCH(EPS!T$2,NoSettings!$C$1:$AH$1,0))</f>
        <v>905000000000000</v>
      </c>
      <c r="U6633" s="80">
        <f>INDEX(NoSettings!$C$2:$AH$6843,MATCH(EPS!$F6633,NoSettings!$A$2:$A$6843,0),MATCH(EPS!U$2,NoSettings!$C$1:$AH$1,0))</f>
        <v>919400000000000</v>
      </c>
      <c r="V6633" s="80">
        <f>INDEX(NoSettings!$C$2:$AH$6843,MATCH(EPS!$F6633,NoSettings!$A$2:$A$6843,0),MATCH(EPS!V$2,NoSettings!$C$1:$AH$1,0))</f>
        <v>935100000000000</v>
      </c>
      <c r="W6633" s="80">
        <f>INDEX(NoSettings!$C$2:$AH$6843,MATCH(EPS!$F6633,NoSettings!$A$2:$A$6843,0),MATCH(EPS!W$2,NoSettings!$C$1:$AH$1,0))</f>
        <v>951200000000000</v>
      </c>
      <c r="X6633" s="80">
        <f>INDEX(NoSettings!$C$2:$AH$6843,MATCH(EPS!$F6633,NoSettings!$A$2:$A$6843,0),MATCH(EPS!X$2,NoSettings!$C$1:$AH$1,0))</f>
        <v>968100000000000</v>
      </c>
      <c r="Y6633" s="80">
        <f>INDEX(NoSettings!$C$2:$AH$6843,MATCH(EPS!$F6633,NoSettings!$A$2:$A$6843,0),MATCH(EPS!Y$2,NoSettings!$C$1:$AH$1,0))</f>
        <v>984800000000000</v>
      </c>
      <c r="Z6633" s="80">
        <f>INDEX(NoSettings!$C$2:$AH$6843,MATCH(EPS!$F6633,NoSettings!$A$2:$A$6843,0),MATCH(EPS!Z$2,NoSettings!$C$1:$AH$1,0))</f>
        <v>1001000000000000</v>
      </c>
      <c r="AA6633" s="164">
        <f>INDEX(NoSettings!$C$2:$AH$6843,MATCH(EPS!$F6633,NoSettings!$A$2:$A$6843,0),MATCH(EPS!AA$2,NoSettings!$C$1:$AH$1,0))</f>
        <v>1018000000000000</v>
      </c>
      <c r="AB6633" s="80">
        <f>INDEX(NoSettings!$C$2:$AH$6843,MATCH(EPS!$F6633,NoSettings!$A$2:$A$6843,0),MATCH(EPS!AB$2,NoSettings!$C$1:$AH$1,0))</f>
        <v>1035000000000000</v>
      </c>
      <c r="AC6633" s="80">
        <f>INDEX(NoSettings!$C$2:$AH$6843,MATCH(EPS!$F6633,NoSettings!$A$2:$A$6843,0),MATCH(EPS!AC$2,NoSettings!$C$1:$AH$1,0))</f>
        <v>1053000000000000</v>
      </c>
      <c r="AD6633" s="80">
        <f>INDEX(NoSettings!$C$2:$AH$6843,MATCH(EPS!$F6633,NoSettings!$A$2:$A$6843,0),MATCH(EPS!AD$2,NoSettings!$C$1:$AH$1,0))</f>
        <v>1071000000000000</v>
      </c>
      <c r="AE6633" s="80">
        <f>INDEX(NoSettings!$C$2:$AH$6843,MATCH(EPS!$F6633,NoSettings!$A$2:$A$6843,0),MATCH(EPS!AE$2,NoSettings!$C$1:$AH$1,0))</f>
        <v>1090000000000000</v>
      </c>
      <c r="AF6633" s="80">
        <f>INDEX(NoSettings!$C$2:$AH$6843,MATCH(EPS!$F6633,NoSettings!$A$2:$A$6843,0),MATCH(EPS!AF$2,NoSettings!$C$1:$AH$1,0))</f>
        <v>1108000000000000</v>
      </c>
      <c r="AG6633" s="80">
        <f>INDEX(NoSettings!$C$2:$AH$6843,MATCH(EPS!$F6633,NoSettings!$A$2:$A$6843,0),MATCH(EPS!AG$2,NoSettings!$C$1:$AH$1,0))</f>
        <v>1128000000000000</v>
      </c>
      <c r="AH6633" s="80">
        <f>INDEX(NoSettings!$C$2:$AH$6843,MATCH(EPS!$F6633,NoSettings!$A$2:$A$6843,0),MATCH(EPS!AH$2,NoSettings!$C$1:$AH$1,0))</f>
        <v>1147000000000000</v>
      </c>
      <c r="AI6633" s="80">
        <f>INDEX(NoSettings!$C$2:$AH$6843,MATCH(EPS!$F6633,NoSettings!$A$2:$A$6843,0),MATCH(EPS!AI$2,NoSettings!$C$1:$AH$1,0))</f>
        <v>1168000000000000</v>
      </c>
      <c r="AJ6633" s="80">
        <f>INDEX(NoSettings!$C$2:$AH$6843,MATCH(EPS!$F6633,NoSettings!$A$2:$A$6843,0),MATCH(EPS!AJ$2,NoSettings!$C$1:$AH$1,0))</f>
        <v>1190000000000000</v>
      </c>
      <c r="AK6633" s="164">
        <f>INDEX(NoSettings!$C$2:$AH$6843,MATCH(EPS!$F6633,NoSettings!$A$2:$A$6843,0),MATCH(EPS!AK$2,NoSettings!$C$1:$AH$1,0))</f>
        <v>1213000000000000</v>
      </c>
      <c r="AL6633" s="80"/>
      <c r="AM6633" s="80"/>
      <c r="AN6633" s="80"/>
      <c r="AO6633" s="80"/>
      <c r="AP6633" s="80"/>
      <c r="AQ6633" s="80"/>
      <c r="AR6633" s="80"/>
      <c r="AS6633" s="80"/>
      <c r="AT6633" s="80"/>
      <c r="AU6633" s="80"/>
      <c r="AV6633" s="80"/>
      <c r="AW6633" s="80"/>
      <c r="AX6633" s="80"/>
    </row>
    <row r="6634" spans="1:50">
      <c r="A6634" s="75" t="s">
        <v>3848</v>
      </c>
      <c r="B6634" s="113" t="s">
        <v>3712</v>
      </c>
      <c r="C6634" s="113" t="s">
        <v>3883</v>
      </c>
      <c r="D6634" s="113" t="s">
        <v>3902</v>
      </c>
      <c r="E6634" s="113"/>
      <c r="F6634" s="113" t="s">
        <v>740</v>
      </c>
      <c r="G6634" s="164">
        <f>INDEX(NoSettings!$C$2:$AH$6843,MATCH(EPS!$F6634,NoSettings!$A$2:$A$6843,0),MATCH(EPS!G$2,NoSettings!$C$1:$AH$1,0))</f>
        <v>0</v>
      </c>
      <c r="H6634" s="80">
        <f>INDEX(NoSettings!$C$2:$AH$6843,MATCH(EPS!$F6634,NoSettings!$A$2:$A$6843,0),MATCH(EPS!H$2,NoSettings!$C$1:$AH$1,0))</f>
        <v>0</v>
      </c>
      <c r="I6634" s="80">
        <f>INDEX(NoSettings!$C$2:$AH$6843,MATCH(EPS!$F6634,NoSettings!$A$2:$A$6843,0),MATCH(EPS!I$2,NoSettings!$C$1:$AH$1,0))</f>
        <v>0</v>
      </c>
      <c r="J6634" s="80">
        <f>INDEX(NoSettings!$C$2:$AH$6843,MATCH(EPS!$F6634,NoSettings!$A$2:$A$6843,0),MATCH(EPS!J$2,NoSettings!$C$1:$AH$1,0))</f>
        <v>0</v>
      </c>
      <c r="K6634" s="80">
        <f>INDEX(NoSettings!$C$2:$AH$6843,MATCH(EPS!$F6634,NoSettings!$A$2:$A$6843,0),MATCH(EPS!K$2,NoSettings!$C$1:$AH$1,0))</f>
        <v>0</v>
      </c>
      <c r="L6634" s="80">
        <f>INDEX(NoSettings!$C$2:$AH$6843,MATCH(EPS!$F6634,NoSettings!$A$2:$A$6843,0),MATCH(EPS!L$2,NoSettings!$C$1:$AH$1,0))</f>
        <v>0</v>
      </c>
      <c r="M6634" s="80">
        <f>INDEX(NoSettings!$C$2:$AH$6843,MATCH(EPS!$F6634,NoSettings!$A$2:$A$6843,0),MATCH(EPS!M$2,NoSettings!$C$1:$AH$1,0))</f>
        <v>0</v>
      </c>
      <c r="N6634" s="80">
        <f>INDEX(NoSettings!$C$2:$AH$6843,MATCH(EPS!$F6634,NoSettings!$A$2:$A$6843,0),MATCH(EPS!N$2,NoSettings!$C$1:$AH$1,0))</f>
        <v>0</v>
      </c>
      <c r="O6634" s="80">
        <f>INDEX(NoSettings!$C$2:$AH$6843,MATCH(EPS!$F6634,NoSettings!$A$2:$A$6843,0),MATCH(EPS!O$2,NoSettings!$C$1:$AH$1,0))</f>
        <v>0</v>
      </c>
      <c r="P6634" s="80">
        <f>INDEX(NoSettings!$C$2:$AH$6843,MATCH(EPS!$F6634,NoSettings!$A$2:$A$6843,0),MATCH(EPS!P$2,NoSettings!$C$1:$AH$1,0))</f>
        <v>0</v>
      </c>
      <c r="Q6634" s="164">
        <f>INDEX(NoSettings!$C$2:$AH$6843,MATCH(EPS!$F6634,NoSettings!$A$2:$A$6843,0),MATCH(EPS!Q$2,NoSettings!$C$1:$AH$1,0))</f>
        <v>0</v>
      </c>
      <c r="R6634" s="80">
        <f>INDEX(NoSettings!$C$2:$AH$6843,MATCH(EPS!$F6634,NoSettings!$A$2:$A$6843,0),MATCH(EPS!R$2,NoSettings!$C$1:$AH$1,0))</f>
        <v>0</v>
      </c>
      <c r="S6634" s="80">
        <f>INDEX(NoSettings!$C$2:$AH$6843,MATCH(EPS!$F6634,NoSettings!$A$2:$A$6843,0),MATCH(EPS!S$2,NoSettings!$C$1:$AH$1,0))</f>
        <v>0</v>
      </c>
      <c r="T6634" s="80">
        <f>INDEX(NoSettings!$C$2:$AH$6843,MATCH(EPS!$F6634,NoSettings!$A$2:$A$6843,0),MATCH(EPS!T$2,NoSettings!$C$1:$AH$1,0))</f>
        <v>0</v>
      </c>
      <c r="U6634" s="80">
        <f>INDEX(NoSettings!$C$2:$AH$6843,MATCH(EPS!$F6634,NoSettings!$A$2:$A$6843,0),MATCH(EPS!U$2,NoSettings!$C$1:$AH$1,0))</f>
        <v>0</v>
      </c>
      <c r="V6634" s="80">
        <f>INDEX(NoSettings!$C$2:$AH$6843,MATCH(EPS!$F6634,NoSettings!$A$2:$A$6843,0),MATCH(EPS!V$2,NoSettings!$C$1:$AH$1,0))</f>
        <v>0</v>
      </c>
      <c r="W6634" s="80">
        <f>INDEX(NoSettings!$C$2:$AH$6843,MATCH(EPS!$F6634,NoSettings!$A$2:$A$6843,0),MATCH(EPS!W$2,NoSettings!$C$1:$AH$1,0))</f>
        <v>0</v>
      </c>
      <c r="X6634" s="80">
        <f>INDEX(NoSettings!$C$2:$AH$6843,MATCH(EPS!$F6634,NoSettings!$A$2:$A$6843,0),MATCH(EPS!X$2,NoSettings!$C$1:$AH$1,0))</f>
        <v>0</v>
      </c>
      <c r="Y6634" s="80">
        <f>INDEX(NoSettings!$C$2:$AH$6843,MATCH(EPS!$F6634,NoSettings!$A$2:$A$6843,0),MATCH(EPS!Y$2,NoSettings!$C$1:$AH$1,0))</f>
        <v>0</v>
      </c>
      <c r="Z6634" s="80">
        <f>INDEX(NoSettings!$C$2:$AH$6843,MATCH(EPS!$F6634,NoSettings!$A$2:$A$6843,0),MATCH(EPS!Z$2,NoSettings!$C$1:$AH$1,0))</f>
        <v>0</v>
      </c>
      <c r="AA6634" s="164">
        <f>INDEX(NoSettings!$C$2:$AH$6843,MATCH(EPS!$F6634,NoSettings!$A$2:$A$6843,0),MATCH(EPS!AA$2,NoSettings!$C$1:$AH$1,0))</f>
        <v>0</v>
      </c>
      <c r="AB6634" s="80">
        <f>INDEX(NoSettings!$C$2:$AH$6843,MATCH(EPS!$F6634,NoSettings!$A$2:$A$6843,0),MATCH(EPS!AB$2,NoSettings!$C$1:$AH$1,0))</f>
        <v>0</v>
      </c>
      <c r="AC6634" s="80">
        <f>INDEX(NoSettings!$C$2:$AH$6843,MATCH(EPS!$F6634,NoSettings!$A$2:$A$6843,0),MATCH(EPS!AC$2,NoSettings!$C$1:$AH$1,0))</f>
        <v>0</v>
      </c>
      <c r="AD6634" s="80">
        <f>INDEX(NoSettings!$C$2:$AH$6843,MATCH(EPS!$F6634,NoSettings!$A$2:$A$6843,0),MATCH(EPS!AD$2,NoSettings!$C$1:$AH$1,0))</f>
        <v>0</v>
      </c>
      <c r="AE6634" s="80">
        <f>INDEX(NoSettings!$C$2:$AH$6843,MATCH(EPS!$F6634,NoSettings!$A$2:$A$6843,0),MATCH(EPS!AE$2,NoSettings!$C$1:$AH$1,0))</f>
        <v>0</v>
      </c>
      <c r="AF6634" s="80">
        <f>INDEX(NoSettings!$C$2:$AH$6843,MATCH(EPS!$F6634,NoSettings!$A$2:$A$6843,0),MATCH(EPS!AF$2,NoSettings!$C$1:$AH$1,0))</f>
        <v>0</v>
      </c>
      <c r="AG6634" s="80">
        <f>INDEX(NoSettings!$C$2:$AH$6843,MATCH(EPS!$F6634,NoSettings!$A$2:$A$6843,0),MATCH(EPS!AG$2,NoSettings!$C$1:$AH$1,0))</f>
        <v>0</v>
      </c>
      <c r="AH6634" s="80">
        <f>INDEX(NoSettings!$C$2:$AH$6843,MATCH(EPS!$F6634,NoSettings!$A$2:$A$6843,0),MATCH(EPS!AH$2,NoSettings!$C$1:$AH$1,0))</f>
        <v>0</v>
      </c>
      <c r="AI6634" s="80">
        <f>INDEX(NoSettings!$C$2:$AH$6843,MATCH(EPS!$F6634,NoSettings!$A$2:$A$6843,0),MATCH(EPS!AI$2,NoSettings!$C$1:$AH$1,0))</f>
        <v>0</v>
      </c>
      <c r="AJ6634" s="80">
        <f>INDEX(NoSettings!$C$2:$AH$6843,MATCH(EPS!$F6634,NoSettings!$A$2:$A$6843,0),MATCH(EPS!AJ$2,NoSettings!$C$1:$AH$1,0))</f>
        <v>0</v>
      </c>
      <c r="AK6634" s="164">
        <f>INDEX(NoSettings!$C$2:$AH$6843,MATCH(EPS!$F6634,NoSettings!$A$2:$A$6843,0),MATCH(EPS!AK$2,NoSettings!$C$1:$AH$1,0))</f>
        <v>0</v>
      </c>
      <c r="AL6634" s="80"/>
      <c r="AM6634" s="80"/>
      <c r="AN6634" s="80"/>
      <c r="AO6634" s="80"/>
      <c r="AP6634" s="80"/>
      <c r="AQ6634" s="80"/>
      <c r="AR6634" s="80"/>
      <c r="AS6634" s="80"/>
      <c r="AT6634" s="80"/>
      <c r="AU6634" s="80"/>
      <c r="AV6634" s="80"/>
      <c r="AW6634" s="80"/>
      <c r="AX6634" s="80"/>
    </row>
    <row r="6635" spans="1:50">
      <c r="A6635" s="75" t="s">
        <v>3848</v>
      </c>
      <c r="B6635" s="113" t="s">
        <v>3712</v>
      </c>
      <c r="C6635" s="113" t="s">
        <v>3883</v>
      </c>
      <c r="D6635" s="113" t="s">
        <v>3903</v>
      </c>
      <c r="E6635" s="113"/>
      <c r="F6635" s="113" t="s">
        <v>582</v>
      </c>
      <c r="G6635" s="164">
        <f>INDEX(NoSettings!$C$2:$AH$6843,MATCH(EPS!$F6635,NoSettings!$A$2:$A$6843,0),MATCH(EPS!G$2,NoSettings!$C$1:$AH$1,0))</f>
        <v>169200000000000</v>
      </c>
      <c r="H6635" s="80">
        <f>INDEX(NoSettings!$C$2:$AH$6843,MATCH(EPS!$F6635,NoSettings!$A$2:$A$6843,0),MATCH(EPS!H$2,NoSettings!$C$1:$AH$1,0))</f>
        <v>164000000000000</v>
      </c>
      <c r="I6635" s="80">
        <f>INDEX(NoSettings!$C$2:$AH$6843,MATCH(EPS!$F6635,NoSettings!$A$2:$A$6843,0),MATCH(EPS!I$2,NoSettings!$C$1:$AH$1,0))</f>
        <v>162300000000000</v>
      </c>
      <c r="J6635" s="80">
        <f>INDEX(NoSettings!$C$2:$AH$6843,MATCH(EPS!$F6635,NoSettings!$A$2:$A$6843,0),MATCH(EPS!J$2,NoSettings!$C$1:$AH$1,0))</f>
        <v>161800000000000</v>
      </c>
      <c r="K6635" s="80">
        <f>INDEX(NoSettings!$C$2:$AH$6843,MATCH(EPS!$F6635,NoSettings!$A$2:$A$6843,0),MATCH(EPS!K$2,NoSettings!$C$1:$AH$1,0))</f>
        <v>162200000000000</v>
      </c>
      <c r="L6635" s="80">
        <f>INDEX(NoSettings!$C$2:$AH$6843,MATCH(EPS!$F6635,NoSettings!$A$2:$A$6843,0),MATCH(EPS!L$2,NoSettings!$C$1:$AH$1,0))</f>
        <v>161400000000000</v>
      </c>
      <c r="M6635" s="80">
        <f>INDEX(NoSettings!$C$2:$AH$6843,MATCH(EPS!$F6635,NoSettings!$A$2:$A$6843,0),MATCH(EPS!M$2,NoSettings!$C$1:$AH$1,0))</f>
        <v>160900000000000</v>
      </c>
      <c r="N6635" s="80">
        <f>INDEX(NoSettings!$C$2:$AH$6843,MATCH(EPS!$F6635,NoSettings!$A$2:$A$6843,0),MATCH(EPS!N$2,NoSettings!$C$1:$AH$1,0))</f>
        <v>160900000000000</v>
      </c>
      <c r="O6635" s="80">
        <f>INDEX(NoSettings!$C$2:$AH$6843,MATCH(EPS!$F6635,NoSettings!$A$2:$A$6843,0),MATCH(EPS!O$2,NoSettings!$C$1:$AH$1,0))</f>
        <v>161300000000000</v>
      </c>
      <c r="P6635" s="80">
        <f>INDEX(NoSettings!$C$2:$AH$6843,MATCH(EPS!$F6635,NoSettings!$A$2:$A$6843,0),MATCH(EPS!P$2,NoSettings!$C$1:$AH$1,0))</f>
        <v>162000000000000</v>
      </c>
      <c r="Q6635" s="164">
        <f>INDEX(NoSettings!$C$2:$AH$6843,MATCH(EPS!$F6635,NoSettings!$A$2:$A$6843,0),MATCH(EPS!Q$2,NoSettings!$C$1:$AH$1,0))</f>
        <v>160600000000000</v>
      </c>
      <c r="R6635" s="80">
        <f>INDEX(NoSettings!$C$2:$AH$6843,MATCH(EPS!$F6635,NoSettings!$A$2:$A$6843,0),MATCH(EPS!R$2,NoSettings!$C$1:$AH$1,0))</f>
        <v>159600000000000</v>
      </c>
      <c r="S6635" s="80">
        <f>INDEX(NoSettings!$C$2:$AH$6843,MATCH(EPS!$F6635,NoSettings!$A$2:$A$6843,0),MATCH(EPS!S$2,NoSettings!$C$1:$AH$1,0))</f>
        <v>158900000000000</v>
      </c>
      <c r="T6635" s="80">
        <f>INDEX(NoSettings!$C$2:$AH$6843,MATCH(EPS!$F6635,NoSettings!$A$2:$A$6843,0),MATCH(EPS!T$2,NoSettings!$C$1:$AH$1,0))</f>
        <v>158600000000000</v>
      </c>
      <c r="U6635" s="80">
        <f>INDEX(NoSettings!$C$2:$AH$6843,MATCH(EPS!$F6635,NoSettings!$A$2:$A$6843,0),MATCH(EPS!U$2,NoSettings!$C$1:$AH$1,0))</f>
        <v>158600000000000</v>
      </c>
      <c r="V6635" s="80">
        <f>INDEX(NoSettings!$C$2:$AH$6843,MATCH(EPS!$F6635,NoSettings!$A$2:$A$6843,0),MATCH(EPS!V$2,NoSettings!$C$1:$AH$1,0))</f>
        <v>158900000000000</v>
      </c>
      <c r="W6635" s="80">
        <f>INDEX(NoSettings!$C$2:$AH$6843,MATCH(EPS!$F6635,NoSettings!$A$2:$A$6843,0),MATCH(EPS!W$2,NoSettings!$C$1:$AH$1,0))</f>
        <v>159200000000000</v>
      </c>
      <c r="X6635" s="80">
        <f>INDEX(NoSettings!$C$2:$AH$6843,MATCH(EPS!$F6635,NoSettings!$A$2:$A$6843,0),MATCH(EPS!X$2,NoSettings!$C$1:$AH$1,0))</f>
        <v>159600000000000</v>
      </c>
      <c r="Y6635" s="80">
        <f>INDEX(NoSettings!$C$2:$AH$6843,MATCH(EPS!$F6635,NoSettings!$A$2:$A$6843,0),MATCH(EPS!Y$2,NoSettings!$C$1:$AH$1,0))</f>
        <v>160000000000000</v>
      </c>
      <c r="Z6635" s="80">
        <f>INDEX(NoSettings!$C$2:$AH$6843,MATCH(EPS!$F6635,NoSettings!$A$2:$A$6843,0),MATCH(EPS!Z$2,NoSettings!$C$1:$AH$1,0))</f>
        <v>160500000000000</v>
      </c>
      <c r="AA6635" s="164">
        <f>INDEX(NoSettings!$C$2:$AH$6843,MATCH(EPS!$F6635,NoSettings!$A$2:$A$6843,0),MATCH(EPS!AA$2,NoSettings!$C$1:$AH$1,0))</f>
        <v>158200000000000</v>
      </c>
      <c r="AB6635" s="80">
        <f>INDEX(NoSettings!$C$2:$AH$6843,MATCH(EPS!$F6635,NoSettings!$A$2:$A$6843,0),MATCH(EPS!AB$2,NoSettings!$C$1:$AH$1,0))</f>
        <v>156500000000000</v>
      </c>
      <c r="AC6635" s="80">
        <f>INDEX(NoSettings!$C$2:$AH$6843,MATCH(EPS!$F6635,NoSettings!$A$2:$A$6843,0),MATCH(EPS!AC$2,NoSettings!$C$1:$AH$1,0))</f>
        <v>155100000000000</v>
      </c>
      <c r="AD6635" s="80">
        <f>INDEX(NoSettings!$C$2:$AH$6843,MATCH(EPS!$F6635,NoSettings!$A$2:$A$6843,0),MATCH(EPS!AD$2,NoSettings!$C$1:$AH$1,0))</f>
        <v>154200000000000</v>
      </c>
      <c r="AE6635" s="80">
        <f>INDEX(NoSettings!$C$2:$AH$6843,MATCH(EPS!$F6635,NoSettings!$A$2:$A$6843,0),MATCH(EPS!AE$2,NoSettings!$C$1:$AH$1,0))</f>
        <v>153500000000000</v>
      </c>
      <c r="AF6635" s="80">
        <f>INDEX(NoSettings!$C$2:$AH$6843,MATCH(EPS!$F6635,NoSettings!$A$2:$A$6843,0),MATCH(EPS!AF$2,NoSettings!$C$1:$AH$1,0))</f>
        <v>153100000000000</v>
      </c>
      <c r="AG6635" s="80">
        <f>INDEX(NoSettings!$C$2:$AH$6843,MATCH(EPS!$F6635,NoSettings!$A$2:$A$6843,0),MATCH(EPS!AG$2,NoSettings!$C$1:$AH$1,0))</f>
        <v>152700000000000</v>
      </c>
      <c r="AH6635" s="80">
        <f>INDEX(NoSettings!$C$2:$AH$6843,MATCH(EPS!$F6635,NoSettings!$A$2:$A$6843,0),MATCH(EPS!AH$2,NoSettings!$C$1:$AH$1,0))</f>
        <v>152500000000000</v>
      </c>
      <c r="AI6635" s="80">
        <f>INDEX(NoSettings!$C$2:$AH$6843,MATCH(EPS!$F6635,NoSettings!$A$2:$A$6843,0),MATCH(EPS!AI$2,NoSettings!$C$1:$AH$1,0))</f>
        <v>152300000000000</v>
      </c>
      <c r="AJ6635" s="80">
        <f>INDEX(NoSettings!$C$2:$AH$6843,MATCH(EPS!$F6635,NoSettings!$A$2:$A$6843,0),MATCH(EPS!AJ$2,NoSettings!$C$1:$AH$1,0))</f>
        <v>152200000000000</v>
      </c>
      <c r="AK6635" s="164">
        <f>INDEX(NoSettings!$C$2:$AH$6843,MATCH(EPS!$F6635,NoSettings!$A$2:$A$6843,0),MATCH(EPS!AK$2,NoSettings!$C$1:$AH$1,0))</f>
        <v>152400000000000</v>
      </c>
      <c r="AL6635" s="80"/>
      <c r="AM6635" s="80"/>
      <c r="AN6635" s="80"/>
      <c r="AO6635" s="80"/>
      <c r="AP6635" s="80"/>
      <c r="AQ6635" s="80"/>
      <c r="AR6635" s="80"/>
      <c r="AS6635" s="80"/>
      <c r="AT6635" s="80"/>
      <c r="AU6635" s="80"/>
      <c r="AV6635" s="80"/>
      <c r="AW6635" s="80"/>
      <c r="AX6635" s="80"/>
    </row>
    <row r="6636" spans="1:50">
      <c r="A6636" s="75" t="s">
        <v>3848</v>
      </c>
      <c r="B6636" s="113" t="s">
        <v>3712</v>
      </c>
      <c r="C6636" s="113" t="s">
        <v>3883</v>
      </c>
      <c r="D6636" s="113" t="s">
        <v>3904</v>
      </c>
      <c r="E6636" s="113"/>
      <c r="F6636" s="113" t="s">
        <v>583</v>
      </c>
      <c r="G6636" s="164">
        <f>INDEX(NoSettings!$C$2:$AH$6843,MATCH(EPS!$F6636,NoSettings!$A$2:$A$6843,0),MATCH(EPS!G$2,NoSettings!$C$1:$AH$1,0))</f>
        <v>1049000000000000</v>
      </c>
      <c r="H6636" s="80">
        <f>INDEX(NoSettings!$C$2:$AH$6843,MATCH(EPS!$F6636,NoSettings!$A$2:$A$6843,0),MATCH(EPS!H$2,NoSettings!$C$1:$AH$1,0))</f>
        <v>1053000000000000</v>
      </c>
      <c r="I6636" s="80">
        <f>INDEX(NoSettings!$C$2:$AH$6843,MATCH(EPS!$F6636,NoSettings!$A$2:$A$6843,0),MATCH(EPS!I$2,NoSettings!$C$1:$AH$1,0))</f>
        <v>1058000000000000</v>
      </c>
      <c r="J6636" s="80">
        <f>INDEX(NoSettings!$C$2:$AH$6843,MATCH(EPS!$F6636,NoSettings!$A$2:$A$6843,0),MATCH(EPS!J$2,NoSettings!$C$1:$AH$1,0))</f>
        <v>1061000000000000</v>
      </c>
      <c r="K6636" s="80">
        <f>INDEX(NoSettings!$C$2:$AH$6843,MATCH(EPS!$F6636,NoSettings!$A$2:$A$6843,0),MATCH(EPS!K$2,NoSettings!$C$1:$AH$1,0))</f>
        <v>1066000000000000</v>
      </c>
      <c r="L6636" s="80">
        <f>INDEX(NoSettings!$C$2:$AH$6843,MATCH(EPS!$F6636,NoSettings!$A$2:$A$6843,0),MATCH(EPS!L$2,NoSettings!$C$1:$AH$1,0))</f>
        <v>1071000000000000</v>
      </c>
      <c r="M6636" s="80">
        <f>INDEX(NoSettings!$C$2:$AH$6843,MATCH(EPS!$F6636,NoSettings!$A$2:$A$6843,0),MATCH(EPS!M$2,NoSettings!$C$1:$AH$1,0))</f>
        <v>1075000000000000</v>
      </c>
      <c r="N6636" s="80">
        <f>INDEX(NoSettings!$C$2:$AH$6843,MATCH(EPS!$F6636,NoSettings!$A$2:$A$6843,0),MATCH(EPS!N$2,NoSettings!$C$1:$AH$1,0))</f>
        <v>1079000000000000</v>
      </c>
      <c r="O6636" s="80">
        <f>INDEX(NoSettings!$C$2:$AH$6843,MATCH(EPS!$F6636,NoSettings!$A$2:$A$6843,0),MATCH(EPS!O$2,NoSettings!$C$1:$AH$1,0))</f>
        <v>1082000000000000</v>
      </c>
      <c r="P6636" s="80">
        <f>INDEX(NoSettings!$C$2:$AH$6843,MATCH(EPS!$F6636,NoSettings!$A$2:$A$6843,0),MATCH(EPS!P$2,NoSettings!$C$1:$AH$1,0))</f>
        <v>1085000000000000</v>
      </c>
      <c r="Q6636" s="164">
        <f>INDEX(NoSettings!$C$2:$AH$6843,MATCH(EPS!$F6636,NoSettings!$A$2:$A$6843,0),MATCH(EPS!Q$2,NoSettings!$C$1:$AH$1,0))</f>
        <v>1088000000000000</v>
      </c>
      <c r="R6636" s="80">
        <f>INDEX(NoSettings!$C$2:$AH$6843,MATCH(EPS!$F6636,NoSettings!$A$2:$A$6843,0),MATCH(EPS!R$2,NoSettings!$C$1:$AH$1,0))</f>
        <v>1092000000000000</v>
      </c>
      <c r="S6636" s="80">
        <f>INDEX(NoSettings!$C$2:$AH$6843,MATCH(EPS!$F6636,NoSettings!$A$2:$A$6843,0),MATCH(EPS!S$2,NoSettings!$C$1:$AH$1,0))</f>
        <v>1096000000000000</v>
      </c>
      <c r="T6636" s="80">
        <f>INDEX(NoSettings!$C$2:$AH$6843,MATCH(EPS!$F6636,NoSettings!$A$2:$A$6843,0),MATCH(EPS!T$2,NoSettings!$C$1:$AH$1,0))</f>
        <v>1100000000000000</v>
      </c>
      <c r="U6636" s="80">
        <f>INDEX(NoSettings!$C$2:$AH$6843,MATCH(EPS!$F6636,NoSettings!$A$2:$A$6843,0),MATCH(EPS!U$2,NoSettings!$C$1:$AH$1,0))</f>
        <v>1106000000000000</v>
      </c>
      <c r="V6636" s="80">
        <f>INDEX(NoSettings!$C$2:$AH$6843,MATCH(EPS!$F6636,NoSettings!$A$2:$A$6843,0),MATCH(EPS!V$2,NoSettings!$C$1:$AH$1,0))</f>
        <v>1112000000000000</v>
      </c>
      <c r="W6636" s="80">
        <f>INDEX(NoSettings!$C$2:$AH$6843,MATCH(EPS!$F6636,NoSettings!$A$2:$A$6843,0),MATCH(EPS!W$2,NoSettings!$C$1:$AH$1,0))</f>
        <v>1119000000000000</v>
      </c>
      <c r="X6636" s="80">
        <f>INDEX(NoSettings!$C$2:$AH$6843,MATCH(EPS!$F6636,NoSettings!$A$2:$A$6843,0),MATCH(EPS!X$2,NoSettings!$C$1:$AH$1,0))</f>
        <v>1126000000000000</v>
      </c>
      <c r="Y6636" s="80">
        <f>INDEX(NoSettings!$C$2:$AH$6843,MATCH(EPS!$F6636,NoSettings!$A$2:$A$6843,0),MATCH(EPS!Y$2,NoSettings!$C$1:$AH$1,0))</f>
        <v>1134000000000000</v>
      </c>
      <c r="Z6636" s="80">
        <f>INDEX(NoSettings!$C$2:$AH$6843,MATCH(EPS!$F6636,NoSettings!$A$2:$A$6843,0),MATCH(EPS!Z$2,NoSettings!$C$1:$AH$1,0))</f>
        <v>1142000000000000</v>
      </c>
      <c r="AA6636" s="164">
        <f>INDEX(NoSettings!$C$2:$AH$6843,MATCH(EPS!$F6636,NoSettings!$A$2:$A$6843,0),MATCH(EPS!AA$2,NoSettings!$C$1:$AH$1,0))</f>
        <v>1149000000000000</v>
      </c>
      <c r="AB6636" s="80">
        <f>INDEX(NoSettings!$C$2:$AH$6843,MATCH(EPS!$F6636,NoSettings!$A$2:$A$6843,0),MATCH(EPS!AB$2,NoSettings!$C$1:$AH$1,0))</f>
        <v>1157000000000000</v>
      </c>
      <c r="AC6636" s="80">
        <f>INDEX(NoSettings!$C$2:$AH$6843,MATCH(EPS!$F6636,NoSettings!$A$2:$A$6843,0),MATCH(EPS!AC$2,NoSettings!$C$1:$AH$1,0))</f>
        <v>1166000000000000</v>
      </c>
      <c r="AD6636" s="80">
        <f>INDEX(NoSettings!$C$2:$AH$6843,MATCH(EPS!$F6636,NoSettings!$A$2:$A$6843,0),MATCH(EPS!AD$2,NoSettings!$C$1:$AH$1,0))</f>
        <v>1174000000000000</v>
      </c>
      <c r="AE6636" s="80">
        <f>INDEX(NoSettings!$C$2:$AH$6843,MATCH(EPS!$F6636,NoSettings!$A$2:$A$6843,0),MATCH(EPS!AE$2,NoSettings!$C$1:$AH$1,0))</f>
        <v>1183000000000000</v>
      </c>
      <c r="AF6636" s="80">
        <f>INDEX(NoSettings!$C$2:$AH$6843,MATCH(EPS!$F6636,NoSettings!$A$2:$A$6843,0),MATCH(EPS!AF$2,NoSettings!$C$1:$AH$1,0))</f>
        <v>1191000000000000</v>
      </c>
      <c r="AG6636" s="80">
        <f>INDEX(NoSettings!$C$2:$AH$6843,MATCH(EPS!$F6636,NoSettings!$A$2:$A$6843,0),MATCH(EPS!AG$2,NoSettings!$C$1:$AH$1,0))</f>
        <v>1200000000000000</v>
      </c>
      <c r="AH6636" s="80">
        <f>INDEX(NoSettings!$C$2:$AH$6843,MATCH(EPS!$F6636,NoSettings!$A$2:$A$6843,0),MATCH(EPS!AH$2,NoSettings!$C$1:$AH$1,0))</f>
        <v>1210000000000000</v>
      </c>
      <c r="AI6636" s="80">
        <f>INDEX(NoSettings!$C$2:$AH$6843,MATCH(EPS!$F6636,NoSettings!$A$2:$A$6843,0),MATCH(EPS!AI$2,NoSettings!$C$1:$AH$1,0))</f>
        <v>1219000000000000</v>
      </c>
      <c r="AJ6636" s="80">
        <f>INDEX(NoSettings!$C$2:$AH$6843,MATCH(EPS!$F6636,NoSettings!$A$2:$A$6843,0),MATCH(EPS!AJ$2,NoSettings!$C$1:$AH$1,0))</f>
        <v>1229000000000000</v>
      </c>
      <c r="AK6636" s="164">
        <f>INDEX(NoSettings!$C$2:$AH$6843,MATCH(EPS!$F6636,NoSettings!$A$2:$A$6843,0),MATCH(EPS!AK$2,NoSettings!$C$1:$AH$1,0))</f>
        <v>1239000000000000</v>
      </c>
      <c r="AL6636" s="80"/>
      <c r="AM6636" s="80"/>
      <c r="AN6636" s="80"/>
      <c r="AO6636" s="80"/>
      <c r="AP6636" s="80"/>
      <c r="AQ6636" s="80"/>
      <c r="AR6636" s="80"/>
      <c r="AS6636" s="80"/>
      <c r="AT6636" s="80"/>
      <c r="AU6636" s="80"/>
      <c r="AV6636" s="80"/>
      <c r="AW6636" s="80"/>
      <c r="AX6636" s="80"/>
    </row>
    <row r="6637" spans="1:50">
      <c r="A6637" s="75" t="s">
        <v>3848</v>
      </c>
      <c r="B6637" s="113" t="s">
        <v>3712</v>
      </c>
      <c r="C6637" s="113" t="s">
        <v>3883</v>
      </c>
      <c r="D6637" s="113" t="s">
        <v>3905</v>
      </c>
      <c r="E6637" s="113"/>
      <c r="F6637" s="113" t="s">
        <v>584</v>
      </c>
      <c r="G6637" s="164">
        <f>INDEX(NoSettings!$C$2:$AH$6843,MATCH(EPS!$F6637,NoSettings!$A$2:$A$6843,0),MATCH(EPS!G$2,NoSettings!$C$1:$AH$1,0))</f>
        <v>1665000000000000</v>
      </c>
      <c r="H6637" s="80">
        <f>INDEX(NoSettings!$C$2:$AH$6843,MATCH(EPS!$F6637,NoSettings!$A$2:$A$6843,0),MATCH(EPS!H$2,NoSettings!$C$1:$AH$1,0))</f>
        <v>1689000000000000</v>
      </c>
      <c r="I6637" s="80">
        <f>INDEX(NoSettings!$C$2:$AH$6843,MATCH(EPS!$F6637,NoSettings!$A$2:$A$6843,0),MATCH(EPS!I$2,NoSettings!$C$1:$AH$1,0))</f>
        <v>1617000000000000</v>
      </c>
      <c r="J6637" s="80">
        <f>INDEX(NoSettings!$C$2:$AH$6843,MATCH(EPS!$F6637,NoSettings!$A$2:$A$6843,0),MATCH(EPS!J$2,NoSettings!$C$1:$AH$1,0))</f>
        <v>1628000000000000</v>
      </c>
      <c r="K6637" s="80">
        <f>INDEX(NoSettings!$C$2:$AH$6843,MATCH(EPS!$F6637,NoSettings!$A$2:$A$6843,0),MATCH(EPS!K$2,NoSettings!$C$1:$AH$1,0))</f>
        <v>1639000000000000</v>
      </c>
      <c r="L6637" s="80">
        <f>INDEX(NoSettings!$C$2:$AH$6843,MATCH(EPS!$F6637,NoSettings!$A$2:$A$6843,0),MATCH(EPS!L$2,NoSettings!$C$1:$AH$1,0))</f>
        <v>1652000000000000</v>
      </c>
      <c r="M6637" s="80">
        <f>INDEX(NoSettings!$C$2:$AH$6843,MATCH(EPS!$F6637,NoSettings!$A$2:$A$6843,0),MATCH(EPS!M$2,NoSettings!$C$1:$AH$1,0))</f>
        <v>1672000000000000</v>
      </c>
      <c r="N6637" s="80">
        <f>INDEX(NoSettings!$C$2:$AH$6843,MATCH(EPS!$F6637,NoSettings!$A$2:$A$6843,0),MATCH(EPS!N$2,NoSettings!$C$1:$AH$1,0))</f>
        <v>1691000000000000</v>
      </c>
      <c r="O6637" s="80">
        <f>INDEX(NoSettings!$C$2:$AH$6843,MATCH(EPS!$F6637,NoSettings!$A$2:$A$6843,0),MATCH(EPS!O$2,NoSettings!$C$1:$AH$1,0))</f>
        <v>1711000000000000</v>
      </c>
      <c r="P6637" s="80">
        <f>INDEX(NoSettings!$C$2:$AH$6843,MATCH(EPS!$F6637,NoSettings!$A$2:$A$6843,0),MATCH(EPS!P$2,NoSettings!$C$1:$AH$1,0))</f>
        <v>1731000000000000</v>
      </c>
      <c r="Q6637" s="164">
        <f>INDEX(NoSettings!$C$2:$AH$6843,MATCH(EPS!$F6637,NoSettings!$A$2:$A$6843,0),MATCH(EPS!Q$2,NoSettings!$C$1:$AH$1,0))</f>
        <v>1752000000000000</v>
      </c>
      <c r="R6637" s="80">
        <f>INDEX(NoSettings!$C$2:$AH$6843,MATCH(EPS!$F6637,NoSettings!$A$2:$A$6843,0),MATCH(EPS!R$2,NoSettings!$C$1:$AH$1,0))</f>
        <v>1771000000000000</v>
      </c>
      <c r="S6637" s="80">
        <f>INDEX(NoSettings!$C$2:$AH$6843,MATCH(EPS!$F6637,NoSettings!$A$2:$A$6843,0),MATCH(EPS!S$2,NoSettings!$C$1:$AH$1,0))</f>
        <v>1792000000000000</v>
      </c>
      <c r="T6637" s="80">
        <f>INDEX(NoSettings!$C$2:$AH$6843,MATCH(EPS!$F6637,NoSettings!$A$2:$A$6843,0),MATCH(EPS!T$2,NoSettings!$C$1:$AH$1,0))</f>
        <v>1813000000000000</v>
      </c>
      <c r="U6637" s="80">
        <f>INDEX(NoSettings!$C$2:$AH$6843,MATCH(EPS!$F6637,NoSettings!$A$2:$A$6843,0),MATCH(EPS!U$2,NoSettings!$C$1:$AH$1,0))</f>
        <v>1838000000000000</v>
      </c>
      <c r="V6637" s="80">
        <f>INDEX(NoSettings!$C$2:$AH$6843,MATCH(EPS!$F6637,NoSettings!$A$2:$A$6843,0),MATCH(EPS!V$2,NoSettings!$C$1:$AH$1,0))</f>
        <v>1864000000000000</v>
      </c>
      <c r="W6637" s="80">
        <f>INDEX(NoSettings!$C$2:$AH$6843,MATCH(EPS!$F6637,NoSettings!$A$2:$A$6843,0),MATCH(EPS!W$2,NoSettings!$C$1:$AH$1,0))</f>
        <v>1889000000000000</v>
      </c>
      <c r="X6637" s="80">
        <f>INDEX(NoSettings!$C$2:$AH$6843,MATCH(EPS!$F6637,NoSettings!$A$2:$A$6843,0),MATCH(EPS!X$2,NoSettings!$C$1:$AH$1,0))</f>
        <v>1915000000000000</v>
      </c>
      <c r="Y6637" s="80">
        <f>INDEX(NoSettings!$C$2:$AH$6843,MATCH(EPS!$F6637,NoSettings!$A$2:$A$6843,0),MATCH(EPS!Y$2,NoSettings!$C$1:$AH$1,0))</f>
        <v>1940000000000000</v>
      </c>
      <c r="Z6637" s="80">
        <f>INDEX(NoSettings!$C$2:$AH$6843,MATCH(EPS!$F6637,NoSettings!$A$2:$A$6843,0),MATCH(EPS!Z$2,NoSettings!$C$1:$AH$1,0))</f>
        <v>1966000000000000</v>
      </c>
      <c r="AA6637" s="164">
        <f>INDEX(NoSettings!$C$2:$AH$6843,MATCH(EPS!$F6637,NoSettings!$A$2:$A$6843,0),MATCH(EPS!AA$2,NoSettings!$C$1:$AH$1,0))</f>
        <v>1992000000000000</v>
      </c>
      <c r="AB6637" s="80">
        <f>INDEX(NoSettings!$C$2:$AH$6843,MATCH(EPS!$F6637,NoSettings!$A$2:$A$6843,0),MATCH(EPS!AB$2,NoSettings!$C$1:$AH$1,0))</f>
        <v>2017000000000000</v>
      </c>
      <c r="AC6637" s="80">
        <f>INDEX(NoSettings!$C$2:$AH$6843,MATCH(EPS!$F6637,NoSettings!$A$2:$A$6843,0),MATCH(EPS!AC$2,NoSettings!$C$1:$AH$1,0))</f>
        <v>2042000000000000</v>
      </c>
      <c r="AD6637" s="80">
        <f>INDEX(NoSettings!$C$2:$AH$6843,MATCH(EPS!$F6637,NoSettings!$A$2:$A$6843,0),MATCH(EPS!AD$2,NoSettings!$C$1:$AH$1,0))</f>
        <v>2068000000000000</v>
      </c>
      <c r="AE6637" s="80">
        <f>INDEX(NoSettings!$C$2:$AH$6843,MATCH(EPS!$F6637,NoSettings!$A$2:$A$6843,0),MATCH(EPS!AE$2,NoSettings!$C$1:$AH$1,0))</f>
        <v>2093000000000000</v>
      </c>
      <c r="AF6637" s="80">
        <f>INDEX(NoSettings!$C$2:$AH$6843,MATCH(EPS!$F6637,NoSettings!$A$2:$A$6843,0),MATCH(EPS!AF$2,NoSettings!$C$1:$AH$1,0))</f>
        <v>2119000000000000</v>
      </c>
      <c r="AG6637" s="80">
        <f>INDEX(NoSettings!$C$2:$AH$6843,MATCH(EPS!$F6637,NoSettings!$A$2:$A$6843,0),MATCH(EPS!AG$2,NoSettings!$C$1:$AH$1,0))</f>
        <v>2144000000000000</v>
      </c>
      <c r="AH6637" s="80">
        <f>INDEX(NoSettings!$C$2:$AH$6843,MATCH(EPS!$F6637,NoSettings!$A$2:$A$6843,0),MATCH(EPS!AH$2,NoSettings!$C$1:$AH$1,0))</f>
        <v>2169000000000000</v>
      </c>
      <c r="AI6637" s="80">
        <f>INDEX(NoSettings!$C$2:$AH$6843,MATCH(EPS!$F6637,NoSettings!$A$2:$A$6843,0),MATCH(EPS!AI$2,NoSettings!$C$1:$AH$1,0))</f>
        <v>2197000000000000</v>
      </c>
      <c r="AJ6637" s="80">
        <f>INDEX(NoSettings!$C$2:$AH$6843,MATCH(EPS!$F6637,NoSettings!$A$2:$A$6843,0),MATCH(EPS!AJ$2,NoSettings!$C$1:$AH$1,0))</f>
        <v>2225000000000000</v>
      </c>
      <c r="AK6637" s="164">
        <f>INDEX(NoSettings!$C$2:$AH$6843,MATCH(EPS!$F6637,NoSettings!$A$2:$A$6843,0),MATCH(EPS!AK$2,NoSettings!$C$1:$AH$1,0))</f>
        <v>2253000000000000</v>
      </c>
      <c r="AL6637" s="80"/>
      <c r="AM6637" s="80"/>
      <c r="AN6637" s="80"/>
      <c r="AO6637" s="80"/>
      <c r="AP6637" s="80"/>
      <c r="AQ6637" s="80"/>
      <c r="AR6637" s="80"/>
      <c r="AS6637" s="80"/>
      <c r="AT6637" s="80"/>
      <c r="AU6637" s="80"/>
      <c r="AV6637" s="80"/>
      <c r="AW6637" s="80"/>
      <c r="AX6637" s="80"/>
    </row>
    <row r="6638" spans="1:50">
      <c r="A6638" s="75" t="s">
        <v>3848</v>
      </c>
      <c r="B6638" s="113" t="s">
        <v>3712</v>
      </c>
      <c r="C6638" s="113" t="s">
        <v>3892</v>
      </c>
      <c r="D6638" s="113" t="s">
        <v>3900</v>
      </c>
      <c r="E6638" s="113"/>
      <c r="F6638" s="113" t="s">
        <v>741</v>
      </c>
      <c r="G6638" s="164">
        <f>INDEX(NoSettings!$C$2:$AH$6843,MATCH(EPS!$F6638,NoSettings!$A$2:$A$6843,0),MATCH(EPS!G$2,NoSettings!$C$1:$AH$1,0))</f>
        <v>0</v>
      </c>
      <c r="H6638" s="80">
        <f>INDEX(NoSettings!$C$2:$AH$6843,MATCH(EPS!$F6638,NoSettings!$A$2:$A$6843,0),MATCH(EPS!H$2,NoSettings!$C$1:$AH$1,0))</f>
        <v>0</v>
      </c>
      <c r="I6638" s="80">
        <f>INDEX(NoSettings!$C$2:$AH$6843,MATCH(EPS!$F6638,NoSettings!$A$2:$A$6843,0),MATCH(EPS!I$2,NoSettings!$C$1:$AH$1,0))</f>
        <v>0</v>
      </c>
      <c r="J6638" s="80">
        <f>INDEX(NoSettings!$C$2:$AH$6843,MATCH(EPS!$F6638,NoSettings!$A$2:$A$6843,0),MATCH(EPS!J$2,NoSettings!$C$1:$AH$1,0))</f>
        <v>0</v>
      </c>
      <c r="K6638" s="80">
        <f>INDEX(NoSettings!$C$2:$AH$6843,MATCH(EPS!$F6638,NoSettings!$A$2:$A$6843,0),MATCH(EPS!K$2,NoSettings!$C$1:$AH$1,0))</f>
        <v>0</v>
      </c>
      <c r="L6638" s="80">
        <f>INDEX(NoSettings!$C$2:$AH$6843,MATCH(EPS!$F6638,NoSettings!$A$2:$A$6843,0),MATCH(EPS!L$2,NoSettings!$C$1:$AH$1,0))</f>
        <v>0</v>
      </c>
      <c r="M6638" s="80">
        <f>INDEX(NoSettings!$C$2:$AH$6843,MATCH(EPS!$F6638,NoSettings!$A$2:$A$6843,0),MATCH(EPS!M$2,NoSettings!$C$1:$AH$1,0))</f>
        <v>0</v>
      </c>
      <c r="N6638" s="80">
        <f>INDEX(NoSettings!$C$2:$AH$6843,MATCH(EPS!$F6638,NoSettings!$A$2:$A$6843,0),MATCH(EPS!N$2,NoSettings!$C$1:$AH$1,0))</f>
        <v>0</v>
      </c>
      <c r="O6638" s="80">
        <f>INDEX(NoSettings!$C$2:$AH$6843,MATCH(EPS!$F6638,NoSettings!$A$2:$A$6843,0),MATCH(EPS!O$2,NoSettings!$C$1:$AH$1,0))</f>
        <v>0</v>
      </c>
      <c r="P6638" s="80">
        <f>INDEX(NoSettings!$C$2:$AH$6843,MATCH(EPS!$F6638,NoSettings!$A$2:$A$6843,0),MATCH(EPS!P$2,NoSettings!$C$1:$AH$1,0))</f>
        <v>0</v>
      </c>
      <c r="Q6638" s="164">
        <f>INDEX(NoSettings!$C$2:$AH$6843,MATCH(EPS!$F6638,NoSettings!$A$2:$A$6843,0),MATCH(EPS!Q$2,NoSettings!$C$1:$AH$1,0))</f>
        <v>0</v>
      </c>
      <c r="R6638" s="80">
        <f>INDEX(NoSettings!$C$2:$AH$6843,MATCH(EPS!$F6638,NoSettings!$A$2:$A$6843,0),MATCH(EPS!R$2,NoSettings!$C$1:$AH$1,0))</f>
        <v>0</v>
      </c>
      <c r="S6638" s="80">
        <f>INDEX(NoSettings!$C$2:$AH$6843,MATCH(EPS!$F6638,NoSettings!$A$2:$A$6843,0),MATCH(EPS!S$2,NoSettings!$C$1:$AH$1,0))</f>
        <v>0</v>
      </c>
      <c r="T6638" s="80">
        <f>INDEX(NoSettings!$C$2:$AH$6843,MATCH(EPS!$F6638,NoSettings!$A$2:$A$6843,0),MATCH(EPS!T$2,NoSettings!$C$1:$AH$1,0))</f>
        <v>0</v>
      </c>
      <c r="U6638" s="80">
        <f>INDEX(NoSettings!$C$2:$AH$6843,MATCH(EPS!$F6638,NoSettings!$A$2:$A$6843,0),MATCH(EPS!U$2,NoSettings!$C$1:$AH$1,0))</f>
        <v>0</v>
      </c>
      <c r="V6638" s="80">
        <f>INDEX(NoSettings!$C$2:$AH$6843,MATCH(EPS!$F6638,NoSettings!$A$2:$A$6843,0),MATCH(EPS!V$2,NoSettings!$C$1:$AH$1,0))</f>
        <v>0</v>
      </c>
      <c r="W6638" s="80">
        <f>INDEX(NoSettings!$C$2:$AH$6843,MATCH(EPS!$F6638,NoSettings!$A$2:$A$6843,0),MATCH(EPS!W$2,NoSettings!$C$1:$AH$1,0))</f>
        <v>0</v>
      </c>
      <c r="X6638" s="80">
        <f>INDEX(NoSettings!$C$2:$AH$6843,MATCH(EPS!$F6638,NoSettings!$A$2:$A$6843,0),MATCH(EPS!X$2,NoSettings!$C$1:$AH$1,0))</f>
        <v>0</v>
      </c>
      <c r="Y6638" s="80">
        <f>INDEX(NoSettings!$C$2:$AH$6843,MATCH(EPS!$F6638,NoSettings!$A$2:$A$6843,0),MATCH(EPS!Y$2,NoSettings!$C$1:$AH$1,0))</f>
        <v>0</v>
      </c>
      <c r="Z6638" s="80">
        <f>INDEX(NoSettings!$C$2:$AH$6843,MATCH(EPS!$F6638,NoSettings!$A$2:$A$6843,0),MATCH(EPS!Z$2,NoSettings!$C$1:$AH$1,0))</f>
        <v>0</v>
      </c>
      <c r="AA6638" s="164">
        <f>INDEX(NoSettings!$C$2:$AH$6843,MATCH(EPS!$F6638,NoSettings!$A$2:$A$6843,0),MATCH(EPS!AA$2,NoSettings!$C$1:$AH$1,0))</f>
        <v>0</v>
      </c>
      <c r="AB6638" s="80">
        <f>INDEX(NoSettings!$C$2:$AH$6843,MATCH(EPS!$F6638,NoSettings!$A$2:$A$6843,0),MATCH(EPS!AB$2,NoSettings!$C$1:$AH$1,0))</f>
        <v>0</v>
      </c>
      <c r="AC6638" s="80">
        <f>INDEX(NoSettings!$C$2:$AH$6843,MATCH(EPS!$F6638,NoSettings!$A$2:$A$6843,0),MATCH(EPS!AC$2,NoSettings!$C$1:$AH$1,0))</f>
        <v>0</v>
      </c>
      <c r="AD6638" s="80">
        <f>INDEX(NoSettings!$C$2:$AH$6843,MATCH(EPS!$F6638,NoSettings!$A$2:$A$6843,0),MATCH(EPS!AD$2,NoSettings!$C$1:$AH$1,0))</f>
        <v>0</v>
      </c>
      <c r="AE6638" s="80">
        <f>INDEX(NoSettings!$C$2:$AH$6843,MATCH(EPS!$F6638,NoSettings!$A$2:$A$6843,0),MATCH(EPS!AE$2,NoSettings!$C$1:$AH$1,0))</f>
        <v>0</v>
      </c>
      <c r="AF6638" s="80">
        <f>INDEX(NoSettings!$C$2:$AH$6843,MATCH(EPS!$F6638,NoSettings!$A$2:$A$6843,0),MATCH(EPS!AF$2,NoSettings!$C$1:$AH$1,0))</f>
        <v>0</v>
      </c>
      <c r="AG6638" s="80">
        <f>INDEX(NoSettings!$C$2:$AH$6843,MATCH(EPS!$F6638,NoSettings!$A$2:$A$6843,0),MATCH(EPS!AG$2,NoSettings!$C$1:$AH$1,0))</f>
        <v>0</v>
      </c>
      <c r="AH6638" s="80">
        <f>INDEX(NoSettings!$C$2:$AH$6843,MATCH(EPS!$F6638,NoSettings!$A$2:$A$6843,0),MATCH(EPS!AH$2,NoSettings!$C$1:$AH$1,0))</f>
        <v>0</v>
      </c>
      <c r="AI6638" s="80">
        <f>INDEX(NoSettings!$C$2:$AH$6843,MATCH(EPS!$F6638,NoSettings!$A$2:$A$6843,0),MATCH(EPS!AI$2,NoSettings!$C$1:$AH$1,0))</f>
        <v>0</v>
      </c>
      <c r="AJ6638" s="80">
        <f>INDEX(NoSettings!$C$2:$AH$6843,MATCH(EPS!$F6638,NoSettings!$A$2:$A$6843,0),MATCH(EPS!AJ$2,NoSettings!$C$1:$AH$1,0))</f>
        <v>0</v>
      </c>
      <c r="AK6638" s="164">
        <f>INDEX(NoSettings!$C$2:$AH$6843,MATCH(EPS!$F6638,NoSettings!$A$2:$A$6843,0),MATCH(EPS!AK$2,NoSettings!$C$1:$AH$1,0))</f>
        <v>0</v>
      </c>
      <c r="AL6638" s="80"/>
      <c r="AM6638" s="80"/>
      <c r="AN6638" s="80"/>
      <c r="AO6638" s="80"/>
      <c r="AP6638" s="80"/>
      <c r="AQ6638" s="80"/>
      <c r="AR6638" s="80"/>
      <c r="AS6638" s="80"/>
      <c r="AT6638" s="80"/>
      <c r="AU6638" s="80"/>
      <c r="AV6638" s="80"/>
      <c r="AW6638" s="80"/>
      <c r="AX6638" s="80"/>
    </row>
    <row r="6639" spans="1:50">
      <c r="A6639" s="75" t="s">
        <v>3848</v>
      </c>
      <c r="B6639" s="113" t="s">
        <v>3712</v>
      </c>
      <c r="C6639" s="113" t="s">
        <v>3892</v>
      </c>
      <c r="D6639" s="113" t="s">
        <v>3901</v>
      </c>
      <c r="E6639" s="113"/>
      <c r="F6639" s="113" t="s">
        <v>742</v>
      </c>
      <c r="G6639" s="164">
        <f>INDEX(NoSettings!$C$2:$AH$6843,MATCH(EPS!$F6639,NoSettings!$A$2:$A$6843,0),MATCH(EPS!G$2,NoSettings!$C$1:$AH$1,0))</f>
        <v>0</v>
      </c>
      <c r="H6639" s="80">
        <f>INDEX(NoSettings!$C$2:$AH$6843,MATCH(EPS!$F6639,NoSettings!$A$2:$A$6843,0),MATCH(EPS!H$2,NoSettings!$C$1:$AH$1,0))</f>
        <v>0</v>
      </c>
      <c r="I6639" s="80">
        <f>INDEX(NoSettings!$C$2:$AH$6843,MATCH(EPS!$F6639,NoSettings!$A$2:$A$6843,0),MATCH(EPS!I$2,NoSettings!$C$1:$AH$1,0))</f>
        <v>0</v>
      </c>
      <c r="J6639" s="80">
        <f>INDEX(NoSettings!$C$2:$AH$6843,MATCH(EPS!$F6639,NoSettings!$A$2:$A$6843,0),MATCH(EPS!J$2,NoSettings!$C$1:$AH$1,0))</f>
        <v>0</v>
      </c>
      <c r="K6639" s="80">
        <f>INDEX(NoSettings!$C$2:$AH$6843,MATCH(EPS!$F6639,NoSettings!$A$2:$A$6843,0),MATCH(EPS!K$2,NoSettings!$C$1:$AH$1,0))</f>
        <v>0</v>
      </c>
      <c r="L6639" s="80">
        <f>INDEX(NoSettings!$C$2:$AH$6843,MATCH(EPS!$F6639,NoSettings!$A$2:$A$6843,0),MATCH(EPS!L$2,NoSettings!$C$1:$AH$1,0))</f>
        <v>0</v>
      </c>
      <c r="M6639" s="80">
        <f>INDEX(NoSettings!$C$2:$AH$6843,MATCH(EPS!$F6639,NoSettings!$A$2:$A$6843,0),MATCH(EPS!M$2,NoSettings!$C$1:$AH$1,0))</f>
        <v>0</v>
      </c>
      <c r="N6639" s="80">
        <f>INDEX(NoSettings!$C$2:$AH$6843,MATCH(EPS!$F6639,NoSettings!$A$2:$A$6843,0),MATCH(EPS!N$2,NoSettings!$C$1:$AH$1,0))</f>
        <v>0</v>
      </c>
      <c r="O6639" s="80">
        <f>INDEX(NoSettings!$C$2:$AH$6843,MATCH(EPS!$F6639,NoSettings!$A$2:$A$6843,0),MATCH(EPS!O$2,NoSettings!$C$1:$AH$1,0))</f>
        <v>0</v>
      </c>
      <c r="P6639" s="80">
        <f>INDEX(NoSettings!$C$2:$AH$6843,MATCH(EPS!$F6639,NoSettings!$A$2:$A$6843,0),MATCH(EPS!P$2,NoSettings!$C$1:$AH$1,0))</f>
        <v>0</v>
      </c>
      <c r="Q6639" s="164">
        <f>INDEX(NoSettings!$C$2:$AH$6843,MATCH(EPS!$F6639,NoSettings!$A$2:$A$6843,0),MATCH(EPS!Q$2,NoSettings!$C$1:$AH$1,0))</f>
        <v>0</v>
      </c>
      <c r="R6639" s="80">
        <f>INDEX(NoSettings!$C$2:$AH$6843,MATCH(EPS!$F6639,NoSettings!$A$2:$A$6843,0),MATCH(EPS!R$2,NoSettings!$C$1:$AH$1,0))</f>
        <v>0</v>
      </c>
      <c r="S6639" s="80">
        <f>INDEX(NoSettings!$C$2:$AH$6843,MATCH(EPS!$F6639,NoSettings!$A$2:$A$6843,0),MATCH(EPS!S$2,NoSettings!$C$1:$AH$1,0))</f>
        <v>0</v>
      </c>
      <c r="T6639" s="80">
        <f>INDEX(NoSettings!$C$2:$AH$6843,MATCH(EPS!$F6639,NoSettings!$A$2:$A$6843,0),MATCH(EPS!T$2,NoSettings!$C$1:$AH$1,0))</f>
        <v>0</v>
      </c>
      <c r="U6639" s="80">
        <f>INDEX(NoSettings!$C$2:$AH$6843,MATCH(EPS!$F6639,NoSettings!$A$2:$A$6843,0),MATCH(EPS!U$2,NoSettings!$C$1:$AH$1,0))</f>
        <v>0</v>
      </c>
      <c r="V6639" s="80">
        <f>INDEX(NoSettings!$C$2:$AH$6843,MATCH(EPS!$F6639,NoSettings!$A$2:$A$6843,0),MATCH(EPS!V$2,NoSettings!$C$1:$AH$1,0))</f>
        <v>0</v>
      </c>
      <c r="W6639" s="80">
        <f>INDEX(NoSettings!$C$2:$AH$6843,MATCH(EPS!$F6639,NoSettings!$A$2:$A$6843,0),MATCH(EPS!W$2,NoSettings!$C$1:$AH$1,0))</f>
        <v>0</v>
      </c>
      <c r="X6639" s="80">
        <f>INDEX(NoSettings!$C$2:$AH$6843,MATCH(EPS!$F6639,NoSettings!$A$2:$A$6843,0),MATCH(EPS!X$2,NoSettings!$C$1:$AH$1,0))</f>
        <v>0</v>
      </c>
      <c r="Y6639" s="80">
        <f>INDEX(NoSettings!$C$2:$AH$6843,MATCH(EPS!$F6639,NoSettings!$A$2:$A$6843,0),MATCH(EPS!Y$2,NoSettings!$C$1:$AH$1,0))</f>
        <v>0</v>
      </c>
      <c r="Z6639" s="80">
        <f>INDEX(NoSettings!$C$2:$AH$6843,MATCH(EPS!$F6639,NoSettings!$A$2:$A$6843,0),MATCH(EPS!Z$2,NoSettings!$C$1:$AH$1,0))</f>
        <v>0</v>
      </c>
      <c r="AA6639" s="164">
        <f>INDEX(NoSettings!$C$2:$AH$6843,MATCH(EPS!$F6639,NoSettings!$A$2:$A$6843,0),MATCH(EPS!AA$2,NoSettings!$C$1:$AH$1,0))</f>
        <v>0</v>
      </c>
      <c r="AB6639" s="80">
        <f>INDEX(NoSettings!$C$2:$AH$6843,MATCH(EPS!$F6639,NoSettings!$A$2:$A$6843,0),MATCH(EPS!AB$2,NoSettings!$C$1:$AH$1,0))</f>
        <v>0</v>
      </c>
      <c r="AC6639" s="80">
        <f>INDEX(NoSettings!$C$2:$AH$6843,MATCH(EPS!$F6639,NoSettings!$A$2:$A$6843,0),MATCH(EPS!AC$2,NoSettings!$C$1:$AH$1,0))</f>
        <v>0</v>
      </c>
      <c r="AD6639" s="80">
        <f>INDEX(NoSettings!$C$2:$AH$6843,MATCH(EPS!$F6639,NoSettings!$A$2:$A$6843,0),MATCH(EPS!AD$2,NoSettings!$C$1:$AH$1,0))</f>
        <v>0</v>
      </c>
      <c r="AE6639" s="80">
        <f>INDEX(NoSettings!$C$2:$AH$6843,MATCH(EPS!$F6639,NoSettings!$A$2:$A$6843,0),MATCH(EPS!AE$2,NoSettings!$C$1:$AH$1,0))</f>
        <v>0</v>
      </c>
      <c r="AF6639" s="80">
        <f>INDEX(NoSettings!$C$2:$AH$6843,MATCH(EPS!$F6639,NoSettings!$A$2:$A$6843,0),MATCH(EPS!AF$2,NoSettings!$C$1:$AH$1,0))</f>
        <v>0</v>
      </c>
      <c r="AG6639" s="80">
        <f>INDEX(NoSettings!$C$2:$AH$6843,MATCH(EPS!$F6639,NoSettings!$A$2:$A$6843,0),MATCH(EPS!AG$2,NoSettings!$C$1:$AH$1,0))</f>
        <v>0</v>
      </c>
      <c r="AH6639" s="80">
        <f>INDEX(NoSettings!$C$2:$AH$6843,MATCH(EPS!$F6639,NoSettings!$A$2:$A$6843,0),MATCH(EPS!AH$2,NoSettings!$C$1:$AH$1,0))</f>
        <v>0</v>
      </c>
      <c r="AI6639" s="80">
        <f>INDEX(NoSettings!$C$2:$AH$6843,MATCH(EPS!$F6639,NoSettings!$A$2:$A$6843,0),MATCH(EPS!AI$2,NoSettings!$C$1:$AH$1,0))</f>
        <v>0</v>
      </c>
      <c r="AJ6639" s="80">
        <f>INDEX(NoSettings!$C$2:$AH$6843,MATCH(EPS!$F6639,NoSettings!$A$2:$A$6843,0),MATCH(EPS!AJ$2,NoSettings!$C$1:$AH$1,0))</f>
        <v>0</v>
      </c>
      <c r="AK6639" s="164">
        <f>INDEX(NoSettings!$C$2:$AH$6843,MATCH(EPS!$F6639,NoSettings!$A$2:$A$6843,0),MATCH(EPS!AK$2,NoSettings!$C$1:$AH$1,0))</f>
        <v>0</v>
      </c>
      <c r="AL6639" s="80"/>
      <c r="AM6639" s="80"/>
      <c r="AN6639" s="80"/>
      <c r="AO6639" s="80"/>
      <c r="AP6639" s="80"/>
      <c r="AQ6639" s="80"/>
      <c r="AR6639" s="80"/>
      <c r="AS6639" s="80"/>
      <c r="AT6639" s="80"/>
      <c r="AU6639" s="80"/>
      <c r="AV6639" s="80"/>
      <c r="AW6639" s="80"/>
      <c r="AX6639" s="80"/>
    </row>
    <row r="6640" spans="1:50">
      <c r="A6640" s="75" t="s">
        <v>3848</v>
      </c>
      <c r="B6640" s="113" t="s">
        <v>3712</v>
      </c>
      <c r="C6640" s="113" t="s">
        <v>3892</v>
      </c>
      <c r="D6640" s="113" t="s">
        <v>3902</v>
      </c>
      <c r="E6640" s="113"/>
      <c r="F6640" s="113" t="s">
        <v>743</v>
      </c>
      <c r="G6640" s="164">
        <f>INDEX(NoSettings!$C$2:$AH$6843,MATCH(EPS!$F6640,NoSettings!$A$2:$A$6843,0),MATCH(EPS!G$2,NoSettings!$C$1:$AH$1,0))</f>
        <v>0</v>
      </c>
      <c r="H6640" s="80">
        <f>INDEX(NoSettings!$C$2:$AH$6843,MATCH(EPS!$F6640,NoSettings!$A$2:$A$6843,0),MATCH(EPS!H$2,NoSettings!$C$1:$AH$1,0))</f>
        <v>0</v>
      </c>
      <c r="I6640" s="80">
        <f>INDEX(NoSettings!$C$2:$AH$6843,MATCH(EPS!$F6640,NoSettings!$A$2:$A$6843,0),MATCH(EPS!I$2,NoSettings!$C$1:$AH$1,0))</f>
        <v>0</v>
      </c>
      <c r="J6640" s="80">
        <f>INDEX(NoSettings!$C$2:$AH$6843,MATCH(EPS!$F6640,NoSettings!$A$2:$A$6843,0),MATCH(EPS!J$2,NoSettings!$C$1:$AH$1,0))</f>
        <v>0</v>
      </c>
      <c r="K6640" s="80">
        <f>INDEX(NoSettings!$C$2:$AH$6843,MATCH(EPS!$F6640,NoSettings!$A$2:$A$6843,0),MATCH(EPS!K$2,NoSettings!$C$1:$AH$1,0))</f>
        <v>0</v>
      </c>
      <c r="L6640" s="80">
        <f>INDEX(NoSettings!$C$2:$AH$6843,MATCH(EPS!$F6640,NoSettings!$A$2:$A$6843,0),MATCH(EPS!L$2,NoSettings!$C$1:$AH$1,0))</f>
        <v>0</v>
      </c>
      <c r="M6640" s="80">
        <f>INDEX(NoSettings!$C$2:$AH$6843,MATCH(EPS!$F6640,NoSettings!$A$2:$A$6843,0),MATCH(EPS!M$2,NoSettings!$C$1:$AH$1,0))</f>
        <v>0</v>
      </c>
      <c r="N6640" s="80">
        <f>INDEX(NoSettings!$C$2:$AH$6843,MATCH(EPS!$F6640,NoSettings!$A$2:$A$6843,0),MATCH(EPS!N$2,NoSettings!$C$1:$AH$1,0))</f>
        <v>0</v>
      </c>
      <c r="O6640" s="80">
        <f>INDEX(NoSettings!$C$2:$AH$6843,MATCH(EPS!$F6640,NoSettings!$A$2:$A$6843,0),MATCH(EPS!O$2,NoSettings!$C$1:$AH$1,0))</f>
        <v>0</v>
      </c>
      <c r="P6640" s="80">
        <f>INDEX(NoSettings!$C$2:$AH$6843,MATCH(EPS!$F6640,NoSettings!$A$2:$A$6843,0),MATCH(EPS!P$2,NoSettings!$C$1:$AH$1,0))</f>
        <v>0</v>
      </c>
      <c r="Q6640" s="164">
        <f>INDEX(NoSettings!$C$2:$AH$6843,MATCH(EPS!$F6640,NoSettings!$A$2:$A$6843,0),MATCH(EPS!Q$2,NoSettings!$C$1:$AH$1,0))</f>
        <v>0</v>
      </c>
      <c r="R6640" s="80">
        <f>INDEX(NoSettings!$C$2:$AH$6843,MATCH(EPS!$F6640,NoSettings!$A$2:$A$6843,0),MATCH(EPS!R$2,NoSettings!$C$1:$AH$1,0))</f>
        <v>0</v>
      </c>
      <c r="S6640" s="80">
        <f>INDEX(NoSettings!$C$2:$AH$6843,MATCH(EPS!$F6640,NoSettings!$A$2:$A$6843,0),MATCH(EPS!S$2,NoSettings!$C$1:$AH$1,0))</f>
        <v>0</v>
      </c>
      <c r="T6640" s="80">
        <f>INDEX(NoSettings!$C$2:$AH$6843,MATCH(EPS!$F6640,NoSettings!$A$2:$A$6843,0),MATCH(EPS!T$2,NoSettings!$C$1:$AH$1,0))</f>
        <v>0</v>
      </c>
      <c r="U6640" s="80">
        <f>INDEX(NoSettings!$C$2:$AH$6843,MATCH(EPS!$F6640,NoSettings!$A$2:$A$6843,0),MATCH(EPS!U$2,NoSettings!$C$1:$AH$1,0))</f>
        <v>0</v>
      </c>
      <c r="V6640" s="80">
        <f>INDEX(NoSettings!$C$2:$AH$6843,MATCH(EPS!$F6640,NoSettings!$A$2:$A$6843,0),MATCH(EPS!V$2,NoSettings!$C$1:$AH$1,0))</f>
        <v>0</v>
      </c>
      <c r="W6640" s="80">
        <f>INDEX(NoSettings!$C$2:$AH$6843,MATCH(EPS!$F6640,NoSettings!$A$2:$A$6843,0),MATCH(EPS!W$2,NoSettings!$C$1:$AH$1,0))</f>
        <v>0</v>
      </c>
      <c r="X6640" s="80">
        <f>INDEX(NoSettings!$C$2:$AH$6843,MATCH(EPS!$F6640,NoSettings!$A$2:$A$6843,0),MATCH(EPS!X$2,NoSettings!$C$1:$AH$1,0))</f>
        <v>0</v>
      </c>
      <c r="Y6640" s="80">
        <f>INDEX(NoSettings!$C$2:$AH$6843,MATCH(EPS!$F6640,NoSettings!$A$2:$A$6843,0),MATCH(EPS!Y$2,NoSettings!$C$1:$AH$1,0))</f>
        <v>0</v>
      </c>
      <c r="Z6640" s="80">
        <f>INDEX(NoSettings!$C$2:$AH$6843,MATCH(EPS!$F6640,NoSettings!$A$2:$A$6843,0),MATCH(EPS!Z$2,NoSettings!$C$1:$AH$1,0))</f>
        <v>0</v>
      </c>
      <c r="AA6640" s="164">
        <f>INDEX(NoSettings!$C$2:$AH$6843,MATCH(EPS!$F6640,NoSettings!$A$2:$A$6843,0),MATCH(EPS!AA$2,NoSettings!$C$1:$AH$1,0))</f>
        <v>0</v>
      </c>
      <c r="AB6640" s="80">
        <f>INDEX(NoSettings!$C$2:$AH$6843,MATCH(EPS!$F6640,NoSettings!$A$2:$A$6843,0),MATCH(EPS!AB$2,NoSettings!$C$1:$AH$1,0))</f>
        <v>0</v>
      </c>
      <c r="AC6640" s="80">
        <f>INDEX(NoSettings!$C$2:$AH$6843,MATCH(EPS!$F6640,NoSettings!$A$2:$A$6843,0),MATCH(EPS!AC$2,NoSettings!$C$1:$AH$1,0))</f>
        <v>0</v>
      </c>
      <c r="AD6640" s="80">
        <f>INDEX(NoSettings!$C$2:$AH$6843,MATCH(EPS!$F6640,NoSettings!$A$2:$A$6843,0),MATCH(EPS!AD$2,NoSettings!$C$1:$AH$1,0))</f>
        <v>0</v>
      </c>
      <c r="AE6640" s="80">
        <f>INDEX(NoSettings!$C$2:$AH$6843,MATCH(EPS!$F6640,NoSettings!$A$2:$A$6843,0),MATCH(EPS!AE$2,NoSettings!$C$1:$AH$1,0))</f>
        <v>0</v>
      </c>
      <c r="AF6640" s="80">
        <f>INDEX(NoSettings!$C$2:$AH$6843,MATCH(EPS!$F6640,NoSettings!$A$2:$A$6843,0),MATCH(EPS!AF$2,NoSettings!$C$1:$AH$1,0))</f>
        <v>0</v>
      </c>
      <c r="AG6640" s="80">
        <f>INDEX(NoSettings!$C$2:$AH$6843,MATCH(EPS!$F6640,NoSettings!$A$2:$A$6843,0),MATCH(EPS!AG$2,NoSettings!$C$1:$AH$1,0))</f>
        <v>0</v>
      </c>
      <c r="AH6640" s="80">
        <f>INDEX(NoSettings!$C$2:$AH$6843,MATCH(EPS!$F6640,NoSettings!$A$2:$A$6843,0),MATCH(EPS!AH$2,NoSettings!$C$1:$AH$1,0))</f>
        <v>0</v>
      </c>
      <c r="AI6640" s="80">
        <f>INDEX(NoSettings!$C$2:$AH$6843,MATCH(EPS!$F6640,NoSettings!$A$2:$A$6843,0),MATCH(EPS!AI$2,NoSettings!$C$1:$AH$1,0))</f>
        <v>0</v>
      </c>
      <c r="AJ6640" s="80">
        <f>INDEX(NoSettings!$C$2:$AH$6843,MATCH(EPS!$F6640,NoSettings!$A$2:$A$6843,0),MATCH(EPS!AJ$2,NoSettings!$C$1:$AH$1,0))</f>
        <v>0</v>
      </c>
      <c r="AK6640" s="164">
        <f>INDEX(NoSettings!$C$2:$AH$6843,MATCH(EPS!$F6640,NoSettings!$A$2:$A$6843,0),MATCH(EPS!AK$2,NoSettings!$C$1:$AH$1,0))</f>
        <v>0</v>
      </c>
      <c r="AL6640" s="80"/>
      <c r="AM6640" s="80"/>
      <c r="AN6640" s="80"/>
      <c r="AO6640" s="80"/>
      <c r="AP6640" s="80"/>
      <c r="AQ6640" s="80"/>
      <c r="AR6640" s="80"/>
      <c r="AS6640" s="80"/>
      <c r="AT6640" s="80"/>
      <c r="AU6640" s="80"/>
      <c r="AV6640" s="80"/>
      <c r="AW6640" s="80"/>
      <c r="AX6640" s="80"/>
    </row>
    <row r="6641" spans="1:50">
      <c r="A6641" s="75" t="s">
        <v>3848</v>
      </c>
      <c r="B6641" s="113" t="s">
        <v>3712</v>
      </c>
      <c r="C6641" s="113" t="s">
        <v>3892</v>
      </c>
      <c r="D6641" s="113" t="s">
        <v>3903</v>
      </c>
      <c r="E6641" s="113"/>
      <c r="F6641" s="113" t="s">
        <v>585</v>
      </c>
      <c r="G6641" s="164">
        <f>INDEX(NoSettings!$C$2:$AH$6843,MATCH(EPS!$F6641,NoSettings!$A$2:$A$6843,0),MATCH(EPS!G$2,NoSettings!$C$1:$AH$1,0))</f>
        <v>0</v>
      </c>
      <c r="H6641" s="80">
        <f>INDEX(NoSettings!$C$2:$AH$6843,MATCH(EPS!$F6641,NoSettings!$A$2:$A$6843,0),MATCH(EPS!H$2,NoSettings!$C$1:$AH$1,0))</f>
        <v>0</v>
      </c>
      <c r="I6641" s="80">
        <f>INDEX(NoSettings!$C$2:$AH$6843,MATCH(EPS!$F6641,NoSettings!$A$2:$A$6843,0),MATCH(EPS!I$2,NoSettings!$C$1:$AH$1,0))</f>
        <v>0</v>
      </c>
      <c r="J6641" s="80">
        <f>INDEX(NoSettings!$C$2:$AH$6843,MATCH(EPS!$F6641,NoSettings!$A$2:$A$6843,0),MATCH(EPS!J$2,NoSettings!$C$1:$AH$1,0))</f>
        <v>0</v>
      </c>
      <c r="K6641" s="80">
        <f>INDEX(NoSettings!$C$2:$AH$6843,MATCH(EPS!$F6641,NoSettings!$A$2:$A$6843,0),MATCH(EPS!K$2,NoSettings!$C$1:$AH$1,0))</f>
        <v>0</v>
      </c>
      <c r="L6641" s="80">
        <f>INDEX(NoSettings!$C$2:$AH$6843,MATCH(EPS!$F6641,NoSettings!$A$2:$A$6843,0),MATCH(EPS!L$2,NoSettings!$C$1:$AH$1,0))</f>
        <v>0</v>
      </c>
      <c r="M6641" s="80">
        <f>INDEX(NoSettings!$C$2:$AH$6843,MATCH(EPS!$F6641,NoSettings!$A$2:$A$6843,0),MATCH(EPS!M$2,NoSettings!$C$1:$AH$1,0))</f>
        <v>0</v>
      </c>
      <c r="N6641" s="80">
        <f>INDEX(NoSettings!$C$2:$AH$6843,MATCH(EPS!$F6641,NoSettings!$A$2:$A$6843,0),MATCH(EPS!N$2,NoSettings!$C$1:$AH$1,0))</f>
        <v>0</v>
      </c>
      <c r="O6641" s="80">
        <f>INDEX(NoSettings!$C$2:$AH$6843,MATCH(EPS!$F6641,NoSettings!$A$2:$A$6843,0),MATCH(EPS!O$2,NoSettings!$C$1:$AH$1,0))</f>
        <v>0</v>
      </c>
      <c r="P6641" s="80">
        <f>INDEX(NoSettings!$C$2:$AH$6843,MATCH(EPS!$F6641,NoSettings!$A$2:$A$6843,0),MATCH(EPS!P$2,NoSettings!$C$1:$AH$1,0))</f>
        <v>0</v>
      </c>
      <c r="Q6641" s="164">
        <f>INDEX(NoSettings!$C$2:$AH$6843,MATCH(EPS!$F6641,NoSettings!$A$2:$A$6843,0),MATCH(EPS!Q$2,NoSettings!$C$1:$AH$1,0))</f>
        <v>0</v>
      </c>
      <c r="R6641" s="80">
        <f>INDEX(NoSettings!$C$2:$AH$6843,MATCH(EPS!$F6641,NoSettings!$A$2:$A$6843,0),MATCH(EPS!R$2,NoSettings!$C$1:$AH$1,0))</f>
        <v>0</v>
      </c>
      <c r="S6641" s="80">
        <f>INDEX(NoSettings!$C$2:$AH$6843,MATCH(EPS!$F6641,NoSettings!$A$2:$A$6843,0),MATCH(EPS!S$2,NoSettings!$C$1:$AH$1,0))</f>
        <v>0</v>
      </c>
      <c r="T6641" s="80">
        <f>INDEX(NoSettings!$C$2:$AH$6843,MATCH(EPS!$F6641,NoSettings!$A$2:$A$6843,0),MATCH(EPS!T$2,NoSettings!$C$1:$AH$1,0))</f>
        <v>0</v>
      </c>
      <c r="U6641" s="80">
        <f>INDEX(NoSettings!$C$2:$AH$6843,MATCH(EPS!$F6641,NoSettings!$A$2:$A$6843,0),MATCH(EPS!U$2,NoSettings!$C$1:$AH$1,0))</f>
        <v>0</v>
      </c>
      <c r="V6641" s="80">
        <f>INDEX(NoSettings!$C$2:$AH$6843,MATCH(EPS!$F6641,NoSettings!$A$2:$A$6843,0),MATCH(EPS!V$2,NoSettings!$C$1:$AH$1,0))</f>
        <v>0</v>
      </c>
      <c r="W6641" s="80">
        <f>INDEX(NoSettings!$C$2:$AH$6843,MATCH(EPS!$F6641,NoSettings!$A$2:$A$6843,0),MATCH(EPS!W$2,NoSettings!$C$1:$AH$1,0))</f>
        <v>0</v>
      </c>
      <c r="X6641" s="80">
        <f>INDEX(NoSettings!$C$2:$AH$6843,MATCH(EPS!$F6641,NoSettings!$A$2:$A$6843,0),MATCH(EPS!X$2,NoSettings!$C$1:$AH$1,0))</f>
        <v>0</v>
      </c>
      <c r="Y6641" s="80">
        <f>INDEX(NoSettings!$C$2:$AH$6843,MATCH(EPS!$F6641,NoSettings!$A$2:$A$6843,0),MATCH(EPS!Y$2,NoSettings!$C$1:$AH$1,0))</f>
        <v>0</v>
      </c>
      <c r="Z6641" s="80">
        <f>INDEX(NoSettings!$C$2:$AH$6843,MATCH(EPS!$F6641,NoSettings!$A$2:$A$6843,0),MATCH(EPS!Z$2,NoSettings!$C$1:$AH$1,0))</f>
        <v>0</v>
      </c>
      <c r="AA6641" s="164">
        <f>INDEX(NoSettings!$C$2:$AH$6843,MATCH(EPS!$F6641,NoSettings!$A$2:$A$6843,0),MATCH(EPS!AA$2,NoSettings!$C$1:$AH$1,0))</f>
        <v>0</v>
      </c>
      <c r="AB6641" s="80">
        <f>INDEX(NoSettings!$C$2:$AH$6843,MATCH(EPS!$F6641,NoSettings!$A$2:$A$6843,0),MATCH(EPS!AB$2,NoSettings!$C$1:$AH$1,0))</f>
        <v>0</v>
      </c>
      <c r="AC6641" s="80">
        <f>INDEX(NoSettings!$C$2:$AH$6843,MATCH(EPS!$F6641,NoSettings!$A$2:$A$6843,0),MATCH(EPS!AC$2,NoSettings!$C$1:$AH$1,0))</f>
        <v>0</v>
      </c>
      <c r="AD6641" s="80">
        <f>INDEX(NoSettings!$C$2:$AH$6843,MATCH(EPS!$F6641,NoSettings!$A$2:$A$6843,0),MATCH(EPS!AD$2,NoSettings!$C$1:$AH$1,0))</f>
        <v>0</v>
      </c>
      <c r="AE6641" s="80">
        <f>INDEX(NoSettings!$C$2:$AH$6843,MATCH(EPS!$F6641,NoSettings!$A$2:$A$6843,0),MATCH(EPS!AE$2,NoSettings!$C$1:$AH$1,0))</f>
        <v>0</v>
      </c>
      <c r="AF6641" s="80">
        <f>INDEX(NoSettings!$C$2:$AH$6843,MATCH(EPS!$F6641,NoSettings!$A$2:$A$6843,0),MATCH(EPS!AF$2,NoSettings!$C$1:$AH$1,0))</f>
        <v>0</v>
      </c>
      <c r="AG6641" s="80">
        <f>INDEX(NoSettings!$C$2:$AH$6843,MATCH(EPS!$F6641,NoSettings!$A$2:$A$6843,0),MATCH(EPS!AG$2,NoSettings!$C$1:$AH$1,0))</f>
        <v>0</v>
      </c>
      <c r="AH6641" s="80">
        <f>INDEX(NoSettings!$C$2:$AH$6843,MATCH(EPS!$F6641,NoSettings!$A$2:$A$6843,0),MATCH(EPS!AH$2,NoSettings!$C$1:$AH$1,0))</f>
        <v>0</v>
      </c>
      <c r="AI6641" s="80">
        <f>INDEX(NoSettings!$C$2:$AH$6843,MATCH(EPS!$F6641,NoSettings!$A$2:$A$6843,0),MATCH(EPS!AI$2,NoSettings!$C$1:$AH$1,0))</f>
        <v>0</v>
      </c>
      <c r="AJ6641" s="80">
        <f>INDEX(NoSettings!$C$2:$AH$6843,MATCH(EPS!$F6641,NoSettings!$A$2:$A$6843,0),MATCH(EPS!AJ$2,NoSettings!$C$1:$AH$1,0))</f>
        <v>0</v>
      </c>
      <c r="AK6641" s="164">
        <f>INDEX(NoSettings!$C$2:$AH$6843,MATCH(EPS!$F6641,NoSettings!$A$2:$A$6843,0),MATCH(EPS!AK$2,NoSettings!$C$1:$AH$1,0))</f>
        <v>0</v>
      </c>
      <c r="AL6641" s="80"/>
      <c r="AM6641" s="80"/>
      <c r="AN6641" s="80"/>
      <c r="AO6641" s="80"/>
      <c r="AP6641" s="80"/>
      <c r="AQ6641" s="80"/>
      <c r="AR6641" s="80"/>
      <c r="AS6641" s="80"/>
      <c r="AT6641" s="80"/>
      <c r="AU6641" s="80"/>
      <c r="AV6641" s="80"/>
      <c r="AW6641" s="80"/>
      <c r="AX6641" s="80"/>
    </row>
    <row r="6642" spans="1:50">
      <c r="A6642" s="75" t="s">
        <v>3848</v>
      </c>
      <c r="B6642" s="113" t="s">
        <v>3712</v>
      </c>
      <c r="C6642" s="113" t="s">
        <v>3892</v>
      </c>
      <c r="D6642" s="113" t="s">
        <v>3904</v>
      </c>
      <c r="E6642" s="113"/>
      <c r="F6642" s="113" t="s">
        <v>586</v>
      </c>
      <c r="G6642" s="164">
        <f>INDEX(NoSettings!$C$2:$AH$6843,MATCH(EPS!$F6642,NoSettings!$A$2:$A$6843,0),MATCH(EPS!G$2,NoSettings!$C$1:$AH$1,0))</f>
        <v>0</v>
      </c>
      <c r="H6642" s="80">
        <f>INDEX(NoSettings!$C$2:$AH$6843,MATCH(EPS!$F6642,NoSettings!$A$2:$A$6843,0),MATCH(EPS!H$2,NoSettings!$C$1:$AH$1,0))</f>
        <v>0</v>
      </c>
      <c r="I6642" s="80">
        <f>INDEX(NoSettings!$C$2:$AH$6843,MATCH(EPS!$F6642,NoSettings!$A$2:$A$6843,0),MATCH(EPS!I$2,NoSettings!$C$1:$AH$1,0))</f>
        <v>0</v>
      </c>
      <c r="J6642" s="80">
        <f>INDEX(NoSettings!$C$2:$AH$6843,MATCH(EPS!$F6642,NoSettings!$A$2:$A$6843,0),MATCH(EPS!J$2,NoSettings!$C$1:$AH$1,0))</f>
        <v>0</v>
      </c>
      <c r="K6642" s="80">
        <f>INDEX(NoSettings!$C$2:$AH$6843,MATCH(EPS!$F6642,NoSettings!$A$2:$A$6843,0),MATCH(EPS!K$2,NoSettings!$C$1:$AH$1,0))</f>
        <v>0</v>
      </c>
      <c r="L6642" s="80">
        <f>INDEX(NoSettings!$C$2:$AH$6843,MATCH(EPS!$F6642,NoSettings!$A$2:$A$6843,0),MATCH(EPS!L$2,NoSettings!$C$1:$AH$1,0))</f>
        <v>0</v>
      </c>
      <c r="M6642" s="80">
        <f>INDEX(NoSettings!$C$2:$AH$6843,MATCH(EPS!$F6642,NoSettings!$A$2:$A$6843,0),MATCH(EPS!M$2,NoSettings!$C$1:$AH$1,0))</f>
        <v>0</v>
      </c>
      <c r="N6642" s="80">
        <f>INDEX(NoSettings!$C$2:$AH$6843,MATCH(EPS!$F6642,NoSettings!$A$2:$A$6843,0),MATCH(EPS!N$2,NoSettings!$C$1:$AH$1,0))</f>
        <v>0</v>
      </c>
      <c r="O6642" s="80">
        <f>INDEX(NoSettings!$C$2:$AH$6843,MATCH(EPS!$F6642,NoSettings!$A$2:$A$6843,0),MATCH(EPS!O$2,NoSettings!$C$1:$AH$1,0))</f>
        <v>0</v>
      </c>
      <c r="P6642" s="80">
        <f>INDEX(NoSettings!$C$2:$AH$6843,MATCH(EPS!$F6642,NoSettings!$A$2:$A$6843,0),MATCH(EPS!P$2,NoSettings!$C$1:$AH$1,0))</f>
        <v>0</v>
      </c>
      <c r="Q6642" s="164">
        <f>INDEX(NoSettings!$C$2:$AH$6843,MATCH(EPS!$F6642,NoSettings!$A$2:$A$6843,0),MATCH(EPS!Q$2,NoSettings!$C$1:$AH$1,0))</f>
        <v>0</v>
      </c>
      <c r="R6642" s="80">
        <f>INDEX(NoSettings!$C$2:$AH$6843,MATCH(EPS!$F6642,NoSettings!$A$2:$A$6843,0),MATCH(EPS!R$2,NoSettings!$C$1:$AH$1,0))</f>
        <v>0</v>
      </c>
      <c r="S6642" s="80">
        <f>INDEX(NoSettings!$C$2:$AH$6843,MATCH(EPS!$F6642,NoSettings!$A$2:$A$6843,0),MATCH(EPS!S$2,NoSettings!$C$1:$AH$1,0))</f>
        <v>0</v>
      </c>
      <c r="T6642" s="80">
        <f>INDEX(NoSettings!$C$2:$AH$6843,MATCH(EPS!$F6642,NoSettings!$A$2:$A$6843,0),MATCH(EPS!T$2,NoSettings!$C$1:$AH$1,0))</f>
        <v>0</v>
      </c>
      <c r="U6642" s="80">
        <f>INDEX(NoSettings!$C$2:$AH$6843,MATCH(EPS!$F6642,NoSettings!$A$2:$A$6843,0),MATCH(EPS!U$2,NoSettings!$C$1:$AH$1,0))</f>
        <v>0</v>
      </c>
      <c r="V6642" s="80">
        <f>INDEX(NoSettings!$C$2:$AH$6843,MATCH(EPS!$F6642,NoSettings!$A$2:$A$6843,0),MATCH(EPS!V$2,NoSettings!$C$1:$AH$1,0))</f>
        <v>0</v>
      </c>
      <c r="W6642" s="80">
        <f>INDEX(NoSettings!$C$2:$AH$6843,MATCH(EPS!$F6642,NoSettings!$A$2:$A$6843,0),MATCH(EPS!W$2,NoSettings!$C$1:$AH$1,0))</f>
        <v>0</v>
      </c>
      <c r="X6642" s="80">
        <f>INDEX(NoSettings!$C$2:$AH$6843,MATCH(EPS!$F6642,NoSettings!$A$2:$A$6843,0),MATCH(EPS!X$2,NoSettings!$C$1:$AH$1,0))</f>
        <v>0</v>
      </c>
      <c r="Y6642" s="80">
        <f>INDEX(NoSettings!$C$2:$AH$6843,MATCH(EPS!$F6642,NoSettings!$A$2:$A$6843,0),MATCH(EPS!Y$2,NoSettings!$C$1:$AH$1,0))</f>
        <v>0</v>
      </c>
      <c r="Z6642" s="80">
        <f>INDEX(NoSettings!$C$2:$AH$6843,MATCH(EPS!$F6642,NoSettings!$A$2:$A$6843,0),MATCH(EPS!Z$2,NoSettings!$C$1:$AH$1,0))</f>
        <v>0</v>
      </c>
      <c r="AA6642" s="164">
        <f>INDEX(NoSettings!$C$2:$AH$6843,MATCH(EPS!$F6642,NoSettings!$A$2:$A$6843,0),MATCH(EPS!AA$2,NoSettings!$C$1:$AH$1,0))</f>
        <v>0</v>
      </c>
      <c r="AB6642" s="80">
        <f>INDEX(NoSettings!$C$2:$AH$6843,MATCH(EPS!$F6642,NoSettings!$A$2:$A$6843,0),MATCH(EPS!AB$2,NoSettings!$C$1:$AH$1,0))</f>
        <v>0</v>
      </c>
      <c r="AC6642" s="80">
        <f>INDEX(NoSettings!$C$2:$AH$6843,MATCH(EPS!$F6642,NoSettings!$A$2:$A$6843,0),MATCH(EPS!AC$2,NoSettings!$C$1:$AH$1,0))</f>
        <v>0</v>
      </c>
      <c r="AD6642" s="80">
        <f>INDEX(NoSettings!$C$2:$AH$6843,MATCH(EPS!$F6642,NoSettings!$A$2:$A$6843,0),MATCH(EPS!AD$2,NoSettings!$C$1:$AH$1,0))</f>
        <v>0</v>
      </c>
      <c r="AE6642" s="80">
        <f>INDEX(NoSettings!$C$2:$AH$6843,MATCH(EPS!$F6642,NoSettings!$A$2:$A$6843,0),MATCH(EPS!AE$2,NoSettings!$C$1:$AH$1,0))</f>
        <v>0</v>
      </c>
      <c r="AF6642" s="80">
        <f>INDEX(NoSettings!$C$2:$AH$6843,MATCH(EPS!$F6642,NoSettings!$A$2:$A$6843,0),MATCH(EPS!AF$2,NoSettings!$C$1:$AH$1,0))</f>
        <v>0</v>
      </c>
      <c r="AG6642" s="80">
        <f>INDEX(NoSettings!$C$2:$AH$6843,MATCH(EPS!$F6642,NoSettings!$A$2:$A$6843,0),MATCH(EPS!AG$2,NoSettings!$C$1:$AH$1,0))</f>
        <v>0</v>
      </c>
      <c r="AH6642" s="80">
        <f>INDEX(NoSettings!$C$2:$AH$6843,MATCH(EPS!$F6642,NoSettings!$A$2:$A$6843,0),MATCH(EPS!AH$2,NoSettings!$C$1:$AH$1,0))</f>
        <v>0</v>
      </c>
      <c r="AI6642" s="80">
        <f>INDEX(NoSettings!$C$2:$AH$6843,MATCH(EPS!$F6642,NoSettings!$A$2:$A$6843,0),MATCH(EPS!AI$2,NoSettings!$C$1:$AH$1,0))</f>
        <v>0</v>
      </c>
      <c r="AJ6642" s="80">
        <f>INDEX(NoSettings!$C$2:$AH$6843,MATCH(EPS!$F6642,NoSettings!$A$2:$A$6843,0),MATCH(EPS!AJ$2,NoSettings!$C$1:$AH$1,0))</f>
        <v>0</v>
      </c>
      <c r="AK6642" s="164">
        <f>INDEX(NoSettings!$C$2:$AH$6843,MATCH(EPS!$F6642,NoSettings!$A$2:$A$6843,0),MATCH(EPS!AK$2,NoSettings!$C$1:$AH$1,0))</f>
        <v>0</v>
      </c>
      <c r="AL6642" s="80"/>
      <c r="AM6642" s="80"/>
      <c r="AN6642" s="80"/>
      <c r="AO6642" s="80"/>
      <c r="AP6642" s="80"/>
      <c r="AQ6642" s="80"/>
      <c r="AR6642" s="80"/>
      <c r="AS6642" s="80"/>
      <c r="AT6642" s="80"/>
      <c r="AU6642" s="80"/>
      <c r="AV6642" s="80"/>
      <c r="AW6642" s="80"/>
      <c r="AX6642" s="80"/>
    </row>
    <row r="6643" spans="1:50">
      <c r="A6643" s="75" t="s">
        <v>3848</v>
      </c>
      <c r="B6643" s="113" t="s">
        <v>3712</v>
      </c>
      <c r="C6643" s="113" t="s">
        <v>3892</v>
      </c>
      <c r="D6643" s="113" t="s">
        <v>3905</v>
      </c>
      <c r="E6643" s="113"/>
      <c r="F6643" s="113" t="s">
        <v>587</v>
      </c>
      <c r="G6643" s="164">
        <f>INDEX(NoSettings!$C$2:$AH$6843,MATCH(EPS!$F6643,NoSettings!$A$2:$A$6843,0),MATCH(EPS!G$2,NoSettings!$C$1:$AH$1,0))</f>
        <v>0</v>
      </c>
      <c r="H6643" s="80">
        <f>INDEX(NoSettings!$C$2:$AH$6843,MATCH(EPS!$F6643,NoSettings!$A$2:$A$6843,0),MATCH(EPS!H$2,NoSettings!$C$1:$AH$1,0))</f>
        <v>0</v>
      </c>
      <c r="I6643" s="80">
        <f>INDEX(NoSettings!$C$2:$AH$6843,MATCH(EPS!$F6643,NoSettings!$A$2:$A$6843,0),MATCH(EPS!I$2,NoSettings!$C$1:$AH$1,0))</f>
        <v>0</v>
      </c>
      <c r="J6643" s="80">
        <f>INDEX(NoSettings!$C$2:$AH$6843,MATCH(EPS!$F6643,NoSettings!$A$2:$A$6843,0),MATCH(EPS!J$2,NoSettings!$C$1:$AH$1,0))</f>
        <v>0</v>
      </c>
      <c r="K6643" s="80">
        <f>INDEX(NoSettings!$C$2:$AH$6843,MATCH(EPS!$F6643,NoSettings!$A$2:$A$6843,0),MATCH(EPS!K$2,NoSettings!$C$1:$AH$1,0))</f>
        <v>0</v>
      </c>
      <c r="L6643" s="80">
        <f>INDEX(NoSettings!$C$2:$AH$6843,MATCH(EPS!$F6643,NoSettings!$A$2:$A$6843,0),MATCH(EPS!L$2,NoSettings!$C$1:$AH$1,0))</f>
        <v>0</v>
      </c>
      <c r="M6643" s="80">
        <f>INDEX(NoSettings!$C$2:$AH$6843,MATCH(EPS!$F6643,NoSettings!$A$2:$A$6843,0),MATCH(EPS!M$2,NoSettings!$C$1:$AH$1,0))</f>
        <v>0</v>
      </c>
      <c r="N6643" s="80">
        <f>INDEX(NoSettings!$C$2:$AH$6843,MATCH(EPS!$F6643,NoSettings!$A$2:$A$6843,0),MATCH(EPS!N$2,NoSettings!$C$1:$AH$1,0))</f>
        <v>0</v>
      </c>
      <c r="O6643" s="80">
        <f>INDEX(NoSettings!$C$2:$AH$6843,MATCH(EPS!$F6643,NoSettings!$A$2:$A$6843,0),MATCH(EPS!O$2,NoSettings!$C$1:$AH$1,0))</f>
        <v>0</v>
      </c>
      <c r="P6643" s="80">
        <f>INDEX(NoSettings!$C$2:$AH$6843,MATCH(EPS!$F6643,NoSettings!$A$2:$A$6843,0),MATCH(EPS!P$2,NoSettings!$C$1:$AH$1,0))</f>
        <v>0</v>
      </c>
      <c r="Q6643" s="164">
        <f>INDEX(NoSettings!$C$2:$AH$6843,MATCH(EPS!$F6643,NoSettings!$A$2:$A$6843,0),MATCH(EPS!Q$2,NoSettings!$C$1:$AH$1,0))</f>
        <v>0</v>
      </c>
      <c r="R6643" s="80">
        <f>INDEX(NoSettings!$C$2:$AH$6843,MATCH(EPS!$F6643,NoSettings!$A$2:$A$6843,0),MATCH(EPS!R$2,NoSettings!$C$1:$AH$1,0))</f>
        <v>0</v>
      </c>
      <c r="S6643" s="80">
        <f>INDEX(NoSettings!$C$2:$AH$6843,MATCH(EPS!$F6643,NoSettings!$A$2:$A$6843,0),MATCH(EPS!S$2,NoSettings!$C$1:$AH$1,0))</f>
        <v>0</v>
      </c>
      <c r="T6643" s="80">
        <f>INDEX(NoSettings!$C$2:$AH$6843,MATCH(EPS!$F6643,NoSettings!$A$2:$A$6843,0),MATCH(EPS!T$2,NoSettings!$C$1:$AH$1,0))</f>
        <v>0</v>
      </c>
      <c r="U6643" s="80">
        <f>INDEX(NoSettings!$C$2:$AH$6843,MATCH(EPS!$F6643,NoSettings!$A$2:$A$6843,0),MATCH(EPS!U$2,NoSettings!$C$1:$AH$1,0))</f>
        <v>0</v>
      </c>
      <c r="V6643" s="80">
        <f>INDEX(NoSettings!$C$2:$AH$6843,MATCH(EPS!$F6643,NoSettings!$A$2:$A$6843,0),MATCH(EPS!V$2,NoSettings!$C$1:$AH$1,0))</f>
        <v>0</v>
      </c>
      <c r="W6643" s="80">
        <f>INDEX(NoSettings!$C$2:$AH$6843,MATCH(EPS!$F6643,NoSettings!$A$2:$A$6843,0),MATCH(EPS!W$2,NoSettings!$C$1:$AH$1,0))</f>
        <v>0</v>
      </c>
      <c r="X6643" s="80">
        <f>INDEX(NoSettings!$C$2:$AH$6843,MATCH(EPS!$F6643,NoSettings!$A$2:$A$6843,0),MATCH(EPS!X$2,NoSettings!$C$1:$AH$1,0))</f>
        <v>0</v>
      </c>
      <c r="Y6643" s="80">
        <f>INDEX(NoSettings!$C$2:$AH$6843,MATCH(EPS!$F6643,NoSettings!$A$2:$A$6843,0),MATCH(EPS!Y$2,NoSettings!$C$1:$AH$1,0))</f>
        <v>0</v>
      </c>
      <c r="Z6643" s="80">
        <f>INDEX(NoSettings!$C$2:$AH$6843,MATCH(EPS!$F6643,NoSettings!$A$2:$A$6843,0),MATCH(EPS!Z$2,NoSettings!$C$1:$AH$1,0))</f>
        <v>0</v>
      </c>
      <c r="AA6643" s="164">
        <f>INDEX(NoSettings!$C$2:$AH$6843,MATCH(EPS!$F6643,NoSettings!$A$2:$A$6843,0),MATCH(EPS!AA$2,NoSettings!$C$1:$AH$1,0))</f>
        <v>0</v>
      </c>
      <c r="AB6643" s="80">
        <f>INDEX(NoSettings!$C$2:$AH$6843,MATCH(EPS!$F6643,NoSettings!$A$2:$A$6843,0),MATCH(EPS!AB$2,NoSettings!$C$1:$AH$1,0))</f>
        <v>0</v>
      </c>
      <c r="AC6643" s="80">
        <f>INDEX(NoSettings!$C$2:$AH$6843,MATCH(EPS!$F6643,NoSettings!$A$2:$A$6843,0),MATCH(EPS!AC$2,NoSettings!$C$1:$AH$1,0))</f>
        <v>0</v>
      </c>
      <c r="AD6643" s="80">
        <f>INDEX(NoSettings!$C$2:$AH$6843,MATCH(EPS!$F6643,NoSettings!$A$2:$A$6843,0),MATCH(EPS!AD$2,NoSettings!$C$1:$AH$1,0))</f>
        <v>0</v>
      </c>
      <c r="AE6643" s="80">
        <f>INDEX(NoSettings!$C$2:$AH$6843,MATCH(EPS!$F6643,NoSettings!$A$2:$A$6843,0),MATCH(EPS!AE$2,NoSettings!$C$1:$AH$1,0))</f>
        <v>0</v>
      </c>
      <c r="AF6643" s="80">
        <f>INDEX(NoSettings!$C$2:$AH$6843,MATCH(EPS!$F6643,NoSettings!$A$2:$A$6843,0),MATCH(EPS!AF$2,NoSettings!$C$1:$AH$1,0))</f>
        <v>0</v>
      </c>
      <c r="AG6643" s="80">
        <f>INDEX(NoSettings!$C$2:$AH$6843,MATCH(EPS!$F6643,NoSettings!$A$2:$A$6843,0),MATCH(EPS!AG$2,NoSettings!$C$1:$AH$1,0))</f>
        <v>0</v>
      </c>
      <c r="AH6643" s="80">
        <f>INDEX(NoSettings!$C$2:$AH$6843,MATCH(EPS!$F6643,NoSettings!$A$2:$A$6843,0),MATCH(EPS!AH$2,NoSettings!$C$1:$AH$1,0))</f>
        <v>0</v>
      </c>
      <c r="AI6643" s="80">
        <f>INDEX(NoSettings!$C$2:$AH$6843,MATCH(EPS!$F6643,NoSettings!$A$2:$A$6843,0),MATCH(EPS!AI$2,NoSettings!$C$1:$AH$1,0))</f>
        <v>0</v>
      </c>
      <c r="AJ6643" s="80">
        <f>INDEX(NoSettings!$C$2:$AH$6843,MATCH(EPS!$F6643,NoSettings!$A$2:$A$6843,0),MATCH(EPS!AJ$2,NoSettings!$C$1:$AH$1,0))</f>
        <v>0</v>
      </c>
      <c r="AK6643" s="164">
        <f>INDEX(NoSettings!$C$2:$AH$6843,MATCH(EPS!$F6643,NoSettings!$A$2:$A$6843,0),MATCH(EPS!AK$2,NoSettings!$C$1:$AH$1,0))</f>
        <v>0</v>
      </c>
      <c r="AL6643" s="80"/>
      <c r="AM6643" s="80"/>
      <c r="AN6643" s="80"/>
      <c r="AO6643" s="80"/>
      <c r="AP6643" s="80"/>
      <c r="AQ6643" s="80"/>
      <c r="AR6643" s="80"/>
      <c r="AS6643" s="80"/>
      <c r="AT6643" s="80"/>
      <c r="AU6643" s="80"/>
      <c r="AV6643" s="80"/>
      <c r="AW6643" s="80"/>
      <c r="AX6643" s="80"/>
    </row>
    <row r="6644" spans="1:50">
      <c r="A6644" s="75" t="s">
        <v>3848</v>
      </c>
      <c r="B6644" s="113" t="s">
        <v>3712</v>
      </c>
      <c r="C6644" s="113" t="s">
        <v>3893</v>
      </c>
      <c r="D6644" s="113" t="s">
        <v>3900</v>
      </c>
      <c r="E6644" s="113"/>
      <c r="F6644" s="113" t="s">
        <v>588</v>
      </c>
      <c r="G6644" s="164">
        <f>INDEX(NoSettings!$C$2:$AH$6843,MATCH(EPS!$F6644,NoSettings!$A$2:$A$6843,0),MATCH(EPS!G$2,NoSettings!$C$1:$AH$1,0))</f>
        <v>2826000000000000</v>
      </c>
      <c r="H6644" s="80">
        <f>INDEX(NoSettings!$C$2:$AH$6843,MATCH(EPS!$F6644,NoSettings!$A$2:$A$6843,0),MATCH(EPS!H$2,NoSettings!$C$1:$AH$1,0))</f>
        <v>2729000000000000</v>
      </c>
      <c r="I6644" s="80">
        <f>INDEX(NoSettings!$C$2:$AH$6843,MATCH(EPS!$F6644,NoSettings!$A$2:$A$6843,0),MATCH(EPS!I$2,NoSettings!$C$1:$AH$1,0))</f>
        <v>2835000000000000</v>
      </c>
      <c r="J6644" s="80">
        <f>INDEX(NoSettings!$C$2:$AH$6843,MATCH(EPS!$F6644,NoSettings!$A$2:$A$6843,0),MATCH(EPS!J$2,NoSettings!$C$1:$AH$1,0))</f>
        <v>2833000000000000</v>
      </c>
      <c r="K6644" s="80">
        <f>INDEX(NoSettings!$C$2:$AH$6843,MATCH(EPS!$F6644,NoSettings!$A$2:$A$6843,0),MATCH(EPS!K$2,NoSettings!$C$1:$AH$1,0))</f>
        <v>2836000000000000</v>
      </c>
      <c r="L6644" s="80">
        <f>INDEX(NoSettings!$C$2:$AH$6843,MATCH(EPS!$F6644,NoSettings!$A$2:$A$6843,0),MATCH(EPS!L$2,NoSettings!$C$1:$AH$1,0))</f>
        <v>2833000000000000</v>
      </c>
      <c r="M6644" s="80">
        <f>INDEX(NoSettings!$C$2:$AH$6843,MATCH(EPS!$F6644,NoSettings!$A$2:$A$6843,0),MATCH(EPS!M$2,NoSettings!$C$1:$AH$1,0))</f>
        <v>2823000000000000</v>
      </c>
      <c r="N6644" s="80">
        <f>INDEX(NoSettings!$C$2:$AH$6843,MATCH(EPS!$F6644,NoSettings!$A$2:$A$6843,0),MATCH(EPS!N$2,NoSettings!$C$1:$AH$1,0))</f>
        <v>2808000000000000</v>
      </c>
      <c r="O6644" s="80">
        <f>INDEX(NoSettings!$C$2:$AH$6843,MATCH(EPS!$F6644,NoSettings!$A$2:$A$6843,0),MATCH(EPS!O$2,NoSettings!$C$1:$AH$1,0))</f>
        <v>2795000000000000</v>
      </c>
      <c r="P6644" s="80">
        <f>INDEX(NoSettings!$C$2:$AH$6843,MATCH(EPS!$F6644,NoSettings!$A$2:$A$6843,0),MATCH(EPS!P$2,NoSettings!$C$1:$AH$1,0))</f>
        <v>2780000000000000</v>
      </c>
      <c r="Q6644" s="164">
        <f>INDEX(NoSettings!$C$2:$AH$6843,MATCH(EPS!$F6644,NoSettings!$A$2:$A$6843,0),MATCH(EPS!Q$2,NoSettings!$C$1:$AH$1,0))</f>
        <v>2762000000000000</v>
      </c>
      <c r="R6644" s="80">
        <f>INDEX(NoSettings!$C$2:$AH$6843,MATCH(EPS!$F6644,NoSettings!$A$2:$A$6843,0),MATCH(EPS!R$2,NoSettings!$C$1:$AH$1,0))</f>
        <v>2747000000000000</v>
      </c>
      <c r="S6644" s="80">
        <f>INDEX(NoSettings!$C$2:$AH$6843,MATCH(EPS!$F6644,NoSettings!$A$2:$A$6843,0),MATCH(EPS!S$2,NoSettings!$C$1:$AH$1,0))</f>
        <v>2733000000000000</v>
      </c>
      <c r="T6644" s="80">
        <f>INDEX(NoSettings!$C$2:$AH$6843,MATCH(EPS!$F6644,NoSettings!$A$2:$A$6843,0),MATCH(EPS!T$2,NoSettings!$C$1:$AH$1,0))</f>
        <v>2720000000000000</v>
      </c>
      <c r="U6644" s="80">
        <f>INDEX(NoSettings!$C$2:$AH$6843,MATCH(EPS!$F6644,NoSettings!$A$2:$A$6843,0),MATCH(EPS!U$2,NoSettings!$C$1:$AH$1,0))</f>
        <v>2708000000000000</v>
      </c>
      <c r="V6644" s="80">
        <f>INDEX(NoSettings!$C$2:$AH$6843,MATCH(EPS!$F6644,NoSettings!$A$2:$A$6843,0),MATCH(EPS!V$2,NoSettings!$C$1:$AH$1,0))</f>
        <v>2698000000000000</v>
      </c>
      <c r="W6644" s="80">
        <f>INDEX(NoSettings!$C$2:$AH$6843,MATCH(EPS!$F6644,NoSettings!$A$2:$A$6843,0),MATCH(EPS!W$2,NoSettings!$C$1:$AH$1,0))</f>
        <v>2688000000000000</v>
      </c>
      <c r="X6644" s="80">
        <f>INDEX(NoSettings!$C$2:$AH$6843,MATCH(EPS!$F6644,NoSettings!$A$2:$A$6843,0),MATCH(EPS!X$2,NoSettings!$C$1:$AH$1,0))</f>
        <v>2679000000000000</v>
      </c>
      <c r="Y6644" s="80">
        <f>INDEX(NoSettings!$C$2:$AH$6843,MATCH(EPS!$F6644,NoSettings!$A$2:$A$6843,0),MATCH(EPS!Y$2,NoSettings!$C$1:$AH$1,0))</f>
        <v>2670000000000000</v>
      </c>
      <c r="Z6644" s="80">
        <f>INDEX(NoSettings!$C$2:$AH$6843,MATCH(EPS!$F6644,NoSettings!$A$2:$A$6843,0),MATCH(EPS!Z$2,NoSettings!$C$1:$AH$1,0))</f>
        <v>2663000000000000</v>
      </c>
      <c r="AA6644" s="164">
        <f>INDEX(NoSettings!$C$2:$AH$6843,MATCH(EPS!$F6644,NoSettings!$A$2:$A$6843,0),MATCH(EPS!AA$2,NoSettings!$C$1:$AH$1,0))</f>
        <v>2656000000000000</v>
      </c>
      <c r="AB6644" s="80">
        <f>INDEX(NoSettings!$C$2:$AH$6843,MATCH(EPS!$F6644,NoSettings!$A$2:$A$6843,0),MATCH(EPS!AB$2,NoSettings!$C$1:$AH$1,0))</f>
        <v>2650000000000000</v>
      </c>
      <c r="AC6644" s="80">
        <f>INDEX(NoSettings!$C$2:$AH$6843,MATCH(EPS!$F6644,NoSettings!$A$2:$A$6843,0),MATCH(EPS!AC$2,NoSettings!$C$1:$AH$1,0))</f>
        <v>2642000000000000</v>
      </c>
      <c r="AD6644" s="80">
        <f>INDEX(NoSettings!$C$2:$AH$6843,MATCH(EPS!$F6644,NoSettings!$A$2:$A$6843,0),MATCH(EPS!AD$2,NoSettings!$C$1:$AH$1,0))</f>
        <v>2635000000000000</v>
      </c>
      <c r="AE6644" s="80">
        <f>INDEX(NoSettings!$C$2:$AH$6843,MATCH(EPS!$F6644,NoSettings!$A$2:$A$6843,0),MATCH(EPS!AE$2,NoSettings!$C$1:$AH$1,0))</f>
        <v>2627000000000000</v>
      </c>
      <c r="AF6644" s="80">
        <f>INDEX(NoSettings!$C$2:$AH$6843,MATCH(EPS!$F6644,NoSettings!$A$2:$A$6843,0),MATCH(EPS!AF$2,NoSettings!$C$1:$AH$1,0))</f>
        <v>2620000000000000</v>
      </c>
      <c r="AG6644" s="80">
        <f>INDEX(NoSettings!$C$2:$AH$6843,MATCH(EPS!$F6644,NoSettings!$A$2:$A$6843,0),MATCH(EPS!AG$2,NoSettings!$C$1:$AH$1,0))</f>
        <v>2612000000000000</v>
      </c>
      <c r="AH6644" s="80">
        <f>INDEX(NoSettings!$C$2:$AH$6843,MATCH(EPS!$F6644,NoSettings!$A$2:$A$6843,0),MATCH(EPS!AH$2,NoSettings!$C$1:$AH$1,0))</f>
        <v>2605000000000000</v>
      </c>
      <c r="AI6644" s="80">
        <f>INDEX(NoSettings!$C$2:$AH$6843,MATCH(EPS!$F6644,NoSettings!$A$2:$A$6843,0),MATCH(EPS!AI$2,NoSettings!$C$1:$AH$1,0))</f>
        <v>2598000000000000</v>
      </c>
      <c r="AJ6644" s="80">
        <f>INDEX(NoSettings!$C$2:$AH$6843,MATCH(EPS!$F6644,NoSettings!$A$2:$A$6843,0),MATCH(EPS!AJ$2,NoSettings!$C$1:$AH$1,0))</f>
        <v>2591000000000000</v>
      </c>
      <c r="AK6644" s="164">
        <f>INDEX(NoSettings!$C$2:$AH$6843,MATCH(EPS!$F6644,NoSettings!$A$2:$A$6843,0),MATCH(EPS!AK$2,NoSettings!$C$1:$AH$1,0))</f>
        <v>2584000000000000</v>
      </c>
      <c r="AL6644" s="80"/>
      <c r="AM6644" s="80"/>
      <c r="AN6644" s="80"/>
      <c r="AO6644" s="80"/>
      <c r="AP6644" s="80"/>
      <c r="AQ6644" s="80"/>
      <c r="AR6644" s="80"/>
      <c r="AS6644" s="80"/>
      <c r="AT6644" s="80"/>
      <c r="AU6644" s="80"/>
      <c r="AV6644" s="80"/>
      <c r="AW6644" s="80"/>
      <c r="AX6644" s="80"/>
    </row>
    <row r="6645" spans="1:50">
      <c r="A6645" s="75" t="s">
        <v>3848</v>
      </c>
      <c r="B6645" s="113" t="s">
        <v>3712</v>
      </c>
      <c r="C6645" s="113" t="s">
        <v>3893</v>
      </c>
      <c r="D6645" s="113" t="s">
        <v>3901</v>
      </c>
      <c r="E6645" s="113"/>
      <c r="F6645" s="113" t="s">
        <v>589</v>
      </c>
      <c r="G6645" s="164">
        <f>INDEX(NoSettings!$C$2:$AH$6843,MATCH(EPS!$F6645,NoSettings!$A$2:$A$6843,0),MATCH(EPS!G$2,NoSettings!$C$1:$AH$1,0))</f>
        <v>46960000000000</v>
      </c>
      <c r="H6645" s="80">
        <f>INDEX(NoSettings!$C$2:$AH$6843,MATCH(EPS!$F6645,NoSettings!$A$2:$A$6843,0),MATCH(EPS!H$2,NoSettings!$C$1:$AH$1,0))</f>
        <v>44400000000000</v>
      </c>
      <c r="I6645" s="80">
        <f>INDEX(NoSettings!$C$2:$AH$6843,MATCH(EPS!$F6645,NoSettings!$A$2:$A$6843,0),MATCH(EPS!I$2,NoSettings!$C$1:$AH$1,0))</f>
        <v>48310000000000</v>
      </c>
      <c r="J6645" s="80">
        <f>INDEX(NoSettings!$C$2:$AH$6843,MATCH(EPS!$F6645,NoSettings!$A$2:$A$6843,0),MATCH(EPS!J$2,NoSettings!$C$1:$AH$1,0))</f>
        <v>48220000000000</v>
      </c>
      <c r="K6645" s="80">
        <f>INDEX(NoSettings!$C$2:$AH$6843,MATCH(EPS!$F6645,NoSettings!$A$2:$A$6843,0),MATCH(EPS!K$2,NoSettings!$C$1:$AH$1,0))</f>
        <v>48200000000000</v>
      </c>
      <c r="L6645" s="80">
        <f>INDEX(NoSettings!$C$2:$AH$6843,MATCH(EPS!$F6645,NoSettings!$A$2:$A$6843,0),MATCH(EPS!L$2,NoSettings!$C$1:$AH$1,0))</f>
        <v>48090000000000</v>
      </c>
      <c r="M6645" s="80">
        <f>INDEX(NoSettings!$C$2:$AH$6843,MATCH(EPS!$F6645,NoSettings!$A$2:$A$6843,0),MATCH(EPS!M$2,NoSettings!$C$1:$AH$1,0))</f>
        <v>47910000000000</v>
      </c>
      <c r="N6645" s="80">
        <f>INDEX(NoSettings!$C$2:$AH$6843,MATCH(EPS!$F6645,NoSettings!$A$2:$A$6843,0),MATCH(EPS!N$2,NoSettings!$C$1:$AH$1,0))</f>
        <v>47700000000000</v>
      </c>
      <c r="O6645" s="80">
        <f>INDEX(NoSettings!$C$2:$AH$6843,MATCH(EPS!$F6645,NoSettings!$A$2:$A$6843,0),MATCH(EPS!O$2,NoSettings!$C$1:$AH$1,0))</f>
        <v>47530000000000</v>
      </c>
      <c r="P6645" s="80">
        <f>INDEX(NoSettings!$C$2:$AH$6843,MATCH(EPS!$F6645,NoSettings!$A$2:$A$6843,0),MATCH(EPS!P$2,NoSettings!$C$1:$AH$1,0))</f>
        <v>47350000000000</v>
      </c>
      <c r="Q6645" s="164">
        <f>INDEX(NoSettings!$C$2:$AH$6843,MATCH(EPS!$F6645,NoSettings!$A$2:$A$6843,0),MATCH(EPS!Q$2,NoSettings!$C$1:$AH$1,0))</f>
        <v>47120000000000</v>
      </c>
      <c r="R6645" s="80">
        <f>INDEX(NoSettings!$C$2:$AH$6843,MATCH(EPS!$F6645,NoSettings!$A$2:$A$6843,0),MATCH(EPS!R$2,NoSettings!$C$1:$AH$1,0))</f>
        <v>46900000000000</v>
      </c>
      <c r="S6645" s="80">
        <f>INDEX(NoSettings!$C$2:$AH$6843,MATCH(EPS!$F6645,NoSettings!$A$2:$A$6843,0),MATCH(EPS!S$2,NoSettings!$C$1:$AH$1,0))</f>
        <v>46690000000000</v>
      </c>
      <c r="T6645" s="80">
        <f>INDEX(NoSettings!$C$2:$AH$6843,MATCH(EPS!$F6645,NoSettings!$A$2:$A$6843,0),MATCH(EPS!T$2,NoSettings!$C$1:$AH$1,0))</f>
        <v>46490000000000</v>
      </c>
      <c r="U6645" s="80">
        <f>INDEX(NoSettings!$C$2:$AH$6843,MATCH(EPS!$F6645,NoSettings!$A$2:$A$6843,0),MATCH(EPS!U$2,NoSettings!$C$1:$AH$1,0))</f>
        <v>46320000000000</v>
      </c>
      <c r="V6645" s="80">
        <f>INDEX(NoSettings!$C$2:$AH$6843,MATCH(EPS!$F6645,NoSettings!$A$2:$A$6843,0),MATCH(EPS!V$2,NoSettings!$C$1:$AH$1,0))</f>
        <v>46240000000000</v>
      </c>
      <c r="W6645" s="80">
        <f>INDEX(NoSettings!$C$2:$AH$6843,MATCH(EPS!$F6645,NoSettings!$A$2:$A$6843,0),MATCH(EPS!W$2,NoSettings!$C$1:$AH$1,0))</f>
        <v>46240000000000</v>
      </c>
      <c r="X6645" s="80">
        <f>INDEX(NoSettings!$C$2:$AH$6843,MATCH(EPS!$F6645,NoSettings!$A$2:$A$6843,0),MATCH(EPS!X$2,NoSettings!$C$1:$AH$1,0))</f>
        <v>46350000000000</v>
      </c>
      <c r="Y6645" s="80">
        <f>INDEX(NoSettings!$C$2:$AH$6843,MATCH(EPS!$F6645,NoSettings!$A$2:$A$6843,0),MATCH(EPS!Y$2,NoSettings!$C$1:$AH$1,0))</f>
        <v>46470000000000</v>
      </c>
      <c r="Z6645" s="80">
        <f>INDEX(NoSettings!$C$2:$AH$6843,MATCH(EPS!$F6645,NoSettings!$A$2:$A$6843,0),MATCH(EPS!Z$2,NoSettings!$C$1:$AH$1,0))</f>
        <v>46620000000000</v>
      </c>
      <c r="AA6645" s="164">
        <f>INDEX(NoSettings!$C$2:$AH$6843,MATCH(EPS!$F6645,NoSettings!$A$2:$A$6843,0),MATCH(EPS!AA$2,NoSettings!$C$1:$AH$1,0))</f>
        <v>46780000000000</v>
      </c>
      <c r="AB6645" s="80">
        <f>INDEX(NoSettings!$C$2:$AH$6843,MATCH(EPS!$F6645,NoSettings!$A$2:$A$6843,0),MATCH(EPS!AB$2,NoSettings!$C$1:$AH$1,0))</f>
        <v>46900000000000</v>
      </c>
      <c r="AC6645" s="80">
        <f>INDEX(NoSettings!$C$2:$AH$6843,MATCH(EPS!$F6645,NoSettings!$A$2:$A$6843,0),MATCH(EPS!AC$2,NoSettings!$C$1:$AH$1,0))</f>
        <v>47040000000000</v>
      </c>
      <c r="AD6645" s="80">
        <f>INDEX(NoSettings!$C$2:$AH$6843,MATCH(EPS!$F6645,NoSettings!$A$2:$A$6843,0),MATCH(EPS!AD$2,NoSettings!$C$1:$AH$1,0))</f>
        <v>47160000000000</v>
      </c>
      <c r="AE6645" s="80">
        <f>INDEX(NoSettings!$C$2:$AH$6843,MATCH(EPS!$F6645,NoSettings!$A$2:$A$6843,0),MATCH(EPS!AE$2,NoSettings!$C$1:$AH$1,0))</f>
        <v>47300000000000</v>
      </c>
      <c r="AF6645" s="80">
        <f>INDEX(NoSettings!$C$2:$AH$6843,MATCH(EPS!$F6645,NoSettings!$A$2:$A$6843,0),MATCH(EPS!AF$2,NoSettings!$C$1:$AH$1,0))</f>
        <v>47430000000000</v>
      </c>
      <c r="AG6645" s="80">
        <f>INDEX(NoSettings!$C$2:$AH$6843,MATCH(EPS!$F6645,NoSettings!$A$2:$A$6843,0),MATCH(EPS!AG$2,NoSettings!$C$1:$AH$1,0))</f>
        <v>47570000000000</v>
      </c>
      <c r="AH6645" s="80">
        <f>INDEX(NoSettings!$C$2:$AH$6843,MATCH(EPS!$F6645,NoSettings!$A$2:$A$6843,0),MATCH(EPS!AH$2,NoSettings!$C$1:$AH$1,0))</f>
        <v>47700000000000</v>
      </c>
      <c r="AI6645" s="80">
        <f>INDEX(NoSettings!$C$2:$AH$6843,MATCH(EPS!$F6645,NoSettings!$A$2:$A$6843,0),MATCH(EPS!AI$2,NoSettings!$C$1:$AH$1,0))</f>
        <v>47860000000000</v>
      </c>
      <c r="AJ6645" s="80">
        <f>INDEX(NoSettings!$C$2:$AH$6843,MATCH(EPS!$F6645,NoSettings!$A$2:$A$6843,0),MATCH(EPS!AJ$2,NoSettings!$C$1:$AH$1,0))</f>
        <v>48010000000000</v>
      </c>
      <c r="AK6645" s="164">
        <f>INDEX(NoSettings!$C$2:$AH$6843,MATCH(EPS!$F6645,NoSettings!$A$2:$A$6843,0),MATCH(EPS!AK$2,NoSettings!$C$1:$AH$1,0))</f>
        <v>48180000000000</v>
      </c>
      <c r="AL6645" s="80"/>
      <c r="AM6645" s="80"/>
      <c r="AN6645" s="80"/>
      <c r="AO6645" s="80"/>
      <c r="AP6645" s="80"/>
      <c r="AQ6645" s="80"/>
      <c r="AR6645" s="80"/>
      <c r="AS6645" s="80"/>
      <c r="AT6645" s="80"/>
      <c r="AU6645" s="80"/>
      <c r="AV6645" s="80"/>
      <c r="AW6645" s="80"/>
      <c r="AX6645" s="80"/>
    </row>
    <row r="6646" spans="1:50">
      <c r="A6646" s="75" t="s">
        <v>3848</v>
      </c>
      <c r="B6646" s="113" t="s">
        <v>3712</v>
      </c>
      <c r="C6646" s="113" t="s">
        <v>3893</v>
      </c>
      <c r="D6646" s="113" t="s">
        <v>3902</v>
      </c>
      <c r="E6646" s="113"/>
      <c r="F6646" s="113" t="s">
        <v>744</v>
      </c>
      <c r="G6646" s="164">
        <f>INDEX(NoSettings!$C$2:$AH$6843,MATCH(EPS!$F6646,NoSettings!$A$2:$A$6843,0),MATCH(EPS!G$2,NoSettings!$C$1:$AH$1,0))</f>
        <v>0</v>
      </c>
      <c r="H6646" s="80">
        <f>INDEX(NoSettings!$C$2:$AH$6843,MATCH(EPS!$F6646,NoSettings!$A$2:$A$6843,0),MATCH(EPS!H$2,NoSettings!$C$1:$AH$1,0))</f>
        <v>0</v>
      </c>
      <c r="I6646" s="80">
        <f>INDEX(NoSettings!$C$2:$AH$6843,MATCH(EPS!$F6646,NoSettings!$A$2:$A$6843,0),MATCH(EPS!I$2,NoSettings!$C$1:$AH$1,0))</f>
        <v>0</v>
      </c>
      <c r="J6646" s="80">
        <f>INDEX(NoSettings!$C$2:$AH$6843,MATCH(EPS!$F6646,NoSettings!$A$2:$A$6843,0),MATCH(EPS!J$2,NoSettings!$C$1:$AH$1,0))</f>
        <v>0</v>
      </c>
      <c r="K6646" s="80">
        <f>INDEX(NoSettings!$C$2:$AH$6843,MATCH(EPS!$F6646,NoSettings!$A$2:$A$6843,0),MATCH(EPS!K$2,NoSettings!$C$1:$AH$1,0))</f>
        <v>0</v>
      </c>
      <c r="L6646" s="80">
        <f>INDEX(NoSettings!$C$2:$AH$6843,MATCH(EPS!$F6646,NoSettings!$A$2:$A$6843,0),MATCH(EPS!L$2,NoSettings!$C$1:$AH$1,0))</f>
        <v>0</v>
      </c>
      <c r="M6646" s="80">
        <f>INDEX(NoSettings!$C$2:$AH$6843,MATCH(EPS!$F6646,NoSettings!$A$2:$A$6843,0),MATCH(EPS!M$2,NoSettings!$C$1:$AH$1,0))</f>
        <v>0</v>
      </c>
      <c r="N6646" s="80">
        <f>INDEX(NoSettings!$C$2:$AH$6843,MATCH(EPS!$F6646,NoSettings!$A$2:$A$6843,0),MATCH(EPS!N$2,NoSettings!$C$1:$AH$1,0))</f>
        <v>0</v>
      </c>
      <c r="O6646" s="80">
        <f>INDEX(NoSettings!$C$2:$AH$6843,MATCH(EPS!$F6646,NoSettings!$A$2:$A$6843,0),MATCH(EPS!O$2,NoSettings!$C$1:$AH$1,0))</f>
        <v>0</v>
      </c>
      <c r="P6646" s="80">
        <f>INDEX(NoSettings!$C$2:$AH$6843,MATCH(EPS!$F6646,NoSettings!$A$2:$A$6843,0),MATCH(EPS!P$2,NoSettings!$C$1:$AH$1,0))</f>
        <v>0</v>
      </c>
      <c r="Q6646" s="164">
        <f>INDEX(NoSettings!$C$2:$AH$6843,MATCH(EPS!$F6646,NoSettings!$A$2:$A$6843,0),MATCH(EPS!Q$2,NoSettings!$C$1:$AH$1,0))</f>
        <v>0</v>
      </c>
      <c r="R6646" s="80">
        <f>INDEX(NoSettings!$C$2:$AH$6843,MATCH(EPS!$F6646,NoSettings!$A$2:$A$6843,0),MATCH(EPS!R$2,NoSettings!$C$1:$AH$1,0))</f>
        <v>0</v>
      </c>
      <c r="S6646" s="80">
        <f>INDEX(NoSettings!$C$2:$AH$6843,MATCH(EPS!$F6646,NoSettings!$A$2:$A$6843,0),MATCH(EPS!S$2,NoSettings!$C$1:$AH$1,0))</f>
        <v>0</v>
      </c>
      <c r="T6646" s="80">
        <f>INDEX(NoSettings!$C$2:$AH$6843,MATCH(EPS!$F6646,NoSettings!$A$2:$A$6843,0),MATCH(EPS!T$2,NoSettings!$C$1:$AH$1,0))</f>
        <v>0</v>
      </c>
      <c r="U6646" s="80">
        <f>INDEX(NoSettings!$C$2:$AH$6843,MATCH(EPS!$F6646,NoSettings!$A$2:$A$6843,0),MATCH(EPS!U$2,NoSettings!$C$1:$AH$1,0))</f>
        <v>0</v>
      </c>
      <c r="V6646" s="80">
        <f>INDEX(NoSettings!$C$2:$AH$6843,MATCH(EPS!$F6646,NoSettings!$A$2:$A$6843,0),MATCH(EPS!V$2,NoSettings!$C$1:$AH$1,0))</f>
        <v>0</v>
      </c>
      <c r="W6646" s="80">
        <f>INDEX(NoSettings!$C$2:$AH$6843,MATCH(EPS!$F6646,NoSettings!$A$2:$A$6843,0),MATCH(EPS!W$2,NoSettings!$C$1:$AH$1,0))</f>
        <v>0</v>
      </c>
      <c r="X6646" s="80">
        <f>INDEX(NoSettings!$C$2:$AH$6843,MATCH(EPS!$F6646,NoSettings!$A$2:$A$6843,0),MATCH(EPS!X$2,NoSettings!$C$1:$AH$1,0))</f>
        <v>0</v>
      </c>
      <c r="Y6646" s="80">
        <f>INDEX(NoSettings!$C$2:$AH$6843,MATCH(EPS!$F6646,NoSettings!$A$2:$A$6843,0),MATCH(EPS!Y$2,NoSettings!$C$1:$AH$1,0))</f>
        <v>0</v>
      </c>
      <c r="Z6646" s="80">
        <f>INDEX(NoSettings!$C$2:$AH$6843,MATCH(EPS!$F6646,NoSettings!$A$2:$A$6843,0),MATCH(EPS!Z$2,NoSettings!$C$1:$AH$1,0))</f>
        <v>0</v>
      </c>
      <c r="AA6646" s="164">
        <f>INDEX(NoSettings!$C$2:$AH$6843,MATCH(EPS!$F6646,NoSettings!$A$2:$A$6843,0),MATCH(EPS!AA$2,NoSettings!$C$1:$AH$1,0))</f>
        <v>0</v>
      </c>
      <c r="AB6646" s="80">
        <f>INDEX(NoSettings!$C$2:$AH$6843,MATCH(EPS!$F6646,NoSettings!$A$2:$A$6843,0),MATCH(EPS!AB$2,NoSettings!$C$1:$AH$1,0))</f>
        <v>0</v>
      </c>
      <c r="AC6646" s="80">
        <f>INDEX(NoSettings!$C$2:$AH$6843,MATCH(EPS!$F6646,NoSettings!$A$2:$A$6843,0),MATCH(EPS!AC$2,NoSettings!$C$1:$AH$1,0))</f>
        <v>0</v>
      </c>
      <c r="AD6646" s="80">
        <f>INDEX(NoSettings!$C$2:$AH$6843,MATCH(EPS!$F6646,NoSettings!$A$2:$A$6843,0),MATCH(EPS!AD$2,NoSettings!$C$1:$AH$1,0))</f>
        <v>0</v>
      </c>
      <c r="AE6646" s="80">
        <f>INDEX(NoSettings!$C$2:$AH$6843,MATCH(EPS!$F6646,NoSettings!$A$2:$A$6843,0),MATCH(EPS!AE$2,NoSettings!$C$1:$AH$1,0))</f>
        <v>0</v>
      </c>
      <c r="AF6646" s="80">
        <f>INDEX(NoSettings!$C$2:$AH$6843,MATCH(EPS!$F6646,NoSettings!$A$2:$A$6843,0),MATCH(EPS!AF$2,NoSettings!$C$1:$AH$1,0))</f>
        <v>0</v>
      </c>
      <c r="AG6646" s="80">
        <f>INDEX(NoSettings!$C$2:$AH$6843,MATCH(EPS!$F6646,NoSettings!$A$2:$A$6843,0),MATCH(EPS!AG$2,NoSettings!$C$1:$AH$1,0))</f>
        <v>0</v>
      </c>
      <c r="AH6646" s="80">
        <f>INDEX(NoSettings!$C$2:$AH$6843,MATCH(EPS!$F6646,NoSettings!$A$2:$A$6843,0),MATCH(EPS!AH$2,NoSettings!$C$1:$AH$1,0))</f>
        <v>0</v>
      </c>
      <c r="AI6646" s="80">
        <f>INDEX(NoSettings!$C$2:$AH$6843,MATCH(EPS!$F6646,NoSettings!$A$2:$A$6843,0),MATCH(EPS!AI$2,NoSettings!$C$1:$AH$1,0))</f>
        <v>0</v>
      </c>
      <c r="AJ6646" s="80">
        <f>INDEX(NoSettings!$C$2:$AH$6843,MATCH(EPS!$F6646,NoSettings!$A$2:$A$6843,0),MATCH(EPS!AJ$2,NoSettings!$C$1:$AH$1,0))</f>
        <v>0</v>
      </c>
      <c r="AK6646" s="164">
        <f>INDEX(NoSettings!$C$2:$AH$6843,MATCH(EPS!$F6646,NoSettings!$A$2:$A$6843,0),MATCH(EPS!AK$2,NoSettings!$C$1:$AH$1,0))</f>
        <v>0</v>
      </c>
      <c r="AL6646" s="80"/>
      <c r="AM6646" s="80"/>
      <c r="AN6646" s="80"/>
      <c r="AO6646" s="80"/>
      <c r="AP6646" s="80"/>
      <c r="AQ6646" s="80"/>
      <c r="AR6646" s="80"/>
      <c r="AS6646" s="80"/>
      <c r="AT6646" s="80"/>
      <c r="AU6646" s="80"/>
      <c r="AV6646" s="80"/>
      <c r="AW6646" s="80"/>
      <c r="AX6646" s="80"/>
    </row>
    <row r="6647" spans="1:50">
      <c r="A6647" s="75" t="s">
        <v>3848</v>
      </c>
      <c r="B6647" s="113" t="s">
        <v>3712</v>
      </c>
      <c r="C6647" s="113" t="s">
        <v>3893</v>
      </c>
      <c r="D6647" s="113" t="s">
        <v>3903</v>
      </c>
      <c r="E6647" s="113"/>
      <c r="F6647" s="113" t="s">
        <v>590</v>
      </c>
      <c r="G6647" s="164">
        <f>INDEX(NoSettings!$C$2:$AH$6843,MATCH(EPS!$F6647,NoSettings!$A$2:$A$6843,0),MATCH(EPS!G$2,NoSettings!$C$1:$AH$1,0))</f>
        <v>0</v>
      </c>
      <c r="H6647" s="80">
        <f>INDEX(NoSettings!$C$2:$AH$6843,MATCH(EPS!$F6647,NoSettings!$A$2:$A$6843,0),MATCH(EPS!H$2,NoSettings!$C$1:$AH$1,0))</f>
        <v>0</v>
      </c>
      <c r="I6647" s="80">
        <f>INDEX(NoSettings!$C$2:$AH$6843,MATCH(EPS!$F6647,NoSettings!$A$2:$A$6843,0),MATCH(EPS!I$2,NoSettings!$C$1:$AH$1,0))</f>
        <v>0</v>
      </c>
      <c r="J6647" s="80">
        <f>INDEX(NoSettings!$C$2:$AH$6843,MATCH(EPS!$F6647,NoSettings!$A$2:$A$6843,0),MATCH(EPS!J$2,NoSettings!$C$1:$AH$1,0))</f>
        <v>0</v>
      </c>
      <c r="K6647" s="80">
        <f>INDEX(NoSettings!$C$2:$AH$6843,MATCH(EPS!$F6647,NoSettings!$A$2:$A$6843,0),MATCH(EPS!K$2,NoSettings!$C$1:$AH$1,0))</f>
        <v>0</v>
      </c>
      <c r="L6647" s="80">
        <f>INDEX(NoSettings!$C$2:$AH$6843,MATCH(EPS!$F6647,NoSettings!$A$2:$A$6843,0),MATCH(EPS!L$2,NoSettings!$C$1:$AH$1,0))</f>
        <v>0</v>
      </c>
      <c r="M6647" s="80">
        <f>INDEX(NoSettings!$C$2:$AH$6843,MATCH(EPS!$F6647,NoSettings!$A$2:$A$6843,0),MATCH(EPS!M$2,NoSettings!$C$1:$AH$1,0))</f>
        <v>0</v>
      </c>
      <c r="N6647" s="80">
        <f>INDEX(NoSettings!$C$2:$AH$6843,MATCH(EPS!$F6647,NoSettings!$A$2:$A$6843,0),MATCH(EPS!N$2,NoSettings!$C$1:$AH$1,0))</f>
        <v>0</v>
      </c>
      <c r="O6647" s="80">
        <f>INDEX(NoSettings!$C$2:$AH$6843,MATCH(EPS!$F6647,NoSettings!$A$2:$A$6843,0),MATCH(EPS!O$2,NoSettings!$C$1:$AH$1,0))</f>
        <v>0</v>
      </c>
      <c r="P6647" s="80">
        <f>INDEX(NoSettings!$C$2:$AH$6843,MATCH(EPS!$F6647,NoSettings!$A$2:$A$6843,0),MATCH(EPS!P$2,NoSettings!$C$1:$AH$1,0))</f>
        <v>0</v>
      </c>
      <c r="Q6647" s="164">
        <f>INDEX(NoSettings!$C$2:$AH$6843,MATCH(EPS!$F6647,NoSettings!$A$2:$A$6843,0),MATCH(EPS!Q$2,NoSettings!$C$1:$AH$1,0))</f>
        <v>0</v>
      </c>
      <c r="R6647" s="80">
        <f>INDEX(NoSettings!$C$2:$AH$6843,MATCH(EPS!$F6647,NoSettings!$A$2:$A$6843,0),MATCH(EPS!R$2,NoSettings!$C$1:$AH$1,0))</f>
        <v>0</v>
      </c>
      <c r="S6647" s="80">
        <f>INDEX(NoSettings!$C$2:$AH$6843,MATCH(EPS!$F6647,NoSettings!$A$2:$A$6843,0),MATCH(EPS!S$2,NoSettings!$C$1:$AH$1,0))</f>
        <v>0</v>
      </c>
      <c r="T6647" s="80">
        <f>INDEX(NoSettings!$C$2:$AH$6843,MATCH(EPS!$F6647,NoSettings!$A$2:$A$6843,0),MATCH(EPS!T$2,NoSettings!$C$1:$AH$1,0))</f>
        <v>0</v>
      </c>
      <c r="U6647" s="80">
        <f>INDEX(NoSettings!$C$2:$AH$6843,MATCH(EPS!$F6647,NoSettings!$A$2:$A$6843,0),MATCH(EPS!U$2,NoSettings!$C$1:$AH$1,0))</f>
        <v>0</v>
      </c>
      <c r="V6647" s="80">
        <f>INDEX(NoSettings!$C$2:$AH$6843,MATCH(EPS!$F6647,NoSettings!$A$2:$A$6843,0),MATCH(EPS!V$2,NoSettings!$C$1:$AH$1,0))</f>
        <v>0</v>
      </c>
      <c r="W6647" s="80">
        <f>INDEX(NoSettings!$C$2:$AH$6843,MATCH(EPS!$F6647,NoSettings!$A$2:$A$6843,0),MATCH(EPS!W$2,NoSettings!$C$1:$AH$1,0))</f>
        <v>0</v>
      </c>
      <c r="X6647" s="80">
        <f>INDEX(NoSettings!$C$2:$AH$6843,MATCH(EPS!$F6647,NoSettings!$A$2:$A$6843,0),MATCH(EPS!X$2,NoSettings!$C$1:$AH$1,0))</f>
        <v>0</v>
      </c>
      <c r="Y6647" s="80">
        <f>INDEX(NoSettings!$C$2:$AH$6843,MATCH(EPS!$F6647,NoSettings!$A$2:$A$6843,0),MATCH(EPS!Y$2,NoSettings!$C$1:$AH$1,0))</f>
        <v>0</v>
      </c>
      <c r="Z6647" s="80">
        <f>INDEX(NoSettings!$C$2:$AH$6843,MATCH(EPS!$F6647,NoSettings!$A$2:$A$6843,0),MATCH(EPS!Z$2,NoSettings!$C$1:$AH$1,0))</f>
        <v>0</v>
      </c>
      <c r="AA6647" s="164">
        <f>INDEX(NoSettings!$C$2:$AH$6843,MATCH(EPS!$F6647,NoSettings!$A$2:$A$6843,0),MATCH(EPS!AA$2,NoSettings!$C$1:$AH$1,0))</f>
        <v>0</v>
      </c>
      <c r="AB6647" s="80">
        <f>INDEX(NoSettings!$C$2:$AH$6843,MATCH(EPS!$F6647,NoSettings!$A$2:$A$6843,0),MATCH(EPS!AB$2,NoSettings!$C$1:$AH$1,0))</f>
        <v>0</v>
      </c>
      <c r="AC6647" s="80">
        <f>INDEX(NoSettings!$C$2:$AH$6843,MATCH(EPS!$F6647,NoSettings!$A$2:$A$6843,0),MATCH(EPS!AC$2,NoSettings!$C$1:$AH$1,0))</f>
        <v>0</v>
      </c>
      <c r="AD6647" s="80">
        <f>INDEX(NoSettings!$C$2:$AH$6843,MATCH(EPS!$F6647,NoSettings!$A$2:$A$6843,0),MATCH(EPS!AD$2,NoSettings!$C$1:$AH$1,0))</f>
        <v>0</v>
      </c>
      <c r="AE6647" s="80">
        <f>INDEX(NoSettings!$C$2:$AH$6843,MATCH(EPS!$F6647,NoSettings!$A$2:$A$6843,0),MATCH(EPS!AE$2,NoSettings!$C$1:$AH$1,0))</f>
        <v>0</v>
      </c>
      <c r="AF6647" s="80">
        <f>INDEX(NoSettings!$C$2:$AH$6843,MATCH(EPS!$F6647,NoSettings!$A$2:$A$6843,0),MATCH(EPS!AF$2,NoSettings!$C$1:$AH$1,0))</f>
        <v>0</v>
      </c>
      <c r="AG6647" s="80">
        <f>INDEX(NoSettings!$C$2:$AH$6843,MATCH(EPS!$F6647,NoSettings!$A$2:$A$6843,0),MATCH(EPS!AG$2,NoSettings!$C$1:$AH$1,0))</f>
        <v>0</v>
      </c>
      <c r="AH6647" s="80">
        <f>INDEX(NoSettings!$C$2:$AH$6843,MATCH(EPS!$F6647,NoSettings!$A$2:$A$6843,0),MATCH(EPS!AH$2,NoSettings!$C$1:$AH$1,0))</f>
        <v>0</v>
      </c>
      <c r="AI6647" s="80">
        <f>INDEX(NoSettings!$C$2:$AH$6843,MATCH(EPS!$F6647,NoSettings!$A$2:$A$6843,0),MATCH(EPS!AI$2,NoSettings!$C$1:$AH$1,0))</f>
        <v>0</v>
      </c>
      <c r="AJ6647" s="80">
        <f>INDEX(NoSettings!$C$2:$AH$6843,MATCH(EPS!$F6647,NoSettings!$A$2:$A$6843,0),MATCH(EPS!AJ$2,NoSettings!$C$1:$AH$1,0))</f>
        <v>0</v>
      </c>
      <c r="AK6647" s="164">
        <f>INDEX(NoSettings!$C$2:$AH$6843,MATCH(EPS!$F6647,NoSettings!$A$2:$A$6843,0),MATCH(EPS!AK$2,NoSettings!$C$1:$AH$1,0))</f>
        <v>0</v>
      </c>
      <c r="AL6647" s="80"/>
      <c r="AM6647" s="80"/>
      <c r="AN6647" s="80"/>
      <c r="AO6647" s="80"/>
      <c r="AP6647" s="80"/>
      <c r="AQ6647" s="80"/>
      <c r="AR6647" s="80"/>
      <c r="AS6647" s="80"/>
      <c r="AT6647" s="80"/>
      <c r="AU6647" s="80"/>
      <c r="AV6647" s="80"/>
      <c r="AW6647" s="80"/>
      <c r="AX6647" s="80"/>
    </row>
    <row r="6648" spans="1:50">
      <c r="A6648" s="75" t="s">
        <v>3848</v>
      </c>
      <c r="B6648" s="113" t="s">
        <v>3712</v>
      </c>
      <c r="C6648" s="113" t="s">
        <v>3893</v>
      </c>
      <c r="D6648" s="113" t="s">
        <v>3904</v>
      </c>
      <c r="E6648" s="113"/>
      <c r="F6648" s="113" t="s">
        <v>591</v>
      </c>
      <c r="G6648" s="164">
        <f>INDEX(NoSettings!$C$2:$AH$6843,MATCH(EPS!$F6648,NoSettings!$A$2:$A$6843,0),MATCH(EPS!G$2,NoSettings!$C$1:$AH$1,0))</f>
        <v>921500000000000</v>
      </c>
      <c r="H6648" s="80">
        <f>INDEX(NoSettings!$C$2:$AH$6843,MATCH(EPS!$F6648,NoSettings!$A$2:$A$6843,0),MATCH(EPS!H$2,NoSettings!$C$1:$AH$1,0))</f>
        <v>919200000000000</v>
      </c>
      <c r="I6648" s="80">
        <f>INDEX(NoSettings!$C$2:$AH$6843,MATCH(EPS!$F6648,NoSettings!$A$2:$A$6843,0),MATCH(EPS!I$2,NoSettings!$C$1:$AH$1,0))</f>
        <v>922300000000000</v>
      </c>
      <c r="J6648" s="80">
        <f>INDEX(NoSettings!$C$2:$AH$6843,MATCH(EPS!$F6648,NoSettings!$A$2:$A$6843,0),MATCH(EPS!J$2,NoSettings!$C$1:$AH$1,0))</f>
        <v>928400000000000</v>
      </c>
      <c r="K6648" s="80">
        <f>INDEX(NoSettings!$C$2:$AH$6843,MATCH(EPS!$F6648,NoSettings!$A$2:$A$6843,0),MATCH(EPS!K$2,NoSettings!$C$1:$AH$1,0))</f>
        <v>937000000000000</v>
      </c>
      <c r="L6648" s="80">
        <f>INDEX(NoSettings!$C$2:$AH$6843,MATCH(EPS!$F6648,NoSettings!$A$2:$A$6843,0),MATCH(EPS!L$2,NoSettings!$C$1:$AH$1,0))</f>
        <v>945300000000000</v>
      </c>
      <c r="M6648" s="80">
        <f>INDEX(NoSettings!$C$2:$AH$6843,MATCH(EPS!$F6648,NoSettings!$A$2:$A$6843,0),MATCH(EPS!M$2,NoSettings!$C$1:$AH$1,0))</f>
        <v>952800000000000</v>
      </c>
      <c r="N6648" s="80">
        <f>INDEX(NoSettings!$C$2:$AH$6843,MATCH(EPS!$F6648,NoSettings!$A$2:$A$6843,0),MATCH(EPS!N$2,NoSettings!$C$1:$AH$1,0))</f>
        <v>959500000000000</v>
      </c>
      <c r="O6648" s="80">
        <f>INDEX(NoSettings!$C$2:$AH$6843,MATCH(EPS!$F6648,NoSettings!$A$2:$A$6843,0),MATCH(EPS!O$2,NoSettings!$C$1:$AH$1,0))</f>
        <v>966400000000000</v>
      </c>
      <c r="P6648" s="80">
        <f>INDEX(NoSettings!$C$2:$AH$6843,MATCH(EPS!$F6648,NoSettings!$A$2:$A$6843,0),MATCH(EPS!P$2,NoSettings!$C$1:$AH$1,0))</f>
        <v>973600000000000</v>
      </c>
      <c r="Q6648" s="164">
        <f>INDEX(NoSettings!$C$2:$AH$6843,MATCH(EPS!$F6648,NoSettings!$A$2:$A$6843,0),MATCH(EPS!Q$2,NoSettings!$C$1:$AH$1,0))</f>
        <v>978900000000000</v>
      </c>
      <c r="R6648" s="80">
        <f>INDEX(NoSettings!$C$2:$AH$6843,MATCH(EPS!$F6648,NoSettings!$A$2:$A$6843,0),MATCH(EPS!R$2,NoSettings!$C$1:$AH$1,0))</f>
        <v>984300000000000</v>
      </c>
      <c r="S6648" s="80">
        <f>INDEX(NoSettings!$C$2:$AH$6843,MATCH(EPS!$F6648,NoSettings!$A$2:$A$6843,0),MATCH(EPS!S$2,NoSettings!$C$1:$AH$1,0))</f>
        <v>990300000000000</v>
      </c>
      <c r="T6648" s="80">
        <f>INDEX(NoSettings!$C$2:$AH$6843,MATCH(EPS!$F6648,NoSettings!$A$2:$A$6843,0),MATCH(EPS!T$2,NoSettings!$C$1:$AH$1,0))</f>
        <v>996600000000000</v>
      </c>
      <c r="U6648" s="80">
        <f>INDEX(NoSettings!$C$2:$AH$6843,MATCH(EPS!$F6648,NoSettings!$A$2:$A$6843,0),MATCH(EPS!U$2,NoSettings!$C$1:$AH$1,0))</f>
        <v>1003000000000000</v>
      </c>
      <c r="V6648" s="80">
        <f>INDEX(NoSettings!$C$2:$AH$6843,MATCH(EPS!$F6648,NoSettings!$A$2:$A$6843,0),MATCH(EPS!V$2,NoSettings!$C$1:$AH$1,0))</f>
        <v>1009000000000000</v>
      </c>
      <c r="W6648" s="80">
        <f>INDEX(NoSettings!$C$2:$AH$6843,MATCH(EPS!$F6648,NoSettings!$A$2:$A$6843,0),MATCH(EPS!W$2,NoSettings!$C$1:$AH$1,0))</f>
        <v>1015000000000000</v>
      </c>
      <c r="X6648" s="80">
        <f>INDEX(NoSettings!$C$2:$AH$6843,MATCH(EPS!$F6648,NoSettings!$A$2:$A$6843,0),MATCH(EPS!X$2,NoSettings!$C$1:$AH$1,0))</f>
        <v>1021000000000000</v>
      </c>
      <c r="Y6648" s="80">
        <f>INDEX(NoSettings!$C$2:$AH$6843,MATCH(EPS!$F6648,NoSettings!$A$2:$A$6843,0),MATCH(EPS!Y$2,NoSettings!$C$1:$AH$1,0))</f>
        <v>1026000000000000</v>
      </c>
      <c r="Z6648" s="80">
        <f>INDEX(NoSettings!$C$2:$AH$6843,MATCH(EPS!$F6648,NoSettings!$A$2:$A$6843,0),MATCH(EPS!Z$2,NoSettings!$C$1:$AH$1,0))</f>
        <v>1031000000000000</v>
      </c>
      <c r="AA6648" s="164">
        <f>INDEX(NoSettings!$C$2:$AH$6843,MATCH(EPS!$F6648,NoSettings!$A$2:$A$6843,0),MATCH(EPS!AA$2,NoSettings!$C$1:$AH$1,0))</f>
        <v>1037000000000000</v>
      </c>
      <c r="AB6648" s="80">
        <f>INDEX(NoSettings!$C$2:$AH$6843,MATCH(EPS!$F6648,NoSettings!$A$2:$A$6843,0),MATCH(EPS!AB$2,NoSettings!$C$1:$AH$1,0))</f>
        <v>1042000000000000</v>
      </c>
      <c r="AC6648" s="80">
        <f>INDEX(NoSettings!$C$2:$AH$6843,MATCH(EPS!$F6648,NoSettings!$A$2:$A$6843,0),MATCH(EPS!AC$2,NoSettings!$C$1:$AH$1,0))</f>
        <v>1047000000000000</v>
      </c>
      <c r="AD6648" s="80">
        <f>INDEX(NoSettings!$C$2:$AH$6843,MATCH(EPS!$F6648,NoSettings!$A$2:$A$6843,0),MATCH(EPS!AD$2,NoSettings!$C$1:$AH$1,0))</f>
        <v>1053000000000000</v>
      </c>
      <c r="AE6648" s="80">
        <f>INDEX(NoSettings!$C$2:$AH$6843,MATCH(EPS!$F6648,NoSettings!$A$2:$A$6843,0),MATCH(EPS!AE$2,NoSettings!$C$1:$AH$1,0))</f>
        <v>1058000000000000</v>
      </c>
      <c r="AF6648" s="80">
        <f>INDEX(NoSettings!$C$2:$AH$6843,MATCH(EPS!$F6648,NoSettings!$A$2:$A$6843,0),MATCH(EPS!AF$2,NoSettings!$C$1:$AH$1,0))</f>
        <v>1064000000000000</v>
      </c>
      <c r="AG6648" s="80">
        <f>INDEX(NoSettings!$C$2:$AH$6843,MATCH(EPS!$F6648,NoSettings!$A$2:$A$6843,0),MATCH(EPS!AG$2,NoSettings!$C$1:$AH$1,0))</f>
        <v>1071000000000000</v>
      </c>
      <c r="AH6648" s="80">
        <f>INDEX(NoSettings!$C$2:$AH$6843,MATCH(EPS!$F6648,NoSettings!$A$2:$A$6843,0),MATCH(EPS!AH$2,NoSettings!$C$1:$AH$1,0))</f>
        <v>1077000000000000</v>
      </c>
      <c r="AI6648" s="80">
        <f>INDEX(NoSettings!$C$2:$AH$6843,MATCH(EPS!$F6648,NoSettings!$A$2:$A$6843,0),MATCH(EPS!AI$2,NoSettings!$C$1:$AH$1,0))</f>
        <v>1084000000000000</v>
      </c>
      <c r="AJ6648" s="80">
        <f>INDEX(NoSettings!$C$2:$AH$6843,MATCH(EPS!$F6648,NoSettings!$A$2:$A$6843,0),MATCH(EPS!AJ$2,NoSettings!$C$1:$AH$1,0))</f>
        <v>1091000000000000</v>
      </c>
      <c r="AK6648" s="164">
        <f>INDEX(NoSettings!$C$2:$AH$6843,MATCH(EPS!$F6648,NoSettings!$A$2:$A$6843,0),MATCH(EPS!AK$2,NoSettings!$C$1:$AH$1,0))</f>
        <v>1098000000000000</v>
      </c>
      <c r="AL6648" s="80"/>
      <c r="AM6648" s="80"/>
      <c r="AN6648" s="80"/>
      <c r="AO6648" s="80"/>
      <c r="AP6648" s="80"/>
      <c r="AQ6648" s="80"/>
      <c r="AR6648" s="80"/>
      <c r="AS6648" s="80"/>
      <c r="AT6648" s="80"/>
      <c r="AU6648" s="80"/>
      <c r="AV6648" s="80"/>
      <c r="AW6648" s="80"/>
      <c r="AX6648" s="80"/>
    </row>
    <row r="6649" spans="1:50">
      <c r="A6649" s="75" t="s">
        <v>3848</v>
      </c>
      <c r="B6649" s="113" t="s">
        <v>3712</v>
      </c>
      <c r="C6649" s="113" t="s">
        <v>3893</v>
      </c>
      <c r="D6649" s="113" t="s">
        <v>3905</v>
      </c>
      <c r="E6649" s="113"/>
      <c r="F6649" s="113" t="s">
        <v>592</v>
      </c>
      <c r="G6649" s="164">
        <f>INDEX(NoSettings!$C$2:$AH$6843,MATCH(EPS!$F6649,NoSettings!$A$2:$A$6843,0),MATCH(EPS!G$2,NoSettings!$C$1:$AH$1,0))</f>
        <v>187000000000000</v>
      </c>
      <c r="H6649" s="80">
        <f>INDEX(NoSettings!$C$2:$AH$6843,MATCH(EPS!$F6649,NoSettings!$A$2:$A$6843,0),MATCH(EPS!H$2,NoSettings!$C$1:$AH$1,0))</f>
        <v>185800000000000</v>
      </c>
      <c r="I6649" s="80">
        <f>INDEX(NoSettings!$C$2:$AH$6843,MATCH(EPS!$F6649,NoSettings!$A$2:$A$6843,0),MATCH(EPS!I$2,NoSettings!$C$1:$AH$1,0))</f>
        <v>185500000000000</v>
      </c>
      <c r="J6649" s="80">
        <f>INDEX(NoSettings!$C$2:$AH$6843,MATCH(EPS!$F6649,NoSettings!$A$2:$A$6843,0),MATCH(EPS!J$2,NoSettings!$C$1:$AH$1,0))</f>
        <v>185700000000000</v>
      </c>
      <c r="K6649" s="80">
        <f>INDEX(NoSettings!$C$2:$AH$6843,MATCH(EPS!$F6649,NoSettings!$A$2:$A$6843,0),MATCH(EPS!K$2,NoSettings!$C$1:$AH$1,0))</f>
        <v>186200000000000</v>
      </c>
      <c r="L6649" s="80">
        <f>INDEX(NoSettings!$C$2:$AH$6843,MATCH(EPS!$F6649,NoSettings!$A$2:$A$6843,0),MATCH(EPS!L$2,NoSettings!$C$1:$AH$1,0))</f>
        <v>186400000000000</v>
      </c>
      <c r="M6649" s="80">
        <f>INDEX(NoSettings!$C$2:$AH$6843,MATCH(EPS!$F6649,NoSettings!$A$2:$A$6843,0),MATCH(EPS!M$2,NoSettings!$C$1:$AH$1,0))</f>
        <v>186300000000000</v>
      </c>
      <c r="N6649" s="80">
        <f>INDEX(NoSettings!$C$2:$AH$6843,MATCH(EPS!$F6649,NoSettings!$A$2:$A$6843,0),MATCH(EPS!N$2,NoSettings!$C$1:$AH$1,0))</f>
        <v>185900000000000</v>
      </c>
      <c r="O6649" s="80">
        <f>INDEX(NoSettings!$C$2:$AH$6843,MATCH(EPS!$F6649,NoSettings!$A$2:$A$6843,0),MATCH(EPS!O$2,NoSettings!$C$1:$AH$1,0))</f>
        <v>185500000000000</v>
      </c>
      <c r="P6649" s="80">
        <f>INDEX(NoSettings!$C$2:$AH$6843,MATCH(EPS!$F6649,NoSettings!$A$2:$A$6843,0),MATCH(EPS!P$2,NoSettings!$C$1:$AH$1,0))</f>
        <v>184900000000000</v>
      </c>
      <c r="Q6649" s="164">
        <f>INDEX(NoSettings!$C$2:$AH$6843,MATCH(EPS!$F6649,NoSettings!$A$2:$A$6843,0),MATCH(EPS!Q$2,NoSettings!$C$1:$AH$1,0))</f>
        <v>183800000000000</v>
      </c>
      <c r="R6649" s="80">
        <f>INDEX(NoSettings!$C$2:$AH$6843,MATCH(EPS!$F6649,NoSettings!$A$2:$A$6843,0),MATCH(EPS!R$2,NoSettings!$C$1:$AH$1,0))</f>
        <v>182900000000000</v>
      </c>
      <c r="S6649" s="80">
        <f>INDEX(NoSettings!$C$2:$AH$6843,MATCH(EPS!$F6649,NoSettings!$A$2:$A$6843,0),MATCH(EPS!S$2,NoSettings!$C$1:$AH$1,0))</f>
        <v>182300000000000</v>
      </c>
      <c r="T6649" s="80">
        <f>INDEX(NoSettings!$C$2:$AH$6843,MATCH(EPS!$F6649,NoSettings!$A$2:$A$6843,0),MATCH(EPS!T$2,NoSettings!$C$1:$AH$1,0))</f>
        <v>181800000000000</v>
      </c>
      <c r="U6649" s="80">
        <f>INDEX(NoSettings!$C$2:$AH$6843,MATCH(EPS!$F6649,NoSettings!$A$2:$A$6843,0),MATCH(EPS!U$2,NoSettings!$C$1:$AH$1,0))</f>
        <v>181400000000000</v>
      </c>
      <c r="V6649" s="80">
        <f>INDEX(NoSettings!$C$2:$AH$6843,MATCH(EPS!$F6649,NoSettings!$A$2:$A$6843,0),MATCH(EPS!V$2,NoSettings!$C$1:$AH$1,0))</f>
        <v>181100000000000</v>
      </c>
      <c r="W6649" s="80">
        <f>INDEX(NoSettings!$C$2:$AH$6843,MATCH(EPS!$F6649,NoSettings!$A$2:$A$6843,0),MATCH(EPS!W$2,NoSettings!$C$1:$AH$1,0))</f>
        <v>180800000000000</v>
      </c>
      <c r="X6649" s="80">
        <f>INDEX(NoSettings!$C$2:$AH$6843,MATCH(EPS!$F6649,NoSettings!$A$2:$A$6843,0),MATCH(EPS!X$2,NoSettings!$C$1:$AH$1,0))</f>
        <v>180600000000000</v>
      </c>
      <c r="Y6649" s="80">
        <f>INDEX(NoSettings!$C$2:$AH$6843,MATCH(EPS!$F6649,NoSettings!$A$2:$A$6843,0),MATCH(EPS!Y$2,NoSettings!$C$1:$AH$1,0))</f>
        <v>180300000000000</v>
      </c>
      <c r="Z6649" s="80">
        <f>INDEX(NoSettings!$C$2:$AH$6843,MATCH(EPS!$F6649,NoSettings!$A$2:$A$6843,0),MATCH(EPS!Z$2,NoSettings!$C$1:$AH$1,0))</f>
        <v>180000000000000</v>
      </c>
      <c r="AA6649" s="164">
        <f>INDEX(NoSettings!$C$2:$AH$6843,MATCH(EPS!$F6649,NoSettings!$A$2:$A$6843,0),MATCH(EPS!AA$2,NoSettings!$C$1:$AH$1,0))</f>
        <v>179800000000000</v>
      </c>
      <c r="AB6649" s="80">
        <f>INDEX(NoSettings!$C$2:$AH$6843,MATCH(EPS!$F6649,NoSettings!$A$2:$A$6843,0),MATCH(EPS!AB$2,NoSettings!$C$1:$AH$1,0))</f>
        <v>179500000000000</v>
      </c>
      <c r="AC6649" s="80">
        <f>INDEX(NoSettings!$C$2:$AH$6843,MATCH(EPS!$F6649,NoSettings!$A$2:$A$6843,0),MATCH(EPS!AC$2,NoSettings!$C$1:$AH$1,0))</f>
        <v>179300000000000</v>
      </c>
      <c r="AD6649" s="80">
        <f>INDEX(NoSettings!$C$2:$AH$6843,MATCH(EPS!$F6649,NoSettings!$A$2:$A$6843,0),MATCH(EPS!AD$2,NoSettings!$C$1:$AH$1,0))</f>
        <v>179000000000000</v>
      </c>
      <c r="AE6649" s="80">
        <f>INDEX(NoSettings!$C$2:$AH$6843,MATCH(EPS!$F6649,NoSettings!$A$2:$A$6843,0),MATCH(EPS!AE$2,NoSettings!$C$1:$AH$1,0))</f>
        <v>178700000000000</v>
      </c>
      <c r="AF6649" s="80">
        <f>INDEX(NoSettings!$C$2:$AH$6843,MATCH(EPS!$F6649,NoSettings!$A$2:$A$6843,0),MATCH(EPS!AF$2,NoSettings!$C$1:$AH$1,0))</f>
        <v>178400000000000</v>
      </c>
      <c r="AG6649" s="80">
        <f>INDEX(NoSettings!$C$2:$AH$6843,MATCH(EPS!$F6649,NoSettings!$A$2:$A$6843,0),MATCH(EPS!AG$2,NoSettings!$C$1:$AH$1,0))</f>
        <v>178100000000000</v>
      </c>
      <c r="AH6649" s="80">
        <f>INDEX(NoSettings!$C$2:$AH$6843,MATCH(EPS!$F6649,NoSettings!$A$2:$A$6843,0),MATCH(EPS!AH$2,NoSettings!$C$1:$AH$1,0))</f>
        <v>177800000000000</v>
      </c>
      <c r="AI6649" s="80">
        <f>INDEX(NoSettings!$C$2:$AH$6843,MATCH(EPS!$F6649,NoSettings!$A$2:$A$6843,0),MATCH(EPS!AI$2,NoSettings!$C$1:$AH$1,0))</f>
        <v>177600000000000</v>
      </c>
      <c r="AJ6649" s="80">
        <f>INDEX(NoSettings!$C$2:$AH$6843,MATCH(EPS!$F6649,NoSettings!$A$2:$A$6843,0),MATCH(EPS!AJ$2,NoSettings!$C$1:$AH$1,0))</f>
        <v>177400000000000</v>
      </c>
      <c r="AK6649" s="164">
        <f>INDEX(NoSettings!$C$2:$AH$6843,MATCH(EPS!$F6649,NoSettings!$A$2:$A$6843,0),MATCH(EPS!AK$2,NoSettings!$C$1:$AH$1,0))</f>
        <v>177100000000000</v>
      </c>
      <c r="AL6649" s="80"/>
      <c r="AM6649" s="80"/>
      <c r="AN6649" s="80"/>
      <c r="AO6649" s="80"/>
      <c r="AP6649" s="80"/>
      <c r="AQ6649" s="80"/>
      <c r="AR6649" s="80"/>
      <c r="AS6649" s="80"/>
      <c r="AT6649" s="80"/>
      <c r="AU6649" s="80"/>
      <c r="AV6649" s="80"/>
      <c r="AW6649" s="80"/>
      <c r="AX6649" s="80"/>
    </row>
    <row r="6650" spans="1:50">
      <c r="A6650" s="75" t="s">
        <v>3848</v>
      </c>
      <c r="B6650" s="113" t="s">
        <v>3712</v>
      </c>
      <c r="C6650" s="113" t="s">
        <v>3894</v>
      </c>
      <c r="D6650" s="113" t="s">
        <v>3900</v>
      </c>
      <c r="E6650" s="113"/>
      <c r="F6650" s="113" t="s">
        <v>593</v>
      </c>
      <c r="G6650" s="164">
        <f>INDEX(NoSettings!$C$2:$AH$6843,MATCH(EPS!$F6650,NoSettings!$A$2:$A$6843,0),MATCH(EPS!G$2,NoSettings!$C$1:$AH$1,0))</f>
        <v>298600000000000</v>
      </c>
      <c r="H6650" s="80">
        <f>INDEX(NoSettings!$C$2:$AH$6843,MATCH(EPS!$F6650,NoSettings!$A$2:$A$6843,0),MATCH(EPS!H$2,NoSettings!$C$1:$AH$1,0))</f>
        <v>320400000000000</v>
      </c>
      <c r="I6650" s="80">
        <f>INDEX(NoSettings!$C$2:$AH$6843,MATCH(EPS!$F6650,NoSettings!$A$2:$A$6843,0),MATCH(EPS!I$2,NoSettings!$C$1:$AH$1,0))</f>
        <v>320200000000000</v>
      </c>
      <c r="J6650" s="80">
        <f>INDEX(NoSettings!$C$2:$AH$6843,MATCH(EPS!$F6650,NoSettings!$A$2:$A$6843,0),MATCH(EPS!J$2,NoSettings!$C$1:$AH$1,0))</f>
        <v>311900000000000</v>
      </c>
      <c r="K6650" s="80">
        <f>INDEX(NoSettings!$C$2:$AH$6843,MATCH(EPS!$F6650,NoSettings!$A$2:$A$6843,0),MATCH(EPS!K$2,NoSettings!$C$1:$AH$1,0))</f>
        <v>304100000000000</v>
      </c>
      <c r="L6650" s="80">
        <f>INDEX(NoSettings!$C$2:$AH$6843,MATCH(EPS!$F6650,NoSettings!$A$2:$A$6843,0),MATCH(EPS!L$2,NoSettings!$C$1:$AH$1,0))</f>
        <v>297400000000000</v>
      </c>
      <c r="M6650" s="80">
        <f>INDEX(NoSettings!$C$2:$AH$6843,MATCH(EPS!$F6650,NoSettings!$A$2:$A$6843,0),MATCH(EPS!M$2,NoSettings!$C$1:$AH$1,0))</f>
        <v>291000000000000</v>
      </c>
      <c r="N6650" s="80">
        <f>INDEX(NoSettings!$C$2:$AH$6843,MATCH(EPS!$F6650,NoSettings!$A$2:$A$6843,0),MATCH(EPS!N$2,NoSettings!$C$1:$AH$1,0))</f>
        <v>285100000000000</v>
      </c>
      <c r="O6650" s="80">
        <f>INDEX(NoSettings!$C$2:$AH$6843,MATCH(EPS!$F6650,NoSettings!$A$2:$A$6843,0),MATCH(EPS!O$2,NoSettings!$C$1:$AH$1,0))</f>
        <v>279800000000000</v>
      </c>
      <c r="P6650" s="80">
        <f>INDEX(NoSettings!$C$2:$AH$6843,MATCH(EPS!$F6650,NoSettings!$A$2:$A$6843,0),MATCH(EPS!P$2,NoSettings!$C$1:$AH$1,0))</f>
        <v>274800000000000</v>
      </c>
      <c r="Q6650" s="164">
        <f>INDEX(NoSettings!$C$2:$AH$6843,MATCH(EPS!$F6650,NoSettings!$A$2:$A$6843,0),MATCH(EPS!Q$2,NoSettings!$C$1:$AH$1,0))</f>
        <v>270000000000000</v>
      </c>
      <c r="R6650" s="80">
        <f>INDEX(NoSettings!$C$2:$AH$6843,MATCH(EPS!$F6650,NoSettings!$A$2:$A$6843,0),MATCH(EPS!R$2,NoSettings!$C$1:$AH$1,0))</f>
        <v>265600000000000</v>
      </c>
      <c r="S6650" s="80">
        <f>INDEX(NoSettings!$C$2:$AH$6843,MATCH(EPS!$F6650,NoSettings!$A$2:$A$6843,0),MATCH(EPS!S$2,NoSettings!$C$1:$AH$1,0))</f>
        <v>261200000000000</v>
      </c>
      <c r="T6650" s="80">
        <f>INDEX(NoSettings!$C$2:$AH$6843,MATCH(EPS!$F6650,NoSettings!$A$2:$A$6843,0),MATCH(EPS!T$2,NoSettings!$C$1:$AH$1,0))</f>
        <v>257100000000000</v>
      </c>
      <c r="U6650" s="80">
        <f>INDEX(NoSettings!$C$2:$AH$6843,MATCH(EPS!$F6650,NoSettings!$A$2:$A$6843,0),MATCH(EPS!U$2,NoSettings!$C$1:$AH$1,0))</f>
        <v>253100000000000</v>
      </c>
      <c r="V6650" s="80">
        <f>INDEX(NoSettings!$C$2:$AH$6843,MATCH(EPS!$F6650,NoSettings!$A$2:$A$6843,0),MATCH(EPS!V$2,NoSettings!$C$1:$AH$1,0))</f>
        <v>249500000000000</v>
      </c>
      <c r="W6650" s="80">
        <f>INDEX(NoSettings!$C$2:$AH$6843,MATCH(EPS!$F6650,NoSettings!$A$2:$A$6843,0),MATCH(EPS!W$2,NoSettings!$C$1:$AH$1,0))</f>
        <v>246000000000000</v>
      </c>
      <c r="X6650" s="80">
        <f>INDEX(NoSettings!$C$2:$AH$6843,MATCH(EPS!$F6650,NoSettings!$A$2:$A$6843,0),MATCH(EPS!X$2,NoSettings!$C$1:$AH$1,0))</f>
        <v>242600000000000</v>
      </c>
      <c r="Y6650" s="80">
        <f>INDEX(NoSettings!$C$2:$AH$6843,MATCH(EPS!$F6650,NoSettings!$A$2:$A$6843,0),MATCH(EPS!Y$2,NoSettings!$C$1:$AH$1,0))</f>
        <v>239000000000000</v>
      </c>
      <c r="Z6650" s="80">
        <f>INDEX(NoSettings!$C$2:$AH$6843,MATCH(EPS!$F6650,NoSettings!$A$2:$A$6843,0),MATCH(EPS!Z$2,NoSettings!$C$1:$AH$1,0))</f>
        <v>235800000000000</v>
      </c>
      <c r="AA6650" s="164">
        <f>INDEX(NoSettings!$C$2:$AH$6843,MATCH(EPS!$F6650,NoSettings!$A$2:$A$6843,0),MATCH(EPS!AA$2,NoSettings!$C$1:$AH$1,0))</f>
        <v>232400000000000</v>
      </c>
      <c r="AB6650" s="80">
        <f>INDEX(NoSettings!$C$2:$AH$6843,MATCH(EPS!$F6650,NoSettings!$A$2:$A$6843,0),MATCH(EPS!AB$2,NoSettings!$C$1:$AH$1,0))</f>
        <v>229000000000000</v>
      </c>
      <c r="AC6650" s="80">
        <f>INDEX(NoSettings!$C$2:$AH$6843,MATCH(EPS!$F6650,NoSettings!$A$2:$A$6843,0),MATCH(EPS!AC$2,NoSettings!$C$1:$AH$1,0))</f>
        <v>225600000000000</v>
      </c>
      <c r="AD6650" s="80">
        <f>INDEX(NoSettings!$C$2:$AH$6843,MATCH(EPS!$F6650,NoSettings!$A$2:$A$6843,0),MATCH(EPS!AD$2,NoSettings!$C$1:$AH$1,0))</f>
        <v>222300000000000</v>
      </c>
      <c r="AE6650" s="80">
        <f>INDEX(NoSettings!$C$2:$AH$6843,MATCH(EPS!$F6650,NoSettings!$A$2:$A$6843,0),MATCH(EPS!AE$2,NoSettings!$C$1:$AH$1,0))</f>
        <v>218900000000000</v>
      </c>
      <c r="AF6650" s="80">
        <f>INDEX(NoSettings!$C$2:$AH$6843,MATCH(EPS!$F6650,NoSettings!$A$2:$A$6843,0),MATCH(EPS!AF$2,NoSettings!$C$1:$AH$1,0))</f>
        <v>215400000000000</v>
      </c>
      <c r="AG6650" s="80">
        <f>INDEX(NoSettings!$C$2:$AH$6843,MATCH(EPS!$F6650,NoSettings!$A$2:$A$6843,0),MATCH(EPS!AG$2,NoSettings!$C$1:$AH$1,0))</f>
        <v>212000000000000</v>
      </c>
      <c r="AH6650" s="80">
        <f>INDEX(NoSettings!$C$2:$AH$6843,MATCH(EPS!$F6650,NoSettings!$A$2:$A$6843,0),MATCH(EPS!AH$2,NoSettings!$C$1:$AH$1,0))</f>
        <v>208600000000000</v>
      </c>
      <c r="AI6650" s="80">
        <f>INDEX(NoSettings!$C$2:$AH$6843,MATCH(EPS!$F6650,NoSettings!$A$2:$A$6843,0),MATCH(EPS!AI$2,NoSettings!$C$1:$AH$1,0))</f>
        <v>205400000000000</v>
      </c>
      <c r="AJ6650" s="80">
        <f>INDEX(NoSettings!$C$2:$AH$6843,MATCH(EPS!$F6650,NoSettings!$A$2:$A$6843,0),MATCH(EPS!AJ$2,NoSettings!$C$1:$AH$1,0))</f>
        <v>202000000000000</v>
      </c>
      <c r="AK6650" s="164">
        <f>INDEX(NoSettings!$C$2:$AH$6843,MATCH(EPS!$F6650,NoSettings!$A$2:$A$6843,0),MATCH(EPS!AK$2,NoSettings!$C$1:$AH$1,0))</f>
        <v>198700000000000</v>
      </c>
      <c r="AL6650" s="80"/>
      <c r="AM6650" s="80"/>
      <c r="AN6650" s="80"/>
      <c r="AO6650" s="80"/>
      <c r="AP6650" s="80"/>
      <c r="AQ6650" s="80"/>
      <c r="AR6650" s="80"/>
      <c r="AS6650" s="80"/>
      <c r="AT6650" s="80"/>
      <c r="AU6650" s="80"/>
      <c r="AV6650" s="80"/>
      <c r="AW6650" s="80"/>
      <c r="AX6650" s="80"/>
    </row>
    <row r="6651" spans="1:50">
      <c r="A6651" s="75" t="s">
        <v>3848</v>
      </c>
      <c r="B6651" s="113" t="s">
        <v>3712</v>
      </c>
      <c r="C6651" s="113" t="s">
        <v>3894</v>
      </c>
      <c r="D6651" s="113" t="s">
        <v>3901</v>
      </c>
      <c r="E6651" s="113"/>
      <c r="F6651" s="113" t="s">
        <v>594</v>
      </c>
      <c r="G6651" s="164">
        <f>INDEX(NoSettings!$C$2:$AH$6843,MATCH(EPS!$F6651,NoSettings!$A$2:$A$6843,0),MATCH(EPS!G$2,NoSettings!$C$1:$AH$1,0))</f>
        <v>0</v>
      </c>
      <c r="H6651" s="80">
        <f>INDEX(NoSettings!$C$2:$AH$6843,MATCH(EPS!$F6651,NoSettings!$A$2:$A$6843,0),MATCH(EPS!H$2,NoSettings!$C$1:$AH$1,0))</f>
        <v>0</v>
      </c>
      <c r="I6651" s="80">
        <f>INDEX(NoSettings!$C$2:$AH$6843,MATCH(EPS!$F6651,NoSettings!$A$2:$A$6843,0),MATCH(EPS!I$2,NoSettings!$C$1:$AH$1,0))</f>
        <v>0</v>
      </c>
      <c r="J6651" s="80">
        <f>INDEX(NoSettings!$C$2:$AH$6843,MATCH(EPS!$F6651,NoSettings!$A$2:$A$6843,0),MATCH(EPS!J$2,NoSettings!$C$1:$AH$1,0))</f>
        <v>0</v>
      </c>
      <c r="K6651" s="80">
        <f>INDEX(NoSettings!$C$2:$AH$6843,MATCH(EPS!$F6651,NoSettings!$A$2:$A$6843,0),MATCH(EPS!K$2,NoSettings!$C$1:$AH$1,0))</f>
        <v>0</v>
      </c>
      <c r="L6651" s="80">
        <f>INDEX(NoSettings!$C$2:$AH$6843,MATCH(EPS!$F6651,NoSettings!$A$2:$A$6843,0),MATCH(EPS!L$2,NoSettings!$C$1:$AH$1,0))</f>
        <v>0</v>
      </c>
      <c r="M6651" s="80">
        <f>INDEX(NoSettings!$C$2:$AH$6843,MATCH(EPS!$F6651,NoSettings!$A$2:$A$6843,0),MATCH(EPS!M$2,NoSettings!$C$1:$AH$1,0))</f>
        <v>0</v>
      </c>
      <c r="N6651" s="80">
        <f>INDEX(NoSettings!$C$2:$AH$6843,MATCH(EPS!$F6651,NoSettings!$A$2:$A$6843,0),MATCH(EPS!N$2,NoSettings!$C$1:$AH$1,0))</f>
        <v>0</v>
      </c>
      <c r="O6651" s="80">
        <f>INDEX(NoSettings!$C$2:$AH$6843,MATCH(EPS!$F6651,NoSettings!$A$2:$A$6843,0),MATCH(EPS!O$2,NoSettings!$C$1:$AH$1,0))</f>
        <v>0</v>
      </c>
      <c r="P6651" s="80">
        <f>INDEX(NoSettings!$C$2:$AH$6843,MATCH(EPS!$F6651,NoSettings!$A$2:$A$6843,0),MATCH(EPS!P$2,NoSettings!$C$1:$AH$1,0))</f>
        <v>0</v>
      </c>
      <c r="Q6651" s="164">
        <f>INDEX(NoSettings!$C$2:$AH$6843,MATCH(EPS!$F6651,NoSettings!$A$2:$A$6843,0),MATCH(EPS!Q$2,NoSettings!$C$1:$AH$1,0))</f>
        <v>0</v>
      </c>
      <c r="R6651" s="80">
        <f>INDEX(NoSettings!$C$2:$AH$6843,MATCH(EPS!$F6651,NoSettings!$A$2:$A$6843,0),MATCH(EPS!R$2,NoSettings!$C$1:$AH$1,0))</f>
        <v>0</v>
      </c>
      <c r="S6651" s="80">
        <f>INDEX(NoSettings!$C$2:$AH$6843,MATCH(EPS!$F6651,NoSettings!$A$2:$A$6843,0),MATCH(EPS!S$2,NoSettings!$C$1:$AH$1,0))</f>
        <v>0</v>
      </c>
      <c r="T6651" s="80">
        <f>INDEX(NoSettings!$C$2:$AH$6843,MATCH(EPS!$F6651,NoSettings!$A$2:$A$6843,0),MATCH(EPS!T$2,NoSettings!$C$1:$AH$1,0))</f>
        <v>0</v>
      </c>
      <c r="U6651" s="80">
        <f>INDEX(NoSettings!$C$2:$AH$6843,MATCH(EPS!$F6651,NoSettings!$A$2:$A$6843,0),MATCH(EPS!U$2,NoSettings!$C$1:$AH$1,0))</f>
        <v>0</v>
      </c>
      <c r="V6651" s="80">
        <f>INDEX(NoSettings!$C$2:$AH$6843,MATCH(EPS!$F6651,NoSettings!$A$2:$A$6843,0),MATCH(EPS!V$2,NoSettings!$C$1:$AH$1,0))</f>
        <v>0</v>
      </c>
      <c r="W6651" s="80">
        <f>INDEX(NoSettings!$C$2:$AH$6843,MATCH(EPS!$F6651,NoSettings!$A$2:$A$6843,0),MATCH(EPS!W$2,NoSettings!$C$1:$AH$1,0))</f>
        <v>0</v>
      </c>
      <c r="X6651" s="80">
        <f>INDEX(NoSettings!$C$2:$AH$6843,MATCH(EPS!$F6651,NoSettings!$A$2:$A$6843,0),MATCH(EPS!X$2,NoSettings!$C$1:$AH$1,0))</f>
        <v>0</v>
      </c>
      <c r="Y6651" s="80">
        <f>INDEX(NoSettings!$C$2:$AH$6843,MATCH(EPS!$F6651,NoSettings!$A$2:$A$6843,0),MATCH(EPS!Y$2,NoSettings!$C$1:$AH$1,0))</f>
        <v>0</v>
      </c>
      <c r="Z6651" s="80">
        <f>INDEX(NoSettings!$C$2:$AH$6843,MATCH(EPS!$F6651,NoSettings!$A$2:$A$6843,0),MATCH(EPS!Z$2,NoSettings!$C$1:$AH$1,0))</f>
        <v>0</v>
      </c>
      <c r="AA6651" s="164">
        <f>INDEX(NoSettings!$C$2:$AH$6843,MATCH(EPS!$F6651,NoSettings!$A$2:$A$6843,0),MATCH(EPS!AA$2,NoSettings!$C$1:$AH$1,0))</f>
        <v>0</v>
      </c>
      <c r="AB6651" s="80">
        <f>INDEX(NoSettings!$C$2:$AH$6843,MATCH(EPS!$F6651,NoSettings!$A$2:$A$6843,0),MATCH(EPS!AB$2,NoSettings!$C$1:$AH$1,0))</f>
        <v>0</v>
      </c>
      <c r="AC6651" s="80">
        <f>INDEX(NoSettings!$C$2:$AH$6843,MATCH(EPS!$F6651,NoSettings!$A$2:$A$6843,0),MATCH(EPS!AC$2,NoSettings!$C$1:$AH$1,0))</f>
        <v>0</v>
      </c>
      <c r="AD6651" s="80">
        <f>INDEX(NoSettings!$C$2:$AH$6843,MATCH(EPS!$F6651,NoSettings!$A$2:$A$6843,0),MATCH(EPS!AD$2,NoSettings!$C$1:$AH$1,0))</f>
        <v>0</v>
      </c>
      <c r="AE6651" s="80">
        <f>INDEX(NoSettings!$C$2:$AH$6843,MATCH(EPS!$F6651,NoSettings!$A$2:$A$6843,0),MATCH(EPS!AE$2,NoSettings!$C$1:$AH$1,0))</f>
        <v>0</v>
      </c>
      <c r="AF6651" s="80">
        <f>INDEX(NoSettings!$C$2:$AH$6843,MATCH(EPS!$F6651,NoSettings!$A$2:$A$6843,0),MATCH(EPS!AF$2,NoSettings!$C$1:$AH$1,0))</f>
        <v>0</v>
      </c>
      <c r="AG6651" s="80">
        <f>INDEX(NoSettings!$C$2:$AH$6843,MATCH(EPS!$F6651,NoSettings!$A$2:$A$6843,0),MATCH(EPS!AG$2,NoSettings!$C$1:$AH$1,0))</f>
        <v>0</v>
      </c>
      <c r="AH6651" s="80">
        <f>INDEX(NoSettings!$C$2:$AH$6843,MATCH(EPS!$F6651,NoSettings!$A$2:$A$6843,0),MATCH(EPS!AH$2,NoSettings!$C$1:$AH$1,0))</f>
        <v>0</v>
      </c>
      <c r="AI6651" s="80">
        <f>INDEX(NoSettings!$C$2:$AH$6843,MATCH(EPS!$F6651,NoSettings!$A$2:$A$6843,0),MATCH(EPS!AI$2,NoSettings!$C$1:$AH$1,0))</f>
        <v>0</v>
      </c>
      <c r="AJ6651" s="80">
        <f>INDEX(NoSettings!$C$2:$AH$6843,MATCH(EPS!$F6651,NoSettings!$A$2:$A$6843,0),MATCH(EPS!AJ$2,NoSettings!$C$1:$AH$1,0))</f>
        <v>0</v>
      </c>
      <c r="AK6651" s="164">
        <f>INDEX(NoSettings!$C$2:$AH$6843,MATCH(EPS!$F6651,NoSettings!$A$2:$A$6843,0),MATCH(EPS!AK$2,NoSettings!$C$1:$AH$1,0))</f>
        <v>0</v>
      </c>
      <c r="AL6651" s="80"/>
      <c r="AM6651" s="80"/>
      <c r="AN6651" s="80"/>
      <c r="AO6651" s="80"/>
      <c r="AP6651" s="80"/>
      <c r="AQ6651" s="80"/>
      <c r="AR6651" s="80"/>
      <c r="AS6651" s="80"/>
      <c r="AT6651" s="80"/>
      <c r="AU6651" s="80"/>
      <c r="AV6651" s="80"/>
      <c r="AW6651" s="80"/>
      <c r="AX6651" s="80"/>
    </row>
    <row r="6652" spans="1:50">
      <c r="A6652" s="75" t="s">
        <v>3848</v>
      </c>
      <c r="B6652" s="113" t="s">
        <v>3712</v>
      </c>
      <c r="C6652" s="113" t="s">
        <v>3894</v>
      </c>
      <c r="D6652" s="113" t="s">
        <v>3902</v>
      </c>
      <c r="E6652" s="113"/>
      <c r="F6652" s="113" t="s">
        <v>745</v>
      </c>
      <c r="G6652" s="164">
        <f>INDEX(NoSettings!$C$2:$AH$6843,MATCH(EPS!$F6652,NoSettings!$A$2:$A$6843,0),MATCH(EPS!G$2,NoSettings!$C$1:$AH$1,0))</f>
        <v>0</v>
      </c>
      <c r="H6652" s="80">
        <f>INDEX(NoSettings!$C$2:$AH$6843,MATCH(EPS!$F6652,NoSettings!$A$2:$A$6843,0),MATCH(EPS!H$2,NoSettings!$C$1:$AH$1,0))</f>
        <v>0</v>
      </c>
      <c r="I6652" s="80">
        <f>INDEX(NoSettings!$C$2:$AH$6843,MATCH(EPS!$F6652,NoSettings!$A$2:$A$6843,0),MATCH(EPS!I$2,NoSettings!$C$1:$AH$1,0))</f>
        <v>0</v>
      </c>
      <c r="J6652" s="80">
        <f>INDEX(NoSettings!$C$2:$AH$6843,MATCH(EPS!$F6652,NoSettings!$A$2:$A$6843,0),MATCH(EPS!J$2,NoSettings!$C$1:$AH$1,0))</f>
        <v>0</v>
      </c>
      <c r="K6652" s="80">
        <f>INDEX(NoSettings!$C$2:$AH$6843,MATCH(EPS!$F6652,NoSettings!$A$2:$A$6843,0),MATCH(EPS!K$2,NoSettings!$C$1:$AH$1,0))</f>
        <v>0</v>
      </c>
      <c r="L6652" s="80">
        <f>INDEX(NoSettings!$C$2:$AH$6843,MATCH(EPS!$F6652,NoSettings!$A$2:$A$6843,0),MATCH(EPS!L$2,NoSettings!$C$1:$AH$1,0))</f>
        <v>0</v>
      </c>
      <c r="M6652" s="80">
        <f>INDEX(NoSettings!$C$2:$AH$6843,MATCH(EPS!$F6652,NoSettings!$A$2:$A$6843,0),MATCH(EPS!M$2,NoSettings!$C$1:$AH$1,0))</f>
        <v>0</v>
      </c>
      <c r="N6652" s="80">
        <f>INDEX(NoSettings!$C$2:$AH$6843,MATCH(EPS!$F6652,NoSettings!$A$2:$A$6843,0),MATCH(EPS!N$2,NoSettings!$C$1:$AH$1,0))</f>
        <v>0</v>
      </c>
      <c r="O6652" s="80">
        <f>INDEX(NoSettings!$C$2:$AH$6843,MATCH(EPS!$F6652,NoSettings!$A$2:$A$6843,0),MATCH(EPS!O$2,NoSettings!$C$1:$AH$1,0))</f>
        <v>0</v>
      </c>
      <c r="P6652" s="80">
        <f>INDEX(NoSettings!$C$2:$AH$6843,MATCH(EPS!$F6652,NoSettings!$A$2:$A$6843,0),MATCH(EPS!P$2,NoSettings!$C$1:$AH$1,0))</f>
        <v>0</v>
      </c>
      <c r="Q6652" s="164">
        <f>INDEX(NoSettings!$C$2:$AH$6843,MATCH(EPS!$F6652,NoSettings!$A$2:$A$6843,0),MATCH(EPS!Q$2,NoSettings!$C$1:$AH$1,0))</f>
        <v>0</v>
      </c>
      <c r="R6652" s="80">
        <f>INDEX(NoSettings!$C$2:$AH$6843,MATCH(EPS!$F6652,NoSettings!$A$2:$A$6843,0),MATCH(EPS!R$2,NoSettings!$C$1:$AH$1,0))</f>
        <v>0</v>
      </c>
      <c r="S6652" s="80">
        <f>INDEX(NoSettings!$C$2:$AH$6843,MATCH(EPS!$F6652,NoSettings!$A$2:$A$6843,0),MATCH(EPS!S$2,NoSettings!$C$1:$AH$1,0))</f>
        <v>0</v>
      </c>
      <c r="T6652" s="80">
        <f>INDEX(NoSettings!$C$2:$AH$6843,MATCH(EPS!$F6652,NoSettings!$A$2:$A$6843,0),MATCH(EPS!T$2,NoSettings!$C$1:$AH$1,0))</f>
        <v>0</v>
      </c>
      <c r="U6652" s="80">
        <f>INDEX(NoSettings!$C$2:$AH$6843,MATCH(EPS!$F6652,NoSettings!$A$2:$A$6843,0),MATCH(EPS!U$2,NoSettings!$C$1:$AH$1,0))</f>
        <v>0</v>
      </c>
      <c r="V6652" s="80">
        <f>INDEX(NoSettings!$C$2:$AH$6843,MATCH(EPS!$F6652,NoSettings!$A$2:$A$6843,0),MATCH(EPS!V$2,NoSettings!$C$1:$AH$1,0))</f>
        <v>0</v>
      </c>
      <c r="W6652" s="80">
        <f>INDEX(NoSettings!$C$2:$AH$6843,MATCH(EPS!$F6652,NoSettings!$A$2:$A$6843,0),MATCH(EPS!W$2,NoSettings!$C$1:$AH$1,0))</f>
        <v>0</v>
      </c>
      <c r="X6652" s="80">
        <f>INDEX(NoSettings!$C$2:$AH$6843,MATCH(EPS!$F6652,NoSettings!$A$2:$A$6843,0),MATCH(EPS!X$2,NoSettings!$C$1:$AH$1,0))</f>
        <v>0</v>
      </c>
      <c r="Y6652" s="80">
        <f>INDEX(NoSettings!$C$2:$AH$6843,MATCH(EPS!$F6652,NoSettings!$A$2:$A$6843,0),MATCH(EPS!Y$2,NoSettings!$C$1:$AH$1,0))</f>
        <v>0</v>
      </c>
      <c r="Z6652" s="80">
        <f>INDEX(NoSettings!$C$2:$AH$6843,MATCH(EPS!$F6652,NoSettings!$A$2:$A$6843,0),MATCH(EPS!Z$2,NoSettings!$C$1:$AH$1,0))</f>
        <v>0</v>
      </c>
      <c r="AA6652" s="164">
        <f>INDEX(NoSettings!$C$2:$AH$6843,MATCH(EPS!$F6652,NoSettings!$A$2:$A$6843,0),MATCH(EPS!AA$2,NoSettings!$C$1:$AH$1,0))</f>
        <v>0</v>
      </c>
      <c r="AB6652" s="80">
        <f>INDEX(NoSettings!$C$2:$AH$6843,MATCH(EPS!$F6652,NoSettings!$A$2:$A$6843,0),MATCH(EPS!AB$2,NoSettings!$C$1:$AH$1,0))</f>
        <v>0</v>
      </c>
      <c r="AC6652" s="80">
        <f>INDEX(NoSettings!$C$2:$AH$6843,MATCH(EPS!$F6652,NoSettings!$A$2:$A$6843,0),MATCH(EPS!AC$2,NoSettings!$C$1:$AH$1,0))</f>
        <v>0</v>
      </c>
      <c r="AD6652" s="80">
        <f>INDEX(NoSettings!$C$2:$AH$6843,MATCH(EPS!$F6652,NoSettings!$A$2:$A$6843,0),MATCH(EPS!AD$2,NoSettings!$C$1:$AH$1,0))</f>
        <v>0</v>
      </c>
      <c r="AE6652" s="80">
        <f>INDEX(NoSettings!$C$2:$AH$6843,MATCH(EPS!$F6652,NoSettings!$A$2:$A$6843,0),MATCH(EPS!AE$2,NoSettings!$C$1:$AH$1,0))</f>
        <v>0</v>
      </c>
      <c r="AF6652" s="80">
        <f>INDEX(NoSettings!$C$2:$AH$6843,MATCH(EPS!$F6652,NoSettings!$A$2:$A$6843,0),MATCH(EPS!AF$2,NoSettings!$C$1:$AH$1,0))</f>
        <v>0</v>
      </c>
      <c r="AG6652" s="80">
        <f>INDEX(NoSettings!$C$2:$AH$6843,MATCH(EPS!$F6652,NoSettings!$A$2:$A$6843,0),MATCH(EPS!AG$2,NoSettings!$C$1:$AH$1,0))</f>
        <v>0</v>
      </c>
      <c r="AH6652" s="80">
        <f>INDEX(NoSettings!$C$2:$AH$6843,MATCH(EPS!$F6652,NoSettings!$A$2:$A$6843,0),MATCH(EPS!AH$2,NoSettings!$C$1:$AH$1,0))</f>
        <v>0</v>
      </c>
      <c r="AI6652" s="80">
        <f>INDEX(NoSettings!$C$2:$AH$6843,MATCH(EPS!$F6652,NoSettings!$A$2:$A$6843,0),MATCH(EPS!AI$2,NoSettings!$C$1:$AH$1,0))</f>
        <v>0</v>
      </c>
      <c r="AJ6652" s="80">
        <f>INDEX(NoSettings!$C$2:$AH$6843,MATCH(EPS!$F6652,NoSettings!$A$2:$A$6843,0),MATCH(EPS!AJ$2,NoSettings!$C$1:$AH$1,0))</f>
        <v>0</v>
      </c>
      <c r="AK6652" s="164">
        <f>INDEX(NoSettings!$C$2:$AH$6843,MATCH(EPS!$F6652,NoSettings!$A$2:$A$6843,0),MATCH(EPS!AK$2,NoSettings!$C$1:$AH$1,0))</f>
        <v>0</v>
      </c>
      <c r="AL6652" s="80"/>
      <c r="AM6652" s="80"/>
      <c r="AN6652" s="80"/>
      <c r="AO6652" s="80"/>
      <c r="AP6652" s="80"/>
      <c r="AQ6652" s="80"/>
      <c r="AR6652" s="80"/>
      <c r="AS6652" s="80"/>
      <c r="AT6652" s="80"/>
      <c r="AU6652" s="80"/>
      <c r="AV6652" s="80"/>
      <c r="AW6652" s="80"/>
      <c r="AX6652" s="80"/>
    </row>
    <row r="6653" spans="1:50">
      <c r="A6653" s="75" t="s">
        <v>3848</v>
      </c>
      <c r="B6653" s="113" t="s">
        <v>3712</v>
      </c>
      <c r="C6653" s="113" t="s">
        <v>3894</v>
      </c>
      <c r="D6653" s="113" t="s">
        <v>3903</v>
      </c>
      <c r="E6653" s="113"/>
      <c r="F6653" s="113" t="s">
        <v>595</v>
      </c>
      <c r="G6653" s="164">
        <f>INDEX(NoSettings!$C$2:$AH$6843,MATCH(EPS!$F6653,NoSettings!$A$2:$A$6843,0),MATCH(EPS!G$2,NoSettings!$C$1:$AH$1,0))</f>
        <v>0</v>
      </c>
      <c r="H6653" s="80">
        <f>INDEX(NoSettings!$C$2:$AH$6843,MATCH(EPS!$F6653,NoSettings!$A$2:$A$6843,0),MATCH(EPS!H$2,NoSettings!$C$1:$AH$1,0))</f>
        <v>0</v>
      </c>
      <c r="I6653" s="80">
        <f>INDEX(NoSettings!$C$2:$AH$6843,MATCH(EPS!$F6653,NoSettings!$A$2:$A$6843,0),MATCH(EPS!I$2,NoSettings!$C$1:$AH$1,0))</f>
        <v>0</v>
      </c>
      <c r="J6653" s="80">
        <f>INDEX(NoSettings!$C$2:$AH$6843,MATCH(EPS!$F6653,NoSettings!$A$2:$A$6843,0),MATCH(EPS!J$2,NoSettings!$C$1:$AH$1,0))</f>
        <v>0</v>
      </c>
      <c r="K6653" s="80">
        <f>INDEX(NoSettings!$C$2:$AH$6843,MATCH(EPS!$F6653,NoSettings!$A$2:$A$6843,0),MATCH(EPS!K$2,NoSettings!$C$1:$AH$1,0))</f>
        <v>0</v>
      </c>
      <c r="L6653" s="80">
        <f>INDEX(NoSettings!$C$2:$AH$6843,MATCH(EPS!$F6653,NoSettings!$A$2:$A$6843,0),MATCH(EPS!L$2,NoSettings!$C$1:$AH$1,0))</f>
        <v>0</v>
      </c>
      <c r="M6653" s="80">
        <f>INDEX(NoSettings!$C$2:$AH$6843,MATCH(EPS!$F6653,NoSettings!$A$2:$A$6843,0),MATCH(EPS!M$2,NoSettings!$C$1:$AH$1,0))</f>
        <v>0</v>
      </c>
      <c r="N6653" s="80">
        <f>INDEX(NoSettings!$C$2:$AH$6843,MATCH(EPS!$F6653,NoSettings!$A$2:$A$6843,0),MATCH(EPS!N$2,NoSettings!$C$1:$AH$1,0))</f>
        <v>0</v>
      </c>
      <c r="O6653" s="80">
        <f>INDEX(NoSettings!$C$2:$AH$6843,MATCH(EPS!$F6653,NoSettings!$A$2:$A$6843,0),MATCH(EPS!O$2,NoSettings!$C$1:$AH$1,0))</f>
        <v>0</v>
      </c>
      <c r="P6653" s="80">
        <f>INDEX(NoSettings!$C$2:$AH$6843,MATCH(EPS!$F6653,NoSettings!$A$2:$A$6843,0),MATCH(EPS!P$2,NoSettings!$C$1:$AH$1,0))</f>
        <v>0</v>
      </c>
      <c r="Q6653" s="164">
        <f>INDEX(NoSettings!$C$2:$AH$6843,MATCH(EPS!$F6653,NoSettings!$A$2:$A$6843,0),MATCH(EPS!Q$2,NoSettings!$C$1:$AH$1,0))</f>
        <v>0</v>
      </c>
      <c r="R6653" s="80">
        <f>INDEX(NoSettings!$C$2:$AH$6843,MATCH(EPS!$F6653,NoSettings!$A$2:$A$6843,0),MATCH(EPS!R$2,NoSettings!$C$1:$AH$1,0))</f>
        <v>0</v>
      </c>
      <c r="S6653" s="80">
        <f>INDEX(NoSettings!$C$2:$AH$6843,MATCH(EPS!$F6653,NoSettings!$A$2:$A$6843,0),MATCH(EPS!S$2,NoSettings!$C$1:$AH$1,0))</f>
        <v>0</v>
      </c>
      <c r="T6653" s="80">
        <f>INDEX(NoSettings!$C$2:$AH$6843,MATCH(EPS!$F6653,NoSettings!$A$2:$A$6843,0),MATCH(EPS!T$2,NoSettings!$C$1:$AH$1,0))</f>
        <v>0</v>
      </c>
      <c r="U6653" s="80">
        <f>INDEX(NoSettings!$C$2:$AH$6843,MATCH(EPS!$F6653,NoSettings!$A$2:$A$6843,0),MATCH(EPS!U$2,NoSettings!$C$1:$AH$1,0))</f>
        <v>0</v>
      </c>
      <c r="V6653" s="80">
        <f>INDEX(NoSettings!$C$2:$AH$6843,MATCH(EPS!$F6653,NoSettings!$A$2:$A$6843,0),MATCH(EPS!V$2,NoSettings!$C$1:$AH$1,0))</f>
        <v>0</v>
      </c>
      <c r="W6653" s="80">
        <f>INDEX(NoSettings!$C$2:$AH$6843,MATCH(EPS!$F6653,NoSettings!$A$2:$A$6843,0),MATCH(EPS!W$2,NoSettings!$C$1:$AH$1,0))</f>
        <v>0</v>
      </c>
      <c r="X6653" s="80">
        <f>INDEX(NoSettings!$C$2:$AH$6843,MATCH(EPS!$F6653,NoSettings!$A$2:$A$6843,0),MATCH(EPS!X$2,NoSettings!$C$1:$AH$1,0))</f>
        <v>0</v>
      </c>
      <c r="Y6653" s="80">
        <f>INDEX(NoSettings!$C$2:$AH$6843,MATCH(EPS!$F6653,NoSettings!$A$2:$A$6843,0),MATCH(EPS!Y$2,NoSettings!$C$1:$AH$1,0))</f>
        <v>0</v>
      </c>
      <c r="Z6653" s="80">
        <f>INDEX(NoSettings!$C$2:$AH$6843,MATCH(EPS!$F6653,NoSettings!$A$2:$A$6843,0),MATCH(EPS!Z$2,NoSettings!$C$1:$AH$1,0))</f>
        <v>0</v>
      </c>
      <c r="AA6653" s="164">
        <f>INDEX(NoSettings!$C$2:$AH$6843,MATCH(EPS!$F6653,NoSettings!$A$2:$A$6843,0),MATCH(EPS!AA$2,NoSettings!$C$1:$AH$1,0))</f>
        <v>0</v>
      </c>
      <c r="AB6653" s="80">
        <f>INDEX(NoSettings!$C$2:$AH$6843,MATCH(EPS!$F6653,NoSettings!$A$2:$A$6843,0),MATCH(EPS!AB$2,NoSettings!$C$1:$AH$1,0))</f>
        <v>0</v>
      </c>
      <c r="AC6653" s="80">
        <f>INDEX(NoSettings!$C$2:$AH$6843,MATCH(EPS!$F6653,NoSettings!$A$2:$A$6843,0),MATCH(EPS!AC$2,NoSettings!$C$1:$AH$1,0))</f>
        <v>0</v>
      </c>
      <c r="AD6653" s="80">
        <f>INDEX(NoSettings!$C$2:$AH$6843,MATCH(EPS!$F6653,NoSettings!$A$2:$A$6843,0),MATCH(EPS!AD$2,NoSettings!$C$1:$AH$1,0))</f>
        <v>0</v>
      </c>
      <c r="AE6653" s="80">
        <f>INDEX(NoSettings!$C$2:$AH$6843,MATCH(EPS!$F6653,NoSettings!$A$2:$A$6843,0),MATCH(EPS!AE$2,NoSettings!$C$1:$AH$1,0))</f>
        <v>0</v>
      </c>
      <c r="AF6653" s="80">
        <f>INDEX(NoSettings!$C$2:$AH$6843,MATCH(EPS!$F6653,NoSettings!$A$2:$A$6843,0),MATCH(EPS!AF$2,NoSettings!$C$1:$AH$1,0))</f>
        <v>0</v>
      </c>
      <c r="AG6653" s="80">
        <f>INDEX(NoSettings!$C$2:$AH$6843,MATCH(EPS!$F6653,NoSettings!$A$2:$A$6843,0),MATCH(EPS!AG$2,NoSettings!$C$1:$AH$1,0))</f>
        <v>0</v>
      </c>
      <c r="AH6653" s="80">
        <f>INDEX(NoSettings!$C$2:$AH$6843,MATCH(EPS!$F6653,NoSettings!$A$2:$A$6843,0),MATCH(EPS!AH$2,NoSettings!$C$1:$AH$1,0))</f>
        <v>0</v>
      </c>
      <c r="AI6653" s="80">
        <f>INDEX(NoSettings!$C$2:$AH$6843,MATCH(EPS!$F6653,NoSettings!$A$2:$A$6843,0),MATCH(EPS!AI$2,NoSettings!$C$1:$AH$1,0))</f>
        <v>0</v>
      </c>
      <c r="AJ6653" s="80">
        <f>INDEX(NoSettings!$C$2:$AH$6843,MATCH(EPS!$F6653,NoSettings!$A$2:$A$6843,0),MATCH(EPS!AJ$2,NoSettings!$C$1:$AH$1,0))</f>
        <v>0</v>
      </c>
      <c r="AK6653" s="164">
        <f>INDEX(NoSettings!$C$2:$AH$6843,MATCH(EPS!$F6653,NoSettings!$A$2:$A$6843,0),MATCH(EPS!AK$2,NoSettings!$C$1:$AH$1,0))</f>
        <v>0</v>
      </c>
      <c r="AL6653" s="80"/>
      <c r="AM6653" s="80"/>
      <c r="AN6653" s="80"/>
      <c r="AO6653" s="80"/>
      <c r="AP6653" s="80"/>
      <c r="AQ6653" s="80"/>
      <c r="AR6653" s="80"/>
      <c r="AS6653" s="80"/>
      <c r="AT6653" s="80"/>
      <c r="AU6653" s="80"/>
      <c r="AV6653" s="80"/>
      <c r="AW6653" s="80"/>
      <c r="AX6653" s="80"/>
    </row>
    <row r="6654" spans="1:50">
      <c r="A6654" s="75" t="s">
        <v>3848</v>
      </c>
      <c r="B6654" s="113" t="s">
        <v>3712</v>
      </c>
      <c r="C6654" s="113" t="s">
        <v>3894</v>
      </c>
      <c r="D6654" s="113" t="s">
        <v>3904</v>
      </c>
      <c r="E6654" s="113"/>
      <c r="F6654" s="113" t="s">
        <v>596</v>
      </c>
      <c r="G6654" s="164">
        <f>INDEX(NoSettings!$C$2:$AH$6843,MATCH(EPS!$F6654,NoSettings!$A$2:$A$6843,0),MATCH(EPS!G$2,NoSettings!$C$1:$AH$1,0))</f>
        <v>39060000000000</v>
      </c>
      <c r="H6654" s="80">
        <f>INDEX(NoSettings!$C$2:$AH$6843,MATCH(EPS!$F6654,NoSettings!$A$2:$A$6843,0),MATCH(EPS!H$2,NoSettings!$C$1:$AH$1,0))</f>
        <v>37740000000000</v>
      </c>
      <c r="I6654" s="80">
        <f>INDEX(NoSettings!$C$2:$AH$6843,MATCH(EPS!$F6654,NoSettings!$A$2:$A$6843,0),MATCH(EPS!I$2,NoSettings!$C$1:$AH$1,0))</f>
        <v>36240000000000</v>
      </c>
      <c r="J6654" s="80">
        <f>INDEX(NoSettings!$C$2:$AH$6843,MATCH(EPS!$F6654,NoSettings!$A$2:$A$6843,0),MATCH(EPS!J$2,NoSettings!$C$1:$AH$1,0))</f>
        <v>34540000000000</v>
      </c>
      <c r="K6654" s="80">
        <f>INDEX(NoSettings!$C$2:$AH$6843,MATCH(EPS!$F6654,NoSettings!$A$2:$A$6843,0),MATCH(EPS!K$2,NoSettings!$C$1:$AH$1,0))</f>
        <v>33040000000000</v>
      </c>
      <c r="L6654" s="80">
        <f>INDEX(NoSettings!$C$2:$AH$6843,MATCH(EPS!$F6654,NoSettings!$A$2:$A$6843,0),MATCH(EPS!L$2,NoSettings!$C$1:$AH$1,0))</f>
        <v>31820000000000</v>
      </c>
      <c r="M6654" s="80">
        <f>INDEX(NoSettings!$C$2:$AH$6843,MATCH(EPS!$F6654,NoSettings!$A$2:$A$6843,0),MATCH(EPS!M$2,NoSettings!$C$1:$AH$1,0))</f>
        <v>30770000000000</v>
      </c>
      <c r="N6654" s="80">
        <f>INDEX(NoSettings!$C$2:$AH$6843,MATCH(EPS!$F6654,NoSettings!$A$2:$A$6843,0),MATCH(EPS!N$2,NoSettings!$C$1:$AH$1,0))</f>
        <v>29910000000000</v>
      </c>
      <c r="O6654" s="80">
        <f>INDEX(NoSettings!$C$2:$AH$6843,MATCH(EPS!$F6654,NoSettings!$A$2:$A$6843,0),MATCH(EPS!O$2,NoSettings!$C$1:$AH$1,0))</f>
        <v>29240000000000</v>
      </c>
      <c r="P6654" s="80">
        <f>INDEX(NoSettings!$C$2:$AH$6843,MATCH(EPS!$F6654,NoSettings!$A$2:$A$6843,0),MATCH(EPS!P$2,NoSettings!$C$1:$AH$1,0))</f>
        <v>28740000000000</v>
      </c>
      <c r="Q6654" s="164">
        <f>INDEX(NoSettings!$C$2:$AH$6843,MATCH(EPS!$F6654,NoSettings!$A$2:$A$6843,0),MATCH(EPS!Q$2,NoSettings!$C$1:$AH$1,0))</f>
        <v>28370000000000</v>
      </c>
      <c r="R6654" s="80">
        <f>INDEX(NoSettings!$C$2:$AH$6843,MATCH(EPS!$F6654,NoSettings!$A$2:$A$6843,0),MATCH(EPS!R$2,NoSettings!$C$1:$AH$1,0))</f>
        <v>27990000000000</v>
      </c>
      <c r="S6654" s="80">
        <f>INDEX(NoSettings!$C$2:$AH$6843,MATCH(EPS!$F6654,NoSettings!$A$2:$A$6843,0),MATCH(EPS!S$2,NoSettings!$C$1:$AH$1,0))</f>
        <v>27580000000000</v>
      </c>
      <c r="T6654" s="80">
        <f>INDEX(NoSettings!$C$2:$AH$6843,MATCH(EPS!$F6654,NoSettings!$A$2:$A$6843,0),MATCH(EPS!T$2,NoSettings!$C$1:$AH$1,0))</f>
        <v>27160000000000</v>
      </c>
      <c r="U6654" s="80">
        <f>INDEX(NoSettings!$C$2:$AH$6843,MATCH(EPS!$F6654,NoSettings!$A$2:$A$6843,0),MATCH(EPS!U$2,NoSettings!$C$1:$AH$1,0))</f>
        <v>26730000000000</v>
      </c>
      <c r="V6654" s="80">
        <f>INDEX(NoSettings!$C$2:$AH$6843,MATCH(EPS!$F6654,NoSettings!$A$2:$A$6843,0),MATCH(EPS!V$2,NoSettings!$C$1:$AH$1,0))</f>
        <v>26310000000000</v>
      </c>
      <c r="W6654" s="80">
        <f>INDEX(NoSettings!$C$2:$AH$6843,MATCH(EPS!$F6654,NoSettings!$A$2:$A$6843,0),MATCH(EPS!W$2,NoSettings!$C$1:$AH$1,0))</f>
        <v>25900000000000</v>
      </c>
      <c r="X6654" s="80">
        <f>INDEX(NoSettings!$C$2:$AH$6843,MATCH(EPS!$F6654,NoSettings!$A$2:$A$6843,0),MATCH(EPS!X$2,NoSettings!$C$1:$AH$1,0))</f>
        <v>25480000000000</v>
      </c>
      <c r="Y6654" s="80">
        <f>INDEX(NoSettings!$C$2:$AH$6843,MATCH(EPS!$F6654,NoSettings!$A$2:$A$6843,0),MATCH(EPS!Y$2,NoSettings!$C$1:$AH$1,0))</f>
        <v>25030000000000</v>
      </c>
      <c r="Z6654" s="80">
        <f>INDEX(NoSettings!$C$2:$AH$6843,MATCH(EPS!$F6654,NoSettings!$A$2:$A$6843,0),MATCH(EPS!Z$2,NoSettings!$C$1:$AH$1,0))</f>
        <v>24610000000000</v>
      </c>
      <c r="AA6654" s="164">
        <f>INDEX(NoSettings!$C$2:$AH$6843,MATCH(EPS!$F6654,NoSettings!$A$2:$A$6843,0),MATCH(EPS!AA$2,NoSettings!$C$1:$AH$1,0))</f>
        <v>24180000000000</v>
      </c>
      <c r="AB6654" s="80">
        <f>INDEX(NoSettings!$C$2:$AH$6843,MATCH(EPS!$F6654,NoSettings!$A$2:$A$6843,0),MATCH(EPS!AB$2,NoSettings!$C$1:$AH$1,0))</f>
        <v>23750000000000</v>
      </c>
      <c r="AC6654" s="80">
        <f>INDEX(NoSettings!$C$2:$AH$6843,MATCH(EPS!$F6654,NoSettings!$A$2:$A$6843,0),MATCH(EPS!AC$2,NoSettings!$C$1:$AH$1,0))</f>
        <v>23340000000000</v>
      </c>
      <c r="AD6654" s="80">
        <f>INDEX(NoSettings!$C$2:$AH$6843,MATCH(EPS!$F6654,NoSettings!$A$2:$A$6843,0),MATCH(EPS!AD$2,NoSettings!$C$1:$AH$1,0))</f>
        <v>22960000000000</v>
      </c>
      <c r="AE6654" s="80">
        <f>INDEX(NoSettings!$C$2:$AH$6843,MATCH(EPS!$F6654,NoSettings!$A$2:$A$6843,0),MATCH(EPS!AE$2,NoSettings!$C$1:$AH$1,0))</f>
        <v>22590000000000</v>
      </c>
      <c r="AF6654" s="80">
        <f>INDEX(NoSettings!$C$2:$AH$6843,MATCH(EPS!$F6654,NoSettings!$A$2:$A$6843,0),MATCH(EPS!AF$2,NoSettings!$C$1:$AH$1,0))</f>
        <v>22230000000000</v>
      </c>
      <c r="AG6654" s="80">
        <f>INDEX(NoSettings!$C$2:$AH$6843,MATCH(EPS!$F6654,NoSettings!$A$2:$A$6843,0),MATCH(EPS!AG$2,NoSettings!$C$1:$AH$1,0))</f>
        <v>21900000000000</v>
      </c>
      <c r="AH6654" s="80">
        <f>INDEX(NoSettings!$C$2:$AH$6843,MATCH(EPS!$F6654,NoSettings!$A$2:$A$6843,0),MATCH(EPS!AH$2,NoSettings!$C$1:$AH$1,0))</f>
        <v>21580000000000</v>
      </c>
      <c r="AI6654" s="80">
        <f>INDEX(NoSettings!$C$2:$AH$6843,MATCH(EPS!$F6654,NoSettings!$A$2:$A$6843,0),MATCH(EPS!AI$2,NoSettings!$C$1:$AH$1,0))</f>
        <v>21280000000000</v>
      </c>
      <c r="AJ6654" s="80">
        <f>INDEX(NoSettings!$C$2:$AH$6843,MATCH(EPS!$F6654,NoSettings!$A$2:$A$6843,0),MATCH(EPS!AJ$2,NoSettings!$C$1:$AH$1,0))</f>
        <v>20990000000000</v>
      </c>
      <c r="AK6654" s="164">
        <f>INDEX(NoSettings!$C$2:$AH$6843,MATCH(EPS!$F6654,NoSettings!$A$2:$A$6843,0),MATCH(EPS!AK$2,NoSettings!$C$1:$AH$1,0))</f>
        <v>20690000000000</v>
      </c>
      <c r="AL6654" s="80"/>
      <c r="AM6654" s="80"/>
      <c r="AN6654" s="80"/>
      <c r="AO6654" s="80"/>
      <c r="AP6654" s="80"/>
      <c r="AQ6654" s="80"/>
      <c r="AR6654" s="80"/>
      <c r="AS6654" s="80"/>
      <c r="AT6654" s="80"/>
      <c r="AU6654" s="80"/>
      <c r="AV6654" s="80"/>
      <c r="AW6654" s="80"/>
      <c r="AX6654" s="80"/>
    </row>
    <row r="6655" spans="1:50">
      <c r="A6655" s="75" t="s">
        <v>3848</v>
      </c>
      <c r="B6655" s="113" t="s">
        <v>3712</v>
      </c>
      <c r="C6655" s="113" t="s">
        <v>3894</v>
      </c>
      <c r="D6655" s="113" t="s">
        <v>3905</v>
      </c>
      <c r="E6655" s="113"/>
      <c r="F6655" s="113" t="s">
        <v>597</v>
      </c>
      <c r="G6655" s="164">
        <f>INDEX(NoSettings!$C$2:$AH$6843,MATCH(EPS!$F6655,NoSettings!$A$2:$A$6843,0),MATCH(EPS!G$2,NoSettings!$C$1:$AH$1,0))</f>
        <v>6290000000000</v>
      </c>
      <c r="H6655" s="80">
        <f>INDEX(NoSettings!$C$2:$AH$6843,MATCH(EPS!$F6655,NoSettings!$A$2:$A$6843,0),MATCH(EPS!H$2,NoSettings!$C$1:$AH$1,0))</f>
        <v>6331000000000</v>
      </c>
      <c r="I6655" s="80">
        <f>INDEX(NoSettings!$C$2:$AH$6843,MATCH(EPS!$F6655,NoSettings!$A$2:$A$6843,0),MATCH(EPS!I$2,NoSettings!$C$1:$AH$1,0))</f>
        <v>6322000000000</v>
      </c>
      <c r="J6655" s="80">
        <f>INDEX(NoSettings!$C$2:$AH$6843,MATCH(EPS!$F6655,NoSettings!$A$2:$A$6843,0),MATCH(EPS!J$2,NoSettings!$C$1:$AH$1,0))</f>
        <v>6260000000000</v>
      </c>
      <c r="K6655" s="80">
        <f>INDEX(NoSettings!$C$2:$AH$6843,MATCH(EPS!$F6655,NoSettings!$A$2:$A$6843,0),MATCH(EPS!K$2,NoSettings!$C$1:$AH$1,0))</f>
        <v>6200000000000</v>
      </c>
      <c r="L6655" s="80">
        <f>INDEX(NoSettings!$C$2:$AH$6843,MATCH(EPS!$F6655,NoSettings!$A$2:$A$6843,0),MATCH(EPS!L$2,NoSettings!$C$1:$AH$1,0))</f>
        <v>6160000000000</v>
      </c>
      <c r="M6655" s="80">
        <f>INDEX(NoSettings!$C$2:$AH$6843,MATCH(EPS!$F6655,NoSettings!$A$2:$A$6843,0),MATCH(EPS!M$2,NoSettings!$C$1:$AH$1,0))</f>
        <v>6121000000000</v>
      </c>
      <c r="N6655" s="80">
        <f>INDEX(NoSettings!$C$2:$AH$6843,MATCH(EPS!$F6655,NoSettings!$A$2:$A$6843,0),MATCH(EPS!N$2,NoSettings!$C$1:$AH$1,0))</f>
        <v>6088000000000</v>
      </c>
      <c r="O6655" s="80">
        <f>INDEX(NoSettings!$C$2:$AH$6843,MATCH(EPS!$F6655,NoSettings!$A$2:$A$6843,0),MATCH(EPS!O$2,NoSettings!$C$1:$AH$1,0))</f>
        <v>6062000000000</v>
      </c>
      <c r="P6655" s="80">
        <f>INDEX(NoSettings!$C$2:$AH$6843,MATCH(EPS!$F6655,NoSettings!$A$2:$A$6843,0),MATCH(EPS!P$2,NoSettings!$C$1:$AH$1,0))</f>
        <v>6038000000000</v>
      </c>
      <c r="Q6655" s="164">
        <f>INDEX(NoSettings!$C$2:$AH$6843,MATCH(EPS!$F6655,NoSettings!$A$2:$A$6843,0),MATCH(EPS!Q$2,NoSettings!$C$1:$AH$1,0))</f>
        <v>6013000000000</v>
      </c>
      <c r="R6655" s="80">
        <f>INDEX(NoSettings!$C$2:$AH$6843,MATCH(EPS!$F6655,NoSettings!$A$2:$A$6843,0),MATCH(EPS!R$2,NoSettings!$C$1:$AH$1,0))</f>
        <v>5992000000000</v>
      </c>
      <c r="S6655" s="80">
        <f>INDEX(NoSettings!$C$2:$AH$6843,MATCH(EPS!$F6655,NoSettings!$A$2:$A$6843,0),MATCH(EPS!S$2,NoSettings!$C$1:$AH$1,0))</f>
        <v>5972000000000</v>
      </c>
      <c r="T6655" s="80">
        <f>INDEX(NoSettings!$C$2:$AH$6843,MATCH(EPS!$F6655,NoSettings!$A$2:$A$6843,0),MATCH(EPS!T$2,NoSettings!$C$1:$AH$1,0))</f>
        <v>5953000000000</v>
      </c>
      <c r="U6655" s="80">
        <f>INDEX(NoSettings!$C$2:$AH$6843,MATCH(EPS!$F6655,NoSettings!$A$2:$A$6843,0),MATCH(EPS!U$2,NoSettings!$C$1:$AH$1,0))</f>
        <v>5935000000000</v>
      </c>
      <c r="V6655" s="80">
        <f>INDEX(NoSettings!$C$2:$AH$6843,MATCH(EPS!$F6655,NoSettings!$A$2:$A$6843,0),MATCH(EPS!V$2,NoSettings!$C$1:$AH$1,0))</f>
        <v>5922000000000</v>
      </c>
      <c r="W6655" s="80">
        <f>INDEX(NoSettings!$C$2:$AH$6843,MATCH(EPS!$F6655,NoSettings!$A$2:$A$6843,0),MATCH(EPS!W$2,NoSettings!$C$1:$AH$1,0))</f>
        <v>5913000000000</v>
      </c>
      <c r="X6655" s="80">
        <f>INDEX(NoSettings!$C$2:$AH$6843,MATCH(EPS!$F6655,NoSettings!$A$2:$A$6843,0),MATCH(EPS!X$2,NoSettings!$C$1:$AH$1,0))</f>
        <v>5899000000000</v>
      </c>
      <c r="Y6655" s="80">
        <f>INDEX(NoSettings!$C$2:$AH$6843,MATCH(EPS!$F6655,NoSettings!$A$2:$A$6843,0),MATCH(EPS!Y$2,NoSettings!$C$1:$AH$1,0))</f>
        <v>5882000000000</v>
      </c>
      <c r="Z6655" s="80">
        <f>INDEX(NoSettings!$C$2:$AH$6843,MATCH(EPS!$F6655,NoSettings!$A$2:$A$6843,0),MATCH(EPS!Z$2,NoSettings!$C$1:$AH$1,0))</f>
        <v>5869000000000</v>
      </c>
      <c r="AA6655" s="164">
        <f>INDEX(NoSettings!$C$2:$AH$6843,MATCH(EPS!$F6655,NoSettings!$A$2:$A$6843,0),MATCH(EPS!AA$2,NoSettings!$C$1:$AH$1,0))</f>
        <v>5850000000000</v>
      </c>
      <c r="AB6655" s="80">
        <f>INDEX(NoSettings!$C$2:$AH$6843,MATCH(EPS!$F6655,NoSettings!$A$2:$A$6843,0),MATCH(EPS!AB$2,NoSettings!$C$1:$AH$1,0))</f>
        <v>5832000000000</v>
      </c>
      <c r="AC6655" s="80">
        <f>INDEX(NoSettings!$C$2:$AH$6843,MATCH(EPS!$F6655,NoSettings!$A$2:$A$6843,0),MATCH(EPS!AC$2,NoSettings!$C$1:$AH$1,0))</f>
        <v>5813000000000</v>
      </c>
      <c r="AD6655" s="80">
        <f>INDEX(NoSettings!$C$2:$AH$6843,MATCH(EPS!$F6655,NoSettings!$A$2:$A$6843,0),MATCH(EPS!AD$2,NoSettings!$C$1:$AH$1,0))</f>
        <v>5797000000000</v>
      </c>
      <c r="AE6655" s="80">
        <f>INDEX(NoSettings!$C$2:$AH$6843,MATCH(EPS!$F6655,NoSettings!$A$2:$A$6843,0),MATCH(EPS!AE$2,NoSettings!$C$1:$AH$1,0))</f>
        <v>5780000000000</v>
      </c>
      <c r="AF6655" s="80">
        <f>INDEX(NoSettings!$C$2:$AH$6843,MATCH(EPS!$F6655,NoSettings!$A$2:$A$6843,0),MATCH(EPS!AF$2,NoSettings!$C$1:$AH$1,0))</f>
        <v>5761000000000</v>
      </c>
      <c r="AG6655" s="80">
        <f>INDEX(NoSettings!$C$2:$AH$6843,MATCH(EPS!$F6655,NoSettings!$A$2:$A$6843,0),MATCH(EPS!AG$2,NoSettings!$C$1:$AH$1,0))</f>
        <v>5743000000000</v>
      </c>
      <c r="AH6655" s="80">
        <f>INDEX(NoSettings!$C$2:$AH$6843,MATCH(EPS!$F6655,NoSettings!$A$2:$A$6843,0),MATCH(EPS!AH$2,NoSettings!$C$1:$AH$1,0))</f>
        <v>5727000000000</v>
      </c>
      <c r="AI6655" s="80">
        <f>INDEX(NoSettings!$C$2:$AH$6843,MATCH(EPS!$F6655,NoSettings!$A$2:$A$6843,0),MATCH(EPS!AI$2,NoSettings!$C$1:$AH$1,0))</f>
        <v>5713000000000</v>
      </c>
      <c r="AJ6655" s="80">
        <f>INDEX(NoSettings!$C$2:$AH$6843,MATCH(EPS!$F6655,NoSettings!$A$2:$A$6843,0),MATCH(EPS!AJ$2,NoSettings!$C$1:$AH$1,0))</f>
        <v>5698000000000</v>
      </c>
      <c r="AK6655" s="164">
        <f>INDEX(NoSettings!$C$2:$AH$6843,MATCH(EPS!$F6655,NoSettings!$A$2:$A$6843,0),MATCH(EPS!AK$2,NoSettings!$C$1:$AH$1,0))</f>
        <v>5682000000000</v>
      </c>
      <c r="AL6655" s="80"/>
      <c r="AM6655" s="80"/>
      <c r="AN6655" s="80"/>
      <c r="AO6655" s="80"/>
      <c r="AP6655" s="80"/>
      <c r="AQ6655" s="80"/>
      <c r="AR6655" s="80"/>
      <c r="AS6655" s="80"/>
      <c r="AT6655" s="80"/>
      <c r="AU6655" s="80"/>
      <c r="AV6655" s="80"/>
      <c r="AW6655" s="80"/>
      <c r="AX6655" s="80"/>
    </row>
    <row r="6656" spans="1:50">
      <c r="A6656" s="75" t="s">
        <v>3848</v>
      </c>
      <c r="B6656" s="113" t="s">
        <v>3712</v>
      </c>
      <c r="C6656" s="113" t="s">
        <v>3302</v>
      </c>
      <c r="D6656" s="113" t="s">
        <v>3900</v>
      </c>
      <c r="E6656" s="113"/>
      <c r="F6656" s="113" t="s">
        <v>598</v>
      </c>
      <c r="G6656" s="164">
        <f>INDEX(NoSettings!$C$2:$AH$6843,MATCH(EPS!$F6656,NoSettings!$A$2:$A$6843,0),MATCH(EPS!G$2,NoSettings!$C$1:$AH$1,0))</f>
        <v>0</v>
      </c>
      <c r="H6656" s="80">
        <f>INDEX(NoSettings!$C$2:$AH$6843,MATCH(EPS!$F6656,NoSettings!$A$2:$A$6843,0),MATCH(EPS!H$2,NoSettings!$C$1:$AH$1,0))</f>
        <v>0</v>
      </c>
      <c r="I6656" s="80">
        <f>INDEX(NoSettings!$C$2:$AH$6843,MATCH(EPS!$F6656,NoSettings!$A$2:$A$6843,0),MATCH(EPS!I$2,NoSettings!$C$1:$AH$1,0))</f>
        <v>0</v>
      </c>
      <c r="J6656" s="80">
        <f>INDEX(NoSettings!$C$2:$AH$6843,MATCH(EPS!$F6656,NoSettings!$A$2:$A$6843,0),MATCH(EPS!J$2,NoSettings!$C$1:$AH$1,0))</f>
        <v>0</v>
      </c>
      <c r="K6656" s="80">
        <f>INDEX(NoSettings!$C$2:$AH$6843,MATCH(EPS!$F6656,NoSettings!$A$2:$A$6843,0),MATCH(EPS!K$2,NoSettings!$C$1:$AH$1,0))</f>
        <v>0</v>
      </c>
      <c r="L6656" s="80">
        <f>INDEX(NoSettings!$C$2:$AH$6843,MATCH(EPS!$F6656,NoSettings!$A$2:$A$6843,0),MATCH(EPS!L$2,NoSettings!$C$1:$AH$1,0))</f>
        <v>0</v>
      </c>
      <c r="M6656" s="80">
        <f>INDEX(NoSettings!$C$2:$AH$6843,MATCH(EPS!$F6656,NoSettings!$A$2:$A$6843,0),MATCH(EPS!M$2,NoSettings!$C$1:$AH$1,0))</f>
        <v>0</v>
      </c>
      <c r="N6656" s="80">
        <f>INDEX(NoSettings!$C$2:$AH$6843,MATCH(EPS!$F6656,NoSettings!$A$2:$A$6843,0),MATCH(EPS!N$2,NoSettings!$C$1:$AH$1,0))</f>
        <v>0</v>
      </c>
      <c r="O6656" s="80">
        <f>INDEX(NoSettings!$C$2:$AH$6843,MATCH(EPS!$F6656,NoSettings!$A$2:$A$6843,0),MATCH(EPS!O$2,NoSettings!$C$1:$AH$1,0))</f>
        <v>0</v>
      </c>
      <c r="P6656" s="80">
        <f>INDEX(NoSettings!$C$2:$AH$6843,MATCH(EPS!$F6656,NoSettings!$A$2:$A$6843,0),MATCH(EPS!P$2,NoSettings!$C$1:$AH$1,0))</f>
        <v>0</v>
      </c>
      <c r="Q6656" s="164">
        <f>INDEX(NoSettings!$C$2:$AH$6843,MATCH(EPS!$F6656,NoSettings!$A$2:$A$6843,0),MATCH(EPS!Q$2,NoSettings!$C$1:$AH$1,0))</f>
        <v>0</v>
      </c>
      <c r="R6656" s="80">
        <f>INDEX(NoSettings!$C$2:$AH$6843,MATCH(EPS!$F6656,NoSettings!$A$2:$A$6843,0),MATCH(EPS!R$2,NoSettings!$C$1:$AH$1,0))</f>
        <v>0</v>
      </c>
      <c r="S6656" s="80">
        <f>INDEX(NoSettings!$C$2:$AH$6843,MATCH(EPS!$F6656,NoSettings!$A$2:$A$6843,0),MATCH(EPS!S$2,NoSettings!$C$1:$AH$1,0))</f>
        <v>0</v>
      </c>
      <c r="T6656" s="80">
        <f>INDEX(NoSettings!$C$2:$AH$6843,MATCH(EPS!$F6656,NoSettings!$A$2:$A$6843,0),MATCH(EPS!T$2,NoSettings!$C$1:$AH$1,0))</f>
        <v>0</v>
      </c>
      <c r="U6656" s="80">
        <f>INDEX(NoSettings!$C$2:$AH$6843,MATCH(EPS!$F6656,NoSettings!$A$2:$A$6843,0),MATCH(EPS!U$2,NoSettings!$C$1:$AH$1,0))</f>
        <v>0</v>
      </c>
      <c r="V6656" s="80">
        <f>INDEX(NoSettings!$C$2:$AH$6843,MATCH(EPS!$F6656,NoSettings!$A$2:$A$6843,0),MATCH(EPS!V$2,NoSettings!$C$1:$AH$1,0))</f>
        <v>0</v>
      </c>
      <c r="W6656" s="80">
        <f>INDEX(NoSettings!$C$2:$AH$6843,MATCH(EPS!$F6656,NoSettings!$A$2:$A$6843,0),MATCH(EPS!W$2,NoSettings!$C$1:$AH$1,0))</f>
        <v>0</v>
      </c>
      <c r="X6656" s="80">
        <f>INDEX(NoSettings!$C$2:$AH$6843,MATCH(EPS!$F6656,NoSettings!$A$2:$A$6843,0),MATCH(EPS!X$2,NoSettings!$C$1:$AH$1,0))</f>
        <v>0</v>
      </c>
      <c r="Y6656" s="80">
        <f>INDEX(NoSettings!$C$2:$AH$6843,MATCH(EPS!$F6656,NoSettings!$A$2:$A$6843,0),MATCH(EPS!Y$2,NoSettings!$C$1:$AH$1,0))</f>
        <v>0</v>
      </c>
      <c r="Z6656" s="80">
        <f>INDEX(NoSettings!$C$2:$AH$6843,MATCH(EPS!$F6656,NoSettings!$A$2:$A$6843,0),MATCH(EPS!Z$2,NoSettings!$C$1:$AH$1,0))</f>
        <v>0</v>
      </c>
      <c r="AA6656" s="164">
        <f>INDEX(NoSettings!$C$2:$AH$6843,MATCH(EPS!$F6656,NoSettings!$A$2:$A$6843,0),MATCH(EPS!AA$2,NoSettings!$C$1:$AH$1,0))</f>
        <v>0</v>
      </c>
      <c r="AB6656" s="80">
        <f>INDEX(NoSettings!$C$2:$AH$6843,MATCH(EPS!$F6656,NoSettings!$A$2:$A$6843,0),MATCH(EPS!AB$2,NoSettings!$C$1:$AH$1,0))</f>
        <v>0</v>
      </c>
      <c r="AC6656" s="80">
        <f>INDEX(NoSettings!$C$2:$AH$6843,MATCH(EPS!$F6656,NoSettings!$A$2:$A$6843,0),MATCH(EPS!AC$2,NoSettings!$C$1:$AH$1,0))</f>
        <v>0</v>
      </c>
      <c r="AD6656" s="80">
        <f>INDEX(NoSettings!$C$2:$AH$6843,MATCH(EPS!$F6656,NoSettings!$A$2:$A$6843,0),MATCH(EPS!AD$2,NoSettings!$C$1:$AH$1,0))</f>
        <v>0</v>
      </c>
      <c r="AE6656" s="80">
        <f>INDEX(NoSettings!$C$2:$AH$6843,MATCH(EPS!$F6656,NoSettings!$A$2:$A$6843,0),MATCH(EPS!AE$2,NoSettings!$C$1:$AH$1,0))</f>
        <v>0</v>
      </c>
      <c r="AF6656" s="80">
        <f>INDEX(NoSettings!$C$2:$AH$6843,MATCH(EPS!$F6656,NoSettings!$A$2:$A$6843,0),MATCH(EPS!AF$2,NoSettings!$C$1:$AH$1,0))</f>
        <v>0</v>
      </c>
      <c r="AG6656" s="80">
        <f>INDEX(NoSettings!$C$2:$AH$6843,MATCH(EPS!$F6656,NoSettings!$A$2:$A$6843,0),MATCH(EPS!AG$2,NoSettings!$C$1:$AH$1,0))</f>
        <v>0</v>
      </c>
      <c r="AH6656" s="80">
        <f>INDEX(NoSettings!$C$2:$AH$6843,MATCH(EPS!$F6656,NoSettings!$A$2:$A$6843,0),MATCH(EPS!AH$2,NoSettings!$C$1:$AH$1,0))</f>
        <v>0</v>
      </c>
      <c r="AI6656" s="80">
        <f>INDEX(NoSettings!$C$2:$AH$6843,MATCH(EPS!$F6656,NoSettings!$A$2:$A$6843,0),MATCH(EPS!AI$2,NoSettings!$C$1:$AH$1,0))</f>
        <v>0</v>
      </c>
      <c r="AJ6656" s="80">
        <f>INDEX(NoSettings!$C$2:$AH$6843,MATCH(EPS!$F6656,NoSettings!$A$2:$A$6843,0),MATCH(EPS!AJ$2,NoSettings!$C$1:$AH$1,0))</f>
        <v>0</v>
      </c>
      <c r="AK6656" s="164">
        <f>INDEX(NoSettings!$C$2:$AH$6843,MATCH(EPS!$F6656,NoSettings!$A$2:$A$6843,0),MATCH(EPS!AK$2,NoSettings!$C$1:$AH$1,0))</f>
        <v>0</v>
      </c>
      <c r="AL6656" s="80"/>
      <c r="AM6656" s="80"/>
      <c r="AN6656" s="80"/>
      <c r="AO6656" s="80"/>
      <c r="AP6656" s="80"/>
      <c r="AQ6656" s="80"/>
      <c r="AR6656" s="80"/>
      <c r="AS6656" s="80"/>
      <c r="AT6656" s="80"/>
      <c r="AU6656" s="80"/>
      <c r="AV6656" s="80"/>
      <c r="AW6656" s="80"/>
      <c r="AX6656" s="80"/>
    </row>
    <row r="6657" spans="1:50">
      <c r="A6657" s="75" t="s">
        <v>3848</v>
      </c>
      <c r="B6657" s="113" t="s">
        <v>3712</v>
      </c>
      <c r="C6657" s="113" t="s">
        <v>3302</v>
      </c>
      <c r="D6657" s="113" t="s">
        <v>3901</v>
      </c>
      <c r="E6657" s="113"/>
      <c r="F6657" s="113" t="s">
        <v>599</v>
      </c>
      <c r="G6657" s="164">
        <f>INDEX(NoSettings!$C$2:$AH$6843,MATCH(EPS!$F6657,NoSettings!$A$2:$A$6843,0),MATCH(EPS!G$2,NoSettings!$C$1:$AH$1,0))</f>
        <v>0</v>
      </c>
      <c r="H6657" s="80">
        <f>INDEX(NoSettings!$C$2:$AH$6843,MATCH(EPS!$F6657,NoSettings!$A$2:$A$6843,0),MATCH(EPS!H$2,NoSettings!$C$1:$AH$1,0))</f>
        <v>0</v>
      </c>
      <c r="I6657" s="80">
        <f>INDEX(NoSettings!$C$2:$AH$6843,MATCH(EPS!$F6657,NoSettings!$A$2:$A$6843,0),MATCH(EPS!I$2,NoSettings!$C$1:$AH$1,0))</f>
        <v>0</v>
      </c>
      <c r="J6657" s="80">
        <f>INDEX(NoSettings!$C$2:$AH$6843,MATCH(EPS!$F6657,NoSettings!$A$2:$A$6843,0),MATCH(EPS!J$2,NoSettings!$C$1:$AH$1,0))</f>
        <v>0</v>
      </c>
      <c r="K6657" s="80">
        <f>INDEX(NoSettings!$C$2:$AH$6843,MATCH(EPS!$F6657,NoSettings!$A$2:$A$6843,0),MATCH(EPS!K$2,NoSettings!$C$1:$AH$1,0))</f>
        <v>0</v>
      </c>
      <c r="L6657" s="80">
        <f>INDEX(NoSettings!$C$2:$AH$6843,MATCH(EPS!$F6657,NoSettings!$A$2:$A$6843,0),MATCH(EPS!L$2,NoSettings!$C$1:$AH$1,0))</f>
        <v>0</v>
      </c>
      <c r="M6657" s="80">
        <f>INDEX(NoSettings!$C$2:$AH$6843,MATCH(EPS!$F6657,NoSettings!$A$2:$A$6843,0),MATCH(EPS!M$2,NoSettings!$C$1:$AH$1,0))</f>
        <v>0</v>
      </c>
      <c r="N6657" s="80">
        <f>INDEX(NoSettings!$C$2:$AH$6843,MATCH(EPS!$F6657,NoSettings!$A$2:$A$6843,0),MATCH(EPS!N$2,NoSettings!$C$1:$AH$1,0))</f>
        <v>0</v>
      </c>
      <c r="O6657" s="80">
        <f>INDEX(NoSettings!$C$2:$AH$6843,MATCH(EPS!$F6657,NoSettings!$A$2:$A$6843,0),MATCH(EPS!O$2,NoSettings!$C$1:$AH$1,0))</f>
        <v>0</v>
      </c>
      <c r="P6657" s="80">
        <f>INDEX(NoSettings!$C$2:$AH$6843,MATCH(EPS!$F6657,NoSettings!$A$2:$A$6843,0),MATCH(EPS!P$2,NoSettings!$C$1:$AH$1,0))</f>
        <v>0</v>
      </c>
      <c r="Q6657" s="164">
        <f>INDEX(NoSettings!$C$2:$AH$6843,MATCH(EPS!$F6657,NoSettings!$A$2:$A$6843,0),MATCH(EPS!Q$2,NoSettings!$C$1:$AH$1,0))</f>
        <v>0</v>
      </c>
      <c r="R6657" s="80">
        <f>INDEX(NoSettings!$C$2:$AH$6843,MATCH(EPS!$F6657,NoSettings!$A$2:$A$6843,0),MATCH(EPS!R$2,NoSettings!$C$1:$AH$1,0))</f>
        <v>0</v>
      </c>
      <c r="S6657" s="80">
        <f>INDEX(NoSettings!$C$2:$AH$6843,MATCH(EPS!$F6657,NoSettings!$A$2:$A$6843,0),MATCH(EPS!S$2,NoSettings!$C$1:$AH$1,0))</f>
        <v>0</v>
      </c>
      <c r="T6657" s="80">
        <f>INDEX(NoSettings!$C$2:$AH$6843,MATCH(EPS!$F6657,NoSettings!$A$2:$A$6843,0),MATCH(EPS!T$2,NoSettings!$C$1:$AH$1,0))</f>
        <v>0</v>
      </c>
      <c r="U6657" s="80">
        <f>INDEX(NoSettings!$C$2:$AH$6843,MATCH(EPS!$F6657,NoSettings!$A$2:$A$6843,0),MATCH(EPS!U$2,NoSettings!$C$1:$AH$1,0))</f>
        <v>0</v>
      </c>
      <c r="V6657" s="80">
        <f>INDEX(NoSettings!$C$2:$AH$6843,MATCH(EPS!$F6657,NoSettings!$A$2:$A$6843,0),MATCH(EPS!V$2,NoSettings!$C$1:$AH$1,0))</f>
        <v>0</v>
      </c>
      <c r="W6657" s="80">
        <f>INDEX(NoSettings!$C$2:$AH$6843,MATCH(EPS!$F6657,NoSettings!$A$2:$A$6843,0),MATCH(EPS!W$2,NoSettings!$C$1:$AH$1,0))</f>
        <v>0</v>
      </c>
      <c r="X6657" s="80">
        <f>INDEX(NoSettings!$C$2:$AH$6843,MATCH(EPS!$F6657,NoSettings!$A$2:$A$6843,0),MATCH(EPS!X$2,NoSettings!$C$1:$AH$1,0))</f>
        <v>0</v>
      </c>
      <c r="Y6657" s="80">
        <f>INDEX(NoSettings!$C$2:$AH$6843,MATCH(EPS!$F6657,NoSettings!$A$2:$A$6843,0),MATCH(EPS!Y$2,NoSettings!$C$1:$AH$1,0))</f>
        <v>0</v>
      </c>
      <c r="Z6657" s="80">
        <f>INDEX(NoSettings!$C$2:$AH$6843,MATCH(EPS!$F6657,NoSettings!$A$2:$A$6843,0),MATCH(EPS!Z$2,NoSettings!$C$1:$AH$1,0))</f>
        <v>0</v>
      </c>
      <c r="AA6657" s="164">
        <f>INDEX(NoSettings!$C$2:$AH$6843,MATCH(EPS!$F6657,NoSettings!$A$2:$A$6843,0),MATCH(EPS!AA$2,NoSettings!$C$1:$AH$1,0))</f>
        <v>0</v>
      </c>
      <c r="AB6657" s="80">
        <f>INDEX(NoSettings!$C$2:$AH$6843,MATCH(EPS!$F6657,NoSettings!$A$2:$A$6843,0),MATCH(EPS!AB$2,NoSettings!$C$1:$AH$1,0))</f>
        <v>0</v>
      </c>
      <c r="AC6657" s="80">
        <f>INDEX(NoSettings!$C$2:$AH$6843,MATCH(EPS!$F6657,NoSettings!$A$2:$A$6843,0),MATCH(EPS!AC$2,NoSettings!$C$1:$AH$1,0))</f>
        <v>0</v>
      </c>
      <c r="AD6657" s="80">
        <f>INDEX(NoSettings!$C$2:$AH$6843,MATCH(EPS!$F6657,NoSettings!$A$2:$A$6843,0),MATCH(EPS!AD$2,NoSettings!$C$1:$AH$1,0))</f>
        <v>0</v>
      </c>
      <c r="AE6657" s="80">
        <f>INDEX(NoSettings!$C$2:$AH$6843,MATCH(EPS!$F6657,NoSettings!$A$2:$A$6843,0),MATCH(EPS!AE$2,NoSettings!$C$1:$AH$1,0))</f>
        <v>0</v>
      </c>
      <c r="AF6657" s="80">
        <f>INDEX(NoSettings!$C$2:$AH$6843,MATCH(EPS!$F6657,NoSettings!$A$2:$A$6843,0),MATCH(EPS!AF$2,NoSettings!$C$1:$AH$1,0))</f>
        <v>0</v>
      </c>
      <c r="AG6657" s="80">
        <f>INDEX(NoSettings!$C$2:$AH$6843,MATCH(EPS!$F6657,NoSettings!$A$2:$A$6843,0),MATCH(EPS!AG$2,NoSettings!$C$1:$AH$1,0))</f>
        <v>0</v>
      </c>
      <c r="AH6657" s="80">
        <f>INDEX(NoSettings!$C$2:$AH$6843,MATCH(EPS!$F6657,NoSettings!$A$2:$A$6843,0),MATCH(EPS!AH$2,NoSettings!$C$1:$AH$1,0))</f>
        <v>0</v>
      </c>
      <c r="AI6657" s="80">
        <f>INDEX(NoSettings!$C$2:$AH$6843,MATCH(EPS!$F6657,NoSettings!$A$2:$A$6843,0),MATCH(EPS!AI$2,NoSettings!$C$1:$AH$1,0))</f>
        <v>0</v>
      </c>
      <c r="AJ6657" s="80">
        <f>INDEX(NoSettings!$C$2:$AH$6843,MATCH(EPS!$F6657,NoSettings!$A$2:$A$6843,0),MATCH(EPS!AJ$2,NoSettings!$C$1:$AH$1,0))</f>
        <v>0</v>
      </c>
      <c r="AK6657" s="164">
        <f>INDEX(NoSettings!$C$2:$AH$6843,MATCH(EPS!$F6657,NoSettings!$A$2:$A$6843,0),MATCH(EPS!AK$2,NoSettings!$C$1:$AH$1,0))</f>
        <v>0</v>
      </c>
      <c r="AL6657" s="80"/>
      <c r="AM6657" s="80"/>
      <c r="AN6657" s="80"/>
      <c r="AO6657" s="80"/>
      <c r="AP6657" s="80"/>
      <c r="AQ6657" s="80"/>
      <c r="AR6657" s="80"/>
      <c r="AS6657" s="80"/>
      <c r="AT6657" s="80"/>
      <c r="AU6657" s="80"/>
      <c r="AV6657" s="80"/>
      <c r="AW6657" s="80"/>
      <c r="AX6657" s="80"/>
    </row>
    <row r="6658" spans="1:50">
      <c r="A6658" s="75" t="s">
        <v>3848</v>
      </c>
      <c r="B6658" s="113" t="s">
        <v>3712</v>
      </c>
      <c r="C6658" s="113" t="s">
        <v>3302</v>
      </c>
      <c r="D6658" s="113" t="s">
        <v>3902</v>
      </c>
      <c r="E6658" s="113"/>
      <c r="F6658" s="113" t="s">
        <v>746</v>
      </c>
      <c r="G6658" s="164">
        <f>INDEX(NoSettings!$C$2:$AH$6843,MATCH(EPS!$F6658,NoSettings!$A$2:$A$6843,0),MATCH(EPS!G$2,NoSettings!$C$1:$AH$1,0))</f>
        <v>0</v>
      </c>
      <c r="H6658" s="80">
        <f>INDEX(NoSettings!$C$2:$AH$6843,MATCH(EPS!$F6658,NoSettings!$A$2:$A$6843,0),MATCH(EPS!H$2,NoSettings!$C$1:$AH$1,0))</f>
        <v>0</v>
      </c>
      <c r="I6658" s="80">
        <f>INDEX(NoSettings!$C$2:$AH$6843,MATCH(EPS!$F6658,NoSettings!$A$2:$A$6843,0),MATCH(EPS!I$2,NoSettings!$C$1:$AH$1,0))</f>
        <v>0</v>
      </c>
      <c r="J6658" s="80">
        <f>INDEX(NoSettings!$C$2:$AH$6843,MATCH(EPS!$F6658,NoSettings!$A$2:$A$6843,0),MATCH(EPS!J$2,NoSettings!$C$1:$AH$1,0))</f>
        <v>0</v>
      </c>
      <c r="K6658" s="80">
        <f>INDEX(NoSettings!$C$2:$AH$6843,MATCH(EPS!$F6658,NoSettings!$A$2:$A$6843,0),MATCH(EPS!K$2,NoSettings!$C$1:$AH$1,0))</f>
        <v>0</v>
      </c>
      <c r="L6658" s="80">
        <f>INDEX(NoSettings!$C$2:$AH$6843,MATCH(EPS!$F6658,NoSettings!$A$2:$A$6843,0),MATCH(EPS!L$2,NoSettings!$C$1:$AH$1,0))</f>
        <v>0</v>
      </c>
      <c r="M6658" s="80">
        <f>INDEX(NoSettings!$C$2:$AH$6843,MATCH(EPS!$F6658,NoSettings!$A$2:$A$6843,0),MATCH(EPS!M$2,NoSettings!$C$1:$AH$1,0))</f>
        <v>0</v>
      </c>
      <c r="N6658" s="80">
        <f>INDEX(NoSettings!$C$2:$AH$6843,MATCH(EPS!$F6658,NoSettings!$A$2:$A$6843,0),MATCH(EPS!N$2,NoSettings!$C$1:$AH$1,0))</f>
        <v>0</v>
      </c>
      <c r="O6658" s="80">
        <f>INDEX(NoSettings!$C$2:$AH$6843,MATCH(EPS!$F6658,NoSettings!$A$2:$A$6843,0),MATCH(EPS!O$2,NoSettings!$C$1:$AH$1,0))</f>
        <v>0</v>
      </c>
      <c r="P6658" s="80">
        <f>INDEX(NoSettings!$C$2:$AH$6843,MATCH(EPS!$F6658,NoSettings!$A$2:$A$6843,0),MATCH(EPS!P$2,NoSettings!$C$1:$AH$1,0))</f>
        <v>0</v>
      </c>
      <c r="Q6658" s="164">
        <f>INDEX(NoSettings!$C$2:$AH$6843,MATCH(EPS!$F6658,NoSettings!$A$2:$A$6843,0),MATCH(EPS!Q$2,NoSettings!$C$1:$AH$1,0))</f>
        <v>0</v>
      </c>
      <c r="R6658" s="80">
        <f>INDEX(NoSettings!$C$2:$AH$6843,MATCH(EPS!$F6658,NoSettings!$A$2:$A$6843,0),MATCH(EPS!R$2,NoSettings!$C$1:$AH$1,0))</f>
        <v>0</v>
      </c>
      <c r="S6658" s="80">
        <f>INDEX(NoSettings!$C$2:$AH$6843,MATCH(EPS!$F6658,NoSettings!$A$2:$A$6843,0),MATCH(EPS!S$2,NoSettings!$C$1:$AH$1,0))</f>
        <v>0</v>
      </c>
      <c r="T6658" s="80">
        <f>INDEX(NoSettings!$C$2:$AH$6843,MATCH(EPS!$F6658,NoSettings!$A$2:$A$6843,0),MATCH(EPS!T$2,NoSettings!$C$1:$AH$1,0))</f>
        <v>0</v>
      </c>
      <c r="U6658" s="80">
        <f>INDEX(NoSettings!$C$2:$AH$6843,MATCH(EPS!$F6658,NoSettings!$A$2:$A$6843,0),MATCH(EPS!U$2,NoSettings!$C$1:$AH$1,0))</f>
        <v>0</v>
      </c>
      <c r="V6658" s="80">
        <f>INDEX(NoSettings!$C$2:$AH$6843,MATCH(EPS!$F6658,NoSettings!$A$2:$A$6843,0),MATCH(EPS!V$2,NoSettings!$C$1:$AH$1,0))</f>
        <v>0</v>
      </c>
      <c r="W6658" s="80">
        <f>INDEX(NoSettings!$C$2:$AH$6843,MATCH(EPS!$F6658,NoSettings!$A$2:$A$6843,0),MATCH(EPS!W$2,NoSettings!$C$1:$AH$1,0))</f>
        <v>0</v>
      </c>
      <c r="X6658" s="80">
        <f>INDEX(NoSettings!$C$2:$AH$6843,MATCH(EPS!$F6658,NoSettings!$A$2:$A$6843,0),MATCH(EPS!X$2,NoSettings!$C$1:$AH$1,0))</f>
        <v>0</v>
      </c>
      <c r="Y6658" s="80">
        <f>INDEX(NoSettings!$C$2:$AH$6843,MATCH(EPS!$F6658,NoSettings!$A$2:$A$6843,0),MATCH(EPS!Y$2,NoSettings!$C$1:$AH$1,0))</f>
        <v>0</v>
      </c>
      <c r="Z6658" s="80">
        <f>INDEX(NoSettings!$C$2:$AH$6843,MATCH(EPS!$F6658,NoSettings!$A$2:$A$6843,0),MATCH(EPS!Z$2,NoSettings!$C$1:$AH$1,0))</f>
        <v>0</v>
      </c>
      <c r="AA6658" s="164">
        <f>INDEX(NoSettings!$C$2:$AH$6843,MATCH(EPS!$F6658,NoSettings!$A$2:$A$6843,0),MATCH(EPS!AA$2,NoSettings!$C$1:$AH$1,0))</f>
        <v>0</v>
      </c>
      <c r="AB6658" s="80">
        <f>INDEX(NoSettings!$C$2:$AH$6843,MATCH(EPS!$F6658,NoSettings!$A$2:$A$6843,0),MATCH(EPS!AB$2,NoSettings!$C$1:$AH$1,0))</f>
        <v>0</v>
      </c>
      <c r="AC6658" s="80">
        <f>INDEX(NoSettings!$C$2:$AH$6843,MATCH(EPS!$F6658,NoSettings!$A$2:$A$6843,0),MATCH(EPS!AC$2,NoSettings!$C$1:$AH$1,0))</f>
        <v>0</v>
      </c>
      <c r="AD6658" s="80">
        <f>INDEX(NoSettings!$C$2:$AH$6843,MATCH(EPS!$F6658,NoSettings!$A$2:$A$6843,0),MATCH(EPS!AD$2,NoSettings!$C$1:$AH$1,0))</f>
        <v>0</v>
      </c>
      <c r="AE6658" s="80">
        <f>INDEX(NoSettings!$C$2:$AH$6843,MATCH(EPS!$F6658,NoSettings!$A$2:$A$6843,0),MATCH(EPS!AE$2,NoSettings!$C$1:$AH$1,0))</f>
        <v>0</v>
      </c>
      <c r="AF6658" s="80">
        <f>INDEX(NoSettings!$C$2:$AH$6843,MATCH(EPS!$F6658,NoSettings!$A$2:$A$6843,0),MATCH(EPS!AF$2,NoSettings!$C$1:$AH$1,0))</f>
        <v>0</v>
      </c>
      <c r="AG6658" s="80">
        <f>INDEX(NoSettings!$C$2:$AH$6843,MATCH(EPS!$F6658,NoSettings!$A$2:$A$6843,0),MATCH(EPS!AG$2,NoSettings!$C$1:$AH$1,0))</f>
        <v>0</v>
      </c>
      <c r="AH6658" s="80">
        <f>INDEX(NoSettings!$C$2:$AH$6843,MATCH(EPS!$F6658,NoSettings!$A$2:$A$6843,0),MATCH(EPS!AH$2,NoSettings!$C$1:$AH$1,0))</f>
        <v>0</v>
      </c>
      <c r="AI6658" s="80">
        <f>INDEX(NoSettings!$C$2:$AH$6843,MATCH(EPS!$F6658,NoSettings!$A$2:$A$6843,0),MATCH(EPS!AI$2,NoSettings!$C$1:$AH$1,0))</f>
        <v>0</v>
      </c>
      <c r="AJ6658" s="80">
        <f>INDEX(NoSettings!$C$2:$AH$6843,MATCH(EPS!$F6658,NoSettings!$A$2:$A$6843,0),MATCH(EPS!AJ$2,NoSettings!$C$1:$AH$1,0))</f>
        <v>0</v>
      </c>
      <c r="AK6658" s="164">
        <f>INDEX(NoSettings!$C$2:$AH$6843,MATCH(EPS!$F6658,NoSettings!$A$2:$A$6843,0),MATCH(EPS!AK$2,NoSettings!$C$1:$AH$1,0))</f>
        <v>0</v>
      </c>
      <c r="AL6658" s="80"/>
      <c r="AM6658" s="80"/>
      <c r="AN6658" s="80"/>
      <c r="AO6658" s="80"/>
      <c r="AP6658" s="80"/>
      <c r="AQ6658" s="80"/>
      <c r="AR6658" s="80"/>
      <c r="AS6658" s="80"/>
      <c r="AT6658" s="80"/>
      <c r="AU6658" s="80"/>
      <c r="AV6658" s="80"/>
      <c r="AW6658" s="80"/>
      <c r="AX6658" s="80"/>
    </row>
    <row r="6659" spans="1:50">
      <c r="A6659" s="75" t="s">
        <v>3848</v>
      </c>
      <c r="B6659" s="113" t="s">
        <v>3712</v>
      </c>
      <c r="C6659" s="113" t="s">
        <v>3302</v>
      </c>
      <c r="D6659" s="113" t="s">
        <v>3903</v>
      </c>
      <c r="E6659" s="113"/>
      <c r="F6659" s="113" t="s">
        <v>600</v>
      </c>
      <c r="G6659" s="164">
        <f>INDEX(NoSettings!$C$2:$AH$6843,MATCH(EPS!$F6659,NoSettings!$A$2:$A$6843,0),MATCH(EPS!G$2,NoSettings!$C$1:$AH$1,0))</f>
        <v>0</v>
      </c>
      <c r="H6659" s="80">
        <f>INDEX(NoSettings!$C$2:$AH$6843,MATCH(EPS!$F6659,NoSettings!$A$2:$A$6843,0),MATCH(EPS!H$2,NoSettings!$C$1:$AH$1,0))</f>
        <v>0</v>
      </c>
      <c r="I6659" s="80">
        <f>INDEX(NoSettings!$C$2:$AH$6843,MATCH(EPS!$F6659,NoSettings!$A$2:$A$6843,0),MATCH(EPS!I$2,NoSettings!$C$1:$AH$1,0))</f>
        <v>0</v>
      </c>
      <c r="J6659" s="80">
        <f>INDEX(NoSettings!$C$2:$AH$6843,MATCH(EPS!$F6659,NoSettings!$A$2:$A$6843,0),MATCH(EPS!J$2,NoSettings!$C$1:$AH$1,0))</f>
        <v>0</v>
      </c>
      <c r="K6659" s="80">
        <f>INDEX(NoSettings!$C$2:$AH$6843,MATCH(EPS!$F6659,NoSettings!$A$2:$A$6843,0),MATCH(EPS!K$2,NoSettings!$C$1:$AH$1,0))</f>
        <v>0</v>
      </c>
      <c r="L6659" s="80">
        <f>INDEX(NoSettings!$C$2:$AH$6843,MATCH(EPS!$F6659,NoSettings!$A$2:$A$6843,0),MATCH(EPS!L$2,NoSettings!$C$1:$AH$1,0))</f>
        <v>0</v>
      </c>
      <c r="M6659" s="80">
        <f>INDEX(NoSettings!$C$2:$AH$6843,MATCH(EPS!$F6659,NoSettings!$A$2:$A$6843,0),MATCH(EPS!M$2,NoSettings!$C$1:$AH$1,0))</f>
        <v>0</v>
      </c>
      <c r="N6659" s="80">
        <f>INDEX(NoSettings!$C$2:$AH$6843,MATCH(EPS!$F6659,NoSettings!$A$2:$A$6843,0),MATCH(EPS!N$2,NoSettings!$C$1:$AH$1,0))</f>
        <v>0</v>
      </c>
      <c r="O6659" s="80">
        <f>INDEX(NoSettings!$C$2:$AH$6843,MATCH(EPS!$F6659,NoSettings!$A$2:$A$6843,0),MATCH(EPS!O$2,NoSettings!$C$1:$AH$1,0))</f>
        <v>0</v>
      </c>
      <c r="P6659" s="80">
        <f>INDEX(NoSettings!$C$2:$AH$6843,MATCH(EPS!$F6659,NoSettings!$A$2:$A$6843,0),MATCH(EPS!P$2,NoSettings!$C$1:$AH$1,0))</f>
        <v>0</v>
      </c>
      <c r="Q6659" s="164">
        <f>INDEX(NoSettings!$C$2:$AH$6843,MATCH(EPS!$F6659,NoSettings!$A$2:$A$6843,0),MATCH(EPS!Q$2,NoSettings!$C$1:$AH$1,0))</f>
        <v>0</v>
      </c>
      <c r="R6659" s="80">
        <f>INDEX(NoSettings!$C$2:$AH$6843,MATCH(EPS!$F6659,NoSettings!$A$2:$A$6843,0),MATCH(EPS!R$2,NoSettings!$C$1:$AH$1,0))</f>
        <v>0</v>
      </c>
      <c r="S6659" s="80">
        <f>INDEX(NoSettings!$C$2:$AH$6843,MATCH(EPS!$F6659,NoSettings!$A$2:$A$6843,0),MATCH(EPS!S$2,NoSettings!$C$1:$AH$1,0))</f>
        <v>0</v>
      </c>
      <c r="T6659" s="80">
        <f>INDEX(NoSettings!$C$2:$AH$6843,MATCH(EPS!$F6659,NoSettings!$A$2:$A$6843,0),MATCH(EPS!T$2,NoSettings!$C$1:$AH$1,0))</f>
        <v>0</v>
      </c>
      <c r="U6659" s="80">
        <f>INDEX(NoSettings!$C$2:$AH$6843,MATCH(EPS!$F6659,NoSettings!$A$2:$A$6843,0),MATCH(EPS!U$2,NoSettings!$C$1:$AH$1,0))</f>
        <v>0</v>
      </c>
      <c r="V6659" s="80">
        <f>INDEX(NoSettings!$C$2:$AH$6843,MATCH(EPS!$F6659,NoSettings!$A$2:$A$6843,0),MATCH(EPS!V$2,NoSettings!$C$1:$AH$1,0))</f>
        <v>0</v>
      </c>
      <c r="W6659" s="80">
        <f>INDEX(NoSettings!$C$2:$AH$6843,MATCH(EPS!$F6659,NoSettings!$A$2:$A$6843,0),MATCH(EPS!W$2,NoSettings!$C$1:$AH$1,0))</f>
        <v>0</v>
      </c>
      <c r="X6659" s="80">
        <f>INDEX(NoSettings!$C$2:$AH$6843,MATCH(EPS!$F6659,NoSettings!$A$2:$A$6843,0),MATCH(EPS!X$2,NoSettings!$C$1:$AH$1,0))</f>
        <v>0</v>
      </c>
      <c r="Y6659" s="80">
        <f>INDEX(NoSettings!$C$2:$AH$6843,MATCH(EPS!$F6659,NoSettings!$A$2:$A$6843,0),MATCH(EPS!Y$2,NoSettings!$C$1:$AH$1,0))</f>
        <v>0</v>
      </c>
      <c r="Z6659" s="80">
        <f>INDEX(NoSettings!$C$2:$AH$6843,MATCH(EPS!$F6659,NoSettings!$A$2:$A$6843,0),MATCH(EPS!Z$2,NoSettings!$C$1:$AH$1,0))</f>
        <v>0</v>
      </c>
      <c r="AA6659" s="164">
        <f>INDEX(NoSettings!$C$2:$AH$6843,MATCH(EPS!$F6659,NoSettings!$A$2:$A$6843,0),MATCH(EPS!AA$2,NoSettings!$C$1:$AH$1,0))</f>
        <v>0</v>
      </c>
      <c r="AB6659" s="80">
        <f>INDEX(NoSettings!$C$2:$AH$6843,MATCH(EPS!$F6659,NoSettings!$A$2:$A$6843,0),MATCH(EPS!AB$2,NoSettings!$C$1:$AH$1,0))</f>
        <v>0</v>
      </c>
      <c r="AC6659" s="80">
        <f>INDEX(NoSettings!$C$2:$AH$6843,MATCH(EPS!$F6659,NoSettings!$A$2:$A$6843,0),MATCH(EPS!AC$2,NoSettings!$C$1:$AH$1,0))</f>
        <v>0</v>
      </c>
      <c r="AD6659" s="80">
        <f>INDEX(NoSettings!$C$2:$AH$6843,MATCH(EPS!$F6659,NoSettings!$A$2:$A$6843,0),MATCH(EPS!AD$2,NoSettings!$C$1:$AH$1,0))</f>
        <v>0</v>
      </c>
      <c r="AE6659" s="80">
        <f>INDEX(NoSettings!$C$2:$AH$6843,MATCH(EPS!$F6659,NoSettings!$A$2:$A$6843,0),MATCH(EPS!AE$2,NoSettings!$C$1:$AH$1,0))</f>
        <v>0</v>
      </c>
      <c r="AF6659" s="80">
        <f>INDEX(NoSettings!$C$2:$AH$6843,MATCH(EPS!$F6659,NoSettings!$A$2:$A$6843,0),MATCH(EPS!AF$2,NoSettings!$C$1:$AH$1,0))</f>
        <v>0</v>
      </c>
      <c r="AG6659" s="80">
        <f>INDEX(NoSettings!$C$2:$AH$6843,MATCH(EPS!$F6659,NoSettings!$A$2:$A$6843,0),MATCH(EPS!AG$2,NoSettings!$C$1:$AH$1,0))</f>
        <v>0</v>
      </c>
      <c r="AH6659" s="80">
        <f>INDEX(NoSettings!$C$2:$AH$6843,MATCH(EPS!$F6659,NoSettings!$A$2:$A$6843,0),MATCH(EPS!AH$2,NoSettings!$C$1:$AH$1,0))</f>
        <v>0</v>
      </c>
      <c r="AI6659" s="80">
        <f>INDEX(NoSettings!$C$2:$AH$6843,MATCH(EPS!$F6659,NoSettings!$A$2:$A$6843,0),MATCH(EPS!AI$2,NoSettings!$C$1:$AH$1,0))</f>
        <v>0</v>
      </c>
      <c r="AJ6659" s="80">
        <f>INDEX(NoSettings!$C$2:$AH$6843,MATCH(EPS!$F6659,NoSettings!$A$2:$A$6843,0),MATCH(EPS!AJ$2,NoSettings!$C$1:$AH$1,0))</f>
        <v>0</v>
      </c>
      <c r="AK6659" s="164">
        <f>INDEX(NoSettings!$C$2:$AH$6843,MATCH(EPS!$F6659,NoSettings!$A$2:$A$6843,0),MATCH(EPS!AK$2,NoSettings!$C$1:$AH$1,0))</f>
        <v>0</v>
      </c>
      <c r="AL6659" s="80"/>
      <c r="AM6659" s="80"/>
      <c r="AN6659" s="80"/>
      <c r="AO6659" s="80"/>
      <c r="AP6659" s="80"/>
      <c r="AQ6659" s="80"/>
      <c r="AR6659" s="80"/>
      <c r="AS6659" s="80"/>
      <c r="AT6659" s="80"/>
      <c r="AU6659" s="80"/>
      <c r="AV6659" s="80"/>
      <c r="AW6659" s="80"/>
      <c r="AX6659" s="80"/>
    </row>
    <row r="6660" spans="1:50">
      <c r="A6660" s="75" t="s">
        <v>3848</v>
      </c>
      <c r="B6660" s="113" t="s">
        <v>3712</v>
      </c>
      <c r="C6660" s="113" t="s">
        <v>3302</v>
      </c>
      <c r="D6660" s="113" t="s">
        <v>3904</v>
      </c>
      <c r="E6660" s="113"/>
      <c r="F6660" s="113" t="s">
        <v>601</v>
      </c>
      <c r="G6660" s="164">
        <f>INDEX(NoSettings!$C$2:$AH$6843,MATCH(EPS!$F6660,NoSettings!$A$2:$A$6843,0),MATCH(EPS!G$2,NoSettings!$C$1:$AH$1,0))</f>
        <v>0</v>
      </c>
      <c r="H6660" s="80">
        <f>INDEX(NoSettings!$C$2:$AH$6843,MATCH(EPS!$F6660,NoSettings!$A$2:$A$6843,0),MATCH(EPS!H$2,NoSettings!$C$1:$AH$1,0))</f>
        <v>0</v>
      </c>
      <c r="I6660" s="80">
        <f>INDEX(NoSettings!$C$2:$AH$6843,MATCH(EPS!$F6660,NoSettings!$A$2:$A$6843,0),MATCH(EPS!I$2,NoSettings!$C$1:$AH$1,0))</f>
        <v>0</v>
      </c>
      <c r="J6660" s="80">
        <f>INDEX(NoSettings!$C$2:$AH$6843,MATCH(EPS!$F6660,NoSettings!$A$2:$A$6843,0),MATCH(EPS!J$2,NoSettings!$C$1:$AH$1,0))</f>
        <v>0</v>
      </c>
      <c r="K6660" s="80">
        <f>INDEX(NoSettings!$C$2:$AH$6843,MATCH(EPS!$F6660,NoSettings!$A$2:$A$6843,0),MATCH(EPS!K$2,NoSettings!$C$1:$AH$1,0))</f>
        <v>0</v>
      </c>
      <c r="L6660" s="80">
        <f>INDEX(NoSettings!$C$2:$AH$6843,MATCH(EPS!$F6660,NoSettings!$A$2:$A$6843,0),MATCH(EPS!L$2,NoSettings!$C$1:$AH$1,0))</f>
        <v>0</v>
      </c>
      <c r="M6660" s="80">
        <f>INDEX(NoSettings!$C$2:$AH$6843,MATCH(EPS!$F6660,NoSettings!$A$2:$A$6843,0),MATCH(EPS!M$2,NoSettings!$C$1:$AH$1,0))</f>
        <v>0</v>
      </c>
      <c r="N6660" s="80">
        <f>INDEX(NoSettings!$C$2:$AH$6843,MATCH(EPS!$F6660,NoSettings!$A$2:$A$6843,0),MATCH(EPS!N$2,NoSettings!$C$1:$AH$1,0))</f>
        <v>0</v>
      </c>
      <c r="O6660" s="80">
        <f>INDEX(NoSettings!$C$2:$AH$6843,MATCH(EPS!$F6660,NoSettings!$A$2:$A$6843,0),MATCH(EPS!O$2,NoSettings!$C$1:$AH$1,0))</f>
        <v>0</v>
      </c>
      <c r="P6660" s="80">
        <f>INDEX(NoSettings!$C$2:$AH$6843,MATCH(EPS!$F6660,NoSettings!$A$2:$A$6843,0),MATCH(EPS!P$2,NoSettings!$C$1:$AH$1,0))</f>
        <v>0</v>
      </c>
      <c r="Q6660" s="164">
        <f>INDEX(NoSettings!$C$2:$AH$6843,MATCH(EPS!$F6660,NoSettings!$A$2:$A$6843,0),MATCH(EPS!Q$2,NoSettings!$C$1:$AH$1,0))</f>
        <v>0</v>
      </c>
      <c r="R6660" s="80">
        <f>INDEX(NoSettings!$C$2:$AH$6843,MATCH(EPS!$F6660,NoSettings!$A$2:$A$6843,0),MATCH(EPS!R$2,NoSettings!$C$1:$AH$1,0))</f>
        <v>0</v>
      </c>
      <c r="S6660" s="80">
        <f>INDEX(NoSettings!$C$2:$AH$6843,MATCH(EPS!$F6660,NoSettings!$A$2:$A$6843,0),MATCH(EPS!S$2,NoSettings!$C$1:$AH$1,0))</f>
        <v>0</v>
      </c>
      <c r="T6660" s="80">
        <f>INDEX(NoSettings!$C$2:$AH$6843,MATCH(EPS!$F6660,NoSettings!$A$2:$A$6843,0),MATCH(EPS!T$2,NoSettings!$C$1:$AH$1,0))</f>
        <v>0</v>
      </c>
      <c r="U6660" s="80">
        <f>INDEX(NoSettings!$C$2:$AH$6843,MATCH(EPS!$F6660,NoSettings!$A$2:$A$6843,0),MATCH(EPS!U$2,NoSettings!$C$1:$AH$1,0))</f>
        <v>0</v>
      </c>
      <c r="V6660" s="80">
        <f>INDEX(NoSettings!$C$2:$AH$6843,MATCH(EPS!$F6660,NoSettings!$A$2:$A$6843,0),MATCH(EPS!V$2,NoSettings!$C$1:$AH$1,0))</f>
        <v>0</v>
      </c>
      <c r="W6660" s="80">
        <f>INDEX(NoSettings!$C$2:$AH$6843,MATCH(EPS!$F6660,NoSettings!$A$2:$A$6843,0),MATCH(EPS!W$2,NoSettings!$C$1:$AH$1,0))</f>
        <v>0</v>
      </c>
      <c r="X6660" s="80">
        <f>INDEX(NoSettings!$C$2:$AH$6843,MATCH(EPS!$F6660,NoSettings!$A$2:$A$6843,0),MATCH(EPS!X$2,NoSettings!$C$1:$AH$1,0))</f>
        <v>0</v>
      </c>
      <c r="Y6660" s="80">
        <f>INDEX(NoSettings!$C$2:$AH$6843,MATCH(EPS!$F6660,NoSettings!$A$2:$A$6843,0),MATCH(EPS!Y$2,NoSettings!$C$1:$AH$1,0))</f>
        <v>0</v>
      </c>
      <c r="Z6660" s="80">
        <f>INDEX(NoSettings!$C$2:$AH$6843,MATCH(EPS!$F6660,NoSettings!$A$2:$A$6843,0),MATCH(EPS!Z$2,NoSettings!$C$1:$AH$1,0))</f>
        <v>0</v>
      </c>
      <c r="AA6660" s="164">
        <f>INDEX(NoSettings!$C$2:$AH$6843,MATCH(EPS!$F6660,NoSettings!$A$2:$A$6843,0),MATCH(EPS!AA$2,NoSettings!$C$1:$AH$1,0))</f>
        <v>0</v>
      </c>
      <c r="AB6660" s="80">
        <f>INDEX(NoSettings!$C$2:$AH$6843,MATCH(EPS!$F6660,NoSettings!$A$2:$A$6843,0),MATCH(EPS!AB$2,NoSettings!$C$1:$AH$1,0))</f>
        <v>0</v>
      </c>
      <c r="AC6660" s="80">
        <f>INDEX(NoSettings!$C$2:$AH$6843,MATCH(EPS!$F6660,NoSettings!$A$2:$A$6843,0),MATCH(EPS!AC$2,NoSettings!$C$1:$AH$1,0))</f>
        <v>0</v>
      </c>
      <c r="AD6660" s="80">
        <f>INDEX(NoSettings!$C$2:$AH$6843,MATCH(EPS!$F6660,NoSettings!$A$2:$A$6843,0),MATCH(EPS!AD$2,NoSettings!$C$1:$AH$1,0))</f>
        <v>0</v>
      </c>
      <c r="AE6660" s="80">
        <f>INDEX(NoSettings!$C$2:$AH$6843,MATCH(EPS!$F6660,NoSettings!$A$2:$A$6843,0),MATCH(EPS!AE$2,NoSettings!$C$1:$AH$1,0))</f>
        <v>0</v>
      </c>
      <c r="AF6660" s="80">
        <f>INDEX(NoSettings!$C$2:$AH$6843,MATCH(EPS!$F6660,NoSettings!$A$2:$A$6843,0),MATCH(EPS!AF$2,NoSettings!$C$1:$AH$1,0))</f>
        <v>0</v>
      </c>
      <c r="AG6660" s="80">
        <f>INDEX(NoSettings!$C$2:$AH$6843,MATCH(EPS!$F6660,NoSettings!$A$2:$A$6843,0),MATCH(EPS!AG$2,NoSettings!$C$1:$AH$1,0))</f>
        <v>0</v>
      </c>
      <c r="AH6660" s="80">
        <f>INDEX(NoSettings!$C$2:$AH$6843,MATCH(EPS!$F6660,NoSettings!$A$2:$A$6843,0),MATCH(EPS!AH$2,NoSettings!$C$1:$AH$1,0))</f>
        <v>0</v>
      </c>
      <c r="AI6660" s="80">
        <f>INDEX(NoSettings!$C$2:$AH$6843,MATCH(EPS!$F6660,NoSettings!$A$2:$A$6843,0),MATCH(EPS!AI$2,NoSettings!$C$1:$AH$1,0))</f>
        <v>0</v>
      </c>
      <c r="AJ6660" s="80">
        <f>INDEX(NoSettings!$C$2:$AH$6843,MATCH(EPS!$F6660,NoSettings!$A$2:$A$6843,0),MATCH(EPS!AJ$2,NoSettings!$C$1:$AH$1,0))</f>
        <v>0</v>
      </c>
      <c r="AK6660" s="164">
        <f>INDEX(NoSettings!$C$2:$AH$6843,MATCH(EPS!$F6660,NoSettings!$A$2:$A$6843,0),MATCH(EPS!AK$2,NoSettings!$C$1:$AH$1,0))</f>
        <v>0</v>
      </c>
      <c r="AL6660" s="80"/>
      <c r="AM6660" s="80"/>
      <c r="AN6660" s="80"/>
      <c r="AO6660" s="80"/>
      <c r="AP6660" s="80"/>
      <c r="AQ6660" s="80"/>
      <c r="AR6660" s="80"/>
      <c r="AS6660" s="80"/>
      <c r="AT6660" s="80"/>
      <c r="AU6660" s="80"/>
      <c r="AV6660" s="80"/>
      <c r="AW6660" s="80"/>
      <c r="AX6660" s="80"/>
    </row>
    <row r="6661" spans="1:50">
      <c r="A6661" s="75" t="s">
        <v>3848</v>
      </c>
      <c r="B6661" s="113" t="s">
        <v>3712</v>
      </c>
      <c r="C6661" s="113" t="s">
        <v>3302</v>
      </c>
      <c r="D6661" s="113" t="s">
        <v>3905</v>
      </c>
      <c r="E6661" s="113"/>
      <c r="F6661" s="113" t="s">
        <v>602</v>
      </c>
      <c r="G6661" s="164">
        <f>INDEX(NoSettings!$C$2:$AH$6843,MATCH(EPS!$F6661,NoSettings!$A$2:$A$6843,0),MATCH(EPS!G$2,NoSettings!$C$1:$AH$1,0))</f>
        <v>0</v>
      </c>
      <c r="H6661" s="80">
        <f>INDEX(NoSettings!$C$2:$AH$6843,MATCH(EPS!$F6661,NoSettings!$A$2:$A$6843,0),MATCH(EPS!H$2,NoSettings!$C$1:$AH$1,0))</f>
        <v>0</v>
      </c>
      <c r="I6661" s="80">
        <f>INDEX(NoSettings!$C$2:$AH$6843,MATCH(EPS!$F6661,NoSettings!$A$2:$A$6843,0),MATCH(EPS!I$2,NoSettings!$C$1:$AH$1,0))</f>
        <v>0</v>
      </c>
      <c r="J6661" s="80">
        <f>INDEX(NoSettings!$C$2:$AH$6843,MATCH(EPS!$F6661,NoSettings!$A$2:$A$6843,0),MATCH(EPS!J$2,NoSettings!$C$1:$AH$1,0))</f>
        <v>0</v>
      </c>
      <c r="K6661" s="80">
        <f>INDEX(NoSettings!$C$2:$AH$6843,MATCH(EPS!$F6661,NoSettings!$A$2:$A$6843,0),MATCH(EPS!K$2,NoSettings!$C$1:$AH$1,0))</f>
        <v>0</v>
      </c>
      <c r="L6661" s="80">
        <f>INDEX(NoSettings!$C$2:$AH$6843,MATCH(EPS!$F6661,NoSettings!$A$2:$A$6843,0),MATCH(EPS!L$2,NoSettings!$C$1:$AH$1,0))</f>
        <v>0</v>
      </c>
      <c r="M6661" s="80">
        <f>INDEX(NoSettings!$C$2:$AH$6843,MATCH(EPS!$F6661,NoSettings!$A$2:$A$6843,0),MATCH(EPS!M$2,NoSettings!$C$1:$AH$1,0))</f>
        <v>0</v>
      </c>
      <c r="N6661" s="80">
        <f>INDEX(NoSettings!$C$2:$AH$6843,MATCH(EPS!$F6661,NoSettings!$A$2:$A$6843,0),MATCH(EPS!N$2,NoSettings!$C$1:$AH$1,0))</f>
        <v>0</v>
      </c>
      <c r="O6661" s="80">
        <f>INDEX(NoSettings!$C$2:$AH$6843,MATCH(EPS!$F6661,NoSettings!$A$2:$A$6843,0),MATCH(EPS!O$2,NoSettings!$C$1:$AH$1,0))</f>
        <v>0</v>
      </c>
      <c r="P6661" s="80">
        <f>INDEX(NoSettings!$C$2:$AH$6843,MATCH(EPS!$F6661,NoSettings!$A$2:$A$6843,0),MATCH(EPS!P$2,NoSettings!$C$1:$AH$1,0))</f>
        <v>0</v>
      </c>
      <c r="Q6661" s="164">
        <f>INDEX(NoSettings!$C$2:$AH$6843,MATCH(EPS!$F6661,NoSettings!$A$2:$A$6843,0),MATCH(EPS!Q$2,NoSettings!$C$1:$AH$1,0))</f>
        <v>0</v>
      </c>
      <c r="R6661" s="80">
        <f>INDEX(NoSettings!$C$2:$AH$6843,MATCH(EPS!$F6661,NoSettings!$A$2:$A$6843,0),MATCH(EPS!R$2,NoSettings!$C$1:$AH$1,0))</f>
        <v>0</v>
      </c>
      <c r="S6661" s="80">
        <f>INDEX(NoSettings!$C$2:$AH$6843,MATCH(EPS!$F6661,NoSettings!$A$2:$A$6843,0),MATCH(EPS!S$2,NoSettings!$C$1:$AH$1,0))</f>
        <v>0</v>
      </c>
      <c r="T6661" s="80">
        <f>INDEX(NoSettings!$C$2:$AH$6843,MATCH(EPS!$F6661,NoSettings!$A$2:$A$6843,0),MATCH(EPS!T$2,NoSettings!$C$1:$AH$1,0))</f>
        <v>0</v>
      </c>
      <c r="U6661" s="80">
        <f>INDEX(NoSettings!$C$2:$AH$6843,MATCH(EPS!$F6661,NoSettings!$A$2:$A$6843,0),MATCH(EPS!U$2,NoSettings!$C$1:$AH$1,0))</f>
        <v>0</v>
      </c>
      <c r="V6661" s="80">
        <f>INDEX(NoSettings!$C$2:$AH$6843,MATCH(EPS!$F6661,NoSettings!$A$2:$A$6843,0),MATCH(EPS!V$2,NoSettings!$C$1:$AH$1,0))</f>
        <v>0</v>
      </c>
      <c r="W6661" s="80">
        <f>INDEX(NoSettings!$C$2:$AH$6843,MATCH(EPS!$F6661,NoSettings!$A$2:$A$6843,0),MATCH(EPS!W$2,NoSettings!$C$1:$AH$1,0))</f>
        <v>0</v>
      </c>
      <c r="X6661" s="80">
        <f>INDEX(NoSettings!$C$2:$AH$6843,MATCH(EPS!$F6661,NoSettings!$A$2:$A$6843,0),MATCH(EPS!X$2,NoSettings!$C$1:$AH$1,0))</f>
        <v>0</v>
      </c>
      <c r="Y6661" s="80">
        <f>INDEX(NoSettings!$C$2:$AH$6843,MATCH(EPS!$F6661,NoSettings!$A$2:$A$6843,0),MATCH(EPS!Y$2,NoSettings!$C$1:$AH$1,0))</f>
        <v>0</v>
      </c>
      <c r="Z6661" s="80">
        <f>INDEX(NoSettings!$C$2:$AH$6843,MATCH(EPS!$F6661,NoSettings!$A$2:$A$6843,0),MATCH(EPS!Z$2,NoSettings!$C$1:$AH$1,0))</f>
        <v>0</v>
      </c>
      <c r="AA6661" s="164">
        <f>INDEX(NoSettings!$C$2:$AH$6843,MATCH(EPS!$F6661,NoSettings!$A$2:$A$6843,0),MATCH(EPS!AA$2,NoSettings!$C$1:$AH$1,0))</f>
        <v>0</v>
      </c>
      <c r="AB6661" s="80">
        <f>INDEX(NoSettings!$C$2:$AH$6843,MATCH(EPS!$F6661,NoSettings!$A$2:$A$6843,0),MATCH(EPS!AB$2,NoSettings!$C$1:$AH$1,0))</f>
        <v>0</v>
      </c>
      <c r="AC6661" s="80">
        <f>INDEX(NoSettings!$C$2:$AH$6843,MATCH(EPS!$F6661,NoSettings!$A$2:$A$6843,0),MATCH(EPS!AC$2,NoSettings!$C$1:$AH$1,0))</f>
        <v>0</v>
      </c>
      <c r="AD6661" s="80">
        <f>INDEX(NoSettings!$C$2:$AH$6843,MATCH(EPS!$F6661,NoSettings!$A$2:$A$6843,0),MATCH(EPS!AD$2,NoSettings!$C$1:$AH$1,0))</f>
        <v>0</v>
      </c>
      <c r="AE6661" s="80">
        <f>INDEX(NoSettings!$C$2:$AH$6843,MATCH(EPS!$F6661,NoSettings!$A$2:$A$6843,0),MATCH(EPS!AE$2,NoSettings!$C$1:$AH$1,0))</f>
        <v>0</v>
      </c>
      <c r="AF6661" s="80">
        <f>INDEX(NoSettings!$C$2:$AH$6843,MATCH(EPS!$F6661,NoSettings!$A$2:$A$6843,0),MATCH(EPS!AF$2,NoSettings!$C$1:$AH$1,0))</f>
        <v>0</v>
      </c>
      <c r="AG6661" s="80">
        <f>INDEX(NoSettings!$C$2:$AH$6843,MATCH(EPS!$F6661,NoSettings!$A$2:$A$6843,0),MATCH(EPS!AG$2,NoSettings!$C$1:$AH$1,0))</f>
        <v>0</v>
      </c>
      <c r="AH6661" s="80">
        <f>INDEX(NoSettings!$C$2:$AH$6843,MATCH(EPS!$F6661,NoSettings!$A$2:$A$6843,0),MATCH(EPS!AH$2,NoSettings!$C$1:$AH$1,0))</f>
        <v>0</v>
      </c>
      <c r="AI6661" s="80">
        <f>INDEX(NoSettings!$C$2:$AH$6843,MATCH(EPS!$F6661,NoSettings!$A$2:$A$6843,0),MATCH(EPS!AI$2,NoSettings!$C$1:$AH$1,0))</f>
        <v>0</v>
      </c>
      <c r="AJ6661" s="80">
        <f>INDEX(NoSettings!$C$2:$AH$6843,MATCH(EPS!$F6661,NoSettings!$A$2:$A$6843,0),MATCH(EPS!AJ$2,NoSettings!$C$1:$AH$1,0))</f>
        <v>0</v>
      </c>
      <c r="AK6661" s="164">
        <f>INDEX(NoSettings!$C$2:$AH$6843,MATCH(EPS!$F6661,NoSettings!$A$2:$A$6843,0),MATCH(EPS!AK$2,NoSettings!$C$1:$AH$1,0))</f>
        <v>0</v>
      </c>
      <c r="AL6661" s="80"/>
      <c r="AM6661" s="80"/>
      <c r="AN6661" s="80"/>
      <c r="AO6661" s="80"/>
      <c r="AP6661" s="80"/>
      <c r="AQ6661" s="80"/>
      <c r="AR6661" s="80"/>
      <c r="AS6661" s="80"/>
      <c r="AT6661" s="80"/>
      <c r="AU6661" s="80"/>
      <c r="AV6661" s="80"/>
      <c r="AW6661" s="80"/>
      <c r="AX6661" s="80"/>
    </row>
    <row r="6662" spans="1:50">
      <c r="A6662" s="75" t="s">
        <v>3848</v>
      </c>
      <c r="B6662" s="113" t="s">
        <v>3712</v>
      </c>
      <c r="C6662" s="113" t="s">
        <v>3895</v>
      </c>
      <c r="D6662" s="113" t="s">
        <v>3900</v>
      </c>
      <c r="E6662" s="113"/>
      <c r="F6662" s="113" t="s">
        <v>603</v>
      </c>
      <c r="G6662" s="164">
        <f>INDEX(NoSettings!$C$2:$AH$6843,MATCH(EPS!$F6662,NoSettings!$A$2:$A$6843,0),MATCH(EPS!G$2,NoSettings!$C$1:$AH$1,0))</f>
        <v>366600000000000</v>
      </c>
      <c r="H6662" s="80">
        <f>INDEX(NoSettings!$C$2:$AH$6843,MATCH(EPS!$F6662,NoSettings!$A$2:$A$6843,0),MATCH(EPS!H$2,NoSettings!$C$1:$AH$1,0))</f>
        <v>363900000000000</v>
      </c>
      <c r="I6662" s="80">
        <f>INDEX(NoSettings!$C$2:$AH$6843,MATCH(EPS!$F6662,NoSettings!$A$2:$A$6843,0),MATCH(EPS!I$2,NoSettings!$C$1:$AH$1,0))</f>
        <v>354700000000000</v>
      </c>
      <c r="J6662" s="80">
        <f>INDEX(NoSettings!$C$2:$AH$6843,MATCH(EPS!$F6662,NoSettings!$A$2:$A$6843,0),MATCH(EPS!J$2,NoSettings!$C$1:$AH$1,0))</f>
        <v>355900000000000</v>
      </c>
      <c r="K6662" s="80">
        <f>INDEX(NoSettings!$C$2:$AH$6843,MATCH(EPS!$F6662,NoSettings!$A$2:$A$6843,0),MATCH(EPS!K$2,NoSettings!$C$1:$AH$1,0))</f>
        <v>357000000000000</v>
      </c>
      <c r="L6662" s="80">
        <f>INDEX(NoSettings!$C$2:$AH$6843,MATCH(EPS!$F6662,NoSettings!$A$2:$A$6843,0),MATCH(EPS!L$2,NoSettings!$C$1:$AH$1,0))</f>
        <v>354500000000000</v>
      </c>
      <c r="M6662" s="80">
        <f>INDEX(NoSettings!$C$2:$AH$6843,MATCH(EPS!$F6662,NoSettings!$A$2:$A$6843,0),MATCH(EPS!M$2,NoSettings!$C$1:$AH$1,0))</f>
        <v>351900000000000</v>
      </c>
      <c r="N6662" s="80">
        <f>INDEX(NoSettings!$C$2:$AH$6843,MATCH(EPS!$F6662,NoSettings!$A$2:$A$6843,0),MATCH(EPS!N$2,NoSettings!$C$1:$AH$1,0))</f>
        <v>349100000000000</v>
      </c>
      <c r="O6662" s="80">
        <f>INDEX(NoSettings!$C$2:$AH$6843,MATCH(EPS!$F6662,NoSettings!$A$2:$A$6843,0),MATCH(EPS!O$2,NoSettings!$C$1:$AH$1,0))</f>
        <v>345800000000000</v>
      </c>
      <c r="P6662" s="80">
        <f>INDEX(NoSettings!$C$2:$AH$6843,MATCH(EPS!$F6662,NoSettings!$A$2:$A$6843,0),MATCH(EPS!P$2,NoSettings!$C$1:$AH$1,0))</f>
        <v>342200000000000</v>
      </c>
      <c r="Q6662" s="164">
        <f>INDEX(NoSettings!$C$2:$AH$6843,MATCH(EPS!$F6662,NoSettings!$A$2:$A$6843,0),MATCH(EPS!Q$2,NoSettings!$C$1:$AH$1,0))</f>
        <v>338400000000000</v>
      </c>
      <c r="R6662" s="80">
        <f>INDEX(NoSettings!$C$2:$AH$6843,MATCH(EPS!$F6662,NoSettings!$A$2:$A$6843,0),MATCH(EPS!R$2,NoSettings!$C$1:$AH$1,0))</f>
        <v>333900000000000</v>
      </c>
      <c r="S6662" s="80">
        <f>INDEX(NoSettings!$C$2:$AH$6843,MATCH(EPS!$F6662,NoSettings!$A$2:$A$6843,0),MATCH(EPS!S$2,NoSettings!$C$1:$AH$1,0))</f>
        <v>329200000000000</v>
      </c>
      <c r="T6662" s="80">
        <f>INDEX(NoSettings!$C$2:$AH$6843,MATCH(EPS!$F6662,NoSettings!$A$2:$A$6843,0),MATCH(EPS!T$2,NoSettings!$C$1:$AH$1,0))</f>
        <v>324300000000000</v>
      </c>
      <c r="U6662" s="80">
        <f>INDEX(NoSettings!$C$2:$AH$6843,MATCH(EPS!$F6662,NoSettings!$A$2:$A$6843,0),MATCH(EPS!U$2,NoSettings!$C$1:$AH$1,0))</f>
        <v>319000000000000</v>
      </c>
      <c r="V6662" s="80">
        <f>INDEX(NoSettings!$C$2:$AH$6843,MATCH(EPS!$F6662,NoSettings!$A$2:$A$6843,0),MATCH(EPS!V$2,NoSettings!$C$1:$AH$1,0))</f>
        <v>313000000000000</v>
      </c>
      <c r="W6662" s="80">
        <f>INDEX(NoSettings!$C$2:$AH$6843,MATCH(EPS!$F6662,NoSettings!$A$2:$A$6843,0),MATCH(EPS!W$2,NoSettings!$C$1:$AH$1,0))</f>
        <v>306300000000000</v>
      </c>
      <c r="X6662" s="80">
        <f>INDEX(NoSettings!$C$2:$AH$6843,MATCH(EPS!$F6662,NoSettings!$A$2:$A$6843,0),MATCH(EPS!X$2,NoSettings!$C$1:$AH$1,0))</f>
        <v>300600000000000</v>
      </c>
      <c r="Y6662" s="80">
        <f>INDEX(NoSettings!$C$2:$AH$6843,MATCH(EPS!$F6662,NoSettings!$A$2:$A$6843,0),MATCH(EPS!Y$2,NoSettings!$C$1:$AH$1,0))</f>
        <v>295900000000000</v>
      </c>
      <c r="Z6662" s="80">
        <f>INDEX(NoSettings!$C$2:$AH$6843,MATCH(EPS!$F6662,NoSettings!$A$2:$A$6843,0),MATCH(EPS!Z$2,NoSettings!$C$1:$AH$1,0))</f>
        <v>290700000000000</v>
      </c>
      <c r="AA6662" s="164">
        <f>INDEX(NoSettings!$C$2:$AH$6843,MATCH(EPS!$F6662,NoSettings!$A$2:$A$6843,0),MATCH(EPS!AA$2,NoSettings!$C$1:$AH$1,0))</f>
        <v>286800000000000</v>
      </c>
      <c r="AB6662" s="80">
        <f>INDEX(NoSettings!$C$2:$AH$6843,MATCH(EPS!$F6662,NoSettings!$A$2:$A$6843,0),MATCH(EPS!AB$2,NoSettings!$C$1:$AH$1,0))</f>
        <v>283200000000000</v>
      </c>
      <c r="AC6662" s="80">
        <f>INDEX(NoSettings!$C$2:$AH$6843,MATCH(EPS!$F6662,NoSettings!$A$2:$A$6843,0),MATCH(EPS!AC$2,NoSettings!$C$1:$AH$1,0))</f>
        <v>279700000000000</v>
      </c>
      <c r="AD6662" s="80">
        <f>INDEX(NoSettings!$C$2:$AH$6843,MATCH(EPS!$F6662,NoSettings!$A$2:$A$6843,0),MATCH(EPS!AD$2,NoSettings!$C$1:$AH$1,0))</f>
        <v>276200000000000</v>
      </c>
      <c r="AE6662" s="80">
        <f>INDEX(NoSettings!$C$2:$AH$6843,MATCH(EPS!$F6662,NoSettings!$A$2:$A$6843,0),MATCH(EPS!AE$2,NoSettings!$C$1:$AH$1,0))</f>
        <v>273300000000000</v>
      </c>
      <c r="AF6662" s="80">
        <f>INDEX(NoSettings!$C$2:$AH$6843,MATCH(EPS!$F6662,NoSettings!$A$2:$A$6843,0),MATCH(EPS!AF$2,NoSettings!$C$1:$AH$1,0))</f>
        <v>271000000000000</v>
      </c>
      <c r="AG6662" s="80">
        <f>INDEX(NoSettings!$C$2:$AH$6843,MATCH(EPS!$F6662,NoSettings!$A$2:$A$6843,0),MATCH(EPS!AG$2,NoSettings!$C$1:$AH$1,0))</f>
        <v>268800000000000</v>
      </c>
      <c r="AH6662" s="80">
        <f>INDEX(NoSettings!$C$2:$AH$6843,MATCH(EPS!$F6662,NoSettings!$A$2:$A$6843,0),MATCH(EPS!AH$2,NoSettings!$C$1:$AH$1,0))</f>
        <v>266200000000000</v>
      </c>
      <c r="AI6662" s="80">
        <f>INDEX(NoSettings!$C$2:$AH$6843,MATCH(EPS!$F6662,NoSettings!$A$2:$A$6843,0),MATCH(EPS!AI$2,NoSettings!$C$1:$AH$1,0))</f>
        <v>263300000000000</v>
      </c>
      <c r="AJ6662" s="80">
        <f>INDEX(NoSettings!$C$2:$AH$6843,MATCH(EPS!$F6662,NoSettings!$A$2:$A$6843,0),MATCH(EPS!AJ$2,NoSettings!$C$1:$AH$1,0))</f>
        <v>260600000000000</v>
      </c>
      <c r="AK6662" s="164">
        <f>INDEX(NoSettings!$C$2:$AH$6843,MATCH(EPS!$F6662,NoSettings!$A$2:$A$6843,0),MATCH(EPS!AK$2,NoSettings!$C$1:$AH$1,0))</f>
        <v>258100000000000</v>
      </c>
      <c r="AL6662" s="80"/>
      <c r="AM6662" s="80"/>
      <c r="AN6662" s="80"/>
      <c r="AO6662" s="80"/>
      <c r="AP6662" s="80"/>
      <c r="AQ6662" s="80"/>
      <c r="AR6662" s="80"/>
      <c r="AS6662" s="80"/>
      <c r="AT6662" s="80"/>
      <c r="AU6662" s="80"/>
      <c r="AV6662" s="80"/>
      <c r="AW6662" s="80"/>
      <c r="AX6662" s="80"/>
    </row>
    <row r="6663" spans="1:50">
      <c r="A6663" s="75" t="s">
        <v>3848</v>
      </c>
      <c r="B6663" s="113" t="s">
        <v>3712</v>
      </c>
      <c r="C6663" s="113" t="s">
        <v>3895</v>
      </c>
      <c r="D6663" s="113" t="s">
        <v>3901</v>
      </c>
      <c r="E6663" s="113"/>
      <c r="F6663" s="113" t="s">
        <v>604</v>
      </c>
      <c r="G6663" s="164">
        <f>INDEX(NoSettings!$C$2:$AH$6843,MATCH(EPS!$F6663,NoSettings!$A$2:$A$6843,0),MATCH(EPS!G$2,NoSettings!$C$1:$AH$1,0))</f>
        <v>0</v>
      </c>
      <c r="H6663" s="80">
        <f>INDEX(NoSettings!$C$2:$AH$6843,MATCH(EPS!$F6663,NoSettings!$A$2:$A$6843,0),MATCH(EPS!H$2,NoSettings!$C$1:$AH$1,0))</f>
        <v>0</v>
      </c>
      <c r="I6663" s="80">
        <f>INDEX(NoSettings!$C$2:$AH$6843,MATCH(EPS!$F6663,NoSettings!$A$2:$A$6843,0),MATCH(EPS!I$2,NoSettings!$C$1:$AH$1,0))</f>
        <v>0</v>
      </c>
      <c r="J6663" s="80">
        <f>INDEX(NoSettings!$C$2:$AH$6843,MATCH(EPS!$F6663,NoSettings!$A$2:$A$6843,0),MATCH(EPS!J$2,NoSettings!$C$1:$AH$1,0))</f>
        <v>0</v>
      </c>
      <c r="K6663" s="80">
        <f>INDEX(NoSettings!$C$2:$AH$6843,MATCH(EPS!$F6663,NoSettings!$A$2:$A$6843,0),MATCH(EPS!K$2,NoSettings!$C$1:$AH$1,0))</f>
        <v>0</v>
      </c>
      <c r="L6663" s="80">
        <f>INDEX(NoSettings!$C$2:$AH$6843,MATCH(EPS!$F6663,NoSettings!$A$2:$A$6843,0),MATCH(EPS!L$2,NoSettings!$C$1:$AH$1,0))</f>
        <v>0</v>
      </c>
      <c r="M6663" s="80">
        <f>INDEX(NoSettings!$C$2:$AH$6843,MATCH(EPS!$F6663,NoSettings!$A$2:$A$6843,0),MATCH(EPS!M$2,NoSettings!$C$1:$AH$1,0))</f>
        <v>0</v>
      </c>
      <c r="N6663" s="80">
        <f>INDEX(NoSettings!$C$2:$AH$6843,MATCH(EPS!$F6663,NoSettings!$A$2:$A$6843,0),MATCH(EPS!N$2,NoSettings!$C$1:$AH$1,0))</f>
        <v>0</v>
      </c>
      <c r="O6663" s="80">
        <f>INDEX(NoSettings!$C$2:$AH$6843,MATCH(EPS!$F6663,NoSettings!$A$2:$A$6843,0),MATCH(EPS!O$2,NoSettings!$C$1:$AH$1,0))</f>
        <v>0</v>
      </c>
      <c r="P6663" s="80">
        <f>INDEX(NoSettings!$C$2:$AH$6843,MATCH(EPS!$F6663,NoSettings!$A$2:$A$6843,0),MATCH(EPS!P$2,NoSettings!$C$1:$AH$1,0))</f>
        <v>0</v>
      </c>
      <c r="Q6663" s="164">
        <f>INDEX(NoSettings!$C$2:$AH$6843,MATCH(EPS!$F6663,NoSettings!$A$2:$A$6843,0),MATCH(EPS!Q$2,NoSettings!$C$1:$AH$1,0))</f>
        <v>0</v>
      </c>
      <c r="R6663" s="80">
        <f>INDEX(NoSettings!$C$2:$AH$6843,MATCH(EPS!$F6663,NoSettings!$A$2:$A$6843,0),MATCH(EPS!R$2,NoSettings!$C$1:$AH$1,0))</f>
        <v>0</v>
      </c>
      <c r="S6663" s="80">
        <f>INDEX(NoSettings!$C$2:$AH$6843,MATCH(EPS!$F6663,NoSettings!$A$2:$A$6843,0),MATCH(EPS!S$2,NoSettings!$C$1:$AH$1,0))</f>
        <v>0</v>
      </c>
      <c r="T6663" s="80">
        <f>INDEX(NoSettings!$C$2:$AH$6843,MATCH(EPS!$F6663,NoSettings!$A$2:$A$6843,0),MATCH(EPS!T$2,NoSettings!$C$1:$AH$1,0))</f>
        <v>0</v>
      </c>
      <c r="U6663" s="80">
        <f>INDEX(NoSettings!$C$2:$AH$6843,MATCH(EPS!$F6663,NoSettings!$A$2:$A$6843,0),MATCH(EPS!U$2,NoSettings!$C$1:$AH$1,0))</f>
        <v>0</v>
      </c>
      <c r="V6663" s="80">
        <f>INDEX(NoSettings!$C$2:$AH$6843,MATCH(EPS!$F6663,NoSettings!$A$2:$A$6843,0),MATCH(EPS!V$2,NoSettings!$C$1:$AH$1,0))</f>
        <v>0</v>
      </c>
      <c r="W6663" s="80">
        <f>INDEX(NoSettings!$C$2:$AH$6843,MATCH(EPS!$F6663,NoSettings!$A$2:$A$6843,0),MATCH(EPS!W$2,NoSettings!$C$1:$AH$1,0))</f>
        <v>0</v>
      </c>
      <c r="X6663" s="80">
        <f>INDEX(NoSettings!$C$2:$AH$6843,MATCH(EPS!$F6663,NoSettings!$A$2:$A$6843,0),MATCH(EPS!X$2,NoSettings!$C$1:$AH$1,0))</f>
        <v>0</v>
      </c>
      <c r="Y6663" s="80">
        <f>INDEX(NoSettings!$C$2:$AH$6843,MATCH(EPS!$F6663,NoSettings!$A$2:$A$6843,0),MATCH(EPS!Y$2,NoSettings!$C$1:$AH$1,0))</f>
        <v>0</v>
      </c>
      <c r="Z6663" s="80">
        <f>INDEX(NoSettings!$C$2:$AH$6843,MATCH(EPS!$F6663,NoSettings!$A$2:$A$6843,0),MATCH(EPS!Z$2,NoSettings!$C$1:$AH$1,0))</f>
        <v>0</v>
      </c>
      <c r="AA6663" s="164">
        <f>INDEX(NoSettings!$C$2:$AH$6843,MATCH(EPS!$F6663,NoSettings!$A$2:$A$6843,0),MATCH(EPS!AA$2,NoSettings!$C$1:$AH$1,0))</f>
        <v>0</v>
      </c>
      <c r="AB6663" s="80">
        <f>INDEX(NoSettings!$C$2:$AH$6843,MATCH(EPS!$F6663,NoSettings!$A$2:$A$6843,0),MATCH(EPS!AB$2,NoSettings!$C$1:$AH$1,0))</f>
        <v>0</v>
      </c>
      <c r="AC6663" s="80">
        <f>INDEX(NoSettings!$C$2:$AH$6843,MATCH(EPS!$F6663,NoSettings!$A$2:$A$6843,0),MATCH(EPS!AC$2,NoSettings!$C$1:$AH$1,0))</f>
        <v>0</v>
      </c>
      <c r="AD6663" s="80">
        <f>INDEX(NoSettings!$C$2:$AH$6843,MATCH(EPS!$F6663,NoSettings!$A$2:$A$6843,0),MATCH(EPS!AD$2,NoSettings!$C$1:$AH$1,0))</f>
        <v>0</v>
      </c>
      <c r="AE6663" s="80">
        <f>INDEX(NoSettings!$C$2:$AH$6843,MATCH(EPS!$F6663,NoSettings!$A$2:$A$6843,0),MATCH(EPS!AE$2,NoSettings!$C$1:$AH$1,0))</f>
        <v>0</v>
      </c>
      <c r="AF6663" s="80">
        <f>INDEX(NoSettings!$C$2:$AH$6843,MATCH(EPS!$F6663,NoSettings!$A$2:$A$6843,0),MATCH(EPS!AF$2,NoSettings!$C$1:$AH$1,0))</f>
        <v>0</v>
      </c>
      <c r="AG6663" s="80">
        <f>INDEX(NoSettings!$C$2:$AH$6843,MATCH(EPS!$F6663,NoSettings!$A$2:$A$6843,0),MATCH(EPS!AG$2,NoSettings!$C$1:$AH$1,0))</f>
        <v>0</v>
      </c>
      <c r="AH6663" s="80">
        <f>INDEX(NoSettings!$C$2:$AH$6843,MATCH(EPS!$F6663,NoSettings!$A$2:$A$6843,0),MATCH(EPS!AH$2,NoSettings!$C$1:$AH$1,0))</f>
        <v>0</v>
      </c>
      <c r="AI6663" s="80">
        <f>INDEX(NoSettings!$C$2:$AH$6843,MATCH(EPS!$F6663,NoSettings!$A$2:$A$6843,0),MATCH(EPS!AI$2,NoSettings!$C$1:$AH$1,0))</f>
        <v>0</v>
      </c>
      <c r="AJ6663" s="80">
        <f>INDEX(NoSettings!$C$2:$AH$6843,MATCH(EPS!$F6663,NoSettings!$A$2:$A$6843,0),MATCH(EPS!AJ$2,NoSettings!$C$1:$AH$1,0))</f>
        <v>0</v>
      </c>
      <c r="AK6663" s="164">
        <f>INDEX(NoSettings!$C$2:$AH$6843,MATCH(EPS!$F6663,NoSettings!$A$2:$A$6843,0),MATCH(EPS!AK$2,NoSettings!$C$1:$AH$1,0))</f>
        <v>0</v>
      </c>
      <c r="AL6663" s="80"/>
      <c r="AM6663" s="80"/>
      <c r="AN6663" s="80"/>
      <c r="AO6663" s="80"/>
      <c r="AP6663" s="80"/>
      <c r="AQ6663" s="80"/>
      <c r="AR6663" s="80"/>
      <c r="AS6663" s="80"/>
      <c r="AT6663" s="80"/>
      <c r="AU6663" s="80"/>
      <c r="AV6663" s="80"/>
      <c r="AW6663" s="80"/>
      <c r="AX6663" s="80"/>
    </row>
    <row r="6664" spans="1:50">
      <c r="A6664" s="75" t="s">
        <v>3848</v>
      </c>
      <c r="B6664" s="113" t="s">
        <v>3712</v>
      </c>
      <c r="C6664" s="113" t="s">
        <v>3895</v>
      </c>
      <c r="D6664" s="113" t="s">
        <v>3902</v>
      </c>
      <c r="E6664" s="113"/>
      <c r="F6664" s="113" t="s">
        <v>747</v>
      </c>
      <c r="G6664" s="164">
        <f>INDEX(NoSettings!$C$2:$AH$6843,MATCH(EPS!$F6664,NoSettings!$A$2:$A$6843,0),MATCH(EPS!G$2,NoSettings!$C$1:$AH$1,0))</f>
        <v>0</v>
      </c>
      <c r="H6664" s="80">
        <f>INDEX(NoSettings!$C$2:$AH$6843,MATCH(EPS!$F6664,NoSettings!$A$2:$A$6843,0),MATCH(EPS!H$2,NoSettings!$C$1:$AH$1,0))</f>
        <v>0</v>
      </c>
      <c r="I6664" s="80">
        <f>INDEX(NoSettings!$C$2:$AH$6843,MATCH(EPS!$F6664,NoSettings!$A$2:$A$6843,0),MATCH(EPS!I$2,NoSettings!$C$1:$AH$1,0))</f>
        <v>0</v>
      </c>
      <c r="J6664" s="80">
        <f>INDEX(NoSettings!$C$2:$AH$6843,MATCH(EPS!$F6664,NoSettings!$A$2:$A$6843,0),MATCH(EPS!J$2,NoSettings!$C$1:$AH$1,0))</f>
        <v>0</v>
      </c>
      <c r="K6664" s="80">
        <f>INDEX(NoSettings!$C$2:$AH$6843,MATCH(EPS!$F6664,NoSettings!$A$2:$A$6843,0),MATCH(EPS!K$2,NoSettings!$C$1:$AH$1,0))</f>
        <v>0</v>
      </c>
      <c r="L6664" s="80">
        <f>INDEX(NoSettings!$C$2:$AH$6843,MATCH(EPS!$F6664,NoSettings!$A$2:$A$6843,0),MATCH(EPS!L$2,NoSettings!$C$1:$AH$1,0))</f>
        <v>0</v>
      </c>
      <c r="M6664" s="80">
        <f>INDEX(NoSettings!$C$2:$AH$6843,MATCH(EPS!$F6664,NoSettings!$A$2:$A$6843,0),MATCH(EPS!M$2,NoSettings!$C$1:$AH$1,0))</f>
        <v>0</v>
      </c>
      <c r="N6664" s="80">
        <f>INDEX(NoSettings!$C$2:$AH$6843,MATCH(EPS!$F6664,NoSettings!$A$2:$A$6843,0),MATCH(EPS!N$2,NoSettings!$C$1:$AH$1,0))</f>
        <v>0</v>
      </c>
      <c r="O6664" s="80">
        <f>INDEX(NoSettings!$C$2:$AH$6843,MATCH(EPS!$F6664,NoSettings!$A$2:$A$6843,0),MATCH(EPS!O$2,NoSettings!$C$1:$AH$1,0))</f>
        <v>0</v>
      </c>
      <c r="P6664" s="80">
        <f>INDEX(NoSettings!$C$2:$AH$6843,MATCH(EPS!$F6664,NoSettings!$A$2:$A$6843,0),MATCH(EPS!P$2,NoSettings!$C$1:$AH$1,0))</f>
        <v>0</v>
      </c>
      <c r="Q6664" s="164">
        <f>INDEX(NoSettings!$C$2:$AH$6843,MATCH(EPS!$F6664,NoSettings!$A$2:$A$6843,0),MATCH(EPS!Q$2,NoSettings!$C$1:$AH$1,0))</f>
        <v>0</v>
      </c>
      <c r="R6664" s="80">
        <f>INDEX(NoSettings!$C$2:$AH$6843,MATCH(EPS!$F6664,NoSettings!$A$2:$A$6843,0),MATCH(EPS!R$2,NoSettings!$C$1:$AH$1,0))</f>
        <v>0</v>
      </c>
      <c r="S6664" s="80">
        <f>INDEX(NoSettings!$C$2:$AH$6843,MATCH(EPS!$F6664,NoSettings!$A$2:$A$6843,0),MATCH(EPS!S$2,NoSettings!$C$1:$AH$1,0))</f>
        <v>0</v>
      </c>
      <c r="T6664" s="80">
        <f>INDEX(NoSettings!$C$2:$AH$6843,MATCH(EPS!$F6664,NoSettings!$A$2:$A$6843,0),MATCH(EPS!T$2,NoSettings!$C$1:$AH$1,0))</f>
        <v>0</v>
      </c>
      <c r="U6664" s="80">
        <f>INDEX(NoSettings!$C$2:$AH$6843,MATCH(EPS!$F6664,NoSettings!$A$2:$A$6843,0),MATCH(EPS!U$2,NoSettings!$C$1:$AH$1,0))</f>
        <v>0</v>
      </c>
      <c r="V6664" s="80">
        <f>INDEX(NoSettings!$C$2:$AH$6843,MATCH(EPS!$F6664,NoSettings!$A$2:$A$6843,0),MATCH(EPS!V$2,NoSettings!$C$1:$AH$1,0))</f>
        <v>0</v>
      </c>
      <c r="W6664" s="80">
        <f>INDEX(NoSettings!$C$2:$AH$6843,MATCH(EPS!$F6664,NoSettings!$A$2:$A$6843,0),MATCH(EPS!W$2,NoSettings!$C$1:$AH$1,0))</f>
        <v>0</v>
      </c>
      <c r="X6664" s="80">
        <f>INDEX(NoSettings!$C$2:$AH$6843,MATCH(EPS!$F6664,NoSettings!$A$2:$A$6843,0),MATCH(EPS!X$2,NoSettings!$C$1:$AH$1,0))</f>
        <v>0</v>
      </c>
      <c r="Y6664" s="80">
        <f>INDEX(NoSettings!$C$2:$AH$6843,MATCH(EPS!$F6664,NoSettings!$A$2:$A$6843,0),MATCH(EPS!Y$2,NoSettings!$C$1:$AH$1,0))</f>
        <v>0</v>
      </c>
      <c r="Z6664" s="80">
        <f>INDEX(NoSettings!$C$2:$AH$6843,MATCH(EPS!$F6664,NoSettings!$A$2:$A$6843,0),MATCH(EPS!Z$2,NoSettings!$C$1:$AH$1,0))</f>
        <v>0</v>
      </c>
      <c r="AA6664" s="164">
        <f>INDEX(NoSettings!$C$2:$AH$6843,MATCH(EPS!$F6664,NoSettings!$A$2:$A$6843,0),MATCH(EPS!AA$2,NoSettings!$C$1:$AH$1,0))</f>
        <v>0</v>
      </c>
      <c r="AB6664" s="80">
        <f>INDEX(NoSettings!$C$2:$AH$6843,MATCH(EPS!$F6664,NoSettings!$A$2:$A$6843,0),MATCH(EPS!AB$2,NoSettings!$C$1:$AH$1,0))</f>
        <v>0</v>
      </c>
      <c r="AC6664" s="80">
        <f>INDEX(NoSettings!$C$2:$AH$6843,MATCH(EPS!$F6664,NoSettings!$A$2:$A$6843,0),MATCH(EPS!AC$2,NoSettings!$C$1:$AH$1,0))</f>
        <v>0</v>
      </c>
      <c r="AD6664" s="80">
        <f>INDEX(NoSettings!$C$2:$AH$6843,MATCH(EPS!$F6664,NoSettings!$A$2:$A$6843,0),MATCH(EPS!AD$2,NoSettings!$C$1:$AH$1,0))</f>
        <v>0</v>
      </c>
      <c r="AE6664" s="80">
        <f>INDEX(NoSettings!$C$2:$AH$6843,MATCH(EPS!$F6664,NoSettings!$A$2:$A$6843,0),MATCH(EPS!AE$2,NoSettings!$C$1:$AH$1,0))</f>
        <v>0</v>
      </c>
      <c r="AF6664" s="80">
        <f>INDEX(NoSettings!$C$2:$AH$6843,MATCH(EPS!$F6664,NoSettings!$A$2:$A$6843,0),MATCH(EPS!AF$2,NoSettings!$C$1:$AH$1,0))</f>
        <v>0</v>
      </c>
      <c r="AG6664" s="80">
        <f>INDEX(NoSettings!$C$2:$AH$6843,MATCH(EPS!$F6664,NoSettings!$A$2:$A$6843,0),MATCH(EPS!AG$2,NoSettings!$C$1:$AH$1,0))</f>
        <v>0</v>
      </c>
      <c r="AH6664" s="80">
        <f>INDEX(NoSettings!$C$2:$AH$6843,MATCH(EPS!$F6664,NoSettings!$A$2:$A$6843,0),MATCH(EPS!AH$2,NoSettings!$C$1:$AH$1,0))</f>
        <v>0</v>
      </c>
      <c r="AI6664" s="80">
        <f>INDEX(NoSettings!$C$2:$AH$6843,MATCH(EPS!$F6664,NoSettings!$A$2:$A$6843,0),MATCH(EPS!AI$2,NoSettings!$C$1:$AH$1,0))</f>
        <v>0</v>
      </c>
      <c r="AJ6664" s="80">
        <f>INDEX(NoSettings!$C$2:$AH$6843,MATCH(EPS!$F6664,NoSettings!$A$2:$A$6843,0),MATCH(EPS!AJ$2,NoSettings!$C$1:$AH$1,0))</f>
        <v>0</v>
      </c>
      <c r="AK6664" s="164">
        <f>INDEX(NoSettings!$C$2:$AH$6843,MATCH(EPS!$F6664,NoSettings!$A$2:$A$6843,0),MATCH(EPS!AK$2,NoSettings!$C$1:$AH$1,0))</f>
        <v>0</v>
      </c>
      <c r="AL6664" s="80"/>
      <c r="AM6664" s="80"/>
      <c r="AN6664" s="80"/>
      <c r="AO6664" s="80"/>
      <c r="AP6664" s="80"/>
      <c r="AQ6664" s="80"/>
      <c r="AR6664" s="80"/>
      <c r="AS6664" s="80"/>
      <c r="AT6664" s="80"/>
      <c r="AU6664" s="80"/>
      <c r="AV6664" s="80"/>
      <c r="AW6664" s="80"/>
      <c r="AX6664" s="80"/>
    </row>
    <row r="6665" spans="1:50">
      <c r="A6665" s="75" t="s">
        <v>3848</v>
      </c>
      <c r="B6665" s="113" t="s">
        <v>3712</v>
      </c>
      <c r="C6665" s="113" t="s">
        <v>3895</v>
      </c>
      <c r="D6665" s="113" t="s">
        <v>3903</v>
      </c>
      <c r="E6665" s="113"/>
      <c r="F6665" s="113" t="s">
        <v>605</v>
      </c>
      <c r="G6665" s="164">
        <f>INDEX(NoSettings!$C$2:$AH$6843,MATCH(EPS!$F6665,NoSettings!$A$2:$A$6843,0),MATCH(EPS!G$2,NoSettings!$C$1:$AH$1,0))</f>
        <v>0</v>
      </c>
      <c r="H6665" s="80">
        <f>INDEX(NoSettings!$C$2:$AH$6843,MATCH(EPS!$F6665,NoSettings!$A$2:$A$6843,0),MATCH(EPS!H$2,NoSettings!$C$1:$AH$1,0))</f>
        <v>0</v>
      </c>
      <c r="I6665" s="80">
        <f>INDEX(NoSettings!$C$2:$AH$6843,MATCH(EPS!$F6665,NoSettings!$A$2:$A$6843,0),MATCH(EPS!I$2,NoSettings!$C$1:$AH$1,0))</f>
        <v>0</v>
      </c>
      <c r="J6665" s="80">
        <f>INDEX(NoSettings!$C$2:$AH$6843,MATCH(EPS!$F6665,NoSettings!$A$2:$A$6843,0),MATCH(EPS!J$2,NoSettings!$C$1:$AH$1,0))</f>
        <v>0</v>
      </c>
      <c r="K6665" s="80">
        <f>INDEX(NoSettings!$C$2:$AH$6843,MATCH(EPS!$F6665,NoSettings!$A$2:$A$6843,0),MATCH(EPS!K$2,NoSettings!$C$1:$AH$1,0))</f>
        <v>0</v>
      </c>
      <c r="L6665" s="80">
        <f>INDEX(NoSettings!$C$2:$AH$6843,MATCH(EPS!$F6665,NoSettings!$A$2:$A$6843,0),MATCH(EPS!L$2,NoSettings!$C$1:$AH$1,0))</f>
        <v>0</v>
      </c>
      <c r="M6665" s="80">
        <f>INDEX(NoSettings!$C$2:$AH$6843,MATCH(EPS!$F6665,NoSettings!$A$2:$A$6843,0),MATCH(EPS!M$2,NoSettings!$C$1:$AH$1,0))</f>
        <v>0</v>
      </c>
      <c r="N6665" s="80">
        <f>INDEX(NoSettings!$C$2:$AH$6843,MATCH(EPS!$F6665,NoSettings!$A$2:$A$6843,0),MATCH(EPS!N$2,NoSettings!$C$1:$AH$1,0))</f>
        <v>0</v>
      </c>
      <c r="O6665" s="80">
        <f>INDEX(NoSettings!$C$2:$AH$6843,MATCH(EPS!$F6665,NoSettings!$A$2:$A$6843,0),MATCH(EPS!O$2,NoSettings!$C$1:$AH$1,0))</f>
        <v>0</v>
      </c>
      <c r="P6665" s="80">
        <f>INDEX(NoSettings!$C$2:$AH$6843,MATCH(EPS!$F6665,NoSettings!$A$2:$A$6843,0),MATCH(EPS!P$2,NoSettings!$C$1:$AH$1,0))</f>
        <v>0</v>
      </c>
      <c r="Q6665" s="164">
        <f>INDEX(NoSettings!$C$2:$AH$6843,MATCH(EPS!$F6665,NoSettings!$A$2:$A$6843,0),MATCH(EPS!Q$2,NoSettings!$C$1:$AH$1,0))</f>
        <v>0</v>
      </c>
      <c r="R6665" s="80">
        <f>INDEX(NoSettings!$C$2:$AH$6843,MATCH(EPS!$F6665,NoSettings!$A$2:$A$6843,0),MATCH(EPS!R$2,NoSettings!$C$1:$AH$1,0))</f>
        <v>0</v>
      </c>
      <c r="S6665" s="80">
        <f>INDEX(NoSettings!$C$2:$AH$6843,MATCH(EPS!$F6665,NoSettings!$A$2:$A$6843,0),MATCH(EPS!S$2,NoSettings!$C$1:$AH$1,0))</f>
        <v>0</v>
      </c>
      <c r="T6665" s="80">
        <f>INDEX(NoSettings!$C$2:$AH$6843,MATCH(EPS!$F6665,NoSettings!$A$2:$A$6843,0),MATCH(EPS!T$2,NoSettings!$C$1:$AH$1,0))</f>
        <v>0</v>
      </c>
      <c r="U6665" s="80">
        <f>INDEX(NoSettings!$C$2:$AH$6843,MATCH(EPS!$F6665,NoSettings!$A$2:$A$6843,0),MATCH(EPS!U$2,NoSettings!$C$1:$AH$1,0))</f>
        <v>0</v>
      </c>
      <c r="V6665" s="80">
        <f>INDEX(NoSettings!$C$2:$AH$6843,MATCH(EPS!$F6665,NoSettings!$A$2:$A$6843,0),MATCH(EPS!V$2,NoSettings!$C$1:$AH$1,0))</f>
        <v>0</v>
      </c>
      <c r="W6665" s="80">
        <f>INDEX(NoSettings!$C$2:$AH$6843,MATCH(EPS!$F6665,NoSettings!$A$2:$A$6843,0),MATCH(EPS!W$2,NoSettings!$C$1:$AH$1,0))</f>
        <v>0</v>
      </c>
      <c r="X6665" s="80">
        <f>INDEX(NoSettings!$C$2:$AH$6843,MATCH(EPS!$F6665,NoSettings!$A$2:$A$6843,0),MATCH(EPS!X$2,NoSettings!$C$1:$AH$1,0))</f>
        <v>0</v>
      </c>
      <c r="Y6665" s="80">
        <f>INDEX(NoSettings!$C$2:$AH$6843,MATCH(EPS!$F6665,NoSettings!$A$2:$A$6843,0),MATCH(EPS!Y$2,NoSettings!$C$1:$AH$1,0))</f>
        <v>0</v>
      </c>
      <c r="Z6665" s="80">
        <f>INDEX(NoSettings!$C$2:$AH$6843,MATCH(EPS!$F6665,NoSettings!$A$2:$A$6843,0),MATCH(EPS!Z$2,NoSettings!$C$1:$AH$1,0))</f>
        <v>0</v>
      </c>
      <c r="AA6665" s="164">
        <f>INDEX(NoSettings!$C$2:$AH$6843,MATCH(EPS!$F6665,NoSettings!$A$2:$A$6843,0),MATCH(EPS!AA$2,NoSettings!$C$1:$AH$1,0))</f>
        <v>0</v>
      </c>
      <c r="AB6665" s="80">
        <f>INDEX(NoSettings!$C$2:$AH$6843,MATCH(EPS!$F6665,NoSettings!$A$2:$A$6843,0),MATCH(EPS!AB$2,NoSettings!$C$1:$AH$1,0))</f>
        <v>0</v>
      </c>
      <c r="AC6665" s="80">
        <f>INDEX(NoSettings!$C$2:$AH$6843,MATCH(EPS!$F6665,NoSettings!$A$2:$A$6843,0),MATCH(EPS!AC$2,NoSettings!$C$1:$AH$1,0))</f>
        <v>0</v>
      </c>
      <c r="AD6665" s="80">
        <f>INDEX(NoSettings!$C$2:$AH$6843,MATCH(EPS!$F6665,NoSettings!$A$2:$A$6843,0),MATCH(EPS!AD$2,NoSettings!$C$1:$AH$1,0))</f>
        <v>0</v>
      </c>
      <c r="AE6665" s="80">
        <f>INDEX(NoSettings!$C$2:$AH$6843,MATCH(EPS!$F6665,NoSettings!$A$2:$A$6843,0),MATCH(EPS!AE$2,NoSettings!$C$1:$AH$1,0))</f>
        <v>0</v>
      </c>
      <c r="AF6665" s="80">
        <f>INDEX(NoSettings!$C$2:$AH$6843,MATCH(EPS!$F6665,NoSettings!$A$2:$A$6843,0),MATCH(EPS!AF$2,NoSettings!$C$1:$AH$1,0))</f>
        <v>0</v>
      </c>
      <c r="AG6665" s="80">
        <f>INDEX(NoSettings!$C$2:$AH$6843,MATCH(EPS!$F6665,NoSettings!$A$2:$A$6843,0),MATCH(EPS!AG$2,NoSettings!$C$1:$AH$1,0))</f>
        <v>0</v>
      </c>
      <c r="AH6665" s="80">
        <f>INDEX(NoSettings!$C$2:$AH$6843,MATCH(EPS!$F6665,NoSettings!$A$2:$A$6843,0),MATCH(EPS!AH$2,NoSettings!$C$1:$AH$1,0))</f>
        <v>0</v>
      </c>
      <c r="AI6665" s="80">
        <f>INDEX(NoSettings!$C$2:$AH$6843,MATCH(EPS!$F6665,NoSettings!$A$2:$A$6843,0),MATCH(EPS!AI$2,NoSettings!$C$1:$AH$1,0))</f>
        <v>0</v>
      </c>
      <c r="AJ6665" s="80">
        <f>INDEX(NoSettings!$C$2:$AH$6843,MATCH(EPS!$F6665,NoSettings!$A$2:$A$6843,0),MATCH(EPS!AJ$2,NoSettings!$C$1:$AH$1,0))</f>
        <v>0</v>
      </c>
      <c r="AK6665" s="164">
        <f>INDEX(NoSettings!$C$2:$AH$6843,MATCH(EPS!$F6665,NoSettings!$A$2:$A$6843,0),MATCH(EPS!AK$2,NoSettings!$C$1:$AH$1,0))</f>
        <v>0</v>
      </c>
      <c r="AL6665" s="80"/>
      <c r="AM6665" s="80"/>
      <c r="AN6665" s="80"/>
      <c r="AO6665" s="80"/>
      <c r="AP6665" s="80"/>
      <c r="AQ6665" s="80"/>
      <c r="AR6665" s="80"/>
      <c r="AS6665" s="80"/>
      <c r="AT6665" s="80"/>
      <c r="AU6665" s="80"/>
      <c r="AV6665" s="80"/>
      <c r="AW6665" s="80"/>
      <c r="AX6665" s="80"/>
    </row>
    <row r="6666" spans="1:50">
      <c r="A6666" s="75" t="s">
        <v>3848</v>
      </c>
      <c r="B6666" s="113" t="s">
        <v>3712</v>
      </c>
      <c r="C6666" s="113" t="s">
        <v>3895</v>
      </c>
      <c r="D6666" s="113" t="s">
        <v>3904</v>
      </c>
      <c r="E6666" s="113"/>
      <c r="F6666" s="113" t="s">
        <v>606</v>
      </c>
      <c r="G6666" s="164">
        <f>INDEX(NoSettings!$C$2:$AH$6843,MATCH(EPS!$F6666,NoSettings!$A$2:$A$6843,0),MATCH(EPS!G$2,NoSettings!$C$1:$AH$1,0))</f>
        <v>0</v>
      </c>
      <c r="H6666" s="80">
        <f>INDEX(NoSettings!$C$2:$AH$6843,MATCH(EPS!$F6666,NoSettings!$A$2:$A$6843,0),MATCH(EPS!H$2,NoSettings!$C$1:$AH$1,0))</f>
        <v>0</v>
      </c>
      <c r="I6666" s="80">
        <f>INDEX(NoSettings!$C$2:$AH$6843,MATCH(EPS!$F6666,NoSettings!$A$2:$A$6843,0),MATCH(EPS!I$2,NoSettings!$C$1:$AH$1,0))</f>
        <v>0</v>
      </c>
      <c r="J6666" s="80">
        <f>INDEX(NoSettings!$C$2:$AH$6843,MATCH(EPS!$F6666,NoSettings!$A$2:$A$6843,0),MATCH(EPS!J$2,NoSettings!$C$1:$AH$1,0))</f>
        <v>0</v>
      </c>
      <c r="K6666" s="80">
        <f>INDEX(NoSettings!$C$2:$AH$6843,MATCH(EPS!$F6666,NoSettings!$A$2:$A$6843,0),MATCH(EPS!K$2,NoSettings!$C$1:$AH$1,0))</f>
        <v>0</v>
      </c>
      <c r="L6666" s="80">
        <f>INDEX(NoSettings!$C$2:$AH$6843,MATCH(EPS!$F6666,NoSettings!$A$2:$A$6843,0),MATCH(EPS!L$2,NoSettings!$C$1:$AH$1,0))</f>
        <v>0</v>
      </c>
      <c r="M6666" s="80">
        <f>INDEX(NoSettings!$C$2:$AH$6843,MATCH(EPS!$F6666,NoSettings!$A$2:$A$6843,0),MATCH(EPS!M$2,NoSettings!$C$1:$AH$1,0))</f>
        <v>0</v>
      </c>
      <c r="N6666" s="80">
        <f>INDEX(NoSettings!$C$2:$AH$6843,MATCH(EPS!$F6666,NoSettings!$A$2:$A$6843,0),MATCH(EPS!N$2,NoSettings!$C$1:$AH$1,0))</f>
        <v>0</v>
      </c>
      <c r="O6666" s="80">
        <f>INDEX(NoSettings!$C$2:$AH$6843,MATCH(EPS!$F6666,NoSettings!$A$2:$A$6843,0),MATCH(EPS!O$2,NoSettings!$C$1:$AH$1,0))</f>
        <v>0</v>
      </c>
      <c r="P6666" s="80">
        <f>INDEX(NoSettings!$C$2:$AH$6843,MATCH(EPS!$F6666,NoSettings!$A$2:$A$6843,0),MATCH(EPS!P$2,NoSettings!$C$1:$AH$1,0))</f>
        <v>0</v>
      </c>
      <c r="Q6666" s="164">
        <f>INDEX(NoSettings!$C$2:$AH$6843,MATCH(EPS!$F6666,NoSettings!$A$2:$A$6843,0),MATCH(EPS!Q$2,NoSettings!$C$1:$AH$1,0))</f>
        <v>0</v>
      </c>
      <c r="R6666" s="80">
        <f>INDEX(NoSettings!$C$2:$AH$6843,MATCH(EPS!$F6666,NoSettings!$A$2:$A$6843,0),MATCH(EPS!R$2,NoSettings!$C$1:$AH$1,0))</f>
        <v>0</v>
      </c>
      <c r="S6666" s="80">
        <f>INDEX(NoSettings!$C$2:$AH$6843,MATCH(EPS!$F6666,NoSettings!$A$2:$A$6843,0),MATCH(EPS!S$2,NoSettings!$C$1:$AH$1,0))</f>
        <v>0</v>
      </c>
      <c r="T6666" s="80">
        <f>INDEX(NoSettings!$C$2:$AH$6843,MATCH(EPS!$F6666,NoSettings!$A$2:$A$6843,0),MATCH(EPS!T$2,NoSettings!$C$1:$AH$1,0))</f>
        <v>0</v>
      </c>
      <c r="U6666" s="80">
        <f>INDEX(NoSettings!$C$2:$AH$6843,MATCH(EPS!$F6666,NoSettings!$A$2:$A$6843,0),MATCH(EPS!U$2,NoSettings!$C$1:$AH$1,0))</f>
        <v>0</v>
      </c>
      <c r="V6666" s="80">
        <f>INDEX(NoSettings!$C$2:$AH$6843,MATCH(EPS!$F6666,NoSettings!$A$2:$A$6843,0),MATCH(EPS!V$2,NoSettings!$C$1:$AH$1,0))</f>
        <v>0</v>
      </c>
      <c r="W6666" s="80">
        <f>INDEX(NoSettings!$C$2:$AH$6843,MATCH(EPS!$F6666,NoSettings!$A$2:$A$6843,0),MATCH(EPS!W$2,NoSettings!$C$1:$AH$1,0))</f>
        <v>0</v>
      </c>
      <c r="X6666" s="80">
        <f>INDEX(NoSettings!$C$2:$AH$6843,MATCH(EPS!$F6666,NoSettings!$A$2:$A$6843,0),MATCH(EPS!X$2,NoSettings!$C$1:$AH$1,0))</f>
        <v>0</v>
      </c>
      <c r="Y6666" s="80">
        <f>INDEX(NoSettings!$C$2:$AH$6843,MATCH(EPS!$F6666,NoSettings!$A$2:$A$6843,0),MATCH(EPS!Y$2,NoSettings!$C$1:$AH$1,0))</f>
        <v>0</v>
      </c>
      <c r="Z6666" s="80">
        <f>INDEX(NoSettings!$C$2:$AH$6843,MATCH(EPS!$F6666,NoSettings!$A$2:$A$6843,0),MATCH(EPS!Z$2,NoSettings!$C$1:$AH$1,0))</f>
        <v>0</v>
      </c>
      <c r="AA6666" s="164">
        <f>INDEX(NoSettings!$C$2:$AH$6843,MATCH(EPS!$F6666,NoSettings!$A$2:$A$6843,0),MATCH(EPS!AA$2,NoSettings!$C$1:$AH$1,0))</f>
        <v>0</v>
      </c>
      <c r="AB6666" s="80">
        <f>INDEX(NoSettings!$C$2:$AH$6843,MATCH(EPS!$F6666,NoSettings!$A$2:$A$6843,0),MATCH(EPS!AB$2,NoSettings!$C$1:$AH$1,0))</f>
        <v>0</v>
      </c>
      <c r="AC6666" s="80">
        <f>INDEX(NoSettings!$C$2:$AH$6843,MATCH(EPS!$F6666,NoSettings!$A$2:$A$6843,0),MATCH(EPS!AC$2,NoSettings!$C$1:$AH$1,0))</f>
        <v>0</v>
      </c>
      <c r="AD6666" s="80">
        <f>INDEX(NoSettings!$C$2:$AH$6843,MATCH(EPS!$F6666,NoSettings!$A$2:$A$6843,0),MATCH(EPS!AD$2,NoSettings!$C$1:$AH$1,0))</f>
        <v>0</v>
      </c>
      <c r="AE6666" s="80">
        <f>INDEX(NoSettings!$C$2:$AH$6843,MATCH(EPS!$F6666,NoSettings!$A$2:$A$6843,0),MATCH(EPS!AE$2,NoSettings!$C$1:$AH$1,0))</f>
        <v>0</v>
      </c>
      <c r="AF6666" s="80">
        <f>INDEX(NoSettings!$C$2:$AH$6843,MATCH(EPS!$F6666,NoSettings!$A$2:$A$6843,0),MATCH(EPS!AF$2,NoSettings!$C$1:$AH$1,0))</f>
        <v>0</v>
      </c>
      <c r="AG6666" s="80">
        <f>INDEX(NoSettings!$C$2:$AH$6843,MATCH(EPS!$F6666,NoSettings!$A$2:$A$6843,0),MATCH(EPS!AG$2,NoSettings!$C$1:$AH$1,0))</f>
        <v>0</v>
      </c>
      <c r="AH6666" s="80">
        <f>INDEX(NoSettings!$C$2:$AH$6843,MATCH(EPS!$F6666,NoSettings!$A$2:$A$6843,0),MATCH(EPS!AH$2,NoSettings!$C$1:$AH$1,0))</f>
        <v>0</v>
      </c>
      <c r="AI6666" s="80">
        <f>INDEX(NoSettings!$C$2:$AH$6843,MATCH(EPS!$F6666,NoSettings!$A$2:$A$6843,0),MATCH(EPS!AI$2,NoSettings!$C$1:$AH$1,0))</f>
        <v>0</v>
      </c>
      <c r="AJ6666" s="80">
        <f>INDEX(NoSettings!$C$2:$AH$6843,MATCH(EPS!$F6666,NoSettings!$A$2:$A$6843,0),MATCH(EPS!AJ$2,NoSettings!$C$1:$AH$1,0))</f>
        <v>0</v>
      </c>
      <c r="AK6666" s="164">
        <f>INDEX(NoSettings!$C$2:$AH$6843,MATCH(EPS!$F6666,NoSettings!$A$2:$A$6843,0),MATCH(EPS!AK$2,NoSettings!$C$1:$AH$1,0))</f>
        <v>0</v>
      </c>
      <c r="AL6666" s="80"/>
      <c r="AM6666" s="80"/>
      <c r="AN6666" s="80"/>
      <c r="AO6666" s="80"/>
      <c r="AP6666" s="80"/>
      <c r="AQ6666" s="80"/>
      <c r="AR6666" s="80"/>
      <c r="AS6666" s="80"/>
      <c r="AT6666" s="80"/>
      <c r="AU6666" s="80"/>
      <c r="AV6666" s="80"/>
      <c r="AW6666" s="80"/>
      <c r="AX6666" s="80"/>
    </row>
    <row r="6667" spans="1:50">
      <c r="A6667" s="75" t="s">
        <v>3848</v>
      </c>
      <c r="B6667" s="113" t="s">
        <v>3712</v>
      </c>
      <c r="C6667" s="113" t="s">
        <v>3895</v>
      </c>
      <c r="D6667" s="113" t="s">
        <v>3905</v>
      </c>
      <c r="E6667" s="113"/>
      <c r="F6667" s="113" t="s">
        <v>607</v>
      </c>
      <c r="G6667" s="164">
        <f>INDEX(NoSettings!$C$2:$AH$6843,MATCH(EPS!$F6667,NoSettings!$A$2:$A$6843,0),MATCH(EPS!G$2,NoSettings!$C$1:$AH$1,0))</f>
        <v>0</v>
      </c>
      <c r="H6667" s="80">
        <f>INDEX(NoSettings!$C$2:$AH$6843,MATCH(EPS!$F6667,NoSettings!$A$2:$A$6843,0),MATCH(EPS!H$2,NoSettings!$C$1:$AH$1,0))</f>
        <v>0</v>
      </c>
      <c r="I6667" s="80">
        <f>INDEX(NoSettings!$C$2:$AH$6843,MATCH(EPS!$F6667,NoSettings!$A$2:$A$6843,0),MATCH(EPS!I$2,NoSettings!$C$1:$AH$1,0))</f>
        <v>0</v>
      </c>
      <c r="J6667" s="80">
        <f>INDEX(NoSettings!$C$2:$AH$6843,MATCH(EPS!$F6667,NoSettings!$A$2:$A$6843,0),MATCH(EPS!J$2,NoSettings!$C$1:$AH$1,0))</f>
        <v>0</v>
      </c>
      <c r="K6667" s="80">
        <f>INDEX(NoSettings!$C$2:$AH$6843,MATCH(EPS!$F6667,NoSettings!$A$2:$A$6843,0),MATCH(EPS!K$2,NoSettings!$C$1:$AH$1,0))</f>
        <v>0</v>
      </c>
      <c r="L6667" s="80">
        <f>INDEX(NoSettings!$C$2:$AH$6843,MATCH(EPS!$F6667,NoSettings!$A$2:$A$6843,0),MATCH(EPS!L$2,NoSettings!$C$1:$AH$1,0))</f>
        <v>0</v>
      </c>
      <c r="M6667" s="80">
        <f>INDEX(NoSettings!$C$2:$AH$6843,MATCH(EPS!$F6667,NoSettings!$A$2:$A$6843,0),MATCH(EPS!M$2,NoSettings!$C$1:$AH$1,0))</f>
        <v>0</v>
      </c>
      <c r="N6667" s="80">
        <f>INDEX(NoSettings!$C$2:$AH$6843,MATCH(EPS!$F6667,NoSettings!$A$2:$A$6843,0),MATCH(EPS!N$2,NoSettings!$C$1:$AH$1,0))</f>
        <v>0</v>
      </c>
      <c r="O6667" s="80">
        <f>INDEX(NoSettings!$C$2:$AH$6843,MATCH(EPS!$F6667,NoSettings!$A$2:$A$6843,0),MATCH(EPS!O$2,NoSettings!$C$1:$AH$1,0))</f>
        <v>0</v>
      </c>
      <c r="P6667" s="80">
        <f>INDEX(NoSettings!$C$2:$AH$6843,MATCH(EPS!$F6667,NoSettings!$A$2:$A$6843,0),MATCH(EPS!P$2,NoSettings!$C$1:$AH$1,0))</f>
        <v>0</v>
      </c>
      <c r="Q6667" s="164">
        <f>INDEX(NoSettings!$C$2:$AH$6843,MATCH(EPS!$F6667,NoSettings!$A$2:$A$6843,0),MATCH(EPS!Q$2,NoSettings!$C$1:$AH$1,0))</f>
        <v>0</v>
      </c>
      <c r="R6667" s="80">
        <f>INDEX(NoSettings!$C$2:$AH$6843,MATCH(EPS!$F6667,NoSettings!$A$2:$A$6843,0),MATCH(EPS!R$2,NoSettings!$C$1:$AH$1,0))</f>
        <v>0</v>
      </c>
      <c r="S6667" s="80">
        <f>INDEX(NoSettings!$C$2:$AH$6843,MATCH(EPS!$F6667,NoSettings!$A$2:$A$6843,0),MATCH(EPS!S$2,NoSettings!$C$1:$AH$1,0))</f>
        <v>0</v>
      </c>
      <c r="T6667" s="80">
        <f>INDEX(NoSettings!$C$2:$AH$6843,MATCH(EPS!$F6667,NoSettings!$A$2:$A$6843,0),MATCH(EPS!T$2,NoSettings!$C$1:$AH$1,0))</f>
        <v>0</v>
      </c>
      <c r="U6667" s="80">
        <f>INDEX(NoSettings!$C$2:$AH$6843,MATCH(EPS!$F6667,NoSettings!$A$2:$A$6843,0),MATCH(EPS!U$2,NoSettings!$C$1:$AH$1,0))</f>
        <v>0</v>
      </c>
      <c r="V6667" s="80">
        <f>INDEX(NoSettings!$C$2:$AH$6843,MATCH(EPS!$F6667,NoSettings!$A$2:$A$6843,0),MATCH(EPS!V$2,NoSettings!$C$1:$AH$1,0))</f>
        <v>0</v>
      </c>
      <c r="W6667" s="80">
        <f>INDEX(NoSettings!$C$2:$AH$6843,MATCH(EPS!$F6667,NoSettings!$A$2:$A$6843,0),MATCH(EPS!W$2,NoSettings!$C$1:$AH$1,0))</f>
        <v>0</v>
      </c>
      <c r="X6667" s="80">
        <f>INDEX(NoSettings!$C$2:$AH$6843,MATCH(EPS!$F6667,NoSettings!$A$2:$A$6843,0),MATCH(EPS!X$2,NoSettings!$C$1:$AH$1,0))</f>
        <v>0</v>
      </c>
      <c r="Y6667" s="80">
        <f>INDEX(NoSettings!$C$2:$AH$6843,MATCH(EPS!$F6667,NoSettings!$A$2:$A$6843,0),MATCH(EPS!Y$2,NoSettings!$C$1:$AH$1,0))</f>
        <v>0</v>
      </c>
      <c r="Z6667" s="80">
        <f>INDEX(NoSettings!$C$2:$AH$6843,MATCH(EPS!$F6667,NoSettings!$A$2:$A$6843,0),MATCH(EPS!Z$2,NoSettings!$C$1:$AH$1,0))</f>
        <v>0</v>
      </c>
      <c r="AA6667" s="164">
        <f>INDEX(NoSettings!$C$2:$AH$6843,MATCH(EPS!$F6667,NoSettings!$A$2:$A$6843,0),MATCH(EPS!AA$2,NoSettings!$C$1:$AH$1,0))</f>
        <v>0</v>
      </c>
      <c r="AB6667" s="80">
        <f>INDEX(NoSettings!$C$2:$AH$6843,MATCH(EPS!$F6667,NoSettings!$A$2:$A$6843,0),MATCH(EPS!AB$2,NoSettings!$C$1:$AH$1,0))</f>
        <v>0</v>
      </c>
      <c r="AC6667" s="80">
        <f>INDEX(NoSettings!$C$2:$AH$6843,MATCH(EPS!$F6667,NoSettings!$A$2:$A$6843,0),MATCH(EPS!AC$2,NoSettings!$C$1:$AH$1,0))</f>
        <v>0</v>
      </c>
      <c r="AD6667" s="80">
        <f>INDEX(NoSettings!$C$2:$AH$6843,MATCH(EPS!$F6667,NoSettings!$A$2:$A$6843,0),MATCH(EPS!AD$2,NoSettings!$C$1:$AH$1,0))</f>
        <v>0</v>
      </c>
      <c r="AE6667" s="80">
        <f>INDEX(NoSettings!$C$2:$AH$6843,MATCH(EPS!$F6667,NoSettings!$A$2:$A$6843,0),MATCH(EPS!AE$2,NoSettings!$C$1:$AH$1,0))</f>
        <v>0</v>
      </c>
      <c r="AF6667" s="80">
        <f>INDEX(NoSettings!$C$2:$AH$6843,MATCH(EPS!$F6667,NoSettings!$A$2:$A$6843,0),MATCH(EPS!AF$2,NoSettings!$C$1:$AH$1,0))</f>
        <v>0</v>
      </c>
      <c r="AG6667" s="80">
        <f>INDEX(NoSettings!$C$2:$AH$6843,MATCH(EPS!$F6667,NoSettings!$A$2:$A$6843,0),MATCH(EPS!AG$2,NoSettings!$C$1:$AH$1,0))</f>
        <v>0</v>
      </c>
      <c r="AH6667" s="80">
        <f>INDEX(NoSettings!$C$2:$AH$6843,MATCH(EPS!$F6667,NoSettings!$A$2:$A$6843,0),MATCH(EPS!AH$2,NoSettings!$C$1:$AH$1,0))</f>
        <v>0</v>
      </c>
      <c r="AI6667" s="80">
        <f>INDEX(NoSettings!$C$2:$AH$6843,MATCH(EPS!$F6667,NoSettings!$A$2:$A$6843,0),MATCH(EPS!AI$2,NoSettings!$C$1:$AH$1,0))</f>
        <v>0</v>
      </c>
      <c r="AJ6667" s="80">
        <f>INDEX(NoSettings!$C$2:$AH$6843,MATCH(EPS!$F6667,NoSettings!$A$2:$A$6843,0),MATCH(EPS!AJ$2,NoSettings!$C$1:$AH$1,0))</f>
        <v>0</v>
      </c>
      <c r="AK6667" s="164">
        <f>INDEX(NoSettings!$C$2:$AH$6843,MATCH(EPS!$F6667,NoSettings!$A$2:$A$6843,0),MATCH(EPS!AK$2,NoSettings!$C$1:$AH$1,0))</f>
        <v>0</v>
      </c>
      <c r="AL6667" s="80"/>
      <c r="AM6667" s="80"/>
      <c r="AN6667" s="80"/>
      <c r="AO6667" s="80"/>
      <c r="AP6667" s="80"/>
      <c r="AQ6667" s="80"/>
      <c r="AR6667" s="80"/>
      <c r="AS6667" s="80"/>
      <c r="AT6667" s="80"/>
      <c r="AU6667" s="80"/>
      <c r="AV6667" s="80"/>
      <c r="AW6667" s="80"/>
      <c r="AX6667" s="80"/>
    </row>
    <row r="6668" spans="1:50">
      <c r="A6668" s="75" t="s">
        <v>3848</v>
      </c>
      <c r="B6668" s="113" t="s">
        <v>3712</v>
      </c>
      <c r="C6668" s="113" t="s">
        <v>3896</v>
      </c>
      <c r="D6668" s="113" t="s">
        <v>3900</v>
      </c>
      <c r="E6668" s="113"/>
      <c r="F6668" s="113" t="s">
        <v>1399</v>
      </c>
      <c r="G6668" s="164">
        <f>INDEX(NoSettings!$C$2:$AH$6843,MATCH(EPS!$F6668,NoSettings!$A$2:$A$6843,0),MATCH(EPS!G$2,NoSettings!$C$1:$AH$1,0))</f>
        <v>0</v>
      </c>
      <c r="H6668" s="80">
        <f>INDEX(NoSettings!$C$2:$AH$6843,MATCH(EPS!$F6668,NoSettings!$A$2:$A$6843,0),MATCH(EPS!H$2,NoSettings!$C$1:$AH$1,0))</f>
        <v>0</v>
      </c>
      <c r="I6668" s="80">
        <f>INDEX(NoSettings!$C$2:$AH$6843,MATCH(EPS!$F6668,NoSettings!$A$2:$A$6843,0),MATCH(EPS!I$2,NoSettings!$C$1:$AH$1,0))</f>
        <v>0</v>
      </c>
      <c r="J6668" s="80">
        <f>INDEX(NoSettings!$C$2:$AH$6843,MATCH(EPS!$F6668,NoSettings!$A$2:$A$6843,0),MATCH(EPS!J$2,NoSettings!$C$1:$AH$1,0))</f>
        <v>0</v>
      </c>
      <c r="K6668" s="80">
        <f>INDEX(NoSettings!$C$2:$AH$6843,MATCH(EPS!$F6668,NoSettings!$A$2:$A$6843,0),MATCH(EPS!K$2,NoSettings!$C$1:$AH$1,0))</f>
        <v>0</v>
      </c>
      <c r="L6668" s="80">
        <f>INDEX(NoSettings!$C$2:$AH$6843,MATCH(EPS!$F6668,NoSettings!$A$2:$A$6843,0),MATCH(EPS!L$2,NoSettings!$C$1:$AH$1,0))</f>
        <v>0</v>
      </c>
      <c r="M6668" s="80">
        <f>INDEX(NoSettings!$C$2:$AH$6843,MATCH(EPS!$F6668,NoSettings!$A$2:$A$6843,0),MATCH(EPS!M$2,NoSettings!$C$1:$AH$1,0))</f>
        <v>0</v>
      </c>
      <c r="N6668" s="80">
        <f>INDEX(NoSettings!$C$2:$AH$6843,MATCH(EPS!$F6668,NoSettings!$A$2:$A$6843,0),MATCH(EPS!N$2,NoSettings!$C$1:$AH$1,0))</f>
        <v>0</v>
      </c>
      <c r="O6668" s="80">
        <f>INDEX(NoSettings!$C$2:$AH$6843,MATCH(EPS!$F6668,NoSettings!$A$2:$A$6843,0),MATCH(EPS!O$2,NoSettings!$C$1:$AH$1,0))</f>
        <v>0</v>
      </c>
      <c r="P6668" s="80">
        <f>INDEX(NoSettings!$C$2:$AH$6843,MATCH(EPS!$F6668,NoSettings!$A$2:$A$6843,0),MATCH(EPS!P$2,NoSettings!$C$1:$AH$1,0))</f>
        <v>0</v>
      </c>
      <c r="Q6668" s="164">
        <f>INDEX(NoSettings!$C$2:$AH$6843,MATCH(EPS!$F6668,NoSettings!$A$2:$A$6843,0),MATCH(EPS!Q$2,NoSettings!$C$1:$AH$1,0))</f>
        <v>0</v>
      </c>
      <c r="R6668" s="80">
        <f>INDEX(NoSettings!$C$2:$AH$6843,MATCH(EPS!$F6668,NoSettings!$A$2:$A$6843,0),MATCH(EPS!R$2,NoSettings!$C$1:$AH$1,0))</f>
        <v>0</v>
      </c>
      <c r="S6668" s="80">
        <f>INDEX(NoSettings!$C$2:$AH$6843,MATCH(EPS!$F6668,NoSettings!$A$2:$A$6843,0),MATCH(EPS!S$2,NoSettings!$C$1:$AH$1,0))</f>
        <v>0</v>
      </c>
      <c r="T6668" s="80">
        <f>INDEX(NoSettings!$C$2:$AH$6843,MATCH(EPS!$F6668,NoSettings!$A$2:$A$6843,0),MATCH(EPS!T$2,NoSettings!$C$1:$AH$1,0))</f>
        <v>0</v>
      </c>
      <c r="U6668" s="80">
        <f>INDEX(NoSettings!$C$2:$AH$6843,MATCH(EPS!$F6668,NoSettings!$A$2:$A$6843,0),MATCH(EPS!U$2,NoSettings!$C$1:$AH$1,0))</f>
        <v>0</v>
      </c>
      <c r="V6668" s="80">
        <f>INDEX(NoSettings!$C$2:$AH$6843,MATCH(EPS!$F6668,NoSettings!$A$2:$A$6843,0),MATCH(EPS!V$2,NoSettings!$C$1:$AH$1,0))</f>
        <v>0</v>
      </c>
      <c r="W6668" s="80">
        <f>INDEX(NoSettings!$C$2:$AH$6843,MATCH(EPS!$F6668,NoSettings!$A$2:$A$6843,0),MATCH(EPS!W$2,NoSettings!$C$1:$AH$1,0))</f>
        <v>0</v>
      </c>
      <c r="X6668" s="80">
        <f>INDEX(NoSettings!$C$2:$AH$6843,MATCH(EPS!$F6668,NoSettings!$A$2:$A$6843,0),MATCH(EPS!X$2,NoSettings!$C$1:$AH$1,0))</f>
        <v>0</v>
      </c>
      <c r="Y6668" s="80">
        <f>INDEX(NoSettings!$C$2:$AH$6843,MATCH(EPS!$F6668,NoSettings!$A$2:$A$6843,0),MATCH(EPS!Y$2,NoSettings!$C$1:$AH$1,0))</f>
        <v>0</v>
      </c>
      <c r="Z6668" s="80">
        <f>INDEX(NoSettings!$C$2:$AH$6843,MATCH(EPS!$F6668,NoSettings!$A$2:$A$6843,0),MATCH(EPS!Z$2,NoSettings!$C$1:$AH$1,0))</f>
        <v>0</v>
      </c>
      <c r="AA6668" s="164">
        <f>INDEX(NoSettings!$C$2:$AH$6843,MATCH(EPS!$F6668,NoSettings!$A$2:$A$6843,0),MATCH(EPS!AA$2,NoSettings!$C$1:$AH$1,0))</f>
        <v>0</v>
      </c>
      <c r="AB6668" s="80">
        <f>INDEX(NoSettings!$C$2:$AH$6843,MATCH(EPS!$F6668,NoSettings!$A$2:$A$6843,0),MATCH(EPS!AB$2,NoSettings!$C$1:$AH$1,0))</f>
        <v>0</v>
      </c>
      <c r="AC6668" s="80">
        <f>INDEX(NoSettings!$C$2:$AH$6843,MATCH(EPS!$F6668,NoSettings!$A$2:$A$6843,0),MATCH(EPS!AC$2,NoSettings!$C$1:$AH$1,0))</f>
        <v>0</v>
      </c>
      <c r="AD6668" s="80">
        <f>INDEX(NoSettings!$C$2:$AH$6843,MATCH(EPS!$F6668,NoSettings!$A$2:$A$6843,0),MATCH(EPS!AD$2,NoSettings!$C$1:$AH$1,0))</f>
        <v>0</v>
      </c>
      <c r="AE6668" s="80">
        <f>INDEX(NoSettings!$C$2:$AH$6843,MATCH(EPS!$F6668,NoSettings!$A$2:$A$6843,0),MATCH(EPS!AE$2,NoSettings!$C$1:$AH$1,0))</f>
        <v>0</v>
      </c>
      <c r="AF6668" s="80">
        <f>INDEX(NoSettings!$C$2:$AH$6843,MATCH(EPS!$F6668,NoSettings!$A$2:$A$6843,0),MATCH(EPS!AF$2,NoSettings!$C$1:$AH$1,0))</f>
        <v>0</v>
      </c>
      <c r="AG6668" s="80">
        <f>INDEX(NoSettings!$C$2:$AH$6843,MATCH(EPS!$F6668,NoSettings!$A$2:$A$6843,0),MATCH(EPS!AG$2,NoSettings!$C$1:$AH$1,0))</f>
        <v>0</v>
      </c>
      <c r="AH6668" s="80">
        <f>INDEX(NoSettings!$C$2:$AH$6843,MATCH(EPS!$F6668,NoSettings!$A$2:$A$6843,0),MATCH(EPS!AH$2,NoSettings!$C$1:$AH$1,0))</f>
        <v>0</v>
      </c>
      <c r="AI6668" s="80">
        <f>INDEX(NoSettings!$C$2:$AH$6843,MATCH(EPS!$F6668,NoSettings!$A$2:$A$6843,0),MATCH(EPS!AI$2,NoSettings!$C$1:$AH$1,0))</f>
        <v>0</v>
      </c>
      <c r="AJ6668" s="80">
        <f>INDEX(NoSettings!$C$2:$AH$6843,MATCH(EPS!$F6668,NoSettings!$A$2:$A$6843,0),MATCH(EPS!AJ$2,NoSettings!$C$1:$AH$1,0))</f>
        <v>0</v>
      </c>
      <c r="AK6668" s="164">
        <f>INDEX(NoSettings!$C$2:$AH$6843,MATCH(EPS!$F6668,NoSettings!$A$2:$A$6843,0),MATCH(EPS!AK$2,NoSettings!$C$1:$AH$1,0))</f>
        <v>0</v>
      </c>
      <c r="AL6668" s="80"/>
      <c r="AM6668" s="80"/>
      <c r="AN6668" s="80"/>
      <c r="AO6668" s="80"/>
      <c r="AP6668" s="80"/>
      <c r="AQ6668" s="80"/>
      <c r="AR6668" s="80"/>
      <c r="AS6668" s="80"/>
      <c r="AT6668" s="80"/>
      <c r="AU6668" s="80"/>
      <c r="AV6668" s="80"/>
      <c r="AW6668" s="80"/>
      <c r="AX6668" s="80"/>
    </row>
    <row r="6669" spans="1:50">
      <c r="A6669" s="75" t="s">
        <v>3848</v>
      </c>
      <c r="B6669" s="113" t="s">
        <v>3712</v>
      </c>
      <c r="C6669" s="113" t="s">
        <v>3896</v>
      </c>
      <c r="D6669" s="113" t="s">
        <v>3901</v>
      </c>
      <c r="E6669" s="113"/>
      <c r="F6669" s="113" t="s">
        <v>1400</v>
      </c>
      <c r="G6669" s="164">
        <f>INDEX(NoSettings!$C$2:$AH$6843,MATCH(EPS!$F6669,NoSettings!$A$2:$A$6843,0),MATCH(EPS!G$2,NoSettings!$C$1:$AH$1,0))</f>
        <v>0</v>
      </c>
      <c r="H6669" s="80">
        <f>INDEX(NoSettings!$C$2:$AH$6843,MATCH(EPS!$F6669,NoSettings!$A$2:$A$6843,0),MATCH(EPS!H$2,NoSettings!$C$1:$AH$1,0))</f>
        <v>0</v>
      </c>
      <c r="I6669" s="80">
        <f>INDEX(NoSettings!$C$2:$AH$6843,MATCH(EPS!$F6669,NoSettings!$A$2:$A$6843,0),MATCH(EPS!I$2,NoSettings!$C$1:$AH$1,0))</f>
        <v>0</v>
      </c>
      <c r="J6669" s="80">
        <f>INDEX(NoSettings!$C$2:$AH$6843,MATCH(EPS!$F6669,NoSettings!$A$2:$A$6843,0),MATCH(EPS!J$2,NoSettings!$C$1:$AH$1,0))</f>
        <v>0</v>
      </c>
      <c r="K6669" s="80">
        <f>INDEX(NoSettings!$C$2:$AH$6843,MATCH(EPS!$F6669,NoSettings!$A$2:$A$6843,0),MATCH(EPS!K$2,NoSettings!$C$1:$AH$1,0))</f>
        <v>0</v>
      </c>
      <c r="L6669" s="80">
        <f>INDEX(NoSettings!$C$2:$AH$6843,MATCH(EPS!$F6669,NoSettings!$A$2:$A$6843,0),MATCH(EPS!L$2,NoSettings!$C$1:$AH$1,0))</f>
        <v>0</v>
      </c>
      <c r="M6669" s="80">
        <f>INDEX(NoSettings!$C$2:$AH$6843,MATCH(EPS!$F6669,NoSettings!$A$2:$A$6843,0),MATCH(EPS!M$2,NoSettings!$C$1:$AH$1,0))</f>
        <v>0</v>
      </c>
      <c r="N6669" s="80">
        <f>INDEX(NoSettings!$C$2:$AH$6843,MATCH(EPS!$F6669,NoSettings!$A$2:$A$6843,0),MATCH(EPS!N$2,NoSettings!$C$1:$AH$1,0))</f>
        <v>0</v>
      </c>
      <c r="O6669" s="80">
        <f>INDEX(NoSettings!$C$2:$AH$6843,MATCH(EPS!$F6669,NoSettings!$A$2:$A$6843,0),MATCH(EPS!O$2,NoSettings!$C$1:$AH$1,0))</f>
        <v>0</v>
      </c>
      <c r="P6669" s="80">
        <f>INDEX(NoSettings!$C$2:$AH$6843,MATCH(EPS!$F6669,NoSettings!$A$2:$A$6843,0),MATCH(EPS!P$2,NoSettings!$C$1:$AH$1,0))</f>
        <v>0</v>
      </c>
      <c r="Q6669" s="164">
        <f>INDEX(NoSettings!$C$2:$AH$6843,MATCH(EPS!$F6669,NoSettings!$A$2:$A$6843,0),MATCH(EPS!Q$2,NoSettings!$C$1:$AH$1,0))</f>
        <v>0</v>
      </c>
      <c r="R6669" s="80">
        <f>INDEX(NoSettings!$C$2:$AH$6843,MATCH(EPS!$F6669,NoSettings!$A$2:$A$6843,0),MATCH(EPS!R$2,NoSettings!$C$1:$AH$1,0))</f>
        <v>0</v>
      </c>
      <c r="S6669" s="80">
        <f>INDEX(NoSettings!$C$2:$AH$6843,MATCH(EPS!$F6669,NoSettings!$A$2:$A$6843,0),MATCH(EPS!S$2,NoSettings!$C$1:$AH$1,0))</f>
        <v>0</v>
      </c>
      <c r="T6669" s="80">
        <f>INDEX(NoSettings!$C$2:$AH$6843,MATCH(EPS!$F6669,NoSettings!$A$2:$A$6843,0),MATCH(EPS!T$2,NoSettings!$C$1:$AH$1,0))</f>
        <v>0</v>
      </c>
      <c r="U6669" s="80">
        <f>INDEX(NoSettings!$C$2:$AH$6843,MATCH(EPS!$F6669,NoSettings!$A$2:$A$6843,0),MATCH(EPS!U$2,NoSettings!$C$1:$AH$1,0))</f>
        <v>0</v>
      </c>
      <c r="V6669" s="80">
        <f>INDEX(NoSettings!$C$2:$AH$6843,MATCH(EPS!$F6669,NoSettings!$A$2:$A$6843,0),MATCH(EPS!V$2,NoSettings!$C$1:$AH$1,0))</f>
        <v>0</v>
      </c>
      <c r="W6669" s="80">
        <f>INDEX(NoSettings!$C$2:$AH$6843,MATCH(EPS!$F6669,NoSettings!$A$2:$A$6843,0),MATCH(EPS!W$2,NoSettings!$C$1:$AH$1,0))</f>
        <v>0</v>
      </c>
      <c r="X6669" s="80">
        <f>INDEX(NoSettings!$C$2:$AH$6843,MATCH(EPS!$F6669,NoSettings!$A$2:$A$6843,0),MATCH(EPS!X$2,NoSettings!$C$1:$AH$1,0))</f>
        <v>0</v>
      </c>
      <c r="Y6669" s="80">
        <f>INDEX(NoSettings!$C$2:$AH$6843,MATCH(EPS!$F6669,NoSettings!$A$2:$A$6843,0),MATCH(EPS!Y$2,NoSettings!$C$1:$AH$1,0))</f>
        <v>0</v>
      </c>
      <c r="Z6669" s="80">
        <f>INDEX(NoSettings!$C$2:$AH$6843,MATCH(EPS!$F6669,NoSettings!$A$2:$A$6843,0),MATCH(EPS!Z$2,NoSettings!$C$1:$AH$1,0))</f>
        <v>0</v>
      </c>
      <c r="AA6669" s="164">
        <f>INDEX(NoSettings!$C$2:$AH$6843,MATCH(EPS!$F6669,NoSettings!$A$2:$A$6843,0),MATCH(EPS!AA$2,NoSettings!$C$1:$AH$1,0))</f>
        <v>0</v>
      </c>
      <c r="AB6669" s="80">
        <f>INDEX(NoSettings!$C$2:$AH$6843,MATCH(EPS!$F6669,NoSettings!$A$2:$A$6843,0),MATCH(EPS!AB$2,NoSettings!$C$1:$AH$1,0))</f>
        <v>0</v>
      </c>
      <c r="AC6669" s="80">
        <f>INDEX(NoSettings!$C$2:$AH$6843,MATCH(EPS!$F6669,NoSettings!$A$2:$A$6843,0),MATCH(EPS!AC$2,NoSettings!$C$1:$AH$1,0))</f>
        <v>0</v>
      </c>
      <c r="AD6669" s="80">
        <f>INDEX(NoSettings!$C$2:$AH$6843,MATCH(EPS!$F6669,NoSettings!$A$2:$A$6843,0),MATCH(EPS!AD$2,NoSettings!$C$1:$AH$1,0))</f>
        <v>0</v>
      </c>
      <c r="AE6669" s="80">
        <f>INDEX(NoSettings!$C$2:$AH$6843,MATCH(EPS!$F6669,NoSettings!$A$2:$A$6843,0),MATCH(EPS!AE$2,NoSettings!$C$1:$AH$1,0))</f>
        <v>0</v>
      </c>
      <c r="AF6669" s="80">
        <f>INDEX(NoSettings!$C$2:$AH$6843,MATCH(EPS!$F6669,NoSettings!$A$2:$A$6843,0),MATCH(EPS!AF$2,NoSettings!$C$1:$AH$1,0))</f>
        <v>0</v>
      </c>
      <c r="AG6669" s="80">
        <f>INDEX(NoSettings!$C$2:$AH$6843,MATCH(EPS!$F6669,NoSettings!$A$2:$A$6843,0),MATCH(EPS!AG$2,NoSettings!$C$1:$AH$1,0))</f>
        <v>0</v>
      </c>
      <c r="AH6669" s="80">
        <f>INDEX(NoSettings!$C$2:$AH$6843,MATCH(EPS!$F6669,NoSettings!$A$2:$A$6843,0),MATCH(EPS!AH$2,NoSettings!$C$1:$AH$1,0))</f>
        <v>0</v>
      </c>
      <c r="AI6669" s="80">
        <f>INDEX(NoSettings!$C$2:$AH$6843,MATCH(EPS!$F6669,NoSettings!$A$2:$A$6843,0),MATCH(EPS!AI$2,NoSettings!$C$1:$AH$1,0))</f>
        <v>0</v>
      </c>
      <c r="AJ6669" s="80">
        <f>INDEX(NoSettings!$C$2:$AH$6843,MATCH(EPS!$F6669,NoSettings!$A$2:$A$6843,0),MATCH(EPS!AJ$2,NoSettings!$C$1:$AH$1,0))</f>
        <v>0</v>
      </c>
      <c r="AK6669" s="164">
        <f>INDEX(NoSettings!$C$2:$AH$6843,MATCH(EPS!$F6669,NoSettings!$A$2:$A$6843,0),MATCH(EPS!AK$2,NoSettings!$C$1:$AH$1,0))</f>
        <v>0</v>
      </c>
      <c r="AL6669" s="80"/>
      <c r="AM6669" s="80"/>
      <c r="AN6669" s="80"/>
      <c r="AO6669" s="80"/>
      <c r="AP6669" s="80"/>
      <c r="AQ6669" s="80"/>
      <c r="AR6669" s="80"/>
      <c r="AS6669" s="80"/>
      <c r="AT6669" s="80"/>
      <c r="AU6669" s="80"/>
      <c r="AV6669" s="80"/>
      <c r="AW6669" s="80"/>
      <c r="AX6669" s="80"/>
    </row>
    <row r="6670" spans="1:50">
      <c r="A6670" s="75" t="s">
        <v>3848</v>
      </c>
      <c r="B6670" s="113" t="s">
        <v>3712</v>
      </c>
      <c r="C6670" s="113" t="s">
        <v>3896</v>
      </c>
      <c r="D6670" s="113" t="s">
        <v>3902</v>
      </c>
      <c r="E6670" s="113"/>
      <c r="F6670" s="113" t="s">
        <v>1401</v>
      </c>
      <c r="G6670" s="164">
        <f>INDEX(NoSettings!$C$2:$AH$6843,MATCH(EPS!$F6670,NoSettings!$A$2:$A$6843,0),MATCH(EPS!G$2,NoSettings!$C$1:$AH$1,0))</f>
        <v>0</v>
      </c>
      <c r="H6670" s="80">
        <f>INDEX(NoSettings!$C$2:$AH$6843,MATCH(EPS!$F6670,NoSettings!$A$2:$A$6843,0),MATCH(EPS!H$2,NoSettings!$C$1:$AH$1,0))</f>
        <v>0</v>
      </c>
      <c r="I6670" s="80">
        <f>INDEX(NoSettings!$C$2:$AH$6843,MATCH(EPS!$F6670,NoSettings!$A$2:$A$6843,0),MATCH(EPS!I$2,NoSettings!$C$1:$AH$1,0))</f>
        <v>0</v>
      </c>
      <c r="J6670" s="80">
        <f>INDEX(NoSettings!$C$2:$AH$6843,MATCH(EPS!$F6670,NoSettings!$A$2:$A$6843,0),MATCH(EPS!J$2,NoSettings!$C$1:$AH$1,0))</f>
        <v>0</v>
      </c>
      <c r="K6670" s="80">
        <f>INDEX(NoSettings!$C$2:$AH$6843,MATCH(EPS!$F6670,NoSettings!$A$2:$A$6843,0),MATCH(EPS!K$2,NoSettings!$C$1:$AH$1,0))</f>
        <v>0</v>
      </c>
      <c r="L6670" s="80">
        <f>INDEX(NoSettings!$C$2:$AH$6843,MATCH(EPS!$F6670,NoSettings!$A$2:$A$6843,0),MATCH(EPS!L$2,NoSettings!$C$1:$AH$1,0))</f>
        <v>0</v>
      </c>
      <c r="M6670" s="80">
        <f>INDEX(NoSettings!$C$2:$AH$6843,MATCH(EPS!$F6670,NoSettings!$A$2:$A$6843,0),MATCH(EPS!M$2,NoSettings!$C$1:$AH$1,0))</f>
        <v>0</v>
      </c>
      <c r="N6670" s="80">
        <f>INDEX(NoSettings!$C$2:$AH$6843,MATCH(EPS!$F6670,NoSettings!$A$2:$A$6843,0),MATCH(EPS!N$2,NoSettings!$C$1:$AH$1,0))</f>
        <v>0</v>
      </c>
      <c r="O6670" s="80">
        <f>INDEX(NoSettings!$C$2:$AH$6843,MATCH(EPS!$F6670,NoSettings!$A$2:$A$6843,0),MATCH(EPS!O$2,NoSettings!$C$1:$AH$1,0))</f>
        <v>0</v>
      </c>
      <c r="P6670" s="80">
        <f>INDEX(NoSettings!$C$2:$AH$6843,MATCH(EPS!$F6670,NoSettings!$A$2:$A$6843,0),MATCH(EPS!P$2,NoSettings!$C$1:$AH$1,0))</f>
        <v>0</v>
      </c>
      <c r="Q6670" s="164">
        <f>INDEX(NoSettings!$C$2:$AH$6843,MATCH(EPS!$F6670,NoSettings!$A$2:$A$6843,0),MATCH(EPS!Q$2,NoSettings!$C$1:$AH$1,0))</f>
        <v>0</v>
      </c>
      <c r="R6670" s="80">
        <f>INDEX(NoSettings!$C$2:$AH$6843,MATCH(EPS!$F6670,NoSettings!$A$2:$A$6843,0),MATCH(EPS!R$2,NoSettings!$C$1:$AH$1,0))</f>
        <v>0</v>
      </c>
      <c r="S6670" s="80">
        <f>INDEX(NoSettings!$C$2:$AH$6843,MATCH(EPS!$F6670,NoSettings!$A$2:$A$6843,0),MATCH(EPS!S$2,NoSettings!$C$1:$AH$1,0))</f>
        <v>0</v>
      </c>
      <c r="T6670" s="80">
        <f>INDEX(NoSettings!$C$2:$AH$6843,MATCH(EPS!$F6670,NoSettings!$A$2:$A$6843,0),MATCH(EPS!T$2,NoSettings!$C$1:$AH$1,0))</f>
        <v>0</v>
      </c>
      <c r="U6670" s="80">
        <f>INDEX(NoSettings!$C$2:$AH$6843,MATCH(EPS!$F6670,NoSettings!$A$2:$A$6843,0),MATCH(EPS!U$2,NoSettings!$C$1:$AH$1,0))</f>
        <v>0</v>
      </c>
      <c r="V6670" s="80">
        <f>INDEX(NoSettings!$C$2:$AH$6843,MATCH(EPS!$F6670,NoSettings!$A$2:$A$6843,0),MATCH(EPS!V$2,NoSettings!$C$1:$AH$1,0))</f>
        <v>0</v>
      </c>
      <c r="W6670" s="80">
        <f>INDEX(NoSettings!$C$2:$AH$6843,MATCH(EPS!$F6670,NoSettings!$A$2:$A$6843,0),MATCH(EPS!W$2,NoSettings!$C$1:$AH$1,0))</f>
        <v>0</v>
      </c>
      <c r="X6670" s="80">
        <f>INDEX(NoSettings!$C$2:$AH$6843,MATCH(EPS!$F6670,NoSettings!$A$2:$A$6843,0),MATCH(EPS!X$2,NoSettings!$C$1:$AH$1,0))</f>
        <v>0</v>
      </c>
      <c r="Y6670" s="80">
        <f>INDEX(NoSettings!$C$2:$AH$6843,MATCH(EPS!$F6670,NoSettings!$A$2:$A$6843,0),MATCH(EPS!Y$2,NoSettings!$C$1:$AH$1,0))</f>
        <v>0</v>
      </c>
      <c r="Z6670" s="80">
        <f>INDEX(NoSettings!$C$2:$AH$6843,MATCH(EPS!$F6670,NoSettings!$A$2:$A$6843,0),MATCH(EPS!Z$2,NoSettings!$C$1:$AH$1,0))</f>
        <v>0</v>
      </c>
      <c r="AA6670" s="164">
        <f>INDEX(NoSettings!$C$2:$AH$6843,MATCH(EPS!$F6670,NoSettings!$A$2:$A$6843,0),MATCH(EPS!AA$2,NoSettings!$C$1:$AH$1,0))</f>
        <v>0</v>
      </c>
      <c r="AB6670" s="80">
        <f>INDEX(NoSettings!$C$2:$AH$6843,MATCH(EPS!$F6670,NoSettings!$A$2:$A$6843,0),MATCH(EPS!AB$2,NoSettings!$C$1:$AH$1,0))</f>
        <v>0</v>
      </c>
      <c r="AC6670" s="80">
        <f>INDEX(NoSettings!$C$2:$AH$6843,MATCH(EPS!$F6670,NoSettings!$A$2:$A$6843,0),MATCH(EPS!AC$2,NoSettings!$C$1:$AH$1,0))</f>
        <v>0</v>
      </c>
      <c r="AD6670" s="80">
        <f>INDEX(NoSettings!$C$2:$AH$6843,MATCH(EPS!$F6670,NoSettings!$A$2:$A$6843,0),MATCH(EPS!AD$2,NoSettings!$C$1:$AH$1,0))</f>
        <v>0</v>
      </c>
      <c r="AE6670" s="80">
        <f>INDEX(NoSettings!$C$2:$AH$6843,MATCH(EPS!$F6670,NoSettings!$A$2:$A$6843,0),MATCH(EPS!AE$2,NoSettings!$C$1:$AH$1,0))</f>
        <v>0</v>
      </c>
      <c r="AF6670" s="80">
        <f>INDEX(NoSettings!$C$2:$AH$6843,MATCH(EPS!$F6670,NoSettings!$A$2:$A$6843,0),MATCH(EPS!AF$2,NoSettings!$C$1:$AH$1,0))</f>
        <v>0</v>
      </c>
      <c r="AG6670" s="80">
        <f>INDEX(NoSettings!$C$2:$AH$6843,MATCH(EPS!$F6670,NoSettings!$A$2:$A$6843,0),MATCH(EPS!AG$2,NoSettings!$C$1:$AH$1,0))</f>
        <v>0</v>
      </c>
      <c r="AH6670" s="80">
        <f>INDEX(NoSettings!$C$2:$AH$6843,MATCH(EPS!$F6670,NoSettings!$A$2:$A$6843,0),MATCH(EPS!AH$2,NoSettings!$C$1:$AH$1,0))</f>
        <v>0</v>
      </c>
      <c r="AI6670" s="80">
        <f>INDEX(NoSettings!$C$2:$AH$6843,MATCH(EPS!$F6670,NoSettings!$A$2:$A$6843,0),MATCH(EPS!AI$2,NoSettings!$C$1:$AH$1,0))</f>
        <v>0</v>
      </c>
      <c r="AJ6670" s="80">
        <f>INDEX(NoSettings!$C$2:$AH$6843,MATCH(EPS!$F6670,NoSettings!$A$2:$A$6843,0),MATCH(EPS!AJ$2,NoSettings!$C$1:$AH$1,0))</f>
        <v>0</v>
      </c>
      <c r="AK6670" s="164">
        <f>INDEX(NoSettings!$C$2:$AH$6843,MATCH(EPS!$F6670,NoSettings!$A$2:$A$6843,0),MATCH(EPS!AK$2,NoSettings!$C$1:$AH$1,0))</f>
        <v>0</v>
      </c>
      <c r="AL6670" s="80"/>
      <c r="AM6670" s="80"/>
      <c r="AN6670" s="80"/>
      <c r="AO6670" s="80"/>
      <c r="AP6670" s="80"/>
      <c r="AQ6670" s="80"/>
      <c r="AR6670" s="80"/>
      <c r="AS6670" s="80"/>
      <c r="AT6670" s="80"/>
      <c r="AU6670" s="80"/>
      <c r="AV6670" s="80"/>
      <c r="AW6670" s="80"/>
      <c r="AX6670" s="80"/>
    </row>
    <row r="6671" spans="1:50">
      <c r="A6671" s="75" t="s">
        <v>3848</v>
      </c>
      <c r="B6671" s="113" t="s">
        <v>3712</v>
      </c>
      <c r="C6671" s="113" t="s">
        <v>3896</v>
      </c>
      <c r="D6671" s="113" t="s">
        <v>3903</v>
      </c>
      <c r="E6671" s="113"/>
      <c r="F6671" s="113" t="s">
        <v>1402</v>
      </c>
      <c r="G6671" s="164">
        <f>INDEX(NoSettings!$C$2:$AH$6843,MATCH(EPS!$F6671,NoSettings!$A$2:$A$6843,0),MATCH(EPS!G$2,NoSettings!$C$1:$AH$1,0))</f>
        <v>0</v>
      </c>
      <c r="H6671" s="80">
        <f>INDEX(NoSettings!$C$2:$AH$6843,MATCH(EPS!$F6671,NoSettings!$A$2:$A$6843,0),MATCH(EPS!H$2,NoSettings!$C$1:$AH$1,0))</f>
        <v>0</v>
      </c>
      <c r="I6671" s="80">
        <f>INDEX(NoSettings!$C$2:$AH$6843,MATCH(EPS!$F6671,NoSettings!$A$2:$A$6843,0),MATCH(EPS!I$2,NoSettings!$C$1:$AH$1,0))</f>
        <v>0</v>
      </c>
      <c r="J6671" s="80">
        <f>INDEX(NoSettings!$C$2:$AH$6843,MATCH(EPS!$F6671,NoSettings!$A$2:$A$6843,0),MATCH(EPS!J$2,NoSettings!$C$1:$AH$1,0))</f>
        <v>0</v>
      </c>
      <c r="K6671" s="80">
        <f>INDEX(NoSettings!$C$2:$AH$6843,MATCH(EPS!$F6671,NoSettings!$A$2:$A$6843,0),MATCH(EPS!K$2,NoSettings!$C$1:$AH$1,0))</f>
        <v>0</v>
      </c>
      <c r="L6671" s="80">
        <f>INDEX(NoSettings!$C$2:$AH$6843,MATCH(EPS!$F6671,NoSettings!$A$2:$A$6843,0),MATCH(EPS!L$2,NoSettings!$C$1:$AH$1,0))</f>
        <v>0</v>
      </c>
      <c r="M6671" s="80">
        <f>INDEX(NoSettings!$C$2:$AH$6843,MATCH(EPS!$F6671,NoSettings!$A$2:$A$6843,0),MATCH(EPS!M$2,NoSettings!$C$1:$AH$1,0))</f>
        <v>0</v>
      </c>
      <c r="N6671" s="80">
        <f>INDEX(NoSettings!$C$2:$AH$6843,MATCH(EPS!$F6671,NoSettings!$A$2:$A$6843,0),MATCH(EPS!N$2,NoSettings!$C$1:$AH$1,0))</f>
        <v>0</v>
      </c>
      <c r="O6671" s="80">
        <f>INDEX(NoSettings!$C$2:$AH$6843,MATCH(EPS!$F6671,NoSettings!$A$2:$A$6843,0),MATCH(EPS!O$2,NoSettings!$C$1:$AH$1,0))</f>
        <v>0</v>
      </c>
      <c r="P6671" s="80">
        <f>INDEX(NoSettings!$C$2:$AH$6843,MATCH(EPS!$F6671,NoSettings!$A$2:$A$6843,0),MATCH(EPS!P$2,NoSettings!$C$1:$AH$1,0))</f>
        <v>0</v>
      </c>
      <c r="Q6671" s="164">
        <f>INDEX(NoSettings!$C$2:$AH$6843,MATCH(EPS!$F6671,NoSettings!$A$2:$A$6843,0),MATCH(EPS!Q$2,NoSettings!$C$1:$AH$1,0))</f>
        <v>0</v>
      </c>
      <c r="R6671" s="80">
        <f>INDEX(NoSettings!$C$2:$AH$6843,MATCH(EPS!$F6671,NoSettings!$A$2:$A$6843,0),MATCH(EPS!R$2,NoSettings!$C$1:$AH$1,0))</f>
        <v>0</v>
      </c>
      <c r="S6671" s="80">
        <f>INDEX(NoSettings!$C$2:$AH$6843,MATCH(EPS!$F6671,NoSettings!$A$2:$A$6843,0),MATCH(EPS!S$2,NoSettings!$C$1:$AH$1,0))</f>
        <v>0</v>
      </c>
      <c r="T6671" s="80">
        <f>INDEX(NoSettings!$C$2:$AH$6843,MATCH(EPS!$F6671,NoSettings!$A$2:$A$6843,0),MATCH(EPS!T$2,NoSettings!$C$1:$AH$1,0))</f>
        <v>0</v>
      </c>
      <c r="U6671" s="80">
        <f>INDEX(NoSettings!$C$2:$AH$6843,MATCH(EPS!$F6671,NoSettings!$A$2:$A$6843,0),MATCH(EPS!U$2,NoSettings!$C$1:$AH$1,0))</f>
        <v>0</v>
      </c>
      <c r="V6671" s="80">
        <f>INDEX(NoSettings!$C$2:$AH$6843,MATCH(EPS!$F6671,NoSettings!$A$2:$A$6843,0),MATCH(EPS!V$2,NoSettings!$C$1:$AH$1,0))</f>
        <v>0</v>
      </c>
      <c r="W6671" s="80">
        <f>INDEX(NoSettings!$C$2:$AH$6843,MATCH(EPS!$F6671,NoSettings!$A$2:$A$6843,0),MATCH(EPS!W$2,NoSettings!$C$1:$AH$1,0))</f>
        <v>0</v>
      </c>
      <c r="X6671" s="80">
        <f>INDEX(NoSettings!$C$2:$AH$6843,MATCH(EPS!$F6671,NoSettings!$A$2:$A$6843,0),MATCH(EPS!X$2,NoSettings!$C$1:$AH$1,0))</f>
        <v>0</v>
      </c>
      <c r="Y6671" s="80">
        <f>INDEX(NoSettings!$C$2:$AH$6843,MATCH(EPS!$F6671,NoSettings!$A$2:$A$6843,0),MATCH(EPS!Y$2,NoSettings!$C$1:$AH$1,0))</f>
        <v>0</v>
      </c>
      <c r="Z6671" s="80">
        <f>INDEX(NoSettings!$C$2:$AH$6843,MATCH(EPS!$F6671,NoSettings!$A$2:$A$6843,0),MATCH(EPS!Z$2,NoSettings!$C$1:$AH$1,0))</f>
        <v>0</v>
      </c>
      <c r="AA6671" s="164">
        <f>INDEX(NoSettings!$C$2:$AH$6843,MATCH(EPS!$F6671,NoSettings!$A$2:$A$6843,0),MATCH(EPS!AA$2,NoSettings!$C$1:$AH$1,0))</f>
        <v>0</v>
      </c>
      <c r="AB6671" s="80">
        <f>INDEX(NoSettings!$C$2:$AH$6843,MATCH(EPS!$F6671,NoSettings!$A$2:$A$6843,0),MATCH(EPS!AB$2,NoSettings!$C$1:$AH$1,0))</f>
        <v>0</v>
      </c>
      <c r="AC6671" s="80">
        <f>INDEX(NoSettings!$C$2:$AH$6843,MATCH(EPS!$F6671,NoSettings!$A$2:$A$6843,0),MATCH(EPS!AC$2,NoSettings!$C$1:$AH$1,0))</f>
        <v>0</v>
      </c>
      <c r="AD6671" s="80">
        <f>INDEX(NoSettings!$C$2:$AH$6843,MATCH(EPS!$F6671,NoSettings!$A$2:$A$6843,0),MATCH(EPS!AD$2,NoSettings!$C$1:$AH$1,0))</f>
        <v>0</v>
      </c>
      <c r="AE6671" s="80">
        <f>INDEX(NoSettings!$C$2:$AH$6843,MATCH(EPS!$F6671,NoSettings!$A$2:$A$6843,0),MATCH(EPS!AE$2,NoSettings!$C$1:$AH$1,0))</f>
        <v>0</v>
      </c>
      <c r="AF6671" s="80">
        <f>INDEX(NoSettings!$C$2:$AH$6843,MATCH(EPS!$F6671,NoSettings!$A$2:$A$6843,0),MATCH(EPS!AF$2,NoSettings!$C$1:$AH$1,0))</f>
        <v>0</v>
      </c>
      <c r="AG6671" s="80">
        <f>INDEX(NoSettings!$C$2:$AH$6843,MATCH(EPS!$F6671,NoSettings!$A$2:$A$6843,0),MATCH(EPS!AG$2,NoSettings!$C$1:$AH$1,0))</f>
        <v>0</v>
      </c>
      <c r="AH6671" s="80">
        <f>INDEX(NoSettings!$C$2:$AH$6843,MATCH(EPS!$F6671,NoSettings!$A$2:$A$6843,0),MATCH(EPS!AH$2,NoSettings!$C$1:$AH$1,0))</f>
        <v>0</v>
      </c>
      <c r="AI6671" s="80">
        <f>INDEX(NoSettings!$C$2:$AH$6843,MATCH(EPS!$F6671,NoSettings!$A$2:$A$6843,0),MATCH(EPS!AI$2,NoSettings!$C$1:$AH$1,0))</f>
        <v>0</v>
      </c>
      <c r="AJ6671" s="80">
        <f>INDEX(NoSettings!$C$2:$AH$6843,MATCH(EPS!$F6671,NoSettings!$A$2:$A$6843,0),MATCH(EPS!AJ$2,NoSettings!$C$1:$AH$1,0))</f>
        <v>0</v>
      </c>
      <c r="AK6671" s="164">
        <f>INDEX(NoSettings!$C$2:$AH$6843,MATCH(EPS!$F6671,NoSettings!$A$2:$A$6843,0),MATCH(EPS!AK$2,NoSettings!$C$1:$AH$1,0))</f>
        <v>0</v>
      </c>
      <c r="AL6671" s="80"/>
      <c r="AM6671" s="80"/>
      <c r="AN6671" s="80"/>
      <c r="AO6671" s="80"/>
      <c r="AP6671" s="80"/>
      <c r="AQ6671" s="80"/>
      <c r="AR6671" s="80"/>
      <c r="AS6671" s="80"/>
      <c r="AT6671" s="80"/>
      <c r="AU6671" s="80"/>
      <c r="AV6671" s="80"/>
      <c r="AW6671" s="80"/>
      <c r="AX6671" s="80"/>
    </row>
    <row r="6672" spans="1:50">
      <c r="A6672" s="75" t="s">
        <v>3848</v>
      </c>
      <c r="B6672" s="113" t="s">
        <v>3712</v>
      </c>
      <c r="C6672" s="113" t="s">
        <v>3896</v>
      </c>
      <c r="D6672" s="113" t="s">
        <v>3904</v>
      </c>
      <c r="E6672" s="113"/>
      <c r="F6672" s="113" t="s">
        <v>1403</v>
      </c>
      <c r="G6672" s="164">
        <f>INDEX(NoSettings!$C$2:$AH$6843,MATCH(EPS!$F6672,NoSettings!$A$2:$A$6843,0),MATCH(EPS!G$2,NoSettings!$C$1:$AH$1,0))</f>
        <v>0</v>
      </c>
      <c r="H6672" s="80">
        <f>INDEX(NoSettings!$C$2:$AH$6843,MATCH(EPS!$F6672,NoSettings!$A$2:$A$6843,0),MATCH(EPS!H$2,NoSettings!$C$1:$AH$1,0))</f>
        <v>0</v>
      </c>
      <c r="I6672" s="80">
        <f>INDEX(NoSettings!$C$2:$AH$6843,MATCH(EPS!$F6672,NoSettings!$A$2:$A$6843,0),MATCH(EPS!I$2,NoSettings!$C$1:$AH$1,0))</f>
        <v>0</v>
      </c>
      <c r="J6672" s="80">
        <f>INDEX(NoSettings!$C$2:$AH$6843,MATCH(EPS!$F6672,NoSettings!$A$2:$A$6843,0),MATCH(EPS!J$2,NoSettings!$C$1:$AH$1,0))</f>
        <v>0</v>
      </c>
      <c r="K6672" s="80">
        <f>INDEX(NoSettings!$C$2:$AH$6843,MATCH(EPS!$F6672,NoSettings!$A$2:$A$6843,0),MATCH(EPS!K$2,NoSettings!$C$1:$AH$1,0))</f>
        <v>0</v>
      </c>
      <c r="L6672" s="80">
        <f>INDEX(NoSettings!$C$2:$AH$6843,MATCH(EPS!$F6672,NoSettings!$A$2:$A$6843,0),MATCH(EPS!L$2,NoSettings!$C$1:$AH$1,0))</f>
        <v>0</v>
      </c>
      <c r="M6672" s="80">
        <f>INDEX(NoSettings!$C$2:$AH$6843,MATCH(EPS!$F6672,NoSettings!$A$2:$A$6843,0),MATCH(EPS!M$2,NoSettings!$C$1:$AH$1,0))</f>
        <v>0</v>
      </c>
      <c r="N6672" s="80">
        <f>INDEX(NoSettings!$C$2:$AH$6843,MATCH(EPS!$F6672,NoSettings!$A$2:$A$6843,0),MATCH(EPS!N$2,NoSettings!$C$1:$AH$1,0))</f>
        <v>0</v>
      </c>
      <c r="O6672" s="80">
        <f>INDEX(NoSettings!$C$2:$AH$6843,MATCH(EPS!$F6672,NoSettings!$A$2:$A$6843,0),MATCH(EPS!O$2,NoSettings!$C$1:$AH$1,0))</f>
        <v>0</v>
      </c>
      <c r="P6672" s="80">
        <f>INDEX(NoSettings!$C$2:$AH$6843,MATCH(EPS!$F6672,NoSettings!$A$2:$A$6843,0),MATCH(EPS!P$2,NoSettings!$C$1:$AH$1,0))</f>
        <v>0</v>
      </c>
      <c r="Q6672" s="164">
        <f>INDEX(NoSettings!$C$2:$AH$6843,MATCH(EPS!$F6672,NoSettings!$A$2:$A$6843,0),MATCH(EPS!Q$2,NoSettings!$C$1:$AH$1,0))</f>
        <v>0</v>
      </c>
      <c r="R6672" s="80">
        <f>INDEX(NoSettings!$C$2:$AH$6843,MATCH(EPS!$F6672,NoSettings!$A$2:$A$6843,0),MATCH(EPS!R$2,NoSettings!$C$1:$AH$1,0))</f>
        <v>0</v>
      </c>
      <c r="S6672" s="80">
        <f>INDEX(NoSettings!$C$2:$AH$6843,MATCH(EPS!$F6672,NoSettings!$A$2:$A$6843,0),MATCH(EPS!S$2,NoSettings!$C$1:$AH$1,0))</f>
        <v>0</v>
      </c>
      <c r="T6672" s="80">
        <f>INDEX(NoSettings!$C$2:$AH$6843,MATCH(EPS!$F6672,NoSettings!$A$2:$A$6843,0),MATCH(EPS!T$2,NoSettings!$C$1:$AH$1,0))</f>
        <v>0</v>
      </c>
      <c r="U6672" s="80">
        <f>INDEX(NoSettings!$C$2:$AH$6843,MATCH(EPS!$F6672,NoSettings!$A$2:$A$6843,0),MATCH(EPS!U$2,NoSettings!$C$1:$AH$1,0))</f>
        <v>0</v>
      </c>
      <c r="V6672" s="80">
        <f>INDEX(NoSettings!$C$2:$AH$6843,MATCH(EPS!$F6672,NoSettings!$A$2:$A$6843,0),MATCH(EPS!V$2,NoSettings!$C$1:$AH$1,0))</f>
        <v>0</v>
      </c>
      <c r="W6672" s="80">
        <f>INDEX(NoSettings!$C$2:$AH$6843,MATCH(EPS!$F6672,NoSettings!$A$2:$A$6843,0),MATCH(EPS!W$2,NoSettings!$C$1:$AH$1,0))</f>
        <v>0</v>
      </c>
      <c r="X6672" s="80">
        <f>INDEX(NoSettings!$C$2:$AH$6843,MATCH(EPS!$F6672,NoSettings!$A$2:$A$6843,0),MATCH(EPS!X$2,NoSettings!$C$1:$AH$1,0))</f>
        <v>0</v>
      </c>
      <c r="Y6672" s="80">
        <f>INDEX(NoSettings!$C$2:$AH$6843,MATCH(EPS!$F6672,NoSettings!$A$2:$A$6843,0),MATCH(EPS!Y$2,NoSettings!$C$1:$AH$1,0))</f>
        <v>0</v>
      </c>
      <c r="Z6672" s="80">
        <f>INDEX(NoSettings!$C$2:$AH$6843,MATCH(EPS!$F6672,NoSettings!$A$2:$A$6843,0),MATCH(EPS!Z$2,NoSettings!$C$1:$AH$1,0))</f>
        <v>0</v>
      </c>
      <c r="AA6672" s="164">
        <f>INDEX(NoSettings!$C$2:$AH$6843,MATCH(EPS!$F6672,NoSettings!$A$2:$A$6843,0),MATCH(EPS!AA$2,NoSettings!$C$1:$AH$1,0))</f>
        <v>0</v>
      </c>
      <c r="AB6672" s="80">
        <f>INDEX(NoSettings!$C$2:$AH$6843,MATCH(EPS!$F6672,NoSettings!$A$2:$A$6843,0),MATCH(EPS!AB$2,NoSettings!$C$1:$AH$1,0))</f>
        <v>0</v>
      </c>
      <c r="AC6672" s="80">
        <f>INDEX(NoSettings!$C$2:$AH$6843,MATCH(EPS!$F6672,NoSettings!$A$2:$A$6843,0),MATCH(EPS!AC$2,NoSettings!$C$1:$AH$1,0))</f>
        <v>0</v>
      </c>
      <c r="AD6672" s="80">
        <f>INDEX(NoSettings!$C$2:$AH$6843,MATCH(EPS!$F6672,NoSettings!$A$2:$A$6843,0),MATCH(EPS!AD$2,NoSettings!$C$1:$AH$1,0))</f>
        <v>0</v>
      </c>
      <c r="AE6672" s="80">
        <f>INDEX(NoSettings!$C$2:$AH$6843,MATCH(EPS!$F6672,NoSettings!$A$2:$A$6843,0),MATCH(EPS!AE$2,NoSettings!$C$1:$AH$1,0))</f>
        <v>0</v>
      </c>
      <c r="AF6672" s="80">
        <f>INDEX(NoSettings!$C$2:$AH$6843,MATCH(EPS!$F6672,NoSettings!$A$2:$A$6843,0),MATCH(EPS!AF$2,NoSettings!$C$1:$AH$1,0))</f>
        <v>0</v>
      </c>
      <c r="AG6672" s="80">
        <f>INDEX(NoSettings!$C$2:$AH$6843,MATCH(EPS!$F6672,NoSettings!$A$2:$A$6843,0),MATCH(EPS!AG$2,NoSettings!$C$1:$AH$1,0))</f>
        <v>0</v>
      </c>
      <c r="AH6672" s="80">
        <f>INDEX(NoSettings!$C$2:$AH$6843,MATCH(EPS!$F6672,NoSettings!$A$2:$A$6843,0),MATCH(EPS!AH$2,NoSettings!$C$1:$AH$1,0))</f>
        <v>0</v>
      </c>
      <c r="AI6672" s="80">
        <f>INDEX(NoSettings!$C$2:$AH$6843,MATCH(EPS!$F6672,NoSettings!$A$2:$A$6843,0),MATCH(EPS!AI$2,NoSettings!$C$1:$AH$1,0))</f>
        <v>0</v>
      </c>
      <c r="AJ6672" s="80">
        <f>INDEX(NoSettings!$C$2:$AH$6843,MATCH(EPS!$F6672,NoSettings!$A$2:$A$6843,0),MATCH(EPS!AJ$2,NoSettings!$C$1:$AH$1,0))</f>
        <v>0</v>
      </c>
      <c r="AK6672" s="164">
        <f>INDEX(NoSettings!$C$2:$AH$6843,MATCH(EPS!$F6672,NoSettings!$A$2:$A$6843,0),MATCH(EPS!AK$2,NoSettings!$C$1:$AH$1,0))</f>
        <v>0</v>
      </c>
      <c r="AL6672" s="80"/>
      <c r="AM6672" s="80"/>
      <c r="AN6672" s="80"/>
      <c r="AO6672" s="80"/>
      <c r="AP6672" s="80"/>
      <c r="AQ6672" s="80"/>
      <c r="AR6672" s="80"/>
      <c r="AS6672" s="80"/>
      <c r="AT6672" s="80"/>
      <c r="AU6672" s="80"/>
      <c r="AV6672" s="80"/>
      <c r="AW6672" s="80"/>
      <c r="AX6672" s="80"/>
    </row>
    <row r="6673" spans="1:50">
      <c r="A6673" s="75" t="s">
        <v>3848</v>
      </c>
      <c r="B6673" s="113" t="s">
        <v>3712</v>
      </c>
      <c r="C6673" s="113" t="s">
        <v>3896</v>
      </c>
      <c r="D6673" s="113" t="s">
        <v>3905</v>
      </c>
      <c r="E6673" s="113"/>
      <c r="F6673" s="113" t="s">
        <v>1404</v>
      </c>
      <c r="G6673" s="164">
        <f>INDEX(NoSettings!$C$2:$AH$6843,MATCH(EPS!$F6673,NoSettings!$A$2:$A$6843,0),MATCH(EPS!G$2,NoSettings!$C$1:$AH$1,0))</f>
        <v>0</v>
      </c>
      <c r="H6673" s="80">
        <f>INDEX(NoSettings!$C$2:$AH$6843,MATCH(EPS!$F6673,NoSettings!$A$2:$A$6843,0),MATCH(EPS!H$2,NoSettings!$C$1:$AH$1,0))</f>
        <v>0</v>
      </c>
      <c r="I6673" s="80">
        <f>INDEX(NoSettings!$C$2:$AH$6843,MATCH(EPS!$F6673,NoSettings!$A$2:$A$6843,0),MATCH(EPS!I$2,NoSettings!$C$1:$AH$1,0))</f>
        <v>0</v>
      </c>
      <c r="J6673" s="80">
        <f>INDEX(NoSettings!$C$2:$AH$6843,MATCH(EPS!$F6673,NoSettings!$A$2:$A$6843,0),MATCH(EPS!J$2,NoSettings!$C$1:$AH$1,0))</f>
        <v>0</v>
      </c>
      <c r="K6673" s="80">
        <f>INDEX(NoSettings!$C$2:$AH$6843,MATCH(EPS!$F6673,NoSettings!$A$2:$A$6843,0),MATCH(EPS!K$2,NoSettings!$C$1:$AH$1,0))</f>
        <v>0</v>
      </c>
      <c r="L6673" s="80">
        <f>INDEX(NoSettings!$C$2:$AH$6843,MATCH(EPS!$F6673,NoSettings!$A$2:$A$6843,0),MATCH(EPS!L$2,NoSettings!$C$1:$AH$1,0))</f>
        <v>0</v>
      </c>
      <c r="M6673" s="80">
        <f>INDEX(NoSettings!$C$2:$AH$6843,MATCH(EPS!$F6673,NoSettings!$A$2:$A$6843,0),MATCH(EPS!M$2,NoSettings!$C$1:$AH$1,0))</f>
        <v>0</v>
      </c>
      <c r="N6673" s="80">
        <f>INDEX(NoSettings!$C$2:$AH$6843,MATCH(EPS!$F6673,NoSettings!$A$2:$A$6843,0),MATCH(EPS!N$2,NoSettings!$C$1:$AH$1,0))</f>
        <v>0</v>
      </c>
      <c r="O6673" s="80">
        <f>INDEX(NoSettings!$C$2:$AH$6843,MATCH(EPS!$F6673,NoSettings!$A$2:$A$6843,0),MATCH(EPS!O$2,NoSettings!$C$1:$AH$1,0))</f>
        <v>0</v>
      </c>
      <c r="P6673" s="80">
        <f>INDEX(NoSettings!$C$2:$AH$6843,MATCH(EPS!$F6673,NoSettings!$A$2:$A$6843,0),MATCH(EPS!P$2,NoSettings!$C$1:$AH$1,0))</f>
        <v>0</v>
      </c>
      <c r="Q6673" s="164">
        <f>INDEX(NoSettings!$C$2:$AH$6843,MATCH(EPS!$F6673,NoSettings!$A$2:$A$6843,0),MATCH(EPS!Q$2,NoSettings!$C$1:$AH$1,0))</f>
        <v>0</v>
      </c>
      <c r="R6673" s="80">
        <f>INDEX(NoSettings!$C$2:$AH$6843,MATCH(EPS!$F6673,NoSettings!$A$2:$A$6843,0),MATCH(EPS!R$2,NoSettings!$C$1:$AH$1,0))</f>
        <v>0</v>
      </c>
      <c r="S6673" s="80">
        <f>INDEX(NoSettings!$C$2:$AH$6843,MATCH(EPS!$F6673,NoSettings!$A$2:$A$6843,0),MATCH(EPS!S$2,NoSettings!$C$1:$AH$1,0))</f>
        <v>0</v>
      </c>
      <c r="T6673" s="80">
        <f>INDEX(NoSettings!$C$2:$AH$6843,MATCH(EPS!$F6673,NoSettings!$A$2:$A$6843,0),MATCH(EPS!T$2,NoSettings!$C$1:$AH$1,0))</f>
        <v>0</v>
      </c>
      <c r="U6673" s="80">
        <f>INDEX(NoSettings!$C$2:$AH$6843,MATCH(EPS!$F6673,NoSettings!$A$2:$A$6843,0),MATCH(EPS!U$2,NoSettings!$C$1:$AH$1,0))</f>
        <v>0</v>
      </c>
      <c r="V6673" s="80">
        <f>INDEX(NoSettings!$C$2:$AH$6843,MATCH(EPS!$F6673,NoSettings!$A$2:$A$6843,0),MATCH(EPS!V$2,NoSettings!$C$1:$AH$1,0))</f>
        <v>0</v>
      </c>
      <c r="W6673" s="80">
        <f>INDEX(NoSettings!$C$2:$AH$6843,MATCH(EPS!$F6673,NoSettings!$A$2:$A$6843,0),MATCH(EPS!W$2,NoSettings!$C$1:$AH$1,0))</f>
        <v>0</v>
      </c>
      <c r="X6673" s="80">
        <f>INDEX(NoSettings!$C$2:$AH$6843,MATCH(EPS!$F6673,NoSettings!$A$2:$A$6843,0),MATCH(EPS!X$2,NoSettings!$C$1:$AH$1,0))</f>
        <v>0</v>
      </c>
      <c r="Y6673" s="80">
        <f>INDEX(NoSettings!$C$2:$AH$6843,MATCH(EPS!$F6673,NoSettings!$A$2:$A$6843,0),MATCH(EPS!Y$2,NoSettings!$C$1:$AH$1,0))</f>
        <v>0</v>
      </c>
      <c r="Z6673" s="80">
        <f>INDEX(NoSettings!$C$2:$AH$6843,MATCH(EPS!$F6673,NoSettings!$A$2:$A$6843,0),MATCH(EPS!Z$2,NoSettings!$C$1:$AH$1,0))</f>
        <v>0</v>
      </c>
      <c r="AA6673" s="164">
        <f>INDEX(NoSettings!$C$2:$AH$6843,MATCH(EPS!$F6673,NoSettings!$A$2:$A$6843,0),MATCH(EPS!AA$2,NoSettings!$C$1:$AH$1,0))</f>
        <v>0</v>
      </c>
      <c r="AB6673" s="80">
        <f>INDEX(NoSettings!$C$2:$AH$6843,MATCH(EPS!$F6673,NoSettings!$A$2:$A$6843,0),MATCH(EPS!AB$2,NoSettings!$C$1:$AH$1,0))</f>
        <v>0</v>
      </c>
      <c r="AC6673" s="80">
        <f>INDEX(NoSettings!$C$2:$AH$6843,MATCH(EPS!$F6673,NoSettings!$A$2:$A$6843,0),MATCH(EPS!AC$2,NoSettings!$C$1:$AH$1,0))</f>
        <v>0</v>
      </c>
      <c r="AD6673" s="80">
        <f>INDEX(NoSettings!$C$2:$AH$6843,MATCH(EPS!$F6673,NoSettings!$A$2:$A$6843,0),MATCH(EPS!AD$2,NoSettings!$C$1:$AH$1,0))</f>
        <v>0</v>
      </c>
      <c r="AE6673" s="80">
        <f>INDEX(NoSettings!$C$2:$AH$6843,MATCH(EPS!$F6673,NoSettings!$A$2:$A$6843,0),MATCH(EPS!AE$2,NoSettings!$C$1:$AH$1,0))</f>
        <v>0</v>
      </c>
      <c r="AF6673" s="80">
        <f>INDEX(NoSettings!$C$2:$AH$6843,MATCH(EPS!$F6673,NoSettings!$A$2:$A$6843,0),MATCH(EPS!AF$2,NoSettings!$C$1:$AH$1,0))</f>
        <v>0</v>
      </c>
      <c r="AG6673" s="80">
        <f>INDEX(NoSettings!$C$2:$AH$6843,MATCH(EPS!$F6673,NoSettings!$A$2:$A$6843,0),MATCH(EPS!AG$2,NoSettings!$C$1:$AH$1,0))</f>
        <v>0</v>
      </c>
      <c r="AH6673" s="80">
        <f>INDEX(NoSettings!$C$2:$AH$6843,MATCH(EPS!$F6673,NoSettings!$A$2:$A$6843,0),MATCH(EPS!AH$2,NoSettings!$C$1:$AH$1,0))</f>
        <v>0</v>
      </c>
      <c r="AI6673" s="80">
        <f>INDEX(NoSettings!$C$2:$AH$6843,MATCH(EPS!$F6673,NoSettings!$A$2:$A$6843,0),MATCH(EPS!AI$2,NoSettings!$C$1:$AH$1,0))</f>
        <v>0</v>
      </c>
      <c r="AJ6673" s="80">
        <f>INDEX(NoSettings!$C$2:$AH$6843,MATCH(EPS!$F6673,NoSettings!$A$2:$A$6843,0),MATCH(EPS!AJ$2,NoSettings!$C$1:$AH$1,0))</f>
        <v>0</v>
      </c>
      <c r="AK6673" s="164">
        <f>INDEX(NoSettings!$C$2:$AH$6843,MATCH(EPS!$F6673,NoSettings!$A$2:$A$6843,0),MATCH(EPS!AK$2,NoSettings!$C$1:$AH$1,0))</f>
        <v>0</v>
      </c>
      <c r="AL6673" s="80"/>
      <c r="AM6673" s="80"/>
      <c r="AN6673" s="80"/>
      <c r="AO6673" s="80"/>
      <c r="AP6673" s="80"/>
      <c r="AQ6673" s="80"/>
      <c r="AR6673" s="80"/>
      <c r="AS6673" s="80"/>
      <c r="AT6673" s="80"/>
      <c r="AU6673" s="80"/>
      <c r="AV6673" s="80"/>
      <c r="AW6673" s="80"/>
      <c r="AX6673" s="80"/>
    </row>
    <row r="6674" spans="1:50">
      <c r="A6674" s="75" t="s">
        <v>3848</v>
      </c>
      <c r="B6674" s="113" t="s">
        <v>3712</v>
      </c>
      <c r="C6674" s="113" t="s">
        <v>3897</v>
      </c>
      <c r="D6674" s="113" t="s">
        <v>3900</v>
      </c>
      <c r="E6674" s="113"/>
      <c r="F6674" s="113" t="s">
        <v>1405</v>
      </c>
      <c r="G6674" s="164">
        <f>INDEX(NoSettings!$C$2:$AH$6843,MATCH(EPS!$F6674,NoSettings!$A$2:$A$6843,0),MATCH(EPS!G$2,NoSettings!$C$1:$AH$1,0))</f>
        <v>0</v>
      </c>
      <c r="H6674" s="80">
        <f>INDEX(NoSettings!$C$2:$AH$6843,MATCH(EPS!$F6674,NoSettings!$A$2:$A$6843,0),MATCH(EPS!H$2,NoSettings!$C$1:$AH$1,0))</f>
        <v>0</v>
      </c>
      <c r="I6674" s="80">
        <f>INDEX(NoSettings!$C$2:$AH$6843,MATCH(EPS!$F6674,NoSettings!$A$2:$A$6843,0),MATCH(EPS!I$2,NoSettings!$C$1:$AH$1,0))</f>
        <v>0</v>
      </c>
      <c r="J6674" s="80">
        <f>INDEX(NoSettings!$C$2:$AH$6843,MATCH(EPS!$F6674,NoSettings!$A$2:$A$6843,0),MATCH(EPS!J$2,NoSettings!$C$1:$AH$1,0))</f>
        <v>0</v>
      </c>
      <c r="K6674" s="80">
        <f>INDEX(NoSettings!$C$2:$AH$6843,MATCH(EPS!$F6674,NoSettings!$A$2:$A$6843,0),MATCH(EPS!K$2,NoSettings!$C$1:$AH$1,0))</f>
        <v>0</v>
      </c>
      <c r="L6674" s="80">
        <f>INDEX(NoSettings!$C$2:$AH$6843,MATCH(EPS!$F6674,NoSettings!$A$2:$A$6843,0),MATCH(EPS!L$2,NoSettings!$C$1:$AH$1,0))</f>
        <v>0</v>
      </c>
      <c r="M6674" s="80">
        <f>INDEX(NoSettings!$C$2:$AH$6843,MATCH(EPS!$F6674,NoSettings!$A$2:$A$6843,0),MATCH(EPS!M$2,NoSettings!$C$1:$AH$1,0))</f>
        <v>0</v>
      </c>
      <c r="N6674" s="80">
        <f>INDEX(NoSettings!$C$2:$AH$6843,MATCH(EPS!$F6674,NoSettings!$A$2:$A$6843,0),MATCH(EPS!N$2,NoSettings!$C$1:$AH$1,0))</f>
        <v>0</v>
      </c>
      <c r="O6674" s="80">
        <f>INDEX(NoSettings!$C$2:$AH$6843,MATCH(EPS!$F6674,NoSettings!$A$2:$A$6843,0),MATCH(EPS!O$2,NoSettings!$C$1:$AH$1,0))</f>
        <v>0</v>
      </c>
      <c r="P6674" s="80">
        <f>INDEX(NoSettings!$C$2:$AH$6843,MATCH(EPS!$F6674,NoSettings!$A$2:$A$6843,0),MATCH(EPS!P$2,NoSettings!$C$1:$AH$1,0))</f>
        <v>0</v>
      </c>
      <c r="Q6674" s="164">
        <f>INDEX(NoSettings!$C$2:$AH$6843,MATCH(EPS!$F6674,NoSettings!$A$2:$A$6843,0),MATCH(EPS!Q$2,NoSettings!$C$1:$AH$1,0))</f>
        <v>0</v>
      </c>
      <c r="R6674" s="80">
        <f>INDEX(NoSettings!$C$2:$AH$6843,MATCH(EPS!$F6674,NoSettings!$A$2:$A$6843,0),MATCH(EPS!R$2,NoSettings!$C$1:$AH$1,0))</f>
        <v>0</v>
      </c>
      <c r="S6674" s="80">
        <f>INDEX(NoSettings!$C$2:$AH$6843,MATCH(EPS!$F6674,NoSettings!$A$2:$A$6843,0),MATCH(EPS!S$2,NoSettings!$C$1:$AH$1,0))</f>
        <v>0</v>
      </c>
      <c r="T6674" s="80">
        <f>INDEX(NoSettings!$C$2:$AH$6843,MATCH(EPS!$F6674,NoSettings!$A$2:$A$6843,0),MATCH(EPS!T$2,NoSettings!$C$1:$AH$1,0))</f>
        <v>0</v>
      </c>
      <c r="U6674" s="80">
        <f>INDEX(NoSettings!$C$2:$AH$6843,MATCH(EPS!$F6674,NoSettings!$A$2:$A$6843,0),MATCH(EPS!U$2,NoSettings!$C$1:$AH$1,0))</f>
        <v>0</v>
      </c>
      <c r="V6674" s="80">
        <f>INDEX(NoSettings!$C$2:$AH$6843,MATCH(EPS!$F6674,NoSettings!$A$2:$A$6843,0),MATCH(EPS!V$2,NoSettings!$C$1:$AH$1,0))</f>
        <v>0</v>
      </c>
      <c r="W6674" s="80">
        <f>INDEX(NoSettings!$C$2:$AH$6843,MATCH(EPS!$F6674,NoSettings!$A$2:$A$6843,0),MATCH(EPS!W$2,NoSettings!$C$1:$AH$1,0))</f>
        <v>0</v>
      </c>
      <c r="X6674" s="80">
        <f>INDEX(NoSettings!$C$2:$AH$6843,MATCH(EPS!$F6674,NoSettings!$A$2:$A$6843,0),MATCH(EPS!X$2,NoSettings!$C$1:$AH$1,0))</f>
        <v>0</v>
      </c>
      <c r="Y6674" s="80">
        <f>INDEX(NoSettings!$C$2:$AH$6843,MATCH(EPS!$F6674,NoSettings!$A$2:$A$6843,0),MATCH(EPS!Y$2,NoSettings!$C$1:$AH$1,0))</f>
        <v>0</v>
      </c>
      <c r="Z6674" s="80">
        <f>INDEX(NoSettings!$C$2:$AH$6843,MATCH(EPS!$F6674,NoSettings!$A$2:$A$6843,0),MATCH(EPS!Z$2,NoSettings!$C$1:$AH$1,0))</f>
        <v>0</v>
      </c>
      <c r="AA6674" s="164">
        <f>INDEX(NoSettings!$C$2:$AH$6843,MATCH(EPS!$F6674,NoSettings!$A$2:$A$6843,0),MATCH(EPS!AA$2,NoSettings!$C$1:$AH$1,0))</f>
        <v>0</v>
      </c>
      <c r="AB6674" s="80">
        <f>INDEX(NoSettings!$C$2:$AH$6843,MATCH(EPS!$F6674,NoSettings!$A$2:$A$6843,0),MATCH(EPS!AB$2,NoSettings!$C$1:$AH$1,0))</f>
        <v>0</v>
      </c>
      <c r="AC6674" s="80">
        <f>INDEX(NoSettings!$C$2:$AH$6843,MATCH(EPS!$F6674,NoSettings!$A$2:$A$6843,0),MATCH(EPS!AC$2,NoSettings!$C$1:$AH$1,0))</f>
        <v>0</v>
      </c>
      <c r="AD6674" s="80">
        <f>INDEX(NoSettings!$C$2:$AH$6843,MATCH(EPS!$F6674,NoSettings!$A$2:$A$6843,0),MATCH(EPS!AD$2,NoSettings!$C$1:$AH$1,0))</f>
        <v>0</v>
      </c>
      <c r="AE6674" s="80">
        <f>INDEX(NoSettings!$C$2:$AH$6843,MATCH(EPS!$F6674,NoSettings!$A$2:$A$6843,0),MATCH(EPS!AE$2,NoSettings!$C$1:$AH$1,0))</f>
        <v>0</v>
      </c>
      <c r="AF6674" s="80">
        <f>INDEX(NoSettings!$C$2:$AH$6843,MATCH(EPS!$F6674,NoSettings!$A$2:$A$6843,0),MATCH(EPS!AF$2,NoSettings!$C$1:$AH$1,0))</f>
        <v>0</v>
      </c>
      <c r="AG6674" s="80">
        <f>INDEX(NoSettings!$C$2:$AH$6843,MATCH(EPS!$F6674,NoSettings!$A$2:$A$6843,0),MATCH(EPS!AG$2,NoSettings!$C$1:$AH$1,0))</f>
        <v>0</v>
      </c>
      <c r="AH6674" s="80">
        <f>INDEX(NoSettings!$C$2:$AH$6843,MATCH(EPS!$F6674,NoSettings!$A$2:$A$6843,0),MATCH(EPS!AH$2,NoSettings!$C$1:$AH$1,0))</f>
        <v>0</v>
      </c>
      <c r="AI6674" s="80">
        <f>INDEX(NoSettings!$C$2:$AH$6843,MATCH(EPS!$F6674,NoSettings!$A$2:$A$6843,0),MATCH(EPS!AI$2,NoSettings!$C$1:$AH$1,0))</f>
        <v>0</v>
      </c>
      <c r="AJ6674" s="80">
        <f>INDEX(NoSettings!$C$2:$AH$6843,MATCH(EPS!$F6674,NoSettings!$A$2:$A$6843,0),MATCH(EPS!AJ$2,NoSettings!$C$1:$AH$1,0))</f>
        <v>0</v>
      </c>
      <c r="AK6674" s="164">
        <f>INDEX(NoSettings!$C$2:$AH$6843,MATCH(EPS!$F6674,NoSettings!$A$2:$A$6843,0),MATCH(EPS!AK$2,NoSettings!$C$1:$AH$1,0))</f>
        <v>0</v>
      </c>
      <c r="AL6674" s="80"/>
      <c r="AM6674" s="80"/>
      <c r="AN6674" s="80"/>
      <c r="AO6674" s="80"/>
      <c r="AP6674" s="80"/>
      <c r="AQ6674" s="80"/>
      <c r="AR6674" s="80"/>
      <c r="AS6674" s="80"/>
      <c r="AT6674" s="80"/>
      <c r="AU6674" s="80"/>
      <c r="AV6674" s="80"/>
      <c r="AW6674" s="80"/>
      <c r="AX6674" s="80"/>
    </row>
    <row r="6675" spans="1:50">
      <c r="A6675" s="75" t="s">
        <v>3848</v>
      </c>
      <c r="B6675" s="113" t="s">
        <v>3712</v>
      </c>
      <c r="C6675" s="113" t="s">
        <v>3897</v>
      </c>
      <c r="D6675" s="113" t="s">
        <v>3901</v>
      </c>
      <c r="E6675" s="113"/>
      <c r="F6675" s="113" t="s">
        <v>1406</v>
      </c>
      <c r="G6675" s="164">
        <f>INDEX(NoSettings!$C$2:$AH$6843,MATCH(EPS!$F6675,NoSettings!$A$2:$A$6843,0),MATCH(EPS!G$2,NoSettings!$C$1:$AH$1,0))</f>
        <v>0</v>
      </c>
      <c r="H6675" s="80">
        <f>INDEX(NoSettings!$C$2:$AH$6843,MATCH(EPS!$F6675,NoSettings!$A$2:$A$6843,0),MATCH(EPS!H$2,NoSettings!$C$1:$AH$1,0))</f>
        <v>0</v>
      </c>
      <c r="I6675" s="80">
        <f>INDEX(NoSettings!$C$2:$AH$6843,MATCH(EPS!$F6675,NoSettings!$A$2:$A$6843,0),MATCH(EPS!I$2,NoSettings!$C$1:$AH$1,0))</f>
        <v>0</v>
      </c>
      <c r="J6675" s="80">
        <f>INDEX(NoSettings!$C$2:$AH$6843,MATCH(EPS!$F6675,NoSettings!$A$2:$A$6843,0),MATCH(EPS!J$2,NoSettings!$C$1:$AH$1,0))</f>
        <v>0</v>
      </c>
      <c r="K6675" s="80">
        <f>INDEX(NoSettings!$C$2:$AH$6843,MATCH(EPS!$F6675,NoSettings!$A$2:$A$6843,0),MATCH(EPS!K$2,NoSettings!$C$1:$AH$1,0))</f>
        <v>0</v>
      </c>
      <c r="L6675" s="80">
        <f>INDEX(NoSettings!$C$2:$AH$6843,MATCH(EPS!$F6675,NoSettings!$A$2:$A$6843,0),MATCH(EPS!L$2,NoSettings!$C$1:$AH$1,0))</f>
        <v>0</v>
      </c>
      <c r="M6675" s="80">
        <f>INDEX(NoSettings!$C$2:$AH$6843,MATCH(EPS!$F6675,NoSettings!$A$2:$A$6843,0),MATCH(EPS!M$2,NoSettings!$C$1:$AH$1,0))</f>
        <v>0</v>
      </c>
      <c r="N6675" s="80">
        <f>INDEX(NoSettings!$C$2:$AH$6843,MATCH(EPS!$F6675,NoSettings!$A$2:$A$6843,0),MATCH(EPS!N$2,NoSettings!$C$1:$AH$1,0))</f>
        <v>0</v>
      </c>
      <c r="O6675" s="80">
        <f>INDEX(NoSettings!$C$2:$AH$6843,MATCH(EPS!$F6675,NoSettings!$A$2:$A$6843,0),MATCH(EPS!O$2,NoSettings!$C$1:$AH$1,0))</f>
        <v>0</v>
      </c>
      <c r="P6675" s="80">
        <f>INDEX(NoSettings!$C$2:$AH$6843,MATCH(EPS!$F6675,NoSettings!$A$2:$A$6843,0),MATCH(EPS!P$2,NoSettings!$C$1:$AH$1,0))</f>
        <v>0</v>
      </c>
      <c r="Q6675" s="164">
        <f>INDEX(NoSettings!$C$2:$AH$6843,MATCH(EPS!$F6675,NoSettings!$A$2:$A$6843,0),MATCH(EPS!Q$2,NoSettings!$C$1:$AH$1,0))</f>
        <v>0</v>
      </c>
      <c r="R6675" s="80">
        <f>INDEX(NoSettings!$C$2:$AH$6843,MATCH(EPS!$F6675,NoSettings!$A$2:$A$6843,0),MATCH(EPS!R$2,NoSettings!$C$1:$AH$1,0))</f>
        <v>0</v>
      </c>
      <c r="S6675" s="80">
        <f>INDEX(NoSettings!$C$2:$AH$6843,MATCH(EPS!$F6675,NoSettings!$A$2:$A$6843,0),MATCH(EPS!S$2,NoSettings!$C$1:$AH$1,0))</f>
        <v>0</v>
      </c>
      <c r="T6675" s="80">
        <f>INDEX(NoSettings!$C$2:$AH$6843,MATCH(EPS!$F6675,NoSettings!$A$2:$A$6843,0),MATCH(EPS!T$2,NoSettings!$C$1:$AH$1,0))</f>
        <v>0</v>
      </c>
      <c r="U6675" s="80">
        <f>INDEX(NoSettings!$C$2:$AH$6843,MATCH(EPS!$F6675,NoSettings!$A$2:$A$6843,0),MATCH(EPS!U$2,NoSettings!$C$1:$AH$1,0))</f>
        <v>0</v>
      </c>
      <c r="V6675" s="80">
        <f>INDEX(NoSettings!$C$2:$AH$6843,MATCH(EPS!$F6675,NoSettings!$A$2:$A$6843,0),MATCH(EPS!V$2,NoSettings!$C$1:$AH$1,0))</f>
        <v>0</v>
      </c>
      <c r="W6675" s="80">
        <f>INDEX(NoSettings!$C$2:$AH$6843,MATCH(EPS!$F6675,NoSettings!$A$2:$A$6843,0),MATCH(EPS!W$2,NoSettings!$C$1:$AH$1,0))</f>
        <v>0</v>
      </c>
      <c r="X6675" s="80">
        <f>INDEX(NoSettings!$C$2:$AH$6843,MATCH(EPS!$F6675,NoSettings!$A$2:$A$6843,0),MATCH(EPS!X$2,NoSettings!$C$1:$AH$1,0))</f>
        <v>0</v>
      </c>
      <c r="Y6675" s="80">
        <f>INDEX(NoSettings!$C$2:$AH$6843,MATCH(EPS!$F6675,NoSettings!$A$2:$A$6843,0),MATCH(EPS!Y$2,NoSettings!$C$1:$AH$1,0))</f>
        <v>0</v>
      </c>
      <c r="Z6675" s="80">
        <f>INDEX(NoSettings!$C$2:$AH$6843,MATCH(EPS!$F6675,NoSettings!$A$2:$A$6843,0),MATCH(EPS!Z$2,NoSettings!$C$1:$AH$1,0))</f>
        <v>0</v>
      </c>
      <c r="AA6675" s="164">
        <f>INDEX(NoSettings!$C$2:$AH$6843,MATCH(EPS!$F6675,NoSettings!$A$2:$A$6843,0),MATCH(EPS!AA$2,NoSettings!$C$1:$AH$1,0))</f>
        <v>0</v>
      </c>
      <c r="AB6675" s="80">
        <f>INDEX(NoSettings!$C$2:$AH$6843,MATCH(EPS!$F6675,NoSettings!$A$2:$A$6843,0),MATCH(EPS!AB$2,NoSettings!$C$1:$AH$1,0))</f>
        <v>0</v>
      </c>
      <c r="AC6675" s="80">
        <f>INDEX(NoSettings!$C$2:$AH$6843,MATCH(EPS!$F6675,NoSettings!$A$2:$A$6843,0),MATCH(EPS!AC$2,NoSettings!$C$1:$AH$1,0))</f>
        <v>0</v>
      </c>
      <c r="AD6675" s="80">
        <f>INDEX(NoSettings!$C$2:$AH$6843,MATCH(EPS!$F6675,NoSettings!$A$2:$A$6843,0),MATCH(EPS!AD$2,NoSettings!$C$1:$AH$1,0))</f>
        <v>0</v>
      </c>
      <c r="AE6675" s="80">
        <f>INDEX(NoSettings!$C$2:$AH$6843,MATCH(EPS!$F6675,NoSettings!$A$2:$A$6843,0),MATCH(EPS!AE$2,NoSettings!$C$1:$AH$1,0))</f>
        <v>0</v>
      </c>
      <c r="AF6675" s="80">
        <f>INDEX(NoSettings!$C$2:$AH$6843,MATCH(EPS!$F6675,NoSettings!$A$2:$A$6843,0),MATCH(EPS!AF$2,NoSettings!$C$1:$AH$1,0))</f>
        <v>0</v>
      </c>
      <c r="AG6675" s="80">
        <f>INDEX(NoSettings!$C$2:$AH$6843,MATCH(EPS!$F6675,NoSettings!$A$2:$A$6843,0),MATCH(EPS!AG$2,NoSettings!$C$1:$AH$1,0))</f>
        <v>0</v>
      </c>
      <c r="AH6675" s="80">
        <f>INDEX(NoSettings!$C$2:$AH$6843,MATCH(EPS!$F6675,NoSettings!$A$2:$A$6843,0),MATCH(EPS!AH$2,NoSettings!$C$1:$AH$1,0))</f>
        <v>0</v>
      </c>
      <c r="AI6675" s="80">
        <f>INDEX(NoSettings!$C$2:$AH$6843,MATCH(EPS!$F6675,NoSettings!$A$2:$A$6843,0),MATCH(EPS!AI$2,NoSettings!$C$1:$AH$1,0))</f>
        <v>0</v>
      </c>
      <c r="AJ6675" s="80">
        <f>INDEX(NoSettings!$C$2:$AH$6843,MATCH(EPS!$F6675,NoSettings!$A$2:$A$6843,0),MATCH(EPS!AJ$2,NoSettings!$C$1:$AH$1,0))</f>
        <v>0</v>
      </c>
      <c r="AK6675" s="164">
        <f>INDEX(NoSettings!$C$2:$AH$6843,MATCH(EPS!$F6675,NoSettings!$A$2:$A$6843,0),MATCH(EPS!AK$2,NoSettings!$C$1:$AH$1,0))</f>
        <v>0</v>
      </c>
      <c r="AL6675" s="80"/>
      <c r="AM6675" s="80"/>
      <c r="AN6675" s="80"/>
      <c r="AO6675" s="80"/>
      <c r="AP6675" s="80"/>
      <c r="AQ6675" s="80"/>
      <c r="AR6675" s="80"/>
      <c r="AS6675" s="80"/>
      <c r="AT6675" s="80"/>
      <c r="AU6675" s="80"/>
      <c r="AV6675" s="80"/>
      <c r="AW6675" s="80"/>
      <c r="AX6675" s="80"/>
    </row>
    <row r="6676" spans="1:50">
      <c r="A6676" s="75" t="s">
        <v>3848</v>
      </c>
      <c r="B6676" s="113" t="s">
        <v>3712</v>
      </c>
      <c r="C6676" s="113" t="s">
        <v>3897</v>
      </c>
      <c r="D6676" s="113" t="s">
        <v>3902</v>
      </c>
      <c r="E6676" s="113"/>
      <c r="F6676" s="113" t="s">
        <v>1407</v>
      </c>
      <c r="G6676" s="164">
        <f>INDEX(NoSettings!$C$2:$AH$6843,MATCH(EPS!$F6676,NoSettings!$A$2:$A$6843,0),MATCH(EPS!G$2,NoSettings!$C$1:$AH$1,0))</f>
        <v>0</v>
      </c>
      <c r="H6676" s="80">
        <f>INDEX(NoSettings!$C$2:$AH$6843,MATCH(EPS!$F6676,NoSettings!$A$2:$A$6843,0),MATCH(EPS!H$2,NoSettings!$C$1:$AH$1,0))</f>
        <v>0</v>
      </c>
      <c r="I6676" s="80">
        <f>INDEX(NoSettings!$C$2:$AH$6843,MATCH(EPS!$F6676,NoSettings!$A$2:$A$6843,0),MATCH(EPS!I$2,NoSettings!$C$1:$AH$1,0))</f>
        <v>0</v>
      </c>
      <c r="J6676" s="80">
        <f>INDEX(NoSettings!$C$2:$AH$6843,MATCH(EPS!$F6676,NoSettings!$A$2:$A$6843,0),MATCH(EPS!J$2,NoSettings!$C$1:$AH$1,0))</f>
        <v>0</v>
      </c>
      <c r="K6676" s="80">
        <f>INDEX(NoSettings!$C$2:$AH$6843,MATCH(EPS!$F6676,NoSettings!$A$2:$A$6843,0),MATCH(EPS!K$2,NoSettings!$C$1:$AH$1,0))</f>
        <v>0</v>
      </c>
      <c r="L6676" s="80">
        <f>INDEX(NoSettings!$C$2:$AH$6843,MATCH(EPS!$F6676,NoSettings!$A$2:$A$6843,0),MATCH(EPS!L$2,NoSettings!$C$1:$AH$1,0))</f>
        <v>0</v>
      </c>
      <c r="M6676" s="80">
        <f>INDEX(NoSettings!$C$2:$AH$6843,MATCH(EPS!$F6676,NoSettings!$A$2:$A$6843,0),MATCH(EPS!M$2,NoSettings!$C$1:$AH$1,0))</f>
        <v>0</v>
      </c>
      <c r="N6676" s="80">
        <f>INDEX(NoSettings!$C$2:$AH$6843,MATCH(EPS!$F6676,NoSettings!$A$2:$A$6843,0),MATCH(EPS!N$2,NoSettings!$C$1:$AH$1,0))</f>
        <v>0</v>
      </c>
      <c r="O6676" s="80">
        <f>INDEX(NoSettings!$C$2:$AH$6843,MATCH(EPS!$F6676,NoSettings!$A$2:$A$6843,0),MATCH(EPS!O$2,NoSettings!$C$1:$AH$1,0))</f>
        <v>0</v>
      </c>
      <c r="P6676" s="80">
        <f>INDEX(NoSettings!$C$2:$AH$6843,MATCH(EPS!$F6676,NoSettings!$A$2:$A$6843,0),MATCH(EPS!P$2,NoSettings!$C$1:$AH$1,0))</f>
        <v>0</v>
      </c>
      <c r="Q6676" s="164">
        <f>INDEX(NoSettings!$C$2:$AH$6843,MATCH(EPS!$F6676,NoSettings!$A$2:$A$6843,0),MATCH(EPS!Q$2,NoSettings!$C$1:$AH$1,0))</f>
        <v>0</v>
      </c>
      <c r="R6676" s="80">
        <f>INDEX(NoSettings!$C$2:$AH$6843,MATCH(EPS!$F6676,NoSettings!$A$2:$A$6843,0),MATCH(EPS!R$2,NoSettings!$C$1:$AH$1,0))</f>
        <v>0</v>
      </c>
      <c r="S6676" s="80">
        <f>INDEX(NoSettings!$C$2:$AH$6843,MATCH(EPS!$F6676,NoSettings!$A$2:$A$6843,0),MATCH(EPS!S$2,NoSettings!$C$1:$AH$1,0))</f>
        <v>0</v>
      </c>
      <c r="T6676" s="80">
        <f>INDEX(NoSettings!$C$2:$AH$6843,MATCH(EPS!$F6676,NoSettings!$A$2:$A$6843,0),MATCH(EPS!T$2,NoSettings!$C$1:$AH$1,0))</f>
        <v>0</v>
      </c>
      <c r="U6676" s="80">
        <f>INDEX(NoSettings!$C$2:$AH$6843,MATCH(EPS!$F6676,NoSettings!$A$2:$A$6843,0),MATCH(EPS!U$2,NoSettings!$C$1:$AH$1,0))</f>
        <v>0</v>
      </c>
      <c r="V6676" s="80">
        <f>INDEX(NoSettings!$C$2:$AH$6843,MATCH(EPS!$F6676,NoSettings!$A$2:$A$6843,0),MATCH(EPS!V$2,NoSettings!$C$1:$AH$1,0))</f>
        <v>0</v>
      </c>
      <c r="W6676" s="80">
        <f>INDEX(NoSettings!$C$2:$AH$6843,MATCH(EPS!$F6676,NoSettings!$A$2:$A$6843,0),MATCH(EPS!W$2,NoSettings!$C$1:$AH$1,0))</f>
        <v>0</v>
      </c>
      <c r="X6676" s="80">
        <f>INDEX(NoSettings!$C$2:$AH$6843,MATCH(EPS!$F6676,NoSettings!$A$2:$A$6843,0),MATCH(EPS!X$2,NoSettings!$C$1:$AH$1,0))</f>
        <v>0</v>
      </c>
      <c r="Y6676" s="80">
        <f>INDEX(NoSettings!$C$2:$AH$6843,MATCH(EPS!$F6676,NoSettings!$A$2:$A$6843,0),MATCH(EPS!Y$2,NoSettings!$C$1:$AH$1,0))</f>
        <v>0</v>
      </c>
      <c r="Z6676" s="80">
        <f>INDEX(NoSettings!$C$2:$AH$6843,MATCH(EPS!$F6676,NoSettings!$A$2:$A$6843,0),MATCH(EPS!Z$2,NoSettings!$C$1:$AH$1,0))</f>
        <v>0</v>
      </c>
      <c r="AA6676" s="164">
        <f>INDEX(NoSettings!$C$2:$AH$6843,MATCH(EPS!$F6676,NoSettings!$A$2:$A$6843,0),MATCH(EPS!AA$2,NoSettings!$C$1:$AH$1,0))</f>
        <v>0</v>
      </c>
      <c r="AB6676" s="80">
        <f>INDEX(NoSettings!$C$2:$AH$6843,MATCH(EPS!$F6676,NoSettings!$A$2:$A$6843,0),MATCH(EPS!AB$2,NoSettings!$C$1:$AH$1,0))</f>
        <v>0</v>
      </c>
      <c r="AC6676" s="80">
        <f>INDEX(NoSettings!$C$2:$AH$6843,MATCH(EPS!$F6676,NoSettings!$A$2:$A$6843,0),MATCH(EPS!AC$2,NoSettings!$C$1:$AH$1,0))</f>
        <v>0</v>
      </c>
      <c r="AD6676" s="80">
        <f>INDEX(NoSettings!$C$2:$AH$6843,MATCH(EPS!$F6676,NoSettings!$A$2:$A$6843,0),MATCH(EPS!AD$2,NoSettings!$C$1:$AH$1,0))</f>
        <v>0</v>
      </c>
      <c r="AE6676" s="80">
        <f>INDEX(NoSettings!$C$2:$AH$6843,MATCH(EPS!$F6676,NoSettings!$A$2:$A$6843,0),MATCH(EPS!AE$2,NoSettings!$C$1:$AH$1,0))</f>
        <v>0</v>
      </c>
      <c r="AF6676" s="80">
        <f>INDEX(NoSettings!$C$2:$AH$6843,MATCH(EPS!$F6676,NoSettings!$A$2:$A$6843,0),MATCH(EPS!AF$2,NoSettings!$C$1:$AH$1,0))</f>
        <v>0</v>
      </c>
      <c r="AG6676" s="80">
        <f>INDEX(NoSettings!$C$2:$AH$6843,MATCH(EPS!$F6676,NoSettings!$A$2:$A$6843,0),MATCH(EPS!AG$2,NoSettings!$C$1:$AH$1,0))</f>
        <v>0</v>
      </c>
      <c r="AH6676" s="80">
        <f>INDEX(NoSettings!$C$2:$AH$6843,MATCH(EPS!$F6676,NoSettings!$A$2:$A$6843,0),MATCH(EPS!AH$2,NoSettings!$C$1:$AH$1,0))</f>
        <v>0</v>
      </c>
      <c r="AI6676" s="80">
        <f>INDEX(NoSettings!$C$2:$AH$6843,MATCH(EPS!$F6676,NoSettings!$A$2:$A$6843,0),MATCH(EPS!AI$2,NoSettings!$C$1:$AH$1,0))</f>
        <v>0</v>
      </c>
      <c r="AJ6676" s="80">
        <f>INDEX(NoSettings!$C$2:$AH$6843,MATCH(EPS!$F6676,NoSettings!$A$2:$A$6843,0),MATCH(EPS!AJ$2,NoSettings!$C$1:$AH$1,0))</f>
        <v>0</v>
      </c>
      <c r="AK6676" s="164">
        <f>INDEX(NoSettings!$C$2:$AH$6843,MATCH(EPS!$F6676,NoSettings!$A$2:$A$6843,0),MATCH(EPS!AK$2,NoSettings!$C$1:$AH$1,0))</f>
        <v>0</v>
      </c>
      <c r="AL6676" s="80"/>
      <c r="AM6676" s="80"/>
      <c r="AN6676" s="80"/>
      <c r="AO6676" s="80"/>
      <c r="AP6676" s="80"/>
      <c r="AQ6676" s="80"/>
      <c r="AR6676" s="80"/>
      <c r="AS6676" s="80"/>
      <c r="AT6676" s="80"/>
      <c r="AU6676" s="80"/>
      <c r="AV6676" s="80"/>
      <c r="AW6676" s="80"/>
      <c r="AX6676" s="80"/>
    </row>
    <row r="6677" spans="1:50">
      <c r="A6677" s="75" t="s">
        <v>3848</v>
      </c>
      <c r="B6677" s="113" t="s">
        <v>3712</v>
      </c>
      <c r="C6677" s="113" t="s">
        <v>3897</v>
      </c>
      <c r="D6677" s="113" t="s">
        <v>3903</v>
      </c>
      <c r="E6677" s="113"/>
      <c r="F6677" s="113" t="s">
        <v>1408</v>
      </c>
      <c r="G6677" s="164">
        <f>INDEX(NoSettings!$C$2:$AH$6843,MATCH(EPS!$F6677,NoSettings!$A$2:$A$6843,0),MATCH(EPS!G$2,NoSettings!$C$1:$AH$1,0))</f>
        <v>0</v>
      </c>
      <c r="H6677" s="80">
        <f>INDEX(NoSettings!$C$2:$AH$6843,MATCH(EPS!$F6677,NoSettings!$A$2:$A$6843,0),MATCH(EPS!H$2,NoSettings!$C$1:$AH$1,0))</f>
        <v>0</v>
      </c>
      <c r="I6677" s="80">
        <f>INDEX(NoSettings!$C$2:$AH$6843,MATCH(EPS!$F6677,NoSettings!$A$2:$A$6843,0),MATCH(EPS!I$2,NoSettings!$C$1:$AH$1,0))</f>
        <v>0</v>
      </c>
      <c r="J6677" s="80">
        <f>INDEX(NoSettings!$C$2:$AH$6843,MATCH(EPS!$F6677,NoSettings!$A$2:$A$6843,0),MATCH(EPS!J$2,NoSettings!$C$1:$AH$1,0))</f>
        <v>0</v>
      </c>
      <c r="K6677" s="80">
        <f>INDEX(NoSettings!$C$2:$AH$6843,MATCH(EPS!$F6677,NoSettings!$A$2:$A$6843,0),MATCH(EPS!K$2,NoSettings!$C$1:$AH$1,0))</f>
        <v>0</v>
      </c>
      <c r="L6677" s="80">
        <f>INDEX(NoSettings!$C$2:$AH$6843,MATCH(EPS!$F6677,NoSettings!$A$2:$A$6843,0),MATCH(EPS!L$2,NoSettings!$C$1:$AH$1,0))</f>
        <v>0</v>
      </c>
      <c r="M6677" s="80">
        <f>INDEX(NoSettings!$C$2:$AH$6843,MATCH(EPS!$F6677,NoSettings!$A$2:$A$6843,0),MATCH(EPS!M$2,NoSettings!$C$1:$AH$1,0))</f>
        <v>0</v>
      </c>
      <c r="N6677" s="80">
        <f>INDEX(NoSettings!$C$2:$AH$6843,MATCH(EPS!$F6677,NoSettings!$A$2:$A$6843,0),MATCH(EPS!N$2,NoSettings!$C$1:$AH$1,0))</f>
        <v>0</v>
      </c>
      <c r="O6677" s="80">
        <f>INDEX(NoSettings!$C$2:$AH$6843,MATCH(EPS!$F6677,NoSettings!$A$2:$A$6843,0),MATCH(EPS!O$2,NoSettings!$C$1:$AH$1,0))</f>
        <v>0</v>
      </c>
      <c r="P6677" s="80">
        <f>INDEX(NoSettings!$C$2:$AH$6843,MATCH(EPS!$F6677,NoSettings!$A$2:$A$6843,0),MATCH(EPS!P$2,NoSettings!$C$1:$AH$1,0))</f>
        <v>0</v>
      </c>
      <c r="Q6677" s="164">
        <f>INDEX(NoSettings!$C$2:$AH$6843,MATCH(EPS!$F6677,NoSettings!$A$2:$A$6843,0),MATCH(EPS!Q$2,NoSettings!$C$1:$AH$1,0))</f>
        <v>0</v>
      </c>
      <c r="R6677" s="80">
        <f>INDEX(NoSettings!$C$2:$AH$6843,MATCH(EPS!$F6677,NoSettings!$A$2:$A$6843,0),MATCH(EPS!R$2,NoSettings!$C$1:$AH$1,0))</f>
        <v>0</v>
      </c>
      <c r="S6677" s="80">
        <f>INDEX(NoSettings!$C$2:$AH$6843,MATCH(EPS!$F6677,NoSettings!$A$2:$A$6843,0),MATCH(EPS!S$2,NoSettings!$C$1:$AH$1,0))</f>
        <v>0</v>
      </c>
      <c r="T6677" s="80">
        <f>INDEX(NoSettings!$C$2:$AH$6843,MATCH(EPS!$F6677,NoSettings!$A$2:$A$6843,0),MATCH(EPS!T$2,NoSettings!$C$1:$AH$1,0))</f>
        <v>0</v>
      </c>
      <c r="U6677" s="80">
        <f>INDEX(NoSettings!$C$2:$AH$6843,MATCH(EPS!$F6677,NoSettings!$A$2:$A$6843,0),MATCH(EPS!U$2,NoSettings!$C$1:$AH$1,0))</f>
        <v>0</v>
      </c>
      <c r="V6677" s="80">
        <f>INDEX(NoSettings!$C$2:$AH$6843,MATCH(EPS!$F6677,NoSettings!$A$2:$A$6843,0),MATCH(EPS!V$2,NoSettings!$C$1:$AH$1,0))</f>
        <v>0</v>
      </c>
      <c r="W6677" s="80">
        <f>INDEX(NoSettings!$C$2:$AH$6843,MATCH(EPS!$F6677,NoSettings!$A$2:$A$6843,0),MATCH(EPS!W$2,NoSettings!$C$1:$AH$1,0))</f>
        <v>0</v>
      </c>
      <c r="X6677" s="80">
        <f>INDEX(NoSettings!$C$2:$AH$6843,MATCH(EPS!$F6677,NoSettings!$A$2:$A$6843,0),MATCH(EPS!X$2,NoSettings!$C$1:$AH$1,0))</f>
        <v>0</v>
      </c>
      <c r="Y6677" s="80">
        <f>INDEX(NoSettings!$C$2:$AH$6843,MATCH(EPS!$F6677,NoSettings!$A$2:$A$6843,0),MATCH(EPS!Y$2,NoSettings!$C$1:$AH$1,0))</f>
        <v>0</v>
      </c>
      <c r="Z6677" s="80">
        <f>INDEX(NoSettings!$C$2:$AH$6843,MATCH(EPS!$F6677,NoSettings!$A$2:$A$6843,0),MATCH(EPS!Z$2,NoSettings!$C$1:$AH$1,0))</f>
        <v>0</v>
      </c>
      <c r="AA6677" s="164">
        <f>INDEX(NoSettings!$C$2:$AH$6843,MATCH(EPS!$F6677,NoSettings!$A$2:$A$6843,0),MATCH(EPS!AA$2,NoSettings!$C$1:$AH$1,0))</f>
        <v>0</v>
      </c>
      <c r="AB6677" s="80">
        <f>INDEX(NoSettings!$C$2:$AH$6843,MATCH(EPS!$F6677,NoSettings!$A$2:$A$6843,0),MATCH(EPS!AB$2,NoSettings!$C$1:$AH$1,0))</f>
        <v>0</v>
      </c>
      <c r="AC6677" s="80">
        <f>INDEX(NoSettings!$C$2:$AH$6843,MATCH(EPS!$F6677,NoSettings!$A$2:$A$6843,0),MATCH(EPS!AC$2,NoSettings!$C$1:$AH$1,0))</f>
        <v>0</v>
      </c>
      <c r="AD6677" s="80">
        <f>INDEX(NoSettings!$C$2:$AH$6843,MATCH(EPS!$F6677,NoSettings!$A$2:$A$6843,0),MATCH(EPS!AD$2,NoSettings!$C$1:$AH$1,0))</f>
        <v>0</v>
      </c>
      <c r="AE6677" s="80">
        <f>INDEX(NoSettings!$C$2:$AH$6843,MATCH(EPS!$F6677,NoSettings!$A$2:$A$6843,0),MATCH(EPS!AE$2,NoSettings!$C$1:$AH$1,0))</f>
        <v>0</v>
      </c>
      <c r="AF6677" s="80">
        <f>INDEX(NoSettings!$C$2:$AH$6843,MATCH(EPS!$F6677,NoSettings!$A$2:$A$6843,0),MATCH(EPS!AF$2,NoSettings!$C$1:$AH$1,0))</f>
        <v>0</v>
      </c>
      <c r="AG6677" s="80">
        <f>INDEX(NoSettings!$C$2:$AH$6843,MATCH(EPS!$F6677,NoSettings!$A$2:$A$6843,0),MATCH(EPS!AG$2,NoSettings!$C$1:$AH$1,0))</f>
        <v>0</v>
      </c>
      <c r="AH6677" s="80">
        <f>INDEX(NoSettings!$C$2:$AH$6843,MATCH(EPS!$F6677,NoSettings!$A$2:$A$6843,0),MATCH(EPS!AH$2,NoSettings!$C$1:$AH$1,0))</f>
        <v>0</v>
      </c>
      <c r="AI6677" s="80">
        <f>INDEX(NoSettings!$C$2:$AH$6843,MATCH(EPS!$F6677,NoSettings!$A$2:$A$6843,0),MATCH(EPS!AI$2,NoSettings!$C$1:$AH$1,0))</f>
        <v>0</v>
      </c>
      <c r="AJ6677" s="80">
        <f>INDEX(NoSettings!$C$2:$AH$6843,MATCH(EPS!$F6677,NoSettings!$A$2:$A$6843,0),MATCH(EPS!AJ$2,NoSettings!$C$1:$AH$1,0))</f>
        <v>0</v>
      </c>
      <c r="AK6677" s="164">
        <f>INDEX(NoSettings!$C$2:$AH$6843,MATCH(EPS!$F6677,NoSettings!$A$2:$A$6843,0),MATCH(EPS!AK$2,NoSettings!$C$1:$AH$1,0))</f>
        <v>0</v>
      </c>
      <c r="AL6677" s="80"/>
      <c r="AM6677" s="80"/>
      <c r="AN6677" s="80"/>
      <c r="AO6677" s="80"/>
      <c r="AP6677" s="80"/>
      <c r="AQ6677" s="80"/>
      <c r="AR6677" s="80"/>
      <c r="AS6677" s="80"/>
      <c r="AT6677" s="80"/>
      <c r="AU6677" s="80"/>
      <c r="AV6677" s="80"/>
      <c r="AW6677" s="80"/>
      <c r="AX6677" s="80"/>
    </row>
    <row r="6678" spans="1:50">
      <c r="A6678" s="75" t="s">
        <v>3848</v>
      </c>
      <c r="B6678" s="113" t="s">
        <v>3712</v>
      </c>
      <c r="C6678" s="113" t="s">
        <v>3897</v>
      </c>
      <c r="D6678" s="113" t="s">
        <v>3904</v>
      </c>
      <c r="E6678" s="113"/>
      <c r="F6678" s="113" t="s">
        <v>1409</v>
      </c>
      <c r="G6678" s="164">
        <f>INDEX(NoSettings!$C$2:$AH$6843,MATCH(EPS!$F6678,NoSettings!$A$2:$A$6843,0),MATCH(EPS!G$2,NoSettings!$C$1:$AH$1,0))</f>
        <v>0</v>
      </c>
      <c r="H6678" s="80">
        <f>INDEX(NoSettings!$C$2:$AH$6843,MATCH(EPS!$F6678,NoSettings!$A$2:$A$6843,0),MATCH(EPS!H$2,NoSettings!$C$1:$AH$1,0))</f>
        <v>0</v>
      </c>
      <c r="I6678" s="80">
        <f>INDEX(NoSettings!$C$2:$AH$6843,MATCH(EPS!$F6678,NoSettings!$A$2:$A$6843,0),MATCH(EPS!I$2,NoSettings!$C$1:$AH$1,0))</f>
        <v>0</v>
      </c>
      <c r="J6678" s="80">
        <f>INDEX(NoSettings!$C$2:$AH$6843,MATCH(EPS!$F6678,NoSettings!$A$2:$A$6843,0),MATCH(EPS!J$2,NoSettings!$C$1:$AH$1,0))</f>
        <v>0</v>
      </c>
      <c r="K6678" s="80">
        <f>INDEX(NoSettings!$C$2:$AH$6843,MATCH(EPS!$F6678,NoSettings!$A$2:$A$6843,0),MATCH(EPS!K$2,NoSettings!$C$1:$AH$1,0))</f>
        <v>0</v>
      </c>
      <c r="L6678" s="80">
        <f>INDEX(NoSettings!$C$2:$AH$6843,MATCH(EPS!$F6678,NoSettings!$A$2:$A$6843,0),MATCH(EPS!L$2,NoSettings!$C$1:$AH$1,0))</f>
        <v>0</v>
      </c>
      <c r="M6678" s="80">
        <f>INDEX(NoSettings!$C$2:$AH$6843,MATCH(EPS!$F6678,NoSettings!$A$2:$A$6843,0),MATCH(EPS!M$2,NoSettings!$C$1:$AH$1,0))</f>
        <v>0</v>
      </c>
      <c r="N6678" s="80">
        <f>INDEX(NoSettings!$C$2:$AH$6843,MATCH(EPS!$F6678,NoSettings!$A$2:$A$6843,0),MATCH(EPS!N$2,NoSettings!$C$1:$AH$1,0))</f>
        <v>0</v>
      </c>
      <c r="O6678" s="80">
        <f>INDEX(NoSettings!$C$2:$AH$6843,MATCH(EPS!$F6678,NoSettings!$A$2:$A$6843,0),MATCH(EPS!O$2,NoSettings!$C$1:$AH$1,0))</f>
        <v>0</v>
      </c>
      <c r="P6678" s="80">
        <f>INDEX(NoSettings!$C$2:$AH$6843,MATCH(EPS!$F6678,NoSettings!$A$2:$A$6843,0),MATCH(EPS!P$2,NoSettings!$C$1:$AH$1,0))</f>
        <v>0</v>
      </c>
      <c r="Q6678" s="164">
        <f>INDEX(NoSettings!$C$2:$AH$6843,MATCH(EPS!$F6678,NoSettings!$A$2:$A$6843,0),MATCH(EPS!Q$2,NoSettings!$C$1:$AH$1,0))</f>
        <v>0</v>
      </c>
      <c r="R6678" s="80">
        <f>INDEX(NoSettings!$C$2:$AH$6843,MATCH(EPS!$F6678,NoSettings!$A$2:$A$6843,0),MATCH(EPS!R$2,NoSettings!$C$1:$AH$1,0))</f>
        <v>0</v>
      </c>
      <c r="S6678" s="80">
        <f>INDEX(NoSettings!$C$2:$AH$6843,MATCH(EPS!$F6678,NoSettings!$A$2:$A$6843,0),MATCH(EPS!S$2,NoSettings!$C$1:$AH$1,0))</f>
        <v>0</v>
      </c>
      <c r="T6678" s="80">
        <f>INDEX(NoSettings!$C$2:$AH$6843,MATCH(EPS!$F6678,NoSettings!$A$2:$A$6843,0),MATCH(EPS!T$2,NoSettings!$C$1:$AH$1,0))</f>
        <v>0</v>
      </c>
      <c r="U6678" s="80">
        <f>INDEX(NoSettings!$C$2:$AH$6843,MATCH(EPS!$F6678,NoSettings!$A$2:$A$6843,0),MATCH(EPS!U$2,NoSettings!$C$1:$AH$1,0))</f>
        <v>0</v>
      </c>
      <c r="V6678" s="80">
        <f>INDEX(NoSettings!$C$2:$AH$6843,MATCH(EPS!$F6678,NoSettings!$A$2:$A$6843,0),MATCH(EPS!V$2,NoSettings!$C$1:$AH$1,0))</f>
        <v>0</v>
      </c>
      <c r="W6678" s="80">
        <f>INDEX(NoSettings!$C$2:$AH$6843,MATCH(EPS!$F6678,NoSettings!$A$2:$A$6843,0),MATCH(EPS!W$2,NoSettings!$C$1:$AH$1,0))</f>
        <v>0</v>
      </c>
      <c r="X6678" s="80">
        <f>INDEX(NoSettings!$C$2:$AH$6843,MATCH(EPS!$F6678,NoSettings!$A$2:$A$6843,0),MATCH(EPS!X$2,NoSettings!$C$1:$AH$1,0))</f>
        <v>0</v>
      </c>
      <c r="Y6678" s="80">
        <f>INDEX(NoSettings!$C$2:$AH$6843,MATCH(EPS!$F6678,NoSettings!$A$2:$A$6843,0),MATCH(EPS!Y$2,NoSettings!$C$1:$AH$1,0))</f>
        <v>0</v>
      </c>
      <c r="Z6678" s="80">
        <f>INDEX(NoSettings!$C$2:$AH$6843,MATCH(EPS!$F6678,NoSettings!$A$2:$A$6843,0),MATCH(EPS!Z$2,NoSettings!$C$1:$AH$1,0))</f>
        <v>0</v>
      </c>
      <c r="AA6678" s="164">
        <f>INDEX(NoSettings!$C$2:$AH$6843,MATCH(EPS!$F6678,NoSettings!$A$2:$A$6843,0),MATCH(EPS!AA$2,NoSettings!$C$1:$AH$1,0))</f>
        <v>0</v>
      </c>
      <c r="AB6678" s="80">
        <f>INDEX(NoSettings!$C$2:$AH$6843,MATCH(EPS!$F6678,NoSettings!$A$2:$A$6843,0),MATCH(EPS!AB$2,NoSettings!$C$1:$AH$1,0))</f>
        <v>0</v>
      </c>
      <c r="AC6678" s="80">
        <f>INDEX(NoSettings!$C$2:$AH$6843,MATCH(EPS!$F6678,NoSettings!$A$2:$A$6843,0),MATCH(EPS!AC$2,NoSettings!$C$1:$AH$1,0))</f>
        <v>0</v>
      </c>
      <c r="AD6678" s="80">
        <f>INDEX(NoSettings!$C$2:$AH$6843,MATCH(EPS!$F6678,NoSettings!$A$2:$A$6843,0),MATCH(EPS!AD$2,NoSettings!$C$1:$AH$1,0))</f>
        <v>0</v>
      </c>
      <c r="AE6678" s="80">
        <f>INDEX(NoSettings!$C$2:$AH$6843,MATCH(EPS!$F6678,NoSettings!$A$2:$A$6843,0),MATCH(EPS!AE$2,NoSettings!$C$1:$AH$1,0))</f>
        <v>0</v>
      </c>
      <c r="AF6678" s="80">
        <f>INDEX(NoSettings!$C$2:$AH$6843,MATCH(EPS!$F6678,NoSettings!$A$2:$A$6843,0),MATCH(EPS!AF$2,NoSettings!$C$1:$AH$1,0))</f>
        <v>0</v>
      </c>
      <c r="AG6678" s="80">
        <f>INDEX(NoSettings!$C$2:$AH$6843,MATCH(EPS!$F6678,NoSettings!$A$2:$A$6843,0),MATCH(EPS!AG$2,NoSettings!$C$1:$AH$1,0))</f>
        <v>0</v>
      </c>
      <c r="AH6678" s="80">
        <f>INDEX(NoSettings!$C$2:$AH$6843,MATCH(EPS!$F6678,NoSettings!$A$2:$A$6843,0),MATCH(EPS!AH$2,NoSettings!$C$1:$AH$1,0))</f>
        <v>0</v>
      </c>
      <c r="AI6678" s="80">
        <f>INDEX(NoSettings!$C$2:$AH$6843,MATCH(EPS!$F6678,NoSettings!$A$2:$A$6843,0),MATCH(EPS!AI$2,NoSettings!$C$1:$AH$1,0))</f>
        <v>0</v>
      </c>
      <c r="AJ6678" s="80">
        <f>INDEX(NoSettings!$C$2:$AH$6843,MATCH(EPS!$F6678,NoSettings!$A$2:$A$6843,0),MATCH(EPS!AJ$2,NoSettings!$C$1:$AH$1,0))</f>
        <v>0</v>
      </c>
      <c r="AK6678" s="164">
        <f>INDEX(NoSettings!$C$2:$AH$6843,MATCH(EPS!$F6678,NoSettings!$A$2:$A$6843,0),MATCH(EPS!AK$2,NoSettings!$C$1:$AH$1,0))</f>
        <v>0</v>
      </c>
      <c r="AL6678" s="80"/>
      <c r="AM6678" s="80"/>
      <c r="AN6678" s="80"/>
      <c r="AO6678" s="80"/>
      <c r="AP6678" s="80"/>
      <c r="AQ6678" s="80"/>
      <c r="AR6678" s="80"/>
      <c r="AS6678" s="80"/>
      <c r="AT6678" s="80"/>
      <c r="AU6678" s="80"/>
      <c r="AV6678" s="80"/>
      <c r="AW6678" s="80"/>
      <c r="AX6678" s="80"/>
    </row>
    <row r="6679" spans="1:50">
      <c r="A6679" s="75" t="s">
        <v>3848</v>
      </c>
      <c r="B6679" s="113" t="s">
        <v>3712</v>
      </c>
      <c r="C6679" s="113" t="s">
        <v>3897</v>
      </c>
      <c r="D6679" s="113" t="s">
        <v>3905</v>
      </c>
      <c r="E6679" s="113"/>
      <c r="F6679" s="113" t="s">
        <v>1410</v>
      </c>
      <c r="G6679" s="164">
        <f>INDEX(NoSettings!$C$2:$AH$6843,MATCH(EPS!$F6679,NoSettings!$A$2:$A$6843,0),MATCH(EPS!G$2,NoSettings!$C$1:$AH$1,0))</f>
        <v>0</v>
      </c>
      <c r="H6679" s="80">
        <f>INDEX(NoSettings!$C$2:$AH$6843,MATCH(EPS!$F6679,NoSettings!$A$2:$A$6843,0),MATCH(EPS!H$2,NoSettings!$C$1:$AH$1,0))</f>
        <v>0</v>
      </c>
      <c r="I6679" s="80">
        <f>INDEX(NoSettings!$C$2:$AH$6843,MATCH(EPS!$F6679,NoSettings!$A$2:$A$6843,0),MATCH(EPS!I$2,NoSettings!$C$1:$AH$1,0))</f>
        <v>0</v>
      </c>
      <c r="J6679" s="80">
        <f>INDEX(NoSettings!$C$2:$AH$6843,MATCH(EPS!$F6679,NoSettings!$A$2:$A$6843,0),MATCH(EPS!J$2,NoSettings!$C$1:$AH$1,0))</f>
        <v>0</v>
      </c>
      <c r="K6679" s="80">
        <f>INDEX(NoSettings!$C$2:$AH$6843,MATCH(EPS!$F6679,NoSettings!$A$2:$A$6843,0),MATCH(EPS!K$2,NoSettings!$C$1:$AH$1,0))</f>
        <v>0</v>
      </c>
      <c r="L6679" s="80">
        <f>INDEX(NoSettings!$C$2:$AH$6843,MATCH(EPS!$F6679,NoSettings!$A$2:$A$6843,0),MATCH(EPS!L$2,NoSettings!$C$1:$AH$1,0))</f>
        <v>0</v>
      </c>
      <c r="M6679" s="80">
        <f>INDEX(NoSettings!$C$2:$AH$6843,MATCH(EPS!$F6679,NoSettings!$A$2:$A$6843,0),MATCH(EPS!M$2,NoSettings!$C$1:$AH$1,0))</f>
        <v>0</v>
      </c>
      <c r="N6679" s="80">
        <f>INDEX(NoSettings!$C$2:$AH$6843,MATCH(EPS!$F6679,NoSettings!$A$2:$A$6843,0),MATCH(EPS!N$2,NoSettings!$C$1:$AH$1,0))</f>
        <v>0</v>
      </c>
      <c r="O6679" s="80">
        <f>INDEX(NoSettings!$C$2:$AH$6843,MATCH(EPS!$F6679,NoSettings!$A$2:$A$6843,0),MATCH(EPS!O$2,NoSettings!$C$1:$AH$1,0))</f>
        <v>0</v>
      </c>
      <c r="P6679" s="80">
        <f>INDEX(NoSettings!$C$2:$AH$6843,MATCH(EPS!$F6679,NoSettings!$A$2:$A$6843,0),MATCH(EPS!P$2,NoSettings!$C$1:$AH$1,0))</f>
        <v>0</v>
      </c>
      <c r="Q6679" s="164">
        <f>INDEX(NoSettings!$C$2:$AH$6843,MATCH(EPS!$F6679,NoSettings!$A$2:$A$6843,0),MATCH(EPS!Q$2,NoSettings!$C$1:$AH$1,0))</f>
        <v>0</v>
      </c>
      <c r="R6679" s="80">
        <f>INDEX(NoSettings!$C$2:$AH$6843,MATCH(EPS!$F6679,NoSettings!$A$2:$A$6843,0),MATCH(EPS!R$2,NoSettings!$C$1:$AH$1,0))</f>
        <v>0</v>
      </c>
      <c r="S6679" s="80">
        <f>INDEX(NoSettings!$C$2:$AH$6843,MATCH(EPS!$F6679,NoSettings!$A$2:$A$6843,0),MATCH(EPS!S$2,NoSettings!$C$1:$AH$1,0))</f>
        <v>0</v>
      </c>
      <c r="T6679" s="80">
        <f>INDEX(NoSettings!$C$2:$AH$6843,MATCH(EPS!$F6679,NoSettings!$A$2:$A$6843,0),MATCH(EPS!T$2,NoSettings!$C$1:$AH$1,0))</f>
        <v>0</v>
      </c>
      <c r="U6679" s="80">
        <f>INDEX(NoSettings!$C$2:$AH$6843,MATCH(EPS!$F6679,NoSettings!$A$2:$A$6843,0),MATCH(EPS!U$2,NoSettings!$C$1:$AH$1,0))</f>
        <v>0</v>
      </c>
      <c r="V6679" s="80">
        <f>INDEX(NoSettings!$C$2:$AH$6843,MATCH(EPS!$F6679,NoSettings!$A$2:$A$6843,0),MATCH(EPS!V$2,NoSettings!$C$1:$AH$1,0))</f>
        <v>0</v>
      </c>
      <c r="W6679" s="80">
        <f>INDEX(NoSettings!$C$2:$AH$6843,MATCH(EPS!$F6679,NoSettings!$A$2:$A$6843,0),MATCH(EPS!W$2,NoSettings!$C$1:$AH$1,0))</f>
        <v>0</v>
      </c>
      <c r="X6679" s="80">
        <f>INDEX(NoSettings!$C$2:$AH$6843,MATCH(EPS!$F6679,NoSettings!$A$2:$A$6843,0),MATCH(EPS!X$2,NoSettings!$C$1:$AH$1,0))</f>
        <v>0</v>
      </c>
      <c r="Y6679" s="80">
        <f>INDEX(NoSettings!$C$2:$AH$6843,MATCH(EPS!$F6679,NoSettings!$A$2:$A$6843,0),MATCH(EPS!Y$2,NoSettings!$C$1:$AH$1,0))</f>
        <v>0</v>
      </c>
      <c r="Z6679" s="80">
        <f>INDEX(NoSettings!$C$2:$AH$6843,MATCH(EPS!$F6679,NoSettings!$A$2:$A$6843,0),MATCH(EPS!Z$2,NoSettings!$C$1:$AH$1,0))</f>
        <v>0</v>
      </c>
      <c r="AA6679" s="164">
        <f>INDEX(NoSettings!$C$2:$AH$6843,MATCH(EPS!$F6679,NoSettings!$A$2:$A$6843,0),MATCH(EPS!AA$2,NoSettings!$C$1:$AH$1,0))</f>
        <v>0</v>
      </c>
      <c r="AB6679" s="80">
        <f>INDEX(NoSettings!$C$2:$AH$6843,MATCH(EPS!$F6679,NoSettings!$A$2:$A$6843,0),MATCH(EPS!AB$2,NoSettings!$C$1:$AH$1,0))</f>
        <v>0</v>
      </c>
      <c r="AC6679" s="80">
        <f>INDEX(NoSettings!$C$2:$AH$6843,MATCH(EPS!$F6679,NoSettings!$A$2:$A$6843,0),MATCH(EPS!AC$2,NoSettings!$C$1:$AH$1,0))</f>
        <v>0</v>
      </c>
      <c r="AD6679" s="80">
        <f>INDEX(NoSettings!$C$2:$AH$6843,MATCH(EPS!$F6679,NoSettings!$A$2:$A$6843,0),MATCH(EPS!AD$2,NoSettings!$C$1:$AH$1,0))</f>
        <v>0</v>
      </c>
      <c r="AE6679" s="80">
        <f>INDEX(NoSettings!$C$2:$AH$6843,MATCH(EPS!$F6679,NoSettings!$A$2:$A$6843,0),MATCH(EPS!AE$2,NoSettings!$C$1:$AH$1,0))</f>
        <v>0</v>
      </c>
      <c r="AF6679" s="80">
        <f>INDEX(NoSettings!$C$2:$AH$6843,MATCH(EPS!$F6679,NoSettings!$A$2:$A$6843,0),MATCH(EPS!AF$2,NoSettings!$C$1:$AH$1,0))</f>
        <v>0</v>
      </c>
      <c r="AG6679" s="80">
        <f>INDEX(NoSettings!$C$2:$AH$6843,MATCH(EPS!$F6679,NoSettings!$A$2:$A$6843,0),MATCH(EPS!AG$2,NoSettings!$C$1:$AH$1,0))</f>
        <v>0</v>
      </c>
      <c r="AH6679" s="80">
        <f>INDEX(NoSettings!$C$2:$AH$6843,MATCH(EPS!$F6679,NoSettings!$A$2:$A$6843,0),MATCH(EPS!AH$2,NoSettings!$C$1:$AH$1,0))</f>
        <v>0</v>
      </c>
      <c r="AI6679" s="80">
        <f>INDEX(NoSettings!$C$2:$AH$6843,MATCH(EPS!$F6679,NoSettings!$A$2:$A$6843,0),MATCH(EPS!AI$2,NoSettings!$C$1:$AH$1,0))</f>
        <v>0</v>
      </c>
      <c r="AJ6679" s="80">
        <f>INDEX(NoSettings!$C$2:$AH$6843,MATCH(EPS!$F6679,NoSettings!$A$2:$A$6843,0),MATCH(EPS!AJ$2,NoSettings!$C$1:$AH$1,0))</f>
        <v>0</v>
      </c>
      <c r="AK6679" s="164">
        <f>INDEX(NoSettings!$C$2:$AH$6843,MATCH(EPS!$F6679,NoSettings!$A$2:$A$6843,0),MATCH(EPS!AK$2,NoSettings!$C$1:$AH$1,0))</f>
        <v>0</v>
      </c>
      <c r="AL6679" s="80"/>
      <c r="AM6679" s="80"/>
      <c r="AN6679" s="80"/>
      <c r="AO6679" s="80"/>
      <c r="AP6679" s="80"/>
      <c r="AQ6679" s="80"/>
      <c r="AR6679" s="80"/>
      <c r="AS6679" s="80"/>
      <c r="AT6679" s="80"/>
      <c r="AU6679" s="80"/>
      <c r="AV6679" s="80"/>
      <c r="AW6679" s="80"/>
      <c r="AX6679" s="80"/>
    </row>
    <row r="6680" spans="1:50">
      <c r="A6680" s="75" t="s">
        <v>3848</v>
      </c>
      <c r="B6680" s="113" t="s">
        <v>3712</v>
      </c>
      <c r="C6680" s="113" t="s">
        <v>3898</v>
      </c>
      <c r="D6680" s="113" t="s">
        <v>3900</v>
      </c>
      <c r="E6680" s="113"/>
      <c r="F6680" s="113" t="s">
        <v>1411</v>
      </c>
      <c r="G6680" s="164">
        <f>INDEX(NoSettings!$C$2:$AH$6843,MATCH(EPS!$F6680,NoSettings!$A$2:$A$6843,0),MATCH(EPS!G$2,NoSettings!$C$1:$AH$1,0))</f>
        <v>241000000000000</v>
      </c>
      <c r="H6680" s="80">
        <f>INDEX(NoSettings!$C$2:$AH$6843,MATCH(EPS!$F6680,NoSettings!$A$2:$A$6843,0),MATCH(EPS!H$2,NoSettings!$C$1:$AH$1,0))</f>
        <v>255800000000000</v>
      </c>
      <c r="I6680" s="80">
        <f>INDEX(NoSettings!$C$2:$AH$6843,MATCH(EPS!$F6680,NoSettings!$A$2:$A$6843,0),MATCH(EPS!I$2,NoSettings!$C$1:$AH$1,0))</f>
        <v>253500000000000</v>
      </c>
      <c r="J6680" s="80">
        <f>INDEX(NoSettings!$C$2:$AH$6843,MATCH(EPS!$F6680,NoSettings!$A$2:$A$6843,0),MATCH(EPS!J$2,NoSettings!$C$1:$AH$1,0))</f>
        <v>251400000000000</v>
      </c>
      <c r="K6680" s="80">
        <f>INDEX(NoSettings!$C$2:$AH$6843,MATCH(EPS!$F6680,NoSettings!$A$2:$A$6843,0),MATCH(EPS!K$2,NoSettings!$C$1:$AH$1,0))</f>
        <v>249400000000000</v>
      </c>
      <c r="L6680" s="80">
        <f>INDEX(NoSettings!$C$2:$AH$6843,MATCH(EPS!$F6680,NoSettings!$A$2:$A$6843,0),MATCH(EPS!L$2,NoSettings!$C$1:$AH$1,0))</f>
        <v>247400000000000</v>
      </c>
      <c r="M6680" s="80">
        <f>INDEX(NoSettings!$C$2:$AH$6843,MATCH(EPS!$F6680,NoSettings!$A$2:$A$6843,0),MATCH(EPS!M$2,NoSettings!$C$1:$AH$1,0))</f>
        <v>245400000000000</v>
      </c>
      <c r="N6680" s="80">
        <f>INDEX(NoSettings!$C$2:$AH$6843,MATCH(EPS!$F6680,NoSettings!$A$2:$A$6843,0),MATCH(EPS!N$2,NoSettings!$C$1:$AH$1,0))</f>
        <v>243600000000000</v>
      </c>
      <c r="O6680" s="80">
        <f>INDEX(NoSettings!$C$2:$AH$6843,MATCH(EPS!$F6680,NoSettings!$A$2:$A$6843,0),MATCH(EPS!O$2,NoSettings!$C$1:$AH$1,0))</f>
        <v>241600000000000</v>
      </c>
      <c r="P6680" s="80">
        <f>INDEX(NoSettings!$C$2:$AH$6843,MATCH(EPS!$F6680,NoSettings!$A$2:$A$6843,0),MATCH(EPS!P$2,NoSettings!$C$1:$AH$1,0))</f>
        <v>239400000000000</v>
      </c>
      <c r="Q6680" s="164">
        <f>INDEX(NoSettings!$C$2:$AH$6843,MATCH(EPS!$F6680,NoSettings!$A$2:$A$6843,0),MATCH(EPS!Q$2,NoSettings!$C$1:$AH$1,0))</f>
        <v>236900000000000</v>
      </c>
      <c r="R6680" s="80">
        <f>INDEX(NoSettings!$C$2:$AH$6843,MATCH(EPS!$F6680,NoSettings!$A$2:$A$6843,0),MATCH(EPS!R$2,NoSettings!$C$1:$AH$1,0))</f>
        <v>234300000000000</v>
      </c>
      <c r="S6680" s="80">
        <f>INDEX(NoSettings!$C$2:$AH$6843,MATCH(EPS!$F6680,NoSettings!$A$2:$A$6843,0),MATCH(EPS!S$2,NoSettings!$C$1:$AH$1,0))</f>
        <v>232000000000000</v>
      </c>
      <c r="T6680" s="80">
        <f>INDEX(NoSettings!$C$2:$AH$6843,MATCH(EPS!$F6680,NoSettings!$A$2:$A$6843,0),MATCH(EPS!T$2,NoSettings!$C$1:$AH$1,0))</f>
        <v>229800000000000</v>
      </c>
      <c r="U6680" s="80">
        <f>INDEX(NoSettings!$C$2:$AH$6843,MATCH(EPS!$F6680,NoSettings!$A$2:$A$6843,0),MATCH(EPS!U$2,NoSettings!$C$1:$AH$1,0))</f>
        <v>227700000000000</v>
      </c>
      <c r="V6680" s="80">
        <f>INDEX(NoSettings!$C$2:$AH$6843,MATCH(EPS!$F6680,NoSettings!$A$2:$A$6843,0),MATCH(EPS!V$2,NoSettings!$C$1:$AH$1,0))</f>
        <v>225800000000000</v>
      </c>
      <c r="W6680" s="80">
        <f>INDEX(NoSettings!$C$2:$AH$6843,MATCH(EPS!$F6680,NoSettings!$A$2:$A$6843,0),MATCH(EPS!W$2,NoSettings!$C$1:$AH$1,0))</f>
        <v>224000000000000</v>
      </c>
      <c r="X6680" s="80">
        <f>INDEX(NoSettings!$C$2:$AH$6843,MATCH(EPS!$F6680,NoSettings!$A$2:$A$6843,0),MATCH(EPS!X$2,NoSettings!$C$1:$AH$1,0))</f>
        <v>222100000000000</v>
      </c>
      <c r="Y6680" s="80">
        <f>INDEX(NoSettings!$C$2:$AH$6843,MATCH(EPS!$F6680,NoSettings!$A$2:$A$6843,0),MATCH(EPS!Y$2,NoSettings!$C$1:$AH$1,0))</f>
        <v>220300000000000</v>
      </c>
      <c r="Z6680" s="80">
        <f>INDEX(NoSettings!$C$2:$AH$6843,MATCH(EPS!$F6680,NoSettings!$A$2:$A$6843,0),MATCH(EPS!Z$2,NoSettings!$C$1:$AH$1,0))</f>
        <v>218500000000000</v>
      </c>
      <c r="AA6680" s="164">
        <f>INDEX(NoSettings!$C$2:$AH$6843,MATCH(EPS!$F6680,NoSettings!$A$2:$A$6843,0),MATCH(EPS!AA$2,NoSettings!$C$1:$AH$1,0))</f>
        <v>216800000000000</v>
      </c>
      <c r="AB6680" s="80">
        <f>INDEX(NoSettings!$C$2:$AH$6843,MATCH(EPS!$F6680,NoSettings!$A$2:$A$6843,0),MATCH(EPS!AB$2,NoSettings!$C$1:$AH$1,0))</f>
        <v>215200000000000</v>
      </c>
      <c r="AC6680" s="80">
        <f>INDEX(NoSettings!$C$2:$AH$6843,MATCH(EPS!$F6680,NoSettings!$A$2:$A$6843,0),MATCH(EPS!AC$2,NoSettings!$C$1:$AH$1,0))</f>
        <v>213600000000000</v>
      </c>
      <c r="AD6680" s="80">
        <f>INDEX(NoSettings!$C$2:$AH$6843,MATCH(EPS!$F6680,NoSettings!$A$2:$A$6843,0),MATCH(EPS!AD$2,NoSettings!$C$1:$AH$1,0))</f>
        <v>212100000000000</v>
      </c>
      <c r="AE6680" s="80">
        <f>INDEX(NoSettings!$C$2:$AH$6843,MATCH(EPS!$F6680,NoSettings!$A$2:$A$6843,0),MATCH(EPS!AE$2,NoSettings!$C$1:$AH$1,0))</f>
        <v>210600000000000</v>
      </c>
      <c r="AF6680" s="80">
        <f>INDEX(NoSettings!$C$2:$AH$6843,MATCH(EPS!$F6680,NoSettings!$A$2:$A$6843,0),MATCH(EPS!AF$2,NoSettings!$C$1:$AH$1,0))</f>
        <v>209100000000000</v>
      </c>
      <c r="AG6680" s="80">
        <f>INDEX(NoSettings!$C$2:$AH$6843,MATCH(EPS!$F6680,NoSettings!$A$2:$A$6843,0),MATCH(EPS!AG$2,NoSettings!$C$1:$AH$1,0))</f>
        <v>207500000000000</v>
      </c>
      <c r="AH6680" s="80">
        <f>INDEX(NoSettings!$C$2:$AH$6843,MATCH(EPS!$F6680,NoSettings!$A$2:$A$6843,0),MATCH(EPS!AH$2,NoSettings!$C$1:$AH$1,0))</f>
        <v>205900000000000</v>
      </c>
      <c r="AI6680" s="80">
        <f>INDEX(NoSettings!$C$2:$AH$6843,MATCH(EPS!$F6680,NoSettings!$A$2:$A$6843,0),MATCH(EPS!AI$2,NoSettings!$C$1:$AH$1,0))</f>
        <v>204300000000000</v>
      </c>
      <c r="AJ6680" s="80">
        <f>INDEX(NoSettings!$C$2:$AH$6843,MATCH(EPS!$F6680,NoSettings!$A$2:$A$6843,0),MATCH(EPS!AJ$2,NoSettings!$C$1:$AH$1,0))</f>
        <v>202600000000000</v>
      </c>
      <c r="AK6680" s="164">
        <f>INDEX(NoSettings!$C$2:$AH$6843,MATCH(EPS!$F6680,NoSettings!$A$2:$A$6843,0),MATCH(EPS!AK$2,NoSettings!$C$1:$AH$1,0))</f>
        <v>201000000000000</v>
      </c>
      <c r="AL6680" s="80"/>
      <c r="AM6680" s="80"/>
      <c r="AN6680" s="80"/>
      <c r="AO6680" s="80"/>
      <c r="AP6680" s="80"/>
      <c r="AQ6680" s="80"/>
      <c r="AR6680" s="80"/>
      <c r="AS6680" s="80"/>
      <c r="AT6680" s="80"/>
      <c r="AU6680" s="80"/>
      <c r="AV6680" s="80"/>
      <c r="AW6680" s="80"/>
      <c r="AX6680" s="80"/>
    </row>
    <row r="6681" spans="1:50">
      <c r="A6681" s="75" t="s">
        <v>3848</v>
      </c>
      <c r="B6681" s="113" t="s">
        <v>3712</v>
      </c>
      <c r="C6681" s="113" t="s">
        <v>3898</v>
      </c>
      <c r="D6681" s="113" t="s">
        <v>3901</v>
      </c>
      <c r="E6681" s="113"/>
      <c r="F6681" s="113" t="s">
        <v>1412</v>
      </c>
      <c r="G6681" s="164">
        <f>INDEX(NoSettings!$C$2:$AH$6843,MATCH(EPS!$F6681,NoSettings!$A$2:$A$6843,0),MATCH(EPS!G$2,NoSettings!$C$1:$AH$1,0))</f>
        <v>0</v>
      </c>
      <c r="H6681" s="80">
        <f>INDEX(NoSettings!$C$2:$AH$6843,MATCH(EPS!$F6681,NoSettings!$A$2:$A$6843,0),MATCH(EPS!H$2,NoSettings!$C$1:$AH$1,0))</f>
        <v>0</v>
      </c>
      <c r="I6681" s="80">
        <f>INDEX(NoSettings!$C$2:$AH$6843,MATCH(EPS!$F6681,NoSettings!$A$2:$A$6843,0),MATCH(EPS!I$2,NoSettings!$C$1:$AH$1,0))</f>
        <v>0</v>
      </c>
      <c r="J6681" s="80">
        <f>INDEX(NoSettings!$C$2:$AH$6843,MATCH(EPS!$F6681,NoSettings!$A$2:$A$6843,0),MATCH(EPS!J$2,NoSettings!$C$1:$AH$1,0))</f>
        <v>0</v>
      </c>
      <c r="K6681" s="80">
        <f>INDEX(NoSettings!$C$2:$AH$6843,MATCH(EPS!$F6681,NoSettings!$A$2:$A$6843,0),MATCH(EPS!K$2,NoSettings!$C$1:$AH$1,0))</f>
        <v>0</v>
      </c>
      <c r="L6681" s="80">
        <f>INDEX(NoSettings!$C$2:$AH$6843,MATCH(EPS!$F6681,NoSettings!$A$2:$A$6843,0),MATCH(EPS!L$2,NoSettings!$C$1:$AH$1,0))</f>
        <v>0</v>
      </c>
      <c r="M6681" s="80">
        <f>INDEX(NoSettings!$C$2:$AH$6843,MATCH(EPS!$F6681,NoSettings!$A$2:$A$6843,0),MATCH(EPS!M$2,NoSettings!$C$1:$AH$1,0))</f>
        <v>0</v>
      </c>
      <c r="N6681" s="80">
        <f>INDEX(NoSettings!$C$2:$AH$6843,MATCH(EPS!$F6681,NoSettings!$A$2:$A$6843,0),MATCH(EPS!N$2,NoSettings!$C$1:$AH$1,0))</f>
        <v>0</v>
      </c>
      <c r="O6681" s="80">
        <f>INDEX(NoSettings!$C$2:$AH$6843,MATCH(EPS!$F6681,NoSettings!$A$2:$A$6843,0),MATCH(EPS!O$2,NoSettings!$C$1:$AH$1,0))</f>
        <v>0</v>
      </c>
      <c r="P6681" s="80">
        <f>INDEX(NoSettings!$C$2:$AH$6843,MATCH(EPS!$F6681,NoSettings!$A$2:$A$6843,0),MATCH(EPS!P$2,NoSettings!$C$1:$AH$1,0))</f>
        <v>0</v>
      </c>
      <c r="Q6681" s="164">
        <f>INDEX(NoSettings!$C$2:$AH$6843,MATCH(EPS!$F6681,NoSettings!$A$2:$A$6843,0),MATCH(EPS!Q$2,NoSettings!$C$1:$AH$1,0))</f>
        <v>0</v>
      </c>
      <c r="R6681" s="80">
        <f>INDEX(NoSettings!$C$2:$AH$6843,MATCH(EPS!$F6681,NoSettings!$A$2:$A$6843,0),MATCH(EPS!R$2,NoSettings!$C$1:$AH$1,0))</f>
        <v>0</v>
      </c>
      <c r="S6681" s="80">
        <f>INDEX(NoSettings!$C$2:$AH$6843,MATCH(EPS!$F6681,NoSettings!$A$2:$A$6843,0),MATCH(EPS!S$2,NoSettings!$C$1:$AH$1,0))</f>
        <v>0</v>
      </c>
      <c r="T6681" s="80">
        <f>INDEX(NoSettings!$C$2:$AH$6843,MATCH(EPS!$F6681,NoSettings!$A$2:$A$6843,0),MATCH(EPS!T$2,NoSettings!$C$1:$AH$1,0))</f>
        <v>0</v>
      </c>
      <c r="U6681" s="80">
        <f>INDEX(NoSettings!$C$2:$AH$6843,MATCH(EPS!$F6681,NoSettings!$A$2:$A$6843,0),MATCH(EPS!U$2,NoSettings!$C$1:$AH$1,0))</f>
        <v>0</v>
      </c>
      <c r="V6681" s="80">
        <f>INDEX(NoSettings!$C$2:$AH$6843,MATCH(EPS!$F6681,NoSettings!$A$2:$A$6843,0),MATCH(EPS!V$2,NoSettings!$C$1:$AH$1,0))</f>
        <v>0</v>
      </c>
      <c r="W6681" s="80">
        <f>INDEX(NoSettings!$C$2:$AH$6843,MATCH(EPS!$F6681,NoSettings!$A$2:$A$6843,0),MATCH(EPS!W$2,NoSettings!$C$1:$AH$1,0))</f>
        <v>0</v>
      </c>
      <c r="X6681" s="80">
        <f>INDEX(NoSettings!$C$2:$AH$6843,MATCH(EPS!$F6681,NoSettings!$A$2:$A$6843,0),MATCH(EPS!X$2,NoSettings!$C$1:$AH$1,0))</f>
        <v>0</v>
      </c>
      <c r="Y6681" s="80">
        <f>INDEX(NoSettings!$C$2:$AH$6843,MATCH(EPS!$F6681,NoSettings!$A$2:$A$6843,0),MATCH(EPS!Y$2,NoSettings!$C$1:$AH$1,0))</f>
        <v>0</v>
      </c>
      <c r="Z6681" s="80">
        <f>INDEX(NoSettings!$C$2:$AH$6843,MATCH(EPS!$F6681,NoSettings!$A$2:$A$6843,0),MATCH(EPS!Z$2,NoSettings!$C$1:$AH$1,0))</f>
        <v>0</v>
      </c>
      <c r="AA6681" s="164">
        <f>INDEX(NoSettings!$C$2:$AH$6843,MATCH(EPS!$F6681,NoSettings!$A$2:$A$6843,0),MATCH(EPS!AA$2,NoSettings!$C$1:$AH$1,0))</f>
        <v>0</v>
      </c>
      <c r="AB6681" s="80">
        <f>INDEX(NoSettings!$C$2:$AH$6843,MATCH(EPS!$F6681,NoSettings!$A$2:$A$6843,0),MATCH(EPS!AB$2,NoSettings!$C$1:$AH$1,0))</f>
        <v>0</v>
      </c>
      <c r="AC6681" s="80">
        <f>INDEX(NoSettings!$C$2:$AH$6843,MATCH(EPS!$F6681,NoSettings!$A$2:$A$6843,0),MATCH(EPS!AC$2,NoSettings!$C$1:$AH$1,0))</f>
        <v>0</v>
      </c>
      <c r="AD6681" s="80">
        <f>INDEX(NoSettings!$C$2:$AH$6843,MATCH(EPS!$F6681,NoSettings!$A$2:$A$6843,0),MATCH(EPS!AD$2,NoSettings!$C$1:$AH$1,0))</f>
        <v>0</v>
      </c>
      <c r="AE6681" s="80">
        <f>INDEX(NoSettings!$C$2:$AH$6843,MATCH(EPS!$F6681,NoSettings!$A$2:$A$6843,0),MATCH(EPS!AE$2,NoSettings!$C$1:$AH$1,0))</f>
        <v>0</v>
      </c>
      <c r="AF6681" s="80">
        <f>INDEX(NoSettings!$C$2:$AH$6843,MATCH(EPS!$F6681,NoSettings!$A$2:$A$6843,0),MATCH(EPS!AF$2,NoSettings!$C$1:$AH$1,0))</f>
        <v>0</v>
      </c>
      <c r="AG6681" s="80">
        <f>INDEX(NoSettings!$C$2:$AH$6843,MATCH(EPS!$F6681,NoSettings!$A$2:$A$6843,0),MATCH(EPS!AG$2,NoSettings!$C$1:$AH$1,0))</f>
        <v>0</v>
      </c>
      <c r="AH6681" s="80">
        <f>INDEX(NoSettings!$C$2:$AH$6843,MATCH(EPS!$F6681,NoSettings!$A$2:$A$6843,0),MATCH(EPS!AH$2,NoSettings!$C$1:$AH$1,0))</f>
        <v>0</v>
      </c>
      <c r="AI6681" s="80">
        <f>INDEX(NoSettings!$C$2:$AH$6843,MATCH(EPS!$F6681,NoSettings!$A$2:$A$6843,0),MATCH(EPS!AI$2,NoSettings!$C$1:$AH$1,0))</f>
        <v>0</v>
      </c>
      <c r="AJ6681" s="80">
        <f>INDEX(NoSettings!$C$2:$AH$6843,MATCH(EPS!$F6681,NoSettings!$A$2:$A$6843,0),MATCH(EPS!AJ$2,NoSettings!$C$1:$AH$1,0))</f>
        <v>0</v>
      </c>
      <c r="AK6681" s="164">
        <f>INDEX(NoSettings!$C$2:$AH$6843,MATCH(EPS!$F6681,NoSettings!$A$2:$A$6843,0),MATCH(EPS!AK$2,NoSettings!$C$1:$AH$1,0))</f>
        <v>0</v>
      </c>
      <c r="AL6681" s="80"/>
      <c r="AM6681" s="80"/>
      <c r="AN6681" s="80"/>
      <c r="AO6681" s="80"/>
      <c r="AP6681" s="80"/>
      <c r="AQ6681" s="80"/>
      <c r="AR6681" s="80"/>
      <c r="AS6681" s="80"/>
      <c r="AT6681" s="80"/>
      <c r="AU6681" s="80"/>
      <c r="AV6681" s="80"/>
      <c r="AW6681" s="80"/>
      <c r="AX6681" s="80"/>
    </row>
    <row r="6682" spans="1:50">
      <c r="A6682" s="75" t="s">
        <v>3848</v>
      </c>
      <c r="B6682" s="113" t="s">
        <v>3712</v>
      </c>
      <c r="C6682" s="113" t="s">
        <v>3898</v>
      </c>
      <c r="D6682" s="113" t="s">
        <v>3902</v>
      </c>
      <c r="E6682" s="113"/>
      <c r="F6682" s="113" t="s">
        <v>1413</v>
      </c>
      <c r="G6682" s="164">
        <f>INDEX(NoSettings!$C$2:$AH$6843,MATCH(EPS!$F6682,NoSettings!$A$2:$A$6843,0),MATCH(EPS!G$2,NoSettings!$C$1:$AH$1,0))</f>
        <v>0</v>
      </c>
      <c r="H6682" s="80">
        <f>INDEX(NoSettings!$C$2:$AH$6843,MATCH(EPS!$F6682,NoSettings!$A$2:$A$6843,0),MATCH(EPS!H$2,NoSettings!$C$1:$AH$1,0))</f>
        <v>0</v>
      </c>
      <c r="I6682" s="80">
        <f>INDEX(NoSettings!$C$2:$AH$6843,MATCH(EPS!$F6682,NoSettings!$A$2:$A$6843,0),MATCH(EPS!I$2,NoSettings!$C$1:$AH$1,0))</f>
        <v>0</v>
      </c>
      <c r="J6682" s="80">
        <f>INDEX(NoSettings!$C$2:$AH$6843,MATCH(EPS!$F6682,NoSettings!$A$2:$A$6843,0),MATCH(EPS!J$2,NoSettings!$C$1:$AH$1,0))</f>
        <v>0</v>
      </c>
      <c r="K6682" s="80">
        <f>INDEX(NoSettings!$C$2:$AH$6843,MATCH(EPS!$F6682,NoSettings!$A$2:$A$6843,0),MATCH(EPS!K$2,NoSettings!$C$1:$AH$1,0))</f>
        <v>0</v>
      </c>
      <c r="L6682" s="80">
        <f>INDEX(NoSettings!$C$2:$AH$6843,MATCH(EPS!$F6682,NoSettings!$A$2:$A$6843,0),MATCH(EPS!L$2,NoSettings!$C$1:$AH$1,0))</f>
        <v>0</v>
      </c>
      <c r="M6682" s="80">
        <f>INDEX(NoSettings!$C$2:$AH$6843,MATCH(EPS!$F6682,NoSettings!$A$2:$A$6843,0),MATCH(EPS!M$2,NoSettings!$C$1:$AH$1,0))</f>
        <v>0</v>
      </c>
      <c r="N6682" s="80">
        <f>INDEX(NoSettings!$C$2:$AH$6843,MATCH(EPS!$F6682,NoSettings!$A$2:$A$6843,0),MATCH(EPS!N$2,NoSettings!$C$1:$AH$1,0))</f>
        <v>0</v>
      </c>
      <c r="O6682" s="80">
        <f>INDEX(NoSettings!$C$2:$AH$6843,MATCH(EPS!$F6682,NoSettings!$A$2:$A$6843,0),MATCH(EPS!O$2,NoSettings!$C$1:$AH$1,0))</f>
        <v>0</v>
      </c>
      <c r="P6682" s="80">
        <f>INDEX(NoSettings!$C$2:$AH$6843,MATCH(EPS!$F6682,NoSettings!$A$2:$A$6843,0),MATCH(EPS!P$2,NoSettings!$C$1:$AH$1,0))</f>
        <v>0</v>
      </c>
      <c r="Q6682" s="164">
        <f>INDEX(NoSettings!$C$2:$AH$6843,MATCH(EPS!$F6682,NoSettings!$A$2:$A$6843,0),MATCH(EPS!Q$2,NoSettings!$C$1:$AH$1,0))</f>
        <v>0</v>
      </c>
      <c r="R6682" s="80">
        <f>INDEX(NoSettings!$C$2:$AH$6843,MATCH(EPS!$F6682,NoSettings!$A$2:$A$6843,0),MATCH(EPS!R$2,NoSettings!$C$1:$AH$1,0))</f>
        <v>0</v>
      </c>
      <c r="S6682" s="80">
        <f>INDEX(NoSettings!$C$2:$AH$6843,MATCH(EPS!$F6682,NoSettings!$A$2:$A$6843,0),MATCH(EPS!S$2,NoSettings!$C$1:$AH$1,0))</f>
        <v>0</v>
      </c>
      <c r="T6682" s="80">
        <f>INDEX(NoSettings!$C$2:$AH$6843,MATCH(EPS!$F6682,NoSettings!$A$2:$A$6843,0),MATCH(EPS!T$2,NoSettings!$C$1:$AH$1,0))</f>
        <v>0</v>
      </c>
      <c r="U6682" s="80">
        <f>INDEX(NoSettings!$C$2:$AH$6843,MATCH(EPS!$F6682,NoSettings!$A$2:$A$6843,0),MATCH(EPS!U$2,NoSettings!$C$1:$AH$1,0))</f>
        <v>0</v>
      </c>
      <c r="V6682" s="80">
        <f>INDEX(NoSettings!$C$2:$AH$6843,MATCH(EPS!$F6682,NoSettings!$A$2:$A$6843,0),MATCH(EPS!V$2,NoSettings!$C$1:$AH$1,0))</f>
        <v>0</v>
      </c>
      <c r="W6682" s="80">
        <f>INDEX(NoSettings!$C$2:$AH$6843,MATCH(EPS!$F6682,NoSettings!$A$2:$A$6843,0),MATCH(EPS!W$2,NoSettings!$C$1:$AH$1,0))</f>
        <v>0</v>
      </c>
      <c r="X6682" s="80">
        <f>INDEX(NoSettings!$C$2:$AH$6843,MATCH(EPS!$F6682,NoSettings!$A$2:$A$6843,0),MATCH(EPS!X$2,NoSettings!$C$1:$AH$1,0))</f>
        <v>0</v>
      </c>
      <c r="Y6682" s="80">
        <f>INDEX(NoSettings!$C$2:$AH$6843,MATCH(EPS!$F6682,NoSettings!$A$2:$A$6843,0),MATCH(EPS!Y$2,NoSettings!$C$1:$AH$1,0))</f>
        <v>0</v>
      </c>
      <c r="Z6682" s="80">
        <f>INDEX(NoSettings!$C$2:$AH$6843,MATCH(EPS!$F6682,NoSettings!$A$2:$A$6843,0),MATCH(EPS!Z$2,NoSettings!$C$1:$AH$1,0))</f>
        <v>0</v>
      </c>
      <c r="AA6682" s="164">
        <f>INDEX(NoSettings!$C$2:$AH$6843,MATCH(EPS!$F6682,NoSettings!$A$2:$A$6843,0),MATCH(EPS!AA$2,NoSettings!$C$1:$AH$1,0))</f>
        <v>0</v>
      </c>
      <c r="AB6682" s="80">
        <f>INDEX(NoSettings!$C$2:$AH$6843,MATCH(EPS!$F6682,NoSettings!$A$2:$A$6843,0),MATCH(EPS!AB$2,NoSettings!$C$1:$AH$1,0))</f>
        <v>0</v>
      </c>
      <c r="AC6682" s="80">
        <f>INDEX(NoSettings!$C$2:$AH$6843,MATCH(EPS!$F6682,NoSettings!$A$2:$A$6843,0),MATCH(EPS!AC$2,NoSettings!$C$1:$AH$1,0))</f>
        <v>0</v>
      </c>
      <c r="AD6682" s="80">
        <f>INDEX(NoSettings!$C$2:$AH$6843,MATCH(EPS!$F6682,NoSettings!$A$2:$A$6843,0),MATCH(EPS!AD$2,NoSettings!$C$1:$AH$1,0))</f>
        <v>0</v>
      </c>
      <c r="AE6682" s="80">
        <f>INDEX(NoSettings!$C$2:$AH$6843,MATCH(EPS!$F6682,NoSettings!$A$2:$A$6843,0),MATCH(EPS!AE$2,NoSettings!$C$1:$AH$1,0))</f>
        <v>0</v>
      </c>
      <c r="AF6682" s="80">
        <f>INDEX(NoSettings!$C$2:$AH$6843,MATCH(EPS!$F6682,NoSettings!$A$2:$A$6843,0),MATCH(EPS!AF$2,NoSettings!$C$1:$AH$1,0))</f>
        <v>0</v>
      </c>
      <c r="AG6682" s="80">
        <f>INDEX(NoSettings!$C$2:$AH$6843,MATCH(EPS!$F6682,NoSettings!$A$2:$A$6843,0),MATCH(EPS!AG$2,NoSettings!$C$1:$AH$1,0))</f>
        <v>0</v>
      </c>
      <c r="AH6682" s="80">
        <f>INDEX(NoSettings!$C$2:$AH$6843,MATCH(EPS!$F6682,NoSettings!$A$2:$A$6843,0),MATCH(EPS!AH$2,NoSettings!$C$1:$AH$1,0))</f>
        <v>0</v>
      </c>
      <c r="AI6682" s="80">
        <f>INDEX(NoSettings!$C$2:$AH$6843,MATCH(EPS!$F6682,NoSettings!$A$2:$A$6843,0),MATCH(EPS!AI$2,NoSettings!$C$1:$AH$1,0))</f>
        <v>0</v>
      </c>
      <c r="AJ6682" s="80">
        <f>INDEX(NoSettings!$C$2:$AH$6843,MATCH(EPS!$F6682,NoSettings!$A$2:$A$6843,0),MATCH(EPS!AJ$2,NoSettings!$C$1:$AH$1,0))</f>
        <v>0</v>
      </c>
      <c r="AK6682" s="164">
        <f>INDEX(NoSettings!$C$2:$AH$6843,MATCH(EPS!$F6682,NoSettings!$A$2:$A$6843,0),MATCH(EPS!AK$2,NoSettings!$C$1:$AH$1,0))</f>
        <v>0</v>
      </c>
      <c r="AL6682" s="80"/>
      <c r="AM6682" s="80"/>
      <c r="AN6682" s="80"/>
      <c r="AO6682" s="80"/>
      <c r="AP6682" s="80"/>
      <c r="AQ6682" s="80"/>
      <c r="AR6682" s="80"/>
      <c r="AS6682" s="80"/>
      <c r="AT6682" s="80"/>
      <c r="AU6682" s="80"/>
      <c r="AV6682" s="80"/>
      <c r="AW6682" s="80"/>
      <c r="AX6682" s="80"/>
    </row>
    <row r="6683" spans="1:50">
      <c r="A6683" s="75" t="s">
        <v>3848</v>
      </c>
      <c r="B6683" s="113" t="s">
        <v>3712</v>
      </c>
      <c r="C6683" s="113" t="s">
        <v>3898</v>
      </c>
      <c r="D6683" s="113" t="s">
        <v>3903</v>
      </c>
      <c r="E6683" s="113"/>
      <c r="F6683" s="113" t="s">
        <v>1414</v>
      </c>
      <c r="G6683" s="164">
        <f>INDEX(NoSettings!$C$2:$AH$6843,MATCH(EPS!$F6683,NoSettings!$A$2:$A$6843,0),MATCH(EPS!G$2,NoSettings!$C$1:$AH$1,0))</f>
        <v>0</v>
      </c>
      <c r="H6683" s="80">
        <f>INDEX(NoSettings!$C$2:$AH$6843,MATCH(EPS!$F6683,NoSettings!$A$2:$A$6843,0),MATCH(EPS!H$2,NoSettings!$C$1:$AH$1,0))</f>
        <v>0</v>
      </c>
      <c r="I6683" s="80">
        <f>INDEX(NoSettings!$C$2:$AH$6843,MATCH(EPS!$F6683,NoSettings!$A$2:$A$6843,0),MATCH(EPS!I$2,NoSettings!$C$1:$AH$1,0))</f>
        <v>0</v>
      </c>
      <c r="J6683" s="80">
        <f>INDEX(NoSettings!$C$2:$AH$6843,MATCH(EPS!$F6683,NoSettings!$A$2:$A$6843,0),MATCH(EPS!J$2,NoSettings!$C$1:$AH$1,0))</f>
        <v>0</v>
      </c>
      <c r="K6683" s="80">
        <f>INDEX(NoSettings!$C$2:$AH$6843,MATCH(EPS!$F6683,NoSettings!$A$2:$A$6843,0),MATCH(EPS!K$2,NoSettings!$C$1:$AH$1,0))</f>
        <v>0</v>
      </c>
      <c r="L6683" s="80">
        <f>INDEX(NoSettings!$C$2:$AH$6843,MATCH(EPS!$F6683,NoSettings!$A$2:$A$6843,0),MATCH(EPS!L$2,NoSettings!$C$1:$AH$1,0))</f>
        <v>0</v>
      </c>
      <c r="M6683" s="80">
        <f>INDEX(NoSettings!$C$2:$AH$6843,MATCH(EPS!$F6683,NoSettings!$A$2:$A$6843,0),MATCH(EPS!M$2,NoSettings!$C$1:$AH$1,0))</f>
        <v>0</v>
      </c>
      <c r="N6683" s="80">
        <f>INDEX(NoSettings!$C$2:$AH$6843,MATCH(EPS!$F6683,NoSettings!$A$2:$A$6843,0),MATCH(EPS!N$2,NoSettings!$C$1:$AH$1,0))</f>
        <v>0</v>
      </c>
      <c r="O6683" s="80">
        <f>INDEX(NoSettings!$C$2:$AH$6843,MATCH(EPS!$F6683,NoSettings!$A$2:$A$6843,0),MATCH(EPS!O$2,NoSettings!$C$1:$AH$1,0))</f>
        <v>0</v>
      </c>
      <c r="P6683" s="80">
        <f>INDEX(NoSettings!$C$2:$AH$6843,MATCH(EPS!$F6683,NoSettings!$A$2:$A$6843,0),MATCH(EPS!P$2,NoSettings!$C$1:$AH$1,0))</f>
        <v>0</v>
      </c>
      <c r="Q6683" s="164">
        <f>INDEX(NoSettings!$C$2:$AH$6843,MATCH(EPS!$F6683,NoSettings!$A$2:$A$6843,0),MATCH(EPS!Q$2,NoSettings!$C$1:$AH$1,0))</f>
        <v>0</v>
      </c>
      <c r="R6683" s="80">
        <f>INDEX(NoSettings!$C$2:$AH$6843,MATCH(EPS!$F6683,NoSettings!$A$2:$A$6843,0),MATCH(EPS!R$2,NoSettings!$C$1:$AH$1,0))</f>
        <v>0</v>
      </c>
      <c r="S6683" s="80">
        <f>INDEX(NoSettings!$C$2:$AH$6843,MATCH(EPS!$F6683,NoSettings!$A$2:$A$6843,0),MATCH(EPS!S$2,NoSettings!$C$1:$AH$1,0))</f>
        <v>0</v>
      </c>
      <c r="T6683" s="80">
        <f>INDEX(NoSettings!$C$2:$AH$6843,MATCH(EPS!$F6683,NoSettings!$A$2:$A$6843,0),MATCH(EPS!T$2,NoSettings!$C$1:$AH$1,0))</f>
        <v>0</v>
      </c>
      <c r="U6683" s="80">
        <f>INDEX(NoSettings!$C$2:$AH$6843,MATCH(EPS!$F6683,NoSettings!$A$2:$A$6843,0),MATCH(EPS!U$2,NoSettings!$C$1:$AH$1,0))</f>
        <v>0</v>
      </c>
      <c r="V6683" s="80">
        <f>INDEX(NoSettings!$C$2:$AH$6843,MATCH(EPS!$F6683,NoSettings!$A$2:$A$6843,0),MATCH(EPS!V$2,NoSettings!$C$1:$AH$1,0))</f>
        <v>0</v>
      </c>
      <c r="W6683" s="80">
        <f>INDEX(NoSettings!$C$2:$AH$6843,MATCH(EPS!$F6683,NoSettings!$A$2:$A$6843,0),MATCH(EPS!W$2,NoSettings!$C$1:$AH$1,0))</f>
        <v>0</v>
      </c>
      <c r="X6683" s="80">
        <f>INDEX(NoSettings!$C$2:$AH$6843,MATCH(EPS!$F6683,NoSettings!$A$2:$A$6843,0),MATCH(EPS!X$2,NoSettings!$C$1:$AH$1,0))</f>
        <v>0</v>
      </c>
      <c r="Y6683" s="80">
        <f>INDEX(NoSettings!$C$2:$AH$6843,MATCH(EPS!$F6683,NoSettings!$A$2:$A$6843,0),MATCH(EPS!Y$2,NoSettings!$C$1:$AH$1,0))</f>
        <v>0</v>
      </c>
      <c r="Z6683" s="80">
        <f>INDEX(NoSettings!$C$2:$AH$6843,MATCH(EPS!$F6683,NoSettings!$A$2:$A$6843,0),MATCH(EPS!Z$2,NoSettings!$C$1:$AH$1,0))</f>
        <v>0</v>
      </c>
      <c r="AA6683" s="164">
        <f>INDEX(NoSettings!$C$2:$AH$6843,MATCH(EPS!$F6683,NoSettings!$A$2:$A$6843,0),MATCH(EPS!AA$2,NoSettings!$C$1:$AH$1,0))</f>
        <v>0</v>
      </c>
      <c r="AB6683" s="80">
        <f>INDEX(NoSettings!$C$2:$AH$6843,MATCH(EPS!$F6683,NoSettings!$A$2:$A$6843,0),MATCH(EPS!AB$2,NoSettings!$C$1:$AH$1,0))</f>
        <v>0</v>
      </c>
      <c r="AC6683" s="80">
        <f>INDEX(NoSettings!$C$2:$AH$6843,MATCH(EPS!$F6683,NoSettings!$A$2:$A$6843,0),MATCH(EPS!AC$2,NoSettings!$C$1:$AH$1,0))</f>
        <v>0</v>
      </c>
      <c r="AD6683" s="80">
        <f>INDEX(NoSettings!$C$2:$AH$6843,MATCH(EPS!$F6683,NoSettings!$A$2:$A$6843,0),MATCH(EPS!AD$2,NoSettings!$C$1:$AH$1,0))</f>
        <v>0</v>
      </c>
      <c r="AE6683" s="80">
        <f>INDEX(NoSettings!$C$2:$AH$6843,MATCH(EPS!$F6683,NoSettings!$A$2:$A$6843,0),MATCH(EPS!AE$2,NoSettings!$C$1:$AH$1,0))</f>
        <v>0</v>
      </c>
      <c r="AF6683" s="80">
        <f>INDEX(NoSettings!$C$2:$AH$6843,MATCH(EPS!$F6683,NoSettings!$A$2:$A$6843,0),MATCH(EPS!AF$2,NoSettings!$C$1:$AH$1,0))</f>
        <v>0</v>
      </c>
      <c r="AG6683" s="80">
        <f>INDEX(NoSettings!$C$2:$AH$6843,MATCH(EPS!$F6683,NoSettings!$A$2:$A$6843,0),MATCH(EPS!AG$2,NoSettings!$C$1:$AH$1,0))</f>
        <v>0</v>
      </c>
      <c r="AH6683" s="80">
        <f>INDEX(NoSettings!$C$2:$AH$6843,MATCH(EPS!$F6683,NoSettings!$A$2:$A$6843,0),MATCH(EPS!AH$2,NoSettings!$C$1:$AH$1,0))</f>
        <v>0</v>
      </c>
      <c r="AI6683" s="80">
        <f>INDEX(NoSettings!$C$2:$AH$6843,MATCH(EPS!$F6683,NoSettings!$A$2:$A$6843,0),MATCH(EPS!AI$2,NoSettings!$C$1:$AH$1,0))</f>
        <v>0</v>
      </c>
      <c r="AJ6683" s="80">
        <f>INDEX(NoSettings!$C$2:$AH$6843,MATCH(EPS!$F6683,NoSettings!$A$2:$A$6843,0),MATCH(EPS!AJ$2,NoSettings!$C$1:$AH$1,0))</f>
        <v>0</v>
      </c>
      <c r="AK6683" s="164">
        <f>INDEX(NoSettings!$C$2:$AH$6843,MATCH(EPS!$F6683,NoSettings!$A$2:$A$6843,0),MATCH(EPS!AK$2,NoSettings!$C$1:$AH$1,0))</f>
        <v>0</v>
      </c>
      <c r="AL6683" s="80"/>
      <c r="AM6683" s="80"/>
      <c r="AN6683" s="80"/>
      <c r="AO6683" s="80"/>
      <c r="AP6683" s="80"/>
      <c r="AQ6683" s="80"/>
      <c r="AR6683" s="80"/>
      <c r="AS6683" s="80"/>
      <c r="AT6683" s="80"/>
      <c r="AU6683" s="80"/>
      <c r="AV6683" s="80"/>
      <c r="AW6683" s="80"/>
      <c r="AX6683" s="80"/>
    </row>
    <row r="6684" spans="1:50">
      <c r="A6684" s="75" t="s">
        <v>3848</v>
      </c>
      <c r="B6684" s="113" t="s">
        <v>3712</v>
      </c>
      <c r="C6684" s="113" t="s">
        <v>3898</v>
      </c>
      <c r="D6684" s="113" t="s">
        <v>3904</v>
      </c>
      <c r="E6684" s="113"/>
      <c r="F6684" s="113" t="s">
        <v>1415</v>
      </c>
      <c r="G6684" s="164">
        <f>INDEX(NoSettings!$C$2:$AH$6843,MATCH(EPS!$F6684,NoSettings!$A$2:$A$6843,0),MATCH(EPS!G$2,NoSettings!$C$1:$AH$1,0))</f>
        <v>66030000000000</v>
      </c>
      <c r="H6684" s="80">
        <f>INDEX(NoSettings!$C$2:$AH$6843,MATCH(EPS!$F6684,NoSettings!$A$2:$A$6843,0),MATCH(EPS!H$2,NoSettings!$C$1:$AH$1,0))</f>
        <v>64560000000000</v>
      </c>
      <c r="I6684" s="80">
        <f>INDEX(NoSettings!$C$2:$AH$6843,MATCH(EPS!$F6684,NoSettings!$A$2:$A$6843,0),MATCH(EPS!I$2,NoSettings!$C$1:$AH$1,0))</f>
        <v>63090000000000</v>
      </c>
      <c r="J6684" s="80">
        <f>INDEX(NoSettings!$C$2:$AH$6843,MATCH(EPS!$F6684,NoSettings!$A$2:$A$6843,0),MATCH(EPS!J$2,NoSettings!$C$1:$AH$1,0))</f>
        <v>61690000000000</v>
      </c>
      <c r="K6684" s="80">
        <f>INDEX(NoSettings!$C$2:$AH$6843,MATCH(EPS!$F6684,NoSettings!$A$2:$A$6843,0),MATCH(EPS!K$2,NoSettings!$C$1:$AH$1,0))</f>
        <v>60460000000000</v>
      </c>
      <c r="L6684" s="80">
        <f>INDEX(NoSettings!$C$2:$AH$6843,MATCH(EPS!$F6684,NoSettings!$A$2:$A$6843,0),MATCH(EPS!L$2,NoSettings!$C$1:$AH$1,0))</f>
        <v>59390000000000</v>
      </c>
      <c r="M6684" s="80">
        <f>INDEX(NoSettings!$C$2:$AH$6843,MATCH(EPS!$F6684,NoSettings!$A$2:$A$6843,0),MATCH(EPS!M$2,NoSettings!$C$1:$AH$1,0))</f>
        <v>58470000000000</v>
      </c>
      <c r="N6684" s="80">
        <f>INDEX(NoSettings!$C$2:$AH$6843,MATCH(EPS!$F6684,NoSettings!$A$2:$A$6843,0),MATCH(EPS!N$2,NoSettings!$C$1:$AH$1,0))</f>
        <v>57650000000000</v>
      </c>
      <c r="O6684" s="80">
        <f>INDEX(NoSettings!$C$2:$AH$6843,MATCH(EPS!$F6684,NoSettings!$A$2:$A$6843,0),MATCH(EPS!O$2,NoSettings!$C$1:$AH$1,0))</f>
        <v>56890000000000</v>
      </c>
      <c r="P6684" s="80">
        <f>INDEX(NoSettings!$C$2:$AH$6843,MATCH(EPS!$F6684,NoSettings!$A$2:$A$6843,0),MATCH(EPS!P$2,NoSettings!$C$1:$AH$1,0))</f>
        <v>56180000000000</v>
      </c>
      <c r="Q6684" s="164">
        <f>INDEX(NoSettings!$C$2:$AH$6843,MATCH(EPS!$F6684,NoSettings!$A$2:$A$6843,0),MATCH(EPS!Q$2,NoSettings!$C$1:$AH$1,0))</f>
        <v>55450000000000</v>
      </c>
      <c r="R6684" s="80">
        <f>INDEX(NoSettings!$C$2:$AH$6843,MATCH(EPS!$F6684,NoSettings!$A$2:$A$6843,0),MATCH(EPS!R$2,NoSettings!$C$1:$AH$1,0))</f>
        <v>54640000000000</v>
      </c>
      <c r="S6684" s="80">
        <f>INDEX(NoSettings!$C$2:$AH$6843,MATCH(EPS!$F6684,NoSettings!$A$2:$A$6843,0),MATCH(EPS!S$2,NoSettings!$C$1:$AH$1,0))</f>
        <v>53790000000000</v>
      </c>
      <c r="T6684" s="80">
        <f>INDEX(NoSettings!$C$2:$AH$6843,MATCH(EPS!$F6684,NoSettings!$A$2:$A$6843,0),MATCH(EPS!T$2,NoSettings!$C$1:$AH$1,0))</f>
        <v>52970000000000</v>
      </c>
      <c r="U6684" s="80">
        <f>INDEX(NoSettings!$C$2:$AH$6843,MATCH(EPS!$F6684,NoSettings!$A$2:$A$6843,0),MATCH(EPS!U$2,NoSettings!$C$1:$AH$1,0))</f>
        <v>52150000000000</v>
      </c>
      <c r="V6684" s="80">
        <f>INDEX(NoSettings!$C$2:$AH$6843,MATCH(EPS!$F6684,NoSettings!$A$2:$A$6843,0),MATCH(EPS!V$2,NoSettings!$C$1:$AH$1,0))</f>
        <v>51380000000000</v>
      </c>
      <c r="W6684" s="80">
        <f>INDEX(NoSettings!$C$2:$AH$6843,MATCH(EPS!$F6684,NoSettings!$A$2:$A$6843,0),MATCH(EPS!W$2,NoSettings!$C$1:$AH$1,0))</f>
        <v>50640000000000</v>
      </c>
      <c r="X6684" s="80">
        <f>INDEX(NoSettings!$C$2:$AH$6843,MATCH(EPS!$F6684,NoSettings!$A$2:$A$6843,0),MATCH(EPS!X$2,NoSettings!$C$1:$AH$1,0))</f>
        <v>49910000000000</v>
      </c>
      <c r="Y6684" s="80">
        <f>INDEX(NoSettings!$C$2:$AH$6843,MATCH(EPS!$F6684,NoSettings!$A$2:$A$6843,0),MATCH(EPS!Y$2,NoSettings!$C$1:$AH$1,0))</f>
        <v>49170000000000</v>
      </c>
      <c r="Z6684" s="80">
        <f>INDEX(NoSettings!$C$2:$AH$6843,MATCH(EPS!$F6684,NoSettings!$A$2:$A$6843,0),MATCH(EPS!Z$2,NoSettings!$C$1:$AH$1,0))</f>
        <v>48450000000000</v>
      </c>
      <c r="AA6684" s="164">
        <f>INDEX(NoSettings!$C$2:$AH$6843,MATCH(EPS!$F6684,NoSettings!$A$2:$A$6843,0),MATCH(EPS!AA$2,NoSettings!$C$1:$AH$1,0))</f>
        <v>47770000000000</v>
      </c>
      <c r="AB6684" s="80">
        <f>INDEX(NoSettings!$C$2:$AH$6843,MATCH(EPS!$F6684,NoSettings!$A$2:$A$6843,0),MATCH(EPS!AB$2,NoSettings!$C$1:$AH$1,0))</f>
        <v>47130000000000</v>
      </c>
      <c r="AC6684" s="80">
        <f>INDEX(NoSettings!$C$2:$AH$6843,MATCH(EPS!$F6684,NoSettings!$A$2:$A$6843,0),MATCH(EPS!AC$2,NoSettings!$C$1:$AH$1,0))</f>
        <v>46510000000000</v>
      </c>
      <c r="AD6684" s="80">
        <f>INDEX(NoSettings!$C$2:$AH$6843,MATCH(EPS!$F6684,NoSettings!$A$2:$A$6843,0),MATCH(EPS!AD$2,NoSettings!$C$1:$AH$1,0))</f>
        <v>45940000000000</v>
      </c>
      <c r="AE6684" s="80">
        <f>INDEX(NoSettings!$C$2:$AH$6843,MATCH(EPS!$F6684,NoSettings!$A$2:$A$6843,0),MATCH(EPS!AE$2,NoSettings!$C$1:$AH$1,0))</f>
        <v>45410000000000</v>
      </c>
      <c r="AF6684" s="80">
        <f>INDEX(NoSettings!$C$2:$AH$6843,MATCH(EPS!$F6684,NoSettings!$A$2:$A$6843,0),MATCH(EPS!AF$2,NoSettings!$C$1:$AH$1,0))</f>
        <v>44920000000000</v>
      </c>
      <c r="AG6684" s="80">
        <f>INDEX(NoSettings!$C$2:$AH$6843,MATCH(EPS!$F6684,NoSettings!$A$2:$A$6843,0),MATCH(EPS!AG$2,NoSettings!$C$1:$AH$1,0))</f>
        <v>44450000000000</v>
      </c>
      <c r="AH6684" s="80">
        <f>INDEX(NoSettings!$C$2:$AH$6843,MATCH(EPS!$F6684,NoSettings!$A$2:$A$6843,0),MATCH(EPS!AH$2,NoSettings!$C$1:$AH$1,0))</f>
        <v>44000000000000</v>
      </c>
      <c r="AI6684" s="80">
        <f>INDEX(NoSettings!$C$2:$AH$6843,MATCH(EPS!$F6684,NoSettings!$A$2:$A$6843,0),MATCH(EPS!AI$2,NoSettings!$C$1:$AH$1,0))</f>
        <v>43560000000000</v>
      </c>
      <c r="AJ6684" s="80">
        <f>INDEX(NoSettings!$C$2:$AH$6843,MATCH(EPS!$F6684,NoSettings!$A$2:$A$6843,0),MATCH(EPS!AJ$2,NoSettings!$C$1:$AH$1,0))</f>
        <v>43150000000000</v>
      </c>
      <c r="AK6684" s="164">
        <f>INDEX(NoSettings!$C$2:$AH$6843,MATCH(EPS!$F6684,NoSettings!$A$2:$A$6843,0),MATCH(EPS!AK$2,NoSettings!$C$1:$AH$1,0))</f>
        <v>42740000000000</v>
      </c>
      <c r="AL6684" s="80"/>
      <c r="AM6684" s="80"/>
      <c r="AN6684" s="80"/>
      <c r="AO6684" s="80"/>
      <c r="AP6684" s="80"/>
      <c r="AQ6684" s="80"/>
      <c r="AR6684" s="80"/>
      <c r="AS6684" s="80"/>
      <c r="AT6684" s="80"/>
      <c r="AU6684" s="80"/>
      <c r="AV6684" s="80"/>
      <c r="AW6684" s="80"/>
      <c r="AX6684" s="80"/>
    </row>
    <row r="6685" spans="1:50">
      <c r="A6685" s="75" t="s">
        <v>3848</v>
      </c>
      <c r="B6685" s="113" t="s">
        <v>3712</v>
      </c>
      <c r="C6685" s="113" t="s">
        <v>3898</v>
      </c>
      <c r="D6685" s="113" t="s">
        <v>3905</v>
      </c>
      <c r="E6685" s="113"/>
      <c r="F6685" s="113" t="s">
        <v>1416</v>
      </c>
      <c r="G6685" s="164">
        <f>INDEX(NoSettings!$C$2:$AH$6843,MATCH(EPS!$F6685,NoSettings!$A$2:$A$6843,0),MATCH(EPS!G$2,NoSettings!$C$1:$AH$1,0))</f>
        <v>57640000000000</v>
      </c>
      <c r="H6685" s="80">
        <f>INDEX(NoSettings!$C$2:$AH$6843,MATCH(EPS!$F6685,NoSettings!$A$2:$A$6843,0),MATCH(EPS!H$2,NoSettings!$C$1:$AH$1,0))</f>
        <v>59460000000000</v>
      </c>
      <c r="I6685" s="80">
        <f>INDEX(NoSettings!$C$2:$AH$6843,MATCH(EPS!$F6685,NoSettings!$A$2:$A$6843,0),MATCH(EPS!I$2,NoSettings!$C$1:$AH$1,0))</f>
        <v>61110000000000</v>
      </c>
      <c r="J6685" s="80">
        <f>INDEX(NoSettings!$C$2:$AH$6843,MATCH(EPS!$F6685,NoSettings!$A$2:$A$6843,0),MATCH(EPS!J$2,NoSettings!$C$1:$AH$1,0))</f>
        <v>62640000000000</v>
      </c>
      <c r="K6685" s="80">
        <f>INDEX(NoSettings!$C$2:$AH$6843,MATCH(EPS!$F6685,NoSettings!$A$2:$A$6843,0),MATCH(EPS!K$2,NoSettings!$C$1:$AH$1,0))</f>
        <v>64200000000000</v>
      </c>
      <c r="L6685" s="80">
        <f>INDEX(NoSettings!$C$2:$AH$6843,MATCH(EPS!$F6685,NoSettings!$A$2:$A$6843,0),MATCH(EPS!L$2,NoSettings!$C$1:$AH$1,0))</f>
        <v>65790000000000</v>
      </c>
      <c r="M6685" s="80">
        <f>INDEX(NoSettings!$C$2:$AH$6843,MATCH(EPS!$F6685,NoSettings!$A$2:$A$6843,0),MATCH(EPS!M$2,NoSettings!$C$1:$AH$1,0))</f>
        <v>67430000000000</v>
      </c>
      <c r="N6685" s="80">
        <f>INDEX(NoSettings!$C$2:$AH$6843,MATCH(EPS!$F6685,NoSettings!$A$2:$A$6843,0),MATCH(EPS!N$2,NoSettings!$C$1:$AH$1,0))</f>
        <v>69070000000000</v>
      </c>
      <c r="O6685" s="80">
        <f>INDEX(NoSettings!$C$2:$AH$6843,MATCH(EPS!$F6685,NoSettings!$A$2:$A$6843,0),MATCH(EPS!O$2,NoSettings!$C$1:$AH$1,0))</f>
        <v>70670000000000</v>
      </c>
      <c r="P6685" s="80">
        <f>INDEX(NoSettings!$C$2:$AH$6843,MATCH(EPS!$F6685,NoSettings!$A$2:$A$6843,0),MATCH(EPS!P$2,NoSettings!$C$1:$AH$1,0))</f>
        <v>72200000000000</v>
      </c>
      <c r="Q6685" s="164">
        <f>INDEX(NoSettings!$C$2:$AH$6843,MATCH(EPS!$F6685,NoSettings!$A$2:$A$6843,0),MATCH(EPS!Q$2,NoSettings!$C$1:$AH$1,0))</f>
        <v>73540000000000</v>
      </c>
      <c r="R6685" s="80">
        <f>INDEX(NoSettings!$C$2:$AH$6843,MATCH(EPS!$F6685,NoSettings!$A$2:$A$6843,0),MATCH(EPS!R$2,NoSettings!$C$1:$AH$1,0))</f>
        <v>74870000000000</v>
      </c>
      <c r="S6685" s="80">
        <f>INDEX(NoSettings!$C$2:$AH$6843,MATCH(EPS!$F6685,NoSettings!$A$2:$A$6843,0),MATCH(EPS!S$2,NoSettings!$C$1:$AH$1,0))</f>
        <v>76230000000000</v>
      </c>
      <c r="T6685" s="80">
        <f>INDEX(NoSettings!$C$2:$AH$6843,MATCH(EPS!$F6685,NoSettings!$A$2:$A$6843,0),MATCH(EPS!T$2,NoSettings!$C$1:$AH$1,0))</f>
        <v>77650000000000</v>
      </c>
      <c r="U6685" s="80">
        <f>INDEX(NoSettings!$C$2:$AH$6843,MATCH(EPS!$F6685,NoSettings!$A$2:$A$6843,0),MATCH(EPS!U$2,NoSettings!$C$1:$AH$1,0))</f>
        <v>79080000000000</v>
      </c>
      <c r="V6685" s="80">
        <f>INDEX(NoSettings!$C$2:$AH$6843,MATCH(EPS!$F6685,NoSettings!$A$2:$A$6843,0),MATCH(EPS!V$2,NoSettings!$C$1:$AH$1,0))</f>
        <v>80550000000000</v>
      </c>
      <c r="W6685" s="80">
        <f>INDEX(NoSettings!$C$2:$AH$6843,MATCH(EPS!$F6685,NoSettings!$A$2:$A$6843,0),MATCH(EPS!W$2,NoSettings!$C$1:$AH$1,0))</f>
        <v>82040000000000</v>
      </c>
      <c r="X6685" s="80">
        <f>INDEX(NoSettings!$C$2:$AH$6843,MATCH(EPS!$F6685,NoSettings!$A$2:$A$6843,0),MATCH(EPS!X$2,NoSettings!$C$1:$AH$1,0))</f>
        <v>83480000000000</v>
      </c>
      <c r="Y6685" s="80">
        <f>INDEX(NoSettings!$C$2:$AH$6843,MATCH(EPS!$F6685,NoSettings!$A$2:$A$6843,0),MATCH(EPS!Y$2,NoSettings!$C$1:$AH$1,0))</f>
        <v>84910000000000</v>
      </c>
      <c r="Z6685" s="80">
        <f>INDEX(NoSettings!$C$2:$AH$6843,MATCH(EPS!$F6685,NoSettings!$A$2:$A$6843,0),MATCH(EPS!Z$2,NoSettings!$C$1:$AH$1,0))</f>
        <v>86360000000000</v>
      </c>
      <c r="AA6685" s="164">
        <f>INDEX(NoSettings!$C$2:$AH$6843,MATCH(EPS!$F6685,NoSettings!$A$2:$A$6843,0),MATCH(EPS!AA$2,NoSettings!$C$1:$AH$1,0))</f>
        <v>87840000000000</v>
      </c>
      <c r="AB6685" s="80">
        <f>INDEX(NoSettings!$C$2:$AH$6843,MATCH(EPS!$F6685,NoSettings!$A$2:$A$6843,0),MATCH(EPS!AB$2,NoSettings!$C$1:$AH$1,0))</f>
        <v>89340000000000</v>
      </c>
      <c r="AC6685" s="80">
        <f>INDEX(NoSettings!$C$2:$AH$6843,MATCH(EPS!$F6685,NoSettings!$A$2:$A$6843,0),MATCH(EPS!AC$2,NoSettings!$C$1:$AH$1,0))</f>
        <v>90850000000000</v>
      </c>
      <c r="AD6685" s="80">
        <f>INDEX(NoSettings!$C$2:$AH$6843,MATCH(EPS!$F6685,NoSettings!$A$2:$A$6843,0),MATCH(EPS!AD$2,NoSettings!$C$1:$AH$1,0))</f>
        <v>92410000000000</v>
      </c>
      <c r="AE6685" s="80">
        <f>INDEX(NoSettings!$C$2:$AH$6843,MATCH(EPS!$F6685,NoSettings!$A$2:$A$6843,0),MATCH(EPS!AE$2,NoSettings!$C$1:$AH$1,0))</f>
        <v>93980000000000</v>
      </c>
      <c r="AF6685" s="80">
        <f>INDEX(NoSettings!$C$2:$AH$6843,MATCH(EPS!$F6685,NoSettings!$A$2:$A$6843,0),MATCH(EPS!AF$2,NoSettings!$C$1:$AH$1,0))</f>
        <v>95570000000000</v>
      </c>
      <c r="AG6685" s="80">
        <f>INDEX(NoSettings!$C$2:$AH$6843,MATCH(EPS!$F6685,NoSettings!$A$2:$A$6843,0),MATCH(EPS!AG$2,NoSettings!$C$1:$AH$1,0))</f>
        <v>97150000000000</v>
      </c>
      <c r="AH6685" s="80">
        <f>INDEX(NoSettings!$C$2:$AH$6843,MATCH(EPS!$F6685,NoSettings!$A$2:$A$6843,0),MATCH(EPS!AH$2,NoSettings!$C$1:$AH$1,0))</f>
        <v>98730000000000</v>
      </c>
      <c r="AI6685" s="80">
        <f>INDEX(NoSettings!$C$2:$AH$6843,MATCH(EPS!$F6685,NoSettings!$A$2:$A$6843,0),MATCH(EPS!AI$2,NoSettings!$C$1:$AH$1,0))</f>
        <v>100300000000000</v>
      </c>
      <c r="AJ6685" s="80">
        <f>INDEX(NoSettings!$C$2:$AH$6843,MATCH(EPS!$F6685,NoSettings!$A$2:$A$6843,0),MATCH(EPS!AJ$2,NoSettings!$C$1:$AH$1,0))</f>
        <v>101900000000000</v>
      </c>
      <c r="AK6685" s="164">
        <f>INDEX(NoSettings!$C$2:$AH$6843,MATCH(EPS!$F6685,NoSettings!$A$2:$A$6843,0),MATCH(EPS!AK$2,NoSettings!$C$1:$AH$1,0))</f>
        <v>103400000000000</v>
      </c>
      <c r="AL6685" s="80"/>
      <c r="AM6685" s="80"/>
      <c r="AN6685" s="80"/>
      <c r="AO6685" s="80"/>
      <c r="AP6685" s="80"/>
      <c r="AQ6685" s="80"/>
      <c r="AR6685" s="80"/>
      <c r="AS6685" s="80"/>
      <c r="AT6685" s="80"/>
      <c r="AU6685" s="80"/>
      <c r="AV6685" s="80"/>
      <c r="AW6685" s="80"/>
      <c r="AX6685" s="80"/>
    </row>
    <row r="6686" spans="1:50">
      <c r="A6686" s="75" t="s">
        <v>3848</v>
      </c>
      <c r="B6686" s="113" t="s">
        <v>3712</v>
      </c>
      <c r="C6686" s="113" t="s">
        <v>3899</v>
      </c>
      <c r="D6686" s="113" t="s">
        <v>3900</v>
      </c>
      <c r="E6686" s="113"/>
      <c r="F6686" s="113" t="s">
        <v>1417</v>
      </c>
      <c r="G6686" s="164">
        <f>INDEX(NoSettings!$C$2:$AH$6843,MATCH(EPS!$F6686,NoSettings!$A$2:$A$6843,0),MATCH(EPS!G$2,NoSettings!$C$1:$AH$1,0))</f>
        <v>0</v>
      </c>
      <c r="H6686" s="80">
        <f>INDEX(NoSettings!$C$2:$AH$6843,MATCH(EPS!$F6686,NoSettings!$A$2:$A$6843,0),MATCH(EPS!H$2,NoSettings!$C$1:$AH$1,0))</f>
        <v>0</v>
      </c>
      <c r="I6686" s="80">
        <f>INDEX(NoSettings!$C$2:$AH$6843,MATCH(EPS!$F6686,NoSettings!$A$2:$A$6843,0),MATCH(EPS!I$2,NoSettings!$C$1:$AH$1,0))</f>
        <v>0</v>
      </c>
      <c r="J6686" s="80">
        <f>INDEX(NoSettings!$C$2:$AH$6843,MATCH(EPS!$F6686,NoSettings!$A$2:$A$6843,0),MATCH(EPS!J$2,NoSettings!$C$1:$AH$1,0))</f>
        <v>0</v>
      </c>
      <c r="K6686" s="80">
        <f>INDEX(NoSettings!$C$2:$AH$6843,MATCH(EPS!$F6686,NoSettings!$A$2:$A$6843,0),MATCH(EPS!K$2,NoSettings!$C$1:$AH$1,0))</f>
        <v>0</v>
      </c>
      <c r="L6686" s="80">
        <f>INDEX(NoSettings!$C$2:$AH$6843,MATCH(EPS!$F6686,NoSettings!$A$2:$A$6843,0),MATCH(EPS!L$2,NoSettings!$C$1:$AH$1,0))</f>
        <v>0</v>
      </c>
      <c r="M6686" s="80">
        <f>INDEX(NoSettings!$C$2:$AH$6843,MATCH(EPS!$F6686,NoSettings!$A$2:$A$6843,0),MATCH(EPS!M$2,NoSettings!$C$1:$AH$1,0))</f>
        <v>0</v>
      </c>
      <c r="N6686" s="80">
        <f>INDEX(NoSettings!$C$2:$AH$6843,MATCH(EPS!$F6686,NoSettings!$A$2:$A$6843,0),MATCH(EPS!N$2,NoSettings!$C$1:$AH$1,0))</f>
        <v>0</v>
      </c>
      <c r="O6686" s="80">
        <f>INDEX(NoSettings!$C$2:$AH$6843,MATCH(EPS!$F6686,NoSettings!$A$2:$A$6843,0),MATCH(EPS!O$2,NoSettings!$C$1:$AH$1,0))</f>
        <v>0</v>
      </c>
      <c r="P6686" s="80">
        <f>INDEX(NoSettings!$C$2:$AH$6843,MATCH(EPS!$F6686,NoSettings!$A$2:$A$6843,0),MATCH(EPS!P$2,NoSettings!$C$1:$AH$1,0))</f>
        <v>0</v>
      </c>
      <c r="Q6686" s="164">
        <f>INDEX(NoSettings!$C$2:$AH$6843,MATCH(EPS!$F6686,NoSettings!$A$2:$A$6843,0),MATCH(EPS!Q$2,NoSettings!$C$1:$AH$1,0))</f>
        <v>0</v>
      </c>
      <c r="R6686" s="80">
        <f>INDEX(NoSettings!$C$2:$AH$6843,MATCH(EPS!$F6686,NoSettings!$A$2:$A$6843,0),MATCH(EPS!R$2,NoSettings!$C$1:$AH$1,0))</f>
        <v>0</v>
      </c>
      <c r="S6686" s="80">
        <f>INDEX(NoSettings!$C$2:$AH$6843,MATCH(EPS!$F6686,NoSettings!$A$2:$A$6843,0),MATCH(EPS!S$2,NoSettings!$C$1:$AH$1,0))</f>
        <v>0</v>
      </c>
      <c r="T6686" s="80">
        <f>INDEX(NoSettings!$C$2:$AH$6843,MATCH(EPS!$F6686,NoSettings!$A$2:$A$6843,0),MATCH(EPS!T$2,NoSettings!$C$1:$AH$1,0))</f>
        <v>0</v>
      </c>
      <c r="U6686" s="80">
        <f>INDEX(NoSettings!$C$2:$AH$6843,MATCH(EPS!$F6686,NoSettings!$A$2:$A$6843,0),MATCH(EPS!U$2,NoSettings!$C$1:$AH$1,0))</f>
        <v>0</v>
      </c>
      <c r="V6686" s="80">
        <f>INDEX(NoSettings!$C$2:$AH$6843,MATCH(EPS!$F6686,NoSettings!$A$2:$A$6843,0),MATCH(EPS!V$2,NoSettings!$C$1:$AH$1,0))</f>
        <v>0</v>
      </c>
      <c r="W6686" s="80">
        <f>INDEX(NoSettings!$C$2:$AH$6843,MATCH(EPS!$F6686,NoSettings!$A$2:$A$6843,0),MATCH(EPS!W$2,NoSettings!$C$1:$AH$1,0))</f>
        <v>0</v>
      </c>
      <c r="X6686" s="80">
        <f>INDEX(NoSettings!$C$2:$AH$6843,MATCH(EPS!$F6686,NoSettings!$A$2:$A$6843,0),MATCH(EPS!X$2,NoSettings!$C$1:$AH$1,0))</f>
        <v>0</v>
      </c>
      <c r="Y6686" s="80">
        <f>INDEX(NoSettings!$C$2:$AH$6843,MATCH(EPS!$F6686,NoSettings!$A$2:$A$6843,0),MATCH(EPS!Y$2,NoSettings!$C$1:$AH$1,0))</f>
        <v>0</v>
      </c>
      <c r="Z6686" s="80">
        <f>INDEX(NoSettings!$C$2:$AH$6843,MATCH(EPS!$F6686,NoSettings!$A$2:$A$6843,0),MATCH(EPS!Z$2,NoSettings!$C$1:$AH$1,0))</f>
        <v>0</v>
      </c>
      <c r="AA6686" s="164">
        <f>INDEX(NoSettings!$C$2:$AH$6843,MATCH(EPS!$F6686,NoSettings!$A$2:$A$6843,0),MATCH(EPS!AA$2,NoSettings!$C$1:$AH$1,0))</f>
        <v>0</v>
      </c>
      <c r="AB6686" s="80">
        <f>INDEX(NoSettings!$C$2:$AH$6843,MATCH(EPS!$F6686,NoSettings!$A$2:$A$6843,0),MATCH(EPS!AB$2,NoSettings!$C$1:$AH$1,0))</f>
        <v>0</v>
      </c>
      <c r="AC6686" s="80">
        <f>INDEX(NoSettings!$C$2:$AH$6843,MATCH(EPS!$F6686,NoSettings!$A$2:$A$6843,0),MATCH(EPS!AC$2,NoSettings!$C$1:$AH$1,0))</f>
        <v>0</v>
      </c>
      <c r="AD6686" s="80">
        <f>INDEX(NoSettings!$C$2:$AH$6843,MATCH(EPS!$F6686,NoSettings!$A$2:$A$6843,0),MATCH(EPS!AD$2,NoSettings!$C$1:$AH$1,0))</f>
        <v>0</v>
      </c>
      <c r="AE6686" s="80">
        <f>INDEX(NoSettings!$C$2:$AH$6843,MATCH(EPS!$F6686,NoSettings!$A$2:$A$6843,0),MATCH(EPS!AE$2,NoSettings!$C$1:$AH$1,0))</f>
        <v>0</v>
      </c>
      <c r="AF6686" s="80">
        <f>INDEX(NoSettings!$C$2:$AH$6843,MATCH(EPS!$F6686,NoSettings!$A$2:$A$6843,0),MATCH(EPS!AF$2,NoSettings!$C$1:$AH$1,0))</f>
        <v>0</v>
      </c>
      <c r="AG6686" s="80">
        <f>INDEX(NoSettings!$C$2:$AH$6843,MATCH(EPS!$F6686,NoSettings!$A$2:$A$6843,0),MATCH(EPS!AG$2,NoSettings!$C$1:$AH$1,0))</f>
        <v>0</v>
      </c>
      <c r="AH6686" s="80">
        <f>INDEX(NoSettings!$C$2:$AH$6843,MATCH(EPS!$F6686,NoSettings!$A$2:$A$6843,0),MATCH(EPS!AH$2,NoSettings!$C$1:$AH$1,0))</f>
        <v>0</v>
      </c>
      <c r="AI6686" s="80">
        <f>INDEX(NoSettings!$C$2:$AH$6843,MATCH(EPS!$F6686,NoSettings!$A$2:$A$6843,0),MATCH(EPS!AI$2,NoSettings!$C$1:$AH$1,0))</f>
        <v>0</v>
      </c>
      <c r="AJ6686" s="80">
        <f>INDEX(NoSettings!$C$2:$AH$6843,MATCH(EPS!$F6686,NoSettings!$A$2:$A$6843,0),MATCH(EPS!AJ$2,NoSettings!$C$1:$AH$1,0))</f>
        <v>0</v>
      </c>
      <c r="AK6686" s="164">
        <f>INDEX(NoSettings!$C$2:$AH$6843,MATCH(EPS!$F6686,NoSettings!$A$2:$A$6843,0),MATCH(EPS!AK$2,NoSettings!$C$1:$AH$1,0))</f>
        <v>0</v>
      </c>
      <c r="AL6686" s="80"/>
      <c r="AM6686" s="80"/>
      <c r="AN6686" s="80"/>
      <c r="AO6686" s="80"/>
      <c r="AP6686" s="80"/>
      <c r="AQ6686" s="80"/>
      <c r="AR6686" s="80"/>
      <c r="AS6686" s="80"/>
      <c r="AT6686" s="80"/>
      <c r="AU6686" s="80"/>
      <c r="AV6686" s="80"/>
      <c r="AW6686" s="80"/>
      <c r="AX6686" s="80"/>
    </row>
    <row r="6687" spans="1:50">
      <c r="A6687" s="75" t="s">
        <v>3848</v>
      </c>
      <c r="B6687" s="113" t="s">
        <v>3712</v>
      </c>
      <c r="C6687" s="113" t="s">
        <v>3899</v>
      </c>
      <c r="D6687" s="113" t="s">
        <v>3901</v>
      </c>
      <c r="E6687" s="113"/>
      <c r="F6687" s="113" t="s">
        <v>1418</v>
      </c>
      <c r="G6687" s="164">
        <f>INDEX(NoSettings!$C$2:$AH$6843,MATCH(EPS!$F6687,NoSettings!$A$2:$A$6843,0),MATCH(EPS!G$2,NoSettings!$C$1:$AH$1,0))</f>
        <v>0</v>
      </c>
      <c r="H6687" s="80">
        <f>INDEX(NoSettings!$C$2:$AH$6843,MATCH(EPS!$F6687,NoSettings!$A$2:$A$6843,0),MATCH(EPS!H$2,NoSettings!$C$1:$AH$1,0))</f>
        <v>0</v>
      </c>
      <c r="I6687" s="80">
        <f>INDEX(NoSettings!$C$2:$AH$6843,MATCH(EPS!$F6687,NoSettings!$A$2:$A$6843,0),MATCH(EPS!I$2,NoSettings!$C$1:$AH$1,0))</f>
        <v>0</v>
      </c>
      <c r="J6687" s="80">
        <f>INDEX(NoSettings!$C$2:$AH$6843,MATCH(EPS!$F6687,NoSettings!$A$2:$A$6843,0),MATCH(EPS!J$2,NoSettings!$C$1:$AH$1,0))</f>
        <v>0</v>
      </c>
      <c r="K6687" s="80">
        <f>INDEX(NoSettings!$C$2:$AH$6843,MATCH(EPS!$F6687,NoSettings!$A$2:$A$6843,0),MATCH(EPS!K$2,NoSettings!$C$1:$AH$1,0))</f>
        <v>0</v>
      </c>
      <c r="L6687" s="80">
        <f>INDEX(NoSettings!$C$2:$AH$6843,MATCH(EPS!$F6687,NoSettings!$A$2:$A$6843,0),MATCH(EPS!L$2,NoSettings!$C$1:$AH$1,0))</f>
        <v>0</v>
      </c>
      <c r="M6687" s="80">
        <f>INDEX(NoSettings!$C$2:$AH$6843,MATCH(EPS!$F6687,NoSettings!$A$2:$A$6843,0),MATCH(EPS!M$2,NoSettings!$C$1:$AH$1,0))</f>
        <v>0</v>
      </c>
      <c r="N6687" s="80">
        <f>INDEX(NoSettings!$C$2:$AH$6843,MATCH(EPS!$F6687,NoSettings!$A$2:$A$6843,0),MATCH(EPS!N$2,NoSettings!$C$1:$AH$1,0))</f>
        <v>0</v>
      </c>
      <c r="O6687" s="80">
        <f>INDEX(NoSettings!$C$2:$AH$6843,MATCH(EPS!$F6687,NoSettings!$A$2:$A$6843,0),MATCH(EPS!O$2,NoSettings!$C$1:$AH$1,0))</f>
        <v>0</v>
      </c>
      <c r="P6687" s="80">
        <f>INDEX(NoSettings!$C$2:$AH$6843,MATCH(EPS!$F6687,NoSettings!$A$2:$A$6843,0),MATCH(EPS!P$2,NoSettings!$C$1:$AH$1,0))</f>
        <v>0</v>
      </c>
      <c r="Q6687" s="164">
        <f>INDEX(NoSettings!$C$2:$AH$6843,MATCH(EPS!$F6687,NoSettings!$A$2:$A$6843,0),MATCH(EPS!Q$2,NoSettings!$C$1:$AH$1,0))</f>
        <v>0</v>
      </c>
      <c r="R6687" s="80">
        <f>INDEX(NoSettings!$C$2:$AH$6843,MATCH(EPS!$F6687,NoSettings!$A$2:$A$6843,0),MATCH(EPS!R$2,NoSettings!$C$1:$AH$1,0))</f>
        <v>0</v>
      </c>
      <c r="S6687" s="80">
        <f>INDEX(NoSettings!$C$2:$AH$6843,MATCH(EPS!$F6687,NoSettings!$A$2:$A$6843,0),MATCH(EPS!S$2,NoSettings!$C$1:$AH$1,0))</f>
        <v>0</v>
      </c>
      <c r="T6687" s="80">
        <f>INDEX(NoSettings!$C$2:$AH$6843,MATCH(EPS!$F6687,NoSettings!$A$2:$A$6843,0),MATCH(EPS!T$2,NoSettings!$C$1:$AH$1,0))</f>
        <v>0</v>
      </c>
      <c r="U6687" s="80">
        <f>INDEX(NoSettings!$C$2:$AH$6843,MATCH(EPS!$F6687,NoSettings!$A$2:$A$6843,0),MATCH(EPS!U$2,NoSettings!$C$1:$AH$1,0))</f>
        <v>0</v>
      </c>
      <c r="V6687" s="80">
        <f>INDEX(NoSettings!$C$2:$AH$6843,MATCH(EPS!$F6687,NoSettings!$A$2:$A$6843,0),MATCH(EPS!V$2,NoSettings!$C$1:$AH$1,0))</f>
        <v>0</v>
      </c>
      <c r="W6687" s="80">
        <f>INDEX(NoSettings!$C$2:$AH$6843,MATCH(EPS!$F6687,NoSettings!$A$2:$A$6843,0),MATCH(EPS!W$2,NoSettings!$C$1:$AH$1,0))</f>
        <v>0</v>
      </c>
      <c r="X6687" s="80">
        <f>INDEX(NoSettings!$C$2:$AH$6843,MATCH(EPS!$F6687,NoSettings!$A$2:$A$6843,0),MATCH(EPS!X$2,NoSettings!$C$1:$AH$1,0))</f>
        <v>0</v>
      </c>
      <c r="Y6687" s="80">
        <f>INDEX(NoSettings!$C$2:$AH$6843,MATCH(EPS!$F6687,NoSettings!$A$2:$A$6843,0),MATCH(EPS!Y$2,NoSettings!$C$1:$AH$1,0))</f>
        <v>0</v>
      </c>
      <c r="Z6687" s="80">
        <f>INDEX(NoSettings!$C$2:$AH$6843,MATCH(EPS!$F6687,NoSettings!$A$2:$A$6843,0),MATCH(EPS!Z$2,NoSettings!$C$1:$AH$1,0))</f>
        <v>0</v>
      </c>
      <c r="AA6687" s="164">
        <f>INDEX(NoSettings!$C$2:$AH$6843,MATCH(EPS!$F6687,NoSettings!$A$2:$A$6843,0),MATCH(EPS!AA$2,NoSettings!$C$1:$AH$1,0))</f>
        <v>0</v>
      </c>
      <c r="AB6687" s="80">
        <f>INDEX(NoSettings!$C$2:$AH$6843,MATCH(EPS!$F6687,NoSettings!$A$2:$A$6843,0),MATCH(EPS!AB$2,NoSettings!$C$1:$AH$1,0))</f>
        <v>0</v>
      </c>
      <c r="AC6687" s="80">
        <f>INDEX(NoSettings!$C$2:$AH$6843,MATCH(EPS!$F6687,NoSettings!$A$2:$A$6843,0),MATCH(EPS!AC$2,NoSettings!$C$1:$AH$1,0))</f>
        <v>0</v>
      </c>
      <c r="AD6687" s="80">
        <f>INDEX(NoSettings!$C$2:$AH$6843,MATCH(EPS!$F6687,NoSettings!$A$2:$A$6843,0),MATCH(EPS!AD$2,NoSettings!$C$1:$AH$1,0))</f>
        <v>0</v>
      </c>
      <c r="AE6687" s="80">
        <f>INDEX(NoSettings!$C$2:$AH$6843,MATCH(EPS!$F6687,NoSettings!$A$2:$A$6843,0),MATCH(EPS!AE$2,NoSettings!$C$1:$AH$1,0))</f>
        <v>0</v>
      </c>
      <c r="AF6687" s="80">
        <f>INDEX(NoSettings!$C$2:$AH$6843,MATCH(EPS!$F6687,NoSettings!$A$2:$A$6843,0),MATCH(EPS!AF$2,NoSettings!$C$1:$AH$1,0))</f>
        <v>0</v>
      </c>
      <c r="AG6687" s="80">
        <f>INDEX(NoSettings!$C$2:$AH$6843,MATCH(EPS!$F6687,NoSettings!$A$2:$A$6843,0),MATCH(EPS!AG$2,NoSettings!$C$1:$AH$1,0))</f>
        <v>0</v>
      </c>
      <c r="AH6687" s="80">
        <f>INDEX(NoSettings!$C$2:$AH$6843,MATCH(EPS!$F6687,NoSettings!$A$2:$A$6843,0),MATCH(EPS!AH$2,NoSettings!$C$1:$AH$1,0))</f>
        <v>0</v>
      </c>
      <c r="AI6687" s="80">
        <f>INDEX(NoSettings!$C$2:$AH$6843,MATCH(EPS!$F6687,NoSettings!$A$2:$A$6843,0),MATCH(EPS!AI$2,NoSettings!$C$1:$AH$1,0))</f>
        <v>0</v>
      </c>
      <c r="AJ6687" s="80">
        <f>INDEX(NoSettings!$C$2:$AH$6843,MATCH(EPS!$F6687,NoSettings!$A$2:$A$6843,0),MATCH(EPS!AJ$2,NoSettings!$C$1:$AH$1,0))</f>
        <v>0</v>
      </c>
      <c r="AK6687" s="164">
        <f>INDEX(NoSettings!$C$2:$AH$6843,MATCH(EPS!$F6687,NoSettings!$A$2:$A$6843,0),MATCH(EPS!AK$2,NoSettings!$C$1:$AH$1,0))</f>
        <v>0</v>
      </c>
      <c r="AL6687" s="80"/>
      <c r="AM6687" s="80"/>
      <c r="AN6687" s="80"/>
      <c r="AO6687" s="80"/>
      <c r="AP6687" s="80"/>
      <c r="AQ6687" s="80"/>
      <c r="AR6687" s="80"/>
      <c r="AS6687" s="80"/>
      <c r="AT6687" s="80"/>
      <c r="AU6687" s="80"/>
      <c r="AV6687" s="80"/>
      <c r="AW6687" s="80"/>
      <c r="AX6687" s="80"/>
    </row>
    <row r="6688" spans="1:50">
      <c r="A6688" s="75" t="s">
        <v>3848</v>
      </c>
      <c r="B6688" s="113" t="s">
        <v>3712</v>
      </c>
      <c r="C6688" s="113" t="s">
        <v>3899</v>
      </c>
      <c r="D6688" s="113" t="s">
        <v>3902</v>
      </c>
      <c r="E6688" s="113"/>
      <c r="F6688" s="113" t="s">
        <v>1419</v>
      </c>
      <c r="G6688" s="164">
        <f>INDEX(NoSettings!$C$2:$AH$6843,MATCH(EPS!$F6688,NoSettings!$A$2:$A$6843,0),MATCH(EPS!G$2,NoSettings!$C$1:$AH$1,0))</f>
        <v>0</v>
      </c>
      <c r="H6688" s="80">
        <f>INDEX(NoSettings!$C$2:$AH$6843,MATCH(EPS!$F6688,NoSettings!$A$2:$A$6843,0),MATCH(EPS!H$2,NoSettings!$C$1:$AH$1,0))</f>
        <v>0</v>
      </c>
      <c r="I6688" s="80">
        <f>INDEX(NoSettings!$C$2:$AH$6843,MATCH(EPS!$F6688,NoSettings!$A$2:$A$6843,0),MATCH(EPS!I$2,NoSettings!$C$1:$AH$1,0))</f>
        <v>0</v>
      </c>
      <c r="J6688" s="80">
        <f>INDEX(NoSettings!$C$2:$AH$6843,MATCH(EPS!$F6688,NoSettings!$A$2:$A$6843,0),MATCH(EPS!J$2,NoSettings!$C$1:$AH$1,0))</f>
        <v>0</v>
      </c>
      <c r="K6688" s="80">
        <f>INDEX(NoSettings!$C$2:$AH$6843,MATCH(EPS!$F6688,NoSettings!$A$2:$A$6843,0),MATCH(EPS!K$2,NoSettings!$C$1:$AH$1,0))</f>
        <v>0</v>
      </c>
      <c r="L6688" s="80">
        <f>INDEX(NoSettings!$C$2:$AH$6843,MATCH(EPS!$F6688,NoSettings!$A$2:$A$6843,0),MATCH(EPS!L$2,NoSettings!$C$1:$AH$1,0))</f>
        <v>0</v>
      </c>
      <c r="M6688" s="80">
        <f>INDEX(NoSettings!$C$2:$AH$6843,MATCH(EPS!$F6688,NoSettings!$A$2:$A$6843,0),MATCH(EPS!M$2,NoSettings!$C$1:$AH$1,0))</f>
        <v>0</v>
      </c>
      <c r="N6688" s="80">
        <f>INDEX(NoSettings!$C$2:$AH$6843,MATCH(EPS!$F6688,NoSettings!$A$2:$A$6843,0),MATCH(EPS!N$2,NoSettings!$C$1:$AH$1,0))</f>
        <v>0</v>
      </c>
      <c r="O6688" s="80">
        <f>INDEX(NoSettings!$C$2:$AH$6843,MATCH(EPS!$F6688,NoSettings!$A$2:$A$6843,0),MATCH(EPS!O$2,NoSettings!$C$1:$AH$1,0))</f>
        <v>0</v>
      </c>
      <c r="P6688" s="80">
        <f>INDEX(NoSettings!$C$2:$AH$6843,MATCH(EPS!$F6688,NoSettings!$A$2:$A$6843,0),MATCH(EPS!P$2,NoSettings!$C$1:$AH$1,0))</f>
        <v>0</v>
      </c>
      <c r="Q6688" s="164">
        <f>INDEX(NoSettings!$C$2:$AH$6843,MATCH(EPS!$F6688,NoSettings!$A$2:$A$6843,0),MATCH(EPS!Q$2,NoSettings!$C$1:$AH$1,0))</f>
        <v>0</v>
      </c>
      <c r="R6688" s="80">
        <f>INDEX(NoSettings!$C$2:$AH$6843,MATCH(EPS!$F6688,NoSettings!$A$2:$A$6843,0),MATCH(EPS!R$2,NoSettings!$C$1:$AH$1,0))</f>
        <v>0</v>
      </c>
      <c r="S6688" s="80">
        <f>INDEX(NoSettings!$C$2:$AH$6843,MATCH(EPS!$F6688,NoSettings!$A$2:$A$6843,0),MATCH(EPS!S$2,NoSettings!$C$1:$AH$1,0))</f>
        <v>0</v>
      </c>
      <c r="T6688" s="80">
        <f>INDEX(NoSettings!$C$2:$AH$6843,MATCH(EPS!$F6688,NoSettings!$A$2:$A$6843,0),MATCH(EPS!T$2,NoSettings!$C$1:$AH$1,0))</f>
        <v>0</v>
      </c>
      <c r="U6688" s="80">
        <f>INDEX(NoSettings!$C$2:$AH$6843,MATCH(EPS!$F6688,NoSettings!$A$2:$A$6843,0),MATCH(EPS!U$2,NoSettings!$C$1:$AH$1,0))</f>
        <v>0</v>
      </c>
      <c r="V6688" s="80">
        <f>INDEX(NoSettings!$C$2:$AH$6843,MATCH(EPS!$F6688,NoSettings!$A$2:$A$6843,0),MATCH(EPS!V$2,NoSettings!$C$1:$AH$1,0))</f>
        <v>0</v>
      </c>
      <c r="W6688" s="80">
        <f>INDEX(NoSettings!$C$2:$AH$6843,MATCH(EPS!$F6688,NoSettings!$A$2:$A$6843,0),MATCH(EPS!W$2,NoSettings!$C$1:$AH$1,0))</f>
        <v>0</v>
      </c>
      <c r="X6688" s="80">
        <f>INDEX(NoSettings!$C$2:$AH$6843,MATCH(EPS!$F6688,NoSettings!$A$2:$A$6843,0),MATCH(EPS!X$2,NoSettings!$C$1:$AH$1,0))</f>
        <v>0</v>
      </c>
      <c r="Y6688" s="80">
        <f>INDEX(NoSettings!$C$2:$AH$6843,MATCH(EPS!$F6688,NoSettings!$A$2:$A$6843,0),MATCH(EPS!Y$2,NoSettings!$C$1:$AH$1,0))</f>
        <v>0</v>
      </c>
      <c r="Z6688" s="80">
        <f>INDEX(NoSettings!$C$2:$AH$6843,MATCH(EPS!$F6688,NoSettings!$A$2:$A$6843,0),MATCH(EPS!Z$2,NoSettings!$C$1:$AH$1,0))</f>
        <v>0</v>
      </c>
      <c r="AA6688" s="164">
        <f>INDEX(NoSettings!$C$2:$AH$6843,MATCH(EPS!$F6688,NoSettings!$A$2:$A$6843,0),MATCH(EPS!AA$2,NoSettings!$C$1:$AH$1,0))</f>
        <v>0</v>
      </c>
      <c r="AB6688" s="80">
        <f>INDEX(NoSettings!$C$2:$AH$6843,MATCH(EPS!$F6688,NoSettings!$A$2:$A$6843,0),MATCH(EPS!AB$2,NoSettings!$C$1:$AH$1,0))</f>
        <v>0</v>
      </c>
      <c r="AC6688" s="80">
        <f>INDEX(NoSettings!$C$2:$AH$6843,MATCH(EPS!$F6688,NoSettings!$A$2:$A$6843,0),MATCH(EPS!AC$2,NoSettings!$C$1:$AH$1,0))</f>
        <v>0</v>
      </c>
      <c r="AD6688" s="80">
        <f>INDEX(NoSettings!$C$2:$AH$6843,MATCH(EPS!$F6688,NoSettings!$A$2:$A$6843,0),MATCH(EPS!AD$2,NoSettings!$C$1:$AH$1,0))</f>
        <v>0</v>
      </c>
      <c r="AE6688" s="80">
        <f>INDEX(NoSettings!$C$2:$AH$6843,MATCH(EPS!$F6688,NoSettings!$A$2:$A$6843,0),MATCH(EPS!AE$2,NoSettings!$C$1:$AH$1,0))</f>
        <v>0</v>
      </c>
      <c r="AF6688" s="80">
        <f>INDEX(NoSettings!$C$2:$AH$6843,MATCH(EPS!$F6688,NoSettings!$A$2:$A$6843,0),MATCH(EPS!AF$2,NoSettings!$C$1:$AH$1,0))</f>
        <v>0</v>
      </c>
      <c r="AG6688" s="80">
        <f>INDEX(NoSettings!$C$2:$AH$6843,MATCH(EPS!$F6688,NoSettings!$A$2:$A$6843,0),MATCH(EPS!AG$2,NoSettings!$C$1:$AH$1,0))</f>
        <v>0</v>
      </c>
      <c r="AH6688" s="80">
        <f>INDEX(NoSettings!$C$2:$AH$6843,MATCH(EPS!$F6688,NoSettings!$A$2:$A$6843,0),MATCH(EPS!AH$2,NoSettings!$C$1:$AH$1,0))</f>
        <v>0</v>
      </c>
      <c r="AI6688" s="80">
        <f>INDEX(NoSettings!$C$2:$AH$6843,MATCH(EPS!$F6688,NoSettings!$A$2:$A$6843,0),MATCH(EPS!AI$2,NoSettings!$C$1:$AH$1,0))</f>
        <v>0</v>
      </c>
      <c r="AJ6688" s="80">
        <f>INDEX(NoSettings!$C$2:$AH$6843,MATCH(EPS!$F6688,NoSettings!$A$2:$A$6843,0),MATCH(EPS!AJ$2,NoSettings!$C$1:$AH$1,0))</f>
        <v>0</v>
      </c>
      <c r="AK6688" s="164">
        <f>INDEX(NoSettings!$C$2:$AH$6843,MATCH(EPS!$F6688,NoSettings!$A$2:$A$6843,0),MATCH(EPS!AK$2,NoSettings!$C$1:$AH$1,0))</f>
        <v>0</v>
      </c>
      <c r="AL6688" s="80"/>
      <c r="AM6688" s="80"/>
      <c r="AN6688" s="80"/>
      <c r="AO6688" s="80"/>
      <c r="AP6688" s="80"/>
      <c r="AQ6688" s="80"/>
      <c r="AR6688" s="80"/>
      <c r="AS6688" s="80"/>
      <c r="AT6688" s="80"/>
      <c r="AU6688" s="80"/>
      <c r="AV6688" s="80"/>
      <c r="AW6688" s="80"/>
      <c r="AX6688" s="80"/>
    </row>
    <row r="6689" spans="1:50">
      <c r="A6689" s="75" t="s">
        <v>3848</v>
      </c>
      <c r="B6689" s="113" t="s">
        <v>3712</v>
      </c>
      <c r="C6689" s="113" t="s">
        <v>3899</v>
      </c>
      <c r="D6689" s="113" t="s">
        <v>3903</v>
      </c>
      <c r="E6689" s="113"/>
      <c r="F6689" s="113" t="s">
        <v>1420</v>
      </c>
      <c r="G6689" s="164">
        <f>INDEX(NoSettings!$C$2:$AH$6843,MATCH(EPS!$F6689,NoSettings!$A$2:$A$6843,0),MATCH(EPS!G$2,NoSettings!$C$1:$AH$1,0))</f>
        <v>0</v>
      </c>
      <c r="H6689" s="80">
        <f>INDEX(NoSettings!$C$2:$AH$6843,MATCH(EPS!$F6689,NoSettings!$A$2:$A$6843,0),MATCH(EPS!H$2,NoSettings!$C$1:$AH$1,0))</f>
        <v>0</v>
      </c>
      <c r="I6689" s="80">
        <f>INDEX(NoSettings!$C$2:$AH$6843,MATCH(EPS!$F6689,NoSettings!$A$2:$A$6843,0),MATCH(EPS!I$2,NoSettings!$C$1:$AH$1,0))</f>
        <v>0</v>
      </c>
      <c r="J6689" s="80">
        <f>INDEX(NoSettings!$C$2:$AH$6843,MATCH(EPS!$F6689,NoSettings!$A$2:$A$6843,0),MATCH(EPS!J$2,NoSettings!$C$1:$AH$1,0))</f>
        <v>0</v>
      </c>
      <c r="K6689" s="80">
        <f>INDEX(NoSettings!$C$2:$AH$6843,MATCH(EPS!$F6689,NoSettings!$A$2:$A$6843,0),MATCH(EPS!K$2,NoSettings!$C$1:$AH$1,0))</f>
        <v>0</v>
      </c>
      <c r="L6689" s="80">
        <f>INDEX(NoSettings!$C$2:$AH$6843,MATCH(EPS!$F6689,NoSettings!$A$2:$A$6843,0),MATCH(EPS!L$2,NoSettings!$C$1:$AH$1,0))</f>
        <v>0</v>
      </c>
      <c r="M6689" s="80">
        <f>INDEX(NoSettings!$C$2:$AH$6843,MATCH(EPS!$F6689,NoSettings!$A$2:$A$6843,0),MATCH(EPS!M$2,NoSettings!$C$1:$AH$1,0))</f>
        <v>0</v>
      </c>
      <c r="N6689" s="80">
        <f>INDEX(NoSettings!$C$2:$AH$6843,MATCH(EPS!$F6689,NoSettings!$A$2:$A$6843,0),MATCH(EPS!N$2,NoSettings!$C$1:$AH$1,0))</f>
        <v>0</v>
      </c>
      <c r="O6689" s="80">
        <f>INDEX(NoSettings!$C$2:$AH$6843,MATCH(EPS!$F6689,NoSettings!$A$2:$A$6843,0),MATCH(EPS!O$2,NoSettings!$C$1:$AH$1,0))</f>
        <v>0</v>
      </c>
      <c r="P6689" s="80">
        <f>INDEX(NoSettings!$C$2:$AH$6843,MATCH(EPS!$F6689,NoSettings!$A$2:$A$6843,0),MATCH(EPS!P$2,NoSettings!$C$1:$AH$1,0))</f>
        <v>0</v>
      </c>
      <c r="Q6689" s="164">
        <f>INDEX(NoSettings!$C$2:$AH$6843,MATCH(EPS!$F6689,NoSettings!$A$2:$A$6843,0),MATCH(EPS!Q$2,NoSettings!$C$1:$AH$1,0))</f>
        <v>0</v>
      </c>
      <c r="R6689" s="80">
        <f>INDEX(NoSettings!$C$2:$AH$6843,MATCH(EPS!$F6689,NoSettings!$A$2:$A$6843,0),MATCH(EPS!R$2,NoSettings!$C$1:$AH$1,0))</f>
        <v>0</v>
      </c>
      <c r="S6689" s="80">
        <f>INDEX(NoSettings!$C$2:$AH$6843,MATCH(EPS!$F6689,NoSettings!$A$2:$A$6843,0),MATCH(EPS!S$2,NoSettings!$C$1:$AH$1,0))</f>
        <v>0</v>
      </c>
      <c r="T6689" s="80">
        <f>INDEX(NoSettings!$C$2:$AH$6843,MATCH(EPS!$F6689,NoSettings!$A$2:$A$6843,0),MATCH(EPS!T$2,NoSettings!$C$1:$AH$1,0))</f>
        <v>0</v>
      </c>
      <c r="U6689" s="80">
        <f>INDEX(NoSettings!$C$2:$AH$6843,MATCH(EPS!$F6689,NoSettings!$A$2:$A$6843,0),MATCH(EPS!U$2,NoSettings!$C$1:$AH$1,0))</f>
        <v>0</v>
      </c>
      <c r="V6689" s="80">
        <f>INDEX(NoSettings!$C$2:$AH$6843,MATCH(EPS!$F6689,NoSettings!$A$2:$A$6843,0),MATCH(EPS!V$2,NoSettings!$C$1:$AH$1,0))</f>
        <v>0</v>
      </c>
      <c r="W6689" s="80">
        <f>INDEX(NoSettings!$C$2:$AH$6843,MATCH(EPS!$F6689,NoSettings!$A$2:$A$6843,0),MATCH(EPS!W$2,NoSettings!$C$1:$AH$1,0))</f>
        <v>0</v>
      </c>
      <c r="X6689" s="80">
        <f>INDEX(NoSettings!$C$2:$AH$6843,MATCH(EPS!$F6689,NoSettings!$A$2:$A$6843,0),MATCH(EPS!X$2,NoSettings!$C$1:$AH$1,0))</f>
        <v>0</v>
      </c>
      <c r="Y6689" s="80">
        <f>INDEX(NoSettings!$C$2:$AH$6843,MATCH(EPS!$F6689,NoSettings!$A$2:$A$6843,0),MATCH(EPS!Y$2,NoSettings!$C$1:$AH$1,0))</f>
        <v>0</v>
      </c>
      <c r="Z6689" s="80">
        <f>INDEX(NoSettings!$C$2:$AH$6843,MATCH(EPS!$F6689,NoSettings!$A$2:$A$6843,0),MATCH(EPS!Z$2,NoSettings!$C$1:$AH$1,0))</f>
        <v>0</v>
      </c>
      <c r="AA6689" s="164">
        <f>INDEX(NoSettings!$C$2:$AH$6843,MATCH(EPS!$F6689,NoSettings!$A$2:$A$6843,0),MATCH(EPS!AA$2,NoSettings!$C$1:$AH$1,0))</f>
        <v>0</v>
      </c>
      <c r="AB6689" s="80">
        <f>INDEX(NoSettings!$C$2:$AH$6843,MATCH(EPS!$F6689,NoSettings!$A$2:$A$6843,0),MATCH(EPS!AB$2,NoSettings!$C$1:$AH$1,0))</f>
        <v>0</v>
      </c>
      <c r="AC6689" s="80">
        <f>INDEX(NoSettings!$C$2:$AH$6843,MATCH(EPS!$F6689,NoSettings!$A$2:$A$6843,0),MATCH(EPS!AC$2,NoSettings!$C$1:$AH$1,0))</f>
        <v>0</v>
      </c>
      <c r="AD6689" s="80">
        <f>INDEX(NoSettings!$C$2:$AH$6843,MATCH(EPS!$F6689,NoSettings!$A$2:$A$6843,0),MATCH(EPS!AD$2,NoSettings!$C$1:$AH$1,0))</f>
        <v>0</v>
      </c>
      <c r="AE6689" s="80">
        <f>INDEX(NoSettings!$C$2:$AH$6843,MATCH(EPS!$F6689,NoSettings!$A$2:$A$6843,0),MATCH(EPS!AE$2,NoSettings!$C$1:$AH$1,0))</f>
        <v>0</v>
      </c>
      <c r="AF6689" s="80">
        <f>INDEX(NoSettings!$C$2:$AH$6843,MATCH(EPS!$F6689,NoSettings!$A$2:$A$6843,0),MATCH(EPS!AF$2,NoSettings!$C$1:$AH$1,0))</f>
        <v>0</v>
      </c>
      <c r="AG6689" s="80">
        <f>INDEX(NoSettings!$C$2:$AH$6843,MATCH(EPS!$F6689,NoSettings!$A$2:$A$6843,0),MATCH(EPS!AG$2,NoSettings!$C$1:$AH$1,0))</f>
        <v>0</v>
      </c>
      <c r="AH6689" s="80">
        <f>INDEX(NoSettings!$C$2:$AH$6843,MATCH(EPS!$F6689,NoSettings!$A$2:$A$6843,0),MATCH(EPS!AH$2,NoSettings!$C$1:$AH$1,0))</f>
        <v>0</v>
      </c>
      <c r="AI6689" s="80">
        <f>INDEX(NoSettings!$C$2:$AH$6843,MATCH(EPS!$F6689,NoSettings!$A$2:$A$6843,0),MATCH(EPS!AI$2,NoSettings!$C$1:$AH$1,0))</f>
        <v>0</v>
      </c>
      <c r="AJ6689" s="80">
        <f>INDEX(NoSettings!$C$2:$AH$6843,MATCH(EPS!$F6689,NoSettings!$A$2:$A$6843,0),MATCH(EPS!AJ$2,NoSettings!$C$1:$AH$1,0))</f>
        <v>0</v>
      </c>
      <c r="AK6689" s="164">
        <f>INDEX(NoSettings!$C$2:$AH$6843,MATCH(EPS!$F6689,NoSettings!$A$2:$A$6843,0),MATCH(EPS!AK$2,NoSettings!$C$1:$AH$1,0))</f>
        <v>0</v>
      </c>
      <c r="AL6689" s="80"/>
      <c r="AM6689" s="80"/>
      <c r="AN6689" s="80"/>
      <c r="AO6689" s="80"/>
      <c r="AP6689" s="80"/>
      <c r="AQ6689" s="80"/>
      <c r="AR6689" s="80"/>
      <c r="AS6689" s="80"/>
      <c r="AT6689" s="80"/>
      <c r="AU6689" s="80"/>
      <c r="AV6689" s="80"/>
      <c r="AW6689" s="80"/>
      <c r="AX6689" s="80"/>
    </row>
    <row r="6690" spans="1:50">
      <c r="A6690" s="75" t="s">
        <v>3848</v>
      </c>
      <c r="B6690" s="113" t="s">
        <v>3712</v>
      </c>
      <c r="C6690" s="113" t="s">
        <v>3899</v>
      </c>
      <c r="D6690" s="113" t="s">
        <v>3904</v>
      </c>
      <c r="E6690" s="113"/>
      <c r="F6690" s="113" t="s">
        <v>1421</v>
      </c>
      <c r="G6690" s="164">
        <f>INDEX(NoSettings!$C$2:$AH$6843,MATCH(EPS!$F6690,NoSettings!$A$2:$A$6843,0),MATCH(EPS!G$2,NoSettings!$C$1:$AH$1,0))</f>
        <v>0</v>
      </c>
      <c r="H6690" s="80">
        <f>INDEX(NoSettings!$C$2:$AH$6843,MATCH(EPS!$F6690,NoSettings!$A$2:$A$6843,0),MATCH(EPS!H$2,NoSettings!$C$1:$AH$1,0))</f>
        <v>0</v>
      </c>
      <c r="I6690" s="80">
        <f>INDEX(NoSettings!$C$2:$AH$6843,MATCH(EPS!$F6690,NoSettings!$A$2:$A$6843,0),MATCH(EPS!I$2,NoSettings!$C$1:$AH$1,0))</f>
        <v>0</v>
      </c>
      <c r="J6690" s="80">
        <f>INDEX(NoSettings!$C$2:$AH$6843,MATCH(EPS!$F6690,NoSettings!$A$2:$A$6843,0),MATCH(EPS!J$2,NoSettings!$C$1:$AH$1,0))</f>
        <v>0</v>
      </c>
      <c r="K6690" s="80">
        <f>INDEX(NoSettings!$C$2:$AH$6843,MATCH(EPS!$F6690,NoSettings!$A$2:$A$6843,0),MATCH(EPS!K$2,NoSettings!$C$1:$AH$1,0))</f>
        <v>0</v>
      </c>
      <c r="L6690" s="80">
        <f>INDEX(NoSettings!$C$2:$AH$6843,MATCH(EPS!$F6690,NoSettings!$A$2:$A$6843,0),MATCH(EPS!L$2,NoSettings!$C$1:$AH$1,0))</f>
        <v>0</v>
      </c>
      <c r="M6690" s="80">
        <f>INDEX(NoSettings!$C$2:$AH$6843,MATCH(EPS!$F6690,NoSettings!$A$2:$A$6843,0),MATCH(EPS!M$2,NoSettings!$C$1:$AH$1,0))</f>
        <v>0</v>
      </c>
      <c r="N6690" s="80">
        <f>INDEX(NoSettings!$C$2:$AH$6843,MATCH(EPS!$F6690,NoSettings!$A$2:$A$6843,0),MATCH(EPS!N$2,NoSettings!$C$1:$AH$1,0))</f>
        <v>0</v>
      </c>
      <c r="O6690" s="80">
        <f>INDEX(NoSettings!$C$2:$AH$6843,MATCH(EPS!$F6690,NoSettings!$A$2:$A$6843,0),MATCH(EPS!O$2,NoSettings!$C$1:$AH$1,0))</f>
        <v>0</v>
      </c>
      <c r="P6690" s="80">
        <f>INDEX(NoSettings!$C$2:$AH$6843,MATCH(EPS!$F6690,NoSettings!$A$2:$A$6843,0),MATCH(EPS!P$2,NoSettings!$C$1:$AH$1,0))</f>
        <v>0</v>
      </c>
      <c r="Q6690" s="164">
        <f>INDEX(NoSettings!$C$2:$AH$6843,MATCH(EPS!$F6690,NoSettings!$A$2:$A$6843,0),MATCH(EPS!Q$2,NoSettings!$C$1:$AH$1,0))</f>
        <v>0</v>
      </c>
      <c r="R6690" s="80">
        <f>INDEX(NoSettings!$C$2:$AH$6843,MATCH(EPS!$F6690,NoSettings!$A$2:$A$6843,0),MATCH(EPS!R$2,NoSettings!$C$1:$AH$1,0))</f>
        <v>0</v>
      </c>
      <c r="S6690" s="80">
        <f>INDEX(NoSettings!$C$2:$AH$6843,MATCH(EPS!$F6690,NoSettings!$A$2:$A$6843,0),MATCH(EPS!S$2,NoSettings!$C$1:$AH$1,0))</f>
        <v>0</v>
      </c>
      <c r="T6690" s="80">
        <f>INDEX(NoSettings!$C$2:$AH$6843,MATCH(EPS!$F6690,NoSettings!$A$2:$A$6843,0),MATCH(EPS!T$2,NoSettings!$C$1:$AH$1,0))</f>
        <v>0</v>
      </c>
      <c r="U6690" s="80">
        <f>INDEX(NoSettings!$C$2:$AH$6843,MATCH(EPS!$F6690,NoSettings!$A$2:$A$6843,0),MATCH(EPS!U$2,NoSettings!$C$1:$AH$1,0))</f>
        <v>0</v>
      </c>
      <c r="V6690" s="80">
        <f>INDEX(NoSettings!$C$2:$AH$6843,MATCH(EPS!$F6690,NoSettings!$A$2:$A$6843,0),MATCH(EPS!V$2,NoSettings!$C$1:$AH$1,0))</f>
        <v>0</v>
      </c>
      <c r="W6690" s="80">
        <f>INDEX(NoSettings!$C$2:$AH$6843,MATCH(EPS!$F6690,NoSettings!$A$2:$A$6843,0),MATCH(EPS!W$2,NoSettings!$C$1:$AH$1,0))</f>
        <v>0</v>
      </c>
      <c r="X6690" s="80">
        <f>INDEX(NoSettings!$C$2:$AH$6843,MATCH(EPS!$F6690,NoSettings!$A$2:$A$6843,0),MATCH(EPS!X$2,NoSettings!$C$1:$AH$1,0))</f>
        <v>0</v>
      </c>
      <c r="Y6690" s="80">
        <f>INDEX(NoSettings!$C$2:$AH$6843,MATCH(EPS!$F6690,NoSettings!$A$2:$A$6843,0),MATCH(EPS!Y$2,NoSettings!$C$1:$AH$1,0))</f>
        <v>0</v>
      </c>
      <c r="Z6690" s="80">
        <f>INDEX(NoSettings!$C$2:$AH$6843,MATCH(EPS!$F6690,NoSettings!$A$2:$A$6843,0),MATCH(EPS!Z$2,NoSettings!$C$1:$AH$1,0))</f>
        <v>0</v>
      </c>
      <c r="AA6690" s="164">
        <f>INDEX(NoSettings!$C$2:$AH$6843,MATCH(EPS!$F6690,NoSettings!$A$2:$A$6843,0),MATCH(EPS!AA$2,NoSettings!$C$1:$AH$1,0))</f>
        <v>0</v>
      </c>
      <c r="AB6690" s="80">
        <f>INDEX(NoSettings!$C$2:$AH$6843,MATCH(EPS!$F6690,NoSettings!$A$2:$A$6843,0),MATCH(EPS!AB$2,NoSettings!$C$1:$AH$1,0))</f>
        <v>0</v>
      </c>
      <c r="AC6690" s="80">
        <f>INDEX(NoSettings!$C$2:$AH$6843,MATCH(EPS!$F6690,NoSettings!$A$2:$A$6843,0),MATCH(EPS!AC$2,NoSettings!$C$1:$AH$1,0))</f>
        <v>0</v>
      </c>
      <c r="AD6690" s="80">
        <f>INDEX(NoSettings!$C$2:$AH$6843,MATCH(EPS!$F6690,NoSettings!$A$2:$A$6843,0),MATCH(EPS!AD$2,NoSettings!$C$1:$AH$1,0))</f>
        <v>0</v>
      </c>
      <c r="AE6690" s="80">
        <f>INDEX(NoSettings!$C$2:$AH$6843,MATCH(EPS!$F6690,NoSettings!$A$2:$A$6843,0),MATCH(EPS!AE$2,NoSettings!$C$1:$AH$1,0))</f>
        <v>0</v>
      </c>
      <c r="AF6690" s="80">
        <f>INDEX(NoSettings!$C$2:$AH$6843,MATCH(EPS!$F6690,NoSettings!$A$2:$A$6843,0),MATCH(EPS!AF$2,NoSettings!$C$1:$AH$1,0))</f>
        <v>0</v>
      </c>
      <c r="AG6690" s="80">
        <f>INDEX(NoSettings!$C$2:$AH$6843,MATCH(EPS!$F6690,NoSettings!$A$2:$A$6843,0),MATCH(EPS!AG$2,NoSettings!$C$1:$AH$1,0))</f>
        <v>0</v>
      </c>
      <c r="AH6690" s="80">
        <f>INDEX(NoSettings!$C$2:$AH$6843,MATCH(EPS!$F6690,NoSettings!$A$2:$A$6843,0),MATCH(EPS!AH$2,NoSettings!$C$1:$AH$1,0))</f>
        <v>0</v>
      </c>
      <c r="AI6690" s="80">
        <f>INDEX(NoSettings!$C$2:$AH$6843,MATCH(EPS!$F6690,NoSettings!$A$2:$A$6843,0),MATCH(EPS!AI$2,NoSettings!$C$1:$AH$1,0))</f>
        <v>0</v>
      </c>
      <c r="AJ6690" s="80">
        <f>INDEX(NoSettings!$C$2:$AH$6843,MATCH(EPS!$F6690,NoSettings!$A$2:$A$6843,0),MATCH(EPS!AJ$2,NoSettings!$C$1:$AH$1,0))</f>
        <v>0</v>
      </c>
      <c r="AK6690" s="164">
        <f>INDEX(NoSettings!$C$2:$AH$6843,MATCH(EPS!$F6690,NoSettings!$A$2:$A$6843,0),MATCH(EPS!AK$2,NoSettings!$C$1:$AH$1,0))</f>
        <v>0</v>
      </c>
      <c r="AL6690" s="80"/>
      <c r="AM6690" s="80"/>
      <c r="AN6690" s="80"/>
      <c r="AO6690" s="80"/>
      <c r="AP6690" s="80"/>
      <c r="AQ6690" s="80"/>
      <c r="AR6690" s="80"/>
      <c r="AS6690" s="80"/>
      <c r="AT6690" s="80"/>
      <c r="AU6690" s="80"/>
      <c r="AV6690" s="80"/>
      <c r="AW6690" s="80"/>
      <c r="AX6690" s="80"/>
    </row>
    <row r="6691" spans="1:50">
      <c r="A6691" s="75" t="s">
        <v>3848</v>
      </c>
      <c r="B6691" s="113" t="s">
        <v>3712</v>
      </c>
      <c r="C6691" s="113" t="s">
        <v>3899</v>
      </c>
      <c r="D6691" s="113" t="s">
        <v>3905</v>
      </c>
      <c r="E6691" s="113"/>
      <c r="F6691" s="113" t="s">
        <v>1422</v>
      </c>
      <c r="G6691" s="164">
        <f>INDEX(NoSettings!$C$2:$AH$6843,MATCH(EPS!$F6691,NoSettings!$A$2:$A$6843,0),MATCH(EPS!G$2,NoSettings!$C$1:$AH$1,0))</f>
        <v>0</v>
      </c>
      <c r="H6691" s="80">
        <f>INDEX(NoSettings!$C$2:$AH$6843,MATCH(EPS!$F6691,NoSettings!$A$2:$A$6843,0),MATCH(EPS!H$2,NoSettings!$C$1:$AH$1,0))</f>
        <v>0</v>
      </c>
      <c r="I6691" s="80">
        <f>INDEX(NoSettings!$C$2:$AH$6843,MATCH(EPS!$F6691,NoSettings!$A$2:$A$6843,0),MATCH(EPS!I$2,NoSettings!$C$1:$AH$1,0))</f>
        <v>0</v>
      </c>
      <c r="J6691" s="80">
        <f>INDEX(NoSettings!$C$2:$AH$6843,MATCH(EPS!$F6691,NoSettings!$A$2:$A$6843,0),MATCH(EPS!J$2,NoSettings!$C$1:$AH$1,0))</f>
        <v>0</v>
      </c>
      <c r="K6691" s="80">
        <f>INDEX(NoSettings!$C$2:$AH$6843,MATCH(EPS!$F6691,NoSettings!$A$2:$A$6843,0),MATCH(EPS!K$2,NoSettings!$C$1:$AH$1,0))</f>
        <v>0</v>
      </c>
      <c r="L6691" s="80">
        <f>INDEX(NoSettings!$C$2:$AH$6843,MATCH(EPS!$F6691,NoSettings!$A$2:$A$6843,0),MATCH(EPS!L$2,NoSettings!$C$1:$AH$1,0))</f>
        <v>0</v>
      </c>
      <c r="M6691" s="80">
        <f>INDEX(NoSettings!$C$2:$AH$6843,MATCH(EPS!$F6691,NoSettings!$A$2:$A$6843,0),MATCH(EPS!M$2,NoSettings!$C$1:$AH$1,0))</f>
        <v>0</v>
      </c>
      <c r="N6691" s="80">
        <f>INDEX(NoSettings!$C$2:$AH$6843,MATCH(EPS!$F6691,NoSettings!$A$2:$A$6843,0),MATCH(EPS!N$2,NoSettings!$C$1:$AH$1,0))</f>
        <v>0</v>
      </c>
      <c r="O6691" s="80">
        <f>INDEX(NoSettings!$C$2:$AH$6843,MATCH(EPS!$F6691,NoSettings!$A$2:$A$6843,0),MATCH(EPS!O$2,NoSettings!$C$1:$AH$1,0))</f>
        <v>0</v>
      </c>
      <c r="P6691" s="80">
        <f>INDEX(NoSettings!$C$2:$AH$6843,MATCH(EPS!$F6691,NoSettings!$A$2:$A$6843,0),MATCH(EPS!P$2,NoSettings!$C$1:$AH$1,0))</f>
        <v>0</v>
      </c>
      <c r="Q6691" s="164">
        <f>INDEX(NoSettings!$C$2:$AH$6843,MATCH(EPS!$F6691,NoSettings!$A$2:$A$6843,0),MATCH(EPS!Q$2,NoSettings!$C$1:$AH$1,0))</f>
        <v>0</v>
      </c>
      <c r="R6691" s="80">
        <f>INDEX(NoSettings!$C$2:$AH$6843,MATCH(EPS!$F6691,NoSettings!$A$2:$A$6843,0),MATCH(EPS!R$2,NoSettings!$C$1:$AH$1,0))</f>
        <v>0</v>
      </c>
      <c r="S6691" s="80">
        <f>INDEX(NoSettings!$C$2:$AH$6843,MATCH(EPS!$F6691,NoSettings!$A$2:$A$6843,0),MATCH(EPS!S$2,NoSettings!$C$1:$AH$1,0))</f>
        <v>0</v>
      </c>
      <c r="T6691" s="80">
        <f>INDEX(NoSettings!$C$2:$AH$6843,MATCH(EPS!$F6691,NoSettings!$A$2:$A$6843,0),MATCH(EPS!T$2,NoSettings!$C$1:$AH$1,0))</f>
        <v>0</v>
      </c>
      <c r="U6691" s="80">
        <f>INDEX(NoSettings!$C$2:$AH$6843,MATCH(EPS!$F6691,NoSettings!$A$2:$A$6843,0),MATCH(EPS!U$2,NoSettings!$C$1:$AH$1,0))</f>
        <v>0</v>
      </c>
      <c r="V6691" s="80">
        <f>INDEX(NoSettings!$C$2:$AH$6843,MATCH(EPS!$F6691,NoSettings!$A$2:$A$6843,0),MATCH(EPS!V$2,NoSettings!$C$1:$AH$1,0))</f>
        <v>0</v>
      </c>
      <c r="W6691" s="80">
        <f>INDEX(NoSettings!$C$2:$AH$6843,MATCH(EPS!$F6691,NoSettings!$A$2:$A$6843,0),MATCH(EPS!W$2,NoSettings!$C$1:$AH$1,0))</f>
        <v>0</v>
      </c>
      <c r="X6691" s="80">
        <f>INDEX(NoSettings!$C$2:$AH$6843,MATCH(EPS!$F6691,NoSettings!$A$2:$A$6843,0),MATCH(EPS!X$2,NoSettings!$C$1:$AH$1,0))</f>
        <v>0</v>
      </c>
      <c r="Y6691" s="80">
        <f>INDEX(NoSettings!$C$2:$AH$6843,MATCH(EPS!$F6691,NoSettings!$A$2:$A$6843,0),MATCH(EPS!Y$2,NoSettings!$C$1:$AH$1,0))</f>
        <v>0</v>
      </c>
      <c r="Z6691" s="80">
        <f>INDEX(NoSettings!$C$2:$AH$6843,MATCH(EPS!$F6691,NoSettings!$A$2:$A$6843,0),MATCH(EPS!Z$2,NoSettings!$C$1:$AH$1,0))</f>
        <v>0</v>
      </c>
      <c r="AA6691" s="164">
        <f>INDEX(NoSettings!$C$2:$AH$6843,MATCH(EPS!$F6691,NoSettings!$A$2:$A$6843,0),MATCH(EPS!AA$2,NoSettings!$C$1:$AH$1,0))</f>
        <v>0</v>
      </c>
      <c r="AB6691" s="80">
        <f>INDEX(NoSettings!$C$2:$AH$6843,MATCH(EPS!$F6691,NoSettings!$A$2:$A$6843,0),MATCH(EPS!AB$2,NoSettings!$C$1:$AH$1,0))</f>
        <v>0</v>
      </c>
      <c r="AC6691" s="80">
        <f>INDEX(NoSettings!$C$2:$AH$6843,MATCH(EPS!$F6691,NoSettings!$A$2:$A$6843,0),MATCH(EPS!AC$2,NoSettings!$C$1:$AH$1,0))</f>
        <v>0</v>
      </c>
      <c r="AD6691" s="80">
        <f>INDEX(NoSettings!$C$2:$AH$6843,MATCH(EPS!$F6691,NoSettings!$A$2:$A$6843,0),MATCH(EPS!AD$2,NoSettings!$C$1:$AH$1,0))</f>
        <v>0</v>
      </c>
      <c r="AE6691" s="80">
        <f>INDEX(NoSettings!$C$2:$AH$6843,MATCH(EPS!$F6691,NoSettings!$A$2:$A$6843,0),MATCH(EPS!AE$2,NoSettings!$C$1:$AH$1,0))</f>
        <v>0</v>
      </c>
      <c r="AF6691" s="80">
        <f>INDEX(NoSettings!$C$2:$AH$6843,MATCH(EPS!$F6691,NoSettings!$A$2:$A$6843,0),MATCH(EPS!AF$2,NoSettings!$C$1:$AH$1,0))</f>
        <v>0</v>
      </c>
      <c r="AG6691" s="80">
        <f>INDEX(NoSettings!$C$2:$AH$6843,MATCH(EPS!$F6691,NoSettings!$A$2:$A$6843,0),MATCH(EPS!AG$2,NoSettings!$C$1:$AH$1,0))</f>
        <v>0</v>
      </c>
      <c r="AH6691" s="80">
        <f>INDEX(NoSettings!$C$2:$AH$6843,MATCH(EPS!$F6691,NoSettings!$A$2:$A$6843,0),MATCH(EPS!AH$2,NoSettings!$C$1:$AH$1,0))</f>
        <v>0</v>
      </c>
      <c r="AI6691" s="80">
        <f>INDEX(NoSettings!$C$2:$AH$6843,MATCH(EPS!$F6691,NoSettings!$A$2:$A$6843,0),MATCH(EPS!AI$2,NoSettings!$C$1:$AH$1,0))</f>
        <v>0</v>
      </c>
      <c r="AJ6691" s="80">
        <f>INDEX(NoSettings!$C$2:$AH$6843,MATCH(EPS!$F6691,NoSettings!$A$2:$A$6843,0),MATCH(EPS!AJ$2,NoSettings!$C$1:$AH$1,0))</f>
        <v>0</v>
      </c>
      <c r="AK6691" s="164">
        <f>INDEX(NoSettings!$C$2:$AH$6843,MATCH(EPS!$F6691,NoSettings!$A$2:$A$6843,0),MATCH(EPS!AK$2,NoSettings!$C$1:$AH$1,0))</f>
        <v>0</v>
      </c>
      <c r="AL6691" s="80"/>
      <c r="AM6691" s="80"/>
      <c r="AN6691" s="80"/>
      <c r="AO6691" s="80"/>
      <c r="AP6691" s="80"/>
      <c r="AQ6691" s="80"/>
      <c r="AR6691" s="80"/>
      <c r="AS6691" s="80"/>
      <c r="AT6691" s="80"/>
      <c r="AU6691" s="80"/>
      <c r="AV6691" s="80"/>
      <c r="AW6691" s="80"/>
      <c r="AX6691" s="80"/>
    </row>
    <row r="6692" spans="1:50">
      <c r="A6692" s="75" t="s">
        <v>3848</v>
      </c>
      <c r="B6692" s="113" t="s">
        <v>3713</v>
      </c>
      <c r="C6692" s="113" t="s">
        <v>3883</v>
      </c>
      <c r="D6692" s="113" t="s">
        <v>3900</v>
      </c>
      <c r="E6692" s="113"/>
      <c r="F6692" s="113" t="s">
        <v>608</v>
      </c>
      <c r="G6692" s="164">
        <f>INDEX(NoSettings!$C$2:$AH$6843,MATCH(EPS!$F6692,NoSettings!$A$2:$A$6843,0),MATCH(EPS!G$2,NoSettings!$C$1:$AH$1,0))</f>
        <v>129000000000000</v>
      </c>
      <c r="H6692" s="80">
        <f>INDEX(NoSettings!$C$2:$AH$6843,MATCH(EPS!$F6692,NoSettings!$A$2:$A$6843,0),MATCH(EPS!H$2,NoSettings!$C$1:$AH$1,0))</f>
        <v>138800000000000</v>
      </c>
      <c r="I6692" s="80">
        <f>INDEX(NoSettings!$C$2:$AH$6843,MATCH(EPS!$F6692,NoSettings!$A$2:$A$6843,0),MATCH(EPS!I$2,NoSettings!$C$1:$AH$1,0))</f>
        <v>140500000000000</v>
      </c>
      <c r="J6692" s="80">
        <f>INDEX(NoSettings!$C$2:$AH$6843,MATCH(EPS!$F6692,NoSettings!$A$2:$A$6843,0),MATCH(EPS!J$2,NoSettings!$C$1:$AH$1,0))</f>
        <v>139700000000000</v>
      </c>
      <c r="K6692" s="80">
        <f>INDEX(NoSettings!$C$2:$AH$6843,MATCH(EPS!$F6692,NoSettings!$A$2:$A$6843,0),MATCH(EPS!K$2,NoSettings!$C$1:$AH$1,0))</f>
        <v>139400000000000</v>
      </c>
      <c r="L6692" s="80">
        <f>INDEX(NoSettings!$C$2:$AH$6843,MATCH(EPS!$F6692,NoSettings!$A$2:$A$6843,0),MATCH(EPS!L$2,NoSettings!$C$1:$AH$1,0))</f>
        <v>139100000000000</v>
      </c>
      <c r="M6692" s="80">
        <f>INDEX(NoSettings!$C$2:$AH$6843,MATCH(EPS!$F6692,NoSettings!$A$2:$A$6843,0),MATCH(EPS!M$2,NoSettings!$C$1:$AH$1,0))</f>
        <v>138600000000000</v>
      </c>
      <c r="N6692" s="80">
        <f>INDEX(NoSettings!$C$2:$AH$6843,MATCH(EPS!$F6692,NoSettings!$A$2:$A$6843,0),MATCH(EPS!N$2,NoSettings!$C$1:$AH$1,0))</f>
        <v>137900000000000</v>
      </c>
      <c r="O6692" s="80">
        <f>INDEX(NoSettings!$C$2:$AH$6843,MATCH(EPS!$F6692,NoSettings!$A$2:$A$6843,0),MATCH(EPS!O$2,NoSettings!$C$1:$AH$1,0))</f>
        <v>137200000000000</v>
      </c>
      <c r="P6692" s="80">
        <f>INDEX(NoSettings!$C$2:$AH$6843,MATCH(EPS!$F6692,NoSettings!$A$2:$A$6843,0),MATCH(EPS!P$2,NoSettings!$C$1:$AH$1,0))</f>
        <v>136500000000000</v>
      </c>
      <c r="Q6692" s="164">
        <f>INDEX(NoSettings!$C$2:$AH$6843,MATCH(EPS!$F6692,NoSettings!$A$2:$A$6843,0),MATCH(EPS!Q$2,NoSettings!$C$1:$AH$1,0))</f>
        <v>135600000000000</v>
      </c>
      <c r="R6692" s="80">
        <f>INDEX(NoSettings!$C$2:$AH$6843,MATCH(EPS!$F6692,NoSettings!$A$2:$A$6843,0),MATCH(EPS!R$2,NoSettings!$C$1:$AH$1,0))</f>
        <v>134800000000000</v>
      </c>
      <c r="S6692" s="80">
        <f>INDEX(NoSettings!$C$2:$AH$6843,MATCH(EPS!$F6692,NoSettings!$A$2:$A$6843,0),MATCH(EPS!S$2,NoSettings!$C$1:$AH$1,0))</f>
        <v>133900000000000</v>
      </c>
      <c r="T6692" s="80">
        <f>INDEX(NoSettings!$C$2:$AH$6843,MATCH(EPS!$F6692,NoSettings!$A$2:$A$6843,0),MATCH(EPS!T$2,NoSettings!$C$1:$AH$1,0))</f>
        <v>133000000000000</v>
      </c>
      <c r="U6692" s="80">
        <f>INDEX(NoSettings!$C$2:$AH$6843,MATCH(EPS!$F6692,NoSettings!$A$2:$A$6843,0),MATCH(EPS!U$2,NoSettings!$C$1:$AH$1,0))</f>
        <v>132200000000000</v>
      </c>
      <c r="V6692" s="80">
        <f>INDEX(NoSettings!$C$2:$AH$6843,MATCH(EPS!$F6692,NoSettings!$A$2:$A$6843,0),MATCH(EPS!V$2,NoSettings!$C$1:$AH$1,0))</f>
        <v>131500000000000</v>
      </c>
      <c r="W6692" s="80">
        <f>INDEX(NoSettings!$C$2:$AH$6843,MATCH(EPS!$F6692,NoSettings!$A$2:$A$6843,0),MATCH(EPS!W$2,NoSettings!$C$1:$AH$1,0))</f>
        <v>130800000000000</v>
      </c>
      <c r="X6692" s="80">
        <f>INDEX(NoSettings!$C$2:$AH$6843,MATCH(EPS!$F6692,NoSettings!$A$2:$A$6843,0),MATCH(EPS!X$2,NoSettings!$C$1:$AH$1,0))</f>
        <v>130100000000000</v>
      </c>
      <c r="Y6692" s="80">
        <f>INDEX(NoSettings!$C$2:$AH$6843,MATCH(EPS!$F6692,NoSettings!$A$2:$A$6843,0),MATCH(EPS!Y$2,NoSettings!$C$1:$AH$1,0))</f>
        <v>129400000000000</v>
      </c>
      <c r="Z6692" s="80">
        <f>INDEX(NoSettings!$C$2:$AH$6843,MATCH(EPS!$F6692,NoSettings!$A$2:$A$6843,0),MATCH(EPS!Z$2,NoSettings!$C$1:$AH$1,0))</f>
        <v>128600000000000</v>
      </c>
      <c r="AA6692" s="164">
        <f>INDEX(NoSettings!$C$2:$AH$6843,MATCH(EPS!$F6692,NoSettings!$A$2:$A$6843,0),MATCH(EPS!AA$2,NoSettings!$C$1:$AH$1,0))</f>
        <v>127900000000000</v>
      </c>
      <c r="AB6692" s="80">
        <f>INDEX(NoSettings!$C$2:$AH$6843,MATCH(EPS!$F6692,NoSettings!$A$2:$A$6843,0),MATCH(EPS!AB$2,NoSettings!$C$1:$AH$1,0))</f>
        <v>127200000000000</v>
      </c>
      <c r="AC6692" s="80">
        <f>INDEX(NoSettings!$C$2:$AH$6843,MATCH(EPS!$F6692,NoSettings!$A$2:$A$6843,0),MATCH(EPS!AC$2,NoSettings!$C$1:$AH$1,0))</f>
        <v>126400000000000</v>
      </c>
      <c r="AD6692" s="80">
        <f>INDEX(NoSettings!$C$2:$AH$6843,MATCH(EPS!$F6692,NoSettings!$A$2:$A$6843,0),MATCH(EPS!AD$2,NoSettings!$C$1:$AH$1,0))</f>
        <v>125700000000000</v>
      </c>
      <c r="AE6692" s="80">
        <f>INDEX(NoSettings!$C$2:$AH$6843,MATCH(EPS!$F6692,NoSettings!$A$2:$A$6843,0),MATCH(EPS!AE$2,NoSettings!$C$1:$AH$1,0))</f>
        <v>125000000000000</v>
      </c>
      <c r="AF6692" s="80">
        <f>INDEX(NoSettings!$C$2:$AH$6843,MATCH(EPS!$F6692,NoSettings!$A$2:$A$6843,0),MATCH(EPS!AF$2,NoSettings!$C$1:$AH$1,0))</f>
        <v>124300000000000</v>
      </c>
      <c r="AG6692" s="80">
        <f>INDEX(NoSettings!$C$2:$AH$6843,MATCH(EPS!$F6692,NoSettings!$A$2:$A$6843,0),MATCH(EPS!AG$2,NoSettings!$C$1:$AH$1,0))</f>
        <v>123600000000000</v>
      </c>
      <c r="AH6692" s="80">
        <f>INDEX(NoSettings!$C$2:$AH$6843,MATCH(EPS!$F6692,NoSettings!$A$2:$A$6843,0),MATCH(EPS!AH$2,NoSettings!$C$1:$AH$1,0))</f>
        <v>123000000000000</v>
      </c>
      <c r="AI6692" s="80">
        <f>INDEX(NoSettings!$C$2:$AH$6843,MATCH(EPS!$F6692,NoSettings!$A$2:$A$6843,0),MATCH(EPS!AI$2,NoSettings!$C$1:$AH$1,0))</f>
        <v>122300000000000</v>
      </c>
      <c r="AJ6692" s="80">
        <f>INDEX(NoSettings!$C$2:$AH$6843,MATCH(EPS!$F6692,NoSettings!$A$2:$A$6843,0),MATCH(EPS!AJ$2,NoSettings!$C$1:$AH$1,0))</f>
        <v>121800000000000</v>
      </c>
      <c r="AK6692" s="164">
        <f>INDEX(NoSettings!$C$2:$AH$6843,MATCH(EPS!$F6692,NoSettings!$A$2:$A$6843,0),MATCH(EPS!AK$2,NoSettings!$C$1:$AH$1,0))</f>
        <v>121300000000000</v>
      </c>
      <c r="AL6692" s="80"/>
      <c r="AM6692" s="80"/>
      <c r="AN6692" s="80"/>
      <c r="AO6692" s="80"/>
      <c r="AP6692" s="80"/>
      <c r="AQ6692" s="80"/>
      <c r="AR6692" s="80"/>
      <c r="AS6692" s="80"/>
      <c r="AT6692" s="80"/>
      <c r="AU6692" s="80"/>
      <c r="AV6692" s="80"/>
      <c r="AW6692" s="80"/>
      <c r="AX6692" s="80"/>
    </row>
    <row r="6693" spans="1:50">
      <c r="A6693" s="75" t="s">
        <v>3848</v>
      </c>
      <c r="B6693" s="113" t="s">
        <v>3713</v>
      </c>
      <c r="C6693" s="113" t="s">
        <v>3883</v>
      </c>
      <c r="D6693" s="113" t="s">
        <v>3901</v>
      </c>
      <c r="E6693" s="113"/>
      <c r="F6693" s="113" t="s">
        <v>609</v>
      </c>
      <c r="G6693" s="164">
        <f>INDEX(NoSettings!$C$2:$AH$6843,MATCH(EPS!$F6693,NoSettings!$A$2:$A$6843,0),MATCH(EPS!G$2,NoSettings!$C$1:$AH$1,0))</f>
        <v>175700000000000</v>
      </c>
      <c r="H6693" s="80">
        <f>INDEX(NoSettings!$C$2:$AH$6843,MATCH(EPS!$F6693,NoSettings!$A$2:$A$6843,0),MATCH(EPS!H$2,NoSettings!$C$1:$AH$1,0))</f>
        <v>169100000000000</v>
      </c>
      <c r="I6693" s="80">
        <f>INDEX(NoSettings!$C$2:$AH$6843,MATCH(EPS!$F6693,NoSettings!$A$2:$A$6843,0),MATCH(EPS!I$2,NoSettings!$C$1:$AH$1,0))</f>
        <v>188300000000000</v>
      </c>
      <c r="J6693" s="80">
        <f>INDEX(NoSettings!$C$2:$AH$6843,MATCH(EPS!$F6693,NoSettings!$A$2:$A$6843,0),MATCH(EPS!J$2,NoSettings!$C$1:$AH$1,0))</f>
        <v>191400000000000</v>
      </c>
      <c r="K6693" s="80">
        <f>INDEX(NoSettings!$C$2:$AH$6843,MATCH(EPS!$F6693,NoSettings!$A$2:$A$6843,0),MATCH(EPS!K$2,NoSettings!$C$1:$AH$1,0))</f>
        <v>194900000000000</v>
      </c>
      <c r="L6693" s="80">
        <f>INDEX(NoSettings!$C$2:$AH$6843,MATCH(EPS!$F6693,NoSettings!$A$2:$A$6843,0),MATCH(EPS!L$2,NoSettings!$C$1:$AH$1,0))</f>
        <v>198400000000000</v>
      </c>
      <c r="M6693" s="80">
        <f>INDEX(NoSettings!$C$2:$AH$6843,MATCH(EPS!$F6693,NoSettings!$A$2:$A$6843,0),MATCH(EPS!M$2,NoSettings!$C$1:$AH$1,0))</f>
        <v>201800000000000</v>
      </c>
      <c r="N6693" s="80">
        <f>INDEX(NoSettings!$C$2:$AH$6843,MATCH(EPS!$F6693,NoSettings!$A$2:$A$6843,0),MATCH(EPS!N$2,NoSettings!$C$1:$AH$1,0))</f>
        <v>205100000000000</v>
      </c>
      <c r="O6693" s="80">
        <f>INDEX(NoSettings!$C$2:$AH$6843,MATCH(EPS!$F6693,NoSettings!$A$2:$A$6843,0),MATCH(EPS!O$2,NoSettings!$C$1:$AH$1,0))</f>
        <v>208400000000000</v>
      </c>
      <c r="P6693" s="80">
        <f>INDEX(NoSettings!$C$2:$AH$6843,MATCH(EPS!$F6693,NoSettings!$A$2:$A$6843,0),MATCH(EPS!P$2,NoSettings!$C$1:$AH$1,0))</f>
        <v>211600000000000</v>
      </c>
      <c r="Q6693" s="164">
        <f>INDEX(NoSettings!$C$2:$AH$6843,MATCH(EPS!$F6693,NoSettings!$A$2:$A$6843,0),MATCH(EPS!Q$2,NoSettings!$C$1:$AH$1,0))</f>
        <v>214700000000000</v>
      </c>
      <c r="R6693" s="80">
        <f>INDEX(NoSettings!$C$2:$AH$6843,MATCH(EPS!$F6693,NoSettings!$A$2:$A$6843,0),MATCH(EPS!R$2,NoSettings!$C$1:$AH$1,0))</f>
        <v>217900000000000</v>
      </c>
      <c r="S6693" s="80">
        <f>INDEX(NoSettings!$C$2:$AH$6843,MATCH(EPS!$F6693,NoSettings!$A$2:$A$6843,0),MATCH(EPS!S$2,NoSettings!$C$1:$AH$1,0))</f>
        <v>221200000000000</v>
      </c>
      <c r="T6693" s="80">
        <f>INDEX(NoSettings!$C$2:$AH$6843,MATCH(EPS!$F6693,NoSettings!$A$2:$A$6843,0),MATCH(EPS!T$2,NoSettings!$C$1:$AH$1,0))</f>
        <v>224600000000000</v>
      </c>
      <c r="U6693" s="80">
        <f>INDEX(NoSettings!$C$2:$AH$6843,MATCH(EPS!$F6693,NoSettings!$A$2:$A$6843,0),MATCH(EPS!U$2,NoSettings!$C$1:$AH$1,0))</f>
        <v>228200000000000</v>
      </c>
      <c r="V6693" s="80">
        <f>INDEX(NoSettings!$C$2:$AH$6843,MATCH(EPS!$F6693,NoSettings!$A$2:$A$6843,0),MATCH(EPS!V$2,NoSettings!$C$1:$AH$1,0))</f>
        <v>232100000000000</v>
      </c>
      <c r="W6693" s="80">
        <f>INDEX(NoSettings!$C$2:$AH$6843,MATCH(EPS!$F6693,NoSettings!$A$2:$A$6843,0),MATCH(EPS!W$2,NoSettings!$C$1:$AH$1,0))</f>
        <v>236000000000000</v>
      </c>
      <c r="X6693" s="80">
        <f>INDEX(NoSettings!$C$2:$AH$6843,MATCH(EPS!$F6693,NoSettings!$A$2:$A$6843,0),MATCH(EPS!X$2,NoSettings!$C$1:$AH$1,0))</f>
        <v>240200000000000</v>
      </c>
      <c r="Y6693" s="80">
        <f>INDEX(NoSettings!$C$2:$AH$6843,MATCH(EPS!$F6693,NoSettings!$A$2:$A$6843,0),MATCH(EPS!Y$2,NoSettings!$C$1:$AH$1,0))</f>
        <v>244400000000000</v>
      </c>
      <c r="Z6693" s="80">
        <f>INDEX(NoSettings!$C$2:$AH$6843,MATCH(EPS!$F6693,NoSettings!$A$2:$A$6843,0),MATCH(EPS!Z$2,NoSettings!$C$1:$AH$1,0))</f>
        <v>248500000000000</v>
      </c>
      <c r="AA6693" s="164">
        <f>INDEX(NoSettings!$C$2:$AH$6843,MATCH(EPS!$F6693,NoSettings!$A$2:$A$6843,0),MATCH(EPS!AA$2,NoSettings!$C$1:$AH$1,0))</f>
        <v>252700000000000</v>
      </c>
      <c r="AB6693" s="80">
        <f>INDEX(NoSettings!$C$2:$AH$6843,MATCH(EPS!$F6693,NoSettings!$A$2:$A$6843,0),MATCH(EPS!AB$2,NoSettings!$C$1:$AH$1,0))</f>
        <v>256900000000000</v>
      </c>
      <c r="AC6693" s="80">
        <f>INDEX(NoSettings!$C$2:$AH$6843,MATCH(EPS!$F6693,NoSettings!$A$2:$A$6843,0),MATCH(EPS!AC$2,NoSettings!$C$1:$AH$1,0))</f>
        <v>261300000000000</v>
      </c>
      <c r="AD6693" s="80">
        <f>INDEX(NoSettings!$C$2:$AH$6843,MATCH(EPS!$F6693,NoSettings!$A$2:$A$6843,0),MATCH(EPS!AD$2,NoSettings!$C$1:$AH$1,0))</f>
        <v>265800000000000</v>
      </c>
      <c r="AE6693" s="80">
        <f>INDEX(NoSettings!$C$2:$AH$6843,MATCH(EPS!$F6693,NoSettings!$A$2:$A$6843,0),MATCH(EPS!AE$2,NoSettings!$C$1:$AH$1,0))</f>
        <v>270400000000000</v>
      </c>
      <c r="AF6693" s="80">
        <f>INDEX(NoSettings!$C$2:$AH$6843,MATCH(EPS!$F6693,NoSettings!$A$2:$A$6843,0),MATCH(EPS!AF$2,NoSettings!$C$1:$AH$1,0))</f>
        <v>275000000000000</v>
      </c>
      <c r="AG6693" s="80">
        <f>INDEX(NoSettings!$C$2:$AH$6843,MATCH(EPS!$F6693,NoSettings!$A$2:$A$6843,0),MATCH(EPS!AG$2,NoSettings!$C$1:$AH$1,0))</f>
        <v>279800000000000</v>
      </c>
      <c r="AH6693" s="80">
        <f>INDEX(NoSettings!$C$2:$AH$6843,MATCH(EPS!$F6693,NoSettings!$A$2:$A$6843,0),MATCH(EPS!AH$2,NoSettings!$C$1:$AH$1,0))</f>
        <v>284700000000000</v>
      </c>
      <c r="AI6693" s="80">
        <f>INDEX(NoSettings!$C$2:$AH$6843,MATCH(EPS!$F6693,NoSettings!$A$2:$A$6843,0),MATCH(EPS!AI$2,NoSettings!$C$1:$AH$1,0))</f>
        <v>289900000000000</v>
      </c>
      <c r="AJ6693" s="80">
        <f>INDEX(NoSettings!$C$2:$AH$6843,MATCH(EPS!$F6693,NoSettings!$A$2:$A$6843,0),MATCH(EPS!AJ$2,NoSettings!$C$1:$AH$1,0))</f>
        <v>295300000000000</v>
      </c>
      <c r="AK6693" s="164">
        <f>INDEX(NoSettings!$C$2:$AH$6843,MATCH(EPS!$F6693,NoSettings!$A$2:$A$6843,0),MATCH(EPS!AK$2,NoSettings!$C$1:$AH$1,0))</f>
        <v>300900000000000</v>
      </c>
      <c r="AL6693" s="80"/>
      <c r="AM6693" s="80"/>
      <c r="AN6693" s="80"/>
      <c r="AO6693" s="80"/>
      <c r="AP6693" s="80"/>
      <c r="AQ6693" s="80"/>
      <c r="AR6693" s="80"/>
      <c r="AS6693" s="80"/>
      <c r="AT6693" s="80"/>
      <c r="AU6693" s="80"/>
      <c r="AV6693" s="80"/>
      <c r="AW6693" s="80"/>
      <c r="AX6693" s="80"/>
    </row>
    <row r="6694" spans="1:50">
      <c r="A6694" s="75" t="s">
        <v>3848</v>
      </c>
      <c r="B6694" s="113" t="s">
        <v>3713</v>
      </c>
      <c r="C6694" s="113" t="s">
        <v>3883</v>
      </c>
      <c r="D6694" s="113" t="s">
        <v>3902</v>
      </c>
      <c r="E6694" s="113"/>
      <c r="F6694" s="113" t="s">
        <v>748</v>
      </c>
      <c r="G6694" s="164">
        <f>INDEX(NoSettings!$C$2:$AH$6843,MATCH(EPS!$F6694,NoSettings!$A$2:$A$6843,0),MATCH(EPS!G$2,NoSettings!$C$1:$AH$1,0))</f>
        <v>0</v>
      </c>
      <c r="H6694" s="80">
        <f>INDEX(NoSettings!$C$2:$AH$6843,MATCH(EPS!$F6694,NoSettings!$A$2:$A$6843,0),MATCH(EPS!H$2,NoSettings!$C$1:$AH$1,0))</f>
        <v>0</v>
      </c>
      <c r="I6694" s="80">
        <f>INDEX(NoSettings!$C$2:$AH$6843,MATCH(EPS!$F6694,NoSettings!$A$2:$A$6843,0),MATCH(EPS!I$2,NoSettings!$C$1:$AH$1,0))</f>
        <v>0</v>
      </c>
      <c r="J6694" s="80">
        <f>INDEX(NoSettings!$C$2:$AH$6843,MATCH(EPS!$F6694,NoSettings!$A$2:$A$6843,0),MATCH(EPS!J$2,NoSettings!$C$1:$AH$1,0))</f>
        <v>0</v>
      </c>
      <c r="K6694" s="80">
        <f>INDEX(NoSettings!$C$2:$AH$6843,MATCH(EPS!$F6694,NoSettings!$A$2:$A$6843,0),MATCH(EPS!K$2,NoSettings!$C$1:$AH$1,0))</f>
        <v>0</v>
      </c>
      <c r="L6694" s="80">
        <f>INDEX(NoSettings!$C$2:$AH$6843,MATCH(EPS!$F6694,NoSettings!$A$2:$A$6843,0),MATCH(EPS!L$2,NoSettings!$C$1:$AH$1,0))</f>
        <v>0</v>
      </c>
      <c r="M6694" s="80">
        <f>INDEX(NoSettings!$C$2:$AH$6843,MATCH(EPS!$F6694,NoSettings!$A$2:$A$6843,0),MATCH(EPS!M$2,NoSettings!$C$1:$AH$1,0))</f>
        <v>0</v>
      </c>
      <c r="N6694" s="80">
        <f>INDEX(NoSettings!$C$2:$AH$6843,MATCH(EPS!$F6694,NoSettings!$A$2:$A$6843,0),MATCH(EPS!N$2,NoSettings!$C$1:$AH$1,0))</f>
        <v>0</v>
      </c>
      <c r="O6694" s="80">
        <f>INDEX(NoSettings!$C$2:$AH$6843,MATCH(EPS!$F6694,NoSettings!$A$2:$A$6843,0),MATCH(EPS!O$2,NoSettings!$C$1:$AH$1,0))</f>
        <v>0</v>
      </c>
      <c r="P6694" s="80">
        <f>INDEX(NoSettings!$C$2:$AH$6843,MATCH(EPS!$F6694,NoSettings!$A$2:$A$6843,0),MATCH(EPS!P$2,NoSettings!$C$1:$AH$1,0))</f>
        <v>0</v>
      </c>
      <c r="Q6694" s="164">
        <f>INDEX(NoSettings!$C$2:$AH$6843,MATCH(EPS!$F6694,NoSettings!$A$2:$A$6843,0),MATCH(EPS!Q$2,NoSettings!$C$1:$AH$1,0))</f>
        <v>0</v>
      </c>
      <c r="R6694" s="80">
        <f>INDEX(NoSettings!$C$2:$AH$6843,MATCH(EPS!$F6694,NoSettings!$A$2:$A$6843,0),MATCH(EPS!R$2,NoSettings!$C$1:$AH$1,0))</f>
        <v>0</v>
      </c>
      <c r="S6694" s="80">
        <f>INDEX(NoSettings!$C$2:$AH$6843,MATCH(EPS!$F6694,NoSettings!$A$2:$A$6843,0),MATCH(EPS!S$2,NoSettings!$C$1:$AH$1,0))</f>
        <v>0</v>
      </c>
      <c r="T6694" s="80">
        <f>INDEX(NoSettings!$C$2:$AH$6843,MATCH(EPS!$F6694,NoSettings!$A$2:$A$6843,0),MATCH(EPS!T$2,NoSettings!$C$1:$AH$1,0))</f>
        <v>0</v>
      </c>
      <c r="U6694" s="80">
        <f>INDEX(NoSettings!$C$2:$AH$6843,MATCH(EPS!$F6694,NoSettings!$A$2:$A$6843,0),MATCH(EPS!U$2,NoSettings!$C$1:$AH$1,0))</f>
        <v>0</v>
      </c>
      <c r="V6694" s="80">
        <f>INDEX(NoSettings!$C$2:$AH$6843,MATCH(EPS!$F6694,NoSettings!$A$2:$A$6843,0),MATCH(EPS!V$2,NoSettings!$C$1:$AH$1,0))</f>
        <v>0</v>
      </c>
      <c r="W6694" s="80">
        <f>INDEX(NoSettings!$C$2:$AH$6843,MATCH(EPS!$F6694,NoSettings!$A$2:$A$6843,0),MATCH(EPS!W$2,NoSettings!$C$1:$AH$1,0))</f>
        <v>0</v>
      </c>
      <c r="X6694" s="80">
        <f>INDEX(NoSettings!$C$2:$AH$6843,MATCH(EPS!$F6694,NoSettings!$A$2:$A$6843,0),MATCH(EPS!X$2,NoSettings!$C$1:$AH$1,0))</f>
        <v>0</v>
      </c>
      <c r="Y6694" s="80">
        <f>INDEX(NoSettings!$C$2:$AH$6843,MATCH(EPS!$F6694,NoSettings!$A$2:$A$6843,0),MATCH(EPS!Y$2,NoSettings!$C$1:$AH$1,0))</f>
        <v>0</v>
      </c>
      <c r="Z6694" s="80">
        <f>INDEX(NoSettings!$C$2:$AH$6843,MATCH(EPS!$F6694,NoSettings!$A$2:$A$6843,0),MATCH(EPS!Z$2,NoSettings!$C$1:$AH$1,0))</f>
        <v>0</v>
      </c>
      <c r="AA6694" s="164">
        <f>INDEX(NoSettings!$C$2:$AH$6843,MATCH(EPS!$F6694,NoSettings!$A$2:$A$6843,0),MATCH(EPS!AA$2,NoSettings!$C$1:$AH$1,0))</f>
        <v>0</v>
      </c>
      <c r="AB6694" s="80">
        <f>INDEX(NoSettings!$C$2:$AH$6843,MATCH(EPS!$F6694,NoSettings!$A$2:$A$6843,0),MATCH(EPS!AB$2,NoSettings!$C$1:$AH$1,0))</f>
        <v>0</v>
      </c>
      <c r="AC6694" s="80">
        <f>INDEX(NoSettings!$C$2:$AH$6843,MATCH(EPS!$F6694,NoSettings!$A$2:$A$6843,0),MATCH(EPS!AC$2,NoSettings!$C$1:$AH$1,0))</f>
        <v>0</v>
      </c>
      <c r="AD6694" s="80">
        <f>INDEX(NoSettings!$C$2:$AH$6843,MATCH(EPS!$F6694,NoSettings!$A$2:$A$6843,0),MATCH(EPS!AD$2,NoSettings!$C$1:$AH$1,0))</f>
        <v>0</v>
      </c>
      <c r="AE6694" s="80">
        <f>INDEX(NoSettings!$C$2:$AH$6843,MATCH(EPS!$F6694,NoSettings!$A$2:$A$6843,0),MATCH(EPS!AE$2,NoSettings!$C$1:$AH$1,0))</f>
        <v>0</v>
      </c>
      <c r="AF6694" s="80">
        <f>INDEX(NoSettings!$C$2:$AH$6843,MATCH(EPS!$F6694,NoSettings!$A$2:$A$6843,0),MATCH(EPS!AF$2,NoSettings!$C$1:$AH$1,0))</f>
        <v>0</v>
      </c>
      <c r="AG6694" s="80">
        <f>INDEX(NoSettings!$C$2:$AH$6843,MATCH(EPS!$F6694,NoSettings!$A$2:$A$6843,0),MATCH(EPS!AG$2,NoSettings!$C$1:$AH$1,0))</f>
        <v>0</v>
      </c>
      <c r="AH6694" s="80">
        <f>INDEX(NoSettings!$C$2:$AH$6843,MATCH(EPS!$F6694,NoSettings!$A$2:$A$6843,0),MATCH(EPS!AH$2,NoSettings!$C$1:$AH$1,0))</f>
        <v>0</v>
      </c>
      <c r="AI6694" s="80">
        <f>INDEX(NoSettings!$C$2:$AH$6843,MATCH(EPS!$F6694,NoSettings!$A$2:$A$6843,0),MATCH(EPS!AI$2,NoSettings!$C$1:$AH$1,0))</f>
        <v>0</v>
      </c>
      <c r="AJ6694" s="80">
        <f>INDEX(NoSettings!$C$2:$AH$6843,MATCH(EPS!$F6694,NoSettings!$A$2:$A$6843,0),MATCH(EPS!AJ$2,NoSettings!$C$1:$AH$1,0))</f>
        <v>0</v>
      </c>
      <c r="AK6694" s="164">
        <f>INDEX(NoSettings!$C$2:$AH$6843,MATCH(EPS!$F6694,NoSettings!$A$2:$A$6843,0),MATCH(EPS!AK$2,NoSettings!$C$1:$AH$1,0))</f>
        <v>0</v>
      </c>
      <c r="AL6694" s="80"/>
      <c r="AM6694" s="80"/>
      <c r="AN6694" s="80"/>
      <c r="AO6694" s="80"/>
      <c r="AP6694" s="80"/>
      <c r="AQ6694" s="80"/>
      <c r="AR6694" s="80"/>
      <c r="AS6694" s="80"/>
      <c r="AT6694" s="80"/>
      <c r="AU6694" s="80"/>
      <c r="AV6694" s="80"/>
      <c r="AW6694" s="80"/>
      <c r="AX6694" s="80"/>
    </row>
    <row r="6695" spans="1:50">
      <c r="A6695" s="75" t="s">
        <v>3848</v>
      </c>
      <c r="B6695" s="113" t="s">
        <v>3713</v>
      </c>
      <c r="C6695" s="113" t="s">
        <v>3883</v>
      </c>
      <c r="D6695" s="113" t="s">
        <v>3903</v>
      </c>
      <c r="E6695" s="113"/>
      <c r="F6695" s="113" t="s">
        <v>610</v>
      </c>
      <c r="G6695" s="164">
        <f>INDEX(NoSettings!$C$2:$AH$6843,MATCH(EPS!$F6695,NoSettings!$A$2:$A$6843,0),MATCH(EPS!G$2,NoSettings!$C$1:$AH$1,0))</f>
        <v>42000000000000</v>
      </c>
      <c r="H6695" s="80">
        <f>INDEX(NoSettings!$C$2:$AH$6843,MATCH(EPS!$F6695,NoSettings!$A$2:$A$6843,0),MATCH(EPS!H$2,NoSettings!$C$1:$AH$1,0))</f>
        <v>40690000000000</v>
      </c>
      <c r="I6695" s="80">
        <f>INDEX(NoSettings!$C$2:$AH$6843,MATCH(EPS!$F6695,NoSettings!$A$2:$A$6843,0),MATCH(EPS!I$2,NoSettings!$C$1:$AH$1,0))</f>
        <v>40260000000000</v>
      </c>
      <c r="J6695" s="80">
        <f>INDEX(NoSettings!$C$2:$AH$6843,MATCH(EPS!$F6695,NoSettings!$A$2:$A$6843,0),MATCH(EPS!J$2,NoSettings!$C$1:$AH$1,0))</f>
        <v>40150000000000</v>
      </c>
      <c r="K6695" s="80">
        <f>INDEX(NoSettings!$C$2:$AH$6843,MATCH(EPS!$F6695,NoSettings!$A$2:$A$6843,0),MATCH(EPS!K$2,NoSettings!$C$1:$AH$1,0))</f>
        <v>40240000000000</v>
      </c>
      <c r="L6695" s="80">
        <f>INDEX(NoSettings!$C$2:$AH$6843,MATCH(EPS!$F6695,NoSettings!$A$2:$A$6843,0),MATCH(EPS!L$2,NoSettings!$C$1:$AH$1,0))</f>
        <v>40060000000000</v>
      </c>
      <c r="M6695" s="80">
        <f>INDEX(NoSettings!$C$2:$AH$6843,MATCH(EPS!$F6695,NoSettings!$A$2:$A$6843,0),MATCH(EPS!M$2,NoSettings!$C$1:$AH$1,0))</f>
        <v>39940000000000</v>
      </c>
      <c r="N6695" s="80">
        <f>INDEX(NoSettings!$C$2:$AH$6843,MATCH(EPS!$F6695,NoSettings!$A$2:$A$6843,0),MATCH(EPS!N$2,NoSettings!$C$1:$AH$1,0))</f>
        <v>39930000000000</v>
      </c>
      <c r="O6695" s="80">
        <f>INDEX(NoSettings!$C$2:$AH$6843,MATCH(EPS!$F6695,NoSettings!$A$2:$A$6843,0),MATCH(EPS!O$2,NoSettings!$C$1:$AH$1,0))</f>
        <v>40040000000000</v>
      </c>
      <c r="P6695" s="80">
        <f>INDEX(NoSettings!$C$2:$AH$6843,MATCH(EPS!$F6695,NoSettings!$A$2:$A$6843,0),MATCH(EPS!P$2,NoSettings!$C$1:$AH$1,0))</f>
        <v>40200000000000</v>
      </c>
      <c r="Q6695" s="164">
        <f>INDEX(NoSettings!$C$2:$AH$6843,MATCH(EPS!$F6695,NoSettings!$A$2:$A$6843,0),MATCH(EPS!Q$2,NoSettings!$C$1:$AH$1,0))</f>
        <v>39860000000000</v>
      </c>
      <c r="R6695" s="80">
        <f>INDEX(NoSettings!$C$2:$AH$6843,MATCH(EPS!$F6695,NoSettings!$A$2:$A$6843,0),MATCH(EPS!R$2,NoSettings!$C$1:$AH$1,0))</f>
        <v>39600000000000</v>
      </c>
      <c r="S6695" s="80">
        <f>INDEX(NoSettings!$C$2:$AH$6843,MATCH(EPS!$F6695,NoSettings!$A$2:$A$6843,0),MATCH(EPS!S$2,NoSettings!$C$1:$AH$1,0))</f>
        <v>39440000000000</v>
      </c>
      <c r="T6695" s="80">
        <f>INDEX(NoSettings!$C$2:$AH$6843,MATCH(EPS!$F6695,NoSettings!$A$2:$A$6843,0),MATCH(EPS!T$2,NoSettings!$C$1:$AH$1,0))</f>
        <v>39360000000000</v>
      </c>
      <c r="U6695" s="80">
        <f>INDEX(NoSettings!$C$2:$AH$6843,MATCH(EPS!$F6695,NoSettings!$A$2:$A$6843,0),MATCH(EPS!U$2,NoSettings!$C$1:$AH$1,0))</f>
        <v>39350000000000</v>
      </c>
      <c r="V6695" s="80">
        <f>INDEX(NoSettings!$C$2:$AH$6843,MATCH(EPS!$F6695,NoSettings!$A$2:$A$6843,0),MATCH(EPS!V$2,NoSettings!$C$1:$AH$1,0))</f>
        <v>39420000000000</v>
      </c>
      <c r="W6695" s="80">
        <f>INDEX(NoSettings!$C$2:$AH$6843,MATCH(EPS!$F6695,NoSettings!$A$2:$A$6843,0),MATCH(EPS!W$2,NoSettings!$C$1:$AH$1,0))</f>
        <v>39510000000000</v>
      </c>
      <c r="X6695" s="80">
        <f>INDEX(NoSettings!$C$2:$AH$6843,MATCH(EPS!$F6695,NoSettings!$A$2:$A$6843,0),MATCH(EPS!X$2,NoSettings!$C$1:$AH$1,0))</f>
        <v>39610000000000</v>
      </c>
      <c r="Y6695" s="80">
        <f>INDEX(NoSettings!$C$2:$AH$6843,MATCH(EPS!$F6695,NoSettings!$A$2:$A$6843,0),MATCH(EPS!Y$2,NoSettings!$C$1:$AH$1,0))</f>
        <v>39710000000000</v>
      </c>
      <c r="Z6695" s="80">
        <f>INDEX(NoSettings!$C$2:$AH$6843,MATCH(EPS!$F6695,NoSettings!$A$2:$A$6843,0),MATCH(EPS!Z$2,NoSettings!$C$1:$AH$1,0))</f>
        <v>39820000000000</v>
      </c>
      <c r="AA6695" s="164">
        <f>INDEX(NoSettings!$C$2:$AH$6843,MATCH(EPS!$F6695,NoSettings!$A$2:$A$6843,0),MATCH(EPS!AA$2,NoSettings!$C$1:$AH$1,0))</f>
        <v>39270000000000</v>
      </c>
      <c r="AB6695" s="80">
        <f>INDEX(NoSettings!$C$2:$AH$6843,MATCH(EPS!$F6695,NoSettings!$A$2:$A$6843,0),MATCH(EPS!AB$2,NoSettings!$C$1:$AH$1,0))</f>
        <v>38830000000000</v>
      </c>
      <c r="AC6695" s="80">
        <f>INDEX(NoSettings!$C$2:$AH$6843,MATCH(EPS!$F6695,NoSettings!$A$2:$A$6843,0),MATCH(EPS!AC$2,NoSettings!$C$1:$AH$1,0))</f>
        <v>38500000000000</v>
      </c>
      <c r="AD6695" s="80">
        <f>INDEX(NoSettings!$C$2:$AH$6843,MATCH(EPS!$F6695,NoSettings!$A$2:$A$6843,0),MATCH(EPS!AD$2,NoSettings!$C$1:$AH$1,0))</f>
        <v>38260000000000</v>
      </c>
      <c r="AE6695" s="80">
        <f>INDEX(NoSettings!$C$2:$AH$6843,MATCH(EPS!$F6695,NoSettings!$A$2:$A$6843,0),MATCH(EPS!AE$2,NoSettings!$C$1:$AH$1,0))</f>
        <v>38100000000000</v>
      </c>
      <c r="AF6695" s="80">
        <f>INDEX(NoSettings!$C$2:$AH$6843,MATCH(EPS!$F6695,NoSettings!$A$2:$A$6843,0),MATCH(EPS!AF$2,NoSettings!$C$1:$AH$1,0))</f>
        <v>37980000000000</v>
      </c>
      <c r="AG6695" s="80">
        <f>INDEX(NoSettings!$C$2:$AH$6843,MATCH(EPS!$F6695,NoSettings!$A$2:$A$6843,0),MATCH(EPS!AG$2,NoSettings!$C$1:$AH$1,0))</f>
        <v>37900000000000</v>
      </c>
      <c r="AH6695" s="80">
        <f>INDEX(NoSettings!$C$2:$AH$6843,MATCH(EPS!$F6695,NoSettings!$A$2:$A$6843,0),MATCH(EPS!AH$2,NoSettings!$C$1:$AH$1,0))</f>
        <v>37840000000000</v>
      </c>
      <c r="AI6695" s="80">
        <f>INDEX(NoSettings!$C$2:$AH$6843,MATCH(EPS!$F6695,NoSettings!$A$2:$A$6843,0),MATCH(EPS!AI$2,NoSettings!$C$1:$AH$1,0))</f>
        <v>37790000000000</v>
      </c>
      <c r="AJ6695" s="80">
        <f>INDEX(NoSettings!$C$2:$AH$6843,MATCH(EPS!$F6695,NoSettings!$A$2:$A$6843,0),MATCH(EPS!AJ$2,NoSettings!$C$1:$AH$1,0))</f>
        <v>37780000000000</v>
      </c>
      <c r="AK6695" s="164">
        <f>INDEX(NoSettings!$C$2:$AH$6843,MATCH(EPS!$F6695,NoSettings!$A$2:$A$6843,0),MATCH(EPS!AK$2,NoSettings!$C$1:$AH$1,0))</f>
        <v>37810000000000</v>
      </c>
      <c r="AL6695" s="80"/>
      <c r="AM6695" s="80"/>
      <c r="AN6695" s="80"/>
      <c r="AO6695" s="80"/>
      <c r="AP6695" s="80"/>
      <c r="AQ6695" s="80"/>
      <c r="AR6695" s="80"/>
      <c r="AS6695" s="80"/>
      <c r="AT6695" s="80"/>
      <c r="AU6695" s="80"/>
      <c r="AV6695" s="80"/>
      <c r="AW6695" s="80"/>
      <c r="AX6695" s="80"/>
    </row>
    <row r="6696" spans="1:50">
      <c r="A6696" s="75" t="s">
        <v>3848</v>
      </c>
      <c r="B6696" s="113" t="s">
        <v>3713</v>
      </c>
      <c r="C6696" s="113" t="s">
        <v>3883</v>
      </c>
      <c r="D6696" s="113" t="s">
        <v>3904</v>
      </c>
      <c r="E6696" s="113"/>
      <c r="F6696" s="113" t="s">
        <v>611</v>
      </c>
      <c r="G6696" s="164">
        <f>INDEX(NoSettings!$C$2:$AH$6843,MATCH(EPS!$F6696,NoSettings!$A$2:$A$6843,0),MATCH(EPS!G$2,NoSettings!$C$1:$AH$1,0))</f>
        <v>260300000000000</v>
      </c>
      <c r="H6696" s="80">
        <f>INDEX(NoSettings!$C$2:$AH$6843,MATCH(EPS!$F6696,NoSettings!$A$2:$A$6843,0),MATCH(EPS!H$2,NoSettings!$C$1:$AH$1,0))</f>
        <v>261200000000000</v>
      </c>
      <c r="I6696" s="80">
        <f>INDEX(NoSettings!$C$2:$AH$6843,MATCH(EPS!$F6696,NoSettings!$A$2:$A$6843,0),MATCH(EPS!I$2,NoSettings!$C$1:$AH$1,0))</f>
        <v>262400000000000</v>
      </c>
      <c r="J6696" s="80">
        <f>INDEX(NoSettings!$C$2:$AH$6843,MATCH(EPS!$F6696,NoSettings!$A$2:$A$6843,0),MATCH(EPS!J$2,NoSettings!$C$1:$AH$1,0))</f>
        <v>263400000000000</v>
      </c>
      <c r="K6696" s="80">
        <f>INDEX(NoSettings!$C$2:$AH$6843,MATCH(EPS!$F6696,NoSettings!$A$2:$A$6843,0),MATCH(EPS!K$2,NoSettings!$C$1:$AH$1,0))</f>
        <v>264600000000000</v>
      </c>
      <c r="L6696" s="80">
        <f>INDEX(NoSettings!$C$2:$AH$6843,MATCH(EPS!$F6696,NoSettings!$A$2:$A$6843,0),MATCH(EPS!L$2,NoSettings!$C$1:$AH$1,0))</f>
        <v>265800000000000</v>
      </c>
      <c r="M6696" s="80">
        <f>INDEX(NoSettings!$C$2:$AH$6843,MATCH(EPS!$F6696,NoSettings!$A$2:$A$6843,0),MATCH(EPS!M$2,NoSettings!$C$1:$AH$1,0))</f>
        <v>266800000000000</v>
      </c>
      <c r="N6696" s="80">
        <f>INDEX(NoSettings!$C$2:$AH$6843,MATCH(EPS!$F6696,NoSettings!$A$2:$A$6843,0),MATCH(EPS!N$2,NoSettings!$C$1:$AH$1,0))</f>
        <v>267700000000000</v>
      </c>
      <c r="O6696" s="80">
        <f>INDEX(NoSettings!$C$2:$AH$6843,MATCH(EPS!$F6696,NoSettings!$A$2:$A$6843,0),MATCH(EPS!O$2,NoSettings!$C$1:$AH$1,0))</f>
        <v>268500000000000</v>
      </c>
      <c r="P6696" s="80">
        <f>INDEX(NoSettings!$C$2:$AH$6843,MATCH(EPS!$F6696,NoSettings!$A$2:$A$6843,0),MATCH(EPS!P$2,NoSettings!$C$1:$AH$1,0))</f>
        <v>269300000000000</v>
      </c>
      <c r="Q6696" s="164">
        <f>INDEX(NoSettings!$C$2:$AH$6843,MATCH(EPS!$F6696,NoSettings!$A$2:$A$6843,0),MATCH(EPS!Q$2,NoSettings!$C$1:$AH$1,0))</f>
        <v>270100000000000</v>
      </c>
      <c r="R6696" s="80">
        <f>INDEX(NoSettings!$C$2:$AH$6843,MATCH(EPS!$F6696,NoSettings!$A$2:$A$6843,0),MATCH(EPS!R$2,NoSettings!$C$1:$AH$1,0))</f>
        <v>270900000000000</v>
      </c>
      <c r="S6696" s="80">
        <f>INDEX(NoSettings!$C$2:$AH$6843,MATCH(EPS!$F6696,NoSettings!$A$2:$A$6843,0),MATCH(EPS!S$2,NoSettings!$C$1:$AH$1,0))</f>
        <v>271900000000000</v>
      </c>
      <c r="T6696" s="80">
        <f>INDEX(NoSettings!$C$2:$AH$6843,MATCH(EPS!$F6696,NoSettings!$A$2:$A$6843,0),MATCH(EPS!T$2,NoSettings!$C$1:$AH$1,0))</f>
        <v>273000000000000</v>
      </c>
      <c r="U6696" s="80">
        <f>INDEX(NoSettings!$C$2:$AH$6843,MATCH(EPS!$F6696,NoSettings!$A$2:$A$6843,0),MATCH(EPS!U$2,NoSettings!$C$1:$AH$1,0))</f>
        <v>274300000000000</v>
      </c>
      <c r="V6696" s="80">
        <f>INDEX(NoSettings!$C$2:$AH$6843,MATCH(EPS!$F6696,NoSettings!$A$2:$A$6843,0),MATCH(EPS!V$2,NoSettings!$C$1:$AH$1,0))</f>
        <v>275900000000000</v>
      </c>
      <c r="W6696" s="80">
        <f>INDEX(NoSettings!$C$2:$AH$6843,MATCH(EPS!$F6696,NoSettings!$A$2:$A$6843,0),MATCH(EPS!W$2,NoSettings!$C$1:$AH$1,0))</f>
        <v>277700000000000</v>
      </c>
      <c r="X6696" s="80">
        <f>INDEX(NoSettings!$C$2:$AH$6843,MATCH(EPS!$F6696,NoSettings!$A$2:$A$6843,0),MATCH(EPS!X$2,NoSettings!$C$1:$AH$1,0))</f>
        <v>279500000000000</v>
      </c>
      <c r="Y6696" s="80">
        <f>INDEX(NoSettings!$C$2:$AH$6843,MATCH(EPS!$F6696,NoSettings!$A$2:$A$6843,0),MATCH(EPS!Y$2,NoSettings!$C$1:$AH$1,0))</f>
        <v>281400000000000</v>
      </c>
      <c r="Z6696" s="80">
        <f>INDEX(NoSettings!$C$2:$AH$6843,MATCH(EPS!$F6696,NoSettings!$A$2:$A$6843,0),MATCH(EPS!Z$2,NoSettings!$C$1:$AH$1,0))</f>
        <v>283300000000000</v>
      </c>
      <c r="AA6696" s="164">
        <f>INDEX(NoSettings!$C$2:$AH$6843,MATCH(EPS!$F6696,NoSettings!$A$2:$A$6843,0),MATCH(EPS!AA$2,NoSettings!$C$1:$AH$1,0))</f>
        <v>285200000000000</v>
      </c>
      <c r="AB6696" s="80">
        <f>INDEX(NoSettings!$C$2:$AH$6843,MATCH(EPS!$F6696,NoSettings!$A$2:$A$6843,0),MATCH(EPS!AB$2,NoSettings!$C$1:$AH$1,0))</f>
        <v>287200000000000</v>
      </c>
      <c r="AC6696" s="80">
        <f>INDEX(NoSettings!$C$2:$AH$6843,MATCH(EPS!$F6696,NoSettings!$A$2:$A$6843,0),MATCH(EPS!AC$2,NoSettings!$C$1:$AH$1,0))</f>
        <v>289300000000000</v>
      </c>
      <c r="AD6696" s="80">
        <f>INDEX(NoSettings!$C$2:$AH$6843,MATCH(EPS!$F6696,NoSettings!$A$2:$A$6843,0),MATCH(EPS!AD$2,NoSettings!$C$1:$AH$1,0))</f>
        <v>291400000000000</v>
      </c>
      <c r="AE6696" s="80">
        <f>INDEX(NoSettings!$C$2:$AH$6843,MATCH(EPS!$F6696,NoSettings!$A$2:$A$6843,0),MATCH(EPS!AE$2,NoSettings!$C$1:$AH$1,0))</f>
        <v>293500000000000</v>
      </c>
      <c r="AF6696" s="80">
        <f>INDEX(NoSettings!$C$2:$AH$6843,MATCH(EPS!$F6696,NoSettings!$A$2:$A$6843,0),MATCH(EPS!AF$2,NoSettings!$C$1:$AH$1,0))</f>
        <v>295700000000000</v>
      </c>
      <c r="AG6696" s="80">
        <f>INDEX(NoSettings!$C$2:$AH$6843,MATCH(EPS!$F6696,NoSettings!$A$2:$A$6843,0),MATCH(EPS!AG$2,NoSettings!$C$1:$AH$1,0))</f>
        <v>297900000000000</v>
      </c>
      <c r="AH6696" s="80">
        <f>INDEX(NoSettings!$C$2:$AH$6843,MATCH(EPS!$F6696,NoSettings!$A$2:$A$6843,0),MATCH(EPS!AH$2,NoSettings!$C$1:$AH$1,0))</f>
        <v>300200000000000</v>
      </c>
      <c r="AI6696" s="80">
        <f>INDEX(NoSettings!$C$2:$AH$6843,MATCH(EPS!$F6696,NoSettings!$A$2:$A$6843,0),MATCH(EPS!AI$2,NoSettings!$C$1:$AH$1,0))</f>
        <v>302500000000000</v>
      </c>
      <c r="AJ6696" s="80">
        <f>INDEX(NoSettings!$C$2:$AH$6843,MATCH(EPS!$F6696,NoSettings!$A$2:$A$6843,0),MATCH(EPS!AJ$2,NoSettings!$C$1:$AH$1,0))</f>
        <v>305000000000000</v>
      </c>
      <c r="AK6696" s="164">
        <f>INDEX(NoSettings!$C$2:$AH$6843,MATCH(EPS!$F6696,NoSettings!$A$2:$A$6843,0),MATCH(EPS!AK$2,NoSettings!$C$1:$AH$1,0))</f>
        <v>307500000000000</v>
      </c>
      <c r="AL6696" s="80"/>
      <c r="AM6696" s="80"/>
      <c r="AN6696" s="80"/>
      <c r="AO6696" s="80"/>
      <c r="AP6696" s="80"/>
      <c r="AQ6696" s="80"/>
      <c r="AR6696" s="80"/>
      <c r="AS6696" s="80"/>
      <c r="AT6696" s="80"/>
      <c r="AU6696" s="80"/>
      <c r="AV6696" s="80"/>
      <c r="AW6696" s="80"/>
      <c r="AX6696" s="80"/>
    </row>
    <row r="6697" spans="1:50">
      <c r="A6697" s="75" t="s">
        <v>3848</v>
      </c>
      <c r="B6697" s="113" t="s">
        <v>3713</v>
      </c>
      <c r="C6697" s="113" t="s">
        <v>3883</v>
      </c>
      <c r="D6697" s="113" t="s">
        <v>3905</v>
      </c>
      <c r="E6697" s="113"/>
      <c r="F6697" s="113" t="s">
        <v>612</v>
      </c>
      <c r="G6697" s="164">
        <f>INDEX(NoSettings!$C$2:$AH$6843,MATCH(EPS!$F6697,NoSettings!$A$2:$A$6843,0),MATCH(EPS!G$2,NoSettings!$C$1:$AH$1,0))</f>
        <v>413100000000000</v>
      </c>
      <c r="H6697" s="80">
        <f>INDEX(NoSettings!$C$2:$AH$6843,MATCH(EPS!$F6697,NoSettings!$A$2:$A$6843,0),MATCH(EPS!H$2,NoSettings!$C$1:$AH$1,0))</f>
        <v>419100000000000</v>
      </c>
      <c r="I6697" s="80">
        <f>INDEX(NoSettings!$C$2:$AH$6843,MATCH(EPS!$F6697,NoSettings!$A$2:$A$6843,0),MATCH(EPS!I$2,NoSettings!$C$1:$AH$1,0))</f>
        <v>401400000000000</v>
      </c>
      <c r="J6697" s="80">
        <f>INDEX(NoSettings!$C$2:$AH$6843,MATCH(EPS!$F6697,NoSettings!$A$2:$A$6843,0),MATCH(EPS!J$2,NoSettings!$C$1:$AH$1,0))</f>
        <v>404100000000000</v>
      </c>
      <c r="K6697" s="80">
        <f>INDEX(NoSettings!$C$2:$AH$6843,MATCH(EPS!$F6697,NoSettings!$A$2:$A$6843,0),MATCH(EPS!K$2,NoSettings!$C$1:$AH$1,0))</f>
        <v>406700000000000</v>
      </c>
      <c r="L6697" s="80">
        <f>INDEX(NoSettings!$C$2:$AH$6843,MATCH(EPS!$F6697,NoSettings!$A$2:$A$6843,0),MATCH(EPS!L$2,NoSettings!$C$1:$AH$1,0))</f>
        <v>409900000000000</v>
      </c>
      <c r="M6697" s="80">
        <f>INDEX(NoSettings!$C$2:$AH$6843,MATCH(EPS!$F6697,NoSettings!$A$2:$A$6843,0),MATCH(EPS!M$2,NoSettings!$C$1:$AH$1,0))</f>
        <v>414800000000000</v>
      </c>
      <c r="N6697" s="80">
        <f>INDEX(NoSettings!$C$2:$AH$6843,MATCH(EPS!$F6697,NoSettings!$A$2:$A$6843,0),MATCH(EPS!N$2,NoSettings!$C$1:$AH$1,0))</f>
        <v>419500000000000</v>
      </c>
      <c r="O6697" s="80">
        <f>INDEX(NoSettings!$C$2:$AH$6843,MATCH(EPS!$F6697,NoSettings!$A$2:$A$6843,0),MATCH(EPS!O$2,NoSettings!$C$1:$AH$1,0))</f>
        <v>424500000000000</v>
      </c>
      <c r="P6697" s="80">
        <f>INDEX(NoSettings!$C$2:$AH$6843,MATCH(EPS!$F6697,NoSettings!$A$2:$A$6843,0),MATCH(EPS!P$2,NoSettings!$C$1:$AH$1,0))</f>
        <v>429500000000000</v>
      </c>
      <c r="Q6697" s="164">
        <f>INDEX(NoSettings!$C$2:$AH$6843,MATCH(EPS!$F6697,NoSettings!$A$2:$A$6843,0),MATCH(EPS!Q$2,NoSettings!$C$1:$AH$1,0))</f>
        <v>434700000000000</v>
      </c>
      <c r="R6697" s="80">
        <f>INDEX(NoSettings!$C$2:$AH$6843,MATCH(EPS!$F6697,NoSettings!$A$2:$A$6843,0),MATCH(EPS!R$2,NoSettings!$C$1:$AH$1,0))</f>
        <v>439600000000000</v>
      </c>
      <c r="S6697" s="80">
        <f>INDEX(NoSettings!$C$2:$AH$6843,MATCH(EPS!$F6697,NoSettings!$A$2:$A$6843,0),MATCH(EPS!S$2,NoSettings!$C$1:$AH$1,0))</f>
        <v>444700000000000</v>
      </c>
      <c r="T6697" s="80">
        <f>INDEX(NoSettings!$C$2:$AH$6843,MATCH(EPS!$F6697,NoSettings!$A$2:$A$6843,0),MATCH(EPS!T$2,NoSettings!$C$1:$AH$1,0))</f>
        <v>450000000000000</v>
      </c>
      <c r="U6697" s="80">
        <f>INDEX(NoSettings!$C$2:$AH$6843,MATCH(EPS!$F6697,NoSettings!$A$2:$A$6843,0),MATCH(EPS!U$2,NoSettings!$C$1:$AH$1,0))</f>
        <v>456200000000000</v>
      </c>
      <c r="V6697" s="80">
        <f>INDEX(NoSettings!$C$2:$AH$6843,MATCH(EPS!$F6697,NoSettings!$A$2:$A$6843,0),MATCH(EPS!V$2,NoSettings!$C$1:$AH$1,0))</f>
        <v>462500000000000</v>
      </c>
      <c r="W6697" s="80">
        <f>INDEX(NoSettings!$C$2:$AH$6843,MATCH(EPS!$F6697,NoSettings!$A$2:$A$6843,0),MATCH(EPS!W$2,NoSettings!$C$1:$AH$1,0))</f>
        <v>468900000000000</v>
      </c>
      <c r="X6697" s="80">
        <f>INDEX(NoSettings!$C$2:$AH$6843,MATCH(EPS!$F6697,NoSettings!$A$2:$A$6843,0),MATCH(EPS!X$2,NoSettings!$C$1:$AH$1,0))</f>
        <v>475200000000000</v>
      </c>
      <c r="Y6697" s="80">
        <f>INDEX(NoSettings!$C$2:$AH$6843,MATCH(EPS!$F6697,NoSettings!$A$2:$A$6843,0),MATCH(EPS!Y$2,NoSettings!$C$1:$AH$1,0))</f>
        <v>481400000000000</v>
      </c>
      <c r="Z6697" s="80">
        <f>INDEX(NoSettings!$C$2:$AH$6843,MATCH(EPS!$F6697,NoSettings!$A$2:$A$6843,0),MATCH(EPS!Z$2,NoSettings!$C$1:$AH$1,0))</f>
        <v>487800000000000</v>
      </c>
      <c r="AA6697" s="164">
        <f>INDEX(NoSettings!$C$2:$AH$6843,MATCH(EPS!$F6697,NoSettings!$A$2:$A$6843,0),MATCH(EPS!AA$2,NoSettings!$C$1:$AH$1,0))</f>
        <v>494200000000000</v>
      </c>
      <c r="AB6697" s="80">
        <f>INDEX(NoSettings!$C$2:$AH$6843,MATCH(EPS!$F6697,NoSettings!$A$2:$A$6843,0),MATCH(EPS!AB$2,NoSettings!$C$1:$AH$1,0))</f>
        <v>500500000000000</v>
      </c>
      <c r="AC6697" s="80">
        <f>INDEX(NoSettings!$C$2:$AH$6843,MATCH(EPS!$F6697,NoSettings!$A$2:$A$6843,0),MATCH(EPS!AC$2,NoSettings!$C$1:$AH$1,0))</f>
        <v>506800000000000</v>
      </c>
      <c r="AD6697" s="80">
        <f>INDEX(NoSettings!$C$2:$AH$6843,MATCH(EPS!$F6697,NoSettings!$A$2:$A$6843,0),MATCH(EPS!AD$2,NoSettings!$C$1:$AH$1,0))</f>
        <v>513100000000000</v>
      </c>
      <c r="AE6697" s="80">
        <f>INDEX(NoSettings!$C$2:$AH$6843,MATCH(EPS!$F6697,NoSettings!$A$2:$A$6843,0),MATCH(EPS!AE$2,NoSettings!$C$1:$AH$1,0))</f>
        <v>519300000000000</v>
      </c>
      <c r="AF6697" s="80">
        <f>INDEX(NoSettings!$C$2:$AH$6843,MATCH(EPS!$F6697,NoSettings!$A$2:$A$6843,0),MATCH(EPS!AF$2,NoSettings!$C$1:$AH$1,0))</f>
        <v>525700000000000</v>
      </c>
      <c r="AG6697" s="80">
        <f>INDEX(NoSettings!$C$2:$AH$6843,MATCH(EPS!$F6697,NoSettings!$A$2:$A$6843,0),MATCH(EPS!AG$2,NoSettings!$C$1:$AH$1,0))</f>
        <v>532000000000000</v>
      </c>
      <c r="AH6697" s="80">
        <f>INDEX(NoSettings!$C$2:$AH$6843,MATCH(EPS!$F6697,NoSettings!$A$2:$A$6843,0),MATCH(EPS!AH$2,NoSettings!$C$1:$AH$1,0))</f>
        <v>538300000000000</v>
      </c>
      <c r="AI6697" s="80">
        <f>INDEX(NoSettings!$C$2:$AH$6843,MATCH(EPS!$F6697,NoSettings!$A$2:$A$6843,0),MATCH(EPS!AI$2,NoSettings!$C$1:$AH$1,0))</f>
        <v>545100000000000</v>
      </c>
      <c r="AJ6697" s="80">
        <f>INDEX(NoSettings!$C$2:$AH$6843,MATCH(EPS!$F6697,NoSettings!$A$2:$A$6843,0),MATCH(EPS!AJ$2,NoSettings!$C$1:$AH$1,0))</f>
        <v>552100000000000</v>
      </c>
      <c r="AK6697" s="164">
        <f>INDEX(NoSettings!$C$2:$AH$6843,MATCH(EPS!$F6697,NoSettings!$A$2:$A$6843,0),MATCH(EPS!AK$2,NoSettings!$C$1:$AH$1,0))</f>
        <v>559000000000000</v>
      </c>
      <c r="AL6697" s="80"/>
      <c r="AM6697" s="80"/>
      <c r="AN6697" s="80"/>
      <c r="AO6697" s="80"/>
      <c r="AP6697" s="80"/>
      <c r="AQ6697" s="80"/>
      <c r="AR6697" s="80"/>
      <c r="AS6697" s="80"/>
      <c r="AT6697" s="80"/>
      <c r="AU6697" s="80"/>
      <c r="AV6697" s="80"/>
      <c r="AW6697" s="80"/>
      <c r="AX6697" s="80"/>
    </row>
    <row r="6698" spans="1:50">
      <c r="A6698" s="75" t="s">
        <v>3848</v>
      </c>
      <c r="B6698" s="113" t="s">
        <v>3713</v>
      </c>
      <c r="C6698" s="113" t="s">
        <v>3892</v>
      </c>
      <c r="D6698" s="113" t="s">
        <v>3900</v>
      </c>
      <c r="E6698" s="113"/>
      <c r="F6698" s="113" t="s">
        <v>613</v>
      </c>
      <c r="G6698" s="164">
        <f>INDEX(NoSettings!$C$2:$AH$6843,MATCH(EPS!$F6698,NoSettings!$A$2:$A$6843,0),MATCH(EPS!G$2,NoSettings!$C$1:$AH$1,0))</f>
        <v>0</v>
      </c>
      <c r="H6698" s="80">
        <f>INDEX(NoSettings!$C$2:$AH$6843,MATCH(EPS!$F6698,NoSettings!$A$2:$A$6843,0),MATCH(EPS!H$2,NoSettings!$C$1:$AH$1,0))</f>
        <v>0</v>
      </c>
      <c r="I6698" s="80">
        <f>INDEX(NoSettings!$C$2:$AH$6843,MATCH(EPS!$F6698,NoSettings!$A$2:$A$6843,0),MATCH(EPS!I$2,NoSettings!$C$1:$AH$1,0))</f>
        <v>0</v>
      </c>
      <c r="J6698" s="80">
        <f>INDEX(NoSettings!$C$2:$AH$6843,MATCH(EPS!$F6698,NoSettings!$A$2:$A$6843,0),MATCH(EPS!J$2,NoSettings!$C$1:$AH$1,0))</f>
        <v>0</v>
      </c>
      <c r="K6698" s="80">
        <f>INDEX(NoSettings!$C$2:$AH$6843,MATCH(EPS!$F6698,NoSettings!$A$2:$A$6843,0),MATCH(EPS!K$2,NoSettings!$C$1:$AH$1,0))</f>
        <v>0</v>
      </c>
      <c r="L6698" s="80">
        <f>INDEX(NoSettings!$C$2:$AH$6843,MATCH(EPS!$F6698,NoSettings!$A$2:$A$6843,0),MATCH(EPS!L$2,NoSettings!$C$1:$AH$1,0))</f>
        <v>0</v>
      </c>
      <c r="M6698" s="80">
        <f>INDEX(NoSettings!$C$2:$AH$6843,MATCH(EPS!$F6698,NoSettings!$A$2:$A$6843,0),MATCH(EPS!M$2,NoSettings!$C$1:$AH$1,0))</f>
        <v>0</v>
      </c>
      <c r="N6698" s="80">
        <f>INDEX(NoSettings!$C$2:$AH$6843,MATCH(EPS!$F6698,NoSettings!$A$2:$A$6843,0),MATCH(EPS!N$2,NoSettings!$C$1:$AH$1,0))</f>
        <v>0</v>
      </c>
      <c r="O6698" s="80">
        <f>INDEX(NoSettings!$C$2:$AH$6843,MATCH(EPS!$F6698,NoSettings!$A$2:$A$6843,0),MATCH(EPS!O$2,NoSettings!$C$1:$AH$1,0))</f>
        <v>0</v>
      </c>
      <c r="P6698" s="80">
        <f>INDEX(NoSettings!$C$2:$AH$6843,MATCH(EPS!$F6698,NoSettings!$A$2:$A$6843,0),MATCH(EPS!P$2,NoSettings!$C$1:$AH$1,0))</f>
        <v>0</v>
      </c>
      <c r="Q6698" s="164">
        <f>INDEX(NoSettings!$C$2:$AH$6843,MATCH(EPS!$F6698,NoSettings!$A$2:$A$6843,0),MATCH(EPS!Q$2,NoSettings!$C$1:$AH$1,0))</f>
        <v>0</v>
      </c>
      <c r="R6698" s="80">
        <f>INDEX(NoSettings!$C$2:$AH$6843,MATCH(EPS!$F6698,NoSettings!$A$2:$A$6843,0),MATCH(EPS!R$2,NoSettings!$C$1:$AH$1,0))</f>
        <v>0</v>
      </c>
      <c r="S6698" s="80">
        <f>INDEX(NoSettings!$C$2:$AH$6843,MATCH(EPS!$F6698,NoSettings!$A$2:$A$6843,0),MATCH(EPS!S$2,NoSettings!$C$1:$AH$1,0))</f>
        <v>0</v>
      </c>
      <c r="T6698" s="80">
        <f>INDEX(NoSettings!$C$2:$AH$6843,MATCH(EPS!$F6698,NoSettings!$A$2:$A$6843,0),MATCH(EPS!T$2,NoSettings!$C$1:$AH$1,0))</f>
        <v>0</v>
      </c>
      <c r="U6698" s="80">
        <f>INDEX(NoSettings!$C$2:$AH$6843,MATCH(EPS!$F6698,NoSettings!$A$2:$A$6843,0),MATCH(EPS!U$2,NoSettings!$C$1:$AH$1,0))</f>
        <v>0</v>
      </c>
      <c r="V6698" s="80">
        <f>INDEX(NoSettings!$C$2:$AH$6843,MATCH(EPS!$F6698,NoSettings!$A$2:$A$6843,0),MATCH(EPS!V$2,NoSettings!$C$1:$AH$1,0))</f>
        <v>0</v>
      </c>
      <c r="W6698" s="80">
        <f>INDEX(NoSettings!$C$2:$AH$6843,MATCH(EPS!$F6698,NoSettings!$A$2:$A$6843,0),MATCH(EPS!W$2,NoSettings!$C$1:$AH$1,0))</f>
        <v>0</v>
      </c>
      <c r="X6698" s="80">
        <f>INDEX(NoSettings!$C$2:$AH$6843,MATCH(EPS!$F6698,NoSettings!$A$2:$A$6843,0),MATCH(EPS!X$2,NoSettings!$C$1:$AH$1,0))</f>
        <v>0</v>
      </c>
      <c r="Y6698" s="80">
        <f>INDEX(NoSettings!$C$2:$AH$6843,MATCH(EPS!$F6698,NoSettings!$A$2:$A$6843,0),MATCH(EPS!Y$2,NoSettings!$C$1:$AH$1,0))</f>
        <v>0</v>
      </c>
      <c r="Z6698" s="80">
        <f>INDEX(NoSettings!$C$2:$AH$6843,MATCH(EPS!$F6698,NoSettings!$A$2:$A$6843,0),MATCH(EPS!Z$2,NoSettings!$C$1:$AH$1,0))</f>
        <v>0</v>
      </c>
      <c r="AA6698" s="164">
        <f>INDEX(NoSettings!$C$2:$AH$6843,MATCH(EPS!$F6698,NoSettings!$A$2:$A$6843,0),MATCH(EPS!AA$2,NoSettings!$C$1:$AH$1,0))</f>
        <v>0</v>
      </c>
      <c r="AB6698" s="80">
        <f>INDEX(NoSettings!$C$2:$AH$6843,MATCH(EPS!$F6698,NoSettings!$A$2:$A$6843,0),MATCH(EPS!AB$2,NoSettings!$C$1:$AH$1,0))</f>
        <v>0</v>
      </c>
      <c r="AC6698" s="80">
        <f>INDEX(NoSettings!$C$2:$AH$6843,MATCH(EPS!$F6698,NoSettings!$A$2:$A$6843,0),MATCH(EPS!AC$2,NoSettings!$C$1:$AH$1,0))</f>
        <v>0</v>
      </c>
      <c r="AD6698" s="80">
        <f>INDEX(NoSettings!$C$2:$AH$6843,MATCH(EPS!$F6698,NoSettings!$A$2:$A$6843,0),MATCH(EPS!AD$2,NoSettings!$C$1:$AH$1,0))</f>
        <v>0</v>
      </c>
      <c r="AE6698" s="80">
        <f>INDEX(NoSettings!$C$2:$AH$6843,MATCH(EPS!$F6698,NoSettings!$A$2:$A$6843,0),MATCH(EPS!AE$2,NoSettings!$C$1:$AH$1,0))</f>
        <v>0</v>
      </c>
      <c r="AF6698" s="80">
        <f>INDEX(NoSettings!$C$2:$AH$6843,MATCH(EPS!$F6698,NoSettings!$A$2:$A$6843,0),MATCH(EPS!AF$2,NoSettings!$C$1:$AH$1,0))</f>
        <v>0</v>
      </c>
      <c r="AG6698" s="80">
        <f>INDEX(NoSettings!$C$2:$AH$6843,MATCH(EPS!$F6698,NoSettings!$A$2:$A$6843,0),MATCH(EPS!AG$2,NoSettings!$C$1:$AH$1,0))</f>
        <v>0</v>
      </c>
      <c r="AH6698" s="80">
        <f>INDEX(NoSettings!$C$2:$AH$6843,MATCH(EPS!$F6698,NoSettings!$A$2:$A$6843,0),MATCH(EPS!AH$2,NoSettings!$C$1:$AH$1,0))</f>
        <v>0</v>
      </c>
      <c r="AI6698" s="80">
        <f>INDEX(NoSettings!$C$2:$AH$6843,MATCH(EPS!$F6698,NoSettings!$A$2:$A$6843,0),MATCH(EPS!AI$2,NoSettings!$C$1:$AH$1,0))</f>
        <v>0</v>
      </c>
      <c r="AJ6698" s="80">
        <f>INDEX(NoSettings!$C$2:$AH$6843,MATCH(EPS!$F6698,NoSettings!$A$2:$A$6843,0),MATCH(EPS!AJ$2,NoSettings!$C$1:$AH$1,0))</f>
        <v>0</v>
      </c>
      <c r="AK6698" s="164">
        <f>INDEX(NoSettings!$C$2:$AH$6843,MATCH(EPS!$F6698,NoSettings!$A$2:$A$6843,0),MATCH(EPS!AK$2,NoSettings!$C$1:$AH$1,0))</f>
        <v>0</v>
      </c>
      <c r="AL6698" s="80"/>
      <c r="AM6698" s="80"/>
      <c r="AN6698" s="80"/>
      <c r="AO6698" s="80"/>
      <c r="AP6698" s="80"/>
      <c r="AQ6698" s="80"/>
      <c r="AR6698" s="80"/>
      <c r="AS6698" s="80"/>
      <c r="AT6698" s="80"/>
      <c r="AU6698" s="80"/>
      <c r="AV6698" s="80"/>
      <c r="AW6698" s="80"/>
      <c r="AX6698" s="80"/>
    </row>
    <row r="6699" spans="1:50">
      <c r="A6699" s="75" t="s">
        <v>3848</v>
      </c>
      <c r="B6699" s="113" t="s">
        <v>3713</v>
      </c>
      <c r="C6699" s="113" t="s">
        <v>3892</v>
      </c>
      <c r="D6699" s="113" t="s">
        <v>3901</v>
      </c>
      <c r="E6699" s="113"/>
      <c r="F6699" s="113" t="s">
        <v>614</v>
      </c>
      <c r="G6699" s="164">
        <f>INDEX(NoSettings!$C$2:$AH$6843,MATCH(EPS!$F6699,NoSettings!$A$2:$A$6843,0),MATCH(EPS!G$2,NoSettings!$C$1:$AH$1,0))</f>
        <v>0</v>
      </c>
      <c r="H6699" s="80">
        <f>INDEX(NoSettings!$C$2:$AH$6843,MATCH(EPS!$F6699,NoSettings!$A$2:$A$6843,0),MATCH(EPS!H$2,NoSettings!$C$1:$AH$1,0))</f>
        <v>0</v>
      </c>
      <c r="I6699" s="80">
        <f>INDEX(NoSettings!$C$2:$AH$6843,MATCH(EPS!$F6699,NoSettings!$A$2:$A$6843,0),MATCH(EPS!I$2,NoSettings!$C$1:$AH$1,0))</f>
        <v>0</v>
      </c>
      <c r="J6699" s="80">
        <f>INDEX(NoSettings!$C$2:$AH$6843,MATCH(EPS!$F6699,NoSettings!$A$2:$A$6843,0),MATCH(EPS!J$2,NoSettings!$C$1:$AH$1,0))</f>
        <v>0</v>
      </c>
      <c r="K6699" s="80">
        <f>INDEX(NoSettings!$C$2:$AH$6843,MATCH(EPS!$F6699,NoSettings!$A$2:$A$6843,0),MATCH(EPS!K$2,NoSettings!$C$1:$AH$1,0))</f>
        <v>0</v>
      </c>
      <c r="L6699" s="80">
        <f>INDEX(NoSettings!$C$2:$AH$6843,MATCH(EPS!$F6699,NoSettings!$A$2:$A$6843,0),MATCH(EPS!L$2,NoSettings!$C$1:$AH$1,0))</f>
        <v>0</v>
      </c>
      <c r="M6699" s="80">
        <f>INDEX(NoSettings!$C$2:$AH$6843,MATCH(EPS!$F6699,NoSettings!$A$2:$A$6843,0),MATCH(EPS!M$2,NoSettings!$C$1:$AH$1,0))</f>
        <v>0</v>
      </c>
      <c r="N6699" s="80">
        <f>INDEX(NoSettings!$C$2:$AH$6843,MATCH(EPS!$F6699,NoSettings!$A$2:$A$6843,0),MATCH(EPS!N$2,NoSettings!$C$1:$AH$1,0))</f>
        <v>0</v>
      </c>
      <c r="O6699" s="80">
        <f>INDEX(NoSettings!$C$2:$AH$6843,MATCH(EPS!$F6699,NoSettings!$A$2:$A$6843,0),MATCH(EPS!O$2,NoSettings!$C$1:$AH$1,0))</f>
        <v>0</v>
      </c>
      <c r="P6699" s="80">
        <f>INDEX(NoSettings!$C$2:$AH$6843,MATCH(EPS!$F6699,NoSettings!$A$2:$A$6843,0),MATCH(EPS!P$2,NoSettings!$C$1:$AH$1,0))</f>
        <v>0</v>
      </c>
      <c r="Q6699" s="164">
        <f>INDEX(NoSettings!$C$2:$AH$6843,MATCH(EPS!$F6699,NoSettings!$A$2:$A$6843,0),MATCH(EPS!Q$2,NoSettings!$C$1:$AH$1,0))</f>
        <v>0</v>
      </c>
      <c r="R6699" s="80">
        <f>INDEX(NoSettings!$C$2:$AH$6843,MATCH(EPS!$F6699,NoSettings!$A$2:$A$6843,0),MATCH(EPS!R$2,NoSettings!$C$1:$AH$1,0))</f>
        <v>0</v>
      </c>
      <c r="S6699" s="80">
        <f>INDEX(NoSettings!$C$2:$AH$6843,MATCH(EPS!$F6699,NoSettings!$A$2:$A$6843,0),MATCH(EPS!S$2,NoSettings!$C$1:$AH$1,0))</f>
        <v>0</v>
      </c>
      <c r="T6699" s="80">
        <f>INDEX(NoSettings!$C$2:$AH$6843,MATCH(EPS!$F6699,NoSettings!$A$2:$A$6843,0),MATCH(EPS!T$2,NoSettings!$C$1:$AH$1,0))</f>
        <v>0</v>
      </c>
      <c r="U6699" s="80">
        <f>INDEX(NoSettings!$C$2:$AH$6843,MATCH(EPS!$F6699,NoSettings!$A$2:$A$6843,0),MATCH(EPS!U$2,NoSettings!$C$1:$AH$1,0))</f>
        <v>0</v>
      </c>
      <c r="V6699" s="80">
        <f>INDEX(NoSettings!$C$2:$AH$6843,MATCH(EPS!$F6699,NoSettings!$A$2:$A$6843,0),MATCH(EPS!V$2,NoSettings!$C$1:$AH$1,0))</f>
        <v>0</v>
      </c>
      <c r="W6699" s="80">
        <f>INDEX(NoSettings!$C$2:$AH$6843,MATCH(EPS!$F6699,NoSettings!$A$2:$A$6843,0),MATCH(EPS!W$2,NoSettings!$C$1:$AH$1,0))</f>
        <v>0</v>
      </c>
      <c r="X6699" s="80">
        <f>INDEX(NoSettings!$C$2:$AH$6843,MATCH(EPS!$F6699,NoSettings!$A$2:$A$6843,0),MATCH(EPS!X$2,NoSettings!$C$1:$AH$1,0))</f>
        <v>0</v>
      </c>
      <c r="Y6699" s="80">
        <f>INDEX(NoSettings!$C$2:$AH$6843,MATCH(EPS!$F6699,NoSettings!$A$2:$A$6843,0),MATCH(EPS!Y$2,NoSettings!$C$1:$AH$1,0))</f>
        <v>0</v>
      </c>
      <c r="Z6699" s="80">
        <f>INDEX(NoSettings!$C$2:$AH$6843,MATCH(EPS!$F6699,NoSettings!$A$2:$A$6843,0),MATCH(EPS!Z$2,NoSettings!$C$1:$AH$1,0))</f>
        <v>0</v>
      </c>
      <c r="AA6699" s="164">
        <f>INDEX(NoSettings!$C$2:$AH$6843,MATCH(EPS!$F6699,NoSettings!$A$2:$A$6843,0),MATCH(EPS!AA$2,NoSettings!$C$1:$AH$1,0))</f>
        <v>0</v>
      </c>
      <c r="AB6699" s="80">
        <f>INDEX(NoSettings!$C$2:$AH$6843,MATCH(EPS!$F6699,NoSettings!$A$2:$A$6843,0),MATCH(EPS!AB$2,NoSettings!$C$1:$AH$1,0))</f>
        <v>0</v>
      </c>
      <c r="AC6699" s="80">
        <f>INDEX(NoSettings!$C$2:$AH$6843,MATCH(EPS!$F6699,NoSettings!$A$2:$A$6843,0),MATCH(EPS!AC$2,NoSettings!$C$1:$AH$1,0))</f>
        <v>0</v>
      </c>
      <c r="AD6699" s="80">
        <f>INDEX(NoSettings!$C$2:$AH$6843,MATCH(EPS!$F6699,NoSettings!$A$2:$A$6843,0),MATCH(EPS!AD$2,NoSettings!$C$1:$AH$1,0))</f>
        <v>0</v>
      </c>
      <c r="AE6699" s="80">
        <f>INDEX(NoSettings!$C$2:$AH$6843,MATCH(EPS!$F6699,NoSettings!$A$2:$A$6843,0),MATCH(EPS!AE$2,NoSettings!$C$1:$AH$1,0))</f>
        <v>0</v>
      </c>
      <c r="AF6699" s="80">
        <f>INDEX(NoSettings!$C$2:$AH$6843,MATCH(EPS!$F6699,NoSettings!$A$2:$A$6843,0),MATCH(EPS!AF$2,NoSettings!$C$1:$AH$1,0))</f>
        <v>0</v>
      </c>
      <c r="AG6699" s="80">
        <f>INDEX(NoSettings!$C$2:$AH$6843,MATCH(EPS!$F6699,NoSettings!$A$2:$A$6843,0),MATCH(EPS!AG$2,NoSettings!$C$1:$AH$1,0))</f>
        <v>0</v>
      </c>
      <c r="AH6699" s="80">
        <f>INDEX(NoSettings!$C$2:$AH$6843,MATCH(EPS!$F6699,NoSettings!$A$2:$A$6843,0),MATCH(EPS!AH$2,NoSettings!$C$1:$AH$1,0))</f>
        <v>0</v>
      </c>
      <c r="AI6699" s="80">
        <f>INDEX(NoSettings!$C$2:$AH$6843,MATCH(EPS!$F6699,NoSettings!$A$2:$A$6843,0),MATCH(EPS!AI$2,NoSettings!$C$1:$AH$1,0))</f>
        <v>0</v>
      </c>
      <c r="AJ6699" s="80">
        <f>INDEX(NoSettings!$C$2:$AH$6843,MATCH(EPS!$F6699,NoSettings!$A$2:$A$6843,0),MATCH(EPS!AJ$2,NoSettings!$C$1:$AH$1,0))</f>
        <v>0</v>
      </c>
      <c r="AK6699" s="164">
        <f>INDEX(NoSettings!$C$2:$AH$6843,MATCH(EPS!$F6699,NoSettings!$A$2:$A$6843,0),MATCH(EPS!AK$2,NoSettings!$C$1:$AH$1,0))</f>
        <v>0</v>
      </c>
      <c r="AL6699" s="80"/>
      <c r="AM6699" s="80"/>
      <c r="AN6699" s="80"/>
      <c r="AO6699" s="80"/>
      <c r="AP6699" s="80"/>
      <c r="AQ6699" s="80"/>
      <c r="AR6699" s="80"/>
      <c r="AS6699" s="80"/>
      <c r="AT6699" s="80"/>
      <c r="AU6699" s="80"/>
      <c r="AV6699" s="80"/>
      <c r="AW6699" s="80"/>
      <c r="AX6699" s="80"/>
    </row>
    <row r="6700" spans="1:50">
      <c r="A6700" s="75" t="s">
        <v>3848</v>
      </c>
      <c r="B6700" s="113" t="s">
        <v>3713</v>
      </c>
      <c r="C6700" s="113" t="s">
        <v>3892</v>
      </c>
      <c r="D6700" s="113" t="s">
        <v>3902</v>
      </c>
      <c r="E6700" s="113"/>
      <c r="F6700" s="113" t="s">
        <v>749</v>
      </c>
      <c r="G6700" s="164">
        <f>INDEX(NoSettings!$C$2:$AH$6843,MATCH(EPS!$F6700,NoSettings!$A$2:$A$6843,0),MATCH(EPS!G$2,NoSettings!$C$1:$AH$1,0))</f>
        <v>0</v>
      </c>
      <c r="H6700" s="80">
        <f>INDEX(NoSettings!$C$2:$AH$6843,MATCH(EPS!$F6700,NoSettings!$A$2:$A$6843,0),MATCH(EPS!H$2,NoSettings!$C$1:$AH$1,0))</f>
        <v>0</v>
      </c>
      <c r="I6700" s="80">
        <f>INDEX(NoSettings!$C$2:$AH$6843,MATCH(EPS!$F6700,NoSettings!$A$2:$A$6843,0),MATCH(EPS!I$2,NoSettings!$C$1:$AH$1,0))</f>
        <v>0</v>
      </c>
      <c r="J6700" s="80">
        <f>INDEX(NoSettings!$C$2:$AH$6843,MATCH(EPS!$F6700,NoSettings!$A$2:$A$6843,0),MATCH(EPS!J$2,NoSettings!$C$1:$AH$1,0))</f>
        <v>0</v>
      </c>
      <c r="K6700" s="80">
        <f>INDEX(NoSettings!$C$2:$AH$6843,MATCH(EPS!$F6700,NoSettings!$A$2:$A$6843,0),MATCH(EPS!K$2,NoSettings!$C$1:$AH$1,0))</f>
        <v>0</v>
      </c>
      <c r="L6700" s="80">
        <f>INDEX(NoSettings!$C$2:$AH$6843,MATCH(EPS!$F6700,NoSettings!$A$2:$A$6843,0),MATCH(EPS!L$2,NoSettings!$C$1:$AH$1,0))</f>
        <v>0</v>
      </c>
      <c r="M6700" s="80">
        <f>INDEX(NoSettings!$C$2:$AH$6843,MATCH(EPS!$F6700,NoSettings!$A$2:$A$6843,0),MATCH(EPS!M$2,NoSettings!$C$1:$AH$1,0))</f>
        <v>0</v>
      </c>
      <c r="N6700" s="80">
        <f>INDEX(NoSettings!$C$2:$AH$6843,MATCH(EPS!$F6700,NoSettings!$A$2:$A$6843,0),MATCH(EPS!N$2,NoSettings!$C$1:$AH$1,0))</f>
        <v>0</v>
      </c>
      <c r="O6700" s="80">
        <f>INDEX(NoSettings!$C$2:$AH$6843,MATCH(EPS!$F6700,NoSettings!$A$2:$A$6843,0),MATCH(EPS!O$2,NoSettings!$C$1:$AH$1,0))</f>
        <v>0</v>
      </c>
      <c r="P6700" s="80">
        <f>INDEX(NoSettings!$C$2:$AH$6843,MATCH(EPS!$F6700,NoSettings!$A$2:$A$6843,0),MATCH(EPS!P$2,NoSettings!$C$1:$AH$1,0))</f>
        <v>0</v>
      </c>
      <c r="Q6700" s="164">
        <f>INDEX(NoSettings!$C$2:$AH$6843,MATCH(EPS!$F6700,NoSettings!$A$2:$A$6843,0),MATCH(EPS!Q$2,NoSettings!$C$1:$AH$1,0))</f>
        <v>0</v>
      </c>
      <c r="R6700" s="80">
        <f>INDEX(NoSettings!$C$2:$AH$6843,MATCH(EPS!$F6700,NoSettings!$A$2:$A$6843,0),MATCH(EPS!R$2,NoSettings!$C$1:$AH$1,0))</f>
        <v>0</v>
      </c>
      <c r="S6700" s="80">
        <f>INDEX(NoSettings!$C$2:$AH$6843,MATCH(EPS!$F6700,NoSettings!$A$2:$A$6843,0),MATCH(EPS!S$2,NoSettings!$C$1:$AH$1,0))</f>
        <v>0</v>
      </c>
      <c r="T6700" s="80">
        <f>INDEX(NoSettings!$C$2:$AH$6843,MATCH(EPS!$F6700,NoSettings!$A$2:$A$6843,0),MATCH(EPS!T$2,NoSettings!$C$1:$AH$1,0))</f>
        <v>0</v>
      </c>
      <c r="U6700" s="80">
        <f>INDEX(NoSettings!$C$2:$AH$6843,MATCH(EPS!$F6700,NoSettings!$A$2:$A$6843,0),MATCH(EPS!U$2,NoSettings!$C$1:$AH$1,0))</f>
        <v>0</v>
      </c>
      <c r="V6700" s="80">
        <f>INDEX(NoSettings!$C$2:$AH$6843,MATCH(EPS!$F6700,NoSettings!$A$2:$A$6843,0),MATCH(EPS!V$2,NoSettings!$C$1:$AH$1,0))</f>
        <v>0</v>
      </c>
      <c r="W6700" s="80">
        <f>INDEX(NoSettings!$C$2:$AH$6843,MATCH(EPS!$F6700,NoSettings!$A$2:$A$6843,0),MATCH(EPS!W$2,NoSettings!$C$1:$AH$1,0))</f>
        <v>0</v>
      </c>
      <c r="X6700" s="80">
        <f>INDEX(NoSettings!$C$2:$AH$6843,MATCH(EPS!$F6700,NoSettings!$A$2:$A$6843,0),MATCH(EPS!X$2,NoSettings!$C$1:$AH$1,0))</f>
        <v>0</v>
      </c>
      <c r="Y6700" s="80">
        <f>INDEX(NoSettings!$C$2:$AH$6843,MATCH(EPS!$F6700,NoSettings!$A$2:$A$6843,0),MATCH(EPS!Y$2,NoSettings!$C$1:$AH$1,0))</f>
        <v>0</v>
      </c>
      <c r="Z6700" s="80">
        <f>INDEX(NoSettings!$C$2:$AH$6843,MATCH(EPS!$F6700,NoSettings!$A$2:$A$6843,0),MATCH(EPS!Z$2,NoSettings!$C$1:$AH$1,0))</f>
        <v>0</v>
      </c>
      <c r="AA6700" s="164">
        <f>INDEX(NoSettings!$C$2:$AH$6843,MATCH(EPS!$F6700,NoSettings!$A$2:$A$6843,0),MATCH(EPS!AA$2,NoSettings!$C$1:$AH$1,0))</f>
        <v>0</v>
      </c>
      <c r="AB6700" s="80">
        <f>INDEX(NoSettings!$C$2:$AH$6843,MATCH(EPS!$F6700,NoSettings!$A$2:$A$6843,0),MATCH(EPS!AB$2,NoSettings!$C$1:$AH$1,0))</f>
        <v>0</v>
      </c>
      <c r="AC6700" s="80">
        <f>INDEX(NoSettings!$C$2:$AH$6843,MATCH(EPS!$F6700,NoSettings!$A$2:$A$6843,0),MATCH(EPS!AC$2,NoSettings!$C$1:$AH$1,0))</f>
        <v>0</v>
      </c>
      <c r="AD6700" s="80">
        <f>INDEX(NoSettings!$C$2:$AH$6843,MATCH(EPS!$F6700,NoSettings!$A$2:$A$6843,0),MATCH(EPS!AD$2,NoSettings!$C$1:$AH$1,0))</f>
        <v>0</v>
      </c>
      <c r="AE6700" s="80">
        <f>INDEX(NoSettings!$C$2:$AH$6843,MATCH(EPS!$F6700,NoSettings!$A$2:$A$6843,0),MATCH(EPS!AE$2,NoSettings!$C$1:$AH$1,0))</f>
        <v>0</v>
      </c>
      <c r="AF6700" s="80">
        <f>INDEX(NoSettings!$C$2:$AH$6843,MATCH(EPS!$F6700,NoSettings!$A$2:$A$6843,0),MATCH(EPS!AF$2,NoSettings!$C$1:$AH$1,0))</f>
        <v>0</v>
      </c>
      <c r="AG6700" s="80">
        <f>INDEX(NoSettings!$C$2:$AH$6843,MATCH(EPS!$F6700,NoSettings!$A$2:$A$6843,0),MATCH(EPS!AG$2,NoSettings!$C$1:$AH$1,0))</f>
        <v>0</v>
      </c>
      <c r="AH6700" s="80">
        <f>INDEX(NoSettings!$C$2:$AH$6843,MATCH(EPS!$F6700,NoSettings!$A$2:$A$6843,0),MATCH(EPS!AH$2,NoSettings!$C$1:$AH$1,0))</f>
        <v>0</v>
      </c>
      <c r="AI6700" s="80">
        <f>INDEX(NoSettings!$C$2:$AH$6843,MATCH(EPS!$F6700,NoSettings!$A$2:$A$6843,0),MATCH(EPS!AI$2,NoSettings!$C$1:$AH$1,0))</f>
        <v>0</v>
      </c>
      <c r="AJ6700" s="80">
        <f>INDEX(NoSettings!$C$2:$AH$6843,MATCH(EPS!$F6700,NoSettings!$A$2:$A$6843,0),MATCH(EPS!AJ$2,NoSettings!$C$1:$AH$1,0))</f>
        <v>0</v>
      </c>
      <c r="AK6700" s="164">
        <f>INDEX(NoSettings!$C$2:$AH$6843,MATCH(EPS!$F6700,NoSettings!$A$2:$A$6843,0),MATCH(EPS!AK$2,NoSettings!$C$1:$AH$1,0))</f>
        <v>0</v>
      </c>
      <c r="AL6700" s="80"/>
      <c r="AM6700" s="80"/>
      <c r="AN6700" s="80"/>
      <c r="AO6700" s="80"/>
      <c r="AP6700" s="80"/>
      <c r="AQ6700" s="80"/>
      <c r="AR6700" s="80"/>
      <c r="AS6700" s="80"/>
      <c r="AT6700" s="80"/>
      <c r="AU6700" s="80"/>
      <c r="AV6700" s="80"/>
      <c r="AW6700" s="80"/>
      <c r="AX6700" s="80"/>
    </row>
    <row r="6701" spans="1:50">
      <c r="A6701" s="75" t="s">
        <v>3848</v>
      </c>
      <c r="B6701" s="113" t="s">
        <v>3713</v>
      </c>
      <c r="C6701" s="113" t="s">
        <v>3892</v>
      </c>
      <c r="D6701" s="113" t="s">
        <v>3903</v>
      </c>
      <c r="E6701" s="113"/>
      <c r="F6701" s="113" t="s">
        <v>615</v>
      </c>
      <c r="G6701" s="164">
        <f>INDEX(NoSettings!$C$2:$AH$6843,MATCH(EPS!$F6701,NoSettings!$A$2:$A$6843,0),MATCH(EPS!G$2,NoSettings!$C$1:$AH$1,0))</f>
        <v>0</v>
      </c>
      <c r="H6701" s="80">
        <f>INDEX(NoSettings!$C$2:$AH$6843,MATCH(EPS!$F6701,NoSettings!$A$2:$A$6843,0),MATCH(EPS!H$2,NoSettings!$C$1:$AH$1,0))</f>
        <v>0</v>
      </c>
      <c r="I6701" s="80">
        <f>INDEX(NoSettings!$C$2:$AH$6843,MATCH(EPS!$F6701,NoSettings!$A$2:$A$6843,0),MATCH(EPS!I$2,NoSettings!$C$1:$AH$1,0))</f>
        <v>0</v>
      </c>
      <c r="J6701" s="80">
        <f>INDEX(NoSettings!$C$2:$AH$6843,MATCH(EPS!$F6701,NoSettings!$A$2:$A$6843,0),MATCH(EPS!J$2,NoSettings!$C$1:$AH$1,0))</f>
        <v>0</v>
      </c>
      <c r="K6701" s="80">
        <f>INDEX(NoSettings!$C$2:$AH$6843,MATCH(EPS!$F6701,NoSettings!$A$2:$A$6843,0),MATCH(EPS!K$2,NoSettings!$C$1:$AH$1,0))</f>
        <v>0</v>
      </c>
      <c r="L6701" s="80">
        <f>INDEX(NoSettings!$C$2:$AH$6843,MATCH(EPS!$F6701,NoSettings!$A$2:$A$6843,0),MATCH(EPS!L$2,NoSettings!$C$1:$AH$1,0))</f>
        <v>0</v>
      </c>
      <c r="M6701" s="80">
        <f>INDEX(NoSettings!$C$2:$AH$6843,MATCH(EPS!$F6701,NoSettings!$A$2:$A$6843,0),MATCH(EPS!M$2,NoSettings!$C$1:$AH$1,0))</f>
        <v>0</v>
      </c>
      <c r="N6701" s="80">
        <f>INDEX(NoSettings!$C$2:$AH$6843,MATCH(EPS!$F6701,NoSettings!$A$2:$A$6843,0),MATCH(EPS!N$2,NoSettings!$C$1:$AH$1,0))</f>
        <v>0</v>
      </c>
      <c r="O6701" s="80">
        <f>INDEX(NoSettings!$C$2:$AH$6843,MATCH(EPS!$F6701,NoSettings!$A$2:$A$6843,0),MATCH(EPS!O$2,NoSettings!$C$1:$AH$1,0))</f>
        <v>0</v>
      </c>
      <c r="P6701" s="80">
        <f>INDEX(NoSettings!$C$2:$AH$6843,MATCH(EPS!$F6701,NoSettings!$A$2:$A$6843,0),MATCH(EPS!P$2,NoSettings!$C$1:$AH$1,0))</f>
        <v>0</v>
      </c>
      <c r="Q6701" s="164">
        <f>INDEX(NoSettings!$C$2:$AH$6843,MATCH(EPS!$F6701,NoSettings!$A$2:$A$6843,0),MATCH(EPS!Q$2,NoSettings!$C$1:$AH$1,0))</f>
        <v>0</v>
      </c>
      <c r="R6701" s="80">
        <f>INDEX(NoSettings!$C$2:$AH$6843,MATCH(EPS!$F6701,NoSettings!$A$2:$A$6843,0),MATCH(EPS!R$2,NoSettings!$C$1:$AH$1,0))</f>
        <v>0</v>
      </c>
      <c r="S6701" s="80">
        <f>INDEX(NoSettings!$C$2:$AH$6843,MATCH(EPS!$F6701,NoSettings!$A$2:$A$6843,0),MATCH(EPS!S$2,NoSettings!$C$1:$AH$1,0))</f>
        <v>0</v>
      </c>
      <c r="T6701" s="80">
        <f>INDEX(NoSettings!$C$2:$AH$6843,MATCH(EPS!$F6701,NoSettings!$A$2:$A$6843,0),MATCH(EPS!T$2,NoSettings!$C$1:$AH$1,0))</f>
        <v>0</v>
      </c>
      <c r="U6701" s="80">
        <f>INDEX(NoSettings!$C$2:$AH$6843,MATCH(EPS!$F6701,NoSettings!$A$2:$A$6843,0),MATCH(EPS!U$2,NoSettings!$C$1:$AH$1,0))</f>
        <v>0</v>
      </c>
      <c r="V6701" s="80">
        <f>INDEX(NoSettings!$C$2:$AH$6843,MATCH(EPS!$F6701,NoSettings!$A$2:$A$6843,0),MATCH(EPS!V$2,NoSettings!$C$1:$AH$1,0))</f>
        <v>0</v>
      </c>
      <c r="W6701" s="80">
        <f>INDEX(NoSettings!$C$2:$AH$6843,MATCH(EPS!$F6701,NoSettings!$A$2:$A$6843,0),MATCH(EPS!W$2,NoSettings!$C$1:$AH$1,0))</f>
        <v>0</v>
      </c>
      <c r="X6701" s="80">
        <f>INDEX(NoSettings!$C$2:$AH$6843,MATCH(EPS!$F6701,NoSettings!$A$2:$A$6843,0),MATCH(EPS!X$2,NoSettings!$C$1:$AH$1,0))</f>
        <v>0</v>
      </c>
      <c r="Y6701" s="80">
        <f>INDEX(NoSettings!$C$2:$AH$6843,MATCH(EPS!$F6701,NoSettings!$A$2:$A$6843,0),MATCH(EPS!Y$2,NoSettings!$C$1:$AH$1,0))</f>
        <v>0</v>
      </c>
      <c r="Z6701" s="80">
        <f>INDEX(NoSettings!$C$2:$AH$6843,MATCH(EPS!$F6701,NoSettings!$A$2:$A$6843,0),MATCH(EPS!Z$2,NoSettings!$C$1:$AH$1,0))</f>
        <v>0</v>
      </c>
      <c r="AA6701" s="164">
        <f>INDEX(NoSettings!$C$2:$AH$6843,MATCH(EPS!$F6701,NoSettings!$A$2:$A$6843,0),MATCH(EPS!AA$2,NoSettings!$C$1:$AH$1,0))</f>
        <v>0</v>
      </c>
      <c r="AB6701" s="80">
        <f>INDEX(NoSettings!$C$2:$AH$6843,MATCH(EPS!$F6701,NoSettings!$A$2:$A$6843,0),MATCH(EPS!AB$2,NoSettings!$C$1:$AH$1,0))</f>
        <v>0</v>
      </c>
      <c r="AC6701" s="80">
        <f>INDEX(NoSettings!$C$2:$AH$6843,MATCH(EPS!$F6701,NoSettings!$A$2:$A$6843,0),MATCH(EPS!AC$2,NoSettings!$C$1:$AH$1,0))</f>
        <v>0</v>
      </c>
      <c r="AD6701" s="80">
        <f>INDEX(NoSettings!$C$2:$AH$6843,MATCH(EPS!$F6701,NoSettings!$A$2:$A$6843,0),MATCH(EPS!AD$2,NoSettings!$C$1:$AH$1,0))</f>
        <v>0</v>
      </c>
      <c r="AE6701" s="80">
        <f>INDEX(NoSettings!$C$2:$AH$6843,MATCH(EPS!$F6701,NoSettings!$A$2:$A$6843,0),MATCH(EPS!AE$2,NoSettings!$C$1:$AH$1,0))</f>
        <v>0</v>
      </c>
      <c r="AF6701" s="80">
        <f>INDEX(NoSettings!$C$2:$AH$6843,MATCH(EPS!$F6701,NoSettings!$A$2:$A$6843,0),MATCH(EPS!AF$2,NoSettings!$C$1:$AH$1,0))</f>
        <v>0</v>
      </c>
      <c r="AG6701" s="80">
        <f>INDEX(NoSettings!$C$2:$AH$6843,MATCH(EPS!$F6701,NoSettings!$A$2:$A$6843,0),MATCH(EPS!AG$2,NoSettings!$C$1:$AH$1,0))</f>
        <v>0</v>
      </c>
      <c r="AH6701" s="80">
        <f>INDEX(NoSettings!$C$2:$AH$6843,MATCH(EPS!$F6701,NoSettings!$A$2:$A$6843,0),MATCH(EPS!AH$2,NoSettings!$C$1:$AH$1,0))</f>
        <v>0</v>
      </c>
      <c r="AI6701" s="80">
        <f>INDEX(NoSettings!$C$2:$AH$6843,MATCH(EPS!$F6701,NoSettings!$A$2:$A$6843,0),MATCH(EPS!AI$2,NoSettings!$C$1:$AH$1,0))</f>
        <v>0</v>
      </c>
      <c r="AJ6701" s="80">
        <f>INDEX(NoSettings!$C$2:$AH$6843,MATCH(EPS!$F6701,NoSettings!$A$2:$A$6843,0),MATCH(EPS!AJ$2,NoSettings!$C$1:$AH$1,0))</f>
        <v>0</v>
      </c>
      <c r="AK6701" s="164">
        <f>INDEX(NoSettings!$C$2:$AH$6843,MATCH(EPS!$F6701,NoSettings!$A$2:$A$6843,0),MATCH(EPS!AK$2,NoSettings!$C$1:$AH$1,0))</f>
        <v>0</v>
      </c>
      <c r="AL6701" s="80"/>
      <c r="AM6701" s="80"/>
      <c r="AN6701" s="80"/>
      <c r="AO6701" s="80"/>
      <c r="AP6701" s="80"/>
      <c r="AQ6701" s="80"/>
      <c r="AR6701" s="80"/>
      <c r="AS6701" s="80"/>
      <c r="AT6701" s="80"/>
      <c r="AU6701" s="80"/>
      <c r="AV6701" s="80"/>
      <c r="AW6701" s="80"/>
      <c r="AX6701" s="80"/>
    </row>
    <row r="6702" spans="1:50">
      <c r="A6702" s="75" t="s">
        <v>3848</v>
      </c>
      <c r="B6702" s="113" t="s">
        <v>3713</v>
      </c>
      <c r="C6702" s="113" t="s">
        <v>3892</v>
      </c>
      <c r="D6702" s="113" t="s">
        <v>3904</v>
      </c>
      <c r="E6702" s="113"/>
      <c r="F6702" s="113" t="s">
        <v>616</v>
      </c>
      <c r="G6702" s="164">
        <f>INDEX(NoSettings!$C$2:$AH$6843,MATCH(EPS!$F6702,NoSettings!$A$2:$A$6843,0),MATCH(EPS!G$2,NoSettings!$C$1:$AH$1,0))</f>
        <v>0</v>
      </c>
      <c r="H6702" s="80">
        <f>INDEX(NoSettings!$C$2:$AH$6843,MATCH(EPS!$F6702,NoSettings!$A$2:$A$6843,0),MATCH(EPS!H$2,NoSettings!$C$1:$AH$1,0))</f>
        <v>0</v>
      </c>
      <c r="I6702" s="80">
        <f>INDEX(NoSettings!$C$2:$AH$6843,MATCH(EPS!$F6702,NoSettings!$A$2:$A$6843,0),MATCH(EPS!I$2,NoSettings!$C$1:$AH$1,0))</f>
        <v>0</v>
      </c>
      <c r="J6702" s="80">
        <f>INDEX(NoSettings!$C$2:$AH$6843,MATCH(EPS!$F6702,NoSettings!$A$2:$A$6843,0),MATCH(EPS!J$2,NoSettings!$C$1:$AH$1,0))</f>
        <v>0</v>
      </c>
      <c r="K6702" s="80">
        <f>INDEX(NoSettings!$C$2:$AH$6843,MATCH(EPS!$F6702,NoSettings!$A$2:$A$6843,0),MATCH(EPS!K$2,NoSettings!$C$1:$AH$1,0))</f>
        <v>0</v>
      </c>
      <c r="L6702" s="80">
        <f>INDEX(NoSettings!$C$2:$AH$6843,MATCH(EPS!$F6702,NoSettings!$A$2:$A$6843,0),MATCH(EPS!L$2,NoSettings!$C$1:$AH$1,0))</f>
        <v>0</v>
      </c>
      <c r="M6702" s="80">
        <f>INDEX(NoSettings!$C$2:$AH$6843,MATCH(EPS!$F6702,NoSettings!$A$2:$A$6843,0),MATCH(EPS!M$2,NoSettings!$C$1:$AH$1,0))</f>
        <v>0</v>
      </c>
      <c r="N6702" s="80">
        <f>INDEX(NoSettings!$C$2:$AH$6843,MATCH(EPS!$F6702,NoSettings!$A$2:$A$6843,0),MATCH(EPS!N$2,NoSettings!$C$1:$AH$1,0))</f>
        <v>0</v>
      </c>
      <c r="O6702" s="80">
        <f>INDEX(NoSettings!$C$2:$AH$6843,MATCH(EPS!$F6702,NoSettings!$A$2:$A$6843,0),MATCH(EPS!O$2,NoSettings!$C$1:$AH$1,0))</f>
        <v>0</v>
      </c>
      <c r="P6702" s="80">
        <f>INDEX(NoSettings!$C$2:$AH$6843,MATCH(EPS!$F6702,NoSettings!$A$2:$A$6843,0),MATCH(EPS!P$2,NoSettings!$C$1:$AH$1,0))</f>
        <v>0</v>
      </c>
      <c r="Q6702" s="164">
        <f>INDEX(NoSettings!$C$2:$AH$6843,MATCH(EPS!$F6702,NoSettings!$A$2:$A$6843,0),MATCH(EPS!Q$2,NoSettings!$C$1:$AH$1,0))</f>
        <v>0</v>
      </c>
      <c r="R6702" s="80">
        <f>INDEX(NoSettings!$C$2:$AH$6843,MATCH(EPS!$F6702,NoSettings!$A$2:$A$6843,0),MATCH(EPS!R$2,NoSettings!$C$1:$AH$1,0))</f>
        <v>0</v>
      </c>
      <c r="S6702" s="80">
        <f>INDEX(NoSettings!$C$2:$AH$6843,MATCH(EPS!$F6702,NoSettings!$A$2:$A$6843,0),MATCH(EPS!S$2,NoSettings!$C$1:$AH$1,0))</f>
        <v>0</v>
      </c>
      <c r="T6702" s="80">
        <f>INDEX(NoSettings!$C$2:$AH$6843,MATCH(EPS!$F6702,NoSettings!$A$2:$A$6843,0),MATCH(EPS!T$2,NoSettings!$C$1:$AH$1,0))</f>
        <v>0</v>
      </c>
      <c r="U6702" s="80">
        <f>INDEX(NoSettings!$C$2:$AH$6843,MATCH(EPS!$F6702,NoSettings!$A$2:$A$6843,0),MATCH(EPS!U$2,NoSettings!$C$1:$AH$1,0))</f>
        <v>0</v>
      </c>
      <c r="V6702" s="80">
        <f>INDEX(NoSettings!$C$2:$AH$6843,MATCH(EPS!$F6702,NoSettings!$A$2:$A$6843,0),MATCH(EPS!V$2,NoSettings!$C$1:$AH$1,0))</f>
        <v>0</v>
      </c>
      <c r="W6702" s="80">
        <f>INDEX(NoSettings!$C$2:$AH$6843,MATCH(EPS!$F6702,NoSettings!$A$2:$A$6843,0),MATCH(EPS!W$2,NoSettings!$C$1:$AH$1,0))</f>
        <v>0</v>
      </c>
      <c r="X6702" s="80">
        <f>INDEX(NoSettings!$C$2:$AH$6843,MATCH(EPS!$F6702,NoSettings!$A$2:$A$6843,0),MATCH(EPS!X$2,NoSettings!$C$1:$AH$1,0))</f>
        <v>0</v>
      </c>
      <c r="Y6702" s="80">
        <f>INDEX(NoSettings!$C$2:$AH$6843,MATCH(EPS!$F6702,NoSettings!$A$2:$A$6843,0),MATCH(EPS!Y$2,NoSettings!$C$1:$AH$1,0))</f>
        <v>0</v>
      </c>
      <c r="Z6702" s="80">
        <f>INDEX(NoSettings!$C$2:$AH$6843,MATCH(EPS!$F6702,NoSettings!$A$2:$A$6843,0),MATCH(EPS!Z$2,NoSettings!$C$1:$AH$1,0))</f>
        <v>0</v>
      </c>
      <c r="AA6702" s="164">
        <f>INDEX(NoSettings!$C$2:$AH$6843,MATCH(EPS!$F6702,NoSettings!$A$2:$A$6843,0),MATCH(EPS!AA$2,NoSettings!$C$1:$AH$1,0))</f>
        <v>0</v>
      </c>
      <c r="AB6702" s="80">
        <f>INDEX(NoSettings!$C$2:$AH$6843,MATCH(EPS!$F6702,NoSettings!$A$2:$A$6843,0),MATCH(EPS!AB$2,NoSettings!$C$1:$AH$1,0))</f>
        <v>0</v>
      </c>
      <c r="AC6702" s="80">
        <f>INDEX(NoSettings!$C$2:$AH$6843,MATCH(EPS!$F6702,NoSettings!$A$2:$A$6843,0),MATCH(EPS!AC$2,NoSettings!$C$1:$AH$1,0))</f>
        <v>0</v>
      </c>
      <c r="AD6702" s="80">
        <f>INDEX(NoSettings!$C$2:$AH$6843,MATCH(EPS!$F6702,NoSettings!$A$2:$A$6843,0),MATCH(EPS!AD$2,NoSettings!$C$1:$AH$1,0))</f>
        <v>0</v>
      </c>
      <c r="AE6702" s="80">
        <f>INDEX(NoSettings!$C$2:$AH$6843,MATCH(EPS!$F6702,NoSettings!$A$2:$A$6843,0),MATCH(EPS!AE$2,NoSettings!$C$1:$AH$1,0))</f>
        <v>0</v>
      </c>
      <c r="AF6702" s="80">
        <f>INDEX(NoSettings!$C$2:$AH$6843,MATCH(EPS!$F6702,NoSettings!$A$2:$A$6843,0),MATCH(EPS!AF$2,NoSettings!$C$1:$AH$1,0))</f>
        <v>0</v>
      </c>
      <c r="AG6702" s="80">
        <f>INDEX(NoSettings!$C$2:$AH$6843,MATCH(EPS!$F6702,NoSettings!$A$2:$A$6843,0),MATCH(EPS!AG$2,NoSettings!$C$1:$AH$1,0))</f>
        <v>0</v>
      </c>
      <c r="AH6702" s="80">
        <f>INDEX(NoSettings!$C$2:$AH$6843,MATCH(EPS!$F6702,NoSettings!$A$2:$A$6843,0),MATCH(EPS!AH$2,NoSettings!$C$1:$AH$1,0))</f>
        <v>0</v>
      </c>
      <c r="AI6702" s="80">
        <f>INDEX(NoSettings!$C$2:$AH$6843,MATCH(EPS!$F6702,NoSettings!$A$2:$A$6843,0),MATCH(EPS!AI$2,NoSettings!$C$1:$AH$1,0))</f>
        <v>0</v>
      </c>
      <c r="AJ6702" s="80">
        <f>INDEX(NoSettings!$C$2:$AH$6843,MATCH(EPS!$F6702,NoSettings!$A$2:$A$6843,0),MATCH(EPS!AJ$2,NoSettings!$C$1:$AH$1,0))</f>
        <v>0</v>
      </c>
      <c r="AK6702" s="164">
        <f>INDEX(NoSettings!$C$2:$AH$6843,MATCH(EPS!$F6702,NoSettings!$A$2:$A$6843,0),MATCH(EPS!AK$2,NoSettings!$C$1:$AH$1,0))</f>
        <v>0</v>
      </c>
      <c r="AL6702" s="80"/>
      <c r="AM6702" s="80"/>
      <c r="AN6702" s="80"/>
      <c r="AO6702" s="80"/>
      <c r="AP6702" s="80"/>
      <c r="AQ6702" s="80"/>
      <c r="AR6702" s="80"/>
      <c r="AS6702" s="80"/>
      <c r="AT6702" s="80"/>
      <c r="AU6702" s="80"/>
      <c r="AV6702" s="80"/>
      <c r="AW6702" s="80"/>
      <c r="AX6702" s="80"/>
    </row>
    <row r="6703" spans="1:50">
      <c r="A6703" s="75" t="s">
        <v>3848</v>
      </c>
      <c r="B6703" s="113" t="s">
        <v>3713</v>
      </c>
      <c r="C6703" s="113" t="s">
        <v>3892</v>
      </c>
      <c r="D6703" s="113" t="s">
        <v>3905</v>
      </c>
      <c r="E6703" s="113"/>
      <c r="F6703" s="113" t="s">
        <v>617</v>
      </c>
      <c r="G6703" s="164">
        <f>INDEX(NoSettings!$C$2:$AH$6843,MATCH(EPS!$F6703,NoSettings!$A$2:$A$6843,0),MATCH(EPS!G$2,NoSettings!$C$1:$AH$1,0))</f>
        <v>0</v>
      </c>
      <c r="H6703" s="80">
        <f>INDEX(NoSettings!$C$2:$AH$6843,MATCH(EPS!$F6703,NoSettings!$A$2:$A$6843,0),MATCH(EPS!H$2,NoSettings!$C$1:$AH$1,0))</f>
        <v>0</v>
      </c>
      <c r="I6703" s="80">
        <f>INDEX(NoSettings!$C$2:$AH$6843,MATCH(EPS!$F6703,NoSettings!$A$2:$A$6843,0),MATCH(EPS!I$2,NoSettings!$C$1:$AH$1,0))</f>
        <v>0</v>
      </c>
      <c r="J6703" s="80">
        <f>INDEX(NoSettings!$C$2:$AH$6843,MATCH(EPS!$F6703,NoSettings!$A$2:$A$6843,0),MATCH(EPS!J$2,NoSettings!$C$1:$AH$1,0))</f>
        <v>0</v>
      </c>
      <c r="K6703" s="80">
        <f>INDEX(NoSettings!$C$2:$AH$6843,MATCH(EPS!$F6703,NoSettings!$A$2:$A$6843,0),MATCH(EPS!K$2,NoSettings!$C$1:$AH$1,0))</f>
        <v>0</v>
      </c>
      <c r="L6703" s="80">
        <f>INDEX(NoSettings!$C$2:$AH$6843,MATCH(EPS!$F6703,NoSettings!$A$2:$A$6843,0),MATCH(EPS!L$2,NoSettings!$C$1:$AH$1,0))</f>
        <v>0</v>
      </c>
      <c r="M6703" s="80">
        <f>INDEX(NoSettings!$C$2:$AH$6843,MATCH(EPS!$F6703,NoSettings!$A$2:$A$6843,0),MATCH(EPS!M$2,NoSettings!$C$1:$AH$1,0))</f>
        <v>0</v>
      </c>
      <c r="N6703" s="80">
        <f>INDEX(NoSettings!$C$2:$AH$6843,MATCH(EPS!$F6703,NoSettings!$A$2:$A$6843,0),MATCH(EPS!N$2,NoSettings!$C$1:$AH$1,0))</f>
        <v>0</v>
      </c>
      <c r="O6703" s="80">
        <f>INDEX(NoSettings!$C$2:$AH$6843,MATCH(EPS!$F6703,NoSettings!$A$2:$A$6843,0),MATCH(EPS!O$2,NoSettings!$C$1:$AH$1,0))</f>
        <v>0</v>
      </c>
      <c r="P6703" s="80">
        <f>INDEX(NoSettings!$C$2:$AH$6843,MATCH(EPS!$F6703,NoSettings!$A$2:$A$6843,0),MATCH(EPS!P$2,NoSettings!$C$1:$AH$1,0))</f>
        <v>0</v>
      </c>
      <c r="Q6703" s="164">
        <f>INDEX(NoSettings!$C$2:$AH$6843,MATCH(EPS!$F6703,NoSettings!$A$2:$A$6843,0),MATCH(EPS!Q$2,NoSettings!$C$1:$AH$1,0))</f>
        <v>0</v>
      </c>
      <c r="R6703" s="80">
        <f>INDEX(NoSettings!$C$2:$AH$6843,MATCH(EPS!$F6703,NoSettings!$A$2:$A$6843,0),MATCH(EPS!R$2,NoSettings!$C$1:$AH$1,0))</f>
        <v>0</v>
      </c>
      <c r="S6703" s="80">
        <f>INDEX(NoSettings!$C$2:$AH$6843,MATCH(EPS!$F6703,NoSettings!$A$2:$A$6843,0),MATCH(EPS!S$2,NoSettings!$C$1:$AH$1,0))</f>
        <v>0</v>
      </c>
      <c r="T6703" s="80">
        <f>INDEX(NoSettings!$C$2:$AH$6843,MATCH(EPS!$F6703,NoSettings!$A$2:$A$6843,0),MATCH(EPS!T$2,NoSettings!$C$1:$AH$1,0))</f>
        <v>0</v>
      </c>
      <c r="U6703" s="80">
        <f>INDEX(NoSettings!$C$2:$AH$6843,MATCH(EPS!$F6703,NoSettings!$A$2:$A$6843,0),MATCH(EPS!U$2,NoSettings!$C$1:$AH$1,0))</f>
        <v>0</v>
      </c>
      <c r="V6703" s="80">
        <f>INDEX(NoSettings!$C$2:$AH$6843,MATCH(EPS!$F6703,NoSettings!$A$2:$A$6843,0),MATCH(EPS!V$2,NoSettings!$C$1:$AH$1,0))</f>
        <v>0</v>
      </c>
      <c r="W6703" s="80">
        <f>INDEX(NoSettings!$C$2:$AH$6843,MATCH(EPS!$F6703,NoSettings!$A$2:$A$6843,0),MATCH(EPS!W$2,NoSettings!$C$1:$AH$1,0))</f>
        <v>0</v>
      </c>
      <c r="X6703" s="80">
        <f>INDEX(NoSettings!$C$2:$AH$6843,MATCH(EPS!$F6703,NoSettings!$A$2:$A$6843,0),MATCH(EPS!X$2,NoSettings!$C$1:$AH$1,0))</f>
        <v>0</v>
      </c>
      <c r="Y6703" s="80">
        <f>INDEX(NoSettings!$C$2:$AH$6843,MATCH(EPS!$F6703,NoSettings!$A$2:$A$6843,0),MATCH(EPS!Y$2,NoSettings!$C$1:$AH$1,0))</f>
        <v>0</v>
      </c>
      <c r="Z6703" s="80">
        <f>INDEX(NoSettings!$C$2:$AH$6843,MATCH(EPS!$F6703,NoSettings!$A$2:$A$6843,0),MATCH(EPS!Z$2,NoSettings!$C$1:$AH$1,0))</f>
        <v>0</v>
      </c>
      <c r="AA6703" s="164">
        <f>INDEX(NoSettings!$C$2:$AH$6843,MATCH(EPS!$F6703,NoSettings!$A$2:$A$6843,0),MATCH(EPS!AA$2,NoSettings!$C$1:$AH$1,0))</f>
        <v>0</v>
      </c>
      <c r="AB6703" s="80">
        <f>INDEX(NoSettings!$C$2:$AH$6843,MATCH(EPS!$F6703,NoSettings!$A$2:$A$6843,0),MATCH(EPS!AB$2,NoSettings!$C$1:$AH$1,0))</f>
        <v>0</v>
      </c>
      <c r="AC6703" s="80">
        <f>INDEX(NoSettings!$C$2:$AH$6843,MATCH(EPS!$F6703,NoSettings!$A$2:$A$6843,0),MATCH(EPS!AC$2,NoSettings!$C$1:$AH$1,0))</f>
        <v>0</v>
      </c>
      <c r="AD6703" s="80">
        <f>INDEX(NoSettings!$C$2:$AH$6843,MATCH(EPS!$F6703,NoSettings!$A$2:$A$6843,0),MATCH(EPS!AD$2,NoSettings!$C$1:$AH$1,0))</f>
        <v>0</v>
      </c>
      <c r="AE6703" s="80">
        <f>INDEX(NoSettings!$C$2:$AH$6843,MATCH(EPS!$F6703,NoSettings!$A$2:$A$6843,0),MATCH(EPS!AE$2,NoSettings!$C$1:$AH$1,0))</f>
        <v>0</v>
      </c>
      <c r="AF6703" s="80">
        <f>INDEX(NoSettings!$C$2:$AH$6843,MATCH(EPS!$F6703,NoSettings!$A$2:$A$6843,0),MATCH(EPS!AF$2,NoSettings!$C$1:$AH$1,0))</f>
        <v>0</v>
      </c>
      <c r="AG6703" s="80">
        <f>INDEX(NoSettings!$C$2:$AH$6843,MATCH(EPS!$F6703,NoSettings!$A$2:$A$6843,0),MATCH(EPS!AG$2,NoSettings!$C$1:$AH$1,0))</f>
        <v>0</v>
      </c>
      <c r="AH6703" s="80">
        <f>INDEX(NoSettings!$C$2:$AH$6843,MATCH(EPS!$F6703,NoSettings!$A$2:$A$6843,0),MATCH(EPS!AH$2,NoSettings!$C$1:$AH$1,0))</f>
        <v>0</v>
      </c>
      <c r="AI6703" s="80">
        <f>INDEX(NoSettings!$C$2:$AH$6843,MATCH(EPS!$F6703,NoSettings!$A$2:$A$6843,0),MATCH(EPS!AI$2,NoSettings!$C$1:$AH$1,0))</f>
        <v>0</v>
      </c>
      <c r="AJ6703" s="80">
        <f>INDEX(NoSettings!$C$2:$AH$6843,MATCH(EPS!$F6703,NoSettings!$A$2:$A$6843,0),MATCH(EPS!AJ$2,NoSettings!$C$1:$AH$1,0))</f>
        <v>0</v>
      </c>
      <c r="AK6703" s="164">
        <f>INDEX(NoSettings!$C$2:$AH$6843,MATCH(EPS!$F6703,NoSettings!$A$2:$A$6843,0),MATCH(EPS!AK$2,NoSettings!$C$1:$AH$1,0))</f>
        <v>0</v>
      </c>
      <c r="AL6703" s="80"/>
      <c r="AM6703" s="80"/>
      <c r="AN6703" s="80"/>
      <c r="AO6703" s="80"/>
      <c r="AP6703" s="80"/>
      <c r="AQ6703" s="80"/>
      <c r="AR6703" s="80"/>
      <c r="AS6703" s="80"/>
      <c r="AT6703" s="80"/>
      <c r="AU6703" s="80"/>
      <c r="AV6703" s="80"/>
      <c r="AW6703" s="80"/>
      <c r="AX6703" s="80"/>
    </row>
    <row r="6704" spans="1:50">
      <c r="A6704" s="75" t="s">
        <v>3848</v>
      </c>
      <c r="B6704" s="113" t="s">
        <v>3713</v>
      </c>
      <c r="C6704" s="113" t="s">
        <v>3893</v>
      </c>
      <c r="D6704" s="113" t="s">
        <v>3900</v>
      </c>
      <c r="E6704" s="113"/>
      <c r="F6704" s="113" t="s">
        <v>618</v>
      </c>
      <c r="G6704" s="164">
        <f>INDEX(NoSettings!$C$2:$AH$6843,MATCH(EPS!$F6704,NoSettings!$A$2:$A$6843,0),MATCH(EPS!G$2,NoSettings!$C$1:$AH$1,0))</f>
        <v>701300000000000</v>
      </c>
      <c r="H6704" s="80">
        <f>INDEX(NoSettings!$C$2:$AH$6843,MATCH(EPS!$F6704,NoSettings!$A$2:$A$6843,0),MATCH(EPS!H$2,NoSettings!$C$1:$AH$1,0))</f>
        <v>677300000000000</v>
      </c>
      <c r="I6704" s="80">
        <f>INDEX(NoSettings!$C$2:$AH$6843,MATCH(EPS!$F6704,NoSettings!$A$2:$A$6843,0),MATCH(EPS!I$2,NoSettings!$C$1:$AH$1,0))</f>
        <v>703400000000000</v>
      </c>
      <c r="J6704" s="80">
        <f>INDEX(NoSettings!$C$2:$AH$6843,MATCH(EPS!$F6704,NoSettings!$A$2:$A$6843,0),MATCH(EPS!J$2,NoSettings!$C$1:$AH$1,0))</f>
        <v>702900000000000</v>
      </c>
      <c r="K6704" s="80">
        <f>INDEX(NoSettings!$C$2:$AH$6843,MATCH(EPS!$F6704,NoSettings!$A$2:$A$6843,0),MATCH(EPS!K$2,NoSettings!$C$1:$AH$1,0))</f>
        <v>703800000000000</v>
      </c>
      <c r="L6704" s="80">
        <f>INDEX(NoSettings!$C$2:$AH$6843,MATCH(EPS!$F6704,NoSettings!$A$2:$A$6843,0),MATCH(EPS!L$2,NoSettings!$C$1:$AH$1,0))</f>
        <v>703000000000000</v>
      </c>
      <c r="M6704" s="80">
        <f>INDEX(NoSettings!$C$2:$AH$6843,MATCH(EPS!$F6704,NoSettings!$A$2:$A$6843,0),MATCH(EPS!M$2,NoSettings!$C$1:$AH$1,0))</f>
        <v>700400000000000</v>
      </c>
      <c r="N6704" s="80">
        <f>INDEX(NoSettings!$C$2:$AH$6843,MATCH(EPS!$F6704,NoSettings!$A$2:$A$6843,0),MATCH(EPS!N$2,NoSettings!$C$1:$AH$1,0))</f>
        <v>696900000000000</v>
      </c>
      <c r="O6704" s="80">
        <f>INDEX(NoSettings!$C$2:$AH$6843,MATCH(EPS!$F6704,NoSettings!$A$2:$A$6843,0),MATCH(EPS!O$2,NoSettings!$C$1:$AH$1,0))</f>
        <v>693500000000000</v>
      </c>
      <c r="P6704" s="80">
        <f>INDEX(NoSettings!$C$2:$AH$6843,MATCH(EPS!$F6704,NoSettings!$A$2:$A$6843,0),MATCH(EPS!P$2,NoSettings!$C$1:$AH$1,0))</f>
        <v>689800000000000</v>
      </c>
      <c r="Q6704" s="164">
        <f>INDEX(NoSettings!$C$2:$AH$6843,MATCH(EPS!$F6704,NoSettings!$A$2:$A$6843,0),MATCH(EPS!Q$2,NoSettings!$C$1:$AH$1,0))</f>
        <v>685400000000000</v>
      </c>
      <c r="R6704" s="80">
        <f>INDEX(NoSettings!$C$2:$AH$6843,MATCH(EPS!$F6704,NoSettings!$A$2:$A$6843,0),MATCH(EPS!R$2,NoSettings!$C$1:$AH$1,0))</f>
        <v>681600000000000</v>
      </c>
      <c r="S6704" s="80">
        <f>INDEX(NoSettings!$C$2:$AH$6843,MATCH(EPS!$F6704,NoSettings!$A$2:$A$6843,0),MATCH(EPS!S$2,NoSettings!$C$1:$AH$1,0))</f>
        <v>678200000000000</v>
      </c>
      <c r="T6704" s="80">
        <f>INDEX(NoSettings!$C$2:$AH$6843,MATCH(EPS!$F6704,NoSettings!$A$2:$A$6843,0),MATCH(EPS!T$2,NoSettings!$C$1:$AH$1,0))</f>
        <v>675000000000000</v>
      </c>
      <c r="U6704" s="80">
        <f>INDEX(NoSettings!$C$2:$AH$6843,MATCH(EPS!$F6704,NoSettings!$A$2:$A$6843,0),MATCH(EPS!U$2,NoSettings!$C$1:$AH$1,0))</f>
        <v>672000000000000</v>
      </c>
      <c r="V6704" s="80">
        <f>INDEX(NoSettings!$C$2:$AH$6843,MATCH(EPS!$F6704,NoSettings!$A$2:$A$6843,0),MATCH(EPS!V$2,NoSettings!$C$1:$AH$1,0))</f>
        <v>669500000000000</v>
      </c>
      <c r="W6704" s="80">
        <f>INDEX(NoSettings!$C$2:$AH$6843,MATCH(EPS!$F6704,NoSettings!$A$2:$A$6843,0),MATCH(EPS!W$2,NoSettings!$C$1:$AH$1,0))</f>
        <v>667100000000000</v>
      </c>
      <c r="X6704" s="80">
        <f>INDEX(NoSettings!$C$2:$AH$6843,MATCH(EPS!$F6704,NoSettings!$A$2:$A$6843,0),MATCH(EPS!X$2,NoSettings!$C$1:$AH$1,0))</f>
        <v>664700000000000</v>
      </c>
      <c r="Y6704" s="80">
        <f>INDEX(NoSettings!$C$2:$AH$6843,MATCH(EPS!$F6704,NoSettings!$A$2:$A$6843,0),MATCH(EPS!Y$2,NoSettings!$C$1:$AH$1,0))</f>
        <v>662700000000000</v>
      </c>
      <c r="Z6704" s="80">
        <f>INDEX(NoSettings!$C$2:$AH$6843,MATCH(EPS!$F6704,NoSettings!$A$2:$A$6843,0),MATCH(EPS!Z$2,NoSettings!$C$1:$AH$1,0))</f>
        <v>660800000000000</v>
      </c>
      <c r="AA6704" s="164">
        <f>INDEX(NoSettings!$C$2:$AH$6843,MATCH(EPS!$F6704,NoSettings!$A$2:$A$6843,0),MATCH(EPS!AA$2,NoSettings!$C$1:$AH$1,0))</f>
        <v>659200000000000</v>
      </c>
      <c r="AB6704" s="80">
        <f>INDEX(NoSettings!$C$2:$AH$6843,MATCH(EPS!$F6704,NoSettings!$A$2:$A$6843,0),MATCH(EPS!AB$2,NoSettings!$C$1:$AH$1,0))</f>
        <v>657500000000000</v>
      </c>
      <c r="AC6704" s="80">
        <f>INDEX(NoSettings!$C$2:$AH$6843,MATCH(EPS!$F6704,NoSettings!$A$2:$A$6843,0),MATCH(EPS!AC$2,NoSettings!$C$1:$AH$1,0))</f>
        <v>655700000000000</v>
      </c>
      <c r="AD6704" s="80">
        <f>INDEX(NoSettings!$C$2:$AH$6843,MATCH(EPS!$F6704,NoSettings!$A$2:$A$6843,0),MATCH(EPS!AD$2,NoSettings!$C$1:$AH$1,0))</f>
        <v>653800000000000</v>
      </c>
      <c r="AE6704" s="80">
        <f>INDEX(NoSettings!$C$2:$AH$6843,MATCH(EPS!$F6704,NoSettings!$A$2:$A$6843,0),MATCH(EPS!AE$2,NoSettings!$C$1:$AH$1,0))</f>
        <v>651900000000000</v>
      </c>
      <c r="AF6704" s="80">
        <f>INDEX(NoSettings!$C$2:$AH$6843,MATCH(EPS!$F6704,NoSettings!$A$2:$A$6843,0),MATCH(EPS!AF$2,NoSettings!$C$1:$AH$1,0))</f>
        <v>650100000000000</v>
      </c>
      <c r="AG6704" s="80">
        <f>INDEX(NoSettings!$C$2:$AH$6843,MATCH(EPS!$F6704,NoSettings!$A$2:$A$6843,0),MATCH(EPS!AG$2,NoSettings!$C$1:$AH$1,0))</f>
        <v>648300000000000</v>
      </c>
      <c r="AH6704" s="80">
        <f>INDEX(NoSettings!$C$2:$AH$6843,MATCH(EPS!$F6704,NoSettings!$A$2:$A$6843,0),MATCH(EPS!AH$2,NoSettings!$C$1:$AH$1,0))</f>
        <v>646500000000000</v>
      </c>
      <c r="AI6704" s="80">
        <f>INDEX(NoSettings!$C$2:$AH$6843,MATCH(EPS!$F6704,NoSettings!$A$2:$A$6843,0),MATCH(EPS!AI$2,NoSettings!$C$1:$AH$1,0))</f>
        <v>644800000000000</v>
      </c>
      <c r="AJ6704" s="80">
        <f>INDEX(NoSettings!$C$2:$AH$6843,MATCH(EPS!$F6704,NoSettings!$A$2:$A$6843,0),MATCH(EPS!AJ$2,NoSettings!$C$1:$AH$1,0))</f>
        <v>643000000000000</v>
      </c>
      <c r="AK6704" s="164">
        <f>INDEX(NoSettings!$C$2:$AH$6843,MATCH(EPS!$F6704,NoSettings!$A$2:$A$6843,0),MATCH(EPS!AK$2,NoSettings!$C$1:$AH$1,0))</f>
        <v>641100000000000</v>
      </c>
      <c r="AL6704" s="80"/>
      <c r="AM6704" s="80"/>
      <c r="AN6704" s="80"/>
      <c r="AO6704" s="80"/>
      <c r="AP6704" s="80"/>
      <c r="AQ6704" s="80"/>
      <c r="AR6704" s="80"/>
      <c r="AS6704" s="80"/>
      <c r="AT6704" s="80"/>
      <c r="AU6704" s="80"/>
      <c r="AV6704" s="80"/>
      <c r="AW6704" s="80"/>
      <c r="AX6704" s="80"/>
    </row>
    <row r="6705" spans="1:50">
      <c r="A6705" s="75" t="s">
        <v>3848</v>
      </c>
      <c r="B6705" s="113" t="s">
        <v>3713</v>
      </c>
      <c r="C6705" s="113" t="s">
        <v>3893</v>
      </c>
      <c r="D6705" s="113" t="s">
        <v>3901</v>
      </c>
      <c r="E6705" s="113"/>
      <c r="F6705" s="113" t="s">
        <v>619</v>
      </c>
      <c r="G6705" s="164">
        <f>INDEX(NoSettings!$C$2:$AH$6843,MATCH(EPS!$F6705,NoSettings!$A$2:$A$6843,0),MATCH(EPS!G$2,NoSettings!$C$1:$AH$1,0))</f>
        <v>11650000000000</v>
      </c>
      <c r="H6705" s="80">
        <f>INDEX(NoSettings!$C$2:$AH$6843,MATCH(EPS!$F6705,NoSettings!$A$2:$A$6843,0),MATCH(EPS!H$2,NoSettings!$C$1:$AH$1,0))</f>
        <v>11020000000000</v>
      </c>
      <c r="I6705" s="80">
        <f>INDEX(NoSettings!$C$2:$AH$6843,MATCH(EPS!$F6705,NoSettings!$A$2:$A$6843,0),MATCH(EPS!I$2,NoSettings!$C$1:$AH$1,0))</f>
        <v>11990000000000</v>
      </c>
      <c r="J6705" s="80">
        <f>INDEX(NoSettings!$C$2:$AH$6843,MATCH(EPS!$F6705,NoSettings!$A$2:$A$6843,0),MATCH(EPS!J$2,NoSettings!$C$1:$AH$1,0))</f>
        <v>11970000000000</v>
      </c>
      <c r="K6705" s="80">
        <f>INDEX(NoSettings!$C$2:$AH$6843,MATCH(EPS!$F6705,NoSettings!$A$2:$A$6843,0),MATCH(EPS!K$2,NoSettings!$C$1:$AH$1,0))</f>
        <v>11960000000000</v>
      </c>
      <c r="L6705" s="80">
        <f>INDEX(NoSettings!$C$2:$AH$6843,MATCH(EPS!$F6705,NoSettings!$A$2:$A$6843,0),MATCH(EPS!L$2,NoSettings!$C$1:$AH$1,0))</f>
        <v>11930000000000</v>
      </c>
      <c r="M6705" s="80">
        <f>INDEX(NoSettings!$C$2:$AH$6843,MATCH(EPS!$F6705,NoSettings!$A$2:$A$6843,0),MATCH(EPS!M$2,NoSettings!$C$1:$AH$1,0))</f>
        <v>11890000000000</v>
      </c>
      <c r="N6705" s="80">
        <f>INDEX(NoSettings!$C$2:$AH$6843,MATCH(EPS!$F6705,NoSettings!$A$2:$A$6843,0),MATCH(EPS!N$2,NoSettings!$C$1:$AH$1,0))</f>
        <v>11840000000000</v>
      </c>
      <c r="O6705" s="80">
        <f>INDEX(NoSettings!$C$2:$AH$6843,MATCH(EPS!$F6705,NoSettings!$A$2:$A$6843,0),MATCH(EPS!O$2,NoSettings!$C$1:$AH$1,0))</f>
        <v>11790000000000</v>
      </c>
      <c r="P6705" s="80">
        <f>INDEX(NoSettings!$C$2:$AH$6843,MATCH(EPS!$F6705,NoSettings!$A$2:$A$6843,0),MATCH(EPS!P$2,NoSettings!$C$1:$AH$1,0))</f>
        <v>11750000000000</v>
      </c>
      <c r="Q6705" s="164">
        <f>INDEX(NoSettings!$C$2:$AH$6843,MATCH(EPS!$F6705,NoSettings!$A$2:$A$6843,0),MATCH(EPS!Q$2,NoSettings!$C$1:$AH$1,0))</f>
        <v>11690000000000</v>
      </c>
      <c r="R6705" s="80">
        <f>INDEX(NoSettings!$C$2:$AH$6843,MATCH(EPS!$F6705,NoSettings!$A$2:$A$6843,0),MATCH(EPS!R$2,NoSettings!$C$1:$AH$1,0))</f>
        <v>11640000000000</v>
      </c>
      <c r="S6705" s="80">
        <f>INDEX(NoSettings!$C$2:$AH$6843,MATCH(EPS!$F6705,NoSettings!$A$2:$A$6843,0),MATCH(EPS!S$2,NoSettings!$C$1:$AH$1,0))</f>
        <v>11590000000000</v>
      </c>
      <c r="T6705" s="80">
        <f>INDEX(NoSettings!$C$2:$AH$6843,MATCH(EPS!$F6705,NoSettings!$A$2:$A$6843,0),MATCH(EPS!T$2,NoSettings!$C$1:$AH$1,0))</f>
        <v>11540000000000</v>
      </c>
      <c r="U6705" s="80">
        <f>INDEX(NoSettings!$C$2:$AH$6843,MATCH(EPS!$F6705,NoSettings!$A$2:$A$6843,0),MATCH(EPS!U$2,NoSettings!$C$1:$AH$1,0))</f>
        <v>11500000000000</v>
      </c>
      <c r="V6705" s="80">
        <f>INDEX(NoSettings!$C$2:$AH$6843,MATCH(EPS!$F6705,NoSettings!$A$2:$A$6843,0),MATCH(EPS!V$2,NoSettings!$C$1:$AH$1,0))</f>
        <v>11480000000000</v>
      </c>
      <c r="W6705" s="80">
        <f>INDEX(NoSettings!$C$2:$AH$6843,MATCH(EPS!$F6705,NoSettings!$A$2:$A$6843,0),MATCH(EPS!W$2,NoSettings!$C$1:$AH$1,0))</f>
        <v>11480000000000</v>
      </c>
      <c r="X6705" s="80">
        <f>INDEX(NoSettings!$C$2:$AH$6843,MATCH(EPS!$F6705,NoSettings!$A$2:$A$6843,0),MATCH(EPS!X$2,NoSettings!$C$1:$AH$1,0))</f>
        <v>11500000000000</v>
      </c>
      <c r="Y6705" s="80">
        <f>INDEX(NoSettings!$C$2:$AH$6843,MATCH(EPS!$F6705,NoSettings!$A$2:$A$6843,0),MATCH(EPS!Y$2,NoSettings!$C$1:$AH$1,0))</f>
        <v>11530000000000</v>
      </c>
      <c r="Z6705" s="80">
        <f>INDEX(NoSettings!$C$2:$AH$6843,MATCH(EPS!$F6705,NoSettings!$A$2:$A$6843,0),MATCH(EPS!Z$2,NoSettings!$C$1:$AH$1,0))</f>
        <v>11570000000000</v>
      </c>
      <c r="AA6705" s="164">
        <f>INDEX(NoSettings!$C$2:$AH$6843,MATCH(EPS!$F6705,NoSettings!$A$2:$A$6843,0),MATCH(EPS!AA$2,NoSettings!$C$1:$AH$1,0))</f>
        <v>11610000000000</v>
      </c>
      <c r="AB6705" s="80">
        <f>INDEX(NoSettings!$C$2:$AH$6843,MATCH(EPS!$F6705,NoSettings!$A$2:$A$6843,0),MATCH(EPS!AB$2,NoSettings!$C$1:$AH$1,0))</f>
        <v>11640000000000</v>
      </c>
      <c r="AC6705" s="80">
        <f>INDEX(NoSettings!$C$2:$AH$6843,MATCH(EPS!$F6705,NoSettings!$A$2:$A$6843,0),MATCH(EPS!AC$2,NoSettings!$C$1:$AH$1,0))</f>
        <v>11670000000000</v>
      </c>
      <c r="AD6705" s="80">
        <f>INDEX(NoSettings!$C$2:$AH$6843,MATCH(EPS!$F6705,NoSettings!$A$2:$A$6843,0),MATCH(EPS!AD$2,NoSettings!$C$1:$AH$1,0))</f>
        <v>11700000000000</v>
      </c>
      <c r="AE6705" s="80">
        <f>INDEX(NoSettings!$C$2:$AH$6843,MATCH(EPS!$F6705,NoSettings!$A$2:$A$6843,0),MATCH(EPS!AE$2,NoSettings!$C$1:$AH$1,0))</f>
        <v>11740000000000</v>
      </c>
      <c r="AF6705" s="80">
        <f>INDEX(NoSettings!$C$2:$AH$6843,MATCH(EPS!$F6705,NoSettings!$A$2:$A$6843,0),MATCH(EPS!AF$2,NoSettings!$C$1:$AH$1,0))</f>
        <v>11770000000000</v>
      </c>
      <c r="AG6705" s="80">
        <f>INDEX(NoSettings!$C$2:$AH$6843,MATCH(EPS!$F6705,NoSettings!$A$2:$A$6843,0),MATCH(EPS!AG$2,NoSettings!$C$1:$AH$1,0))</f>
        <v>11800000000000</v>
      </c>
      <c r="AH6705" s="80">
        <f>INDEX(NoSettings!$C$2:$AH$6843,MATCH(EPS!$F6705,NoSettings!$A$2:$A$6843,0),MATCH(EPS!AH$2,NoSettings!$C$1:$AH$1,0))</f>
        <v>11840000000000</v>
      </c>
      <c r="AI6705" s="80">
        <f>INDEX(NoSettings!$C$2:$AH$6843,MATCH(EPS!$F6705,NoSettings!$A$2:$A$6843,0),MATCH(EPS!AI$2,NoSettings!$C$1:$AH$1,0))</f>
        <v>11880000000000</v>
      </c>
      <c r="AJ6705" s="80">
        <f>INDEX(NoSettings!$C$2:$AH$6843,MATCH(EPS!$F6705,NoSettings!$A$2:$A$6843,0),MATCH(EPS!AJ$2,NoSettings!$C$1:$AH$1,0))</f>
        <v>11920000000000</v>
      </c>
      <c r="AK6705" s="164">
        <f>INDEX(NoSettings!$C$2:$AH$6843,MATCH(EPS!$F6705,NoSettings!$A$2:$A$6843,0),MATCH(EPS!AK$2,NoSettings!$C$1:$AH$1,0))</f>
        <v>11960000000000</v>
      </c>
      <c r="AL6705" s="80"/>
      <c r="AM6705" s="80"/>
      <c r="AN6705" s="80"/>
      <c r="AO6705" s="80"/>
      <c r="AP6705" s="80"/>
      <c r="AQ6705" s="80"/>
      <c r="AR6705" s="80"/>
      <c r="AS6705" s="80"/>
      <c r="AT6705" s="80"/>
      <c r="AU6705" s="80"/>
      <c r="AV6705" s="80"/>
      <c r="AW6705" s="80"/>
      <c r="AX6705" s="80"/>
    </row>
    <row r="6706" spans="1:50">
      <c r="A6706" s="75" t="s">
        <v>3848</v>
      </c>
      <c r="B6706" s="113" t="s">
        <v>3713</v>
      </c>
      <c r="C6706" s="113" t="s">
        <v>3893</v>
      </c>
      <c r="D6706" s="113" t="s">
        <v>3902</v>
      </c>
      <c r="E6706" s="113"/>
      <c r="F6706" s="113" t="s">
        <v>750</v>
      </c>
      <c r="G6706" s="164">
        <f>INDEX(NoSettings!$C$2:$AH$6843,MATCH(EPS!$F6706,NoSettings!$A$2:$A$6843,0),MATCH(EPS!G$2,NoSettings!$C$1:$AH$1,0))</f>
        <v>0</v>
      </c>
      <c r="H6706" s="80">
        <f>INDEX(NoSettings!$C$2:$AH$6843,MATCH(EPS!$F6706,NoSettings!$A$2:$A$6843,0),MATCH(EPS!H$2,NoSettings!$C$1:$AH$1,0))</f>
        <v>0</v>
      </c>
      <c r="I6706" s="80">
        <f>INDEX(NoSettings!$C$2:$AH$6843,MATCH(EPS!$F6706,NoSettings!$A$2:$A$6843,0),MATCH(EPS!I$2,NoSettings!$C$1:$AH$1,0))</f>
        <v>0</v>
      </c>
      <c r="J6706" s="80">
        <f>INDEX(NoSettings!$C$2:$AH$6843,MATCH(EPS!$F6706,NoSettings!$A$2:$A$6843,0),MATCH(EPS!J$2,NoSettings!$C$1:$AH$1,0))</f>
        <v>0</v>
      </c>
      <c r="K6706" s="80">
        <f>INDEX(NoSettings!$C$2:$AH$6843,MATCH(EPS!$F6706,NoSettings!$A$2:$A$6843,0),MATCH(EPS!K$2,NoSettings!$C$1:$AH$1,0))</f>
        <v>0</v>
      </c>
      <c r="L6706" s="80">
        <f>INDEX(NoSettings!$C$2:$AH$6843,MATCH(EPS!$F6706,NoSettings!$A$2:$A$6843,0),MATCH(EPS!L$2,NoSettings!$C$1:$AH$1,0))</f>
        <v>0</v>
      </c>
      <c r="M6706" s="80">
        <f>INDEX(NoSettings!$C$2:$AH$6843,MATCH(EPS!$F6706,NoSettings!$A$2:$A$6843,0),MATCH(EPS!M$2,NoSettings!$C$1:$AH$1,0))</f>
        <v>0</v>
      </c>
      <c r="N6706" s="80">
        <f>INDEX(NoSettings!$C$2:$AH$6843,MATCH(EPS!$F6706,NoSettings!$A$2:$A$6843,0),MATCH(EPS!N$2,NoSettings!$C$1:$AH$1,0))</f>
        <v>0</v>
      </c>
      <c r="O6706" s="80">
        <f>INDEX(NoSettings!$C$2:$AH$6843,MATCH(EPS!$F6706,NoSettings!$A$2:$A$6843,0),MATCH(EPS!O$2,NoSettings!$C$1:$AH$1,0))</f>
        <v>0</v>
      </c>
      <c r="P6706" s="80">
        <f>INDEX(NoSettings!$C$2:$AH$6843,MATCH(EPS!$F6706,NoSettings!$A$2:$A$6843,0),MATCH(EPS!P$2,NoSettings!$C$1:$AH$1,0))</f>
        <v>0</v>
      </c>
      <c r="Q6706" s="164">
        <f>INDEX(NoSettings!$C$2:$AH$6843,MATCH(EPS!$F6706,NoSettings!$A$2:$A$6843,0),MATCH(EPS!Q$2,NoSettings!$C$1:$AH$1,0))</f>
        <v>0</v>
      </c>
      <c r="R6706" s="80">
        <f>INDEX(NoSettings!$C$2:$AH$6843,MATCH(EPS!$F6706,NoSettings!$A$2:$A$6843,0),MATCH(EPS!R$2,NoSettings!$C$1:$AH$1,0))</f>
        <v>0</v>
      </c>
      <c r="S6706" s="80">
        <f>INDEX(NoSettings!$C$2:$AH$6843,MATCH(EPS!$F6706,NoSettings!$A$2:$A$6843,0),MATCH(EPS!S$2,NoSettings!$C$1:$AH$1,0))</f>
        <v>0</v>
      </c>
      <c r="T6706" s="80">
        <f>INDEX(NoSettings!$C$2:$AH$6843,MATCH(EPS!$F6706,NoSettings!$A$2:$A$6843,0),MATCH(EPS!T$2,NoSettings!$C$1:$AH$1,0))</f>
        <v>0</v>
      </c>
      <c r="U6706" s="80">
        <f>INDEX(NoSettings!$C$2:$AH$6843,MATCH(EPS!$F6706,NoSettings!$A$2:$A$6843,0),MATCH(EPS!U$2,NoSettings!$C$1:$AH$1,0))</f>
        <v>0</v>
      </c>
      <c r="V6706" s="80">
        <f>INDEX(NoSettings!$C$2:$AH$6843,MATCH(EPS!$F6706,NoSettings!$A$2:$A$6843,0),MATCH(EPS!V$2,NoSettings!$C$1:$AH$1,0))</f>
        <v>0</v>
      </c>
      <c r="W6706" s="80">
        <f>INDEX(NoSettings!$C$2:$AH$6843,MATCH(EPS!$F6706,NoSettings!$A$2:$A$6843,0),MATCH(EPS!W$2,NoSettings!$C$1:$AH$1,0))</f>
        <v>0</v>
      </c>
      <c r="X6706" s="80">
        <f>INDEX(NoSettings!$C$2:$AH$6843,MATCH(EPS!$F6706,NoSettings!$A$2:$A$6843,0),MATCH(EPS!X$2,NoSettings!$C$1:$AH$1,0))</f>
        <v>0</v>
      </c>
      <c r="Y6706" s="80">
        <f>INDEX(NoSettings!$C$2:$AH$6843,MATCH(EPS!$F6706,NoSettings!$A$2:$A$6843,0),MATCH(EPS!Y$2,NoSettings!$C$1:$AH$1,0))</f>
        <v>0</v>
      </c>
      <c r="Z6706" s="80">
        <f>INDEX(NoSettings!$C$2:$AH$6843,MATCH(EPS!$F6706,NoSettings!$A$2:$A$6843,0),MATCH(EPS!Z$2,NoSettings!$C$1:$AH$1,0))</f>
        <v>0</v>
      </c>
      <c r="AA6706" s="164">
        <f>INDEX(NoSettings!$C$2:$AH$6843,MATCH(EPS!$F6706,NoSettings!$A$2:$A$6843,0),MATCH(EPS!AA$2,NoSettings!$C$1:$AH$1,0))</f>
        <v>0</v>
      </c>
      <c r="AB6706" s="80">
        <f>INDEX(NoSettings!$C$2:$AH$6843,MATCH(EPS!$F6706,NoSettings!$A$2:$A$6843,0),MATCH(EPS!AB$2,NoSettings!$C$1:$AH$1,0))</f>
        <v>0</v>
      </c>
      <c r="AC6706" s="80">
        <f>INDEX(NoSettings!$C$2:$AH$6843,MATCH(EPS!$F6706,NoSettings!$A$2:$A$6843,0),MATCH(EPS!AC$2,NoSettings!$C$1:$AH$1,0))</f>
        <v>0</v>
      </c>
      <c r="AD6706" s="80">
        <f>INDEX(NoSettings!$C$2:$AH$6843,MATCH(EPS!$F6706,NoSettings!$A$2:$A$6843,0),MATCH(EPS!AD$2,NoSettings!$C$1:$AH$1,0))</f>
        <v>0</v>
      </c>
      <c r="AE6706" s="80">
        <f>INDEX(NoSettings!$C$2:$AH$6843,MATCH(EPS!$F6706,NoSettings!$A$2:$A$6843,0),MATCH(EPS!AE$2,NoSettings!$C$1:$AH$1,0))</f>
        <v>0</v>
      </c>
      <c r="AF6706" s="80">
        <f>INDEX(NoSettings!$C$2:$AH$6843,MATCH(EPS!$F6706,NoSettings!$A$2:$A$6843,0),MATCH(EPS!AF$2,NoSettings!$C$1:$AH$1,0))</f>
        <v>0</v>
      </c>
      <c r="AG6706" s="80">
        <f>INDEX(NoSettings!$C$2:$AH$6843,MATCH(EPS!$F6706,NoSettings!$A$2:$A$6843,0),MATCH(EPS!AG$2,NoSettings!$C$1:$AH$1,0))</f>
        <v>0</v>
      </c>
      <c r="AH6706" s="80">
        <f>INDEX(NoSettings!$C$2:$AH$6843,MATCH(EPS!$F6706,NoSettings!$A$2:$A$6843,0),MATCH(EPS!AH$2,NoSettings!$C$1:$AH$1,0))</f>
        <v>0</v>
      </c>
      <c r="AI6706" s="80">
        <f>INDEX(NoSettings!$C$2:$AH$6843,MATCH(EPS!$F6706,NoSettings!$A$2:$A$6843,0),MATCH(EPS!AI$2,NoSettings!$C$1:$AH$1,0))</f>
        <v>0</v>
      </c>
      <c r="AJ6706" s="80">
        <f>INDEX(NoSettings!$C$2:$AH$6843,MATCH(EPS!$F6706,NoSettings!$A$2:$A$6843,0),MATCH(EPS!AJ$2,NoSettings!$C$1:$AH$1,0))</f>
        <v>0</v>
      </c>
      <c r="AK6706" s="164">
        <f>INDEX(NoSettings!$C$2:$AH$6843,MATCH(EPS!$F6706,NoSettings!$A$2:$A$6843,0),MATCH(EPS!AK$2,NoSettings!$C$1:$AH$1,0))</f>
        <v>0</v>
      </c>
      <c r="AL6706" s="80"/>
      <c r="AM6706" s="80"/>
      <c r="AN6706" s="80"/>
      <c r="AO6706" s="80"/>
      <c r="AP6706" s="80"/>
      <c r="AQ6706" s="80"/>
      <c r="AR6706" s="80"/>
      <c r="AS6706" s="80"/>
      <c r="AT6706" s="80"/>
      <c r="AU6706" s="80"/>
      <c r="AV6706" s="80"/>
      <c r="AW6706" s="80"/>
      <c r="AX6706" s="80"/>
    </row>
    <row r="6707" spans="1:50">
      <c r="A6707" s="75" t="s">
        <v>3848</v>
      </c>
      <c r="B6707" s="113" t="s">
        <v>3713</v>
      </c>
      <c r="C6707" s="113" t="s">
        <v>3893</v>
      </c>
      <c r="D6707" s="113" t="s">
        <v>3903</v>
      </c>
      <c r="E6707" s="113"/>
      <c r="F6707" s="113" t="s">
        <v>620</v>
      </c>
      <c r="G6707" s="164">
        <f>INDEX(NoSettings!$C$2:$AH$6843,MATCH(EPS!$F6707,NoSettings!$A$2:$A$6843,0),MATCH(EPS!G$2,NoSettings!$C$1:$AH$1,0))</f>
        <v>0</v>
      </c>
      <c r="H6707" s="80">
        <f>INDEX(NoSettings!$C$2:$AH$6843,MATCH(EPS!$F6707,NoSettings!$A$2:$A$6843,0),MATCH(EPS!H$2,NoSettings!$C$1:$AH$1,0))</f>
        <v>0</v>
      </c>
      <c r="I6707" s="80">
        <f>INDEX(NoSettings!$C$2:$AH$6843,MATCH(EPS!$F6707,NoSettings!$A$2:$A$6843,0),MATCH(EPS!I$2,NoSettings!$C$1:$AH$1,0))</f>
        <v>0</v>
      </c>
      <c r="J6707" s="80">
        <f>INDEX(NoSettings!$C$2:$AH$6843,MATCH(EPS!$F6707,NoSettings!$A$2:$A$6843,0),MATCH(EPS!J$2,NoSettings!$C$1:$AH$1,0))</f>
        <v>0</v>
      </c>
      <c r="K6707" s="80">
        <f>INDEX(NoSettings!$C$2:$AH$6843,MATCH(EPS!$F6707,NoSettings!$A$2:$A$6843,0),MATCH(EPS!K$2,NoSettings!$C$1:$AH$1,0))</f>
        <v>0</v>
      </c>
      <c r="L6707" s="80">
        <f>INDEX(NoSettings!$C$2:$AH$6843,MATCH(EPS!$F6707,NoSettings!$A$2:$A$6843,0),MATCH(EPS!L$2,NoSettings!$C$1:$AH$1,0))</f>
        <v>0</v>
      </c>
      <c r="M6707" s="80">
        <f>INDEX(NoSettings!$C$2:$AH$6843,MATCH(EPS!$F6707,NoSettings!$A$2:$A$6843,0),MATCH(EPS!M$2,NoSettings!$C$1:$AH$1,0))</f>
        <v>0</v>
      </c>
      <c r="N6707" s="80">
        <f>INDEX(NoSettings!$C$2:$AH$6843,MATCH(EPS!$F6707,NoSettings!$A$2:$A$6843,0),MATCH(EPS!N$2,NoSettings!$C$1:$AH$1,0))</f>
        <v>0</v>
      </c>
      <c r="O6707" s="80">
        <f>INDEX(NoSettings!$C$2:$AH$6843,MATCH(EPS!$F6707,NoSettings!$A$2:$A$6843,0),MATCH(EPS!O$2,NoSettings!$C$1:$AH$1,0))</f>
        <v>0</v>
      </c>
      <c r="P6707" s="80">
        <f>INDEX(NoSettings!$C$2:$AH$6843,MATCH(EPS!$F6707,NoSettings!$A$2:$A$6843,0),MATCH(EPS!P$2,NoSettings!$C$1:$AH$1,0))</f>
        <v>0</v>
      </c>
      <c r="Q6707" s="164">
        <f>INDEX(NoSettings!$C$2:$AH$6843,MATCH(EPS!$F6707,NoSettings!$A$2:$A$6843,0),MATCH(EPS!Q$2,NoSettings!$C$1:$AH$1,0))</f>
        <v>0</v>
      </c>
      <c r="R6707" s="80">
        <f>INDEX(NoSettings!$C$2:$AH$6843,MATCH(EPS!$F6707,NoSettings!$A$2:$A$6843,0),MATCH(EPS!R$2,NoSettings!$C$1:$AH$1,0))</f>
        <v>0</v>
      </c>
      <c r="S6707" s="80">
        <f>INDEX(NoSettings!$C$2:$AH$6843,MATCH(EPS!$F6707,NoSettings!$A$2:$A$6843,0),MATCH(EPS!S$2,NoSettings!$C$1:$AH$1,0))</f>
        <v>0</v>
      </c>
      <c r="T6707" s="80">
        <f>INDEX(NoSettings!$C$2:$AH$6843,MATCH(EPS!$F6707,NoSettings!$A$2:$A$6843,0),MATCH(EPS!T$2,NoSettings!$C$1:$AH$1,0))</f>
        <v>0</v>
      </c>
      <c r="U6707" s="80">
        <f>INDEX(NoSettings!$C$2:$AH$6843,MATCH(EPS!$F6707,NoSettings!$A$2:$A$6843,0),MATCH(EPS!U$2,NoSettings!$C$1:$AH$1,0))</f>
        <v>0</v>
      </c>
      <c r="V6707" s="80">
        <f>INDEX(NoSettings!$C$2:$AH$6843,MATCH(EPS!$F6707,NoSettings!$A$2:$A$6843,0),MATCH(EPS!V$2,NoSettings!$C$1:$AH$1,0))</f>
        <v>0</v>
      </c>
      <c r="W6707" s="80">
        <f>INDEX(NoSettings!$C$2:$AH$6843,MATCH(EPS!$F6707,NoSettings!$A$2:$A$6843,0),MATCH(EPS!W$2,NoSettings!$C$1:$AH$1,0))</f>
        <v>0</v>
      </c>
      <c r="X6707" s="80">
        <f>INDEX(NoSettings!$C$2:$AH$6843,MATCH(EPS!$F6707,NoSettings!$A$2:$A$6843,0),MATCH(EPS!X$2,NoSettings!$C$1:$AH$1,0))</f>
        <v>0</v>
      </c>
      <c r="Y6707" s="80">
        <f>INDEX(NoSettings!$C$2:$AH$6843,MATCH(EPS!$F6707,NoSettings!$A$2:$A$6843,0),MATCH(EPS!Y$2,NoSettings!$C$1:$AH$1,0))</f>
        <v>0</v>
      </c>
      <c r="Z6707" s="80">
        <f>INDEX(NoSettings!$C$2:$AH$6843,MATCH(EPS!$F6707,NoSettings!$A$2:$A$6843,0),MATCH(EPS!Z$2,NoSettings!$C$1:$AH$1,0))</f>
        <v>0</v>
      </c>
      <c r="AA6707" s="164">
        <f>INDEX(NoSettings!$C$2:$AH$6843,MATCH(EPS!$F6707,NoSettings!$A$2:$A$6843,0),MATCH(EPS!AA$2,NoSettings!$C$1:$AH$1,0))</f>
        <v>0</v>
      </c>
      <c r="AB6707" s="80">
        <f>INDEX(NoSettings!$C$2:$AH$6843,MATCH(EPS!$F6707,NoSettings!$A$2:$A$6843,0),MATCH(EPS!AB$2,NoSettings!$C$1:$AH$1,0))</f>
        <v>0</v>
      </c>
      <c r="AC6707" s="80">
        <f>INDEX(NoSettings!$C$2:$AH$6843,MATCH(EPS!$F6707,NoSettings!$A$2:$A$6843,0),MATCH(EPS!AC$2,NoSettings!$C$1:$AH$1,0))</f>
        <v>0</v>
      </c>
      <c r="AD6707" s="80">
        <f>INDEX(NoSettings!$C$2:$AH$6843,MATCH(EPS!$F6707,NoSettings!$A$2:$A$6843,0),MATCH(EPS!AD$2,NoSettings!$C$1:$AH$1,0))</f>
        <v>0</v>
      </c>
      <c r="AE6707" s="80">
        <f>INDEX(NoSettings!$C$2:$AH$6843,MATCH(EPS!$F6707,NoSettings!$A$2:$A$6843,0),MATCH(EPS!AE$2,NoSettings!$C$1:$AH$1,0))</f>
        <v>0</v>
      </c>
      <c r="AF6707" s="80">
        <f>INDEX(NoSettings!$C$2:$AH$6843,MATCH(EPS!$F6707,NoSettings!$A$2:$A$6843,0),MATCH(EPS!AF$2,NoSettings!$C$1:$AH$1,0))</f>
        <v>0</v>
      </c>
      <c r="AG6707" s="80">
        <f>INDEX(NoSettings!$C$2:$AH$6843,MATCH(EPS!$F6707,NoSettings!$A$2:$A$6843,0),MATCH(EPS!AG$2,NoSettings!$C$1:$AH$1,0))</f>
        <v>0</v>
      </c>
      <c r="AH6707" s="80">
        <f>INDEX(NoSettings!$C$2:$AH$6843,MATCH(EPS!$F6707,NoSettings!$A$2:$A$6843,0),MATCH(EPS!AH$2,NoSettings!$C$1:$AH$1,0))</f>
        <v>0</v>
      </c>
      <c r="AI6707" s="80">
        <f>INDEX(NoSettings!$C$2:$AH$6843,MATCH(EPS!$F6707,NoSettings!$A$2:$A$6843,0),MATCH(EPS!AI$2,NoSettings!$C$1:$AH$1,0))</f>
        <v>0</v>
      </c>
      <c r="AJ6707" s="80">
        <f>INDEX(NoSettings!$C$2:$AH$6843,MATCH(EPS!$F6707,NoSettings!$A$2:$A$6843,0),MATCH(EPS!AJ$2,NoSettings!$C$1:$AH$1,0))</f>
        <v>0</v>
      </c>
      <c r="AK6707" s="164">
        <f>INDEX(NoSettings!$C$2:$AH$6843,MATCH(EPS!$F6707,NoSettings!$A$2:$A$6843,0),MATCH(EPS!AK$2,NoSettings!$C$1:$AH$1,0))</f>
        <v>0</v>
      </c>
      <c r="AL6707" s="80"/>
      <c r="AM6707" s="80"/>
      <c r="AN6707" s="80"/>
      <c r="AO6707" s="80"/>
      <c r="AP6707" s="80"/>
      <c r="AQ6707" s="80"/>
      <c r="AR6707" s="80"/>
      <c r="AS6707" s="80"/>
      <c r="AT6707" s="80"/>
      <c r="AU6707" s="80"/>
      <c r="AV6707" s="80"/>
      <c r="AW6707" s="80"/>
      <c r="AX6707" s="80"/>
    </row>
    <row r="6708" spans="1:50">
      <c r="A6708" s="75" t="s">
        <v>3848</v>
      </c>
      <c r="B6708" s="113" t="s">
        <v>3713</v>
      </c>
      <c r="C6708" s="113" t="s">
        <v>3893</v>
      </c>
      <c r="D6708" s="113" t="s">
        <v>3904</v>
      </c>
      <c r="E6708" s="113"/>
      <c r="F6708" s="113" t="s">
        <v>621</v>
      </c>
      <c r="G6708" s="164">
        <f>INDEX(NoSettings!$C$2:$AH$6843,MATCH(EPS!$F6708,NoSettings!$A$2:$A$6843,0),MATCH(EPS!G$2,NoSettings!$C$1:$AH$1,0))</f>
        <v>228700000000000</v>
      </c>
      <c r="H6708" s="80">
        <f>INDEX(NoSettings!$C$2:$AH$6843,MATCH(EPS!$F6708,NoSettings!$A$2:$A$6843,0),MATCH(EPS!H$2,NoSettings!$C$1:$AH$1,0))</f>
        <v>228100000000000</v>
      </c>
      <c r="I6708" s="80">
        <f>INDEX(NoSettings!$C$2:$AH$6843,MATCH(EPS!$F6708,NoSettings!$A$2:$A$6843,0),MATCH(EPS!I$2,NoSettings!$C$1:$AH$1,0))</f>
        <v>228900000000000</v>
      </c>
      <c r="J6708" s="80">
        <f>INDEX(NoSettings!$C$2:$AH$6843,MATCH(EPS!$F6708,NoSettings!$A$2:$A$6843,0),MATCH(EPS!J$2,NoSettings!$C$1:$AH$1,0))</f>
        <v>230400000000000</v>
      </c>
      <c r="K6708" s="80">
        <f>INDEX(NoSettings!$C$2:$AH$6843,MATCH(EPS!$F6708,NoSettings!$A$2:$A$6843,0),MATCH(EPS!K$2,NoSettings!$C$1:$AH$1,0))</f>
        <v>232500000000000</v>
      </c>
      <c r="L6708" s="80">
        <f>INDEX(NoSettings!$C$2:$AH$6843,MATCH(EPS!$F6708,NoSettings!$A$2:$A$6843,0),MATCH(EPS!L$2,NoSettings!$C$1:$AH$1,0))</f>
        <v>234600000000000</v>
      </c>
      <c r="M6708" s="80">
        <f>INDEX(NoSettings!$C$2:$AH$6843,MATCH(EPS!$F6708,NoSettings!$A$2:$A$6843,0),MATCH(EPS!M$2,NoSettings!$C$1:$AH$1,0))</f>
        <v>236400000000000</v>
      </c>
      <c r="N6708" s="80">
        <f>INDEX(NoSettings!$C$2:$AH$6843,MATCH(EPS!$F6708,NoSettings!$A$2:$A$6843,0),MATCH(EPS!N$2,NoSettings!$C$1:$AH$1,0))</f>
        <v>238100000000000</v>
      </c>
      <c r="O6708" s="80">
        <f>INDEX(NoSettings!$C$2:$AH$6843,MATCH(EPS!$F6708,NoSettings!$A$2:$A$6843,0),MATCH(EPS!O$2,NoSettings!$C$1:$AH$1,0))</f>
        <v>239800000000000</v>
      </c>
      <c r="P6708" s="80">
        <f>INDEX(NoSettings!$C$2:$AH$6843,MATCH(EPS!$F6708,NoSettings!$A$2:$A$6843,0),MATCH(EPS!P$2,NoSettings!$C$1:$AH$1,0))</f>
        <v>241600000000000</v>
      </c>
      <c r="Q6708" s="164">
        <f>INDEX(NoSettings!$C$2:$AH$6843,MATCH(EPS!$F6708,NoSettings!$A$2:$A$6843,0),MATCH(EPS!Q$2,NoSettings!$C$1:$AH$1,0))</f>
        <v>242900000000000</v>
      </c>
      <c r="R6708" s="80">
        <f>INDEX(NoSettings!$C$2:$AH$6843,MATCH(EPS!$F6708,NoSettings!$A$2:$A$6843,0),MATCH(EPS!R$2,NoSettings!$C$1:$AH$1,0))</f>
        <v>244300000000000</v>
      </c>
      <c r="S6708" s="80">
        <f>INDEX(NoSettings!$C$2:$AH$6843,MATCH(EPS!$F6708,NoSettings!$A$2:$A$6843,0),MATCH(EPS!S$2,NoSettings!$C$1:$AH$1,0))</f>
        <v>245700000000000</v>
      </c>
      <c r="T6708" s="80">
        <f>INDEX(NoSettings!$C$2:$AH$6843,MATCH(EPS!$F6708,NoSettings!$A$2:$A$6843,0),MATCH(EPS!T$2,NoSettings!$C$1:$AH$1,0))</f>
        <v>247300000000000</v>
      </c>
      <c r="U6708" s="80">
        <f>INDEX(NoSettings!$C$2:$AH$6843,MATCH(EPS!$F6708,NoSettings!$A$2:$A$6843,0),MATCH(EPS!U$2,NoSettings!$C$1:$AH$1,0))</f>
        <v>248800000000000</v>
      </c>
      <c r="V6708" s="80">
        <f>INDEX(NoSettings!$C$2:$AH$6843,MATCH(EPS!$F6708,NoSettings!$A$2:$A$6843,0),MATCH(EPS!V$2,NoSettings!$C$1:$AH$1,0))</f>
        <v>250400000000000</v>
      </c>
      <c r="W6708" s="80">
        <f>INDEX(NoSettings!$C$2:$AH$6843,MATCH(EPS!$F6708,NoSettings!$A$2:$A$6843,0),MATCH(EPS!W$2,NoSettings!$C$1:$AH$1,0))</f>
        <v>251800000000000</v>
      </c>
      <c r="X6708" s="80">
        <f>INDEX(NoSettings!$C$2:$AH$6843,MATCH(EPS!$F6708,NoSettings!$A$2:$A$6843,0),MATCH(EPS!X$2,NoSettings!$C$1:$AH$1,0))</f>
        <v>253200000000000</v>
      </c>
      <c r="Y6708" s="80">
        <f>INDEX(NoSettings!$C$2:$AH$6843,MATCH(EPS!$F6708,NoSettings!$A$2:$A$6843,0),MATCH(EPS!Y$2,NoSettings!$C$1:$AH$1,0))</f>
        <v>254600000000000</v>
      </c>
      <c r="Z6708" s="80">
        <f>INDEX(NoSettings!$C$2:$AH$6843,MATCH(EPS!$F6708,NoSettings!$A$2:$A$6843,0),MATCH(EPS!Z$2,NoSettings!$C$1:$AH$1,0))</f>
        <v>255900000000000</v>
      </c>
      <c r="AA6708" s="164">
        <f>INDEX(NoSettings!$C$2:$AH$6843,MATCH(EPS!$F6708,NoSettings!$A$2:$A$6843,0),MATCH(EPS!AA$2,NoSettings!$C$1:$AH$1,0))</f>
        <v>257300000000000</v>
      </c>
      <c r="AB6708" s="80">
        <f>INDEX(NoSettings!$C$2:$AH$6843,MATCH(EPS!$F6708,NoSettings!$A$2:$A$6843,0),MATCH(EPS!AB$2,NoSettings!$C$1:$AH$1,0))</f>
        <v>258600000000000</v>
      </c>
      <c r="AC6708" s="80">
        <f>INDEX(NoSettings!$C$2:$AH$6843,MATCH(EPS!$F6708,NoSettings!$A$2:$A$6843,0),MATCH(EPS!AC$2,NoSettings!$C$1:$AH$1,0))</f>
        <v>259900000000000</v>
      </c>
      <c r="AD6708" s="80">
        <f>INDEX(NoSettings!$C$2:$AH$6843,MATCH(EPS!$F6708,NoSettings!$A$2:$A$6843,0),MATCH(EPS!AD$2,NoSettings!$C$1:$AH$1,0))</f>
        <v>261200000000000</v>
      </c>
      <c r="AE6708" s="80">
        <f>INDEX(NoSettings!$C$2:$AH$6843,MATCH(EPS!$F6708,NoSettings!$A$2:$A$6843,0),MATCH(EPS!AE$2,NoSettings!$C$1:$AH$1,0))</f>
        <v>262600000000000</v>
      </c>
      <c r="AF6708" s="80">
        <f>INDEX(NoSettings!$C$2:$AH$6843,MATCH(EPS!$F6708,NoSettings!$A$2:$A$6843,0),MATCH(EPS!AF$2,NoSettings!$C$1:$AH$1,0))</f>
        <v>264100000000000</v>
      </c>
      <c r="AG6708" s="80">
        <f>INDEX(NoSettings!$C$2:$AH$6843,MATCH(EPS!$F6708,NoSettings!$A$2:$A$6843,0),MATCH(EPS!AG$2,NoSettings!$C$1:$AH$1,0))</f>
        <v>265700000000000</v>
      </c>
      <c r="AH6708" s="80">
        <f>INDEX(NoSettings!$C$2:$AH$6843,MATCH(EPS!$F6708,NoSettings!$A$2:$A$6843,0),MATCH(EPS!AH$2,NoSettings!$C$1:$AH$1,0))</f>
        <v>267300000000000</v>
      </c>
      <c r="AI6708" s="80">
        <f>INDEX(NoSettings!$C$2:$AH$6843,MATCH(EPS!$F6708,NoSettings!$A$2:$A$6843,0),MATCH(EPS!AI$2,NoSettings!$C$1:$AH$1,0))</f>
        <v>269000000000000</v>
      </c>
      <c r="AJ6708" s="80">
        <f>INDEX(NoSettings!$C$2:$AH$6843,MATCH(EPS!$F6708,NoSettings!$A$2:$A$6843,0),MATCH(EPS!AJ$2,NoSettings!$C$1:$AH$1,0))</f>
        <v>270700000000000</v>
      </c>
      <c r="AK6708" s="164">
        <f>INDEX(NoSettings!$C$2:$AH$6843,MATCH(EPS!$F6708,NoSettings!$A$2:$A$6843,0),MATCH(EPS!AK$2,NoSettings!$C$1:$AH$1,0))</f>
        <v>272400000000000</v>
      </c>
      <c r="AL6708" s="80"/>
      <c r="AM6708" s="80"/>
      <c r="AN6708" s="80"/>
      <c r="AO6708" s="80"/>
      <c r="AP6708" s="80"/>
      <c r="AQ6708" s="80"/>
      <c r="AR6708" s="80"/>
      <c r="AS6708" s="80"/>
      <c r="AT6708" s="80"/>
      <c r="AU6708" s="80"/>
      <c r="AV6708" s="80"/>
      <c r="AW6708" s="80"/>
      <c r="AX6708" s="80"/>
    </row>
    <row r="6709" spans="1:50">
      <c r="A6709" s="75" t="s">
        <v>3848</v>
      </c>
      <c r="B6709" s="113" t="s">
        <v>3713</v>
      </c>
      <c r="C6709" s="113" t="s">
        <v>3893</v>
      </c>
      <c r="D6709" s="113" t="s">
        <v>3905</v>
      </c>
      <c r="E6709" s="113"/>
      <c r="F6709" s="113" t="s">
        <v>622</v>
      </c>
      <c r="G6709" s="164">
        <f>INDEX(NoSettings!$C$2:$AH$6843,MATCH(EPS!$F6709,NoSettings!$A$2:$A$6843,0),MATCH(EPS!G$2,NoSettings!$C$1:$AH$1,0))</f>
        <v>46400000000000</v>
      </c>
      <c r="H6709" s="80">
        <f>INDEX(NoSettings!$C$2:$AH$6843,MATCH(EPS!$F6709,NoSettings!$A$2:$A$6843,0),MATCH(EPS!H$2,NoSettings!$C$1:$AH$1,0))</f>
        <v>46100000000000</v>
      </c>
      <c r="I6709" s="80">
        <f>INDEX(NoSettings!$C$2:$AH$6843,MATCH(EPS!$F6709,NoSettings!$A$2:$A$6843,0),MATCH(EPS!I$2,NoSettings!$C$1:$AH$1,0))</f>
        <v>46030000000000</v>
      </c>
      <c r="J6709" s="80">
        <f>INDEX(NoSettings!$C$2:$AH$6843,MATCH(EPS!$F6709,NoSettings!$A$2:$A$6843,0),MATCH(EPS!J$2,NoSettings!$C$1:$AH$1,0))</f>
        <v>46080000000000</v>
      </c>
      <c r="K6709" s="80">
        <f>INDEX(NoSettings!$C$2:$AH$6843,MATCH(EPS!$F6709,NoSettings!$A$2:$A$6843,0),MATCH(EPS!K$2,NoSettings!$C$1:$AH$1,0))</f>
        <v>46210000000000</v>
      </c>
      <c r="L6709" s="80">
        <f>INDEX(NoSettings!$C$2:$AH$6843,MATCH(EPS!$F6709,NoSettings!$A$2:$A$6843,0),MATCH(EPS!L$2,NoSettings!$C$1:$AH$1,0))</f>
        <v>46260000000000</v>
      </c>
      <c r="M6709" s="80">
        <f>INDEX(NoSettings!$C$2:$AH$6843,MATCH(EPS!$F6709,NoSettings!$A$2:$A$6843,0),MATCH(EPS!M$2,NoSettings!$C$1:$AH$1,0))</f>
        <v>46230000000000</v>
      </c>
      <c r="N6709" s="80">
        <f>INDEX(NoSettings!$C$2:$AH$6843,MATCH(EPS!$F6709,NoSettings!$A$2:$A$6843,0),MATCH(EPS!N$2,NoSettings!$C$1:$AH$1,0))</f>
        <v>46130000000000</v>
      </c>
      <c r="O6709" s="80">
        <f>INDEX(NoSettings!$C$2:$AH$6843,MATCH(EPS!$F6709,NoSettings!$A$2:$A$6843,0),MATCH(EPS!O$2,NoSettings!$C$1:$AH$1,0))</f>
        <v>46020000000000</v>
      </c>
      <c r="P6709" s="80">
        <f>INDEX(NoSettings!$C$2:$AH$6843,MATCH(EPS!$F6709,NoSettings!$A$2:$A$6843,0),MATCH(EPS!P$2,NoSettings!$C$1:$AH$1,0))</f>
        <v>45890000000000</v>
      </c>
      <c r="Q6709" s="164">
        <f>INDEX(NoSettings!$C$2:$AH$6843,MATCH(EPS!$F6709,NoSettings!$A$2:$A$6843,0),MATCH(EPS!Q$2,NoSettings!$C$1:$AH$1,0))</f>
        <v>45610000000000</v>
      </c>
      <c r="R6709" s="80">
        <f>INDEX(NoSettings!$C$2:$AH$6843,MATCH(EPS!$F6709,NoSettings!$A$2:$A$6843,0),MATCH(EPS!R$2,NoSettings!$C$1:$AH$1,0))</f>
        <v>45400000000000</v>
      </c>
      <c r="S6709" s="80">
        <f>INDEX(NoSettings!$C$2:$AH$6843,MATCH(EPS!$F6709,NoSettings!$A$2:$A$6843,0),MATCH(EPS!S$2,NoSettings!$C$1:$AH$1,0))</f>
        <v>45230000000000</v>
      </c>
      <c r="T6709" s="80">
        <f>INDEX(NoSettings!$C$2:$AH$6843,MATCH(EPS!$F6709,NoSettings!$A$2:$A$6843,0),MATCH(EPS!T$2,NoSettings!$C$1:$AH$1,0))</f>
        <v>45120000000000</v>
      </c>
      <c r="U6709" s="80">
        <f>INDEX(NoSettings!$C$2:$AH$6843,MATCH(EPS!$F6709,NoSettings!$A$2:$A$6843,0),MATCH(EPS!U$2,NoSettings!$C$1:$AH$1,0))</f>
        <v>45020000000000</v>
      </c>
      <c r="V6709" s="80">
        <f>INDEX(NoSettings!$C$2:$AH$6843,MATCH(EPS!$F6709,NoSettings!$A$2:$A$6843,0),MATCH(EPS!V$2,NoSettings!$C$1:$AH$1,0))</f>
        <v>44940000000000</v>
      </c>
      <c r="W6709" s="80">
        <f>INDEX(NoSettings!$C$2:$AH$6843,MATCH(EPS!$F6709,NoSettings!$A$2:$A$6843,0),MATCH(EPS!W$2,NoSettings!$C$1:$AH$1,0))</f>
        <v>44870000000000</v>
      </c>
      <c r="X6709" s="80">
        <f>INDEX(NoSettings!$C$2:$AH$6843,MATCH(EPS!$F6709,NoSettings!$A$2:$A$6843,0),MATCH(EPS!X$2,NoSettings!$C$1:$AH$1,0))</f>
        <v>44800000000000</v>
      </c>
      <c r="Y6709" s="80">
        <f>INDEX(NoSettings!$C$2:$AH$6843,MATCH(EPS!$F6709,NoSettings!$A$2:$A$6843,0),MATCH(EPS!Y$2,NoSettings!$C$1:$AH$1,0))</f>
        <v>44740000000000</v>
      </c>
      <c r="Z6709" s="80">
        <f>INDEX(NoSettings!$C$2:$AH$6843,MATCH(EPS!$F6709,NoSettings!$A$2:$A$6843,0),MATCH(EPS!Z$2,NoSettings!$C$1:$AH$1,0))</f>
        <v>44680000000000</v>
      </c>
      <c r="AA6709" s="164">
        <f>INDEX(NoSettings!$C$2:$AH$6843,MATCH(EPS!$F6709,NoSettings!$A$2:$A$6843,0),MATCH(EPS!AA$2,NoSettings!$C$1:$AH$1,0))</f>
        <v>44620000000000</v>
      </c>
      <c r="AB6709" s="80">
        <f>INDEX(NoSettings!$C$2:$AH$6843,MATCH(EPS!$F6709,NoSettings!$A$2:$A$6843,0),MATCH(EPS!AB$2,NoSettings!$C$1:$AH$1,0))</f>
        <v>44550000000000</v>
      </c>
      <c r="AC6709" s="80">
        <f>INDEX(NoSettings!$C$2:$AH$6843,MATCH(EPS!$F6709,NoSettings!$A$2:$A$6843,0),MATCH(EPS!AC$2,NoSettings!$C$1:$AH$1,0))</f>
        <v>44480000000000</v>
      </c>
      <c r="AD6709" s="80">
        <f>INDEX(NoSettings!$C$2:$AH$6843,MATCH(EPS!$F6709,NoSettings!$A$2:$A$6843,0),MATCH(EPS!AD$2,NoSettings!$C$1:$AH$1,0))</f>
        <v>44410000000000</v>
      </c>
      <c r="AE6709" s="80">
        <f>INDEX(NoSettings!$C$2:$AH$6843,MATCH(EPS!$F6709,NoSettings!$A$2:$A$6843,0),MATCH(EPS!AE$2,NoSettings!$C$1:$AH$1,0))</f>
        <v>44340000000000</v>
      </c>
      <c r="AF6709" s="80">
        <f>INDEX(NoSettings!$C$2:$AH$6843,MATCH(EPS!$F6709,NoSettings!$A$2:$A$6843,0),MATCH(EPS!AF$2,NoSettings!$C$1:$AH$1,0))</f>
        <v>44260000000000</v>
      </c>
      <c r="AG6709" s="80">
        <f>INDEX(NoSettings!$C$2:$AH$6843,MATCH(EPS!$F6709,NoSettings!$A$2:$A$6843,0),MATCH(EPS!AG$2,NoSettings!$C$1:$AH$1,0))</f>
        <v>44200000000000</v>
      </c>
      <c r="AH6709" s="80">
        <f>INDEX(NoSettings!$C$2:$AH$6843,MATCH(EPS!$F6709,NoSettings!$A$2:$A$6843,0),MATCH(EPS!AH$2,NoSettings!$C$1:$AH$1,0))</f>
        <v>44130000000000</v>
      </c>
      <c r="AI6709" s="80">
        <f>INDEX(NoSettings!$C$2:$AH$6843,MATCH(EPS!$F6709,NoSettings!$A$2:$A$6843,0),MATCH(EPS!AI$2,NoSettings!$C$1:$AH$1,0))</f>
        <v>44070000000000</v>
      </c>
      <c r="AJ6709" s="80">
        <f>INDEX(NoSettings!$C$2:$AH$6843,MATCH(EPS!$F6709,NoSettings!$A$2:$A$6843,0),MATCH(EPS!AJ$2,NoSettings!$C$1:$AH$1,0))</f>
        <v>44010000000000</v>
      </c>
      <c r="AK6709" s="164">
        <f>INDEX(NoSettings!$C$2:$AH$6843,MATCH(EPS!$F6709,NoSettings!$A$2:$A$6843,0),MATCH(EPS!AK$2,NoSettings!$C$1:$AH$1,0))</f>
        <v>43940000000000</v>
      </c>
      <c r="AL6709" s="80"/>
      <c r="AM6709" s="80"/>
      <c r="AN6709" s="80"/>
      <c r="AO6709" s="80"/>
      <c r="AP6709" s="80"/>
      <c r="AQ6709" s="80"/>
      <c r="AR6709" s="80"/>
      <c r="AS6709" s="80"/>
      <c r="AT6709" s="80"/>
      <c r="AU6709" s="80"/>
      <c r="AV6709" s="80"/>
      <c r="AW6709" s="80"/>
      <c r="AX6709" s="80"/>
    </row>
    <row r="6710" spans="1:50">
      <c r="A6710" s="75" t="s">
        <v>3848</v>
      </c>
      <c r="B6710" s="113" t="s">
        <v>3713</v>
      </c>
      <c r="C6710" s="113" t="s">
        <v>3894</v>
      </c>
      <c r="D6710" s="113" t="s">
        <v>3900</v>
      </c>
      <c r="E6710" s="113"/>
      <c r="F6710" s="113" t="s">
        <v>623</v>
      </c>
      <c r="G6710" s="164">
        <f>INDEX(NoSettings!$C$2:$AH$6843,MATCH(EPS!$F6710,NoSettings!$A$2:$A$6843,0),MATCH(EPS!G$2,NoSettings!$C$1:$AH$1,0))</f>
        <v>74090000000000</v>
      </c>
      <c r="H6710" s="80">
        <f>INDEX(NoSettings!$C$2:$AH$6843,MATCH(EPS!$F6710,NoSettings!$A$2:$A$6843,0),MATCH(EPS!H$2,NoSettings!$C$1:$AH$1,0))</f>
        <v>79520000000000</v>
      </c>
      <c r="I6710" s="80">
        <f>INDEX(NoSettings!$C$2:$AH$6843,MATCH(EPS!$F6710,NoSettings!$A$2:$A$6843,0),MATCH(EPS!I$2,NoSettings!$C$1:$AH$1,0))</f>
        <v>79460000000000</v>
      </c>
      <c r="J6710" s="80">
        <f>INDEX(NoSettings!$C$2:$AH$6843,MATCH(EPS!$F6710,NoSettings!$A$2:$A$6843,0),MATCH(EPS!J$2,NoSettings!$C$1:$AH$1,0))</f>
        <v>77400000000000</v>
      </c>
      <c r="K6710" s="80">
        <f>INDEX(NoSettings!$C$2:$AH$6843,MATCH(EPS!$F6710,NoSettings!$A$2:$A$6843,0),MATCH(EPS!K$2,NoSettings!$C$1:$AH$1,0))</f>
        <v>75450000000000</v>
      </c>
      <c r="L6710" s="80">
        <f>INDEX(NoSettings!$C$2:$AH$6843,MATCH(EPS!$F6710,NoSettings!$A$2:$A$6843,0),MATCH(EPS!L$2,NoSettings!$C$1:$AH$1,0))</f>
        <v>73810000000000</v>
      </c>
      <c r="M6710" s="80">
        <f>INDEX(NoSettings!$C$2:$AH$6843,MATCH(EPS!$F6710,NoSettings!$A$2:$A$6843,0),MATCH(EPS!M$2,NoSettings!$C$1:$AH$1,0))</f>
        <v>72210000000000</v>
      </c>
      <c r="N6710" s="80">
        <f>INDEX(NoSettings!$C$2:$AH$6843,MATCH(EPS!$F6710,NoSettings!$A$2:$A$6843,0),MATCH(EPS!N$2,NoSettings!$C$1:$AH$1,0))</f>
        <v>70750000000000</v>
      </c>
      <c r="O6710" s="80">
        <f>INDEX(NoSettings!$C$2:$AH$6843,MATCH(EPS!$F6710,NoSettings!$A$2:$A$6843,0),MATCH(EPS!O$2,NoSettings!$C$1:$AH$1,0))</f>
        <v>69430000000000</v>
      </c>
      <c r="P6710" s="80">
        <f>INDEX(NoSettings!$C$2:$AH$6843,MATCH(EPS!$F6710,NoSettings!$A$2:$A$6843,0),MATCH(EPS!P$2,NoSettings!$C$1:$AH$1,0))</f>
        <v>68200000000000</v>
      </c>
      <c r="Q6710" s="164">
        <f>INDEX(NoSettings!$C$2:$AH$6843,MATCH(EPS!$F6710,NoSettings!$A$2:$A$6843,0),MATCH(EPS!Q$2,NoSettings!$C$1:$AH$1,0))</f>
        <v>67010000000000</v>
      </c>
      <c r="R6710" s="80">
        <f>INDEX(NoSettings!$C$2:$AH$6843,MATCH(EPS!$F6710,NoSettings!$A$2:$A$6843,0),MATCH(EPS!R$2,NoSettings!$C$1:$AH$1,0))</f>
        <v>65900000000000</v>
      </c>
      <c r="S6710" s="80">
        <f>INDEX(NoSettings!$C$2:$AH$6843,MATCH(EPS!$F6710,NoSettings!$A$2:$A$6843,0),MATCH(EPS!S$2,NoSettings!$C$1:$AH$1,0))</f>
        <v>64830000000000</v>
      </c>
      <c r="T6710" s="80">
        <f>INDEX(NoSettings!$C$2:$AH$6843,MATCH(EPS!$F6710,NoSettings!$A$2:$A$6843,0),MATCH(EPS!T$2,NoSettings!$C$1:$AH$1,0))</f>
        <v>63800000000000</v>
      </c>
      <c r="U6710" s="80">
        <f>INDEX(NoSettings!$C$2:$AH$6843,MATCH(EPS!$F6710,NoSettings!$A$2:$A$6843,0),MATCH(EPS!U$2,NoSettings!$C$1:$AH$1,0))</f>
        <v>62810000000000</v>
      </c>
      <c r="V6710" s="80">
        <f>INDEX(NoSettings!$C$2:$AH$6843,MATCH(EPS!$F6710,NoSettings!$A$2:$A$6843,0),MATCH(EPS!V$2,NoSettings!$C$1:$AH$1,0))</f>
        <v>61910000000000</v>
      </c>
      <c r="W6710" s="80">
        <f>INDEX(NoSettings!$C$2:$AH$6843,MATCH(EPS!$F6710,NoSettings!$A$2:$A$6843,0),MATCH(EPS!W$2,NoSettings!$C$1:$AH$1,0))</f>
        <v>61060000000000</v>
      </c>
      <c r="X6710" s="80">
        <f>INDEX(NoSettings!$C$2:$AH$6843,MATCH(EPS!$F6710,NoSettings!$A$2:$A$6843,0),MATCH(EPS!X$2,NoSettings!$C$1:$AH$1,0))</f>
        <v>60200000000000</v>
      </c>
      <c r="Y6710" s="80">
        <f>INDEX(NoSettings!$C$2:$AH$6843,MATCH(EPS!$F6710,NoSettings!$A$2:$A$6843,0),MATCH(EPS!Y$2,NoSettings!$C$1:$AH$1,0))</f>
        <v>59320000000000</v>
      </c>
      <c r="Z6710" s="80">
        <f>INDEX(NoSettings!$C$2:$AH$6843,MATCH(EPS!$F6710,NoSettings!$A$2:$A$6843,0),MATCH(EPS!Z$2,NoSettings!$C$1:$AH$1,0))</f>
        <v>58510000000000</v>
      </c>
      <c r="AA6710" s="164">
        <f>INDEX(NoSettings!$C$2:$AH$6843,MATCH(EPS!$F6710,NoSettings!$A$2:$A$6843,0),MATCH(EPS!AA$2,NoSettings!$C$1:$AH$1,0))</f>
        <v>57660000000000</v>
      </c>
      <c r="AB6710" s="80">
        <f>INDEX(NoSettings!$C$2:$AH$6843,MATCH(EPS!$F6710,NoSettings!$A$2:$A$6843,0),MATCH(EPS!AB$2,NoSettings!$C$1:$AH$1,0))</f>
        <v>56830000000000</v>
      </c>
      <c r="AC6710" s="80">
        <f>INDEX(NoSettings!$C$2:$AH$6843,MATCH(EPS!$F6710,NoSettings!$A$2:$A$6843,0),MATCH(EPS!AC$2,NoSettings!$C$1:$AH$1,0))</f>
        <v>55990000000000</v>
      </c>
      <c r="AD6710" s="80">
        <f>INDEX(NoSettings!$C$2:$AH$6843,MATCH(EPS!$F6710,NoSettings!$A$2:$A$6843,0),MATCH(EPS!AD$2,NoSettings!$C$1:$AH$1,0))</f>
        <v>55160000000000</v>
      </c>
      <c r="AE6710" s="80">
        <f>INDEX(NoSettings!$C$2:$AH$6843,MATCH(EPS!$F6710,NoSettings!$A$2:$A$6843,0),MATCH(EPS!AE$2,NoSettings!$C$1:$AH$1,0))</f>
        <v>54320000000000</v>
      </c>
      <c r="AF6710" s="80">
        <f>INDEX(NoSettings!$C$2:$AH$6843,MATCH(EPS!$F6710,NoSettings!$A$2:$A$6843,0),MATCH(EPS!AF$2,NoSettings!$C$1:$AH$1,0))</f>
        <v>53460000000000</v>
      </c>
      <c r="AG6710" s="80">
        <f>INDEX(NoSettings!$C$2:$AH$6843,MATCH(EPS!$F6710,NoSettings!$A$2:$A$6843,0),MATCH(EPS!AG$2,NoSettings!$C$1:$AH$1,0))</f>
        <v>52610000000000</v>
      </c>
      <c r="AH6710" s="80">
        <f>INDEX(NoSettings!$C$2:$AH$6843,MATCH(EPS!$F6710,NoSettings!$A$2:$A$6843,0),MATCH(EPS!AH$2,NoSettings!$C$1:$AH$1,0))</f>
        <v>51780000000000</v>
      </c>
      <c r="AI6710" s="80">
        <f>INDEX(NoSettings!$C$2:$AH$6843,MATCH(EPS!$F6710,NoSettings!$A$2:$A$6843,0),MATCH(EPS!AI$2,NoSettings!$C$1:$AH$1,0))</f>
        <v>50960000000000</v>
      </c>
      <c r="AJ6710" s="80">
        <f>INDEX(NoSettings!$C$2:$AH$6843,MATCH(EPS!$F6710,NoSettings!$A$2:$A$6843,0),MATCH(EPS!AJ$2,NoSettings!$C$1:$AH$1,0))</f>
        <v>50130000000000</v>
      </c>
      <c r="AK6710" s="164">
        <f>INDEX(NoSettings!$C$2:$AH$6843,MATCH(EPS!$F6710,NoSettings!$A$2:$A$6843,0),MATCH(EPS!AK$2,NoSettings!$C$1:$AH$1,0))</f>
        <v>49300000000000</v>
      </c>
      <c r="AL6710" s="80"/>
      <c r="AM6710" s="80"/>
      <c r="AN6710" s="80"/>
      <c r="AO6710" s="80"/>
      <c r="AP6710" s="80"/>
      <c r="AQ6710" s="80"/>
      <c r="AR6710" s="80"/>
      <c r="AS6710" s="80"/>
      <c r="AT6710" s="80"/>
      <c r="AU6710" s="80"/>
      <c r="AV6710" s="80"/>
      <c r="AW6710" s="80"/>
      <c r="AX6710" s="80"/>
    </row>
    <row r="6711" spans="1:50">
      <c r="A6711" s="75" t="s">
        <v>3848</v>
      </c>
      <c r="B6711" s="113" t="s">
        <v>3713</v>
      </c>
      <c r="C6711" s="113" t="s">
        <v>3894</v>
      </c>
      <c r="D6711" s="113" t="s">
        <v>3901</v>
      </c>
      <c r="E6711" s="113"/>
      <c r="F6711" s="113" t="s">
        <v>624</v>
      </c>
      <c r="G6711" s="164">
        <f>INDEX(NoSettings!$C$2:$AH$6843,MATCH(EPS!$F6711,NoSettings!$A$2:$A$6843,0),MATCH(EPS!G$2,NoSettings!$C$1:$AH$1,0))</f>
        <v>0</v>
      </c>
      <c r="H6711" s="80">
        <f>INDEX(NoSettings!$C$2:$AH$6843,MATCH(EPS!$F6711,NoSettings!$A$2:$A$6843,0),MATCH(EPS!H$2,NoSettings!$C$1:$AH$1,0))</f>
        <v>0</v>
      </c>
      <c r="I6711" s="80">
        <f>INDEX(NoSettings!$C$2:$AH$6843,MATCH(EPS!$F6711,NoSettings!$A$2:$A$6843,0),MATCH(EPS!I$2,NoSettings!$C$1:$AH$1,0))</f>
        <v>0</v>
      </c>
      <c r="J6711" s="80">
        <f>INDEX(NoSettings!$C$2:$AH$6843,MATCH(EPS!$F6711,NoSettings!$A$2:$A$6843,0),MATCH(EPS!J$2,NoSettings!$C$1:$AH$1,0))</f>
        <v>0</v>
      </c>
      <c r="K6711" s="80">
        <f>INDEX(NoSettings!$C$2:$AH$6843,MATCH(EPS!$F6711,NoSettings!$A$2:$A$6843,0),MATCH(EPS!K$2,NoSettings!$C$1:$AH$1,0))</f>
        <v>0</v>
      </c>
      <c r="L6711" s="80">
        <f>INDEX(NoSettings!$C$2:$AH$6843,MATCH(EPS!$F6711,NoSettings!$A$2:$A$6843,0),MATCH(EPS!L$2,NoSettings!$C$1:$AH$1,0))</f>
        <v>0</v>
      </c>
      <c r="M6711" s="80">
        <f>INDEX(NoSettings!$C$2:$AH$6843,MATCH(EPS!$F6711,NoSettings!$A$2:$A$6843,0),MATCH(EPS!M$2,NoSettings!$C$1:$AH$1,0))</f>
        <v>0</v>
      </c>
      <c r="N6711" s="80">
        <f>INDEX(NoSettings!$C$2:$AH$6843,MATCH(EPS!$F6711,NoSettings!$A$2:$A$6843,0),MATCH(EPS!N$2,NoSettings!$C$1:$AH$1,0))</f>
        <v>0</v>
      </c>
      <c r="O6711" s="80">
        <f>INDEX(NoSettings!$C$2:$AH$6843,MATCH(EPS!$F6711,NoSettings!$A$2:$A$6843,0),MATCH(EPS!O$2,NoSettings!$C$1:$AH$1,0))</f>
        <v>0</v>
      </c>
      <c r="P6711" s="80">
        <f>INDEX(NoSettings!$C$2:$AH$6843,MATCH(EPS!$F6711,NoSettings!$A$2:$A$6843,0),MATCH(EPS!P$2,NoSettings!$C$1:$AH$1,0))</f>
        <v>0</v>
      </c>
      <c r="Q6711" s="164">
        <f>INDEX(NoSettings!$C$2:$AH$6843,MATCH(EPS!$F6711,NoSettings!$A$2:$A$6843,0),MATCH(EPS!Q$2,NoSettings!$C$1:$AH$1,0))</f>
        <v>0</v>
      </c>
      <c r="R6711" s="80">
        <f>INDEX(NoSettings!$C$2:$AH$6843,MATCH(EPS!$F6711,NoSettings!$A$2:$A$6843,0),MATCH(EPS!R$2,NoSettings!$C$1:$AH$1,0))</f>
        <v>0</v>
      </c>
      <c r="S6711" s="80">
        <f>INDEX(NoSettings!$C$2:$AH$6843,MATCH(EPS!$F6711,NoSettings!$A$2:$A$6843,0),MATCH(EPS!S$2,NoSettings!$C$1:$AH$1,0))</f>
        <v>0</v>
      </c>
      <c r="T6711" s="80">
        <f>INDEX(NoSettings!$C$2:$AH$6843,MATCH(EPS!$F6711,NoSettings!$A$2:$A$6843,0),MATCH(EPS!T$2,NoSettings!$C$1:$AH$1,0))</f>
        <v>0</v>
      </c>
      <c r="U6711" s="80">
        <f>INDEX(NoSettings!$C$2:$AH$6843,MATCH(EPS!$F6711,NoSettings!$A$2:$A$6843,0),MATCH(EPS!U$2,NoSettings!$C$1:$AH$1,0))</f>
        <v>0</v>
      </c>
      <c r="V6711" s="80">
        <f>INDEX(NoSettings!$C$2:$AH$6843,MATCH(EPS!$F6711,NoSettings!$A$2:$A$6843,0),MATCH(EPS!V$2,NoSettings!$C$1:$AH$1,0))</f>
        <v>0</v>
      </c>
      <c r="W6711" s="80">
        <f>INDEX(NoSettings!$C$2:$AH$6843,MATCH(EPS!$F6711,NoSettings!$A$2:$A$6843,0),MATCH(EPS!W$2,NoSettings!$C$1:$AH$1,0))</f>
        <v>0</v>
      </c>
      <c r="X6711" s="80">
        <f>INDEX(NoSettings!$C$2:$AH$6843,MATCH(EPS!$F6711,NoSettings!$A$2:$A$6843,0),MATCH(EPS!X$2,NoSettings!$C$1:$AH$1,0))</f>
        <v>0</v>
      </c>
      <c r="Y6711" s="80">
        <f>INDEX(NoSettings!$C$2:$AH$6843,MATCH(EPS!$F6711,NoSettings!$A$2:$A$6843,0),MATCH(EPS!Y$2,NoSettings!$C$1:$AH$1,0))</f>
        <v>0</v>
      </c>
      <c r="Z6711" s="80">
        <f>INDEX(NoSettings!$C$2:$AH$6843,MATCH(EPS!$F6711,NoSettings!$A$2:$A$6843,0),MATCH(EPS!Z$2,NoSettings!$C$1:$AH$1,0))</f>
        <v>0</v>
      </c>
      <c r="AA6711" s="164">
        <f>INDEX(NoSettings!$C$2:$AH$6843,MATCH(EPS!$F6711,NoSettings!$A$2:$A$6843,0),MATCH(EPS!AA$2,NoSettings!$C$1:$AH$1,0))</f>
        <v>0</v>
      </c>
      <c r="AB6711" s="80">
        <f>INDEX(NoSettings!$C$2:$AH$6843,MATCH(EPS!$F6711,NoSettings!$A$2:$A$6843,0),MATCH(EPS!AB$2,NoSettings!$C$1:$AH$1,0))</f>
        <v>0</v>
      </c>
      <c r="AC6711" s="80">
        <f>INDEX(NoSettings!$C$2:$AH$6843,MATCH(EPS!$F6711,NoSettings!$A$2:$A$6843,0),MATCH(EPS!AC$2,NoSettings!$C$1:$AH$1,0))</f>
        <v>0</v>
      </c>
      <c r="AD6711" s="80">
        <f>INDEX(NoSettings!$C$2:$AH$6843,MATCH(EPS!$F6711,NoSettings!$A$2:$A$6843,0),MATCH(EPS!AD$2,NoSettings!$C$1:$AH$1,0))</f>
        <v>0</v>
      </c>
      <c r="AE6711" s="80">
        <f>INDEX(NoSettings!$C$2:$AH$6843,MATCH(EPS!$F6711,NoSettings!$A$2:$A$6843,0),MATCH(EPS!AE$2,NoSettings!$C$1:$AH$1,0))</f>
        <v>0</v>
      </c>
      <c r="AF6711" s="80">
        <f>INDEX(NoSettings!$C$2:$AH$6843,MATCH(EPS!$F6711,NoSettings!$A$2:$A$6843,0),MATCH(EPS!AF$2,NoSettings!$C$1:$AH$1,0))</f>
        <v>0</v>
      </c>
      <c r="AG6711" s="80">
        <f>INDEX(NoSettings!$C$2:$AH$6843,MATCH(EPS!$F6711,NoSettings!$A$2:$A$6843,0),MATCH(EPS!AG$2,NoSettings!$C$1:$AH$1,0))</f>
        <v>0</v>
      </c>
      <c r="AH6711" s="80">
        <f>INDEX(NoSettings!$C$2:$AH$6843,MATCH(EPS!$F6711,NoSettings!$A$2:$A$6843,0),MATCH(EPS!AH$2,NoSettings!$C$1:$AH$1,0))</f>
        <v>0</v>
      </c>
      <c r="AI6711" s="80">
        <f>INDEX(NoSettings!$C$2:$AH$6843,MATCH(EPS!$F6711,NoSettings!$A$2:$A$6843,0),MATCH(EPS!AI$2,NoSettings!$C$1:$AH$1,0))</f>
        <v>0</v>
      </c>
      <c r="AJ6711" s="80">
        <f>INDEX(NoSettings!$C$2:$AH$6843,MATCH(EPS!$F6711,NoSettings!$A$2:$A$6843,0),MATCH(EPS!AJ$2,NoSettings!$C$1:$AH$1,0))</f>
        <v>0</v>
      </c>
      <c r="AK6711" s="164">
        <f>INDEX(NoSettings!$C$2:$AH$6843,MATCH(EPS!$F6711,NoSettings!$A$2:$A$6843,0),MATCH(EPS!AK$2,NoSettings!$C$1:$AH$1,0))</f>
        <v>0</v>
      </c>
      <c r="AL6711" s="80"/>
      <c r="AM6711" s="80"/>
      <c r="AN6711" s="80"/>
      <c r="AO6711" s="80"/>
      <c r="AP6711" s="80"/>
      <c r="AQ6711" s="80"/>
      <c r="AR6711" s="80"/>
      <c r="AS6711" s="80"/>
      <c r="AT6711" s="80"/>
      <c r="AU6711" s="80"/>
      <c r="AV6711" s="80"/>
      <c r="AW6711" s="80"/>
      <c r="AX6711" s="80"/>
    </row>
    <row r="6712" spans="1:50">
      <c r="A6712" s="75" t="s">
        <v>3848</v>
      </c>
      <c r="B6712" s="113" t="s">
        <v>3713</v>
      </c>
      <c r="C6712" s="113" t="s">
        <v>3894</v>
      </c>
      <c r="D6712" s="113" t="s">
        <v>3902</v>
      </c>
      <c r="E6712" s="113"/>
      <c r="F6712" s="113" t="s">
        <v>751</v>
      </c>
      <c r="G6712" s="164">
        <f>INDEX(NoSettings!$C$2:$AH$6843,MATCH(EPS!$F6712,NoSettings!$A$2:$A$6843,0),MATCH(EPS!G$2,NoSettings!$C$1:$AH$1,0))</f>
        <v>0</v>
      </c>
      <c r="H6712" s="80">
        <f>INDEX(NoSettings!$C$2:$AH$6843,MATCH(EPS!$F6712,NoSettings!$A$2:$A$6843,0),MATCH(EPS!H$2,NoSettings!$C$1:$AH$1,0))</f>
        <v>0</v>
      </c>
      <c r="I6712" s="80">
        <f>INDEX(NoSettings!$C$2:$AH$6843,MATCH(EPS!$F6712,NoSettings!$A$2:$A$6843,0),MATCH(EPS!I$2,NoSettings!$C$1:$AH$1,0))</f>
        <v>0</v>
      </c>
      <c r="J6712" s="80">
        <f>INDEX(NoSettings!$C$2:$AH$6843,MATCH(EPS!$F6712,NoSettings!$A$2:$A$6843,0),MATCH(EPS!J$2,NoSettings!$C$1:$AH$1,0))</f>
        <v>0</v>
      </c>
      <c r="K6712" s="80">
        <f>INDEX(NoSettings!$C$2:$AH$6843,MATCH(EPS!$F6712,NoSettings!$A$2:$A$6843,0),MATCH(EPS!K$2,NoSettings!$C$1:$AH$1,0))</f>
        <v>0</v>
      </c>
      <c r="L6712" s="80">
        <f>INDEX(NoSettings!$C$2:$AH$6843,MATCH(EPS!$F6712,NoSettings!$A$2:$A$6843,0),MATCH(EPS!L$2,NoSettings!$C$1:$AH$1,0))</f>
        <v>0</v>
      </c>
      <c r="M6712" s="80">
        <f>INDEX(NoSettings!$C$2:$AH$6843,MATCH(EPS!$F6712,NoSettings!$A$2:$A$6843,0),MATCH(EPS!M$2,NoSettings!$C$1:$AH$1,0))</f>
        <v>0</v>
      </c>
      <c r="N6712" s="80">
        <f>INDEX(NoSettings!$C$2:$AH$6843,MATCH(EPS!$F6712,NoSettings!$A$2:$A$6843,0),MATCH(EPS!N$2,NoSettings!$C$1:$AH$1,0))</f>
        <v>0</v>
      </c>
      <c r="O6712" s="80">
        <f>INDEX(NoSettings!$C$2:$AH$6843,MATCH(EPS!$F6712,NoSettings!$A$2:$A$6843,0),MATCH(EPS!O$2,NoSettings!$C$1:$AH$1,0))</f>
        <v>0</v>
      </c>
      <c r="P6712" s="80">
        <f>INDEX(NoSettings!$C$2:$AH$6843,MATCH(EPS!$F6712,NoSettings!$A$2:$A$6843,0),MATCH(EPS!P$2,NoSettings!$C$1:$AH$1,0))</f>
        <v>0</v>
      </c>
      <c r="Q6712" s="164">
        <f>INDEX(NoSettings!$C$2:$AH$6843,MATCH(EPS!$F6712,NoSettings!$A$2:$A$6843,0),MATCH(EPS!Q$2,NoSettings!$C$1:$AH$1,0))</f>
        <v>0</v>
      </c>
      <c r="R6712" s="80">
        <f>INDEX(NoSettings!$C$2:$AH$6843,MATCH(EPS!$F6712,NoSettings!$A$2:$A$6843,0),MATCH(EPS!R$2,NoSettings!$C$1:$AH$1,0))</f>
        <v>0</v>
      </c>
      <c r="S6712" s="80">
        <f>INDEX(NoSettings!$C$2:$AH$6843,MATCH(EPS!$F6712,NoSettings!$A$2:$A$6843,0),MATCH(EPS!S$2,NoSettings!$C$1:$AH$1,0))</f>
        <v>0</v>
      </c>
      <c r="T6712" s="80">
        <f>INDEX(NoSettings!$C$2:$AH$6843,MATCH(EPS!$F6712,NoSettings!$A$2:$A$6843,0),MATCH(EPS!T$2,NoSettings!$C$1:$AH$1,0))</f>
        <v>0</v>
      </c>
      <c r="U6712" s="80">
        <f>INDEX(NoSettings!$C$2:$AH$6843,MATCH(EPS!$F6712,NoSettings!$A$2:$A$6843,0),MATCH(EPS!U$2,NoSettings!$C$1:$AH$1,0))</f>
        <v>0</v>
      </c>
      <c r="V6712" s="80">
        <f>INDEX(NoSettings!$C$2:$AH$6843,MATCH(EPS!$F6712,NoSettings!$A$2:$A$6843,0),MATCH(EPS!V$2,NoSettings!$C$1:$AH$1,0))</f>
        <v>0</v>
      </c>
      <c r="W6712" s="80">
        <f>INDEX(NoSettings!$C$2:$AH$6843,MATCH(EPS!$F6712,NoSettings!$A$2:$A$6843,0),MATCH(EPS!W$2,NoSettings!$C$1:$AH$1,0))</f>
        <v>0</v>
      </c>
      <c r="X6712" s="80">
        <f>INDEX(NoSettings!$C$2:$AH$6843,MATCH(EPS!$F6712,NoSettings!$A$2:$A$6843,0),MATCH(EPS!X$2,NoSettings!$C$1:$AH$1,0))</f>
        <v>0</v>
      </c>
      <c r="Y6712" s="80">
        <f>INDEX(NoSettings!$C$2:$AH$6843,MATCH(EPS!$F6712,NoSettings!$A$2:$A$6843,0),MATCH(EPS!Y$2,NoSettings!$C$1:$AH$1,0))</f>
        <v>0</v>
      </c>
      <c r="Z6712" s="80">
        <f>INDEX(NoSettings!$C$2:$AH$6843,MATCH(EPS!$F6712,NoSettings!$A$2:$A$6843,0),MATCH(EPS!Z$2,NoSettings!$C$1:$AH$1,0))</f>
        <v>0</v>
      </c>
      <c r="AA6712" s="164">
        <f>INDEX(NoSettings!$C$2:$AH$6843,MATCH(EPS!$F6712,NoSettings!$A$2:$A$6843,0),MATCH(EPS!AA$2,NoSettings!$C$1:$AH$1,0))</f>
        <v>0</v>
      </c>
      <c r="AB6712" s="80">
        <f>INDEX(NoSettings!$C$2:$AH$6843,MATCH(EPS!$F6712,NoSettings!$A$2:$A$6843,0),MATCH(EPS!AB$2,NoSettings!$C$1:$AH$1,0))</f>
        <v>0</v>
      </c>
      <c r="AC6712" s="80">
        <f>INDEX(NoSettings!$C$2:$AH$6843,MATCH(EPS!$F6712,NoSettings!$A$2:$A$6843,0),MATCH(EPS!AC$2,NoSettings!$C$1:$AH$1,0))</f>
        <v>0</v>
      </c>
      <c r="AD6712" s="80">
        <f>INDEX(NoSettings!$C$2:$AH$6843,MATCH(EPS!$F6712,NoSettings!$A$2:$A$6843,0),MATCH(EPS!AD$2,NoSettings!$C$1:$AH$1,0))</f>
        <v>0</v>
      </c>
      <c r="AE6712" s="80">
        <f>INDEX(NoSettings!$C$2:$AH$6843,MATCH(EPS!$F6712,NoSettings!$A$2:$A$6843,0),MATCH(EPS!AE$2,NoSettings!$C$1:$AH$1,0))</f>
        <v>0</v>
      </c>
      <c r="AF6712" s="80">
        <f>INDEX(NoSettings!$C$2:$AH$6843,MATCH(EPS!$F6712,NoSettings!$A$2:$A$6843,0),MATCH(EPS!AF$2,NoSettings!$C$1:$AH$1,0))</f>
        <v>0</v>
      </c>
      <c r="AG6712" s="80">
        <f>INDEX(NoSettings!$C$2:$AH$6843,MATCH(EPS!$F6712,NoSettings!$A$2:$A$6843,0),MATCH(EPS!AG$2,NoSettings!$C$1:$AH$1,0))</f>
        <v>0</v>
      </c>
      <c r="AH6712" s="80">
        <f>INDEX(NoSettings!$C$2:$AH$6843,MATCH(EPS!$F6712,NoSettings!$A$2:$A$6843,0),MATCH(EPS!AH$2,NoSettings!$C$1:$AH$1,0))</f>
        <v>0</v>
      </c>
      <c r="AI6712" s="80">
        <f>INDEX(NoSettings!$C$2:$AH$6843,MATCH(EPS!$F6712,NoSettings!$A$2:$A$6843,0),MATCH(EPS!AI$2,NoSettings!$C$1:$AH$1,0))</f>
        <v>0</v>
      </c>
      <c r="AJ6712" s="80">
        <f>INDEX(NoSettings!$C$2:$AH$6843,MATCH(EPS!$F6712,NoSettings!$A$2:$A$6843,0),MATCH(EPS!AJ$2,NoSettings!$C$1:$AH$1,0))</f>
        <v>0</v>
      </c>
      <c r="AK6712" s="164">
        <f>INDEX(NoSettings!$C$2:$AH$6843,MATCH(EPS!$F6712,NoSettings!$A$2:$A$6843,0),MATCH(EPS!AK$2,NoSettings!$C$1:$AH$1,0))</f>
        <v>0</v>
      </c>
      <c r="AL6712" s="80"/>
      <c r="AM6712" s="80"/>
      <c r="AN6712" s="80"/>
      <c r="AO6712" s="80"/>
      <c r="AP6712" s="80"/>
      <c r="AQ6712" s="80"/>
      <c r="AR6712" s="80"/>
      <c r="AS6712" s="80"/>
      <c r="AT6712" s="80"/>
      <c r="AU6712" s="80"/>
      <c r="AV6712" s="80"/>
      <c r="AW6712" s="80"/>
      <c r="AX6712" s="80"/>
    </row>
    <row r="6713" spans="1:50">
      <c r="A6713" s="75" t="s">
        <v>3848</v>
      </c>
      <c r="B6713" s="113" t="s">
        <v>3713</v>
      </c>
      <c r="C6713" s="113" t="s">
        <v>3894</v>
      </c>
      <c r="D6713" s="113" t="s">
        <v>3903</v>
      </c>
      <c r="E6713" s="113"/>
      <c r="F6713" s="113" t="s">
        <v>625</v>
      </c>
      <c r="G6713" s="164">
        <f>INDEX(NoSettings!$C$2:$AH$6843,MATCH(EPS!$F6713,NoSettings!$A$2:$A$6843,0),MATCH(EPS!G$2,NoSettings!$C$1:$AH$1,0))</f>
        <v>0</v>
      </c>
      <c r="H6713" s="80">
        <f>INDEX(NoSettings!$C$2:$AH$6843,MATCH(EPS!$F6713,NoSettings!$A$2:$A$6843,0),MATCH(EPS!H$2,NoSettings!$C$1:$AH$1,0))</f>
        <v>0</v>
      </c>
      <c r="I6713" s="80">
        <f>INDEX(NoSettings!$C$2:$AH$6843,MATCH(EPS!$F6713,NoSettings!$A$2:$A$6843,0),MATCH(EPS!I$2,NoSettings!$C$1:$AH$1,0))</f>
        <v>0</v>
      </c>
      <c r="J6713" s="80">
        <f>INDEX(NoSettings!$C$2:$AH$6843,MATCH(EPS!$F6713,NoSettings!$A$2:$A$6843,0),MATCH(EPS!J$2,NoSettings!$C$1:$AH$1,0))</f>
        <v>0</v>
      </c>
      <c r="K6713" s="80">
        <f>INDEX(NoSettings!$C$2:$AH$6843,MATCH(EPS!$F6713,NoSettings!$A$2:$A$6843,0),MATCH(EPS!K$2,NoSettings!$C$1:$AH$1,0))</f>
        <v>0</v>
      </c>
      <c r="L6713" s="80">
        <f>INDEX(NoSettings!$C$2:$AH$6843,MATCH(EPS!$F6713,NoSettings!$A$2:$A$6843,0),MATCH(EPS!L$2,NoSettings!$C$1:$AH$1,0))</f>
        <v>0</v>
      </c>
      <c r="M6713" s="80">
        <f>INDEX(NoSettings!$C$2:$AH$6843,MATCH(EPS!$F6713,NoSettings!$A$2:$A$6843,0),MATCH(EPS!M$2,NoSettings!$C$1:$AH$1,0))</f>
        <v>0</v>
      </c>
      <c r="N6713" s="80">
        <f>INDEX(NoSettings!$C$2:$AH$6843,MATCH(EPS!$F6713,NoSettings!$A$2:$A$6843,0),MATCH(EPS!N$2,NoSettings!$C$1:$AH$1,0))</f>
        <v>0</v>
      </c>
      <c r="O6713" s="80">
        <f>INDEX(NoSettings!$C$2:$AH$6843,MATCH(EPS!$F6713,NoSettings!$A$2:$A$6843,0),MATCH(EPS!O$2,NoSettings!$C$1:$AH$1,0))</f>
        <v>0</v>
      </c>
      <c r="P6713" s="80">
        <f>INDEX(NoSettings!$C$2:$AH$6843,MATCH(EPS!$F6713,NoSettings!$A$2:$A$6843,0),MATCH(EPS!P$2,NoSettings!$C$1:$AH$1,0))</f>
        <v>0</v>
      </c>
      <c r="Q6713" s="164">
        <f>INDEX(NoSettings!$C$2:$AH$6843,MATCH(EPS!$F6713,NoSettings!$A$2:$A$6843,0),MATCH(EPS!Q$2,NoSettings!$C$1:$AH$1,0))</f>
        <v>0</v>
      </c>
      <c r="R6713" s="80">
        <f>INDEX(NoSettings!$C$2:$AH$6843,MATCH(EPS!$F6713,NoSettings!$A$2:$A$6843,0),MATCH(EPS!R$2,NoSettings!$C$1:$AH$1,0))</f>
        <v>0</v>
      </c>
      <c r="S6713" s="80">
        <f>INDEX(NoSettings!$C$2:$AH$6843,MATCH(EPS!$F6713,NoSettings!$A$2:$A$6843,0),MATCH(EPS!S$2,NoSettings!$C$1:$AH$1,0))</f>
        <v>0</v>
      </c>
      <c r="T6713" s="80">
        <f>INDEX(NoSettings!$C$2:$AH$6843,MATCH(EPS!$F6713,NoSettings!$A$2:$A$6843,0),MATCH(EPS!T$2,NoSettings!$C$1:$AH$1,0))</f>
        <v>0</v>
      </c>
      <c r="U6713" s="80">
        <f>INDEX(NoSettings!$C$2:$AH$6843,MATCH(EPS!$F6713,NoSettings!$A$2:$A$6843,0),MATCH(EPS!U$2,NoSettings!$C$1:$AH$1,0))</f>
        <v>0</v>
      </c>
      <c r="V6713" s="80">
        <f>INDEX(NoSettings!$C$2:$AH$6843,MATCH(EPS!$F6713,NoSettings!$A$2:$A$6843,0),MATCH(EPS!V$2,NoSettings!$C$1:$AH$1,0))</f>
        <v>0</v>
      </c>
      <c r="W6713" s="80">
        <f>INDEX(NoSettings!$C$2:$AH$6843,MATCH(EPS!$F6713,NoSettings!$A$2:$A$6843,0),MATCH(EPS!W$2,NoSettings!$C$1:$AH$1,0))</f>
        <v>0</v>
      </c>
      <c r="X6713" s="80">
        <f>INDEX(NoSettings!$C$2:$AH$6843,MATCH(EPS!$F6713,NoSettings!$A$2:$A$6843,0),MATCH(EPS!X$2,NoSettings!$C$1:$AH$1,0))</f>
        <v>0</v>
      </c>
      <c r="Y6713" s="80">
        <f>INDEX(NoSettings!$C$2:$AH$6843,MATCH(EPS!$F6713,NoSettings!$A$2:$A$6843,0),MATCH(EPS!Y$2,NoSettings!$C$1:$AH$1,0))</f>
        <v>0</v>
      </c>
      <c r="Z6713" s="80">
        <f>INDEX(NoSettings!$C$2:$AH$6843,MATCH(EPS!$F6713,NoSettings!$A$2:$A$6843,0),MATCH(EPS!Z$2,NoSettings!$C$1:$AH$1,0))</f>
        <v>0</v>
      </c>
      <c r="AA6713" s="164">
        <f>INDEX(NoSettings!$C$2:$AH$6843,MATCH(EPS!$F6713,NoSettings!$A$2:$A$6843,0),MATCH(EPS!AA$2,NoSettings!$C$1:$AH$1,0))</f>
        <v>0</v>
      </c>
      <c r="AB6713" s="80">
        <f>INDEX(NoSettings!$C$2:$AH$6843,MATCH(EPS!$F6713,NoSettings!$A$2:$A$6843,0),MATCH(EPS!AB$2,NoSettings!$C$1:$AH$1,0))</f>
        <v>0</v>
      </c>
      <c r="AC6713" s="80">
        <f>INDEX(NoSettings!$C$2:$AH$6843,MATCH(EPS!$F6713,NoSettings!$A$2:$A$6843,0),MATCH(EPS!AC$2,NoSettings!$C$1:$AH$1,0))</f>
        <v>0</v>
      </c>
      <c r="AD6713" s="80">
        <f>INDEX(NoSettings!$C$2:$AH$6843,MATCH(EPS!$F6713,NoSettings!$A$2:$A$6843,0),MATCH(EPS!AD$2,NoSettings!$C$1:$AH$1,0))</f>
        <v>0</v>
      </c>
      <c r="AE6713" s="80">
        <f>INDEX(NoSettings!$C$2:$AH$6843,MATCH(EPS!$F6713,NoSettings!$A$2:$A$6843,0),MATCH(EPS!AE$2,NoSettings!$C$1:$AH$1,0))</f>
        <v>0</v>
      </c>
      <c r="AF6713" s="80">
        <f>INDEX(NoSettings!$C$2:$AH$6843,MATCH(EPS!$F6713,NoSettings!$A$2:$A$6843,0),MATCH(EPS!AF$2,NoSettings!$C$1:$AH$1,0))</f>
        <v>0</v>
      </c>
      <c r="AG6713" s="80">
        <f>INDEX(NoSettings!$C$2:$AH$6843,MATCH(EPS!$F6713,NoSettings!$A$2:$A$6843,0),MATCH(EPS!AG$2,NoSettings!$C$1:$AH$1,0))</f>
        <v>0</v>
      </c>
      <c r="AH6713" s="80">
        <f>INDEX(NoSettings!$C$2:$AH$6843,MATCH(EPS!$F6713,NoSettings!$A$2:$A$6843,0),MATCH(EPS!AH$2,NoSettings!$C$1:$AH$1,0))</f>
        <v>0</v>
      </c>
      <c r="AI6713" s="80">
        <f>INDEX(NoSettings!$C$2:$AH$6843,MATCH(EPS!$F6713,NoSettings!$A$2:$A$6843,0),MATCH(EPS!AI$2,NoSettings!$C$1:$AH$1,0))</f>
        <v>0</v>
      </c>
      <c r="AJ6713" s="80">
        <f>INDEX(NoSettings!$C$2:$AH$6843,MATCH(EPS!$F6713,NoSettings!$A$2:$A$6843,0),MATCH(EPS!AJ$2,NoSettings!$C$1:$AH$1,0))</f>
        <v>0</v>
      </c>
      <c r="AK6713" s="164">
        <f>INDEX(NoSettings!$C$2:$AH$6843,MATCH(EPS!$F6713,NoSettings!$A$2:$A$6843,0),MATCH(EPS!AK$2,NoSettings!$C$1:$AH$1,0))</f>
        <v>0</v>
      </c>
      <c r="AL6713" s="80"/>
      <c r="AM6713" s="80"/>
      <c r="AN6713" s="80"/>
      <c r="AO6713" s="80"/>
      <c r="AP6713" s="80"/>
      <c r="AQ6713" s="80"/>
      <c r="AR6713" s="80"/>
      <c r="AS6713" s="80"/>
      <c r="AT6713" s="80"/>
      <c r="AU6713" s="80"/>
      <c r="AV6713" s="80"/>
      <c r="AW6713" s="80"/>
      <c r="AX6713" s="80"/>
    </row>
    <row r="6714" spans="1:50">
      <c r="A6714" s="75" t="s">
        <v>3848</v>
      </c>
      <c r="B6714" s="113" t="s">
        <v>3713</v>
      </c>
      <c r="C6714" s="113" t="s">
        <v>3894</v>
      </c>
      <c r="D6714" s="113" t="s">
        <v>3904</v>
      </c>
      <c r="E6714" s="113"/>
      <c r="F6714" s="113" t="s">
        <v>626</v>
      </c>
      <c r="G6714" s="164">
        <f>INDEX(NoSettings!$C$2:$AH$6843,MATCH(EPS!$F6714,NoSettings!$A$2:$A$6843,0),MATCH(EPS!G$2,NoSettings!$C$1:$AH$1,0))</f>
        <v>9694000000000</v>
      </c>
      <c r="H6714" s="80">
        <f>INDEX(NoSettings!$C$2:$AH$6843,MATCH(EPS!$F6714,NoSettings!$A$2:$A$6843,0),MATCH(EPS!H$2,NoSettings!$C$1:$AH$1,0))</f>
        <v>9366000000000</v>
      </c>
      <c r="I6714" s="80">
        <f>INDEX(NoSettings!$C$2:$AH$6843,MATCH(EPS!$F6714,NoSettings!$A$2:$A$6843,0),MATCH(EPS!I$2,NoSettings!$C$1:$AH$1,0))</f>
        <v>8992000000000</v>
      </c>
      <c r="J6714" s="80">
        <f>INDEX(NoSettings!$C$2:$AH$6843,MATCH(EPS!$F6714,NoSettings!$A$2:$A$6843,0),MATCH(EPS!J$2,NoSettings!$C$1:$AH$1,0))</f>
        <v>8571000000000</v>
      </c>
      <c r="K6714" s="80">
        <f>INDEX(NoSettings!$C$2:$AH$6843,MATCH(EPS!$F6714,NoSettings!$A$2:$A$6843,0),MATCH(EPS!K$2,NoSettings!$C$1:$AH$1,0))</f>
        <v>8198000000000</v>
      </c>
      <c r="L6714" s="80">
        <f>INDEX(NoSettings!$C$2:$AH$6843,MATCH(EPS!$F6714,NoSettings!$A$2:$A$6843,0),MATCH(EPS!L$2,NoSettings!$C$1:$AH$1,0))</f>
        <v>7897000000000</v>
      </c>
      <c r="M6714" s="80">
        <f>INDEX(NoSettings!$C$2:$AH$6843,MATCH(EPS!$F6714,NoSettings!$A$2:$A$6843,0),MATCH(EPS!M$2,NoSettings!$C$1:$AH$1,0))</f>
        <v>7635000000000</v>
      </c>
      <c r="N6714" s="80">
        <f>INDEX(NoSettings!$C$2:$AH$6843,MATCH(EPS!$F6714,NoSettings!$A$2:$A$6843,0),MATCH(EPS!N$2,NoSettings!$C$1:$AH$1,0))</f>
        <v>7422000000000</v>
      </c>
      <c r="O6714" s="80">
        <f>INDEX(NoSettings!$C$2:$AH$6843,MATCH(EPS!$F6714,NoSettings!$A$2:$A$6843,0),MATCH(EPS!O$2,NoSettings!$C$1:$AH$1,0))</f>
        <v>7256000000000</v>
      </c>
      <c r="P6714" s="80">
        <f>INDEX(NoSettings!$C$2:$AH$6843,MATCH(EPS!$F6714,NoSettings!$A$2:$A$6843,0),MATCH(EPS!P$2,NoSettings!$C$1:$AH$1,0))</f>
        <v>7131000000000</v>
      </c>
      <c r="Q6714" s="164">
        <f>INDEX(NoSettings!$C$2:$AH$6843,MATCH(EPS!$F6714,NoSettings!$A$2:$A$6843,0),MATCH(EPS!Q$2,NoSettings!$C$1:$AH$1,0))</f>
        <v>7040000000000</v>
      </c>
      <c r="R6714" s="80">
        <f>INDEX(NoSettings!$C$2:$AH$6843,MATCH(EPS!$F6714,NoSettings!$A$2:$A$6843,0),MATCH(EPS!R$2,NoSettings!$C$1:$AH$1,0))</f>
        <v>6945000000000</v>
      </c>
      <c r="S6714" s="80">
        <f>INDEX(NoSettings!$C$2:$AH$6843,MATCH(EPS!$F6714,NoSettings!$A$2:$A$6843,0),MATCH(EPS!S$2,NoSettings!$C$1:$AH$1,0))</f>
        <v>6844000000000</v>
      </c>
      <c r="T6714" s="80">
        <f>INDEX(NoSettings!$C$2:$AH$6843,MATCH(EPS!$F6714,NoSettings!$A$2:$A$6843,0),MATCH(EPS!T$2,NoSettings!$C$1:$AH$1,0))</f>
        <v>6739000000000</v>
      </c>
      <c r="U6714" s="80">
        <f>INDEX(NoSettings!$C$2:$AH$6843,MATCH(EPS!$F6714,NoSettings!$A$2:$A$6843,0),MATCH(EPS!U$2,NoSettings!$C$1:$AH$1,0))</f>
        <v>6632000000000</v>
      </c>
      <c r="V6714" s="80">
        <f>INDEX(NoSettings!$C$2:$AH$6843,MATCH(EPS!$F6714,NoSettings!$A$2:$A$6843,0),MATCH(EPS!V$2,NoSettings!$C$1:$AH$1,0))</f>
        <v>6529000000000</v>
      </c>
      <c r="W6714" s="80">
        <f>INDEX(NoSettings!$C$2:$AH$6843,MATCH(EPS!$F6714,NoSettings!$A$2:$A$6843,0),MATCH(EPS!W$2,NoSettings!$C$1:$AH$1,0))</f>
        <v>6428000000000</v>
      </c>
      <c r="X6714" s="80">
        <f>INDEX(NoSettings!$C$2:$AH$6843,MATCH(EPS!$F6714,NoSettings!$A$2:$A$6843,0),MATCH(EPS!X$2,NoSettings!$C$1:$AH$1,0))</f>
        <v>6322000000000</v>
      </c>
      <c r="Y6714" s="80">
        <f>INDEX(NoSettings!$C$2:$AH$6843,MATCH(EPS!$F6714,NoSettings!$A$2:$A$6843,0),MATCH(EPS!Y$2,NoSettings!$C$1:$AH$1,0))</f>
        <v>6212000000000</v>
      </c>
      <c r="Z6714" s="80">
        <f>INDEX(NoSettings!$C$2:$AH$6843,MATCH(EPS!$F6714,NoSettings!$A$2:$A$6843,0),MATCH(EPS!Z$2,NoSettings!$C$1:$AH$1,0))</f>
        <v>6108000000000</v>
      </c>
      <c r="AA6714" s="164">
        <f>INDEX(NoSettings!$C$2:$AH$6843,MATCH(EPS!$F6714,NoSettings!$A$2:$A$6843,0),MATCH(EPS!AA$2,NoSettings!$C$1:$AH$1,0))</f>
        <v>5999000000000</v>
      </c>
      <c r="AB6714" s="80">
        <f>INDEX(NoSettings!$C$2:$AH$6843,MATCH(EPS!$F6714,NoSettings!$A$2:$A$6843,0),MATCH(EPS!AB$2,NoSettings!$C$1:$AH$1,0))</f>
        <v>5894000000000</v>
      </c>
      <c r="AC6714" s="80">
        <f>INDEX(NoSettings!$C$2:$AH$6843,MATCH(EPS!$F6714,NoSettings!$A$2:$A$6843,0),MATCH(EPS!AC$2,NoSettings!$C$1:$AH$1,0))</f>
        <v>5793000000000</v>
      </c>
      <c r="AD6714" s="80">
        <f>INDEX(NoSettings!$C$2:$AH$6843,MATCH(EPS!$F6714,NoSettings!$A$2:$A$6843,0),MATCH(EPS!AD$2,NoSettings!$C$1:$AH$1,0))</f>
        <v>5698000000000</v>
      </c>
      <c r="AE6714" s="80">
        <f>INDEX(NoSettings!$C$2:$AH$6843,MATCH(EPS!$F6714,NoSettings!$A$2:$A$6843,0),MATCH(EPS!AE$2,NoSettings!$C$1:$AH$1,0))</f>
        <v>5606000000000</v>
      </c>
      <c r="AF6714" s="80">
        <f>INDEX(NoSettings!$C$2:$AH$6843,MATCH(EPS!$F6714,NoSettings!$A$2:$A$6843,0),MATCH(EPS!AF$2,NoSettings!$C$1:$AH$1,0))</f>
        <v>5517000000000</v>
      </c>
      <c r="AG6714" s="80">
        <f>INDEX(NoSettings!$C$2:$AH$6843,MATCH(EPS!$F6714,NoSettings!$A$2:$A$6843,0),MATCH(EPS!AG$2,NoSettings!$C$1:$AH$1,0))</f>
        <v>5434000000000</v>
      </c>
      <c r="AH6714" s="80">
        <f>INDEX(NoSettings!$C$2:$AH$6843,MATCH(EPS!$F6714,NoSettings!$A$2:$A$6843,0),MATCH(EPS!AH$2,NoSettings!$C$1:$AH$1,0))</f>
        <v>5355000000000</v>
      </c>
      <c r="AI6714" s="80">
        <f>INDEX(NoSettings!$C$2:$AH$6843,MATCH(EPS!$F6714,NoSettings!$A$2:$A$6843,0),MATCH(EPS!AI$2,NoSettings!$C$1:$AH$1,0))</f>
        <v>5281000000000</v>
      </c>
      <c r="AJ6714" s="80">
        <f>INDEX(NoSettings!$C$2:$AH$6843,MATCH(EPS!$F6714,NoSettings!$A$2:$A$6843,0),MATCH(EPS!AJ$2,NoSettings!$C$1:$AH$1,0))</f>
        <v>5208000000000</v>
      </c>
      <c r="AK6714" s="164">
        <f>INDEX(NoSettings!$C$2:$AH$6843,MATCH(EPS!$F6714,NoSettings!$A$2:$A$6843,0),MATCH(EPS!AK$2,NoSettings!$C$1:$AH$1,0))</f>
        <v>5135000000000</v>
      </c>
      <c r="AL6714" s="80"/>
      <c r="AM6714" s="80"/>
      <c r="AN6714" s="80"/>
      <c r="AO6714" s="80"/>
      <c r="AP6714" s="80"/>
      <c r="AQ6714" s="80"/>
      <c r="AR6714" s="80"/>
      <c r="AS6714" s="80"/>
      <c r="AT6714" s="80"/>
      <c r="AU6714" s="80"/>
      <c r="AV6714" s="80"/>
      <c r="AW6714" s="80"/>
      <c r="AX6714" s="80"/>
    </row>
    <row r="6715" spans="1:50">
      <c r="A6715" s="75" t="s">
        <v>3848</v>
      </c>
      <c r="B6715" s="113" t="s">
        <v>3713</v>
      </c>
      <c r="C6715" s="113" t="s">
        <v>3894</v>
      </c>
      <c r="D6715" s="113" t="s">
        <v>3905</v>
      </c>
      <c r="E6715" s="113"/>
      <c r="F6715" s="113" t="s">
        <v>627</v>
      </c>
      <c r="G6715" s="164">
        <f>INDEX(NoSettings!$C$2:$AH$6843,MATCH(EPS!$F6715,NoSettings!$A$2:$A$6843,0),MATCH(EPS!G$2,NoSettings!$C$1:$AH$1,0))</f>
        <v>1561000000000</v>
      </c>
      <c r="H6715" s="80">
        <f>INDEX(NoSettings!$C$2:$AH$6843,MATCH(EPS!$F6715,NoSettings!$A$2:$A$6843,0),MATCH(EPS!H$2,NoSettings!$C$1:$AH$1,0))</f>
        <v>1571000000000</v>
      </c>
      <c r="I6715" s="80">
        <f>INDEX(NoSettings!$C$2:$AH$6843,MATCH(EPS!$F6715,NoSettings!$A$2:$A$6843,0),MATCH(EPS!I$2,NoSettings!$C$1:$AH$1,0))</f>
        <v>1569000000000</v>
      </c>
      <c r="J6715" s="80">
        <f>INDEX(NoSettings!$C$2:$AH$6843,MATCH(EPS!$F6715,NoSettings!$A$2:$A$6843,0),MATCH(EPS!J$2,NoSettings!$C$1:$AH$1,0))</f>
        <v>1553000000000</v>
      </c>
      <c r="K6715" s="80">
        <f>INDEX(NoSettings!$C$2:$AH$6843,MATCH(EPS!$F6715,NoSettings!$A$2:$A$6843,0),MATCH(EPS!K$2,NoSettings!$C$1:$AH$1,0))</f>
        <v>1539000000000</v>
      </c>
      <c r="L6715" s="80">
        <f>INDEX(NoSettings!$C$2:$AH$6843,MATCH(EPS!$F6715,NoSettings!$A$2:$A$6843,0),MATCH(EPS!L$2,NoSettings!$C$1:$AH$1,0))</f>
        <v>1528000000000</v>
      </c>
      <c r="M6715" s="80">
        <f>INDEX(NoSettings!$C$2:$AH$6843,MATCH(EPS!$F6715,NoSettings!$A$2:$A$6843,0),MATCH(EPS!M$2,NoSettings!$C$1:$AH$1,0))</f>
        <v>1519000000000</v>
      </c>
      <c r="N6715" s="80">
        <f>INDEX(NoSettings!$C$2:$AH$6843,MATCH(EPS!$F6715,NoSettings!$A$2:$A$6843,0),MATCH(EPS!N$2,NoSettings!$C$1:$AH$1,0))</f>
        <v>1511000000000</v>
      </c>
      <c r="O6715" s="80">
        <f>INDEX(NoSettings!$C$2:$AH$6843,MATCH(EPS!$F6715,NoSettings!$A$2:$A$6843,0),MATCH(EPS!O$2,NoSettings!$C$1:$AH$1,0))</f>
        <v>1504000000000</v>
      </c>
      <c r="P6715" s="80">
        <f>INDEX(NoSettings!$C$2:$AH$6843,MATCH(EPS!$F6715,NoSettings!$A$2:$A$6843,0),MATCH(EPS!P$2,NoSettings!$C$1:$AH$1,0))</f>
        <v>1498000000000</v>
      </c>
      <c r="Q6715" s="164">
        <f>INDEX(NoSettings!$C$2:$AH$6843,MATCH(EPS!$F6715,NoSettings!$A$2:$A$6843,0),MATCH(EPS!Q$2,NoSettings!$C$1:$AH$1,0))</f>
        <v>1492000000000</v>
      </c>
      <c r="R6715" s="80">
        <f>INDEX(NoSettings!$C$2:$AH$6843,MATCH(EPS!$F6715,NoSettings!$A$2:$A$6843,0),MATCH(EPS!R$2,NoSettings!$C$1:$AH$1,0))</f>
        <v>1487000000000</v>
      </c>
      <c r="S6715" s="80">
        <f>INDEX(NoSettings!$C$2:$AH$6843,MATCH(EPS!$F6715,NoSettings!$A$2:$A$6843,0),MATCH(EPS!S$2,NoSettings!$C$1:$AH$1,0))</f>
        <v>1482000000000</v>
      </c>
      <c r="T6715" s="80">
        <f>INDEX(NoSettings!$C$2:$AH$6843,MATCH(EPS!$F6715,NoSettings!$A$2:$A$6843,0),MATCH(EPS!T$2,NoSettings!$C$1:$AH$1,0))</f>
        <v>1477000000000</v>
      </c>
      <c r="U6715" s="80">
        <f>INDEX(NoSettings!$C$2:$AH$6843,MATCH(EPS!$F6715,NoSettings!$A$2:$A$6843,0),MATCH(EPS!U$2,NoSettings!$C$1:$AH$1,0))</f>
        <v>1473000000000</v>
      </c>
      <c r="V6715" s="80">
        <f>INDEX(NoSettings!$C$2:$AH$6843,MATCH(EPS!$F6715,NoSettings!$A$2:$A$6843,0),MATCH(EPS!V$2,NoSettings!$C$1:$AH$1,0))</f>
        <v>1470000000000</v>
      </c>
      <c r="W6715" s="80">
        <f>INDEX(NoSettings!$C$2:$AH$6843,MATCH(EPS!$F6715,NoSettings!$A$2:$A$6843,0),MATCH(EPS!W$2,NoSettings!$C$1:$AH$1,0))</f>
        <v>1467000000000</v>
      </c>
      <c r="X6715" s="80">
        <f>INDEX(NoSettings!$C$2:$AH$6843,MATCH(EPS!$F6715,NoSettings!$A$2:$A$6843,0),MATCH(EPS!X$2,NoSettings!$C$1:$AH$1,0))</f>
        <v>1464000000000</v>
      </c>
      <c r="Y6715" s="80">
        <f>INDEX(NoSettings!$C$2:$AH$6843,MATCH(EPS!$F6715,NoSettings!$A$2:$A$6843,0),MATCH(EPS!Y$2,NoSettings!$C$1:$AH$1,0))</f>
        <v>1460000000000</v>
      </c>
      <c r="Z6715" s="80">
        <f>INDEX(NoSettings!$C$2:$AH$6843,MATCH(EPS!$F6715,NoSettings!$A$2:$A$6843,0),MATCH(EPS!Z$2,NoSettings!$C$1:$AH$1,0))</f>
        <v>1457000000000</v>
      </c>
      <c r="AA6715" s="164">
        <f>INDEX(NoSettings!$C$2:$AH$6843,MATCH(EPS!$F6715,NoSettings!$A$2:$A$6843,0),MATCH(EPS!AA$2,NoSettings!$C$1:$AH$1,0))</f>
        <v>1452000000000</v>
      </c>
      <c r="AB6715" s="80">
        <f>INDEX(NoSettings!$C$2:$AH$6843,MATCH(EPS!$F6715,NoSettings!$A$2:$A$6843,0),MATCH(EPS!AB$2,NoSettings!$C$1:$AH$1,0))</f>
        <v>1447000000000</v>
      </c>
      <c r="AC6715" s="80">
        <f>INDEX(NoSettings!$C$2:$AH$6843,MATCH(EPS!$F6715,NoSettings!$A$2:$A$6843,0),MATCH(EPS!AC$2,NoSettings!$C$1:$AH$1,0))</f>
        <v>1443000000000</v>
      </c>
      <c r="AD6715" s="80">
        <f>INDEX(NoSettings!$C$2:$AH$6843,MATCH(EPS!$F6715,NoSettings!$A$2:$A$6843,0),MATCH(EPS!AD$2,NoSettings!$C$1:$AH$1,0))</f>
        <v>1439000000000</v>
      </c>
      <c r="AE6715" s="80">
        <f>INDEX(NoSettings!$C$2:$AH$6843,MATCH(EPS!$F6715,NoSettings!$A$2:$A$6843,0),MATCH(EPS!AE$2,NoSettings!$C$1:$AH$1,0))</f>
        <v>1434000000000</v>
      </c>
      <c r="AF6715" s="80">
        <f>INDEX(NoSettings!$C$2:$AH$6843,MATCH(EPS!$F6715,NoSettings!$A$2:$A$6843,0),MATCH(EPS!AF$2,NoSettings!$C$1:$AH$1,0))</f>
        <v>1429000000000</v>
      </c>
      <c r="AG6715" s="80">
        <f>INDEX(NoSettings!$C$2:$AH$6843,MATCH(EPS!$F6715,NoSettings!$A$2:$A$6843,0),MATCH(EPS!AG$2,NoSettings!$C$1:$AH$1,0))</f>
        <v>1425000000000</v>
      </c>
      <c r="AH6715" s="80">
        <f>INDEX(NoSettings!$C$2:$AH$6843,MATCH(EPS!$F6715,NoSettings!$A$2:$A$6843,0),MATCH(EPS!AH$2,NoSettings!$C$1:$AH$1,0))</f>
        <v>1421000000000</v>
      </c>
      <c r="AI6715" s="80">
        <f>INDEX(NoSettings!$C$2:$AH$6843,MATCH(EPS!$F6715,NoSettings!$A$2:$A$6843,0),MATCH(EPS!AI$2,NoSettings!$C$1:$AH$1,0))</f>
        <v>1418000000000</v>
      </c>
      <c r="AJ6715" s="80">
        <f>INDEX(NoSettings!$C$2:$AH$6843,MATCH(EPS!$F6715,NoSettings!$A$2:$A$6843,0),MATCH(EPS!AJ$2,NoSettings!$C$1:$AH$1,0))</f>
        <v>1414000000000</v>
      </c>
      <c r="AK6715" s="164">
        <f>INDEX(NoSettings!$C$2:$AH$6843,MATCH(EPS!$F6715,NoSettings!$A$2:$A$6843,0),MATCH(EPS!AK$2,NoSettings!$C$1:$AH$1,0))</f>
        <v>1410000000000</v>
      </c>
      <c r="AL6715" s="80"/>
      <c r="AM6715" s="80"/>
      <c r="AN6715" s="80"/>
      <c r="AO6715" s="80"/>
      <c r="AP6715" s="80"/>
      <c r="AQ6715" s="80"/>
      <c r="AR6715" s="80"/>
      <c r="AS6715" s="80"/>
      <c r="AT6715" s="80"/>
      <c r="AU6715" s="80"/>
      <c r="AV6715" s="80"/>
      <c r="AW6715" s="80"/>
      <c r="AX6715" s="80"/>
    </row>
    <row r="6716" spans="1:50">
      <c r="A6716" s="75" t="s">
        <v>3848</v>
      </c>
      <c r="B6716" s="113" t="s">
        <v>3713</v>
      </c>
      <c r="C6716" s="113" t="s">
        <v>3302</v>
      </c>
      <c r="D6716" s="113" t="s">
        <v>3900</v>
      </c>
      <c r="E6716" s="113"/>
      <c r="F6716" s="113" t="s">
        <v>628</v>
      </c>
      <c r="G6716" s="164">
        <f>INDEX(NoSettings!$C$2:$AH$6843,MATCH(EPS!$F6716,NoSettings!$A$2:$A$6843,0),MATCH(EPS!G$2,NoSettings!$C$1:$AH$1,0))</f>
        <v>0</v>
      </c>
      <c r="H6716" s="80">
        <f>INDEX(NoSettings!$C$2:$AH$6843,MATCH(EPS!$F6716,NoSettings!$A$2:$A$6843,0),MATCH(EPS!H$2,NoSettings!$C$1:$AH$1,0))</f>
        <v>0</v>
      </c>
      <c r="I6716" s="80">
        <f>INDEX(NoSettings!$C$2:$AH$6843,MATCH(EPS!$F6716,NoSettings!$A$2:$A$6843,0),MATCH(EPS!I$2,NoSettings!$C$1:$AH$1,0))</f>
        <v>0</v>
      </c>
      <c r="J6716" s="80">
        <f>INDEX(NoSettings!$C$2:$AH$6843,MATCH(EPS!$F6716,NoSettings!$A$2:$A$6843,0),MATCH(EPS!J$2,NoSettings!$C$1:$AH$1,0))</f>
        <v>0</v>
      </c>
      <c r="K6716" s="80">
        <f>INDEX(NoSettings!$C$2:$AH$6843,MATCH(EPS!$F6716,NoSettings!$A$2:$A$6843,0),MATCH(EPS!K$2,NoSettings!$C$1:$AH$1,0))</f>
        <v>0</v>
      </c>
      <c r="L6716" s="80">
        <f>INDEX(NoSettings!$C$2:$AH$6843,MATCH(EPS!$F6716,NoSettings!$A$2:$A$6843,0),MATCH(EPS!L$2,NoSettings!$C$1:$AH$1,0))</f>
        <v>0</v>
      </c>
      <c r="M6716" s="80">
        <f>INDEX(NoSettings!$C$2:$AH$6843,MATCH(EPS!$F6716,NoSettings!$A$2:$A$6843,0),MATCH(EPS!M$2,NoSettings!$C$1:$AH$1,0))</f>
        <v>0</v>
      </c>
      <c r="N6716" s="80">
        <f>INDEX(NoSettings!$C$2:$AH$6843,MATCH(EPS!$F6716,NoSettings!$A$2:$A$6843,0),MATCH(EPS!N$2,NoSettings!$C$1:$AH$1,0))</f>
        <v>0</v>
      </c>
      <c r="O6716" s="80">
        <f>INDEX(NoSettings!$C$2:$AH$6843,MATCH(EPS!$F6716,NoSettings!$A$2:$A$6843,0),MATCH(EPS!O$2,NoSettings!$C$1:$AH$1,0))</f>
        <v>0</v>
      </c>
      <c r="P6716" s="80">
        <f>INDEX(NoSettings!$C$2:$AH$6843,MATCH(EPS!$F6716,NoSettings!$A$2:$A$6843,0),MATCH(EPS!P$2,NoSettings!$C$1:$AH$1,0))</f>
        <v>0</v>
      </c>
      <c r="Q6716" s="164">
        <f>INDEX(NoSettings!$C$2:$AH$6843,MATCH(EPS!$F6716,NoSettings!$A$2:$A$6843,0),MATCH(EPS!Q$2,NoSettings!$C$1:$AH$1,0))</f>
        <v>0</v>
      </c>
      <c r="R6716" s="80">
        <f>INDEX(NoSettings!$C$2:$AH$6843,MATCH(EPS!$F6716,NoSettings!$A$2:$A$6843,0),MATCH(EPS!R$2,NoSettings!$C$1:$AH$1,0))</f>
        <v>0</v>
      </c>
      <c r="S6716" s="80">
        <f>INDEX(NoSettings!$C$2:$AH$6843,MATCH(EPS!$F6716,NoSettings!$A$2:$A$6843,0),MATCH(EPS!S$2,NoSettings!$C$1:$AH$1,0))</f>
        <v>0</v>
      </c>
      <c r="T6716" s="80">
        <f>INDEX(NoSettings!$C$2:$AH$6843,MATCH(EPS!$F6716,NoSettings!$A$2:$A$6843,0),MATCH(EPS!T$2,NoSettings!$C$1:$AH$1,0))</f>
        <v>0</v>
      </c>
      <c r="U6716" s="80">
        <f>INDEX(NoSettings!$C$2:$AH$6843,MATCH(EPS!$F6716,NoSettings!$A$2:$A$6843,0),MATCH(EPS!U$2,NoSettings!$C$1:$AH$1,0))</f>
        <v>0</v>
      </c>
      <c r="V6716" s="80">
        <f>INDEX(NoSettings!$C$2:$AH$6843,MATCH(EPS!$F6716,NoSettings!$A$2:$A$6843,0),MATCH(EPS!V$2,NoSettings!$C$1:$AH$1,0))</f>
        <v>0</v>
      </c>
      <c r="W6716" s="80">
        <f>INDEX(NoSettings!$C$2:$AH$6843,MATCH(EPS!$F6716,NoSettings!$A$2:$A$6843,0),MATCH(EPS!W$2,NoSettings!$C$1:$AH$1,0))</f>
        <v>0</v>
      </c>
      <c r="X6716" s="80">
        <f>INDEX(NoSettings!$C$2:$AH$6843,MATCH(EPS!$F6716,NoSettings!$A$2:$A$6843,0),MATCH(EPS!X$2,NoSettings!$C$1:$AH$1,0))</f>
        <v>0</v>
      </c>
      <c r="Y6716" s="80">
        <f>INDEX(NoSettings!$C$2:$AH$6843,MATCH(EPS!$F6716,NoSettings!$A$2:$A$6843,0),MATCH(EPS!Y$2,NoSettings!$C$1:$AH$1,0))</f>
        <v>0</v>
      </c>
      <c r="Z6716" s="80">
        <f>INDEX(NoSettings!$C$2:$AH$6843,MATCH(EPS!$F6716,NoSettings!$A$2:$A$6843,0),MATCH(EPS!Z$2,NoSettings!$C$1:$AH$1,0))</f>
        <v>0</v>
      </c>
      <c r="AA6716" s="164">
        <f>INDEX(NoSettings!$C$2:$AH$6843,MATCH(EPS!$F6716,NoSettings!$A$2:$A$6843,0),MATCH(EPS!AA$2,NoSettings!$C$1:$AH$1,0))</f>
        <v>0</v>
      </c>
      <c r="AB6716" s="80">
        <f>INDEX(NoSettings!$C$2:$AH$6843,MATCH(EPS!$F6716,NoSettings!$A$2:$A$6843,0),MATCH(EPS!AB$2,NoSettings!$C$1:$AH$1,0))</f>
        <v>0</v>
      </c>
      <c r="AC6716" s="80">
        <f>INDEX(NoSettings!$C$2:$AH$6843,MATCH(EPS!$F6716,NoSettings!$A$2:$A$6843,0),MATCH(EPS!AC$2,NoSettings!$C$1:$AH$1,0))</f>
        <v>0</v>
      </c>
      <c r="AD6716" s="80">
        <f>INDEX(NoSettings!$C$2:$AH$6843,MATCH(EPS!$F6716,NoSettings!$A$2:$A$6843,0),MATCH(EPS!AD$2,NoSettings!$C$1:$AH$1,0))</f>
        <v>0</v>
      </c>
      <c r="AE6716" s="80">
        <f>INDEX(NoSettings!$C$2:$AH$6843,MATCH(EPS!$F6716,NoSettings!$A$2:$A$6843,0),MATCH(EPS!AE$2,NoSettings!$C$1:$AH$1,0))</f>
        <v>0</v>
      </c>
      <c r="AF6716" s="80">
        <f>INDEX(NoSettings!$C$2:$AH$6843,MATCH(EPS!$F6716,NoSettings!$A$2:$A$6843,0),MATCH(EPS!AF$2,NoSettings!$C$1:$AH$1,0))</f>
        <v>0</v>
      </c>
      <c r="AG6716" s="80">
        <f>INDEX(NoSettings!$C$2:$AH$6843,MATCH(EPS!$F6716,NoSettings!$A$2:$A$6843,0),MATCH(EPS!AG$2,NoSettings!$C$1:$AH$1,0))</f>
        <v>0</v>
      </c>
      <c r="AH6716" s="80">
        <f>INDEX(NoSettings!$C$2:$AH$6843,MATCH(EPS!$F6716,NoSettings!$A$2:$A$6843,0),MATCH(EPS!AH$2,NoSettings!$C$1:$AH$1,0))</f>
        <v>0</v>
      </c>
      <c r="AI6716" s="80">
        <f>INDEX(NoSettings!$C$2:$AH$6843,MATCH(EPS!$F6716,NoSettings!$A$2:$A$6843,0),MATCH(EPS!AI$2,NoSettings!$C$1:$AH$1,0))</f>
        <v>0</v>
      </c>
      <c r="AJ6716" s="80">
        <f>INDEX(NoSettings!$C$2:$AH$6843,MATCH(EPS!$F6716,NoSettings!$A$2:$A$6843,0),MATCH(EPS!AJ$2,NoSettings!$C$1:$AH$1,0))</f>
        <v>0</v>
      </c>
      <c r="AK6716" s="164">
        <f>INDEX(NoSettings!$C$2:$AH$6843,MATCH(EPS!$F6716,NoSettings!$A$2:$A$6843,0),MATCH(EPS!AK$2,NoSettings!$C$1:$AH$1,0))</f>
        <v>0</v>
      </c>
      <c r="AL6716" s="80"/>
      <c r="AM6716" s="80"/>
      <c r="AN6716" s="80"/>
      <c r="AO6716" s="80"/>
      <c r="AP6716" s="80"/>
      <c r="AQ6716" s="80"/>
      <c r="AR6716" s="80"/>
      <c r="AS6716" s="80"/>
      <c r="AT6716" s="80"/>
      <c r="AU6716" s="80"/>
      <c r="AV6716" s="80"/>
      <c r="AW6716" s="80"/>
      <c r="AX6716" s="80"/>
    </row>
    <row r="6717" spans="1:50">
      <c r="A6717" s="75" t="s">
        <v>3848</v>
      </c>
      <c r="B6717" s="113" t="s">
        <v>3713</v>
      </c>
      <c r="C6717" s="113" t="s">
        <v>3302</v>
      </c>
      <c r="D6717" s="113" t="s">
        <v>3901</v>
      </c>
      <c r="E6717" s="113"/>
      <c r="F6717" s="113" t="s">
        <v>629</v>
      </c>
      <c r="G6717" s="164">
        <f>INDEX(NoSettings!$C$2:$AH$6843,MATCH(EPS!$F6717,NoSettings!$A$2:$A$6843,0),MATCH(EPS!G$2,NoSettings!$C$1:$AH$1,0))</f>
        <v>0</v>
      </c>
      <c r="H6717" s="80">
        <f>INDEX(NoSettings!$C$2:$AH$6843,MATCH(EPS!$F6717,NoSettings!$A$2:$A$6843,0),MATCH(EPS!H$2,NoSettings!$C$1:$AH$1,0))</f>
        <v>0</v>
      </c>
      <c r="I6717" s="80">
        <f>INDEX(NoSettings!$C$2:$AH$6843,MATCH(EPS!$F6717,NoSettings!$A$2:$A$6843,0),MATCH(EPS!I$2,NoSettings!$C$1:$AH$1,0))</f>
        <v>0</v>
      </c>
      <c r="J6717" s="80">
        <f>INDEX(NoSettings!$C$2:$AH$6843,MATCH(EPS!$F6717,NoSettings!$A$2:$A$6843,0),MATCH(EPS!J$2,NoSettings!$C$1:$AH$1,0))</f>
        <v>0</v>
      </c>
      <c r="K6717" s="80">
        <f>INDEX(NoSettings!$C$2:$AH$6843,MATCH(EPS!$F6717,NoSettings!$A$2:$A$6843,0),MATCH(EPS!K$2,NoSettings!$C$1:$AH$1,0))</f>
        <v>0</v>
      </c>
      <c r="L6717" s="80">
        <f>INDEX(NoSettings!$C$2:$AH$6843,MATCH(EPS!$F6717,NoSettings!$A$2:$A$6843,0),MATCH(EPS!L$2,NoSettings!$C$1:$AH$1,0))</f>
        <v>0</v>
      </c>
      <c r="M6717" s="80">
        <f>INDEX(NoSettings!$C$2:$AH$6843,MATCH(EPS!$F6717,NoSettings!$A$2:$A$6843,0),MATCH(EPS!M$2,NoSettings!$C$1:$AH$1,0))</f>
        <v>0</v>
      </c>
      <c r="N6717" s="80">
        <f>INDEX(NoSettings!$C$2:$AH$6843,MATCH(EPS!$F6717,NoSettings!$A$2:$A$6843,0),MATCH(EPS!N$2,NoSettings!$C$1:$AH$1,0))</f>
        <v>0</v>
      </c>
      <c r="O6717" s="80">
        <f>INDEX(NoSettings!$C$2:$AH$6843,MATCH(EPS!$F6717,NoSettings!$A$2:$A$6843,0),MATCH(EPS!O$2,NoSettings!$C$1:$AH$1,0))</f>
        <v>0</v>
      </c>
      <c r="P6717" s="80">
        <f>INDEX(NoSettings!$C$2:$AH$6843,MATCH(EPS!$F6717,NoSettings!$A$2:$A$6843,0),MATCH(EPS!P$2,NoSettings!$C$1:$AH$1,0))</f>
        <v>0</v>
      </c>
      <c r="Q6717" s="164">
        <f>INDEX(NoSettings!$C$2:$AH$6843,MATCH(EPS!$F6717,NoSettings!$A$2:$A$6843,0),MATCH(EPS!Q$2,NoSettings!$C$1:$AH$1,0))</f>
        <v>0</v>
      </c>
      <c r="R6717" s="80">
        <f>INDEX(NoSettings!$C$2:$AH$6843,MATCH(EPS!$F6717,NoSettings!$A$2:$A$6843,0),MATCH(EPS!R$2,NoSettings!$C$1:$AH$1,0))</f>
        <v>0</v>
      </c>
      <c r="S6717" s="80">
        <f>INDEX(NoSettings!$C$2:$AH$6843,MATCH(EPS!$F6717,NoSettings!$A$2:$A$6843,0),MATCH(EPS!S$2,NoSettings!$C$1:$AH$1,0))</f>
        <v>0</v>
      </c>
      <c r="T6717" s="80">
        <f>INDEX(NoSettings!$C$2:$AH$6843,MATCH(EPS!$F6717,NoSettings!$A$2:$A$6843,0),MATCH(EPS!T$2,NoSettings!$C$1:$AH$1,0))</f>
        <v>0</v>
      </c>
      <c r="U6717" s="80">
        <f>INDEX(NoSettings!$C$2:$AH$6843,MATCH(EPS!$F6717,NoSettings!$A$2:$A$6843,0),MATCH(EPS!U$2,NoSettings!$C$1:$AH$1,0))</f>
        <v>0</v>
      </c>
      <c r="V6717" s="80">
        <f>INDEX(NoSettings!$C$2:$AH$6843,MATCH(EPS!$F6717,NoSettings!$A$2:$A$6843,0),MATCH(EPS!V$2,NoSettings!$C$1:$AH$1,0))</f>
        <v>0</v>
      </c>
      <c r="W6717" s="80">
        <f>INDEX(NoSettings!$C$2:$AH$6843,MATCH(EPS!$F6717,NoSettings!$A$2:$A$6843,0),MATCH(EPS!W$2,NoSettings!$C$1:$AH$1,0))</f>
        <v>0</v>
      </c>
      <c r="X6717" s="80">
        <f>INDEX(NoSettings!$C$2:$AH$6843,MATCH(EPS!$F6717,NoSettings!$A$2:$A$6843,0),MATCH(EPS!X$2,NoSettings!$C$1:$AH$1,0))</f>
        <v>0</v>
      </c>
      <c r="Y6717" s="80">
        <f>INDEX(NoSettings!$C$2:$AH$6843,MATCH(EPS!$F6717,NoSettings!$A$2:$A$6843,0),MATCH(EPS!Y$2,NoSettings!$C$1:$AH$1,0))</f>
        <v>0</v>
      </c>
      <c r="Z6717" s="80">
        <f>INDEX(NoSettings!$C$2:$AH$6843,MATCH(EPS!$F6717,NoSettings!$A$2:$A$6843,0),MATCH(EPS!Z$2,NoSettings!$C$1:$AH$1,0))</f>
        <v>0</v>
      </c>
      <c r="AA6717" s="164">
        <f>INDEX(NoSettings!$C$2:$AH$6843,MATCH(EPS!$F6717,NoSettings!$A$2:$A$6843,0),MATCH(EPS!AA$2,NoSettings!$C$1:$AH$1,0))</f>
        <v>0</v>
      </c>
      <c r="AB6717" s="80">
        <f>INDEX(NoSettings!$C$2:$AH$6843,MATCH(EPS!$F6717,NoSettings!$A$2:$A$6843,0),MATCH(EPS!AB$2,NoSettings!$C$1:$AH$1,0))</f>
        <v>0</v>
      </c>
      <c r="AC6717" s="80">
        <f>INDEX(NoSettings!$C$2:$AH$6843,MATCH(EPS!$F6717,NoSettings!$A$2:$A$6843,0),MATCH(EPS!AC$2,NoSettings!$C$1:$AH$1,0))</f>
        <v>0</v>
      </c>
      <c r="AD6717" s="80">
        <f>INDEX(NoSettings!$C$2:$AH$6843,MATCH(EPS!$F6717,NoSettings!$A$2:$A$6843,0),MATCH(EPS!AD$2,NoSettings!$C$1:$AH$1,0))</f>
        <v>0</v>
      </c>
      <c r="AE6717" s="80">
        <f>INDEX(NoSettings!$C$2:$AH$6843,MATCH(EPS!$F6717,NoSettings!$A$2:$A$6843,0),MATCH(EPS!AE$2,NoSettings!$C$1:$AH$1,0))</f>
        <v>0</v>
      </c>
      <c r="AF6717" s="80">
        <f>INDEX(NoSettings!$C$2:$AH$6843,MATCH(EPS!$F6717,NoSettings!$A$2:$A$6843,0),MATCH(EPS!AF$2,NoSettings!$C$1:$AH$1,0))</f>
        <v>0</v>
      </c>
      <c r="AG6717" s="80">
        <f>INDEX(NoSettings!$C$2:$AH$6843,MATCH(EPS!$F6717,NoSettings!$A$2:$A$6843,0),MATCH(EPS!AG$2,NoSettings!$C$1:$AH$1,0))</f>
        <v>0</v>
      </c>
      <c r="AH6717" s="80">
        <f>INDEX(NoSettings!$C$2:$AH$6843,MATCH(EPS!$F6717,NoSettings!$A$2:$A$6843,0),MATCH(EPS!AH$2,NoSettings!$C$1:$AH$1,0))</f>
        <v>0</v>
      </c>
      <c r="AI6717" s="80">
        <f>INDEX(NoSettings!$C$2:$AH$6843,MATCH(EPS!$F6717,NoSettings!$A$2:$A$6843,0),MATCH(EPS!AI$2,NoSettings!$C$1:$AH$1,0))</f>
        <v>0</v>
      </c>
      <c r="AJ6717" s="80">
        <f>INDEX(NoSettings!$C$2:$AH$6843,MATCH(EPS!$F6717,NoSettings!$A$2:$A$6843,0),MATCH(EPS!AJ$2,NoSettings!$C$1:$AH$1,0))</f>
        <v>0</v>
      </c>
      <c r="AK6717" s="164">
        <f>INDEX(NoSettings!$C$2:$AH$6843,MATCH(EPS!$F6717,NoSettings!$A$2:$A$6843,0),MATCH(EPS!AK$2,NoSettings!$C$1:$AH$1,0))</f>
        <v>0</v>
      </c>
      <c r="AL6717" s="80"/>
      <c r="AM6717" s="80"/>
      <c r="AN6717" s="80"/>
      <c r="AO6717" s="80"/>
      <c r="AP6717" s="80"/>
      <c r="AQ6717" s="80"/>
      <c r="AR6717" s="80"/>
      <c r="AS6717" s="80"/>
      <c r="AT6717" s="80"/>
      <c r="AU6717" s="80"/>
      <c r="AV6717" s="80"/>
      <c r="AW6717" s="80"/>
      <c r="AX6717" s="80"/>
    </row>
    <row r="6718" spans="1:50">
      <c r="A6718" s="75" t="s">
        <v>3848</v>
      </c>
      <c r="B6718" s="113" t="s">
        <v>3713</v>
      </c>
      <c r="C6718" s="113" t="s">
        <v>3302</v>
      </c>
      <c r="D6718" s="113" t="s">
        <v>3902</v>
      </c>
      <c r="E6718" s="113"/>
      <c r="F6718" s="113" t="s">
        <v>752</v>
      </c>
      <c r="G6718" s="164">
        <f>INDEX(NoSettings!$C$2:$AH$6843,MATCH(EPS!$F6718,NoSettings!$A$2:$A$6843,0),MATCH(EPS!G$2,NoSettings!$C$1:$AH$1,0))</f>
        <v>0</v>
      </c>
      <c r="H6718" s="80">
        <f>INDEX(NoSettings!$C$2:$AH$6843,MATCH(EPS!$F6718,NoSettings!$A$2:$A$6843,0),MATCH(EPS!H$2,NoSettings!$C$1:$AH$1,0))</f>
        <v>0</v>
      </c>
      <c r="I6718" s="80">
        <f>INDEX(NoSettings!$C$2:$AH$6843,MATCH(EPS!$F6718,NoSettings!$A$2:$A$6843,0),MATCH(EPS!I$2,NoSettings!$C$1:$AH$1,0))</f>
        <v>0</v>
      </c>
      <c r="J6718" s="80">
        <f>INDEX(NoSettings!$C$2:$AH$6843,MATCH(EPS!$F6718,NoSettings!$A$2:$A$6843,0),MATCH(EPS!J$2,NoSettings!$C$1:$AH$1,0))</f>
        <v>0</v>
      </c>
      <c r="K6718" s="80">
        <f>INDEX(NoSettings!$C$2:$AH$6843,MATCH(EPS!$F6718,NoSettings!$A$2:$A$6843,0),MATCH(EPS!K$2,NoSettings!$C$1:$AH$1,0))</f>
        <v>0</v>
      </c>
      <c r="L6718" s="80">
        <f>INDEX(NoSettings!$C$2:$AH$6843,MATCH(EPS!$F6718,NoSettings!$A$2:$A$6843,0),MATCH(EPS!L$2,NoSettings!$C$1:$AH$1,0))</f>
        <v>0</v>
      </c>
      <c r="M6718" s="80">
        <f>INDEX(NoSettings!$C$2:$AH$6843,MATCH(EPS!$F6718,NoSettings!$A$2:$A$6843,0),MATCH(EPS!M$2,NoSettings!$C$1:$AH$1,0))</f>
        <v>0</v>
      </c>
      <c r="N6718" s="80">
        <f>INDEX(NoSettings!$C$2:$AH$6843,MATCH(EPS!$F6718,NoSettings!$A$2:$A$6843,0),MATCH(EPS!N$2,NoSettings!$C$1:$AH$1,0))</f>
        <v>0</v>
      </c>
      <c r="O6718" s="80">
        <f>INDEX(NoSettings!$C$2:$AH$6843,MATCH(EPS!$F6718,NoSettings!$A$2:$A$6843,0),MATCH(EPS!O$2,NoSettings!$C$1:$AH$1,0))</f>
        <v>0</v>
      </c>
      <c r="P6718" s="80">
        <f>INDEX(NoSettings!$C$2:$AH$6843,MATCH(EPS!$F6718,NoSettings!$A$2:$A$6843,0),MATCH(EPS!P$2,NoSettings!$C$1:$AH$1,0))</f>
        <v>0</v>
      </c>
      <c r="Q6718" s="164">
        <f>INDEX(NoSettings!$C$2:$AH$6843,MATCH(EPS!$F6718,NoSettings!$A$2:$A$6843,0),MATCH(EPS!Q$2,NoSettings!$C$1:$AH$1,0))</f>
        <v>0</v>
      </c>
      <c r="R6718" s="80">
        <f>INDEX(NoSettings!$C$2:$AH$6843,MATCH(EPS!$F6718,NoSettings!$A$2:$A$6843,0),MATCH(EPS!R$2,NoSettings!$C$1:$AH$1,0))</f>
        <v>0</v>
      </c>
      <c r="S6718" s="80">
        <f>INDEX(NoSettings!$C$2:$AH$6843,MATCH(EPS!$F6718,NoSettings!$A$2:$A$6843,0),MATCH(EPS!S$2,NoSettings!$C$1:$AH$1,0))</f>
        <v>0</v>
      </c>
      <c r="T6718" s="80">
        <f>INDEX(NoSettings!$C$2:$AH$6843,MATCH(EPS!$F6718,NoSettings!$A$2:$A$6843,0),MATCH(EPS!T$2,NoSettings!$C$1:$AH$1,0))</f>
        <v>0</v>
      </c>
      <c r="U6718" s="80">
        <f>INDEX(NoSettings!$C$2:$AH$6843,MATCH(EPS!$F6718,NoSettings!$A$2:$A$6843,0),MATCH(EPS!U$2,NoSettings!$C$1:$AH$1,0))</f>
        <v>0</v>
      </c>
      <c r="V6718" s="80">
        <f>INDEX(NoSettings!$C$2:$AH$6843,MATCH(EPS!$F6718,NoSettings!$A$2:$A$6843,0),MATCH(EPS!V$2,NoSettings!$C$1:$AH$1,0))</f>
        <v>0</v>
      </c>
      <c r="W6718" s="80">
        <f>INDEX(NoSettings!$C$2:$AH$6843,MATCH(EPS!$F6718,NoSettings!$A$2:$A$6843,0),MATCH(EPS!W$2,NoSettings!$C$1:$AH$1,0))</f>
        <v>0</v>
      </c>
      <c r="X6718" s="80">
        <f>INDEX(NoSettings!$C$2:$AH$6843,MATCH(EPS!$F6718,NoSettings!$A$2:$A$6843,0),MATCH(EPS!X$2,NoSettings!$C$1:$AH$1,0))</f>
        <v>0</v>
      </c>
      <c r="Y6718" s="80">
        <f>INDEX(NoSettings!$C$2:$AH$6843,MATCH(EPS!$F6718,NoSettings!$A$2:$A$6843,0),MATCH(EPS!Y$2,NoSettings!$C$1:$AH$1,0))</f>
        <v>0</v>
      </c>
      <c r="Z6718" s="80">
        <f>INDEX(NoSettings!$C$2:$AH$6843,MATCH(EPS!$F6718,NoSettings!$A$2:$A$6843,0),MATCH(EPS!Z$2,NoSettings!$C$1:$AH$1,0))</f>
        <v>0</v>
      </c>
      <c r="AA6718" s="164">
        <f>INDEX(NoSettings!$C$2:$AH$6843,MATCH(EPS!$F6718,NoSettings!$A$2:$A$6843,0),MATCH(EPS!AA$2,NoSettings!$C$1:$AH$1,0))</f>
        <v>0</v>
      </c>
      <c r="AB6718" s="80">
        <f>INDEX(NoSettings!$C$2:$AH$6843,MATCH(EPS!$F6718,NoSettings!$A$2:$A$6843,0),MATCH(EPS!AB$2,NoSettings!$C$1:$AH$1,0))</f>
        <v>0</v>
      </c>
      <c r="AC6718" s="80">
        <f>INDEX(NoSettings!$C$2:$AH$6843,MATCH(EPS!$F6718,NoSettings!$A$2:$A$6843,0),MATCH(EPS!AC$2,NoSettings!$C$1:$AH$1,0))</f>
        <v>0</v>
      </c>
      <c r="AD6718" s="80">
        <f>INDEX(NoSettings!$C$2:$AH$6843,MATCH(EPS!$F6718,NoSettings!$A$2:$A$6843,0),MATCH(EPS!AD$2,NoSettings!$C$1:$AH$1,0))</f>
        <v>0</v>
      </c>
      <c r="AE6718" s="80">
        <f>INDEX(NoSettings!$C$2:$AH$6843,MATCH(EPS!$F6718,NoSettings!$A$2:$A$6843,0),MATCH(EPS!AE$2,NoSettings!$C$1:$AH$1,0))</f>
        <v>0</v>
      </c>
      <c r="AF6718" s="80">
        <f>INDEX(NoSettings!$C$2:$AH$6843,MATCH(EPS!$F6718,NoSettings!$A$2:$A$6843,0),MATCH(EPS!AF$2,NoSettings!$C$1:$AH$1,0))</f>
        <v>0</v>
      </c>
      <c r="AG6718" s="80">
        <f>INDEX(NoSettings!$C$2:$AH$6843,MATCH(EPS!$F6718,NoSettings!$A$2:$A$6843,0),MATCH(EPS!AG$2,NoSettings!$C$1:$AH$1,0))</f>
        <v>0</v>
      </c>
      <c r="AH6718" s="80">
        <f>INDEX(NoSettings!$C$2:$AH$6843,MATCH(EPS!$F6718,NoSettings!$A$2:$A$6843,0),MATCH(EPS!AH$2,NoSettings!$C$1:$AH$1,0))</f>
        <v>0</v>
      </c>
      <c r="AI6718" s="80">
        <f>INDEX(NoSettings!$C$2:$AH$6843,MATCH(EPS!$F6718,NoSettings!$A$2:$A$6843,0),MATCH(EPS!AI$2,NoSettings!$C$1:$AH$1,0))</f>
        <v>0</v>
      </c>
      <c r="AJ6718" s="80">
        <f>INDEX(NoSettings!$C$2:$AH$6843,MATCH(EPS!$F6718,NoSettings!$A$2:$A$6843,0),MATCH(EPS!AJ$2,NoSettings!$C$1:$AH$1,0))</f>
        <v>0</v>
      </c>
      <c r="AK6718" s="164">
        <f>INDEX(NoSettings!$C$2:$AH$6843,MATCH(EPS!$F6718,NoSettings!$A$2:$A$6843,0),MATCH(EPS!AK$2,NoSettings!$C$1:$AH$1,0))</f>
        <v>0</v>
      </c>
      <c r="AL6718" s="80"/>
      <c r="AM6718" s="80"/>
      <c r="AN6718" s="80"/>
      <c r="AO6718" s="80"/>
      <c r="AP6718" s="80"/>
      <c r="AQ6718" s="80"/>
      <c r="AR6718" s="80"/>
      <c r="AS6718" s="80"/>
      <c r="AT6718" s="80"/>
      <c r="AU6718" s="80"/>
      <c r="AV6718" s="80"/>
      <c r="AW6718" s="80"/>
      <c r="AX6718" s="80"/>
    </row>
    <row r="6719" spans="1:50">
      <c r="A6719" s="75" t="s">
        <v>3848</v>
      </c>
      <c r="B6719" s="113" t="s">
        <v>3713</v>
      </c>
      <c r="C6719" s="113" t="s">
        <v>3302</v>
      </c>
      <c r="D6719" s="113" t="s">
        <v>3903</v>
      </c>
      <c r="E6719" s="113"/>
      <c r="F6719" s="113" t="s">
        <v>630</v>
      </c>
      <c r="G6719" s="164">
        <f>INDEX(NoSettings!$C$2:$AH$6843,MATCH(EPS!$F6719,NoSettings!$A$2:$A$6843,0),MATCH(EPS!G$2,NoSettings!$C$1:$AH$1,0))</f>
        <v>0</v>
      </c>
      <c r="H6719" s="80">
        <f>INDEX(NoSettings!$C$2:$AH$6843,MATCH(EPS!$F6719,NoSettings!$A$2:$A$6843,0),MATCH(EPS!H$2,NoSettings!$C$1:$AH$1,0))</f>
        <v>0</v>
      </c>
      <c r="I6719" s="80">
        <f>INDEX(NoSettings!$C$2:$AH$6843,MATCH(EPS!$F6719,NoSettings!$A$2:$A$6843,0),MATCH(EPS!I$2,NoSettings!$C$1:$AH$1,0))</f>
        <v>0</v>
      </c>
      <c r="J6719" s="80">
        <f>INDEX(NoSettings!$C$2:$AH$6843,MATCH(EPS!$F6719,NoSettings!$A$2:$A$6843,0),MATCH(EPS!J$2,NoSettings!$C$1:$AH$1,0))</f>
        <v>0</v>
      </c>
      <c r="K6719" s="80">
        <f>INDEX(NoSettings!$C$2:$AH$6843,MATCH(EPS!$F6719,NoSettings!$A$2:$A$6843,0),MATCH(EPS!K$2,NoSettings!$C$1:$AH$1,0))</f>
        <v>0</v>
      </c>
      <c r="L6719" s="80">
        <f>INDEX(NoSettings!$C$2:$AH$6843,MATCH(EPS!$F6719,NoSettings!$A$2:$A$6843,0),MATCH(EPS!L$2,NoSettings!$C$1:$AH$1,0))</f>
        <v>0</v>
      </c>
      <c r="M6719" s="80">
        <f>INDEX(NoSettings!$C$2:$AH$6843,MATCH(EPS!$F6719,NoSettings!$A$2:$A$6843,0),MATCH(EPS!M$2,NoSettings!$C$1:$AH$1,0))</f>
        <v>0</v>
      </c>
      <c r="N6719" s="80">
        <f>INDEX(NoSettings!$C$2:$AH$6843,MATCH(EPS!$F6719,NoSettings!$A$2:$A$6843,0),MATCH(EPS!N$2,NoSettings!$C$1:$AH$1,0))</f>
        <v>0</v>
      </c>
      <c r="O6719" s="80">
        <f>INDEX(NoSettings!$C$2:$AH$6843,MATCH(EPS!$F6719,NoSettings!$A$2:$A$6843,0),MATCH(EPS!O$2,NoSettings!$C$1:$AH$1,0))</f>
        <v>0</v>
      </c>
      <c r="P6719" s="80">
        <f>INDEX(NoSettings!$C$2:$AH$6843,MATCH(EPS!$F6719,NoSettings!$A$2:$A$6843,0),MATCH(EPS!P$2,NoSettings!$C$1:$AH$1,0))</f>
        <v>0</v>
      </c>
      <c r="Q6719" s="164">
        <f>INDEX(NoSettings!$C$2:$AH$6843,MATCH(EPS!$F6719,NoSettings!$A$2:$A$6843,0),MATCH(EPS!Q$2,NoSettings!$C$1:$AH$1,0))</f>
        <v>0</v>
      </c>
      <c r="R6719" s="80">
        <f>INDEX(NoSettings!$C$2:$AH$6843,MATCH(EPS!$F6719,NoSettings!$A$2:$A$6843,0),MATCH(EPS!R$2,NoSettings!$C$1:$AH$1,0))</f>
        <v>0</v>
      </c>
      <c r="S6719" s="80">
        <f>INDEX(NoSettings!$C$2:$AH$6843,MATCH(EPS!$F6719,NoSettings!$A$2:$A$6843,0),MATCH(EPS!S$2,NoSettings!$C$1:$AH$1,0))</f>
        <v>0</v>
      </c>
      <c r="T6719" s="80">
        <f>INDEX(NoSettings!$C$2:$AH$6843,MATCH(EPS!$F6719,NoSettings!$A$2:$A$6843,0),MATCH(EPS!T$2,NoSettings!$C$1:$AH$1,0))</f>
        <v>0</v>
      </c>
      <c r="U6719" s="80">
        <f>INDEX(NoSettings!$C$2:$AH$6843,MATCH(EPS!$F6719,NoSettings!$A$2:$A$6843,0),MATCH(EPS!U$2,NoSettings!$C$1:$AH$1,0))</f>
        <v>0</v>
      </c>
      <c r="V6719" s="80">
        <f>INDEX(NoSettings!$C$2:$AH$6843,MATCH(EPS!$F6719,NoSettings!$A$2:$A$6843,0),MATCH(EPS!V$2,NoSettings!$C$1:$AH$1,0))</f>
        <v>0</v>
      </c>
      <c r="W6719" s="80">
        <f>INDEX(NoSettings!$C$2:$AH$6843,MATCH(EPS!$F6719,NoSettings!$A$2:$A$6843,0),MATCH(EPS!W$2,NoSettings!$C$1:$AH$1,0))</f>
        <v>0</v>
      </c>
      <c r="X6719" s="80">
        <f>INDEX(NoSettings!$C$2:$AH$6843,MATCH(EPS!$F6719,NoSettings!$A$2:$A$6843,0),MATCH(EPS!X$2,NoSettings!$C$1:$AH$1,0))</f>
        <v>0</v>
      </c>
      <c r="Y6719" s="80">
        <f>INDEX(NoSettings!$C$2:$AH$6843,MATCH(EPS!$F6719,NoSettings!$A$2:$A$6843,0),MATCH(EPS!Y$2,NoSettings!$C$1:$AH$1,0))</f>
        <v>0</v>
      </c>
      <c r="Z6719" s="80">
        <f>INDEX(NoSettings!$C$2:$AH$6843,MATCH(EPS!$F6719,NoSettings!$A$2:$A$6843,0),MATCH(EPS!Z$2,NoSettings!$C$1:$AH$1,0))</f>
        <v>0</v>
      </c>
      <c r="AA6719" s="164">
        <f>INDEX(NoSettings!$C$2:$AH$6843,MATCH(EPS!$F6719,NoSettings!$A$2:$A$6843,0),MATCH(EPS!AA$2,NoSettings!$C$1:$AH$1,0))</f>
        <v>0</v>
      </c>
      <c r="AB6719" s="80">
        <f>INDEX(NoSettings!$C$2:$AH$6843,MATCH(EPS!$F6719,NoSettings!$A$2:$A$6843,0),MATCH(EPS!AB$2,NoSettings!$C$1:$AH$1,0))</f>
        <v>0</v>
      </c>
      <c r="AC6719" s="80">
        <f>INDEX(NoSettings!$C$2:$AH$6843,MATCH(EPS!$F6719,NoSettings!$A$2:$A$6843,0),MATCH(EPS!AC$2,NoSettings!$C$1:$AH$1,0))</f>
        <v>0</v>
      </c>
      <c r="AD6719" s="80">
        <f>INDEX(NoSettings!$C$2:$AH$6843,MATCH(EPS!$F6719,NoSettings!$A$2:$A$6843,0),MATCH(EPS!AD$2,NoSettings!$C$1:$AH$1,0))</f>
        <v>0</v>
      </c>
      <c r="AE6719" s="80">
        <f>INDEX(NoSettings!$C$2:$AH$6843,MATCH(EPS!$F6719,NoSettings!$A$2:$A$6843,0),MATCH(EPS!AE$2,NoSettings!$C$1:$AH$1,0))</f>
        <v>0</v>
      </c>
      <c r="AF6719" s="80">
        <f>INDEX(NoSettings!$C$2:$AH$6843,MATCH(EPS!$F6719,NoSettings!$A$2:$A$6843,0),MATCH(EPS!AF$2,NoSettings!$C$1:$AH$1,0))</f>
        <v>0</v>
      </c>
      <c r="AG6719" s="80">
        <f>INDEX(NoSettings!$C$2:$AH$6843,MATCH(EPS!$F6719,NoSettings!$A$2:$A$6843,0),MATCH(EPS!AG$2,NoSettings!$C$1:$AH$1,0))</f>
        <v>0</v>
      </c>
      <c r="AH6719" s="80">
        <f>INDEX(NoSettings!$C$2:$AH$6843,MATCH(EPS!$F6719,NoSettings!$A$2:$A$6843,0),MATCH(EPS!AH$2,NoSettings!$C$1:$AH$1,0))</f>
        <v>0</v>
      </c>
      <c r="AI6719" s="80">
        <f>INDEX(NoSettings!$C$2:$AH$6843,MATCH(EPS!$F6719,NoSettings!$A$2:$A$6843,0),MATCH(EPS!AI$2,NoSettings!$C$1:$AH$1,0))</f>
        <v>0</v>
      </c>
      <c r="AJ6719" s="80">
        <f>INDEX(NoSettings!$C$2:$AH$6843,MATCH(EPS!$F6719,NoSettings!$A$2:$A$6843,0),MATCH(EPS!AJ$2,NoSettings!$C$1:$AH$1,0))</f>
        <v>0</v>
      </c>
      <c r="AK6719" s="164">
        <f>INDEX(NoSettings!$C$2:$AH$6843,MATCH(EPS!$F6719,NoSettings!$A$2:$A$6843,0),MATCH(EPS!AK$2,NoSettings!$C$1:$AH$1,0))</f>
        <v>0</v>
      </c>
      <c r="AL6719" s="80"/>
      <c r="AM6719" s="80"/>
      <c r="AN6719" s="80"/>
      <c r="AO6719" s="80"/>
      <c r="AP6719" s="80"/>
      <c r="AQ6719" s="80"/>
      <c r="AR6719" s="80"/>
      <c r="AS6719" s="80"/>
      <c r="AT6719" s="80"/>
      <c r="AU6719" s="80"/>
      <c r="AV6719" s="80"/>
      <c r="AW6719" s="80"/>
      <c r="AX6719" s="80"/>
    </row>
    <row r="6720" spans="1:50">
      <c r="A6720" s="75" t="s">
        <v>3848</v>
      </c>
      <c r="B6720" s="113" t="s">
        <v>3713</v>
      </c>
      <c r="C6720" s="113" t="s">
        <v>3302</v>
      </c>
      <c r="D6720" s="113" t="s">
        <v>3904</v>
      </c>
      <c r="E6720" s="113"/>
      <c r="F6720" s="113" t="s">
        <v>631</v>
      </c>
      <c r="G6720" s="164">
        <f>INDEX(NoSettings!$C$2:$AH$6843,MATCH(EPS!$F6720,NoSettings!$A$2:$A$6843,0),MATCH(EPS!G$2,NoSettings!$C$1:$AH$1,0))</f>
        <v>0</v>
      </c>
      <c r="H6720" s="80">
        <f>INDEX(NoSettings!$C$2:$AH$6843,MATCH(EPS!$F6720,NoSettings!$A$2:$A$6843,0),MATCH(EPS!H$2,NoSettings!$C$1:$AH$1,0))</f>
        <v>0</v>
      </c>
      <c r="I6720" s="80">
        <f>INDEX(NoSettings!$C$2:$AH$6843,MATCH(EPS!$F6720,NoSettings!$A$2:$A$6843,0),MATCH(EPS!I$2,NoSettings!$C$1:$AH$1,0))</f>
        <v>0</v>
      </c>
      <c r="J6720" s="80">
        <f>INDEX(NoSettings!$C$2:$AH$6843,MATCH(EPS!$F6720,NoSettings!$A$2:$A$6843,0),MATCH(EPS!J$2,NoSettings!$C$1:$AH$1,0))</f>
        <v>0</v>
      </c>
      <c r="K6720" s="80">
        <f>INDEX(NoSettings!$C$2:$AH$6843,MATCH(EPS!$F6720,NoSettings!$A$2:$A$6843,0),MATCH(EPS!K$2,NoSettings!$C$1:$AH$1,0))</f>
        <v>0</v>
      </c>
      <c r="L6720" s="80">
        <f>INDEX(NoSettings!$C$2:$AH$6843,MATCH(EPS!$F6720,NoSettings!$A$2:$A$6843,0),MATCH(EPS!L$2,NoSettings!$C$1:$AH$1,0))</f>
        <v>0</v>
      </c>
      <c r="M6720" s="80">
        <f>INDEX(NoSettings!$C$2:$AH$6843,MATCH(EPS!$F6720,NoSettings!$A$2:$A$6843,0),MATCH(EPS!M$2,NoSettings!$C$1:$AH$1,0))</f>
        <v>0</v>
      </c>
      <c r="N6720" s="80">
        <f>INDEX(NoSettings!$C$2:$AH$6843,MATCH(EPS!$F6720,NoSettings!$A$2:$A$6843,0),MATCH(EPS!N$2,NoSettings!$C$1:$AH$1,0))</f>
        <v>0</v>
      </c>
      <c r="O6720" s="80">
        <f>INDEX(NoSettings!$C$2:$AH$6843,MATCH(EPS!$F6720,NoSettings!$A$2:$A$6843,0),MATCH(EPS!O$2,NoSettings!$C$1:$AH$1,0))</f>
        <v>0</v>
      </c>
      <c r="P6720" s="80">
        <f>INDEX(NoSettings!$C$2:$AH$6843,MATCH(EPS!$F6720,NoSettings!$A$2:$A$6843,0),MATCH(EPS!P$2,NoSettings!$C$1:$AH$1,0))</f>
        <v>0</v>
      </c>
      <c r="Q6720" s="164">
        <f>INDEX(NoSettings!$C$2:$AH$6843,MATCH(EPS!$F6720,NoSettings!$A$2:$A$6843,0),MATCH(EPS!Q$2,NoSettings!$C$1:$AH$1,0))</f>
        <v>0</v>
      </c>
      <c r="R6720" s="80">
        <f>INDEX(NoSettings!$C$2:$AH$6843,MATCH(EPS!$F6720,NoSettings!$A$2:$A$6843,0),MATCH(EPS!R$2,NoSettings!$C$1:$AH$1,0))</f>
        <v>0</v>
      </c>
      <c r="S6720" s="80">
        <f>INDEX(NoSettings!$C$2:$AH$6843,MATCH(EPS!$F6720,NoSettings!$A$2:$A$6843,0),MATCH(EPS!S$2,NoSettings!$C$1:$AH$1,0))</f>
        <v>0</v>
      </c>
      <c r="T6720" s="80">
        <f>INDEX(NoSettings!$C$2:$AH$6843,MATCH(EPS!$F6720,NoSettings!$A$2:$A$6843,0),MATCH(EPS!T$2,NoSettings!$C$1:$AH$1,0))</f>
        <v>0</v>
      </c>
      <c r="U6720" s="80">
        <f>INDEX(NoSettings!$C$2:$AH$6843,MATCH(EPS!$F6720,NoSettings!$A$2:$A$6843,0),MATCH(EPS!U$2,NoSettings!$C$1:$AH$1,0))</f>
        <v>0</v>
      </c>
      <c r="V6720" s="80">
        <f>INDEX(NoSettings!$C$2:$AH$6843,MATCH(EPS!$F6720,NoSettings!$A$2:$A$6843,0),MATCH(EPS!V$2,NoSettings!$C$1:$AH$1,0))</f>
        <v>0</v>
      </c>
      <c r="W6720" s="80">
        <f>INDEX(NoSettings!$C$2:$AH$6843,MATCH(EPS!$F6720,NoSettings!$A$2:$A$6843,0),MATCH(EPS!W$2,NoSettings!$C$1:$AH$1,0))</f>
        <v>0</v>
      </c>
      <c r="X6720" s="80">
        <f>INDEX(NoSettings!$C$2:$AH$6843,MATCH(EPS!$F6720,NoSettings!$A$2:$A$6843,0),MATCH(EPS!X$2,NoSettings!$C$1:$AH$1,0))</f>
        <v>0</v>
      </c>
      <c r="Y6720" s="80">
        <f>INDEX(NoSettings!$C$2:$AH$6843,MATCH(EPS!$F6720,NoSettings!$A$2:$A$6843,0),MATCH(EPS!Y$2,NoSettings!$C$1:$AH$1,0))</f>
        <v>0</v>
      </c>
      <c r="Z6720" s="80">
        <f>INDEX(NoSettings!$C$2:$AH$6843,MATCH(EPS!$F6720,NoSettings!$A$2:$A$6843,0),MATCH(EPS!Z$2,NoSettings!$C$1:$AH$1,0))</f>
        <v>0</v>
      </c>
      <c r="AA6720" s="164">
        <f>INDEX(NoSettings!$C$2:$AH$6843,MATCH(EPS!$F6720,NoSettings!$A$2:$A$6843,0),MATCH(EPS!AA$2,NoSettings!$C$1:$AH$1,0))</f>
        <v>0</v>
      </c>
      <c r="AB6720" s="80">
        <f>INDEX(NoSettings!$C$2:$AH$6843,MATCH(EPS!$F6720,NoSettings!$A$2:$A$6843,0),MATCH(EPS!AB$2,NoSettings!$C$1:$AH$1,0))</f>
        <v>0</v>
      </c>
      <c r="AC6720" s="80">
        <f>INDEX(NoSettings!$C$2:$AH$6843,MATCH(EPS!$F6720,NoSettings!$A$2:$A$6843,0),MATCH(EPS!AC$2,NoSettings!$C$1:$AH$1,0))</f>
        <v>0</v>
      </c>
      <c r="AD6720" s="80">
        <f>INDEX(NoSettings!$C$2:$AH$6843,MATCH(EPS!$F6720,NoSettings!$A$2:$A$6843,0),MATCH(EPS!AD$2,NoSettings!$C$1:$AH$1,0))</f>
        <v>0</v>
      </c>
      <c r="AE6720" s="80">
        <f>INDEX(NoSettings!$C$2:$AH$6843,MATCH(EPS!$F6720,NoSettings!$A$2:$A$6843,0),MATCH(EPS!AE$2,NoSettings!$C$1:$AH$1,0))</f>
        <v>0</v>
      </c>
      <c r="AF6720" s="80">
        <f>INDEX(NoSettings!$C$2:$AH$6843,MATCH(EPS!$F6720,NoSettings!$A$2:$A$6843,0),MATCH(EPS!AF$2,NoSettings!$C$1:$AH$1,0))</f>
        <v>0</v>
      </c>
      <c r="AG6720" s="80">
        <f>INDEX(NoSettings!$C$2:$AH$6843,MATCH(EPS!$F6720,NoSettings!$A$2:$A$6843,0),MATCH(EPS!AG$2,NoSettings!$C$1:$AH$1,0))</f>
        <v>0</v>
      </c>
      <c r="AH6720" s="80">
        <f>INDEX(NoSettings!$C$2:$AH$6843,MATCH(EPS!$F6720,NoSettings!$A$2:$A$6843,0),MATCH(EPS!AH$2,NoSettings!$C$1:$AH$1,0))</f>
        <v>0</v>
      </c>
      <c r="AI6720" s="80">
        <f>INDEX(NoSettings!$C$2:$AH$6843,MATCH(EPS!$F6720,NoSettings!$A$2:$A$6843,0),MATCH(EPS!AI$2,NoSettings!$C$1:$AH$1,0))</f>
        <v>0</v>
      </c>
      <c r="AJ6720" s="80">
        <f>INDEX(NoSettings!$C$2:$AH$6843,MATCH(EPS!$F6720,NoSettings!$A$2:$A$6843,0),MATCH(EPS!AJ$2,NoSettings!$C$1:$AH$1,0))</f>
        <v>0</v>
      </c>
      <c r="AK6720" s="164">
        <f>INDEX(NoSettings!$C$2:$AH$6843,MATCH(EPS!$F6720,NoSettings!$A$2:$A$6843,0),MATCH(EPS!AK$2,NoSettings!$C$1:$AH$1,0))</f>
        <v>0</v>
      </c>
      <c r="AL6720" s="80"/>
      <c r="AM6720" s="80"/>
      <c r="AN6720" s="80"/>
      <c r="AO6720" s="80"/>
      <c r="AP6720" s="80"/>
      <c r="AQ6720" s="80"/>
      <c r="AR6720" s="80"/>
      <c r="AS6720" s="80"/>
      <c r="AT6720" s="80"/>
      <c r="AU6720" s="80"/>
      <c r="AV6720" s="80"/>
      <c r="AW6720" s="80"/>
      <c r="AX6720" s="80"/>
    </row>
    <row r="6721" spans="1:50">
      <c r="A6721" s="75" t="s">
        <v>3848</v>
      </c>
      <c r="B6721" s="113" t="s">
        <v>3713</v>
      </c>
      <c r="C6721" s="113" t="s">
        <v>3302</v>
      </c>
      <c r="D6721" s="113" t="s">
        <v>3905</v>
      </c>
      <c r="E6721" s="113"/>
      <c r="F6721" s="113" t="s">
        <v>632</v>
      </c>
      <c r="G6721" s="164">
        <f>INDEX(NoSettings!$C$2:$AH$6843,MATCH(EPS!$F6721,NoSettings!$A$2:$A$6843,0),MATCH(EPS!G$2,NoSettings!$C$1:$AH$1,0))</f>
        <v>0</v>
      </c>
      <c r="H6721" s="80">
        <f>INDEX(NoSettings!$C$2:$AH$6843,MATCH(EPS!$F6721,NoSettings!$A$2:$A$6843,0),MATCH(EPS!H$2,NoSettings!$C$1:$AH$1,0))</f>
        <v>0</v>
      </c>
      <c r="I6721" s="80">
        <f>INDEX(NoSettings!$C$2:$AH$6843,MATCH(EPS!$F6721,NoSettings!$A$2:$A$6843,0),MATCH(EPS!I$2,NoSettings!$C$1:$AH$1,0))</f>
        <v>0</v>
      </c>
      <c r="J6721" s="80">
        <f>INDEX(NoSettings!$C$2:$AH$6843,MATCH(EPS!$F6721,NoSettings!$A$2:$A$6843,0),MATCH(EPS!J$2,NoSettings!$C$1:$AH$1,0))</f>
        <v>0</v>
      </c>
      <c r="K6721" s="80">
        <f>INDEX(NoSettings!$C$2:$AH$6843,MATCH(EPS!$F6721,NoSettings!$A$2:$A$6843,0),MATCH(EPS!K$2,NoSettings!$C$1:$AH$1,0))</f>
        <v>0</v>
      </c>
      <c r="L6721" s="80">
        <f>INDEX(NoSettings!$C$2:$AH$6843,MATCH(EPS!$F6721,NoSettings!$A$2:$A$6843,0),MATCH(EPS!L$2,NoSettings!$C$1:$AH$1,0))</f>
        <v>0</v>
      </c>
      <c r="M6721" s="80">
        <f>INDEX(NoSettings!$C$2:$AH$6843,MATCH(EPS!$F6721,NoSettings!$A$2:$A$6843,0),MATCH(EPS!M$2,NoSettings!$C$1:$AH$1,0))</f>
        <v>0</v>
      </c>
      <c r="N6721" s="80">
        <f>INDEX(NoSettings!$C$2:$AH$6843,MATCH(EPS!$F6721,NoSettings!$A$2:$A$6843,0),MATCH(EPS!N$2,NoSettings!$C$1:$AH$1,0))</f>
        <v>0</v>
      </c>
      <c r="O6721" s="80">
        <f>INDEX(NoSettings!$C$2:$AH$6843,MATCH(EPS!$F6721,NoSettings!$A$2:$A$6843,0),MATCH(EPS!O$2,NoSettings!$C$1:$AH$1,0))</f>
        <v>0</v>
      </c>
      <c r="P6721" s="80">
        <f>INDEX(NoSettings!$C$2:$AH$6843,MATCH(EPS!$F6721,NoSettings!$A$2:$A$6843,0),MATCH(EPS!P$2,NoSettings!$C$1:$AH$1,0))</f>
        <v>0</v>
      </c>
      <c r="Q6721" s="164">
        <f>INDEX(NoSettings!$C$2:$AH$6843,MATCH(EPS!$F6721,NoSettings!$A$2:$A$6843,0),MATCH(EPS!Q$2,NoSettings!$C$1:$AH$1,0))</f>
        <v>0</v>
      </c>
      <c r="R6721" s="80">
        <f>INDEX(NoSettings!$C$2:$AH$6843,MATCH(EPS!$F6721,NoSettings!$A$2:$A$6843,0),MATCH(EPS!R$2,NoSettings!$C$1:$AH$1,0))</f>
        <v>0</v>
      </c>
      <c r="S6721" s="80">
        <f>INDEX(NoSettings!$C$2:$AH$6843,MATCH(EPS!$F6721,NoSettings!$A$2:$A$6843,0),MATCH(EPS!S$2,NoSettings!$C$1:$AH$1,0))</f>
        <v>0</v>
      </c>
      <c r="T6721" s="80">
        <f>INDEX(NoSettings!$C$2:$AH$6843,MATCH(EPS!$F6721,NoSettings!$A$2:$A$6843,0),MATCH(EPS!T$2,NoSettings!$C$1:$AH$1,0))</f>
        <v>0</v>
      </c>
      <c r="U6721" s="80">
        <f>INDEX(NoSettings!$C$2:$AH$6843,MATCH(EPS!$F6721,NoSettings!$A$2:$A$6843,0),MATCH(EPS!U$2,NoSettings!$C$1:$AH$1,0))</f>
        <v>0</v>
      </c>
      <c r="V6721" s="80">
        <f>INDEX(NoSettings!$C$2:$AH$6843,MATCH(EPS!$F6721,NoSettings!$A$2:$A$6843,0),MATCH(EPS!V$2,NoSettings!$C$1:$AH$1,0))</f>
        <v>0</v>
      </c>
      <c r="W6721" s="80">
        <f>INDEX(NoSettings!$C$2:$AH$6843,MATCH(EPS!$F6721,NoSettings!$A$2:$A$6843,0),MATCH(EPS!W$2,NoSettings!$C$1:$AH$1,0))</f>
        <v>0</v>
      </c>
      <c r="X6721" s="80">
        <f>INDEX(NoSettings!$C$2:$AH$6843,MATCH(EPS!$F6721,NoSettings!$A$2:$A$6843,0),MATCH(EPS!X$2,NoSettings!$C$1:$AH$1,0))</f>
        <v>0</v>
      </c>
      <c r="Y6721" s="80">
        <f>INDEX(NoSettings!$C$2:$AH$6843,MATCH(EPS!$F6721,NoSettings!$A$2:$A$6843,0),MATCH(EPS!Y$2,NoSettings!$C$1:$AH$1,0))</f>
        <v>0</v>
      </c>
      <c r="Z6721" s="80">
        <f>INDEX(NoSettings!$C$2:$AH$6843,MATCH(EPS!$F6721,NoSettings!$A$2:$A$6843,0),MATCH(EPS!Z$2,NoSettings!$C$1:$AH$1,0))</f>
        <v>0</v>
      </c>
      <c r="AA6721" s="164">
        <f>INDEX(NoSettings!$C$2:$AH$6843,MATCH(EPS!$F6721,NoSettings!$A$2:$A$6843,0),MATCH(EPS!AA$2,NoSettings!$C$1:$AH$1,0))</f>
        <v>0</v>
      </c>
      <c r="AB6721" s="80">
        <f>INDEX(NoSettings!$C$2:$AH$6843,MATCH(EPS!$F6721,NoSettings!$A$2:$A$6843,0),MATCH(EPS!AB$2,NoSettings!$C$1:$AH$1,0))</f>
        <v>0</v>
      </c>
      <c r="AC6721" s="80">
        <f>INDEX(NoSettings!$C$2:$AH$6843,MATCH(EPS!$F6721,NoSettings!$A$2:$A$6843,0),MATCH(EPS!AC$2,NoSettings!$C$1:$AH$1,0))</f>
        <v>0</v>
      </c>
      <c r="AD6721" s="80">
        <f>INDEX(NoSettings!$C$2:$AH$6843,MATCH(EPS!$F6721,NoSettings!$A$2:$A$6843,0),MATCH(EPS!AD$2,NoSettings!$C$1:$AH$1,0))</f>
        <v>0</v>
      </c>
      <c r="AE6721" s="80">
        <f>INDEX(NoSettings!$C$2:$AH$6843,MATCH(EPS!$F6721,NoSettings!$A$2:$A$6843,0),MATCH(EPS!AE$2,NoSettings!$C$1:$AH$1,0))</f>
        <v>0</v>
      </c>
      <c r="AF6721" s="80">
        <f>INDEX(NoSettings!$C$2:$AH$6843,MATCH(EPS!$F6721,NoSettings!$A$2:$A$6843,0),MATCH(EPS!AF$2,NoSettings!$C$1:$AH$1,0))</f>
        <v>0</v>
      </c>
      <c r="AG6721" s="80">
        <f>INDEX(NoSettings!$C$2:$AH$6843,MATCH(EPS!$F6721,NoSettings!$A$2:$A$6843,0),MATCH(EPS!AG$2,NoSettings!$C$1:$AH$1,0))</f>
        <v>0</v>
      </c>
      <c r="AH6721" s="80">
        <f>INDEX(NoSettings!$C$2:$AH$6843,MATCH(EPS!$F6721,NoSettings!$A$2:$A$6843,0),MATCH(EPS!AH$2,NoSettings!$C$1:$AH$1,0))</f>
        <v>0</v>
      </c>
      <c r="AI6721" s="80">
        <f>INDEX(NoSettings!$C$2:$AH$6843,MATCH(EPS!$F6721,NoSettings!$A$2:$A$6843,0),MATCH(EPS!AI$2,NoSettings!$C$1:$AH$1,0))</f>
        <v>0</v>
      </c>
      <c r="AJ6721" s="80">
        <f>INDEX(NoSettings!$C$2:$AH$6843,MATCH(EPS!$F6721,NoSettings!$A$2:$A$6843,0),MATCH(EPS!AJ$2,NoSettings!$C$1:$AH$1,0))</f>
        <v>0</v>
      </c>
      <c r="AK6721" s="164">
        <f>INDEX(NoSettings!$C$2:$AH$6843,MATCH(EPS!$F6721,NoSettings!$A$2:$A$6843,0),MATCH(EPS!AK$2,NoSettings!$C$1:$AH$1,0))</f>
        <v>0</v>
      </c>
      <c r="AL6721" s="80"/>
      <c r="AM6721" s="80"/>
      <c r="AN6721" s="80"/>
      <c r="AO6721" s="80"/>
      <c r="AP6721" s="80"/>
      <c r="AQ6721" s="80"/>
      <c r="AR6721" s="80"/>
      <c r="AS6721" s="80"/>
      <c r="AT6721" s="80"/>
      <c r="AU6721" s="80"/>
      <c r="AV6721" s="80"/>
      <c r="AW6721" s="80"/>
      <c r="AX6721" s="80"/>
    </row>
    <row r="6722" spans="1:50">
      <c r="A6722" s="75" t="s">
        <v>3848</v>
      </c>
      <c r="B6722" s="113" t="s">
        <v>3713</v>
      </c>
      <c r="C6722" s="113" t="s">
        <v>3895</v>
      </c>
      <c r="D6722" s="113" t="s">
        <v>3900</v>
      </c>
      <c r="E6722" s="113"/>
      <c r="F6722" s="113" t="s">
        <v>633</v>
      </c>
      <c r="G6722" s="164">
        <f>INDEX(NoSettings!$C$2:$AH$6843,MATCH(EPS!$F6722,NoSettings!$A$2:$A$6843,0),MATCH(EPS!G$2,NoSettings!$C$1:$AH$1,0))</f>
        <v>90960000000000</v>
      </c>
      <c r="H6722" s="80">
        <f>INDEX(NoSettings!$C$2:$AH$6843,MATCH(EPS!$F6722,NoSettings!$A$2:$A$6843,0),MATCH(EPS!H$2,NoSettings!$C$1:$AH$1,0))</f>
        <v>90310000000000</v>
      </c>
      <c r="I6722" s="80">
        <f>INDEX(NoSettings!$C$2:$AH$6843,MATCH(EPS!$F6722,NoSettings!$A$2:$A$6843,0),MATCH(EPS!I$2,NoSettings!$C$1:$AH$1,0))</f>
        <v>88010000000000</v>
      </c>
      <c r="J6722" s="80">
        <f>INDEX(NoSettings!$C$2:$AH$6843,MATCH(EPS!$F6722,NoSettings!$A$2:$A$6843,0),MATCH(EPS!J$2,NoSettings!$C$1:$AH$1,0))</f>
        <v>88320000000000</v>
      </c>
      <c r="K6722" s="80">
        <f>INDEX(NoSettings!$C$2:$AH$6843,MATCH(EPS!$F6722,NoSettings!$A$2:$A$6843,0),MATCH(EPS!K$2,NoSettings!$C$1:$AH$1,0))</f>
        <v>88590000000000</v>
      </c>
      <c r="L6722" s="80">
        <f>INDEX(NoSettings!$C$2:$AH$6843,MATCH(EPS!$F6722,NoSettings!$A$2:$A$6843,0),MATCH(EPS!L$2,NoSettings!$C$1:$AH$1,0))</f>
        <v>87980000000000</v>
      </c>
      <c r="M6722" s="80">
        <f>INDEX(NoSettings!$C$2:$AH$6843,MATCH(EPS!$F6722,NoSettings!$A$2:$A$6843,0),MATCH(EPS!M$2,NoSettings!$C$1:$AH$1,0))</f>
        <v>87310000000000</v>
      </c>
      <c r="N6722" s="80">
        <f>INDEX(NoSettings!$C$2:$AH$6843,MATCH(EPS!$F6722,NoSettings!$A$2:$A$6843,0),MATCH(EPS!N$2,NoSettings!$C$1:$AH$1,0))</f>
        <v>86640000000000</v>
      </c>
      <c r="O6722" s="80">
        <f>INDEX(NoSettings!$C$2:$AH$6843,MATCH(EPS!$F6722,NoSettings!$A$2:$A$6843,0),MATCH(EPS!O$2,NoSettings!$C$1:$AH$1,0))</f>
        <v>85820000000000</v>
      </c>
      <c r="P6722" s="80">
        <f>INDEX(NoSettings!$C$2:$AH$6843,MATCH(EPS!$F6722,NoSettings!$A$2:$A$6843,0),MATCH(EPS!P$2,NoSettings!$C$1:$AH$1,0))</f>
        <v>84920000000000</v>
      </c>
      <c r="Q6722" s="164">
        <f>INDEX(NoSettings!$C$2:$AH$6843,MATCH(EPS!$F6722,NoSettings!$A$2:$A$6843,0),MATCH(EPS!Q$2,NoSettings!$C$1:$AH$1,0))</f>
        <v>83980000000000</v>
      </c>
      <c r="R6722" s="80">
        <f>INDEX(NoSettings!$C$2:$AH$6843,MATCH(EPS!$F6722,NoSettings!$A$2:$A$6843,0),MATCH(EPS!R$2,NoSettings!$C$1:$AH$1,0))</f>
        <v>82850000000000</v>
      </c>
      <c r="S6722" s="80">
        <f>INDEX(NoSettings!$C$2:$AH$6843,MATCH(EPS!$F6722,NoSettings!$A$2:$A$6843,0),MATCH(EPS!S$2,NoSettings!$C$1:$AH$1,0))</f>
        <v>81700000000000</v>
      </c>
      <c r="T6722" s="80">
        <f>INDEX(NoSettings!$C$2:$AH$6843,MATCH(EPS!$F6722,NoSettings!$A$2:$A$6843,0),MATCH(EPS!T$2,NoSettings!$C$1:$AH$1,0))</f>
        <v>80470000000000</v>
      </c>
      <c r="U6722" s="80">
        <f>INDEX(NoSettings!$C$2:$AH$6843,MATCH(EPS!$F6722,NoSettings!$A$2:$A$6843,0),MATCH(EPS!U$2,NoSettings!$C$1:$AH$1,0))</f>
        <v>79160000000000</v>
      </c>
      <c r="V6722" s="80">
        <f>INDEX(NoSettings!$C$2:$AH$6843,MATCH(EPS!$F6722,NoSettings!$A$2:$A$6843,0),MATCH(EPS!V$2,NoSettings!$C$1:$AH$1,0))</f>
        <v>77660000000000</v>
      </c>
      <c r="W6722" s="80">
        <f>INDEX(NoSettings!$C$2:$AH$6843,MATCH(EPS!$F6722,NoSettings!$A$2:$A$6843,0),MATCH(EPS!W$2,NoSettings!$C$1:$AH$1,0))</f>
        <v>76010000000000</v>
      </c>
      <c r="X6722" s="80">
        <f>INDEX(NoSettings!$C$2:$AH$6843,MATCH(EPS!$F6722,NoSettings!$A$2:$A$6843,0),MATCH(EPS!X$2,NoSettings!$C$1:$AH$1,0))</f>
        <v>74580000000000</v>
      </c>
      <c r="Y6722" s="80">
        <f>INDEX(NoSettings!$C$2:$AH$6843,MATCH(EPS!$F6722,NoSettings!$A$2:$A$6843,0),MATCH(EPS!Y$2,NoSettings!$C$1:$AH$1,0))</f>
        <v>73420000000000</v>
      </c>
      <c r="Z6722" s="80">
        <f>INDEX(NoSettings!$C$2:$AH$6843,MATCH(EPS!$F6722,NoSettings!$A$2:$A$6843,0),MATCH(EPS!Z$2,NoSettings!$C$1:$AH$1,0))</f>
        <v>72140000000000</v>
      </c>
      <c r="AA6722" s="164">
        <f>INDEX(NoSettings!$C$2:$AH$6843,MATCH(EPS!$F6722,NoSettings!$A$2:$A$6843,0),MATCH(EPS!AA$2,NoSettings!$C$1:$AH$1,0))</f>
        <v>71180000000000</v>
      </c>
      <c r="AB6722" s="80">
        <f>INDEX(NoSettings!$C$2:$AH$6843,MATCH(EPS!$F6722,NoSettings!$A$2:$A$6843,0),MATCH(EPS!AB$2,NoSettings!$C$1:$AH$1,0))</f>
        <v>70290000000000</v>
      </c>
      <c r="AC6722" s="80">
        <f>INDEX(NoSettings!$C$2:$AH$6843,MATCH(EPS!$F6722,NoSettings!$A$2:$A$6843,0),MATCH(EPS!AC$2,NoSettings!$C$1:$AH$1,0))</f>
        <v>69410000000000</v>
      </c>
      <c r="AD6722" s="80">
        <f>INDEX(NoSettings!$C$2:$AH$6843,MATCH(EPS!$F6722,NoSettings!$A$2:$A$6843,0),MATCH(EPS!AD$2,NoSettings!$C$1:$AH$1,0))</f>
        <v>68550000000000</v>
      </c>
      <c r="AE6722" s="80">
        <f>INDEX(NoSettings!$C$2:$AH$6843,MATCH(EPS!$F6722,NoSettings!$A$2:$A$6843,0),MATCH(EPS!AE$2,NoSettings!$C$1:$AH$1,0))</f>
        <v>67810000000000</v>
      </c>
      <c r="AF6722" s="80">
        <f>INDEX(NoSettings!$C$2:$AH$6843,MATCH(EPS!$F6722,NoSettings!$A$2:$A$6843,0),MATCH(EPS!AF$2,NoSettings!$C$1:$AH$1,0))</f>
        <v>67250000000000</v>
      </c>
      <c r="AG6722" s="80">
        <f>INDEX(NoSettings!$C$2:$AH$6843,MATCH(EPS!$F6722,NoSettings!$A$2:$A$6843,0),MATCH(EPS!AG$2,NoSettings!$C$1:$AH$1,0))</f>
        <v>66700000000000</v>
      </c>
      <c r="AH6722" s="80">
        <f>INDEX(NoSettings!$C$2:$AH$6843,MATCH(EPS!$F6722,NoSettings!$A$2:$A$6843,0),MATCH(EPS!AH$2,NoSettings!$C$1:$AH$1,0))</f>
        <v>66060000000000</v>
      </c>
      <c r="AI6722" s="80">
        <f>INDEX(NoSettings!$C$2:$AH$6843,MATCH(EPS!$F6722,NoSettings!$A$2:$A$6843,0),MATCH(EPS!AI$2,NoSettings!$C$1:$AH$1,0))</f>
        <v>65330000000000</v>
      </c>
      <c r="AJ6722" s="80">
        <f>INDEX(NoSettings!$C$2:$AH$6843,MATCH(EPS!$F6722,NoSettings!$A$2:$A$6843,0),MATCH(EPS!AJ$2,NoSettings!$C$1:$AH$1,0))</f>
        <v>64680000000000</v>
      </c>
      <c r="AK6722" s="164">
        <f>INDEX(NoSettings!$C$2:$AH$6843,MATCH(EPS!$F6722,NoSettings!$A$2:$A$6843,0),MATCH(EPS!AK$2,NoSettings!$C$1:$AH$1,0))</f>
        <v>64060000000000</v>
      </c>
      <c r="AL6722" s="80"/>
      <c r="AM6722" s="80"/>
      <c r="AN6722" s="80"/>
      <c r="AO6722" s="80"/>
      <c r="AP6722" s="80"/>
      <c r="AQ6722" s="80"/>
      <c r="AR6722" s="80"/>
      <c r="AS6722" s="80"/>
      <c r="AT6722" s="80"/>
      <c r="AU6722" s="80"/>
      <c r="AV6722" s="80"/>
      <c r="AW6722" s="80"/>
      <c r="AX6722" s="80"/>
    </row>
    <row r="6723" spans="1:50">
      <c r="A6723" s="75" t="s">
        <v>3848</v>
      </c>
      <c r="B6723" s="113" t="s">
        <v>3713</v>
      </c>
      <c r="C6723" s="113" t="s">
        <v>3895</v>
      </c>
      <c r="D6723" s="113" t="s">
        <v>3901</v>
      </c>
      <c r="E6723" s="113"/>
      <c r="F6723" s="113" t="s">
        <v>634</v>
      </c>
      <c r="G6723" s="164">
        <f>INDEX(NoSettings!$C$2:$AH$6843,MATCH(EPS!$F6723,NoSettings!$A$2:$A$6843,0),MATCH(EPS!G$2,NoSettings!$C$1:$AH$1,0))</f>
        <v>0</v>
      </c>
      <c r="H6723" s="80">
        <f>INDEX(NoSettings!$C$2:$AH$6843,MATCH(EPS!$F6723,NoSettings!$A$2:$A$6843,0),MATCH(EPS!H$2,NoSettings!$C$1:$AH$1,0))</f>
        <v>0</v>
      </c>
      <c r="I6723" s="80">
        <f>INDEX(NoSettings!$C$2:$AH$6843,MATCH(EPS!$F6723,NoSettings!$A$2:$A$6843,0),MATCH(EPS!I$2,NoSettings!$C$1:$AH$1,0))</f>
        <v>0</v>
      </c>
      <c r="J6723" s="80">
        <f>INDEX(NoSettings!$C$2:$AH$6843,MATCH(EPS!$F6723,NoSettings!$A$2:$A$6843,0),MATCH(EPS!J$2,NoSettings!$C$1:$AH$1,0))</f>
        <v>0</v>
      </c>
      <c r="K6723" s="80">
        <f>INDEX(NoSettings!$C$2:$AH$6843,MATCH(EPS!$F6723,NoSettings!$A$2:$A$6843,0),MATCH(EPS!K$2,NoSettings!$C$1:$AH$1,0))</f>
        <v>0</v>
      </c>
      <c r="L6723" s="80">
        <f>INDEX(NoSettings!$C$2:$AH$6843,MATCH(EPS!$F6723,NoSettings!$A$2:$A$6843,0),MATCH(EPS!L$2,NoSettings!$C$1:$AH$1,0))</f>
        <v>0</v>
      </c>
      <c r="M6723" s="80">
        <f>INDEX(NoSettings!$C$2:$AH$6843,MATCH(EPS!$F6723,NoSettings!$A$2:$A$6843,0),MATCH(EPS!M$2,NoSettings!$C$1:$AH$1,0))</f>
        <v>0</v>
      </c>
      <c r="N6723" s="80">
        <f>INDEX(NoSettings!$C$2:$AH$6843,MATCH(EPS!$F6723,NoSettings!$A$2:$A$6843,0),MATCH(EPS!N$2,NoSettings!$C$1:$AH$1,0))</f>
        <v>0</v>
      </c>
      <c r="O6723" s="80">
        <f>INDEX(NoSettings!$C$2:$AH$6843,MATCH(EPS!$F6723,NoSettings!$A$2:$A$6843,0),MATCH(EPS!O$2,NoSettings!$C$1:$AH$1,0))</f>
        <v>0</v>
      </c>
      <c r="P6723" s="80">
        <f>INDEX(NoSettings!$C$2:$AH$6843,MATCH(EPS!$F6723,NoSettings!$A$2:$A$6843,0),MATCH(EPS!P$2,NoSettings!$C$1:$AH$1,0))</f>
        <v>0</v>
      </c>
      <c r="Q6723" s="164">
        <f>INDEX(NoSettings!$C$2:$AH$6843,MATCH(EPS!$F6723,NoSettings!$A$2:$A$6843,0),MATCH(EPS!Q$2,NoSettings!$C$1:$AH$1,0))</f>
        <v>0</v>
      </c>
      <c r="R6723" s="80">
        <f>INDEX(NoSettings!$C$2:$AH$6843,MATCH(EPS!$F6723,NoSettings!$A$2:$A$6843,0),MATCH(EPS!R$2,NoSettings!$C$1:$AH$1,0))</f>
        <v>0</v>
      </c>
      <c r="S6723" s="80">
        <f>INDEX(NoSettings!$C$2:$AH$6843,MATCH(EPS!$F6723,NoSettings!$A$2:$A$6843,0),MATCH(EPS!S$2,NoSettings!$C$1:$AH$1,0))</f>
        <v>0</v>
      </c>
      <c r="T6723" s="80">
        <f>INDEX(NoSettings!$C$2:$AH$6843,MATCH(EPS!$F6723,NoSettings!$A$2:$A$6843,0),MATCH(EPS!T$2,NoSettings!$C$1:$AH$1,0))</f>
        <v>0</v>
      </c>
      <c r="U6723" s="80">
        <f>INDEX(NoSettings!$C$2:$AH$6843,MATCH(EPS!$F6723,NoSettings!$A$2:$A$6843,0),MATCH(EPS!U$2,NoSettings!$C$1:$AH$1,0))</f>
        <v>0</v>
      </c>
      <c r="V6723" s="80">
        <f>INDEX(NoSettings!$C$2:$AH$6843,MATCH(EPS!$F6723,NoSettings!$A$2:$A$6843,0),MATCH(EPS!V$2,NoSettings!$C$1:$AH$1,0))</f>
        <v>0</v>
      </c>
      <c r="W6723" s="80">
        <f>INDEX(NoSettings!$C$2:$AH$6843,MATCH(EPS!$F6723,NoSettings!$A$2:$A$6843,0),MATCH(EPS!W$2,NoSettings!$C$1:$AH$1,0))</f>
        <v>0</v>
      </c>
      <c r="X6723" s="80">
        <f>INDEX(NoSettings!$C$2:$AH$6843,MATCH(EPS!$F6723,NoSettings!$A$2:$A$6843,0),MATCH(EPS!X$2,NoSettings!$C$1:$AH$1,0))</f>
        <v>0</v>
      </c>
      <c r="Y6723" s="80">
        <f>INDEX(NoSettings!$C$2:$AH$6843,MATCH(EPS!$F6723,NoSettings!$A$2:$A$6843,0),MATCH(EPS!Y$2,NoSettings!$C$1:$AH$1,0))</f>
        <v>0</v>
      </c>
      <c r="Z6723" s="80">
        <f>INDEX(NoSettings!$C$2:$AH$6843,MATCH(EPS!$F6723,NoSettings!$A$2:$A$6843,0),MATCH(EPS!Z$2,NoSettings!$C$1:$AH$1,0))</f>
        <v>0</v>
      </c>
      <c r="AA6723" s="164">
        <f>INDEX(NoSettings!$C$2:$AH$6843,MATCH(EPS!$F6723,NoSettings!$A$2:$A$6843,0),MATCH(EPS!AA$2,NoSettings!$C$1:$AH$1,0))</f>
        <v>0</v>
      </c>
      <c r="AB6723" s="80">
        <f>INDEX(NoSettings!$C$2:$AH$6843,MATCH(EPS!$F6723,NoSettings!$A$2:$A$6843,0),MATCH(EPS!AB$2,NoSettings!$C$1:$AH$1,0))</f>
        <v>0</v>
      </c>
      <c r="AC6723" s="80">
        <f>INDEX(NoSettings!$C$2:$AH$6843,MATCH(EPS!$F6723,NoSettings!$A$2:$A$6843,0),MATCH(EPS!AC$2,NoSettings!$C$1:$AH$1,0))</f>
        <v>0</v>
      </c>
      <c r="AD6723" s="80">
        <f>INDEX(NoSettings!$C$2:$AH$6843,MATCH(EPS!$F6723,NoSettings!$A$2:$A$6843,0),MATCH(EPS!AD$2,NoSettings!$C$1:$AH$1,0))</f>
        <v>0</v>
      </c>
      <c r="AE6723" s="80">
        <f>INDEX(NoSettings!$C$2:$AH$6843,MATCH(EPS!$F6723,NoSettings!$A$2:$A$6843,0),MATCH(EPS!AE$2,NoSettings!$C$1:$AH$1,0))</f>
        <v>0</v>
      </c>
      <c r="AF6723" s="80">
        <f>INDEX(NoSettings!$C$2:$AH$6843,MATCH(EPS!$F6723,NoSettings!$A$2:$A$6843,0),MATCH(EPS!AF$2,NoSettings!$C$1:$AH$1,0))</f>
        <v>0</v>
      </c>
      <c r="AG6723" s="80">
        <f>INDEX(NoSettings!$C$2:$AH$6843,MATCH(EPS!$F6723,NoSettings!$A$2:$A$6843,0),MATCH(EPS!AG$2,NoSettings!$C$1:$AH$1,0))</f>
        <v>0</v>
      </c>
      <c r="AH6723" s="80">
        <f>INDEX(NoSettings!$C$2:$AH$6843,MATCH(EPS!$F6723,NoSettings!$A$2:$A$6843,0),MATCH(EPS!AH$2,NoSettings!$C$1:$AH$1,0))</f>
        <v>0</v>
      </c>
      <c r="AI6723" s="80">
        <f>INDEX(NoSettings!$C$2:$AH$6843,MATCH(EPS!$F6723,NoSettings!$A$2:$A$6843,0),MATCH(EPS!AI$2,NoSettings!$C$1:$AH$1,0))</f>
        <v>0</v>
      </c>
      <c r="AJ6723" s="80">
        <f>INDEX(NoSettings!$C$2:$AH$6843,MATCH(EPS!$F6723,NoSettings!$A$2:$A$6843,0),MATCH(EPS!AJ$2,NoSettings!$C$1:$AH$1,0))</f>
        <v>0</v>
      </c>
      <c r="AK6723" s="164">
        <f>INDEX(NoSettings!$C$2:$AH$6843,MATCH(EPS!$F6723,NoSettings!$A$2:$A$6843,0),MATCH(EPS!AK$2,NoSettings!$C$1:$AH$1,0))</f>
        <v>0</v>
      </c>
      <c r="AL6723" s="80"/>
      <c r="AM6723" s="80"/>
      <c r="AN6723" s="80"/>
      <c r="AO6723" s="80"/>
      <c r="AP6723" s="80"/>
      <c r="AQ6723" s="80"/>
      <c r="AR6723" s="80"/>
      <c r="AS6723" s="80"/>
      <c r="AT6723" s="80"/>
      <c r="AU6723" s="80"/>
      <c r="AV6723" s="80"/>
      <c r="AW6723" s="80"/>
      <c r="AX6723" s="80"/>
    </row>
    <row r="6724" spans="1:50">
      <c r="A6724" s="75" t="s">
        <v>3848</v>
      </c>
      <c r="B6724" s="113" t="s">
        <v>3713</v>
      </c>
      <c r="C6724" s="113" t="s">
        <v>3895</v>
      </c>
      <c r="D6724" s="113" t="s">
        <v>3902</v>
      </c>
      <c r="E6724" s="113"/>
      <c r="F6724" s="113" t="s">
        <v>753</v>
      </c>
      <c r="G6724" s="164">
        <f>INDEX(NoSettings!$C$2:$AH$6843,MATCH(EPS!$F6724,NoSettings!$A$2:$A$6843,0),MATCH(EPS!G$2,NoSettings!$C$1:$AH$1,0))</f>
        <v>0</v>
      </c>
      <c r="H6724" s="80">
        <f>INDEX(NoSettings!$C$2:$AH$6843,MATCH(EPS!$F6724,NoSettings!$A$2:$A$6843,0),MATCH(EPS!H$2,NoSettings!$C$1:$AH$1,0))</f>
        <v>0</v>
      </c>
      <c r="I6724" s="80">
        <f>INDEX(NoSettings!$C$2:$AH$6843,MATCH(EPS!$F6724,NoSettings!$A$2:$A$6843,0),MATCH(EPS!I$2,NoSettings!$C$1:$AH$1,0))</f>
        <v>0</v>
      </c>
      <c r="J6724" s="80">
        <f>INDEX(NoSettings!$C$2:$AH$6843,MATCH(EPS!$F6724,NoSettings!$A$2:$A$6843,0),MATCH(EPS!J$2,NoSettings!$C$1:$AH$1,0))</f>
        <v>0</v>
      </c>
      <c r="K6724" s="80">
        <f>INDEX(NoSettings!$C$2:$AH$6843,MATCH(EPS!$F6724,NoSettings!$A$2:$A$6843,0),MATCH(EPS!K$2,NoSettings!$C$1:$AH$1,0))</f>
        <v>0</v>
      </c>
      <c r="L6724" s="80">
        <f>INDEX(NoSettings!$C$2:$AH$6843,MATCH(EPS!$F6724,NoSettings!$A$2:$A$6843,0),MATCH(EPS!L$2,NoSettings!$C$1:$AH$1,0))</f>
        <v>0</v>
      </c>
      <c r="M6724" s="80">
        <f>INDEX(NoSettings!$C$2:$AH$6843,MATCH(EPS!$F6724,NoSettings!$A$2:$A$6843,0),MATCH(EPS!M$2,NoSettings!$C$1:$AH$1,0))</f>
        <v>0</v>
      </c>
      <c r="N6724" s="80">
        <f>INDEX(NoSettings!$C$2:$AH$6843,MATCH(EPS!$F6724,NoSettings!$A$2:$A$6843,0),MATCH(EPS!N$2,NoSettings!$C$1:$AH$1,0))</f>
        <v>0</v>
      </c>
      <c r="O6724" s="80">
        <f>INDEX(NoSettings!$C$2:$AH$6843,MATCH(EPS!$F6724,NoSettings!$A$2:$A$6843,0),MATCH(EPS!O$2,NoSettings!$C$1:$AH$1,0))</f>
        <v>0</v>
      </c>
      <c r="P6724" s="80">
        <f>INDEX(NoSettings!$C$2:$AH$6843,MATCH(EPS!$F6724,NoSettings!$A$2:$A$6843,0),MATCH(EPS!P$2,NoSettings!$C$1:$AH$1,0))</f>
        <v>0</v>
      </c>
      <c r="Q6724" s="164">
        <f>INDEX(NoSettings!$C$2:$AH$6843,MATCH(EPS!$F6724,NoSettings!$A$2:$A$6843,0),MATCH(EPS!Q$2,NoSettings!$C$1:$AH$1,0))</f>
        <v>0</v>
      </c>
      <c r="R6724" s="80">
        <f>INDEX(NoSettings!$C$2:$AH$6843,MATCH(EPS!$F6724,NoSettings!$A$2:$A$6843,0),MATCH(EPS!R$2,NoSettings!$C$1:$AH$1,0))</f>
        <v>0</v>
      </c>
      <c r="S6724" s="80">
        <f>INDEX(NoSettings!$C$2:$AH$6843,MATCH(EPS!$F6724,NoSettings!$A$2:$A$6843,0),MATCH(EPS!S$2,NoSettings!$C$1:$AH$1,0))</f>
        <v>0</v>
      </c>
      <c r="T6724" s="80">
        <f>INDEX(NoSettings!$C$2:$AH$6843,MATCH(EPS!$F6724,NoSettings!$A$2:$A$6843,0),MATCH(EPS!T$2,NoSettings!$C$1:$AH$1,0))</f>
        <v>0</v>
      </c>
      <c r="U6724" s="80">
        <f>INDEX(NoSettings!$C$2:$AH$6843,MATCH(EPS!$F6724,NoSettings!$A$2:$A$6843,0),MATCH(EPS!U$2,NoSettings!$C$1:$AH$1,0))</f>
        <v>0</v>
      </c>
      <c r="V6724" s="80">
        <f>INDEX(NoSettings!$C$2:$AH$6843,MATCH(EPS!$F6724,NoSettings!$A$2:$A$6843,0),MATCH(EPS!V$2,NoSettings!$C$1:$AH$1,0))</f>
        <v>0</v>
      </c>
      <c r="W6724" s="80">
        <f>INDEX(NoSettings!$C$2:$AH$6843,MATCH(EPS!$F6724,NoSettings!$A$2:$A$6843,0),MATCH(EPS!W$2,NoSettings!$C$1:$AH$1,0))</f>
        <v>0</v>
      </c>
      <c r="X6724" s="80">
        <f>INDEX(NoSettings!$C$2:$AH$6843,MATCH(EPS!$F6724,NoSettings!$A$2:$A$6843,0),MATCH(EPS!X$2,NoSettings!$C$1:$AH$1,0))</f>
        <v>0</v>
      </c>
      <c r="Y6724" s="80">
        <f>INDEX(NoSettings!$C$2:$AH$6843,MATCH(EPS!$F6724,NoSettings!$A$2:$A$6843,0),MATCH(EPS!Y$2,NoSettings!$C$1:$AH$1,0))</f>
        <v>0</v>
      </c>
      <c r="Z6724" s="80">
        <f>INDEX(NoSettings!$C$2:$AH$6843,MATCH(EPS!$F6724,NoSettings!$A$2:$A$6843,0),MATCH(EPS!Z$2,NoSettings!$C$1:$AH$1,0))</f>
        <v>0</v>
      </c>
      <c r="AA6724" s="164">
        <f>INDEX(NoSettings!$C$2:$AH$6843,MATCH(EPS!$F6724,NoSettings!$A$2:$A$6843,0),MATCH(EPS!AA$2,NoSettings!$C$1:$AH$1,0))</f>
        <v>0</v>
      </c>
      <c r="AB6724" s="80">
        <f>INDEX(NoSettings!$C$2:$AH$6843,MATCH(EPS!$F6724,NoSettings!$A$2:$A$6843,0),MATCH(EPS!AB$2,NoSettings!$C$1:$AH$1,0))</f>
        <v>0</v>
      </c>
      <c r="AC6724" s="80">
        <f>INDEX(NoSettings!$C$2:$AH$6843,MATCH(EPS!$F6724,NoSettings!$A$2:$A$6843,0),MATCH(EPS!AC$2,NoSettings!$C$1:$AH$1,0))</f>
        <v>0</v>
      </c>
      <c r="AD6724" s="80">
        <f>INDEX(NoSettings!$C$2:$AH$6843,MATCH(EPS!$F6724,NoSettings!$A$2:$A$6843,0),MATCH(EPS!AD$2,NoSettings!$C$1:$AH$1,0))</f>
        <v>0</v>
      </c>
      <c r="AE6724" s="80">
        <f>INDEX(NoSettings!$C$2:$AH$6843,MATCH(EPS!$F6724,NoSettings!$A$2:$A$6843,0),MATCH(EPS!AE$2,NoSettings!$C$1:$AH$1,0))</f>
        <v>0</v>
      </c>
      <c r="AF6724" s="80">
        <f>INDEX(NoSettings!$C$2:$AH$6843,MATCH(EPS!$F6724,NoSettings!$A$2:$A$6843,0),MATCH(EPS!AF$2,NoSettings!$C$1:$AH$1,0))</f>
        <v>0</v>
      </c>
      <c r="AG6724" s="80">
        <f>INDEX(NoSettings!$C$2:$AH$6843,MATCH(EPS!$F6724,NoSettings!$A$2:$A$6843,0),MATCH(EPS!AG$2,NoSettings!$C$1:$AH$1,0))</f>
        <v>0</v>
      </c>
      <c r="AH6724" s="80">
        <f>INDEX(NoSettings!$C$2:$AH$6843,MATCH(EPS!$F6724,NoSettings!$A$2:$A$6843,0),MATCH(EPS!AH$2,NoSettings!$C$1:$AH$1,0))</f>
        <v>0</v>
      </c>
      <c r="AI6724" s="80">
        <f>INDEX(NoSettings!$C$2:$AH$6843,MATCH(EPS!$F6724,NoSettings!$A$2:$A$6843,0),MATCH(EPS!AI$2,NoSettings!$C$1:$AH$1,0))</f>
        <v>0</v>
      </c>
      <c r="AJ6724" s="80">
        <f>INDEX(NoSettings!$C$2:$AH$6843,MATCH(EPS!$F6724,NoSettings!$A$2:$A$6843,0),MATCH(EPS!AJ$2,NoSettings!$C$1:$AH$1,0))</f>
        <v>0</v>
      </c>
      <c r="AK6724" s="164">
        <f>INDEX(NoSettings!$C$2:$AH$6843,MATCH(EPS!$F6724,NoSettings!$A$2:$A$6843,0),MATCH(EPS!AK$2,NoSettings!$C$1:$AH$1,0))</f>
        <v>0</v>
      </c>
      <c r="AL6724" s="80"/>
      <c r="AM6724" s="80"/>
      <c r="AN6724" s="80"/>
      <c r="AO6724" s="80"/>
      <c r="AP6724" s="80"/>
      <c r="AQ6724" s="80"/>
      <c r="AR6724" s="80"/>
      <c r="AS6724" s="80"/>
      <c r="AT6724" s="80"/>
      <c r="AU6724" s="80"/>
      <c r="AV6724" s="80"/>
      <c r="AW6724" s="80"/>
      <c r="AX6724" s="80"/>
    </row>
    <row r="6725" spans="1:50">
      <c r="A6725" s="75" t="s">
        <v>3848</v>
      </c>
      <c r="B6725" s="113" t="s">
        <v>3713</v>
      </c>
      <c r="C6725" s="113" t="s">
        <v>3895</v>
      </c>
      <c r="D6725" s="113" t="s">
        <v>3903</v>
      </c>
      <c r="E6725" s="113"/>
      <c r="F6725" s="113" t="s">
        <v>635</v>
      </c>
      <c r="G6725" s="164">
        <f>INDEX(NoSettings!$C$2:$AH$6843,MATCH(EPS!$F6725,NoSettings!$A$2:$A$6843,0),MATCH(EPS!G$2,NoSettings!$C$1:$AH$1,0))</f>
        <v>0</v>
      </c>
      <c r="H6725" s="80">
        <f>INDEX(NoSettings!$C$2:$AH$6843,MATCH(EPS!$F6725,NoSettings!$A$2:$A$6843,0),MATCH(EPS!H$2,NoSettings!$C$1:$AH$1,0))</f>
        <v>0</v>
      </c>
      <c r="I6725" s="80">
        <f>INDEX(NoSettings!$C$2:$AH$6843,MATCH(EPS!$F6725,NoSettings!$A$2:$A$6843,0),MATCH(EPS!I$2,NoSettings!$C$1:$AH$1,0))</f>
        <v>0</v>
      </c>
      <c r="J6725" s="80">
        <f>INDEX(NoSettings!$C$2:$AH$6843,MATCH(EPS!$F6725,NoSettings!$A$2:$A$6843,0),MATCH(EPS!J$2,NoSettings!$C$1:$AH$1,0))</f>
        <v>0</v>
      </c>
      <c r="K6725" s="80">
        <f>INDEX(NoSettings!$C$2:$AH$6843,MATCH(EPS!$F6725,NoSettings!$A$2:$A$6843,0),MATCH(EPS!K$2,NoSettings!$C$1:$AH$1,0))</f>
        <v>0</v>
      </c>
      <c r="L6725" s="80">
        <f>INDEX(NoSettings!$C$2:$AH$6843,MATCH(EPS!$F6725,NoSettings!$A$2:$A$6843,0),MATCH(EPS!L$2,NoSettings!$C$1:$AH$1,0))</f>
        <v>0</v>
      </c>
      <c r="M6725" s="80">
        <f>INDEX(NoSettings!$C$2:$AH$6843,MATCH(EPS!$F6725,NoSettings!$A$2:$A$6843,0),MATCH(EPS!M$2,NoSettings!$C$1:$AH$1,0))</f>
        <v>0</v>
      </c>
      <c r="N6725" s="80">
        <f>INDEX(NoSettings!$C$2:$AH$6843,MATCH(EPS!$F6725,NoSettings!$A$2:$A$6843,0),MATCH(EPS!N$2,NoSettings!$C$1:$AH$1,0))</f>
        <v>0</v>
      </c>
      <c r="O6725" s="80">
        <f>INDEX(NoSettings!$C$2:$AH$6843,MATCH(EPS!$F6725,NoSettings!$A$2:$A$6843,0),MATCH(EPS!O$2,NoSettings!$C$1:$AH$1,0))</f>
        <v>0</v>
      </c>
      <c r="P6725" s="80">
        <f>INDEX(NoSettings!$C$2:$AH$6843,MATCH(EPS!$F6725,NoSettings!$A$2:$A$6843,0),MATCH(EPS!P$2,NoSettings!$C$1:$AH$1,0))</f>
        <v>0</v>
      </c>
      <c r="Q6725" s="164">
        <f>INDEX(NoSettings!$C$2:$AH$6843,MATCH(EPS!$F6725,NoSettings!$A$2:$A$6843,0),MATCH(EPS!Q$2,NoSettings!$C$1:$AH$1,0))</f>
        <v>0</v>
      </c>
      <c r="R6725" s="80">
        <f>INDEX(NoSettings!$C$2:$AH$6843,MATCH(EPS!$F6725,NoSettings!$A$2:$A$6843,0),MATCH(EPS!R$2,NoSettings!$C$1:$AH$1,0))</f>
        <v>0</v>
      </c>
      <c r="S6725" s="80">
        <f>INDEX(NoSettings!$C$2:$AH$6843,MATCH(EPS!$F6725,NoSettings!$A$2:$A$6843,0),MATCH(EPS!S$2,NoSettings!$C$1:$AH$1,0))</f>
        <v>0</v>
      </c>
      <c r="T6725" s="80">
        <f>INDEX(NoSettings!$C$2:$AH$6843,MATCH(EPS!$F6725,NoSettings!$A$2:$A$6843,0),MATCH(EPS!T$2,NoSettings!$C$1:$AH$1,0))</f>
        <v>0</v>
      </c>
      <c r="U6725" s="80">
        <f>INDEX(NoSettings!$C$2:$AH$6843,MATCH(EPS!$F6725,NoSettings!$A$2:$A$6843,0),MATCH(EPS!U$2,NoSettings!$C$1:$AH$1,0))</f>
        <v>0</v>
      </c>
      <c r="V6725" s="80">
        <f>INDEX(NoSettings!$C$2:$AH$6843,MATCH(EPS!$F6725,NoSettings!$A$2:$A$6843,0),MATCH(EPS!V$2,NoSettings!$C$1:$AH$1,0))</f>
        <v>0</v>
      </c>
      <c r="W6725" s="80">
        <f>INDEX(NoSettings!$C$2:$AH$6843,MATCH(EPS!$F6725,NoSettings!$A$2:$A$6843,0),MATCH(EPS!W$2,NoSettings!$C$1:$AH$1,0))</f>
        <v>0</v>
      </c>
      <c r="X6725" s="80">
        <f>INDEX(NoSettings!$C$2:$AH$6843,MATCH(EPS!$F6725,NoSettings!$A$2:$A$6843,0),MATCH(EPS!X$2,NoSettings!$C$1:$AH$1,0))</f>
        <v>0</v>
      </c>
      <c r="Y6725" s="80">
        <f>INDEX(NoSettings!$C$2:$AH$6843,MATCH(EPS!$F6725,NoSettings!$A$2:$A$6843,0),MATCH(EPS!Y$2,NoSettings!$C$1:$AH$1,0))</f>
        <v>0</v>
      </c>
      <c r="Z6725" s="80">
        <f>INDEX(NoSettings!$C$2:$AH$6843,MATCH(EPS!$F6725,NoSettings!$A$2:$A$6843,0),MATCH(EPS!Z$2,NoSettings!$C$1:$AH$1,0))</f>
        <v>0</v>
      </c>
      <c r="AA6725" s="164">
        <f>INDEX(NoSettings!$C$2:$AH$6843,MATCH(EPS!$F6725,NoSettings!$A$2:$A$6843,0),MATCH(EPS!AA$2,NoSettings!$C$1:$AH$1,0))</f>
        <v>0</v>
      </c>
      <c r="AB6725" s="80">
        <f>INDEX(NoSettings!$C$2:$AH$6843,MATCH(EPS!$F6725,NoSettings!$A$2:$A$6843,0),MATCH(EPS!AB$2,NoSettings!$C$1:$AH$1,0))</f>
        <v>0</v>
      </c>
      <c r="AC6725" s="80">
        <f>INDEX(NoSettings!$C$2:$AH$6843,MATCH(EPS!$F6725,NoSettings!$A$2:$A$6843,0),MATCH(EPS!AC$2,NoSettings!$C$1:$AH$1,0))</f>
        <v>0</v>
      </c>
      <c r="AD6725" s="80">
        <f>INDEX(NoSettings!$C$2:$AH$6843,MATCH(EPS!$F6725,NoSettings!$A$2:$A$6843,0),MATCH(EPS!AD$2,NoSettings!$C$1:$AH$1,0))</f>
        <v>0</v>
      </c>
      <c r="AE6725" s="80">
        <f>INDEX(NoSettings!$C$2:$AH$6843,MATCH(EPS!$F6725,NoSettings!$A$2:$A$6843,0),MATCH(EPS!AE$2,NoSettings!$C$1:$AH$1,0))</f>
        <v>0</v>
      </c>
      <c r="AF6725" s="80">
        <f>INDEX(NoSettings!$C$2:$AH$6843,MATCH(EPS!$F6725,NoSettings!$A$2:$A$6843,0),MATCH(EPS!AF$2,NoSettings!$C$1:$AH$1,0))</f>
        <v>0</v>
      </c>
      <c r="AG6725" s="80">
        <f>INDEX(NoSettings!$C$2:$AH$6843,MATCH(EPS!$F6725,NoSettings!$A$2:$A$6843,0),MATCH(EPS!AG$2,NoSettings!$C$1:$AH$1,0))</f>
        <v>0</v>
      </c>
      <c r="AH6725" s="80">
        <f>INDEX(NoSettings!$C$2:$AH$6843,MATCH(EPS!$F6725,NoSettings!$A$2:$A$6843,0),MATCH(EPS!AH$2,NoSettings!$C$1:$AH$1,0))</f>
        <v>0</v>
      </c>
      <c r="AI6725" s="80">
        <f>INDEX(NoSettings!$C$2:$AH$6843,MATCH(EPS!$F6725,NoSettings!$A$2:$A$6843,0),MATCH(EPS!AI$2,NoSettings!$C$1:$AH$1,0))</f>
        <v>0</v>
      </c>
      <c r="AJ6725" s="80">
        <f>INDEX(NoSettings!$C$2:$AH$6843,MATCH(EPS!$F6725,NoSettings!$A$2:$A$6843,0),MATCH(EPS!AJ$2,NoSettings!$C$1:$AH$1,0))</f>
        <v>0</v>
      </c>
      <c r="AK6725" s="164">
        <f>INDEX(NoSettings!$C$2:$AH$6843,MATCH(EPS!$F6725,NoSettings!$A$2:$A$6843,0),MATCH(EPS!AK$2,NoSettings!$C$1:$AH$1,0))</f>
        <v>0</v>
      </c>
      <c r="AL6725" s="80"/>
      <c r="AM6725" s="80"/>
      <c r="AN6725" s="80"/>
      <c r="AO6725" s="80"/>
      <c r="AP6725" s="80"/>
      <c r="AQ6725" s="80"/>
      <c r="AR6725" s="80"/>
      <c r="AS6725" s="80"/>
      <c r="AT6725" s="80"/>
      <c r="AU6725" s="80"/>
      <c r="AV6725" s="80"/>
      <c r="AW6725" s="80"/>
      <c r="AX6725" s="80"/>
    </row>
    <row r="6726" spans="1:50">
      <c r="A6726" s="75" t="s">
        <v>3848</v>
      </c>
      <c r="B6726" s="113" t="s">
        <v>3713</v>
      </c>
      <c r="C6726" s="113" t="s">
        <v>3895</v>
      </c>
      <c r="D6726" s="113" t="s">
        <v>3904</v>
      </c>
      <c r="E6726" s="113"/>
      <c r="F6726" s="113" t="s">
        <v>636</v>
      </c>
      <c r="G6726" s="164">
        <f>INDEX(NoSettings!$C$2:$AH$6843,MATCH(EPS!$F6726,NoSettings!$A$2:$A$6843,0),MATCH(EPS!G$2,NoSettings!$C$1:$AH$1,0))</f>
        <v>0</v>
      </c>
      <c r="H6726" s="80">
        <f>INDEX(NoSettings!$C$2:$AH$6843,MATCH(EPS!$F6726,NoSettings!$A$2:$A$6843,0),MATCH(EPS!H$2,NoSettings!$C$1:$AH$1,0))</f>
        <v>0</v>
      </c>
      <c r="I6726" s="80">
        <f>INDEX(NoSettings!$C$2:$AH$6843,MATCH(EPS!$F6726,NoSettings!$A$2:$A$6843,0),MATCH(EPS!I$2,NoSettings!$C$1:$AH$1,0))</f>
        <v>0</v>
      </c>
      <c r="J6726" s="80">
        <f>INDEX(NoSettings!$C$2:$AH$6843,MATCH(EPS!$F6726,NoSettings!$A$2:$A$6843,0),MATCH(EPS!J$2,NoSettings!$C$1:$AH$1,0))</f>
        <v>0</v>
      </c>
      <c r="K6726" s="80">
        <f>INDEX(NoSettings!$C$2:$AH$6843,MATCH(EPS!$F6726,NoSettings!$A$2:$A$6843,0),MATCH(EPS!K$2,NoSettings!$C$1:$AH$1,0))</f>
        <v>0</v>
      </c>
      <c r="L6726" s="80">
        <f>INDEX(NoSettings!$C$2:$AH$6843,MATCH(EPS!$F6726,NoSettings!$A$2:$A$6843,0),MATCH(EPS!L$2,NoSettings!$C$1:$AH$1,0))</f>
        <v>0</v>
      </c>
      <c r="M6726" s="80">
        <f>INDEX(NoSettings!$C$2:$AH$6843,MATCH(EPS!$F6726,NoSettings!$A$2:$A$6843,0),MATCH(EPS!M$2,NoSettings!$C$1:$AH$1,0))</f>
        <v>0</v>
      </c>
      <c r="N6726" s="80">
        <f>INDEX(NoSettings!$C$2:$AH$6843,MATCH(EPS!$F6726,NoSettings!$A$2:$A$6843,0),MATCH(EPS!N$2,NoSettings!$C$1:$AH$1,0))</f>
        <v>0</v>
      </c>
      <c r="O6726" s="80">
        <f>INDEX(NoSettings!$C$2:$AH$6843,MATCH(EPS!$F6726,NoSettings!$A$2:$A$6843,0),MATCH(EPS!O$2,NoSettings!$C$1:$AH$1,0))</f>
        <v>0</v>
      </c>
      <c r="P6726" s="80">
        <f>INDEX(NoSettings!$C$2:$AH$6843,MATCH(EPS!$F6726,NoSettings!$A$2:$A$6843,0),MATCH(EPS!P$2,NoSettings!$C$1:$AH$1,0))</f>
        <v>0</v>
      </c>
      <c r="Q6726" s="164">
        <f>INDEX(NoSettings!$C$2:$AH$6843,MATCH(EPS!$F6726,NoSettings!$A$2:$A$6843,0),MATCH(EPS!Q$2,NoSettings!$C$1:$AH$1,0))</f>
        <v>0</v>
      </c>
      <c r="R6726" s="80">
        <f>INDEX(NoSettings!$C$2:$AH$6843,MATCH(EPS!$F6726,NoSettings!$A$2:$A$6843,0),MATCH(EPS!R$2,NoSettings!$C$1:$AH$1,0))</f>
        <v>0</v>
      </c>
      <c r="S6726" s="80">
        <f>INDEX(NoSettings!$C$2:$AH$6843,MATCH(EPS!$F6726,NoSettings!$A$2:$A$6843,0),MATCH(EPS!S$2,NoSettings!$C$1:$AH$1,0))</f>
        <v>0</v>
      </c>
      <c r="T6726" s="80">
        <f>INDEX(NoSettings!$C$2:$AH$6843,MATCH(EPS!$F6726,NoSettings!$A$2:$A$6843,0),MATCH(EPS!T$2,NoSettings!$C$1:$AH$1,0))</f>
        <v>0</v>
      </c>
      <c r="U6726" s="80">
        <f>INDEX(NoSettings!$C$2:$AH$6843,MATCH(EPS!$F6726,NoSettings!$A$2:$A$6843,0),MATCH(EPS!U$2,NoSettings!$C$1:$AH$1,0))</f>
        <v>0</v>
      </c>
      <c r="V6726" s="80">
        <f>INDEX(NoSettings!$C$2:$AH$6843,MATCH(EPS!$F6726,NoSettings!$A$2:$A$6843,0),MATCH(EPS!V$2,NoSettings!$C$1:$AH$1,0))</f>
        <v>0</v>
      </c>
      <c r="W6726" s="80">
        <f>INDEX(NoSettings!$C$2:$AH$6843,MATCH(EPS!$F6726,NoSettings!$A$2:$A$6843,0),MATCH(EPS!W$2,NoSettings!$C$1:$AH$1,0))</f>
        <v>0</v>
      </c>
      <c r="X6726" s="80">
        <f>INDEX(NoSettings!$C$2:$AH$6843,MATCH(EPS!$F6726,NoSettings!$A$2:$A$6843,0),MATCH(EPS!X$2,NoSettings!$C$1:$AH$1,0))</f>
        <v>0</v>
      </c>
      <c r="Y6726" s="80">
        <f>INDEX(NoSettings!$C$2:$AH$6843,MATCH(EPS!$F6726,NoSettings!$A$2:$A$6843,0),MATCH(EPS!Y$2,NoSettings!$C$1:$AH$1,0))</f>
        <v>0</v>
      </c>
      <c r="Z6726" s="80">
        <f>INDEX(NoSettings!$C$2:$AH$6843,MATCH(EPS!$F6726,NoSettings!$A$2:$A$6843,0),MATCH(EPS!Z$2,NoSettings!$C$1:$AH$1,0))</f>
        <v>0</v>
      </c>
      <c r="AA6726" s="164">
        <f>INDEX(NoSettings!$C$2:$AH$6843,MATCH(EPS!$F6726,NoSettings!$A$2:$A$6843,0),MATCH(EPS!AA$2,NoSettings!$C$1:$AH$1,0))</f>
        <v>0</v>
      </c>
      <c r="AB6726" s="80">
        <f>INDEX(NoSettings!$C$2:$AH$6843,MATCH(EPS!$F6726,NoSettings!$A$2:$A$6843,0),MATCH(EPS!AB$2,NoSettings!$C$1:$AH$1,0))</f>
        <v>0</v>
      </c>
      <c r="AC6726" s="80">
        <f>INDEX(NoSettings!$C$2:$AH$6843,MATCH(EPS!$F6726,NoSettings!$A$2:$A$6843,0),MATCH(EPS!AC$2,NoSettings!$C$1:$AH$1,0))</f>
        <v>0</v>
      </c>
      <c r="AD6726" s="80">
        <f>INDEX(NoSettings!$C$2:$AH$6843,MATCH(EPS!$F6726,NoSettings!$A$2:$A$6843,0),MATCH(EPS!AD$2,NoSettings!$C$1:$AH$1,0))</f>
        <v>0</v>
      </c>
      <c r="AE6726" s="80">
        <f>INDEX(NoSettings!$C$2:$AH$6843,MATCH(EPS!$F6726,NoSettings!$A$2:$A$6843,0),MATCH(EPS!AE$2,NoSettings!$C$1:$AH$1,0))</f>
        <v>0</v>
      </c>
      <c r="AF6726" s="80">
        <f>INDEX(NoSettings!$C$2:$AH$6843,MATCH(EPS!$F6726,NoSettings!$A$2:$A$6843,0),MATCH(EPS!AF$2,NoSettings!$C$1:$AH$1,0))</f>
        <v>0</v>
      </c>
      <c r="AG6726" s="80">
        <f>INDEX(NoSettings!$C$2:$AH$6843,MATCH(EPS!$F6726,NoSettings!$A$2:$A$6843,0),MATCH(EPS!AG$2,NoSettings!$C$1:$AH$1,0))</f>
        <v>0</v>
      </c>
      <c r="AH6726" s="80">
        <f>INDEX(NoSettings!$C$2:$AH$6843,MATCH(EPS!$F6726,NoSettings!$A$2:$A$6843,0),MATCH(EPS!AH$2,NoSettings!$C$1:$AH$1,0))</f>
        <v>0</v>
      </c>
      <c r="AI6726" s="80">
        <f>INDEX(NoSettings!$C$2:$AH$6843,MATCH(EPS!$F6726,NoSettings!$A$2:$A$6843,0),MATCH(EPS!AI$2,NoSettings!$C$1:$AH$1,0))</f>
        <v>0</v>
      </c>
      <c r="AJ6726" s="80">
        <f>INDEX(NoSettings!$C$2:$AH$6843,MATCH(EPS!$F6726,NoSettings!$A$2:$A$6843,0),MATCH(EPS!AJ$2,NoSettings!$C$1:$AH$1,0))</f>
        <v>0</v>
      </c>
      <c r="AK6726" s="164">
        <f>INDEX(NoSettings!$C$2:$AH$6843,MATCH(EPS!$F6726,NoSettings!$A$2:$A$6843,0),MATCH(EPS!AK$2,NoSettings!$C$1:$AH$1,0))</f>
        <v>0</v>
      </c>
      <c r="AL6726" s="80"/>
      <c r="AM6726" s="80"/>
      <c r="AN6726" s="80"/>
      <c r="AO6726" s="80"/>
      <c r="AP6726" s="80"/>
      <c r="AQ6726" s="80"/>
      <c r="AR6726" s="80"/>
      <c r="AS6726" s="80"/>
      <c r="AT6726" s="80"/>
      <c r="AU6726" s="80"/>
      <c r="AV6726" s="80"/>
      <c r="AW6726" s="80"/>
      <c r="AX6726" s="80"/>
    </row>
    <row r="6727" spans="1:50">
      <c r="A6727" s="75" t="s">
        <v>3848</v>
      </c>
      <c r="B6727" s="113" t="s">
        <v>3713</v>
      </c>
      <c r="C6727" s="113" t="s">
        <v>3895</v>
      </c>
      <c r="D6727" s="113" t="s">
        <v>3905</v>
      </c>
      <c r="E6727" s="113"/>
      <c r="F6727" s="113" t="s">
        <v>637</v>
      </c>
      <c r="G6727" s="164">
        <f>INDEX(NoSettings!$C$2:$AH$6843,MATCH(EPS!$F6727,NoSettings!$A$2:$A$6843,0),MATCH(EPS!G$2,NoSettings!$C$1:$AH$1,0))</f>
        <v>0</v>
      </c>
      <c r="H6727" s="80">
        <f>INDEX(NoSettings!$C$2:$AH$6843,MATCH(EPS!$F6727,NoSettings!$A$2:$A$6843,0),MATCH(EPS!H$2,NoSettings!$C$1:$AH$1,0))</f>
        <v>0</v>
      </c>
      <c r="I6727" s="80">
        <f>INDEX(NoSettings!$C$2:$AH$6843,MATCH(EPS!$F6727,NoSettings!$A$2:$A$6843,0),MATCH(EPS!I$2,NoSettings!$C$1:$AH$1,0))</f>
        <v>0</v>
      </c>
      <c r="J6727" s="80">
        <f>INDEX(NoSettings!$C$2:$AH$6843,MATCH(EPS!$F6727,NoSettings!$A$2:$A$6843,0),MATCH(EPS!J$2,NoSettings!$C$1:$AH$1,0))</f>
        <v>0</v>
      </c>
      <c r="K6727" s="80">
        <f>INDEX(NoSettings!$C$2:$AH$6843,MATCH(EPS!$F6727,NoSettings!$A$2:$A$6843,0),MATCH(EPS!K$2,NoSettings!$C$1:$AH$1,0))</f>
        <v>0</v>
      </c>
      <c r="L6727" s="80">
        <f>INDEX(NoSettings!$C$2:$AH$6843,MATCH(EPS!$F6727,NoSettings!$A$2:$A$6843,0),MATCH(EPS!L$2,NoSettings!$C$1:$AH$1,0))</f>
        <v>0</v>
      </c>
      <c r="M6727" s="80">
        <f>INDEX(NoSettings!$C$2:$AH$6843,MATCH(EPS!$F6727,NoSettings!$A$2:$A$6843,0),MATCH(EPS!M$2,NoSettings!$C$1:$AH$1,0))</f>
        <v>0</v>
      </c>
      <c r="N6727" s="80">
        <f>INDEX(NoSettings!$C$2:$AH$6843,MATCH(EPS!$F6727,NoSettings!$A$2:$A$6843,0),MATCH(EPS!N$2,NoSettings!$C$1:$AH$1,0))</f>
        <v>0</v>
      </c>
      <c r="O6727" s="80">
        <f>INDEX(NoSettings!$C$2:$AH$6843,MATCH(EPS!$F6727,NoSettings!$A$2:$A$6843,0),MATCH(EPS!O$2,NoSettings!$C$1:$AH$1,0))</f>
        <v>0</v>
      </c>
      <c r="P6727" s="80">
        <f>INDEX(NoSettings!$C$2:$AH$6843,MATCH(EPS!$F6727,NoSettings!$A$2:$A$6843,0),MATCH(EPS!P$2,NoSettings!$C$1:$AH$1,0))</f>
        <v>0</v>
      </c>
      <c r="Q6727" s="164">
        <f>INDEX(NoSettings!$C$2:$AH$6843,MATCH(EPS!$F6727,NoSettings!$A$2:$A$6843,0),MATCH(EPS!Q$2,NoSettings!$C$1:$AH$1,0))</f>
        <v>0</v>
      </c>
      <c r="R6727" s="80">
        <f>INDEX(NoSettings!$C$2:$AH$6843,MATCH(EPS!$F6727,NoSettings!$A$2:$A$6843,0),MATCH(EPS!R$2,NoSettings!$C$1:$AH$1,0))</f>
        <v>0</v>
      </c>
      <c r="S6727" s="80">
        <f>INDEX(NoSettings!$C$2:$AH$6843,MATCH(EPS!$F6727,NoSettings!$A$2:$A$6843,0),MATCH(EPS!S$2,NoSettings!$C$1:$AH$1,0))</f>
        <v>0</v>
      </c>
      <c r="T6727" s="80">
        <f>INDEX(NoSettings!$C$2:$AH$6843,MATCH(EPS!$F6727,NoSettings!$A$2:$A$6843,0),MATCH(EPS!T$2,NoSettings!$C$1:$AH$1,0))</f>
        <v>0</v>
      </c>
      <c r="U6727" s="80">
        <f>INDEX(NoSettings!$C$2:$AH$6843,MATCH(EPS!$F6727,NoSettings!$A$2:$A$6843,0),MATCH(EPS!U$2,NoSettings!$C$1:$AH$1,0))</f>
        <v>0</v>
      </c>
      <c r="V6727" s="80">
        <f>INDEX(NoSettings!$C$2:$AH$6843,MATCH(EPS!$F6727,NoSettings!$A$2:$A$6843,0),MATCH(EPS!V$2,NoSettings!$C$1:$AH$1,0))</f>
        <v>0</v>
      </c>
      <c r="W6727" s="80">
        <f>INDEX(NoSettings!$C$2:$AH$6843,MATCH(EPS!$F6727,NoSettings!$A$2:$A$6843,0),MATCH(EPS!W$2,NoSettings!$C$1:$AH$1,0))</f>
        <v>0</v>
      </c>
      <c r="X6727" s="80">
        <f>INDEX(NoSettings!$C$2:$AH$6843,MATCH(EPS!$F6727,NoSettings!$A$2:$A$6843,0),MATCH(EPS!X$2,NoSettings!$C$1:$AH$1,0))</f>
        <v>0</v>
      </c>
      <c r="Y6727" s="80">
        <f>INDEX(NoSettings!$C$2:$AH$6843,MATCH(EPS!$F6727,NoSettings!$A$2:$A$6843,0),MATCH(EPS!Y$2,NoSettings!$C$1:$AH$1,0))</f>
        <v>0</v>
      </c>
      <c r="Z6727" s="80">
        <f>INDEX(NoSettings!$C$2:$AH$6843,MATCH(EPS!$F6727,NoSettings!$A$2:$A$6843,0),MATCH(EPS!Z$2,NoSettings!$C$1:$AH$1,0))</f>
        <v>0</v>
      </c>
      <c r="AA6727" s="164">
        <f>INDEX(NoSettings!$C$2:$AH$6843,MATCH(EPS!$F6727,NoSettings!$A$2:$A$6843,0),MATCH(EPS!AA$2,NoSettings!$C$1:$AH$1,0))</f>
        <v>0</v>
      </c>
      <c r="AB6727" s="80">
        <f>INDEX(NoSettings!$C$2:$AH$6843,MATCH(EPS!$F6727,NoSettings!$A$2:$A$6843,0),MATCH(EPS!AB$2,NoSettings!$C$1:$AH$1,0))</f>
        <v>0</v>
      </c>
      <c r="AC6727" s="80">
        <f>INDEX(NoSettings!$C$2:$AH$6843,MATCH(EPS!$F6727,NoSettings!$A$2:$A$6843,0),MATCH(EPS!AC$2,NoSettings!$C$1:$AH$1,0))</f>
        <v>0</v>
      </c>
      <c r="AD6727" s="80">
        <f>INDEX(NoSettings!$C$2:$AH$6843,MATCH(EPS!$F6727,NoSettings!$A$2:$A$6843,0),MATCH(EPS!AD$2,NoSettings!$C$1:$AH$1,0))</f>
        <v>0</v>
      </c>
      <c r="AE6727" s="80">
        <f>INDEX(NoSettings!$C$2:$AH$6843,MATCH(EPS!$F6727,NoSettings!$A$2:$A$6843,0),MATCH(EPS!AE$2,NoSettings!$C$1:$AH$1,0))</f>
        <v>0</v>
      </c>
      <c r="AF6727" s="80">
        <f>INDEX(NoSettings!$C$2:$AH$6843,MATCH(EPS!$F6727,NoSettings!$A$2:$A$6843,0),MATCH(EPS!AF$2,NoSettings!$C$1:$AH$1,0))</f>
        <v>0</v>
      </c>
      <c r="AG6727" s="80">
        <f>INDEX(NoSettings!$C$2:$AH$6843,MATCH(EPS!$F6727,NoSettings!$A$2:$A$6843,0),MATCH(EPS!AG$2,NoSettings!$C$1:$AH$1,0))</f>
        <v>0</v>
      </c>
      <c r="AH6727" s="80">
        <f>INDEX(NoSettings!$C$2:$AH$6843,MATCH(EPS!$F6727,NoSettings!$A$2:$A$6843,0),MATCH(EPS!AH$2,NoSettings!$C$1:$AH$1,0))</f>
        <v>0</v>
      </c>
      <c r="AI6727" s="80">
        <f>INDEX(NoSettings!$C$2:$AH$6843,MATCH(EPS!$F6727,NoSettings!$A$2:$A$6843,0),MATCH(EPS!AI$2,NoSettings!$C$1:$AH$1,0))</f>
        <v>0</v>
      </c>
      <c r="AJ6727" s="80">
        <f>INDEX(NoSettings!$C$2:$AH$6843,MATCH(EPS!$F6727,NoSettings!$A$2:$A$6843,0),MATCH(EPS!AJ$2,NoSettings!$C$1:$AH$1,0))</f>
        <v>0</v>
      </c>
      <c r="AK6727" s="164">
        <f>INDEX(NoSettings!$C$2:$AH$6843,MATCH(EPS!$F6727,NoSettings!$A$2:$A$6843,0),MATCH(EPS!AK$2,NoSettings!$C$1:$AH$1,0))</f>
        <v>0</v>
      </c>
      <c r="AL6727" s="80"/>
      <c r="AM6727" s="80"/>
      <c r="AN6727" s="80"/>
      <c r="AO6727" s="80"/>
      <c r="AP6727" s="80"/>
      <c r="AQ6727" s="80"/>
      <c r="AR6727" s="80"/>
      <c r="AS6727" s="80"/>
      <c r="AT6727" s="80"/>
      <c r="AU6727" s="80"/>
      <c r="AV6727" s="80"/>
      <c r="AW6727" s="80"/>
      <c r="AX6727" s="80"/>
    </row>
    <row r="6728" spans="1:50">
      <c r="A6728" s="75" t="s">
        <v>3848</v>
      </c>
      <c r="B6728" s="113" t="s">
        <v>3713</v>
      </c>
      <c r="C6728" s="113" t="s">
        <v>3896</v>
      </c>
      <c r="D6728" s="113" t="s">
        <v>3900</v>
      </c>
      <c r="E6728" s="113"/>
      <c r="F6728" s="113" t="s">
        <v>1423</v>
      </c>
      <c r="G6728" s="164">
        <f>INDEX(NoSettings!$C$2:$AH$6843,MATCH(EPS!$F6728,NoSettings!$A$2:$A$6843,0),MATCH(EPS!G$2,NoSettings!$C$1:$AH$1,0))</f>
        <v>0</v>
      </c>
      <c r="H6728" s="80">
        <f>INDEX(NoSettings!$C$2:$AH$6843,MATCH(EPS!$F6728,NoSettings!$A$2:$A$6843,0),MATCH(EPS!H$2,NoSettings!$C$1:$AH$1,0))</f>
        <v>0</v>
      </c>
      <c r="I6728" s="80">
        <f>INDEX(NoSettings!$C$2:$AH$6843,MATCH(EPS!$F6728,NoSettings!$A$2:$A$6843,0),MATCH(EPS!I$2,NoSettings!$C$1:$AH$1,0))</f>
        <v>0</v>
      </c>
      <c r="J6728" s="80">
        <f>INDEX(NoSettings!$C$2:$AH$6843,MATCH(EPS!$F6728,NoSettings!$A$2:$A$6843,0),MATCH(EPS!J$2,NoSettings!$C$1:$AH$1,0))</f>
        <v>0</v>
      </c>
      <c r="K6728" s="80">
        <f>INDEX(NoSettings!$C$2:$AH$6843,MATCH(EPS!$F6728,NoSettings!$A$2:$A$6843,0),MATCH(EPS!K$2,NoSettings!$C$1:$AH$1,0))</f>
        <v>0</v>
      </c>
      <c r="L6728" s="80">
        <f>INDEX(NoSettings!$C$2:$AH$6843,MATCH(EPS!$F6728,NoSettings!$A$2:$A$6843,0),MATCH(EPS!L$2,NoSettings!$C$1:$AH$1,0))</f>
        <v>0</v>
      </c>
      <c r="M6728" s="80">
        <f>INDEX(NoSettings!$C$2:$AH$6843,MATCH(EPS!$F6728,NoSettings!$A$2:$A$6843,0),MATCH(EPS!M$2,NoSettings!$C$1:$AH$1,0))</f>
        <v>0</v>
      </c>
      <c r="N6728" s="80">
        <f>INDEX(NoSettings!$C$2:$AH$6843,MATCH(EPS!$F6728,NoSettings!$A$2:$A$6843,0),MATCH(EPS!N$2,NoSettings!$C$1:$AH$1,0))</f>
        <v>0</v>
      </c>
      <c r="O6728" s="80">
        <f>INDEX(NoSettings!$C$2:$AH$6843,MATCH(EPS!$F6728,NoSettings!$A$2:$A$6843,0),MATCH(EPS!O$2,NoSettings!$C$1:$AH$1,0))</f>
        <v>0</v>
      </c>
      <c r="P6728" s="80">
        <f>INDEX(NoSettings!$C$2:$AH$6843,MATCH(EPS!$F6728,NoSettings!$A$2:$A$6843,0),MATCH(EPS!P$2,NoSettings!$C$1:$AH$1,0))</f>
        <v>0</v>
      </c>
      <c r="Q6728" s="164">
        <f>INDEX(NoSettings!$C$2:$AH$6843,MATCH(EPS!$F6728,NoSettings!$A$2:$A$6843,0),MATCH(EPS!Q$2,NoSettings!$C$1:$AH$1,0))</f>
        <v>0</v>
      </c>
      <c r="R6728" s="80">
        <f>INDEX(NoSettings!$C$2:$AH$6843,MATCH(EPS!$F6728,NoSettings!$A$2:$A$6843,0),MATCH(EPS!R$2,NoSettings!$C$1:$AH$1,0))</f>
        <v>0</v>
      </c>
      <c r="S6728" s="80">
        <f>INDEX(NoSettings!$C$2:$AH$6843,MATCH(EPS!$F6728,NoSettings!$A$2:$A$6843,0),MATCH(EPS!S$2,NoSettings!$C$1:$AH$1,0))</f>
        <v>0</v>
      </c>
      <c r="T6728" s="80">
        <f>INDEX(NoSettings!$C$2:$AH$6843,MATCH(EPS!$F6728,NoSettings!$A$2:$A$6843,0),MATCH(EPS!T$2,NoSettings!$C$1:$AH$1,0))</f>
        <v>0</v>
      </c>
      <c r="U6728" s="80">
        <f>INDEX(NoSettings!$C$2:$AH$6843,MATCH(EPS!$F6728,NoSettings!$A$2:$A$6843,0),MATCH(EPS!U$2,NoSettings!$C$1:$AH$1,0))</f>
        <v>0</v>
      </c>
      <c r="V6728" s="80">
        <f>INDEX(NoSettings!$C$2:$AH$6843,MATCH(EPS!$F6728,NoSettings!$A$2:$A$6843,0),MATCH(EPS!V$2,NoSettings!$C$1:$AH$1,0))</f>
        <v>0</v>
      </c>
      <c r="W6728" s="80">
        <f>INDEX(NoSettings!$C$2:$AH$6843,MATCH(EPS!$F6728,NoSettings!$A$2:$A$6843,0),MATCH(EPS!W$2,NoSettings!$C$1:$AH$1,0))</f>
        <v>0</v>
      </c>
      <c r="X6728" s="80">
        <f>INDEX(NoSettings!$C$2:$AH$6843,MATCH(EPS!$F6728,NoSettings!$A$2:$A$6843,0),MATCH(EPS!X$2,NoSettings!$C$1:$AH$1,0))</f>
        <v>0</v>
      </c>
      <c r="Y6728" s="80">
        <f>INDEX(NoSettings!$C$2:$AH$6843,MATCH(EPS!$F6728,NoSettings!$A$2:$A$6843,0),MATCH(EPS!Y$2,NoSettings!$C$1:$AH$1,0))</f>
        <v>0</v>
      </c>
      <c r="Z6728" s="80">
        <f>INDEX(NoSettings!$C$2:$AH$6843,MATCH(EPS!$F6728,NoSettings!$A$2:$A$6843,0),MATCH(EPS!Z$2,NoSettings!$C$1:$AH$1,0))</f>
        <v>0</v>
      </c>
      <c r="AA6728" s="164">
        <f>INDEX(NoSettings!$C$2:$AH$6843,MATCH(EPS!$F6728,NoSettings!$A$2:$A$6843,0),MATCH(EPS!AA$2,NoSettings!$C$1:$AH$1,0))</f>
        <v>0</v>
      </c>
      <c r="AB6728" s="80">
        <f>INDEX(NoSettings!$C$2:$AH$6843,MATCH(EPS!$F6728,NoSettings!$A$2:$A$6843,0),MATCH(EPS!AB$2,NoSettings!$C$1:$AH$1,0))</f>
        <v>0</v>
      </c>
      <c r="AC6728" s="80">
        <f>INDEX(NoSettings!$C$2:$AH$6843,MATCH(EPS!$F6728,NoSettings!$A$2:$A$6843,0),MATCH(EPS!AC$2,NoSettings!$C$1:$AH$1,0))</f>
        <v>0</v>
      </c>
      <c r="AD6728" s="80">
        <f>INDEX(NoSettings!$C$2:$AH$6843,MATCH(EPS!$F6728,NoSettings!$A$2:$A$6843,0),MATCH(EPS!AD$2,NoSettings!$C$1:$AH$1,0))</f>
        <v>0</v>
      </c>
      <c r="AE6728" s="80">
        <f>INDEX(NoSettings!$C$2:$AH$6843,MATCH(EPS!$F6728,NoSettings!$A$2:$A$6843,0),MATCH(EPS!AE$2,NoSettings!$C$1:$AH$1,0))</f>
        <v>0</v>
      </c>
      <c r="AF6728" s="80">
        <f>INDEX(NoSettings!$C$2:$AH$6843,MATCH(EPS!$F6728,NoSettings!$A$2:$A$6843,0),MATCH(EPS!AF$2,NoSettings!$C$1:$AH$1,0))</f>
        <v>0</v>
      </c>
      <c r="AG6728" s="80">
        <f>INDEX(NoSettings!$C$2:$AH$6843,MATCH(EPS!$F6728,NoSettings!$A$2:$A$6843,0),MATCH(EPS!AG$2,NoSettings!$C$1:$AH$1,0))</f>
        <v>0</v>
      </c>
      <c r="AH6728" s="80">
        <f>INDEX(NoSettings!$C$2:$AH$6843,MATCH(EPS!$F6728,NoSettings!$A$2:$A$6843,0),MATCH(EPS!AH$2,NoSettings!$C$1:$AH$1,0))</f>
        <v>0</v>
      </c>
      <c r="AI6728" s="80">
        <f>INDEX(NoSettings!$C$2:$AH$6843,MATCH(EPS!$F6728,NoSettings!$A$2:$A$6843,0),MATCH(EPS!AI$2,NoSettings!$C$1:$AH$1,0))</f>
        <v>0</v>
      </c>
      <c r="AJ6728" s="80">
        <f>INDEX(NoSettings!$C$2:$AH$6843,MATCH(EPS!$F6728,NoSettings!$A$2:$A$6843,0),MATCH(EPS!AJ$2,NoSettings!$C$1:$AH$1,0))</f>
        <v>0</v>
      </c>
      <c r="AK6728" s="164">
        <f>INDEX(NoSettings!$C$2:$AH$6843,MATCH(EPS!$F6728,NoSettings!$A$2:$A$6843,0),MATCH(EPS!AK$2,NoSettings!$C$1:$AH$1,0))</f>
        <v>0</v>
      </c>
      <c r="AL6728" s="80"/>
      <c r="AM6728" s="80"/>
      <c r="AN6728" s="80"/>
      <c r="AO6728" s="80"/>
      <c r="AP6728" s="80"/>
      <c r="AQ6728" s="80"/>
      <c r="AR6728" s="80"/>
      <c r="AS6728" s="80"/>
      <c r="AT6728" s="80"/>
      <c r="AU6728" s="80"/>
      <c r="AV6728" s="80"/>
      <c r="AW6728" s="80"/>
      <c r="AX6728" s="80"/>
    </row>
    <row r="6729" spans="1:50">
      <c r="A6729" s="75" t="s">
        <v>3848</v>
      </c>
      <c r="B6729" s="113" t="s">
        <v>3713</v>
      </c>
      <c r="C6729" s="113" t="s">
        <v>3896</v>
      </c>
      <c r="D6729" s="113" t="s">
        <v>3901</v>
      </c>
      <c r="E6729" s="113"/>
      <c r="F6729" s="113" t="s">
        <v>1424</v>
      </c>
      <c r="G6729" s="164">
        <f>INDEX(NoSettings!$C$2:$AH$6843,MATCH(EPS!$F6729,NoSettings!$A$2:$A$6843,0),MATCH(EPS!G$2,NoSettings!$C$1:$AH$1,0))</f>
        <v>0</v>
      </c>
      <c r="H6729" s="80">
        <f>INDEX(NoSettings!$C$2:$AH$6843,MATCH(EPS!$F6729,NoSettings!$A$2:$A$6843,0),MATCH(EPS!H$2,NoSettings!$C$1:$AH$1,0))</f>
        <v>0</v>
      </c>
      <c r="I6729" s="80">
        <f>INDEX(NoSettings!$C$2:$AH$6843,MATCH(EPS!$F6729,NoSettings!$A$2:$A$6843,0),MATCH(EPS!I$2,NoSettings!$C$1:$AH$1,0))</f>
        <v>0</v>
      </c>
      <c r="J6729" s="80">
        <f>INDEX(NoSettings!$C$2:$AH$6843,MATCH(EPS!$F6729,NoSettings!$A$2:$A$6843,0),MATCH(EPS!J$2,NoSettings!$C$1:$AH$1,0))</f>
        <v>0</v>
      </c>
      <c r="K6729" s="80">
        <f>INDEX(NoSettings!$C$2:$AH$6843,MATCH(EPS!$F6729,NoSettings!$A$2:$A$6843,0),MATCH(EPS!K$2,NoSettings!$C$1:$AH$1,0))</f>
        <v>0</v>
      </c>
      <c r="L6729" s="80">
        <f>INDEX(NoSettings!$C$2:$AH$6843,MATCH(EPS!$F6729,NoSettings!$A$2:$A$6843,0),MATCH(EPS!L$2,NoSettings!$C$1:$AH$1,0))</f>
        <v>0</v>
      </c>
      <c r="M6729" s="80">
        <f>INDEX(NoSettings!$C$2:$AH$6843,MATCH(EPS!$F6729,NoSettings!$A$2:$A$6843,0),MATCH(EPS!M$2,NoSettings!$C$1:$AH$1,0))</f>
        <v>0</v>
      </c>
      <c r="N6729" s="80">
        <f>INDEX(NoSettings!$C$2:$AH$6843,MATCH(EPS!$F6729,NoSettings!$A$2:$A$6843,0),MATCH(EPS!N$2,NoSettings!$C$1:$AH$1,0))</f>
        <v>0</v>
      </c>
      <c r="O6729" s="80">
        <f>INDEX(NoSettings!$C$2:$AH$6843,MATCH(EPS!$F6729,NoSettings!$A$2:$A$6843,0),MATCH(EPS!O$2,NoSettings!$C$1:$AH$1,0))</f>
        <v>0</v>
      </c>
      <c r="P6729" s="80">
        <f>INDEX(NoSettings!$C$2:$AH$6843,MATCH(EPS!$F6729,NoSettings!$A$2:$A$6843,0),MATCH(EPS!P$2,NoSettings!$C$1:$AH$1,0))</f>
        <v>0</v>
      </c>
      <c r="Q6729" s="164">
        <f>INDEX(NoSettings!$C$2:$AH$6843,MATCH(EPS!$F6729,NoSettings!$A$2:$A$6843,0),MATCH(EPS!Q$2,NoSettings!$C$1:$AH$1,0))</f>
        <v>0</v>
      </c>
      <c r="R6729" s="80">
        <f>INDEX(NoSettings!$C$2:$AH$6843,MATCH(EPS!$F6729,NoSettings!$A$2:$A$6843,0),MATCH(EPS!R$2,NoSettings!$C$1:$AH$1,0))</f>
        <v>0</v>
      </c>
      <c r="S6729" s="80">
        <f>INDEX(NoSettings!$C$2:$AH$6843,MATCH(EPS!$F6729,NoSettings!$A$2:$A$6843,0),MATCH(EPS!S$2,NoSettings!$C$1:$AH$1,0))</f>
        <v>0</v>
      </c>
      <c r="T6729" s="80">
        <f>INDEX(NoSettings!$C$2:$AH$6843,MATCH(EPS!$F6729,NoSettings!$A$2:$A$6843,0),MATCH(EPS!T$2,NoSettings!$C$1:$AH$1,0))</f>
        <v>0</v>
      </c>
      <c r="U6729" s="80">
        <f>INDEX(NoSettings!$C$2:$AH$6843,MATCH(EPS!$F6729,NoSettings!$A$2:$A$6843,0),MATCH(EPS!U$2,NoSettings!$C$1:$AH$1,0))</f>
        <v>0</v>
      </c>
      <c r="V6729" s="80">
        <f>INDEX(NoSettings!$C$2:$AH$6843,MATCH(EPS!$F6729,NoSettings!$A$2:$A$6843,0),MATCH(EPS!V$2,NoSettings!$C$1:$AH$1,0))</f>
        <v>0</v>
      </c>
      <c r="W6729" s="80">
        <f>INDEX(NoSettings!$C$2:$AH$6843,MATCH(EPS!$F6729,NoSettings!$A$2:$A$6843,0),MATCH(EPS!W$2,NoSettings!$C$1:$AH$1,0))</f>
        <v>0</v>
      </c>
      <c r="X6729" s="80">
        <f>INDEX(NoSettings!$C$2:$AH$6843,MATCH(EPS!$F6729,NoSettings!$A$2:$A$6843,0),MATCH(EPS!X$2,NoSettings!$C$1:$AH$1,0))</f>
        <v>0</v>
      </c>
      <c r="Y6729" s="80">
        <f>INDEX(NoSettings!$C$2:$AH$6843,MATCH(EPS!$F6729,NoSettings!$A$2:$A$6843,0),MATCH(EPS!Y$2,NoSettings!$C$1:$AH$1,0))</f>
        <v>0</v>
      </c>
      <c r="Z6729" s="80">
        <f>INDEX(NoSettings!$C$2:$AH$6843,MATCH(EPS!$F6729,NoSettings!$A$2:$A$6843,0),MATCH(EPS!Z$2,NoSettings!$C$1:$AH$1,0))</f>
        <v>0</v>
      </c>
      <c r="AA6729" s="164">
        <f>INDEX(NoSettings!$C$2:$AH$6843,MATCH(EPS!$F6729,NoSettings!$A$2:$A$6843,0),MATCH(EPS!AA$2,NoSettings!$C$1:$AH$1,0))</f>
        <v>0</v>
      </c>
      <c r="AB6729" s="80">
        <f>INDEX(NoSettings!$C$2:$AH$6843,MATCH(EPS!$F6729,NoSettings!$A$2:$A$6843,0),MATCH(EPS!AB$2,NoSettings!$C$1:$AH$1,0))</f>
        <v>0</v>
      </c>
      <c r="AC6729" s="80">
        <f>INDEX(NoSettings!$C$2:$AH$6843,MATCH(EPS!$F6729,NoSettings!$A$2:$A$6843,0),MATCH(EPS!AC$2,NoSettings!$C$1:$AH$1,0))</f>
        <v>0</v>
      </c>
      <c r="AD6729" s="80">
        <f>INDEX(NoSettings!$C$2:$AH$6843,MATCH(EPS!$F6729,NoSettings!$A$2:$A$6843,0),MATCH(EPS!AD$2,NoSettings!$C$1:$AH$1,0))</f>
        <v>0</v>
      </c>
      <c r="AE6729" s="80">
        <f>INDEX(NoSettings!$C$2:$AH$6843,MATCH(EPS!$F6729,NoSettings!$A$2:$A$6843,0),MATCH(EPS!AE$2,NoSettings!$C$1:$AH$1,0))</f>
        <v>0</v>
      </c>
      <c r="AF6729" s="80">
        <f>INDEX(NoSettings!$C$2:$AH$6843,MATCH(EPS!$F6729,NoSettings!$A$2:$A$6843,0),MATCH(EPS!AF$2,NoSettings!$C$1:$AH$1,0))</f>
        <v>0</v>
      </c>
      <c r="AG6729" s="80">
        <f>INDEX(NoSettings!$C$2:$AH$6843,MATCH(EPS!$F6729,NoSettings!$A$2:$A$6843,0),MATCH(EPS!AG$2,NoSettings!$C$1:$AH$1,0))</f>
        <v>0</v>
      </c>
      <c r="AH6729" s="80">
        <f>INDEX(NoSettings!$C$2:$AH$6843,MATCH(EPS!$F6729,NoSettings!$A$2:$A$6843,0),MATCH(EPS!AH$2,NoSettings!$C$1:$AH$1,0))</f>
        <v>0</v>
      </c>
      <c r="AI6729" s="80">
        <f>INDEX(NoSettings!$C$2:$AH$6843,MATCH(EPS!$F6729,NoSettings!$A$2:$A$6843,0),MATCH(EPS!AI$2,NoSettings!$C$1:$AH$1,0))</f>
        <v>0</v>
      </c>
      <c r="AJ6729" s="80">
        <f>INDEX(NoSettings!$C$2:$AH$6843,MATCH(EPS!$F6729,NoSettings!$A$2:$A$6843,0),MATCH(EPS!AJ$2,NoSettings!$C$1:$AH$1,0))</f>
        <v>0</v>
      </c>
      <c r="AK6729" s="164">
        <f>INDEX(NoSettings!$C$2:$AH$6843,MATCH(EPS!$F6729,NoSettings!$A$2:$A$6843,0),MATCH(EPS!AK$2,NoSettings!$C$1:$AH$1,0))</f>
        <v>0</v>
      </c>
      <c r="AL6729" s="80"/>
      <c r="AM6729" s="80"/>
      <c r="AN6729" s="80"/>
      <c r="AO6729" s="80"/>
      <c r="AP6729" s="80"/>
      <c r="AQ6729" s="80"/>
      <c r="AR6729" s="80"/>
      <c r="AS6729" s="80"/>
      <c r="AT6729" s="80"/>
      <c r="AU6729" s="80"/>
      <c r="AV6729" s="80"/>
      <c r="AW6729" s="80"/>
      <c r="AX6729" s="80"/>
    </row>
    <row r="6730" spans="1:50">
      <c r="A6730" s="75" t="s">
        <v>3848</v>
      </c>
      <c r="B6730" s="113" t="s">
        <v>3713</v>
      </c>
      <c r="C6730" s="113" t="s">
        <v>3896</v>
      </c>
      <c r="D6730" s="113" t="s">
        <v>3902</v>
      </c>
      <c r="E6730" s="113"/>
      <c r="F6730" s="113" t="s">
        <v>1425</v>
      </c>
      <c r="G6730" s="164">
        <f>INDEX(NoSettings!$C$2:$AH$6843,MATCH(EPS!$F6730,NoSettings!$A$2:$A$6843,0),MATCH(EPS!G$2,NoSettings!$C$1:$AH$1,0))</f>
        <v>0</v>
      </c>
      <c r="H6730" s="80">
        <f>INDEX(NoSettings!$C$2:$AH$6843,MATCH(EPS!$F6730,NoSettings!$A$2:$A$6843,0),MATCH(EPS!H$2,NoSettings!$C$1:$AH$1,0))</f>
        <v>0</v>
      </c>
      <c r="I6730" s="80">
        <f>INDEX(NoSettings!$C$2:$AH$6843,MATCH(EPS!$F6730,NoSettings!$A$2:$A$6843,0),MATCH(EPS!I$2,NoSettings!$C$1:$AH$1,0))</f>
        <v>0</v>
      </c>
      <c r="J6730" s="80">
        <f>INDEX(NoSettings!$C$2:$AH$6843,MATCH(EPS!$F6730,NoSettings!$A$2:$A$6843,0),MATCH(EPS!J$2,NoSettings!$C$1:$AH$1,0))</f>
        <v>0</v>
      </c>
      <c r="K6730" s="80">
        <f>INDEX(NoSettings!$C$2:$AH$6843,MATCH(EPS!$F6730,NoSettings!$A$2:$A$6843,0),MATCH(EPS!K$2,NoSettings!$C$1:$AH$1,0))</f>
        <v>0</v>
      </c>
      <c r="L6730" s="80">
        <f>INDEX(NoSettings!$C$2:$AH$6843,MATCH(EPS!$F6730,NoSettings!$A$2:$A$6843,0),MATCH(EPS!L$2,NoSettings!$C$1:$AH$1,0))</f>
        <v>0</v>
      </c>
      <c r="M6730" s="80">
        <f>INDEX(NoSettings!$C$2:$AH$6843,MATCH(EPS!$F6730,NoSettings!$A$2:$A$6843,0),MATCH(EPS!M$2,NoSettings!$C$1:$AH$1,0))</f>
        <v>0</v>
      </c>
      <c r="N6730" s="80">
        <f>INDEX(NoSettings!$C$2:$AH$6843,MATCH(EPS!$F6730,NoSettings!$A$2:$A$6843,0),MATCH(EPS!N$2,NoSettings!$C$1:$AH$1,0))</f>
        <v>0</v>
      </c>
      <c r="O6730" s="80">
        <f>INDEX(NoSettings!$C$2:$AH$6843,MATCH(EPS!$F6730,NoSettings!$A$2:$A$6843,0),MATCH(EPS!O$2,NoSettings!$C$1:$AH$1,0))</f>
        <v>0</v>
      </c>
      <c r="P6730" s="80">
        <f>INDEX(NoSettings!$C$2:$AH$6843,MATCH(EPS!$F6730,NoSettings!$A$2:$A$6843,0),MATCH(EPS!P$2,NoSettings!$C$1:$AH$1,0))</f>
        <v>0</v>
      </c>
      <c r="Q6730" s="164">
        <f>INDEX(NoSettings!$C$2:$AH$6843,MATCH(EPS!$F6730,NoSettings!$A$2:$A$6843,0),MATCH(EPS!Q$2,NoSettings!$C$1:$AH$1,0))</f>
        <v>0</v>
      </c>
      <c r="R6730" s="80">
        <f>INDEX(NoSettings!$C$2:$AH$6843,MATCH(EPS!$F6730,NoSettings!$A$2:$A$6843,0),MATCH(EPS!R$2,NoSettings!$C$1:$AH$1,0))</f>
        <v>0</v>
      </c>
      <c r="S6730" s="80">
        <f>INDEX(NoSettings!$C$2:$AH$6843,MATCH(EPS!$F6730,NoSettings!$A$2:$A$6843,0),MATCH(EPS!S$2,NoSettings!$C$1:$AH$1,0))</f>
        <v>0</v>
      </c>
      <c r="T6730" s="80">
        <f>INDEX(NoSettings!$C$2:$AH$6843,MATCH(EPS!$F6730,NoSettings!$A$2:$A$6843,0),MATCH(EPS!T$2,NoSettings!$C$1:$AH$1,0))</f>
        <v>0</v>
      </c>
      <c r="U6730" s="80">
        <f>INDEX(NoSettings!$C$2:$AH$6843,MATCH(EPS!$F6730,NoSettings!$A$2:$A$6843,0),MATCH(EPS!U$2,NoSettings!$C$1:$AH$1,0))</f>
        <v>0</v>
      </c>
      <c r="V6730" s="80">
        <f>INDEX(NoSettings!$C$2:$AH$6843,MATCH(EPS!$F6730,NoSettings!$A$2:$A$6843,0),MATCH(EPS!V$2,NoSettings!$C$1:$AH$1,0))</f>
        <v>0</v>
      </c>
      <c r="W6730" s="80">
        <f>INDEX(NoSettings!$C$2:$AH$6843,MATCH(EPS!$F6730,NoSettings!$A$2:$A$6843,0),MATCH(EPS!W$2,NoSettings!$C$1:$AH$1,0))</f>
        <v>0</v>
      </c>
      <c r="X6730" s="80">
        <f>INDEX(NoSettings!$C$2:$AH$6843,MATCH(EPS!$F6730,NoSettings!$A$2:$A$6843,0),MATCH(EPS!X$2,NoSettings!$C$1:$AH$1,0))</f>
        <v>0</v>
      </c>
      <c r="Y6730" s="80">
        <f>INDEX(NoSettings!$C$2:$AH$6843,MATCH(EPS!$F6730,NoSettings!$A$2:$A$6843,0),MATCH(EPS!Y$2,NoSettings!$C$1:$AH$1,0))</f>
        <v>0</v>
      </c>
      <c r="Z6730" s="80">
        <f>INDEX(NoSettings!$C$2:$AH$6843,MATCH(EPS!$F6730,NoSettings!$A$2:$A$6843,0),MATCH(EPS!Z$2,NoSettings!$C$1:$AH$1,0))</f>
        <v>0</v>
      </c>
      <c r="AA6730" s="164">
        <f>INDEX(NoSettings!$C$2:$AH$6843,MATCH(EPS!$F6730,NoSettings!$A$2:$A$6843,0),MATCH(EPS!AA$2,NoSettings!$C$1:$AH$1,0))</f>
        <v>0</v>
      </c>
      <c r="AB6730" s="80">
        <f>INDEX(NoSettings!$C$2:$AH$6843,MATCH(EPS!$F6730,NoSettings!$A$2:$A$6843,0),MATCH(EPS!AB$2,NoSettings!$C$1:$AH$1,0))</f>
        <v>0</v>
      </c>
      <c r="AC6730" s="80">
        <f>INDEX(NoSettings!$C$2:$AH$6843,MATCH(EPS!$F6730,NoSettings!$A$2:$A$6843,0),MATCH(EPS!AC$2,NoSettings!$C$1:$AH$1,0))</f>
        <v>0</v>
      </c>
      <c r="AD6730" s="80">
        <f>INDEX(NoSettings!$C$2:$AH$6843,MATCH(EPS!$F6730,NoSettings!$A$2:$A$6843,0),MATCH(EPS!AD$2,NoSettings!$C$1:$AH$1,0))</f>
        <v>0</v>
      </c>
      <c r="AE6730" s="80">
        <f>INDEX(NoSettings!$C$2:$AH$6843,MATCH(EPS!$F6730,NoSettings!$A$2:$A$6843,0),MATCH(EPS!AE$2,NoSettings!$C$1:$AH$1,0))</f>
        <v>0</v>
      </c>
      <c r="AF6730" s="80">
        <f>INDEX(NoSettings!$C$2:$AH$6843,MATCH(EPS!$F6730,NoSettings!$A$2:$A$6843,0),MATCH(EPS!AF$2,NoSettings!$C$1:$AH$1,0))</f>
        <v>0</v>
      </c>
      <c r="AG6730" s="80">
        <f>INDEX(NoSettings!$C$2:$AH$6843,MATCH(EPS!$F6730,NoSettings!$A$2:$A$6843,0),MATCH(EPS!AG$2,NoSettings!$C$1:$AH$1,0))</f>
        <v>0</v>
      </c>
      <c r="AH6730" s="80">
        <f>INDEX(NoSettings!$C$2:$AH$6843,MATCH(EPS!$F6730,NoSettings!$A$2:$A$6843,0),MATCH(EPS!AH$2,NoSettings!$C$1:$AH$1,0))</f>
        <v>0</v>
      </c>
      <c r="AI6730" s="80">
        <f>INDEX(NoSettings!$C$2:$AH$6843,MATCH(EPS!$F6730,NoSettings!$A$2:$A$6843,0),MATCH(EPS!AI$2,NoSettings!$C$1:$AH$1,0))</f>
        <v>0</v>
      </c>
      <c r="AJ6730" s="80">
        <f>INDEX(NoSettings!$C$2:$AH$6843,MATCH(EPS!$F6730,NoSettings!$A$2:$A$6843,0),MATCH(EPS!AJ$2,NoSettings!$C$1:$AH$1,0))</f>
        <v>0</v>
      </c>
      <c r="AK6730" s="164">
        <f>INDEX(NoSettings!$C$2:$AH$6843,MATCH(EPS!$F6730,NoSettings!$A$2:$A$6843,0),MATCH(EPS!AK$2,NoSettings!$C$1:$AH$1,0))</f>
        <v>0</v>
      </c>
      <c r="AL6730" s="80"/>
      <c r="AM6730" s="80"/>
      <c r="AN6730" s="80"/>
      <c r="AO6730" s="80"/>
      <c r="AP6730" s="80"/>
      <c r="AQ6730" s="80"/>
      <c r="AR6730" s="80"/>
      <c r="AS6730" s="80"/>
      <c r="AT6730" s="80"/>
      <c r="AU6730" s="80"/>
      <c r="AV6730" s="80"/>
      <c r="AW6730" s="80"/>
      <c r="AX6730" s="80"/>
    </row>
    <row r="6731" spans="1:50">
      <c r="A6731" s="75" t="s">
        <v>3848</v>
      </c>
      <c r="B6731" s="113" t="s">
        <v>3713</v>
      </c>
      <c r="C6731" s="113" t="s">
        <v>3896</v>
      </c>
      <c r="D6731" s="113" t="s">
        <v>3903</v>
      </c>
      <c r="E6731" s="113"/>
      <c r="F6731" s="113" t="s">
        <v>1426</v>
      </c>
      <c r="G6731" s="164">
        <f>INDEX(NoSettings!$C$2:$AH$6843,MATCH(EPS!$F6731,NoSettings!$A$2:$A$6843,0),MATCH(EPS!G$2,NoSettings!$C$1:$AH$1,0))</f>
        <v>0</v>
      </c>
      <c r="H6731" s="80">
        <f>INDEX(NoSettings!$C$2:$AH$6843,MATCH(EPS!$F6731,NoSettings!$A$2:$A$6843,0),MATCH(EPS!H$2,NoSettings!$C$1:$AH$1,0))</f>
        <v>0</v>
      </c>
      <c r="I6731" s="80">
        <f>INDEX(NoSettings!$C$2:$AH$6843,MATCH(EPS!$F6731,NoSettings!$A$2:$A$6843,0),MATCH(EPS!I$2,NoSettings!$C$1:$AH$1,0))</f>
        <v>0</v>
      </c>
      <c r="J6731" s="80">
        <f>INDEX(NoSettings!$C$2:$AH$6843,MATCH(EPS!$F6731,NoSettings!$A$2:$A$6843,0),MATCH(EPS!J$2,NoSettings!$C$1:$AH$1,0))</f>
        <v>0</v>
      </c>
      <c r="K6731" s="80">
        <f>INDEX(NoSettings!$C$2:$AH$6843,MATCH(EPS!$F6731,NoSettings!$A$2:$A$6843,0),MATCH(EPS!K$2,NoSettings!$C$1:$AH$1,0))</f>
        <v>0</v>
      </c>
      <c r="L6731" s="80">
        <f>INDEX(NoSettings!$C$2:$AH$6843,MATCH(EPS!$F6731,NoSettings!$A$2:$A$6843,0),MATCH(EPS!L$2,NoSettings!$C$1:$AH$1,0))</f>
        <v>0</v>
      </c>
      <c r="M6731" s="80">
        <f>INDEX(NoSettings!$C$2:$AH$6843,MATCH(EPS!$F6731,NoSettings!$A$2:$A$6843,0),MATCH(EPS!M$2,NoSettings!$C$1:$AH$1,0))</f>
        <v>0</v>
      </c>
      <c r="N6731" s="80">
        <f>INDEX(NoSettings!$C$2:$AH$6843,MATCH(EPS!$F6731,NoSettings!$A$2:$A$6843,0),MATCH(EPS!N$2,NoSettings!$C$1:$AH$1,0))</f>
        <v>0</v>
      </c>
      <c r="O6731" s="80">
        <f>INDEX(NoSettings!$C$2:$AH$6843,MATCH(EPS!$F6731,NoSettings!$A$2:$A$6843,0),MATCH(EPS!O$2,NoSettings!$C$1:$AH$1,0))</f>
        <v>0</v>
      </c>
      <c r="P6731" s="80">
        <f>INDEX(NoSettings!$C$2:$AH$6843,MATCH(EPS!$F6731,NoSettings!$A$2:$A$6843,0),MATCH(EPS!P$2,NoSettings!$C$1:$AH$1,0))</f>
        <v>0</v>
      </c>
      <c r="Q6731" s="164">
        <f>INDEX(NoSettings!$C$2:$AH$6843,MATCH(EPS!$F6731,NoSettings!$A$2:$A$6843,0),MATCH(EPS!Q$2,NoSettings!$C$1:$AH$1,0))</f>
        <v>0</v>
      </c>
      <c r="R6731" s="80">
        <f>INDEX(NoSettings!$C$2:$AH$6843,MATCH(EPS!$F6731,NoSettings!$A$2:$A$6843,0),MATCH(EPS!R$2,NoSettings!$C$1:$AH$1,0))</f>
        <v>0</v>
      </c>
      <c r="S6731" s="80">
        <f>INDEX(NoSettings!$C$2:$AH$6843,MATCH(EPS!$F6731,NoSettings!$A$2:$A$6843,0),MATCH(EPS!S$2,NoSettings!$C$1:$AH$1,0))</f>
        <v>0</v>
      </c>
      <c r="T6731" s="80">
        <f>INDEX(NoSettings!$C$2:$AH$6843,MATCH(EPS!$F6731,NoSettings!$A$2:$A$6843,0),MATCH(EPS!T$2,NoSettings!$C$1:$AH$1,0))</f>
        <v>0</v>
      </c>
      <c r="U6731" s="80">
        <f>INDEX(NoSettings!$C$2:$AH$6843,MATCH(EPS!$F6731,NoSettings!$A$2:$A$6843,0),MATCH(EPS!U$2,NoSettings!$C$1:$AH$1,0))</f>
        <v>0</v>
      </c>
      <c r="V6731" s="80">
        <f>INDEX(NoSettings!$C$2:$AH$6843,MATCH(EPS!$F6731,NoSettings!$A$2:$A$6843,0),MATCH(EPS!V$2,NoSettings!$C$1:$AH$1,0))</f>
        <v>0</v>
      </c>
      <c r="W6731" s="80">
        <f>INDEX(NoSettings!$C$2:$AH$6843,MATCH(EPS!$F6731,NoSettings!$A$2:$A$6843,0),MATCH(EPS!W$2,NoSettings!$C$1:$AH$1,0))</f>
        <v>0</v>
      </c>
      <c r="X6731" s="80">
        <f>INDEX(NoSettings!$C$2:$AH$6843,MATCH(EPS!$F6731,NoSettings!$A$2:$A$6843,0),MATCH(EPS!X$2,NoSettings!$C$1:$AH$1,0))</f>
        <v>0</v>
      </c>
      <c r="Y6731" s="80">
        <f>INDEX(NoSettings!$C$2:$AH$6843,MATCH(EPS!$F6731,NoSettings!$A$2:$A$6843,0),MATCH(EPS!Y$2,NoSettings!$C$1:$AH$1,0))</f>
        <v>0</v>
      </c>
      <c r="Z6731" s="80">
        <f>INDEX(NoSettings!$C$2:$AH$6843,MATCH(EPS!$F6731,NoSettings!$A$2:$A$6843,0),MATCH(EPS!Z$2,NoSettings!$C$1:$AH$1,0))</f>
        <v>0</v>
      </c>
      <c r="AA6731" s="164">
        <f>INDEX(NoSettings!$C$2:$AH$6843,MATCH(EPS!$F6731,NoSettings!$A$2:$A$6843,0),MATCH(EPS!AA$2,NoSettings!$C$1:$AH$1,0))</f>
        <v>0</v>
      </c>
      <c r="AB6731" s="80">
        <f>INDEX(NoSettings!$C$2:$AH$6843,MATCH(EPS!$F6731,NoSettings!$A$2:$A$6843,0),MATCH(EPS!AB$2,NoSettings!$C$1:$AH$1,0))</f>
        <v>0</v>
      </c>
      <c r="AC6731" s="80">
        <f>INDEX(NoSettings!$C$2:$AH$6843,MATCH(EPS!$F6731,NoSettings!$A$2:$A$6843,0),MATCH(EPS!AC$2,NoSettings!$C$1:$AH$1,0))</f>
        <v>0</v>
      </c>
      <c r="AD6731" s="80">
        <f>INDEX(NoSettings!$C$2:$AH$6843,MATCH(EPS!$F6731,NoSettings!$A$2:$A$6843,0),MATCH(EPS!AD$2,NoSettings!$C$1:$AH$1,0))</f>
        <v>0</v>
      </c>
      <c r="AE6731" s="80">
        <f>INDEX(NoSettings!$C$2:$AH$6843,MATCH(EPS!$F6731,NoSettings!$A$2:$A$6843,0),MATCH(EPS!AE$2,NoSettings!$C$1:$AH$1,0))</f>
        <v>0</v>
      </c>
      <c r="AF6731" s="80">
        <f>INDEX(NoSettings!$C$2:$AH$6843,MATCH(EPS!$F6731,NoSettings!$A$2:$A$6843,0),MATCH(EPS!AF$2,NoSettings!$C$1:$AH$1,0))</f>
        <v>0</v>
      </c>
      <c r="AG6731" s="80">
        <f>INDEX(NoSettings!$C$2:$AH$6843,MATCH(EPS!$F6731,NoSettings!$A$2:$A$6843,0),MATCH(EPS!AG$2,NoSettings!$C$1:$AH$1,0))</f>
        <v>0</v>
      </c>
      <c r="AH6731" s="80">
        <f>INDEX(NoSettings!$C$2:$AH$6843,MATCH(EPS!$F6731,NoSettings!$A$2:$A$6843,0),MATCH(EPS!AH$2,NoSettings!$C$1:$AH$1,0))</f>
        <v>0</v>
      </c>
      <c r="AI6731" s="80">
        <f>INDEX(NoSettings!$C$2:$AH$6843,MATCH(EPS!$F6731,NoSettings!$A$2:$A$6843,0),MATCH(EPS!AI$2,NoSettings!$C$1:$AH$1,0))</f>
        <v>0</v>
      </c>
      <c r="AJ6731" s="80">
        <f>INDEX(NoSettings!$C$2:$AH$6843,MATCH(EPS!$F6731,NoSettings!$A$2:$A$6843,0),MATCH(EPS!AJ$2,NoSettings!$C$1:$AH$1,0))</f>
        <v>0</v>
      </c>
      <c r="AK6731" s="164">
        <f>INDEX(NoSettings!$C$2:$AH$6843,MATCH(EPS!$F6731,NoSettings!$A$2:$A$6843,0),MATCH(EPS!AK$2,NoSettings!$C$1:$AH$1,0))</f>
        <v>0</v>
      </c>
      <c r="AL6731" s="80"/>
      <c r="AM6731" s="80"/>
      <c r="AN6731" s="80"/>
      <c r="AO6731" s="80"/>
      <c r="AP6731" s="80"/>
      <c r="AQ6731" s="80"/>
      <c r="AR6731" s="80"/>
      <c r="AS6731" s="80"/>
      <c r="AT6731" s="80"/>
      <c r="AU6731" s="80"/>
      <c r="AV6731" s="80"/>
      <c r="AW6731" s="80"/>
      <c r="AX6731" s="80"/>
    </row>
    <row r="6732" spans="1:50">
      <c r="A6732" s="75" t="s">
        <v>3848</v>
      </c>
      <c r="B6732" s="113" t="s">
        <v>3713</v>
      </c>
      <c r="C6732" s="113" t="s">
        <v>3896</v>
      </c>
      <c r="D6732" s="113" t="s">
        <v>3904</v>
      </c>
      <c r="E6732" s="113"/>
      <c r="F6732" s="113" t="s">
        <v>1427</v>
      </c>
      <c r="G6732" s="164">
        <f>INDEX(NoSettings!$C$2:$AH$6843,MATCH(EPS!$F6732,NoSettings!$A$2:$A$6843,0),MATCH(EPS!G$2,NoSettings!$C$1:$AH$1,0))</f>
        <v>0</v>
      </c>
      <c r="H6732" s="80">
        <f>INDEX(NoSettings!$C$2:$AH$6843,MATCH(EPS!$F6732,NoSettings!$A$2:$A$6843,0),MATCH(EPS!H$2,NoSettings!$C$1:$AH$1,0))</f>
        <v>0</v>
      </c>
      <c r="I6732" s="80">
        <f>INDEX(NoSettings!$C$2:$AH$6843,MATCH(EPS!$F6732,NoSettings!$A$2:$A$6843,0),MATCH(EPS!I$2,NoSettings!$C$1:$AH$1,0))</f>
        <v>0</v>
      </c>
      <c r="J6732" s="80">
        <f>INDEX(NoSettings!$C$2:$AH$6843,MATCH(EPS!$F6732,NoSettings!$A$2:$A$6843,0),MATCH(EPS!J$2,NoSettings!$C$1:$AH$1,0))</f>
        <v>0</v>
      </c>
      <c r="K6732" s="80">
        <f>INDEX(NoSettings!$C$2:$AH$6843,MATCH(EPS!$F6732,NoSettings!$A$2:$A$6843,0),MATCH(EPS!K$2,NoSettings!$C$1:$AH$1,0))</f>
        <v>0</v>
      </c>
      <c r="L6732" s="80">
        <f>INDEX(NoSettings!$C$2:$AH$6843,MATCH(EPS!$F6732,NoSettings!$A$2:$A$6843,0),MATCH(EPS!L$2,NoSettings!$C$1:$AH$1,0))</f>
        <v>0</v>
      </c>
      <c r="M6732" s="80">
        <f>INDEX(NoSettings!$C$2:$AH$6843,MATCH(EPS!$F6732,NoSettings!$A$2:$A$6843,0),MATCH(EPS!M$2,NoSettings!$C$1:$AH$1,0))</f>
        <v>0</v>
      </c>
      <c r="N6732" s="80">
        <f>INDEX(NoSettings!$C$2:$AH$6843,MATCH(EPS!$F6732,NoSettings!$A$2:$A$6843,0),MATCH(EPS!N$2,NoSettings!$C$1:$AH$1,0))</f>
        <v>0</v>
      </c>
      <c r="O6732" s="80">
        <f>INDEX(NoSettings!$C$2:$AH$6843,MATCH(EPS!$F6732,NoSettings!$A$2:$A$6843,0),MATCH(EPS!O$2,NoSettings!$C$1:$AH$1,0))</f>
        <v>0</v>
      </c>
      <c r="P6732" s="80">
        <f>INDEX(NoSettings!$C$2:$AH$6843,MATCH(EPS!$F6732,NoSettings!$A$2:$A$6843,0),MATCH(EPS!P$2,NoSettings!$C$1:$AH$1,0))</f>
        <v>0</v>
      </c>
      <c r="Q6732" s="164">
        <f>INDEX(NoSettings!$C$2:$AH$6843,MATCH(EPS!$F6732,NoSettings!$A$2:$A$6843,0),MATCH(EPS!Q$2,NoSettings!$C$1:$AH$1,0))</f>
        <v>0</v>
      </c>
      <c r="R6732" s="80">
        <f>INDEX(NoSettings!$C$2:$AH$6843,MATCH(EPS!$F6732,NoSettings!$A$2:$A$6843,0),MATCH(EPS!R$2,NoSettings!$C$1:$AH$1,0))</f>
        <v>0</v>
      </c>
      <c r="S6732" s="80">
        <f>INDEX(NoSettings!$C$2:$AH$6843,MATCH(EPS!$F6732,NoSettings!$A$2:$A$6843,0),MATCH(EPS!S$2,NoSettings!$C$1:$AH$1,0))</f>
        <v>0</v>
      </c>
      <c r="T6732" s="80">
        <f>INDEX(NoSettings!$C$2:$AH$6843,MATCH(EPS!$F6732,NoSettings!$A$2:$A$6843,0),MATCH(EPS!T$2,NoSettings!$C$1:$AH$1,0))</f>
        <v>0</v>
      </c>
      <c r="U6732" s="80">
        <f>INDEX(NoSettings!$C$2:$AH$6843,MATCH(EPS!$F6732,NoSettings!$A$2:$A$6843,0),MATCH(EPS!U$2,NoSettings!$C$1:$AH$1,0))</f>
        <v>0</v>
      </c>
      <c r="V6732" s="80">
        <f>INDEX(NoSettings!$C$2:$AH$6843,MATCH(EPS!$F6732,NoSettings!$A$2:$A$6843,0),MATCH(EPS!V$2,NoSettings!$C$1:$AH$1,0))</f>
        <v>0</v>
      </c>
      <c r="W6732" s="80">
        <f>INDEX(NoSettings!$C$2:$AH$6843,MATCH(EPS!$F6732,NoSettings!$A$2:$A$6843,0),MATCH(EPS!W$2,NoSettings!$C$1:$AH$1,0))</f>
        <v>0</v>
      </c>
      <c r="X6732" s="80">
        <f>INDEX(NoSettings!$C$2:$AH$6843,MATCH(EPS!$F6732,NoSettings!$A$2:$A$6843,0),MATCH(EPS!X$2,NoSettings!$C$1:$AH$1,0))</f>
        <v>0</v>
      </c>
      <c r="Y6732" s="80">
        <f>INDEX(NoSettings!$C$2:$AH$6843,MATCH(EPS!$F6732,NoSettings!$A$2:$A$6843,0),MATCH(EPS!Y$2,NoSettings!$C$1:$AH$1,0))</f>
        <v>0</v>
      </c>
      <c r="Z6732" s="80">
        <f>INDEX(NoSettings!$C$2:$AH$6843,MATCH(EPS!$F6732,NoSettings!$A$2:$A$6843,0),MATCH(EPS!Z$2,NoSettings!$C$1:$AH$1,0))</f>
        <v>0</v>
      </c>
      <c r="AA6732" s="164">
        <f>INDEX(NoSettings!$C$2:$AH$6843,MATCH(EPS!$F6732,NoSettings!$A$2:$A$6843,0),MATCH(EPS!AA$2,NoSettings!$C$1:$AH$1,0))</f>
        <v>0</v>
      </c>
      <c r="AB6732" s="80">
        <f>INDEX(NoSettings!$C$2:$AH$6843,MATCH(EPS!$F6732,NoSettings!$A$2:$A$6843,0),MATCH(EPS!AB$2,NoSettings!$C$1:$AH$1,0))</f>
        <v>0</v>
      </c>
      <c r="AC6732" s="80">
        <f>INDEX(NoSettings!$C$2:$AH$6843,MATCH(EPS!$F6732,NoSettings!$A$2:$A$6843,0),MATCH(EPS!AC$2,NoSettings!$C$1:$AH$1,0))</f>
        <v>0</v>
      </c>
      <c r="AD6732" s="80">
        <f>INDEX(NoSettings!$C$2:$AH$6843,MATCH(EPS!$F6732,NoSettings!$A$2:$A$6843,0),MATCH(EPS!AD$2,NoSettings!$C$1:$AH$1,0))</f>
        <v>0</v>
      </c>
      <c r="AE6732" s="80">
        <f>INDEX(NoSettings!$C$2:$AH$6843,MATCH(EPS!$F6732,NoSettings!$A$2:$A$6843,0),MATCH(EPS!AE$2,NoSettings!$C$1:$AH$1,0))</f>
        <v>0</v>
      </c>
      <c r="AF6732" s="80">
        <f>INDEX(NoSettings!$C$2:$AH$6843,MATCH(EPS!$F6732,NoSettings!$A$2:$A$6843,0),MATCH(EPS!AF$2,NoSettings!$C$1:$AH$1,0))</f>
        <v>0</v>
      </c>
      <c r="AG6732" s="80">
        <f>INDEX(NoSettings!$C$2:$AH$6843,MATCH(EPS!$F6732,NoSettings!$A$2:$A$6843,0),MATCH(EPS!AG$2,NoSettings!$C$1:$AH$1,0))</f>
        <v>0</v>
      </c>
      <c r="AH6732" s="80">
        <f>INDEX(NoSettings!$C$2:$AH$6843,MATCH(EPS!$F6732,NoSettings!$A$2:$A$6843,0),MATCH(EPS!AH$2,NoSettings!$C$1:$AH$1,0))</f>
        <v>0</v>
      </c>
      <c r="AI6732" s="80">
        <f>INDEX(NoSettings!$C$2:$AH$6843,MATCH(EPS!$F6732,NoSettings!$A$2:$A$6843,0),MATCH(EPS!AI$2,NoSettings!$C$1:$AH$1,0))</f>
        <v>0</v>
      </c>
      <c r="AJ6732" s="80">
        <f>INDEX(NoSettings!$C$2:$AH$6843,MATCH(EPS!$F6732,NoSettings!$A$2:$A$6843,0),MATCH(EPS!AJ$2,NoSettings!$C$1:$AH$1,0))</f>
        <v>0</v>
      </c>
      <c r="AK6732" s="164">
        <f>INDEX(NoSettings!$C$2:$AH$6843,MATCH(EPS!$F6732,NoSettings!$A$2:$A$6843,0),MATCH(EPS!AK$2,NoSettings!$C$1:$AH$1,0))</f>
        <v>0</v>
      </c>
      <c r="AL6732" s="80"/>
      <c r="AM6732" s="80"/>
      <c r="AN6732" s="80"/>
      <c r="AO6732" s="80"/>
      <c r="AP6732" s="80"/>
      <c r="AQ6732" s="80"/>
      <c r="AR6732" s="80"/>
      <c r="AS6732" s="80"/>
      <c r="AT6732" s="80"/>
      <c r="AU6732" s="80"/>
      <c r="AV6732" s="80"/>
      <c r="AW6732" s="80"/>
      <c r="AX6732" s="80"/>
    </row>
    <row r="6733" spans="1:50">
      <c r="A6733" s="75" t="s">
        <v>3848</v>
      </c>
      <c r="B6733" s="113" t="s">
        <v>3713</v>
      </c>
      <c r="C6733" s="113" t="s">
        <v>3896</v>
      </c>
      <c r="D6733" s="113" t="s">
        <v>3905</v>
      </c>
      <c r="E6733" s="113"/>
      <c r="F6733" s="113" t="s">
        <v>1428</v>
      </c>
      <c r="G6733" s="164">
        <f>INDEX(NoSettings!$C$2:$AH$6843,MATCH(EPS!$F6733,NoSettings!$A$2:$A$6843,0),MATCH(EPS!G$2,NoSettings!$C$1:$AH$1,0))</f>
        <v>0</v>
      </c>
      <c r="H6733" s="80">
        <f>INDEX(NoSettings!$C$2:$AH$6843,MATCH(EPS!$F6733,NoSettings!$A$2:$A$6843,0),MATCH(EPS!H$2,NoSettings!$C$1:$AH$1,0))</f>
        <v>0</v>
      </c>
      <c r="I6733" s="80">
        <f>INDEX(NoSettings!$C$2:$AH$6843,MATCH(EPS!$F6733,NoSettings!$A$2:$A$6843,0),MATCH(EPS!I$2,NoSettings!$C$1:$AH$1,0))</f>
        <v>0</v>
      </c>
      <c r="J6733" s="80">
        <f>INDEX(NoSettings!$C$2:$AH$6843,MATCH(EPS!$F6733,NoSettings!$A$2:$A$6843,0),MATCH(EPS!J$2,NoSettings!$C$1:$AH$1,0))</f>
        <v>0</v>
      </c>
      <c r="K6733" s="80">
        <f>INDEX(NoSettings!$C$2:$AH$6843,MATCH(EPS!$F6733,NoSettings!$A$2:$A$6843,0),MATCH(EPS!K$2,NoSettings!$C$1:$AH$1,0))</f>
        <v>0</v>
      </c>
      <c r="L6733" s="80">
        <f>INDEX(NoSettings!$C$2:$AH$6843,MATCH(EPS!$F6733,NoSettings!$A$2:$A$6843,0),MATCH(EPS!L$2,NoSettings!$C$1:$AH$1,0))</f>
        <v>0</v>
      </c>
      <c r="M6733" s="80">
        <f>INDEX(NoSettings!$C$2:$AH$6843,MATCH(EPS!$F6733,NoSettings!$A$2:$A$6843,0),MATCH(EPS!M$2,NoSettings!$C$1:$AH$1,0))</f>
        <v>0</v>
      </c>
      <c r="N6733" s="80">
        <f>INDEX(NoSettings!$C$2:$AH$6843,MATCH(EPS!$F6733,NoSettings!$A$2:$A$6843,0),MATCH(EPS!N$2,NoSettings!$C$1:$AH$1,0))</f>
        <v>0</v>
      </c>
      <c r="O6733" s="80">
        <f>INDEX(NoSettings!$C$2:$AH$6843,MATCH(EPS!$F6733,NoSettings!$A$2:$A$6843,0),MATCH(EPS!O$2,NoSettings!$C$1:$AH$1,0))</f>
        <v>0</v>
      </c>
      <c r="P6733" s="80">
        <f>INDEX(NoSettings!$C$2:$AH$6843,MATCH(EPS!$F6733,NoSettings!$A$2:$A$6843,0),MATCH(EPS!P$2,NoSettings!$C$1:$AH$1,0))</f>
        <v>0</v>
      </c>
      <c r="Q6733" s="164">
        <f>INDEX(NoSettings!$C$2:$AH$6843,MATCH(EPS!$F6733,NoSettings!$A$2:$A$6843,0),MATCH(EPS!Q$2,NoSettings!$C$1:$AH$1,0))</f>
        <v>0</v>
      </c>
      <c r="R6733" s="80">
        <f>INDEX(NoSettings!$C$2:$AH$6843,MATCH(EPS!$F6733,NoSettings!$A$2:$A$6843,0),MATCH(EPS!R$2,NoSettings!$C$1:$AH$1,0))</f>
        <v>0</v>
      </c>
      <c r="S6733" s="80">
        <f>INDEX(NoSettings!$C$2:$AH$6843,MATCH(EPS!$F6733,NoSettings!$A$2:$A$6843,0),MATCH(EPS!S$2,NoSettings!$C$1:$AH$1,0))</f>
        <v>0</v>
      </c>
      <c r="T6733" s="80">
        <f>INDEX(NoSettings!$C$2:$AH$6843,MATCH(EPS!$F6733,NoSettings!$A$2:$A$6843,0),MATCH(EPS!T$2,NoSettings!$C$1:$AH$1,0))</f>
        <v>0</v>
      </c>
      <c r="U6733" s="80">
        <f>INDEX(NoSettings!$C$2:$AH$6843,MATCH(EPS!$F6733,NoSettings!$A$2:$A$6843,0),MATCH(EPS!U$2,NoSettings!$C$1:$AH$1,0))</f>
        <v>0</v>
      </c>
      <c r="V6733" s="80">
        <f>INDEX(NoSettings!$C$2:$AH$6843,MATCH(EPS!$F6733,NoSettings!$A$2:$A$6843,0),MATCH(EPS!V$2,NoSettings!$C$1:$AH$1,0))</f>
        <v>0</v>
      </c>
      <c r="W6733" s="80">
        <f>INDEX(NoSettings!$C$2:$AH$6843,MATCH(EPS!$F6733,NoSettings!$A$2:$A$6843,0),MATCH(EPS!W$2,NoSettings!$C$1:$AH$1,0))</f>
        <v>0</v>
      </c>
      <c r="X6733" s="80">
        <f>INDEX(NoSettings!$C$2:$AH$6843,MATCH(EPS!$F6733,NoSettings!$A$2:$A$6843,0),MATCH(EPS!X$2,NoSettings!$C$1:$AH$1,0))</f>
        <v>0</v>
      </c>
      <c r="Y6733" s="80">
        <f>INDEX(NoSettings!$C$2:$AH$6843,MATCH(EPS!$F6733,NoSettings!$A$2:$A$6843,0),MATCH(EPS!Y$2,NoSettings!$C$1:$AH$1,0))</f>
        <v>0</v>
      </c>
      <c r="Z6733" s="80">
        <f>INDEX(NoSettings!$C$2:$AH$6843,MATCH(EPS!$F6733,NoSettings!$A$2:$A$6843,0),MATCH(EPS!Z$2,NoSettings!$C$1:$AH$1,0))</f>
        <v>0</v>
      </c>
      <c r="AA6733" s="164">
        <f>INDEX(NoSettings!$C$2:$AH$6843,MATCH(EPS!$F6733,NoSettings!$A$2:$A$6843,0),MATCH(EPS!AA$2,NoSettings!$C$1:$AH$1,0))</f>
        <v>0</v>
      </c>
      <c r="AB6733" s="80">
        <f>INDEX(NoSettings!$C$2:$AH$6843,MATCH(EPS!$F6733,NoSettings!$A$2:$A$6843,0),MATCH(EPS!AB$2,NoSettings!$C$1:$AH$1,0))</f>
        <v>0</v>
      </c>
      <c r="AC6733" s="80">
        <f>INDEX(NoSettings!$C$2:$AH$6843,MATCH(EPS!$F6733,NoSettings!$A$2:$A$6843,0),MATCH(EPS!AC$2,NoSettings!$C$1:$AH$1,0))</f>
        <v>0</v>
      </c>
      <c r="AD6733" s="80">
        <f>INDEX(NoSettings!$C$2:$AH$6843,MATCH(EPS!$F6733,NoSettings!$A$2:$A$6843,0),MATCH(EPS!AD$2,NoSettings!$C$1:$AH$1,0))</f>
        <v>0</v>
      </c>
      <c r="AE6733" s="80">
        <f>INDEX(NoSettings!$C$2:$AH$6843,MATCH(EPS!$F6733,NoSettings!$A$2:$A$6843,0),MATCH(EPS!AE$2,NoSettings!$C$1:$AH$1,0))</f>
        <v>0</v>
      </c>
      <c r="AF6733" s="80">
        <f>INDEX(NoSettings!$C$2:$AH$6843,MATCH(EPS!$F6733,NoSettings!$A$2:$A$6843,0),MATCH(EPS!AF$2,NoSettings!$C$1:$AH$1,0))</f>
        <v>0</v>
      </c>
      <c r="AG6733" s="80">
        <f>INDEX(NoSettings!$C$2:$AH$6843,MATCH(EPS!$F6733,NoSettings!$A$2:$A$6843,0),MATCH(EPS!AG$2,NoSettings!$C$1:$AH$1,0))</f>
        <v>0</v>
      </c>
      <c r="AH6733" s="80">
        <f>INDEX(NoSettings!$C$2:$AH$6843,MATCH(EPS!$F6733,NoSettings!$A$2:$A$6843,0),MATCH(EPS!AH$2,NoSettings!$C$1:$AH$1,0))</f>
        <v>0</v>
      </c>
      <c r="AI6733" s="80">
        <f>INDEX(NoSettings!$C$2:$AH$6843,MATCH(EPS!$F6733,NoSettings!$A$2:$A$6843,0),MATCH(EPS!AI$2,NoSettings!$C$1:$AH$1,0))</f>
        <v>0</v>
      </c>
      <c r="AJ6733" s="80">
        <f>INDEX(NoSettings!$C$2:$AH$6843,MATCH(EPS!$F6733,NoSettings!$A$2:$A$6843,0),MATCH(EPS!AJ$2,NoSettings!$C$1:$AH$1,0))</f>
        <v>0</v>
      </c>
      <c r="AK6733" s="164">
        <f>INDEX(NoSettings!$C$2:$AH$6843,MATCH(EPS!$F6733,NoSettings!$A$2:$A$6843,0),MATCH(EPS!AK$2,NoSettings!$C$1:$AH$1,0))</f>
        <v>0</v>
      </c>
      <c r="AL6733" s="80"/>
      <c r="AM6733" s="80"/>
      <c r="AN6733" s="80"/>
      <c r="AO6733" s="80"/>
      <c r="AP6733" s="80"/>
      <c r="AQ6733" s="80"/>
      <c r="AR6733" s="80"/>
      <c r="AS6733" s="80"/>
      <c r="AT6733" s="80"/>
      <c r="AU6733" s="80"/>
      <c r="AV6733" s="80"/>
      <c r="AW6733" s="80"/>
      <c r="AX6733" s="80"/>
    </row>
    <row r="6734" spans="1:50">
      <c r="A6734" s="75" t="s">
        <v>3848</v>
      </c>
      <c r="B6734" s="113" t="s">
        <v>3713</v>
      </c>
      <c r="C6734" s="113" t="s">
        <v>3897</v>
      </c>
      <c r="D6734" s="113" t="s">
        <v>3900</v>
      </c>
      <c r="E6734" s="113"/>
      <c r="F6734" s="113" t="s">
        <v>1429</v>
      </c>
      <c r="G6734" s="164">
        <f>INDEX(NoSettings!$C$2:$AH$6843,MATCH(EPS!$F6734,NoSettings!$A$2:$A$6843,0),MATCH(EPS!G$2,NoSettings!$C$1:$AH$1,0))</f>
        <v>0</v>
      </c>
      <c r="H6734" s="80">
        <f>INDEX(NoSettings!$C$2:$AH$6843,MATCH(EPS!$F6734,NoSettings!$A$2:$A$6843,0),MATCH(EPS!H$2,NoSettings!$C$1:$AH$1,0))</f>
        <v>0</v>
      </c>
      <c r="I6734" s="80">
        <f>INDEX(NoSettings!$C$2:$AH$6843,MATCH(EPS!$F6734,NoSettings!$A$2:$A$6843,0),MATCH(EPS!I$2,NoSettings!$C$1:$AH$1,0))</f>
        <v>0</v>
      </c>
      <c r="J6734" s="80">
        <f>INDEX(NoSettings!$C$2:$AH$6843,MATCH(EPS!$F6734,NoSettings!$A$2:$A$6843,0),MATCH(EPS!J$2,NoSettings!$C$1:$AH$1,0))</f>
        <v>0</v>
      </c>
      <c r="K6734" s="80">
        <f>INDEX(NoSettings!$C$2:$AH$6843,MATCH(EPS!$F6734,NoSettings!$A$2:$A$6843,0),MATCH(EPS!K$2,NoSettings!$C$1:$AH$1,0))</f>
        <v>0</v>
      </c>
      <c r="L6734" s="80">
        <f>INDEX(NoSettings!$C$2:$AH$6843,MATCH(EPS!$F6734,NoSettings!$A$2:$A$6843,0),MATCH(EPS!L$2,NoSettings!$C$1:$AH$1,0))</f>
        <v>0</v>
      </c>
      <c r="M6734" s="80">
        <f>INDEX(NoSettings!$C$2:$AH$6843,MATCH(EPS!$F6734,NoSettings!$A$2:$A$6843,0),MATCH(EPS!M$2,NoSettings!$C$1:$AH$1,0))</f>
        <v>0</v>
      </c>
      <c r="N6734" s="80">
        <f>INDEX(NoSettings!$C$2:$AH$6843,MATCH(EPS!$F6734,NoSettings!$A$2:$A$6843,0),MATCH(EPS!N$2,NoSettings!$C$1:$AH$1,0))</f>
        <v>0</v>
      </c>
      <c r="O6734" s="80">
        <f>INDEX(NoSettings!$C$2:$AH$6843,MATCH(EPS!$F6734,NoSettings!$A$2:$A$6843,0),MATCH(EPS!O$2,NoSettings!$C$1:$AH$1,0))</f>
        <v>0</v>
      </c>
      <c r="P6734" s="80">
        <f>INDEX(NoSettings!$C$2:$AH$6843,MATCH(EPS!$F6734,NoSettings!$A$2:$A$6843,0),MATCH(EPS!P$2,NoSettings!$C$1:$AH$1,0))</f>
        <v>0</v>
      </c>
      <c r="Q6734" s="164">
        <f>INDEX(NoSettings!$C$2:$AH$6843,MATCH(EPS!$F6734,NoSettings!$A$2:$A$6843,0),MATCH(EPS!Q$2,NoSettings!$C$1:$AH$1,0))</f>
        <v>0</v>
      </c>
      <c r="R6734" s="80">
        <f>INDEX(NoSettings!$C$2:$AH$6843,MATCH(EPS!$F6734,NoSettings!$A$2:$A$6843,0),MATCH(EPS!R$2,NoSettings!$C$1:$AH$1,0))</f>
        <v>0</v>
      </c>
      <c r="S6734" s="80">
        <f>INDEX(NoSettings!$C$2:$AH$6843,MATCH(EPS!$F6734,NoSettings!$A$2:$A$6843,0),MATCH(EPS!S$2,NoSettings!$C$1:$AH$1,0))</f>
        <v>0</v>
      </c>
      <c r="T6734" s="80">
        <f>INDEX(NoSettings!$C$2:$AH$6843,MATCH(EPS!$F6734,NoSettings!$A$2:$A$6843,0),MATCH(EPS!T$2,NoSettings!$C$1:$AH$1,0))</f>
        <v>0</v>
      </c>
      <c r="U6734" s="80">
        <f>INDEX(NoSettings!$C$2:$AH$6843,MATCH(EPS!$F6734,NoSettings!$A$2:$A$6843,0),MATCH(EPS!U$2,NoSettings!$C$1:$AH$1,0))</f>
        <v>0</v>
      </c>
      <c r="V6734" s="80">
        <f>INDEX(NoSettings!$C$2:$AH$6843,MATCH(EPS!$F6734,NoSettings!$A$2:$A$6843,0),MATCH(EPS!V$2,NoSettings!$C$1:$AH$1,0))</f>
        <v>0</v>
      </c>
      <c r="W6734" s="80">
        <f>INDEX(NoSettings!$C$2:$AH$6843,MATCH(EPS!$F6734,NoSettings!$A$2:$A$6843,0),MATCH(EPS!W$2,NoSettings!$C$1:$AH$1,0))</f>
        <v>0</v>
      </c>
      <c r="X6734" s="80">
        <f>INDEX(NoSettings!$C$2:$AH$6843,MATCH(EPS!$F6734,NoSettings!$A$2:$A$6843,0),MATCH(EPS!X$2,NoSettings!$C$1:$AH$1,0))</f>
        <v>0</v>
      </c>
      <c r="Y6734" s="80">
        <f>INDEX(NoSettings!$C$2:$AH$6843,MATCH(EPS!$F6734,NoSettings!$A$2:$A$6843,0),MATCH(EPS!Y$2,NoSettings!$C$1:$AH$1,0))</f>
        <v>0</v>
      </c>
      <c r="Z6734" s="80">
        <f>INDEX(NoSettings!$C$2:$AH$6843,MATCH(EPS!$F6734,NoSettings!$A$2:$A$6843,0),MATCH(EPS!Z$2,NoSettings!$C$1:$AH$1,0))</f>
        <v>0</v>
      </c>
      <c r="AA6734" s="164">
        <f>INDEX(NoSettings!$C$2:$AH$6843,MATCH(EPS!$F6734,NoSettings!$A$2:$A$6843,0),MATCH(EPS!AA$2,NoSettings!$C$1:$AH$1,0))</f>
        <v>0</v>
      </c>
      <c r="AB6734" s="80">
        <f>INDEX(NoSettings!$C$2:$AH$6843,MATCH(EPS!$F6734,NoSettings!$A$2:$A$6843,0),MATCH(EPS!AB$2,NoSettings!$C$1:$AH$1,0))</f>
        <v>0</v>
      </c>
      <c r="AC6734" s="80">
        <f>INDEX(NoSettings!$C$2:$AH$6843,MATCH(EPS!$F6734,NoSettings!$A$2:$A$6843,0),MATCH(EPS!AC$2,NoSettings!$C$1:$AH$1,0))</f>
        <v>0</v>
      </c>
      <c r="AD6734" s="80">
        <f>INDEX(NoSettings!$C$2:$AH$6843,MATCH(EPS!$F6734,NoSettings!$A$2:$A$6843,0),MATCH(EPS!AD$2,NoSettings!$C$1:$AH$1,0))</f>
        <v>0</v>
      </c>
      <c r="AE6734" s="80">
        <f>INDEX(NoSettings!$C$2:$AH$6843,MATCH(EPS!$F6734,NoSettings!$A$2:$A$6843,0),MATCH(EPS!AE$2,NoSettings!$C$1:$AH$1,0))</f>
        <v>0</v>
      </c>
      <c r="AF6734" s="80">
        <f>INDEX(NoSettings!$C$2:$AH$6843,MATCH(EPS!$F6734,NoSettings!$A$2:$A$6843,0),MATCH(EPS!AF$2,NoSettings!$C$1:$AH$1,0))</f>
        <v>0</v>
      </c>
      <c r="AG6734" s="80">
        <f>INDEX(NoSettings!$C$2:$AH$6843,MATCH(EPS!$F6734,NoSettings!$A$2:$A$6843,0),MATCH(EPS!AG$2,NoSettings!$C$1:$AH$1,0))</f>
        <v>0</v>
      </c>
      <c r="AH6734" s="80">
        <f>INDEX(NoSettings!$C$2:$AH$6843,MATCH(EPS!$F6734,NoSettings!$A$2:$A$6843,0),MATCH(EPS!AH$2,NoSettings!$C$1:$AH$1,0))</f>
        <v>0</v>
      </c>
      <c r="AI6734" s="80">
        <f>INDEX(NoSettings!$C$2:$AH$6843,MATCH(EPS!$F6734,NoSettings!$A$2:$A$6843,0),MATCH(EPS!AI$2,NoSettings!$C$1:$AH$1,0))</f>
        <v>0</v>
      </c>
      <c r="AJ6734" s="80">
        <f>INDEX(NoSettings!$C$2:$AH$6843,MATCH(EPS!$F6734,NoSettings!$A$2:$A$6843,0),MATCH(EPS!AJ$2,NoSettings!$C$1:$AH$1,0))</f>
        <v>0</v>
      </c>
      <c r="AK6734" s="164">
        <f>INDEX(NoSettings!$C$2:$AH$6843,MATCH(EPS!$F6734,NoSettings!$A$2:$A$6843,0),MATCH(EPS!AK$2,NoSettings!$C$1:$AH$1,0))</f>
        <v>0</v>
      </c>
      <c r="AL6734" s="80"/>
      <c r="AM6734" s="80"/>
      <c r="AN6734" s="80"/>
      <c r="AO6734" s="80"/>
      <c r="AP6734" s="80"/>
      <c r="AQ6734" s="80"/>
      <c r="AR6734" s="80"/>
      <c r="AS6734" s="80"/>
      <c r="AT6734" s="80"/>
      <c r="AU6734" s="80"/>
      <c r="AV6734" s="80"/>
      <c r="AW6734" s="80"/>
      <c r="AX6734" s="80"/>
    </row>
    <row r="6735" spans="1:50">
      <c r="A6735" s="75" t="s">
        <v>3848</v>
      </c>
      <c r="B6735" s="113" t="s">
        <v>3713</v>
      </c>
      <c r="C6735" s="113" t="s">
        <v>3897</v>
      </c>
      <c r="D6735" s="113" t="s">
        <v>3901</v>
      </c>
      <c r="E6735" s="113"/>
      <c r="F6735" s="113" t="s">
        <v>1430</v>
      </c>
      <c r="G6735" s="164">
        <f>INDEX(NoSettings!$C$2:$AH$6843,MATCH(EPS!$F6735,NoSettings!$A$2:$A$6843,0),MATCH(EPS!G$2,NoSettings!$C$1:$AH$1,0))</f>
        <v>0</v>
      </c>
      <c r="H6735" s="80">
        <f>INDEX(NoSettings!$C$2:$AH$6843,MATCH(EPS!$F6735,NoSettings!$A$2:$A$6843,0),MATCH(EPS!H$2,NoSettings!$C$1:$AH$1,0))</f>
        <v>0</v>
      </c>
      <c r="I6735" s="80">
        <f>INDEX(NoSettings!$C$2:$AH$6843,MATCH(EPS!$F6735,NoSettings!$A$2:$A$6843,0),MATCH(EPS!I$2,NoSettings!$C$1:$AH$1,0))</f>
        <v>0</v>
      </c>
      <c r="J6735" s="80">
        <f>INDEX(NoSettings!$C$2:$AH$6843,MATCH(EPS!$F6735,NoSettings!$A$2:$A$6843,0),MATCH(EPS!J$2,NoSettings!$C$1:$AH$1,0))</f>
        <v>0</v>
      </c>
      <c r="K6735" s="80">
        <f>INDEX(NoSettings!$C$2:$AH$6843,MATCH(EPS!$F6735,NoSettings!$A$2:$A$6843,0),MATCH(EPS!K$2,NoSettings!$C$1:$AH$1,0))</f>
        <v>0</v>
      </c>
      <c r="L6735" s="80">
        <f>INDEX(NoSettings!$C$2:$AH$6843,MATCH(EPS!$F6735,NoSettings!$A$2:$A$6843,0),MATCH(EPS!L$2,NoSettings!$C$1:$AH$1,0))</f>
        <v>0</v>
      </c>
      <c r="M6735" s="80">
        <f>INDEX(NoSettings!$C$2:$AH$6843,MATCH(EPS!$F6735,NoSettings!$A$2:$A$6843,0),MATCH(EPS!M$2,NoSettings!$C$1:$AH$1,0))</f>
        <v>0</v>
      </c>
      <c r="N6735" s="80">
        <f>INDEX(NoSettings!$C$2:$AH$6843,MATCH(EPS!$F6735,NoSettings!$A$2:$A$6843,0),MATCH(EPS!N$2,NoSettings!$C$1:$AH$1,0))</f>
        <v>0</v>
      </c>
      <c r="O6735" s="80">
        <f>INDEX(NoSettings!$C$2:$AH$6843,MATCH(EPS!$F6735,NoSettings!$A$2:$A$6843,0),MATCH(EPS!O$2,NoSettings!$C$1:$AH$1,0))</f>
        <v>0</v>
      </c>
      <c r="P6735" s="80">
        <f>INDEX(NoSettings!$C$2:$AH$6843,MATCH(EPS!$F6735,NoSettings!$A$2:$A$6843,0),MATCH(EPS!P$2,NoSettings!$C$1:$AH$1,0))</f>
        <v>0</v>
      </c>
      <c r="Q6735" s="164">
        <f>INDEX(NoSettings!$C$2:$AH$6843,MATCH(EPS!$F6735,NoSettings!$A$2:$A$6843,0),MATCH(EPS!Q$2,NoSettings!$C$1:$AH$1,0))</f>
        <v>0</v>
      </c>
      <c r="R6735" s="80">
        <f>INDEX(NoSettings!$C$2:$AH$6843,MATCH(EPS!$F6735,NoSettings!$A$2:$A$6843,0),MATCH(EPS!R$2,NoSettings!$C$1:$AH$1,0))</f>
        <v>0</v>
      </c>
      <c r="S6735" s="80">
        <f>INDEX(NoSettings!$C$2:$AH$6843,MATCH(EPS!$F6735,NoSettings!$A$2:$A$6843,0),MATCH(EPS!S$2,NoSettings!$C$1:$AH$1,0))</f>
        <v>0</v>
      </c>
      <c r="T6735" s="80">
        <f>INDEX(NoSettings!$C$2:$AH$6843,MATCH(EPS!$F6735,NoSettings!$A$2:$A$6843,0),MATCH(EPS!T$2,NoSettings!$C$1:$AH$1,0))</f>
        <v>0</v>
      </c>
      <c r="U6735" s="80">
        <f>INDEX(NoSettings!$C$2:$AH$6843,MATCH(EPS!$F6735,NoSettings!$A$2:$A$6843,0),MATCH(EPS!U$2,NoSettings!$C$1:$AH$1,0))</f>
        <v>0</v>
      </c>
      <c r="V6735" s="80">
        <f>INDEX(NoSettings!$C$2:$AH$6843,MATCH(EPS!$F6735,NoSettings!$A$2:$A$6843,0),MATCH(EPS!V$2,NoSettings!$C$1:$AH$1,0))</f>
        <v>0</v>
      </c>
      <c r="W6735" s="80">
        <f>INDEX(NoSettings!$C$2:$AH$6843,MATCH(EPS!$F6735,NoSettings!$A$2:$A$6843,0),MATCH(EPS!W$2,NoSettings!$C$1:$AH$1,0))</f>
        <v>0</v>
      </c>
      <c r="X6735" s="80">
        <f>INDEX(NoSettings!$C$2:$AH$6843,MATCH(EPS!$F6735,NoSettings!$A$2:$A$6843,0),MATCH(EPS!X$2,NoSettings!$C$1:$AH$1,0))</f>
        <v>0</v>
      </c>
      <c r="Y6735" s="80">
        <f>INDEX(NoSettings!$C$2:$AH$6843,MATCH(EPS!$F6735,NoSettings!$A$2:$A$6843,0),MATCH(EPS!Y$2,NoSettings!$C$1:$AH$1,0))</f>
        <v>0</v>
      </c>
      <c r="Z6735" s="80">
        <f>INDEX(NoSettings!$C$2:$AH$6843,MATCH(EPS!$F6735,NoSettings!$A$2:$A$6843,0),MATCH(EPS!Z$2,NoSettings!$C$1:$AH$1,0))</f>
        <v>0</v>
      </c>
      <c r="AA6735" s="164">
        <f>INDEX(NoSettings!$C$2:$AH$6843,MATCH(EPS!$F6735,NoSettings!$A$2:$A$6843,0),MATCH(EPS!AA$2,NoSettings!$C$1:$AH$1,0))</f>
        <v>0</v>
      </c>
      <c r="AB6735" s="80">
        <f>INDEX(NoSettings!$C$2:$AH$6843,MATCH(EPS!$F6735,NoSettings!$A$2:$A$6843,0),MATCH(EPS!AB$2,NoSettings!$C$1:$AH$1,0))</f>
        <v>0</v>
      </c>
      <c r="AC6735" s="80">
        <f>INDEX(NoSettings!$C$2:$AH$6843,MATCH(EPS!$F6735,NoSettings!$A$2:$A$6843,0),MATCH(EPS!AC$2,NoSettings!$C$1:$AH$1,0))</f>
        <v>0</v>
      </c>
      <c r="AD6735" s="80">
        <f>INDEX(NoSettings!$C$2:$AH$6843,MATCH(EPS!$F6735,NoSettings!$A$2:$A$6843,0),MATCH(EPS!AD$2,NoSettings!$C$1:$AH$1,0))</f>
        <v>0</v>
      </c>
      <c r="AE6735" s="80">
        <f>INDEX(NoSettings!$C$2:$AH$6843,MATCH(EPS!$F6735,NoSettings!$A$2:$A$6843,0),MATCH(EPS!AE$2,NoSettings!$C$1:$AH$1,0))</f>
        <v>0</v>
      </c>
      <c r="AF6735" s="80">
        <f>INDEX(NoSettings!$C$2:$AH$6843,MATCH(EPS!$F6735,NoSettings!$A$2:$A$6843,0),MATCH(EPS!AF$2,NoSettings!$C$1:$AH$1,0))</f>
        <v>0</v>
      </c>
      <c r="AG6735" s="80">
        <f>INDEX(NoSettings!$C$2:$AH$6843,MATCH(EPS!$F6735,NoSettings!$A$2:$A$6843,0),MATCH(EPS!AG$2,NoSettings!$C$1:$AH$1,0))</f>
        <v>0</v>
      </c>
      <c r="AH6735" s="80">
        <f>INDEX(NoSettings!$C$2:$AH$6843,MATCH(EPS!$F6735,NoSettings!$A$2:$A$6843,0),MATCH(EPS!AH$2,NoSettings!$C$1:$AH$1,0))</f>
        <v>0</v>
      </c>
      <c r="AI6735" s="80">
        <f>INDEX(NoSettings!$C$2:$AH$6843,MATCH(EPS!$F6735,NoSettings!$A$2:$A$6843,0),MATCH(EPS!AI$2,NoSettings!$C$1:$AH$1,0))</f>
        <v>0</v>
      </c>
      <c r="AJ6735" s="80">
        <f>INDEX(NoSettings!$C$2:$AH$6843,MATCH(EPS!$F6735,NoSettings!$A$2:$A$6843,0),MATCH(EPS!AJ$2,NoSettings!$C$1:$AH$1,0))</f>
        <v>0</v>
      </c>
      <c r="AK6735" s="164">
        <f>INDEX(NoSettings!$C$2:$AH$6843,MATCH(EPS!$F6735,NoSettings!$A$2:$A$6843,0),MATCH(EPS!AK$2,NoSettings!$C$1:$AH$1,0))</f>
        <v>0</v>
      </c>
      <c r="AL6735" s="80"/>
      <c r="AM6735" s="80"/>
      <c r="AN6735" s="80"/>
      <c r="AO6735" s="80"/>
      <c r="AP6735" s="80"/>
      <c r="AQ6735" s="80"/>
      <c r="AR6735" s="80"/>
      <c r="AS6735" s="80"/>
      <c r="AT6735" s="80"/>
      <c r="AU6735" s="80"/>
      <c r="AV6735" s="80"/>
      <c r="AW6735" s="80"/>
      <c r="AX6735" s="80"/>
    </row>
    <row r="6736" spans="1:50">
      <c r="A6736" s="75" t="s">
        <v>3848</v>
      </c>
      <c r="B6736" s="113" t="s">
        <v>3713</v>
      </c>
      <c r="C6736" s="113" t="s">
        <v>3897</v>
      </c>
      <c r="D6736" s="113" t="s">
        <v>3902</v>
      </c>
      <c r="E6736" s="113"/>
      <c r="F6736" s="113" t="s">
        <v>1431</v>
      </c>
      <c r="G6736" s="164">
        <f>INDEX(NoSettings!$C$2:$AH$6843,MATCH(EPS!$F6736,NoSettings!$A$2:$A$6843,0),MATCH(EPS!G$2,NoSettings!$C$1:$AH$1,0))</f>
        <v>0</v>
      </c>
      <c r="H6736" s="80">
        <f>INDEX(NoSettings!$C$2:$AH$6843,MATCH(EPS!$F6736,NoSettings!$A$2:$A$6843,0),MATCH(EPS!H$2,NoSettings!$C$1:$AH$1,0))</f>
        <v>0</v>
      </c>
      <c r="I6736" s="80">
        <f>INDEX(NoSettings!$C$2:$AH$6843,MATCH(EPS!$F6736,NoSettings!$A$2:$A$6843,0),MATCH(EPS!I$2,NoSettings!$C$1:$AH$1,0))</f>
        <v>0</v>
      </c>
      <c r="J6736" s="80">
        <f>INDEX(NoSettings!$C$2:$AH$6843,MATCH(EPS!$F6736,NoSettings!$A$2:$A$6843,0),MATCH(EPS!J$2,NoSettings!$C$1:$AH$1,0))</f>
        <v>0</v>
      </c>
      <c r="K6736" s="80">
        <f>INDEX(NoSettings!$C$2:$AH$6843,MATCH(EPS!$F6736,NoSettings!$A$2:$A$6843,0),MATCH(EPS!K$2,NoSettings!$C$1:$AH$1,0))</f>
        <v>0</v>
      </c>
      <c r="L6736" s="80">
        <f>INDEX(NoSettings!$C$2:$AH$6843,MATCH(EPS!$F6736,NoSettings!$A$2:$A$6843,0),MATCH(EPS!L$2,NoSettings!$C$1:$AH$1,0))</f>
        <v>0</v>
      </c>
      <c r="M6736" s="80">
        <f>INDEX(NoSettings!$C$2:$AH$6843,MATCH(EPS!$F6736,NoSettings!$A$2:$A$6843,0),MATCH(EPS!M$2,NoSettings!$C$1:$AH$1,0))</f>
        <v>0</v>
      </c>
      <c r="N6736" s="80">
        <f>INDEX(NoSettings!$C$2:$AH$6843,MATCH(EPS!$F6736,NoSettings!$A$2:$A$6843,0),MATCH(EPS!N$2,NoSettings!$C$1:$AH$1,0))</f>
        <v>0</v>
      </c>
      <c r="O6736" s="80">
        <f>INDEX(NoSettings!$C$2:$AH$6843,MATCH(EPS!$F6736,NoSettings!$A$2:$A$6843,0),MATCH(EPS!O$2,NoSettings!$C$1:$AH$1,0))</f>
        <v>0</v>
      </c>
      <c r="P6736" s="80">
        <f>INDEX(NoSettings!$C$2:$AH$6843,MATCH(EPS!$F6736,NoSettings!$A$2:$A$6843,0),MATCH(EPS!P$2,NoSettings!$C$1:$AH$1,0))</f>
        <v>0</v>
      </c>
      <c r="Q6736" s="164">
        <f>INDEX(NoSettings!$C$2:$AH$6843,MATCH(EPS!$F6736,NoSettings!$A$2:$A$6843,0),MATCH(EPS!Q$2,NoSettings!$C$1:$AH$1,0))</f>
        <v>0</v>
      </c>
      <c r="R6736" s="80">
        <f>INDEX(NoSettings!$C$2:$AH$6843,MATCH(EPS!$F6736,NoSettings!$A$2:$A$6843,0),MATCH(EPS!R$2,NoSettings!$C$1:$AH$1,0))</f>
        <v>0</v>
      </c>
      <c r="S6736" s="80">
        <f>INDEX(NoSettings!$C$2:$AH$6843,MATCH(EPS!$F6736,NoSettings!$A$2:$A$6843,0),MATCH(EPS!S$2,NoSettings!$C$1:$AH$1,0))</f>
        <v>0</v>
      </c>
      <c r="T6736" s="80">
        <f>INDEX(NoSettings!$C$2:$AH$6843,MATCH(EPS!$F6736,NoSettings!$A$2:$A$6843,0),MATCH(EPS!T$2,NoSettings!$C$1:$AH$1,0))</f>
        <v>0</v>
      </c>
      <c r="U6736" s="80">
        <f>INDEX(NoSettings!$C$2:$AH$6843,MATCH(EPS!$F6736,NoSettings!$A$2:$A$6843,0),MATCH(EPS!U$2,NoSettings!$C$1:$AH$1,0))</f>
        <v>0</v>
      </c>
      <c r="V6736" s="80">
        <f>INDEX(NoSettings!$C$2:$AH$6843,MATCH(EPS!$F6736,NoSettings!$A$2:$A$6843,0),MATCH(EPS!V$2,NoSettings!$C$1:$AH$1,0))</f>
        <v>0</v>
      </c>
      <c r="W6736" s="80">
        <f>INDEX(NoSettings!$C$2:$AH$6843,MATCH(EPS!$F6736,NoSettings!$A$2:$A$6843,0),MATCH(EPS!W$2,NoSettings!$C$1:$AH$1,0))</f>
        <v>0</v>
      </c>
      <c r="X6736" s="80">
        <f>INDEX(NoSettings!$C$2:$AH$6843,MATCH(EPS!$F6736,NoSettings!$A$2:$A$6843,0),MATCH(EPS!X$2,NoSettings!$C$1:$AH$1,0))</f>
        <v>0</v>
      </c>
      <c r="Y6736" s="80">
        <f>INDEX(NoSettings!$C$2:$AH$6843,MATCH(EPS!$F6736,NoSettings!$A$2:$A$6843,0),MATCH(EPS!Y$2,NoSettings!$C$1:$AH$1,0))</f>
        <v>0</v>
      </c>
      <c r="Z6736" s="80">
        <f>INDEX(NoSettings!$C$2:$AH$6843,MATCH(EPS!$F6736,NoSettings!$A$2:$A$6843,0),MATCH(EPS!Z$2,NoSettings!$C$1:$AH$1,0))</f>
        <v>0</v>
      </c>
      <c r="AA6736" s="164">
        <f>INDEX(NoSettings!$C$2:$AH$6843,MATCH(EPS!$F6736,NoSettings!$A$2:$A$6843,0),MATCH(EPS!AA$2,NoSettings!$C$1:$AH$1,0))</f>
        <v>0</v>
      </c>
      <c r="AB6736" s="80">
        <f>INDEX(NoSettings!$C$2:$AH$6843,MATCH(EPS!$F6736,NoSettings!$A$2:$A$6843,0),MATCH(EPS!AB$2,NoSettings!$C$1:$AH$1,0))</f>
        <v>0</v>
      </c>
      <c r="AC6736" s="80">
        <f>INDEX(NoSettings!$C$2:$AH$6843,MATCH(EPS!$F6736,NoSettings!$A$2:$A$6843,0),MATCH(EPS!AC$2,NoSettings!$C$1:$AH$1,0))</f>
        <v>0</v>
      </c>
      <c r="AD6736" s="80">
        <f>INDEX(NoSettings!$C$2:$AH$6843,MATCH(EPS!$F6736,NoSettings!$A$2:$A$6843,0),MATCH(EPS!AD$2,NoSettings!$C$1:$AH$1,0))</f>
        <v>0</v>
      </c>
      <c r="AE6736" s="80">
        <f>INDEX(NoSettings!$C$2:$AH$6843,MATCH(EPS!$F6736,NoSettings!$A$2:$A$6843,0),MATCH(EPS!AE$2,NoSettings!$C$1:$AH$1,0))</f>
        <v>0</v>
      </c>
      <c r="AF6736" s="80">
        <f>INDEX(NoSettings!$C$2:$AH$6843,MATCH(EPS!$F6736,NoSettings!$A$2:$A$6843,0),MATCH(EPS!AF$2,NoSettings!$C$1:$AH$1,0))</f>
        <v>0</v>
      </c>
      <c r="AG6736" s="80">
        <f>INDEX(NoSettings!$C$2:$AH$6843,MATCH(EPS!$F6736,NoSettings!$A$2:$A$6843,0),MATCH(EPS!AG$2,NoSettings!$C$1:$AH$1,0))</f>
        <v>0</v>
      </c>
      <c r="AH6736" s="80">
        <f>INDEX(NoSettings!$C$2:$AH$6843,MATCH(EPS!$F6736,NoSettings!$A$2:$A$6843,0),MATCH(EPS!AH$2,NoSettings!$C$1:$AH$1,0))</f>
        <v>0</v>
      </c>
      <c r="AI6736" s="80">
        <f>INDEX(NoSettings!$C$2:$AH$6843,MATCH(EPS!$F6736,NoSettings!$A$2:$A$6843,0),MATCH(EPS!AI$2,NoSettings!$C$1:$AH$1,0))</f>
        <v>0</v>
      </c>
      <c r="AJ6736" s="80">
        <f>INDEX(NoSettings!$C$2:$AH$6843,MATCH(EPS!$F6736,NoSettings!$A$2:$A$6843,0),MATCH(EPS!AJ$2,NoSettings!$C$1:$AH$1,0))</f>
        <v>0</v>
      </c>
      <c r="AK6736" s="164">
        <f>INDEX(NoSettings!$C$2:$AH$6843,MATCH(EPS!$F6736,NoSettings!$A$2:$A$6843,0),MATCH(EPS!AK$2,NoSettings!$C$1:$AH$1,0))</f>
        <v>0</v>
      </c>
      <c r="AL6736" s="80"/>
      <c r="AM6736" s="80"/>
      <c r="AN6736" s="80"/>
      <c r="AO6736" s="80"/>
      <c r="AP6736" s="80"/>
      <c r="AQ6736" s="80"/>
      <c r="AR6736" s="80"/>
      <c r="AS6736" s="80"/>
      <c r="AT6736" s="80"/>
      <c r="AU6736" s="80"/>
      <c r="AV6736" s="80"/>
      <c r="AW6736" s="80"/>
      <c r="AX6736" s="80"/>
    </row>
    <row r="6737" spans="1:50">
      <c r="A6737" s="75" t="s">
        <v>3848</v>
      </c>
      <c r="B6737" s="113" t="s">
        <v>3713</v>
      </c>
      <c r="C6737" s="113" t="s">
        <v>3897</v>
      </c>
      <c r="D6737" s="113" t="s">
        <v>3903</v>
      </c>
      <c r="E6737" s="113"/>
      <c r="F6737" s="113" t="s">
        <v>1432</v>
      </c>
      <c r="G6737" s="164">
        <f>INDEX(NoSettings!$C$2:$AH$6843,MATCH(EPS!$F6737,NoSettings!$A$2:$A$6843,0),MATCH(EPS!G$2,NoSettings!$C$1:$AH$1,0))</f>
        <v>0</v>
      </c>
      <c r="H6737" s="80">
        <f>INDEX(NoSettings!$C$2:$AH$6843,MATCH(EPS!$F6737,NoSettings!$A$2:$A$6843,0),MATCH(EPS!H$2,NoSettings!$C$1:$AH$1,0))</f>
        <v>0</v>
      </c>
      <c r="I6737" s="80">
        <f>INDEX(NoSettings!$C$2:$AH$6843,MATCH(EPS!$F6737,NoSettings!$A$2:$A$6843,0),MATCH(EPS!I$2,NoSettings!$C$1:$AH$1,0))</f>
        <v>0</v>
      </c>
      <c r="J6737" s="80">
        <f>INDEX(NoSettings!$C$2:$AH$6843,MATCH(EPS!$F6737,NoSettings!$A$2:$A$6843,0),MATCH(EPS!J$2,NoSettings!$C$1:$AH$1,0))</f>
        <v>0</v>
      </c>
      <c r="K6737" s="80">
        <f>INDEX(NoSettings!$C$2:$AH$6843,MATCH(EPS!$F6737,NoSettings!$A$2:$A$6843,0),MATCH(EPS!K$2,NoSettings!$C$1:$AH$1,0))</f>
        <v>0</v>
      </c>
      <c r="L6737" s="80">
        <f>INDEX(NoSettings!$C$2:$AH$6843,MATCH(EPS!$F6737,NoSettings!$A$2:$A$6843,0),MATCH(EPS!L$2,NoSettings!$C$1:$AH$1,0))</f>
        <v>0</v>
      </c>
      <c r="M6737" s="80">
        <f>INDEX(NoSettings!$C$2:$AH$6843,MATCH(EPS!$F6737,NoSettings!$A$2:$A$6843,0),MATCH(EPS!M$2,NoSettings!$C$1:$AH$1,0))</f>
        <v>0</v>
      </c>
      <c r="N6737" s="80">
        <f>INDEX(NoSettings!$C$2:$AH$6843,MATCH(EPS!$F6737,NoSettings!$A$2:$A$6843,0),MATCH(EPS!N$2,NoSettings!$C$1:$AH$1,0))</f>
        <v>0</v>
      </c>
      <c r="O6737" s="80">
        <f>INDEX(NoSettings!$C$2:$AH$6843,MATCH(EPS!$F6737,NoSettings!$A$2:$A$6843,0),MATCH(EPS!O$2,NoSettings!$C$1:$AH$1,0))</f>
        <v>0</v>
      </c>
      <c r="P6737" s="80">
        <f>INDEX(NoSettings!$C$2:$AH$6843,MATCH(EPS!$F6737,NoSettings!$A$2:$A$6843,0),MATCH(EPS!P$2,NoSettings!$C$1:$AH$1,0))</f>
        <v>0</v>
      </c>
      <c r="Q6737" s="164">
        <f>INDEX(NoSettings!$C$2:$AH$6843,MATCH(EPS!$F6737,NoSettings!$A$2:$A$6843,0),MATCH(EPS!Q$2,NoSettings!$C$1:$AH$1,0))</f>
        <v>0</v>
      </c>
      <c r="R6737" s="80">
        <f>INDEX(NoSettings!$C$2:$AH$6843,MATCH(EPS!$F6737,NoSettings!$A$2:$A$6843,0),MATCH(EPS!R$2,NoSettings!$C$1:$AH$1,0))</f>
        <v>0</v>
      </c>
      <c r="S6737" s="80">
        <f>INDEX(NoSettings!$C$2:$AH$6843,MATCH(EPS!$F6737,NoSettings!$A$2:$A$6843,0),MATCH(EPS!S$2,NoSettings!$C$1:$AH$1,0))</f>
        <v>0</v>
      </c>
      <c r="T6737" s="80">
        <f>INDEX(NoSettings!$C$2:$AH$6843,MATCH(EPS!$F6737,NoSettings!$A$2:$A$6843,0),MATCH(EPS!T$2,NoSettings!$C$1:$AH$1,0))</f>
        <v>0</v>
      </c>
      <c r="U6737" s="80">
        <f>INDEX(NoSettings!$C$2:$AH$6843,MATCH(EPS!$F6737,NoSettings!$A$2:$A$6843,0),MATCH(EPS!U$2,NoSettings!$C$1:$AH$1,0))</f>
        <v>0</v>
      </c>
      <c r="V6737" s="80">
        <f>INDEX(NoSettings!$C$2:$AH$6843,MATCH(EPS!$F6737,NoSettings!$A$2:$A$6843,0),MATCH(EPS!V$2,NoSettings!$C$1:$AH$1,0))</f>
        <v>0</v>
      </c>
      <c r="W6737" s="80">
        <f>INDEX(NoSettings!$C$2:$AH$6843,MATCH(EPS!$F6737,NoSettings!$A$2:$A$6843,0),MATCH(EPS!W$2,NoSettings!$C$1:$AH$1,0))</f>
        <v>0</v>
      </c>
      <c r="X6737" s="80">
        <f>INDEX(NoSettings!$C$2:$AH$6843,MATCH(EPS!$F6737,NoSettings!$A$2:$A$6843,0),MATCH(EPS!X$2,NoSettings!$C$1:$AH$1,0))</f>
        <v>0</v>
      </c>
      <c r="Y6737" s="80">
        <f>INDEX(NoSettings!$C$2:$AH$6843,MATCH(EPS!$F6737,NoSettings!$A$2:$A$6843,0),MATCH(EPS!Y$2,NoSettings!$C$1:$AH$1,0))</f>
        <v>0</v>
      </c>
      <c r="Z6737" s="80">
        <f>INDEX(NoSettings!$C$2:$AH$6843,MATCH(EPS!$F6737,NoSettings!$A$2:$A$6843,0),MATCH(EPS!Z$2,NoSettings!$C$1:$AH$1,0))</f>
        <v>0</v>
      </c>
      <c r="AA6737" s="164">
        <f>INDEX(NoSettings!$C$2:$AH$6843,MATCH(EPS!$F6737,NoSettings!$A$2:$A$6843,0),MATCH(EPS!AA$2,NoSettings!$C$1:$AH$1,0))</f>
        <v>0</v>
      </c>
      <c r="AB6737" s="80">
        <f>INDEX(NoSettings!$C$2:$AH$6843,MATCH(EPS!$F6737,NoSettings!$A$2:$A$6843,0),MATCH(EPS!AB$2,NoSettings!$C$1:$AH$1,0))</f>
        <v>0</v>
      </c>
      <c r="AC6737" s="80">
        <f>INDEX(NoSettings!$C$2:$AH$6843,MATCH(EPS!$F6737,NoSettings!$A$2:$A$6843,0),MATCH(EPS!AC$2,NoSettings!$C$1:$AH$1,0))</f>
        <v>0</v>
      </c>
      <c r="AD6737" s="80">
        <f>INDEX(NoSettings!$C$2:$AH$6843,MATCH(EPS!$F6737,NoSettings!$A$2:$A$6843,0),MATCH(EPS!AD$2,NoSettings!$C$1:$AH$1,0))</f>
        <v>0</v>
      </c>
      <c r="AE6737" s="80">
        <f>INDEX(NoSettings!$C$2:$AH$6843,MATCH(EPS!$F6737,NoSettings!$A$2:$A$6843,0),MATCH(EPS!AE$2,NoSettings!$C$1:$AH$1,0))</f>
        <v>0</v>
      </c>
      <c r="AF6737" s="80">
        <f>INDEX(NoSettings!$C$2:$AH$6843,MATCH(EPS!$F6737,NoSettings!$A$2:$A$6843,0),MATCH(EPS!AF$2,NoSettings!$C$1:$AH$1,0))</f>
        <v>0</v>
      </c>
      <c r="AG6737" s="80">
        <f>INDEX(NoSettings!$C$2:$AH$6843,MATCH(EPS!$F6737,NoSettings!$A$2:$A$6843,0),MATCH(EPS!AG$2,NoSettings!$C$1:$AH$1,0))</f>
        <v>0</v>
      </c>
      <c r="AH6737" s="80">
        <f>INDEX(NoSettings!$C$2:$AH$6843,MATCH(EPS!$F6737,NoSettings!$A$2:$A$6843,0),MATCH(EPS!AH$2,NoSettings!$C$1:$AH$1,0))</f>
        <v>0</v>
      </c>
      <c r="AI6737" s="80">
        <f>INDEX(NoSettings!$C$2:$AH$6843,MATCH(EPS!$F6737,NoSettings!$A$2:$A$6843,0),MATCH(EPS!AI$2,NoSettings!$C$1:$AH$1,0))</f>
        <v>0</v>
      </c>
      <c r="AJ6737" s="80">
        <f>INDEX(NoSettings!$C$2:$AH$6843,MATCH(EPS!$F6737,NoSettings!$A$2:$A$6843,0),MATCH(EPS!AJ$2,NoSettings!$C$1:$AH$1,0))</f>
        <v>0</v>
      </c>
      <c r="AK6737" s="164">
        <f>INDEX(NoSettings!$C$2:$AH$6843,MATCH(EPS!$F6737,NoSettings!$A$2:$A$6843,0),MATCH(EPS!AK$2,NoSettings!$C$1:$AH$1,0))</f>
        <v>0</v>
      </c>
      <c r="AL6737" s="80"/>
      <c r="AM6737" s="80"/>
      <c r="AN6737" s="80"/>
      <c r="AO6737" s="80"/>
      <c r="AP6737" s="80"/>
      <c r="AQ6737" s="80"/>
      <c r="AR6737" s="80"/>
      <c r="AS6737" s="80"/>
      <c r="AT6737" s="80"/>
      <c r="AU6737" s="80"/>
      <c r="AV6737" s="80"/>
      <c r="AW6737" s="80"/>
      <c r="AX6737" s="80"/>
    </row>
    <row r="6738" spans="1:50">
      <c r="A6738" s="75" t="s">
        <v>3848</v>
      </c>
      <c r="B6738" s="113" t="s">
        <v>3713</v>
      </c>
      <c r="C6738" s="113" t="s">
        <v>3897</v>
      </c>
      <c r="D6738" s="113" t="s">
        <v>3904</v>
      </c>
      <c r="E6738" s="113"/>
      <c r="F6738" s="113" t="s">
        <v>1433</v>
      </c>
      <c r="G6738" s="164">
        <f>INDEX(NoSettings!$C$2:$AH$6843,MATCH(EPS!$F6738,NoSettings!$A$2:$A$6843,0),MATCH(EPS!G$2,NoSettings!$C$1:$AH$1,0))</f>
        <v>0</v>
      </c>
      <c r="H6738" s="80">
        <f>INDEX(NoSettings!$C$2:$AH$6843,MATCH(EPS!$F6738,NoSettings!$A$2:$A$6843,0),MATCH(EPS!H$2,NoSettings!$C$1:$AH$1,0))</f>
        <v>0</v>
      </c>
      <c r="I6738" s="80">
        <f>INDEX(NoSettings!$C$2:$AH$6843,MATCH(EPS!$F6738,NoSettings!$A$2:$A$6843,0),MATCH(EPS!I$2,NoSettings!$C$1:$AH$1,0))</f>
        <v>0</v>
      </c>
      <c r="J6738" s="80">
        <f>INDEX(NoSettings!$C$2:$AH$6843,MATCH(EPS!$F6738,NoSettings!$A$2:$A$6843,0),MATCH(EPS!J$2,NoSettings!$C$1:$AH$1,0))</f>
        <v>0</v>
      </c>
      <c r="K6738" s="80">
        <f>INDEX(NoSettings!$C$2:$AH$6843,MATCH(EPS!$F6738,NoSettings!$A$2:$A$6843,0),MATCH(EPS!K$2,NoSettings!$C$1:$AH$1,0))</f>
        <v>0</v>
      </c>
      <c r="L6738" s="80">
        <f>INDEX(NoSettings!$C$2:$AH$6843,MATCH(EPS!$F6738,NoSettings!$A$2:$A$6843,0),MATCH(EPS!L$2,NoSettings!$C$1:$AH$1,0))</f>
        <v>0</v>
      </c>
      <c r="M6738" s="80">
        <f>INDEX(NoSettings!$C$2:$AH$6843,MATCH(EPS!$F6738,NoSettings!$A$2:$A$6843,0),MATCH(EPS!M$2,NoSettings!$C$1:$AH$1,0))</f>
        <v>0</v>
      </c>
      <c r="N6738" s="80">
        <f>INDEX(NoSettings!$C$2:$AH$6843,MATCH(EPS!$F6738,NoSettings!$A$2:$A$6843,0),MATCH(EPS!N$2,NoSettings!$C$1:$AH$1,0))</f>
        <v>0</v>
      </c>
      <c r="O6738" s="80">
        <f>INDEX(NoSettings!$C$2:$AH$6843,MATCH(EPS!$F6738,NoSettings!$A$2:$A$6843,0),MATCH(EPS!O$2,NoSettings!$C$1:$AH$1,0))</f>
        <v>0</v>
      </c>
      <c r="P6738" s="80">
        <f>INDEX(NoSettings!$C$2:$AH$6843,MATCH(EPS!$F6738,NoSettings!$A$2:$A$6843,0),MATCH(EPS!P$2,NoSettings!$C$1:$AH$1,0))</f>
        <v>0</v>
      </c>
      <c r="Q6738" s="164">
        <f>INDEX(NoSettings!$C$2:$AH$6843,MATCH(EPS!$F6738,NoSettings!$A$2:$A$6843,0),MATCH(EPS!Q$2,NoSettings!$C$1:$AH$1,0))</f>
        <v>0</v>
      </c>
      <c r="R6738" s="80">
        <f>INDEX(NoSettings!$C$2:$AH$6843,MATCH(EPS!$F6738,NoSettings!$A$2:$A$6843,0),MATCH(EPS!R$2,NoSettings!$C$1:$AH$1,0))</f>
        <v>0</v>
      </c>
      <c r="S6738" s="80">
        <f>INDEX(NoSettings!$C$2:$AH$6843,MATCH(EPS!$F6738,NoSettings!$A$2:$A$6843,0),MATCH(EPS!S$2,NoSettings!$C$1:$AH$1,0))</f>
        <v>0</v>
      </c>
      <c r="T6738" s="80">
        <f>INDEX(NoSettings!$C$2:$AH$6843,MATCH(EPS!$F6738,NoSettings!$A$2:$A$6843,0),MATCH(EPS!T$2,NoSettings!$C$1:$AH$1,0))</f>
        <v>0</v>
      </c>
      <c r="U6738" s="80">
        <f>INDEX(NoSettings!$C$2:$AH$6843,MATCH(EPS!$F6738,NoSettings!$A$2:$A$6843,0),MATCH(EPS!U$2,NoSettings!$C$1:$AH$1,0))</f>
        <v>0</v>
      </c>
      <c r="V6738" s="80">
        <f>INDEX(NoSettings!$C$2:$AH$6843,MATCH(EPS!$F6738,NoSettings!$A$2:$A$6843,0),MATCH(EPS!V$2,NoSettings!$C$1:$AH$1,0))</f>
        <v>0</v>
      </c>
      <c r="W6738" s="80">
        <f>INDEX(NoSettings!$C$2:$AH$6843,MATCH(EPS!$F6738,NoSettings!$A$2:$A$6843,0),MATCH(EPS!W$2,NoSettings!$C$1:$AH$1,0))</f>
        <v>0</v>
      </c>
      <c r="X6738" s="80">
        <f>INDEX(NoSettings!$C$2:$AH$6843,MATCH(EPS!$F6738,NoSettings!$A$2:$A$6843,0),MATCH(EPS!X$2,NoSettings!$C$1:$AH$1,0))</f>
        <v>0</v>
      </c>
      <c r="Y6738" s="80">
        <f>INDEX(NoSettings!$C$2:$AH$6843,MATCH(EPS!$F6738,NoSettings!$A$2:$A$6843,0),MATCH(EPS!Y$2,NoSettings!$C$1:$AH$1,0))</f>
        <v>0</v>
      </c>
      <c r="Z6738" s="80">
        <f>INDEX(NoSettings!$C$2:$AH$6843,MATCH(EPS!$F6738,NoSettings!$A$2:$A$6843,0),MATCH(EPS!Z$2,NoSettings!$C$1:$AH$1,0))</f>
        <v>0</v>
      </c>
      <c r="AA6738" s="164">
        <f>INDEX(NoSettings!$C$2:$AH$6843,MATCH(EPS!$F6738,NoSettings!$A$2:$A$6843,0),MATCH(EPS!AA$2,NoSettings!$C$1:$AH$1,0))</f>
        <v>0</v>
      </c>
      <c r="AB6738" s="80">
        <f>INDEX(NoSettings!$C$2:$AH$6843,MATCH(EPS!$F6738,NoSettings!$A$2:$A$6843,0),MATCH(EPS!AB$2,NoSettings!$C$1:$AH$1,0))</f>
        <v>0</v>
      </c>
      <c r="AC6738" s="80">
        <f>INDEX(NoSettings!$C$2:$AH$6843,MATCH(EPS!$F6738,NoSettings!$A$2:$A$6843,0),MATCH(EPS!AC$2,NoSettings!$C$1:$AH$1,0))</f>
        <v>0</v>
      </c>
      <c r="AD6738" s="80">
        <f>INDEX(NoSettings!$C$2:$AH$6843,MATCH(EPS!$F6738,NoSettings!$A$2:$A$6843,0),MATCH(EPS!AD$2,NoSettings!$C$1:$AH$1,0))</f>
        <v>0</v>
      </c>
      <c r="AE6738" s="80">
        <f>INDEX(NoSettings!$C$2:$AH$6843,MATCH(EPS!$F6738,NoSettings!$A$2:$A$6843,0),MATCH(EPS!AE$2,NoSettings!$C$1:$AH$1,0))</f>
        <v>0</v>
      </c>
      <c r="AF6738" s="80">
        <f>INDEX(NoSettings!$C$2:$AH$6843,MATCH(EPS!$F6738,NoSettings!$A$2:$A$6843,0),MATCH(EPS!AF$2,NoSettings!$C$1:$AH$1,0))</f>
        <v>0</v>
      </c>
      <c r="AG6738" s="80">
        <f>INDEX(NoSettings!$C$2:$AH$6843,MATCH(EPS!$F6738,NoSettings!$A$2:$A$6843,0),MATCH(EPS!AG$2,NoSettings!$C$1:$AH$1,0))</f>
        <v>0</v>
      </c>
      <c r="AH6738" s="80">
        <f>INDEX(NoSettings!$C$2:$AH$6843,MATCH(EPS!$F6738,NoSettings!$A$2:$A$6843,0),MATCH(EPS!AH$2,NoSettings!$C$1:$AH$1,0))</f>
        <v>0</v>
      </c>
      <c r="AI6738" s="80">
        <f>INDEX(NoSettings!$C$2:$AH$6843,MATCH(EPS!$F6738,NoSettings!$A$2:$A$6843,0),MATCH(EPS!AI$2,NoSettings!$C$1:$AH$1,0))</f>
        <v>0</v>
      </c>
      <c r="AJ6738" s="80">
        <f>INDEX(NoSettings!$C$2:$AH$6843,MATCH(EPS!$F6738,NoSettings!$A$2:$A$6843,0),MATCH(EPS!AJ$2,NoSettings!$C$1:$AH$1,0))</f>
        <v>0</v>
      </c>
      <c r="AK6738" s="164">
        <f>INDEX(NoSettings!$C$2:$AH$6843,MATCH(EPS!$F6738,NoSettings!$A$2:$A$6843,0),MATCH(EPS!AK$2,NoSettings!$C$1:$AH$1,0))</f>
        <v>0</v>
      </c>
      <c r="AL6738" s="80"/>
      <c r="AM6738" s="80"/>
      <c r="AN6738" s="80"/>
      <c r="AO6738" s="80"/>
      <c r="AP6738" s="80"/>
      <c r="AQ6738" s="80"/>
      <c r="AR6738" s="80"/>
      <c r="AS6738" s="80"/>
      <c r="AT6738" s="80"/>
      <c r="AU6738" s="80"/>
      <c r="AV6738" s="80"/>
      <c r="AW6738" s="80"/>
      <c r="AX6738" s="80"/>
    </row>
    <row r="6739" spans="1:50">
      <c r="A6739" s="75" t="s">
        <v>3848</v>
      </c>
      <c r="B6739" s="113" t="s">
        <v>3713</v>
      </c>
      <c r="C6739" s="113" t="s">
        <v>3897</v>
      </c>
      <c r="D6739" s="113" t="s">
        <v>3905</v>
      </c>
      <c r="E6739" s="113"/>
      <c r="F6739" s="113" t="s">
        <v>1434</v>
      </c>
      <c r="G6739" s="164">
        <f>INDEX(NoSettings!$C$2:$AH$6843,MATCH(EPS!$F6739,NoSettings!$A$2:$A$6843,0),MATCH(EPS!G$2,NoSettings!$C$1:$AH$1,0))</f>
        <v>0</v>
      </c>
      <c r="H6739" s="80">
        <f>INDEX(NoSettings!$C$2:$AH$6843,MATCH(EPS!$F6739,NoSettings!$A$2:$A$6843,0),MATCH(EPS!H$2,NoSettings!$C$1:$AH$1,0))</f>
        <v>0</v>
      </c>
      <c r="I6739" s="80">
        <f>INDEX(NoSettings!$C$2:$AH$6843,MATCH(EPS!$F6739,NoSettings!$A$2:$A$6843,0),MATCH(EPS!I$2,NoSettings!$C$1:$AH$1,0))</f>
        <v>0</v>
      </c>
      <c r="J6739" s="80">
        <f>INDEX(NoSettings!$C$2:$AH$6843,MATCH(EPS!$F6739,NoSettings!$A$2:$A$6843,0),MATCH(EPS!J$2,NoSettings!$C$1:$AH$1,0))</f>
        <v>0</v>
      </c>
      <c r="K6739" s="80">
        <f>INDEX(NoSettings!$C$2:$AH$6843,MATCH(EPS!$F6739,NoSettings!$A$2:$A$6843,0),MATCH(EPS!K$2,NoSettings!$C$1:$AH$1,0))</f>
        <v>0</v>
      </c>
      <c r="L6739" s="80">
        <f>INDEX(NoSettings!$C$2:$AH$6843,MATCH(EPS!$F6739,NoSettings!$A$2:$A$6843,0),MATCH(EPS!L$2,NoSettings!$C$1:$AH$1,0))</f>
        <v>0</v>
      </c>
      <c r="M6739" s="80">
        <f>INDEX(NoSettings!$C$2:$AH$6843,MATCH(EPS!$F6739,NoSettings!$A$2:$A$6843,0),MATCH(EPS!M$2,NoSettings!$C$1:$AH$1,0))</f>
        <v>0</v>
      </c>
      <c r="N6739" s="80">
        <f>INDEX(NoSettings!$C$2:$AH$6843,MATCH(EPS!$F6739,NoSettings!$A$2:$A$6843,0),MATCH(EPS!N$2,NoSettings!$C$1:$AH$1,0))</f>
        <v>0</v>
      </c>
      <c r="O6739" s="80">
        <f>INDEX(NoSettings!$C$2:$AH$6843,MATCH(EPS!$F6739,NoSettings!$A$2:$A$6843,0),MATCH(EPS!O$2,NoSettings!$C$1:$AH$1,0))</f>
        <v>0</v>
      </c>
      <c r="P6739" s="80">
        <f>INDEX(NoSettings!$C$2:$AH$6843,MATCH(EPS!$F6739,NoSettings!$A$2:$A$6843,0),MATCH(EPS!P$2,NoSettings!$C$1:$AH$1,0))</f>
        <v>0</v>
      </c>
      <c r="Q6739" s="164">
        <f>INDEX(NoSettings!$C$2:$AH$6843,MATCH(EPS!$F6739,NoSettings!$A$2:$A$6843,0),MATCH(EPS!Q$2,NoSettings!$C$1:$AH$1,0))</f>
        <v>0</v>
      </c>
      <c r="R6739" s="80">
        <f>INDEX(NoSettings!$C$2:$AH$6843,MATCH(EPS!$F6739,NoSettings!$A$2:$A$6843,0),MATCH(EPS!R$2,NoSettings!$C$1:$AH$1,0))</f>
        <v>0</v>
      </c>
      <c r="S6739" s="80">
        <f>INDEX(NoSettings!$C$2:$AH$6843,MATCH(EPS!$F6739,NoSettings!$A$2:$A$6843,0),MATCH(EPS!S$2,NoSettings!$C$1:$AH$1,0))</f>
        <v>0</v>
      </c>
      <c r="T6739" s="80">
        <f>INDEX(NoSettings!$C$2:$AH$6843,MATCH(EPS!$F6739,NoSettings!$A$2:$A$6843,0),MATCH(EPS!T$2,NoSettings!$C$1:$AH$1,0))</f>
        <v>0</v>
      </c>
      <c r="U6739" s="80">
        <f>INDEX(NoSettings!$C$2:$AH$6843,MATCH(EPS!$F6739,NoSettings!$A$2:$A$6843,0),MATCH(EPS!U$2,NoSettings!$C$1:$AH$1,0))</f>
        <v>0</v>
      </c>
      <c r="V6739" s="80">
        <f>INDEX(NoSettings!$C$2:$AH$6843,MATCH(EPS!$F6739,NoSettings!$A$2:$A$6843,0),MATCH(EPS!V$2,NoSettings!$C$1:$AH$1,0))</f>
        <v>0</v>
      </c>
      <c r="W6739" s="80">
        <f>INDEX(NoSettings!$C$2:$AH$6843,MATCH(EPS!$F6739,NoSettings!$A$2:$A$6843,0),MATCH(EPS!W$2,NoSettings!$C$1:$AH$1,0))</f>
        <v>0</v>
      </c>
      <c r="X6739" s="80">
        <f>INDEX(NoSettings!$C$2:$AH$6843,MATCH(EPS!$F6739,NoSettings!$A$2:$A$6843,0),MATCH(EPS!X$2,NoSettings!$C$1:$AH$1,0))</f>
        <v>0</v>
      </c>
      <c r="Y6739" s="80">
        <f>INDEX(NoSettings!$C$2:$AH$6843,MATCH(EPS!$F6739,NoSettings!$A$2:$A$6843,0),MATCH(EPS!Y$2,NoSettings!$C$1:$AH$1,0))</f>
        <v>0</v>
      </c>
      <c r="Z6739" s="80">
        <f>INDEX(NoSettings!$C$2:$AH$6843,MATCH(EPS!$F6739,NoSettings!$A$2:$A$6843,0),MATCH(EPS!Z$2,NoSettings!$C$1:$AH$1,0))</f>
        <v>0</v>
      </c>
      <c r="AA6739" s="164">
        <f>INDEX(NoSettings!$C$2:$AH$6843,MATCH(EPS!$F6739,NoSettings!$A$2:$A$6843,0),MATCH(EPS!AA$2,NoSettings!$C$1:$AH$1,0))</f>
        <v>0</v>
      </c>
      <c r="AB6739" s="80">
        <f>INDEX(NoSettings!$C$2:$AH$6843,MATCH(EPS!$F6739,NoSettings!$A$2:$A$6843,0),MATCH(EPS!AB$2,NoSettings!$C$1:$AH$1,0))</f>
        <v>0</v>
      </c>
      <c r="AC6739" s="80">
        <f>INDEX(NoSettings!$C$2:$AH$6843,MATCH(EPS!$F6739,NoSettings!$A$2:$A$6843,0),MATCH(EPS!AC$2,NoSettings!$C$1:$AH$1,0))</f>
        <v>0</v>
      </c>
      <c r="AD6739" s="80">
        <f>INDEX(NoSettings!$C$2:$AH$6843,MATCH(EPS!$F6739,NoSettings!$A$2:$A$6843,0),MATCH(EPS!AD$2,NoSettings!$C$1:$AH$1,0))</f>
        <v>0</v>
      </c>
      <c r="AE6739" s="80">
        <f>INDEX(NoSettings!$C$2:$AH$6843,MATCH(EPS!$F6739,NoSettings!$A$2:$A$6843,0),MATCH(EPS!AE$2,NoSettings!$C$1:$AH$1,0))</f>
        <v>0</v>
      </c>
      <c r="AF6739" s="80">
        <f>INDEX(NoSettings!$C$2:$AH$6843,MATCH(EPS!$F6739,NoSettings!$A$2:$A$6843,0),MATCH(EPS!AF$2,NoSettings!$C$1:$AH$1,0))</f>
        <v>0</v>
      </c>
      <c r="AG6739" s="80">
        <f>INDEX(NoSettings!$C$2:$AH$6843,MATCH(EPS!$F6739,NoSettings!$A$2:$A$6843,0),MATCH(EPS!AG$2,NoSettings!$C$1:$AH$1,0))</f>
        <v>0</v>
      </c>
      <c r="AH6739" s="80">
        <f>INDEX(NoSettings!$C$2:$AH$6843,MATCH(EPS!$F6739,NoSettings!$A$2:$A$6843,0),MATCH(EPS!AH$2,NoSettings!$C$1:$AH$1,0))</f>
        <v>0</v>
      </c>
      <c r="AI6739" s="80">
        <f>INDEX(NoSettings!$C$2:$AH$6843,MATCH(EPS!$F6739,NoSettings!$A$2:$A$6843,0),MATCH(EPS!AI$2,NoSettings!$C$1:$AH$1,0))</f>
        <v>0</v>
      </c>
      <c r="AJ6739" s="80">
        <f>INDEX(NoSettings!$C$2:$AH$6843,MATCH(EPS!$F6739,NoSettings!$A$2:$A$6843,0),MATCH(EPS!AJ$2,NoSettings!$C$1:$AH$1,0))</f>
        <v>0</v>
      </c>
      <c r="AK6739" s="164">
        <f>INDEX(NoSettings!$C$2:$AH$6843,MATCH(EPS!$F6739,NoSettings!$A$2:$A$6843,0),MATCH(EPS!AK$2,NoSettings!$C$1:$AH$1,0))</f>
        <v>0</v>
      </c>
      <c r="AL6739" s="80"/>
      <c r="AM6739" s="80"/>
      <c r="AN6739" s="80"/>
      <c r="AO6739" s="80"/>
      <c r="AP6739" s="80"/>
      <c r="AQ6739" s="80"/>
      <c r="AR6739" s="80"/>
      <c r="AS6739" s="80"/>
      <c r="AT6739" s="80"/>
      <c r="AU6739" s="80"/>
      <c r="AV6739" s="80"/>
      <c r="AW6739" s="80"/>
      <c r="AX6739" s="80"/>
    </row>
    <row r="6740" spans="1:50">
      <c r="A6740" s="75" t="s">
        <v>3848</v>
      </c>
      <c r="B6740" s="113" t="s">
        <v>3713</v>
      </c>
      <c r="C6740" s="113" t="s">
        <v>3898</v>
      </c>
      <c r="D6740" s="113" t="s">
        <v>3900</v>
      </c>
      <c r="E6740" s="113"/>
      <c r="F6740" s="113" t="s">
        <v>1435</v>
      </c>
      <c r="G6740" s="164">
        <f>INDEX(NoSettings!$C$2:$AH$6843,MATCH(EPS!$F6740,NoSettings!$A$2:$A$6843,0),MATCH(EPS!G$2,NoSettings!$C$1:$AH$1,0))</f>
        <v>59810000000000</v>
      </c>
      <c r="H6740" s="80">
        <f>INDEX(NoSettings!$C$2:$AH$6843,MATCH(EPS!$F6740,NoSettings!$A$2:$A$6843,0),MATCH(EPS!H$2,NoSettings!$C$1:$AH$1,0))</f>
        <v>63470000000000</v>
      </c>
      <c r="I6740" s="80">
        <f>INDEX(NoSettings!$C$2:$AH$6843,MATCH(EPS!$F6740,NoSettings!$A$2:$A$6843,0),MATCH(EPS!I$2,NoSettings!$C$1:$AH$1,0))</f>
        <v>62910000000000</v>
      </c>
      <c r="J6740" s="80">
        <f>INDEX(NoSettings!$C$2:$AH$6843,MATCH(EPS!$F6740,NoSettings!$A$2:$A$6843,0),MATCH(EPS!J$2,NoSettings!$C$1:$AH$1,0))</f>
        <v>62390000000000</v>
      </c>
      <c r="K6740" s="80">
        <f>INDEX(NoSettings!$C$2:$AH$6843,MATCH(EPS!$F6740,NoSettings!$A$2:$A$6843,0),MATCH(EPS!K$2,NoSettings!$C$1:$AH$1,0))</f>
        <v>61890000000000</v>
      </c>
      <c r="L6740" s="80">
        <f>INDEX(NoSettings!$C$2:$AH$6843,MATCH(EPS!$F6740,NoSettings!$A$2:$A$6843,0),MATCH(EPS!L$2,NoSettings!$C$1:$AH$1,0))</f>
        <v>61380000000000</v>
      </c>
      <c r="M6740" s="80">
        <f>INDEX(NoSettings!$C$2:$AH$6843,MATCH(EPS!$F6740,NoSettings!$A$2:$A$6843,0),MATCH(EPS!M$2,NoSettings!$C$1:$AH$1,0))</f>
        <v>60900000000000</v>
      </c>
      <c r="N6740" s="80">
        <f>INDEX(NoSettings!$C$2:$AH$6843,MATCH(EPS!$F6740,NoSettings!$A$2:$A$6843,0),MATCH(EPS!N$2,NoSettings!$C$1:$AH$1,0))</f>
        <v>60440000000000</v>
      </c>
      <c r="O6740" s="80">
        <f>INDEX(NoSettings!$C$2:$AH$6843,MATCH(EPS!$F6740,NoSettings!$A$2:$A$6843,0),MATCH(EPS!O$2,NoSettings!$C$1:$AH$1,0))</f>
        <v>59950000000000</v>
      </c>
      <c r="P6740" s="80">
        <f>INDEX(NoSettings!$C$2:$AH$6843,MATCH(EPS!$F6740,NoSettings!$A$2:$A$6843,0),MATCH(EPS!P$2,NoSettings!$C$1:$AH$1,0))</f>
        <v>59420000000000</v>
      </c>
      <c r="Q6740" s="164">
        <f>INDEX(NoSettings!$C$2:$AH$6843,MATCH(EPS!$F6740,NoSettings!$A$2:$A$6843,0),MATCH(EPS!Q$2,NoSettings!$C$1:$AH$1,0))</f>
        <v>58780000000000</v>
      </c>
      <c r="R6740" s="80">
        <f>INDEX(NoSettings!$C$2:$AH$6843,MATCH(EPS!$F6740,NoSettings!$A$2:$A$6843,0),MATCH(EPS!R$2,NoSettings!$C$1:$AH$1,0))</f>
        <v>58150000000000</v>
      </c>
      <c r="S6740" s="80">
        <f>INDEX(NoSettings!$C$2:$AH$6843,MATCH(EPS!$F6740,NoSettings!$A$2:$A$6843,0),MATCH(EPS!S$2,NoSettings!$C$1:$AH$1,0))</f>
        <v>57560000000000</v>
      </c>
      <c r="T6740" s="80">
        <f>INDEX(NoSettings!$C$2:$AH$6843,MATCH(EPS!$F6740,NoSettings!$A$2:$A$6843,0),MATCH(EPS!T$2,NoSettings!$C$1:$AH$1,0))</f>
        <v>57020000000000</v>
      </c>
      <c r="U6740" s="80">
        <f>INDEX(NoSettings!$C$2:$AH$6843,MATCH(EPS!$F6740,NoSettings!$A$2:$A$6843,0),MATCH(EPS!U$2,NoSettings!$C$1:$AH$1,0))</f>
        <v>56500000000000</v>
      </c>
      <c r="V6740" s="80">
        <f>INDEX(NoSettings!$C$2:$AH$6843,MATCH(EPS!$F6740,NoSettings!$A$2:$A$6843,0),MATCH(EPS!V$2,NoSettings!$C$1:$AH$1,0))</f>
        <v>56040000000000</v>
      </c>
      <c r="W6740" s="80">
        <f>INDEX(NoSettings!$C$2:$AH$6843,MATCH(EPS!$F6740,NoSettings!$A$2:$A$6843,0),MATCH(EPS!W$2,NoSettings!$C$1:$AH$1,0))</f>
        <v>55590000000000</v>
      </c>
      <c r="X6740" s="80">
        <f>INDEX(NoSettings!$C$2:$AH$6843,MATCH(EPS!$F6740,NoSettings!$A$2:$A$6843,0),MATCH(EPS!X$2,NoSettings!$C$1:$AH$1,0))</f>
        <v>55120000000000</v>
      </c>
      <c r="Y6740" s="80">
        <f>INDEX(NoSettings!$C$2:$AH$6843,MATCH(EPS!$F6740,NoSettings!$A$2:$A$6843,0),MATCH(EPS!Y$2,NoSettings!$C$1:$AH$1,0))</f>
        <v>54660000000000</v>
      </c>
      <c r="Z6740" s="80">
        <f>INDEX(NoSettings!$C$2:$AH$6843,MATCH(EPS!$F6740,NoSettings!$A$2:$A$6843,0),MATCH(EPS!Z$2,NoSettings!$C$1:$AH$1,0))</f>
        <v>54220000000000</v>
      </c>
      <c r="AA6740" s="164">
        <f>INDEX(NoSettings!$C$2:$AH$6843,MATCH(EPS!$F6740,NoSettings!$A$2:$A$6843,0),MATCH(EPS!AA$2,NoSettings!$C$1:$AH$1,0))</f>
        <v>53810000000000</v>
      </c>
      <c r="AB6740" s="80">
        <f>INDEX(NoSettings!$C$2:$AH$6843,MATCH(EPS!$F6740,NoSettings!$A$2:$A$6843,0),MATCH(EPS!AB$2,NoSettings!$C$1:$AH$1,0))</f>
        <v>53410000000000</v>
      </c>
      <c r="AC6740" s="80">
        <f>INDEX(NoSettings!$C$2:$AH$6843,MATCH(EPS!$F6740,NoSettings!$A$2:$A$6843,0),MATCH(EPS!AC$2,NoSettings!$C$1:$AH$1,0))</f>
        <v>53020000000000</v>
      </c>
      <c r="AD6740" s="80">
        <f>INDEX(NoSettings!$C$2:$AH$6843,MATCH(EPS!$F6740,NoSettings!$A$2:$A$6843,0),MATCH(EPS!AD$2,NoSettings!$C$1:$AH$1,0))</f>
        <v>52640000000000</v>
      </c>
      <c r="AE6740" s="80">
        <f>INDEX(NoSettings!$C$2:$AH$6843,MATCH(EPS!$F6740,NoSettings!$A$2:$A$6843,0),MATCH(EPS!AE$2,NoSettings!$C$1:$AH$1,0))</f>
        <v>52260000000000</v>
      </c>
      <c r="AF6740" s="80">
        <f>INDEX(NoSettings!$C$2:$AH$6843,MATCH(EPS!$F6740,NoSettings!$A$2:$A$6843,0),MATCH(EPS!AF$2,NoSettings!$C$1:$AH$1,0))</f>
        <v>51880000000000</v>
      </c>
      <c r="AG6740" s="80">
        <f>INDEX(NoSettings!$C$2:$AH$6843,MATCH(EPS!$F6740,NoSettings!$A$2:$A$6843,0),MATCH(EPS!AG$2,NoSettings!$C$1:$AH$1,0))</f>
        <v>51490000000000</v>
      </c>
      <c r="AH6740" s="80">
        <f>INDEX(NoSettings!$C$2:$AH$6843,MATCH(EPS!$F6740,NoSettings!$A$2:$A$6843,0),MATCH(EPS!AH$2,NoSettings!$C$1:$AH$1,0))</f>
        <v>51090000000000</v>
      </c>
      <c r="AI6740" s="80">
        <f>INDEX(NoSettings!$C$2:$AH$6843,MATCH(EPS!$F6740,NoSettings!$A$2:$A$6843,0),MATCH(EPS!AI$2,NoSettings!$C$1:$AH$1,0))</f>
        <v>50690000000000</v>
      </c>
      <c r="AJ6740" s="80">
        <f>INDEX(NoSettings!$C$2:$AH$6843,MATCH(EPS!$F6740,NoSettings!$A$2:$A$6843,0),MATCH(EPS!AJ$2,NoSettings!$C$1:$AH$1,0))</f>
        <v>50280000000000</v>
      </c>
      <c r="AK6740" s="164">
        <f>INDEX(NoSettings!$C$2:$AH$6843,MATCH(EPS!$F6740,NoSettings!$A$2:$A$6843,0),MATCH(EPS!AK$2,NoSettings!$C$1:$AH$1,0))</f>
        <v>49880000000000</v>
      </c>
      <c r="AL6740" s="80"/>
      <c r="AM6740" s="80"/>
      <c r="AN6740" s="80"/>
      <c r="AO6740" s="80"/>
      <c r="AP6740" s="80"/>
      <c r="AQ6740" s="80"/>
      <c r="AR6740" s="80"/>
      <c r="AS6740" s="80"/>
      <c r="AT6740" s="80"/>
      <c r="AU6740" s="80"/>
      <c r="AV6740" s="80"/>
      <c r="AW6740" s="80"/>
      <c r="AX6740" s="80"/>
    </row>
    <row r="6741" spans="1:50">
      <c r="A6741" s="75" t="s">
        <v>3848</v>
      </c>
      <c r="B6741" s="113" t="s">
        <v>3713</v>
      </c>
      <c r="C6741" s="113" t="s">
        <v>3898</v>
      </c>
      <c r="D6741" s="113" t="s">
        <v>3901</v>
      </c>
      <c r="E6741" s="113"/>
      <c r="F6741" s="113" t="s">
        <v>1436</v>
      </c>
      <c r="G6741" s="164">
        <f>INDEX(NoSettings!$C$2:$AH$6843,MATCH(EPS!$F6741,NoSettings!$A$2:$A$6843,0),MATCH(EPS!G$2,NoSettings!$C$1:$AH$1,0))</f>
        <v>0</v>
      </c>
      <c r="H6741" s="80">
        <f>INDEX(NoSettings!$C$2:$AH$6843,MATCH(EPS!$F6741,NoSettings!$A$2:$A$6843,0),MATCH(EPS!H$2,NoSettings!$C$1:$AH$1,0))</f>
        <v>0</v>
      </c>
      <c r="I6741" s="80">
        <f>INDEX(NoSettings!$C$2:$AH$6843,MATCH(EPS!$F6741,NoSettings!$A$2:$A$6843,0),MATCH(EPS!I$2,NoSettings!$C$1:$AH$1,0))</f>
        <v>0</v>
      </c>
      <c r="J6741" s="80">
        <f>INDEX(NoSettings!$C$2:$AH$6843,MATCH(EPS!$F6741,NoSettings!$A$2:$A$6843,0),MATCH(EPS!J$2,NoSettings!$C$1:$AH$1,0))</f>
        <v>0</v>
      </c>
      <c r="K6741" s="80">
        <f>INDEX(NoSettings!$C$2:$AH$6843,MATCH(EPS!$F6741,NoSettings!$A$2:$A$6843,0),MATCH(EPS!K$2,NoSettings!$C$1:$AH$1,0))</f>
        <v>0</v>
      </c>
      <c r="L6741" s="80">
        <f>INDEX(NoSettings!$C$2:$AH$6843,MATCH(EPS!$F6741,NoSettings!$A$2:$A$6843,0),MATCH(EPS!L$2,NoSettings!$C$1:$AH$1,0))</f>
        <v>0</v>
      </c>
      <c r="M6741" s="80">
        <f>INDEX(NoSettings!$C$2:$AH$6843,MATCH(EPS!$F6741,NoSettings!$A$2:$A$6843,0),MATCH(EPS!M$2,NoSettings!$C$1:$AH$1,0))</f>
        <v>0</v>
      </c>
      <c r="N6741" s="80">
        <f>INDEX(NoSettings!$C$2:$AH$6843,MATCH(EPS!$F6741,NoSettings!$A$2:$A$6843,0),MATCH(EPS!N$2,NoSettings!$C$1:$AH$1,0))</f>
        <v>0</v>
      </c>
      <c r="O6741" s="80">
        <f>INDEX(NoSettings!$C$2:$AH$6843,MATCH(EPS!$F6741,NoSettings!$A$2:$A$6843,0),MATCH(EPS!O$2,NoSettings!$C$1:$AH$1,0))</f>
        <v>0</v>
      </c>
      <c r="P6741" s="80">
        <f>INDEX(NoSettings!$C$2:$AH$6843,MATCH(EPS!$F6741,NoSettings!$A$2:$A$6843,0),MATCH(EPS!P$2,NoSettings!$C$1:$AH$1,0))</f>
        <v>0</v>
      </c>
      <c r="Q6741" s="164">
        <f>INDEX(NoSettings!$C$2:$AH$6843,MATCH(EPS!$F6741,NoSettings!$A$2:$A$6843,0),MATCH(EPS!Q$2,NoSettings!$C$1:$AH$1,0))</f>
        <v>0</v>
      </c>
      <c r="R6741" s="80">
        <f>INDEX(NoSettings!$C$2:$AH$6843,MATCH(EPS!$F6741,NoSettings!$A$2:$A$6843,0),MATCH(EPS!R$2,NoSettings!$C$1:$AH$1,0))</f>
        <v>0</v>
      </c>
      <c r="S6741" s="80">
        <f>INDEX(NoSettings!$C$2:$AH$6843,MATCH(EPS!$F6741,NoSettings!$A$2:$A$6843,0),MATCH(EPS!S$2,NoSettings!$C$1:$AH$1,0))</f>
        <v>0</v>
      </c>
      <c r="T6741" s="80">
        <f>INDEX(NoSettings!$C$2:$AH$6843,MATCH(EPS!$F6741,NoSettings!$A$2:$A$6843,0),MATCH(EPS!T$2,NoSettings!$C$1:$AH$1,0))</f>
        <v>0</v>
      </c>
      <c r="U6741" s="80">
        <f>INDEX(NoSettings!$C$2:$AH$6843,MATCH(EPS!$F6741,NoSettings!$A$2:$A$6843,0),MATCH(EPS!U$2,NoSettings!$C$1:$AH$1,0))</f>
        <v>0</v>
      </c>
      <c r="V6741" s="80">
        <f>INDEX(NoSettings!$C$2:$AH$6843,MATCH(EPS!$F6741,NoSettings!$A$2:$A$6843,0),MATCH(EPS!V$2,NoSettings!$C$1:$AH$1,0))</f>
        <v>0</v>
      </c>
      <c r="W6741" s="80">
        <f>INDEX(NoSettings!$C$2:$AH$6843,MATCH(EPS!$F6741,NoSettings!$A$2:$A$6843,0),MATCH(EPS!W$2,NoSettings!$C$1:$AH$1,0))</f>
        <v>0</v>
      </c>
      <c r="X6741" s="80">
        <f>INDEX(NoSettings!$C$2:$AH$6843,MATCH(EPS!$F6741,NoSettings!$A$2:$A$6843,0),MATCH(EPS!X$2,NoSettings!$C$1:$AH$1,0))</f>
        <v>0</v>
      </c>
      <c r="Y6741" s="80">
        <f>INDEX(NoSettings!$C$2:$AH$6843,MATCH(EPS!$F6741,NoSettings!$A$2:$A$6843,0),MATCH(EPS!Y$2,NoSettings!$C$1:$AH$1,0))</f>
        <v>0</v>
      </c>
      <c r="Z6741" s="80">
        <f>INDEX(NoSettings!$C$2:$AH$6843,MATCH(EPS!$F6741,NoSettings!$A$2:$A$6843,0),MATCH(EPS!Z$2,NoSettings!$C$1:$AH$1,0))</f>
        <v>0</v>
      </c>
      <c r="AA6741" s="164">
        <f>INDEX(NoSettings!$C$2:$AH$6843,MATCH(EPS!$F6741,NoSettings!$A$2:$A$6843,0),MATCH(EPS!AA$2,NoSettings!$C$1:$AH$1,0))</f>
        <v>0</v>
      </c>
      <c r="AB6741" s="80">
        <f>INDEX(NoSettings!$C$2:$AH$6843,MATCH(EPS!$F6741,NoSettings!$A$2:$A$6843,0),MATCH(EPS!AB$2,NoSettings!$C$1:$AH$1,0))</f>
        <v>0</v>
      </c>
      <c r="AC6741" s="80">
        <f>INDEX(NoSettings!$C$2:$AH$6843,MATCH(EPS!$F6741,NoSettings!$A$2:$A$6843,0),MATCH(EPS!AC$2,NoSettings!$C$1:$AH$1,0))</f>
        <v>0</v>
      </c>
      <c r="AD6741" s="80">
        <f>INDEX(NoSettings!$C$2:$AH$6843,MATCH(EPS!$F6741,NoSettings!$A$2:$A$6843,0),MATCH(EPS!AD$2,NoSettings!$C$1:$AH$1,0))</f>
        <v>0</v>
      </c>
      <c r="AE6741" s="80">
        <f>INDEX(NoSettings!$C$2:$AH$6843,MATCH(EPS!$F6741,NoSettings!$A$2:$A$6843,0),MATCH(EPS!AE$2,NoSettings!$C$1:$AH$1,0))</f>
        <v>0</v>
      </c>
      <c r="AF6741" s="80">
        <f>INDEX(NoSettings!$C$2:$AH$6843,MATCH(EPS!$F6741,NoSettings!$A$2:$A$6843,0),MATCH(EPS!AF$2,NoSettings!$C$1:$AH$1,0))</f>
        <v>0</v>
      </c>
      <c r="AG6741" s="80">
        <f>INDEX(NoSettings!$C$2:$AH$6843,MATCH(EPS!$F6741,NoSettings!$A$2:$A$6843,0),MATCH(EPS!AG$2,NoSettings!$C$1:$AH$1,0))</f>
        <v>0</v>
      </c>
      <c r="AH6741" s="80">
        <f>INDEX(NoSettings!$C$2:$AH$6843,MATCH(EPS!$F6741,NoSettings!$A$2:$A$6843,0),MATCH(EPS!AH$2,NoSettings!$C$1:$AH$1,0))</f>
        <v>0</v>
      </c>
      <c r="AI6741" s="80">
        <f>INDEX(NoSettings!$C$2:$AH$6843,MATCH(EPS!$F6741,NoSettings!$A$2:$A$6843,0),MATCH(EPS!AI$2,NoSettings!$C$1:$AH$1,0))</f>
        <v>0</v>
      </c>
      <c r="AJ6741" s="80">
        <f>INDEX(NoSettings!$C$2:$AH$6843,MATCH(EPS!$F6741,NoSettings!$A$2:$A$6843,0),MATCH(EPS!AJ$2,NoSettings!$C$1:$AH$1,0))</f>
        <v>0</v>
      </c>
      <c r="AK6741" s="164">
        <f>INDEX(NoSettings!$C$2:$AH$6843,MATCH(EPS!$F6741,NoSettings!$A$2:$A$6843,0),MATCH(EPS!AK$2,NoSettings!$C$1:$AH$1,0))</f>
        <v>0</v>
      </c>
      <c r="AL6741" s="80"/>
      <c r="AM6741" s="80"/>
      <c r="AN6741" s="80"/>
      <c r="AO6741" s="80"/>
      <c r="AP6741" s="80"/>
      <c r="AQ6741" s="80"/>
      <c r="AR6741" s="80"/>
      <c r="AS6741" s="80"/>
      <c r="AT6741" s="80"/>
      <c r="AU6741" s="80"/>
      <c r="AV6741" s="80"/>
      <c r="AW6741" s="80"/>
      <c r="AX6741" s="80"/>
    </row>
    <row r="6742" spans="1:50">
      <c r="A6742" s="75" t="s">
        <v>3848</v>
      </c>
      <c r="B6742" s="113" t="s">
        <v>3713</v>
      </c>
      <c r="C6742" s="113" t="s">
        <v>3898</v>
      </c>
      <c r="D6742" s="113" t="s">
        <v>3902</v>
      </c>
      <c r="E6742" s="113"/>
      <c r="F6742" s="113" t="s">
        <v>1437</v>
      </c>
      <c r="G6742" s="164">
        <f>INDEX(NoSettings!$C$2:$AH$6843,MATCH(EPS!$F6742,NoSettings!$A$2:$A$6843,0),MATCH(EPS!G$2,NoSettings!$C$1:$AH$1,0))</f>
        <v>0</v>
      </c>
      <c r="H6742" s="80">
        <f>INDEX(NoSettings!$C$2:$AH$6843,MATCH(EPS!$F6742,NoSettings!$A$2:$A$6843,0),MATCH(EPS!H$2,NoSettings!$C$1:$AH$1,0))</f>
        <v>0</v>
      </c>
      <c r="I6742" s="80">
        <f>INDEX(NoSettings!$C$2:$AH$6843,MATCH(EPS!$F6742,NoSettings!$A$2:$A$6843,0),MATCH(EPS!I$2,NoSettings!$C$1:$AH$1,0))</f>
        <v>0</v>
      </c>
      <c r="J6742" s="80">
        <f>INDEX(NoSettings!$C$2:$AH$6843,MATCH(EPS!$F6742,NoSettings!$A$2:$A$6843,0),MATCH(EPS!J$2,NoSettings!$C$1:$AH$1,0))</f>
        <v>0</v>
      </c>
      <c r="K6742" s="80">
        <f>INDEX(NoSettings!$C$2:$AH$6843,MATCH(EPS!$F6742,NoSettings!$A$2:$A$6843,0),MATCH(EPS!K$2,NoSettings!$C$1:$AH$1,0))</f>
        <v>0</v>
      </c>
      <c r="L6742" s="80">
        <f>INDEX(NoSettings!$C$2:$AH$6843,MATCH(EPS!$F6742,NoSettings!$A$2:$A$6843,0),MATCH(EPS!L$2,NoSettings!$C$1:$AH$1,0))</f>
        <v>0</v>
      </c>
      <c r="M6742" s="80">
        <f>INDEX(NoSettings!$C$2:$AH$6843,MATCH(EPS!$F6742,NoSettings!$A$2:$A$6843,0),MATCH(EPS!M$2,NoSettings!$C$1:$AH$1,0))</f>
        <v>0</v>
      </c>
      <c r="N6742" s="80">
        <f>INDEX(NoSettings!$C$2:$AH$6843,MATCH(EPS!$F6742,NoSettings!$A$2:$A$6843,0),MATCH(EPS!N$2,NoSettings!$C$1:$AH$1,0))</f>
        <v>0</v>
      </c>
      <c r="O6742" s="80">
        <f>INDEX(NoSettings!$C$2:$AH$6843,MATCH(EPS!$F6742,NoSettings!$A$2:$A$6843,0),MATCH(EPS!O$2,NoSettings!$C$1:$AH$1,0))</f>
        <v>0</v>
      </c>
      <c r="P6742" s="80">
        <f>INDEX(NoSettings!$C$2:$AH$6843,MATCH(EPS!$F6742,NoSettings!$A$2:$A$6843,0),MATCH(EPS!P$2,NoSettings!$C$1:$AH$1,0))</f>
        <v>0</v>
      </c>
      <c r="Q6742" s="164">
        <f>INDEX(NoSettings!$C$2:$AH$6843,MATCH(EPS!$F6742,NoSettings!$A$2:$A$6843,0),MATCH(EPS!Q$2,NoSettings!$C$1:$AH$1,0))</f>
        <v>0</v>
      </c>
      <c r="R6742" s="80">
        <f>INDEX(NoSettings!$C$2:$AH$6843,MATCH(EPS!$F6742,NoSettings!$A$2:$A$6843,0),MATCH(EPS!R$2,NoSettings!$C$1:$AH$1,0))</f>
        <v>0</v>
      </c>
      <c r="S6742" s="80">
        <f>INDEX(NoSettings!$C$2:$AH$6843,MATCH(EPS!$F6742,NoSettings!$A$2:$A$6843,0),MATCH(EPS!S$2,NoSettings!$C$1:$AH$1,0))</f>
        <v>0</v>
      </c>
      <c r="T6742" s="80">
        <f>INDEX(NoSettings!$C$2:$AH$6843,MATCH(EPS!$F6742,NoSettings!$A$2:$A$6843,0),MATCH(EPS!T$2,NoSettings!$C$1:$AH$1,0))</f>
        <v>0</v>
      </c>
      <c r="U6742" s="80">
        <f>INDEX(NoSettings!$C$2:$AH$6843,MATCH(EPS!$F6742,NoSettings!$A$2:$A$6843,0),MATCH(EPS!U$2,NoSettings!$C$1:$AH$1,0))</f>
        <v>0</v>
      </c>
      <c r="V6742" s="80">
        <f>INDEX(NoSettings!$C$2:$AH$6843,MATCH(EPS!$F6742,NoSettings!$A$2:$A$6843,0),MATCH(EPS!V$2,NoSettings!$C$1:$AH$1,0))</f>
        <v>0</v>
      </c>
      <c r="W6742" s="80">
        <f>INDEX(NoSettings!$C$2:$AH$6843,MATCH(EPS!$F6742,NoSettings!$A$2:$A$6843,0),MATCH(EPS!W$2,NoSettings!$C$1:$AH$1,0))</f>
        <v>0</v>
      </c>
      <c r="X6742" s="80">
        <f>INDEX(NoSettings!$C$2:$AH$6843,MATCH(EPS!$F6742,NoSettings!$A$2:$A$6843,0),MATCH(EPS!X$2,NoSettings!$C$1:$AH$1,0))</f>
        <v>0</v>
      </c>
      <c r="Y6742" s="80">
        <f>INDEX(NoSettings!$C$2:$AH$6843,MATCH(EPS!$F6742,NoSettings!$A$2:$A$6843,0),MATCH(EPS!Y$2,NoSettings!$C$1:$AH$1,0))</f>
        <v>0</v>
      </c>
      <c r="Z6742" s="80">
        <f>INDEX(NoSettings!$C$2:$AH$6843,MATCH(EPS!$F6742,NoSettings!$A$2:$A$6843,0),MATCH(EPS!Z$2,NoSettings!$C$1:$AH$1,0))</f>
        <v>0</v>
      </c>
      <c r="AA6742" s="164">
        <f>INDEX(NoSettings!$C$2:$AH$6843,MATCH(EPS!$F6742,NoSettings!$A$2:$A$6843,0),MATCH(EPS!AA$2,NoSettings!$C$1:$AH$1,0))</f>
        <v>0</v>
      </c>
      <c r="AB6742" s="80">
        <f>INDEX(NoSettings!$C$2:$AH$6843,MATCH(EPS!$F6742,NoSettings!$A$2:$A$6843,0),MATCH(EPS!AB$2,NoSettings!$C$1:$AH$1,0))</f>
        <v>0</v>
      </c>
      <c r="AC6742" s="80">
        <f>INDEX(NoSettings!$C$2:$AH$6843,MATCH(EPS!$F6742,NoSettings!$A$2:$A$6843,0),MATCH(EPS!AC$2,NoSettings!$C$1:$AH$1,0))</f>
        <v>0</v>
      </c>
      <c r="AD6742" s="80">
        <f>INDEX(NoSettings!$C$2:$AH$6843,MATCH(EPS!$F6742,NoSettings!$A$2:$A$6843,0),MATCH(EPS!AD$2,NoSettings!$C$1:$AH$1,0))</f>
        <v>0</v>
      </c>
      <c r="AE6742" s="80">
        <f>INDEX(NoSettings!$C$2:$AH$6843,MATCH(EPS!$F6742,NoSettings!$A$2:$A$6843,0),MATCH(EPS!AE$2,NoSettings!$C$1:$AH$1,0))</f>
        <v>0</v>
      </c>
      <c r="AF6742" s="80">
        <f>INDEX(NoSettings!$C$2:$AH$6843,MATCH(EPS!$F6742,NoSettings!$A$2:$A$6843,0),MATCH(EPS!AF$2,NoSettings!$C$1:$AH$1,0))</f>
        <v>0</v>
      </c>
      <c r="AG6742" s="80">
        <f>INDEX(NoSettings!$C$2:$AH$6843,MATCH(EPS!$F6742,NoSettings!$A$2:$A$6843,0),MATCH(EPS!AG$2,NoSettings!$C$1:$AH$1,0))</f>
        <v>0</v>
      </c>
      <c r="AH6742" s="80">
        <f>INDEX(NoSettings!$C$2:$AH$6843,MATCH(EPS!$F6742,NoSettings!$A$2:$A$6843,0),MATCH(EPS!AH$2,NoSettings!$C$1:$AH$1,0))</f>
        <v>0</v>
      </c>
      <c r="AI6742" s="80">
        <f>INDEX(NoSettings!$C$2:$AH$6843,MATCH(EPS!$F6742,NoSettings!$A$2:$A$6843,0),MATCH(EPS!AI$2,NoSettings!$C$1:$AH$1,0))</f>
        <v>0</v>
      </c>
      <c r="AJ6742" s="80">
        <f>INDEX(NoSettings!$C$2:$AH$6843,MATCH(EPS!$F6742,NoSettings!$A$2:$A$6843,0),MATCH(EPS!AJ$2,NoSettings!$C$1:$AH$1,0))</f>
        <v>0</v>
      </c>
      <c r="AK6742" s="164">
        <f>INDEX(NoSettings!$C$2:$AH$6843,MATCH(EPS!$F6742,NoSettings!$A$2:$A$6843,0),MATCH(EPS!AK$2,NoSettings!$C$1:$AH$1,0))</f>
        <v>0</v>
      </c>
      <c r="AL6742" s="80"/>
      <c r="AM6742" s="80"/>
      <c r="AN6742" s="80"/>
      <c r="AO6742" s="80"/>
      <c r="AP6742" s="80"/>
      <c r="AQ6742" s="80"/>
      <c r="AR6742" s="80"/>
      <c r="AS6742" s="80"/>
      <c r="AT6742" s="80"/>
      <c r="AU6742" s="80"/>
      <c r="AV6742" s="80"/>
      <c r="AW6742" s="80"/>
      <c r="AX6742" s="80"/>
    </row>
    <row r="6743" spans="1:50">
      <c r="A6743" s="75" t="s">
        <v>3848</v>
      </c>
      <c r="B6743" s="113" t="s">
        <v>3713</v>
      </c>
      <c r="C6743" s="113" t="s">
        <v>3898</v>
      </c>
      <c r="D6743" s="113" t="s">
        <v>3903</v>
      </c>
      <c r="E6743" s="113"/>
      <c r="F6743" s="113" t="s">
        <v>1438</v>
      </c>
      <c r="G6743" s="164">
        <f>INDEX(NoSettings!$C$2:$AH$6843,MATCH(EPS!$F6743,NoSettings!$A$2:$A$6843,0),MATCH(EPS!G$2,NoSettings!$C$1:$AH$1,0))</f>
        <v>0</v>
      </c>
      <c r="H6743" s="80">
        <f>INDEX(NoSettings!$C$2:$AH$6843,MATCH(EPS!$F6743,NoSettings!$A$2:$A$6843,0),MATCH(EPS!H$2,NoSettings!$C$1:$AH$1,0))</f>
        <v>0</v>
      </c>
      <c r="I6743" s="80">
        <f>INDEX(NoSettings!$C$2:$AH$6843,MATCH(EPS!$F6743,NoSettings!$A$2:$A$6843,0),MATCH(EPS!I$2,NoSettings!$C$1:$AH$1,0))</f>
        <v>0</v>
      </c>
      <c r="J6743" s="80">
        <f>INDEX(NoSettings!$C$2:$AH$6843,MATCH(EPS!$F6743,NoSettings!$A$2:$A$6843,0),MATCH(EPS!J$2,NoSettings!$C$1:$AH$1,0))</f>
        <v>0</v>
      </c>
      <c r="K6743" s="80">
        <f>INDEX(NoSettings!$C$2:$AH$6843,MATCH(EPS!$F6743,NoSettings!$A$2:$A$6843,0),MATCH(EPS!K$2,NoSettings!$C$1:$AH$1,0))</f>
        <v>0</v>
      </c>
      <c r="L6743" s="80">
        <f>INDEX(NoSettings!$C$2:$AH$6843,MATCH(EPS!$F6743,NoSettings!$A$2:$A$6843,0),MATCH(EPS!L$2,NoSettings!$C$1:$AH$1,0))</f>
        <v>0</v>
      </c>
      <c r="M6743" s="80">
        <f>INDEX(NoSettings!$C$2:$AH$6843,MATCH(EPS!$F6743,NoSettings!$A$2:$A$6843,0),MATCH(EPS!M$2,NoSettings!$C$1:$AH$1,0))</f>
        <v>0</v>
      </c>
      <c r="N6743" s="80">
        <f>INDEX(NoSettings!$C$2:$AH$6843,MATCH(EPS!$F6743,NoSettings!$A$2:$A$6843,0),MATCH(EPS!N$2,NoSettings!$C$1:$AH$1,0))</f>
        <v>0</v>
      </c>
      <c r="O6743" s="80">
        <f>INDEX(NoSettings!$C$2:$AH$6843,MATCH(EPS!$F6743,NoSettings!$A$2:$A$6843,0),MATCH(EPS!O$2,NoSettings!$C$1:$AH$1,0))</f>
        <v>0</v>
      </c>
      <c r="P6743" s="80">
        <f>INDEX(NoSettings!$C$2:$AH$6843,MATCH(EPS!$F6743,NoSettings!$A$2:$A$6843,0),MATCH(EPS!P$2,NoSettings!$C$1:$AH$1,0))</f>
        <v>0</v>
      </c>
      <c r="Q6743" s="164">
        <f>INDEX(NoSettings!$C$2:$AH$6843,MATCH(EPS!$F6743,NoSettings!$A$2:$A$6843,0),MATCH(EPS!Q$2,NoSettings!$C$1:$AH$1,0))</f>
        <v>0</v>
      </c>
      <c r="R6743" s="80">
        <f>INDEX(NoSettings!$C$2:$AH$6843,MATCH(EPS!$F6743,NoSettings!$A$2:$A$6843,0),MATCH(EPS!R$2,NoSettings!$C$1:$AH$1,0))</f>
        <v>0</v>
      </c>
      <c r="S6743" s="80">
        <f>INDEX(NoSettings!$C$2:$AH$6843,MATCH(EPS!$F6743,NoSettings!$A$2:$A$6843,0),MATCH(EPS!S$2,NoSettings!$C$1:$AH$1,0))</f>
        <v>0</v>
      </c>
      <c r="T6743" s="80">
        <f>INDEX(NoSettings!$C$2:$AH$6843,MATCH(EPS!$F6743,NoSettings!$A$2:$A$6843,0),MATCH(EPS!T$2,NoSettings!$C$1:$AH$1,0))</f>
        <v>0</v>
      </c>
      <c r="U6743" s="80">
        <f>INDEX(NoSettings!$C$2:$AH$6843,MATCH(EPS!$F6743,NoSettings!$A$2:$A$6843,0),MATCH(EPS!U$2,NoSettings!$C$1:$AH$1,0))</f>
        <v>0</v>
      </c>
      <c r="V6743" s="80">
        <f>INDEX(NoSettings!$C$2:$AH$6843,MATCH(EPS!$F6743,NoSettings!$A$2:$A$6843,0),MATCH(EPS!V$2,NoSettings!$C$1:$AH$1,0))</f>
        <v>0</v>
      </c>
      <c r="W6743" s="80">
        <f>INDEX(NoSettings!$C$2:$AH$6843,MATCH(EPS!$F6743,NoSettings!$A$2:$A$6843,0),MATCH(EPS!W$2,NoSettings!$C$1:$AH$1,0))</f>
        <v>0</v>
      </c>
      <c r="X6743" s="80">
        <f>INDEX(NoSettings!$C$2:$AH$6843,MATCH(EPS!$F6743,NoSettings!$A$2:$A$6843,0),MATCH(EPS!X$2,NoSettings!$C$1:$AH$1,0))</f>
        <v>0</v>
      </c>
      <c r="Y6743" s="80">
        <f>INDEX(NoSettings!$C$2:$AH$6843,MATCH(EPS!$F6743,NoSettings!$A$2:$A$6843,0),MATCH(EPS!Y$2,NoSettings!$C$1:$AH$1,0))</f>
        <v>0</v>
      </c>
      <c r="Z6743" s="80">
        <f>INDEX(NoSettings!$C$2:$AH$6843,MATCH(EPS!$F6743,NoSettings!$A$2:$A$6843,0),MATCH(EPS!Z$2,NoSettings!$C$1:$AH$1,0))</f>
        <v>0</v>
      </c>
      <c r="AA6743" s="164">
        <f>INDEX(NoSettings!$C$2:$AH$6843,MATCH(EPS!$F6743,NoSettings!$A$2:$A$6843,0),MATCH(EPS!AA$2,NoSettings!$C$1:$AH$1,0))</f>
        <v>0</v>
      </c>
      <c r="AB6743" s="80">
        <f>INDEX(NoSettings!$C$2:$AH$6843,MATCH(EPS!$F6743,NoSettings!$A$2:$A$6843,0),MATCH(EPS!AB$2,NoSettings!$C$1:$AH$1,0))</f>
        <v>0</v>
      </c>
      <c r="AC6743" s="80">
        <f>INDEX(NoSettings!$C$2:$AH$6843,MATCH(EPS!$F6743,NoSettings!$A$2:$A$6843,0),MATCH(EPS!AC$2,NoSettings!$C$1:$AH$1,0))</f>
        <v>0</v>
      </c>
      <c r="AD6743" s="80">
        <f>INDEX(NoSettings!$C$2:$AH$6843,MATCH(EPS!$F6743,NoSettings!$A$2:$A$6843,0),MATCH(EPS!AD$2,NoSettings!$C$1:$AH$1,0))</f>
        <v>0</v>
      </c>
      <c r="AE6743" s="80">
        <f>INDEX(NoSettings!$C$2:$AH$6843,MATCH(EPS!$F6743,NoSettings!$A$2:$A$6843,0),MATCH(EPS!AE$2,NoSettings!$C$1:$AH$1,0))</f>
        <v>0</v>
      </c>
      <c r="AF6743" s="80">
        <f>INDEX(NoSettings!$C$2:$AH$6843,MATCH(EPS!$F6743,NoSettings!$A$2:$A$6843,0),MATCH(EPS!AF$2,NoSettings!$C$1:$AH$1,0))</f>
        <v>0</v>
      </c>
      <c r="AG6743" s="80">
        <f>INDEX(NoSettings!$C$2:$AH$6843,MATCH(EPS!$F6743,NoSettings!$A$2:$A$6843,0),MATCH(EPS!AG$2,NoSettings!$C$1:$AH$1,0))</f>
        <v>0</v>
      </c>
      <c r="AH6743" s="80">
        <f>INDEX(NoSettings!$C$2:$AH$6843,MATCH(EPS!$F6743,NoSettings!$A$2:$A$6843,0),MATCH(EPS!AH$2,NoSettings!$C$1:$AH$1,0))</f>
        <v>0</v>
      </c>
      <c r="AI6743" s="80">
        <f>INDEX(NoSettings!$C$2:$AH$6843,MATCH(EPS!$F6743,NoSettings!$A$2:$A$6843,0),MATCH(EPS!AI$2,NoSettings!$C$1:$AH$1,0))</f>
        <v>0</v>
      </c>
      <c r="AJ6743" s="80">
        <f>INDEX(NoSettings!$C$2:$AH$6843,MATCH(EPS!$F6743,NoSettings!$A$2:$A$6843,0),MATCH(EPS!AJ$2,NoSettings!$C$1:$AH$1,0))</f>
        <v>0</v>
      </c>
      <c r="AK6743" s="164">
        <f>INDEX(NoSettings!$C$2:$AH$6843,MATCH(EPS!$F6743,NoSettings!$A$2:$A$6843,0),MATCH(EPS!AK$2,NoSettings!$C$1:$AH$1,0))</f>
        <v>0</v>
      </c>
      <c r="AL6743" s="80"/>
      <c r="AM6743" s="80"/>
      <c r="AN6743" s="80"/>
      <c r="AO6743" s="80"/>
      <c r="AP6743" s="80"/>
      <c r="AQ6743" s="80"/>
      <c r="AR6743" s="80"/>
      <c r="AS6743" s="80"/>
      <c r="AT6743" s="80"/>
      <c r="AU6743" s="80"/>
      <c r="AV6743" s="80"/>
      <c r="AW6743" s="80"/>
      <c r="AX6743" s="80"/>
    </row>
    <row r="6744" spans="1:50">
      <c r="A6744" s="75" t="s">
        <v>3848</v>
      </c>
      <c r="B6744" s="113" t="s">
        <v>3713</v>
      </c>
      <c r="C6744" s="113" t="s">
        <v>3898</v>
      </c>
      <c r="D6744" s="113" t="s">
        <v>3904</v>
      </c>
      <c r="E6744" s="113"/>
      <c r="F6744" s="113" t="s">
        <v>1439</v>
      </c>
      <c r="G6744" s="164">
        <f>INDEX(NoSettings!$C$2:$AH$6843,MATCH(EPS!$F6744,NoSettings!$A$2:$A$6843,0),MATCH(EPS!G$2,NoSettings!$C$1:$AH$1,0))</f>
        <v>16380000000000</v>
      </c>
      <c r="H6744" s="80">
        <f>INDEX(NoSettings!$C$2:$AH$6843,MATCH(EPS!$F6744,NoSettings!$A$2:$A$6843,0),MATCH(EPS!H$2,NoSettings!$C$1:$AH$1,0))</f>
        <v>16020000000000</v>
      </c>
      <c r="I6744" s="80">
        <f>INDEX(NoSettings!$C$2:$AH$6843,MATCH(EPS!$F6744,NoSettings!$A$2:$A$6843,0),MATCH(EPS!I$2,NoSettings!$C$1:$AH$1,0))</f>
        <v>15660000000000</v>
      </c>
      <c r="J6744" s="80">
        <f>INDEX(NoSettings!$C$2:$AH$6843,MATCH(EPS!$F6744,NoSettings!$A$2:$A$6843,0),MATCH(EPS!J$2,NoSettings!$C$1:$AH$1,0))</f>
        <v>15310000000000</v>
      </c>
      <c r="K6744" s="80">
        <f>INDEX(NoSettings!$C$2:$AH$6843,MATCH(EPS!$F6744,NoSettings!$A$2:$A$6843,0),MATCH(EPS!K$2,NoSettings!$C$1:$AH$1,0))</f>
        <v>15000000000000</v>
      </c>
      <c r="L6744" s="80">
        <f>INDEX(NoSettings!$C$2:$AH$6843,MATCH(EPS!$F6744,NoSettings!$A$2:$A$6843,0),MATCH(EPS!L$2,NoSettings!$C$1:$AH$1,0))</f>
        <v>14740000000000</v>
      </c>
      <c r="M6744" s="80">
        <f>INDEX(NoSettings!$C$2:$AH$6843,MATCH(EPS!$F6744,NoSettings!$A$2:$A$6843,0),MATCH(EPS!M$2,NoSettings!$C$1:$AH$1,0))</f>
        <v>14510000000000</v>
      </c>
      <c r="N6744" s="80">
        <f>INDEX(NoSettings!$C$2:$AH$6843,MATCH(EPS!$F6744,NoSettings!$A$2:$A$6843,0),MATCH(EPS!N$2,NoSettings!$C$1:$AH$1,0))</f>
        <v>14310000000000</v>
      </c>
      <c r="O6744" s="80">
        <f>INDEX(NoSettings!$C$2:$AH$6843,MATCH(EPS!$F6744,NoSettings!$A$2:$A$6843,0),MATCH(EPS!O$2,NoSettings!$C$1:$AH$1,0))</f>
        <v>14120000000000</v>
      </c>
      <c r="P6744" s="80">
        <f>INDEX(NoSettings!$C$2:$AH$6843,MATCH(EPS!$F6744,NoSettings!$A$2:$A$6843,0),MATCH(EPS!P$2,NoSettings!$C$1:$AH$1,0))</f>
        <v>13940000000000</v>
      </c>
      <c r="Q6744" s="164">
        <f>INDEX(NoSettings!$C$2:$AH$6843,MATCH(EPS!$F6744,NoSettings!$A$2:$A$6843,0),MATCH(EPS!Q$2,NoSettings!$C$1:$AH$1,0))</f>
        <v>13760000000000</v>
      </c>
      <c r="R6744" s="80">
        <f>INDEX(NoSettings!$C$2:$AH$6843,MATCH(EPS!$F6744,NoSettings!$A$2:$A$6843,0),MATCH(EPS!R$2,NoSettings!$C$1:$AH$1,0))</f>
        <v>13560000000000</v>
      </c>
      <c r="S6744" s="80">
        <f>INDEX(NoSettings!$C$2:$AH$6843,MATCH(EPS!$F6744,NoSettings!$A$2:$A$6843,0),MATCH(EPS!S$2,NoSettings!$C$1:$AH$1,0))</f>
        <v>13350000000000</v>
      </c>
      <c r="T6744" s="80">
        <f>INDEX(NoSettings!$C$2:$AH$6843,MATCH(EPS!$F6744,NoSettings!$A$2:$A$6843,0),MATCH(EPS!T$2,NoSettings!$C$1:$AH$1,0))</f>
        <v>13140000000000</v>
      </c>
      <c r="U6744" s="80">
        <f>INDEX(NoSettings!$C$2:$AH$6843,MATCH(EPS!$F6744,NoSettings!$A$2:$A$6843,0),MATCH(EPS!U$2,NoSettings!$C$1:$AH$1,0))</f>
        <v>12940000000000</v>
      </c>
      <c r="V6744" s="80">
        <f>INDEX(NoSettings!$C$2:$AH$6843,MATCH(EPS!$F6744,NoSettings!$A$2:$A$6843,0),MATCH(EPS!V$2,NoSettings!$C$1:$AH$1,0))</f>
        <v>12750000000000</v>
      </c>
      <c r="W6744" s="80">
        <f>INDEX(NoSettings!$C$2:$AH$6843,MATCH(EPS!$F6744,NoSettings!$A$2:$A$6843,0),MATCH(EPS!W$2,NoSettings!$C$1:$AH$1,0))</f>
        <v>12570000000000</v>
      </c>
      <c r="X6744" s="80">
        <f>INDEX(NoSettings!$C$2:$AH$6843,MATCH(EPS!$F6744,NoSettings!$A$2:$A$6843,0),MATCH(EPS!X$2,NoSettings!$C$1:$AH$1,0))</f>
        <v>12380000000000</v>
      </c>
      <c r="Y6744" s="80">
        <f>INDEX(NoSettings!$C$2:$AH$6843,MATCH(EPS!$F6744,NoSettings!$A$2:$A$6843,0),MATCH(EPS!Y$2,NoSettings!$C$1:$AH$1,0))</f>
        <v>12200000000000</v>
      </c>
      <c r="Z6744" s="80">
        <f>INDEX(NoSettings!$C$2:$AH$6843,MATCH(EPS!$F6744,NoSettings!$A$2:$A$6843,0),MATCH(EPS!Z$2,NoSettings!$C$1:$AH$1,0))</f>
        <v>12020000000000</v>
      </c>
      <c r="AA6744" s="164">
        <f>INDEX(NoSettings!$C$2:$AH$6843,MATCH(EPS!$F6744,NoSettings!$A$2:$A$6843,0),MATCH(EPS!AA$2,NoSettings!$C$1:$AH$1,0))</f>
        <v>11860000000000</v>
      </c>
      <c r="AB6744" s="80">
        <f>INDEX(NoSettings!$C$2:$AH$6843,MATCH(EPS!$F6744,NoSettings!$A$2:$A$6843,0),MATCH(EPS!AB$2,NoSettings!$C$1:$AH$1,0))</f>
        <v>11690000000000</v>
      </c>
      <c r="AC6744" s="80">
        <f>INDEX(NoSettings!$C$2:$AH$6843,MATCH(EPS!$F6744,NoSettings!$A$2:$A$6843,0),MATCH(EPS!AC$2,NoSettings!$C$1:$AH$1,0))</f>
        <v>11540000000000</v>
      </c>
      <c r="AD6744" s="80">
        <f>INDEX(NoSettings!$C$2:$AH$6843,MATCH(EPS!$F6744,NoSettings!$A$2:$A$6843,0),MATCH(EPS!AD$2,NoSettings!$C$1:$AH$1,0))</f>
        <v>11400000000000</v>
      </c>
      <c r="AE6744" s="80">
        <f>INDEX(NoSettings!$C$2:$AH$6843,MATCH(EPS!$F6744,NoSettings!$A$2:$A$6843,0),MATCH(EPS!AE$2,NoSettings!$C$1:$AH$1,0))</f>
        <v>11270000000000</v>
      </c>
      <c r="AF6744" s="80">
        <f>INDEX(NoSettings!$C$2:$AH$6843,MATCH(EPS!$F6744,NoSettings!$A$2:$A$6843,0),MATCH(EPS!AF$2,NoSettings!$C$1:$AH$1,0))</f>
        <v>11150000000000</v>
      </c>
      <c r="AG6744" s="80">
        <f>INDEX(NoSettings!$C$2:$AH$6843,MATCH(EPS!$F6744,NoSettings!$A$2:$A$6843,0),MATCH(EPS!AG$2,NoSettings!$C$1:$AH$1,0))</f>
        <v>11030000000000</v>
      </c>
      <c r="AH6744" s="80">
        <f>INDEX(NoSettings!$C$2:$AH$6843,MATCH(EPS!$F6744,NoSettings!$A$2:$A$6843,0),MATCH(EPS!AH$2,NoSettings!$C$1:$AH$1,0))</f>
        <v>10920000000000</v>
      </c>
      <c r="AI6744" s="80">
        <f>INDEX(NoSettings!$C$2:$AH$6843,MATCH(EPS!$F6744,NoSettings!$A$2:$A$6843,0),MATCH(EPS!AI$2,NoSettings!$C$1:$AH$1,0))</f>
        <v>10810000000000</v>
      </c>
      <c r="AJ6744" s="80">
        <f>INDEX(NoSettings!$C$2:$AH$6843,MATCH(EPS!$F6744,NoSettings!$A$2:$A$6843,0),MATCH(EPS!AJ$2,NoSettings!$C$1:$AH$1,0))</f>
        <v>10710000000000</v>
      </c>
      <c r="AK6744" s="164">
        <f>INDEX(NoSettings!$C$2:$AH$6843,MATCH(EPS!$F6744,NoSettings!$A$2:$A$6843,0),MATCH(EPS!AK$2,NoSettings!$C$1:$AH$1,0))</f>
        <v>10610000000000</v>
      </c>
      <c r="AL6744" s="80"/>
      <c r="AM6744" s="80"/>
      <c r="AN6744" s="80"/>
      <c r="AO6744" s="80"/>
      <c r="AP6744" s="80"/>
      <c r="AQ6744" s="80"/>
      <c r="AR6744" s="80"/>
      <c r="AS6744" s="80"/>
      <c r="AT6744" s="80"/>
      <c r="AU6744" s="80"/>
      <c r="AV6744" s="80"/>
      <c r="AW6744" s="80"/>
      <c r="AX6744" s="80"/>
    </row>
    <row r="6745" spans="1:50">
      <c r="A6745" s="75" t="s">
        <v>3848</v>
      </c>
      <c r="B6745" s="113" t="s">
        <v>3713</v>
      </c>
      <c r="C6745" s="113" t="s">
        <v>3898</v>
      </c>
      <c r="D6745" s="113" t="s">
        <v>3905</v>
      </c>
      <c r="E6745" s="113"/>
      <c r="F6745" s="113" t="s">
        <v>1440</v>
      </c>
      <c r="G6745" s="164">
        <f>INDEX(NoSettings!$C$2:$AH$6843,MATCH(EPS!$F6745,NoSettings!$A$2:$A$6843,0),MATCH(EPS!G$2,NoSettings!$C$1:$AH$1,0))</f>
        <v>14300000000000</v>
      </c>
      <c r="H6745" s="80">
        <f>INDEX(NoSettings!$C$2:$AH$6843,MATCH(EPS!$F6745,NoSettings!$A$2:$A$6843,0),MATCH(EPS!H$2,NoSettings!$C$1:$AH$1,0))</f>
        <v>14760000000000</v>
      </c>
      <c r="I6745" s="80">
        <f>INDEX(NoSettings!$C$2:$AH$6843,MATCH(EPS!$F6745,NoSettings!$A$2:$A$6843,0),MATCH(EPS!I$2,NoSettings!$C$1:$AH$1,0))</f>
        <v>15160000000000</v>
      </c>
      <c r="J6745" s="80">
        <f>INDEX(NoSettings!$C$2:$AH$6843,MATCH(EPS!$F6745,NoSettings!$A$2:$A$6843,0),MATCH(EPS!J$2,NoSettings!$C$1:$AH$1,0))</f>
        <v>15540000000000</v>
      </c>
      <c r="K6745" s="80">
        <f>INDEX(NoSettings!$C$2:$AH$6843,MATCH(EPS!$F6745,NoSettings!$A$2:$A$6843,0),MATCH(EPS!K$2,NoSettings!$C$1:$AH$1,0))</f>
        <v>15930000000000</v>
      </c>
      <c r="L6745" s="80">
        <f>INDEX(NoSettings!$C$2:$AH$6843,MATCH(EPS!$F6745,NoSettings!$A$2:$A$6843,0),MATCH(EPS!L$2,NoSettings!$C$1:$AH$1,0))</f>
        <v>16330000000000</v>
      </c>
      <c r="M6745" s="80">
        <f>INDEX(NoSettings!$C$2:$AH$6843,MATCH(EPS!$F6745,NoSettings!$A$2:$A$6843,0),MATCH(EPS!M$2,NoSettings!$C$1:$AH$1,0))</f>
        <v>16730000000000</v>
      </c>
      <c r="N6745" s="80">
        <f>INDEX(NoSettings!$C$2:$AH$6843,MATCH(EPS!$F6745,NoSettings!$A$2:$A$6843,0),MATCH(EPS!N$2,NoSettings!$C$1:$AH$1,0))</f>
        <v>17140000000000</v>
      </c>
      <c r="O6745" s="80">
        <f>INDEX(NoSettings!$C$2:$AH$6843,MATCH(EPS!$F6745,NoSettings!$A$2:$A$6843,0),MATCH(EPS!O$2,NoSettings!$C$1:$AH$1,0))</f>
        <v>17540000000000</v>
      </c>
      <c r="P6745" s="80">
        <f>INDEX(NoSettings!$C$2:$AH$6843,MATCH(EPS!$F6745,NoSettings!$A$2:$A$6843,0),MATCH(EPS!P$2,NoSettings!$C$1:$AH$1,0))</f>
        <v>17920000000000</v>
      </c>
      <c r="Q6745" s="164">
        <f>INDEX(NoSettings!$C$2:$AH$6843,MATCH(EPS!$F6745,NoSettings!$A$2:$A$6843,0),MATCH(EPS!Q$2,NoSettings!$C$1:$AH$1,0))</f>
        <v>18250000000000</v>
      </c>
      <c r="R6745" s="80">
        <f>INDEX(NoSettings!$C$2:$AH$6843,MATCH(EPS!$F6745,NoSettings!$A$2:$A$6843,0),MATCH(EPS!R$2,NoSettings!$C$1:$AH$1,0))</f>
        <v>18580000000000</v>
      </c>
      <c r="S6745" s="80">
        <f>INDEX(NoSettings!$C$2:$AH$6843,MATCH(EPS!$F6745,NoSettings!$A$2:$A$6843,0),MATCH(EPS!S$2,NoSettings!$C$1:$AH$1,0))</f>
        <v>18920000000000</v>
      </c>
      <c r="T6745" s="80">
        <f>INDEX(NoSettings!$C$2:$AH$6843,MATCH(EPS!$F6745,NoSettings!$A$2:$A$6843,0),MATCH(EPS!T$2,NoSettings!$C$1:$AH$1,0))</f>
        <v>19270000000000</v>
      </c>
      <c r="U6745" s="80">
        <f>INDEX(NoSettings!$C$2:$AH$6843,MATCH(EPS!$F6745,NoSettings!$A$2:$A$6843,0),MATCH(EPS!U$2,NoSettings!$C$1:$AH$1,0))</f>
        <v>19620000000000</v>
      </c>
      <c r="V6745" s="80">
        <f>INDEX(NoSettings!$C$2:$AH$6843,MATCH(EPS!$F6745,NoSettings!$A$2:$A$6843,0),MATCH(EPS!V$2,NoSettings!$C$1:$AH$1,0))</f>
        <v>19990000000000</v>
      </c>
      <c r="W6745" s="80">
        <f>INDEX(NoSettings!$C$2:$AH$6843,MATCH(EPS!$F6745,NoSettings!$A$2:$A$6843,0),MATCH(EPS!W$2,NoSettings!$C$1:$AH$1,0))</f>
        <v>20360000000000</v>
      </c>
      <c r="X6745" s="80">
        <f>INDEX(NoSettings!$C$2:$AH$6843,MATCH(EPS!$F6745,NoSettings!$A$2:$A$6843,0),MATCH(EPS!X$2,NoSettings!$C$1:$AH$1,0))</f>
        <v>20720000000000</v>
      </c>
      <c r="Y6745" s="80">
        <f>INDEX(NoSettings!$C$2:$AH$6843,MATCH(EPS!$F6745,NoSettings!$A$2:$A$6843,0),MATCH(EPS!Y$2,NoSettings!$C$1:$AH$1,0))</f>
        <v>21070000000000</v>
      </c>
      <c r="Z6745" s="80">
        <f>INDEX(NoSettings!$C$2:$AH$6843,MATCH(EPS!$F6745,NoSettings!$A$2:$A$6843,0),MATCH(EPS!Z$2,NoSettings!$C$1:$AH$1,0))</f>
        <v>21430000000000</v>
      </c>
      <c r="AA6745" s="164">
        <f>INDEX(NoSettings!$C$2:$AH$6843,MATCH(EPS!$F6745,NoSettings!$A$2:$A$6843,0),MATCH(EPS!AA$2,NoSettings!$C$1:$AH$1,0))</f>
        <v>21800000000000</v>
      </c>
      <c r="AB6745" s="80">
        <f>INDEX(NoSettings!$C$2:$AH$6843,MATCH(EPS!$F6745,NoSettings!$A$2:$A$6843,0),MATCH(EPS!AB$2,NoSettings!$C$1:$AH$1,0))</f>
        <v>22170000000000</v>
      </c>
      <c r="AC6745" s="80">
        <f>INDEX(NoSettings!$C$2:$AH$6843,MATCH(EPS!$F6745,NoSettings!$A$2:$A$6843,0),MATCH(EPS!AC$2,NoSettings!$C$1:$AH$1,0))</f>
        <v>22550000000000</v>
      </c>
      <c r="AD6745" s="80">
        <f>INDEX(NoSettings!$C$2:$AH$6843,MATCH(EPS!$F6745,NoSettings!$A$2:$A$6843,0),MATCH(EPS!AD$2,NoSettings!$C$1:$AH$1,0))</f>
        <v>22930000000000</v>
      </c>
      <c r="AE6745" s="80">
        <f>INDEX(NoSettings!$C$2:$AH$6843,MATCH(EPS!$F6745,NoSettings!$A$2:$A$6843,0),MATCH(EPS!AE$2,NoSettings!$C$1:$AH$1,0))</f>
        <v>23320000000000</v>
      </c>
      <c r="AF6745" s="80">
        <f>INDEX(NoSettings!$C$2:$AH$6843,MATCH(EPS!$F6745,NoSettings!$A$2:$A$6843,0),MATCH(EPS!AF$2,NoSettings!$C$1:$AH$1,0))</f>
        <v>23720000000000</v>
      </c>
      <c r="AG6745" s="80">
        <f>INDEX(NoSettings!$C$2:$AH$6843,MATCH(EPS!$F6745,NoSettings!$A$2:$A$6843,0),MATCH(EPS!AG$2,NoSettings!$C$1:$AH$1,0))</f>
        <v>24110000000000</v>
      </c>
      <c r="AH6745" s="80">
        <f>INDEX(NoSettings!$C$2:$AH$6843,MATCH(EPS!$F6745,NoSettings!$A$2:$A$6843,0),MATCH(EPS!AH$2,NoSettings!$C$1:$AH$1,0))</f>
        <v>24500000000000</v>
      </c>
      <c r="AI6745" s="80">
        <f>INDEX(NoSettings!$C$2:$AH$6843,MATCH(EPS!$F6745,NoSettings!$A$2:$A$6843,0),MATCH(EPS!AI$2,NoSettings!$C$1:$AH$1,0))</f>
        <v>24890000000000</v>
      </c>
      <c r="AJ6745" s="80">
        <f>INDEX(NoSettings!$C$2:$AH$6843,MATCH(EPS!$F6745,NoSettings!$A$2:$A$6843,0),MATCH(EPS!AJ$2,NoSettings!$C$1:$AH$1,0))</f>
        <v>25280000000000</v>
      </c>
      <c r="AK6745" s="164">
        <f>INDEX(NoSettings!$C$2:$AH$6843,MATCH(EPS!$F6745,NoSettings!$A$2:$A$6843,0),MATCH(EPS!AK$2,NoSettings!$C$1:$AH$1,0))</f>
        <v>25670000000000</v>
      </c>
      <c r="AL6745" s="80"/>
      <c r="AM6745" s="80"/>
      <c r="AN6745" s="80"/>
      <c r="AO6745" s="80"/>
      <c r="AP6745" s="80"/>
      <c r="AQ6745" s="80"/>
      <c r="AR6745" s="80"/>
      <c r="AS6745" s="80"/>
      <c r="AT6745" s="80"/>
      <c r="AU6745" s="80"/>
      <c r="AV6745" s="80"/>
      <c r="AW6745" s="80"/>
      <c r="AX6745" s="80"/>
    </row>
    <row r="6746" spans="1:50">
      <c r="A6746" s="75" t="s">
        <v>3848</v>
      </c>
      <c r="B6746" s="113" t="s">
        <v>3713</v>
      </c>
      <c r="C6746" s="113" t="s">
        <v>3899</v>
      </c>
      <c r="D6746" s="113" t="s">
        <v>3900</v>
      </c>
      <c r="E6746" s="113"/>
      <c r="F6746" s="113" t="s">
        <v>1441</v>
      </c>
      <c r="G6746" s="164">
        <f>INDEX(NoSettings!$C$2:$AH$6843,MATCH(EPS!$F6746,NoSettings!$A$2:$A$6843,0),MATCH(EPS!G$2,NoSettings!$C$1:$AH$1,0))</f>
        <v>0</v>
      </c>
      <c r="H6746" s="80">
        <f>INDEX(NoSettings!$C$2:$AH$6843,MATCH(EPS!$F6746,NoSettings!$A$2:$A$6843,0),MATCH(EPS!H$2,NoSettings!$C$1:$AH$1,0))</f>
        <v>0</v>
      </c>
      <c r="I6746" s="80">
        <f>INDEX(NoSettings!$C$2:$AH$6843,MATCH(EPS!$F6746,NoSettings!$A$2:$A$6843,0),MATCH(EPS!I$2,NoSettings!$C$1:$AH$1,0))</f>
        <v>0</v>
      </c>
      <c r="J6746" s="80">
        <f>INDEX(NoSettings!$C$2:$AH$6843,MATCH(EPS!$F6746,NoSettings!$A$2:$A$6843,0),MATCH(EPS!J$2,NoSettings!$C$1:$AH$1,0))</f>
        <v>0</v>
      </c>
      <c r="K6746" s="80">
        <f>INDEX(NoSettings!$C$2:$AH$6843,MATCH(EPS!$F6746,NoSettings!$A$2:$A$6843,0),MATCH(EPS!K$2,NoSettings!$C$1:$AH$1,0))</f>
        <v>0</v>
      </c>
      <c r="L6746" s="80">
        <f>INDEX(NoSettings!$C$2:$AH$6843,MATCH(EPS!$F6746,NoSettings!$A$2:$A$6843,0),MATCH(EPS!L$2,NoSettings!$C$1:$AH$1,0))</f>
        <v>0</v>
      </c>
      <c r="M6746" s="80">
        <f>INDEX(NoSettings!$C$2:$AH$6843,MATCH(EPS!$F6746,NoSettings!$A$2:$A$6843,0),MATCH(EPS!M$2,NoSettings!$C$1:$AH$1,0))</f>
        <v>0</v>
      </c>
      <c r="N6746" s="80">
        <f>INDEX(NoSettings!$C$2:$AH$6843,MATCH(EPS!$F6746,NoSettings!$A$2:$A$6843,0),MATCH(EPS!N$2,NoSettings!$C$1:$AH$1,0))</f>
        <v>0</v>
      </c>
      <c r="O6746" s="80">
        <f>INDEX(NoSettings!$C$2:$AH$6843,MATCH(EPS!$F6746,NoSettings!$A$2:$A$6843,0),MATCH(EPS!O$2,NoSettings!$C$1:$AH$1,0))</f>
        <v>0</v>
      </c>
      <c r="P6746" s="80">
        <f>INDEX(NoSettings!$C$2:$AH$6843,MATCH(EPS!$F6746,NoSettings!$A$2:$A$6843,0),MATCH(EPS!P$2,NoSettings!$C$1:$AH$1,0))</f>
        <v>0</v>
      </c>
      <c r="Q6746" s="164">
        <f>INDEX(NoSettings!$C$2:$AH$6843,MATCH(EPS!$F6746,NoSettings!$A$2:$A$6843,0),MATCH(EPS!Q$2,NoSettings!$C$1:$AH$1,0))</f>
        <v>0</v>
      </c>
      <c r="R6746" s="80">
        <f>INDEX(NoSettings!$C$2:$AH$6843,MATCH(EPS!$F6746,NoSettings!$A$2:$A$6843,0),MATCH(EPS!R$2,NoSettings!$C$1:$AH$1,0))</f>
        <v>0</v>
      </c>
      <c r="S6746" s="80">
        <f>INDEX(NoSettings!$C$2:$AH$6843,MATCH(EPS!$F6746,NoSettings!$A$2:$A$6843,0),MATCH(EPS!S$2,NoSettings!$C$1:$AH$1,0))</f>
        <v>0</v>
      </c>
      <c r="T6746" s="80">
        <f>INDEX(NoSettings!$C$2:$AH$6843,MATCH(EPS!$F6746,NoSettings!$A$2:$A$6843,0),MATCH(EPS!T$2,NoSettings!$C$1:$AH$1,0))</f>
        <v>0</v>
      </c>
      <c r="U6746" s="80">
        <f>INDEX(NoSettings!$C$2:$AH$6843,MATCH(EPS!$F6746,NoSettings!$A$2:$A$6843,0),MATCH(EPS!U$2,NoSettings!$C$1:$AH$1,0))</f>
        <v>0</v>
      </c>
      <c r="V6746" s="80">
        <f>INDEX(NoSettings!$C$2:$AH$6843,MATCH(EPS!$F6746,NoSettings!$A$2:$A$6843,0),MATCH(EPS!V$2,NoSettings!$C$1:$AH$1,0))</f>
        <v>0</v>
      </c>
      <c r="W6746" s="80">
        <f>INDEX(NoSettings!$C$2:$AH$6843,MATCH(EPS!$F6746,NoSettings!$A$2:$A$6843,0),MATCH(EPS!W$2,NoSettings!$C$1:$AH$1,0))</f>
        <v>0</v>
      </c>
      <c r="X6746" s="80">
        <f>INDEX(NoSettings!$C$2:$AH$6843,MATCH(EPS!$F6746,NoSettings!$A$2:$A$6843,0),MATCH(EPS!X$2,NoSettings!$C$1:$AH$1,0))</f>
        <v>0</v>
      </c>
      <c r="Y6746" s="80">
        <f>INDEX(NoSettings!$C$2:$AH$6843,MATCH(EPS!$F6746,NoSettings!$A$2:$A$6843,0),MATCH(EPS!Y$2,NoSettings!$C$1:$AH$1,0))</f>
        <v>0</v>
      </c>
      <c r="Z6746" s="80">
        <f>INDEX(NoSettings!$C$2:$AH$6843,MATCH(EPS!$F6746,NoSettings!$A$2:$A$6843,0),MATCH(EPS!Z$2,NoSettings!$C$1:$AH$1,0))</f>
        <v>0</v>
      </c>
      <c r="AA6746" s="164">
        <f>INDEX(NoSettings!$C$2:$AH$6843,MATCH(EPS!$F6746,NoSettings!$A$2:$A$6843,0),MATCH(EPS!AA$2,NoSettings!$C$1:$AH$1,0))</f>
        <v>0</v>
      </c>
      <c r="AB6746" s="80">
        <f>INDEX(NoSettings!$C$2:$AH$6843,MATCH(EPS!$F6746,NoSettings!$A$2:$A$6843,0),MATCH(EPS!AB$2,NoSettings!$C$1:$AH$1,0))</f>
        <v>0</v>
      </c>
      <c r="AC6746" s="80">
        <f>INDEX(NoSettings!$C$2:$AH$6843,MATCH(EPS!$F6746,NoSettings!$A$2:$A$6843,0),MATCH(EPS!AC$2,NoSettings!$C$1:$AH$1,0))</f>
        <v>0</v>
      </c>
      <c r="AD6746" s="80">
        <f>INDEX(NoSettings!$C$2:$AH$6843,MATCH(EPS!$F6746,NoSettings!$A$2:$A$6843,0),MATCH(EPS!AD$2,NoSettings!$C$1:$AH$1,0))</f>
        <v>0</v>
      </c>
      <c r="AE6746" s="80">
        <f>INDEX(NoSettings!$C$2:$AH$6843,MATCH(EPS!$F6746,NoSettings!$A$2:$A$6843,0),MATCH(EPS!AE$2,NoSettings!$C$1:$AH$1,0))</f>
        <v>0</v>
      </c>
      <c r="AF6746" s="80">
        <f>INDEX(NoSettings!$C$2:$AH$6843,MATCH(EPS!$F6746,NoSettings!$A$2:$A$6843,0),MATCH(EPS!AF$2,NoSettings!$C$1:$AH$1,0))</f>
        <v>0</v>
      </c>
      <c r="AG6746" s="80">
        <f>INDEX(NoSettings!$C$2:$AH$6843,MATCH(EPS!$F6746,NoSettings!$A$2:$A$6843,0),MATCH(EPS!AG$2,NoSettings!$C$1:$AH$1,0))</f>
        <v>0</v>
      </c>
      <c r="AH6746" s="80">
        <f>INDEX(NoSettings!$C$2:$AH$6843,MATCH(EPS!$F6746,NoSettings!$A$2:$A$6843,0),MATCH(EPS!AH$2,NoSettings!$C$1:$AH$1,0))</f>
        <v>0</v>
      </c>
      <c r="AI6746" s="80">
        <f>INDEX(NoSettings!$C$2:$AH$6843,MATCH(EPS!$F6746,NoSettings!$A$2:$A$6843,0),MATCH(EPS!AI$2,NoSettings!$C$1:$AH$1,0))</f>
        <v>0</v>
      </c>
      <c r="AJ6746" s="80">
        <f>INDEX(NoSettings!$C$2:$AH$6843,MATCH(EPS!$F6746,NoSettings!$A$2:$A$6843,0),MATCH(EPS!AJ$2,NoSettings!$C$1:$AH$1,0))</f>
        <v>0</v>
      </c>
      <c r="AK6746" s="164">
        <f>INDEX(NoSettings!$C$2:$AH$6843,MATCH(EPS!$F6746,NoSettings!$A$2:$A$6843,0),MATCH(EPS!AK$2,NoSettings!$C$1:$AH$1,0))</f>
        <v>0</v>
      </c>
      <c r="AL6746" s="80"/>
      <c r="AM6746" s="80"/>
      <c r="AN6746" s="80"/>
      <c r="AO6746" s="80"/>
      <c r="AP6746" s="80"/>
      <c r="AQ6746" s="80"/>
      <c r="AR6746" s="80"/>
      <c r="AS6746" s="80"/>
      <c r="AT6746" s="80"/>
      <c r="AU6746" s="80"/>
      <c r="AV6746" s="80"/>
      <c r="AW6746" s="80"/>
      <c r="AX6746" s="80"/>
    </row>
    <row r="6747" spans="1:50">
      <c r="A6747" s="75" t="s">
        <v>3848</v>
      </c>
      <c r="B6747" s="113" t="s">
        <v>3713</v>
      </c>
      <c r="C6747" s="113" t="s">
        <v>3899</v>
      </c>
      <c r="D6747" s="113" t="s">
        <v>3901</v>
      </c>
      <c r="E6747" s="113"/>
      <c r="F6747" s="113" t="s">
        <v>1442</v>
      </c>
      <c r="G6747" s="164">
        <f>INDEX(NoSettings!$C$2:$AH$6843,MATCH(EPS!$F6747,NoSettings!$A$2:$A$6843,0),MATCH(EPS!G$2,NoSettings!$C$1:$AH$1,0))</f>
        <v>0</v>
      </c>
      <c r="H6747" s="80">
        <f>INDEX(NoSettings!$C$2:$AH$6843,MATCH(EPS!$F6747,NoSettings!$A$2:$A$6843,0),MATCH(EPS!H$2,NoSettings!$C$1:$AH$1,0))</f>
        <v>0</v>
      </c>
      <c r="I6747" s="80">
        <f>INDEX(NoSettings!$C$2:$AH$6843,MATCH(EPS!$F6747,NoSettings!$A$2:$A$6843,0),MATCH(EPS!I$2,NoSettings!$C$1:$AH$1,0))</f>
        <v>0</v>
      </c>
      <c r="J6747" s="80">
        <f>INDEX(NoSettings!$C$2:$AH$6843,MATCH(EPS!$F6747,NoSettings!$A$2:$A$6843,0),MATCH(EPS!J$2,NoSettings!$C$1:$AH$1,0))</f>
        <v>0</v>
      </c>
      <c r="K6747" s="80">
        <f>INDEX(NoSettings!$C$2:$AH$6843,MATCH(EPS!$F6747,NoSettings!$A$2:$A$6843,0),MATCH(EPS!K$2,NoSettings!$C$1:$AH$1,0))</f>
        <v>0</v>
      </c>
      <c r="L6747" s="80">
        <f>INDEX(NoSettings!$C$2:$AH$6843,MATCH(EPS!$F6747,NoSettings!$A$2:$A$6843,0),MATCH(EPS!L$2,NoSettings!$C$1:$AH$1,0))</f>
        <v>0</v>
      </c>
      <c r="M6747" s="80">
        <f>INDEX(NoSettings!$C$2:$AH$6843,MATCH(EPS!$F6747,NoSettings!$A$2:$A$6843,0),MATCH(EPS!M$2,NoSettings!$C$1:$AH$1,0))</f>
        <v>0</v>
      </c>
      <c r="N6747" s="80">
        <f>INDEX(NoSettings!$C$2:$AH$6843,MATCH(EPS!$F6747,NoSettings!$A$2:$A$6843,0),MATCH(EPS!N$2,NoSettings!$C$1:$AH$1,0))</f>
        <v>0</v>
      </c>
      <c r="O6747" s="80">
        <f>INDEX(NoSettings!$C$2:$AH$6843,MATCH(EPS!$F6747,NoSettings!$A$2:$A$6843,0),MATCH(EPS!O$2,NoSettings!$C$1:$AH$1,0))</f>
        <v>0</v>
      </c>
      <c r="P6747" s="80">
        <f>INDEX(NoSettings!$C$2:$AH$6843,MATCH(EPS!$F6747,NoSettings!$A$2:$A$6843,0),MATCH(EPS!P$2,NoSettings!$C$1:$AH$1,0))</f>
        <v>0</v>
      </c>
      <c r="Q6747" s="164">
        <f>INDEX(NoSettings!$C$2:$AH$6843,MATCH(EPS!$F6747,NoSettings!$A$2:$A$6843,0),MATCH(EPS!Q$2,NoSettings!$C$1:$AH$1,0))</f>
        <v>0</v>
      </c>
      <c r="R6747" s="80">
        <f>INDEX(NoSettings!$C$2:$AH$6843,MATCH(EPS!$F6747,NoSettings!$A$2:$A$6843,0),MATCH(EPS!R$2,NoSettings!$C$1:$AH$1,0))</f>
        <v>0</v>
      </c>
      <c r="S6747" s="80">
        <f>INDEX(NoSettings!$C$2:$AH$6843,MATCH(EPS!$F6747,NoSettings!$A$2:$A$6843,0),MATCH(EPS!S$2,NoSettings!$C$1:$AH$1,0))</f>
        <v>0</v>
      </c>
      <c r="T6747" s="80">
        <f>INDEX(NoSettings!$C$2:$AH$6843,MATCH(EPS!$F6747,NoSettings!$A$2:$A$6843,0),MATCH(EPS!T$2,NoSettings!$C$1:$AH$1,0))</f>
        <v>0</v>
      </c>
      <c r="U6747" s="80">
        <f>INDEX(NoSettings!$C$2:$AH$6843,MATCH(EPS!$F6747,NoSettings!$A$2:$A$6843,0),MATCH(EPS!U$2,NoSettings!$C$1:$AH$1,0))</f>
        <v>0</v>
      </c>
      <c r="V6747" s="80">
        <f>INDEX(NoSettings!$C$2:$AH$6843,MATCH(EPS!$F6747,NoSettings!$A$2:$A$6843,0),MATCH(EPS!V$2,NoSettings!$C$1:$AH$1,0))</f>
        <v>0</v>
      </c>
      <c r="W6747" s="80">
        <f>INDEX(NoSettings!$C$2:$AH$6843,MATCH(EPS!$F6747,NoSettings!$A$2:$A$6843,0),MATCH(EPS!W$2,NoSettings!$C$1:$AH$1,0))</f>
        <v>0</v>
      </c>
      <c r="X6747" s="80">
        <f>INDEX(NoSettings!$C$2:$AH$6843,MATCH(EPS!$F6747,NoSettings!$A$2:$A$6843,0),MATCH(EPS!X$2,NoSettings!$C$1:$AH$1,0))</f>
        <v>0</v>
      </c>
      <c r="Y6747" s="80">
        <f>INDEX(NoSettings!$C$2:$AH$6843,MATCH(EPS!$F6747,NoSettings!$A$2:$A$6843,0),MATCH(EPS!Y$2,NoSettings!$C$1:$AH$1,0))</f>
        <v>0</v>
      </c>
      <c r="Z6747" s="80">
        <f>INDEX(NoSettings!$C$2:$AH$6843,MATCH(EPS!$F6747,NoSettings!$A$2:$A$6843,0),MATCH(EPS!Z$2,NoSettings!$C$1:$AH$1,0))</f>
        <v>0</v>
      </c>
      <c r="AA6747" s="164">
        <f>INDEX(NoSettings!$C$2:$AH$6843,MATCH(EPS!$F6747,NoSettings!$A$2:$A$6843,0),MATCH(EPS!AA$2,NoSettings!$C$1:$AH$1,0))</f>
        <v>0</v>
      </c>
      <c r="AB6747" s="80">
        <f>INDEX(NoSettings!$C$2:$AH$6843,MATCH(EPS!$F6747,NoSettings!$A$2:$A$6843,0),MATCH(EPS!AB$2,NoSettings!$C$1:$AH$1,0))</f>
        <v>0</v>
      </c>
      <c r="AC6747" s="80">
        <f>INDEX(NoSettings!$C$2:$AH$6843,MATCH(EPS!$F6747,NoSettings!$A$2:$A$6843,0),MATCH(EPS!AC$2,NoSettings!$C$1:$AH$1,0))</f>
        <v>0</v>
      </c>
      <c r="AD6747" s="80">
        <f>INDEX(NoSettings!$C$2:$AH$6843,MATCH(EPS!$F6747,NoSettings!$A$2:$A$6843,0),MATCH(EPS!AD$2,NoSettings!$C$1:$AH$1,0))</f>
        <v>0</v>
      </c>
      <c r="AE6747" s="80">
        <f>INDEX(NoSettings!$C$2:$AH$6843,MATCH(EPS!$F6747,NoSettings!$A$2:$A$6843,0),MATCH(EPS!AE$2,NoSettings!$C$1:$AH$1,0))</f>
        <v>0</v>
      </c>
      <c r="AF6747" s="80">
        <f>INDEX(NoSettings!$C$2:$AH$6843,MATCH(EPS!$F6747,NoSettings!$A$2:$A$6843,0),MATCH(EPS!AF$2,NoSettings!$C$1:$AH$1,0))</f>
        <v>0</v>
      </c>
      <c r="AG6747" s="80">
        <f>INDEX(NoSettings!$C$2:$AH$6843,MATCH(EPS!$F6747,NoSettings!$A$2:$A$6843,0),MATCH(EPS!AG$2,NoSettings!$C$1:$AH$1,0))</f>
        <v>0</v>
      </c>
      <c r="AH6747" s="80">
        <f>INDEX(NoSettings!$C$2:$AH$6843,MATCH(EPS!$F6747,NoSettings!$A$2:$A$6843,0),MATCH(EPS!AH$2,NoSettings!$C$1:$AH$1,0))</f>
        <v>0</v>
      </c>
      <c r="AI6747" s="80">
        <f>INDEX(NoSettings!$C$2:$AH$6843,MATCH(EPS!$F6747,NoSettings!$A$2:$A$6843,0),MATCH(EPS!AI$2,NoSettings!$C$1:$AH$1,0))</f>
        <v>0</v>
      </c>
      <c r="AJ6747" s="80">
        <f>INDEX(NoSettings!$C$2:$AH$6843,MATCH(EPS!$F6747,NoSettings!$A$2:$A$6843,0),MATCH(EPS!AJ$2,NoSettings!$C$1:$AH$1,0))</f>
        <v>0</v>
      </c>
      <c r="AK6747" s="164">
        <f>INDEX(NoSettings!$C$2:$AH$6843,MATCH(EPS!$F6747,NoSettings!$A$2:$A$6843,0),MATCH(EPS!AK$2,NoSettings!$C$1:$AH$1,0))</f>
        <v>0</v>
      </c>
      <c r="AL6747" s="80"/>
      <c r="AM6747" s="80"/>
      <c r="AN6747" s="80"/>
      <c r="AO6747" s="80"/>
      <c r="AP6747" s="80"/>
      <c r="AQ6747" s="80"/>
      <c r="AR6747" s="80"/>
      <c r="AS6747" s="80"/>
      <c r="AT6747" s="80"/>
      <c r="AU6747" s="80"/>
      <c r="AV6747" s="80"/>
      <c r="AW6747" s="80"/>
      <c r="AX6747" s="80"/>
    </row>
    <row r="6748" spans="1:50">
      <c r="A6748" s="75" t="s">
        <v>3848</v>
      </c>
      <c r="B6748" s="113" t="s">
        <v>3713</v>
      </c>
      <c r="C6748" s="113" t="s">
        <v>3899</v>
      </c>
      <c r="D6748" s="113" t="s">
        <v>3902</v>
      </c>
      <c r="E6748" s="113"/>
      <c r="F6748" s="113" t="s">
        <v>1443</v>
      </c>
      <c r="G6748" s="164">
        <f>INDEX(NoSettings!$C$2:$AH$6843,MATCH(EPS!$F6748,NoSettings!$A$2:$A$6843,0),MATCH(EPS!G$2,NoSettings!$C$1:$AH$1,0))</f>
        <v>0</v>
      </c>
      <c r="H6748" s="80">
        <f>INDEX(NoSettings!$C$2:$AH$6843,MATCH(EPS!$F6748,NoSettings!$A$2:$A$6843,0),MATCH(EPS!H$2,NoSettings!$C$1:$AH$1,0))</f>
        <v>0</v>
      </c>
      <c r="I6748" s="80">
        <f>INDEX(NoSettings!$C$2:$AH$6843,MATCH(EPS!$F6748,NoSettings!$A$2:$A$6843,0),MATCH(EPS!I$2,NoSettings!$C$1:$AH$1,0))</f>
        <v>0</v>
      </c>
      <c r="J6748" s="80">
        <f>INDEX(NoSettings!$C$2:$AH$6843,MATCH(EPS!$F6748,NoSettings!$A$2:$A$6843,0),MATCH(EPS!J$2,NoSettings!$C$1:$AH$1,0))</f>
        <v>0</v>
      </c>
      <c r="K6748" s="80">
        <f>INDEX(NoSettings!$C$2:$AH$6843,MATCH(EPS!$F6748,NoSettings!$A$2:$A$6843,0),MATCH(EPS!K$2,NoSettings!$C$1:$AH$1,0))</f>
        <v>0</v>
      </c>
      <c r="L6748" s="80">
        <f>INDEX(NoSettings!$C$2:$AH$6843,MATCH(EPS!$F6748,NoSettings!$A$2:$A$6843,0),MATCH(EPS!L$2,NoSettings!$C$1:$AH$1,0))</f>
        <v>0</v>
      </c>
      <c r="M6748" s="80">
        <f>INDEX(NoSettings!$C$2:$AH$6843,MATCH(EPS!$F6748,NoSettings!$A$2:$A$6843,0),MATCH(EPS!M$2,NoSettings!$C$1:$AH$1,0))</f>
        <v>0</v>
      </c>
      <c r="N6748" s="80">
        <f>INDEX(NoSettings!$C$2:$AH$6843,MATCH(EPS!$F6748,NoSettings!$A$2:$A$6843,0),MATCH(EPS!N$2,NoSettings!$C$1:$AH$1,0))</f>
        <v>0</v>
      </c>
      <c r="O6748" s="80">
        <f>INDEX(NoSettings!$C$2:$AH$6843,MATCH(EPS!$F6748,NoSettings!$A$2:$A$6843,0),MATCH(EPS!O$2,NoSettings!$C$1:$AH$1,0))</f>
        <v>0</v>
      </c>
      <c r="P6748" s="80">
        <f>INDEX(NoSettings!$C$2:$AH$6843,MATCH(EPS!$F6748,NoSettings!$A$2:$A$6843,0),MATCH(EPS!P$2,NoSettings!$C$1:$AH$1,0))</f>
        <v>0</v>
      </c>
      <c r="Q6748" s="164">
        <f>INDEX(NoSettings!$C$2:$AH$6843,MATCH(EPS!$F6748,NoSettings!$A$2:$A$6843,0),MATCH(EPS!Q$2,NoSettings!$C$1:$AH$1,0))</f>
        <v>0</v>
      </c>
      <c r="R6748" s="80">
        <f>INDEX(NoSettings!$C$2:$AH$6843,MATCH(EPS!$F6748,NoSettings!$A$2:$A$6843,0),MATCH(EPS!R$2,NoSettings!$C$1:$AH$1,0))</f>
        <v>0</v>
      </c>
      <c r="S6748" s="80">
        <f>INDEX(NoSettings!$C$2:$AH$6843,MATCH(EPS!$F6748,NoSettings!$A$2:$A$6843,0),MATCH(EPS!S$2,NoSettings!$C$1:$AH$1,0))</f>
        <v>0</v>
      </c>
      <c r="T6748" s="80">
        <f>INDEX(NoSettings!$C$2:$AH$6843,MATCH(EPS!$F6748,NoSettings!$A$2:$A$6843,0),MATCH(EPS!T$2,NoSettings!$C$1:$AH$1,0))</f>
        <v>0</v>
      </c>
      <c r="U6748" s="80">
        <f>INDEX(NoSettings!$C$2:$AH$6843,MATCH(EPS!$F6748,NoSettings!$A$2:$A$6843,0),MATCH(EPS!U$2,NoSettings!$C$1:$AH$1,0))</f>
        <v>0</v>
      </c>
      <c r="V6748" s="80">
        <f>INDEX(NoSettings!$C$2:$AH$6843,MATCH(EPS!$F6748,NoSettings!$A$2:$A$6843,0),MATCH(EPS!V$2,NoSettings!$C$1:$AH$1,0))</f>
        <v>0</v>
      </c>
      <c r="W6748" s="80">
        <f>INDEX(NoSettings!$C$2:$AH$6843,MATCH(EPS!$F6748,NoSettings!$A$2:$A$6843,0),MATCH(EPS!W$2,NoSettings!$C$1:$AH$1,0))</f>
        <v>0</v>
      </c>
      <c r="X6748" s="80">
        <f>INDEX(NoSettings!$C$2:$AH$6843,MATCH(EPS!$F6748,NoSettings!$A$2:$A$6843,0),MATCH(EPS!X$2,NoSettings!$C$1:$AH$1,0))</f>
        <v>0</v>
      </c>
      <c r="Y6748" s="80">
        <f>INDEX(NoSettings!$C$2:$AH$6843,MATCH(EPS!$F6748,NoSettings!$A$2:$A$6843,0),MATCH(EPS!Y$2,NoSettings!$C$1:$AH$1,0))</f>
        <v>0</v>
      </c>
      <c r="Z6748" s="80">
        <f>INDEX(NoSettings!$C$2:$AH$6843,MATCH(EPS!$F6748,NoSettings!$A$2:$A$6843,0),MATCH(EPS!Z$2,NoSettings!$C$1:$AH$1,0))</f>
        <v>0</v>
      </c>
      <c r="AA6748" s="164">
        <f>INDEX(NoSettings!$C$2:$AH$6843,MATCH(EPS!$F6748,NoSettings!$A$2:$A$6843,0),MATCH(EPS!AA$2,NoSettings!$C$1:$AH$1,0))</f>
        <v>0</v>
      </c>
      <c r="AB6748" s="80">
        <f>INDEX(NoSettings!$C$2:$AH$6843,MATCH(EPS!$F6748,NoSettings!$A$2:$A$6843,0),MATCH(EPS!AB$2,NoSettings!$C$1:$AH$1,0))</f>
        <v>0</v>
      </c>
      <c r="AC6748" s="80">
        <f>INDEX(NoSettings!$C$2:$AH$6843,MATCH(EPS!$F6748,NoSettings!$A$2:$A$6843,0),MATCH(EPS!AC$2,NoSettings!$C$1:$AH$1,0))</f>
        <v>0</v>
      </c>
      <c r="AD6748" s="80">
        <f>INDEX(NoSettings!$C$2:$AH$6843,MATCH(EPS!$F6748,NoSettings!$A$2:$A$6843,0),MATCH(EPS!AD$2,NoSettings!$C$1:$AH$1,0))</f>
        <v>0</v>
      </c>
      <c r="AE6748" s="80">
        <f>INDEX(NoSettings!$C$2:$AH$6843,MATCH(EPS!$F6748,NoSettings!$A$2:$A$6843,0),MATCH(EPS!AE$2,NoSettings!$C$1:$AH$1,0))</f>
        <v>0</v>
      </c>
      <c r="AF6748" s="80">
        <f>INDEX(NoSettings!$C$2:$AH$6843,MATCH(EPS!$F6748,NoSettings!$A$2:$A$6843,0),MATCH(EPS!AF$2,NoSettings!$C$1:$AH$1,0))</f>
        <v>0</v>
      </c>
      <c r="AG6748" s="80">
        <f>INDEX(NoSettings!$C$2:$AH$6843,MATCH(EPS!$F6748,NoSettings!$A$2:$A$6843,0),MATCH(EPS!AG$2,NoSettings!$C$1:$AH$1,0))</f>
        <v>0</v>
      </c>
      <c r="AH6748" s="80">
        <f>INDEX(NoSettings!$C$2:$AH$6843,MATCH(EPS!$F6748,NoSettings!$A$2:$A$6843,0),MATCH(EPS!AH$2,NoSettings!$C$1:$AH$1,0))</f>
        <v>0</v>
      </c>
      <c r="AI6748" s="80">
        <f>INDEX(NoSettings!$C$2:$AH$6843,MATCH(EPS!$F6748,NoSettings!$A$2:$A$6843,0),MATCH(EPS!AI$2,NoSettings!$C$1:$AH$1,0))</f>
        <v>0</v>
      </c>
      <c r="AJ6748" s="80">
        <f>INDEX(NoSettings!$C$2:$AH$6843,MATCH(EPS!$F6748,NoSettings!$A$2:$A$6843,0),MATCH(EPS!AJ$2,NoSettings!$C$1:$AH$1,0))</f>
        <v>0</v>
      </c>
      <c r="AK6748" s="164">
        <f>INDEX(NoSettings!$C$2:$AH$6843,MATCH(EPS!$F6748,NoSettings!$A$2:$A$6843,0),MATCH(EPS!AK$2,NoSettings!$C$1:$AH$1,0))</f>
        <v>0</v>
      </c>
      <c r="AL6748" s="80"/>
      <c r="AM6748" s="80"/>
      <c r="AN6748" s="80"/>
      <c r="AO6748" s="80"/>
      <c r="AP6748" s="80"/>
      <c r="AQ6748" s="80"/>
      <c r="AR6748" s="80"/>
      <c r="AS6748" s="80"/>
      <c r="AT6748" s="80"/>
      <c r="AU6748" s="80"/>
      <c r="AV6748" s="80"/>
      <c r="AW6748" s="80"/>
      <c r="AX6748" s="80"/>
    </row>
    <row r="6749" spans="1:50">
      <c r="A6749" s="75" t="s">
        <v>3848</v>
      </c>
      <c r="B6749" s="113" t="s">
        <v>3713</v>
      </c>
      <c r="C6749" s="113" t="s">
        <v>3899</v>
      </c>
      <c r="D6749" s="113" t="s">
        <v>3903</v>
      </c>
      <c r="E6749" s="113"/>
      <c r="F6749" s="113" t="s">
        <v>1444</v>
      </c>
      <c r="G6749" s="164">
        <f>INDEX(NoSettings!$C$2:$AH$6843,MATCH(EPS!$F6749,NoSettings!$A$2:$A$6843,0),MATCH(EPS!G$2,NoSettings!$C$1:$AH$1,0))</f>
        <v>0</v>
      </c>
      <c r="H6749" s="80">
        <f>INDEX(NoSettings!$C$2:$AH$6843,MATCH(EPS!$F6749,NoSettings!$A$2:$A$6843,0),MATCH(EPS!H$2,NoSettings!$C$1:$AH$1,0))</f>
        <v>0</v>
      </c>
      <c r="I6749" s="80">
        <f>INDEX(NoSettings!$C$2:$AH$6843,MATCH(EPS!$F6749,NoSettings!$A$2:$A$6843,0),MATCH(EPS!I$2,NoSettings!$C$1:$AH$1,0))</f>
        <v>0</v>
      </c>
      <c r="J6749" s="80">
        <f>INDEX(NoSettings!$C$2:$AH$6843,MATCH(EPS!$F6749,NoSettings!$A$2:$A$6843,0),MATCH(EPS!J$2,NoSettings!$C$1:$AH$1,0))</f>
        <v>0</v>
      </c>
      <c r="K6749" s="80">
        <f>INDEX(NoSettings!$C$2:$AH$6843,MATCH(EPS!$F6749,NoSettings!$A$2:$A$6843,0),MATCH(EPS!K$2,NoSettings!$C$1:$AH$1,0))</f>
        <v>0</v>
      </c>
      <c r="L6749" s="80">
        <f>INDEX(NoSettings!$C$2:$AH$6843,MATCH(EPS!$F6749,NoSettings!$A$2:$A$6843,0),MATCH(EPS!L$2,NoSettings!$C$1:$AH$1,0))</f>
        <v>0</v>
      </c>
      <c r="M6749" s="80">
        <f>INDEX(NoSettings!$C$2:$AH$6843,MATCH(EPS!$F6749,NoSettings!$A$2:$A$6843,0),MATCH(EPS!M$2,NoSettings!$C$1:$AH$1,0))</f>
        <v>0</v>
      </c>
      <c r="N6749" s="80">
        <f>INDEX(NoSettings!$C$2:$AH$6843,MATCH(EPS!$F6749,NoSettings!$A$2:$A$6843,0),MATCH(EPS!N$2,NoSettings!$C$1:$AH$1,0))</f>
        <v>0</v>
      </c>
      <c r="O6749" s="80">
        <f>INDEX(NoSettings!$C$2:$AH$6843,MATCH(EPS!$F6749,NoSettings!$A$2:$A$6843,0),MATCH(EPS!O$2,NoSettings!$C$1:$AH$1,0))</f>
        <v>0</v>
      </c>
      <c r="P6749" s="80">
        <f>INDEX(NoSettings!$C$2:$AH$6843,MATCH(EPS!$F6749,NoSettings!$A$2:$A$6843,0),MATCH(EPS!P$2,NoSettings!$C$1:$AH$1,0))</f>
        <v>0</v>
      </c>
      <c r="Q6749" s="164">
        <f>INDEX(NoSettings!$C$2:$AH$6843,MATCH(EPS!$F6749,NoSettings!$A$2:$A$6843,0),MATCH(EPS!Q$2,NoSettings!$C$1:$AH$1,0))</f>
        <v>0</v>
      </c>
      <c r="R6749" s="80">
        <f>INDEX(NoSettings!$C$2:$AH$6843,MATCH(EPS!$F6749,NoSettings!$A$2:$A$6843,0),MATCH(EPS!R$2,NoSettings!$C$1:$AH$1,0))</f>
        <v>0</v>
      </c>
      <c r="S6749" s="80">
        <f>INDEX(NoSettings!$C$2:$AH$6843,MATCH(EPS!$F6749,NoSettings!$A$2:$A$6843,0),MATCH(EPS!S$2,NoSettings!$C$1:$AH$1,0))</f>
        <v>0</v>
      </c>
      <c r="T6749" s="80">
        <f>INDEX(NoSettings!$C$2:$AH$6843,MATCH(EPS!$F6749,NoSettings!$A$2:$A$6843,0),MATCH(EPS!T$2,NoSettings!$C$1:$AH$1,0))</f>
        <v>0</v>
      </c>
      <c r="U6749" s="80">
        <f>INDEX(NoSettings!$C$2:$AH$6843,MATCH(EPS!$F6749,NoSettings!$A$2:$A$6843,0),MATCH(EPS!U$2,NoSettings!$C$1:$AH$1,0))</f>
        <v>0</v>
      </c>
      <c r="V6749" s="80">
        <f>INDEX(NoSettings!$C$2:$AH$6843,MATCH(EPS!$F6749,NoSettings!$A$2:$A$6843,0),MATCH(EPS!V$2,NoSettings!$C$1:$AH$1,0))</f>
        <v>0</v>
      </c>
      <c r="W6749" s="80">
        <f>INDEX(NoSettings!$C$2:$AH$6843,MATCH(EPS!$F6749,NoSettings!$A$2:$A$6843,0),MATCH(EPS!W$2,NoSettings!$C$1:$AH$1,0))</f>
        <v>0</v>
      </c>
      <c r="X6749" s="80">
        <f>INDEX(NoSettings!$C$2:$AH$6843,MATCH(EPS!$F6749,NoSettings!$A$2:$A$6843,0),MATCH(EPS!X$2,NoSettings!$C$1:$AH$1,0))</f>
        <v>0</v>
      </c>
      <c r="Y6749" s="80">
        <f>INDEX(NoSettings!$C$2:$AH$6843,MATCH(EPS!$F6749,NoSettings!$A$2:$A$6843,0),MATCH(EPS!Y$2,NoSettings!$C$1:$AH$1,0))</f>
        <v>0</v>
      </c>
      <c r="Z6749" s="80">
        <f>INDEX(NoSettings!$C$2:$AH$6843,MATCH(EPS!$F6749,NoSettings!$A$2:$A$6843,0),MATCH(EPS!Z$2,NoSettings!$C$1:$AH$1,0))</f>
        <v>0</v>
      </c>
      <c r="AA6749" s="164">
        <f>INDEX(NoSettings!$C$2:$AH$6843,MATCH(EPS!$F6749,NoSettings!$A$2:$A$6843,0),MATCH(EPS!AA$2,NoSettings!$C$1:$AH$1,0))</f>
        <v>0</v>
      </c>
      <c r="AB6749" s="80">
        <f>INDEX(NoSettings!$C$2:$AH$6843,MATCH(EPS!$F6749,NoSettings!$A$2:$A$6843,0),MATCH(EPS!AB$2,NoSettings!$C$1:$AH$1,0))</f>
        <v>0</v>
      </c>
      <c r="AC6749" s="80">
        <f>INDEX(NoSettings!$C$2:$AH$6843,MATCH(EPS!$F6749,NoSettings!$A$2:$A$6843,0),MATCH(EPS!AC$2,NoSettings!$C$1:$AH$1,0))</f>
        <v>0</v>
      </c>
      <c r="AD6749" s="80">
        <f>INDEX(NoSettings!$C$2:$AH$6843,MATCH(EPS!$F6749,NoSettings!$A$2:$A$6843,0),MATCH(EPS!AD$2,NoSettings!$C$1:$AH$1,0))</f>
        <v>0</v>
      </c>
      <c r="AE6749" s="80">
        <f>INDEX(NoSettings!$C$2:$AH$6843,MATCH(EPS!$F6749,NoSettings!$A$2:$A$6843,0),MATCH(EPS!AE$2,NoSettings!$C$1:$AH$1,0))</f>
        <v>0</v>
      </c>
      <c r="AF6749" s="80">
        <f>INDEX(NoSettings!$C$2:$AH$6843,MATCH(EPS!$F6749,NoSettings!$A$2:$A$6843,0),MATCH(EPS!AF$2,NoSettings!$C$1:$AH$1,0))</f>
        <v>0</v>
      </c>
      <c r="AG6749" s="80">
        <f>INDEX(NoSettings!$C$2:$AH$6843,MATCH(EPS!$F6749,NoSettings!$A$2:$A$6843,0),MATCH(EPS!AG$2,NoSettings!$C$1:$AH$1,0))</f>
        <v>0</v>
      </c>
      <c r="AH6749" s="80">
        <f>INDEX(NoSettings!$C$2:$AH$6843,MATCH(EPS!$F6749,NoSettings!$A$2:$A$6843,0),MATCH(EPS!AH$2,NoSettings!$C$1:$AH$1,0))</f>
        <v>0</v>
      </c>
      <c r="AI6749" s="80">
        <f>INDEX(NoSettings!$C$2:$AH$6843,MATCH(EPS!$F6749,NoSettings!$A$2:$A$6843,0),MATCH(EPS!AI$2,NoSettings!$C$1:$AH$1,0))</f>
        <v>0</v>
      </c>
      <c r="AJ6749" s="80">
        <f>INDEX(NoSettings!$C$2:$AH$6843,MATCH(EPS!$F6749,NoSettings!$A$2:$A$6843,0),MATCH(EPS!AJ$2,NoSettings!$C$1:$AH$1,0))</f>
        <v>0</v>
      </c>
      <c r="AK6749" s="164">
        <f>INDEX(NoSettings!$C$2:$AH$6843,MATCH(EPS!$F6749,NoSettings!$A$2:$A$6843,0),MATCH(EPS!AK$2,NoSettings!$C$1:$AH$1,0))</f>
        <v>0</v>
      </c>
      <c r="AL6749" s="80"/>
      <c r="AM6749" s="80"/>
      <c r="AN6749" s="80"/>
      <c r="AO6749" s="80"/>
      <c r="AP6749" s="80"/>
      <c r="AQ6749" s="80"/>
      <c r="AR6749" s="80"/>
      <c r="AS6749" s="80"/>
      <c r="AT6749" s="80"/>
      <c r="AU6749" s="80"/>
      <c r="AV6749" s="80"/>
      <c r="AW6749" s="80"/>
      <c r="AX6749" s="80"/>
    </row>
    <row r="6750" spans="1:50">
      <c r="A6750" s="75" t="s">
        <v>3848</v>
      </c>
      <c r="B6750" s="113" t="s">
        <v>3713</v>
      </c>
      <c r="C6750" s="113" t="s">
        <v>3899</v>
      </c>
      <c r="D6750" s="113" t="s">
        <v>3904</v>
      </c>
      <c r="E6750" s="113"/>
      <c r="F6750" s="113" t="s">
        <v>1445</v>
      </c>
      <c r="G6750" s="164">
        <f>INDEX(NoSettings!$C$2:$AH$6843,MATCH(EPS!$F6750,NoSettings!$A$2:$A$6843,0),MATCH(EPS!G$2,NoSettings!$C$1:$AH$1,0))</f>
        <v>0</v>
      </c>
      <c r="H6750" s="80">
        <f>INDEX(NoSettings!$C$2:$AH$6843,MATCH(EPS!$F6750,NoSettings!$A$2:$A$6843,0),MATCH(EPS!H$2,NoSettings!$C$1:$AH$1,0))</f>
        <v>0</v>
      </c>
      <c r="I6750" s="80">
        <f>INDEX(NoSettings!$C$2:$AH$6843,MATCH(EPS!$F6750,NoSettings!$A$2:$A$6843,0),MATCH(EPS!I$2,NoSettings!$C$1:$AH$1,0))</f>
        <v>0</v>
      </c>
      <c r="J6750" s="80">
        <f>INDEX(NoSettings!$C$2:$AH$6843,MATCH(EPS!$F6750,NoSettings!$A$2:$A$6843,0),MATCH(EPS!J$2,NoSettings!$C$1:$AH$1,0))</f>
        <v>0</v>
      </c>
      <c r="K6750" s="80">
        <f>INDEX(NoSettings!$C$2:$AH$6843,MATCH(EPS!$F6750,NoSettings!$A$2:$A$6843,0),MATCH(EPS!K$2,NoSettings!$C$1:$AH$1,0))</f>
        <v>0</v>
      </c>
      <c r="L6750" s="80">
        <f>INDEX(NoSettings!$C$2:$AH$6843,MATCH(EPS!$F6750,NoSettings!$A$2:$A$6843,0),MATCH(EPS!L$2,NoSettings!$C$1:$AH$1,0))</f>
        <v>0</v>
      </c>
      <c r="M6750" s="80">
        <f>INDEX(NoSettings!$C$2:$AH$6843,MATCH(EPS!$F6750,NoSettings!$A$2:$A$6843,0),MATCH(EPS!M$2,NoSettings!$C$1:$AH$1,0))</f>
        <v>0</v>
      </c>
      <c r="N6750" s="80">
        <f>INDEX(NoSettings!$C$2:$AH$6843,MATCH(EPS!$F6750,NoSettings!$A$2:$A$6843,0),MATCH(EPS!N$2,NoSettings!$C$1:$AH$1,0))</f>
        <v>0</v>
      </c>
      <c r="O6750" s="80">
        <f>INDEX(NoSettings!$C$2:$AH$6843,MATCH(EPS!$F6750,NoSettings!$A$2:$A$6843,0),MATCH(EPS!O$2,NoSettings!$C$1:$AH$1,0))</f>
        <v>0</v>
      </c>
      <c r="P6750" s="80">
        <f>INDEX(NoSettings!$C$2:$AH$6843,MATCH(EPS!$F6750,NoSettings!$A$2:$A$6843,0),MATCH(EPS!P$2,NoSettings!$C$1:$AH$1,0))</f>
        <v>0</v>
      </c>
      <c r="Q6750" s="164">
        <f>INDEX(NoSettings!$C$2:$AH$6843,MATCH(EPS!$F6750,NoSettings!$A$2:$A$6843,0),MATCH(EPS!Q$2,NoSettings!$C$1:$AH$1,0))</f>
        <v>0</v>
      </c>
      <c r="R6750" s="80">
        <f>INDEX(NoSettings!$C$2:$AH$6843,MATCH(EPS!$F6750,NoSettings!$A$2:$A$6843,0),MATCH(EPS!R$2,NoSettings!$C$1:$AH$1,0))</f>
        <v>0</v>
      </c>
      <c r="S6750" s="80">
        <f>INDEX(NoSettings!$C$2:$AH$6843,MATCH(EPS!$F6750,NoSettings!$A$2:$A$6843,0),MATCH(EPS!S$2,NoSettings!$C$1:$AH$1,0))</f>
        <v>0</v>
      </c>
      <c r="T6750" s="80">
        <f>INDEX(NoSettings!$C$2:$AH$6843,MATCH(EPS!$F6750,NoSettings!$A$2:$A$6843,0),MATCH(EPS!T$2,NoSettings!$C$1:$AH$1,0))</f>
        <v>0</v>
      </c>
      <c r="U6750" s="80">
        <f>INDEX(NoSettings!$C$2:$AH$6843,MATCH(EPS!$F6750,NoSettings!$A$2:$A$6843,0),MATCH(EPS!U$2,NoSettings!$C$1:$AH$1,0))</f>
        <v>0</v>
      </c>
      <c r="V6750" s="80">
        <f>INDEX(NoSettings!$C$2:$AH$6843,MATCH(EPS!$F6750,NoSettings!$A$2:$A$6843,0),MATCH(EPS!V$2,NoSettings!$C$1:$AH$1,0))</f>
        <v>0</v>
      </c>
      <c r="W6750" s="80">
        <f>INDEX(NoSettings!$C$2:$AH$6843,MATCH(EPS!$F6750,NoSettings!$A$2:$A$6843,0),MATCH(EPS!W$2,NoSettings!$C$1:$AH$1,0))</f>
        <v>0</v>
      </c>
      <c r="X6750" s="80">
        <f>INDEX(NoSettings!$C$2:$AH$6843,MATCH(EPS!$F6750,NoSettings!$A$2:$A$6843,0),MATCH(EPS!X$2,NoSettings!$C$1:$AH$1,0))</f>
        <v>0</v>
      </c>
      <c r="Y6750" s="80">
        <f>INDEX(NoSettings!$C$2:$AH$6843,MATCH(EPS!$F6750,NoSettings!$A$2:$A$6843,0),MATCH(EPS!Y$2,NoSettings!$C$1:$AH$1,0))</f>
        <v>0</v>
      </c>
      <c r="Z6750" s="80">
        <f>INDEX(NoSettings!$C$2:$AH$6843,MATCH(EPS!$F6750,NoSettings!$A$2:$A$6843,0),MATCH(EPS!Z$2,NoSettings!$C$1:$AH$1,0))</f>
        <v>0</v>
      </c>
      <c r="AA6750" s="164">
        <f>INDEX(NoSettings!$C$2:$AH$6843,MATCH(EPS!$F6750,NoSettings!$A$2:$A$6843,0),MATCH(EPS!AA$2,NoSettings!$C$1:$AH$1,0))</f>
        <v>0</v>
      </c>
      <c r="AB6750" s="80">
        <f>INDEX(NoSettings!$C$2:$AH$6843,MATCH(EPS!$F6750,NoSettings!$A$2:$A$6843,0),MATCH(EPS!AB$2,NoSettings!$C$1:$AH$1,0))</f>
        <v>0</v>
      </c>
      <c r="AC6750" s="80">
        <f>INDEX(NoSettings!$C$2:$AH$6843,MATCH(EPS!$F6750,NoSettings!$A$2:$A$6843,0),MATCH(EPS!AC$2,NoSettings!$C$1:$AH$1,0))</f>
        <v>0</v>
      </c>
      <c r="AD6750" s="80">
        <f>INDEX(NoSettings!$C$2:$AH$6843,MATCH(EPS!$F6750,NoSettings!$A$2:$A$6843,0),MATCH(EPS!AD$2,NoSettings!$C$1:$AH$1,0))</f>
        <v>0</v>
      </c>
      <c r="AE6750" s="80">
        <f>INDEX(NoSettings!$C$2:$AH$6843,MATCH(EPS!$F6750,NoSettings!$A$2:$A$6843,0),MATCH(EPS!AE$2,NoSettings!$C$1:$AH$1,0))</f>
        <v>0</v>
      </c>
      <c r="AF6750" s="80">
        <f>INDEX(NoSettings!$C$2:$AH$6843,MATCH(EPS!$F6750,NoSettings!$A$2:$A$6843,0),MATCH(EPS!AF$2,NoSettings!$C$1:$AH$1,0))</f>
        <v>0</v>
      </c>
      <c r="AG6750" s="80">
        <f>INDEX(NoSettings!$C$2:$AH$6843,MATCH(EPS!$F6750,NoSettings!$A$2:$A$6843,0),MATCH(EPS!AG$2,NoSettings!$C$1:$AH$1,0))</f>
        <v>0</v>
      </c>
      <c r="AH6750" s="80">
        <f>INDEX(NoSettings!$C$2:$AH$6843,MATCH(EPS!$F6750,NoSettings!$A$2:$A$6843,0),MATCH(EPS!AH$2,NoSettings!$C$1:$AH$1,0))</f>
        <v>0</v>
      </c>
      <c r="AI6750" s="80">
        <f>INDEX(NoSettings!$C$2:$AH$6843,MATCH(EPS!$F6750,NoSettings!$A$2:$A$6843,0),MATCH(EPS!AI$2,NoSettings!$C$1:$AH$1,0))</f>
        <v>0</v>
      </c>
      <c r="AJ6750" s="80">
        <f>INDEX(NoSettings!$C$2:$AH$6843,MATCH(EPS!$F6750,NoSettings!$A$2:$A$6843,0),MATCH(EPS!AJ$2,NoSettings!$C$1:$AH$1,0))</f>
        <v>0</v>
      </c>
      <c r="AK6750" s="164">
        <f>INDEX(NoSettings!$C$2:$AH$6843,MATCH(EPS!$F6750,NoSettings!$A$2:$A$6843,0),MATCH(EPS!AK$2,NoSettings!$C$1:$AH$1,0))</f>
        <v>0</v>
      </c>
      <c r="AL6750" s="80"/>
      <c r="AM6750" s="80"/>
      <c r="AN6750" s="80"/>
      <c r="AO6750" s="80"/>
      <c r="AP6750" s="80"/>
      <c r="AQ6750" s="80"/>
      <c r="AR6750" s="80"/>
      <c r="AS6750" s="80"/>
      <c r="AT6750" s="80"/>
      <c r="AU6750" s="80"/>
      <c r="AV6750" s="80"/>
      <c r="AW6750" s="80"/>
      <c r="AX6750" s="80"/>
    </row>
    <row r="6751" spans="1:50">
      <c r="A6751" s="75" t="s">
        <v>3848</v>
      </c>
      <c r="B6751" s="113" t="s">
        <v>3713</v>
      </c>
      <c r="C6751" s="113" t="s">
        <v>3899</v>
      </c>
      <c r="D6751" s="113" t="s">
        <v>3905</v>
      </c>
      <c r="E6751" s="113"/>
      <c r="F6751" s="113" t="s">
        <v>1446</v>
      </c>
      <c r="G6751" s="164">
        <f>INDEX(NoSettings!$C$2:$AH$6843,MATCH(EPS!$F6751,NoSettings!$A$2:$A$6843,0),MATCH(EPS!G$2,NoSettings!$C$1:$AH$1,0))</f>
        <v>0</v>
      </c>
      <c r="H6751" s="80">
        <f>INDEX(NoSettings!$C$2:$AH$6843,MATCH(EPS!$F6751,NoSettings!$A$2:$A$6843,0),MATCH(EPS!H$2,NoSettings!$C$1:$AH$1,0))</f>
        <v>0</v>
      </c>
      <c r="I6751" s="80">
        <f>INDEX(NoSettings!$C$2:$AH$6843,MATCH(EPS!$F6751,NoSettings!$A$2:$A$6843,0),MATCH(EPS!I$2,NoSettings!$C$1:$AH$1,0))</f>
        <v>0</v>
      </c>
      <c r="J6751" s="80">
        <f>INDEX(NoSettings!$C$2:$AH$6843,MATCH(EPS!$F6751,NoSettings!$A$2:$A$6843,0),MATCH(EPS!J$2,NoSettings!$C$1:$AH$1,0))</f>
        <v>0</v>
      </c>
      <c r="K6751" s="80">
        <f>INDEX(NoSettings!$C$2:$AH$6843,MATCH(EPS!$F6751,NoSettings!$A$2:$A$6843,0),MATCH(EPS!K$2,NoSettings!$C$1:$AH$1,0))</f>
        <v>0</v>
      </c>
      <c r="L6751" s="80">
        <f>INDEX(NoSettings!$C$2:$AH$6843,MATCH(EPS!$F6751,NoSettings!$A$2:$A$6843,0),MATCH(EPS!L$2,NoSettings!$C$1:$AH$1,0))</f>
        <v>0</v>
      </c>
      <c r="M6751" s="80">
        <f>INDEX(NoSettings!$C$2:$AH$6843,MATCH(EPS!$F6751,NoSettings!$A$2:$A$6843,0),MATCH(EPS!M$2,NoSettings!$C$1:$AH$1,0))</f>
        <v>0</v>
      </c>
      <c r="N6751" s="80">
        <f>INDEX(NoSettings!$C$2:$AH$6843,MATCH(EPS!$F6751,NoSettings!$A$2:$A$6843,0),MATCH(EPS!N$2,NoSettings!$C$1:$AH$1,0))</f>
        <v>0</v>
      </c>
      <c r="O6751" s="80">
        <f>INDEX(NoSettings!$C$2:$AH$6843,MATCH(EPS!$F6751,NoSettings!$A$2:$A$6843,0),MATCH(EPS!O$2,NoSettings!$C$1:$AH$1,0))</f>
        <v>0</v>
      </c>
      <c r="P6751" s="80">
        <f>INDEX(NoSettings!$C$2:$AH$6843,MATCH(EPS!$F6751,NoSettings!$A$2:$A$6843,0),MATCH(EPS!P$2,NoSettings!$C$1:$AH$1,0))</f>
        <v>0</v>
      </c>
      <c r="Q6751" s="164">
        <f>INDEX(NoSettings!$C$2:$AH$6843,MATCH(EPS!$F6751,NoSettings!$A$2:$A$6843,0),MATCH(EPS!Q$2,NoSettings!$C$1:$AH$1,0))</f>
        <v>0</v>
      </c>
      <c r="R6751" s="80">
        <f>INDEX(NoSettings!$C$2:$AH$6843,MATCH(EPS!$F6751,NoSettings!$A$2:$A$6843,0),MATCH(EPS!R$2,NoSettings!$C$1:$AH$1,0))</f>
        <v>0</v>
      </c>
      <c r="S6751" s="80">
        <f>INDEX(NoSettings!$C$2:$AH$6843,MATCH(EPS!$F6751,NoSettings!$A$2:$A$6843,0),MATCH(EPS!S$2,NoSettings!$C$1:$AH$1,0))</f>
        <v>0</v>
      </c>
      <c r="T6751" s="80">
        <f>INDEX(NoSettings!$C$2:$AH$6843,MATCH(EPS!$F6751,NoSettings!$A$2:$A$6843,0),MATCH(EPS!T$2,NoSettings!$C$1:$AH$1,0))</f>
        <v>0</v>
      </c>
      <c r="U6751" s="80">
        <f>INDEX(NoSettings!$C$2:$AH$6843,MATCH(EPS!$F6751,NoSettings!$A$2:$A$6843,0),MATCH(EPS!U$2,NoSettings!$C$1:$AH$1,0))</f>
        <v>0</v>
      </c>
      <c r="V6751" s="80">
        <f>INDEX(NoSettings!$C$2:$AH$6843,MATCH(EPS!$F6751,NoSettings!$A$2:$A$6843,0),MATCH(EPS!V$2,NoSettings!$C$1:$AH$1,0))</f>
        <v>0</v>
      </c>
      <c r="W6751" s="80">
        <f>INDEX(NoSettings!$C$2:$AH$6843,MATCH(EPS!$F6751,NoSettings!$A$2:$A$6843,0),MATCH(EPS!W$2,NoSettings!$C$1:$AH$1,0))</f>
        <v>0</v>
      </c>
      <c r="X6751" s="80">
        <f>INDEX(NoSettings!$C$2:$AH$6843,MATCH(EPS!$F6751,NoSettings!$A$2:$A$6843,0),MATCH(EPS!X$2,NoSettings!$C$1:$AH$1,0))</f>
        <v>0</v>
      </c>
      <c r="Y6751" s="80">
        <f>INDEX(NoSettings!$C$2:$AH$6843,MATCH(EPS!$F6751,NoSettings!$A$2:$A$6843,0),MATCH(EPS!Y$2,NoSettings!$C$1:$AH$1,0))</f>
        <v>0</v>
      </c>
      <c r="Z6751" s="80">
        <f>INDEX(NoSettings!$C$2:$AH$6843,MATCH(EPS!$F6751,NoSettings!$A$2:$A$6843,0),MATCH(EPS!Z$2,NoSettings!$C$1:$AH$1,0))</f>
        <v>0</v>
      </c>
      <c r="AA6751" s="164">
        <f>INDEX(NoSettings!$C$2:$AH$6843,MATCH(EPS!$F6751,NoSettings!$A$2:$A$6843,0),MATCH(EPS!AA$2,NoSettings!$C$1:$AH$1,0))</f>
        <v>0</v>
      </c>
      <c r="AB6751" s="80">
        <f>INDEX(NoSettings!$C$2:$AH$6843,MATCH(EPS!$F6751,NoSettings!$A$2:$A$6843,0),MATCH(EPS!AB$2,NoSettings!$C$1:$AH$1,0))</f>
        <v>0</v>
      </c>
      <c r="AC6751" s="80">
        <f>INDEX(NoSettings!$C$2:$AH$6843,MATCH(EPS!$F6751,NoSettings!$A$2:$A$6843,0),MATCH(EPS!AC$2,NoSettings!$C$1:$AH$1,0))</f>
        <v>0</v>
      </c>
      <c r="AD6751" s="80">
        <f>INDEX(NoSettings!$C$2:$AH$6843,MATCH(EPS!$F6751,NoSettings!$A$2:$A$6843,0),MATCH(EPS!AD$2,NoSettings!$C$1:$AH$1,0))</f>
        <v>0</v>
      </c>
      <c r="AE6751" s="80">
        <f>INDEX(NoSettings!$C$2:$AH$6843,MATCH(EPS!$F6751,NoSettings!$A$2:$A$6843,0),MATCH(EPS!AE$2,NoSettings!$C$1:$AH$1,0))</f>
        <v>0</v>
      </c>
      <c r="AF6751" s="80">
        <f>INDEX(NoSettings!$C$2:$AH$6843,MATCH(EPS!$F6751,NoSettings!$A$2:$A$6843,0),MATCH(EPS!AF$2,NoSettings!$C$1:$AH$1,0))</f>
        <v>0</v>
      </c>
      <c r="AG6751" s="80">
        <f>INDEX(NoSettings!$C$2:$AH$6843,MATCH(EPS!$F6751,NoSettings!$A$2:$A$6843,0),MATCH(EPS!AG$2,NoSettings!$C$1:$AH$1,0))</f>
        <v>0</v>
      </c>
      <c r="AH6751" s="80">
        <f>INDEX(NoSettings!$C$2:$AH$6843,MATCH(EPS!$F6751,NoSettings!$A$2:$A$6843,0),MATCH(EPS!AH$2,NoSettings!$C$1:$AH$1,0))</f>
        <v>0</v>
      </c>
      <c r="AI6751" s="80">
        <f>INDEX(NoSettings!$C$2:$AH$6843,MATCH(EPS!$F6751,NoSettings!$A$2:$A$6843,0),MATCH(EPS!AI$2,NoSettings!$C$1:$AH$1,0))</f>
        <v>0</v>
      </c>
      <c r="AJ6751" s="80">
        <f>INDEX(NoSettings!$C$2:$AH$6843,MATCH(EPS!$F6751,NoSettings!$A$2:$A$6843,0),MATCH(EPS!AJ$2,NoSettings!$C$1:$AH$1,0))</f>
        <v>0</v>
      </c>
      <c r="AK6751" s="164">
        <f>INDEX(NoSettings!$C$2:$AH$6843,MATCH(EPS!$F6751,NoSettings!$A$2:$A$6843,0),MATCH(EPS!AK$2,NoSettings!$C$1:$AH$1,0))</f>
        <v>0</v>
      </c>
      <c r="AL6751" s="80"/>
      <c r="AM6751" s="80"/>
      <c r="AN6751" s="80"/>
      <c r="AO6751" s="80"/>
      <c r="AP6751" s="80"/>
      <c r="AQ6751" s="80"/>
      <c r="AR6751" s="80"/>
      <c r="AS6751" s="80"/>
      <c r="AT6751" s="80"/>
      <c r="AU6751" s="80"/>
      <c r="AV6751" s="80"/>
      <c r="AW6751" s="80"/>
      <c r="AX6751" s="80"/>
    </row>
    <row r="6752" spans="1:50">
      <c r="A6752" s="75" t="s">
        <v>3848</v>
      </c>
      <c r="B6752" s="113" t="s">
        <v>3301</v>
      </c>
      <c r="C6752" s="113" t="s">
        <v>3883</v>
      </c>
      <c r="D6752" s="113" t="s">
        <v>3900</v>
      </c>
      <c r="E6752" s="113"/>
      <c r="F6752" s="113" t="s">
        <v>638</v>
      </c>
      <c r="G6752" s="164">
        <f>INDEX(NoSettings!$C$2:$AH$6843,MATCH(EPS!$F6752,NoSettings!$A$2:$A$6843,0),MATCH(EPS!G$2,NoSettings!$C$1:$AH$1,0))</f>
        <v>113100000000000</v>
      </c>
      <c r="H6752" s="80">
        <f>INDEX(NoSettings!$C$2:$AH$6843,MATCH(EPS!$F6752,NoSettings!$A$2:$A$6843,0),MATCH(EPS!H$2,NoSettings!$C$1:$AH$1,0))</f>
        <v>115900000000000</v>
      </c>
      <c r="I6752" s="80">
        <f>INDEX(NoSettings!$C$2:$AH$6843,MATCH(EPS!$F6752,NoSettings!$A$2:$A$6843,0),MATCH(EPS!I$2,NoSettings!$C$1:$AH$1,0))</f>
        <v>114800000000000</v>
      </c>
      <c r="J6752" s="80">
        <f>INDEX(NoSettings!$C$2:$AH$6843,MATCH(EPS!$F6752,NoSettings!$A$2:$A$6843,0),MATCH(EPS!J$2,NoSettings!$C$1:$AH$1,0))</f>
        <v>114200000000000</v>
      </c>
      <c r="K6752" s="80">
        <f>INDEX(NoSettings!$C$2:$AH$6843,MATCH(EPS!$F6752,NoSettings!$A$2:$A$6843,0),MATCH(EPS!K$2,NoSettings!$C$1:$AH$1,0))</f>
        <v>113700000000000</v>
      </c>
      <c r="L6752" s="80">
        <f>INDEX(NoSettings!$C$2:$AH$6843,MATCH(EPS!$F6752,NoSettings!$A$2:$A$6843,0),MATCH(EPS!L$2,NoSettings!$C$1:$AH$1,0))</f>
        <v>113100000000000</v>
      </c>
      <c r="M6752" s="80">
        <f>INDEX(NoSettings!$C$2:$AH$6843,MATCH(EPS!$F6752,NoSettings!$A$2:$A$6843,0),MATCH(EPS!M$2,NoSettings!$C$1:$AH$1,0))</f>
        <v>112400000000000</v>
      </c>
      <c r="N6752" s="80">
        <f>INDEX(NoSettings!$C$2:$AH$6843,MATCH(EPS!$F6752,NoSettings!$A$2:$A$6843,0),MATCH(EPS!N$2,NoSettings!$C$1:$AH$1,0))</f>
        <v>111500000000000</v>
      </c>
      <c r="O6752" s="80">
        <f>INDEX(NoSettings!$C$2:$AH$6843,MATCH(EPS!$F6752,NoSettings!$A$2:$A$6843,0),MATCH(EPS!O$2,NoSettings!$C$1:$AH$1,0))</f>
        <v>110500000000000</v>
      </c>
      <c r="P6752" s="80">
        <f>INDEX(NoSettings!$C$2:$AH$6843,MATCH(EPS!$F6752,NoSettings!$A$2:$A$6843,0),MATCH(EPS!P$2,NoSettings!$C$1:$AH$1,0))</f>
        <v>109500000000000</v>
      </c>
      <c r="Q6752" s="164">
        <f>INDEX(NoSettings!$C$2:$AH$6843,MATCH(EPS!$F6752,NoSettings!$A$2:$A$6843,0),MATCH(EPS!Q$2,NoSettings!$C$1:$AH$1,0))</f>
        <v>108300000000000</v>
      </c>
      <c r="R6752" s="80">
        <f>INDEX(NoSettings!$C$2:$AH$6843,MATCH(EPS!$F6752,NoSettings!$A$2:$A$6843,0),MATCH(EPS!R$2,NoSettings!$C$1:$AH$1,0))</f>
        <v>107200000000000</v>
      </c>
      <c r="S6752" s="80">
        <f>INDEX(NoSettings!$C$2:$AH$6843,MATCH(EPS!$F6752,NoSettings!$A$2:$A$6843,0),MATCH(EPS!S$2,NoSettings!$C$1:$AH$1,0))</f>
        <v>106100000000000</v>
      </c>
      <c r="T6752" s="80">
        <f>INDEX(NoSettings!$C$2:$AH$6843,MATCH(EPS!$F6752,NoSettings!$A$2:$A$6843,0),MATCH(EPS!T$2,NoSettings!$C$1:$AH$1,0))</f>
        <v>105000000000000</v>
      </c>
      <c r="U6752" s="80">
        <f>INDEX(NoSettings!$C$2:$AH$6843,MATCH(EPS!$F6752,NoSettings!$A$2:$A$6843,0),MATCH(EPS!U$2,NoSettings!$C$1:$AH$1,0))</f>
        <v>103900000000000</v>
      </c>
      <c r="V6752" s="80">
        <f>INDEX(NoSettings!$C$2:$AH$6843,MATCH(EPS!$F6752,NoSettings!$A$2:$A$6843,0),MATCH(EPS!V$2,NoSettings!$C$1:$AH$1,0))</f>
        <v>102700000000000</v>
      </c>
      <c r="W6752" s="80">
        <f>INDEX(NoSettings!$C$2:$AH$6843,MATCH(EPS!$F6752,NoSettings!$A$2:$A$6843,0),MATCH(EPS!W$2,NoSettings!$C$1:$AH$1,0))</f>
        <v>101500000000000</v>
      </c>
      <c r="X6752" s="80">
        <f>INDEX(NoSettings!$C$2:$AH$6843,MATCH(EPS!$F6752,NoSettings!$A$2:$A$6843,0),MATCH(EPS!X$2,NoSettings!$C$1:$AH$1,0))</f>
        <v>100300000000000</v>
      </c>
      <c r="Y6752" s="80">
        <f>INDEX(NoSettings!$C$2:$AH$6843,MATCH(EPS!$F6752,NoSettings!$A$2:$A$6843,0),MATCH(EPS!Y$2,NoSettings!$C$1:$AH$1,0))</f>
        <v>99070000000000</v>
      </c>
      <c r="Z6752" s="80">
        <f>INDEX(NoSettings!$C$2:$AH$6843,MATCH(EPS!$F6752,NoSettings!$A$2:$A$6843,0),MATCH(EPS!Z$2,NoSettings!$C$1:$AH$1,0))</f>
        <v>97780000000000</v>
      </c>
      <c r="AA6752" s="164">
        <f>INDEX(NoSettings!$C$2:$AH$6843,MATCH(EPS!$F6752,NoSettings!$A$2:$A$6843,0),MATCH(EPS!AA$2,NoSettings!$C$1:$AH$1,0))</f>
        <v>96480000000000</v>
      </c>
      <c r="AB6752" s="80">
        <f>INDEX(NoSettings!$C$2:$AH$6843,MATCH(EPS!$F6752,NoSettings!$A$2:$A$6843,0),MATCH(EPS!AB$2,NoSettings!$C$1:$AH$1,0))</f>
        <v>95220000000000</v>
      </c>
      <c r="AC6752" s="80">
        <f>INDEX(NoSettings!$C$2:$AH$6843,MATCH(EPS!$F6752,NoSettings!$A$2:$A$6843,0),MATCH(EPS!AC$2,NoSettings!$C$1:$AH$1,0))</f>
        <v>93930000000000</v>
      </c>
      <c r="AD6752" s="80">
        <f>INDEX(NoSettings!$C$2:$AH$6843,MATCH(EPS!$F6752,NoSettings!$A$2:$A$6843,0),MATCH(EPS!AD$2,NoSettings!$C$1:$AH$1,0))</f>
        <v>92610000000000</v>
      </c>
      <c r="AE6752" s="80">
        <f>INDEX(NoSettings!$C$2:$AH$6843,MATCH(EPS!$F6752,NoSettings!$A$2:$A$6843,0),MATCH(EPS!AE$2,NoSettings!$C$1:$AH$1,0))</f>
        <v>91310000000000</v>
      </c>
      <c r="AF6752" s="80">
        <f>INDEX(NoSettings!$C$2:$AH$6843,MATCH(EPS!$F6752,NoSettings!$A$2:$A$6843,0),MATCH(EPS!AF$2,NoSettings!$C$1:$AH$1,0))</f>
        <v>89990000000000</v>
      </c>
      <c r="AG6752" s="80">
        <f>INDEX(NoSettings!$C$2:$AH$6843,MATCH(EPS!$F6752,NoSettings!$A$2:$A$6843,0),MATCH(EPS!AG$2,NoSettings!$C$1:$AH$1,0))</f>
        <v>88690000000000</v>
      </c>
      <c r="AH6752" s="80">
        <f>INDEX(NoSettings!$C$2:$AH$6843,MATCH(EPS!$F6752,NoSettings!$A$2:$A$6843,0),MATCH(EPS!AH$2,NoSettings!$C$1:$AH$1,0))</f>
        <v>87390000000000</v>
      </c>
      <c r="AI6752" s="80">
        <f>INDEX(NoSettings!$C$2:$AH$6843,MATCH(EPS!$F6752,NoSettings!$A$2:$A$6843,0),MATCH(EPS!AI$2,NoSettings!$C$1:$AH$1,0))</f>
        <v>86100000000000</v>
      </c>
      <c r="AJ6752" s="80">
        <f>INDEX(NoSettings!$C$2:$AH$6843,MATCH(EPS!$F6752,NoSettings!$A$2:$A$6843,0),MATCH(EPS!AJ$2,NoSettings!$C$1:$AH$1,0))</f>
        <v>84830000000000</v>
      </c>
      <c r="AK6752" s="164">
        <f>INDEX(NoSettings!$C$2:$AH$6843,MATCH(EPS!$F6752,NoSettings!$A$2:$A$6843,0),MATCH(EPS!AK$2,NoSettings!$C$1:$AH$1,0))</f>
        <v>83560000000000</v>
      </c>
      <c r="AL6752" s="80"/>
      <c r="AM6752" s="80"/>
      <c r="AN6752" s="80"/>
      <c r="AO6752" s="80"/>
      <c r="AP6752" s="80"/>
      <c r="AQ6752" s="80"/>
      <c r="AR6752" s="80"/>
      <c r="AS6752" s="80"/>
      <c r="AT6752" s="80"/>
      <c r="AU6752" s="80"/>
      <c r="AV6752" s="80"/>
      <c r="AW6752" s="80"/>
      <c r="AX6752" s="80"/>
    </row>
    <row r="6753" spans="1:50">
      <c r="A6753" s="75" t="s">
        <v>3848</v>
      </c>
      <c r="B6753" s="113" t="s">
        <v>3301</v>
      </c>
      <c r="C6753" s="113" t="s">
        <v>3883</v>
      </c>
      <c r="D6753" s="113" t="s">
        <v>3901</v>
      </c>
      <c r="E6753" s="113"/>
      <c r="F6753" s="113" t="s">
        <v>639</v>
      </c>
      <c r="G6753" s="164">
        <f>INDEX(NoSettings!$C$2:$AH$6843,MATCH(EPS!$F6753,NoSettings!$A$2:$A$6843,0),MATCH(EPS!G$2,NoSettings!$C$1:$AH$1,0))</f>
        <v>1036000000000000</v>
      </c>
      <c r="H6753" s="80">
        <f>INDEX(NoSettings!$C$2:$AH$6843,MATCH(EPS!$F6753,NoSettings!$A$2:$A$6843,0),MATCH(EPS!H$2,NoSettings!$C$1:$AH$1,0))</f>
        <v>1001000000000000</v>
      </c>
      <c r="I6753" s="80">
        <f>INDEX(NoSettings!$C$2:$AH$6843,MATCH(EPS!$F6753,NoSettings!$A$2:$A$6843,0),MATCH(EPS!I$2,NoSettings!$C$1:$AH$1,0))</f>
        <v>1039000000000000</v>
      </c>
      <c r="J6753" s="80">
        <f>INDEX(NoSettings!$C$2:$AH$6843,MATCH(EPS!$F6753,NoSettings!$A$2:$A$6843,0),MATCH(EPS!J$2,NoSettings!$C$1:$AH$1,0))</f>
        <v>1043000000000000</v>
      </c>
      <c r="K6753" s="80">
        <f>INDEX(NoSettings!$C$2:$AH$6843,MATCH(EPS!$F6753,NoSettings!$A$2:$A$6843,0),MATCH(EPS!K$2,NoSettings!$C$1:$AH$1,0))</f>
        <v>1048000000000000</v>
      </c>
      <c r="L6753" s="80">
        <f>INDEX(NoSettings!$C$2:$AH$6843,MATCH(EPS!$F6753,NoSettings!$A$2:$A$6843,0),MATCH(EPS!L$2,NoSettings!$C$1:$AH$1,0))</f>
        <v>1054000000000000</v>
      </c>
      <c r="M6753" s="80">
        <f>INDEX(NoSettings!$C$2:$AH$6843,MATCH(EPS!$F6753,NoSettings!$A$2:$A$6843,0),MATCH(EPS!M$2,NoSettings!$C$1:$AH$1,0))</f>
        <v>1050000000000000</v>
      </c>
      <c r="N6753" s="80">
        <f>INDEX(NoSettings!$C$2:$AH$6843,MATCH(EPS!$F6753,NoSettings!$A$2:$A$6843,0),MATCH(EPS!N$2,NoSettings!$C$1:$AH$1,0))</f>
        <v>1045000000000000</v>
      </c>
      <c r="O6753" s="80">
        <f>INDEX(NoSettings!$C$2:$AH$6843,MATCH(EPS!$F6753,NoSettings!$A$2:$A$6843,0),MATCH(EPS!O$2,NoSettings!$C$1:$AH$1,0))</f>
        <v>1041000000000000</v>
      </c>
      <c r="P6753" s="80">
        <f>INDEX(NoSettings!$C$2:$AH$6843,MATCH(EPS!$F6753,NoSettings!$A$2:$A$6843,0),MATCH(EPS!P$2,NoSettings!$C$1:$AH$1,0))</f>
        <v>1038000000000000</v>
      </c>
      <c r="Q6753" s="164">
        <f>INDEX(NoSettings!$C$2:$AH$6843,MATCH(EPS!$F6753,NoSettings!$A$2:$A$6843,0),MATCH(EPS!Q$2,NoSettings!$C$1:$AH$1,0))</f>
        <v>1033000000000000</v>
      </c>
      <c r="R6753" s="80">
        <f>INDEX(NoSettings!$C$2:$AH$6843,MATCH(EPS!$F6753,NoSettings!$A$2:$A$6843,0),MATCH(EPS!R$2,NoSettings!$C$1:$AH$1,0))</f>
        <v>1031000000000000</v>
      </c>
      <c r="S6753" s="80">
        <f>INDEX(NoSettings!$C$2:$AH$6843,MATCH(EPS!$F6753,NoSettings!$A$2:$A$6843,0),MATCH(EPS!S$2,NoSettings!$C$1:$AH$1,0))</f>
        <v>1029000000000000</v>
      </c>
      <c r="T6753" s="80">
        <f>INDEX(NoSettings!$C$2:$AH$6843,MATCH(EPS!$F6753,NoSettings!$A$2:$A$6843,0),MATCH(EPS!T$2,NoSettings!$C$1:$AH$1,0))</f>
        <v>1029000000000000</v>
      </c>
      <c r="U6753" s="80">
        <f>INDEX(NoSettings!$C$2:$AH$6843,MATCH(EPS!$F6753,NoSettings!$A$2:$A$6843,0),MATCH(EPS!U$2,NoSettings!$C$1:$AH$1,0))</f>
        <v>1030000000000000</v>
      </c>
      <c r="V6753" s="80">
        <f>INDEX(NoSettings!$C$2:$AH$6843,MATCH(EPS!$F6753,NoSettings!$A$2:$A$6843,0),MATCH(EPS!V$2,NoSettings!$C$1:$AH$1,0))</f>
        <v>1032000000000000</v>
      </c>
      <c r="W6753" s="80">
        <f>INDEX(NoSettings!$C$2:$AH$6843,MATCH(EPS!$F6753,NoSettings!$A$2:$A$6843,0),MATCH(EPS!W$2,NoSettings!$C$1:$AH$1,0))</f>
        <v>1034000000000000</v>
      </c>
      <c r="X6753" s="80">
        <f>INDEX(NoSettings!$C$2:$AH$6843,MATCH(EPS!$F6753,NoSettings!$A$2:$A$6843,0),MATCH(EPS!X$2,NoSettings!$C$1:$AH$1,0))</f>
        <v>1038000000000000</v>
      </c>
      <c r="Y6753" s="80">
        <f>INDEX(NoSettings!$C$2:$AH$6843,MATCH(EPS!$F6753,NoSettings!$A$2:$A$6843,0),MATCH(EPS!Y$2,NoSettings!$C$1:$AH$1,0))</f>
        <v>1041000000000000</v>
      </c>
      <c r="Z6753" s="80">
        <f>INDEX(NoSettings!$C$2:$AH$6843,MATCH(EPS!$F6753,NoSettings!$A$2:$A$6843,0),MATCH(EPS!Z$2,NoSettings!$C$1:$AH$1,0))</f>
        <v>1045000000000000</v>
      </c>
      <c r="AA6753" s="164">
        <f>INDEX(NoSettings!$C$2:$AH$6843,MATCH(EPS!$F6753,NoSettings!$A$2:$A$6843,0),MATCH(EPS!AA$2,NoSettings!$C$1:$AH$1,0))</f>
        <v>1048000000000000</v>
      </c>
      <c r="AB6753" s="80">
        <f>INDEX(NoSettings!$C$2:$AH$6843,MATCH(EPS!$F6753,NoSettings!$A$2:$A$6843,0),MATCH(EPS!AB$2,NoSettings!$C$1:$AH$1,0))</f>
        <v>1052000000000000</v>
      </c>
      <c r="AC6753" s="80">
        <f>INDEX(NoSettings!$C$2:$AH$6843,MATCH(EPS!$F6753,NoSettings!$A$2:$A$6843,0),MATCH(EPS!AC$2,NoSettings!$C$1:$AH$1,0))</f>
        <v>1057000000000000</v>
      </c>
      <c r="AD6753" s="80">
        <f>INDEX(NoSettings!$C$2:$AH$6843,MATCH(EPS!$F6753,NoSettings!$A$2:$A$6843,0),MATCH(EPS!AD$2,NoSettings!$C$1:$AH$1,0))</f>
        <v>1063000000000000</v>
      </c>
      <c r="AE6753" s="80">
        <f>INDEX(NoSettings!$C$2:$AH$6843,MATCH(EPS!$F6753,NoSettings!$A$2:$A$6843,0),MATCH(EPS!AE$2,NoSettings!$C$1:$AH$1,0))</f>
        <v>1069000000000000</v>
      </c>
      <c r="AF6753" s="80">
        <f>INDEX(NoSettings!$C$2:$AH$6843,MATCH(EPS!$F6753,NoSettings!$A$2:$A$6843,0),MATCH(EPS!AF$2,NoSettings!$C$1:$AH$1,0))</f>
        <v>1076000000000000</v>
      </c>
      <c r="AG6753" s="80">
        <f>INDEX(NoSettings!$C$2:$AH$6843,MATCH(EPS!$F6753,NoSettings!$A$2:$A$6843,0),MATCH(EPS!AG$2,NoSettings!$C$1:$AH$1,0))</f>
        <v>1084000000000000</v>
      </c>
      <c r="AH6753" s="80">
        <f>INDEX(NoSettings!$C$2:$AH$6843,MATCH(EPS!$F6753,NoSettings!$A$2:$A$6843,0),MATCH(EPS!AH$2,NoSettings!$C$1:$AH$1,0))</f>
        <v>1092000000000000</v>
      </c>
      <c r="AI6753" s="80">
        <f>INDEX(NoSettings!$C$2:$AH$6843,MATCH(EPS!$F6753,NoSettings!$A$2:$A$6843,0),MATCH(EPS!AI$2,NoSettings!$C$1:$AH$1,0))</f>
        <v>1102000000000000</v>
      </c>
      <c r="AJ6753" s="80">
        <f>INDEX(NoSettings!$C$2:$AH$6843,MATCH(EPS!$F6753,NoSettings!$A$2:$A$6843,0),MATCH(EPS!AJ$2,NoSettings!$C$1:$AH$1,0))</f>
        <v>1112000000000000</v>
      </c>
      <c r="AK6753" s="164">
        <f>INDEX(NoSettings!$C$2:$AH$6843,MATCH(EPS!$F6753,NoSettings!$A$2:$A$6843,0),MATCH(EPS!AK$2,NoSettings!$C$1:$AH$1,0))</f>
        <v>1123000000000000</v>
      </c>
      <c r="AL6753" s="80"/>
      <c r="AM6753" s="80"/>
      <c r="AN6753" s="80"/>
      <c r="AO6753" s="80"/>
      <c r="AP6753" s="80"/>
      <c r="AQ6753" s="80"/>
      <c r="AR6753" s="80"/>
      <c r="AS6753" s="80"/>
      <c r="AT6753" s="80"/>
      <c r="AU6753" s="80"/>
      <c r="AV6753" s="80"/>
      <c r="AW6753" s="80"/>
      <c r="AX6753" s="80"/>
    </row>
    <row r="6754" spans="1:50">
      <c r="A6754" s="75" t="s">
        <v>3848</v>
      </c>
      <c r="B6754" s="113" t="s">
        <v>3301</v>
      </c>
      <c r="C6754" s="113" t="s">
        <v>3883</v>
      </c>
      <c r="D6754" s="113" t="s">
        <v>3902</v>
      </c>
      <c r="E6754" s="113"/>
      <c r="F6754" s="113" t="s">
        <v>754</v>
      </c>
      <c r="G6754" s="164">
        <f>INDEX(NoSettings!$C$2:$AH$6843,MATCH(EPS!$F6754,NoSettings!$A$2:$A$6843,0),MATCH(EPS!G$2,NoSettings!$C$1:$AH$1,0))</f>
        <v>0</v>
      </c>
      <c r="H6754" s="80">
        <f>INDEX(NoSettings!$C$2:$AH$6843,MATCH(EPS!$F6754,NoSettings!$A$2:$A$6843,0),MATCH(EPS!H$2,NoSettings!$C$1:$AH$1,0))</f>
        <v>0</v>
      </c>
      <c r="I6754" s="80">
        <f>INDEX(NoSettings!$C$2:$AH$6843,MATCH(EPS!$F6754,NoSettings!$A$2:$A$6843,0),MATCH(EPS!I$2,NoSettings!$C$1:$AH$1,0))</f>
        <v>0</v>
      </c>
      <c r="J6754" s="80">
        <f>INDEX(NoSettings!$C$2:$AH$6843,MATCH(EPS!$F6754,NoSettings!$A$2:$A$6843,0),MATCH(EPS!J$2,NoSettings!$C$1:$AH$1,0))</f>
        <v>0</v>
      </c>
      <c r="K6754" s="80">
        <f>INDEX(NoSettings!$C$2:$AH$6843,MATCH(EPS!$F6754,NoSettings!$A$2:$A$6843,0),MATCH(EPS!K$2,NoSettings!$C$1:$AH$1,0))</f>
        <v>0</v>
      </c>
      <c r="L6754" s="80">
        <f>INDEX(NoSettings!$C$2:$AH$6843,MATCH(EPS!$F6754,NoSettings!$A$2:$A$6843,0),MATCH(EPS!L$2,NoSettings!$C$1:$AH$1,0))</f>
        <v>0</v>
      </c>
      <c r="M6754" s="80">
        <f>INDEX(NoSettings!$C$2:$AH$6843,MATCH(EPS!$F6754,NoSettings!$A$2:$A$6843,0),MATCH(EPS!M$2,NoSettings!$C$1:$AH$1,0))</f>
        <v>0</v>
      </c>
      <c r="N6754" s="80">
        <f>INDEX(NoSettings!$C$2:$AH$6843,MATCH(EPS!$F6754,NoSettings!$A$2:$A$6843,0),MATCH(EPS!N$2,NoSettings!$C$1:$AH$1,0))</f>
        <v>0</v>
      </c>
      <c r="O6754" s="80">
        <f>INDEX(NoSettings!$C$2:$AH$6843,MATCH(EPS!$F6754,NoSettings!$A$2:$A$6843,0),MATCH(EPS!O$2,NoSettings!$C$1:$AH$1,0))</f>
        <v>0</v>
      </c>
      <c r="P6754" s="80">
        <f>INDEX(NoSettings!$C$2:$AH$6843,MATCH(EPS!$F6754,NoSettings!$A$2:$A$6843,0),MATCH(EPS!P$2,NoSettings!$C$1:$AH$1,0))</f>
        <v>0</v>
      </c>
      <c r="Q6754" s="164">
        <f>INDEX(NoSettings!$C$2:$AH$6843,MATCH(EPS!$F6754,NoSettings!$A$2:$A$6843,0),MATCH(EPS!Q$2,NoSettings!$C$1:$AH$1,0))</f>
        <v>0</v>
      </c>
      <c r="R6754" s="80">
        <f>INDEX(NoSettings!$C$2:$AH$6843,MATCH(EPS!$F6754,NoSettings!$A$2:$A$6843,0),MATCH(EPS!R$2,NoSettings!$C$1:$AH$1,0))</f>
        <v>0</v>
      </c>
      <c r="S6754" s="80">
        <f>INDEX(NoSettings!$C$2:$AH$6843,MATCH(EPS!$F6754,NoSettings!$A$2:$A$6843,0),MATCH(EPS!S$2,NoSettings!$C$1:$AH$1,0))</f>
        <v>0</v>
      </c>
      <c r="T6754" s="80">
        <f>INDEX(NoSettings!$C$2:$AH$6843,MATCH(EPS!$F6754,NoSettings!$A$2:$A$6843,0),MATCH(EPS!T$2,NoSettings!$C$1:$AH$1,0))</f>
        <v>0</v>
      </c>
      <c r="U6754" s="80">
        <f>INDEX(NoSettings!$C$2:$AH$6843,MATCH(EPS!$F6754,NoSettings!$A$2:$A$6843,0),MATCH(EPS!U$2,NoSettings!$C$1:$AH$1,0))</f>
        <v>0</v>
      </c>
      <c r="V6754" s="80">
        <f>INDEX(NoSettings!$C$2:$AH$6843,MATCH(EPS!$F6754,NoSettings!$A$2:$A$6843,0),MATCH(EPS!V$2,NoSettings!$C$1:$AH$1,0))</f>
        <v>0</v>
      </c>
      <c r="W6754" s="80">
        <f>INDEX(NoSettings!$C$2:$AH$6843,MATCH(EPS!$F6754,NoSettings!$A$2:$A$6843,0),MATCH(EPS!W$2,NoSettings!$C$1:$AH$1,0))</f>
        <v>0</v>
      </c>
      <c r="X6754" s="80">
        <f>INDEX(NoSettings!$C$2:$AH$6843,MATCH(EPS!$F6754,NoSettings!$A$2:$A$6843,0),MATCH(EPS!X$2,NoSettings!$C$1:$AH$1,0))</f>
        <v>0</v>
      </c>
      <c r="Y6754" s="80">
        <f>INDEX(NoSettings!$C$2:$AH$6843,MATCH(EPS!$F6754,NoSettings!$A$2:$A$6843,0),MATCH(EPS!Y$2,NoSettings!$C$1:$AH$1,0))</f>
        <v>0</v>
      </c>
      <c r="Z6754" s="80">
        <f>INDEX(NoSettings!$C$2:$AH$6843,MATCH(EPS!$F6754,NoSettings!$A$2:$A$6843,0),MATCH(EPS!Z$2,NoSettings!$C$1:$AH$1,0))</f>
        <v>0</v>
      </c>
      <c r="AA6754" s="164">
        <f>INDEX(NoSettings!$C$2:$AH$6843,MATCH(EPS!$F6754,NoSettings!$A$2:$A$6843,0),MATCH(EPS!AA$2,NoSettings!$C$1:$AH$1,0))</f>
        <v>0</v>
      </c>
      <c r="AB6754" s="80">
        <f>INDEX(NoSettings!$C$2:$AH$6843,MATCH(EPS!$F6754,NoSettings!$A$2:$A$6843,0),MATCH(EPS!AB$2,NoSettings!$C$1:$AH$1,0))</f>
        <v>0</v>
      </c>
      <c r="AC6754" s="80">
        <f>INDEX(NoSettings!$C$2:$AH$6843,MATCH(EPS!$F6754,NoSettings!$A$2:$A$6843,0),MATCH(EPS!AC$2,NoSettings!$C$1:$AH$1,0))</f>
        <v>0</v>
      </c>
      <c r="AD6754" s="80">
        <f>INDEX(NoSettings!$C$2:$AH$6843,MATCH(EPS!$F6754,NoSettings!$A$2:$A$6843,0),MATCH(EPS!AD$2,NoSettings!$C$1:$AH$1,0))</f>
        <v>0</v>
      </c>
      <c r="AE6754" s="80">
        <f>INDEX(NoSettings!$C$2:$AH$6843,MATCH(EPS!$F6754,NoSettings!$A$2:$A$6843,0),MATCH(EPS!AE$2,NoSettings!$C$1:$AH$1,0))</f>
        <v>0</v>
      </c>
      <c r="AF6754" s="80">
        <f>INDEX(NoSettings!$C$2:$AH$6843,MATCH(EPS!$F6754,NoSettings!$A$2:$A$6843,0),MATCH(EPS!AF$2,NoSettings!$C$1:$AH$1,0))</f>
        <v>0</v>
      </c>
      <c r="AG6754" s="80">
        <f>INDEX(NoSettings!$C$2:$AH$6843,MATCH(EPS!$F6754,NoSettings!$A$2:$A$6843,0),MATCH(EPS!AG$2,NoSettings!$C$1:$AH$1,0))</f>
        <v>0</v>
      </c>
      <c r="AH6754" s="80">
        <f>INDEX(NoSettings!$C$2:$AH$6843,MATCH(EPS!$F6754,NoSettings!$A$2:$A$6843,0),MATCH(EPS!AH$2,NoSettings!$C$1:$AH$1,0))</f>
        <v>0</v>
      </c>
      <c r="AI6754" s="80">
        <f>INDEX(NoSettings!$C$2:$AH$6843,MATCH(EPS!$F6754,NoSettings!$A$2:$A$6843,0),MATCH(EPS!AI$2,NoSettings!$C$1:$AH$1,0))</f>
        <v>0</v>
      </c>
      <c r="AJ6754" s="80">
        <f>INDEX(NoSettings!$C$2:$AH$6843,MATCH(EPS!$F6754,NoSettings!$A$2:$A$6843,0),MATCH(EPS!AJ$2,NoSettings!$C$1:$AH$1,0))</f>
        <v>0</v>
      </c>
      <c r="AK6754" s="164">
        <f>INDEX(NoSettings!$C$2:$AH$6843,MATCH(EPS!$F6754,NoSettings!$A$2:$A$6843,0),MATCH(EPS!AK$2,NoSettings!$C$1:$AH$1,0))</f>
        <v>0</v>
      </c>
      <c r="AL6754" s="80"/>
      <c r="AM6754" s="80"/>
      <c r="AN6754" s="80"/>
      <c r="AO6754" s="80"/>
      <c r="AP6754" s="80"/>
      <c r="AQ6754" s="80"/>
      <c r="AR6754" s="80"/>
      <c r="AS6754" s="80"/>
      <c r="AT6754" s="80"/>
      <c r="AU6754" s="80"/>
      <c r="AV6754" s="80"/>
      <c r="AW6754" s="80"/>
      <c r="AX6754" s="80"/>
    </row>
    <row r="6755" spans="1:50">
      <c r="A6755" s="75" t="s">
        <v>3848</v>
      </c>
      <c r="B6755" s="113" t="s">
        <v>3301</v>
      </c>
      <c r="C6755" s="113" t="s">
        <v>3883</v>
      </c>
      <c r="D6755" s="113" t="s">
        <v>3903</v>
      </c>
      <c r="E6755" s="113"/>
      <c r="F6755" s="113" t="s">
        <v>640</v>
      </c>
      <c r="G6755" s="164">
        <f>INDEX(NoSettings!$C$2:$AH$6843,MATCH(EPS!$F6755,NoSettings!$A$2:$A$6843,0),MATCH(EPS!G$2,NoSettings!$C$1:$AH$1,0))</f>
        <v>534800000000000</v>
      </c>
      <c r="H6755" s="80">
        <f>INDEX(NoSettings!$C$2:$AH$6843,MATCH(EPS!$F6755,NoSettings!$A$2:$A$6843,0),MATCH(EPS!H$2,NoSettings!$C$1:$AH$1,0))</f>
        <v>518400000000000</v>
      </c>
      <c r="I6755" s="80">
        <f>INDEX(NoSettings!$C$2:$AH$6843,MATCH(EPS!$F6755,NoSettings!$A$2:$A$6843,0),MATCH(EPS!I$2,NoSettings!$C$1:$AH$1,0))</f>
        <v>505100000000000</v>
      </c>
      <c r="J6755" s="80">
        <f>INDEX(NoSettings!$C$2:$AH$6843,MATCH(EPS!$F6755,NoSettings!$A$2:$A$6843,0),MATCH(EPS!J$2,NoSettings!$C$1:$AH$1,0))</f>
        <v>495100000000000</v>
      </c>
      <c r="K6755" s="80">
        <f>INDEX(NoSettings!$C$2:$AH$6843,MATCH(EPS!$F6755,NoSettings!$A$2:$A$6843,0),MATCH(EPS!K$2,NoSettings!$C$1:$AH$1,0))</f>
        <v>487200000000000</v>
      </c>
      <c r="L6755" s="80">
        <f>INDEX(NoSettings!$C$2:$AH$6843,MATCH(EPS!$F6755,NoSettings!$A$2:$A$6843,0),MATCH(EPS!L$2,NoSettings!$C$1:$AH$1,0))</f>
        <v>480200000000000</v>
      </c>
      <c r="M6755" s="80">
        <f>INDEX(NoSettings!$C$2:$AH$6843,MATCH(EPS!$F6755,NoSettings!$A$2:$A$6843,0),MATCH(EPS!M$2,NoSettings!$C$1:$AH$1,0))</f>
        <v>474200000000000</v>
      </c>
      <c r="N6755" s="80">
        <f>INDEX(NoSettings!$C$2:$AH$6843,MATCH(EPS!$F6755,NoSettings!$A$2:$A$6843,0),MATCH(EPS!N$2,NoSettings!$C$1:$AH$1,0))</f>
        <v>468800000000000</v>
      </c>
      <c r="O6755" s="80">
        <f>INDEX(NoSettings!$C$2:$AH$6843,MATCH(EPS!$F6755,NoSettings!$A$2:$A$6843,0),MATCH(EPS!O$2,NoSettings!$C$1:$AH$1,0))</f>
        <v>461600000000000</v>
      </c>
      <c r="P6755" s="80">
        <f>INDEX(NoSettings!$C$2:$AH$6843,MATCH(EPS!$F6755,NoSettings!$A$2:$A$6843,0),MATCH(EPS!P$2,NoSettings!$C$1:$AH$1,0))</f>
        <v>454500000000000</v>
      </c>
      <c r="Q6755" s="164">
        <f>INDEX(NoSettings!$C$2:$AH$6843,MATCH(EPS!$F6755,NoSettings!$A$2:$A$6843,0),MATCH(EPS!Q$2,NoSettings!$C$1:$AH$1,0))</f>
        <v>440300000000000</v>
      </c>
      <c r="R6755" s="80">
        <f>INDEX(NoSettings!$C$2:$AH$6843,MATCH(EPS!$F6755,NoSettings!$A$2:$A$6843,0),MATCH(EPS!R$2,NoSettings!$C$1:$AH$1,0))</f>
        <v>428100000000000</v>
      </c>
      <c r="S6755" s="80">
        <f>INDEX(NoSettings!$C$2:$AH$6843,MATCH(EPS!$F6755,NoSettings!$A$2:$A$6843,0),MATCH(EPS!S$2,NoSettings!$C$1:$AH$1,0))</f>
        <v>417500000000000</v>
      </c>
      <c r="T6755" s="80">
        <f>INDEX(NoSettings!$C$2:$AH$6843,MATCH(EPS!$F6755,NoSettings!$A$2:$A$6843,0),MATCH(EPS!T$2,NoSettings!$C$1:$AH$1,0))</f>
        <v>408400000000000</v>
      </c>
      <c r="U6755" s="80">
        <f>INDEX(NoSettings!$C$2:$AH$6843,MATCH(EPS!$F6755,NoSettings!$A$2:$A$6843,0),MATCH(EPS!U$2,NoSettings!$C$1:$AH$1,0))</f>
        <v>400700000000000</v>
      </c>
      <c r="V6755" s="80">
        <f>INDEX(NoSettings!$C$2:$AH$6843,MATCH(EPS!$F6755,NoSettings!$A$2:$A$6843,0),MATCH(EPS!V$2,NoSettings!$C$1:$AH$1,0))</f>
        <v>394200000000000</v>
      </c>
      <c r="W6755" s="80">
        <f>INDEX(NoSettings!$C$2:$AH$6843,MATCH(EPS!$F6755,NoSettings!$A$2:$A$6843,0),MATCH(EPS!W$2,NoSettings!$C$1:$AH$1,0))</f>
        <v>388700000000000</v>
      </c>
      <c r="X6755" s="80">
        <f>INDEX(NoSettings!$C$2:$AH$6843,MATCH(EPS!$F6755,NoSettings!$A$2:$A$6843,0),MATCH(EPS!X$2,NoSettings!$C$1:$AH$1,0))</f>
        <v>383900000000000</v>
      </c>
      <c r="Y6755" s="80">
        <f>INDEX(NoSettings!$C$2:$AH$6843,MATCH(EPS!$F6755,NoSettings!$A$2:$A$6843,0),MATCH(EPS!Y$2,NoSettings!$C$1:$AH$1,0))</f>
        <v>379700000000000</v>
      </c>
      <c r="Z6755" s="80">
        <f>INDEX(NoSettings!$C$2:$AH$6843,MATCH(EPS!$F6755,NoSettings!$A$2:$A$6843,0),MATCH(EPS!Z$2,NoSettings!$C$1:$AH$1,0))</f>
        <v>375900000000000</v>
      </c>
      <c r="AA6755" s="164">
        <f>INDEX(NoSettings!$C$2:$AH$6843,MATCH(EPS!$F6755,NoSettings!$A$2:$A$6843,0),MATCH(EPS!AA$2,NoSettings!$C$1:$AH$1,0))</f>
        <v>370400000000000</v>
      </c>
      <c r="AB6755" s="80">
        <f>INDEX(NoSettings!$C$2:$AH$6843,MATCH(EPS!$F6755,NoSettings!$A$2:$A$6843,0),MATCH(EPS!AB$2,NoSettings!$C$1:$AH$1,0))</f>
        <v>366200000000000</v>
      </c>
      <c r="AC6755" s="80">
        <f>INDEX(NoSettings!$C$2:$AH$6843,MATCH(EPS!$F6755,NoSettings!$A$2:$A$6843,0),MATCH(EPS!AC$2,NoSettings!$C$1:$AH$1,0))</f>
        <v>362700000000000</v>
      </c>
      <c r="AD6755" s="80">
        <f>INDEX(NoSettings!$C$2:$AH$6843,MATCH(EPS!$F6755,NoSettings!$A$2:$A$6843,0),MATCH(EPS!AD$2,NoSettings!$C$1:$AH$1,0))</f>
        <v>359500000000000</v>
      </c>
      <c r="AE6755" s="80">
        <f>INDEX(NoSettings!$C$2:$AH$6843,MATCH(EPS!$F6755,NoSettings!$A$2:$A$6843,0),MATCH(EPS!AE$2,NoSettings!$C$1:$AH$1,0))</f>
        <v>356800000000000</v>
      </c>
      <c r="AF6755" s="80">
        <f>INDEX(NoSettings!$C$2:$AH$6843,MATCH(EPS!$F6755,NoSettings!$A$2:$A$6843,0),MATCH(EPS!AF$2,NoSettings!$C$1:$AH$1,0))</f>
        <v>354700000000000</v>
      </c>
      <c r="AG6755" s="80">
        <f>INDEX(NoSettings!$C$2:$AH$6843,MATCH(EPS!$F6755,NoSettings!$A$2:$A$6843,0),MATCH(EPS!AG$2,NoSettings!$C$1:$AH$1,0))</f>
        <v>353100000000000</v>
      </c>
      <c r="AH6755" s="80">
        <f>INDEX(NoSettings!$C$2:$AH$6843,MATCH(EPS!$F6755,NoSettings!$A$2:$A$6843,0),MATCH(EPS!AH$2,NoSettings!$C$1:$AH$1,0))</f>
        <v>351900000000000</v>
      </c>
      <c r="AI6755" s="80">
        <f>INDEX(NoSettings!$C$2:$AH$6843,MATCH(EPS!$F6755,NoSettings!$A$2:$A$6843,0),MATCH(EPS!AI$2,NoSettings!$C$1:$AH$1,0))</f>
        <v>351300000000000</v>
      </c>
      <c r="AJ6755" s="80">
        <f>INDEX(NoSettings!$C$2:$AH$6843,MATCH(EPS!$F6755,NoSettings!$A$2:$A$6843,0),MATCH(EPS!AJ$2,NoSettings!$C$1:$AH$1,0))</f>
        <v>351100000000000</v>
      </c>
      <c r="AK6755" s="164">
        <f>INDEX(NoSettings!$C$2:$AH$6843,MATCH(EPS!$F6755,NoSettings!$A$2:$A$6843,0),MATCH(EPS!AK$2,NoSettings!$C$1:$AH$1,0))</f>
        <v>351200000000000</v>
      </c>
      <c r="AL6755" s="80"/>
      <c r="AM6755" s="80"/>
      <c r="AN6755" s="80"/>
      <c r="AO6755" s="80"/>
      <c r="AP6755" s="80"/>
      <c r="AQ6755" s="80"/>
      <c r="AR6755" s="80"/>
      <c r="AS6755" s="80"/>
      <c r="AT6755" s="80"/>
      <c r="AU6755" s="80"/>
      <c r="AV6755" s="80"/>
      <c r="AW6755" s="80"/>
      <c r="AX6755" s="80"/>
    </row>
    <row r="6756" spans="1:50">
      <c r="A6756" s="75" t="s">
        <v>3848</v>
      </c>
      <c r="B6756" s="113" t="s">
        <v>3301</v>
      </c>
      <c r="C6756" s="113" t="s">
        <v>3883</v>
      </c>
      <c r="D6756" s="113" t="s">
        <v>3904</v>
      </c>
      <c r="E6756" s="113"/>
      <c r="F6756" s="113" t="s">
        <v>641</v>
      </c>
      <c r="G6756" s="164">
        <f>INDEX(NoSettings!$C$2:$AH$6843,MATCH(EPS!$F6756,NoSettings!$A$2:$A$6843,0),MATCH(EPS!G$2,NoSettings!$C$1:$AH$1,0))</f>
        <v>762700000000000</v>
      </c>
      <c r="H6756" s="80">
        <f>INDEX(NoSettings!$C$2:$AH$6843,MATCH(EPS!$F6756,NoSettings!$A$2:$A$6843,0),MATCH(EPS!H$2,NoSettings!$C$1:$AH$1,0))</f>
        <v>757100000000000</v>
      </c>
      <c r="I6756" s="80">
        <f>INDEX(NoSettings!$C$2:$AH$6843,MATCH(EPS!$F6756,NoSettings!$A$2:$A$6843,0),MATCH(EPS!I$2,NoSettings!$C$1:$AH$1,0))</f>
        <v>752200000000000</v>
      </c>
      <c r="J6756" s="80">
        <f>INDEX(NoSettings!$C$2:$AH$6843,MATCH(EPS!$F6756,NoSettings!$A$2:$A$6843,0),MATCH(EPS!J$2,NoSettings!$C$1:$AH$1,0))</f>
        <v>750300000000000</v>
      </c>
      <c r="K6756" s="80">
        <f>INDEX(NoSettings!$C$2:$AH$6843,MATCH(EPS!$F6756,NoSettings!$A$2:$A$6843,0),MATCH(EPS!K$2,NoSettings!$C$1:$AH$1,0))</f>
        <v>750300000000000</v>
      </c>
      <c r="L6756" s="80">
        <f>INDEX(NoSettings!$C$2:$AH$6843,MATCH(EPS!$F6756,NoSettings!$A$2:$A$6843,0),MATCH(EPS!L$2,NoSettings!$C$1:$AH$1,0))</f>
        <v>751100000000000</v>
      </c>
      <c r="M6756" s="80">
        <f>INDEX(NoSettings!$C$2:$AH$6843,MATCH(EPS!$F6756,NoSettings!$A$2:$A$6843,0),MATCH(EPS!M$2,NoSettings!$C$1:$AH$1,0))</f>
        <v>752100000000000</v>
      </c>
      <c r="N6756" s="80">
        <f>INDEX(NoSettings!$C$2:$AH$6843,MATCH(EPS!$F6756,NoSettings!$A$2:$A$6843,0),MATCH(EPS!N$2,NoSettings!$C$1:$AH$1,0))</f>
        <v>753000000000000</v>
      </c>
      <c r="O6756" s="80">
        <f>INDEX(NoSettings!$C$2:$AH$6843,MATCH(EPS!$F6756,NoSettings!$A$2:$A$6843,0),MATCH(EPS!O$2,NoSettings!$C$1:$AH$1,0))</f>
        <v>753900000000000</v>
      </c>
      <c r="P6756" s="80">
        <f>INDEX(NoSettings!$C$2:$AH$6843,MATCH(EPS!$F6756,NoSettings!$A$2:$A$6843,0),MATCH(EPS!P$2,NoSettings!$C$1:$AH$1,0))</f>
        <v>754900000000000</v>
      </c>
      <c r="Q6756" s="164">
        <f>INDEX(NoSettings!$C$2:$AH$6843,MATCH(EPS!$F6756,NoSettings!$A$2:$A$6843,0),MATCH(EPS!Q$2,NoSettings!$C$1:$AH$1,0))</f>
        <v>754000000000000</v>
      </c>
      <c r="R6756" s="80">
        <f>INDEX(NoSettings!$C$2:$AH$6843,MATCH(EPS!$F6756,NoSettings!$A$2:$A$6843,0),MATCH(EPS!R$2,NoSettings!$C$1:$AH$1,0))</f>
        <v>754200000000000</v>
      </c>
      <c r="S6756" s="80">
        <f>INDEX(NoSettings!$C$2:$AH$6843,MATCH(EPS!$F6756,NoSettings!$A$2:$A$6843,0),MATCH(EPS!S$2,NoSettings!$C$1:$AH$1,0))</f>
        <v>754900000000000</v>
      </c>
      <c r="T6756" s="80">
        <f>INDEX(NoSettings!$C$2:$AH$6843,MATCH(EPS!$F6756,NoSettings!$A$2:$A$6843,0),MATCH(EPS!T$2,NoSettings!$C$1:$AH$1,0))</f>
        <v>756100000000000</v>
      </c>
      <c r="U6756" s="80">
        <f>INDEX(NoSettings!$C$2:$AH$6843,MATCH(EPS!$F6756,NoSettings!$A$2:$A$6843,0),MATCH(EPS!U$2,NoSettings!$C$1:$AH$1,0))</f>
        <v>757700000000000</v>
      </c>
      <c r="V6756" s="80">
        <f>INDEX(NoSettings!$C$2:$AH$6843,MATCH(EPS!$F6756,NoSettings!$A$2:$A$6843,0),MATCH(EPS!V$2,NoSettings!$C$1:$AH$1,0))</f>
        <v>759700000000000</v>
      </c>
      <c r="W6756" s="80">
        <f>INDEX(NoSettings!$C$2:$AH$6843,MATCH(EPS!$F6756,NoSettings!$A$2:$A$6843,0),MATCH(EPS!W$2,NoSettings!$C$1:$AH$1,0))</f>
        <v>761800000000000</v>
      </c>
      <c r="X6756" s="80">
        <f>INDEX(NoSettings!$C$2:$AH$6843,MATCH(EPS!$F6756,NoSettings!$A$2:$A$6843,0),MATCH(EPS!X$2,NoSettings!$C$1:$AH$1,0))</f>
        <v>763900000000000</v>
      </c>
      <c r="Y6756" s="80">
        <f>INDEX(NoSettings!$C$2:$AH$6843,MATCH(EPS!$F6756,NoSettings!$A$2:$A$6843,0),MATCH(EPS!Y$2,NoSettings!$C$1:$AH$1,0))</f>
        <v>765900000000000</v>
      </c>
      <c r="Z6756" s="80">
        <f>INDEX(NoSettings!$C$2:$AH$6843,MATCH(EPS!$F6756,NoSettings!$A$2:$A$6843,0),MATCH(EPS!Z$2,NoSettings!$C$1:$AH$1,0))</f>
        <v>768000000000000</v>
      </c>
      <c r="AA6756" s="164">
        <f>INDEX(NoSettings!$C$2:$AH$6843,MATCH(EPS!$F6756,NoSettings!$A$2:$A$6843,0),MATCH(EPS!AA$2,NoSettings!$C$1:$AH$1,0))</f>
        <v>769800000000000</v>
      </c>
      <c r="AB6756" s="80">
        <f>INDEX(NoSettings!$C$2:$AH$6843,MATCH(EPS!$F6756,NoSettings!$A$2:$A$6843,0),MATCH(EPS!AB$2,NoSettings!$C$1:$AH$1,0))</f>
        <v>772700000000000</v>
      </c>
      <c r="AC6756" s="80">
        <f>INDEX(NoSettings!$C$2:$AH$6843,MATCH(EPS!$F6756,NoSettings!$A$2:$A$6843,0),MATCH(EPS!AC$2,NoSettings!$C$1:$AH$1,0))</f>
        <v>775800000000000</v>
      </c>
      <c r="AD6756" s="80">
        <f>INDEX(NoSettings!$C$2:$AH$6843,MATCH(EPS!$F6756,NoSettings!$A$2:$A$6843,0),MATCH(EPS!AD$2,NoSettings!$C$1:$AH$1,0))</f>
        <v>779000000000000</v>
      </c>
      <c r="AE6756" s="80">
        <f>INDEX(NoSettings!$C$2:$AH$6843,MATCH(EPS!$F6756,NoSettings!$A$2:$A$6843,0),MATCH(EPS!AE$2,NoSettings!$C$1:$AH$1,0))</f>
        <v>782300000000000</v>
      </c>
      <c r="AF6756" s="80">
        <f>INDEX(NoSettings!$C$2:$AH$6843,MATCH(EPS!$F6756,NoSettings!$A$2:$A$6843,0),MATCH(EPS!AF$2,NoSettings!$C$1:$AH$1,0))</f>
        <v>785700000000000</v>
      </c>
      <c r="AG6756" s="80">
        <f>INDEX(NoSettings!$C$2:$AH$6843,MATCH(EPS!$F6756,NoSettings!$A$2:$A$6843,0),MATCH(EPS!AG$2,NoSettings!$C$1:$AH$1,0))</f>
        <v>789300000000000</v>
      </c>
      <c r="AH6756" s="80">
        <f>INDEX(NoSettings!$C$2:$AH$6843,MATCH(EPS!$F6756,NoSettings!$A$2:$A$6843,0),MATCH(EPS!AH$2,NoSettings!$C$1:$AH$1,0))</f>
        <v>792900000000000</v>
      </c>
      <c r="AI6756" s="80">
        <f>INDEX(NoSettings!$C$2:$AH$6843,MATCH(EPS!$F6756,NoSettings!$A$2:$A$6843,0),MATCH(EPS!AI$2,NoSettings!$C$1:$AH$1,0))</f>
        <v>796600000000000</v>
      </c>
      <c r="AJ6756" s="80">
        <f>INDEX(NoSettings!$C$2:$AH$6843,MATCH(EPS!$F6756,NoSettings!$A$2:$A$6843,0),MATCH(EPS!AJ$2,NoSettings!$C$1:$AH$1,0))</f>
        <v>800500000000000</v>
      </c>
      <c r="AK6756" s="164">
        <f>INDEX(NoSettings!$C$2:$AH$6843,MATCH(EPS!$F6756,NoSettings!$A$2:$A$6843,0),MATCH(EPS!AK$2,NoSettings!$C$1:$AH$1,0))</f>
        <v>804400000000000</v>
      </c>
      <c r="AL6756" s="80"/>
      <c r="AM6756" s="80"/>
      <c r="AN6756" s="80"/>
      <c r="AO6756" s="80"/>
      <c r="AP6756" s="80"/>
      <c r="AQ6756" s="80"/>
      <c r="AR6756" s="80"/>
      <c r="AS6756" s="80"/>
      <c r="AT6756" s="80"/>
      <c r="AU6756" s="80"/>
      <c r="AV6756" s="80"/>
      <c r="AW6756" s="80"/>
      <c r="AX6756" s="80"/>
    </row>
    <row r="6757" spans="1:50">
      <c r="A6757" s="75" t="s">
        <v>3848</v>
      </c>
      <c r="B6757" s="113" t="s">
        <v>3301</v>
      </c>
      <c r="C6757" s="113" t="s">
        <v>3883</v>
      </c>
      <c r="D6757" s="113" t="s">
        <v>3905</v>
      </c>
      <c r="E6757" s="113"/>
      <c r="F6757" s="113" t="s">
        <v>642</v>
      </c>
      <c r="G6757" s="164">
        <f>INDEX(NoSettings!$C$2:$AH$6843,MATCH(EPS!$F6757,NoSettings!$A$2:$A$6843,0),MATCH(EPS!G$2,NoSettings!$C$1:$AH$1,0))</f>
        <v>1977000000000000</v>
      </c>
      <c r="H6757" s="80">
        <f>INDEX(NoSettings!$C$2:$AH$6843,MATCH(EPS!$F6757,NoSettings!$A$2:$A$6843,0),MATCH(EPS!H$2,NoSettings!$C$1:$AH$1,0))</f>
        <v>2104000000000000</v>
      </c>
      <c r="I6757" s="80">
        <f>INDEX(NoSettings!$C$2:$AH$6843,MATCH(EPS!$F6757,NoSettings!$A$2:$A$6843,0),MATCH(EPS!I$2,NoSettings!$C$1:$AH$1,0))</f>
        <v>2191000000000000</v>
      </c>
      <c r="J6757" s="80">
        <f>INDEX(NoSettings!$C$2:$AH$6843,MATCH(EPS!$F6757,NoSettings!$A$2:$A$6843,0),MATCH(EPS!J$2,NoSettings!$C$1:$AH$1,0))</f>
        <v>2278000000000000</v>
      </c>
      <c r="K6757" s="80">
        <f>INDEX(NoSettings!$C$2:$AH$6843,MATCH(EPS!$F6757,NoSettings!$A$2:$A$6843,0),MATCH(EPS!K$2,NoSettings!$C$1:$AH$1,0))</f>
        <v>2367000000000000</v>
      </c>
      <c r="L6757" s="80">
        <f>INDEX(NoSettings!$C$2:$AH$6843,MATCH(EPS!$F6757,NoSettings!$A$2:$A$6843,0),MATCH(EPS!L$2,NoSettings!$C$1:$AH$1,0))</f>
        <v>2457000000000000</v>
      </c>
      <c r="M6757" s="80">
        <f>INDEX(NoSettings!$C$2:$AH$6843,MATCH(EPS!$F6757,NoSettings!$A$2:$A$6843,0),MATCH(EPS!M$2,NoSettings!$C$1:$AH$1,0))</f>
        <v>2489000000000000</v>
      </c>
      <c r="N6757" s="80">
        <f>INDEX(NoSettings!$C$2:$AH$6843,MATCH(EPS!$F6757,NoSettings!$A$2:$A$6843,0),MATCH(EPS!N$2,NoSettings!$C$1:$AH$1,0))</f>
        <v>2523000000000000</v>
      </c>
      <c r="O6757" s="80">
        <f>INDEX(NoSettings!$C$2:$AH$6843,MATCH(EPS!$F6757,NoSettings!$A$2:$A$6843,0),MATCH(EPS!O$2,NoSettings!$C$1:$AH$1,0))</f>
        <v>2557000000000000</v>
      </c>
      <c r="P6757" s="80">
        <f>INDEX(NoSettings!$C$2:$AH$6843,MATCH(EPS!$F6757,NoSettings!$A$2:$A$6843,0),MATCH(EPS!P$2,NoSettings!$C$1:$AH$1,0))</f>
        <v>2590000000000000</v>
      </c>
      <c r="Q6757" s="164">
        <f>INDEX(NoSettings!$C$2:$AH$6843,MATCH(EPS!$F6757,NoSettings!$A$2:$A$6843,0),MATCH(EPS!Q$2,NoSettings!$C$1:$AH$1,0))</f>
        <v>2623000000000000</v>
      </c>
      <c r="R6757" s="80">
        <f>INDEX(NoSettings!$C$2:$AH$6843,MATCH(EPS!$F6757,NoSettings!$A$2:$A$6843,0),MATCH(EPS!R$2,NoSettings!$C$1:$AH$1,0))</f>
        <v>2657000000000000</v>
      </c>
      <c r="S6757" s="80">
        <f>INDEX(NoSettings!$C$2:$AH$6843,MATCH(EPS!$F6757,NoSettings!$A$2:$A$6843,0),MATCH(EPS!S$2,NoSettings!$C$1:$AH$1,0))</f>
        <v>2693000000000000</v>
      </c>
      <c r="T6757" s="80">
        <f>INDEX(NoSettings!$C$2:$AH$6843,MATCH(EPS!$F6757,NoSettings!$A$2:$A$6843,0),MATCH(EPS!T$2,NoSettings!$C$1:$AH$1,0))</f>
        <v>2729000000000000</v>
      </c>
      <c r="U6757" s="80">
        <f>INDEX(NoSettings!$C$2:$AH$6843,MATCH(EPS!$F6757,NoSettings!$A$2:$A$6843,0),MATCH(EPS!U$2,NoSettings!$C$1:$AH$1,0))</f>
        <v>2767000000000000</v>
      </c>
      <c r="V6757" s="80">
        <f>INDEX(NoSettings!$C$2:$AH$6843,MATCH(EPS!$F6757,NoSettings!$A$2:$A$6843,0),MATCH(EPS!V$2,NoSettings!$C$1:$AH$1,0))</f>
        <v>2805000000000000</v>
      </c>
      <c r="W6757" s="80">
        <f>INDEX(NoSettings!$C$2:$AH$6843,MATCH(EPS!$F6757,NoSettings!$A$2:$A$6843,0),MATCH(EPS!W$2,NoSettings!$C$1:$AH$1,0))</f>
        <v>2845000000000000</v>
      </c>
      <c r="X6757" s="80">
        <f>INDEX(NoSettings!$C$2:$AH$6843,MATCH(EPS!$F6757,NoSettings!$A$2:$A$6843,0),MATCH(EPS!X$2,NoSettings!$C$1:$AH$1,0))</f>
        <v>2885000000000000</v>
      </c>
      <c r="Y6757" s="80">
        <f>INDEX(NoSettings!$C$2:$AH$6843,MATCH(EPS!$F6757,NoSettings!$A$2:$A$6843,0),MATCH(EPS!Y$2,NoSettings!$C$1:$AH$1,0))</f>
        <v>2926000000000000</v>
      </c>
      <c r="Z6757" s="80">
        <f>INDEX(NoSettings!$C$2:$AH$6843,MATCH(EPS!$F6757,NoSettings!$A$2:$A$6843,0),MATCH(EPS!Z$2,NoSettings!$C$1:$AH$1,0))</f>
        <v>2969000000000000</v>
      </c>
      <c r="AA6757" s="164">
        <f>INDEX(NoSettings!$C$2:$AH$6843,MATCH(EPS!$F6757,NoSettings!$A$2:$A$6843,0),MATCH(EPS!AA$2,NoSettings!$C$1:$AH$1,0))</f>
        <v>3013000000000000</v>
      </c>
      <c r="AB6757" s="80">
        <f>INDEX(NoSettings!$C$2:$AH$6843,MATCH(EPS!$F6757,NoSettings!$A$2:$A$6843,0),MATCH(EPS!AB$2,NoSettings!$C$1:$AH$1,0))</f>
        <v>3060000000000000</v>
      </c>
      <c r="AC6757" s="80">
        <f>INDEX(NoSettings!$C$2:$AH$6843,MATCH(EPS!$F6757,NoSettings!$A$2:$A$6843,0),MATCH(EPS!AC$2,NoSettings!$C$1:$AH$1,0))</f>
        <v>3108000000000000</v>
      </c>
      <c r="AD6757" s="80">
        <f>INDEX(NoSettings!$C$2:$AH$6843,MATCH(EPS!$F6757,NoSettings!$A$2:$A$6843,0),MATCH(EPS!AD$2,NoSettings!$C$1:$AH$1,0))</f>
        <v>3159000000000000</v>
      </c>
      <c r="AE6757" s="80">
        <f>INDEX(NoSettings!$C$2:$AH$6843,MATCH(EPS!$F6757,NoSettings!$A$2:$A$6843,0),MATCH(EPS!AE$2,NoSettings!$C$1:$AH$1,0))</f>
        <v>3212000000000000</v>
      </c>
      <c r="AF6757" s="80">
        <f>INDEX(NoSettings!$C$2:$AH$6843,MATCH(EPS!$F6757,NoSettings!$A$2:$A$6843,0),MATCH(EPS!AF$2,NoSettings!$C$1:$AH$1,0))</f>
        <v>3267000000000000</v>
      </c>
      <c r="AG6757" s="80">
        <f>INDEX(NoSettings!$C$2:$AH$6843,MATCH(EPS!$F6757,NoSettings!$A$2:$A$6843,0),MATCH(EPS!AG$2,NoSettings!$C$1:$AH$1,0))</f>
        <v>3324000000000000</v>
      </c>
      <c r="AH6757" s="80">
        <f>INDEX(NoSettings!$C$2:$AH$6843,MATCH(EPS!$F6757,NoSettings!$A$2:$A$6843,0),MATCH(EPS!AH$2,NoSettings!$C$1:$AH$1,0))</f>
        <v>3385000000000000</v>
      </c>
      <c r="AI6757" s="80">
        <f>INDEX(NoSettings!$C$2:$AH$6843,MATCH(EPS!$F6757,NoSettings!$A$2:$A$6843,0),MATCH(EPS!AI$2,NoSettings!$C$1:$AH$1,0))</f>
        <v>3448000000000000</v>
      </c>
      <c r="AJ6757" s="80">
        <f>INDEX(NoSettings!$C$2:$AH$6843,MATCH(EPS!$F6757,NoSettings!$A$2:$A$6843,0),MATCH(EPS!AJ$2,NoSettings!$C$1:$AH$1,0))</f>
        <v>3514000000000000</v>
      </c>
      <c r="AK6757" s="164">
        <f>INDEX(NoSettings!$C$2:$AH$6843,MATCH(EPS!$F6757,NoSettings!$A$2:$A$6843,0),MATCH(EPS!AK$2,NoSettings!$C$1:$AH$1,0))</f>
        <v>3583000000000000</v>
      </c>
      <c r="AL6757" s="80"/>
      <c r="AM6757" s="80"/>
      <c r="AN6757" s="80"/>
      <c r="AO6757" s="80"/>
      <c r="AP6757" s="80"/>
      <c r="AQ6757" s="80"/>
      <c r="AR6757" s="80"/>
      <c r="AS6757" s="80"/>
      <c r="AT6757" s="80"/>
      <c r="AU6757" s="80"/>
      <c r="AV6757" s="80"/>
      <c r="AW6757" s="80"/>
      <c r="AX6757" s="80"/>
    </row>
    <row r="6758" spans="1:50">
      <c r="A6758" s="75" t="s">
        <v>3848</v>
      </c>
      <c r="B6758" s="113" t="s">
        <v>3301</v>
      </c>
      <c r="C6758" s="113" t="s">
        <v>3892</v>
      </c>
      <c r="D6758" s="113" t="s">
        <v>3900</v>
      </c>
      <c r="E6758" s="113"/>
      <c r="F6758" s="113" t="s">
        <v>643</v>
      </c>
      <c r="G6758" s="164">
        <f>INDEX(NoSettings!$C$2:$AH$6843,MATCH(EPS!$F6758,NoSettings!$A$2:$A$6843,0),MATCH(EPS!G$2,NoSettings!$C$1:$AH$1,0))</f>
        <v>0</v>
      </c>
      <c r="H6758" s="80">
        <f>INDEX(NoSettings!$C$2:$AH$6843,MATCH(EPS!$F6758,NoSettings!$A$2:$A$6843,0),MATCH(EPS!H$2,NoSettings!$C$1:$AH$1,0))</f>
        <v>0</v>
      </c>
      <c r="I6758" s="80">
        <f>INDEX(NoSettings!$C$2:$AH$6843,MATCH(EPS!$F6758,NoSettings!$A$2:$A$6843,0),MATCH(EPS!I$2,NoSettings!$C$1:$AH$1,0))</f>
        <v>0</v>
      </c>
      <c r="J6758" s="80">
        <f>INDEX(NoSettings!$C$2:$AH$6843,MATCH(EPS!$F6758,NoSettings!$A$2:$A$6843,0),MATCH(EPS!J$2,NoSettings!$C$1:$AH$1,0))</f>
        <v>0</v>
      </c>
      <c r="K6758" s="80">
        <f>INDEX(NoSettings!$C$2:$AH$6843,MATCH(EPS!$F6758,NoSettings!$A$2:$A$6843,0),MATCH(EPS!K$2,NoSettings!$C$1:$AH$1,0))</f>
        <v>0</v>
      </c>
      <c r="L6758" s="80">
        <f>INDEX(NoSettings!$C$2:$AH$6843,MATCH(EPS!$F6758,NoSettings!$A$2:$A$6843,0),MATCH(EPS!L$2,NoSettings!$C$1:$AH$1,0))</f>
        <v>0</v>
      </c>
      <c r="M6758" s="80">
        <f>INDEX(NoSettings!$C$2:$AH$6843,MATCH(EPS!$F6758,NoSettings!$A$2:$A$6843,0),MATCH(EPS!M$2,NoSettings!$C$1:$AH$1,0))</f>
        <v>0</v>
      </c>
      <c r="N6758" s="80">
        <f>INDEX(NoSettings!$C$2:$AH$6843,MATCH(EPS!$F6758,NoSettings!$A$2:$A$6843,0),MATCH(EPS!N$2,NoSettings!$C$1:$AH$1,0))</f>
        <v>0</v>
      </c>
      <c r="O6758" s="80">
        <f>INDEX(NoSettings!$C$2:$AH$6843,MATCH(EPS!$F6758,NoSettings!$A$2:$A$6843,0),MATCH(EPS!O$2,NoSettings!$C$1:$AH$1,0))</f>
        <v>0</v>
      </c>
      <c r="P6758" s="80">
        <f>INDEX(NoSettings!$C$2:$AH$6843,MATCH(EPS!$F6758,NoSettings!$A$2:$A$6843,0),MATCH(EPS!P$2,NoSettings!$C$1:$AH$1,0))</f>
        <v>0</v>
      </c>
      <c r="Q6758" s="164">
        <f>INDEX(NoSettings!$C$2:$AH$6843,MATCH(EPS!$F6758,NoSettings!$A$2:$A$6843,0),MATCH(EPS!Q$2,NoSettings!$C$1:$AH$1,0))</f>
        <v>0</v>
      </c>
      <c r="R6758" s="80">
        <f>INDEX(NoSettings!$C$2:$AH$6843,MATCH(EPS!$F6758,NoSettings!$A$2:$A$6843,0),MATCH(EPS!R$2,NoSettings!$C$1:$AH$1,0))</f>
        <v>0</v>
      </c>
      <c r="S6758" s="80">
        <f>INDEX(NoSettings!$C$2:$AH$6843,MATCH(EPS!$F6758,NoSettings!$A$2:$A$6843,0),MATCH(EPS!S$2,NoSettings!$C$1:$AH$1,0))</f>
        <v>0</v>
      </c>
      <c r="T6758" s="80">
        <f>INDEX(NoSettings!$C$2:$AH$6843,MATCH(EPS!$F6758,NoSettings!$A$2:$A$6843,0),MATCH(EPS!T$2,NoSettings!$C$1:$AH$1,0))</f>
        <v>0</v>
      </c>
      <c r="U6758" s="80">
        <f>INDEX(NoSettings!$C$2:$AH$6843,MATCH(EPS!$F6758,NoSettings!$A$2:$A$6843,0),MATCH(EPS!U$2,NoSettings!$C$1:$AH$1,0))</f>
        <v>0</v>
      </c>
      <c r="V6758" s="80">
        <f>INDEX(NoSettings!$C$2:$AH$6843,MATCH(EPS!$F6758,NoSettings!$A$2:$A$6843,0),MATCH(EPS!V$2,NoSettings!$C$1:$AH$1,0))</f>
        <v>0</v>
      </c>
      <c r="W6758" s="80">
        <f>INDEX(NoSettings!$C$2:$AH$6843,MATCH(EPS!$F6758,NoSettings!$A$2:$A$6843,0),MATCH(EPS!W$2,NoSettings!$C$1:$AH$1,0))</f>
        <v>0</v>
      </c>
      <c r="X6758" s="80">
        <f>INDEX(NoSettings!$C$2:$AH$6843,MATCH(EPS!$F6758,NoSettings!$A$2:$A$6843,0),MATCH(EPS!X$2,NoSettings!$C$1:$AH$1,0))</f>
        <v>0</v>
      </c>
      <c r="Y6758" s="80">
        <f>INDEX(NoSettings!$C$2:$AH$6843,MATCH(EPS!$F6758,NoSettings!$A$2:$A$6843,0),MATCH(EPS!Y$2,NoSettings!$C$1:$AH$1,0))</f>
        <v>0</v>
      </c>
      <c r="Z6758" s="80">
        <f>INDEX(NoSettings!$C$2:$AH$6843,MATCH(EPS!$F6758,NoSettings!$A$2:$A$6843,0),MATCH(EPS!Z$2,NoSettings!$C$1:$AH$1,0))</f>
        <v>0</v>
      </c>
      <c r="AA6758" s="164">
        <f>INDEX(NoSettings!$C$2:$AH$6843,MATCH(EPS!$F6758,NoSettings!$A$2:$A$6843,0),MATCH(EPS!AA$2,NoSettings!$C$1:$AH$1,0))</f>
        <v>0</v>
      </c>
      <c r="AB6758" s="80">
        <f>INDEX(NoSettings!$C$2:$AH$6843,MATCH(EPS!$F6758,NoSettings!$A$2:$A$6843,0),MATCH(EPS!AB$2,NoSettings!$C$1:$AH$1,0))</f>
        <v>0</v>
      </c>
      <c r="AC6758" s="80">
        <f>INDEX(NoSettings!$C$2:$AH$6843,MATCH(EPS!$F6758,NoSettings!$A$2:$A$6843,0),MATCH(EPS!AC$2,NoSettings!$C$1:$AH$1,0))</f>
        <v>0</v>
      </c>
      <c r="AD6758" s="80">
        <f>INDEX(NoSettings!$C$2:$AH$6843,MATCH(EPS!$F6758,NoSettings!$A$2:$A$6843,0),MATCH(EPS!AD$2,NoSettings!$C$1:$AH$1,0))</f>
        <v>0</v>
      </c>
      <c r="AE6758" s="80">
        <f>INDEX(NoSettings!$C$2:$AH$6843,MATCH(EPS!$F6758,NoSettings!$A$2:$A$6843,0),MATCH(EPS!AE$2,NoSettings!$C$1:$AH$1,0))</f>
        <v>0</v>
      </c>
      <c r="AF6758" s="80">
        <f>INDEX(NoSettings!$C$2:$AH$6843,MATCH(EPS!$F6758,NoSettings!$A$2:$A$6843,0),MATCH(EPS!AF$2,NoSettings!$C$1:$AH$1,0))</f>
        <v>0</v>
      </c>
      <c r="AG6758" s="80">
        <f>INDEX(NoSettings!$C$2:$AH$6843,MATCH(EPS!$F6758,NoSettings!$A$2:$A$6843,0),MATCH(EPS!AG$2,NoSettings!$C$1:$AH$1,0))</f>
        <v>0</v>
      </c>
      <c r="AH6758" s="80">
        <f>INDEX(NoSettings!$C$2:$AH$6843,MATCH(EPS!$F6758,NoSettings!$A$2:$A$6843,0),MATCH(EPS!AH$2,NoSettings!$C$1:$AH$1,0))</f>
        <v>0</v>
      </c>
      <c r="AI6758" s="80">
        <f>INDEX(NoSettings!$C$2:$AH$6843,MATCH(EPS!$F6758,NoSettings!$A$2:$A$6843,0),MATCH(EPS!AI$2,NoSettings!$C$1:$AH$1,0))</f>
        <v>0</v>
      </c>
      <c r="AJ6758" s="80">
        <f>INDEX(NoSettings!$C$2:$AH$6843,MATCH(EPS!$F6758,NoSettings!$A$2:$A$6843,0),MATCH(EPS!AJ$2,NoSettings!$C$1:$AH$1,0))</f>
        <v>0</v>
      </c>
      <c r="AK6758" s="164">
        <f>INDEX(NoSettings!$C$2:$AH$6843,MATCH(EPS!$F6758,NoSettings!$A$2:$A$6843,0),MATCH(EPS!AK$2,NoSettings!$C$1:$AH$1,0))</f>
        <v>0</v>
      </c>
      <c r="AL6758" s="80"/>
      <c r="AM6758" s="80"/>
      <c r="AN6758" s="80"/>
      <c r="AO6758" s="80"/>
      <c r="AP6758" s="80"/>
      <c r="AQ6758" s="80"/>
      <c r="AR6758" s="80"/>
      <c r="AS6758" s="80"/>
      <c r="AT6758" s="80"/>
      <c r="AU6758" s="80"/>
      <c r="AV6758" s="80"/>
      <c r="AW6758" s="80"/>
      <c r="AX6758" s="80"/>
    </row>
    <row r="6759" spans="1:50">
      <c r="A6759" s="75" t="s">
        <v>3848</v>
      </c>
      <c r="B6759" s="113" t="s">
        <v>3301</v>
      </c>
      <c r="C6759" s="113" t="s">
        <v>3892</v>
      </c>
      <c r="D6759" s="113" t="s">
        <v>3901</v>
      </c>
      <c r="E6759" s="113"/>
      <c r="F6759" s="113" t="s">
        <v>644</v>
      </c>
      <c r="G6759" s="164">
        <f>INDEX(NoSettings!$C$2:$AH$6843,MATCH(EPS!$F6759,NoSettings!$A$2:$A$6843,0),MATCH(EPS!G$2,NoSettings!$C$1:$AH$1,0))</f>
        <v>0</v>
      </c>
      <c r="H6759" s="80">
        <f>INDEX(NoSettings!$C$2:$AH$6843,MATCH(EPS!$F6759,NoSettings!$A$2:$A$6843,0),MATCH(EPS!H$2,NoSettings!$C$1:$AH$1,0))</f>
        <v>0</v>
      </c>
      <c r="I6759" s="80">
        <f>INDEX(NoSettings!$C$2:$AH$6843,MATCH(EPS!$F6759,NoSettings!$A$2:$A$6843,0),MATCH(EPS!I$2,NoSettings!$C$1:$AH$1,0))</f>
        <v>0</v>
      </c>
      <c r="J6759" s="80">
        <f>INDEX(NoSettings!$C$2:$AH$6843,MATCH(EPS!$F6759,NoSettings!$A$2:$A$6843,0),MATCH(EPS!J$2,NoSettings!$C$1:$AH$1,0))</f>
        <v>0</v>
      </c>
      <c r="K6759" s="80">
        <f>INDEX(NoSettings!$C$2:$AH$6843,MATCH(EPS!$F6759,NoSettings!$A$2:$A$6843,0),MATCH(EPS!K$2,NoSettings!$C$1:$AH$1,0))</f>
        <v>0</v>
      </c>
      <c r="L6759" s="80">
        <f>INDEX(NoSettings!$C$2:$AH$6843,MATCH(EPS!$F6759,NoSettings!$A$2:$A$6843,0),MATCH(EPS!L$2,NoSettings!$C$1:$AH$1,0))</f>
        <v>0</v>
      </c>
      <c r="M6759" s="80">
        <f>INDEX(NoSettings!$C$2:$AH$6843,MATCH(EPS!$F6759,NoSettings!$A$2:$A$6843,0),MATCH(EPS!M$2,NoSettings!$C$1:$AH$1,0))</f>
        <v>0</v>
      </c>
      <c r="N6759" s="80">
        <f>INDEX(NoSettings!$C$2:$AH$6843,MATCH(EPS!$F6759,NoSettings!$A$2:$A$6843,0),MATCH(EPS!N$2,NoSettings!$C$1:$AH$1,0))</f>
        <v>0</v>
      </c>
      <c r="O6759" s="80">
        <f>INDEX(NoSettings!$C$2:$AH$6843,MATCH(EPS!$F6759,NoSettings!$A$2:$A$6843,0),MATCH(EPS!O$2,NoSettings!$C$1:$AH$1,0))</f>
        <v>0</v>
      </c>
      <c r="P6759" s="80">
        <f>INDEX(NoSettings!$C$2:$AH$6843,MATCH(EPS!$F6759,NoSettings!$A$2:$A$6843,0),MATCH(EPS!P$2,NoSettings!$C$1:$AH$1,0))</f>
        <v>0</v>
      </c>
      <c r="Q6759" s="164">
        <f>INDEX(NoSettings!$C$2:$AH$6843,MATCH(EPS!$F6759,NoSettings!$A$2:$A$6843,0),MATCH(EPS!Q$2,NoSettings!$C$1:$AH$1,0))</f>
        <v>0</v>
      </c>
      <c r="R6759" s="80">
        <f>INDEX(NoSettings!$C$2:$AH$6843,MATCH(EPS!$F6759,NoSettings!$A$2:$A$6843,0),MATCH(EPS!R$2,NoSettings!$C$1:$AH$1,0))</f>
        <v>0</v>
      </c>
      <c r="S6759" s="80">
        <f>INDEX(NoSettings!$C$2:$AH$6843,MATCH(EPS!$F6759,NoSettings!$A$2:$A$6843,0),MATCH(EPS!S$2,NoSettings!$C$1:$AH$1,0))</f>
        <v>0</v>
      </c>
      <c r="T6759" s="80">
        <f>INDEX(NoSettings!$C$2:$AH$6843,MATCH(EPS!$F6759,NoSettings!$A$2:$A$6843,0),MATCH(EPS!T$2,NoSettings!$C$1:$AH$1,0))</f>
        <v>0</v>
      </c>
      <c r="U6759" s="80">
        <f>INDEX(NoSettings!$C$2:$AH$6843,MATCH(EPS!$F6759,NoSettings!$A$2:$A$6843,0),MATCH(EPS!U$2,NoSettings!$C$1:$AH$1,0))</f>
        <v>0</v>
      </c>
      <c r="V6759" s="80">
        <f>INDEX(NoSettings!$C$2:$AH$6843,MATCH(EPS!$F6759,NoSettings!$A$2:$A$6843,0),MATCH(EPS!V$2,NoSettings!$C$1:$AH$1,0))</f>
        <v>0</v>
      </c>
      <c r="W6759" s="80">
        <f>INDEX(NoSettings!$C$2:$AH$6843,MATCH(EPS!$F6759,NoSettings!$A$2:$A$6843,0),MATCH(EPS!W$2,NoSettings!$C$1:$AH$1,0))</f>
        <v>0</v>
      </c>
      <c r="X6759" s="80">
        <f>INDEX(NoSettings!$C$2:$AH$6843,MATCH(EPS!$F6759,NoSettings!$A$2:$A$6843,0),MATCH(EPS!X$2,NoSettings!$C$1:$AH$1,0))</f>
        <v>0</v>
      </c>
      <c r="Y6759" s="80">
        <f>INDEX(NoSettings!$C$2:$AH$6843,MATCH(EPS!$F6759,NoSettings!$A$2:$A$6843,0),MATCH(EPS!Y$2,NoSettings!$C$1:$AH$1,0))</f>
        <v>0</v>
      </c>
      <c r="Z6759" s="80">
        <f>INDEX(NoSettings!$C$2:$AH$6843,MATCH(EPS!$F6759,NoSettings!$A$2:$A$6843,0),MATCH(EPS!Z$2,NoSettings!$C$1:$AH$1,0))</f>
        <v>0</v>
      </c>
      <c r="AA6759" s="164">
        <f>INDEX(NoSettings!$C$2:$AH$6843,MATCH(EPS!$F6759,NoSettings!$A$2:$A$6843,0),MATCH(EPS!AA$2,NoSettings!$C$1:$AH$1,0))</f>
        <v>0</v>
      </c>
      <c r="AB6759" s="80">
        <f>INDEX(NoSettings!$C$2:$AH$6843,MATCH(EPS!$F6759,NoSettings!$A$2:$A$6843,0),MATCH(EPS!AB$2,NoSettings!$C$1:$AH$1,0))</f>
        <v>0</v>
      </c>
      <c r="AC6759" s="80">
        <f>INDEX(NoSettings!$C$2:$AH$6843,MATCH(EPS!$F6759,NoSettings!$A$2:$A$6843,0),MATCH(EPS!AC$2,NoSettings!$C$1:$AH$1,0))</f>
        <v>0</v>
      </c>
      <c r="AD6759" s="80">
        <f>INDEX(NoSettings!$C$2:$AH$6843,MATCH(EPS!$F6759,NoSettings!$A$2:$A$6843,0),MATCH(EPS!AD$2,NoSettings!$C$1:$AH$1,0))</f>
        <v>0</v>
      </c>
      <c r="AE6759" s="80">
        <f>INDEX(NoSettings!$C$2:$AH$6843,MATCH(EPS!$F6759,NoSettings!$A$2:$A$6843,0),MATCH(EPS!AE$2,NoSettings!$C$1:$AH$1,0))</f>
        <v>0</v>
      </c>
      <c r="AF6759" s="80">
        <f>INDEX(NoSettings!$C$2:$AH$6843,MATCH(EPS!$F6759,NoSettings!$A$2:$A$6843,0),MATCH(EPS!AF$2,NoSettings!$C$1:$AH$1,0))</f>
        <v>0</v>
      </c>
      <c r="AG6759" s="80">
        <f>INDEX(NoSettings!$C$2:$AH$6843,MATCH(EPS!$F6759,NoSettings!$A$2:$A$6843,0),MATCH(EPS!AG$2,NoSettings!$C$1:$AH$1,0))</f>
        <v>0</v>
      </c>
      <c r="AH6759" s="80">
        <f>INDEX(NoSettings!$C$2:$AH$6843,MATCH(EPS!$F6759,NoSettings!$A$2:$A$6843,0),MATCH(EPS!AH$2,NoSettings!$C$1:$AH$1,0))</f>
        <v>0</v>
      </c>
      <c r="AI6759" s="80">
        <f>INDEX(NoSettings!$C$2:$AH$6843,MATCH(EPS!$F6759,NoSettings!$A$2:$A$6843,0),MATCH(EPS!AI$2,NoSettings!$C$1:$AH$1,0))</f>
        <v>0</v>
      </c>
      <c r="AJ6759" s="80">
        <f>INDEX(NoSettings!$C$2:$AH$6843,MATCH(EPS!$F6759,NoSettings!$A$2:$A$6843,0),MATCH(EPS!AJ$2,NoSettings!$C$1:$AH$1,0))</f>
        <v>0</v>
      </c>
      <c r="AK6759" s="164">
        <f>INDEX(NoSettings!$C$2:$AH$6843,MATCH(EPS!$F6759,NoSettings!$A$2:$A$6843,0),MATCH(EPS!AK$2,NoSettings!$C$1:$AH$1,0))</f>
        <v>0</v>
      </c>
      <c r="AL6759" s="80"/>
      <c r="AM6759" s="80"/>
      <c r="AN6759" s="80"/>
      <c r="AO6759" s="80"/>
      <c r="AP6759" s="80"/>
      <c r="AQ6759" s="80"/>
      <c r="AR6759" s="80"/>
      <c r="AS6759" s="80"/>
      <c r="AT6759" s="80"/>
      <c r="AU6759" s="80"/>
      <c r="AV6759" s="80"/>
      <c r="AW6759" s="80"/>
      <c r="AX6759" s="80"/>
    </row>
    <row r="6760" spans="1:50">
      <c r="A6760" s="75" t="s">
        <v>3848</v>
      </c>
      <c r="B6760" s="113" t="s">
        <v>3301</v>
      </c>
      <c r="C6760" s="113" t="s">
        <v>3892</v>
      </c>
      <c r="D6760" s="113" t="s">
        <v>3902</v>
      </c>
      <c r="E6760" s="113"/>
      <c r="F6760" s="113" t="s">
        <v>755</v>
      </c>
      <c r="G6760" s="164">
        <f>INDEX(NoSettings!$C$2:$AH$6843,MATCH(EPS!$F6760,NoSettings!$A$2:$A$6843,0),MATCH(EPS!G$2,NoSettings!$C$1:$AH$1,0))</f>
        <v>0</v>
      </c>
      <c r="H6760" s="80">
        <f>INDEX(NoSettings!$C$2:$AH$6843,MATCH(EPS!$F6760,NoSettings!$A$2:$A$6843,0),MATCH(EPS!H$2,NoSettings!$C$1:$AH$1,0))</f>
        <v>0</v>
      </c>
      <c r="I6760" s="80">
        <f>INDEX(NoSettings!$C$2:$AH$6843,MATCH(EPS!$F6760,NoSettings!$A$2:$A$6843,0),MATCH(EPS!I$2,NoSettings!$C$1:$AH$1,0))</f>
        <v>0</v>
      </c>
      <c r="J6760" s="80">
        <f>INDEX(NoSettings!$C$2:$AH$6843,MATCH(EPS!$F6760,NoSettings!$A$2:$A$6843,0),MATCH(EPS!J$2,NoSettings!$C$1:$AH$1,0))</f>
        <v>0</v>
      </c>
      <c r="K6760" s="80">
        <f>INDEX(NoSettings!$C$2:$AH$6843,MATCH(EPS!$F6760,NoSettings!$A$2:$A$6843,0),MATCH(EPS!K$2,NoSettings!$C$1:$AH$1,0))</f>
        <v>0</v>
      </c>
      <c r="L6760" s="80">
        <f>INDEX(NoSettings!$C$2:$AH$6843,MATCH(EPS!$F6760,NoSettings!$A$2:$A$6843,0),MATCH(EPS!L$2,NoSettings!$C$1:$AH$1,0))</f>
        <v>0</v>
      </c>
      <c r="M6760" s="80">
        <f>INDEX(NoSettings!$C$2:$AH$6843,MATCH(EPS!$F6760,NoSettings!$A$2:$A$6843,0),MATCH(EPS!M$2,NoSettings!$C$1:$AH$1,0))</f>
        <v>0</v>
      </c>
      <c r="N6760" s="80">
        <f>INDEX(NoSettings!$C$2:$AH$6843,MATCH(EPS!$F6760,NoSettings!$A$2:$A$6843,0),MATCH(EPS!N$2,NoSettings!$C$1:$AH$1,0))</f>
        <v>0</v>
      </c>
      <c r="O6760" s="80">
        <f>INDEX(NoSettings!$C$2:$AH$6843,MATCH(EPS!$F6760,NoSettings!$A$2:$A$6843,0),MATCH(EPS!O$2,NoSettings!$C$1:$AH$1,0))</f>
        <v>0</v>
      </c>
      <c r="P6760" s="80">
        <f>INDEX(NoSettings!$C$2:$AH$6843,MATCH(EPS!$F6760,NoSettings!$A$2:$A$6843,0),MATCH(EPS!P$2,NoSettings!$C$1:$AH$1,0))</f>
        <v>0</v>
      </c>
      <c r="Q6760" s="164">
        <f>INDEX(NoSettings!$C$2:$AH$6843,MATCH(EPS!$F6760,NoSettings!$A$2:$A$6843,0),MATCH(EPS!Q$2,NoSettings!$C$1:$AH$1,0))</f>
        <v>0</v>
      </c>
      <c r="R6760" s="80">
        <f>INDEX(NoSettings!$C$2:$AH$6843,MATCH(EPS!$F6760,NoSettings!$A$2:$A$6843,0),MATCH(EPS!R$2,NoSettings!$C$1:$AH$1,0))</f>
        <v>0</v>
      </c>
      <c r="S6760" s="80">
        <f>INDEX(NoSettings!$C$2:$AH$6843,MATCH(EPS!$F6760,NoSettings!$A$2:$A$6843,0),MATCH(EPS!S$2,NoSettings!$C$1:$AH$1,0))</f>
        <v>0</v>
      </c>
      <c r="T6760" s="80">
        <f>INDEX(NoSettings!$C$2:$AH$6843,MATCH(EPS!$F6760,NoSettings!$A$2:$A$6843,0),MATCH(EPS!T$2,NoSettings!$C$1:$AH$1,0))</f>
        <v>0</v>
      </c>
      <c r="U6760" s="80">
        <f>INDEX(NoSettings!$C$2:$AH$6843,MATCH(EPS!$F6760,NoSettings!$A$2:$A$6843,0),MATCH(EPS!U$2,NoSettings!$C$1:$AH$1,0))</f>
        <v>0</v>
      </c>
      <c r="V6760" s="80">
        <f>INDEX(NoSettings!$C$2:$AH$6843,MATCH(EPS!$F6760,NoSettings!$A$2:$A$6843,0),MATCH(EPS!V$2,NoSettings!$C$1:$AH$1,0))</f>
        <v>0</v>
      </c>
      <c r="W6760" s="80">
        <f>INDEX(NoSettings!$C$2:$AH$6843,MATCH(EPS!$F6760,NoSettings!$A$2:$A$6843,0),MATCH(EPS!W$2,NoSettings!$C$1:$AH$1,0))</f>
        <v>0</v>
      </c>
      <c r="X6760" s="80">
        <f>INDEX(NoSettings!$C$2:$AH$6843,MATCH(EPS!$F6760,NoSettings!$A$2:$A$6843,0),MATCH(EPS!X$2,NoSettings!$C$1:$AH$1,0))</f>
        <v>0</v>
      </c>
      <c r="Y6760" s="80">
        <f>INDEX(NoSettings!$C$2:$AH$6843,MATCH(EPS!$F6760,NoSettings!$A$2:$A$6843,0),MATCH(EPS!Y$2,NoSettings!$C$1:$AH$1,0))</f>
        <v>0</v>
      </c>
      <c r="Z6760" s="80">
        <f>INDEX(NoSettings!$C$2:$AH$6843,MATCH(EPS!$F6760,NoSettings!$A$2:$A$6843,0),MATCH(EPS!Z$2,NoSettings!$C$1:$AH$1,0))</f>
        <v>0</v>
      </c>
      <c r="AA6760" s="164">
        <f>INDEX(NoSettings!$C$2:$AH$6843,MATCH(EPS!$F6760,NoSettings!$A$2:$A$6843,0),MATCH(EPS!AA$2,NoSettings!$C$1:$AH$1,0))</f>
        <v>0</v>
      </c>
      <c r="AB6760" s="80">
        <f>INDEX(NoSettings!$C$2:$AH$6843,MATCH(EPS!$F6760,NoSettings!$A$2:$A$6843,0),MATCH(EPS!AB$2,NoSettings!$C$1:$AH$1,0))</f>
        <v>0</v>
      </c>
      <c r="AC6760" s="80">
        <f>INDEX(NoSettings!$C$2:$AH$6843,MATCH(EPS!$F6760,NoSettings!$A$2:$A$6843,0),MATCH(EPS!AC$2,NoSettings!$C$1:$AH$1,0))</f>
        <v>0</v>
      </c>
      <c r="AD6760" s="80">
        <f>INDEX(NoSettings!$C$2:$AH$6843,MATCH(EPS!$F6760,NoSettings!$A$2:$A$6843,0),MATCH(EPS!AD$2,NoSettings!$C$1:$AH$1,0))</f>
        <v>0</v>
      </c>
      <c r="AE6760" s="80">
        <f>INDEX(NoSettings!$C$2:$AH$6843,MATCH(EPS!$F6760,NoSettings!$A$2:$A$6843,0),MATCH(EPS!AE$2,NoSettings!$C$1:$AH$1,0))</f>
        <v>0</v>
      </c>
      <c r="AF6760" s="80">
        <f>INDEX(NoSettings!$C$2:$AH$6843,MATCH(EPS!$F6760,NoSettings!$A$2:$A$6843,0),MATCH(EPS!AF$2,NoSettings!$C$1:$AH$1,0))</f>
        <v>0</v>
      </c>
      <c r="AG6760" s="80">
        <f>INDEX(NoSettings!$C$2:$AH$6843,MATCH(EPS!$F6760,NoSettings!$A$2:$A$6843,0),MATCH(EPS!AG$2,NoSettings!$C$1:$AH$1,0))</f>
        <v>0</v>
      </c>
      <c r="AH6760" s="80">
        <f>INDEX(NoSettings!$C$2:$AH$6843,MATCH(EPS!$F6760,NoSettings!$A$2:$A$6843,0),MATCH(EPS!AH$2,NoSettings!$C$1:$AH$1,0))</f>
        <v>0</v>
      </c>
      <c r="AI6760" s="80">
        <f>INDEX(NoSettings!$C$2:$AH$6843,MATCH(EPS!$F6760,NoSettings!$A$2:$A$6843,0),MATCH(EPS!AI$2,NoSettings!$C$1:$AH$1,0))</f>
        <v>0</v>
      </c>
      <c r="AJ6760" s="80">
        <f>INDEX(NoSettings!$C$2:$AH$6843,MATCH(EPS!$F6760,NoSettings!$A$2:$A$6843,0),MATCH(EPS!AJ$2,NoSettings!$C$1:$AH$1,0))</f>
        <v>0</v>
      </c>
      <c r="AK6760" s="164">
        <f>INDEX(NoSettings!$C$2:$AH$6843,MATCH(EPS!$F6760,NoSettings!$A$2:$A$6843,0),MATCH(EPS!AK$2,NoSettings!$C$1:$AH$1,0))</f>
        <v>0</v>
      </c>
      <c r="AL6760" s="80"/>
      <c r="AM6760" s="80"/>
      <c r="AN6760" s="80"/>
      <c r="AO6760" s="80"/>
      <c r="AP6760" s="80"/>
      <c r="AQ6760" s="80"/>
      <c r="AR6760" s="80"/>
      <c r="AS6760" s="80"/>
      <c r="AT6760" s="80"/>
      <c r="AU6760" s="80"/>
      <c r="AV6760" s="80"/>
      <c r="AW6760" s="80"/>
      <c r="AX6760" s="80"/>
    </row>
    <row r="6761" spans="1:50">
      <c r="A6761" s="75" t="s">
        <v>3848</v>
      </c>
      <c r="B6761" s="113" t="s">
        <v>3301</v>
      </c>
      <c r="C6761" s="113" t="s">
        <v>3892</v>
      </c>
      <c r="D6761" s="113" t="s">
        <v>3903</v>
      </c>
      <c r="E6761" s="113"/>
      <c r="F6761" s="113" t="s">
        <v>645</v>
      </c>
      <c r="G6761" s="164">
        <f>INDEX(NoSettings!$C$2:$AH$6843,MATCH(EPS!$F6761,NoSettings!$A$2:$A$6843,0),MATCH(EPS!G$2,NoSettings!$C$1:$AH$1,0))</f>
        <v>0</v>
      </c>
      <c r="H6761" s="80">
        <f>INDEX(NoSettings!$C$2:$AH$6843,MATCH(EPS!$F6761,NoSettings!$A$2:$A$6843,0),MATCH(EPS!H$2,NoSettings!$C$1:$AH$1,0))</f>
        <v>0</v>
      </c>
      <c r="I6761" s="80">
        <f>INDEX(NoSettings!$C$2:$AH$6843,MATCH(EPS!$F6761,NoSettings!$A$2:$A$6843,0),MATCH(EPS!I$2,NoSettings!$C$1:$AH$1,0))</f>
        <v>0</v>
      </c>
      <c r="J6761" s="80">
        <f>INDEX(NoSettings!$C$2:$AH$6843,MATCH(EPS!$F6761,NoSettings!$A$2:$A$6843,0),MATCH(EPS!J$2,NoSettings!$C$1:$AH$1,0))</f>
        <v>0</v>
      </c>
      <c r="K6761" s="80">
        <f>INDEX(NoSettings!$C$2:$AH$6843,MATCH(EPS!$F6761,NoSettings!$A$2:$A$6843,0),MATCH(EPS!K$2,NoSettings!$C$1:$AH$1,0))</f>
        <v>0</v>
      </c>
      <c r="L6761" s="80">
        <f>INDEX(NoSettings!$C$2:$AH$6843,MATCH(EPS!$F6761,NoSettings!$A$2:$A$6843,0),MATCH(EPS!L$2,NoSettings!$C$1:$AH$1,0))</f>
        <v>0</v>
      </c>
      <c r="M6761" s="80">
        <f>INDEX(NoSettings!$C$2:$AH$6843,MATCH(EPS!$F6761,NoSettings!$A$2:$A$6843,0),MATCH(EPS!M$2,NoSettings!$C$1:$AH$1,0))</f>
        <v>0</v>
      </c>
      <c r="N6761" s="80">
        <f>INDEX(NoSettings!$C$2:$AH$6843,MATCH(EPS!$F6761,NoSettings!$A$2:$A$6843,0),MATCH(EPS!N$2,NoSettings!$C$1:$AH$1,0))</f>
        <v>0</v>
      </c>
      <c r="O6761" s="80">
        <f>INDEX(NoSettings!$C$2:$AH$6843,MATCH(EPS!$F6761,NoSettings!$A$2:$A$6843,0),MATCH(EPS!O$2,NoSettings!$C$1:$AH$1,0))</f>
        <v>0</v>
      </c>
      <c r="P6761" s="80">
        <f>INDEX(NoSettings!$C$2:$AH$6843,MATCH(EPS!$F6761,NoSettings!$A$2:$A$6843,0),MATCH(EPS!P$2,NoSettings!$C$1:$AH$1,0))</f>
        <v>0</v>
      </c>
      <c r="Q6761" s="164">
        <f>INDEX(NoSettings!$C$2:$AH$6843,MATCH(EPS!$F6761,NoSettings!$A$2:$A$6843,0),MATCH(EPS!Q$2,NoSettings!$C$1:$AH$1,0))</f>
        <v>0</v>
      </c>
      <c r="R6761" s="80">
        <f>INDEX(NoSettings!$C$2:$AH$6843,MATCH(EPS!$F6761,NoSettings!$A$2:$A$6843,0),MATCH(EPS!R$2,NoSettings!$C$1:$AH$1,0))</f>
        <v>0</v>
      </c>
      <c r="S6761" s="80">
        <f>INDEX(NoSettings!$C$2:$AH$6843,MATCH(EPS!$F6761,NoSettings!$A$2:$A$6843,0),MATCH(EPS!S$2,NoSettings!$C$1:$AH$1,0))</f>
        <v>0</v>
      </c>
      <c r="T6761" s="80">
        <f>INDEX(NoSettings!$C$2:$AH$6843,MATCH(EPS!$F6761,NoSettings!$A$2:$A$6843,0),MATCH(EPS!T$2,NoSettings!$C$1:$AH$1,0))</f>
        <v>0</v>
      </c>
      <c r="U6761" s="80">
        <f>INDEX(NoSettings!$C$2:$AH$6843,MATCH(EPS!$F6761,NoSettings!$A$2:$A$6843,0),MATCH(EPS!U$2,NoSettings!$C$1:$AH$1,0))</f>
        <v>0</v>
      </c>
      <c r="V6761" s="80">
        <f>INDEX(NoSettings!$C$2:$AH$6843,MATCH(EPS!$F6761,NoSettings!$A$2:$A$6843,0),MATCH(EPS!V$2,NoSettings!$C$1:$AH$1,0))</f>
        <v>0</v>
      </c>
      <c r="W6761" s="80">
        <f>INDEX(NoSettings!$C$2:$AH$6843,MATCH(EPS!$F6761,NoSettings!$A$2:$A$6843,0),MATCH(EPS!W$2,NoSettings!$C$1:$AH$1,0))</f>
        <v>0</v>
      </c>
      <c r="X6761" s="80">
        <f>INDEX(NoSettings!$C$2:$AH$6843,MATCH(EPS!$F6761,NoSettings!$A$2:$A$6843,0),MATCH(EPS!X$2,NoSettings!$C$1:$AH$1,0))</f>
        <v>0</v>
      </c>
      <c r="Y6761" s="80">
        <f>INDEX(NoSettings!$C$2:$AH$6843,MATCH(EPS!$F6761,NoSettings!$A$2:$A$6843,0),MATCH(EPS!Y$2,NoSettings!$C$1:$AH$1,0))</f>
        <v>0</v>
      </c>
      <c r="Z6761" s="80">
        <f>INDEX(NoSettings!$C$2:$AH$6843,MATCH(EPS!$F6761,NoSettings!$A$2:$A$6843,0),MATCH(EPS!Z$2,NoSettings!$C$1:$AH$1,0))</f>
        <v>0</v>
      </c>
      <c r="AA6761" s="164">
        <f>INDEX(NoSettings!$C$2:$AH$6843,MATCH(EPS!$F6761,NoSettings!$A$2:$A$6843,0),MATCH(EPS!AA$2,NoSettings!$C$1:$AH$1,0))</f>
        <v>0</v>
      </c>
      <c r="AB6761" s="80">
        <f>INDEX(NoSettings!$C$2:$AH$6843,MATCH(EPS!$F6761,NoSettings!$A$2:$A$6843,0),MATCH(EPS!AB$2,NoSettings!$C$1:$AH$1,0))</f>
        <v>0</v>
      </c>
      <c r="AC6761" s="80">
        <f>INDEX(NoSettings!$C$2:$AH$6843,MATCH(EPS!$F6761,NoSettings!$A$2:$A$6843,0),MATCH(EPS!AC$2,NoSettings!$C$1:$AH$1,0))</f>
        <v>0</v>
      </c>
      <c r="AD6761" s="80">
        <f>INDEX(NoSettings!$C$2:$AH$6843,MATCH(EPS!$F6761,NoSettings!$A$2:$A$6843,0),MATCH(EPS!AD$2,NoSettings!$C$1:$AH$1,0))</f>
        <v>0</v>
      </c>
      <c r="AE6761" s="80">
        <f>INDEX(NoSettings!$C$2:$AH$6843,MATCH(EPS!$F6761,NoSettings!$A$2:$A$6843,0),MATCH(EPS!AE$2,NoSettings!$C$1:$AH$1,0))</f>
        <v>0</v>
      </c>
      <c r="AF6761" s="80">
        <f>INDEX(NoSettings!$C$2:$AH$6843,MATCH(EPS!$F6761,NoSettings!$A$2:$A$6843,0),MATCH(EPS!AF$2,NoSettings!$C$1:$AH$1,0))</f>
        <v>0</v>
      </c>
      <c r="AG6761" s="80">
        <f>INDEX(NoSettings!$C$2:$AH$6843,MATCH(EPS!$F6761,NoSettings!$A$2:$A$6843,0),MATCH(EPS!AG$2,NoSettings!$C$1:$AH$1,0))</f>
        <v>0</v>
      </c>
      <c r="AH6761" s="80">
        <f>INDEX(NoSettings!$C$2:$AH$6843,MATCH(EPS!$F6761,NoSettings!$A$2:$A$6843,0),MATCH(EPS!AH$2,NoSettings!$C$1:$AH$1,0))</f>
        <v>0</v>
      </c>
      <c r="AI6761" s="80">
        <f>INDEX(NoSettings!$C$2:$AH$6843,MATCH(EPS!$F6761,NoSettings!$A$2:$A$6843,0),MATCH(EPS!AI$2,NoSettings!$C$1:$AH$1,0))</f>
        <v>0</v>
      </c>
      <c r="AJ6761" s="80">
        <f>INDEX(NoSettings!$C$2:$AH$6843,MATCH(EPS!$F6761,NoSettings!$A$2:$A$6843,0),MATCH(EPS!AJ$2,NoSettings!$C$1:$AH$1,0))</f>
        <v>0</v>
      </c>
      <c r="AK6761" s="164">
        <f>INDEX(NoSettings!$C$2:$AH$6843,MATCH(EPS!$F6761,NoSettings!$A$2:$A$6843,0),MATCH(EPS!AK$2,NoSettings!$C$1:$AH$1,0))</f>
        <v>0</v>
      </c>
      <c r="AL6761" s="80"/>
      <c r="AM6761" s="80"/>
      <c r="AN6761" s="80"/>
      <c r="AO6761" s="80"/>
      <c r="AP6761" s="80"/>
      <c r="AQ6761" s="80"/>
      <c r="AR6761" s="80"/>
      <c r="AS6761" s="80"/>
      <c r="AT6761" s="80"/>
      <c r="AU6761" s="80"/>
      <c r="AV6761" s="80"/>
      <c r="AW6761" s="80"/>
      <c r="AX6761" s="80"/>
    </row>
    <row r="6762" spans="1:50">
      <c r="A6762" s="75" t="s">
        <v>3848</v>
      </c>
      <c r="B6762" s="113" t="s">
        <v>3301</v>
      </c>
      <c r="C6762" s="113" t="s">
        <v>3892</v>
      </c>
      <c r="D6762" s="113" t="s">
        <v>3904</v>
      </c>
      <c r="E6762" s="113"/>
      <c r="F6762" s="113" t="s">
        <v>646</v>
      </c>
      <c r="G6762" s="164">
        <f>INDEX(NoSettings!$C$2:$AH$6843,MATCH(EPS!$F6762,NoSettings!$A$2:$A$6843,0),MATCH(EPS!G$2,NoSettings!$C$1:$AH$1,0))</f>
        <v>0</v>
      </c>
      <c r="H6762" s="80">
        <f>INDEX(NoSettings!$C$2:$AH$6843,MATCH(EPS!$F6762,NoSettings!$A$2:$A$6843,0),MATCH(EPS!H$2,NoSettings!$C$1:$AH$1,0))</f>
        <v>0</v>
      </c>
      <c r="I6762" s="80">
        <f>INDEX(NoSettings!$C$2:$AH$6843,MATCH(EPS!$F6762,NoSettings!$A$2:$A$6843,0),MATCH(EPS!I$2,NoSettings!$C$1:$AH$1,0))</f>
        <v>0</v>
      </c>
      <c r="J6762" s="80">
        <f>INDEX(NoSettings!$C$2:$AH$6843,MATCH(EPS!$F6762,NoSettings!$A$2:$A$6843,0),MATCH(EPS!J$2,NoSettings!$C$1:$AH$1,0))</f>
        <v>0</v>
      </c>
      <c r="K6762" s="80">
        <f>INDEX(NoSettings!$C$2:$AH$6843,MATCH(EPS!$F6762,NoSettings!$A$2:$A$6843,0),MATCH(EPS!K$2,NoSettings!$C$1:$AH$1,0))</f>
        <v>0</v>
      </c>
      <c r="L6762" s="80">
        <f>INDEX(NoSettings!$C$2:$AH$6843,MATCH(EPS!$F6762,NoSettings!$A$2:$A$6843,0),MATCH(EPS!L$2,NoSettings!$C$1:$AH$1,0))</f>
        <v>0</v>
      </c>
      <c r="M6762" s="80">
        <f>INDEX(NoSettings!$C$2:$AH$6843,MATCH(EPS!$F6762,NoSettings!$A$2:$A$6843,0),MATCH(EPS!M$2,NoSettings!$C$1:$AH$1,0))</f>
        <v>0</v>
      </c>
      <c r="N6762" s="80">
        <f>INDEX(NoSettings!$C$2:$AH$6843,MATCH(EPS!$F6762,NoSettings!$A$2:$A$6843,0),MATCH(EPS!N$2,NoSettings!$C$1:$AH$1,0))</f>
        <v>0</v>
      </c>
      <c r="O6762" s="80">
        <f>INDEX(NoSettings!$C$2:$AH$6843,MATCH(EPS!$F6762,NoSettings!$A$2:$A$6843,0),MATCH(EPS!O$2,NoSettings!$C$1:$AH$1,0))</f>
        <v>0</v>
      </c>
      <c r="P6762" s="80">
        <f>INDEX(NoSettings!$C$2:$AH$6843,MATCH(EPS!$F6762,NoSettings!$A$2:$A$6843,0),MATCH(EPS!P$2,NoSettings!$C$1:$AH$1,0))</f>
        <v>0</v>
      </c>
      <c r="Q6762" s="164">
        <f>INDEX(NoSettings!$C$2:$AH$6843,MATCH(EPS!$F6762,NoSettings!$A$2:$A$6843,0),MATCH(EPS!Q$2,NoSettings!$C$1:$AH$1,0))</f>
        <v>0</v>
      </c>
      <c r="R6762" s="80">
        <f>INDEX(NoSettings!$C$2:$AH$6843,MATCH(EPS!$F6762,NoSettings!$A$2:$A$6843,0),MATCH(EPS!R$2,NoSettings!$C$1:$AH$1,0))</f>
        <v>0</v>
      </c>
      <c r="S6762" s="80">
        <f>INDEX(NoSettings!$C$2:$AH$6843,MATCH(EPS!$F6762,NoSettings!$A$2:$A$6843,0),MATCH(EPS!S$2,NoSettings!$C$1:$AH$1,0))</f>
        <v>0</v>
      </c>
      <c r="T6762" s="80">
        <f>INDEX(NoSettings!$C$2:$AH$6843,MATCH(EPS!$F6762,NoSettings!$A$2:$A$6843,0),MATCH(EPS!T$2,NoSettings!$C$1:$AH$1,0))</f>
        <v>0</v>
      </c>
      <c r="U6762" s="80">
        <f>INDEX(NoSettings!$C$2:$AH$6843,MATCH(EPS!$F6762,NoSettings!$A$2:$A$6843,0),MATCH(EPS!U$2,NoSettings!$C$1:$AH$1,0))</f>
        <v>0</v>
      </c>
      <c r="V6762" s="80">
        <f>INDEX(NoSettings!$C$2:$AH$6843,MATCH(EPS!$F6762,NoSettings!$A$2:$A$6843,0),MATCH(EPS!V$2,NoSettings!$C$1:$AH$1,0))</f>
        <v>0</v>
      </c>
      <c r="W6762" s="80">
        <f>INDEX(NoSettings!$C$2:$AH$6843,MATCH(EPS!$F6762,NoSettings!$A$2:$A$6843,0),MATCH(EPS!W$2,NoSettings!$C$1:$AH$1,0))</f>
        <v>0</v>
      </c>
      <c r="X6762" s="80">
        <f>INDEX(NoSettings!$C$2:$AH$6843,MATCH(EPS!$F6762,NoSettings!$A$2:$A$6843,0),MATCH(EPS!X$2,NoSettings!$C$1:$AH$1,0))</f>
        <v>0</v>
      </c>
      <c r="Y6762" s="80">
        <f>INDEX(NoSettings!$C$2:$AH$6843,MATCH(EPS!$F6762,NoSettings!$A$2:$A$6843,0),MATCH(EPS!Y$2,NoSettings!$C$1:$AH$1,0))</f>
        <v>0</v>
      </c>
      <c r="Z6762" s="80">
        <f>INDEX(NoSettings!$C$2:$AH$6843,MATCH(EPS!$F6762,NoSettings!$A$2:$A$6843,0),MATCH(EPS!Z$2,NoSettings!$C$1:$AH$1,0))</f>
        <v>0</v>
      </c>
      <c r="AA6762" s="164">
        <f>INDEX(NoSettings!$C$2:$AH$6843,MATCH(EPS!$F6762,NoSettings!$A$2:$A$6843,0),MATCH(EPS!AA$2,NoSettings!$C$1:$AH$1,0))</f>
        <v>0</v>
      </c>
      <c r="AB6762" s="80">
        <f>INDEX(NoSettings!$C$2:$AH$6843,MATCH(EPS!$F6762,NoSettings!$A$2:$A$6843,0),MATCH(EPS!AB$2,NoSettings!$C$1:$AH$1,0))</f>
        <v>0</v>
      </c>
      <c r="AC6762" s="80">
        <f>INDEX(NoSettings!$C$2:$AH$6843,MATCH(EPS!$F6762,NoSettings!$A$2:$A$6843,0),MATCH(EPS!AC$2,NoSettings!$C$1:$AH$1,0))</f>
        <v>0</v>
      </c>
      <c r="AD6762" s="80">
        <f>INDEX(NoSettings!$C$2:$AH$6843,MATCH(EPS!$F6762,NoSettings!$A$2:$A$6843,0),MATCH(EPS!AD$2,NoSettings!$C$1:$AH$1,0))</f>
        <v>0</v>
      </c>
      <c r="AE6762" s="80">
        <f>INDEX(NoSettings!$C$2:$AH$6843,MATCH(EPS!$F6762,NoSettings!$A$2:$A$6843,0),MATCH(EPS!AE$2,NoSettings!$C$1:$AH$1,0))</f>
        <v>0</v>
      </c>
      <c r="AF6762" s="80">
        <f>INDEX(NoSettings!$C$2:$AH$6843,MATCH(EPS!$F6762,NoSettings!$A$2:$A$6843,0),MATCH(EPS!AF$2,NoSettings!$C$1:$AH$1,0))</f>
        <v>0</v>
      </c>
      <c r="AG6762" s="80">
        <f>INDEX(NoSettings!$C$2:$AH$6843,MATCH(EPS!$F6762,NoSettings!$A$2:$A$6843,0),MATCH(EPS!AG$2,NoSettings!$C$1:$AH$1,0))</f>
        <v>0</v>
      </c>
      <c r="AH6762" s="80">
        <f>INDEX(NoSettings!$C$2:$AH$6843,MATCH(EPS!$F6762,NoSettings!$A$2:$A$6843,0),MATCH(EPS!AH$2,NoSettings!$C$1:$AH$1,0))</f>
        <v>0</v>
      </c>
      <c r="AI6762" s="80">
        <f>INDEX(NoSettings!$C$2:$AH$6843,MATCH(EPS!$F6762,NoSettings!$A$2:$A$6843,0),MATCH(EPS!AI$2,NoSettings!$C$1:$AH$1,0))</f>
        <v>0</v>
      </c>
      <c r="AJ6762" s="80">
        <f>INDEX(NoSettings!$C$2:$AH$6843,MATCH(EPS!$F6762,NoSettings!$A$2:$A$6843,0),MATCH(EPS!AJ$2,NoSettings!$C$1:$AH$1,0))</f>
        <v>0</v>
      </c>
      <c r="AK6762" s="164">
        <f>INDEX(NoSettings!$C$2:$AH$6843,MATCH(EPS!$F6762,NoSettings!$A$2:$A$6843,0),MATCH(EPS!AK$2,NoSettings!$C$1:$AH$1,0))</f>
        <v>0</v>
      </c>
      <c r="AL6762" s="80"/>
      <c r="AM6762" s="80"/>
      <c r="AN6762" s="80"/>
      <c r="AO6762" s="80"/>
      <c r="AP6762" s="80"/>
      <c r="AQ6762" s="80"/>
      <c r="AR6762" s="80"/>
      <c r="AS6762" s="80"/>
      <c r="AT6762" s="80"/>
      <c r="AU6762" s="80"/>
      <c r="AV6762" s="80"/>
      <c r="AW6762" s="80"/>
      <c r="AX6762" s="80"/>
    </row>
    <row r="6763" spans="1:50">
      <c r="A6763" s="75" t="s">
        <v>3848</v>
      </c>
      <c r="B6763" s="113" t="s">
        <v>3301</v>
      </c>
      <c r="C6763" s="113" t="s">
        <v>3892</v>
      </c>
      <c r="D6763" s="113" t="s">
        <v>3905</v>
      </c>
      <c r="E6763" s="113"/>
      <c r="F6763" s="113" t="s">
        <v>647</v>
      </c>
      <c r="G6763" s="164">
        <f>INDEX(NoSettings!$C$2:$AH$6843,MATCH(EPS!$F6763,NoSettings!$A$2:$A$6843,0),MATCH(EPS!G$2,NoSettings!$C$1:$AH$1,0))</f>
        <v>20540000000000</v>
      </c>
      <c r="H6763" s="80">
        <f>INDEX(NoSettings!$C$2:$AH$6843,MATCH(EPS!$F6763,NoSettings!$A$2:$A$6843,0),MATCH(EPS!H$2,NoSettings!$C$1:$AH$1,0))</f>
        <v>21690000000000</v>
      </c>
      <c r="I6763" s="80">
        <f>INDEX(NoSettings!$C$2:$AH$6843,MATCH(EPS!$F6763,NoSettings!$A$2:$A$6843,0),MATCH(EPS!I$2,NoSettings!$C$1:$AH$1,0))</f>
        <v>21820000000000</v>
      </c>
      <c r="J6763" s="80">
        <f>INDEX(NoSettings!$C$2:$AH$6843,MATCH(EPS!$F6763,NoSettings!$A$2:$A$6843,0),MATCH(EPS!J$2,NoSettings!$C$1:$AH$1,0))</f>
        <v>22100000000000</v>
      </c>
      <c r="K6763" s="80">
        <f>INDEX(NoSettings!$C$2:$AH$6843,MATCH(EPS!$F6763,NoSettings!$A$2:$A$6843,0),MATCH(EPS!K$2,NoSettings!$C$1:$AH$1,0))</f>
        <v>22380000000000</v>
      </c>
      <c r="L6763" s="80">
        <f>INDEX(NoSettings!$C$2:$AH$6843,MATCH(EPS!$F6763,NoSettings!$A$2:$A$6843,0),MATCH(EPS!L$2,NoSettings!$C$1:$AH$1,0))</f>
        <v>22670000000000</v>
      </c>
      <c r="M6763" s="80">
        <f>INDEX(NoSettings!$C$2:$AH$6843,MATCH(EPS!$F6763,NoSettings!$A$2:$A$6843,0),MATCH(EPS!M$2,NoSettings!$C$1:$AH$1,0))</f>
        <v>22770000000000</v>
      </c>
      <c r="N6763" s="80">
        <f>INDEX(NoSettings!$C$2:$AH$6843,MATCH(EPS!$F6763,NoSettings!$A$2:$A$6843,0),MATCH(EPS!N$2,NoSettings!$C$1:$AH$1,0))</f>
        <v>22850000000000</v>
      </c>
      <c r="O6763" s="80">
        <f>INDEX(NoSettings!$C$2:$AH$6843,MATCH(EPS!$F6763,NoSettings!$A$2:$A$6843,0),MATCH(EPS!O$2,NoSettings!$C$1:$AH$1,0))</f>
        <v>22930000000000</v>
      </c>
      <c r="P6763" s="80">
        <f>INDEX(NoSettings!$C$2:$AH$6843,MATCH(EPS!$F6763,NoSettings!$A$2:$A$6843,0),MATCH(EPS!P$2,NoSettings!$C$1:$AH$1,0))</f>
        <v>23010000000000</v>
      </c>
      <c r="Q6763" s="164">
        <f>INDEX(NoSettings!$C$2:$AH$6843,MATCH(EPS!$F6763,NoSettings!$A$2:$A$6843,0),MATCH(EPS!Q$2,NoSettings!$C$1:$AH$1,0))</f>
        <v>23040000000000</v>
      </c>
      <c r="R6763" s="80">
        <f>INDEX(NoSettings!$C$2:$AH$6843,MATCH(EPS!$F6763,NoSettings!$A$2:$A$6843,0),MATCH(EPS!R$2,NoSettings!$C$1:$AH$1,0))</f>
        <v>23130000000000</v>
      </c>
      <c r="S6763" s="80">
        <f>INDEX(NoSettings!$C$2:$AH$6843,MATCH(EPS!$F6763,NoSettings!$A$2:$A$6843,0),MATCH(EPS!S$2,NoSettings!$C$1:$AH$1,0))</f>
        <v>23210000000000</v>
      </c>
      <c r="T6763" s="80">
        <f>INDEX(NoSettings!$C$2:$AH$6843,MATCH(EPS!$F6763,NoSettings!$A$2:$A$6843,0),MATCH(EPS!T$2,NoSettings!$C$1:$AH$1,0))</f>
        <v>23290000000000</v>
      </c>
      <c r="U6763" s="80">
        <f>INDEX(NoSettings!$C$2:$AH$6843,MATCH(EPS!$F6763,NoSettings!$A$2:$A$6843,0),MATCH(EPS!U$2,NoSettings!$C$1:$AH$1,0))</f>
        <v>23370000000000</v>
      </c>
      <c r="V6763" s="80">
        <f>INDEX(NoSettings!$C$2:$AH$6843,MATCH(EPS!$F6763,NoSettings!$A$2:$A$6843,0),MATCH(EPS!V$2,NoSettings!$C$1:$AH$1,0))</f>
        <v>23470000000000</v>
      </c>
      <c r="W6763" s="80">
        <f>INDEX(NoSettings!$C$2:$AH$6843,MATCH(EPS!$F6763,NoSettings!$A$2:$A$6843,0),MATCH(EPS!W$2,NoSettings!$C$1:$AH$1,0))</f>
        <v>23560000000000</v>
      </c>
      <c r="X6763" s="80">
        <f>INDEX(NoSettings!$C$2:$AH$6843,MATCH(EPS!$F6763,NoSettings!$A$2:$A$6843,0),MATCH(EPS!X$2,NoSettings!$C$1:$AH$1,0))</f>
        <v>23640000000000</v>
      </c>
      <c r="Y6763" s="80">
        <f>INDEX(NoSettings!$C$2:$AH$6843,MATCH(EPS!$F6763,NoSettings!$A$2:$A$6843,0),MATCH(EPS!Y$2,NoSettings!$C$1:$AH$1,0))</f>
        <v>23720000000000</v>
      </c>
      <c r="Z6763" s="80">
        <f>INDEX(NoSettings!$C$2:$AH$6843,MATCH(EPS!$F6763,NoSettings!$A$2:$A$6843,0),MATCH(EPS!Z$2,NoSettings!$C$1:$AH$1,0))</f>
        <v>23810000000000</v>
      </c>
      <c r="AA6763" s="164">
        <f>INDEX(NoSettings!$C$2:$AH$6843,MATCH(EPS!$F6763,NoSettings!$A$2:$A$6843,0),MATCH(EPS!AA$2,NoSettings!$C$1:$AH$1,0))</f>
        <v>23890000000000</v>
      </c>
      <c r="AB6763" s="80">
        <f>INDEX(NoSettings!$C$2:$AH$6843,MATCH(EPS!$F6763,NoSettings!$A$2:$A$6843,0),MATCH(EPS!AB$2,NoSettings!$C$1:$AH$1,0))</f>
        <v>23980000000000</v>
      </c>
      <c r="AC6763" s="80">
        <f>INDEX(NoSettings!$C$2:$AH$6843,MATCH(EPS!$F6763,NoSettings!$A$2:$A$6843,0),MATCH(EPS!AC$2,NoSettings!$C$1:$AH$1,0))</f>
        <v>24080000000000</v>
      </c>
      <c r="AD6763" s="80">
        <f>INDEX(NoSettings!$C$2:$AH$6843,MATCH(EPS!$F6763,NoSettings!$A$2:$A$6843,0),MATCH(EPS!AD$2,NoSettings!$C$1:$AH$1,0))</f>
        <v>24170000000000</v>
      </c>
      <c r="AE6763" s="80">
        <f>INDEX(NoSettings!$C$2:$AH$6843,MATCH(EPS!$F6763,NoSettings!$A$2:$A$6843,0),MATCH(EPS!AE$2,NoSettings!$C$1:$AH$1,0))</f>
        <v>24260000000000</v>
      </c>
      <c r="AF6763" s="80">
        <f>INDEX(NoSettings!$C$2:$AH$6843,MATCH(EPS!$F6763,NoSettings!$A$2:$A$6843,0),MATCH(EPS!AF$2,NoSettings!$C$1:$AH$1,0))</f>
        <v>24340000000000</v>
      </c>
      <c r="AG6763" s="80">
        <f>INDEX(NoSettings!$C$2:$AH$6843,MATCH(EPS!$F6763,NoSettings!$A$2:$A$6843,0),MATCH(EPS!AG$2,NoSettings!$C$1:$AH$1,0))</f>
        <v>24430000000000</v>
      </c>
      <c r="AH6763" s="80">
        <f>INDEX(NoSettings!$C$2:$AH$6843,MATCH(EPS!$F6763,NoSettings!$A$2:$A$6843,0),MATCH(EPS!AH$2,NoSettings!$C$1:$AH$1,0))</f>
        <v>24520000000000</v>
      </c>
      <c r="AI6763" s="80">
        <f>INDEX(NoSettings!$C$2:$AH$6843,MATCH(EPS!$F6763,NoSettings!$A$2:$A$6843,0),MATCH(EPS!AI$2,NoSettings!$C$1:$AH$1,0))</f>
        <v>24610000000000</v>
      </c>
      <c r="AJ6763" s="80">
        <f>INDEX(NoSettings!$C$2:$AH$6843,MATCH(EPS!$F6763,NoSettings!$A$2:$A$6843,0),MATCH(EPS!AJ$2,NoSettings!$C$1:$AH$1,0))</f>
        <v>24690000000000</v>
      </c>
      <c r="AK6763" s="164">
        <f>INDEX(NoSettings!$C$2:$AH$6843,MATCH(EPS!$F6763,NoSettings!$A$2:$A$6843,0),MATCH(EPS!AK$2,NoSettings!$C$1:$AH$1,0))</f>
        <v>24780000000000</v>
      </c>
      <c r="AL6763" s="80"/>
      <c r="AM6763" s="80"/>
      <c r="AN6763" s="80"/>
      <c r="AO6763" s="80"/>
      <c r="AP6763" s="80"/>
      <c r="AQ6763" s="80"/>
      <c r="AR6763" s="80"/>
      <c r="AS6763" s="80"/>
      <c r="AT6763" s="80"/>
      <c r="AU6763" s="80"/>
      <c r="AV6763" s="80"/>
      <c r="AW6763" s="80"/>
      <c r="AX6763" s="80"/>
    </row>
    <row r="6764" spans="1:50">
      <c r="A6764" s="75" t="s">
        <v>3848</v>
      </c>
      <c r="B6764" s="113" t="s">
        <v>3301</v>
      </c>
      <c r="C6764" s="113" t="s">
        <v>3893</v>
      </c>
      <c r="D6764" s="113" t="s">
        <v>3900</v>
      </c>
      <c r="E6764" s="113"/>
      <c r="F6764" s="113" t="s">
        <v>648</v>
      </c>
      <c r="G6764" s="164">
        <f>INDEX(NoSettings!$C$2:$AH$6843,MATCH(EPS!$F6764,NoSettings!$A$2:$A$6843,0),MATCH(EPS!G$2,NoSettings!$C$1:$AH$1,0))</f>
        <v>1773000000000000</v>
      </c>
      <c r="H6764" s="80">
        <f>INDEX(NoSettings!$C$2:$AH$6843,MATCH(EPS!$F6764,NoSettings!$A$2:$A$6843,0),MATCH(EPS!H$2,NoSettings!$C$1:$AH$1,0))</f>
        <v>1832000000000000</v>
      </c>
      <c r="I6764" s="80">
        <f>INDEX(NoSettings!$C$2:$AH$6843,MATCH(EPS!$F6764,NoSettings!$A$2:$A$6843,0),MATCH(EPS!I$2,NoSettings!$C$1:$AH$1,0))</f>
        <v>1827000000000000</v>
      </c>
      <c r="J6764" s="80">
        <f>INDEX(NoSettings!$C$2:$AH$6843,MATCH(EPS!$F6764,NoSettings!$A$2:$A$6843,0),MATCH(EPS!J$2,NoSettings!$C$1:$AH$1,0))</f>
        <v>1835000000000000</v>
      </c>
      <c r="K6764" s="80">
        <f>INDEX(NoSettings!$C$2:$AH$6843,MATCH(EPS!$F6764,NoSettings!$A$2:$A$6843,0),MATCH(EPS!K$2,NoSettings!$C$1:$AH$1,0))</f>
        <v>1855000000000000</v>
      </c>
      <c r="L6764" s="80">
        <f>INDEX(NoSettings!$C$2:$AH$6843,MATCH(EPS!$F6764,NoSettings!$A$2:$A$6843,0),MATCH(EPS!L$2,NoSettings!$C$1:$AH$1,0))</f>
        <v>1869000000000000</v>
      </c>
      <c r="M6764" s="80">
        <f>INDEX(NoSettings!$C$2:$AH$6843,MATCH(EPS!$F6764,NoSettings!$A$2:$A$6843,0),MATCH(EPS!M$2,NoSettings!$C$1:$AH$1,0))</f>
        <v>1874000000000000</v>
      </c>
      <c r="N6764" s="80">
        <f>INDEX(NoSettings!$C$2:$AH$6843,MATCH(EPS!$F6764,NoSettings!$A$2:$A$6843,0),MATCH(EPS!N$2,NoSettings!$C$1:$AH$1,0))</f>
        <v>1872000000000000</v>
      </c>
      <c r="O6764" s="80">
        <f>INDEX(NoSettings!$C$2:$AH$6843,MATCH(EPS!$F6764,NoSettings!$A$2:$A$6843,0),MATCH(EPS!O$2,NoSettings!$C$1:$AH$1,0))</f>
        <v>1869000000000000</v>
      </c>
      <c r="P6764" s="80">
        <f>INDEX(NoSettings!$C$2:$AH$6843,MATCH(EPS!$F6764,NoSettings!$A$2:$A$6843,0),MATCH(EPS!P$2,NoSettings!$C$1:$AH$1,0))</f>
        <v>1862000000000000</v>
      </c>
      <c r="Q6764" s="164">
        <f>INDEX(NoSettings!$C$2:$AH$6843,MATCH(EPS!$F6764,NoSettings!$A$2:$A$6843,0),MATCH(EPS!Q$2,NoSettings!$C$1:$AH$1,0))</f>
        <v>1853000000000000</v>
      </c>
      <c r="R6764" s="80">
        <f>INDEX(NoSettings!$C$2:$AH$6843,MATCH(EPS!$F6764,NoSettings!$A$2:$A$6843,0),MATCH(EPS!R$2,NoSettings!$C$1:$AH$1,0))</f>
        <v>1847000000000000</v>
      </c>
      <c r="S6764" s="80">
        <f>INDEX(NoSettings!$C$2:$AH$6843,MATCH(EPS!$F6764,NoSettings!$A$2:$A$6843,0),MATCH(EPS!S$2,NoSettings!$C$1:$AH$1,0))</f>
        <v>1844000000000000</v>
      </c>
      <c r="T6764" s="80">
        <f>INDEX(NoSettings!$C$2:$AH$6843,MATCH(EPS!$F6764,NoSettings!$A$2:$A$6843,0),MATCH(EPS!T$2,NoSettings!$C$1:$AH$1,0))</f>
        <v>1840000000000000</v>
      </c>
      <c r="U6764" s="80">
        <f>INDEX(NoSettings!$C$2:$AH$6843,MATCH(EPS!$F6764,NoSettings!$A$2:$A$6843,0),MATCH(EPS!U$2,NoSettings!$C$1:$AH$1,0))</f>
        <v>1838000000000000</v>
      </c>
      <c r="V6764" s="80">
        <f>INDEX(NoSettings!$C$2:$AH$6843,MATCH(EPS!$F6764,NoSettings!$A$2:$A$6843,0),MATCH(EPS!V$2,NoSettings!$C$1:$AH$1,0))</f>
        <v>1836000000000000</v>
      </c>
      <c r="W6764" s="80">
        <f>INDEX(NoSettings!$C$2:$AH$6843,MATCH(EPS!$F6764,NoSettings!$A$2:$A$6843,0),MATCH(EPS!W$2,NoSettings!$C$1:$AH$1,0))</f>
        <v>1835000000000000</v>
      </c>
      <c r="X6764" s="80">
        <f>INDEX(NoSettings!$C$2:$AH$6843,MATCH(EPS!$F6764,NoSettings!$A$2:$A$6843,0),MATCH(EPS!X$2,NoSettings!$C$1:$AH$1,0))</f>
        <v>1833000000000000</v>
      </c>
      <c r="Y6764" s="80">
        <f>INDEX(NoSettings!$C$2:$AH$6843,MATCH(EPS!$F6764,NoSettings!$A$2:$A$6843,0),MATCH(EPS!Y$2,NoSettings!$C$1:$AH$1,0))</f>
        <v>1831000000000000</v>
      </c>
      <c r="Z6764" s="80">
        <f>INDEX(NoSettings!$C$2:$AH$6843,MATCH(EPS!$F6764,NoSettings!$A$2:$A$6843,0),MATCH(EPS!Z$2,NoSettings!$C$1:$AH$1,0))</f>
        <v>1829000000000000</v>
      </c>
      <c r="AA6764" s="164">
        <f>INDEX(NoSettings!$C$2:$AH$6843,MATCH(EPS!$F6764,NoSettings!$A$2:$A$6843,0),MATCH(EPS!AA$2,NoSettings!$C$1:$AH$1,0))</f>
        <v>1827000000000000</v>
      </c>
      <c r="AB6764" s="80">
        <f>INDEX(NoSettings!$C$2:$AH$6843,MATCH(EPS!$F6764,NoSettings!$A$2:$A$6843,0),MATCH(EPS!AB$2,NoSettings!$C$1:$AH$1,0))</f>
        <v>1825000000000000</v>
      </c>
      <c r="AC6764" s="80">
        <f>INDEX(NoSettings!$C$2:$AH$6843,MATCH(EPS!$F6764,NoSettings!$A$2:$A$6843,0),MATCH(EPS!AC$2,NoSettings!$C$1:$AH$1,0))</f>
        <v>1821000000000000</v>
      </c>
      <c r="AD6764" s="80">
        <f>INDEX(NoSettings!$C$2:$AH$6843,MATCH(EPS!$F6764,NoSettings!$A$2:$A$6843,0),MATCH(EPS!AD$2,NoSettings!$C$1:$AH$1,0))</f>
        <v>1816000000000000</v>
      </c>
      <c r="AE6764" s="80">
        <f>INDEX(NoSettings!$C$2:$AH$6843,MATCH(EPS!$F6764,NoSettings!$A$2:$A$6843,0),MATCH(EPS!AE$2,NoSettings!$C$1:$AH$1,0))</f>
        <v>1811000000000000</v>
      </c>
      <c r="AF6764" s="80">
        <f>INDEX(NoSettings!$C$2:$AH$6843,MATCH(EPS!$F6764,NoSettings!$A$2:$A$6843,0),MATCH(EPS!AF$2,NoSettings!$C$1:$AH$1,0))</f>
        <v>1806000000000000</v>
      </c>
      <c r="AG6764" s="80">
        <f>INDEX(NoSettings!$C$2:$AH$6843,MATCH(EPS!$F6764,NoSettings!$A$2:$A$6843,0),MATCH(EPS!AG$2,NoSettings!$C$1:$AH$1,0))</f>
        <v>1801000000000000</v>
      </c>
      <c r="AH6764" s="80">
        <f>INDEX(NoSettings!$C$2:$AH$6843,MATCH(EPS!$F6764,NoSettings!$A$2:$A$6843,0),MATCH(EPS!AH$2,NoSettings!$C$1:$AH$1,0))</f>
        <v>1796000000000000</v>
      </c>
      <c r="AI6764" s="80">
        <f>INDEX(NoSettings!$C$2:$AH$6843,MATCH(EPS!$F6764,NoSettings!$A$2:$A$6843,0),MATCH(EPS!AI$2,NoSettings!$C$1:$AH$1,0))</f>
        <v>1792000000000000</v>
      </c>
      <c r="AJ6764" s="80">
        <f>INDEX(NoSettings!$C$2:$AH$6843,MATCH(EPS!$F6764,NoSettings!$A$2:$A$6843,0),MATCH(EPS!AJ$2,NoSettings!$C$1:$AH$1,0))</f>
        <v>1787000000000000</v>
      </c>
      <c r="AK6764" s="164">
        <f>INDEX(NoSettings!$C$2:$AH$6843,MATCH(EPS!$F6764,NoSettings!$A$2:$A$6843,0),MATCH(EPS!AK$2,NoSettings!$C$1:$AH$1,0))</f>
        <v>1781000000000000</v>
      </c>
      <c r="AL6764" s="80"/>
      <c r="AM6764" s="80"/>
      <c r="AN6764" s="80"/>
      <c r="AO6764" s="80"/>
      <c r="AP6764" s="80"/>
      <c r="AQ6764" s="80"/>
      <c r="AR6764" s="80"/>
      <c r="AS6764" s="80"/>
      <c r="AT6764" s="80"/>
      <c r="AU6764" s="80"/>
      <c r="AV6764" s="80"/>
      <c r="AW6764" s="80"/>
      <c r="AX6764" s="80"/>
    </row>
    <row r="6765" spans="1:50">
      <c r="A6765" s="75" t="s">
        <v>3848</v>
      </c>
      <c r="B6765" s="113" t="s">
        <v>3301</v>
      </c>
      <c r="C6765" s="113" t="s">
        <v>3893</v>
      </c>
      <c r="D6765" s="113" t="s">
        <v>3901</v>
      </c>
      <c r="E6765" s="113"/>
      <c r="F6765" s="113" t="s">
        <v>649</v>
      </c>
      <c r="G6765" s="164">
        <f>INDEX(NoSettings!$C$2:$AH$6843,MATCH(EPS!$F6765,NoSettings!$A$2:$A$6843,0),MATCH(EPS!G$2,NoSettings!$C$1:$AH$1,0))</f>
        <v>27620000000000</v>
      </c>
      <c r="H6765" s="80">
        <f>INDEX(NoSettings!$C$2:$AH$6843,MATCH(EPS!$F6765,NoSettings!$A$2:$A$6843,0),MATCH(EPS!H$2,NoSettings!$C$1:$AH$1,0))</f>
        <v>23900000000000</v>
      </c>
      <c r="I6765" s="80">
        <f>INDEX(NoSettings!$C$2:$AH$6843,MATCH(EPS!$F6765,NoSettings!$A$2:$A$6843,0),MATCH(EPS!I$2,NoSettings!$C$1:$AH$1,0))</f>
        <v>26170000000000</v>
      </c>
      <c r="J6765" s="80">
        <f>INDEX(NoSettings!$C$2:$AH$6843,MATCH(EPS!$F6765,NoSettings!$A$2:$A$6843,0),MATCH(EPS!J$2,NoSettings!$C$1:$AH$1,0))</f>
        <v>26030000000000</v>
      </c>
      <c r="K6765" s="80">
        <f>INDEX(NoSettings!$C$2:$AH$6843,MATCH(EPS!$F6765,NoSettings!$A$2:$A$6843,0),MATCH(EPS!K$2,NoSettings!$C$1:$AH$1,0))</f>
        <v>26060000000000</v>
      </c>
      <c r="L6765" s="80">
        <f>INDEX(NoSettings!$C$2:$AH$6843,MATCH(EPS!$F6765,NoSettings!$A$2:$A$6843,0),MATCH(EPS!L$2,NoSettings!$C$1:$AH$1,0))</f>
        <v>26020000000000</v>
      </c>
      <c r="M6765" s="80">
        <f>INDEX(NoSettings!$C$2:$AH$6843,MATCH(EPS!$F6765,NoSettings!$A$2:$A$6843,0),MATCH(EPS!M$2,NoSettings!$C$1:$AH$1,0))</f>
        <v>25870000000000</v>
      </c>
      <c r="N6765" s="80">
        <f>INDEX(NoSettings!$C$2:$AH$6843,MATCH(EPS!$F6765,NoSettings!$A$2:$A$6843,0),MATCH(EPS!N$2,NoSettings!$C$1:$AH$1,0))</f>
        <v>25700000000000</v>
      </c>
      <c r="O6765" s="80">
        <f>INDEX(NoSettings!$C$2:$AH$6843,MATCH(EPS!$F6765,NoSettings!$A$2:$A$6843,0),MATCH(EPS!O$2,NoSettings!$C$1:$AH$1,0))</f>
        <v>25540000000000</v>
      </c>
      <c r="P6765" s="80">
        <f>INDEX(NoSettings!$C$2:$AH$6843,MATCH(EPS!$F6765,NoSettings!$A$2:$A$6843,0),MATCH(EPS!P$2,NoSettings!$C$1:$AH$1,0))</f>
        <v>25350000000000</v>
      </c>
      <c r="Q6765" s="164">
        <f>INDEX(NoSettings!$C$2:$AH$6843,MATCH(EPS!$F6765,NoSettings!$A$2:$A$6843,0),MATCH(EPS!Q$2,NoSettings!$C$1:$AH$1,0))</f>
        <v>25100000000000</v>
      </c>
      <c r="R6765" s="80">
        <f>INDEX(NoSettings!$C$2:$AH$6843,MATCH(EPS!$F6765,NoSettings!$A$2:$A$6843,0),MATCH(EPS!R$2,NoSettings!$C$1:$AH$1,0))</f>
        <v>24910000000000</v>
      </c>
      <c r="S6765" s="80">
        <f>INDEX(NoSettings!$C$2:$AH$6843,MATCH(EPS!$F6765,NoSettings!$A$2:$A$6843,0),MATCH(EPS!S$2,NoSettings!$C$1:$AH$1,0))</f>
        <v>24770000000000</v>
      </c>
      <c r="T6765" s="80">
        <f>INDEX(NoSettings!$C$2:$AH$6843,MATCH(EPS!$F6765,NoSettings!$A$2:$A$6843,0),MATCH(EPS!T$2,NoSettings!$C$1:$AH$1,0))</f>
        <v>24640000000000</v>
      </c>
      <c r="U6765" s="80">
        <f>INDEX(NoSettings!$C$2:$AH$6843,MATCH(EPS!$F6765,NoSettings!$A$2:$A$6843,0),MATCH(EPS!U$2,NoSettings!$C$1:$AH$1,0))</f>
        <v>24520000000000</v>
      </c>
      <c r="V6765" s="80">
        <f>INDEX(NoSettings!$C$2:$AH$6843,MATCH(EPS!$F6765,NoSettings!$A$2:$A$6843,0),MATCH(EPS!V$2,NoSettings!$C$1:$AH$1,0))</f>
        <v>24440000000000</v>
      </c>
      <c r="W6765" s="80">
        <f>INDEX(NoSettings!$C$2:$AH$6843,MATCH(EPS!$F6765,NoSettings!$A$2:$A$6843,0),MATCH(EPS!W$2,NoSettings!$C$1:$AH$1,0))</f>
        <v>24370000000000</v>
      </c>
      <c r="X6765" s="80">
        <f>INDEX(NoSettings!$C$2:$AH$6843,MATCH(EPS!$F6765,NoSettings!$A$2:$A$6843,0),MATCH(EPS!X$2,NoSettings!$C$1:$AH$1,0))</f>
        <v>24310000000000</v>
      </c>
      <c r="Y6765" s="80">
        <f>INDEX(NoSettings!$C$2:$AH$6843,MATCH(EPS!$F6765,NoSettings!$A$2:$A$6843,0),MATCH(EPS!Y$2,NoSettings!$C$1:$AH$1,0))</f>
        <v>24270000000000</v>
      </c>
      <c r="Z6765" s="80">
        <f>INDEX(NoSettings!$C$2:$AH$6843,MATCH(EPS!$F6765,NoSettings!$A$2:$A$6843,0),MATCH(EPS!Z$2,NoSettings!$C$1:$AH$1,0))</f>
        <v>24240000000000</v>
      </c>
      <c r="AA6765" s="164">
        <f>INDEX(NoSettings!$C$2:$AH$6843,MATCH(EPS!$F6765,NoSettings!$A$2:$A$6843,0),MATCH(EPS!AA$2,NoSettings!$C$1:$AH$1,0))</f>
        <v>24220000000000</v>
      </c>
      <c r="AB6765" s="80">
        <f>INDEX(NoSettings!$C$2:$AH$6843,MATCH(EPS!$F6765,NoSettings!$A$2:$A$6843,0),MATCH(EPS!AB$2,NoSettings!$C$1:$AH$1,0))</f>
        <v>24190000000000</v>
      </c>
      <c r="AC6765" s="80">
        <f>INDEX(NoSettings!$C$2:$AH$6843,MATCH(EPS!$F6765,NoSettings!$A$2:$A$6843,0),MATCH(EPS!AC$2,NoSettings!$C$1:$AH$1,0))</f>
        <v>24160000000000</v>
      </c>
      <c r="AD6765" s="80">
        <f>INDEX(NoSettings!$C$2:$AH$6843,MATCH(EPS!$F6765,NoSettings!$A$2:$A$6843,0),MATCH(EPS!AD$2,NoSettings!$C$1:$AH$1,0))</f>
        <v>24130000000000</v>
      </c>
      <c r="AE6765" s="80">
        <f>INDEX(NoSettings!$C$2:$AH$6843,MATCH(EPS!$F6765,NoSettings!$A$2:$A$6843,0),MATCH(EPS!AE$2,NoSettings!$C$1:$AH$1,0))</f>
        <v>24110000000000</v>
      </c>
      <c r="AF6765" s="80">
        <f>INDEX(NoSettings!$C$2:$AH$6843,MATCH(EPS!$F6765,NoSettings!$A$2:$A$6843,0),MATCH(EPS!AF$2,NoSettings!$C$1:$AH$1,0))</f>
        <v>24090000000000</v>
      </c>
      <c r="AG6765" s="80">
        <f>INDEX(NoSettings!$C$2:$AH$6843,MATCH(EPS!$F6765,NoSettings!$A$2:$A$6843,0),MATCH(EPS!AG$2,NoSettings!$C$1:$AH$1,0))</f>
        <v>24080000000000</v>
      </c>
      <c r="AH6765" s="80">
        <f>INDEX(NoSettings!$C$2:$AH$6843,MATCH(EPS!$F6765,NoSettings!$A$2:$A$6843,0),MATCH(EPS!AH$2,NoSettings!$C$1:$AH$1,0))</f>
        <v>24090000000000</v>
      </c>
      <c r="AI6765" s="80">
        <f>INDEX(NoSettings!$C$2:$AH$6843,MATCH(EPS!$F6765,NoSettings!$A$2:$A$6843,0),MATCH(EPS!AI$2,NoSettings!$C$1:$AH$1,0))</f>
        <v>24140000000000</v>
      </c>
      <c r="AJ6765" s="80">
        <f>INDEX(NoSettings!$C$2:$AH$6843,MATCH(EPS!$F6765,NoSettings!$A$2:$A$6843,0),MATCH(EPS!AJ$2,NoSettings!$C$1:$AH$1,0))</f>
        <v>24180000000000</v>
      </c>
      <c r="AK6765" s="164">
        <f>INDEX(NoSettings!$C$2:$AH$6843,MATCH(EPS!$F6765,NoSettings!$A$2:$A$6843,0),MATCH(EPS!AK$2,NoSettings!$C$1:$AH$1,0))</f>
        <v>24210000000000</v>
      </c>
      <c r="AL6765" s="80"/>
      <c r="AM6765" s="80"/>
      <c r="AN6765" s="80"/>
      <c r="AO6765" s="80"/>
      <c r="AP6765" s="80"/>
      <c r="AQ6765" s="80"/>
      <c r="AR6765" s="80"/>
      <c r="AS6765" s="80"/>
      <c r="AT6765" s="80"/>
      <c r="AU6765" s="80"/>
      <c r="AV6765" s="80"/>
      <c r="AW6765" s="80"/>
      <c r="AX6765" s="80"/>
    </row>
    <row r="6766" spans="1:50">
      <c r="A6766" s="75" t="s">
        <v>3848</v>
      </c>
      <c r="B6766" s="113" t="s">
        <v>3301</v>
      </c>
      <c r="C6766" s="113" t="s">
        <v>3893</v>
      </c>
      <c r="D6766" s="113" t="s">
        <v>3902</v>
      </c>
      <c r="E6766" s="113"/>
      <c r="F6766" s="113" t="s">
        <v>756</v>
      </c>
      <c r="G6766" s="164">
        <f>INDEX(NoSettings!$C$2:$AH$6843,MATCH(EPS!$F6766,NoSettings!$A$2:$A$6843,0),MATCH(EPS!G$2,NoSettings!$C$1:$AH$1,0))</f>
        <v>0</v>
      </c>
      <c r="H6766" s="80">
        <f>INDEX(NoSettings!$C$2:$AH$6843,MATCH(EPS!$F6766,NoSettings!$A$2:$A$6843,0),MATCH(EPS!H$2,NoSettings!$C$1:$AH$1,0))</f>
        <v>0</v>
      </c>
      <c r="I6766" s="80">
        <f>INDEX(NoSettings!$C$2:$AH$6843,MATCH(EPS!$F6766,NoSettings!$A$2:$A$6843,0),MATCH(EPS!I$2,NoSettings!$C$1:$AH$1,0))</f>
        <v>0</v>
      </c>
      <c r="J6766" s="80">
        <f>INDEX(NoSettings!$C$2:$AH$6843,MATCH(EPS!$F6766,NoSettings!$A$2:$A$6843,0),MATCH(EPS!J$2,NoSettings!$C$1:$AH$1,0))</f>
        <v>0</v>
      </c>
      <c r="K6766" s="80">
        <f>INDEX(NoSettings!$C$2:$AH$6843,MATCH(EPS!$F6766,NoSettings!$A$2:$A$6843,0),MATCH(EPS!K$2,NoSettings!$C$1:$AH$1,0))</f>
        <v>0</v>
      </c>
      <c r="L6766" s="80">
        <f>INDEX(NoSettings!$C$2:$AH$6843,MATCH(EPS!$F6766,NoSettings!$A$2:$A$6843,0),MATCH(EPS!L$2,NoSettings!$C$1:$AH$1,0))</f>
        <v>0</v>
      </c>
      <c r="M6766" s="80">
        <f>INDEX(NoSettings!$C$2:$AH$6843,MATCH(EPS!$F6766,NoSettings!$A$2:$A$6843,0),MATCH(EPS!M$2,NoSettings!$C$1:$AH$1,0))</f>
        <v>0</v>
      </c>
      <c r="N6766" s="80">
        <f>INDEX(NoSettings!$C$2:$AH$6843,MATCH(EPS!$F6766,NoSettings!$A$2:$A$6843,0),MATCH(EPS!N$2,NoSettings!$C$1:$AH$1,0))</f>
        <v>0</v>
      </c>
      <c r="O6766" s="80">
        <f>INDEX(NoSettings!$C$2:$AH$6843,MATCH(EPS!$F6766,NoSettings!$A$2:$A$6843,0),MATCH(EPS!O$2,NoSettings!$C$1:$AH$1,0))</f>
        <v>0</v>
      </c>
      <c r="P6766" s="80">
        <f>INDEX(NoSettings!$C$2:$AH$6843,MATCH(EPS!$F6766,NoSettings!$A$2:$A$6843,0),MATCH(EPS!P$2,NoSettings!$C$1:$AH$1,0))</f>
        <v>0</v>
      </c>
      <c r="Q6766" s="164">
        <f>INDEX(NoSettings!$C$2:$AH$6843,MATCH(EPS!$F6766,NoSettings!$A$2:$A$6843,0),MATCH(EPS!Q$2,NoSettings!$C$1:$AH$1,0))</f>
        <v>0</v>
      </c>
      <c r="R6766" s="80">
        <f>INDEX(NoSettings!$C$2:$AH$6843,MATCH(EPS!$F6766,NoSettings!$A$2:$A$6843,0),MATCH(EPS!R$2,NoSettings!$C$1:$AH$1,0))</f>
        <v>0</v>
      </c>
      <c r="S6766" s="80">
        <f>INDEX(NoSettings!$C$2:$AH$6843,MATCH(EPS!$F6766,NoSettings!$A$2:$A$6843,0),MATCH(EPS!S$2,NoSettings!$C$1:$AH$1,0))</f>
        <v>0</v>
      </c>
      <c r="T6766" s="80">
        <f>INDEX(NoSettings!$C$2:$AH$6843,MATCH(EPS!$F6766,NoSettings!$A$2:$A$6843,0),MATCH(EPS!T$2,NoSettings!$C$1:$AH$1,0))</f>
        <v>0</v>
      </c>
      <c r="U6766" s="80">
        <f>INDEX(NoSettings!$C$2:$AH$6843,MATCH(EPS!$F6766,NoSettings!$A$2:$A$6843,0),MATCH(EPS!U$2,NoSettings!$C$1:$AH$1,0))</f>
        <v>0</v>
      </c>
      <c r="V6766" s="80">
        <f>INDEX(NoSettings!$C$2:$AH$6843,MATCH(EPS!$F6766,NoSettings!$A$2:$A$6843,0),MATCH(EPS!V$2,NoSettings!$C$1:$AH$1,0))</f>
        <v>0</v>
      </c>
      <c r="W6766" s="80">
        <f>INDEX(NoSettings!$C$2:$AH$6843,MATCH(EPS!$F6766,NoSettings!$A$2:$A$6843,0),MATCH(EPS!W$2,NoSettings!$C$1:$AH$1,0))</f>
        <v>0</v>
      </c>
      <c r="X6766" s="80">
        <f>INDEX(NoSettings!$C$2:$AH$6843,MATCH(EPS!$F6766,NoSettings!$A$2:$A$6843,0),MATCH(EPS!X$2,NoSettings!$C$1:$AH$1,0))</f>
        <v>0</v>
      </c>
      <c r="Y6766" s="80">
        <f>INDEX(NoSettings!$C$2:$AH$6843,MATCH(EPS!$F6766,NoSettings!$A$2:$A$6843,0),MATCH(EPS!Y$2,NoSettings!$C$1:$AH$1,0))</f>
        <v>0</v>
      </c>
      <c r="Z6766" s="80">
        <f>INDEX(NoSettings!$C$2:$AH$6843,MATCH(EPS!$F6766,NoSettings!$A$2:$A$6843,0),MATCH(EPS!Z$2,NoSettings!$C$1:$AH$1,0))</f>
        <v>0</v>
      </c>
      <c r="AA6766" s="164">
        <f>INDEX(NoSettings!$C$2:$AH$6843,MATCH(EPS!$F6766,NoSettings!$A$2:$A$6843,0),MATCH(EPS!AA$2,NoSettings!$C$1:$AH$1,0))</f>
        <v>0</v>
      </c>
      <c r="AB6766" s="80">
        <f>INDEX(NoSettings!$C$2:$AH$6843,MATCH(EPS!$F6766,NoSettings!$A$2:$A$6843,0),MATCH(EPS!AB$2,NoSettings!$C$1:$AH$1,0))</f>
        <v>0</v>
      </c>
      <c r="AC6766" s="80">
        <f>INDEX(NoSettings!$C$2:$AH$6843,MATCH(EPS!$F6766,NoSettings!$A$2:$A$6843,0),MATCH(EPS!AC$2,NoSettings!$C$1:$AH$1,0))</f>
        <v>0</v>
      </c>
      <c r="AD6766" s="80">
        <f>INDEX(NoSettings!$C$2:$AH$6843,MATCH(EPS!$F6766,NoSettings!$A$2:$A$6843,0),MATCH(EPS!AD$2,NoSettings!$C$1:$AH$1,0))</f>
        <v>0</v>
      </c>
      <c r="AE6766" s="80">
        <f>INDEX(NoSettings!$C$2:$AH$6843,MATCH(EPS!$F6766,NoSettings!$A$2:$A$6843,0),MATCH(EPS!AE$2,NoSettings!$C$1:$AH$1,0))</f>
        <v>0</v>
      </c>
      <c r="AF6766" s="80">
        <f>INDEX(NoSettings!$C$2:$AH$6843,MATCH(EPS!$F6766,NoSettings!$A$2:$A$6843,0),MATCH(EPS!AF$2,NoSettings!$C$1:$AH$1,0))</f>
        <v>0</v>
      </c>
      <c r="AG6766" s="80">
        <f>INDEX(NoSettings!$C$2:$AH$6843,MATCH(EPS!$F6766,NoSettings!$A$2:$A$6843,0),MATCH(EPS!AG$2,NoSettings!$C$1:$AH$1,0))</f>
        <v>0</v>
      </c>
      <c r="AH6766" s="80">
        <f>INDEX(NoSettings!$C$2:$AH$6843,MATCH(EPS!$F6766,NoSettings!$A$2:$A$6843,0),MATCH(EPS!AH$2,NoSettings!$C$1:$AH$1,0))</f>
        <v>0</v>
      </c>
      <c r="AI6766" s="80">
        <f>INDEX(NoSettings!$C$2:$AH$6843,MATCH(EPS!$F6766,NoSettings!$A$2:$A$6843,0),MATCH(EPS!AI$2,NoSettings!$C$1:$AH$1,0))</f>
        <v>0</v>
      </c>
      <c r="AJ6766" s="80">
        <f>INDEX(NoSettings!$C$2:$AH$6843,MATCH(EPS!$F6766,NoSettings!$A$2:$A$6843,0),MATCH(EPS!AJ$2,NoSettings!$C$1:$AH$1,0))</f>
        <v>0</v>
      </c>
      <c r="AK6766" s="164">
        <f>INDEX(NoSettings!$C$2:$AH$6843,MATCH(EPS!$F6766,NoSettings!$A$2:$A$6843,0),MATCH(EPS!AK$2,NoSettings!$C$1:$AH$1,0))</f>
        <v>0</v>
      </c>
      <c r="AL6766" s="80"/>
      <c r="AM6766" s="80"/>
      <c r="AN6766" s="80"/>
      <c r="AO6766" s="80"/>
      <c r="AP6766" s="80"/>
      <c r="AQ6766" s="80"/>
      <c r="AR6766" s="80"/>
      <c r="AS6766" s="80"/>
      <c r="AT6766" s="80"/>
      <c r="AU6766" s="80"/>
      <c r="AV6766" s="80"/>
      <c r="AW6766" s="80"/>
      <c r="AX6766" s="80"/>
    </row>
    <row r="6767" spans="1:50">
      <c r="A6767" s="75" t="s">
        <v>3848</v>
      </c>
      <c r="B6767" s="113" t="s">
        <v>3301</v>
      </c>
      <c r="C6767" s="113" t="s">
        <v>3893</v>
      </c>
      <c r="D6767" s="113" t="s">
        <v>3903</v>
      </c>
      <c r="E6767" s="113"/>
      <c r="F6767" s="113" t="s">
        <v>650</v>
      </c>
      <c r="G6767" s="164">
        <f>INDEX(NoSettings!$C$2:$AH$6843,MATCH(EPS!$F6767,NoSettings!$A$2:$A$6843,0),MATCH(EPS!G$2,NoSettings!$C$1:$AH$1,0))</f>
        <v>0</v>
      </c>
      <c r="H6767" s="80">
        <f>INDEX(NoSettings!$C$2:$AH$6843,MATCH(EPS!$F6767,NoSettings!$A$2:$A$6843,0),MATCH(EPS!H$2,NoSettings!$C$1:$AH$1,0))</f>
        <v>0</v>
      </c>
      <c r="I6767" s="80">
        <f>INDEX(NoSettings!$C$2:$AH$6843,MATCH(EPS!$F6767,NoSettings!$A$2:$A$6843,0),MATCH(EPS!I$2,NoSettings!$C$1:$AH$1,0))</f>
        <v>0</v>
      </c>
      <c r="J6767" s="80">
        <f>INDEX(NoSettings!$C$2:$AH$6843,MATCH(EPS!$F6767,NoSettings!$A$2:$A$6843,0),MATCH(EPS!J$2,NoSettings!$C$1:$AH$1,0))</f>
        <v>0</v>
      </c>
      <c r="K6767" s="80">
        <f>INDEX(NoSettings!$C$2:$AH$6843,MATCH(EPS!$F6767,NoSettings!$A$2:$A$6843,0),MATCH(EPS!K$2,NoSettings!$C$1:$AH$1,0))</f>
        <v>0</v>
      </c>
      <c r="L6767" s="80">
        <f>INDEX(NoSettings!$C$2:$AH$6843,MATCH(EPS!$F6767,NoSettings!$A$2:$A$6843,0),MATCH(EPS!L$2,NoSettings!$C$1:$AH$1,0))</f>
        <v>0</v>
      </c>
      <c r="M6767" s="80">
        <f>INDEX(NoSettings!$C$2:$AH$6843,MATCH(EPS!$F6767,NoSettings!$A$2:$A$6843,0),MATCH(EPS!M$2,NoSettings!$C$1:$AH$1,0))</f>
        <v>0</v>
      </c>
      <c r="N6767" s="80">
        <f>INDEX(NoSettings!$C$2:$AH$6843,MATCH(EPS!$F6767,NoSettings!$A$2:$A$6843,0),MATCH(EPS!N$2,NoSettings!$C$1:$AH$1,0))</f>
        <v>0</v>
      </c>
      <c r="O6767" s="80">
        <f>INDEX(NoSettings!$C$2:$AH$6843,MATCH(EPS!$F6767,NoSettings!$A$2:$A$6843,0),MATCH(EPS!O$2,NoSettings!$C$1:$AH$1,0))</f>
        <v>0</v>
      </c>
      <c r="P6767" s="80">
        <f>INDEX(NoSettings!$C$2:$AH$6843,MATCH(EPS!$F6767,NoSettings!$A$2:$A$6843,0),MATCH(EPS!P$2,NoSettings!$C$1:$AH$1,0))</f>
        <v>0</v>
      </c>
      <c r="Q6767" s="164">
        <f>INDEX(NoSettings!$C$2:$AH$6843,MATCH(EPS!$F6767,NoSettings!$A$2:$A$6843,0),MATCH(EPS!Q$2,NoSettings!$C$1:$AH$1,0))</f>
        <v>0</v>
      </c>
      <c r="R6767" s="80">
        <f>INDEX(NoSettings!$C$2:$AH$6843,MATCH(EPS!$F6767,NoSettings!$A$2:$A$6843,0),MATCH(EPS!R$2,NoSettings!$C$1:$AH$1,0))</f>
        <v>0</v>
      </c>
      <c r="S6767" s="80">
        <f>INDEX(NoSettings!$C$2:$AH$6843,MATCH(EPS!$F6767,NoSettings!$A$2:$A$6843,0),MATCH(EPS!S$2,NoSettings!$C$1:$AH$1,0))</f>
        <v>0</v>
      </c>
      <c r="T6767" s="80">
        <f>INDEX(NoSettings!$C$2:$AH$6843,MATCH(EPS!$F6767,NoSettings!$A$2:$A$6843,0),MATCH(EPS!T$2,NoSettings!$C$1:$AH$1,0))</f>
        <v>0</v>
      </c>
      <c r="U6767" s="80">
        <f>INDEX(NoSettings!$C$2:$AH$6843,MATCH(EPS!$F6767,NoSettings!$A$2:$A$6843,0),MATCH(EPS!U$2,NoSettings!$C$1:$AH$1,0))</f>
        <v>0</v>
      </c>
      <c r="V6767" s="80">
        <f>INDEX(NoSettings!$C$2:$AH$6843,MATCH(EPS!$F6767,NoSettings!$A$2:$A$6843,0),MATCH(EPS!V$2,NoSettings!$C$1:$AH$1,0))</f>
        <v>0</v>
      </c>
      <c r="W6767" s="80">
        <f>INDEX(NoSettings!$C$2:$AH$6843,MATCH(EPS!$F6767,NoSettings!$A$2:$A$6843,0),MATCH(EPS!W$2,NoSettings!$C$1:$AH$1,0))</f>
        <v>0</v>
      </c>
      <c r="X6767" s="80">
        <f>INDEX(NoSettings!$C$2:$AH$6843,MATCH(EPS!$F6767,NoSettings!$A$2:$A$6843,0),MATCH(EPS!X$2,NoSettings!$C$1:$AH$1,0))</f>
        <v>0</v>
      </c>
      <c r="Y6767" s="80">
        <f>INDEX(NoSettings!$C$2:$AH$6843,MATCH(EPS!$F6767,NoSettings!$A$2:$A$6843,0),MATCH(EPS!Y$2,NoSettings!$C$1:$AH$1,0))</f>
        <v>0</v>
      </c>
      <c r="Z6767" s="80">
        <f>INDEX(NoSettings!$C$2:$AH$6843,MATCH(EPS!$F6767,NoSettings!$A$2:$A$6843,0),MATCH(EPS!Z$2,NoSettings!$C$1:$AH$1,0))</f>
        <v>0</v>
      </c>
      <c r="AA6767" s="164">
        <f>INDEX(NoSettings!$C$2:$AH$6843,MATCH(EPS!$F6767,NoSettings!$A$2:$A$6843,0),MATCH(EPS!AA$2,NoSettings!$C$1:$AH$1,0))</f>
        <v>0</v>
      </c>
      <c r="AB6767" s="80">
        <f>INDEX(NoSettings!$C$2:$AH$6843,MATCH(EPS!$F6767,NoSettings!$A$2:$A$6843,0),MATCH(EPS!AB$2,NoSettings!$C$1:$AH$1,0))</f>
        <v>0</v>
      </c>
      <c r="AC6767" s="80">
        <f>INDEX(NoSettings!$C$2:$AH$6843,MATCH(EPS!$F6767,NoSettings!$A$2:$A$6843,0),MATCH(EPS!AC$2,NoSettings!$C$1:$AH$1,0))</f>
        <v>0</v>
      </c>
      <c r="AD6767" s="80">
        <f>INDEX(NoSettings!$C$2:$AH$6843,MATCH(EPS!$F6767,NoSettings!$A$2:$A$6843,0),MATCH(EPS!AD$2,NoSettings!$C$1:$AH$1,0))</f>
        <v>0</v>
      </c>
      <c r="AE6767" s="80">
        <f>INDEX(NoSettings!$C$2:$AH$6843,MATCH(EPS!$F6767,NoSettings!$A$2:$A$6843,0),MATCH(EPS!AE$2,NoSettings!$C$1:$AH$1,0))</f>
        <v>0</v>
      </c>
      <c r="AF6767" s="80">
        <f>INDEX(NoSettings!$C$2:$AH$6843,MATCH(EPS!$F6767,NoSettings!$A$2:$A$6843,0),MATCH(EPS!AF$2,NoSettings!$C$1:$AH$1,0))</f>
        <v>0</v>
      </c>
      <c r="AG6767" s="80">
        <f>INDEX(NoSettings!$C$2:$AH$6843,MATCH(EPS!$F6767,NoSettings!$A$2:$A$6843,0),MATCH(EPS!AG$2,NoSettings!$C$1:$AH$1,0))</f>
        <v>0</v>
      </c>
      <c r="AH6767" s="80">
        <f>INDEX(NoSettings!$C$2:$AH$6843,MATCH(EPS!$F6767,NoSettings!$A$2:$A$6843,0),MATCH(EPS!AH$2,NoSettings!$C$1:$AH$1,0))</f>
        <v>0</v>
      </c>
      <c r="AI6767" s="80">
        <f>INDEX(NoSettings!$C$2:$AH$6843,MATCH(EPS!$F6767,NoSettings!$A$2:$A$6843,0),MATCH(EPS!AI$2,NoSettings!$C$1:$AH$1,0))</f>
        <v>0</v>
      </c>
      <c r="AJ6767" s="80">
        <f>INDEX(NoSettings!$C$2:$AH$6843,MATCH(EPS!$F6767,NoSettings!$A$2:$A$6843,0),MATCH(EPS!AJ$2,NoSettings!$C$1:$AH$1,0))</f>
        <v>0</v>
      </c>
      <c r="AK6767" s="164">
        <f>INDEX(NoSettings!$C$2:$AH$6843,MATCH(EPS!$F6767,NoSettings!$A$2:$A$6843,0),MATCH(EPS!AK$2,NoSettings!$C$1:$AH$1,0))</f>
        <v>0</v>
      </c>
      <c r="AL6767" s="80"/>
      <c r="AM6767" s="80"/>
      <c r="AN6767" s="80"/>
      <c r="AO6767" s="80"/>
      <c r="AP6767" s="80"/>
      <c r="AQ6767" s="80"/>
      <c r="AR6767" s="80"/>
      <c r="AS6767" s="80"/>
      <c r="AT6767" s="80"/>
      <c r="AU6767" s="80"/>
      <c r="AV6767" s="80"/>
      <c r="AW6767" s="80"/>
      <c r="AX6767" s="80"/>
    </row>
    <row r="6768" spans="1:50">
      <c r="A6768" s="75" t="s">
        <v>3848</v>
      </c>
      <c r="B6768" s="113" t="s">
        <v>3301</v>
      </c>
      <c r="C6768" s="113" t="s">
        <v>3893</v>
      </c>
      <c r="D6768" s="113" t="s">
        <v>3904</v>
      </c>
      <c r="E6768" s="113"/>
      <c r="F6768" s="113" t="s">
        <v>651</v>
      </c>
      <c r="G6768" s="164">
        <f>INDEX(NoSettings!$C$2:$AH$6843,MATCH(EPS!$F6768,NoSettings!$A$2:$A$6843,0),MATCH(EPS!G$2,NoSettings!$C$1:$AH$1,0))</f>
        <v>956900000000000</v>
      </c>
      <c r="H6768" s="80">
        <f>INDEX(NoSettings!$C$2:$AH$6843,MATCH(EPS!$F6768,NoSettings!$A$2:$A$6843,0),MATCH(EPS!H$2,NoSettings!$C$1:$AH$1,0))</f>
        <v>957300000000000</v>
      </c>
      <c r="I6768" s="80">
        <f>INDEX(NoSettings!$C$2:$AH$6843,MATCH(EPS!$F6768,NoSettings!$A$2:$A$6843,0),MATCH(EPS!I$2,NoSettings!$C$1:$AH$1,0))</f>
        <v>959300000000000</v>
      </c>
      <c r="J6768" s="80">
        <f>INDEX(NoSettings!$C$2:$AH$6843,MATCH(EPS!$F6768,NoSettings!$A$2:$A$6843,0),MATCH(EPS!J$2,NoSettings!$C$1:$AH$1,0))</f>
        <v>970000000000000</v>
      </c>
      <c r="K6768" s="80">
        <f>INDEX(NoSettings!$C$2:$AH$6843,MATCH(EPS!$F6768,NoSettings!$A$2:$A$6843,0),MATCH(EPS!K$2,NoSettings!$C$1:$AH$1,0))</f>
        <v>987200000000000</v>
      </c>
      <c r="L6768" s="80">
        <f>INDEX(NoSettings!$C$2:$AH$6843,MATCH(EPS!$F6768,NoSettings!$A$2:$A$6843,0),MATCH(EPS!L$2,NoSettings!$C$1:$AH$1,0))</f>
        <v>1002000000000000</v>
      </c>
      <c r="M6768" s="80">
        <f>INDEX(NoSettings!$C$2:$AH$6843,MATCH(EPS!$F6768,NoSettings!$A$2:$A$6843,0),MATCH(EPS!M$2,NoSettings!$C$1:$AH$1,0))</f>
        <v>1012000000000000</v>
      </c>
      <c r="N6768" s="80">
        <f>INDEX(NoSettings!$C$2:$AH$6843,MATCH(EPS!$F6768,NoSettings!$A$2:$A$6843,0),MATCH(EPS!N$2,NoSettings!$C$1:$AH$1,0))</f>
        <v>1020000000000000</v>
      </c>
      <c r="O6768" s="80">
        <f>INDEX(NoSettings!$C$2:$AH$6843,MATCH(EPS!$F6768,NoSettings!$A$2:$A$6843,0),MATCH(EPS!O$2,NoSettings!$C$1:$AH$1,0))</f>
        <v>1028000000000000</v>
      </c>
      <c r="P6768" s="80">
        <f>INDEX(NoSettings!$C$2:$AH$6843,MATCH(EPS!$F6768,NoSettings!$A$2:$A$6843,0),MATCH(EPS!P$2,NoSettings!$C$1:$AH$1,0))</f>
        <v>1034000000000000</v>
      </c>
      <c r="Q6768" s="164">
        <f>INDEX(NoSettings!$C$2:$AH$6843,MATCH(EPS!$F6768,NoSettings!$A$2:$A$6843,0),MATCH(EPS!Q$2,NoSettings!$C$1:$AH$1,0))</f>
        <v>1035000000000000</v>
      </c>
      <c r="R6768" s="80">
        <f>INDEX(NoSettings!$C$2:$AH$6843,MATCH(EPS!$F6768,NoSettings!$A$2:$A$6843,0),MATCH(EPS!R$2,NoSettings!$C$1:$AH$1,0))</f>
        <v>1039000000000000</v>
      </c>
      <c r="S6768" s="80">
        <f>INDEX(NoSettings!$C$2:$AH$6843,MATCH(EPS!$F6768,NoSettings!$A$2:$A$6843,0),MATCH(EPS!S$2,NoSettings!$C$1:$AH$1,0))</f>
        <v>1046000000000000</v>
      </c>
      <c r="T6768" s="80">
        <f>INDEX(NoSettings!$C$2:$AH$6843,MATCH(EPS!$F6768,NoSettings!$A$2:$A$6843,0),MATCH(EPS!T$2,NoSettings!$C$1:$AH$1,0))</f>
        <v>1054000000000000</v>
      </c>
      <c r="U6768" s="80">
        <f>INDEX(NoSettings!$C$2:$AH$6843,MATCH(EPS!$F6768,NoSettings!$A$2:$A$6843,0),MATCH(EPS!U$2,NoSettings!$C$1:$AH$1,0))</f>
        <v>1062000000000000</v>
      </c>
      <c r="V6768" s="80">
        <f>INDEX(NoSettings!$C$2:$AH$6843,MATCH(EPS!$F6768,NoSettings!$A$2:$A$6843,0),MATCH(EPS!V$2,NoSettings!$C$1:$AH$1,0))</f>
        <v>1071000000000000</v>
      </c>
      <c r="W6768" s="80">
        <f>INDEX(NoSettings!$C$2:$AH$6843,MATCH(EPS!$F6768,NoSettings!$A$2:$A$6843,0),MATCH(EPS!W$2,NoSettings!$C$1:$AH$1,0))</f>
        <v>1080000000000000</v>
      </c>
      <c r="X6768" s="80">
        <f>INDEX(NoSettings!$C$2:$AH$6843,MATCH(EPS!$F6768,NoSettings!$A$2:$A$6843,0),MATCH(EPS!X$2,NoSettings!$C$1:$AH$1,0))</f>
        <v>1089000000000000</v>
      </c>
      <c r="Y6768" s="80">
        <f>INDEX(NoSettings!$C$2:$AH$6843,MATCH(EPS!$F6768,NoSettings!$A$2:$A$6843,0),MATCH(EPS!Y$2,NoSettings!$C$1:$AH$1,0))</f>
        <v>1099000000000000</v>
      </c>
      <c r="Z6768" s="80">
        <f>INDEX(NoSettings!$C$2:$AH$6843,MATCH(EPS!$F6768,NoSettings!$A$2:$A$6843,0),MATCH(EPS!Z$2,NoSettings!$C$1:$AH$1,0))</f>
        <v>1108000000000000</v>
      </c>
      <c r="AA6768" s="164">
        <f>INDEX(NoSettings!$C$2:$AH$6843,MATCH(EPS!$F6768,NoSettings!$A$2:$A$6843,0),MATCH(EPS!AA$2,NoSettings!$C$1:$AH$1,0))</f>
        <v>1117000000000000</v>
      </c>
      <c r="AB6768" s="80">
        <f>INDEX(NoSettings!$C$2:$AH$6843,MATCH(EPS!$F6768,NoSettings!$A$2:$A$6843,0),MATCH(EPS!AB$2,NoSettings!$C$1:$AH$1,0))</f>
        <v>1127000000000000</v>
      </c>
      <c r="AC6768" s="80">
        <f>INDEX(NoSettings!$C$2:$AH$6843,MATCH(EPS!$F6768,NoSettings!$A$2:$A$6843,0),MATCH(EPS!AC$2,NoSettings!$C$1:$AH$1,0))</f>
        <v>1137000000000000</v>
      </c>
      <c r="AD6768" s="80">
        <f>INDEX(NoSettings!$C$2:$AH$6843,MATCH(EPS!$F6768,NoSettings!$A$2:$A$6843,0),MATCH(EPS!AD$2,NoSettings!$C$1:$AH$1,0))</f>
        <v>1146000000000000</v>
      </c>
      <c r="AE6768" s="80">
        <f>INDEX(NoSettings!$C$2:$AH$6843,MATCH(EPS!$F6768,NoSettings!$A$2:$A$6843,0),MATCH(EPS!AE$2,NoSettings!$C$1:$AH$1,0))</f>
        <v>1155000000000000</v>
      </c>
      <c r="AF6768" s="80">
        <f>INDEX(NoSettings!$C$2:$AH$6843,MATCH(EPS!$F6768,NoSettings!$A$2:$A$6843,0),MATCH(EPS!AF$2,NoSettings!$C$1:$AH$1,0))</f>
        <v>1164000000000000</v>
      </c>
      <c r="AG6768" s="80">
        <f>INDEX(NoSettings!$C$2:$AH$6843,MATCH(EPS!$F6768,NoSettings!$A$2:$A$6843,0),MATCH(EPS!AG$2,NoSettings!$C$1:$AH$1,0))</f>
        <v>1174000000000000</v>
      </c>
      <c r="AH6768" s="80">
        <f>INDEX(NoSettings!$C$2:$AH$6843,MATCH(EPS!$F6768,NoSettings!$A$2:$A$6843,0),MATCH(EPS!AH$2,NoSettings!$C$1:$AH$1,0))</f>
        <v>1183000000000000</v>
      </c>
      <c r="AI6768" s="80">
        <f>INDEX(NoSettings!$C$2:$AH$6843,MATCH(EPS!$F6768,NoSettings!$A$2:$A$6843,0),MATCH(EPS!AI$2,NoSettings!$C$1:$AH$1,0))</f>
        <v>1193000000000000</v>
      </c>
      <c r="AJ6768" s="80">
        <f>INDEX(NoSettings!$C$2:$AH$6843,MATCH(EPS!$F6768,NoSettings!$A$2:$A$6843,0),MATCH(EPS!AJ$2,NoSettings!$C$1:$AH$1,0))</f>
        <v>1203000000000000</v>
      </c>
      <c r="AK6768" s="164">
        <f>INDEX(NoSettings!$C$2:$AH$6843,MATCH(EPS!$F6768,NoSettings!$A$2:$A$6843,0),MATCH(EPS!AK$2,NoSettings!$C$1:$AH$1,0))</f>
        <v>1212000000000000</v>
      </c>
      <c r="AL6768" s="80"/>
      <c r="AM6768" s="80"/>
      <c r="AN6768" s="80"/>
      <c r="AO6768" s="80"/>
      <c r="AP6768" s="80"/>
      <c r="AQ6768" s="80"/>
      <c r="AR6768" s="80"/>
      <c r="AS6768" s="80"/>
      <c r="AT6768" s="80"/>
      <c r="AU6768" s="80"/>
      <c r="AV6768" s="80"/>
      <c r="AW6768" s="80"/>
      <c r="AX6768" s="80"/>
    </row>
    <row r="6769" spans="1:50">
      <c r="A6769" s="75" t="s">
        <v>3848</v>
      </c>
      <c r="B6769" s="113" t="s">
        <v>3301</v>
      </c>
      <c r="C6769" s="113" t="s">
        <v>3893</v>
      </c>
      <c r="D6769" s="113" t="s">
        <v>3905</v>
      </c>
      <c r="E6769" s="113"/>
      <c r="F6769" s="113" t="s">
        <v>652</v>
      </c>
      <c r="G6769" s="164">
        <f>INDEX(NoSettings!$C$2:$AH$6843,MATCH(EPS!$F6769,NoSettings!$A$2:$A$6843,0),MATCH(EPS!G$2,NoSettings!$C$1:$AH$1,0))</f>
        <v>555700000000000</v>
      </c>
      <c r="H6769" s="80">
        <f>INDEX(NoSettings!$C$2:$AH$6843,MATCH(EPS!$F6769,NoSettings!$A$2:$A$6843,0),MATCH(EPS!H$2,NoSettings!$C$1:$AH$1,0))</f>
        <v>609100000000000</v>
      </c>
      <c r="I6769" s="80">
        <f>INDEX(NoSettings!$C$2:$AH$6843,MATCH(EPS!$F6769,NoSettings!$A$2:$A$6843,0),MATCH(EPS!I$2,NoSettings!$C$1:$AH$1,0))</f>
        <v>580600000000000</v>
      </c>
      <c r="J6769" s="80">
        <f>INDEX(NoSettings!$C$2:$AH$6843,MATCH(EPS!$F6769,NoSettings!$A$2:$A$6843,0),MATCH(EPS!J$2,NoSettings!$C$1:$AH$1,0))</f>
        <v>693500000000000</v>
      </c>
      <c r="K6769" s="80">
        <f>INDEX(NoSettings!$C$2:$AH$6843,MATCH(EPS!$F6769,NoSettings!$A$2:$A$6843,0),MATCH(EPS!K$2,NoSettings!$C$1:$AH$1,0))</f>
        <v>741600000000000</v>
      </c>
      <c r="L6769" s="80">
        <f>INDEX(NoSettings!$C$2:$AH$6843,MATCH(EPS!$F6769,NoSettings!$A$2:$A$6843,0),MATCH(EPS!L$2,NoSettings!$C$1:$AH$1,0))</f>
        <v>787200000000000</v>
      </c>
      <c r="M6769" s="80">
        <f>INDEX(NoSettings!$C$2:$AH$6843,MATCH(EPS!$F6769,NoSettings!$A$2:$A$6843,0),MATCH(EPS!M$2,NoSettings!$C$1:$AH$1,0))</f>
        <v>789500000000000</v>
      </c>
      <c r="N6769" s="80">
        <f>INDEX(NoSettings!$C$2:$AH$6843,MATCH(EPS!$F6769,NoSettings!$A$2:$A$6843,0),MATCH(EPS!N$2,NoSettings!$C$1:$AH$1,0))</f>
        <v>790000000000000</v>
      </c>
      <c r="O6769" s="80">
        <f>INDEX(NoSettings!$C$2:$AH$6843,MATCH(EPS!$F6769,NoSettings!$A$2:$A$6843,0),MATCH(EPS!O$2,NoSettings!$C$1:$AH$1,0))</f>
        <v>790200000000000</v>
      </c>
      <c r="P6769" s="80">
        <f>INDEX(NoSettings!$C$2:$AH$6843,MATCH(EPS!$F6769,NoSettings!$A$2:$A$6843,0),MATCH(EPS!P$2,NoSettings!$C$1:$AH$1,0))</f>
        <v>789700000000000</v>
      </c>
      <c r="Q6769" s="164">
        <f>INDEX(NoSettings!$C$2:$AH$6843,MATCH(EPS!$F6769,NoSettings!$A$2:$A$6843,0),MATCH(EPS!Q$2,NoSettings!$C$1:$AH$1,0))</f>
        <v>788700000000000</v>
      </c>
      <c r="R6769" s="80">
        <f>INDEX(NoSettings!$C$2:$AH$6843,MATCH(EPS!$F6769,NoSettings!$A$2:$A$6843,0),MATCH(EPS!R$2,NoSettings!$C$1:$AH$1,0))</f>
        <v>788500000000000</v>
      </c>
      <c r="S6769" s="80">
        <f>INDEX(NoSettings!$C$2:$AH$6843,MATCH(EPS!$F6769,NoSettings!$A$2:$A$6843,0),MATCH(EPS!S$2,NoSettings!$C$1:$AH$1,0))</f>
        <v>788800000000000</v>
      </c>
      <c r="T6769" s="80">
        <f>INDEX(NoSettings!$C$2:$AH$6843,MATCH(EPS!$F6769,NoSettings!$A$2:$A$6843,0),MATCH(EPS!T$2,NoSettings!$C$1:$AH$1,0))</f>
        <v>789700000000000</v>
      </c>
      <c r="U6769" s="80">
        <f>INDEX(NoSettings!$C$2:$AH$6843,MATCH(EPS!$F6769,NoSettings!$A$2:$A$6843,0),MATCH(EPS!U$2,NoSettings!$C$1:$AH$1,0))</f>
        <v>790600000000000</v>
      </c>
      <c r="V6769" s="80">
        <f>INDEX(NoSettings!$C$2:$AH$6843,MATCH(EPS!$F6769,NoSettings!$A$2:$A$6843,0),MATCH(EPS!V$2,NoSettings!$C$1:$AH$1,0))</f>
        <v>792100000000000</v>
      </c>
      <c r="W6769" s="80">
        <f>INDEX(NoSettings!$C$2:$AH$6843,MATCH(EPS!$F6769,NoSettings!$A$2:$A$6843,0),MATCH(EPS!W$2,NoSettings!$C$1:$AH$1,0))</f>
        <v>793600000000000</v>
      </c>
      <c r="X6769" s="80">
        <f>INDEX(NoSettings!$C$2:$AH$6843,MATCH(EPS!$F6769,NoSettings!$A$2:$A$6843,0),MATCH(EPS!X$2,NoSettings!$C$1:$AH$1,0))</f>
        <v>795100000000000</v>
      </c>
      <c r="Y6769" s="80">
        <f>INDEX(NoSettings!$C$2:$AH$6843,MATCH(EPS!$F6769,NoSettings!$A$2:$A$6843,0),MATCH(EPS!Y$2,NoSettings!$C$1:$AH$1,0))</f>
        <v>796900000000000</v>
      </c>
      <c r="Z6769" s="80">
        <f>INDEX(NoSettings!$C$2:$AH$6843,MATCH(EPS!$F6769,NoSettings!$A$2:$A$6843,0),MATCH(EPS!Z$2,NoSettings!$C$1:$AH$1,0))</f>
        <v>798900000000000</v>
      </c>
      <c r="AA6769" s="164">
        <f>INDEX(NoSettings!$C$2:$AH$6843,MATCH(EPS!$F6769,NoSettings!$A$2:$A$6843,0),MATCH(EPS!AA$2,NoSettings!$C$1:$AH$1,0))</f>
        <v>801000000000000</v>
      </c>
      <c r="AB6769" s="80">
        <f>INDEX(NoSettings!$C$2:$AH$6843,MATCH(EPS!$F6769,NoSettings!$A$2:$A$6843,0),MATCH(EPS!AB$2,NoSettings!$C$1:$AH$1,0))</f>
        <v>802600000000000</v>
      </c>
      <c r="AC6769" s="80">
        <f>INDEX(NoSettings!$C$2:$AH$6843,MATCH(EPS!$F6769,NoSettings!$A$2:$A$6843,0),MATCH(EPS!AC$2,NoSettings!$C$1:$AH$1,0))</f>
        <v>803900000000000</v>
      </c>
      <c r="AD6769" s="80">
        <f>INDEX(NoSettings!$C$2:$AH$6843,MATCH(EPS!$F6769,NoSettings!$A$2:$A$6843,0),MATCH(EPS!AD$2,NoSettings!$C$1:$AH$1,0))</f>
        <v>805400000000000</v>
      </c>
      <c r="AE6769" s="80">
        <f>INDEX(NoSettings!$C$2:$AH$6843,MATCH(EPS!$F6769,NoSettings!$A$2:$A$6843,0),MATCH(EPS!AE$2,NoSettings!$C$1:$AH$1,0))</f>
        <v>806700000000000</v>
      </c>
      <c r="AF6769" s="80">
        <f>INDEX(NoSettings!$C$2:$AH$6843,MATCH(EPS!$F6769,NoSettings!$A$2:$A$6843,0),MATCH(EPS!AF$2,NoSettings!$C$1:$AH$1,0))</f>
        <v>808000000000000</v>
      </c>
      <c r="AG6769" s="80">
        <f>INDEX(NoSettings!$C$2:$AH$6843,MATCH(EPS!$F6769,NoSettings!$A$2:$A$6843,0),MATCH(EPS!AG$2,NoSettings!$C$1:$AH$1,0))</f>
        <v>809400000000000</v>
      </c>
      <c r="AH6769" s="80">
        <f>INDEX(NoSettings!$C$2:$AH$6843,MATCH(EPS!$F6769,NoSettings!$A$2:$A$6843,0),MATCH(EPS!AH$2,NoSettings!$C$1:$AH$1,0))</f>
        <v>811000000000000</v>
      </c>
      <c r="AI6769" s="80">
        <f>INDEX(NoSettings!$C$2:$AH$6843,MATCH(EPS!$F6769,NoSettings!$A$2:$A$6843,0),MATCH(EPS!AI$2,NoSettings!$C$1:$AH$1,0))</f>
        <v>812800000000000</v>
      </c>
      <c r="AJ6769" s="80">
        <f>INDEX(NoSettings!$C$2:$AH$6843,MATCH(EPS!$F6769,NoSettings!$A$2:$A$6843,0),MATCH(EPS!AJ$2,NoSettings!$C$1:$AH$1,0))</f>
        <v>814700000000000</v>
      </c>
      <c r="AK6769" s="164">
        <f>INDEX(NoSettings!$C$2:$AH$6843,MATCH(EPS!$F6769,NoSettings!$A$2:$A$6843,0),MATCH(EPS!AK$2,NoSettings!$C$1:$AH$1,0))</f>
        <v>816200000000000</v>
      </c>
      <c r="AL6769" s="80"/>
      <c r="AM6769" s="80"/>
      <c r="AN6769" s="80"/>
      <c r="AO6769" s="80"/>
      <c r="AP6769" s="80"/>
      <c r="AQ6769" s="80"/>
      <c r="AR6769" s="80"/>
      <c r="AS6769" s="80"/>
      <c r="AT6769" s="80"/>
      <c r="AU6769" s="80"/>
      <c r="AV6769" s="80"/>
      <c r="AW6769" s="80"/>
      <c r="AX6769" s="80"/>
    </row>
    <row r="6770" spans="1:50">
      <c r="A6770" s="75" t="s">
        <v>3848</v>
      </c>
      <c r="B6770" s="113" t="s">
        <v>3301</v>
      </c>
      <c r="C6770" s="113" t="s">
        <v>3894</v>
      </c>
      <c r="D6770" s="113" t="s">
        <v>3900</v>
      </c>
      <c r="E6770" s="113"/>
      <c r="F6770" s="113" t="s">
        <v>653</v>
      </c>
      <c r="G6770" s="164">
        <f>INDEX(NoSettings!$C$2:$AH$6843,MATCH(EPS!$F6770,NoSettings!$A$2:$A$6843,0),MATCH(EPS!G$2,NoSettings!$C$1:$AH$1,0))</f>
        <v>216500000000000</v>
      </c>
      <c r="H6770" s="80">
        <f>INDEX(NoSettings!$C$2:$AH$6843,MATCH(EPS!$F6770,NoSettings!$A$2:$A$6843,0),MATCH(EPS!H$2,NoSettings!$C$1:$AH$1,0))</f>
        <v>229000000000000</v>
      </c>
      <c r="I6770" s="80">
        <f>INDEX(NoSettings!$C$2:$AH$6843,MATCH(EPS!$F6770,NoSettings!$A$2:$A$6843,0),MATCH(EPS!I$2,NoSettings!$C$1:$AH$1,0))</f>
        <v>228300000000000</v>
      </c>
      <c r="J6770" s="80">
        <f>INDEX(NoSettings!$C$2:$AH$6843,MATCH(EPS!$F6770,NoSettings!$A$2:$A$6843,0),MATCH(EPS!J$2,NoSettings!$C$1:$AH$1,0))</f>
        <v>225800000000000</v>
      </c>
      <c r="K6770" s="80">
        <f>INDEX(NoSettings!$C$2:$AH$6843,MATCH(EPS!$F6770,NoSettings!$A$2:$A$6843,0),MATCH(EPS!K$2,NoSettings!$C$1:$AH$1,0))</f>
        <v>223900000000000</v>
      </c>
      <c r="L6770" s="80">
        <f>INDEX(NoSettings!$C$2:$AH$6843,MATCH(EPS!$F6770,NoSettings!$A$2:$A$6843,0),MATCH(EPS!L$2,NoSettings!$C$1:$AH$1,0))</f>
        <v>223300000000000</v>
      </c>
      <c r="M6770" s="80">
        <f>INDEX(NoSettings!$C$2:$AH$6843,MATCH(EPS!$F6770,NoSettings!$A$2:$A$6843,0),MATCH(EPS!M$2,NoSettings!$C$1:$AH$1,0))</f>
        <v>222500000000000</v>
      </c>
      <c r="N6770" s="80">
        <f>INDEX(NoSettings!$C$2:$AH$6843,MATCH(EPS!$F6770,NoSettings!$A$2:$A$6843,0),MATCH(EPS!N$2,NoSettings!$C$1:$AH$1,0))</f>
        <v>220800000000000</v>
      </c>
      <c r="O6770" s="80">
        <f>INDEX(NoSettings!$C$2:$AH$6843,MATCH(EPS!$F6770,NoSettings!$A$2:$A$6843,0),MATCH(EPS!O$2,NoSettings!$C$1:$AH$1,0))</f>
        <v>218500000000000</v>
      </c>
      <c r="P6770" s="80">
        <f>INDEX(NoSettings!$C$2:$AH$6843,MATCH(EPS!$F6770,NoSettings!$A$2:$A$6843,0),MATCH(EPS!P$2,NoSettings!$C$1:$AH$1,0))</f>
        <v>215800000000000</v>
      </c>
      <c r="Q6770" s="164">
        <f>INDEX(NoSettings!$C$2:$AH$6843,MATCH(EPS!$F6770,NoSettings!$A$2:$A$6843,0),MATCH(EPS!Q$2,NoSettings!$C$1:$AH$1,0))</f>
        <v>213200000000000</v>
      </c>
      <c r="R6770" s="80">
        <f>INDEX(NoSettings!$C$2:$AH$6843,MATCH(EPS!$F6770,NoSettings!$A$2:$A$6843,0),MATCH(EPS!R$2,NoSettings!$C$1:$AH$1,0))</f>
        <v>211000000000000</v>
      </c>
      <c r="S6770" s="80">
        <f>INDEX(NoSettings!$C$2:$AH$6843,MATCH(EPS!$F6770,NoSettings!$A$2:$A$6843,0),MATCH(EPS!S$2,NoSettings!$C$1:$AH$1,0))</f>
        <v>208800000000000</v>
      </c>
      <c r="T6770" s="80">
        <f>INDEX(NoSettings!$C$2:$AH$6843,MATCH(EPS!$F6770,NoSettings!$A$2:$A$6843,0),MATCH(EPS!T$2,NoSettings!$C$1:$AH$1,0))</f>
        <v>206700000000000</v>
      </c>
      <c r="U6770" s="80">
        <f>INDEX(NoSettings!$C$2:$AH$6843,MATCH(EPS!$F6770,NoSettings!$A$2:$A$6843,0),MATCH(EPS!U$2,NoSettings!$C$1:$AH$1,0))</f>
        <v>204600000000000</v>
      </c>
      <c r="V6770" s="80">
        <f>INDEX(NoSettings!$C$2:$AH$6843,MATCH(EPS!$F6770,NoSettings!$A$2:$A$6843,0),MATCH(EPS!V$2,NoSettings!$C$1:$AH$1,0))</f>
        <v>202800000000000</v>
      </c>
      <c r="W6770" s="80">
        <f>INDEX(NoSettings!$C$2:$AH$6843,MATCH(EPS!$F6770,NoSettings!$A$2:$A$6843,0),MATCH(EPS!W$2,NoSettings!$C$1:$AH$1,0))</f>
        <v>201300000000000</v>
      </c>
      <c r="X6770" s="80">
        <f>INDEX(NoSettings!$C$2:$AH$6843,MATCH(EPS!$F6770,NoSettings!$A$2:$A$6843,0),MATCH(EPS!X$2,NoSettings!$C$1:$AH$1,0))</f>
        <v>199400000000000</v>
      </c>
      <c r="Y6770" s="80">
        <f>INDEX(NoSettings!$C$2:$AH$6843,MATCH(EPS!$F6770,NoSettings!$A$2:$A$6843,0),MATCH(EPS!Y$2,NoSettings!$C$1:$AH$1,0))</f>
        <v>197200000000000</v>
      </c>
      <c r="Z6770" s="80">
        <f>INDEX(NoSettings!$C$2:$AH$6843,MATCH(EPS!$F6770,NoSettings!$A$2:$A$6843,0),MATCH(EPS!Z$2,NoSettings!$C$1:$AH$1,0))</f>
        <v>195300000000000</v>
      </c>
      <c r="AA6770" s="164">
        <f>INDEX(NoSettings!$C$2:$AH$6843,MATCH(EPS!$F6770,NoSettings!$A$2:$A$6843,0),MATCH(EPS!AA$2,NoSettings!$C$1:$AH$1,0))</f>
        <v>192900000000000</v>
      </c>
      <c r="AB6770" s="80">
        <f>INDEX(NoSettings!$C$2:$AH$6843,MATCH(EPS!$F6770,NoSettings!$A$2:$A$6843,0),MATCH(EPS!AB$2,NoSettings!$C$1:$AH$1,0))</f>
        <v>190600000000000</v>
      </c>
      <c r="AC6770" s="80">
        <f>INDEX(NoSettings!$C$2:$AH$6843,MATCH(EPS!$F6770,NoSettings!$A$2:$A$6843,0),MATCH(EPS!AC$2,NoSettings!$C$1:$AH$1,0))</f>
        <v>188400000000000</v>
      </c>
      <c r="AD6770" s="80">
        <f>INDEX(NoSettings!$C$2:$AH$6843,MATCH(EPS!$F6770,NoSettings!$A$2:$A$6843,0),MATCH(EPS!AD$2,NoSettings!$C$1:$AH$1,0))</f>
        <v>186300000000000</v>
      </c>
      <c r="AE6770" s="80">
        <f>INDEX(NoSettings!$C$2:$AH$6843,MATCH(EPS!$F6770,NoSettings!$A$2:$A$6843,0),MATCH(EPS!AE$2,NoSettings!$C$1:$AH$1,0))</f>
        <v>184100000000000</v>
      </c>
      <c r="AF6770" s="80">
        <f>INDEX(NoSettings!$C$2:$AH$6843,MATCH(EPS!$F6770,NoSettings!$A$2:$A$6843,0),MATCH(EPS!AF$2,NoSettings!$C$1:$AH$1,0))</f>
        <v>181700000000000</v>
      </c>
      <c r="AG6770" s="80">
        <f>INDEX(NoSettings!$C$2:$AH$6843,MATCH(EPS!$F6770,NoSettings!$A$2:$A$6843,0),MATCH(EPS!AG$2,NoSettings!$C$1:$AH$1,0))</f>
        <v>179400000000000</v>
      </c>
      <c r="AH6770" s="80">
        <f>INDEX(NoSettings!$C$2:$AH$6843,MATCH(EPS!$F6770,NoSettings!$A$2:$A$6843,0),MATCH(EPS!AH$2,NoSettings!$C$1:$AH$1,0))</f>
        <v>177300000000000</v>
      </c>
      <c r="AI6770" s="80">
        <f>INDEX(NoSettings!$C$2:$AH$6843,MATCH(EPS!$F6770,NoSettings!$A$2:$A$6843,0),MATCH(EPS!AI$2,NoSettings!$C$1:$AH$1,0))</f>
        <v>175200000000000</v>
      </c>
      <c r="AJ6770" s="80">
        <f>INDEX(NoSettings!$C$2:$AH$6843,MATCH(EPS!$F6770,NoSettings!$A$2:$A$6843,0),MATCH(EPS!AJ$2,NoSettings!$C$1:$AH$1,0))</f>
        <v>173000000000000</v>
      </c>
      <c r="AK6770" s="164">
        <f>INDEX(NoSettings!$C$2:$AH$6843,MATCH(EPS!$F6770,NoSettings!$A$2:$A$6843,0),MATCH(EPS!AK$2,NoSettings!$C$1:$AH$1,0))</f>
        <v>170800000000000</v>
      </c>
      <c r="AL6770" s="80"/>
      <c r="AM6770" s="80"/>
      <c r="AN6770" s="80"/>
      <c r="AO6770" s="80"/>
      <c r="AP6770" s="80"/>
      <c r="AQ6770" s="80"/>
      <c r="AR6770" s="80"/>
      <c r="AS6770" s="80"/>
      <c r="AT6770" s="80"/>
      <c r="AU6770" s="80"/>
      <c r="AV6770" s="80"/>
      <c r="AW6770" s="80"/>
      <c r="AX6770" s="80"/>
    </row>
    <row r="6771" spans="1:50">
      <c r="A6771" s="75" t="s">
        <v>3848</v>
      </c>
      <c r="B6771" s="113" t="s">
        <v>3301</v>
      </c>
      <c r="C6771" s="113" t="s">
        <v>3894</v>
      </c>
      <c r="D6771" s="113" t="s">
        <v>3901</v>
      </c>
      <c r="E6771" s="113"/>
      <c r="F6771" s="113" t="s">
        <v>654</v>
      </c>
      <c r="G6771" s="164">
        <f>INDEX(NoSettings!$C$2:$AH$6843,MATCH(EPS!$F6771,NoSettings!$A$2:$A$6843,0),MATCH(EPS!G$2,NoSettings!$C$1:$AH$1,0))</f>
        <v>0</v>
      </c>
      <c r="H6771" s="80">
        <f>INDEX(NoSettings!$C$2:$AH$6843,MATCH(EPS!$F6771,NoSettings!$A$2:$A$6843,0),MATCH(EPS!H$2,NoSettings!$C$1:$AH$1,0))</f>
        <v>0</v>
      </c>
      <c r="I6771" s="80">
        <f>INDEX(NoSettings!$C$2:$AH$6843,MATCH(EPS!$F6771,NoSettings!$A$2:$A$6843,0),MATCH(EPS!I$2,NoSettings!$C$1:$AH$1,0))</f>
        <v>0</v>
      </c>
      <c r="J6771" s="80">
        <f>INDEX(NoSettings!$C$2:$AH$6843,MATCH(EPS!$F6771,NoSettings!$A$2:$A$6843,0),MATCH(EPS!J$2,NoSettings!$C$1:$AH$1,0))</f>
        <v>0</v>
      </c>
      <c r="K6771" s="80">
        <f>INDEX(NoSettings!$C$2:$AH$6843,MATCH(EPS!$F6771,NoSettings!$A$2:$A$6843,0),MATCH(EPS!K$2,NoSettings!$C$1:$AH$1,0))</f>
        <v>0</v>
      </c>
      <c r="L6771" s="80">
        <f>INDEX(NoSettings!$C$2:$AH$6843,MATCH(EPS!$F6771,NoSettings!$A$2:$A$6843,0),MATCH(EPS!L$2,NoSettings!$C$1:$AH$1,0))</f>
        <v>0</v>
      </c>
      <c r="M6771" s="80">
        <f>INDEX(NoSettings!$C$2:$AH$6843,MATCH(EPS!$F6771,NoSettings!$A$2:$A$6843,0),MATCH(EPS!M$2,NoSettings!$C$1:$AH$1,0))</f>
        <v>0</v>
      </c>
      <c r="N6771" s="80">
        <f>INDEX(NoSettings!$C$2:$AH$6843,MATCH(EPS!$F6771,NoSettings!$A$2:$A$6843,0),MATCH(EPS!N$2,NoSettings!$C$1:$AH$1,0))</f>
        <v>0</v>
      </c>
      <c r="O6771" s="80">
        <f>INDEX(NoSettings!$C$2:$AH$6843,MATCH(EPS!$F6771,NoSettings!$A$2:$A$6843,0),MATCH(EPS!O$2,NoSettings!$C$1:$AH$1,0))</f>
        <v>0</v>
      </c>
      <c r="P6771" s="80">
        <f>INDEX(NoSettings!$C$2:$AH$6843,MATCH(EPS!$F6771,NoSettings!$A$2:$A$6843,0),MATCH(EPS!P$2,NoSettings!$C$1:$AH$1,0))</f>
        <v>0</v>
      </c>
      <c r="Q6771" s="164">
        <f>INDEX(NoSettings!$C$2:$AH$6843,MATCH(EPS!$F6771,NoSettings!$A$2:$A$6843,0),MATCH(EPS!Q$2,NoSettings!$C$1:$AH$1,0))</f>
        <v>0</v>
      </c>
      <c r="R6771" s="80">
        <f>INDEX(NoSettings!$C$2:$AH$6843,MATCH(EPS!$F6771,NoSettings!$A$2:$A$6843,0),MATCH(EPS!R$2,NoSettings!$C$1:$AH$1,0))</f>
        <v>0</v>
      </c>
      <c r="S6771" s="80">
        <f>INDEX(NoSettings!$C$2:$AH$6843,MATCH(EPS!$F6771,NoSettings!$A$2:$A$6843,0),MATCH(EPS!S$2,NoSettings!$C$1:$AH$1,0))</f>
        <v>0</v>
      </c>
      <c r="T6771" s="80">
        <f>INDEX(NoSettings!$C$2:$AH$6843,MATCH(EPS!$F6771,NoSettings!$A$2:$A$6843,0),MATCH(EPS!T$2,NoSettings!$C$1:$AH$1,0))</f>
        <v>0</v>
      </c>
      <c r="U6771" s="80">
        <f>INDEX(NoSettings!$C$2:$AH$6843,MATCH(EPS!$F6771,NoSettings!$A$2:$A$6843,0),MATCH(EPS!U$2,NoSettings!$C$1:$AH$1,0))</f>
        <v>0</v>
      </c>
      <c r="V6771" s="80">
        <f>INDEX(NoSettings!$C$2:$AH$6843,MATCH(EPS!$F6771,NoSettings!$A$2:$A$6843,0),MATCH(EPS!V$2,NoSettings!$C$1:$AH$1,0))</f>
        <v>0</v>
      </c>
      <c r="W6771" s="80">
        <f>INDEX(NoSettings!$C$2:$AH$6843,MATCH(EPS!$F6771,NoSettings!$A$2:$A$6843,0),MATCH(EPS!W$2,NoSettings!$C$1:$AH$1,0))</f>
        <v>0</v>
      </c>
      <c r="X6771" s="80">
        <f>INDEX(NoSettings!$C$2:$AH$6843,MATCH(EPS!$F6771,NoSettings!$A$2:$A$6843,0),MATCH(EPS!X$2,NoSettings!$C$1:$AH$1,0))</f>
        <v>0</v>
      </c>
      <c r="Y6771" s="80">
        <f>INDEX(NoSettings!$C$2:$AH$6843,MATCH(EPS!$F6771,NoSettings!$A$2:$A$6843,0),MATCH(EPS!Y$2,NoSettings!$C$1:$AH$1,0))</f>
        <v>0</v>
      </c>
      <c r="Z6771" s="80">
        <f>INDEX(NoSettings!$C$2:$AH$6843,MATCH(EPS!$F6771,NoSettings!$A$2:$A$6843,0),MATCH(EPS!Z$2,NoSettings!$C$1:$AH$1,0))</f>
        <v>0</v>
      </c>
      <c r="AA6771" s="164">
        <f>INDEX(NoSettings!$C$2:$AH$6843,MATCH(EPS!$F6771,NoSettings!$A$2:$A$6843,0),MATCH(EPS!AA$2,NoSettings!$C$1:$AH$1,0))</f>
        <v>0</v>
      </c>
      <c r="AB6771" s="80">
        <f>INDEX(NoSettings!$C$2:$AH$6843,MATCH(EPS!$F6771,NoSettings!$A$2:$A$6843,0),MATCH(EPS!AB$2,NoSettings!$C$1:$AH$1,0))</f>
        <v>0</v>
      </c>
      <c r="AC6771" s="80">
        <f>INDEX(NoSettings!$C$2:$AH$6843,MATCH(EPS!$F6771,NoSettings!$A$2:$A$6843,0),MATCH(EPS!AC$2,NoSettings!$C$1:$AH$1,0))</f>
        <v>0</v>
      </c>
      <c r="AD6771" s="80">
        <f>INDEX(NoSettings!$C$2:$AH$6843,MATCH(EPS!$F6771,NoSettings!$A$2:$A$6843,0),MATCH(EPS!AD$2,NoSettings!$C$1:$AH$1,0))</f>
        <v>0</v>
      </c>
      <c r="AE6771" s="80">
        <f>INDEX(NoSettings!$C$2:$AH$6843,MATCH(EPS!$F6771,NoSettings!$A$2:$A$6843,0),MATCH(EPS!AE$2,NoSettings!$C$1:$AH$1,0))</f>
        <v>0</v>
      </c>
      <c r="AF6771" s="80">
        <f>INDEX(NoSettings!$C$2:$AH$6843,MATCH(EPS!$F6771,NoSettings!$A$2:$A$6843,0),MATCH(EPS!AF$2,NoSettings!$C$1:$AH$1,0))</f>
        <v>0</v>
      </c>
      <c r="AG6771" s="80">
        <f>INDEX(NoSettings!$C$2:$AH$6843,MATCH(EPS!$F6771,NoSettings!$A$2:$A$6843,0),MATCH(EPS!AG$2,NoSettings!$C$1:$AH$1,0))</f>
        <v>0</v>
      </c>
      <c r="AH6771" s="80">
        <f>INDEX(NoSettings!$C$2:$AH$6843,MATCH(EPS!$F6771,NoSettings!$A$2:$A$6843,0),MATCH(EPS!AH$2,NoSettings!$C$1:$AH$1,0))</f>
        <v>0</v>
      </c>
      <c r="AI6771" s="80">
        <f>INDEX(NoSettings!$C$2:$AH$6843,MATCH(EPS!$F6771,NoSettings!$A$2:$A$6843,0),MATCH(EPS!AI$2,NoSettings!$C$1:$AH$1,0))</f>
        <v>0</v>
      </c>
      <c r="AJ6771" s="80">
        <f>INDEX(NoSettings!$C$2:$AH$6843,MATCH(EPS!$F6771,NoSettings!$A$2:$A$6843,0),MATCH(EPS!AJ$2,NoSettings!$C$1:$AH$1,0))</f>
        <v>0</v>
      </c>
      <c r="AK6771" s="164">
        <f>INDEX(NoSettings!$C$2:$AH$6843,MATCH(EPS!$F6771,NoSettings!$A$2:$A$6843,0),MATCH(EPS!AK$2,NoSettings!$C$1:$AH$1,0))</f>
        <v>0</v>
      </c>
      <c r="AL6771" s="80"/>
      <c r="AM6771" s="80"/>
      <c r="AN6771" s="80"/>
      <c r="AO6771" s="80"/>
      <c r="AP6771" s="80"/>
      <c r="AQ6771" s="80"/>
      <c r="AR6771" s="80"/>
      <c r="AS6771" s="80"/>
      <c r="AT6771" s="80"/>
      <c r="AU6771" s="80"/>
      <c r="AV6771" s="80"/>
      <c r="AW6771" s="80"/>
      <c r="AX6771" s="80"/>
    </row>
    <row r="6772" spans="1:50">
      <c r="A6772" s="75" t="s">
        <v>3848</v>
      </c>
      <c r="B6772" s="113" t="s">
        <v>3301</v>
      </c>
      <c r="C6772" s="113" t="s">
        <v>3894</v>
      </c>
      <c r="D6772" s="113" t="s">
        <v>3902</v>
      </c>
      <c r="E6772" s="113"/>
      <c r="F6772" s="113" t="s">
        <v>757</v>
      </c>
      <c r="G6772" s="164">
        <f>INDEX(NoSettings!$C$2:$AH$6843,MATCH(EPS!$F6772,NoSettings!$A$2:$A$6843,0),MATCH(EPS!G$2,NoSettings!$C$1:$AH$1,0))</f>
        <v>0</v>
      </c>
      <c r="H6772" s="80">
        <f>INDEX(NoSettings!$C$2:$AH$6843,MATCH(EPS!$F6772,NoSettings!$A$2:$A$6843,0),MATCH(EPS!H$2,NoSettings!$C$1:$AH$1,0))</f>
        <v>0</v>
      </c>
      <c r="I6772" s="80">
        <f>INDEX(NoSettings!$C$2:$AH$6843,MATCH(EPS!$F6772,NoSettings!$A$2:$A$6843,0),MATCH(EPS!I$2,NoSettings!$C$1:$AH$1,0))</f>
        <v>0</v>
      </c>
      <c r="J6772" s="80">
        <f>INDEX(NoSettings!$C$2:$AH$6843,MATCH(EPS!$F6772,NoSettings!$A$2:$A$6843,0),MATCH(EPS!J$2,NoSettings!$C$1:$AH$1,0))</f>
        <v>0</v>
      </c>
      <c r="K6772" s="80">
        <f>INDEX(NoSettings!$C$2:$AH$6843,MATCH(EPS!$F6772,NoSettings!$A$2:$A$6843,0),MATCH(EPS!K$2,NoSettings!$C$1:$AH$1,0))</f>
        <v>0</v>
      </c>
      <c r="L6772" s="80">
        <f>INDEX(NoSettings!$C$2:$AH$6843,MATCH(EPS!$F6772,NoSettings!$A$2:$A$6843,0),MATCH(EPS!L$2,NoSettings!$C$1:$AH$1,0))</f>
        <v>0</v>
      </c>
      <c r="M6772" s="80">
        <f>INDEX(NoSettings!$C$2:$AH$6843,MATCH(EPS!$F6772,NoSettings!$A$2:$A$6843,0),MATCH(EPS!M$2,NoSettings!$C$1:$AH$1,0))</f>
        <v>0</v>
      </c>
      <c r="N6772" s="80">
        <f>INDEX(NoSettings!$C$2:$AH$6843,MATCH(EPS!$F6772,NoSettings!$A$2:$A$6843,0),MATCH(EPS!N$2,NoSettings!$C$1:$AH$1,0))</f>
        <v>0</v>
      </c>
      <c r="O6772" s="80">
        <f>INDEX(NoSettings!$C$2:$AH$6843,MATCH(EPS!$F6772,NoSettings!$A$2:$A$6843,0),MATCH(EPS!O$2,NoSettings!$C$1:$AH$1,0))</f>
        <v>0</v>
      </c>
      <c r="P6772" s="80">
        <f>INDEX(NoSettings!$C$2:$AH$6843,MATCH(EPS!$F6772,NoSettings!$A$2:$A$6843,0),MATCH(EPS!P$2,NoSettings!$C$1:$AH$1,0))</f>
        <v>0</v>
      </c>
      <c r="Q6772" s="164">
        <f>INDEX(NoSettings!$C$2:$AH$6843,MATCH(EPS!$F6772,NoSettings!$A$2:$A$6843,0),MATCH(EPS!Q$2,NoSettings!$C$1:$AH$1,0))</f>
        <v>0</v>
      </c>
      <c r="R6772" s="80">
        <f>INDEX(NoSettings!$C$2:$AH$6843,MATCH(EPS!$F6772,NoSettings!$A$2:$A$6843,0),MATCH(EPS!R$2,NoSettings!$C$1:$AH$1,0))</f>
        <v>0</v>
      </c>
      <c r="S6772" s="80">
        <f>INDEX(NoSettings!$C$2:$AH$6843,MATCH(EPS!$F6772,NoSettings!$A$2:$A$6843,0),MATCH(EPS!S$2,NoSettings!$C$1:$AH$1,0))</f>
        <v>0</v>
      </c>
      <c r="T6772" s="80">
        <f>INDEX(NoSettings!$C$2:$AH$6843,MATCH(EPS!$F6772,NoSettings!$A$2:$A$6843,0),MATCH(EPS!T$2,NoSettings!$C$1:$AH$1,0))</f>
        <v>0</v>
      </c>
      <c r="U6772" s="80">
        <f>INDEX(NoSettings!$C$2:$AH$6843,MATCH(EPS!$F6772,NoSettings!$A$2:$A$6843,0),MATCH(EPS!U$2,NoSettings!$C$1:$AH$1,0))</f>
        <v>0</v>
      </c>
      <c r="V6772" s="80">
        <f>INDEX(NoSettings!$C$2:$AH$6843,MATCH(EPS!$F6772,NoSettings!$A$2:$A$6843,0),MATCH(EPS!V$2,NoSettings!$C$1:$AH$1,0))</f>
        <v>0</v>
      </c>
      <c r="W6772" s="80">
        <f>INDEX(NoSettings!$C$2:$AH$6843,MATCH(EPS!$F6772,NoSettings!$A$2:$A$6843,0),MATCH(EPS!W$2,NoSettings!$C$1:$AH$1,0))</f>
        <v>0</v>
      </c>
      <c r="X6772" s="80">
        <f>INDEX(NoSettings!$C$2:$AH$6843,MATCH(EPS!$F6772,NoSettings!$A$2:$A$6843,0),MATCH(EPS!X$2,NoSettings!$C$1:$AH$1,0))</f>
        <v>0</v>
      </c>
      <c r="Y6772" s="80">
        <f>INDEX(NoSettings!$C$2:$AH$6843,MATCH(EPS!$F6772,NoSettings!$A$2:$A$6843,0),MATCH(EPS!Y$2,NoSettings!$C$1:$AH$1,0))</f>
        <v>0</v>
      </c>
      <c r="Z6772" s="80">
        <f>INDEX(NoSettings!$C$2:$AH$6843,MATCH(EPS!$F6772,NoSettings!$A$2:$A$6843,0),MATCH(EPS!Z$2,NoSettings!$C$1:$AH$1,0))</f>
        <v>0</v>
      </c>
      <c r="AA6772" s="164">
        <f>INDEX(NoSettings!$C$2:$AH$6843,MATCH(EPS!$F6772,NoSettings!$A$2:$A$6843,0),MATCH(EPS!AA$2,NoSettings!$C$1:$AH$1,0))</f>
        <v>0</v>
      </c>
      <c r="AB6772" s="80">
        <f>INDEX(NoSettings!$C$2:$AH$6843,MATCH(EPS!$F6772,NoSettings!$A$2:$A$6843,0),MATCH(EPS!AB$2,NoSettings!$C$1:$AH$1,0))</f>
        <v>0</v>
      </c>
      <c r="AC6772" s="80">
        <f>INDEX(NoSettings!$C$2:$AH$6843,MATCH(EPS!$F6772,NoSettings!$A$2:$A$6843,0),MATCH(EPS!AC$2,NoSettings!$C$1:$AH$1,0))</f>
        <v>0</v>
      </c>
      <c r="AD6772" s="80">
        <f>INDEX(NoSettings!$C$2:$AH$6843,MATCH(EPS!$F6772,NoSettings!$A$2:$A$6843,0),MATCH(EPS!AD$2,NoSettings!$C$1:$AH$1,0))</f>
        <v>0</v>
      </c>
      <c r="AE6772" s="80">
        <f>INDEX(NoSettings!$C$2:$AH$6843,MATCH(EPS!$F6772,NoSettings!$A$2:$A$6843,0),MATCH(EPS!AE$2,NoSettings!$C$1:$AH$1,0))</f>
        <v>0</v>
      </c>
      <c r="AF6772" s="80">
        <f>INDEX(NoSettings!$C$2:$AH$6843,MATCH(EPS!$F6772,NoSettings!$A$2:$A$6843,0),MATCH(EPS!AF$2,NoSettings!$C$1:$AH$1,0))</f>
        <v>0</v>
      </c>
      <c r="AG6772" s="80">
        <f>INDEX(NoSettings!$C$2:$AH$6843,MATCH(EPS!$F6772,NoSettings!$A$2:$A$6843,0),MATCH(EPS!AG$2,NoSettings!$C$1:$AH$1,0))</f>
        <v>0</v>
      </c>
      <c r="AH6772" s="80">
        <f>INDEX(NoSettings!$C$2:$AH$6843,MATCH(EPS!$F6772,NoSettings!$A$2:$A$6843,0),MATCH(EPS!AH$2,NoSettings!$C$1:$AH$1,0))</f>
        <v>0</v>
      </c>
      <c r="AI6772" s="80">
        <f>INDEX(NoSettings!$C$2:$AH$6843,MATCH(EPS!$F6772,NoSettings!$A$2:$A$6843,0),MATCH(EPS!AI$2,NoSettings!$C$1:$AH$1,0))</f>
        <v>0</v>
      </c>
      <c r="AJ6772" s="80">
        <f>INDEX(NoSettings!$C$2:$AH$6843,MATCH(EPS!$F6772,NoSettings!$A$2:$A$6843,0),MATCH(EPS!AJ$2,NoSettings!$C$1:$AH$1,0))</f>
        <v>0</v>
      </c>
      <c r="AK6772" s="164">
        <f>INDEX(NoSettings!$C$2:$AH$6843,MATCH(EPS!$F6772,NoSettings!$A$2:$A$6843,0),MATCH(EPS!AK$2,NoSettings!$C$1:$AH$1,0))</f>
        <v>0</v>
      </c>
      <c r="AL6772" s="80"/>
      <c r="AM6772" s="80"/>
      <c r="AN6772" s="80"/>
      <c r="AO6772" s="80"/>
      <c r="AP6772" s="80"/>
      <c r="AQ6772" s="80"/>
      <c r="AR6772" s="80"/>
      <c r="AS6772" s="80"/>
      <c r="AT6772" s="80"/>
      <c r="AU6772" s="80"/>
      <c r="AV6772" s="80"/>
      <c r="AW6772" s="80"/>
      <c r="AX6772" s="80"/>
    </row>
    <row r="6773" spans="1:50">
      <c r="A6773" s="75" t="s">
        <v>3848</v>
      </c>
      <c r="B6773" s="113" t="s">
        <v>3301</v>
      </c>
      <c r="C6773" s="113" t="s">
        <v>3894</v>
      </c>
      <c r="D6773" s="113" t="s">
        <v>3903</v>
      </c>
      <c r="E6773" s="113"/>
      <c r="F6773" s="113" t="s">
        <v>655</v>
      </c>
      <c r="G6773" s="164">
        <f>INDEX(NoSettings!$C$2:$AH$6843,MATCH(EPS!$F6773,NoSettings!$A$2:$A$6843,0),MATCH(EPS!G$2,NoSettings!$C$1:$AH$1,0))</f>
        <v>0</v>
      </c>
      <c r="H6773" s="80">
        <f>INDEX(NoSettings!$C$2:$AH$6843,MATCH(EPS!$F6773,NoSettings!$A$2:$A$6843,0),MATCH(EPS!H$2,NoSettings!$C$1:$AH$1,0))</f>
        <v>0</v>
      </c>
      <c r="I6773" s="80">
        <f>INDEX(NoSettings!$C$2:$AH$6843,MATCH(EPS!$F6773,NoSettings!$A$2:$A$6843,0),MATCH(EPS!I$2,NoSettings!$C$1:$AH$1,0))</f>
        <v>0</v>
      </c>
      <c r="J6773" s="80">
        <f>INDEX(NoSettings!$C$2:$AH$6843,MATCH(EPS!$F6773,NoSettings!$A$2:$A$6843,0),MATCH(EPS!J$2,NoSettings!$C$1:$AH$1,0))</f>
        <v>0</v>
      </c>
      <c r="K6773" s="80">
        <f>INDEX(NoSettings!$C$2:$AH$6843,MATCH(EPS!$F6773,NoSettings!$A$2:$A$6843,0),MATCH(EPS!K$2,NoSettings!$C$1:$AH$1,0))</f>
        <v>0</v>
      </c>
      <c r="L6773" s="80">
        <f>INDEX(NoSettings!$C$2:$AH$6843,MATCH(EPS!$F6773,NoSettings!$A$2:$A$6843,0),MATCH(EPS!L$2,NoSettings!$C$1:$AH$1,0))</f>
        <v>0</v>
      </c>
      <c r="M6773" s="80">
        <f>INDEX(NoSettings!$C$2:$AH$6843,MATCH(EPS!$F6773,NoSettings!$A$2:$A$6843,0),MATCH(EPS!M$2,NoSettings!$C$1:$AH$1,0))</f>
        <v>0</v>
      </c>
      <c r="N6773" s="80">
        <f>INDEX(NoSettings!$C$2:$AH$6843,MATCH(EPS!$F6773,NoSettings!$A$2:$A$6843,0),MATCH(EPS!N$2,NoSettings!$C$1:$AH$1,0))</f>
        <v>0</v>
      </c>
      <c r="O6773" s="80">
        <f>INDEX(NoSettings!$C$2:$AH$6843,MATCH(EPS!$F6773,NoSettings!$A$2:$A$6843,0),MATCH(EPS!O$2,NoSettings!$C$1:$AH$1,0))</f>
        <v>0</v>
      </c>
      <c r="P6773" s="80">
        <f>INDEX(NoSettings!$C$2:$AH$6843,MATCH(EPS!$F6773,NoSettings!$A$2:$A$6843,0),MATCH(EPS!P$2,NoSettings!$C$1:$AH$1,0))</f>
        <v>0</v>
      </c>
      <c r="Q6773" s="164">
        <f>INDEX(NoSettings!$C$2:$AH$6843,MATCH(EPS!$F6773,NoSettings!$A$2:$A$6843,0),MATCH(EPS!Q$2,NoSettings!$C$1:$AH$1,0))</f>
        <v>0</v>
      </c>
      <c r="R6773" s="80">
        <f>INDEX(NoSettings!$C$2:$AH$6843,MATCH(EPS!$F6773,NoSettings!$A$2:$A$6843,0),MATCH(EPS!R$2,NoSettings!$C$1:$AH$1,0))</f>
        <v>0</v>
      </c>
      <c r="S6773" s="80">
        <f>INDEX(NoSettings!$C$2:$AH$6843,MATCH(EPS!$F6773,NoSettings!$A$2:$A$6843,0),MATCH(EPS!S$2,NoSettings!$C$1:$AH$1,0))</f>
        <v>0</v>
      </c>
      <c r="T6773" s="80">
        <f>INDEX(NoSettings!$C$2:$AH$6843,MATCH(EPS!$F6773,NoSettings!$A$2:$A$6843,0),MATCH(EPS!T$2,NoSettings!$C$1:$AH$1,0))</f>
        <v>0</v>
      </c>
      <c r="U6773" s="80">
        <f>INDEX(NoSettings!$C$2:$AH$6843,MATCH(EPS!$F6773,NoSettings!$A$2:$A$6843,0),MATCH(EPS!U$2,NoSettings!$C$1:$AH$1,0))</f>
        <v>0</v>
      </c>
      <c r="V6773" s="80">
        <f>INDEX(NoSettings!$C$2:$AH$6843,MATCH(EPS!$F6773,NoSettings!$A$2:$A$6843,0),MATCH(EPS!V$2,NoSettings!$C$1:$AH$1,0))</f>
        <v>0</v>
      </c>
      <c r="W6773" s="80">
        <f>INDEX(NoSettings!$C$2:$AH$6843,MATCH(EPS!$F6773,NoSettings!$A$2:$A$6843,0),MATCH(EPS!W$2,NoSettings!$C$1:$AH$1,0))</f>
        <v>0</v>
      </c>
      <c r="X6773" s="80">
        <f>INDEX(NoSettings!$C$2:$AH$6843,MATCH(EPS!$F6773,NoSettings!$A$2:$A$6843,0),MATCH(EPS!X$2,NoSettings!$C$1:$AH$1,0))</f>
        <v>0</v>
      </c>
      <c r="Y6773" s="80">
        <f>INDEX(NoSettings!$C$2:$AH$6843,MATCH(EPS!$F6773,NoSettings!$A$2:$A$6843,0),MATCH(EPS!Y$2,NoSettings!$C$1:$AH$1,0))</f>
        <v>0</v>
      </c>
      <c r="Z6773" s="80">
        <f>INDEX(NoSettings!$C$2:$AH$6843,MATCH(EPS!$F6773,NoSettings!$A$2:$A$6843,0),MATCH(EPS!Z$2,NoSettings!$C$1:$AH$1,0))</f>
        <v>0</v>
      </c>
      <c r="AA6773" s="164">
        <f>INDEX(NoSettings!$C$2:$AH$6843,MATCH(EPS!$F6773,NoSettings!$A$2:$A$6843,0),MATCH(EPS!AA$2,NoSettings!$C$1:$AH$1,0))</f>
        <v>0</v>
      </c>
      <c r="AB6773" s="80">
        <f>INDEX(NoSettings!$C$2:$AH$6843,MATCH(EPS!$F6773,NoSettings!$A$2:$A$6843,0),MATCH(EPS!AB$2,NoSettings!$C$1:$AH$1,0))</f>
        <v>0</v>
      </c>
      <c r="AC6773" s="80">
        <f>INDEX(NoSettings!$C$2:$AH$6843,MATCH(EPS!$F6773,NoSettings!$A$2:$A$6843,0),MATCH(EPS!AC$2,NoSettings!$C$1:$AH$1,0))</f>
        <v>0</v>
      </c>
      <c r="AD6773" s="80">
        <f>INDEX(NoSettings!$C$2:$AH$6843,MATCH(EPS!$F6773,NoSettings!$A$2:$A$6843,0),MATCH(EPS!AD$2,NoSettings!$C$1:$AH$1,0))</f>
        <v>0</v>
      </c>
      <c r="AE6773" s="80">
        <f>INDEX(NoSettings!$C$2:$AH$6843,MATCH(EPS!$F6773,NoSettings!$A$2:$A$6843,0),MATCH(EPS!AE$2,NoSettings!$C$1:$AH$1,0))</f>
        <v>0</v>
      </c>
      <c r="AF6773" s="80">
        <f>INDEX(NoSettings!$C$2:$AH$6843,MATCH(EPS!$F6773,NoSettings!$A$2:$A$6843,0),MATCH(EPS!AF$2,NoSettings!$C$1:$AH$1,0))</f>
        <v>0</v>
      </c>
      <c r="AG6773" s="80">
        <f>INDEX(NoSettings!$C$2:$AH$6843,MATCH(EPS!$F6773,NoSettings!$A$2:$A$6843,0),MATCH(EPS!AG$2,NoSettings!$C$1:$AH$1,0))</f>
        <v>0</v>
      </c>
      <c r="AH6773" s="80">
        <f>INDEX(NoSettings!$C$2:$AH$6843,MATCH(EPS!$F6773,NoSettings!$A$2:$A$6843,0),MATCH(EPS!AH$2,NoSettings!$C$1:$AH$1,0))</f>
        <v>0</v>
      </c>
      <c r="AI6773" s="80">
        <f>INDEX(NoSettings!$C$2:$AH$6843,MATCH(EPS!$F6773,NoSettings!$A$2:$A$6843,0),MATCH(EPS!AI$2,NoSettings!$C$1:$AH$1,0))</f>
        <v>0</v>
      </c>
      <c r="AJ6773" s="80">
        <f>INDEX(NoSettings!$C$2:$AH$6843,MATCH(EPS!$F6773,NoSettings!$A$2:$A$6843,0),MATCH(EPS!AJ$2,NoSettings!$C$1:$AH$1,0))</f>
        <v>0</v>
      </c>
      <c r="AK6773" s="164">
        <f>INDEX(NoSettings!$C$2:$AH$6843,MATCH(EPS!$F6773,NoSettings!$A$2:$A$6843,0),MATCH(EPS!AK$2,NoSettings!$C$1:$AH$1,0))</f>
        <v>0</v>
      </c>
      <c r="AL6773" s="80"/>
      <c r="AM6773" s="80"/>
      <c r="AN6773" s="80"/>
      <c r="AO6773" s="80"/>
      <c r="AP6773" s="80"/>
      <c r="AQ6773" s="80"/>
      <c r="AR6773" s="80"/>
      <c r="AS6773" s="80"/>
      <c r="AT6773" s="80"/>
      <c r="AU6773" s="80"/>
      <c r="AV6773" s="80"/>
      <c r="AW6773" s="80"/>
      <c r="AX6773" s="80"/>
    </row>
    <row r="6774" spans="1:50">
      <c r="A6774" s="75" t="s">
        <v>3848</v>
      </c>
      <c r="B6774" s="113" t="s">
        <v>3301</v>
      </c>
      <c r="C6774" s="113" t="s">
        <v>3894</v>
      </c>
      <c r="D6774" s="113" t="s">
        <v>3904</v>
      </c>
      <c r="E6774" s="113"/>
      <c r="F6774" s="113" t="s">
        <v>656</v>
      </c>
      <c r="G6774" s="164">
        <f>INDEX(NoSettings!$C$2:$AH$6843,MATCH(EPS!$F6774,NoSettings!$A$2:$A$6843,0),MATCH(EPS!G$2,NoSettings!$C$1:$AH$1,0))</f>
        <v>6524000000000</v>
      </c>
      <c r="H6774" s="80">
        <f>INDEX(NoSettings!$C$2:$AH$6843,MATCH(EPS!$F6774,NoSettings!$A$2:$A$6843,0),MATCH(EPS!H$2,NoSettings!$C$1:$AH$1,0))</f>
        <v>6581000000000</v>
      </c>
      <c r="I6774" s="80">
        <f>INDEX(NoSettings!$C$2:$AH$6843,MATCH(EPS!$F6774,NoSettings!$A$2:$A$6843,0),MATCH(EPS!I$2,NoSettings!$C$1:$AH$1,0))</f>
        <v>6587000000000</v>
      </c>
      <c r="J6774" s="80">
        <f>INDEX(NoSettings!$C$2:$AH$6843,MATCH(EPS!$F6774,NoSettings!$A$2:$A$6843,0),MATCH(EPS!J$2,NoSettings!$C$1:$AH$1,0))</f>
        <v>6542000000000</v>
      </c>
      <c r="K6774" s="80">
        <f>INDEX(NoSettings!$C$2:$AH$6843,MATCH(EPS!$F6774,NoSettings!$A$2:$A$6843,0),MATCH(EPS!K$2,NoSettings!$C$1:$AH$1,0))</f>
        <v>6527000000000</v>
      </c>
      <c r="L6774" s="80">
        <f>INDEX(NoSettings!$C$2:$AH$6843,MATCH(EPS!$F6774,NoSettings!$A$2:$A$6843,0),MATCH(EPS!L$2,NoSettings!$C$1:$AH$1,0))</f>
        <v>6554000000000</v>
      </c>
      <c r="M6774" s="80">
        <f>INDEX(NoSettings!$C$2:$AH$6843,MATCH(EPS!$F6774,NoSettings!$A$2:$A$6843,0),MATCH(EPS!M$2,NoSettings!$C$1:$AH$1,0))</f>
        <v>6570000000000</v>
      </c>
      <c r="N6774" s="80">
        <f>INDEX(NoSettings!$C$2:$AH$6843,MATCH(EPS!$F6774,NoSettings!$A$2:$A$6843,0),MATCH(EPS!N$2,NoSettings!$C$1:$AH$1,0))</f>
        <v>6555000000000</v>
      </c>
      <c r="O6774" s="80">
        <f>INDEX(NoSettings!$C$2:$AH$6843,MATCH(EPS!$F6774,NoSettings!$A$2:$A$6843,0),MATCH(EPS!O$2,NoSettings!$C$1:$AH$1,0))</f>
        <v>6513000000000</v>
      </c>
      <c r="P6774" s="80">
        <f>INDEX(NoSettings!$C$2:$AH$6843,MATCH(EPS!$F6774,NoSettings!$A$2:$A$6843,0),MATCH(EPS!P$2,NoSettings!$C$1:$AH$1,0))</f>
        <v>6461000000000</v>
      </c>
      <c r="Q6774" s="164">
        <f>INDEX(NoSettings!$C$2:$AH$6843,MATCH(EPS!$F6774,NoSettings!$A$2:$A$6843,0),MATCH(EPS!Q$2,NoSettings!$C$1:$AH$1,0))</f>
        <v>6406000000000</v>
      </c>
      <c r="R6774" s="80">
        <f>INDEX(NoSettings!$C$2:$AH$6843,MATCH(EPS!$F6774,NoSettings!$A$2:$A$6843,0),MATCH(EPS!R$2,NoSettings!$C$1:$AH$1,0))</f>
        <v>6363000000000</v>
      </c>
      <c r="S6774" s="80">
        <f>INDEX(NoSettings!$C$2:$AH$6843,MATCH(EPS!$F6774,NoSettings!$A$2:$A$6843,0),MATCH(EPS!S$2,NoSettings!$C$1:$AH$1,0))</f>
        <v>6324000000000</v>
      </c>
      <c r="T6774" s="80">
        <f>INDEX(NoSettings!$C$2:$AH$6843,MATCH(EPS!$F6774,NoSettings!$A$2:$A$6843,0),MATCH(EPS!T$2,NoSettings!$C$1:$AH$1,0))</f>
        <v>6291000000000</v>
      </c>
      <c r="U6774" s="80">
        <f>INDEX(NoSettings!$C$2:$AH$6843,MATCH(EPS!$F6774,NoSettings!$A$2:$A$6843,0),MATCH(EPS!U$2,NoSettings!$C$1:$AH$1,0))</f>
        <v>6259000000000</v>
      </c>
      <c r="V6774" s="80">
        <f>INDEX(NoSettings!$C$2:$AH$6843,MATCH(EPS!$F6774,NoSettings!$A$2:$A$6843,0),MATCH(EPS!V$2,NoSettings!$C$1:$AH$1,0))</f>
        <v>6236000000000</v>
      </c>
      <c r="W6774" s="80">
        <f>INDEX(NoSettings!$C$2:$AH$6843,MATCH(EPS!$F6774,NoSettings!$A$2:$A$6843,0),MATCH(EPS!W$2,NoSettings!$C$1:$AH$1,0))</f>
        <v>6221000000000</v>
      </c>
      <c r="X6774" s="80">
        <f>INDEX(NoSettings!$C$2:$AH$6843,MATCH(EPS!$F6774,NoSettings!$A$2:$A$6843,0),MATCH(EPS!X$2,NoSettings!$C$1:$AH$1,0))</f>
        <v>6193000000000</v>
      </c>
      <c r="Y6774" s="80">
        <f>INDEX(NoSettings!$C$2:$AH$6843,MATCH(EPS!$F6774,NoSettings!$A$2:$A$6843,0),MATCH(EPS!Y$2,NoSettings!$C$1:$AH$1,0))</f>
        <v>6155000000000</v>
      </c>
      <c r="Z6774" s="80">
        <f>INDEX(NoSettings!$C$2:$AH$6843,MATCH(EPS!$F6774,NoSettings!$A$2:$A$6843,0),MATCH(EPS!Z$2,NoSettings!$C$1:$AH$1,0))</f>
        <v>6126000000000</v>
      </c>
      <c r="AA6774" s="164">
        <f>INDEX(NoSettings!$C$2:$AH$6843,MATCH(EPS!$F6774,NoSettings!$A$2:$A$6843,0),MATCH(EPS!AA$2,NoSettings!$C$1:$AH$1,0))</f>
        <v>6088000000000</v>
      </c>
      <c r="AB6774" s="80">
        <f>INDEX(NoSettings!$C$2:$AH$6843,MATCH(EPS!$F6774,NoSettings!$A$2:$A$6843,0),MATCH(EPS!AB$2,NoSettings!$C$1:$AH$1,0))</f>
        <v>6053000000000</v>
      </c>
      <c r="AC6774" s="80">
        <f>INDEX(NoSettings!$C$2:$AH$6843,MATCH(EPS!$F6774,NoSettings!$A$2:$A$6843,0),MATCH(EPS!AC$2,NoSettings!$C$1:$AH$1,0))</f>
        <v>6020000000000</v>
      </c>
      <c r="AD6774" s="80">
        <f>INDEX(NoSettings!$C$2:$AH$6843,MATCH(EPS!$F6774,NoSettings!$A$2:$A$6843,0),MATCH(EPS!AD$2,NoSettings!$C$1:$AH$1,0))</f>
        <v>5989000000000</v>
      </c>
      <c r="AE6774" s="80">
        <f>INDEX(NoSettings!$C$2:$AH$6843,MATCH(EPS!$F6774,NoSettings!$A$2:$A$6843,0),MATCH(EPS!AE$2,NoSettings!$C$1:$AH$1,0))</f>
        <v>5956000000000</v>
      </c>
      <c r="AF6774" s="80">
        <f>INDEX(NoSettings!$C$2:$AH$6843,MATCH(EPS!$F6774,NoSettings!$A$2:$A$6843,0),MATCH(EPS!AF$2,NoSettings!$C$1:$AH$1,0))</f>
        <v>5919000000000</v>
      </c>
      <c r="AG6774" s="80">
        <f>INDEX(NoSettings!$C$2:$AH$6843,MATCH(EPS!$F6774,NoSettings!$A$2:$A$6843,0),MATCH(EPS!AG$2,NoSettings!$C$1:$AH$1,0))</f>
        <v>5885000000000</v>
      </c>
      <c r="AH6774" s="80">
        <f>INDEX(NoSettings!$C$2:$AH$6843,MATCH(EPS!$F6774,NoSettings!$A$2:$A$6843,0),MATCH(EPS!AH$2,NoSettings!$C$1:$AH$1,0))</f>
        <v>5853000000000</v>
      </c>
      <c r="AI6774" s="80">
        <f>INDEX(NoSettings!$C$2:$AH$6843,MATCH(EPS!$F6774,NoSettings!$A$2:$A$6843,0),MATCH(EPS!AI$2,NoSettings!$C$1:$AH$1,0))</f>
        <v>5827000000000</v>
      </c>
      <c r="AJ6774" s="80">
        <f>INDEX(NoSettings!$C$2:$AH$6843,MATCH(EPS!$F6774,NoSettings!$A$2:$A$6843,0),MATCH(EPS!AJ$2,NoSettings!$C$1:$AH$1,0))</f>
        <v>5795000000000</v>
      </c>
      <c r="AK6774" s="164">
        <f>INDEX(NoSettings!$C$2:$AH$6843,MATCH(EPS!$F6774,NoSettings!$A$2:$A$6843,0),MATCH(EPS!AK$2,NoSettings!$C$1:$AH$1,0))</f>
        <v>5763000000000</v>
      </c>
      <c r="AL6774" s="80"/>
      <c r="AM6774" s="80"/>
      <c r="AN6774" s="80"/>
      <c r="AO6774" s="80"/>
      <c r="AP6774" s="80"/>
      <c r="AQ6774" s="80"/>
      <c r="AR6774" s="80"/>
      <c r="AS6774" s="80"/>
      <c r="AT6774" s="80"/>
      <c r="AU6774" s="80"/>
      <c r="AV6774" s="80"/>
      <c r="AW6774" s="80"/>
      <c r="AX6774" s="80"/>
    </row>
    <row r="6775" spans="1:50">
      <c r="A6775" s="75" t="s">
        <v>3848</v>
      </c>
      <c r="B6775" s="113" t="s">
        <v>3301</v>
      </c>
      <c r="C6775" s="113" t="s">
        <v>3894</v>
      </c>
      <c r="D6775" s="113" t="s">
        <v>3905</v>
      </c>
      <c r="E6775" s="113"/>
      <c r="F6775" s="113" t="s">
        <v>657</v>
      </c>
      <c r="G6775" s="164">
        <f>INDEX(NoSettings!$C$2:$AH$6843,MATCH(EPS!$F6775,NoSettings!$A$2:$A$6843,0),MATCH(EPS!G$2,NoSettings!$C$1:$AH$1,0))</f>
        <v>86300000000000</v>
      </c>
      <c r="H6775" s="80">
        <f>INDEX(NoSettings!$C$2:$AH$6843,MATCH(EPS!$F6775,NoSettings!$A$2:$A$6843,0),MATCH(EPS!H$2,NoSettings!$C$1:$AH$1,0))</f>
        <v>85570000000000</v>
      </c>
      <c r="I6775" s="80">
        <f>INDEX(NoSettings!$C$2:$AH$6843,MATCH(EPS!$F6775,NoSettings!$A$2:$A$6843,0),MATCH(EPS!I$2,NoSettings!$C$1:$AH$1,0))</f>
        <v>98080000000000</v>
      </c>
      <c r="J6775" s="80">
        <f>INDEX(NoSettings!$C$2:$AH$6843,MATCH(EPS!$F6775,NoSettings!$A$2:$A$6843,0),MATCH(EPS!J$2,NoSettings!$C$1:$AH$1,0))</f>
        <v>100300000000000</v>
      </c>
      <c r="K6775" s="80">
        <f>INDEX(NoSettings!$C$2:$AH$6843,MATCH(EPS!$F6775,NoSettings!$A$2:$A$6843,0),MATCH(EPS!K$2,NoSettings!$C$1:$AH$1,0))</f>
        <v>102800000000000</v>
      </c>
      <c r="L6775" s="80">
        <f>INDEX(NoSettings!$C$2:$AH$6843,MATCH(EPS!$F6775,NoSettings!$A$2:$A$6843,0),MATCH(EPS!L$2,NoSettings!$C$1:$AH$1,0))</f>
        <v>106000000000000</v>
      </c>
      <c r="M6775" s="80">
        <f>INDEX(NoSettings!$C$2:$AH$6843,MATCH(EPS!$F6775,NoSettings!$A$2:$A$6843,0),MATCH(EPS!M$2,NoSettings!$C$1:$AH$1,0))</f>
        <v>107300000000000</v>
      </c>
      <c r="N6775" s="80">
        <f>INDEX(NoSettings!$C$2:$AH$6843,MATCH(EPS!$F6775,NoSettings!$A$2:$A$6843,0),MATCH(EPS!N$2,NoSettings!$C$1:$AH$1,0))</f>
        <v>107900000000000</v>
      </c>
      <c r="O6775" s="80">
        <f>INDEX(NoSettings!$C$2:$AH$6843,MATCH(EPS!$F6775,NoSettings!$A$2:$A$6843,0),MATCH(EPS!O$2,NoSettings!$C$1:$AH$1,0))</f>
        <v>108000000000000</v>
      </c>
      <c r="P6775" s="80">
        <f>INDEX(NoSettings!$C$2:$AH$6843,MATCH(EPS!$F6775,NoSettings!$A$2:$A$6843,0),MATCH(EPS!P$2,NoSettings!$C$1:$AH$1,0))</f>
        <v>108000000000000</v>
      </c>
      <c r="Q6775" s="164">
        <f>INDEX(NoSettings!$C$2:$AH$6843,MATCH(EPS!$F6775,NoSettings!$A$2:$A$6843,0),MATCH(EPS!Q$2,NoSettings!$C$1:$AH$1,0))</f>
        <v>107400000000000</v>
      </c>
      <c r="R6775" s="80">
        <f>INDEX(NoSettings!$C$2:$AH$6843,MATCH(EPS!$F6775,NoSettings!$A$2:$A$6843,0),MATCH(EPS!R$2,NoSettings!$C$1:$AH$1,0))</f>
        <v>107200000000000</v>
      </c>
      <c r="S6775" s="80">
        <f>INDEX(NoSettings!$C$2:$AH$6843,MATCH(EPS!$F6775,NoSettings!$A$2:$A$6843,0),MATCH(EPS!S$2,NoSettings!$C$1:$AH$1,0))</f>
        <v>107000000000000</v>
      </c>
      <c r="T6775" s="80">
        <f>INDEX(NoSettings!$C$2:$AH$6843,MATCH(EPS!$F6775,NoSettings!$A$2:$A$6843,0),MATCH(EPS!T$2,NoSettings!$C$1:$AH$1,0))</f>
        <v>107200000000000</v>
      </c>
      <c r="U6775" s="80">
        <f>INDEX(NoSettings!$C$2:$AH$6843,MATCH(EPS!$F6775,NoSettings!$A$2:$A$6843,0),MATCH(EPS!U$2,NoSettings!$C$1:$AH$1,0))</f>
        <v>107400000000000</v>
      </c>
      <c r="V6775" s="80">
        <f>INDEX(NoSettings!$C$2:$AH$6843,MATCH(EPS!$F6775,NoSettings!$A$2:$A$6843,0),MATCH(EPS!V$2,NoSettings!$C$1:$AH$1,0))</f>
        <v>107800000000000</v>
      </c>
      <c r="W6775" s="80">
        <f>INDEX(NoSettings!$C$2:$AH$6843,MATCH(EPS!$F6775,NoSettings!$A$2:$A$6843,0),MATCH(EPS!W$2,NoSettings!$C$1:$AH$1,0))</f>
        <v>108300000000000</v>
      </c>
      <c r="X6775" s="80">
        <f>INDEX(NoSettings!$C$2:$AH$6843,MATCH(EPS!$F6775,NoSettings!$A$2:$A$6843,0),MATCH(EPS!X$2,NoSettings!$C$1:$AH$1,0))</f>
        <v>108700000000000</v>
      </c>
      <c r="Y6775" s="80">
        <f>INDEX(NoSettings!$C$2:$AH$6843,MATCH(EPS!$F6775,NoSettings!$A$2:$A$6843,0),MATCH(EPS!Y$2,NoSettings!$C$1:$AH$1,0))</f>
        <v>108900000000000</v>
      </c>
      <c r="Z6775" s="80">
        <f>INDEX(NoSettings!$C$2:$AH$6843,MATCH(EPS!$F6775,NoSettings!$A$2:$A$6843,0),MATCH(EPS!Z$2,NoSettings!$C$1:$AH$1,0))</f>
        <v>109300000000000</v>
      </c>
      <c r="AA6775" s="164">
        <f>INDEX(NoSettings!$C$2:$AH$6843,MATCH(EPS!$F6775,NoSettings!$A$2:$A$6843,0),MATCH(EPS!AA$2,NoSettings!$C$1:$AH$1,0))</f>
        <v>109500000000000</v>
      </c>
      <c r="AB6775" s="80">
        <f>INDEX(NoSettings!$C$2:$AH$6843,MATCH(EPS!$F6775,NoSettings!$A$2:$A$6843,0),MATCH(EPS!AB$2,NoSettings!$C$1:$AH$1,0))</f>
        <v>109600000000000</v>
      </c>
      <c r="AC6775" s="80">
        <f>INDEX(NoSettings!$C$2:$AH$6843,MATCH(EPS!$F6775,NoSettings!$A$2:$A$6843,0),MATCH(EPS!AC$2,NoSettings!$C$1:$AH$1,0))</f>
        <v>109800000000000</v>
      </c>
      <c r="AD6775" s="80">
        <f>INDEX(NoSettings!$C$2:$AH$6843,MATCH(EPS!$F6775,NoSettings!$A$2:$A$6843,0),MATCH(EPS!AD$2,NoSettings!$C$1:$AH$1,0))</f>
        <v>110000000000000</v>
      </c>
      <c r="AE6775" s="80">
        <f>INDEX(NoSettings!$C$2:$AH$6843,MATCH(EPS!$F6775,NoSettings!$A$2:$A$6843,0),MATCH(EPS!AE$2,NoSettings!$C$1:$AH$1,0))</f>
        <v>110200000000000</v>
      </c>
      <c r="AF6775" s="80">
        <f>INDEX(NoSettings!$C$2:$AH$6843,MATCH(EPS!$F6775,NoSettings!$A$2:$A$6843,0),MATCH(EPS!AF$2,NoSettings!$C$1:$AH$1,0))</f>
        <v>110300000000000</v>
      </c>
      <c r="AG6775" s="80">
        <f>INDEX(NoSettings!$C$2:$AH$6843,MATCH(EPS!$F6775,NoSettings!$A$2:$A$6843,0),MATCH(EPS!AG$2,NoSettings!$C$1:$AH$1,0))</f>
        <v>110500000000000</v>
      </c>
      <c r="AH6775" s="80">
        <f>INDEX(NoSettings!$C$2:$AH$6843,MATCH(EPS!$F6775,NoSettings!$A$2:$A$6843,0),MATCH(EPS!AH$2,NoSettings!$C$1:$AH$1,0))</f>
        <v>110700000000000</v>
      </c>
      <c r="AI6775" s="80">
        <f>INDEX(NoSettings!$C$2:$AH$6843,MATCH(EPS!$F6775,NoSettings!$A$2:$A$6843,0),MATCH(EPS!AI$2,NoSettings!$C$1:$AH$1,0))</f>
        <v>111000000000000</v>
      </c>
      <c r="AJ6775" s="80">
        <f>INDEX(NoSettings!$C$2:$AH$6843,MATCH(EPS!$F6775,NoSettings!$A$2:$A$6843,0),MATCH(EPS!AJ$2,NoSettings!$C$1:$AH$1,0))</f>
        <v>111200000000000</v>
      </c>
      <c r="AK6775" s="164">
        <f>INDEX(NoSettings!$C$2:$AH$6843,MATCH(EPS!$F6775,NoSettings!$A$2:$A$6843,0),MATCH(EPS!AK$2,NoSettings!$C$1:$AH$1,0))</f>
        <v>111400000000000</v>
      </c>
      <c r="AL6775" s="80"/>
      <c r="AM6775" s="80"/>
      <c r="AN6775" s="80"/>
      <c r="AO6775" s="80"/>
      <c r="AP6775" s="80"/>
      <c r="AQ6775" s="80"/>
      <c r="AR6775" s="80"/>
      <c r="AS6775" s="80"/>
      <c r="AT6775" s="80"/>
      <c r="AU6775" s="80"/>
      <c r="AV6775" s="80"/>
      <c r="AW6775" s="80"/>
      <c r="AX6775" s="80"/>
    </row>
    <row r="6776" spans="1:50">
      <c r="A6776" s="75" t="s">
        <v>3848</v>
      </c>
      <c r="B6776" s="113" t="s">
        <v>3301</v>
      </c>
      <c r="C6776" s="113" t="s">
        <v>3302</v>
      </c>
      <c r="D6776" s="113" t="s">
        <v>3900</v>
      </c>
      <c r="E6776" s="113"/>
      <c r="F6776" s="113" t="s">
        <v>658</v>
      </c>
      <c r="G6776" s="164">
        <f>INDEX(NoSettings!$C$2:$AH$6843,MATCH(EPS!$F6776,NoSettings!$A$2:$A$6843,0),MATCH(EPS!G$2,NoSettings!$C$1:$AH$1,0))</f>
        <v>336400000000000</v>
      </c>
      <c r="H6776" s="80">
        <f>INDEX(NoSettings!$C$2:$AH$6843,MATCH(EPS!$F6776,NoSettings!$A$2:$A$6843,0),MATCH(EPS!H$2,NoSettings!$C$1:$AH$1,0))</f>
        <v>348200000000000</v>
      </c>
      <c r="I6776" s="80">
        <f>INDEX(NoSettings!$C$2:$AH$6843,MATCH(EPS!$F6776,NoSettings!$A$2:$A$6843,0),MATCH(EPS!I$2,NoSettings!$C$1:$AH$1,0))</f>
        <v>347200000000000</v>
      </c>
      <c r="J6776" s="80">
        <f>INDEX(NoSettings!$C$2:$AH$6843,MATCH(EPS!$F6776,NoSettings!$A$2:$A$6843,0),MATCH(EPS!J$2,NoSettings!$C$1:$AH$1,0))</f>
        <v>347900000000000</v>
      </c>
      <c r="K6776" s="80">
        <f>INDEX(NoSettings!$C$2:$AH$6843,MATCH(EPS!$F6776,NoSettings!$A$2:$A$6843,0),MATCH(EPS!K$2,NoSettings!$C$1:$AH$1,0))</f>
        <v>350800000000000</v>
      </c>
      <c r="L6776" s="80">
        <f>INDEX(NoSettings!$C$2:$AH$6843,MATCH(EPS!$F6776,NoSettings!$A$2:$A$6843,0),MATCH(EPS!L$2,NoSettings!$C$1:$AH$1,0))</f>
        <v>352800000000000</v>
      </c>
      <c r="M6776" s="80">
        <f>INDEX(NoSettings!$C$2:$AH$6843,MATCH(EPS!$F6776,NoSettings!$A$2:$A$6843,0),MATCH(EPS!M$2,NoSettings!$C$1:$AH$1,0))</f>
        <v>353300000000000</v>
      </c>
      <c r="N6776" s="80">
        <f>INDEX(NoSettings!$C$2:$AH$6843,MATCH(EPS!$F6776,NoSettings!$A$2:$A$6843,0),MATCH(EPS!N$2,NoSettings!$C$1:$AH$1,0))</f>
        <v>352600000000000</v>
      </c>
      <c r="O6776" s="80">
        <f>INDEX(NoSettings!$C$2:$AH$6843,MATCH(EPS!$F6776,NoSettings!$A$2:$A$6843,0),MATCH(EPS!O$2,NoSettings!$C$1:$AH$1,0))</f>
        <v>351600000000000</v>
      </c>
      <c r="P6776" s="80">
        <f>INDEX(NoSettings!$C$2:$AH$6843,MATCH(EPS!$F6776,NoSettings!$A$2:$A$6843,0),MATCH(EPS!P$2,NoSettings!$C$1:$AH$1,0))</f>
        <v>350000000000000</v>
      </c>
      <c r="Q6776" s="164">
        <f>INDEX(NoSettings!$C$2:$AH$6843,MATCH(EPS!$F6776,NoSettings!$A$2:$A$6843,0),MATCH(EPS!Q$2,NoSettings!$C$1:$AH$1,0))</f>
        <v>347800000000000</v>
      </c>
      <c r="R6776" s="80">
        <f>INDEX(NoSettings!$C$2:$AH$6843,MATCH(EPS!$F6776,NoSettings!$A$2:$A$6843,0),MATCH(EPS!R$2,NoSettings!$C$1:$AH$1,0))</f>
        <v>346400000000000</v>
      </c>
      <c r="S6776" s="80">
        <f>INDEX(NoSettings!$C$2:$AH$6843,MATCH(EPS!$F6776,NoSettings!$A$2:$A$6843,0),MATCH(EPS!S$2,NoSettings!$C$1:$AH$1,0))</f>
        <v>345300000000000</v>
      </c>
      <c r="T6776" s="80">
        <f>INDEX(NoSettings!$C$2:$AH$6843,MATCH(EPS!$F6776,NoSettings!$A$2:$A$6843,0),MATCH(EPS!T$2,NoSettings!$C$1:$AH$1,0))</f>
        <v>344300000000000</v>
      </c>
      <c r="U6776" s="80">
        <f>INDEX(NoSettings!$C$2:$AH$6843,MATCH(EPS!$F6776,NoSettings!$A$2:$A$6843,0),MATCH(EPS!U$2,NoSettings!$C$1:$AH$1,0))</f>
        <v>343300000000000</v>
      </c>
      <c r="V6776" s="80">
        <f>INDEX(NoSettings!$C$2:$AH$6843,MATCH(EPS!$F6776,NoSettings!$A$2:$A$6843,0),MATCH(EPS!V$2,NoSettings!$C$1:$AH$1,0))</f>
        <v>342600000000000</v>
      </c>
      <c r="W6776" s="80">
        <f>INDEX(NoSettings!$C$2:$AH$6843,MATCH(EPS!$F6776,NoSettings!$A$2:$A$6843,0),MATCH(EPS!W$2,NoSettings!$C$1:$AH$1,0))</f>
        <v>342000000000000</v>
      </c>
      <c r="X6776" s="80">
        <f>INDEX(NoSettings!$C$2:$AH$6843,MATCH(EPS!$F6776,NoSettings!$A$2:$A$6843,0),MATCH(EPS!X$2,NoSettings!$C$1:$AH$1,0))</f>
        <v>341200000000000</v>
      </c>
      <c r="Y6776" s="80">
        <f>INDEX(NoSettings!$C$2:$AH$6843,MATCH(EPS!$F6776,NoSettings!$A$2:$A$6843,0),MATCH(EPS!Y$2,NoSettings!$C$1:$AH$1,0))</f>
        <v>340300000000000</v>
      </c>
      <c r="Z6776" s="80">
        <f>INDEX(NoSettings!$C$2:$AH$6843,MATCH(EPS!$F6776,NoSettings!$A$2:$A$6843,0),MATCH(EPS!Z$2,NoSettings!$C$1:$AH$1,0))</f>
        <v>339500000000000</v>
      </c>
      <c r="AA6776" s="164">
        <f>INDEX(NoSettings!$C$2:$AH$6843,MATCH(EPS!$F6776,NoSettings!$A$2:$A$6843,0),MATCH(EPS!AA$2,NoSettings!$C$1:$AH$1,0))</f>
        <v>338600000000000</v>
      </c>
      <c r="AB6776" s="80">
        <f>INDEX(NoSettings!$C$2:$AH$6843,MATCH(EPS!$F6776,NoSettings!$A$2:$A$6843,0),MATCH(EPS!AB$2,NoSettings!$C$1:$AH$1,0))</f>
        <v>337600000000000</v>
      </c>
      <c r="AC6776" s="80">
        <f>INDEX(NoSettings!$C$2:$AH$6843,MATCH(EPS!$F6776,NoSettings!$A$2:$A$6843,0),MATCH(EPS!AC$2,NoSettings!$C$1:$AH$1,0))</f>
        <v>336500000000000</v>
      </c>
      <c r="AD6776" s="80">
        <f>INDEX(NoSettings!$C$2:$AH$6843,MATCH(EPS!$F6776,NoSettings!$A$2:$A$6843,0),MATCH(EPS!AD$2,NoSettings!$C$1:$AH$1,0))</f>
        <v>335200000000000</v>
      </c>
      <c r="AE6776" s="80">
        <f>INDEX(NoSettings!$C$2:$AH$6843,MATCH(EPS!$F6776,NoSettings!$A$2:$A$6843,0),MATCH(EPS!AE$2,NoSettings!$C$1:$AH$1,0))</f>
        <v>333800000000000</v>
      </c>
      <c r="AF6776" s="80">
        <f>INDEX(NoSettings!$C$2:$AH$6843,MATCH(EPS!$F6776,NoSettings!$A$2:$A$6843,0),MATCH(EPS!AF$2,NoSettings!$C$1:$AH$1,0))</f>
        <v>332400000000000</v>
      </c>
      <c r="AG6776" s="80">
        <f>INDEX(NoSettings!$C$2:$AH$6843,MATCH(EPS!$F6776,NoSettings!$A$2:$A$6843,0),MATCH(EPS!AG$2,NoSettings!$C$1:$AH$1,0))</f>
        <v>331000000000000</v>
      </c>
      <c r="AH6776" s="80">
        <f>INDEX(NoSettings!$C$2:$AH$6843,MATCH(EPS!$F6776,NoSettings!$A$2:$A$6843,0),MATCH(EPS!AH$2,NoSettings!$C$1:$AH$1,0))</f>
        <v>329600000000000</v>
      </c>
      <c r="AI6776" s="80">
        <f>INDEX(NoSettings!$C$2:$AH$6843,MATCH(EPS!$F6776,NoSettings!$A$2:$A$6843,0),MATCH(EPS!AI$2,NoSettings!$C$1:$AH$1,0))</f>
        <v>328500000000000</v>
      </c>
      <c r="AJ6776" s="80">
        <f>INDEX(NoSettings!$C$2:$AH$6843,MATCH(EPS!$F6776,NoSettings!$A$2:$A$6843,0),MATCH(EPS!AJ$2,NoSettings!$C$1:$AH$1,0))</f>
        <v>327100000000000</v>
      </c>
      <c r="AK6776" s="164">
        <f>INDEX(NoSettings!$C$2:$AH$6843,MATCH(EPS!$F6776,NoSettings!$A$2:$A$6843,0),MATCH(EPS!AK$2,NoSettings!$C$1:$AH$1,0))</f>
        <v>325600000000000</v>
      </c>
      <c r="AL6776" s="80"/>
      <c r="AM6776" s="80"/>
      <c r="AN6776" s="80"/>
      <c r="AO6776" s="80"/>
      <c r="AP6776" s="80"/>
      <c r="AQ6776" s="80"/>
      <c r="AR6776" s="80"/>
      <c r="AS6776" s="80"/>
      <c r="AT6776" s="80"/>
      <c r="AU6776" s="80"/>
      <c r="AV6776" s="80"/>
      <c r="AW6776" s="80"/>
      <c r="AX6776" s="80"/>
    </row>
    <row r="6777" spans="1:50">
      <c r="A6777" s="75" t="s">
        <v>3848</v>
      </c>
      <c r="B6777" s="113" t="s">
        <v>3301</v>
      </c>
      <c r="C6777" s="113" t="s">
        <v>3302</v>
      </c>
      <c r="D6777" s="113" t="s">
        <v>3901</v>
      </c>
      <c r="E6777" s="113"/>
      <c r="F6777" s="113" t="s">
        <v>659</v>
      </c>
      <c r="G6777" s="164">
        <f>INDEX(NoSettings!$C$2:$AH$6843,MATCH(EPS!$F6777,NoSettings!$A$2:$A$6843,0),MATCH(EPS!G$2,NoSettings!$C$1:$AH$1,0))</f>
        <v>0</v>
      </c>
      <c r="H6777" s="80">
        <f>INDEX(NoSettings!$C$2:$AH$6843,MATCH(EPS!$F6777,NoSettings!$A$2:$A$6843,0),MATCH(EPS!H$2,NoSettings!$C$1:$AH$1,0))</f>
        <v>0</v>
      </c>
      <c r="I6777" s="80">
        <f>INDEX(NoSettings!$C$2:$AH$6843,MATCH(EPS!$F6777,NoSettings!$A$2:$A$6843,0),MATCH(EPS!I$2,NoSettings!$C$1:$AH$1,0))</f>
        <v>0</v>
      </c>
      <c r="J6777" s="80">
        <f>INDEX(NoSettings!$C$2:$AH$6843,MATCH(EPS!$F6777,NoSettings!$A$2:$A$6843,0),MATCH(EPS!J$2,NoSettings!$C$1:$AH$1,0))</f>
        <v>0</v>
      </c>
      <c r="K6777" s="80">
        <f>INDEX(NoSettings!$C$2:$AH$6843,MATCH(EPS!$F6777,NoSettings!$A$2:$A$6843,0),MATCH(EPS!K$2,NoSettings!$C$1:$AH$1,0))</f>
        <v>0</v>
      </c>
      <c r="L6777" s="80">
        <f>INDEX(NoSettings!$C$2:$AH$6843,MATCH(EPS!$F6777,NoSettings!$A$2:$A$6843,0),MATCH(EPS!L$2,NoSettings!$C$1:$AH$1,0))</f>
        <v>0</v>
      </c>
      <c r="M6777" s="80">
        <f>INDEX(NoSettings!$C$2:$AH$6843,MATCH(EPS!$F6777,NoSettings!$A$2:$A$6843,0),MATCH(EPS!M$2,NoSettings!$C$1:$AH$1,0))</f>
        <v>0</v>
      </c>
      <c r="N6777" s="80">
        <f>INDEX(NoSettings!$C$2:$AH$6843,MATCH(EPS!$F6777,NoSettings!$A$2:$A$6843,0),MATCH(EPS!N$2,NoSettings!$C$1:$AH$1,0))</f>
        <v>0</v>
      </c>
      <c r="O6777" s="80">
        <f>INDEX(NoSettings!$C$2:$AH$6843,MATCH(EPS!$F6777,NoSettings!$A$2:$A$6843,0),MATCH(EPS!O$2,NoSettings!$C$1:$AH$1,0))</f>
        <v>0</v>
      </c>
      <c r="P6777" s="80">
        <f>INDEX(NoSettings!$C$2:$AH$6843,MATCH(EPS!$F6777,NoSettings!$A$2:$A$6843,0),MATCH(EPS!P$2,NoSettings!$C$1:$AH$1,0))</f>
        <v>0</v>
      </c>
      <c r="Q6777" s="164">
        <f>INDEX(NoSettings!$C$2:$AH$6843,MATCH(EPS!$F6777,NoSettings!$A$2:$A$6843,0),MATCH(EPS!Q$2,NoSettings!$C$1:$AH$1,0))</f>
        <v>0</v>
      </c>
      <c r="R6777" s="80">
        <f>INDEX(NoSettings!$C$2:$AH$6843,MATCH(EPS!$F6777,NoSettings!$A$2:$A$6843,0),MATCH(EPS!R$2,NoSettings!$C$1:$AH$1,0))</f>
        <v>0</v>
      </c>
      <c r="S6777" s="80">
        <f>INDEX(NoSettings!$C$2:$AH$6843,MATCH(EPS!$F6777,NoSettings!$A$2:$A$6843,0),MATCH(EPS!S$2,NoSettings!$C$1:$AH$1,0))</f>
        <v>0</v>
      </c>
      <c r="T6777" s="80">
        <f>INDEX(NoSettings!$C$2:$AH$6843,MATCH(EPS!$F6777,NoSettings!$A$2:$A$6843,0),MATCH(EPS!T$2,NoSettings!$C$1:$AH$1,0))</f>
        <v>0</v>
      </c>
      <c r="U6777" s="80">
        <f>INDEX(NoSettings!$C$2:$AH$6843,MATCH(EPS!$F6777,NoSettings!$A$2:$A$6843,0),MATCH(EPS!U$2,NoSettings!$C$1:$AH$1,0))</f>
        <v>0</v>
      </c>
      <c r="V6777" s="80">
        <f>INDEX(NoSettings!$C$2:$AH$6843,MATCH(EPS!$F6777,NoSettings!$A$2:$A$6843,0),MATCH(EPS!V$2,NoSettings!$C$1:$AH$1,0))</f>
        <v>0</v>
      </c>
      <c r="W6777" s="80">
        <f>INDEX(NoSettings!$C$2:$AH$6843,MATCH(EPS!$F6777,NoSettings!$A$2:$A$6843,0),MATCH(EPS!W$2,NoSettings!$C$1:$AH$1,0))</f>
        <v>0</v>
      </c>
      <c r="X6777" s="80">
        <f>INDEX(NoSettings!$C$2:$AH$6843,MATCH(EPS!$F6777,NoSettings!$A$2:$A$6843,0),MATCH(EPS!X$2,NoSettings!$C$1:$AH$1,0))</f>
        <v>0</v>
      </c>
      <c r="Y6777" s="80">
        <f>INDEX(NoSettings!$C$2:$AH$6843,MATCH(EPS!$F6777,NoSettings!$A$2:$A$6843,0),MATCH(EPS!Y$2,NoSettings!$C$1:$AH$1,0))</f>
        <v>0</v>
      </c>
      <c r="Z6777" s="80">
        <f>INDEX(NoSettings!$C$2:$AH$6843,MATCH(EPS!$F6777,NoSettings!$A$2:$A$6843,0),MATCH(EPS!Z$2,NoSettings!$C$1:$AH$1,0))</f>
        <v>0</v>
      </c>
      <c r="AA6777" s="164">
        <f>INDEX(NoSettings!$C$2:$AH$6843,MATCH(EPS!$F6777,NoSettings!$A$2:$A$6843,0),MATCH(EPS!AA$2,NoSettings!$C$1:$AH$1,0))</f>
        <v>0</v>
      </c>
      <c r="AB6777" s="80">
        <f>INDEX(NoSettings!$C$2:$AH$6843,MATCH(EPS!$F6777,NoSettings!$A$2:$A$6843,0),MATCH(EPS!AB$2,NoSettings!$C$1:$AH$1,0))</f>
        <v>0</v>
      </c>
      <c r="AC6777" s="80">
        <f>INDEX(NoSettings!$C$2:$AH$6843,MATCH(EPS!$F6777,NoSettings!$A$2:$A$6843,0),MATCH(EPS!AC$2,NoSettings!$C$1:$AH$1,0))</f>
        <v>0</v>
      </c>
      <c r="AD6777" s="80">
        <f>INDEX(NoSettings!$C$2:$AH$6843,MATCH(EPS!$F6777,NoSettings!$A$2:$A$6843,0),MATCH(EPS!AD$2,NoSettings!$C$1:$AH$1,0))</f>
        <v>0</v>
      </c>
      <c r="AE6777" s="80">
        <f>INDEX(NoSettings!$C$2:$AH$6843,MATCH(EPS!$F6777,NoSettings!$A$2:$A$6843,0),MATCH(EPS!AE$2,NoSettings!$C$1:$AH$1,0))</f>
        <v>0</v>
      </c>
      <c r="AF6777" s="80">
        <f>INDEX(NoSettings!$C$2:$AH$6843,MATCH(EPS!$F6777,NoSettings!$A$2:$A$6843,0),MATCH(EPS!AF$2,NoSettings!$C$1:$AH$1,0))</f>
        <v>0</v>
      </c>
      <c r="AG6777" s="80">
        <f>INDEX(NoSettings!$C$2:$AH$6843,MATCH(EPS!$F6777,NoSettings!$A$2:$A$6843,0),MATCH(EPS!AG$2,NoSettings!$C$1:$AH$1,0))</f>
        <v>0</v>
      </c>
      <c r="AH6777" s="80">
        <f>INDEX(NoSettings!$C$2:$AH$6843,MATCH(EPS!$F6777,NoSettings!$A$2:$A$6843,0),MATCH(EPS!AH$2,NoSettings!$C$1:$AH$1,0))</f>
        <v>0</v>
      </c>
      <c r="AI6777" s="80">
        <f>INDEX(NoSettings!$C$2:$AH$6843,MATCH(EPS!$F6777,NoSettings!$A$2:$A$6843,0),MATCH(EPS!AI$2,NoSettings!$C$1:$AH$1,0))</f>
        <v>0</v>
      </c>
      <c r="AJ6777" s="80">
        <f>INDEX(NoSettings!$C$2:$AH$6843,MATCH(EPS!$F6777,NoSettings!$A$2:$A$6843,0),MATCH(EPS!AJ$2,NoSettings!$C$1:$AH$1,0))</f>
        <v>0</v>
      </c>
      <c r="AK6777" s="164">
        <f>INDEX(NoSettings!$C$2:$AH$6843,MATCH(EPS!$F6777,NoSettings!$A$2:$A$6843,0),MATCH(EPS!AK$2,NoSettings!$C$1:$AH$1,0))</f>
        <v>0</v>
      </c>
      <c r="AL6777" s="80"/>
      <c r="AM6777" s="80"/>
      <c r="AN6777" s="80"/>
      <c r="AO6777" s="80"/>
      <c r="AP6777" s="80"/>
      <c r="AQ6777" s="80"/>
      <c r="AR6777" s="80"/>
      <c r="AS6777" s="80"/>
      <c r="AT6777" s="80"/>
      <c r="AU6777" s="80"/>
      <c r="AV6777" s="80"/>
      <c r="AW6777" s="80"/>
      <c r="AX6777" s="80"/>
    </row>
    <row r="6778" spans="1:50">
      <c r="A6778" s="75" t="s">
        <v>3848</v>
      </c>
      <c r="B6778" s="113" t="s">
        <v>3301</v>
      </c>
      <c r="C6778" s="113" t="s">
        <v>3302</v>
      </c>
      <c r="D6778" s="113" t="s">
        <v>3902</v>
      </c>
      <c r="E6778" s="113"/>
      <c r="F6778" s="113" t="s">
        <v>758</v>
      </c>
      <c r="G6778" s="164">
        <f>INDEX(NoSettings!$C$2:$AH$6843,MATCH(EPS!$F6778,NoSettings!$A$2:$A$6843,0),MATCH(EPS!G$2,NoSettings!$C$1:$AH$1,0))</f>
        <v>0</v>
      </c>
      <c r="H6778" s="80">
        <f>INDEX(NoSettings!$C$2:$AH$6843,MATCH(EPS!$F6778,NoSettings!$A$2:$A$6843,0),MATCH(EPS!H$2,NoSettings!$C$1:$AH$1,0))</f>
        <v>0</v>
      </c>
      <c r="I6778" s="80">
        <f>INDEX(NoSettings!$C$2:$AH$6843,MATCH(EPS!$F6778,NoSettings!$A$2:$A$6843,0),MATCH(EPS!I$2,NoSettings!$C$1:$AH$1,0))</f>
        <v>0</v>
      </c>
      <c r="J6778" s="80">
        <f>INDEX(NoSettings!$C$2:$AH$6843,MATCH(EPS!$F6778,NoSettings!$A$2:$A$6843,0),MATCH(EPS!J$2,NoSettings!$C$1:$AH$1,0))</f>
        <v>0</v>
      </c>
      <c r="K6778" s="80">
        <f>INDEX(NoSettings!$C$2:$AH$6843,MATCH(EPS!$F6778,NoSettings!$A$2:$A$6843,0),MATCH(EPS!K$2,NoSettings!$C$1:$AH$1,0))</f>
        <v>0</v>
      </c>
      <c r="L6778" s="80">
        <f>INDEX(NoSettings!$C$2:$AH$6843,MATCH(EPS!$F6778,NoSettings!$A$2:$A$6843,0),MATCH(EPS!L$2,NoSettings!$C$1:$AH$1,0))</f>
        <v>0</v>
      </c>
      <c r="M6778" s="80">
        <f>INDEX(NoSettings!$C$2:$AH$6843,MATCH(EPS!$F6778,NoSettings!$A$2:$A$6843,0),MATCH(EPS!M$2,NoSettings!$C$1:$AH$1,0))</f>
        <v>0</v>
      </c>
      <c r="N6778" s="80">
        <f>INDEX(NoSettings!$C$2:$AH$6843,MATCH(EPS!$F6778,NoSettings!$A$2:$A$6843,0),MATCH(EPS!N$2,NoSettings!$C$1:$AH$1,0))</f>
        <v>0</v>
      </c>
      <c r="O6778" s="80">
        <f>INDEX(NoSettings!$C$2:$AH$6843,MATCH(EPS!$F6778,NoSettings!$A$2:$A$6843,0),MATCH(EPS!O$2,NoSettings!$C$1:$AH$1,0))</f>
        <v>0</v>
      </c>
      <c r="P6778" s="80">
        <f>INDEX(NoSettings!$C$2:$AH$6843,MATCH(EPS!$F6778,NoSettings!$A$2:$A$6843,0),MATCH(EPS!P$2,NoSettings!$C$1:$AH$1,0))</f>
        <v>0</v>
      </c>
      <c r="Q6778" s="164">
        <f>INDEX(NoSettings!$C$2:$AH$6843,MATCH(EPS!$F6778,NoSettings!$A$2:$A$6843,0),MATCH(EPS!Q$2,NoSettings!$C$1:$AH$1,0))</f>
        <v>0</v>
      </c>
      <c r="R6778" s="80">
        <f>INDEX(NoSettings!$C$2:$AH$6843,MATCH(EPS!$F6778,NoSettings!$A$2:$A$6843,0),MATCH(EPS!R$2,NoSettings!$C$1:$AH$1,0))</f>
        <v>0</v>
      </c>
      <c r="S6778" s="80">
        <f>INDEX(NoSettings!$C$2:$AH$6843,MATCH(EPS!$F6778,NoSettings!$A$2:$A$6843,0),MATCH(EPS!S$2,NoSettings!$C$1:$AH$1,0))</f>
        <v>0</v>
      </c>
      <c r="T6778" s="80">
        <f>INDEX(NoSettings!$C$2:$AH$6843,MATCH(EPS!$F6778,NoSettings!$A$2:$A$6843,0),MATCH(EPS!T$2,NoSettings!$C$1:$AH$1,0))</f>
        <v>0</v>
      </c>
      <c r="U6778" s="80">
        <f>INDEX(NoSettings!$C$2:$AH$6843,MATCH(EPS!$F6778,NoSettings!$A$2:$A$6843,0),MATCH(EPS!U$2,NoSettings!$C$1:$AH$1,0))</f>
        <v>0</v>
      </c>
      <c r="V6778" s="80">
        <f>INDEX(NoSettings!$C$2:$AH$6843,MATCH(EPS!$F6778,NoSettings!$A$2:$A$6843,0),MATCH(EPS!V$2,NoSettings!$C$1:$AH$1,0))</f>
        <v>0</v>
      </c>
      <c r="W6778" s="80">
        <f>INDEX(NoSettings!$C$2:$AH$6843,MATCH(EPS!$F6778,NoSettings!$A$2:$A$6843,0),MATCH(EPS!W$2,NoSettings!$C$1:$AH$1,0))</f>
        <v>0</v>
      </c>
      <c r="X6778" s="80">
        <f>INDEX(NoSettings!$C$2:$AH$6843,MATCH(EPS!$F6778,NoSettings!$A$2:$A$6843,0),MATCH(EPS!X$2,NoSettings!$C$1:$AH$1,0))</f>
        <v>0</v>
      </c>
      <c r="Y6778" s="80">
        <f>INDEX(NoSettings!$C$2:$AH$6843,MATCH(EPS!$F6778,NoSettings!$A$2:$A$6843,0),MATCH(EPS!Y$2,NoSettings!$C$1:$AH$1,0))</f>
        <v>0</v>
      </c>
      <c r="Z6778" s="80">
        <f>INDEX(NoSettings!$C$2:$AH$6843,MATCH(EPS!$F6778,NoSettings!$A$2:$A$6843,0),MATCH(EPS!Z$2,NoSettings!$C$1:$AH$1,0))</f>
        <v>0</v>
      </c>
      <c r="AA6778" s="164">
        <f>INDEX(NoSettings!$C$2:$AH$6843,MATCH(EPS!$F6778,NoSettings!$A$2:$A$6843,0),MATCH(EPS!AA$2,NoSettings!$C$1:$AH$1,0))</f>
        <v>0</v>
      </c>
      <c r="AB6778" s="80">
        <f>INDEX(NoSettings!$C$2:$AH$6843,MATCH(EPS!$F6778,NoSettings!$A$2:$A$6843,0),MATCH(EPS!AB$2,NoSettings!$C$1:$AH$1,0))</f>
        <v>0</v>
      </c>
      <c r="AC6778" s="80">
        <f>INDEX(NoSettings!$C$2:$AH$6843,MATCH(EPS!$F6778,NoSettings!$A$2:$A$6843,0),MATCH(EPS!AC$2,NoSettings!$C$1:$AH$1,0))</f>
        <v>0</v>
      </c>
      <c r="AD6778" s="80">
        <f>INDEX(NoSettings!$C$2:$AH$6843,MATCH(EPS!$F6778,NoSettings!$A$2:$A$6843,0),MATCH(EPS!AD$2,NoSettings!$C$1:$AH$1,0))</f>
        <v>0</v>
      </c>
      <c r="AE6778" s="80">
        <f>INDEX(NoSettings!$C$2:$AH$6843,MATCH(EPS!$F6778,NoSettings!$A$2:$A$6843,0),MATCH(EPS!AE$2,NoSettings!$C$1:$AH$1,0))</f>
        <v>0</v>
      </c>
      <c r="AF6778" s="80">
        <f>INDEX(NoSettings!$C$2:$AH$6843,MATCH(EPS!$F6778,NoSettings!$A$2:$A$6843,0),MATCH(EPS!AF$2,NoSettings!$C$1:$AH$1,0))</f>
        <v>0</v>
      </c>
      <c r="AG6778" s="80">
        <f>INDEX(NoSettings!$C$2:$AH$6843,MATCH(EPS!$F6778,NoSettings!$A$2:$A$6843,0),MATCH(EPS!AG$2,NoSettings!$C$1:$AH$1,0))</f>
        <v>0</v>
      </c>
      <c r="AH6778" s="80">
        <f>INDEX(NoSettings!$C$2:$AH$6843,MATCH(EPS!$F6778,NoSettings!$A$2:$A$6843,0),MATCH(EPS!AH$2,NoSettings!$C$1:$AH$1,0))</f>
        <v>0</v>
      </c>
      <c r="AI6778" s="80">
        <f>INDEX(NoSettings!$C$2:$AH$6843,MATCH(EPS!$F6778,NoSettings!$A$2:$A$6843,0),MATCH(EPS!AI$2,NoSettings!$C$1:$AH$1,0))</f>
        <v>0</v>
      </c>
      <c r="AJ6778" s="80">
        <f>INDEX(NoSettings!$C$2:$AH$6843,MATCH(EPS!$F6778,NoSettings!$A$2:$A$6843,0),MATCH(EPS!AJ$2,NoSettings!$C$1:$AH$1,0))</f>
        <v>0</v>
      </c>
      <c r="AK6778" s="164">
        <f>INDEX(NoSettings!$C$2:$AH$6843,MATCH(EPS!$F6778,NoSettings!$A$2:$A$6843,0),MATCH(EPS!AK$2,NoSettings!$C$1:$AH$1,0))</f>
        <v>0</v>
      </c>
      <c r="AL6778" s="80"/>
      <c r="AM6778" s="80"/>
      <c r="AN6778" s="80"/>
      <c r="AO6778" s="80"/>
      <c r="AP6778" s="80"/>
      <c r="AQ6778" s="80"/>
      <c r="AR6778" s="80"/>
      <c r="AS6778" s="80"/>
      <c r="AT6778" s="80"/>
      <c r="AU6778" s="80"/>
      <c r="AV6778" s="80"/>
      <c r="AW6778" s="80"/>
      <c r="AX6778" s="80"/>
    </row>
    <row r="6779" spans="1:50">
      <c r="A6779" s="75" t="s">
        <v>3848</v>
      </c>
      <c r="B6779" s="113" t="s">
        <v>3301</v>
      </c>
      <c r="C6779" s="113" t="s">
        <v>3302</v>
      </c>
      <c r="D6779" s="113" t="s">
        <v>3903</v>
      </c>
      <c r="E6779" s="113"/>
      <c r="F6779" s="113" t="s">
        <v>660</v>
      </c>
      <c r="G6779" s="164">
        <f>INDEX(NoSettings!$C$2:$AH$6843,MATCH(EPS!$F6779,NoSettings!$A$2:$A$6843,0),MATCH(EPS!G$2,NoSettings!$C$1:$AH$1,0))</f>
        <v>0</v>
      </c>
      <c r="H6779" s="80">
        <f>INDEX(NoSettings!$C$2:$AH$6843,MATCH(EPS!$F6779,NoSettings!$A$2:$A$6843,0),MATCH(EPS!H$2,NoSettings!$C$1:$AH$1,0))</f>
        <v>0</v>
      </c>
      <c r="I6779" s="80">
        <f>INDEX(NoSettings!$C$2:$AH$6843,MATCH(EPS!$F6779,NoSettings!$A$2:$A$6843,0),MATCH(EPS!I$2,NoSettings!$C$1:$AH$1,0))</f>
        <v>0</v>
      </c>
      <c r="J6779" s="80">
        <f>INDEX(NoSettings!$C$2:$AH$6843,MATCH(EPS!$F6779,NoSettings!$A$2:$A$6843,0),MATCH(EPS!J$2,NoSettings!$C$1:$AH$1,0))</f>
        <v>0</v>
      </c>
      <c r="K6779" s="80">
        <f>INDEX(NoSettings!$C$2:$AH$6843,MATCH(EPS!$F6779,NoSettings!$A$2:$A$6843,0),MATCH(EPS!K$2,NoSettings!$C$1:$AH$1,0))</f>
        <v>0</v>
      </c>
      <c r="L6779" s="80">
        <f>INDEX(NoSettings!$C$2:$AH$6843,MATCH(EPS!$F6779,NoSettings!$A$2:$A$6843,0),MATCH(EPS!L$2,NoSettings!$C$1:$AH$1,0))</f>
        <v>0</v>
      </c>
      <c r="M6779" s="80">
        <f>INDEX(NoSettings!$C$2:$AH$6843,MATCH(EPS!$F6779,NoSettings!$A$2:$A$6843,0),MATCH(EPS!M$2,NoSettings!$C$1:$AH$1,0))</f>
        <v>0</v>
      </c>
      <c r="N6779" s="80">
        <f>INDEX(NoSettings!$C$2:$AH$6843,MATCH(EPS!$F6779,NoSettings!$A$2:$A$6843,0),MATCH(EPS!N$2,NoSettings!$C$1:$AH$1,0))</f>
        <v>0</v>
      </c>
      <c r="O6779" s="80">
        <f>INDEX(NoSettings!$C$2:$AH$6843,MATCH(EPS!$F6779,NoSettings!$A$2:$A$6843,0),MATCH(EPS!O$2,NoSettings!$C$1:$AH$1,0))</f>
        <v>0</v>
      </c>
      <c r="P6779" s="80">
        <f>INDEX(NoSettings!$C$2:$AH$6843,MATCH(EPS!$F6779,NoSettings!$A$2:$A$6843,0),MATCH(EPS!P$2,NoSettings!$C$1:$AH$1,0))</f>
        <v>0</v>
      </c>
      <c r="Q6779" s="164">
        <f>INDEX(NoSettings!$C$2:$AH$6843,MATCH(EPS!$F6779,NoSettings!$A$2:$A$6843,0),MATCH(EPS!Q$2,NoSettings!$C$1:$AH$1,0))</f>
        <v>0</v>
      </c>
      <c r="R6779" s="80">
        <f>INDEX(NoSettings!$C$2:$AH$6843,MATCH(EPS!$F6779,NoSettings!$A$2:$A$6843,0),MATCH(EPS!R$2,NoSettings!$C$1:$AH$1,0))</f>
        <v>0</v>
      </c>
      <c r="S6779" s="80">
        <f>INDEX(NoSettings!$C$2:$AH$6843,MATCH(EPS!$F6779,NoSettings!$A$2:$A$6843,0),MATCH(EPS!S$2,NoSettings!$C$1:$AH$1,0))</f>
        <v>0</v>
      </c>
      <c r="T6779" s="80">
        <f>INDEX(NoSettings!$C$2:$AH$6843,MATCH(EPS!$F6779,NoSettings!$A$2:$A$6843,0),MATCH(EPS!T$2,NoSettings!$C$1:$AH$1,0))</f>
        <v>0</v>
      </c>
      <c r="U6779" s="80">
        <f>INDEX(NoSettings!$C$2:$AH$6843,MATCH(EPS!$F6779,NoSettings!$A$2:$A$6843,0),MATCH(EPS!U$2,NoSettings!$C$1:$AH$1,0))</f>
        <v>0</v>
      </c>
      <c r="V6779" s="80">
        <f>INDEX(NoSettings!$C$2:$AH$6843,MATCH(EPS!$F6779,NoSettings!$A$2:$A$6843,0),MATCH(EPS!V$2,NoSettings!$C$1:$AH$1,0))</f>
        <v>0</v>
      </c>
      <c r="W6779" s="80">
        <f>INDEX(NoSettings!$C$2:$AH$6843,MATCH(EPS!$F6779,NoSettings!$A$2:$A$6843,0),MATCH(EPS!W$2,NoSettings!$C$1:$AH$1,0))</f>
        <v>0</v>
      </c>
      <c r="X6779" s="80">
        <f>INDEX(NoSettings!$C$2:$AH$6843,MATCH(EPS!$F6779,NoSettings!$A$2:$A$6843,0),MATCH(EPS!X$2,NoSettings!$C$1:$AH$1,0))</f>
        <v>0</v>
      </c>
      <c r="Y6779" s="80">
        <f>INDEX(NoSettings!$C$2:$AH$6843,MATCH(EPS!$F6779,NoSettings!$A$2:$A$6843,0),MATCH(EPS!Y$2,NoSettings!$C$1:$AH$1,0))</f>
        <v>0</v>
      </c>
      <c r="Z6779" s="80">
        <f>INDEX(NoSettings!$C$2:$AH$6843,MATCH(EPS!$F6779,NoSettings!$A$2:$A$6843,0),MATCH(EPS!Z$2,NoSettings!$C$1:$AH$1,0))</f>
        <v>0</v>
      </c>
      <c r="AA6779" s="164">
        <f>INDEX(NoSettings!$C$2:$AH$6843,MATCH(EPS!$F6779,NoSettings!$A$2:$A$6843,0),MATCH(EPS!AA$2,NoSettings!$C$1:$AH$1,0))</f>
        <v>0</v>
      </c>
      <c r="AB6779" s="80">
        <f>INDEX(NoSettings!$C$2:$AH$6843,MATCH(EPS!$F6779,NoSettings!$A$2:$A$6843,0),MATCH(EPS!AB$2,NoSettings!$C$1:$AH$1,0))</f>
        <v>0</v>
      </c>
      <c r="AC6779" s="80">
        <f>INDEX(NoSettings!$C$2:$AH$6843,MATCH(EPS!$F6779,NoSettings!$A$2:$A$6843,0),MATCH(EPS!AC$2,NoSettings!$C$1:$AH$1,0))</f>
        <v>0</v>
      </c>
      <c r="AD6779" s="80">
        <f>INDEX(NoSettings!$C$2:$AH$6843,MATCH(EPS!$F6779,NoSettings!$A$2:$A$6843,0),MATCH(EPS!AD$2,NoSettings!$C$1:$AH$1,0))</f>
        <v>0</v>
      </c>
      <c r="AE6779" s="80">
        <f>INDEX(NoSettings!$C$2:$AH$6843,MATCH(EPS!$F6779,NoSettings!$A$2:$A$6843,0),MATCH(EPS!AE$2,NoSettings!$C$1:$AH$1,0))</f>
        <v>0</v>
      </c>
      <c r="AF6779" s="80">
        <f>INDEX(NoSettings!$C$2:$AH$6843,MATCH(EPS!$F6779,NoSettings!$A$2:$A$6843,0),MATCH(EPS!AF$2,NoSettings!$C$1:$AH$1,0))</f>
        <v>0</v>
      </c>
      <c r="AG6779" s="80">
        <f>INDEX(NoSettings!$C$2:$AH$6843,MATCH(EPS!$F6779,NoSettings!$A$2:$A$6843,0),MATCH(EPS!AG$2,NoSettings!$C$1:$AH$1,0))</f>
        <v>0</v>
      </c>
      <c r="AH6779" s="80">
        <f>INDEX(NoSettings!$C$2:$AH$6843,MATCH(EPS!$F6779,NoSettings!$A$2:$A$6843,0),MATCH(EPS!AH$2,NoSettings!$C$1:$AH$1,0))</f>
        <v>0</v>
      </c>
      <c r="AI6779" s="80">
        <f>INDEX(NoSettings!$C$2:$AH$6843,MATCH(EPS!$F6779,NoSettings!$A$2:$A$6843,0),MATCH(EPS!AI$2,NoSettings!$C$1:$AH$1,0))</f>
        <v>0</v>
      </c>
      <c r="AJ6779" s="80">
        <f>INDEX(NoSettings!$C$2:$AH$6843,MATCH(EPS!$F6779,NoSettings!$A$2:$A$6843,0),MATCH(EPS!AJ$2,NoSettings!$C$1:$AH$1,0))</f>
        <v>0</v>
      </c>
      <c r="AK6779" s="164">
        <f>INDEX(NoSettings!$C$2:$AH$6843,MATCH(EPS!$F6779,NoSettings!$A$2:$A$6843,0),MATCH(EPS!AK$2,NoSettings!$C$1:$AH$1,0))</f>
        <v>0</v>
      </c>
      <c r="AL6779" s="80"/>
      <c r="AM6779" s="80"/>
      <c r="AN6779" s="80"/>
      <c r="AO6779" s="80"/>
      <c r="AP6779" s="80"/>
      <c r="AQ6779" s="80"/>
      <c r="AR6779" s="80"/>
      <c r="AS6779" s="80"/>
      <c r="AT6779" s="80"/>
      <c r="AU6779" s="80"/>
      <c r="AV6779" s="80"/>
      <c r="AW6779" s="80"/>
      <c r="AX6779" s="80"/>
    </row>
    <row r="6780" spans="1:50">
      <c r="A6780" s="75" t="s">
        <v>3848</v>
      </c>
      <c r="B6780" s="113" t="s">
        <v>3301</v>
      </c>
      <c r="C6780" s="113" t="s">
        <v>3302</v>
      </c>
      <c r="D6780" s="113" t="s">
        <v>3904</v>
      </c>
      <c r="E6780" s="113"/>
      <c r="F6780" s="113" t="s">
        <v>661</v>
      </c>
      <c r="G6780" s="164">
        <f>INDEX(NoSettings!$C$2:$AH$6843,MATCH(EPS!$F6780,NoSettings!$A$2:$A$6843,0),MATCH(EPS!G$2,NoSettings!$C$1:$AH$1,0))</f>
        <v>0</v>
      </c>
      <c r="H6780" s="80">
        <f>INDEX(NoSettings!$C$2:$AH$6843,MATCH(EPS!$F6780,NoSettings!$A$2:$A$6843,0),MATCH(EPS!H$2,NoSettings!$C$1:$AH$1,0))</f>
        <v>0</v>
      </c>
      <c r="I6780" s="80">
        <f>INDEX(NoSettings!$C$2:$AH$6843,MATCH(EPS!$F6780,NoSettings!$A$2:$A$6843,0),MATCH(EPS!I$2,NoSettings!$C$1:$AH$1,0))</f>
        <v>0</v>
      </c>
      <c r="J6780" s="80">
        <f>INDEX(NoSettings!$C$2:$AH$6843,MATCH(EPS!$F6780,NoSettings!$A$2:$A$6843,0),MATCH(EPS!J$2,NoSettings!$C$1:$AH$1,0))</f>
        <v>0</v>
      </c>
      <c r="K6780" s="80">
        <f>INDEX(NoSettings!$C$2:$AH$6843,MATCH(EPS!$F6780,NoSettings!$A$2:$A$6843,0),MATCH(EPS!K$2,NoSettings!$C$1:$AH$1,0))</f>
        <v>0</v>
      </c>
      <c r="L6780" s="80">
        <f>INDEX(NoSettings!$C$2:$AH$6843,MATCH(EPS!$F6780,NoSettings!$A$2:$A$6843,0),MATCH(EPS!L$2,NoSettings!$C$1:$AH$1,0))</f>
        <v>0</v>
      </c>
      <c r="M6780" s="80">
        <f>INDEX(NoSettings!$C$2:$AH$6843,MATCH(EPS!$F6780,NoSettings!$A$2:$A$6843,0),MATCH(EPS!M$2,NoSettings!$C$1:$AH$1,0))</f>
        <v>0</v>
      </c>
      <c r="N6780" s="80">
        <f>INDEX(NoSettings!$C$2:$AH$6843,MATCH(EPS!$F6780,NoSettings!$A$2:$A$6843,0),MATCH(EPS!N$2,NoSettings!$C$1:$AH$1,0))</f>
        <v>0</v>
      </c>
      <c r="O6780" s="80">
        <f>INDEX(NoSettings!$C$2:$AH$6843,MATCH(EPS!$F6780,NoSettings!$A$2:$A$6843,0),MATCH(EPS!O$2,NoSettings!$C$1:$AH$1,0))</f>
        <v>0</v>
      </c>
      <c r="P6780" s="80">
        <f>INDEX(NoSettings!$C$2:$AH$6843,MATCH(EPS!$F6780,NoSettings!$A$2:$A$6843,0),MATCH(EPS!P$2,NoSettings!$C$1:$AH$1,0))</f>
        <v>0</v>
      </c>
      <c r="Q6780" s="164">
        <f>INDEX(NoSettings!$C$2:$AH$6843,MATCH(EPS!$F6780,NoSettings!$A$2:$A$6843,0),MATCH(EPS!Q$2,NoSettings!$C$1:$AH$1,0))</f>
        <v>0</v>
      </c>
      <c r="R6780" s="80">
        <f>INDEX(NoSettings!$C$2:$AH$6843,MATCH(EPS!$F6780,NoSettings!$A$2:$A$6843,0),MATCH(EPS!R$2,NoSettings!$C$1:$AH$1,0))</f>
        <v>0</v>
      </c>
      <c r="S6780" s="80">
        <f>INDEX(NoSettings!$C$2:$AH$6843,MATCH(EPS!$F6780,NoSettings!$A$2:$A$6843,0),MATCH(EPS!S$2,NoSettings!$C$1:$AH$1,0))</f>
        <v>0</v>
      </c>
      <c r="T6780" s="80">
        <f>INDEX(NoSettings!$C$2:$AH$6843,MATCH(EPS!$F6780,NoSettings!$A$2:$A$6843,0),MATCH(EPS!T$2,NoSettings!$C$1:$AH$1,0))</f>
        <v>0</v>
      </c>
      <c r="U6780" s="80">
        <f>INDEX(NoSettings!$C$2:$AH$6843,MATCH(EPS!$F6780,NoSettings!$A$2:$A$6843,0),MATCH(EPS!U$2,NoSettings!$C$1:$AH$1,0))</f>
        <v>0</v>
      </c>
      <c r="V6780" s="80">
        <f>INDEX(NoSettings!$C$2:$AH$6843,MATCH(EPS!$F6780,NoSettings!$A$2:$A$6843,0),MATCH(EPS!V$2,NoSettings!$C$1:$AH$1,0))</f>
        <v>0</v>
      </c>
      <c r="W6780" s="80">
        <f>INDEX(NoSettings!$C$2:$AH$6843,MATCH(EPS!$F6780,NoSettings!$A$2:$A$6843,0),MATCH(EPS!W$2,NoSettings!$C$1:$AH$1,0))</f>
        <v>0</v>
      </c>
      <c r="X6780" s="80">
        <f>INDEX(NoSettings!$C$2:$AH$6843,MATCH(EPS!$F6780,NoSettings!$A$2:$A$6843,0),MATCH(EPS!X$2,NoSettings!$C$1:$AH$1,0))</f>
        <v>0</v>
      </c>
      <c r="Y6780" s="80">
        <f>INDEX(NoSettings!$C$2:$AH$6843,MATCH(EPS!$F6780,NoSettings!$A$2:$A$6843,0),MATCH(EPS!Y$2,NoSettings!$C$1:$AH$1,0))</f>
        <v>0</v>
      </c>
      <c r="Z6780" s="80">
        <f>INDEX(NoSettings!$C$2:$AH$6843,MATCH(EPS!$F6780,NoSettings!$A$2:$A$6843,0),MATCH(EPS!Z$2,NoSettings!$C$1:$AH$1,0))</f>
        <v>0</v>
      </c>
      <c r="AA6780" s="164">
        <f>INDEX(NoSettings!$C$2:$AH$6843,MATCH(EPS!$F6780,NoSettings!$A$2:$A$6843,0),MATCH(EPS!AA$2,NoSettings!$C$1:$AH$1,0))</f>
        <v>0</v>
      </c>
      <c r="AB6780" s="80">
        <f>INDEX(NoSettings!$C$2:$AH$6843,MATCH(EPS!$F6780,NoSettings!$A$2:$A$6843,0),MATCH(EPS!AB$2,NoSettings!$C$1:$AH$1,0))</f>
        <v>0</v>
      </c>
      <c r="AC6780" s="80">
        <f>INDEX(NoSettings!$C$2:$AH$6843,MATCH(EPS!$F6780,NoSettings!$A$2:$A$6843,0),MATCH(EPS!AC$2,NoSettings!$C$1:$AH$1,0))</f>
        <v>0</v>
      </c>
      <c r="AD6780" s="80">
        <f>INDEX(NoSettings!$C$2:$AH$6843,MATCH(EPS!$F6780,NoSettings!$A$2:$A$6843,0),MATCH(EPS!AD$2,NoSettings!$C$1:$AH$1,0))</f>
        <v>0</v>
      </c>
      <c r="AE6780" s="80">
        <f>INDEX(NoSettings!$C$2:$AH$6843,MATCH(EPS!$F6780,NoSettings!$A$2:$A$6843,0),MATCH(EPS!AE$2,NoSettings!$C$1:$AH$1,0))</f>
        <v>0</v>
      </c>
      <c r="AF6780" s="80">
        <f>INDEX(NoSettings!$C$2:$AH$6843,MATCH(EPS!$F6780,NoSettings!$A$2:$A$6843,0),MATCH(EPS!AF$2,NoSettings!$C$1:$AH$1,0))</f>
        <v>0</v>
      </c>
      <c r="AG6780" s="80">
        <f>INDEX(NoSettings!$C$2:$AH$6843,MATCH(EPS!$F6780,NoSettings!$A$2:$A$6843,0),MATCH(EPS!AG$2,NoSettings!$C$1:$AH$1,0))</f>
        <v>0</v>
      </c>
      <c r="AH6780" s="80">
        <f>INDEX(NoSettings!$C$2:$AH$6843,MATCH(EPS!$F6780,NoSettings!$A$2:$A$6843,0),MATCH(EPS!AH$2,NoSettings!$C$1:$AH$1,0))</f>
        <v>0</v>
      </c>
      <c r="AI6780" s="80">
        <f>INDEX(NoSettings!$C$2:$AH$6843,MATCH(EPS!$F6780,NoSettings!$A$2:$A$6843,0),MATCH(EPS!AI$2,NoSettings!$C$1:$AH$1,0))</f>
        <v>0</v>
      </c>
      <c r="AJ6780" s="80">
        <f>INDEX(NoSettings!$C$2:$AH$6843,MATCH(EPS!$F6780,NoSettings!$A$2:$A$6843,0),MATCH(EPS!AJ$2,NoSettings!$C$1:$AH$1,0))</f>
        <v>0</v>
      </c>
      <c r="AK6780" s="164">
        <f>INDEX(NoSettings!$C$2:$AH$6843,MATCH(EPS!$F6780,NoSettings!$A$2:$A$6843,0),MATCH(EPS!AK$2,NoSettings!$C$1:$AH$1,0))</f>
        <v>0</v>
      </c>
      <c r="AL6780" s="80"/>
      <c r="AM6780" s="80"/>
      <c r="AN6780" s="80"/>
      <c r="AO6780" s="80"/>
      <c r="AP6780" s="80"/>
      <c r="AQ6780" s="80"/>
      <c r="AR6780" s="80"/>
      <c r="AS6780" s="80"/>
      <c r="AT6780" s="80"/>
      <c r="AU6780" s="80"/>
      <c r="AV6780" s="80"/>
      <c r="AW6780" s="80"/>
      <c r="AX6780" s="80"/>
    </row>
    <row r="6781" spans="1:50">
      <c r="A6781" s="75" t="s">
        <v>3848</v>
      </c>
      <c r="B6781" s="113" t="s">
        <v>3301</v>
      </c>
      <c r="C6781" s="113" t="s">
        <v>3302</v>
      </c>
      <c r="D6781" s="113" t="s">
        <v>3905</v>
      </c>
      <c r="E6781" s="113"/>
      <c r="F6781" s="113" t="s">
        <v>662</v>
      </c>
      <c r="G6781" s="164">
        <f>INDEX(NoSettings!$C$2:$AH$6843,MATCH(EPS!$F6781,NoSettings!$A$2:$A$6843,0),MATCH(EPS!G$2,NoSettings!$C$1:$AH$1,0))</f>
        <v>0</v>
      </c>
      <c r="H6781" s="80">
        <f>INDEX(NoSettings!$C$2:$AH$6843,MATCH(EPS!$F6781,NoSettings!$A$2:$A$6843,0),MATCH(EPS!H$2,NoSettings!$C$1:$AH$1,0))</f>
        <v>0</v>
      </c>
      <c r="I6781" s="80">
        <f>INDEX(NoSettings!$C$2:$AH$6843,MATCH(EPS!$F6781,NoSettings!$A$2:$A$6843,0),MATCH(EPS!I$2,NoSettings!$C$1:$AH$1,0))</f>
        <v>0</v>
      </c>
      <c r="J6781" s="80">
        <f>INDEX(NoSettings!$C$2:$AH$6843,MATCH(EPS!$F6781,NoSettings!$A$2:$A$6843,0),MATCH(EPS!J$2,NoSettings!$C$1:$AH$1,0))</f>
        <v>0</v>
      </c>
      <c r="K6781" s="80">
        <f>INDEX(NoSettings!$C$2:$AH$6843,MATCH(EPS!$F6781,NoSettings!$A$2:$A$6843,0),MATCH(EPS!K$2,NoSettings!$C$1:$AH$1,0))</f>
        <v>0</v>
      </c>
      <c r="L6781" s="80">
        <f>INDEX(NoSettings!$C$2:$AH$6843,MATCH(EPS!$F6781,NoSettings!$A$2:$A$6843,0),MATCH(EPS!L$2,NoSettings!$C$1:$AH$1,0))</f>
        <v>0</v>
      </c>
      <c r="M6781" s="80">
        <f>INDEX(NoSettings!$C$2:$AH$6843,MATCH(EPS!$F6781,NoSettings!$A$2:$A$6843,0),MATCH(EPS!M$2,NoSettings!$C$1:$AH$1,0))</f>
        <v>0</v>
      </c>
      <c r="N6781" s="80">
        <f>INDEX(NoSettings!$C$2:$AH$6843,MATCH(EPS!$F6781,NoSettings!$A$2:$A$6843,0),MATCH(EPS!N$2,NoSettings!$C$1:$AH$1,0))</f>
        <v>0</v>
      </c>
      <c r="O6781" s="80">
        <f>INDEX(NoSettings!$C$2:$AH$6843,MATCH(EPS!$F6781,NoSettings!$A$2:$A$6843,0),MATCH(EPS!O$2,NoSettings!$C$1:$AH$1,0))</f>
        <v>0</v>
      </c>
      <c r="P6781" s="80">
        <f>INDEX(NoSettings!$C$2:$AH$6843,MATCH(EPS!$F6781,NoSettings!$A$2:$A$6843,0),MATCH(EPS!P$2,NoSettings!$C$1:$AH$1,0))</f>
        <v>0</v>
      </c>
      <c r="Q6781" s="164">
        <f>INDEX(NoSettings!$C$2:$AH$6843,MATCH(EPS!$F6781,NoSettings!$A$2:$A$6843,0),MATCH(EPS!Q$2,NoSettings!$C$1:$AH$1,0))</f>
        <v>0</v>
      </c>
      <c r="R6781" s="80">
        <f>INDEX(NoSettings!$C$2:$AH$6843,MATCH(EPS!$F6781,NoSettings!$A$2:$A$6843,0),MATCH(EPS!R$2,NoSettings!$C$1:$AH$1,0))</f>
        <v>0</v>
      </c>
      <c r="S6781" s="80">
        <f>INDEX(NoSettings!$C$2:$AH$6843,MATCH(EPS!$F6781,NoSettings!$A$2:$A$6843,0),MATCH(EPS!S$2,NoSettings!$C$1:$AH$1,0))</f>
        <v>0</v>
      </c>
      <c r="T6781" s="80">
        <f>INDEX(NoSettings!$C$2:$AH$6843,MATCH(EPS!$F6781,NoSettings!$A$2:$A$6843,0),MATCH(EPS!T$2,NoSettings!$C$1:$AH$1,0))</f>
        <v>0</v>
      </c>
      <c r="U6781" s="80">
        <f>INDEX(NoSettings!$C$2:$AH$6843,MATCH(EPS!$F6781,NoSettings!$A$2:$A$6843,0),MATCH(EPS!U$2,NoSettings!$C$1:$AH$1,0))</f>
        <v>0</v>
      </c>
      <c r="V6781" s="80">
        <f>INDEX(NoSettings!$C$2:$AH$6843,MATCH(EPS!$F6781,NoSettings!$A$2:$A$6843,0),MATCH(EPS!V$2,NoSettings!$C$1:$AH$1,0))</f>
        <v>0</v>
      </c>
      <c r="W6781" s="80">
        <f>INDEX(NoSettings!$C$2:$AH$6843,MATCH(EPS!$F6781,NoSettings!$A$2:$A$6843,0),MATCH(EPS!W$2,NoSettings!$C$1:$AH$1,0))</f>
        <v>0</v>
      </c>
      <c r="X6781" s="80">
        <f>INDEX(NoSettings!$C$2:$AH$6843,MATCH(EPS!$F6781,NoSettings!$A$2:$A$6843,0),MATCH(EPS!X$2,NoSettings!$C$1:$AH$1,0))</f>
        <v>0</v>
      </c>
      <c r="Y6781" s="80">
        <f>INDEX(NoSettings!$C$2:$AH$6843,MATCH(EPS!$F6781,NoSettings!$A$2:$A$6843,0),MATCH(EPS!Y$2,NoSettings!$C$1:$AH$1,0))</f>
        <v>0</v>
      </c>
      <c r="Z6781" s="80">
        <f>INDEX(NoSettings!$C$2:$AH$6843,MATCH(EPS!$F6781,NoSettings!$A$2:$A$6843,0),MATCH(EPS!Z$2,NoSettings!$C$1:$AH$1,0))</f>
        <v>0</v>
      </c>
      <c r="AA6781" s="164">
        <f>INDEX(NoSettings!$C$2:$AH$6843,MATCH(EPS!$F6781,NoSettings!$A$2:$A$6843,0),MATCH(EPS!AA$2,NoSettings!$C$1:$AH$1,0))</f>
        <v>0</v>
      </c>
      <c r="AB6781" s="80">
        <f>INDEX(NoSettings!$C$2:$AH$6843,MATCH(EPS!$F6781,NoSettings!$A$2:$A$6843,0),MATCH(EPS!AB$2,NoSettings!$C$1:$AH$1,0))</f>
        <v>0</v>
      </c>
      <c r="AC6781" s="80">
        <f>INDEX(NoSettings!$C$2:$AH$6843,MATCH(EPS!$F6781,NoSettings!$A$2:$A$6843,0),MATCH(EPS!AC$2,NoSettings!$C$1:$AH$1,0))</f>
        <v>0</v>
      </c>
      <c r="AD6781" s="80">
        <f>INDEX(NoSettings!$C$2:$AH$6843,MATCH(EPS!$F6781,NoSettings!$A$2:$A$6843,0),MATCH(EPS!AD$2,NoSettings!$C$1:$AH$1,0))</f>
        <v>0</v>
      </c>
      <c r="AE6781" s="80">
        <f>INDEX(NoSettings!$C$2:$AH$6843,MATCH(EPS!$F6781,NoSettings!$A$2:$A$6843,0),MATCH(EPS!AE$2,NoSettings!$C$1:$AH$1,0))</f>
        <v>0</v>
      </c>
      <c r="AF6781" s="80">
        <f>INDEX(NoSettings!$C$2:$AH$6843,MATCH(EPS!$F6781,NoSettings!$A$2:$A$6843,0),MATCH(EPS!AF$2,NoSettings!$C$1:$AH$1,0))</f>
        <v>0</v>
      </c>
      <c r="AG6781" s="80">
        <f>INDEX(NoSettings!$C$2:$AH$6843,MATCH(EPS!$F6781,NoSettings!$A$2:$A$6843,0),MATCH(EPS!AG$2,NoSettings!$C$1:$AH$1,0))</f>
        <v>0</v>
      </c>
      <c r="AH6781" s="80">
        <f>INDEX(NoSettings!$C$2:$AH$6843,MATCH(EPS!$F6781,NoSettings!$A$2:$A$6843,0),MATCH(EPS!AH$2,NoSettings!$C$1:$AH$1,0))</f>
        <v>0</v>
      </c>
      <c r="AI6781" s="80">
        <f>INDEX(NoSettings!$C$2:$AH$6843,MATCH(EPS!$F6781,NoSettings!$A$2:$A$6843,0),MATCH(EPS!AI$2,NoSettings!$C$1:$AH$1,0))</f>
        <v>0</v>
      </c>
      <c r="AJ6781" s="80">
        <f>INDEX(NoSettings!$C$2:$AH$6843,MATCH(EPS!$F6781,NoSettings!$A$2:$A$6843,0),MATCH(EPS!AJ$2,NoSettings!$C$1:$AH$1,0))</f>
        <v>0</v>
      </c>
      <c r="AK6781" s="164">
        <f>INDEX(NoSettings!$C$2:$AH$6843,MATCH(EPS!$F6781,NoSettings!$A$2:$A$6843,0),MATCH(EPS!AK$2,NoSettings!$C$1:$AH$1,0))</f>
        <v>0</v>
      </c>
      <c r="AL6781" s="80"/>
      <c r="AM6781" s="80"/>
      <c r="AN6781" s="80"/>
      <c r="AO6781" s="80"/>
      <c r="AP6781" s="80"/>
      <c r="AQ6781" s="80"/>
      <c r="AR6781" s="80"/>
      <c r="AS6781" s="80"/>
      <c r="AT6781" s="80"/>
      <c r="AU6781" s="80"/>
      <c r="AV6781" s="80"/>
      <c r="AW6781" s="80"/>
      <c r="AX6781" s="80"/>
    </row>
    <row r="6782" spans="1:50">
      <c r="A6782" s="75" t="s">
        <v>3848</v>
      </c>
      <c r="B6782" s="113" t="s">
        <v>3301</v>
      </c>
      <c r="C6782" s="113" t="s">
        <v>3895</v>
      </c>
      <c r="D6782" s="113" t="s">
        <v>3900</v>
      </c>
      <c r="E6782" s="113"/>
      <c r="F6782" s="113" t="s">
        <v>663</v>
      </c>
      <c r="G6782" s="164">
        <f>INDEX(NoSettings!$C$2:$AH$6843,MATCH(EPS!$F6782,NoSettings!$A$2:$A$6843,0),MATCH(EPS!G$2,NoSettings!$C$1:$AH$1,0))</f>
        <v>0</v>
      </c>
      <c r="H6782" s="80">
        <f>INDEX(NoSettings!$C$2:$AH$6843,MATCH(EPS!$F6782,NoSettings!$A$2:$A$6843,0),MATCH(EPS!H$2,NoSettings!$C$1:$AH$1,0))</f>
        <v>0</v>
      </c>
      <c r="I6782" s="80">
        <f>INDEX(NoSettings!$C$2:$AH$6843,MATCH(EPS!$F6782,NoSettings!$A$2:$A$6843,0),MATCH(EPS!I$2,NoSettings!$C$1:$AH$1,0))</f>
        <v>0</v>
      </c>
      <c r="J6782" s="80">
        <f>INDEX(NoSettings!$C$2:$AH$6843,MATCH(EPS!$F6782,NoSettings!$A$2:$A$6843,0),MATCH(EPS!J$2,NoSettings!$C$1:$AH$1,0))</f>
        <v>0</v>
      </c>
      <c r="K6782" s="80">
        <f>INDEX(NoSettings!$C$2:$AH$6843,MATCH(EPS!$F6782,NoSettings!$A$2:$A$6843,0),MATCH(EPS!K$2,NoSettings!$C$1:$AH$1,0))</f>
        <v>0</v>
      </c>
      <c r="L6782" s="80">
        <f>INDEX(NoSettings!$C$2:$AH$6843,MATCH(EPS!$F6782,NoSettings!$A$2:$A$6843,0),MATCH(EPS!L$2,NoSettings!$C$1:$AH$1,0))</f>
        <v>0</v>
      </c>
      <c r="M6782" s="80">
        <f>INDEX(NoSettings!$C$2:$AH$6843,MATCH(EPS!$F6782,NoSettings!$A$2:$A$6843,0),MATCH(EPS!M$2,NoSettings!$C$1:$AH$1,0))</f>
        <v>0</v>
      </c>
      <c r="N6782" s="80">
        <f>INDEX(NoSettings!$C$2:$AH$6843,MATCH(EPS!$F6782,NoSettings!$A$2:$A$6843,0),MATCH(EPS!N$2,NoSettings!$C$1:$AH$1,0))</f>
        <v>0</v>
      </c>
      <c r="O6782" s="80">
        <f>INDEX(NoSettings!$C$2:$AH$6843,MATCH(EPS!$F6782,NoSettings!$A$2:$A$6843,0),MATCH(EPS!O$2,NoSettings!$C$1:$AH$1,0))</f>
        <v>0</v>
      </c>
      <c r="P6782" s="80">
        <f>INDEX(NoSettings!$C$2:$AH$6843,MATCH(EPS!$F6782,NoSettings!$A$2:$A$6843,0),MATCH(EPS!P$2,NoSettings!$C$1:$AH$1,0))</f>
        <v>0</v>
      </c>
      <c r="Q6782" s="164">
        <f>INDEX(NoSettings!$C$2:$AH$6843,MATCH(EPS!$F6782,NoSettings!$A$2:$A$6843,0),MATCH(EPS!Q$2,NoSettings!$C$1:$AH$1,0))</f>
        <v>0</v>
      </c>
      <c r="R6782" s="80">
        <f>INDEX(NoSettings!$C$2:$AH$6843,MATCH(EPS!$F6782,NoSettings!$A$2:$A$6843,0),MATCH(EPS!R$2,NoSettings!$C$1:$AH$1,0))</f>
        <v>0</v>
      </c>
      <c r="S6782" s="80">
        <f>INDEX(NoSettings!$C$2:$AH$6843,MATCH(EPS!$F6782,NoSettings!$A$2:$A$6843,0),MATCH(EPS!S$2,NoSettings!$C$1:$AH$1,0))</f>
        <v>0</v>
      </c>
      <c r="T6782" s="80">
        <f>INDEX(NoSettings!$C$2:$AH$6843,MATCH(EPS!$F6782,NoSettings!$A$2:$A$6843,0),MATCH(EPS!T$2,NoSettings!$C$1:$AH$1,0))</f>
        <v>0</v>
      </c>
      <c r="U6782" s="80">
        <f>INDEX(NoSettings!$C$2:$AH$6843,MATCH(EPS!$F6782,NoSettings!$A$2:$A$6843,0),MATCH(EPS!U$2,NoSettings!$C$1:$AH$1,0))</f>
        <v>0</v>
      </c>
      <c r="V6782" s="80">
        <f>INDEX(NoSettings!$C$2:$AH$6843,MATCH(EPS!$F6782,NoSettings!$A$2:$A$6843,0),MATCH(EPS!V$2,NoSettings!$C$1:$AH$1,0))</f>
        <v>0</v>
      </c>
      <c r="W6782" s="80">
        <f>INDEX(NoSettings!$C$2:$AH$6843,MATCH(EPS!$F6782,NoSettings!$A$2:$A$6843,0),MATCH(EPS!W$2,NoSettings!$C$1:$AH$1,0))</f>
        <v>0</v>
      </c>
      <c r="X6782" s="80">
        <f>INDEX(NoSettings!$C$2:$AH$6843,MATCH(EPS!$F6782,NoSettings!$A$2:$A$6843,0),MATCH(EPS!X$2,NoSettings!$C$1:$AH$1,0))</f>
        <v>0</v>
      </c>
      <c r="Y6782" s="80">
        <f>INDEX(NoSettings!$C$2:$AH$6843,MATCH(EPS!$F6782,NoSettings!$A$2:$A$6843,0),MATCH(EPS!Y$2,NoSettings!$C$1:$AH$1,0))</f>
        <v>0</v>
      </c>
      <c r="Z6782" s="80">
        <f>INDEX(NoSettings!$C$2:$AH$6843,MATCH(EPS!$F6782,NoSettings!$A$2:$A$6843,0),MATCH(EPS!Z$2,NoSettings!$C$1:$AH$1,0))</f>
        <v>0</v>
      </c>
      <c r="AA6782" s="164">
        <f>INDEX(NoSettings!$C$2:$AH$6843,MATCH(EPS!$F6782,NoSettings!$A$2:$A$6843,0),MATCH(EPS!AA$2,NoSettings!$C$1:$AH$1,0))</f>
        <v>0</v>
      </c>
      <c r="AB6782" s="80">
        <f>INDEX(NoSettings!$C$2:$AH$6843,MATCH(EPS!$F6782,NoSettings!$A$2:$A$6843,0),MATCH(EPS!AB$2,NoSettings!$C$1:$AH$1,0))</f>
        <v>0</v>
      </c>
      <c r="AC6782" s="80">
        <f>INDEX(NoSettings!$C$2:$AH$6843,MATCH(EPS!$F6782,NoSettings!$A$2:$A$6843,0),MATCH(EPS!AC$2,NoSettings!$C$1:$AH$1,0))</f>
        <v>0</v>
      </c>
      <c r="AD6782" s="80">
        <f>INDEX(NoSettings!$C$2:$AH$6843,MATCH(EPS!$F6782,NoSettings!$A$2:$A$6843,0),MATCH(EPS!AD$2,NoSettings!$C$1:$AH$1,0))</f>
        <v>0</v>
      </c>
      <c r="AE6782" s="80">
        <f>INDEX(NoSettings!$C$2:$AH$6843,MATCH(EPS!$F6782,NoSettings!$A$2:$A$6843,0),MATCH(EPS!AE$2,NoSettings!$C$1:$AH$1,0))</f>
        <v>0</v>
      </c>
      <c r="AF6782" s="80">
        <f>INDEX(NoSettings!$C$2:$AH$6843,MATCH(EPS!$F6782,NoSettings!$A$2:$A$6843,0),MATCH(EPS!AF$2,NoSettings!$C$1:$AH$1,0))</f>
        <v>0</v>
      </c>
      <c r="AG6782" s="80">
        <f>INDEX(NoSettings!$C$2:$AH$6843,MATCH(EPS!$F6782,NoSettings!$A$2:$A$6843,0),MATCH(EPS!AG$2,NoSettings!$C$1:$AH$1,0))</f>
        <v>0</v>
      </c>
      <c r="AH6782" s="80">
        <f>INDEX(NoSettings!$C$2:$AH$6843,MATCH(EPS!$F6782,NoSettings!$A$2:$A$6843,0),MATCH(EPS!AH$2,NoSettings!$C$1:$AH$1,0))</f>
        <v>0</v>
      </c>
      <c r="AI6782" s="80">
        <f>INDEX(NoSettings!$C$2:$AH$6843,MATCH(EPS!$F6782,NoSettings!$A$2:$A$6843,0),MATCH(EPS!AI$2,NoSettings!$C$1:$AH$1,0))</f>
        <v>0</v>
      </c>
      <c r="AJ6782" s="80">
        <f>INDEX(NoSettings!$C$2:$AH$6843,MATCH(EPS!$F6782,NoSettings!$A$2:$A$6843,0),MATCH(EPS!AJ$2,NoSettings!$C$1:$AH$1,0))</f>
        <v>0</v>
      </c>
      <c r="AK6782" s="164">
        <f>INDEX(NoSettings!$C$2:$AH$6843,MATCH(EPS!$F6782,NoSettings!$A$2:$A$6843,0),MATCH(EPS!AK$2,NoSettings!$C$1:$AH$1,0))</f>
        <v>0</v>
      </c>
      <c r="AL6782" s="80"/>
      <c r="AM6782" s="80"/>
      <c r="AN6782" s="80"/>
      <c r="AO6782" s="80"/>
      <c r="AP6782" s="80"/>
      <c r="AQ6782" s="80"/>
      <c r="AR6782" s="80"/>
      <c r="AS6782" s="80"/>
      <c r="AT6782" s="80"/>
      <c r="AU6782" s="80"/>
      <c r="AV6782" s="80"/>
      <c r="AW6782" s="80"/>
      <c r="AX6782" s="80"/>
    </row>
    <row r="6783" spans="1:50">
      <c r="A6783" s="75" t="s">
        <v>3848</v>
      </c>
      <c r="B6783" s="113" t="s">
        <v>3301</v>
      </c>
      <c r="C6783" s="113" t="s">
        <v>3895</v>
      </c>
      <c r="D6783" s="113" t="s">
        <v>3901</v>
      </c>
      <c r="E6783" s="113"/>
      <c r="F6783" s="113" t="s">
        <v>664</v>
      </c>
      <c r="G6783" s="164">
        <f>INDEX(NoSettings!$C$2:$AH$6843,MATCH(EPS!$F6783,NoSettings!$A$2:$A$6843,0),MATCH(EPS!G$2,NoSettings!$C$1:$AH$1,0))</f>
        <v>0</v>
      </c>
      <c r="H6783" s="80">
        <f>INDEX(NoSettings!$C$2:$AH$6843,MATCH(EPS!$F6783,NoSettings!$A$2:$A$6843,0),MATCH(EPS!H$2,NoSettings!$C$1:$AH$1,0))</f>
        <v>0</v>
      </c>
      <c r="I6783" s="80">
        <f>INDEX(NoSettings!$C$2:$AH$6843,MATCH(EPS!$F6783,NoSettings!$A$2:$A$6843,0),MATCH(EPS!I$2,NoSettings!$C$1:$AH$1,0))</f>
        <v>0</v>
      </c>
      <c r="J6783" s="80">
        <f>INDEX(NoSettings!$C$2:$AH$6843,MATCH(EPS!$F6783,NoSettings!$A$2:$A$6843,0),MATCH(EPS!J$2,NoSettings!$C$1:$AH$1,0))</f>
        <v>0</v>
      </c>
      <c r="K6783" s="80">
        <f>INDEX(NoSettings!$C$2:$AH$6843,MATCH(EPS!$F6783,NoSettings!$A$2:$A$6843,0),MATCH(EPS!K$2,NoSettings!$C$1:$AH$1,0))</f>
        <v>0</v>
      </c>
      <c r="L6783" s="80">
        <f>INDEX(NoSettings!$C$2:$AH$6843,MATCH(EPS!$F6783,NoSettings!$A$2:$A$6843,0),MATCH(EPS!L$2,NoSettings!$C$1:$AH$1,0))</f>
        <v>0</v>
      </c>
      <c r="M6783" s="80">
        <f>INDEX(NoSettings!$C$2:$AH$6843,MATCH(EPS!$F6783,NoSettings!$A$2:$A$6843,0),MATCH(EPS!M$2,NoSettings!$C$1:$AH$1,0))</f>
        <v>0</v>
      </c>
      <c r="N6783" s="80">
        <f>INDEX(NoSettings!$C$2:$AH$6843,MATCH(EPS!$F6783,NoSettings!$A$2:$A$6843,0),MATCH(EPS!N$2,NoSettings!$C$1:$AH$1,0))</f>
        <v>0</v>
      </c>
      <c r="O6783" s="80">
        <f>INDEX(NoSettings!$C$2:$AH$6843,MATCH(EPS!$F6783,NoSettings!$A$2:$A$6843,0),MATCH(EPS!O$2,NoSettings!$C$1:$AH$1,0))</f>
        <v>0</v>
      </c>
      <c r="P6783" s="80">
        <f>INDEX(NoSettings!$C$2:$AH$6843,MATCH(EPS!$F6783,NoSettings!$A$2:$A$6843,0),MATCH(EPS!P$2,NoSettings!$C$1:$AH$1,0))</f>
        <v>0</v>
      </c>
      <c r="Q6783" s="164">
        <f>INDEX(NoSettings!$C$2:$AH$6843,MATCH(EPS!$F6783,NoSettings!$A$2:$A$6843,0),MATCH(EPS!Q$2,NoSettings!$C$1:$AH$1,0))</f>
        <v>0</v>
      </c>
      <c r="R6783" s="80">
        <f>INDEX(NoSettings!$C$2:$AH$6843,MATCH(EPS!$F6783,NoSettings!$A$2:$A$6843,0),MATCH(EPS!R$2,NoSettings!$C$1:$AH$1,0))</f>
        <v>0</v>
      </c>
      <c r="S6783" s="80">
        <f>INDEX(NoSettings!$C$2:$AH$6843,MATCH(EPS!$F6783,NoSettings!$A$2:$A$6843,0),MATCH(EPS!S$2,NoSettings!$C$1:$AH$1,0))</f>
        <v>0</v>
      </c>
      <c r="T6783" s="80">
        <f>INDEX(NoSettings!$C$2:$AH$6843,MATCH(EPS!$F6783,NoSettings!$A$2:$A$6843,0),MATCH(EPS!T$2,NoSettings!$C$1:$AH$1,0))</f>
        <v>0</v>
      </c>
      <c r="U6783" s="80">
        <f>INDEX(NoSettings!$C$2:$AH$6843,MATCH(EPS!$F6783,NoSettings!$A$2:$A$6843,0),MATCH(EPS!U$2,NoSettings!$C$1:$AH$1,0))</f>
        <v>0</v>
      </c>
      <c r="V6783" s="80">
        <f>INDEX(NoSettings!$C$2:$AH$6843,MATCH(EPS!$F6783,NoSettings!$A$2:$A$6843,0),MATCH(EPS!V$2,NoSettings!$C$1:$AH$1,0))</f>
        <v>0</v>
      </c>
      <c r="W6783" s="80">
        <f>INDEX(NoSettings!$C$2:$AH$6843,MATCH(EPS!$F6783,NoSettings!$A$2:$A$6843,0),MATCH(EPS!W$2,NoSettings!$C$1:$AH$1,0))</f>
        <v>0</v>
      </c>
      <c r="X6783" s="80">
        <f>INDEX(NoSettings!$C$2:$AH$6843,MATCH(EPS!$F6783,NoSettings!$A$2:$A$6843,0),MATCH(EPS!X$2,NoSettings!$C$1:$AH$1,0))</f>
        <v>0</v>
      </c>
      <c r="Y6783" s="80">
        <f>INDEX(NoSettings!$C$2:$AH$6843,MATCH(EPS!$F6783,NoSettings!$A$2:$A$6843,0),MATCH(EPS!Y$2,NoSettings!$C$1:$AH$1,0))</f>
        <v>0</v>
      </c>
      <c r="Z6783" s="80">
        <f>INDEX(NoSettings!$C$2:$AH$6843,MATCH(EPS!$F6783,NoSettings!$A$2:$A$6843,0),MATCH(EPS!Z$2,NoSettings!$C$1:$AH$1,0))</f>
        <v>0</v>
      </c>
      <c r="AA6783" s="164">
        <f>INDEX(NoSettings!$C$2:$AH$6843,MATCH(EPS!$F6783,NoSettings!$A$2:$A$6843,0),MATCH(EPS!AA$2,NoSettings!$C$1:$AH$1,0))</f>
        <v>0</v>
      </c>
      <c r="AB6783" s="80">
        <f>INDEX(NoSettings!$C$2:$AH$6843,MATCH(EPS!$F6783,NoSettings!$A$2:$A$6843,0),MATCH(EPS!AB$2,NoSettings!$C$1:$AH$1,0))</f>
        <v>0</v>
      </c>
      <c r="AC6783" s="80">
        <f>INDEX(NoSettings!$C$2:$AH$6843,MATCH(EPS!$F6783,NoSettings!$A$2:$A$6843,0),MATCH(EPS!AC$2,NoSettings!$C$1:$AH$1,0))</f>
        <v>0</v>
      </c>
      <c r="AD6783" s="80">
        <f>INDEX(NoSettings!$C$2:$AH$6843,MATCH(EPS!$F6783,NoSettings!$A$2:$A$6843,0),MATCH(EPS!AD$2,NoSettings!$C$1:$AH$1,0))</f>
        <v>0</v>
      </c>
      <c r="AE6783" s="80">
        <f>INDEX(NoSettings!$C$2:$AH$6843,MATCH(EPS!$F6783,NoSettings!$A$2:$A$6843,0),MATCH(EPS!AE$2,NoSettings!$C$1:$AH$1,0))</f>
        <v>0</v>
      </c>
      <c r="AF6783" s="80">
        <f>INDEX(NoSettings!$C$2:$AH$6843,MATCH(EPS!$F6783,NoSettings!$A$2:$A$6843,0),MATCH(EPS!AF$2,NoSettings!$C$1:$AH$1,0))</f>
        <v>0</v>
      </c>
      <c r="AG6783" s="80">
        <f>INDEX(NoSettings!$C$2:$AH$6843,MATCH(EPS!$F6783,NoSettings!$A$2:$A$6843,0),MATCH(EPS!AG$2,NoSettings!$C$1:$AH$1,0))</f>
        <v>0</v>
      </c>
      <c r="AH6783" s="80">
        <f>INDEX(NoSettings!$C$2:$AH$6843,MATCH(EPS!$F6783,NoSettings!$A$2:$A$6843,0),MATCH(EPS!AH$2,NoSettings!$C$1:$AH$1,0))</f>
        <v>0</v>
      </c>
      <c r="AI6783" s="80">
        <f>INDEX(NoSettings!$C$2:$AH$6843,MATCH(EPS!$F6783,NoSettings!$A$2:$A$6843,0),MATCH(EPS!AI$2,NoSettings!$C$1:$AH$1,0))</f>
        <v>0</v>
      </c>
      <c r="AJ6783" s="80">
        <f>INDEX(NoSettings!$C$2:$AH$6843,MATCH(EPS!$F6783,NoSettings!$A$2:$A$6843,0),MATCH(EPS!AJ$2,NoSettings!$C$1:$AH$1,0))</f>
        <v>0</v>
      </c>
      <c r="AK6783" s="164">
        <f>INDEX(NoSettings!$C$2:$AH$6843,MATCH(EPS!$F6783,NoSettings!$A$2:$A$6843,0),MATCH(EPS!AK$2,NoSettings!$C$1:$AH$1,0))</f>
        <v>0</v>
      </c>
      <c r="AL6783" s="80"/>
      <c r="AM6783" s="80"/>
      <c r="AN6783" s="80"/>
      <c r="AO6783" s="80"/>
      <c r="AP6783" s="80"/>
      <c r="AQ6783" s="80"/>
      <c r="AR6783" s="80"/>
      <c r="AS6783" s="80"/>
      <c r="AT6783" s="80"/>
      <c r="AU6783" s="80"/>
      <c r="AV6783" s="80"/>
      <c r="AW6783" s="80"/>
      <c r="AX6783" s="80"/>
    </row>
    <row r="6784" spans="1:50">
      <c r="A6784" s="75" t="s">
        <v>3848</v>
      </c>
      <c r="B6784" s="113" t="s">
        <v>3301</v>
      </c>
      <c r="C6784" s="113" t="s">
        <v>3895</v>
      </c>
      <c r="D6784" s="113" t="s">
        <v>3902</v>
      </c>
      <c r="E6784" s="113"/>
      <c r="F6784" s="113" t="s">
        <v>759</v>
      </c>
      <c r="G6784" s="164">
        <f>INDEX(NoSettings!$C$2:$AH$6843,MATCH(EPS!$F6784,NoSettings!$A$2:$A$6843,0),MATCH(EPS!G$2,NoSettings!$C$1:$AH$1,0))</f>
        <v>0</v>
      </c>
      <c r="H6784" s="80">
        <f>INDEX(NoSettings!$C$2:$AH$6843,MATCH(EPS!$F6784,NoSettings!$A$2:$A$6843,0),MATCH(EPS!H$2,NoSettings!$C$1:$AH$1,0))</f>
        <v>0</v>
      </c>
      <c r="I6784" s="80">
        <f>INDEX(NoSettings!$C$2:$AH$6843,MATCH(EPS!$F6784,NoSettings!$A$2:$A$6843,0),MATCH(EPS!I$2,NoSettings!$C$1:$AH$1,0))</f>
        <v>0</v>
      </c>
      <c r="J6784" s="80">
        <f>INDEX(NoSettings!$C$2:$AH$6843,MATCH(EPS!$F6784,NoSettings!$A$2:$A$6843,0),MATCH(EPS!J$2,NoSettings!$C$1:$AH$1,0))</f>
        <v>0</v>
      </c>
      <c r="K6784" s="80">
        <f>INDEX(NoSettings!$C$2:$AH$6843,MATCH(EPS!$F6784,NoSettings!$A$2:$A$6843,0),MATCH(EPS!K$2,NoSettings!$C$1:$AH$1,0))</f>
        <v>0</v>
      </c>
      <c r="L6784" s="80">
        <f>INDEX(NoSettings!$C$2:$AH$6843,MATCH(EPS!$F6784,NoSettings!$A$2:$A$6843,0),MATCH(EPS!L$2,NoSettings!$C$1:$AH$1,0))</f>
        <v>0</v>
      </c>
      <c r="M6784" s="80">
        <f>INDEX(NoSettings!$C$2:$AH$6843,MATCH(EPS!$F6784,NoSettings!$A$2:$A$6843,0),MATCH(EPS!M$2,NoSettings!$C$1:$AH$1,0))</f>
        <v>0</v>
      </c>
      <c r="N6784" s="80">
        <f>INDEX(NoSettings!$C$2:$AH$6843,MATCH(EPS!$F6784,NoSettings!$A$2:$A$6843,0),MATCH(EPS!N$2,NoSettings!$C$1:$AH$1,0))</f>
        <v>0</v>
      </c>
      <c r="O6784" s="80">
        <f>INDEX(NoSettings!$C$2:$AH$6843,MATCH(EPS!$F6784,NoSettings!$A$2:$A$6843,0),MATCH(EPS!O$2,NoSettings!$C$1:$AH$1,0))</f>
        <v>0</v>
      </c>
      <c r="P6784" s="80">
        <f>INDEX(NoSettings!$C$2:$AH$6843,MATCH(EPS!$F6784,NoSettings!$A$2:$A$6843,0),MATCH(EPS!P$2,NoSettings!$C$1:$AH$1,0))</f>
        <v>0</v>
      </c>
      <c r="Q6784" s="164">
        <f>INDEX(NoSettings!$C$2:$AH$6843,MATCH(EPS!$F6784,NoSettings!$A$2:$A$6843,0),MATCH(EPS!Q$2,NoSettings!$C$1:$AH$1,0))</f>
        <v>0</v>
      </c>
      <c r="R6784" s="80">
        <f>INDEX(NoSettings!$C$2:$AH$6843,MATCH(EPS!$F6784,NoSettings!$A$2:$A$6843,0),MATCH(EPS!R$2,NoSettings!$C$1:$AH$1,0))</f>
        <v>0</v>
      </c>
      <c r="S6784" s="80">
        <f>INDEX(NoSettings!$C$2:$AH$6843,MATCH(EPS!$F6784,NoSettings!$A$2:$A$6843,0),MATCH(EPS!S$2,NoSettings!$C$1:$AH$1,0))</f>
        <v>0</v>
      </c>
      <c r="T6784" s="80">
        <f>INDEX(NoSettings!$C$2:$AH$6843,MATCH(EPS!$F6784,NoSettings!$A$2:$A$6843,0),MATCH(EPS!T$2,NoSettings!$C$1:$AH$1,0))</f>
        <v>0</v>
      </c>
      <c r="U6784" s="80">
        <f>INDEX(NoSettings!$C$2:$AH$6843,MATCH(EPS!$F6784,NoSettings!$A$2:$A$6843,0),MATCH(EPS!U$2,NoSettings!$C$1:$AH$1,0))</f>
        <v>0</v>
      </c>
      <c r="V6784" s="80">
        <f>INDEX(NoSettings!$C$2:$AH$6843,MATCH(EPS!$F6784,NoSettings!$A$2:$A$6843,0),MATCH(EPS!V$2,NoSettings!$C$1:$AH$1,0))</f>
        <v>0</v>
      </c>
      <c r="W6784" s="80">
        <f>INDEX(NoSettings!$C$2:$AH$6843,MATCH(EPS!$F6784,NoSettings!$A$2:$A$6843,0),MATCH(EPS!W$2,NoSettings!$C$1:$AH$1,0))</f>
        <v>0</v>
      </c>
      <c r="X6784" s="80">
        <f>INDEX(NoSettings!$C$2:$AH$6843,MATCH(EPS!$F6784,NoSettings!$A$2:$A$6843,0),MATCH(EPS!X$2,NoSettings!$C$1:$AH$1,0))</f>
        <v>0</v>
      </c>
      <c r="Y6784" s="80">
        <f>INDEX(NoSettings!$C$2:$AH$6843,MATCH(EPS!$F6784,NoSettings!$A$2:$A$6843,0),MATCH(EPS!Y$2,NoSettings!$C$1:$AH$1,0))</f>
        <v>0</v>
      </c>
      <c r="Z6784" s="80">
        <f>INDEX(NoSettings!$C$2:$AH$6843,MATCH(EPS!$F6784,NoSettings!$A$2:$A$6843,0),MATCH(EPS!Z$2,NoSettings!$C$1:$AH$1,0))</f>
        <v>0</v>
      </c>
      <c r="AA6784" s="164">
        <f>INDEX(NoSettings!$C$2:$AH$6843,MATCH(EPS!$F6784,NoSettings!$A$2:$A$6843,0),MATCH(EPS!AA$2,NoSettings!$C$1:$AH$1,0))</f>
        <v>0</v>
      </c>
      <c r="AB6784" s="80">
        <f>INDEX(NoSettings!$C$2:$AH$6843,MATCH(EPS!$F6784,NoSettings!$A$2:$A$6843,0),MATCH(EPS!AB$2,NoSettings!$C$1:$AH$1,0))</f>
        <v>0</v>
      </c>
      <c r="AC6784" s="80">
        <f>INDEX(NoSettings!$C$2:$AH$6843,MATCH(EPS!$F6784,NoSettings!$A$2:$A$6843,0),MATCH(EPS!AC$2,NoSettings!$C$1:$AH$1,0))</f>
        <v>0</v>
      </c>
      <c r="AD6784" s="80">
        <f>INDEX(NoSettings!$C$2:$AH$6843,MATCH(EPS!$F6784,NoSettings!$A$2:$A$6843,0),MATCH(EPS!AD$2,NoSettings!$C$1:$AH$1,0))</f>
        <v>0</v>
      </c>
      <c r="AE6784" s="80">
        <f>INDEX(NoSettings!$C$2:$AH$6843,MATCH(EPS!$F6784,NoSettings!$A$2:$A$6843,0),MATCH(EPS!AE$2,NoSettings!$C$1:$AH$1,0))</f>
        <v>0</v>
      </c>
      <c r="AF6784" s="80">
        <f>INDEX(NoSettings!$C$2:$AH$6843,MATCH(EPS!$F6784,NoSettings!$A$2:$A$6843,0),MATCH(EPS!AF$2,NoSettings!$C$1:$AH$1,0))</f>
        <v>0</v>
      </c>
      <c r="AG6784" s="80">
        <f>INDEX(NoSettings!$C$2:$AH$6843,MATCH(EPS!$F6784,NoSettings!$A$2:$A$6843,0),MATCH(EPS!AG$2,NoSettings!$C$1:$AH$1,0))</f>
        <v>0</v>
      </c>
      <c r="AH6784" s="80">
        <f>INDEX(NoSettings!$C$2:$AH$6843,MATCH(EPS!$F6784,NoSettings!$A$2:$A$6843,0),MATCH(EPS!AH$2,NoSettings!$C$1:$AH$1,0))</f>
        <v>0</v>
      </c>
      <c r="AI6784" s="80">
        <f>INDEX(NoSettings!$C$2:$AH$6843,MATCH(EPS!$F6784,NoSettings!$A$2:$A$6843,0),MATCH(EPS!AI$2,NoSettings!$C$1:$AH$1,0))</f>
        <v>0</v>
      </c>
      <c r="AJ6784" s="80">
        <f>INDEX(NoSettings!$C$2:$AH$6843,MATCH(EPS!$F6784,NoSettings!$A$2:$A$6843,0),MATCH(EPS!AJ$2,NoSettings!$C$1:$AH$1,0))</f>
        <v>0</v>
      </c>
      <c r="AK6784" s="164">
        <f>INDEX(NoSettings!$C$2:$AH$6843,MATCH(EPS!$F6784,NoSettings!$A$2:$A$6843,0),MATCH(EPS!AK$2,NoSettings!$C$1:$AH$1,0))</f>
        <v>0</v>
      </c>
      <c r="AL6784" s="80"/>
      <c r="AM6784" s="80"/>
      <c r="AN6784" s="80"/>
      <c r="AO6784" s="80"/>
      <c r="AP6784" s="80"/>
      <c r="AQ6784" s="80"/>
      <c r="AR6784" s="80"/>
      <c r="AS6784" s="80"/>
      <c r="AT6784" s="80"/>
      <c r="AU6784" s="80"/>
      <c r="AV6784" s="80"/>
      <c r="AW6784" s="80"/>
      <c r="AX6784" s="80"/>
    </row>
    <row r="6785" spans="1:50">
      <c r="A6785" s="75" t="s">
        <v>3848</v>
      </c>
      <c r="B6785" s="113" t="s">
        <v>3301</v>
      </c>
      <c r="C6785" s="113" t="s">
        <v>3895</v>
      </c>
      <c r="D6785" s="113" t="s">
        <v>3903</v>
      </c>
      <c r="E6785" s="113"/>
      <c r="F6785" s="113" t="s">
        <v>665</v>
      </c>
      <c r="G6785" s="164">
        <f>INDEX(NoSettings!$C$2:$AH$6843,MATCH(EPS!$F6785,NoSettings!$A$2:$A$6843,0),MATCH(EPS!G$2,NoSettings!$C$1:$AH$1,0))</f>
        <v>0</v>
      </c>
      <c r="H6785" s="80">
        <f>INDEX(NoSettings!$C$2:$AH$6843,MATCH(EPS!$F6785,NoSettings!$A$2:$A$6843,0),MATCH(EPS!H$2,NoSettings!$C$1:$AH$1,0))</f>
        <v>0</v>
      </c>
      <c r="I6785" s="80">
        <f>INDEX(NoSettings!$C$2:$AH$6843,MATCH(EPS!$F6785,NoSettings!$A$2:$A$6843,0),MATCH(EPS!I$2,NoSettings!$C$1:$AH$1,0))</f>
        <v>0</v>
      </c>
      <c r="J6785" s="80">
        <f>INDEX(NoSettings!$C$2:$AH$6843,MATCH(EPS!$F6785,NoSettings!$A$2:$A$6843,0),MATCH(EPS!J$2,NoSettings!$C$1:$AH$1,0))</f>
        <v>0</v>
      </c>
      <c r="K6785" s="80">
        <f>INDEX(NoSettings!$C$2:$AH$6843,MATCH(EPS!$F6785,NoSettings!$A$2:$A$6843,0),MATCH(EPS!K$2,NoSettings!$C$1:$AH$1,0))</f>
        <v>0</v>
      </c>
      <c r="L6785" s="80">
        <f>INDEX(NoSettings!$C$2:$AH$6843,MATCH(EPS!$F6785,NoSettings!$A$2:$A$6843,0),MATCH(EPS!L$2,NoSettings!$C$1:$AH$1,0))</f>
        <v>0</v>
      </c>
      <c r="M6785" s="80">
        <f>INDEX(NoSettings!$C$2:$AH$6843,MATCH(EPS!$F6785,NoSettings!$A$2:$A$6843,0),MATCH(EPS!M$2,NoSettings!$C$1:$AH$1,0))</f>
        <v>0</v>
      </c>
      <c r="N6785" s="80">
        <f>INDEX(NoSettings!$C$2:$AH$6843,MATCH(EPS!$F6785,NoSettings!$A$2:$A$6843,0),MATCH(EPS!N$2,NoSettings!$C$1:$AH$1,0))</f>
        <v>0</v>
      </c>
      <c r="O6785" s="80">
        <f>INDEX(NoSettings!$C$2:$AH$6843,MATCH(EPS!$F6785,NoSettings!$A$2:$A$6843,0),MATCH(EPS!O$2,NoSettings!$C$1:$AH$1,0))</f>
        <v>0</v>
      </c>
      <c r="P6785" s="80">
        <f>INDEX(NoSettings!$C$2:$AH$6843,MATCH(EPS!$F6785,NoSettings!$A$2:$A$6843,0),MATCH(EPS!P$2,NoSettings!$C$1:$AH$1,0))</f>
        <v>0</v>
      </c>
      <c r="Q6785" s="164">
        <f>INDEX(NoSettings!$C$2:$AH$6843,MATCH(EPS!$F6785,NoSettings!$A$2:$A$6843,0),MATCH(EPS!Q$2,NoSettings!$C$1:$AH$1,0))</f>
        <v>0</v>
      </c>
      <c r="R6785" s="80">
        <f>INDEX(NoSettings!$C$2:$AH$6843,MATCH(EPS!$F6785,NoSettings!$A$2:$A$6843,0),MATCH(EPS!R$2,NoSettings!$C$1:$AH$1,0))</f>
        <v>0</v>
      </c>
      <c r="S6785" s="80">
        <f>INDEX(NoSettings!$C$2:$AH$6843,MATCH(EPS!$F6785,NoSettings!$A$2:$A$6843,0),MATCH(EPS!S$2,NoSettings!$C$1:$AH$1,0))</f>
        <v>0</v>
      </c>
      <c r="T6785" s="80">
        <f>INDEX(NoSettings!$C$2:$AH$6843,MATCH(EPS!$F6785,NoSettings!$A$2:$A$6843,0),MATCH(EPS!T$2,NoSettings!$C$1:$AH$1,0))</f>
        <v>0</v>
      </c>
      <c r="U6785" s="80">
        <f>INDEX(NoSettings!$C$2:$AH$6843,MATCH(EPS!$F6785,NoSettings!$A$2:$A$6843,0),MATCH(EPS!U$2,NoSettings!$C$1:$AH$1,0))</f>
        <v>0</v>
      </c>
      <c r="V6785" s="80">
        <f>INDEX(NoSettings!$C$2:$AH$6843,MATCH(EPS!$F6785,NoSettings!$A$2:$A$6843,0),MATCH(EPS!V$2,NoSettings!$C$1:$AH$1,0))</f>
        <v>0</v>
      </c>
      <c r="W6785" s="80">
        <f>INDEX(NoSettings!$C$2:$AH$6843,MATCH(EPS!$F6785,NoSettings!$A$2:$A$6843,0),MATCH(EPS!W$2,NoSettings!$C$1:$AH$1,0))</f>
        <v>0</v>
      </c>
      <c r="X6785" s="80">
        <f>INDEX(NoSettings!$C$2:$AH$6843,MATCH(EPS!$F6785,NoSettings!$A$2:$A$6843,0),MATCH(EPS!X$2,NoSettings!$C$1:$AH$1,0))</f>
        <v>0</v>
      </c>
      <c r="Y6785" s="80">
        <f>INDEX(NoSettings!$C$2:$AH$6843,MATCH(EPS!$F6785,NoSettings!$A$2:$A$6843,0),MATCH(EPS!Y$2,NoSettings!$C$1:$AH$1,0))</f>
        <v>0</v>
      </c>
      <c r="Z6785" s="80">
        <f>INDEX(NoSettings!$C$2:$AH$6843,MATCH(EPS!$F6785,NoSettings!$A$2:$A$6843,0),MATCH(EPS!Z$2,NoSettings!$C$1:$AH$1,0))</f>
        <v>0</v>
      </c>
      <c r="AA6785" s="164">
        <f>INDEX(NoSettings!$C$2:$AH$6843,MATCH(EPS!$F6785,NoSettings!$A$2:$A$6843,0),MATCH(EPS!AA$2,NoSettings!$C$1:$AH$1,0))</f>
        <v>0</v>
      </c>
      <c r="AB6785" s="80">
        <f>INDEX(NoSettings!$C$2:$AH$6843,MATCH(EPS!$F6785,NoSettings!$A$2:$A$6843,0),MATCH(EPS!AB$2,NoSettings!$C$1:$AH$1,0))</f>
        <v>0</v>
      </c>
      <c r="AC6785" s="80">
        <f>INDEX(NoSettings!$C$2:$AH$6843,MATCH(EPS!$F6785,NoSettings!$A$2:$A$6843,0),MATCH(EPS!AC$2,NoSettings!$C$1:$AH$1,0))</f>
        <v>0</v>
      </c>
      <c r="AD6785" s="80">
        <f>INDEX(NoSettings!$C$2:$AH$6843,MATCH(EPS!$F6785,NoSettings!$A$2:$A$6843,0),MATCH(EPS!AD$2,NoSettings!$C$1:$AH$1,0))</f>
        <v>0</v>
      </c>
      <c r="AE6785" s="80">
        <f>INDEX(NoSettings!$C$2:$AH$6843,MATCH(EPS!$F6785,NoSettings!$A$2:$A$6843,0),MATCH(EPS!AE$2,NoSettings!$C$1:$AH$1,0))</f>
        <v>0</v>
      </c>
      <c r="AF6785" s="80">
        <f>INDEX(NoSettings!$C$2:$AH$6843,MATCH(EPS!$F6785,NoSettings!$A$2:$A$6843,0),MATCH(EPS!AF$2,NoSettings!$C$1:$AH$1,0))</f>
        <v>0</v>
      </c>
      <c r="AG6785" s="80">
        <f>INDEX(NoSettings!$C$2:$AH$6843,MATCH(EPS!$F6785,NoSettings!$A$2:$A$6843,0),MATCH(EPS!AG$2,NoSettings!$C$1:$AH$1,0))</f>
        <v>0</v>
      </c>
      <c r="AH6785" s="80">
        <f>INDEX(NoSettings!$C$2:$AH$6843,MATCH(EPS!$F6785,NoSettings!$A$2:$A$6843,0),MATCH(EPS!AH$2,NoSettings!$C$1:$AH$1,0))</f>
        <v>0</v>
      </c>
      <c r="AI6785" s="80">
        <f>INDEX(NoSettings!$C$2:$AH$6843,MATCH(EPS!$F6785,NoSettings!$A$2:$A$6843,0),MATCH(EPS!AI$2,NoSettings!$C$1:$AH$1,0))</f>
        <v>0</v>
      </c>
      <c r="AJ6785" s="80">
        <f>INDEX(NoSettings!$C$2:$AH$6843,MATCH(EPS!$F6785,NoSettings!$A$2:$A$6843,0),MATCH(EPS!AJ$2,NoSettings!$C$1:$AH$1,0))</f>
        <v>0</v>
      </c>
      <c r="AK6785" s="164">
        <f>INDEX(NoSettings!$C$2:$AH$6843,MATCH(EPS!$F6785,NoSettings!$A$2:$A$6843,0),MATCH(EPS!AK$2,NoSettings!$C$1:$AH$1,0))</f>
        <v>0</v>
      </c>
      <c r="AL6785" s="80"/>
      <c r="AM6785" s="80"/>
      <c r="AN6785" s="80"/>
      <c r="AO6785" s="80"/>
      <c r="AP6785" s="80"/>
      <c r="AQ6785" s="80"/>
      <c r="AR6785" s="80"/>
      <c r="AS6785" s="80"/>
      <c r="AT6785" s="80"/>
      <c r="AU6785" s="80"/>
      <c r="AV6785" s="80"/>
      <c r="AW6785" s="80"/>
      <c r="AX6785" s="80"/>
    </row>
    <row r="6786" spans="1:50">
      <c r="A6786" s="75" t="s">
        <v>3848</v>
      </c>
      <c r="B6786" s="113" t="s">
        <v>3301</v>
      </c>
      <c r="C6786" s="113" t="s">
        <v>3895</v>
      </c>
      <c r="D6786" s="113" t="s">
        <v>3904</v>
      </c>
      <c r="E6786" s="113"/>
      <c r="F6786" s="113" t="s">
        <v>666</v>
      </c>
      <c r="G6786" s="164">
        <f>INDEX(NoSettings!$C$2:$AH$6843,MATCH(EPS!$F6786,NoSettings!$A$2:$A$6843,0),MATCH(EPS!G$2,NoSettings!$C$1:$AH$1,0))</f>
        <v>0</v>
      </c>
      <c r="H6786" s="80">
        <f>INDEX(NoSettings!$C$2:$AH$6843,MATCH(EPS!$F6786,NoSettings!$A$2:$A$6843,0),MATCH(EPS!H$2,NoSettings!$C$1:$AH$1,0))</f>
        <v>0</v>
      </c>
      <c r="I6786" s="80">
        <f>INDEX(NoSettings!$C$2:$AH$6843,MATCH(EPS!$F6786,NoSettings!$A$2:$A$6843,0),MATCH(EPS!I$2,NoSettings!$C$1:$AH$1,0))</f>
        <v>0</v>
      </c>
      <c r="J6786" s="80">
        <f>INDEX(NoSettings!$C$2:$AH$6843,MATCH(EPS!$F6786,NoSettings!$A$2:$A$6843,0),MATCH(EPS!J$2,NoSettings!$C$1:$AH$1,0))</f>
        <v>0</v>
      </c>
      <c r="K6786" s="80">
        <f>INDEX(NoSettings!$C$2:$AH$6843,MATCH(EPS!$F6786,NoSettings!$A$2:$A$6843,0),MATCH(EPS!K$2,NoSettings!$C$1:$AH$1,0))</f>
        <v>0</v>
      </c>
      <c r="L6786" s="80">
        <f>INDEX(NoSettings!$C$2:$AH$6843,MATCH(EPS!$F6786,NoSettings!$A$2:$A$6843,0),MATCH(EPS!L$2,NoSettings!$C$1:$AH$1,0))</f>
        <v>0</v>
      </c>
      <c r="M6786" s="80">
        <f>INDEX(NoSettings!$C$2:$AH$6843,MATCH(EPS!$F6786,NoSettings!$A$2:$A$6843,0),MATCH(EPS!M$2,NoSettings!$C$1:$AH$1,0))</f>
        <v>0</v>
      </c>
      <c r="N6786" s="80">
        <f>INDEX(NoSettings!$C$2:$AH$6843,MATCH(EPS!$F6786,NoSettings!$A$2:$A$6843,0),MATCH(EPS!N$2,NoSettings!$C$1:$AH$1,0))</f>
        <v>0</v>
      </c>
      <c r="O6786" s="80">
        <f>INDEX(NoSettings!$C$2:$AH$6843,MATCH(EPS!$F6786,NoSettings!$A$2:$A$6843,0),MATCH(EPS!O$2,NoSettings!$C$1:$AH$1,0))</f>
        <v>0</v>
      </c>
      <c r="P6786" s="80">
        <f>INDEX(NoSettings!$C$2:$AH$6843,MATCH(EPS!$F6786,NoSettings!$A$2:$A$6843,0),MATCH(EPS!P$2,NoSettings!$C$1:$AH$1,0))</f>
        <v>0</v>
      </c>
      <c r="Q6786" s="164">
        <f>INDEX(NoSettings!$C$2:$AH$6843,MATCH(EPS!$F6786,NoSettings!$A$2:$A$6843,0),MATCH(EPS!Q$2,NoSettings!$C$1:$AH$1,0))</f>
        <v>0</v>
      </c>
      <c r="R6786" s="80">
        <f>INDEX(NoSettings!$C$2:$AH$6843,MATCH(EPS!$F6786,NoSettings!$A$2:$A$6843,0),MATCH(EPS!R$2,NoSettings!$C$1:$AH$1,0))</f>
        <v>0</v>
      </c>
      <c r="S6786" s="80">
        <f>INDEX(NoSettings!$C$2:$AH$6843,MATCH(EPS!$F6786,NoSettings!$A$2:$A$6843,0),MATCH(EPS!S$2,NoSettings!$C$1:$AH$1,0))</f>
        <v>0</v>
      </c>
      <c r="T6786" s="80">
        <f>INDEX(NoSettings!$C$2:$AH$6843,MATCH(EPS!$F6786,NoSettings!$A$2:$A$6843,0),MATCH(EPS!T$2,NoSettings!$C$1:$AH$1,0))</f>
        <v>0</v>
      </c>
      <c r="U6786" s="80">
        <f>INDEX(NoSettings!$C$2:$AH$6843,MATCH(EPS!$F6786,NoSettings!$A$2:$A$6843,0),MATCH(EPS!U$2,NoSettings!$C$1:$AH$1,0))</f>
        <v>0</v>
      </c>
      <c r="V6786" s="80">
        <f>INDEX(NoSettings!$C$2:$AH$6843,MATCH(EPS!$F6786,NoSettings!$A$2:$A$6843,0),MATCH(EPS!V$2,NoSettings!$C$1:$AH$1,0))</f>
        <v>0</v>
      </c>
      <c r="W6786" s="80">
        <f>INDEX(NoSettings!$C$2:$AH$6843,MATCH(EPS!$F6786,NoSettings!$A$2:$A$6843,0),MATCH(EPS!W$2,NoSettings!$C$1:$AH$1,0))</f>
        <v>0</v>
      </c>
      <c r="X6786" s="80">
        <f>INDEX(NoSettings!$C$2:$AH$6843,MATCH(EPS!$F6786,NoSettings!$A$2:$A$6843,0),MATCH(EPS!X$2,NoSettings!$C$1:$AH$1,0))</f>
        <v>0</v>
      </c>
      <c r="Y6786" s="80">
        <f>INDEX(NoSettings!$C$2:$AH$6843,MATCH(EPS!$F6786,NoSettings!$A$2:$A$6843,0),MATCH(EPS!Y$2,NoSettings!$C$1:$AH$1,0))</f>
        <v>0</v>
      </c>
      <c r="Z6786" s="80">
        <f>INDEX(NoSettings!$C$2:$AH$6843,MATCH(EPS!$F6786,NoSettings!$A$2:$A$6843,0),MATCH(EPS!Z$2,NoSettings!$C$1:$AH$1,0))</f>
        <v>0</v>
      </c>
      <c r="AA6786" s="164">
        <f>INDEX(NoSettings!$C$2:$AH$6843,MATCH(EPS!$F6786,NoSettings!$A$2:$A$6843,0),MATCH(EPS!AA$2,NoSettings!$C$1:$AH$1,0))</f>
        <v>0</v>
      </c>
      <c r="AB6786" s="80">
        <f>INDEX(NoSettings!$C$2:$AH$6843,MATCH(EPS!$F6786,NoSettings!$A$2:$A$6843,0),MATCH(EPS!AB$2,NoSettings!$C$1:$AH$1,0))</f>
        <v>0</v>
      </c>
      <c r="AC6786" s="80">
        <f>INDEX(NoSettings!$C$2:$AH$6843,MATCH(EPS!$F6786,NoSettings!$A$2:$A$6843,0),MATCH(EPS!AC$2,NoSettings!$C$1:$AH$1,0))</f>
        <v>0</v>
      </c>
      <c r="AD6786" s="80">
        <f>INDEX(NoSettings!$C$2:$AH$6843,MATCH(EPS!$F6786,NoSettings!$A$2:$A$6843,0),MATCH(EPS!AD$2,NoSettings!$C$1:$AH$1,0))</f>
        <v>0</v>
      </c>
      <c r="AE6786" s="80">
        <f>INDEX(NoSettings!$C$2:$AH$6843,MATCH(EPS!$F6786,NoSettings!$A$2:$A$6843,0),MATCH(EPS!AE$2,NoSettings!$C$1:$AH$1,0))</f>
        <v>0</v>
      </c>
      <c r="AF6786" s="80">
        <f>INDEX(NoSettings!$C$2:$AH$6843,MATCH(EPS!$F6786,NoSettings!$A$2:$A$6843,0),MATCH(EPS!AF$2,NoSettings!$C$1:$AH$1,0))</f>
        <v>0</v>
      </c>
      <c r="AG6786" s="80">
        <f>INDEX(NoSettings!$C$2:$AH$6843,MATCH(EPS!$F6786,NoSettings!$A$2:$A$6843,0),MATCH(EPS!AG$2,NoSettings!$C$1:$AH$1,0))</f>
        <v>0</v>
      </c>
      <c r="AH6786" s="80">
        <f>INDEX(NoSettings!$C$2:$AH$6843,MATCH(EPS!$F6786,NoSettings!$A$2:$A$6843,0),MATCH(EPS!AH$2,NoSettings!$C$1:$AH$1,0))</f>
        <v>0</v>
      </c>
      <c r="AI6786" s="80">
        <f>INDEX(NoSettings!$C$2:$AH$6843,MATCH(EPS!$F6786,NoSettings!$A$2:$A$6843,0),MATCH(EPS!AI$2,NoSettings!$C$1:$AH$1,0))</f>
        <v>0</v>
      </c>
      <c r="AJ6786" s="80">
        <f>INDEX(NoSettings!$C$2:$AH$6843,MATCH(EPS!$F6786,NoSettings!$A$2:$A$6843,0),MATCH(EPS!AJ$2,NoSettings!$C$1:$AH$1,0))</f>
        <v>0</v>
      </c>
      <c r="AK6786" s="164">
        <f>INDEX(NoSettings!$C$2:$AH$6843,MATCH(EPS!$F6786,NoSettings!$A$2:$A$6843,0),MATCH(EPS!AK$2,NoSettings!$C$1:$AH$1,0))</f>
        <v>0</v>
      </c>
      <c r="AL6786" s="80"/>
      <c r="AM6786" s="80"/>
      <c r="AN6786" s="80"/>
      <c r="AO6786" s="80"/>
      <c r="AP6786" s="80"/>
      <c r="AQ6786" s="80"/>
      <c r="AR6786" s="80"/>
      <c r="AS6786" s="80"/>
      <c r="AT6786" s="80"/>
      <c r="AU6786" s="80"/>
      <c r="AV6786" s="80"/>
      <c r="AW6786" s="80"/>
      <c r="AX6786" s="80"/>
    </row>
    <row r="6787" spans="1:50">
      <c r="A6787" s="75" t="s">
        <v>3848</v>
      </c>
      <c r="B6787" s="113" t="s">
        <v>3301</v>
      </c>
      <c r="C6787" s="113" t="s">
        <v>3895</v>
      </c>
      <c r="D6787" s="113" t="s">
        <v>3905</v>
      </c>
      <c r="E6787" s="113"/>
      <c r="F6787" s="113" t="s">
        <v>667</v>
      </c>
      <c r="G6787" s="164">
        <f>INDEX(NoSettings!$C$2:$AH$6843,MATCH(EPS!$F6787,NoSettings!$A$2:$A$6843,0),MATCH(EPS!G$2,NoSettings!$C$1:$AH$1,0))</f>
        <v>0</v>
      </c>
      <c r="H6787" s="80">
        <f>INDEX(NoSettings!$C$2:$AH$6843,MATCH(EPS!$F6787,NoSettings!$A$2:$A$6843,0),MATCH(EPS!H$2,NoSettings!$C$1:$AH$1,0))</f>
        <v>0</v>
      </c>
      <c r="I6787" s="80">
        <f>INDEX(NoSettings!$C$2:$AH$6843,MATCH(EPS!$F6787,NoSettings!$A$2:$A$6843,0),MATCH(EPS!I$2,NoSettings!$C$1:$AH$1,0))</f>
        <v>0</v>
      </c>
      <c r="J6787" s="80">
        <f>INDEX(NoSettings!$C$2:$AH$6843,MATCH(EPS!$F6787,NoSettings!$A$2:$A$6843,0),MATCH(EPS!J$2,NoSettings!$C$1:$AH$1,0))</f>
        <v>0</v>
      </c>
      <c r="K6787" s="80">
        <f>INDEX(NoSettings!$C$2:$AH$6843,MATCH(EPS!$F6787,NoSettings!$A$2:$A$6843,0),MATCH(EPS!K$2,NoSettings!$C$1:$AH$1,0))</f>
        <v>0</v>
      </c>
      <c r="L6787" s="80">
        <f>INDEX(NoSettings!$C$2:$AH$6843,MATCH(EPS!$F6787,NoSettings!$A$2:$A$6843,0),MATCH(EPS!L$2,NoSettings!$C$1:$AH$1,0))</f>
        <v>0</v>
      </c>
      <c r="M6787" s="80">
        <f>INDEX(NoSettings!$C$2:$AH$6843,MATCH(EPS!$F6787,NoSettings!$A$2:$A$6843,0),MATCH(EPS!M$2,NoSettings!$C$1:$AH$1,0))</f>
        <v>0</v>
      </c>
      <c r="N6787" s="80">
        <f>INDEX(NoSettings!$C$2:$AH$6843,MATCH(EPS!$F6787,NoSettings!$A$2:$A$6843,0),MATCH(EPS!N$2,NoSettings!$C$1:$AH$1,0))</f>
        <v>0</v>
      </c>
      <c r="O6787" s="80">
        <f>INDEX(NoSettings!$C$2:$AH$6843,MATCH(EPS!$F6787,NoSettings!$A$2:$A$6843,0),MATCH(EPS!O$2,NoSettings!$C$1:$AH$1,0))</f>
        <v>0</v>
      </c>
      <c r="P6787" s="80">
        <f>INDEX(NoSettings!$C$2:$AH$6843,MATCH(EPS!$F6787,NoSettings!$A$2:$A$6843,0),MATCH(EPS!P$2,NoSettings!$C$1:$AH$1,0))</f>
        <v>0</v>
      </c>
      <c r="Q6787" s="164">
        <f>INDEX(NoSettings!$C$2:$AH$6843,MATCH(EPS!$F6787,NoSettings!$A$2:$A$6843,0),MATCH(EPS!Q$2,NoSettings!$C$1:$AH$1,0))</f>
        <v>0</v>
      </c>
      <c r="R6787" s="80">
        <f>INDEX(NoSettings!$C$2:$AH$6843,MATCH(EPS!$F6787,NoSettings!$A$2:$A$6843,0),MATCH(EPS!R$2,NoSettings!$C$1:$AH$1,0))</f>
        <v>0</v>
      </c>
      <c r="S6787" s="80">
        <f>INDEX(NoSettings!$C$2:$AH$6843,MATCH(EPS!$F6787,NoSettings!$A$2:$A$6843,0),MATCH(EPS!S$2,NoSettings!$C$1:$AH$1,0))</f>
        <v>0</v>
      </c>
      <c r="T6787" s="80">
        <f>INDEX(NoSettings!$C$2:$AH$6843,MATCH(EPS!$F6787,NoSettings!$A$2:$A$6843,0),MATCH(EPS!T$2,NoSettings!$C$1:$AH$1,0))</f>
        <v>0</v>
      </c>
      <c r="U6787" s="80">
        <f>INDEX(NoSettings!$C$2:$AH$6843,MATCH(EPS!$F6787,NoSettings!$A$2:$A$6843,0),MATCH(EPS!U$2,NoSettings!$C$1:$AH$1,0))</f>
        <v>0</v>
      </c>
      <c r="V6787" s="80">
        <f>INDEX(NoSettings!$C$2:$AH$6843,MATCH(EPS!$F6787,NoSettings!$A$2:$A$6843,0),MATCH(EPS!V$2,NoSettings!$C$1:$AH$1,0))</f>
        <v>0</v>
      </c>
      <c r="W6787" s="80">
        <f>INDEX(NoSettings!$C$2:$AH$6843,MATCH(EPS!$F6787,NoSettings!$A$2:$A$6843,0),MATCH(EPS!W$2,NoSettings!$C$1:$AH$1,0))</f>
        <v>0</v>
      </c>
      <c r="X6787" s="80">
        <f>INDEX(NoSettings!$C$2:$AH$6843,MATCH(EPS!$F6787,NoSettings!$A$2:$A$6843,0),MATCH(EPS!X$2,NoSettings!$C$1:$AH$1,0))</f>
        <v>0</v>
      </c>
      <c r="Y6787" s="80">
        <f>INDEX(NoSettings!$C$2:$AH$6843,MATCH(EPS!$F6787,NoSettings!$A$2:$A$6843,0),MATCH(EPS!Y$2,NoSettings!$C$1:$AH$1,0))</f>
        <v>0</v>
      </c>
      <c r="Z6787" s="80">
        <f>INDEX(NoSettings!$C$2:$AH$6843,MATCH(EPS!$F6787,NoSettings!$A$2:$A$6843,0),MATCH(EPS!Z$2,NoSettings!$C$1:$AH$1,0))</f>
        <v>0</v>
      </c>
      <c r="AA6787" s="164">
        <f>INDEX(NoSettings!$C$2:$AH$6843,MATCH(EPS!$F6787,NoSettings!$A$2:$A$6843,0),MATCH(EPS!AA$2,NoSettings!$C$1:$AH$1,0))</f>
        <v>0</v>
      </c>
      <c r="AB6787" s="80">
        <f>INDEX(NoSettings!$C$2:$AH$6843,MATCH(EPS!$F6787,NoSettings!$A$2:$A$6843,0),MATCH(EPS!AB$2,NoSettings!$C$1:$AH$1,0))</f>
        <v>0</v>
      </c>
      <c r="AC6787" s="80">
        <f>INDEX(NoSettings!$C$2:$AH$6843,MATCH(EPS!$F6787,NoSettings!$A$2:$A$6843,0),MATCH(EPS!AC$2,NoSettings!$C$1:$AH$1,0))</f>
        <v>0</v>
      </c>
      <c r="AD6787" s="80">
        <f>INDEX(NoSettings!$C$2:$AH$6843,MATCH(EPS!$F6787,NoSettings!$A$2:$A$6843,0),MATCH(EPS!AD$2,NoSettings!$C$1:$AH$1,0))</f>
        <v>0</v>
      </c>
      <c r="AE6787" s="80">
        <f>INDEX(NoSettings!$C$2:$AH$6843,MATCH(EPS!$F6787,NoSettings!$A$2:$A$6843,0),MATCH(EPS!AE$2,NoSettings!$C$1:$AH$1,0))</f>
        <v>0</v>
      </c>
      <c r="AF6787" s="80">
        <f>INDEX(NoSettings!$C$2:$AH$6843,MATCH(EPS!$F6787,NoSettings!$A$2:$A$6843,0),MATCH(EPS!AF$2,NoSettings!$C$1:$AH$1,0))</f>
        <v>0</v>
      </c>
      <c r="AG6787" s="80">
        <f>INDEX(NoSettings!$C$2:$AH$6843,MATCH(EPS!$F6787,NoSettings!$A$2:$A$6843,0),MATCH(EPS!AG$2,NoSettings!$C$1:$AH$1,0))</f>
        <v>0</v>
      </c>
      <c r="AH6787" s="80">
        <f>INDEX(NoSettings!$C$2:$AH$6843,MATCH(EPS!$F6787,NoSettings!$A$2:$A$6843,0),MATCH(EPS!AH$2,NoSettings!$C$1:$AH$1,0))</f>
        <v>0</v>
      </c>
      <c r="AI6787" s="80">
        <f>INDEX(NoSettings!$C$2:$AH$6843,MATCH(EPS!$F6787,NoSettings!$A$2:$A$6843,0),MATCH(EPS!AI$2,NoSettings!$C$1:$AH$1,0))</f>
        <v>0</v>
      </c>
      <c r="AJ6787" s="80">
        <f>INDEX(NoSettings!$C$2:$AH$6843,MATCH(EPS!$F6787,NoSettings!$A$2:$A$6843,0),MATCH(EPS!AJ$2,NoSettings!$C$1:$AH$1,0))</f>
        <v>0</v>
      </c>
      <c r="AK6787" s="164">
        <f>INDEX(NoSettings!$C$2:$AH$6843,MATCH(EPS!$F6787,NoSettings!$A$2:$A$6843,0),MATCH(EPS!AK$2,NoSettings!$C$1:$AH$1,0))</f>
        <v>0</v>
      </c>
      <c r="AL6787" s="80"/>
      <c r="AM6787" s="80"/>
      <c r="AN6787" s="80"/>
      <c r="AO6787" s="80"/>
      <c r="AP6787" s="80"/>
      <c r="AQ6787" s="80"/>
      <c r="AR6787" s="80"/>
      <c r="AS6787" s="80"/>
      <c r="AT6787" s="80"/>
      <c r="AU6787" s="80"/>
      <c r="AV6787" s="80"/>
      <c r="AW6787" s="80"/>
      <c r="AX6787" s="80"/>
    </row>
    <row r="6788" spans="1:50">
      <c r="A6788" s="75" t="s">
        <v>3848</v>
      </c>
      <c r="B6788" s="113" t="s">
        <v>3301</v>
      </c>
      <c r="C6788" s="113" t="s">
        <v>3896</v>
      </c>
      <c r="D6788" s="113" t="s">
        <v>3900</v>
      </c>
      <c r="E6788" s="113"/>
      <c r="F6788" s="113" t="s">
        <v>1447</v>
      </c>
      <c r="G6788" s="164">
        <f>INDEX(NoSettings!$C$2:$AH$6843,MATCH(EPS!$F6788,NoSettings!$A$2:$A$6843,0),MATCH(EPS!G$2,NoSettings!$C$1:$AH$1,0))</f>
        <v>0</v>
      </c>
      <c r="H6788" s="80">
        <f>INDEX(NoSettings!$C$2:$AH$6843,MATCH(EPS!$F6788,NoSettings!$A$2:$A$6843,0),MATCH(EPS!H$2,NoSettings!$C$1:$AH$1,0))</f>
        <v>0</v>
      </c>
      <c r="I6788" s="80">
        <f>INDEX(NoSettings!$C$2:$AH$6843,MATCH(EPS!$F6788,NoSettings!$A$2:$A$6843,0),MATCH(EPS!I$2,NoSettings!$C$1:$AH$1,0))</f>
        <v>0</v>
      </c>
      <c r="J6788" s="80">
        <f>INDEX(NoSettings!$C$2:$AH$6843,MATCH(EPS!$F6788,NoSettings!$A$2:$A$6843,0),MATCH(EPS!J$2,NoSettings!$C$1:$AH$1,0))</f>
        <v>0</v>
      </c>
      <c r="K6788" s="80">
        <f>INDEX(NoSettings!$C$2:$AH$6843,MATCH(EPS!$F6788,NoSettings!$A$2:$A$6843,0),MATCH(EPS!K$2,NoSettings!$C$1:$AH$1,0))</f>
        <v>0</v>
      </c>
      <c r="L6788" s="80">
        <f>INDEX(NoSettings!$C$2:$AH$6843,MATCH(EPS!$F6788,NoSettings!$A$2:$A$6843,0),MATCH(EPS!L$2,NoSettings!$C$1:$AH$1,0))</f>
        <v>0</v>
      </c>
      <c r="M6788" s="80">
        <f>INDEX(NoSettings!$C$2:$AH$6843,MATCH(EPS!$F6788,NoSettings!$A$2:$A$6843,0),MATCH(EPS!M$2,NoSettings!$C$1:$AH$1,0))</f>
        <v>0</v>
      </c>
      <c r="N6788" s="80">
        <f>INDEX(NoSettings!$C$2:$AH$6843,MATCH(EPS!$F6788,NoSettings!$A$2:$A$6843,0),MATCH(EPS!N$2,NoSettings!$C$1:$AH$1,0))</f>
        <v>0</v>
      </c>
      <c r="O6788" s="80">
        <f>INDEX(NoSettings!$C$2:$AH$6843,MATCH(EPS!$F6788,NoSettings!$A$2:$A$6843,0),MATCH(EPS!O$2,NoSettings!$C$1:$AH$1,0))</f>
        <v>0</v>
      </c>
      <c r="P6788" s="80">
        <f>INDEX(NoSettings!$C$2:$AH$6843,MATCH(EPS!$F6788,NoSettings!$A$2:$A$6843,0),MATCH(EPS!P$2,NoSettings!$C$1:$AH$1,0))</f>
        <v>0</v>
      </c>
      <c r="Q6788" s="164">
        <f>INDEX(NoSettings!$C$2:$AH$6843,MATCH(EPS!$F6788,NoSettings!$A$2:$A$6843,0),MATCH(EPS!Q$2,NoSettings!$C$1:$AH$1,0))</f>
        <v>0</v>
      </c>
      <c r="R6788" s="80">
        <f>INDEX(NoSettings!$C$2:$AH$6843,MATCH(EPS!$F6788,NoSettings!$A$2:$A$6843,0),MATCH(EPS!R$2,NoSettings!$C$1:$AH$1,0))</f>
        <v>0</v>
      </c>
      <c r="S6788" s="80">
        <f>INDEX(NoSettings!$C$2:$AH$6843,MATCH(EPS!$F6788,NoSettings!$A$2:$A$6843,0),MATCH(EPS!S$2,NoSettings!$C$1:$AH$1,0))</f>
        <v>0</v>
      </c>
      <c r="T6788" s="80">
        <f>INDEX(NoSettings!$C$2:$AH$6843,MATCH(EPS!$F6788,NoSettings!$A$2:$A$6843,0),MATCH(EPS!T$2,NoSettings!$C$1:$AH$1,0))</f>
        <v>0</v>
      </c>
      <c r="U6788" s="80">
        <f>INDEX(NoSettings!$C$2:$AH$6843,MATCH(EPS!$F6788,NoSettings!$A$2:$A$6843,0),MATCH(EPS!U$2,NoSettings!$C$1:$AH$1,0))</f>
        <v>0</v>
      </c>
      <c r="V6788" s="80">
        <f>INDEX(NoSettings!$C$2:$AH$6843,MATCH(EPS!$F6788,NoSettings!$A$2:$A$6843,0),MATCH(EPS!V$2,NoSettings!$C$1:$AH$1,0))</f>
        <v>0</v>
      </c>
      <c r="W6788" s="80">
        <f>INDEX(NoSettings!$C$2:$AH$6843,MATCH(EPS!$F6788,NoSettings!$A$2:$A$6843,0),MATCH(EPS!W$2,NoSettings!$C$1:$AH$1,0))</f>
        <v>0</v>
      </c>
      <c r="X6788" s="80">
        <f>INDEX(NoSettings!$C$2:$AH$6843,MATCH(EPS!$F6788,NoSettings!$A$2:$A$6843,0),MATCH(EPS!X$2,NoSettings!$C$1:$AH$1,0))</f>
        <v>0</v>
      </c>
      <c r="Y6788" s="80">
        <f>INDEX(NoSettings!$C$2:$AH$6843,MATCH(EPS!$F6788,NoSettings!$A$2:$A$6843,0),MATCH(EPS!Y$2,NoSettings!$C$1:$AH$1,0))</f>
        <v>0</v>
      </c>
      <c r="Z6788" s="80">
        <f>INDEX(NoSettings!$C$2:$AH$6843,MATCH(EPS!$F6788,NoSettings!$A$2:$A$6843,0),MATCH(EPS!Z$2,NoSettings!$C$1:$AH$1,0))</f>
        <v>0</v>
      </c>
      <c r="AA6788" s="164">
        <f>INDEX(NoSettings!$C$2:$AH$6843,MATCH(EPS!$F6788,NoSettings!$A$2:$A$6843,0),MATCH(EPS!AA$2,NoSettings!$C$1:$AH$1,0))</f>
        <v>0</v>
      </c>
      <c r="AB6788" s="80">
        <f>INDEX(NoSettings!$C$2:$AH$6843,MATCH(EPS!$F6788,NoSettings!$A$2:$A$6843,0),MATCH(EPS!AB$2,NoSettings!$C$1:$AH$1,0))</f>
        <v>0</v>
      </c>
      <c r="AC6788" s="80">
        <f>INDEX(NoSettings!$C$2:$AH$6843,MATCH(EPS!$F6788,NoSettings!$A$2:$A$6843,0),MATCH(EPS!AC$2,NoSettings!$C$1:$AH$1,0))</f>
        <v>0</v>
      </c>
      <c r="AD6788" s="80">
        <f>INDEX(NoSettings!$C$2:$AH$6843,MATCH(EPS!$F6788,NoSettings!$A$2:$A$6843,0),MATCH(EPS!AD$2,NoSettings!$C$1:$AH$1,0))</f>
        <v>0</v>
      </c>
      <c r="AE6788" s="80">
        <f>INDEX(NoSettings!$C$2:$AH$6843,MATCH(EPS!$F6788,NoSettings!$A$2:$A$6843,0),MATCH(EPS!AE$2,NoSettings!$C$1:$AH$1,0))</f>
        <v>0</v>
      </c>
      <c r="AF6788" s="80">
        <f>INDEX(NoSettings!$C$2:$AH$6843,MATCH(EPS!$F6788,NoSettings!$A$2:$A$6843,0),MATCH(EPS!AF$2,NoSettings!$C$1:$AH$1,0))</f>
        <v>0</v>
      </c>
      <c r="AG6788" s="80">
        <f>INDEX(NoSettings!$C$2:$AH$6843,MATCH(EPS!$F6788,NoSettings!$A$2:$A$6843,0),MATCH(EPS!AG$2,NoSettings!$C$1:$AH$1,0))</f>
        <v>0</v>
      </c>
      <c r="AH6788" s="80">
        <f>INDEX(NoSettings!$C$2:$AH$6843,MATCH(EPS!$F6788,NoSettings!$A$2:$A$6843,0),MATCH(EPS!AH$2,NoSettings!$C$1:$AH$1,0))</f>
        <v>0</v>
      </c>
      <c r="AI6788" s="80">
        <f>INDEX(NoSettings!$C$2:$AH$6843,MATCH(EPS!$F6788,NoSettings!$A$2:$A$6843,0),MATCH(EPS!AI$2,NoSettings!$C$1:$AH$1,0))</f>
        <v>0</v>
      </c>
      <c r="AJ6788" s="80">
        <f>INDEX(NoSettings!$C$2:$AH$6843,MATCH(EPS!$F6788,NoSettings!$A$2:$A$6843,0),MATCH(EPS!AJ$2,NoSettings!$C$1:$AH$1,0))</f>
        <v>0</v>
      </c>
      <c r="AK6788" s="164">
        <f>INDEX(NoSettings!$C$2:$AH$6843,MATCH(EPS!$F6788,NoSettings!$A$2:$A$6843,0),MATCH(EPS!AK$2,NoSettings!$C$1:$AH$1,0))</f>
        <v>0</v>
      </c>
      <c r="AL6788" s="80"/>
      <c r="AM6788" s="80"/>
      <c r="AN6788" s="80"/>
      <c r="AO6788" s="80"/>
      <c r="AP6788" s="80"/>
      <c r="AQ6788" s="80"/>
      <c r="AR6788" s="80"/>
      <c r="AS6788" s="80"/>
      <c r="AT6788" s="80"/>
      <c r="AU6788" s="80"/>
      <c r="AV6788" s="80"/>
      <c r="AW6788" s="80"/>
      <c r="AX6788" s="80"/>
    </row>
    <row r="6789" spans="1:50">
      <c r="A6789" s="75" t="s">
        <v>3848</v>
      </c>
      <c r="B6789" s="113" t="s">
        <v>3301</v>
      </c>
      <c r="C6789" s="113" t="s">
        <v>3896</v>
      </c>
      <c r="D6789" s="113" t="s">
        <v>3901</v>
      </c>
      <c r="E6789" s="113"/>
      <c r="F6789" s="113" t="s">
        <v>1448</v>
      </c>
      <c r="G6789" s="164">
        <f>INDEX(NoSettings!$C$2:$AH$6843,MATCH(EPS!$F6789,NoSettings!$A$2:$A$6843,0),MATCH(EPS!G$2,NoSettings!$C$1:$AH$1,0))</f>
        <v>0</v>
      </c>
      <c r="H6789" s="80">
        <f>INDEX(NoSettings!$C$2:$AH$6843,MATCH(EPS!$F6789,NoSettings!$A$2:$A$6843,0),MATCH(EPS!H$2,NoSettings!$C$1:$AH$1,0))</f>
        <v>0</v>
      </c>
      <c r="I6789" s="80">
        <f>INDEX(NoSettings!$C$2:$AH$6843,MATCH(EPS!$F6789,NoSettings!$A$2:$A$6843,0),MATCH(EPS!I$2,NoSettings!$C$1:$AH$1,0))</f>
        <v>0</v>
      </c>
      <c r="J6789" s="80">
        <f>INDEX(NoSettings!$C$2:$AH$6843,MATCH(EPS!$F6789,NoSettings!$A$2:$A$6843,0),MATCH(EPS!J$2,NoSettings!$C$1:$AH$1,0))</f>
        <v>0</v>
      </c>
      <c r="K6789" s="80">
        <f>INDEX(NoSettings!$C$2:$AH$6843,MATCH(EPS!$F6789,NoSettings!$A$2:$A$6843,0),MATCH(EPS!K$2,NoSettings!$C$1:$AH$1,0))</f>
        <v>0</v>
      </c>
      <c r="L6789" s="80">
        <f>INDEX(NoSettings!$C$2:$AH$6843,MATCH(EPS!$F6789,NoSettings!$A$2:$A$6843,0),MATCH(EPS!L$2,NoSettings!$C$1:$AH$1,0))</f>
        <v>0</v>
      </c>
      <c r="M6789" s="80">
        <f>INDEX(NoSettings!$C$2:$AH$6843,MATCH(EPS!$F6789,NoSettings!$A$2:$A$6843,0),MATCH(EPS!M$2,NoSettings!$C$1:$AH$1,0))</f>
        <v>0</v>
      </c>
      <c r="N6789" s="80">
        <f>INDEX(NoSettings!$C$2:$AH$6843,MATCH(EPS!$F6789,NoSettings!$A$2:$A$6843,0),MATCH(EPS!N$2,NoSettings!$C$1:$AH$1,0))</f>
        <v>0</v>
      </c>
      <c r="O6789" s="80">
        <f>INDEX(NoSettings!$C$2:$AH$6843,MATCH(EPS!$F6789,NoSettings!$A$2:$A$6843,0),MATCH(EPS!O$2,NoSettings!$C$1:$AH$1,0))</f>
        <v>0</v>
      </c>
      <c r="P6789" s="80">
        <f>INDEX(NoSettings!$C$2:$AH$6843,MATCH(EPS!$F6789,NoSettings!$A$2:$A$6843,0),MATCH(EPS!P$2,NoSettings!$C$1:$AH$1,0))</f>
        <v>0</v>
      </c>
      <c r="Q6789" s="164">
        <f>INDEX(NoSettings!$C$2:$AH$6843,MATCH(EPS!$F6789,NoSettings!$A$2:$A$6843,0),MATCH(EPS!Q$2,NoSettings!$C$1:$AH$1,0))</f>
        <v>0</v>
      </c>
      <c r="R6789" s="80">
        <f>INDEX(NoSettings!$C$2:$AH$6843,MATCH(EPS!$F6789,NoSettings!$A$2:$A$6843,0),MATCH(EPS!R$2,NoSettings!$C$1:$AH$1,0))</f>
        <v>0</v>
      </c>
      <c r="S6789" s="80">
        <f>INDEX(NoSettings!$C$2:$AH$6843,MATCH(EPS!$F6789,NoSettings!$A$2:$A$6843,0),MATCH(EPS!S$2,NoSettings!$C$1:$AH$1,0))</f>
        <v>0</v>
      </c>
      <c r="T6789" s="80">
        <f>INDEX(NoSettings!$C$2:$AH$6843,MATCH(EPS!$F6789,NoSettings!$A$2:$A$6843,0),MATCH(EPS!T$2,NoSettings!$C$1:$AH$1,0))</f>
        <v>0</v>
      </c>
      <c r="U6789" s="80">
        <f>INDEX(NoSettings!$C$2:$AH$6843,MATCH(EPS!$F6789,NoSettings!$A$2:$A$6843,0),MATCH(EPS!U$2,NoSettings!$C$1:$AH$1,0))</f>
        <v>0</v>
      </c>
      <c r="V6789" s="80">
        <f>INDEX(NoSettings!$C$2:$AH$6843,MATCH(EPS!$F6789,NoSettings!$A$2:$A$6843,0),MATCH(EPS!V$2,NoSettings!$C$1:$AH$1,0))</f>
        <v>0</v>
      </c>
      <c r="W6789" s="80">
        <f>INDEX(NoSettings!$C$2:$AH$6843,MATCH(EPS!$F6789,NoSettings!$A$2:$A$6843,0),MATCH(EPS!W$2,NoSettings!$C$1:$AH$1,0))</f>
        <v>0</v>
      </c>
      <c r="X6789" s="80">
        <f>INDEX(NoSettings!$C$2:$AH$6843,MATCH(EPS!$F6789,NoSettings!$A$2:$A$6843,0),MATCH(EPS!X$2,NoSettings!$C$1:$AH$1,0))</f>
        <v>0</v>
      </c>
      <c r="Y6789" s="80">
        <f>INDEX(NoSettings!$C$2:$AH$6843,MATCH(EPS!$F6789,NoSettings!$A$2:$A$6843,0),MATCH(EPS!Y$2,NoSettings!$C$1:$AH$1,0))</f>
        <v>0</v>
      </c>
      <c r="Z6789" s="80">
        <f>INDEX(NoSettings!$C$2:$AH$6843,MATCH(EPS!$F6789,NoSettings!$A$2:$A$6843,0),MATCH(EPS!Z$2,NoSettings!$C$1:$AH$1,0))</f>
        <v>0</v>
      </c>
      <c r="AA6789" s="164">
        <f>INDEX(NoSettings!$C$2:$AH$6843,MATCH(EPS!$F6789,NoSettings!$A$2:$A$6843,0),MATCH(EPS!AA$2,NoSettings!$C$1:$AH$1,0))</f>
        <v>0</v>
      </c>
      <c r="AB6789" s="80">
        <f>INDEX(NoSettings!$C$2:$AH$6843,MATCH(EPS!$F6789,NoSettings!$A$2:$A$6843,0),MATCH(EPS!AB$2,NoSettings!$C$1:$AH$1,0))</f>
        <v>0</v>
      </c>
      <c r="AC6789" s="80">
        <f>INDEX(NoSettings!$C$2:$AH$6843,MATCH(EPS!$F6789,NoSettings!$A$2:$A$6843,0),MATCH(EPS!AC$2,NoSettings!$C$1:$AH$1,0))</f>
        <v>0</v>
      </c>
      <c r="AD6789" s="80">
        <f>INDEX(NoSettings!$C$2:$AH$6843,MATCH(EPS!$F6789,NoSettings!$A$2:$A$6843,0),MATCH(EPS!AD$2,NoSettings!$C$1:$AH$1,0))</f>
        <v>0</v>
      </c>
      <c r="AE6789" s="80">
        <f>INDEX(NoSettings!$C$2:$AH$6843,MATCH(EPS!$F6789,NoSettings!$A$2:$A$6843,0),MATCH(EPS!AE$2,NoSettings!$C$1:$AH$1,0))</f>
        <v>0</v>
      </c>
      <c r="AF6789" s="80">
        <f>INDEX(NoSettings!$C$2:$AH$6843,MATCH(EPS!$F6789,NoSettings!$A$2:$A$6843,0),MATCH(EPS!AF$2,NoSettings!$C$1:$AH$1,0))</f>
        <v>0</v>
      </c>
      <c r="AG6789" s="80">
        <f>INDEX(NoSettings!$C$2:$AH$6843,MATCH(EPS!$F6789,NoSettings!$A$2:$A$6843,0),MATCH(EPS!AG$2,NoSettings!$C$1:$AH$1,0))</f>
        <v>0</v>
      </c>
      <c r="AH6789" s="80">
        <f>INDEX(NoSettings!$C$2:$AH$6843,MATCH(EPS!$F6789,NoSettings!$A$2:$A$6843,0),MATCH(EPS!AH$2,NoSettings!$C$1:$AH$1,0))</f>
        <v>0</v>
      </c>
      <c r="AI6789" s="80">
        <f>INDEX(NoSettings!$C$2:$AH$6843,MATCH(EPS!$F6789,NoSettings!$A$2:$A$6843,0),MATCH(EPS!AI$2,NoSettings!$C$1:$AH$1,0))</f>
        <v>0</v>
      </c>
      <c r="AJ6789" s="80">
        <f>INDEX(NoSettings!$C$2:$AH$6843,MATCH(EPS!$F6789,NoSettings!$A$2:$A$6843,0),MATCH(EPS!AJ$2,NoSettings!$C$1:$AH$1,0))</f>
        <v>0</v>
      </c>
      <c r="AK6789" s="164">
        <f>INDEX(NoSettings!$C$2:$AH$6843,MATCH(EPS!$F6789,NoSettings!$A$2:$A$6843,0),MATCH(EPS!AK$2,NoSettings!$C$1:$AH$1,0))</f>
        <v>0</v>
      </c>
      <c r="AL6789" s="80"/>
      <c r="AM6789" s="80"/>
      <c r="AN6789" s="80"/>
      <c r="AO6789" s="80"/>
      <c r="AP6789" s="80"/>
      <c r="AQ6789" s="80"/>
      <c r="AR6789" s="80"/>
      <c r="AS6789" s="80"/>
      <c r="AT6789" s="80"/>
      <c r="AU6789" s="80"/>
      <c r="AV6789" s="80"/>
      <c r="AW6789" s="80"/>
      <c r="AX6789" s="80"/>
    </row>
    <row r="6790" spans="1:50">
      <c r="A6790" s="75" t="s">
        <v>3848</v>
      </c>
      <c r="B6790" s="113" t="s">
        <v>3301</v>
      </c>
      <c r="C6790" s="113" t="s">
        <v>3896</v>
      </c>
      <c r="D6790" s="113" t="s">
        <v>3902</v>
      </c>
      <c r="E6790" s="113"/>
      <c r="F6790" s="113" t="s">
        <v>1449</v>
      </c>
      <c r="G6790" s="164">
        <f>INDEX(NoSettings!$C$2:$AH$6843,MATCH(EPS!$F6790,NoSettings!$A$2:$A$6843,0),MATCH(EPS!G$2,NoSettings!$C$1:$AH$1,0))</f>
        <v>0</v>
      </c>
      <c r="H6790" s="80">
        <f>INDEX(NoSettings!$C$2:$AH$6843,MATCH(EPS!$F6790,NoSettings!$A$2:$A$6843,0),MATCH(EPS!H$2,NoSettings!$C$1:$AH$1,0))</f>
        <v>0</v>
      </c>
      <c r="I6790" s="80">
        <f>INDEX(NoSettings!$C$2:$AH$6843,MATCH(EPS!$F6790,NoSettings!$A$2:$A$6843,0),MATCH(EPS!I$2,NoSettings!$C$1:$AH$1,0))</f>
        <v>0</v>
      </c>
      <c r="J6790" s="80">
        <f>INDEX(NoSettings!$C$2:$AH$6843,MATCH(EPS!$F6790,NoSettings!$A$2:$A$6843,0),MATCH(EPS!J$2,NoSettings!$C$1:$AH$1,0))</f>
        <v>0</v>
      </c>
      <c r="K6790" s="80">
        <f>INDEX(NoSettings!$C$2:$AH$6843,MATCH(EPS!$F6790,NoSettings!$A$2:$A$6843,0),MATCH(EPS!K$2,NoSettings!$C$1:$AH$1,0))</f>
        <v>0</v>
      </c>
      <c r="L6790" s="80">
        <f>INDEX(NoSettings!$C$2:$AH$6843,MATCH(EPS!$F6790,NoSettings!$A$2:$A$6843,0),MATCH(EPS!L$2,NoSettings!$C$1:$AH$1,0))</f>
        <v>0</v>
      </c>
      <c r="M6790" s="80">
        <f>INDEX(NoSettings!$C$2:$AH$6843,MATCH(EPS!$F6790,NoSettings!$A$2:$A$6843,0),MATCH(EPS!M$2,NoSettings!$C$1:$AH$1,0))</f>
        <v>0</v>
      </c>
      <c r="N6790" s="80">
        <f>INDEX(NoSettings!$C$2:$AH$6843,MATCH(EPS!$F6790,NoSettings!$A$2:$A$6843,0),MATCH(EPS!N$2,NoSettings!$C$1:$AH$1,0))</f>
        <v>0</v>
      </c>
      <c r="O6790" s="80">
        <f>INDEX(NoSettings!$C$2:$AH$6843,MATCH(EPS!$F6790,NoSettings!$A$2:$A$6843,0),MATCH(EPS!O$2,NoSettings!$C$1:$AH$1,0))</f>
        <v>0</v>
      </c>
      <c r="P6790" s="80">
        <f>INDEX(NoSettings!$C$2:$AH$6843,MATCH(EPS!$F6790,NoSettings!$A$2:$A$6843,0),MATCH(EPS!P$2,NoSettings!$C$1:$AH$1,0))</f>
        <v>0</v>
      </c>
      <c r="Q6790" s="164">
        <f>INDEX(NoSettings!$C$2:$AH$6843,MATCH(EPS!$F6790,NoSettings!$A$2:$A$6843,0),MATCH(EPS!Q$2,NoSettings!$C$1:$AH$1,0))</f>
        <v>0</v>
      </c>
      <c r="R6790" s="80">
        <f>INDEX(NoSettings!$C$2:$AH$6843,MATCH(EPS!$F6790,NoSettings!$A$2:$A$6843,0),MATCH(EPS!R$2,NoSettings!$C$1:$AH$1,0))</f>
        <v>0</v>
      </c>
      <c r="S6790" s="80">
        <f>INDEX(NoSettings!$C$2:$AH$6843,MATCH(EPS!$F6790,NoSettings!$A$2:$A$6843,0),MATCH(EPS!S$2,NoSettings!$C$1:$AH$1,0))</f>
        <v>0</v>
      </c>
      <c r="T6790" s="80">
        <f>INDEX(NoSettings!$C$2:$AH$6843,MATCH(EPS!$F6790,NoSettings!$A$2:$A$6843,0),MATCH(EPS!T$2,NoSettings!$C$1:$AH$1,0))</f>
        <v>0</v>
      </c>
      <c r="U6790" s="80">
        <f>INDEX(NoSettings!$C$2:$AH$6843,MATCH(EPS!$F6790,NoSettings!$A$2:$A$6843,0),MATCH(EPS!U$2,NoSettings!$C$1:$AH$1,0))</f>
        <v>0</v>
      </c>
      <c r="V6790" s="80">
        <f>INDEX(NoSettings!$C$2:$AH$6843,MATCH(EPS!$F6790,NoSettings!$A$2:$A$6843,0),MATCH(EPS!V$2,NoSettings!$C$1:$AH$1,0))</f>
        <v>0</v>
      </c>
      <c r="W6790" s="80">
        <f>INDEX(NoSettings!$C$2:$AH$6843,MATCH(EPS!$F6790,NoSettings!$A$2:$A$6843,0),MATCH(EPS!W$2,NoSettings!$C$1:$AH$1,0))</f>
        <v>0</v>
      </c>
      <c r="X6790" s="80">
        <f>INDEX(NoSettings!$C$2:$AH$6843,MATCH(EPS!$F6790,NoSettings!$A$2:$A$6843,0),MATCH(EPS!X$2,NoSettings!$C$1:$AH$1,0))</f>
        <v>0</v>
      </c>
      <c r="Y6790" s="80">
        <f>INDEX(NoSettings!$C$2:$AH$6843,MATCH(EPS!$F6790,NoSettings!$A$2:$A$6843,0),MATCH(EPS!Y$2,NoSettings!$C$1:$AH$1,0))</f>
        <v>0</v>
      </c>
      <c r="Z6790" s="80">
        <f>INDEX(NoSettings!$C$2:$AH$6843,MATCH(EPS!$F6790,NoSettings!$A$2:$A$6843,0),MATCH(EPS!Z$2,NoSettings!$C$1:$AH$1,0))</f>
        <v>0</v>
      </c>
      <c r="AA6790" s="164">
        <f>INDEX(NoSettings!$C$2:$AH$6843,MATCH(EPS!$F6790,NoSettings!$A$2:$A$6843,0),MATCH(EPS!AA$2,NoSettings!$C$1:$AH$1,0))</f>
        <v>0</v>
      </c>
      <c r="AB6790" s="80">
        <f>INDEX(NoSettings!$C$2:$AH$6843,MATCH(EPS!$F6790,NoSettings!$A$2:$A$6843,0),MATCH(EPS!AB$2,NoSettings!$C$1:$AH$1,0))</f>
        <v>0</v>
      </c>
      <c r="AC6790" s="80">
        <f>INDEX(NoSettings!$C$2:$AH$6843,MATCH(EPS!$F6790,NoSettings!$A$2:$A$6843,0),MATCH(EPS!AC$2,NoSettings!$C$1:$AH$1,0))</f>
        <v>0</v>
      </c>
      <c r="AD6790" s="80">
        <f>INDEX(NoSettings!$C$2:$AH$6843,MATCH(EPS!$F6790,NoSettings!$A$2:$A$6843,0),MATCH(EPS!AD$2,NoSettings!$C$1:$AH$1,0))</f>
        <v>0</v>
      </c>
      <c r="AE6790" s="80">
        <f>INDEX(NoSettings!$C$2:$AH$6843,MATCH(EPS!$F6790,NoSettings!$A$2:$A$6843,0),MATCH(EPS!AE$2,NoSettings!$C$1:$AH$1,0))</f>
        <v>0</v>
      </c>
      <c r="AF6790" s="80">
        <f>INDEX(NoSettings!$C$2:$AH$6843,MATCH(EPS!$F6790,NoSettings!$A$2:$A$6843,0),MATCH(EPS!AF$2,NoSettings!$C$1:$AH$1,0))</f>
        <v>0</v>
      </c>
      <c r="AG6790" s="80">
        <f>INDEX(NoSettings!$C$2:$AH$6843,MATCH(EPS!$F6790,NoSettings!$A$2:$A$6843,0),MATCH(EPS!AG$2,NoSettings!$C$1:$AH$1,0))</f>
        <v>0</v>
      </c>
      <c r="AH6790" s="80">
        <f>INDEX(NoSettings!$C$2:$AH$6843,MATCH(EPS!$F6790,NoSettings!$A$2:$A$6843,0),MATCH(EPS!AH$2,NoSettings!$C$1:$AH$1,0))</f>
        <v>0</v>
      </c>
      <c r="AI6790" s="80">
        <f>INDEX(NoSettings!$C$2:$AH$6843,MATCH(EPS!$F6790,NoSettings!$A$2:$A$6843,0),MATCH(EPS!AI$2,NoSettings!$C$1:$AH$1,0))</f>
        <v>0</v>
      </c>
      <c r="AJ6790" s="80">
        <f>INDEX(NoSettings!$C$2:$AH$6843,MATCH(EPS!$F6790,NoSettings!$A$2:$A$6843,0),MATCH(EPS!AJ$2,NoSettings!$C$1:$AH$1,0))</f>
        <v>0</v>
      </c>
      <c r="AK6790" s="164">
        <f>INDEX(NoSettings!$C$2:$AH$6843,MATCH(EPS!$F6790,NoSettings!$A$2:$A$6843,0),MATCH(EPS!AK$2,NoSettings!$C$1:$AH$1,0))</f>
        <v>0</v>
      </c>
      <c r="AL6790" s="80"/>
      <c r="AM6790" s="80"/>
      <c r="AN6790" s="80"/>
      <c r="AO6790" s="80"/>
      <c r="AP6790" s="80"/>
      <c r="AQ6790" s="80"/>
      <c r="AR6790" s="80"/>
      <c r="AS6790" s="80"/>
      <c r="AT6790" s="80"/>
      <c r="AU6790" s="80"/>
      <c r="AV6790" s="80"/>
      <c r="AW6790" s="80"/>
      <c r="AX6790" s="80"/>
    </row>
    <row r="6791" spans="1:50">
      <c r="A6791" s="75" t="s">
        <v>3848</v>
      </c>
      <c r="B6791" s="113" t="s">
        <v>3301</v>
      </c>
      <c r="C6791" s="113" t="s">
        <v>3896</v>
      </c>
      <c r="D6791" s="113" t="s">
        <v>3903</v>
      </c>
      <c r="E6791" s="113"/>
      <c r="F6791" s="113" t="s">
        <v>1450</v>
      </c>
      <c r="G6791" s="164">
        <f>INDEX(NoSettings!$C$2:$AH$6843,MATCH(EPS!$F6791,NoSettings!$A$2:$A$6843,0),MATCH(EPS!G$2,NoSettings!$C$1:$AH$1,0))</f>
        <v>0</v>
      </c>
      <c r="H6791" s="80">
        <f>INDEX(NoSettings!$C$2:$AH$6843,MATCH(EPS!$F6791,NoSettings!$A$2:$A$6843,0),MATCH(EPS!H$2,NoSettings!$C$1:$AH$1,0))</f>
        <v>0</v>
      </c>
      <c r="I6791" s="80">
        <f>INDEX(NoSettings!$C$2:$AH$6843,MATCH(EPS!$F6791,NoSettings!$A$2:$A$6843,0),MATCH(EPS!I$2,NoSettings!$C$1:$AH$1,0))</f>
        <v>0</v>
      </c>
      <c r="J6791" s="80">
        <f>INDEX(NoSettings!$C$2:$AH$6843,MATCH(EPS!$F6791,NoSettings!$A$2:$A$6843,0),MATCH(EPS!J$2,NoSettings!$C$1:$AH$1,0))</f>
        <v>0</v>
      </c>
      <c r="K6791" s="80">
        <f>INDEX(NoSettings!$C$2:$AH$6843,MATCH(EPS!$F6791,NoSettings!$A$2:$A$6843,0),MATCH(EPS!K$2,NoSettings!$C$1:$AH$1,0))</f>
        <v>0</v>
      </c>
      <c r="L6791" s="80">
        <f>INDEX(NoSettings!$C$2:$AH$6843,MATCH(EPS!$F6791,NoSettings!$A$2:$A$6843,0),MATCH(EPS!L$2,NoSettings!$C$1:$AH$1,0))</f>
        <v>0</v>
      </c>
      <c r="M6791" s="80">
        <f>INDEX(NoSettings!$C$2:$AH$6843,MATCH(EPS!$F6791,NoSettings!$A$2:$A$6843,0),MATCH(EPS!M$2,NoSettings!$C$1:$AH$1,0))</f>
        <v>0</v>
      </c>
      <c r="N6791" s="80">
        <f>INDEX(NoSettings!$C$2:$AH$6843,MATCH(EPS!$F6791,NoSettings!$A$2:$A$6843,0),MATCH(EPS!N$2,NoSettings!$C$1:$AH$1,0))</f>
        <v>0</v>
      </c>
      <c r="O6791" s="80">
        <f>INDEX(NoSettings!$C$2:$AH$6843,MATCH(EPS!$F6791,NoSettings!$A$2:$A$6843,0),MATCH(EPS!O$2,NoSettings!$C$1:$AH$1,0))</f>
        <v>0</v>
      </c>
      <c r="P6791" s="80">
        <f>INDEX(NoSettings!$C$2:$AH$6843,MATCH(EPS!$F6791,NoSettings!$A$2:$A$6843,0),MATCH(EPS!P$2,NoSettings!$C$1:$AH$1,0))</f>
        <v>0</v>
      </c>
      <c r="Q6791" s="164">
        <f>INDEX(NoSettings!$C$2:$AH$6843,MATCH(EPS!$F6791,NoSettings!$A$2:$A$6843,0),MATCH(EPS!Q$2,NoSettings!$C$1:$AH$1,0))</f>
        <v>0</v>
      </c>
      <c r="R6791" s="80">
        <f>INDEX(NoSettings!$C$2:$AH$6843,MATCH(EPS!$F6791,NoSettings!$A$2:$A$6843,0),MATCH(EPS!R$2,NoSettings!$C$1:$AH$1,0))</f>
        <v>0</v>
      </c>
      <c r="S6791" s="80">
        <f>INDEX(NoSettings!$C$2:$AH$6843,MATCH(EPS!$F6791,NoSettings!$A$2:$A$6843,0),MATCH(EPS!S$2,NoSettings!$C$1:$AH$1,0))</f>
        <v>0</v>
      </c>
      <c r="T6791" s="80">
        <f>INDEX(NoSettings!$C$2:$AH$6843,MATCH(EPS!$F6791,NoSettings!$A$2:$A$6843,0),MATCH(EPS!T$2,NoSettings!$C$1:$AH$1,0))</f>
        <v>0</v>
      </c>
      <c r="U6791" s="80">
        <f>INDEX(NoSettings!$C$2:$AH$6843,MATCH(EPS!$F6791,NoSettings!$A$2:$A$6843,0),MATCH(EPS!U$2,NoSettings!$C$1:$AH$1,0))</f>
        <v>0</v>
      </c>
      <c r="V6791" s="80">
        <f>INDEX(NoSettings!$C$2:$AH$6843,MATCH(EPS!$F6791,NoSettings!$A$2:$A$6843,0),MATCH(EPS!V$2,NoSettings!$C$1:$AH$1,0))</f>
        <v>0</v>
      </c>
      <c r="W6791" s="80">
        <f>INDEX(NoSettings!$C$2:$AH$6843,MATCH(EPS!$F6791,NoSettings!$A$2:$A$6843,0),MATCH(EPS!W$2,NoSettings!$C$1:$AH$1,0))</f>
        <v>0</v>
      </c>
      <c r="X6791" s="80">
        <f>INDEX(NoSettings!$C$2:$AH$6843,MATCH(EPS!$F6791,NoSettings!$A$2:$A$6843,0),MATCH(EPS!X$2,NoSettings!$C$1:$AH$1,0))</f>
        <v>0</v>
      </c>
      <c r="Y6791" s="80">
        <f>INDEX(NoSettings!$C$2:$AH$6843,MATCH(EPS!$F6791,NoSettings!$A$2:$A$6843,0),MATCH(EPS!Y$2,NoSettings!$C$1:$AH$1,0))</f>
        <v>0</v>
      </c>
      <c r="Z6791" s="80">
        <f>INDEX(NoSettings!$C$2:$AH$6843,MATCH(EPS!$F6791,NoSettings!$A$2:$A$6843,0),MATCH(EPS!Z$2,NoSettings!$C$1:$AH$1,0))</f>
        <v>0</v>
      </c>
      <c r="AA6791" s="164">
        <f>INDEX(NoSettings!$C$2:$AH$6843,MATCH(EPS!$F6791,NoSettings!$A$2:$A$6843,0),MATCH(EPS!AA$2,NoSettings!$C$1:$AH$1,0))</f>
        <v>0</v>
      </c>
      <c r="AB6791" s="80">
        <f>INDEX(NoSettings!$C$2:$AH$6843,MATCH(EPS!$F6791,NoSettings!$A$2:$A$6843,0),MATCH(EPS!AB$2,NoSettings!$C$1:$AH$1,0))</f>
        <v>0</v>
      </c>
      <c r="AC6791" s="80">
        <f>INDEX(NoSettings!$C$2:$AH$6843,MATCH(EPS!$F6791,NoSettings!$A$2:$A$6843,0),MATCH(EPS!AC$2,NoSettings!$C$1:$AH$1,0))</f>
        <v>0</v>
      </c>
      <c r="AD6791" s="80">
        <f>INDEX(NoSettings!$C$2:$AH$6843,MATCH(EPS!$F6791,NoSettings!$A$2:$A$6843,0),MATCH(EPS!AD$2,NoSettings!$C$1:$AH$1,0))</f>
        <v>0</v>
      </c>
      <c r="AE6791" s="80">
        <f>INDEX(NoSettings!$C$2:$AH$6843,MATCH(EPS!$F6791,NoSettings!$A$2:$A$6843,0),MATCH(EPS!AE$2,NoSettings!$C$1:$AH$1,0))</f>
        <v>0</v>
      </c>
      <c r="AF6791" s="80">
        <f>INDEX(NoSettings!$C$2:$AH$6843,MATCH(EPS!$F6791,NoSettings!$A$2:$A$6843,0),MATCH(EPS!AF$2,NoSettings!$C$1:$AH$1,0))</f>
        <v>0</v>
      </c>
      <c r="AG6791" s="80">
        <f>INDEX(NoSettings!$C$2:$AH$6843,MATCH(EPS!$F6791,NoSettings!$A$2:$A$6843,0),MATCH(EPS!AG$2,NoSettings!$C$1:$AH$1,0))</f>
        <v>0</v>
      </c>
      <c r="AH6791" s="80">
        <f>INDEX(NoSettings!$C$2:$AH$6843,MATCH(EPS!$F6791,NoSettings!$A$2:$A$6843,0),MATCH(EPS!AH$2,NoSettings!$C$1:$AH$1,0))</f>
        <v>0</v>
      </c>
      <c r="AI6791" s="80">
        <f>INDEX(NoSettings!$C$2:$AH$6843,MATCH(EPS!$F6791,NoSettings!$A$2:$A$6843,0),MATCH(EPS!AI$2,NoSettings!$C$1:$AH$1,0))</f>
        <v>0</v>
      </c>
      <c r="AJ6791" s="80">
        <f>INDEX(NoSettings!$C$2:$AH$6843,MATCH(EPS!$F6791,NoSettings!$A$2:$A$6843,0),MATCH(EPS!AJ$2,NoSettings!$C$1:$AH$1,0))</f>
        <v>0</v>
      </c>
      <c r="AK6791" s="164">
        <f>INDEX(NoSettings!$C$2:$AH$6843,MATCH(EPS!$F6791,NoSettings!$A$2:$A$6843,0),MATCH(EPS!AK$2,NoSettings!$C$1:$AH$1,0))</f>
        <v>0</v>
      </c>
      <c r="AL6791" s="80"/>
      <c r="AM6791" s="80"/>
      <c r="AN6791" s="80"/>
      <c r="AO6791" s="80"/>
      <c r="AP6791" s="80"/>
      <c r="AQ6791" s="80"/>
      <c r="AR6791" s="80"/>
      <c r="AS6791" s="80"/>
      <c r="AT6791" s="80"/>
      <c r="AU6791" s="80"/>
      <c r="AV6791" s="80"/>
      <c r="AW6791" s="80"/>
      <c r="AX6791" s="80"/>
    </row>
    <row r="6792" spans="1:50">
      <c r="A6792" s="75" t="s">
        <v>3848</v>
      </c>
      <c r="B6792" s="113" t="s">
        <v>3301</v>
      </c>
      <c r="C6792" s="113" t="s">
        <v>3896</v>
      </c>
      <c r="D6792" s="113" t="s">
        <v>3904</v>
      </c>
      <c r="E6792" s="113"/>
      <c r="F6792" s="113" t="s">
        <v>1451</v>
      </c>
      <c r="G6792" s="164">
        <f>INDEX(NoSettings!$C$2:$AH$6843,MATCH(EPS!$F6792,NoSettings!$A$2:$A$6843,0),MATCH(EPS!G$2,NoSettings!$C$1:$AH$1,0))</f>
        <v>0</v>
      </c>
      <c r="H6792" s="80">
        <f>INDEX(NoSettings!$C$2:$AH$6843,MATCH(EPS!$F6792,NoSettings!$A$2:$A$6843,0),MATCH(EPS!H$2,NoSettings!$C$1:$AH$1,0))</f>
        <v>0</v>
      </c>
      <c r="I6792" s="80">
        <f>INDEX(NoSettings!$C$2:$AH$6843,MATCH(EPS!$F6792,NoSettings!$A$2:$A$6843,0),MATCH(EPS!I$2,NoSettings!$C$1:$AH$1,0))</f>
        <v>0</v>
      </c>
      <c r="J6792" s="80">
        <f>INDEX(NoSettings!$C$2:$AH$6843,MATCH(EPS!$F6792,NoSettings!$A$2:$A$6843,0),MATCH(EPS!J$2,NoSettings!$C$1:$AH$1,0))</f>
        <v>0</v>
      </c>
      <c r="K6792" s="80">
        <f>INDEX(NoSettings!$C$2:$AH$6843,MATCH(EPS!$F6792,NoSettings!$A$2:$A$6843,0),MATCH(EPS!K$2,NoSettings!$C$1:$AH$1,0))</f>
        <v>0</v>
      </c>
      <c r="L6792" s="80">
        <f>INDEX(NoSettings!$C$2:$AH$6843,MATCH(EPS!$F6792,NoSettings!$A$2:$A$6843,0),MATCH(EPS!L$2,NoSettings!$C$1:$AH$1,0))</f>
        <v>0</v>
      </c>
      <c r="M6792" s="80">
        <f>INDEX(NoSettings!$C$2:$AH$6843,MATCH(EPS!$F6792,NoSettings!$A$2:$A$6843,0),MATCH(EPS!M$2,NoSettings!$C$1:$AH$1,0))</f>
        <v>0</v>
      </c>
      <c r="N6792" s="80">
        <f>INDEX(NoSettings!$C$2:$AH$6843,MATCH(EPS!$F6792,NoSettings!$A$2:$A$6843,0),MATCH(EPS!N$2,NoSettings!$C$1:$AH$1,0))</f>
        <v>0</v>
      </c>
      <c r="O6792" s="80">
        <f>INDEX(NoSettings!$C$2:$AH$6843,MATCH(EPS!$F6792,NoSettings!$A$2:$A$6843,0),MATCH(EPS!O$2,NoSettings!$C$1:$AH$1,0))</f>
        <v>0</v>
      </c>
      <c r="P6792" s="80">
        <f>INDEX(NoSettings!$C$2:$AH$6843,MATCH(EPS!$F6792,NoSettings!$A$2:$A$6843,0),MATCH(EPS!P$2,NoSettings!$C$1:$AH$1,0))</f>
        <v>0</v>
      </c>
      <c r="Q6792" s="164">
        <f>INDEX(NoSettings!$C$2:$AH$6843,MATCH(EPS!$F6792,NoSettings!$A$2:$A$6843,0),MATCH(EPS!Q$2,NoSettings!$C$1:$AH$1,0))</f>
        <v>0</v>
      </c>
      <c r="R6792" s="80">
        <f>INDEX(NoSettings!$C$2:$AH$6843,MATCH(EPS!$F6792,NoSettings!$A$2:$A$6843,0),MATCH(EPS!R$2,NoSettings!$C$1:$AH$1,0))</f>
        <v>0</v>
      </c>
      <c r="S6792" s="80">
        <f>INDEX(NoSettings!$C$2:$AH$6843,MATCH(EPS!$F6792,NoSettings!$A$2:$A$6843,0),MATCH(EPS!S$2,NoSettings!$C$1:$AH$1,0))</f>
        <v>0</v>
      </c>
      <c r="T6792" s="80">
        <f>INDEX(NoSettings!$C$2:$AH$6843,MATCH(EPS!$F6792,NoSettings!$A$2:$A$6843,0),MATCH(EPS!T$2,NoSettings!$C$1:$AH$1,0))</f>
        <v>0</v>
      </c>
      <c r="U6792" s="80">
        <f>INDEX(NoSettings!$C$2:$AH$6843,MATCH(EPS!$F6792,NoSettings!$A$2:$A$6843,0),MATCH(EPS!U$2,NoSettings!$C$1:$AH$1,0))</f>
        <v>0</v>
      </c>
      <c r="V6792" s="80">
        <f>INDEX(NoSettings!$C$2:$AH$6843,MATCH(EPS!$F6792,NoSettings!$A$2:$A$6843,0),MATCH(EPS!V$2,NoSettings!$C$1:$AH$1,0))</f>
        <v>0</v>
      </c>
      <c r="W6792" s="80">
        <f>INDEX(NoSettings!$C$2:$AH$6843,MATCH(EPS!$F6792,NoSettings!$A$2:$A$6843,0),MATCH(EPS!W$2,NoSettings!$C$1:$AH$1,0))</f>
        <v>0</v>
      </c>
      <c r="X6792" s="80">
        <f>INDEX(NoSettings!$C$2:$AH$6843,MATCH(EPS!$F6792,NoSettings!$A$2:$A$6843,0),MATCH(EPS!X$2,NoSettings!$C$1:$AH$1,0))</f>
        <v>0</v>
      </c>
      <c r="Y6792" s="80">
        <f>INDEX(NoSettings!$C$2:$AH$6843,MATCH(EPS!$F6792,NoSettings!$A$2:$A$6843,0),MATCH(EPS!Y$2,NoSettings!$C$1:$AH$1,0))</f>
        <v>0</v>
      </c>
      <c r="Z6792" s="80">
        <f>INDEX(NoSettings!$C$2:$AH$6843,MATCH(EPS!$F6792,NoSettings!$A$2:$A$6843,0),MATCH(EPS!Z$2,NoSettings!$C$1:$AH$1,0))</f>
        <v>0</v>
      </c>
      <c r="AA6792" s="164">
        <f>INDEX(NoSettings!$C$2:$AH$6843,MATCH(EPS!$F6792,NoSettings!$A$2:$A$6843,0),MATCH(EPS!AA$2,NoSettings!$C$1:$AH$1,0))</f>
        <v>0</v>
      </c>
      <c r="AB6792" s="80">
        <f>INDEX(NoSettings!$C$2:$AH$6843,MATCH(EPS!$F6792,NoSettings!$A$2:$A$6843,0),MATCH(EPS!AB$2,NoSettings!$C$1:$AH$1,0))</f>
        <v>0</v>
      </c>
      <c r="AC6792" s="80">
        <f>INDEX(NoSettings!$C$2:$AH$6843,MATCH(EPS!$F6792,NoSettings!$A$2:$A$6843,0),MATCH(EPS!AC$2,NoSettings!$C$1:$AH$1,0))</f>
        <v>0</v>
      </c>
      <c r="AD6792" s="80">
        <f>INDEX(NoSettings!$C$2:$AH$6843,MATCH(EPS!$F6792,NoSettings!$A$2:$A$6843,0),MATCH(EPS!AD$2,NoSettings!$C$1:$AH$1,0))</f>
        <v>0</v>
      </c>
      <c r="AE6792" s="80">
        <f>INDEX(NoSettings!$C$2:$AH$6843,MATCH(EPS!$F6792,NoSettings!$A$2:$A$6843,0),MATCH(EPS!AE$2,NoSettings!$C$1:$AH$1,0))</f>
        <v>0</v>
      </c>
      <c r="AF6792" s="80">
        <f>INDEX(NoSettings!$C$2:$AH$6843,MATCH(EPS!$F6792,NoSettings!$A$2:$A$6843,0),MATCH(EPS!AF$2,NoSettings!$C$1:$AH$1,0))</f>
        <v>0</v>
      </c>
      <c r="AG6792" s="80">
        <f>INDEX(NoSettings!$C$2:$AH$6843,MATCH(EPS!$F6792,NoSettings!$A$2:$A$6843,0),MATCH(EPS!AG$2,NoSettings!$C$1:$AH$1,0))</f>
        <v>0</v>
      </c>
      <c r="AH6792" s="80">
        <f>INDEX(NoSettings!$C$2:$AH$6843,MATCH(EPS!$F6792,NoSettings!$A$2:$A$6843,0),MATCH(EPS!AH$2,NoSettings!$C$1:$AH$1,0))</f>
        <v>0</v>
      </c>
      <c r="AI6792" s="80">
        <f>INDEX(NoSettings!$C$2:$AH$6843,MATCH(EPS!$F6792,NoSettings!$A$2:$A$6843,0),MATCH(EPS!AI$2,NoSettings!$C$1:$AH$1,0))</f>
        <v>0</v>
      </c>
      <c r="AJ6792" s="80">
        <f>INDEX(NoSettings!$C$2:$AH$6843,MATCH(EPS!$F6792,NoSettings!$A$2:$A$6843,0),MATCH(EPS!AJ$2,NoSettings!$C$1:$AH$1,0))</f>
        <v>0</v>
      </c>
      <c r="AK6792" s="164">
        <f>INDEX(NoSettings!$C$2:$AH$6843,MATCH(EPS!$F6792,NoSettings!$A$2:$A$6843,0),MATCH(EPS!AK$2,NoSettings!$C$1:$AH$1,0))</f>
        <v>0</v>
      </c>
      <c r="AL6792" s="80"/>
      <c r="AM6792" s="80"/>
      <c r="AN6792" s="80"/>
      <c r="AO6792" s="80"/>
      <c r="AP6792" s="80"/>
      <c r="AQ6792" s="80"/>
      <c r="AR6792" s="80"/>
      <c r="AS6792" s="80"/>
      <c r="AT6792" s="80"/>
      <c r="AU6792" s="80"/>
      <c r="AV6792" s="80"/>
      <c r="AW6792" s="80"/>
      <c r="AX6792" s="80"/>
    </row>
    <row r="6793" spans="1:50">
      <c r="A6793" s="75" t="s">
        <v>3848</v>
      </c>
      <c r="B6793" s="113" t="s">
        <v>3301</v>
      </c>
      <c r="C6793" s="113" t="s">
        <v>3896</v>
      </c>
      <c r="D6793" s="113" t="s">
        <v>3905</v>
      </c>
      <c r="E6793" s="113"/>
      <c r="F6793" s="113" t="s">
        <v>1452</v>
      </c>
      <c r="G6793" s="164">
        <f>INDEX(NoSettings!$C$2:$AH$6843,MATCH(EPS!$F6793,NoSettings!$A$2:$A$6843,0),MATCH(EPS!G$2,NoSettings!$C$1:$AH$1,0))</f>
        <v>0</v>
      </c>
      <c r="H6793" s="80">
        <f>INDEX(NoSettings!$C$2:$AH$6843,MATCH(EPS!$F6793,NoSettings!$A$2:$A$6843,0),MATCH(EPS!H$2,NoSettings!$C$1:$AH$1,0))</f>
        <v>0</v>
      </c>
      <c r="I6793" s="80">
        <f>INDEX(NoSettings!$C$2:$AH$6843,MATCH(EPS!$F6793,NoSettings!$A$2:$A$6843,0),MATCH(EPS!I$2,NoSettings!$C$1:$AH$1,0))</f>
        <v>0</v>
      </c>
      <c r="J6793" s="80">
        <f>INDEX(NoSettings!$C$2:$AH$6843,MATCH(EPS!$F6793,NoSettings!$A$2:$A$6843,0),MATCH(EPS!J$2,NoSettings!$C$1:$AH$1,0))</f>
        <v>0</v>
      </c>
      <c r="K6793" s="80">
        <f>INDEX(NoSettings!$C$2:$AH$6843,MATCH(EPS!$F6793,NoSettings!$A$2:$A$6843,0),MATCH(EPS!K$2,NoSettings!$C$1:$AH$1,0))</f>
        <v>0</v>
      </c>
      <c r="L6793" s="80">
        <f>INDEX(NoSettings!$C$2:$AH$6843,MATCH(EPS!$F6793,NoSettings!$A$2:$A$6843,0),MATCH(EPS!L$2,NoSettings!$C$1:$AH$1,0))</f>
        <v>0</v>
      </c>
      <c r="M6793" s="80">
        <f>INDEX(NoSettings!$C$2:$AH$6843,MATCH(EPS!$F6793,NoSettings!$A$2:$A$6843,0),MATCH(EPS!M$2,NoSettings!$C$1:$AH$1,0))</f>
        <v>0</v>
      </c>
      <c r="N6793" s="80">
        <f>INDEX(NoSettings!$C$2:$AH$6843,MATCH(EPS!$F6793,NoSettings!$A$2:$A$6843,0),MATCH(EPS!N$2,NoSettings!$C$1:$AH$1,0))</f>
        <v>0</v>
      </c>
      <c r="O6793" s="80">
        <f>INDEX(NoSettings!$C$2:$AH$6843,MATCH(EPS!$F6793,NoSettings!$A$2:$A$6843,0),MATCH(EPS!O$2,NoSettings!$C$1:$AH$1,0))</f>
        <v>0</v>
      </c>
      <c r="P6793" s="80">
        <f>INDEX(NoSettings!$C$2:$AH$6843,MATCH(EPS!$F6793,NoSettings!$A$2:$A$6843,0),MATCH(EPS!P$2,NoSettings!$C$1:$AH$1,0))</f>
        <v>0</v>
      </c>
      <c r="Q6793" s="164">
        <f>INDEX(NoSettings!$C$2:$AH$6843,MATCH(EPS!$F6793,NoSettings!$A$2:$A$6843,0),MATCH(EPS!Q$2,NoSettings!$C$1:$AH$1,0))</f>
        <v>0</v>
      </c>
      <c r="R6793" s="80">
        <f>INDEX(NoSettings!$C$2:$AH$6843,MATCH(EPS!$F6793,NoSettings!$A$2:$A$6843,0),MATCH(EPS!R$2,NoSettings!$C$1:$AH$1,0))</f>
        <v>0</v>
      </c>
      <c r="S6793" s="80">
        <f>INDEX(NoSettings!$C$2:$AH$6843,MATCH(EPS!$F6793,NoSettings!$A$2:$A$6843,0),MATCH(EPS!S$2,NoSettings!$C$1:$AH$1,0))</f>
        <v>0</v>
      </c>
      <c r="T6793" s="80">
        <f>INDEX(NoSettings!$C$2:$AH$6843,MATCH(EPS!$F6793,NoSettings!$A$2:$A$6843,0),MATCH(EPS!T$2,NoSettings!$C$1:$AH$1,0))</f>
        <v>0</v>
      </c>
      <c r="U6793" s="80">
        <f>INDEX(NoSettings!$C$2:$AH$6843,MATCH(EPS!$F6793,NoSettings!$A$2:$A$6843,0),MATCH(EPS!U$2,NoSettings!$C$1:$AH$1,0))</f>
        <v>0</v>
      </c>
      <c r="V6793" s="80">
        <f>INDEX(NoSettings!$C$2:$AH$6843,MATCH(EPS!$F6793,NoSettings!$A$2:$A$6843,0),MATCH(EPS!V$2,NoSettings!$C$1:$AH$1,0))</f>
        <v>0</v>
      </c>
      <c r="W6793" s="80">
        <f>INDEX(NoSettings!$C$2:$AH$6843,MATCH(EPS!$F6793,NoSettings!$A$2:$A$6843,0),MATCH(EPS!W$2,NoSettings!$C$1:$AH$1,0))</f>
        <v>0</v>
      </c>
      <c r="X6793" s="80">
        <f>INDEX(NoSettings!$C$2:$AH$6843,MATCH(EPS!$F6793,NoSettings!$A$2:$A$6843,0),MATCH(EPS!X$2,NoSettings!$C$1:$AH$1,0))</f>
        <v>0</v>
      </c>
      <c r="Y6793" s="80">
        <f>INDEX(NoSettings!$C$2:$AH$6843,MATCH(EPS!$F6793,NoSettings!$A$2:$A$6843,0),MATCH(EPS!Y$2,NoSettings!$C$1:$AH$1,0))</f>
        <v>0</v>
      </c>
      <c r="Z6793" s="80">
        <f>INDEX(NoSettings!$C$2:$AH$6843,MATCH(EPS!$F6793,NoSettings!$A$2:$A$6843,0),MATCH(EPS!Z$2,NoSettings!$C$1:$AH$1,0))</f>
        <v>0</v>
      </c>
      <c r="AA6793" s="164">
        <f>INDEX(NoSettings!$C$2:$AH$6843,MATCH(EPS!$F6793,NoSettings!$A$2:$A$6843,0),MATCH(EPS!AA$2,NoSettings!$C$1:$AH$1,0))</f>
        <v>0</v>
      </c>
      <c r="AB6793" s="80">
        <f>INDEX(NoSettings!$C$2:$AH$6843,MATCH(EPS!$F6793,NoSettings!$A$2:$A$6843,0),MATCH(EPS!AB$2,NoSettings!$C$1:$AH$1,0))</f>
        <v>0</v>
      </c>
      <c r="AC6793" s="80">
        <f>INDEX(NoSettings!$C$2:$AH$6843,MATCH(EPS!$F6793,NoSettings!$A$2:$A$6843,0),MATCH(EPS!AC$2,NoSettings!$C$1:$AH$1,0))</f>
        <v>0</v>
      </c>
      <c r="AD6793" s="80">
        <f>INDEX(NoSettings!$C$2:$AH$6843,MATCH(EPS!$F6793,NoSettings!$A$2:$A$6843,0),MATCH(EPS!AD$2,NoSettings!$C$1:$AH$1,0))</f>
        <v>0</v>
      </c>
      <c r="AE6793" s="80">
        <f>INDEX(NoSettings!$C$2:$AH$6843,MATCH(EPS!$F6793,NoSettings!$A$2:$A$6843,0),MATCH(EPS!AE$2,NoSettings!$C$1:$AH$1,0))</f>
        <v>0</v>
      </c>
      <c r="AF6793" s="80">
        <f>INDEX(NoSettings!$C$2:$AH$6843,MATCH(EPS!$F6793,NoSettings!$A$2:$A$6843,0),MATCH(EPS!AF$2,NoSettings!$C$1:$AH$1,0))</f>
        <v>0</v>
      </c>
      <c r="AG6793" s="80">
        <f>INDEX(NoSettings!$C$2:$AH$6843,MATCH(EPS!$F6793,NoSettings!$A$2:$A$6843,0),MATCH(EPS!AG$2,NoSettings!$C$1:$AH$1,0))</f>
        <v>0</v>
      </c>
      <c r="AH6793" s="80">
        <f>INDEX(NoSettings!$C$2:$AH$6843,MATCH(EPS!$F6793,NoSettings!$A$2:$A$6843,0),MATCH(EPS!AH$2,NoSettings!$C$1:$AH$1,0))</f>
        <v>0</v>
      </c>
      <c r="AI6793" s="80">
        <f>INDEX(NoSettings!$C$2:$AH$6843,MATCH(EPS!$F6793,NoSettings!$A$2:$A$6843,0),MATCH(EPS!AI$2,NoSettings!$C$1:$AH$1,0))</f>
        <v>0</v>
      </c>
      <c r="AJ6793" s="80">
        <f>INDEX(NoSettings!$C$2:$AH$6843,MATCH(EPS!$F6793,NoSettings!$A$2:$A$6843,0),MATCH(EPS!AJ$2,NoSettings!$C$1:$AH$1,0))</f>
        <v>0</v>
      </c>
      <c r="AK6793" s="164">
        <f>INDEX(NoSettings!$C$2:$AH$6843,MATCH(EPS!$F6793,NoSettings!$A$2:$A$6843,0),MATCH(EPS!AK$2,NoSettings!$C$1:$AH$1,0))</f>
        <v>0</v>
      </c>
      <c r="AL6793" s="80"/>
      <c r="AM6793" s="80"/>
      <c r="AN6793" s="80"/>
      <c r="AO6793" s="80"/>
      <c r="AP6793" s="80"/>
      <c r="AQ6793" s="80"/>
      <c r="AR6793" s="80"/>
      <c r="AS6793" s="80"/>
      <c r="AT6793" s="80"/>
      <c r="AU6793" s="80"/>
      <c r="AV6793" s="80"/>
      <c r="AW6793" s="80"/>
      <c r="AX6793" s="80"/>
    </row>
    <row r="6794" spans="1:50">
      <c r="A6794" s="75" t="s">
        <v>3848</v>
      </c>
      <c r="B6794" s="113" t="s">
        <v>3301</v>
      </c>
      <c r="C6794" s="113" t="s">
        <v>3897</v>
      </c>
      <c r="D6794" s="113" t="s">
        <v>3900</v>
      </c>
      <c r="E6794" s="113"/>
      <c r="F6794" s="113" t="s">
        <v>1453</v>
      </c>
      <c r="G6794" s="164">
        <f>INDEX(NoSettings!$C$2:$AH$6843,MATCH(EPS!$F6794,NoSettings!$A$2:$A$6843,0),MATCH(EPS!G$2,NoSettings!$C$1:$AH$1,0))</f>
        <v>0</v>
      </c>
      <c r="H6794" s="80">
        <f>INDEX(NoSettings!$C$2:$AH$6843,MATCH(EPS!$F6794,NoSettings!$A$2:$A$6843,0),MATCH(EPS!H$2,NoSettings!$C$1:$AH$1,0))</f>
        <v>0</v>
      </c>
      <c r="I6794" s="80">
        <f>INDEX(NoSettings!$C$2:$AH$6843,MATCH(EPS!$F6794,NoSettings!$A$2:$A$6843,0),MATCH(EPS!I$2,NoSettings!$C$1:$AH$1,0))</f>
        <v>0</v>
      </c>
      <c r="J6794" s="80">
        <f>INDEX(NoSettings!$C$2:$AH$6843,MATCH(EPS!$F6794,NoSettings!$A$2:$A$6843,0),MATCH(EPS!J$2,NoSettings!$C$1:$AH$1,0))</f>
        <v>0</v>
      </c>
      <c r="K6794" s="80">
        <f>INDEX(NoSettings!$C$2:$AH$6843,MATCH(EPS!$F6794,NoSettings!$A$2:$A$6843,0),MATCH(EPS!K$2,NoSettings!$C$1:$AH$1,0))</f>
        <v>0</v>
      </c>
      <c r="L6794" s="80">
        <f>INDEX(NoSettings!$C$2:$AH$6843,MATCH(EPS!$F6794,NoSettings!$A$2:$A$6843,0),MATCH(EPS!L$2,NoSettings!$C$1:$AH$1,0))</f>
        <v>0</v>
      </c>
      <c r="M6794" s="80">
        <f>INDEX(NoSettings!$C$2:$AH$6843,MATCH(EPS!$F6794,NoSettings!$A$2:$A$6843,0),MATCH(EPS!M$2,NoSettings!$C$1:$AH$1,0))</f>
        <v>0</v>
      </c>
      <c r="N6794" s="80">
        <f>INDEX(NoSettings!$C$2:$AH$6843,MATCH(EPS!$F6794,NoSettings!$A$2:$A$6843,0),MATCH(EPS!N$2,NoSettings!$C$1:$AH$1,0))</f>
        <v>0</v>
      </c>
      <c r="O6794" s="80">
        <f>INDEX(NoSettings!$C$2:$AH$6843,MATCH(EPS!$F6794,NoSettings!$A$2:$A$6843,0),MATCH(EPS!O$2,NoSettings!$C$1:$AH$1,0))</f>
        <v>0</v>
      </c>
      <c r="P6794" s="80">
        <f>INDEX(NoSettings!$C$2:$AH$6843,MATCH(EPS!$F6794,NoSettings!$A$2:$A$6843,0),MATCH(EPS!P$2,NoSettings!$C$1:$AH$1,0))</f>
        <v>0</v>
      </c>
      <c r="Q6794" s="164">
        <f>INDEX(NoSettings!$C$2:$AH$6843,MATCH(EPS!$F6794,NoSettings!$A$2:$A$6843,0),MATCH(EPS!Q$2,NoSettings!$C$1:$AH$1,0))</f>
        <v>0</v>
      </c>
      <c r="R6794" s="80">
        <f>INDEX(NoSettings!$C$2:$AH$6843,MATCH(EPS!$F6794,NoSettings!$A$2:$A$6843,0),MATCH(EPS!R$2,NoSettings!$C$1:$AH$1,0))</f>
        <v>0</v>
      </c>
      <c r="S6794" s="80">
        <f>INDEX(NoSettings!$C$2:$AH$6843,MATCH(EPS!$F6794,NoSettings!$A$2:$A$6843,0),MATCH(EPS!S$2,NoSettings!$C$1:$AH$1,0))</f>
        <v>0</v>
      </c>
      <c r="T6794" s="80">
        <f>INDEX(NoSettings!$C$2:$AH$6843,MATCH(EPS!$F6794,NoSettings!$A$2:$A$6843,0),MATCH(EPS!T$2,NoSettings!$C$1:$AH$1,0))</f>
        <v>0</v>
      </c>
      <c r="U6794" s="80">
        <f>INDEX(NoSettings!$C$2:$AH$6843,MATCH(EPS!$F6794,NoSettings!$A$2:$A$6843,0),MATCH(EPS!U$2,NoSettings!$C$1:$AH$1,0))</f>
        <v>0</v>
      </c>
      <c r="V6794" s="80">
        <f>INDEX(NoSettings!$C$2:$AH$6843,MATCH(EPS!$F6794,NoSettings!$A$2:$A$6843,0),MATCH(EPS!V$2,NoSettings!$C$1:$AH$1,0))</f>
        <v>0</v>
      </c>
      <c r="W6794" s="80">
        <f>INDEX(NoSettings!$C$2:$AH$6843,MATCH(EPS!$F6794,NoSettings!$A$2:$A$6843,0),MATCH(EPS!W$2,NoSettings!$C$1:$AH$1,0))</f>
        <v>0</v>
      </c>
      <c r="X6794" s="80">
        <f>INDEX(NoSettings!$C$2:$AH$6843,MATCH(EPS!$F6794,NoSettings!$A$2:$A$6843,0),MATCH(EPS!X$2,NoSettings!$C$1:$AH$1,0))</f>
        <v>0</v>
      </c>
      <c r="Y6794" s="80">
        <f>INDEX(NoSettings!$C$2:$AH$6843,MATCH(EPS!$F6794,NoSettings!$A$2:$A$6843,0),MATCH(EPS!Y$2,NoSettings!$C$1:$AH$1,0))</f>
        <v>0</v>
      </c>
      <c r="Z6794" s="80">
        <f>INDEX(NoSettings!$C$2:$AH$6843,MATCH(EPS!$F6794,NoSettings!$A$2:$A$6843,0),MATCH(EPS!Z$2,NoSettings!$C$1:$AH$1,0))</f>
        <v>0</v>
      </c>
      <c r="AA6794" s="164">
        <f>INDEX(NoSettings!$C$2:$AH$6843,MATCH(EPS!$F6794,NoSettings!$A$2:$A$6843,0),MATCH(EPS!AA$2,NoSettings!$C$1:$AH$1,0))</f>
        <v>0</v>
      </c>
      <c r="AB6794" s="80">
        <f>INDEX(NoSettings!$C$2:$AH$6843,MATCH(EPS!$F6794,NoSettings!$A$2:$A$6843,0),MATCH(EPS!AB$2,NoSettings!$C$1:$AH$1,0))</f>
        <v>0</v>
      </c>
      <c r="AC6794" s="80">
        <f>INDEX(NoSettings!$C$2:$AH$6843,MATCH(EPS!$F6794,NoSettings!$A$2:$A$6843,0),MATCH(EPS!AC$2,NoSettings!$C$1:$AH$1,0))</f>
        <v>0</v>
      </c>
      <c r="AD6794" s="80">
        <f>INDEX(NoSettings!$C$2:$AH$6843,MATCH(EPS!$F6794,NoSettings!$A$2:$A$6843,0),MATCH(EPS!AD$2,NoSettings!$C$1:$AH$1,0))</f>
        <v>0</v>
      </c>
      <c r="AE6794" s="80">
        <f>INDEX(NoSettings!$C$2:$AH$6843,MATCH(EPS!$F6794,NoSettings!$A$2:$A$6843,0),MATCH(EPS!AE$2,NoSettings!$C$1:$AH$1,0))</f>
        <v>0</v>
      </c>
      <c r="AF6794" s="80">
        <f>INDEX(NoSettings!$C$2:$AH$6843,MATCH(EPS!$F6794,NoSettings!$A$2:$A$6843,0),MATCH(EPS!AF$2,NoSettings!$C$1:$AH$1,0))</f>
        <v>0</v>
      </c>
      <c r="AG6794" s="80">
        <f>INDEX(NoSettings!$C$2:$AH$6843,MATCH(EPS!$F6794,NoSettings!$A$2:$A$6843,0),MATCH(EPS!AG$2,NoSettings!$C$1:$AH$1,0))</f>
        <v>0</v>
      </c>
      <c r="AH6794" s="80">
        <f>INDEX(NoSettings!$C$2:$AH$6843,MATCH(EPS!$F6794,NoSettings!$A$2:$A$6843,0),MATCH(EPS!AH$2,NoSettings!$C$1:$AH$1,0))</f>
        <v>0</v>
      </c>
      <c r="AI6794" s="80">
        <f>INDEX(NoSettings!$C$2:$AH$6843,MATCH(EPS!$F6794,NoSettings!$A$2:$A$6843,0),MATCH(EPS!AI$2,NoSettings!$C$1:$AH$1,0))</f>
        <v>0</v>
      </c>
      <c r="AJ6794" s="80">
        <f>INDEX(NoSettings!$C$2:$AH$6843,MATCH(EPS!$F6794,NoSettings!$A$2:$A$6843,0),MATCH(EPS!AJ$2,NoSettings!$C$1:$AH$1,0))</f>
        <v>0</v>
      </c>
      <c r="AK6794" s="164">
        <f>INDEX(NoSettings!$C$2:$AH$6843,MATCH(EPS!$F6794,NoSettings!$A$2:$A$6843,0),MATCH(EPS!AK$2,NoSettings!$C$1:$AH$1,0))</f>
        <v>0</v>
      </c>
      <c r="AL6794" s="80"/>
      <c r="AM6794" s="80"/>
      <c r="AN6794" s="80"/>
      <c r="AO6794" s="80"/>
      <c r="AP6794" s="80"/>
      <c r="AQ6794" s="80"/>
      <c r="AR6794" s="80"/>
      <c r="AS6794" s="80"/>
      <c r="AT6794" s="80"/>
      <c r="AU6794" s="80"/>
      <c r="AV6794" s="80"/>
      <c r="AW6794" s="80"/>
      <c r="AX6794" s="80"/>
    </row>
    <row r="6795" spans="1:50">
      <c r="A6795" s="75" t="s">
        <v>3848</v>
      </c>
      <c r="B6795" s="113" t="s">
        <v>3301</v>
      </c>
      <c r="C6795" s="113" t="s">
        <v>3897</v>
      </c>
      <c r="D6795" s="113" t="s">
        <v>3901</v>
      </c>
      <c r="E6795" s="113"/>
      <c r="F6795" s="113" t="s">
        <v>1454</v>
      </c>
      <c r="G6795" s="164">
        <f>INDEX(NoSettings!$C$2:$AH$6843,MATCH(EPS!$F6795,NoSettings!$A$2:$A$6843,0),MATCH(EPS!G$2,NoSettings!$C$1:$AH$1,0))</f>
        <v>0</v>
      </c>
      <c r="H6795" s="80">
        <f>INDEX(NoSettings!$C$2:$AH$6843,MATCH(EPS!$F6795,NoSettings!$A$2:$A$6843,0),MATCH(EPS!H$2,NoSettings!$C$1:$AH$1,0))</f>
        <v>0</v>
      </c>
      <c r="I6795" s="80">
        <f>INDEX(NoSettings!$C$2:$AH$6843,MATCH(EPS!$F6795,NoSettings!$A$2:$A$6843,0),MATCH(EPS!I$2,NoSettings!$C$1:$AH$1,0))</f>
        <v>0</v>
      </c>
      <c r="J6795" s="80">
        <f>INDEX(NoSettings!$C$2:$AH$6843,MATCH(EPS!$F6795,NoSettings!$A$2:$A$6843,0),MATCH(EPS!J$2,NoSettings!$C$1:$AH$1,0))</f>
        <v>0</v>
      </c>
      <c r="K6795" s="80">
        <f>INDEX(NoSettings!$C$2:$AH$6843,MATCH(EPS!$F6795,NoSettings!$A$2:$A$6843,0),MATCH(EPS!K$2,NoSettings!$C$1:$AH$1,0))</f>
        <v>0</v>
      </c>
      <c r="L6795" s="80">
        <f>INDEX(NoSettings!$C$2:$AH$6843,MATCH(EPS!$F6795,NoSettings!$A$2:$A$6843,0),MATCH(EPS!L$2,NoSettings!$C$1:$AH$1,0))</f>
        <v>0</v>
      </c>
      <c r="M6795" s="80">
        <f>INDEX(NoSettings!$C$2:$AH$6843,MATCH(EPS!$F6795,NoSettings!$A$2:$A$6843,0),MATCH(EPS!M$2,NoSettings!$C$1:$AH$1,0))</f>
        <v>0</v>
      </c>
      <c r="N6795" s="80">
        <f>INDEX(NoSettings!$C$2:$AH$6843,MATCH(EPS!$F6795,NoSettings!$A$2:$A$6843,0),MATCH(EPS!N$2,NoSettings!$C$1:$AH$1,0))</f>
        <v>0</v>
      </c>
      <c r="O6795" s="80">
        <f>INDEX(NoSettings!$C$2:$AH$6843,MATCH(EPS!$F6795,NoSettings!$A$2:$A$6843,0),MATCH(EPS!O$2,NoSettings!$C$1:$AH$1,0))</f>
        <v>0</v>
      </c>
      <c r="P6795" s="80">
        <f>INDEX(NoSettings!$C$2:$AH$6843,MATCH(EPS!$F6795,NoSettings!$A$2:$A$6843,0),MATCH(EPS!P$2,NoSettings!$C$1:$AH$1,0))</f>
        <v>0</v>
      </c>
      <c r="Q6795" s="164">
        <f>INDEX(NoSettings!$C$2:$AH$6843,MATCH(EPS!$F6795,NoSettings!$A$2:$A$6843,0),MATCH(EPS!Q$2,NoSettings!$C$1:$AH$1,0))</f>
        <v>0</v>
      </c>
      <c r="R6795" s="80">
        <f>INDEX(NoSettings!$C$2:$AH$6843,MATCH(EPS!$F6795,NoSettings!$A$2:$A$6843,0),MATCH(EPS!R$2,NoSettings!$C$1:$AH$1,0))</f>
        <v>0</v>
      </c>
      <c r="S6795" s="80">
        <f>INDEX(NoSettings!$C$2:$AH$6843,MATCH(EPS!$F6795,NoSettings!$A$2:$A$6843,0),MATCH(EPS!S$2,NoSettings!$C$1:$AH$1,0))</f>
        <v>0</v>
      </c>
      <c r="T6795" s="80">
        <f>INDEX(NoSettings!$C$2:$AH$6843,MATCH(EPS!$F6795,NoSettings!$A$2:$A$6843,0),MATCH(EPS!T$2,NoSettings!$C$1:$AH$1,0))</f>
        <v>0</v>
      </c>
      <c r="U6795" s="80">
        <f>INDEX(NoSettings!$C$2:$AH$6843,MATCH(EPS!$F6795,NoSettings!$A$2:$A$6843,0),MATCH(EPS!U$2,NoSettings!$C$1:$AH$1,0))</f>
        <v>0</v>
      </c>
      <c r="V6795" s="80">
        <f>INDEX(NoSettings!$C$2:$AH$6843,MATCH(EPS!$F6795,NoSettings!$A$2:$A$6843,0),MATCH(EPS!V$2,NoSettings!$C$1:$AH$1,0))</f>
        <v>0</v>
      </c>
      <c r="W6795" s="80">
        <f>INDEX(NoSettings!$C$2:$AH$6843,MATCH(EPS!$F6795,NoSettings!$A$2:$A$6843,0),MATCH(EPS!W$2,NoSettings!$C$1:$AH$1,0))</f>
        <v>0</v>
      </c>
      <c r="X6795" s="80">
        <f>INDEX(NoSettings!$C$2:$AH$6843,MATCH(EPS!$F6795,NoSettings!$A$2:$A$6843,0),MATCH(EPS!X$2,NoSettings!$C$1:$AH$1,0))</f>
        <v>0</v>
      </c>
      <c r="Y6795" s="80">
        <f>INDEX(NoSettings!$C$2:$AH$6843,MATCH(EPS!$F6795,NoSettings!$A$2:$A$6843,0),MATCH(EPS!Y$2,NoSettings!$C$1:$AH$1,0))</f>
        <v>0</v>
      </c>
      <c r="Z6795" s="80">
        <f>INDEX(NoSettings!$C$2:$AH$6843,MATCH(EPS!$F6795,NoSettings!$A$2:$A$6843,0),MATCH(EPS!Z$2,NoSettings!$C$1:$AH$1,0))</f>
        <v>0</v>
      </c>
      <c r="AA6795" s="164">
        <f>INDEX(NoSettings!$C$2:$AH$6843,MATCH(EPS!$F6795,NoSettings!$A$2:$A$6843,0),MATCH(EPS!AA$2,NoSettings!$C$1:$AH$1,0))</f>
        <v>0</v>
      </c>
      <c r="AB6795" s="80">
        <f>INDEX(NoSettings!$C$2:$AH$6843,MATCH(EPS!$F6795,NoSettings!$A$2:$A$6843,0),MATCH(EPS!AB$2,NoSettings!$C$1:$AH$1,0))</f>
        <v>0</v>
      </c>
      <c r="AC6795" s="80">
        <f>INDEX(NoSettings!$C$2:$AH$6843,MATCH(EPS!$F6795,NoSettings!$A$2:$A$6843,0),MATCH(EPS!AC$2,NoSettings!$C$1:$AH$1,0))</f>
        <v>0</v>
      </c>
      <c r="AD6795" s="80">
        <f>INDEX(NoSettings!$C$2:$AH$6843,MATCH(EPS!$F6795,NoSettings!$A$2:$A$6843,0),MATCH(EPS!AD$2,NoSettings!$C$1:$AH$1,0))</f>
        <v>0</v>
      </c>
      <c r="AE6795" s="80">
        <f>INDEX(NoSettings!$C$2:$AH$6843,MATCH(EPS!$F6795,NoSettings!$A$2:$A$6843,0),MATCH(EPS!AE$2,NoSettings!$C$1:$AH$1,0))</f>
        <v>0</v>
      </c>
      <c r="AF6795" s="80">
        <f>INDEX(NoSettings!$C$2:$AH$6843,MATCH(EPS!$F6795,NoSettings!$A$2:$A$6843,0),MATCH(EPS!AF$2,NoSettings!$C$1:$AH$1,0))</f>
        <v>0</v>
      </c>
      <c r="AG6795" s="80">
        <f>INDEX(NoSettings!$C$2:$AH$6843,MATCH(EPS!$F6795,NoSettings!$A$2:$A$6843,0),MATCH(EPS!AG$2,NoSettings!$C$1:$AH$1,0))</f>
        <v>0</v>
      </c>
      <c r="AH6795" s="80">
        <f>INDEX(NoSettings!$C$2:$AH$6843,MATCH(EPS!$F6795,NoSettings!$A$2:$A$6843,0),MATCH(EPS!AH$2,NoSettings!$C$1:$AH$1,0))</f>
        <v>0</v>
      </c>
      <c r="AI6795" s="80">
        <f>INDEX(NoSettings!$C$2:$AH$6843,MATCH(EPS!$F6795,NoSettings!$A$2:$A$6843,0),MATCH(EPS!AI$2,NoSettings!$C$1:$AH$1,0))</f>
        <v>0</v>
      </c>
      <c r="AJ6795" s="80">
        <f>INDEX(NoSettings!$C$2:$AH$6843,MATCH(EPS!$F6795,NoSettings!$A$2:$A$6843,0),MATCH(EPS!AJ$2,NoSettings!$C$1:$AH$1,0))</f>
        <v>0</v>
      </c>
      <c r="AK6795" s="164">
        <f>INDEX(NoSettings!$C$2:$AH$6843,MATCH(EPS!$F6795,NoSettings!$A$2:$A$6843,0),MATCH(EPS!AK$2,NoSettings!$C$1:$AH$1,0))</f>
        <v>0</v>
      </c>
      <c r="AL6795" s="80"/>
      <c r="AM6795" s="80"/>
      <c r="AN6795" s="80"/>
      <c r="AO6795" s="80"/>
      <c r="AP6795" s="80"/>
      <c r="AQ6795" s="80"/>
      <c r="AR6795" s="80"/>
      <c r="AS6795" s="80"/>
      <c r="AT6795" s="80"/>
      <c r="AU6795" s="80"/>
      <c r="AV6795" s="80"/>
      <c r="AW6795" s="80"/>
      <c r="AX6795" s="80"/>
    </row>
    <row r="6796" spans="1:50">
      <c r="A6796" s="75" t="s">
        <v>3848</v>
      </c>
      <c r="B6796" s="113" t="s">
        <v>3301</v>
      </c>
      <c r="C6796" s="113" t="s">
        <v>3897</v>
      </c>
      <c r="D6796" s="113" t="s">
        <v>3902</v>
      </c>
      <c r="E6796" s="113"/>
      <c r="F6796" s="113" t="s">
        <v>1455</v>
      </c>
      <c r="G6796" s="164">
        <f>INDEX(NoSettings!$C$2:$AH$6843,MATCH(EPS!$F6796,NoSettings!$A$2:$A$6843,0),MATCH(EPS!G$2,NoSettings!$C$1:$AH$1,0))</f>
        <v>0</v>
      </c>
      <c r="H6796" s="80">
        <f>INDEX(NoSettings!$C$2:$AH$6843,MATCH(EPS!$F6796,NoSettings!$A$2:$A$6843,0),MATCH(EPS!H$2,NoSettings!$C$1:$AH$1,0))</f>
        <v>0</v>
      </c>
      <c r="I6796" s="80">
        <f>INDEX(NoSettings!$C$2:$AH$6843,MATCH(EPS!$F6796,NoSettings!$A$2:$A$6843,0),MATCH(EPS!I$2,NoSettings!$C$1:$AH$1,0))</f>
        <v>0</v>
      </c>
      <c r="J6796" s="80">
        <f>INDEX(NoSettings!$C$2:$AH$6843,MATCH(EPS!$F6796,NoSettings!$A$2:$A$6843,0),MATCH(EPS!J$2,NoSettings!$C$1:$AH$1,0))</f>
        <v>0</v>
      </c>
      <c r="K6796" s="80">
        <f>INDEX(NoSettings!$C$2:$AH$6843,MATCH(EPS!$F6796,NoSettings!$A$2:$A$6843,0),MATCH(EPS!K$2,NoSettings!$C$1:$AH$1,0))</f>
        <v>0</v>
      </c>
      <c r="L6796" s="80">
        <f>INDEX(NoSettings!$C$2:$AH$6843,MATCH(EPS!$F6796,NoSettings!$A$2:$A$6843,0),MATCH(EPS!L$2,NoSettings!$C$1:$AH$1,0))</f>
        <v>0</v>
      </c>
      <c r="M6796" s="80">
        <f>INDEX(NoSettings!$C$2:$AH$6843,MATCH(EPS!$F6796,NoSettings!$A$2:$A$6843,0),MATCH(EPS!M$2,NoSettings!$C$1:$AH$1,0))</f>
        <v>0</v>
      </c>
      <c r="N6796" s="80">
        <f>INDEX(NoSettings!$C$2:$AH$6843,MATCH(EPS!$F6796,NoSettings!$A$2:$A$6843,0),MATCH(EPS!N$2,NoSettings!$C$1:$AH$1,0))</f>
        <v>0</v>
      </c>
      <c r="O6796" s="80">
        <f>INDEX(NoSettings!$C$2:$AH$6843,MATCH(EPS!$F6796,NoSettings!$A$2:$A$6843,0),MATCH(EPS!O$2,NoSettings!$C$1:$AH$1,0))</f>
        <v>0</v>
      </c>
      <c r="P6796" s="80">
        <f>INDEX(NoSettings!$C$2:$AH$6843,MATCH(EPS!$F6796,NoSettings!$A$2:$A$6843,0),MATCH(EPS!P$2,NoSettings!$C$1:$AH$1,0))</f>
        <v>0</v>
      </c>
      <c r="Q6796" s="164">
        <f>INDEX(NoSettings!$C$2:$AH$6843,MATCH(EPS!$F6796,NoSettings!$A$2:$A$6843,0),MATCH(EPS!Q$2,NoSettings!$C$1:$AH$1,0))</f>
        <v>0</v>
      </c>
      <c r="R6796" s="80">
        <f>INDEX(NoSettings!$C$2:$AH$6843,MATCH(EPS!$F6796,NoSettings!$A$2:$A$6843,0),MATCH(EPS!R$2,NoSettings!$C$1:$AH$1,0))</f>
        <v>0</v>
      </c>
      <c r="S6796" s="80">
        <f>INDEX(NoSettings!$C$2:$AH$6843,MATCH(EPS!$F6796,NoSettings!$A$2:$A$6843,0),MATCH(EPS!S$2,NoSettings!$C$1:$AH$1,0))</f>
        <v>0</v>
      </c>
      <c r="T6796" s="80">
        <f>INDEX(NoSettings!$C$2:$AH$6843,MATCH(EPS!$F6796,NoSettings!$A$2:$A$6843,0),MATCH(EPS!T$2,NoSettings!$C$1:$AH$1,0))</f>
        <v>0</v>
      </c>
      <c r="U6796" s="80">
        <f>INDEX(NoSettings!$C$2:$AH$6843,MATCH(EPS!$F6796,NoSettings!$A$2:$A$6843,0),MATCH(EPS!U$2,NoSettings!$C$1:$AH$1,0))</f>
        <v>0</v>
      </c>
      <c r="V6796" s="80">
        <f>INDEX(NoSettings!$C$2:$AH$6843,MATCH(EPS!$F6796,NoSettings!$A$2:$A$6843,0),MATCH(EPS!V$2,NoSettings!$C$1:$AH$1,0))</f>
        <v>0</v>
      </c>
      <c r="W6796" s="80">
        <f>INDEX(NoSettings!$C$2:$AH$6843,MATCH(EPS!$F6796,NoSettings!$A$2:$A$6843,0),MATCH(EPS!W$2,NoSettings!$C$1:$AH$1,0))</f>
        <v>0</v>
      </c>
      <c r="X6796" s="80">
        <f>INDEX(NoSettings!$C$2:$AH$6843,MATCH(EPS!$F6796,NoSettings!$A$2:$A$6843,0),MATCH(EPS!X$2,NoSettings!$C$1:$AH$1,0))</f>
        <v>0</v>
      </c>
      <c r="Y6796" s="80">
        <f>INDEX(NoSettings!$C$2:$AH$6843,MATCH(EPS!$F6796,NoSettings!$A$2:$A$6843,0),MATCH(EPS!Y$2,NoSettings!$C$1:$AH$1,0))</f>
        <v>0</v>
      </c>
      <c r="Z6796" s="80">
        <f>INDEX(NoSettings!$C$2:$AH$6843,MATCH(EPS!$F6796,NoSettings!$A$2:$A$6843,0),MATCH(EPS!Z$2,NoSettings!$C$1:$AH$1,0))</f>
        <v>0</v>
      </c>
      <c r="AA6796" s="164">
        <f>INDEX(NoSettings!$C$2:$AH$6843,MATCH(EPS!$F6796,NoSettings!$A$2:$A$6843,0),MATCH(EPS!AA$2,NoSettings!$C$1:$AH$1,0))</f>
        <v>0</v>
      </c>
      <c r="AB6796" s="80">
        <f>INDEX(NoSettings!$C$2:$AH$6843,MATCH(EPS!$F6796,NoSettings!$A$2:$A$6843,0),MATCH(EPS!AB$2,NoSettings!$C$1:$AH$1,0))</f>
        <v>0</v>
      </c>
      <c r="AC6796" s="80">
        <f>INDEX(NoSettings!$C$2:$AH$6843,MATCH(EPS!$F6796,NoSettings!$A$2:$A$6843,0),MATCH(EPS!AC$2,NoSettings!$C$1:$AH$1,0))</f>
        <v>0</v>
      </c>
      <c r="AD6796" s="80">
        <f>INDEX(NoSettings!$C$2:$AH$6843,MATCH(EPS!$F6796,NoSettings!$A$2:$A$6843,0),MATCH(EPS!AD$2,NoSettings!$C$1:$AH$1,0))</f>
        <v>0</v>
      </c>
      <c r="AE6796" s="80">
        <f>INDEX(NoSettings!$C$2:$AH$6843,MATCH(EPS!$F6796,NoSettings!$A$2:$A$6843,0),MATCH(EPS!AE$2,NoSettings!$C$1:$AH$1,0))</f>
        <v>0</v>
      </c>
      <c r="AF6796" s="80">
        <f>INDEX(NoSettings!$C$2:$AH$6843,MATCH(EPS!$F6796,NoSettings!$A$2:$A$6843,0),MATCH(EPS!AF$2,NoSettings!$C$1:$AH$1,0))</f>
        <v>0</v>
      </c>
      <c r="AG6796" s="80">
        <f>INDEX(NoSettings!$C$2:$AH$6843,MATCH(EPS!$F6796,NoSettings!$A$2:$A$6843,0),MATCH(EPS!AG$2,NoSettings!$C$1:$AH$1,0))</f>
        <v>0</v>
      </c>
      <c r="AH6796" s="80">
        <f>INDEX(NoSettings!$C$2:$AH$6843,MATCH(EPS!$F6796,NoSettings!$A$2:$A$6843,0),MATCH(EPS!AH$2,NoSettings!$C$1:$AH$1,0))</f>
        <v>0</v>
      </c>
      <c r="AI6796" s="80">
        <f>INDEX(NoSettings!$C$2:$AH$6843,MATCH(EPS!$F6796,NoSettings!$A$2:$A$6843,0),MATCH(EPS!AI$2,NoSettings!$C$1:$AH$1,0))</f>
        <v>0</v>
      </c>
      <c r="AJ6796" s="80">
        <f>INDEX(NoSettings!$C$2:$AH$6843,MATCH(EPS!$F6796,NoSettings!$A$2:$A$6843,0),MATCH(EPS!AJ$2,NoSettings!$C$1:$AH$1,0))</f>
        <v>0</v>
      </c>
      <c r="AK6796" s="164">
        <f>INDEX(NoSettings!$C$2:$AH$6843,MATCH(EPS!$F6796,NoSettings!$A$2:$A$6843,0),MATCH(EPS!AK$2,NoSettings!$C$1:$AH$1,0))</f>
        <v>0</v>
      </c>
      <c r="AL6796" s="80"/>
      <c r="AM6796" s="80"/>
      <c r="AN6796" s="80"/>
      <c r="AO6796" s="80"/>
      <c r="AP6796" s="80"/>
      <c r="AQ6796" s="80"/>
      <c r="AR6796" s="80"/>
      <c r="AS6796" s="80"/>
      <c r="AT6796" s="80"/>
      <c r="AU6796" s="80"/>
      <c r="AV6796" s="80"/>
      <c r="AW6796" s="80"/>
      <c r="AX6796" s="80"/>
    </row>
    <row r="6797" spans="1:50">
      <c r="A6797" s="75" t="s">
        <v>3848</v>
      </c>
      <c r="B6797" s="113" t="s">
        <v>3301</v>
      </c>
      <c r="C6797" s="113" t="s">
        <v>3897</v>
      </c>
      <c r="D6797" s="113" t="s">
        <v>3903</v>
      </c>
      <c r="E6797" s="113"/>
      <c r="F6797" s="113" t="s">
        <v>1456</v>
      </c>
      <c r="G6797" s="164">
        <f>INDEX(NoSettings!$C$2:$AH$6843,MATCH(EPS!$F6797,NoSettings!$A$2:$A$6843,0),MATCH(EPS!G$2,NoSettings!$C$1:$AH$1,0))</f>
        <v>0</v>
      </c>
      <c r="H6797" s="80">
        <f>INDEX(NoSettings!$C$2:$AH$6843,MATCH(EPS!$F6797,NoSettings!$A$2:$A$6843,0),MATCH(EPS!H$2,NoSettings!$C$1:$AH$1,0))</f>
        <v>0</v>
      </c>
      <c r="I6797" s="80">
        <f>INDEX(NoSettings!$C$2:$AH$6843,MATCH(EPS!$F6797,NoSettings!$A$2:$A$6843,0),MATCH(EPS!I$2,NoSettings!$C$1:$AH$1,0))</f>
        <v>0</v>
      </c>
      <c r="J6797" s="80">
        <f>INDEX(NoSettings!$C$2:$AH$6843,MATCH(EPS!$F6797,NoSettings!$A$2:$A$6843,0),MATCH(EPS!J$2,NoSettings!$C$1:$AH$1,0))</f>
        <v>0</v>
      </c>
      <c r="K6797" s="80">
        <f>INDEX(NoSettings!$C$2:$AH$6843,MATCH(EPS!$F6797,NoSettings!$A$2:$A$6843,0),MATCH(EPS!K$2,NoSettings!$C$1:$AH$1,0))</f>
        <v>0</v>
      </c>
      <c r="L6797" s="80">
        <f>INDEX(NoSettings!$C$2:$AH$6843,MATCH(EPS!$F6797,NoSettings!$A$2:$A$6843,0),MATCH(EPS!L$2,NoSettings!$C$1:$AH$1,0))</f>
        <v>0</v>
      </c>
      <c r="M6797" s="80">
        <f>INDEX(NoSettings!$C$2:$AH$6843,MATCH(EPS!$F6797,NoSettings!$A$2:$A$6843,0),MATCH(EPS!M$2,NoSettings!$C$1:$AH$1,0))</f>
        <v>0</v>
      </c>
      <c r="N6797" s="80">
        <f>INDEX(NoSettings!$C$2:$AH$6843,MATCH(EPS!$F6797,NoSettings!$A$2:$A$6843,0),MATCH(EPS!N$2,NoSettings!$C$1:$AH$1,0))</f>
        <v>0</v>
      </c>
      <c r="O6797" s="80">
        <f>INDEX(NoSettings!$C$2:$AH$6843,MATCH(EPS!$F6797,NoSettings!$A$2:$A$6843,0),MATCH(EPS!O$2,NoSettings!$C$1:$AH$1,0))</f>
        <v>0</v>
      </c>
      <c r="P6797" s="80">
        <f>INDEX(NoSettings!$C$2:$AH$6843,MATCH(EPS!$F6797,NoSettings!$A$2:$A$6843,0),MATCH(EPS!P$2,NoSettings!$C$1:$AH$1,0))</f>
        <v>0</v>
      </c>
      <c r="Q6797" s="164">
        <f>INDEX(NoSettings!$C$2:$AH$6843,MATCH(EPS!$F6797,NoSettings!$A$2:$A$6843,0),MATCH(EPS!Q$2,NoSettings!$C$1:$AH$1,0))</f>
        <v>0</v>
      </c>
      <c r="R6797" s="80">
        <f>INDEX(NoSettings!$C$2:$AH$6843,MATCH(EPS!$F6797,NoSettings!$A$2:$A$6843,0),MATCH(EPS!R$2,NoSettings!$C$1:$AH$1,0))</f>
        <v>0</v>
      </c>
      <c r="S6797" s="80">
        <f>INDEX(NoSettings!$C$2:$AH$6843,MATCH(EPS!$F6797,NoSettings!$A$2:$A$6843,0),MATCH(EPS!S$2,NoSettings!$C$1:$AH$1,0))</f>
        <v>0</v>
      </c>
      <c r="T6797" s="80">
        <f>INDEX(NoSettings!$C$2:$AH$6843,MATCH(EPS!$F6797,NoSettings!$A$2:$A$6843,0),MATCH(EPS!T$2,NoSettings!$C$1:$AH$1,0))</f>
        <v>0</v>
      </c>
      <c r="U6797" s="80">
        <f>INDEX(NoSettings!$C$2:$AH$6843,MATCH(EPS!$F6797,NoSettings!$A$2:$A$6843,0),MATCH(EPS!U$2,NoSettings!$C$1:$AH$1,0))</f>
        <v>0</v>
      </c>
      <c r="V6797" s="80">
        <f>INDEX(NoSettings!$C$2:$AH$6843,MATCH(EPS!$F6797,NoSettings!$A$2:$A$6843,0),MATCH(EPS!V$2,NoSettings!$C$1:$AH$1,0))</f>
        <v>0</v>
      </c>
      <c r="W6797" s="80">
        <f>INDEX(NoSettings!$C$2:$AH$6843,MATCH(EPS!$F6797,NoSettings!$A$2:$A$6843,0),MATCH(EPS!W$2,NoSettings!$C$1:$AH$1,0))</f>
        <v>0</v>
      </c>
      <c r="X6797" s="80">
        <f>INDEX(NoSettings!$C$2:$AH$6843,MATCH(EPS!$F6797,NoSettings!$A$2:$A$6843,0),MATCH(EPS!X$2,NoSettings!$C$1:$AH$1,0))</f>
        <v>0</v>
      </c>
      <c r="Y6797" s="80">
        <f>INDEX(NoSettings!$C$2:$AH$6843,MATCH(EPS!$F6797,NoSettings!$A$2:$A$6843,0),MATCH(EPS!Y$2,NoSettings!$C$1:$AH$1,0))</f>
        <v>0</v>
      </c>
      <c r="Z6797" s="80">
        <f>INDEX(NoSettings!$C$2:$AH$6843,MATCH(EPS!$F6797,NoSettings!$A$2:$A$6843,0),MATCH(EPS!Z$2,NoSettings!$C$1:$AH$1,0))</f>
        <v>0</v>
      </c>
      <c r="AA6797" s="164">
        <f>INDEX(NoSettings!$C$2:$AH$6843,MATCH(EPS!$F6797,NoSettings!$A$2:$A$6843,0),MATCH(EPS!AA$2,NoSettings!$C$1:$AH$1,0))</f>
        <v>0</v>
      </c>
      <c r="AB6797" s="80">
        <f>INDEX(NoSettings!$C$2:$AH$6843,MATCH(EPS!$F6797,NoSettings!$A$2:$A$6843,0),MATCH(EPS!AB$2,NoSettings!$C$1:$AH$1,0))</f>
        <v>0</v>
      </c>
      <c r="AC6797" s="80">
        <f>INDEX(NoSettings!$C$2:$AH$6843,MATCH(EPS!$F6797,NoSettings!$A$2:$A$6843,0),MATCH(EPS!AC$2,NoSettings!$C$1:$AH$1,0))</f>
        <v>0</v>
      </c>
      <c r="AD6797" s="80">
        <f>INDEX(NoSettings!$C$2:$AH$6843,MATCH(EPS!$F6797,NoSettings!$A$2:$A$6843,0),MATCH(EPS!AD$2,NoSettings!$C$1:$AH$1,0))</f>
        <v>0</v>
      </c>
      <c r="AE6797" s="80">
        <f>INDEX(NoSettings!$C$2:$AH$6843,MATCH(EPS!$F6797,NoSettings!$A$2:$A$6843,0),MATCH(EPS!AE$2,NoSettings!$C$1:$AH$1,0))</f>
        <v>0</v>
      </c>
      <c r="AF6797" s="80">
        <f>INDEX(NoSettings!$C$2:$AH$6843,MATCH(EPS!$F6797,NoSettings!$A$2:$A$6843,0),MATCH(EPS!AF$2,NoSettings!$C$1:$AH$1,0))</f>
        <v>0</v>
      </c>
      <c r="AG6797" s="80">
        <f>INDEX(NoSettings!$C$2:$AH$6843,MATCH(EPS!$F6797,NoSettings!$A$2:$A$6843,0),MATCH(EPS!AG$2,NoSettings!$C$1:$AH$1,0))</f>
        <v>0</v>
      </c>
      <c r="AH6797" s="80">
        <f>INDEX(NoSettings!$C$2:$AH$6843,MATCH(EPS!$F6797,NoSettings!$A$2:$A$6843,0),MATCH(EPS!AH$2,NoSettings!$C$1:$AH$1,0))</f>
        <v>0</v>
      </c>
      <c r="AI6797" s="80">
        <f>INDEX(NoSettings!$C$2:$AH$6843,MATCH(EPS!$F6797,NoSettings!$A$2:$A$6843,0),MATCH(EPS!AI$2,NoSettings!$C$1:$AH$1,0))</f>
        <v>0</v>
      </c>
      <c r="AJ6797" s="80">
        <f>INDEX(NoSettings!$C$2:$AH$6843,MATCH(EPS!$F6797,NoSettings!$A$2:$A$6843,0),MATCH(EPS!AJ$2,NoSettings!$C$1:$AH$1,0))</f>
        <v>0</v>
      </c>
      <c r="AK6797" s="164">
        <f>INDEX(NoSettings!$C$2:$AH$6843,MATCH(EPS!$F6797,NoSettings!$A$2:$A$6843,0),MATCH(EPS!AK$2,NoSettings!$C$1:$AH$1,0))</f>
        <v>0</v>
      </c>
      <c r="AL6797" s="80"/>
      <c r="AM6797" s="80"/>
      <c r="AN6797" s="80"/>
      <c r="AO6797" s="80"/>
      <c r="AP6797" s="80"/>
      <c r="AQ6797" s="80"/>
      <c r="AR6797" s="80"/>
      <c r="AS6797" s="80"/>
      <c r="AT6797" s="80"/>
      <c r="AU6797" s="80"/>
      <c r="AV6797" s="80"/>
      <c r="AW6797" s="80"/>
      <c r="AX6797" s="80"/>
    </row>
    <row r="6798" spans="1:50">
      <c r="A6798" s="75" t="s">
        <v>3848</v>
      </c>
      <c r="B6798" s="113" t="s">
        <v>3301</v>
      </c>
      <c r="C6798" s="113" t="s">
        <v>3897</v>
      </c>
      <c r="D6798" s="113" t="s">
        <v>3904</v>
      </c>
      <c r="E6798" s="113"/>
      <c r="F6798" s="113" t="s">
        <v>1457</v>
      </c>
      <c r="G6798" s="164">
        <f>INDEX(NoSettings!$C$2:$AH$6843,MATCH(EPS!$F6798,NoSettings!$A$2:$A$6843,0),MATCH(EPS!G$2,NoSettings!$C$1:$AH$1,0))</f>
        <v>0</v>
      </c>
      <c r="H6798" s="80">
        <f>INDEX(NoSettings!$C$2:$AH$6843,MATCH(EPS!$F6798,NoSettings!$A$2:$A$6843,0),MATCH(EPS!H$2,NoSettings!$C$1:$AH$1,0))</f>
        <v>0</v>
      </c>
      <c r="I6798" s="80">
        <f>INDEX(NoSettings!$C$2:$AH$6843,MATCH(EPS!$F6798,NoSettings!$A$2:$A$6843,0),MATCH(EPS!I$2,NoSettings!$C$1:$AH$1,0))</f>
        <v>0</v>
      </c>
      <c r="J6798" s="80">
        <f>INDEX(NoSettings!$C$2:$AH$6843,MATCH(EPS!$F6798,NoSettings!$A$2:$A$6843,0),MATCH(EPS!J$2,NoSettings!$C$1:$AH$1,0))</f>
        <v>0</v>
      </c>
      <c r="K6798" s="80">
        <f>INDEX(NoSettings!$C$2:$AH$6843,MATCH(EPS!$F6798,NoSettings!$A$2:$A$6843,0),MATCH(EPS!K$2,NoSettings!$C$1:$AH$1,0))</f>
        <v>0</v>
      </c>
      <c r="L6798" s="80">
        <f>INDEX(NoSettings!$C$2:$AH$6843,MATCH(EPS!$F6798,NoSettings!$A$2:$A$6843,0),MATCH(EPS!L$2,NoSettings!$C$1:$AH$1,0))</f>
        <v>0</v>
      </c>
      <c r="M6798" s="80">
        <f>INDEX(NoSettings!$C$2:$AH$6843,MATCH(EPS!$F6798,NoSettings!$A$2:$A$6843,0),MATCH(EPS!M$2,NoSettings!$C$1:$AH$1,0))</f>
        <v>0</v>
      </c>
      <c r="N6798" s="80">
        <f>INDEX(NoSettings!$C$2:$AH$6843,MATCH(EPS!$F6798,NoSettings!$A$2:$A$6843,0),MATCH(EPS!N$2,NoSettings!$C$1:$AH$1,0))</f>
        <v>0</v>
      </c>
      <c r="O6798" s="80">
        <f>INDEX(NoSettings!$C$2:$AH$6843,MATCH(EPS!$F6798,NoSettings!$A$2:$A$6843,0),MATCH(EPS!O$2,NoSettings!$C$1:$AH$1,0))</f>
        <v>0</v>
      </c>
      <c r="P6798" s="80">
        <f>INDEX(NoSettings!$C$2:$AH$6843,MATCH(EPS!$F6798,NoSettings!$A$2:$A$6843,0),MATCH(EPS!P$2,NoSettings!$C$1:$AH$1,0))</f>
        <v>0</v>
      </c>
      <c r="Q6798" s="164">
        <f>INDEX(NoSettings!$C$2:$AH$6843,MATCH(EPS!$F6798,NoSettings!$A$2:$A$6843,0),MATCH(EPS!Q$2,NoSettings!$C$1:$AH$1,0))</f>
        <v>0</v>
      </c>
      <c r="R6798" s="80">
        <f>INDEX(NoSettings!$C$2:$AH$6843,MATCH(EPS!$F6798,NoSettings!$A$2:$A$6843,0),MATCH(EPS!R$2,NoSettings!$C$1:$AH$1,0))</f>
        <v>0</v>
      </c>
      <c r="S6798" s="80">
        <f>INDEX(NoSettings!$C$2:$AH$6843,MATCH(EPS!$F6798,NoSettings!$A$2:$A$6843,0),MATCH(EPS!S$2,NoSettings!$C$1:$AH$1,0))</f>
        <v>0</v>
      </c>
      <c r="T6798" s="80">
        <f>INDEX(NoSettings!$C$2:$AH$6843,MATCH(EPS!$F6798,NoSettings!$A$2:$A$6843,0),MATCH(EPS!T$2,NoSettings!$C$1:$AH$1,0))</f>
        <v>0</v>
      </c>
      <c r="U6798" s="80">
        <f>INDEX(NoSettings!$C$2:$AH$6843,MATCH(EPS!$F6798,NoSettings!$A$2:$A$6843,0),MATCH(EPS!U$2,NoSettings!$C$1:$AH$1,0))</f>
        <v>0</v>
      </c>
      <c r="V6798" s="80">
        <f>INDEX(NoSettings!$C$2:$AH$6843,MATCH(EPS!$F6798,NoSettings!$A$2:$A$6843,0),MATCH(EPS!V$2,NoSettings!$C$1:$AH$1,0))</f>
        <v>0</v>
      </c>
      <c r="W6798" s="80">
        <f>INDEX(NoSettings!$C$2:$AH$6843,MATCH(EPS!$F6798,NoSettings!$A$2:$A$6843,0),MATCH(EPS!W$2,NoSettings!$C$1:$AH$1,0))</f>
        <v>0</v>
      </c>
      <c r="X6798" s="80">
        <f>INDEX(NoSettings!$C$2:$AH$6843,MATCH(EPS!$F6798,NoSettings!$A$2:$A$6843,0),MATCH(EPS!X$2,NoSettings!$C$1:$AH$1,0))</f>
        <v>0</v>
      </c>
      <c r="Y6798" s="80">
        <f>INDEX(NoSettings!$C$2:$AH$6843,MATCH(EPS!$F6798,NoSettings!$A$2:$A$6843,0),MATCH(EPS!Y$2,NoSettings!$C$1:$AH$1,0))</f>
        <v>0</v>
      </c>
      <c r="Z6798" s="80">
        <f>INDEX(NoSettings!$C$2:$AH$6843,MATCH(EPS!$F6798,NoSettings!$A$2:$A$6843,0),MATCH(EPS!Z$2,NoSettings!$C$1:$AH$1,0))</f>
        <v>0</v>
      </c>
      <c r="AA6798" s="164">
        <f>INDEX(NoSettings!$C$2:$AH$6843,MATCH(EPS!$F6798,NoSettings!$A$2:$A$6843,0),MATCH(EPS!AA$2,NoSettings!$C$1:$AH$1,0))</f>
        <v>0</v>
      </c>
      <c r="AB6798" s="80">
        <f>INDEX(NoSettings!$C$2:$AH$6843,MATCH(EPS!$F6798,NoSettings!$A$2:$A$6843,0),MATCH(EPS!AB$2,NoSettings!$C$1:$AH$1,0))</f>
        <v>0</v>
      </c>
      <c r="AC6798" s="80">
        <f>INDEX(NoSettings!$C$2:$AH$6843,MATCH(EPS!$F6798,NoSettings!$A$2:$A$6843,0),MATCH(EPS!AC$2,NoSettings!$C$1:$AH$1,0))</f>
        <v>0</v>
      </c>
      <c r="AD6798" s="80">
        <f>INDEX(NoSettings!$C$2:$AH$6843,MATCH(EPS!$F6798,NoSettings!$A$2:$A$6843,0),MATCH(EPS!AD$2,NoSettings!$C$1:$AH$1,0))</f>
        <v>0</v>
      </c>
      <c r="AE6798" s="80">
        <f>INDEX(NoSettings!$C$2:$AH$6843,MATCH(EPS!$F6798,NoSettings!$A$2:$A$6843,0),MATCH(EPS!AE$2,NoSettings!$C$1:$AH$1,0))</f>
        <v>0</v>
      </c>
      <c r="AF6798" s="80">
        <f>INDEX(NoSettings!$C$2:$AH$6843,MATCH(EPS!$F6798,NoSettings!$A$2:$A$6843,0),MATCH(EPS!AF$2,NoSettings!$C$1:$AH$1,0))</f>
        <v>0</v>
      </c>
      <c r="AG6798" s="80">
        <f>INDEX(NoSettings!$C$2:$AH$6843,MATCH(EPS!$F6798,NoSettings!$A$2:$A$6843,0),MATCH(EPS!AG$2,NoSettings!$C$1:$AH$1,0))</f>
        <v>0</v>
      </c>
      <c r="AH6798" s="80">
        <f>INDEX(NoSettings!$C$2:$AH$6843,MATCH(EPS!$F6798,NoSettings!$A$2:$A$6843,0),MATCH(EPS!AH$2,NoSettings!$C$1:$AH$1,0))</f>
        <v>0</v>
      </c>
      <c r="AI6798" s="80">
        <f>INDEX(NoSettings!$C$2:$AH$6843,MATCH(EPS!$F6798,NoSettings!$A$2:$A$6843,0),MATCH(EPS!AI$2,NoSettings!$C$1:$AH$1,0))</f>
        <v>0</v>
      </c>
      <c r="AJ6798" s="80">
        <f>INDEX(NoSettings!$C$2:$AH$6843,MATCH(EPS!$F6798,NoSettings!$A$2:$A$6843,0),MATCH(EPS!AJ$2,NoSettings!$C$1:$AH$1,0))</f>
        <v>0</v>
      </c>
      <c r="AK6798" s="164">
        <f>INDEX(NoSettings!$C$2:$AH$6843,MATCH(EPS!$F6798,NoSettings!$A$2:$A$6843,0),MATCH(EPS!AK$2,NoSettings!$C$1:$AH$1,0))</f>
        <v>0</v>
      </c>
      <c r="AL6798" s="80"/>
      <c r="AM6798" s="80"/>
      <c r="AN6798" s="80"/>
      <c r="AO6798" s="80"/>
      <c r="AP6798" s="80"/>
      <c r="AQ6798" s="80"/>
      <c r="AR6798" s="80"/>
      <c r="AS6798" s="80"/>
      <c r="AT6798" s="80"/>
      <c r="AU6798" s="80"/>
      <c r="AV6798" s="80"/>
      <c r="AW6798" s="80"/>
      <c r="AX6798" s="80"/>
    </row>
    <row r="6799" spans="1:50">
      <c r="A6799" s="75" t="s">
        <v>3848</v>
      </c>
      <c r="B6799" s="113" t="s">
        <v>3301</v>
      </c>
      <c r="C6799" s="113" t="s">
        <v>3897</v>
      </c>
      <c r="D6799" s="113" t="s">
        <v>3905</v>
      </c>
      <c r="E6799" s="113"/>
      <c r="F6799" s="113" t="s">
        <v>1458</v>
      </c>
      <c r="G6799" s="164">
        <f>INDEX(NoSettings!$C$2:$AH$6843,MATCH(EPS!$F6799,NoSettings!$A$2:$A$6843,0),MATCH(EPS!G$2,NoSettings!$C$1:$AH$1,0))</f>
        <v>0</v>
      </c>
      <c r="H6799" s="80">
        <f>INDEX(NoSettings!$C$2:$AH$6843,MATCH(EPS!$F6799,NoSettings!$A$2:$A$6843,0),MATCH(EPS!H$2,NoSettings!$C$1:$AH$1,0))</f>
        <v>0</v>
      </c>
      <c r="I6799" s="80">
        <f>INDEX(NoSettings!$C$2:$AH$6843,MATCH(EPS!$F6799,NoSettings!$A$2:$A$6843,0),MATCH(EPS!I$2,NoSettings!$C$1:$AH$1,0))</f>
        <v>0</v>
      </c>
      <c r="J6799" s="80">
        <f>INDEX(NoSettings!$C$2:$AH$6843,MATCH(EPS!$F6799,NoSettings!$A$2:$A$6843,0),MATCH(EPS!J$2,NoSettings!$C$1:$AH$1,0))</f>
        <v>0</v>
      </c>
      <c r="K6799" s="80">
        <f>INDEX(NoSettings!$C$2:$AH$6843,MATCH(EPS!$F6799,NoSettings!$A$2:$A$6843,0),MATCH(EPS!K$2,NoSettings!$C$1:$AH$1,0))</f>
        <v>0</v>
      </c>
      <c r="L6799" s="80">
        <f>INDEX(NoSettings!$C$2:$AH$6843,MATCH(EPS!$F6799,NoSettings!$A$2:$A$6843,0),MATCH(EPS!L$2,NoSettings!$C$1:$AH$1,0))</f>
        <v>0</v>
      </c>
      <c r="M6799" s="80">
        <f>INDEX(NoSettings!$C$2:$AH$6843,MATCH(EPS!$F6799,NoSettings!$A$2:$A$6843,0),MATCH(EPS!M$2,NoSettings!$C$1:$AH$1,0))</f>
        <v>0</v>
      </c>
      <c r="N6799" s="80">
        <f>INDEX(NoSettings!$C$2:$AH$6843,MATCH(EPS!$F6799,NoSettings!$A$2:$A$6843,0),MATCH(EPS!N$2,NoSettings!$C$1:$AH$1,0))</f>
        <v>0</v>
      </c>
      <c r="O6799" s="80">
        <f>INDEX(NoSettings!$C$2:$AH$6843,MATCH(EPS!$F6799,NoSettings!$A$2:$A$6843,0),MATCH(EPS!O$2,NoSettings!$C$1:$AH$1,0))</f>
        <v>0</v>
      </c>
      <c r="P6799" s="80">
        <f>INDEX(NoSettings!$C$2:$AH$6843,MATCH(EPS!$F6799,NoSettings!$A$2:$A$6843,0),MATCH(EPS!P$2,NoSettings!$C$1:$AH$1,0))</f>
        <v>0</v>
      </c>
      <c r="Q6799" s="164">
        <f>INDEX(NoSettings!$C$2:$AH$6843,MATCH(EPS!$F6799,NoSettings!$A$2:$A$6843,0),MATCH(EPS!Q$2,NoSettings!$C$1:$AH$1,0))</f>
        <v>0</v>
      </c>
      <c r="R6799" s="80">
        <f>INDEX(NoSettings!$C$2:$AH$6843,MATCH(EPS!$F6799,NoSettings!$A$2:$A$6843,0),MATCH(EPS!R$2,NoSettings!$C$1:$AH$1,0))</f>
        <v>0</v>
      </c>
      <c r="S6799" s="80">
        <f>INDEX(NoSettings!$C$2:$AH$6843,MATCH(EPS!$F6799,NoSettings!$A$2:$A$6843,0),MATCH(EPS!S$2,NoSettings!$C$1:$AH$1,0))</f>
        <v>0</v>
      </c>
      <c r="T6799" s="80">
        <f>INDEX(NoSettings!$C$2:$AH$6843,MATCH(EPS!$F6799,NoSettings!$A$2:$A$6843,0),MATCH(EPS!T$2,NoSettings!$C$1:$AH$1,0))</f>
        <v>0</v>
      </c>
      <c r="U6799" s="80">
        <f>INDEX(NoSettings!$C$2:$AH$6843,MATCH(EPS!$F6799,NoSettings!$A$2:$A$6843,0),MATCH(EPS!U$2,NoSettings!$C$1:$AH$1,0))</f>
        <v>0</v>
      </c>
      <c r="V6799" s="80">
        <f>INDEX(NoSettings!$C$2:$AH$6843,MATCH(EPS!$F6799,NoSettings!$A$2:$A$6843,0),MATCH(EPS!V$2,NoSettings!$C$1:$AH$1,0))</f>
        <v>0</v>
      </c>
      <c r="W6799" s="80">
        <f>INDEX(NoSettings!$C$2:$AH$6843,MATCH(EPS!$F6799,NoSettings!$A$2:$A$6843,0),MATCH(EPS!W$2,NoSettings!$C$1:$AH$1,0))</f>
        <v>0</v>
      </c>
      <c r="X6799" s="80">
        <f>INDEX(NoSettings!$C$2:$AH$6843,MATCH(EPS!$F6799,NoSettings!$A$2:$A$6843,0),MATCH(EPS!X$2,NoSettings!$C$1:$AH$1,0))</f>
        <v>0</v>
      </c>
      <c r="Y6799" s="80">
        <f>INDEX(NoSettings!$C$2:$AH$6843,MATCH(EPS!$F6799,NoSettings!$A$2:$A$6843,0),MATCH(EPS!Y$2,NoSettings!$C$1:$AH$1,0))</f>
        <v>0</v>
      </c>
      <c r="Z6799" s="80">
        <f>INDEX(NoSettings!$C$2:$AH$6843,MATCH(EPS!$F6799,NoSettings!$A$2:$A$6843,0),MATCH(EPS!Z$2,NoSettings!$C$1:$AH$1,0))</f>
        <v>0</v>
      </c>
      <c r="AA6799" s="164">
        <f>INDEX(NoSettings!$C$2:$AH$6843,MATCH(EPS!$F6799,NoSettings!$A$2:$A$6843,0),MATCH(EPS!AA$2,NoSettings!$C$1:$AH$1,0))</f>
        <v>0</v>
      </c>
      <c r="AB6799" s="80">
        <f>INDEX(NoSettings!$C$2:$AH$6843,MATCH(EPS!$F6799,NoSettings!$A$2:$A$6843,0),MATCH(EPS!AB$2,NoSettings!$C$1:$AH$1,0))</f>
        <v>0</v>
      </c>
      <c r="AC6799" s="80">
        <f>INDEX(NoSettings!$C$2:$AH$6843,MATCH(EPS!$F6799,NoSettings!$A$2:$A$6843,0),MATCH(EPS!AC$2,NoSettings!$C$1:$AH$1,0))</f>
        <v>0</v>
      </c>
      <c r="AD6799" s="80">
        <f>INDEX(NoSettings!$C$2:$AH$6843,MATCH(EPS!$F6799,NoSettings!$A$2:$A$6843,0),MATCH(EPS!AD$2,NoSettings!$C$1:$AH$1,0))</f>
        <v>0</v>
      </c>
      <c r="AE6799" s="80">
        <f>INDEX(NoSettings!$C$2:$AH$6843,MATCH(EPS!$F6799,NoSettings!$A$2:$A$6843,0),MATCH(EPS!AE$2,NoSettings!$C$1:$AH$1,0))</f>
        <v>0</v>
      </c>
      <c r="AF6799" s="80">
        <f>INDEX(NoSettings!$C$2:$AH$6843,MATCH(EPS!$F6799,NoSettings!$A$2:$A$6843,0),MATCH(EPS!AF$2,NoSettings!$C$1:$AH$1,0))</f>
        <v>0</v>
      </c>
      <c r="AG6799" s="80">
        <f>INDEX(NoSettings!$C$2:$AH$6843,MATCH(EPS!$F6799,NoSettings!$A$2:$A$6843,0),MATCH(EPS!AG$2,NoSettings!$C$1:$AH$1,0))</f>
        <v>0</v>
      </c>
      <c r="AH6799" s="80">
        <f>INDEX(NoSettings!$C$2:$AH$6843,MATCH(EPS!$F6799,NoSettings!$A$2:$A$6843,0),MATCH(EPS!AH$2,NoSettings!$C$1:$AH$1,0))</f>
        <v>0</v>
      </c>
      <c r="AI6799" s="80">
        <f>INDEX(NoSettings!$C$2:$AH$6843,MATCH(EPS!$F6799,NoSettings!$A$2:$A$6843,0),MATCH(EPS!AI$2,NoSettings!$C$1:$AH$1,0))</f>
        <v>0</v>
      </c>
      <c r="AJ6799" s="80">
        <f>INDEX(NoSettings!$C$2:$AH$6843,MATCH(EPS!$F6799,NoSettings!$A$2:$A$6843,0),MATCH(EPS!AJ$2,NoSettings!$C$1:$AH$1,0))</f>
        <v>0</v>
      </c>
      <c r="AK6799" s="164">
        <f>INDEX(NoSettings!$C$2:$AH$6843,MATCH(EPS!$F6799,NoSettings!$A$2:$A$6843,0),MATCH(EPS!AK$2,NoSettings!$C$1:$AH$1,0))</f>
        <v>0</v>
      </c>
      <c r="AL6799" s="80"/>
      <c r="AM6799" s="80"/>
      <c r="AN6799" s="80"/>
      <c r="AO6799" s="80"/>
      <c r="AP6799" s="80"/>
      <c r="AQ6799" s="80"/>
      <c r="AR6799" s="80"/>
      <c r="AS6799" s="80"/>
      <c r="AT6799" s="80"/>
      <c r="AU6799" s="80"/>
      <c r="AV6799" s="80"/>
      <c r="AW6799" s="80"/>
      <c r="AX6799" s="80"/>
    </row>
    <row r="6800" spans="1:50">
      <c r="A6800" s="75" t="s">
        <v>3848</v>
      </c>
      <c r="B6800" s="113" t="s">
        <v>3301</v>
      </c>
      <c r="C6800" s="113" t="s">
        <v>3898</v>
      </c>
      <c r="D6800" s="113" t="s">
        <v>3900</v>
      </c>
      <c r="E6800" s="113"/>
      <c r="F6800" s="113" t="s">
        <v>1459</v>
      </c>
      <c r="G6800" s="164">
        <f>INDEX(NoSettings!$C$2:$AH$6843,MATCH(EPS!$F6800,NoSettings!$A$2:$A$6843,0),MATCH(EPS!G$2,NoSettings!$C$1:$AH$1,0))</f>
        <v>345100000000000</v>
      </c>
      <c r="H6800" s="80">
        <f>INDEX(NoSettings!$C$2:$AH$6843,MATCH(EPS!$F6800,NoSettings!$A$2:$A$6843,0),MATCH(EPS!H$2,NoSettings!$C$1:$AH$1,0))</f>
        <v>371200000000000</v>
      </c>
      <c r="I6800" s="80">
        <f>INDEX(NoSettings!$C$2:$AH$6843,MATCH(EPS!$F6800,NoSettings!$A$2:$A$6843,0),MATCH(EPS!I$2,NoSettings!$C$1:$AH$1,0))</f>
        <v>359100000000000</v>
      </c>
      <c r="J6800" s="80">
        <f>INDEX(NoSettings!$C$2:$AH$6843,MATCH(EPS!$F6800,NoSettings!$A$2:$A$6843,0),MATCH(EPS!J$2,NoSettings!$C$1:$AH$1,0))</f>
        <v>360100000000000</v>
      </c>
      <c r="K6800" s="80">
        <f>INDEX(NoSettings!$C$2:$AH$6843,MATCH(EPS!$F6800,NoSettings!$A$2:$A$6843,0),MATCH(EPS!K$2,NoSettings!$C$1:$AH$1,0))</f>
        <v>360900000000000</v>
      </c>
      <c r="L6800" s="80">
        <f>INDEX(NoSettings!$C$2:$AH$6843,MATCH(EPS!$F6800,NoSettings!$A$2:$A$6843,0),MATCH(EPS!L$2,NoSettings!$C$1:$AH$1,0))</f>
        <v>361800000000000</v>
      </c>
      <c r="M6800" s="80">
        <f>INDEX(NoSettings!$C$2:$AH$6843,MATCH(EPS!$F6800,NoSettings!$A$2:$A$6843,0),MATCH(EPS!M$2,NoSettings!$C$1:$AH$1,0))</f>
        <v>361500000000000</v>
      </c>
      <c r="N6800" s="80">
        <f>INDEX(NoSettings!$C$2:$AH$6843,MATCH(EPS!$F6800,NoSettings!$A$2:$A$6843,0),MATCH(EPS!N$2,NoSettings!$C$1:$AH$1,0))</f>
        <v>361200000000000</v>
      </c>
      <c r="O6800" s="80">
        <f>INDEX(NoSettings!$C$2:$AH$6843,MATCH(EPS!$F6800,NoSettings!$A$2:$A$6843,0),MATCH(EPS!O$2,NoSettings!$C$1:$AH$1,0))</f>
        <v>361100000000000</v>
      </c>
      <c r="P6800" s="80">
        <f>INDEX(NoSettings!$C$2:$AH$6843,MATCH(EPS!$F6800,NoSettings!$A$2:$A$6843,0),MATCH(EPS!P$2,NoSettings!$C$1:$AH$1,0))</f>
        <v>360800000000000</v>
      </c>
      <c r="Q6800" s="164">
        <f>INDEX(NoSettings!$C$2:$AH$6843,MATCH(EPS!$F6800,NoSettings!$A$2:$A$6843,0),MATCH(EPS!Q$2,NoSettings!$C$1:$AH$1,0))</f>
        <v>360500000000000</v>
      </c>
      <c r="R6800" s="80">
        <f>INDEX(NoSettings!$C$2:$AH$6843,MATCH(EPS!$F6800,NoSettings!$A$2:$A$6843,0),MATCH(EPS!R$2,NoSettings!$C$1:$AH$1,0))</f>
        <v>361000000000000</v>
      </c>
      <c r="S6800" s="80">
        <f>INDEX(NoSettings!$C$2:$AH$6843,MATCH(EPS!$F6800,NoSettings!$A$2:$A$6843,0),MATCH(EPS!S$2,NoSettings!$C$1:$AH$1,0))</f>
        <v>361000000000000</v>
      </c>
      <c r="T6800" s="80">
        <f>INDEX(NoSettings!$C$2:$AH$6843,MATCH(EPS!$F6800,NoSettings!$A$2:$A$6843,0),MATCH(EPS!T$2,NoSettings!$C$1:$AH$1,0))</f>
        <v>360900000000000</v>
      </c>
      <c r="U6800" s="80">
        <f>INDEX(NoSettings!$C$2:$AH$6843,MATCH(EPS!$F6800,NoSettings!$A$2:$A$6843,0),MATCH(EPS!U$2,NoSettings!$C$1:$AH$1,0))</f>
        <v>360600000000000</v>
      </c>
      <c r="V6800" s="80">
        <f>INDEX(NoSettings!$C$2:$AH$6843,MATCH(EPS!$F6800,NoSettings!$A$2:$A$6843,0),MATCH(EPS!V$2,NoSettings!$C$1:$AH$1,0))</f>
        <v>360600000000000</v>
      </c>
      <c r="W6800" s="80">
        <f>INDEX(NoSettings!$C$2:$AH$6843,MATCH(EPS!$F6800,NoSettings!$A$2:$A$6843,0),MATCH(EPS!W$2,NoSettings!$C$1:$AH$1,0))</f>
        <v>360400000000000</v>
      </c>
      <c r="X6800" s="80">
        <f>INDEX(NoSettings!$C$2:$AH$6843,MATCH(EPS!$F6800,NoSettings!$A$2:$A$6843,0),MATCH(EPS!X$2,NoSettings!$C$1:$AH$1,0))</f>
        <v>359900000000000</v>
      </c>
      <c r="Y6800" s="80">
        <f>INDEX(NoSettings!$C$2:$AH$6843,MATCH(EPS!$F6800,NoSettings!$A$2:$A$6843,0),MATCH(EPS!Y$2,NoSettings!$C$1:$AH$1,0))</f>
        <v>359400000000000</v>
      </c>
      <c r="Z6800" s="80">
        <f>INDEX(NoSettings!$C$2:$AH$6843,MATCH(EPS!$F6800,NoSettings!$A$2:$A$6843,0),MATCH(EPS!Z$2,NoSettings!$C$1:$AH$1,0))</f>
        <v>359200000000000</v>
      </c>
      <c r="AA6800" s="164">
        <f>INDEX(NoSettings!$C$2:$AH$6843,MATCH(EPS!$F6800,NoSettings!$A$2:$A$6843,0),MATCH(EPS!AA$2,NoSettings!$C$1:$AH$1,0))</f>
        <v>358600000000000</v>
      </c>
      <c r="AB6800" s="80">
        <f>INDEX(NoSettings!$C$2:$AH$6843,MATCH(EPS!$F6800,NoSettings!$A$2:$A$6843,0),MATCH(EPS!AB$2,NoSettings!$C$1:$AH$1,0))</f>
        <v>358100000000000</v>
      </c>
      <c r="AC6800" s="80">
        <f>INDEX(NoSettings!$C$2:$AH$6843,MATCH(EPS!$F6800,NoSettings!$A$2:$A$6843,0),MATCH(EPS!AC$2,NoSettings!$C$1:$AH$1,0))</f>
        <v>357800000000000</v>
      </c>
      <c r="AD6800" s="80">
        <f>INDEX(NoSettings!$C$2:$AH$6843,MATCH(EPS!$F6800,NoSettings!$A$2:$A$6843,0),MATCH(EPS!AD$2,NoSettings!$C$1:$AH$1,0))</f>
        <v>357400000000000</v>
      </c>
      <c r="AE6800" s="80">
        <f>INDEX(NoSettings!$C$2:$AH$6843,MATCH(EPS!$F6800,NoSettings!$A$2:$A$6843,0),MATCH(EPS!AE$2,NoSettings!$C$1:$AH$1,0))</f>
        <v>356900000000000</v>
      </c>
      <c r="AF6800" s="80">
        <f>INDEX(NoSettings!$C$2:$AH$6843,MATCH(EPS!$F6800,NoSettings!$A$2:$A$6843,0),MATCH(EPS!AF$2,NoSettings!$C$1:$AH$1,0))</f>
        <v>356300000000000</v>
      </c>
      <c r="AG6800" s="80">
        <f>INDEX(NoSettings!$C$2:$AH$6843,MATCH(EPS!$F6800,NoSettings!$A$2:$A$6843,0),MATCH(EPS!AG$2,NoSettings!$C$1:$AH$1,0))</f>
        <v>355700000000000</v>
      </c>
      <c r="AH6800" s="80">
        <f>INDEX(NoSettings!$C$2:$AH$6843,MATCH(EPS!$F6800,NoSettings!$A$2:$A$6843,0),MATCH(EPS!AH$2,NoSettings!$C$1:$AH$1,0))</f>
        <v>355000000000000</v>
      </c>
      <c r="AI6800" s="80">
        <f>INDEX(NoSettings!$C$2:$AH$6843,MATCH(EPS!$F6800,NoSettings!$A$2:$A$6843,0),MATCH(EPS!AI$2,NoSettings!$C$1:$AH$1,0))</f>
        <v>354300000000000</v>
      </c>
      <c r="AJ6800" s="80">
        <f>INDEX(NoSettings!$C$2:$AH$6843,MATCH(EPS!$F6800,NoSettings!$A$2:$A$6843,0),MATCH(EPS!AJ$2,NoSettings!$C$1:$AH$1,0))</f>
        <v>353500000000000</v>
      </c>
      <c r="AK6800" s="164">
        <f>INDEX(NoSettings!$C$2:$AH$6843,MATCH(EPS!$F6800,NoSettings!$A$2:$A$6843,0),MATCH(EPS!AK$2,NoSettings!$C$1:$AH$1,0))</f>
        <v>352700000000000</v>
      </c>
      <c r="AL6800" s="80"/>
      <c r="AM6800" s="80"/>
      <c r="AN6800" s="80"/>
      <c r="AO6800" s="80"/>
      <c r="AP6800" s="80"/>
      <c r="AQ6800" s="80"/>
      <c r="AR6800" s="80"/>
      <c r="AS6800" s="80"/>
      <c r="AT6800" s="80"/>
      <c r="AU6800" s="80"/>
      <c r="AV6800" s="80"/>
      <c r="AW6800" s="80"/>
      <c r="AX6800" s="80"/>
    </row>
    <row r="6801" spans="1:50">
      <c r="A6801" s="75" t="s">
        <v>3848</v>
      </c>
      <c r="B6801" s="113" t="s">
        <v>3301</v>
      </c>
      <c r="C6801" s="113" t="s">
        <v>3898</v>
      </c>
      <c r="D6801" s="113" t="s">
        <v>3901</v>
      </c>
      <c r="E6801" s="113"/>
      <c r="F6801" s="113" t="s">
        <v>1460</v>
      </c>
      <c r="G6801" s="164">
        <f>INDEX(NoSettings!$C$2:$AH$6843,MATCH(EPS!$F6801,NoSettings!$A$2:$A$6843,0),MATCH(EPS!G$2,NoSettings!$C$1:$AH$1,0))</f>
        <v>0</v>
      </c>
      <c r="H6801" s="80">
        <f>INDEX(NoSettings!$C$2:$AH$6843,MATCH(EPS!$F6801,NoSettings!$A$2:$A$6843,0),MATCH(EPS!H$2,NoSettings!$C$1:$AH$1,0))</f>
        <v>0</v>
      </c>
      <c r="I6801" s="80">
        <f>INDEX(NoSettings!$C$2:$AH$6843,MATCH(EPS!$F6801,NoSettings!$A$2:$A$6843,0),MATCH(EPS!I$2,NoSettings!$C$1:$AH$1,0))</f>
        <v>0</v>
      </c>
      <c r="J6801" s="80">
        <f>INDEX(NoSettings!$C$2:$AH$6843,MATCH(EPS!$F6801,NoSettings!$A$2:$A$6843,0),MATCH(EPS!J$2,NoSettings!$C$1:$AH$1,0))</f>
        <v>0</v>
      </c>
      <c r="K6801" s="80">
        <f>INDEX(NoSettings!$C$2:$AH$6843,MATCH(EPS!$F6801,NoSettings!$A$2:$A$6843,0),MATCH(EPS!K$2,NoSettings!$C$1:$AH$1,0))</f>
        <v>0</v>
      </c>
      <c r="L6801" s="80">
        <f>INDEX(NoSettings!$C$2:$AH$6843,MATCH(EPS!$F6801,NoSettings!$A$2:$A$6843,0),MATCH(EPS!L$2,NoSettings!$C$1:$AH$1,0))</f>
        <v>0</v>
      </c>
      <c r="M6801" s="80">
        <f>INDEX(NoSettings!$C$2:$AH$6843,MATCH(EPS!$F6801,NoSettings!$A$2:$A$6843,0),MATCH(EPS!M$2,NoSettings!$C$1:$AH$1,0))</f>
        <v>0</v>
      </c>
      <c r="N6801" s="80">
        <f>INDEX(NoSettings!$C$2:$AH$6843,MATCH(EPS!$F6801,NoSettings!$A$2:$A$6843,0),MATCH(EPS!N$2,NoSettings!$C$1:$AH$1,0))</f>
        <v>0</v>
      </c>
      <c r="O6801" s="80">
        <f>INDEX(NoSettings!$C$2:$AH$6843,MATCH(EPS!$F6801,NoSettings!$A$2:$A$6843,0),MATCH(EPS!O$2,NoSettings!$C$1:$AH$1,0))</f>
        <v>0</v>
      </c>
      <c r="P6801" s="80">
        <f>INDEX(NoSettings!$C$2:$AH$6843,MATCH(EPS!$F6801,NoSettings!$A$2:$A$6843,0),MATCH(EPS!P$2,NoSettings!$C$1:$AH$1,0))</f>
        <v>0</v>
      </c>
      <c r="Q6801" s="164">
        <f>INDEX(NoSettings!$C$2:$AH$6843,MATCH(EPS!$F6801,NoSettings!$A$2:$A$6843,0),MATCH(EPS!Q$2,NoSettings!$C$1:$AH$1,0))</f>
        <v>0</v>
      </c>
      <c r="R6801" s="80">
        <f>INDEX(NoSettings!$C$2:$AH$6843,MATCH(EPS!$F6801,NoSettings!$A$2:$A$6843,0),MATCH(EPS!R$2,NoSettings!$C$1:$AH$1,0))</f>
        <v>0</v>
      </c>
      <c r="S6801" s="80">
        <f>INDEX(NoSettings!$C$2:$AH$6843,MATCH(EPS!$F6801,NoSettings!$A$2:$A$6843,0),MATCH(EPS!S$2,NoSettings!$C$1:$AH$1,0))</f>
        <v>0</v>
      </c>
      <c r="T6801" s="80">
        <f>INDEX(NoSettings!$C$2:$AH$6843,MATCH(EPS!$F6801,NoSettings!$A$2:$A$6843,0),MATCH(EPS!T$2,NoSettings!$C$1:$AH$1,0))</f>
        <v>0</v>
      </c>
      <c r="U6801" s="80">
        <f>INDEX(NoSettings!$C$2:$AH$6843,MATCH(EPS!$F6801,NoSettings!$A$2:$A$6843,0),MATCH(EPS!U$2,NoSettings!$C$1:$AH$1,0))</f>
        <v>0</v>
      </c>
      <c r="V6801" s="80">
        <f>INDEX(NoSettings!$C$2:$AH$6843,MATCH(EPS!$F6801,NoSettings!$A$2:$A$6843,0),MATCH(EPS!V$2,NoSettings!$C$1:$AH$1,0))</f>
        <v>0</v>
      </c>
      <c r="W6801" s="80">
        <f>INDEX(NoSettings!$C$2:$AH$6843,MATCH(EPS!$F6801,NoSettings!$A$2:$A$6843,0),MATCH(EPS!W$2,NoSettings!$C$1:$AH$1,0))</f>
        <v>0</v>
      </c>
      <c r="X6801" s="80">
        <f>INDEX(NoSettings!$C$2:$AH$6843,MATCH(EPS!$F6801,NoSettings!$A$2:$A$6843,0),MATCH(EPS!X$2,NoSettings!$C$1:$AH$1,0))</f>
        <v>0</v>
      </c>
      <c r="Y6801" s="80">
        <f>INDEX(NoSettings!$C$2:$AH$6843,MATCH(EPS!$F6801,NoSettings!$A$2:$A$6843,0),MATCH(EPS!Y$2,NoSettings!$C$1:$AH$1,0))</f>
        <v>0</v>
      </c>
      <c r="Z6801" s="80">
        <f>INDEX(NoSettings!$C$2:$AH$6843,MATCH(EPS!$F6801,NoSettings!$A$2:$A$6843,0),MATCH(EPS!Z$2,NoSettings!$C$1:$AH$1,0))</f>
        <v>0</v>
      </c>
      <c r="AA6801" s="164">
        <f>INDEX(NoSettings!$C$2:$AH$6843,MATCH(EPS!$F6801,NoSettings!$A$2:$A$6843,0),MATCH(EPS!AA$2,NoSettings!$C$1:$AH$1,0))</f>
        <v>0</v>
      </c>
      <c r="AB6801" s="80">
        <f>INDEX(NoSettings!$C$2:$AH$6843,MATCH(EPS!$F6801,NoSettings!$A$2:$A$6843,0),MATCH(EPS!AB$2,NoSettings!$C$1:$AH$1,0))</f>
        <v>0</v>
      </c>
      <c r="AC6801" s="80">
        <f>INDEX(NoSettings!$C$2:$AH$6843,MATCH(EPS!$F6801,NoSettings!$A$2:$A$6843,0),MATCH(EPS!AC$2,NoSettings!$C$1:$AH$1,0))</f>
        <v>0</v>
      </c>
      <c r="AD6801" s="80">
        <f>INDEX(NoSettings!$C$2:$AH$6843,MATCH(EPS!$F6801,NoSettings!$A$2:$A$6843,0),MATCH(EPS!AD$2,NoSettings!$C$1:$AH$1,0))</f>
        <v>0</v>
      </c>
      <c r="AE6801" s="80">
        <f>INDEX(NoSettings!$C$2:$AH$6843,MATCH(EPS!$F6801,NoSettings!$A$2:$A$6843,0),MATCH(EPS!AE$2,NoSettings!$C$1:$AH$1,0))</f>
        <v>0</v>
      </c>
      <c r="AF6801" s="80">
        <f>INDEX(NoSettings!$C$2:$AH$6843,MATCH(EPS!$F6801,NoSettings!$A$2:$A$6843,0),MATCH(EPS!AF$2,NoSettings!$C$1:$AH$1,0))</f>
        <v>0</v>
      </c>
      <c r="AG6801" s="80">
        <f>INDEX(NoSettings!$C$2:$AH$6843,MATCH(EPS!$F6801,NoSettings!$A$2:$A$6843,0),MATCH(EPS!AG$2,NoSettings!$C$1:$AH$1,0))</f>
        <v>0</v>
      </c>
      <c r="AH6801" s="80">
        <f>INDEX(NoSettings!$C$2:$AH$6843,MATCH(EPS!$F6801,NoSettings!$A$2:$A$6843,0),MATCH(EPS!AH$2,NoSettings!$C$1:$AH$1,0))</f>
        <v>0</v>
      </c>
      <c r="AI6801" s="80">
        <f>INDEX(NoSettings!$C$2:$AH$6843,MATCH(EPS!$F6801,NoSettings!$A$2:$A$6843,0),MATCH(EPS!AI$2,NoSettings!$C$1:$AH$1,0))</f>
        <v>0</v>
      </c>
      <c r="AJ6801" s="80">
        <f>INDEX(NoSettings!$C$2:$AH$6843,MATCH(EPS!$F6801,NoSettings!$A$2:$A$6843,0),MATCH(EPS!AJ$2,NoSettings!$C$1:$AH$1,0))</f>
        <v>0</v>
      </c>
      <c r="AK6801" s="164">
        <f>INDEX(NoSettings!$C$2:$AH$6843,MATCH(EPS!$F6801,NoSettings!$A$2:$A$6843,0),MATCH(EPS!AK$2,NoSettings!$C$1:$AH$1,0))</f>
        <v>0</v>
      </c>
      <c r="AL6801" s="80"/>
      <c r="AM6801" s="80"/>
      <c r="AN6801" s="80"/>
      <c r="AO6801" s="80"/>
      <c r="AP6801" s="80"/>
      <c r="AQ6801" s="80"/>
      <c r="AR6801" s="80"/>
      <c r="AS6801" s="80"/>
      <c r="AT6801" s="80"/>
      <c r="AU6801" s="80"/>
      <c r="AV6801" s="80"/>
      <c r="AW6801" s="80"/>
      <c r="AX6801" s="80"/>
    </row>
    <row r="6802" spans="1:50">
      <c r="A6802" s="75" t="s">
        <v>3848</v>
      </c>
      <c r="B6802" s="113" t="s">
        <v>3301</v>
      </c>
      <c r="C6802" s="113" t="s">
        <v>3898</v>
      </c>
      <c r="D6802" s="113" t="s">
        <v>3902</v>
      </c>
      <c r="E6802" s="113"/>
      <c r="F6802" s="113" t="s">
        <v>1461</v>
      </c>
      <c r="G6802" s="164">
        <f>INDEX(NoSettings!$C$2:$AH$6843,MATCH(EPS!$F6802,NoSettings!$A$2:$A$6843,0),MATCH(EPS!G$2,NoSettings!$C$1:$AH$1,0))</f>
        <v>0</v>
      </c>
      <c r="H6802" s="80">
        <f>INDEX(NoSettings!$C$2:$AH$6843,MATCH(EPS!$F6802,NoSettings!$A$2:$A$6843,0),MATCH(EPS!H$2,NoSettings!$C$1:$AH$1,0))</f>
        <v>0</v>
      </c>
      <c r="I6802" s="80">
        <f>INDEX(NoSettings!$C$2:$AH$6843,MATCH(EPS!$F6802,NoSettings!$A$2:$A$6843,0),MATCH(EPS!I$2,NoSettings!$C$1:$AH$1,0))</f>
        <v>0</v>
      </c>
      <c r="J6802" s="80">
        <f>INDEX(NoSettings!$C$2:$AH$6843,MATCH(EPS!$F6802,NoSettings!$A$2:$A$6843,0),MATCH(EPS!J$2,NoSettings!$C$1:$AH$1,0))</f>
        <v>0</v>
      </c>
      <c r="K6802" s="80">
        <f>INDEX(NoSettings!$C$2:$AH$6843,MATCH(EPS!$F6802,NoSettings!$A$2:$A$6843,0),MATCH(EPS!K$2,NoSettings!$C$1:$AH$1,0))</f>
        <v>0</v>
      </c>
      <c r="L6802" s="80">
        <f>INDEX(NoSettings!$C$2:$AH$6843,MATCH(EPS!$F6802,NoSettings!$A$2:$A$6843,0),MATCH(EPS!L$2,NoSettings!$C$1:$AH$1,0))</f>
        <v>0</v>
      </c>
      <c r="M6802" s="80">
        <f>INDEX(NoSettings!$C$2:$AH$6843,MATCH(EPS!$F6802,NoSettings!$A$2:$A$6843,0),MATCH(EPS!M$2,NoSettings!$C$1:$AH$1,0))</f>
        <v>0</v>
      </c>
      <c r="N6802" s="80">
        <f>INDEX(NoSettings!$C$2:$AH$6843,MATCH(EPS!$F6802,NoSettings!$A$2:$A$6843,0),MATCH(EPS!N$2,NoSettings!$C$1:$AH$1,0))</f>
        <v>0</v>
      </c>
      <c r="O6802" s="80">
        <f>INDEX(NoSettings!$C$2:$AH$6843,MATCH(EPS!$F6802,NoSettings!$A$2:$A$6843,0),MATCH(EPS!O$2,NoSettings!$C$1:$AH$1,0))</f>
        <v>0</v>
      </c>
      <c r="P6802" s="80">
        <f>INDEX(NoSettings!$C$2:$AH$6843,MATCH(EPS!$F6802,NoSettings!$A$2:$A$6843,0),MATCH(EPS!P$2,NoSettings!$C$1:$AH$1,0))</f>
        <v>0</v>
      </c>
      <c r="Q6802" s="164">
        <f>INDEX(NoSettings!$C$2:$AH$6843,MATCH(EPS!$F6802,NoSettings!$A$2:$A$6843,0),MATCH(EPS!Q$2,NoSettings!$C$1:$AH$1,0))</f>
        <v>0</v>
      </c>
      <c r="R6802" s="80">
        <f>INDEX(NoSettings!$C$2:$AH$6843,MATCH(EPS!$F6802,NoSettings!$A$2:$A$6843,0),MATCH(EPS!R$2,NoSettings!$C$1:$AH$1,0))</f>
        <v>0</v>
      </c>
      <c r="S6802" s="80">
        <f>INDEX(NoSettings!$C$2:$AH$6843,MATCH(EPS!$F6802,NoSettings!$A$2:$A$6843,0),MATCH(EPS!S$2,NoSettings!$C$1:$AH$1,0))</f>
        <v>0</v>
      </c>
      <c r="T6802" s="80">
        <f>INDEX(NoSettings!$C$2:$AH$6843,MATCH(EPS!$F6802,NoSettings!$A$2:$A$6843,0),MATCH(EPS!T$2,NoSettings!$C$1:$AH$1,0))</f>
        <v>0</v>
      </c>
      <c r="U6802" s="80">
        <f>INDEX(NoSettings!$C$2:$AH$6843,MATCH(EPS!$F6802,NoSettings!$A$2:$A$6843,0),MATCH(EPS!U$2,NoSettings!$C$1:$AH$1,0))</f>
        <v>0</v>
      </c>
      <c r="V6802" s="80">
        <f>INDEX(NoSettings!$C$2:$AH$6843,MATCH(EPS!$F6802,NoSettings!$A$2:$A$6843,0),MATCH(EPS!V$2,NoSettings!$C$1:$AH$1,0))</f>
        <v>0</v>
      </c>
      <c r="W6802" s="80">
        <f>INDEX(NoSettings!$C$2:$AH$6843,MATCH(EPS!$F6802,NoSettings!$A$2:$A$6843,0),MATCH(EPS!W$2,NoSettings!$C$1:$AH$1,0))</f>
        <v>0</v>
      </c>
      <c r="X6802" s="80">
        <f>INDEX(NoSettings!$C$2:$AH$6843,MATCH(EPS!$F6802,NoSettings!$A$2:$A$6843,0),MATCH(EPS!X$2,NoSettings!$C$1:$AH$1,0))</f>
        <v>0</v>
      </c>
      <c r="Y6802" s="80">
        <f>INDEX(NoSettings!$C$2:$AH$6843,MATCH(EPS!$F6802,NoSettings!$A$2:$A$6843,0),MATCH(EPS!Y$2,NoSettings!$C$1:$AH$1,0))</f>
        <v>0</v>
      </c>
      <c r="Z6802" s="80">
        <f>INDEX(NoSettings!$C$2:$AH$6843,MATCH(EPS!$F6802,NoSettings!$A$2:$A$6843,0),MATCH(EPS!Z$2,NoSettings!$C$1:$AH$1,0))</f>
        <v>0</v>
      </c>
      <c r="AA6802" s="164">
        <f>INDEX(NoSettings!$C$2:$AH$6843,MATCH(EPS!$F6802,NoSettings!$A$2:$A$6843,0),MATCH(EPS!AA$2,NoSettings!$C$1:$AH$1,0))</f>
        <v>0</v>
      </c>
      <c r="AB6802" s="80">
        <f>INDEX(NoSettings!$C$2:$AH$6843,MATCH(EPS!$F6802,NoSettings!$A$2:$A$6843,0),MATCH(EPS!AB$2,NoSettings!$C$1:$AH$1,0))</f>
        <v>0</v>
      </c>
      <c r="AC6802" s="80">
        <f>INDEX(NoSettings!$C$2:$AH$6843,MATCH(EPS!$F6802,NoSettings!$A$2:$A$6843,0),MATCH(EPS!AC$2,NoSettings!$C$1:$AH$1,0))</f>
        <v>0</v>
      </c>
      <c r="AD6802" s="80">
        <f>INDEX(NoSettings!$C$2:$AH$6843,MATCH(EPS!$F6802,NoSettings!$A$2:$A$6843,0),MATCH(EPS!AD$2,NoSettings!$C$1:$AH$1,0))</f>
        <v>0</v>
      </c>
      <c r="AE6802" s="80">
        <f>INDEX(NoSettings!$C$2:$AH$6843,MATCH(EPS!$F6802,NoSettings!$A$2:$A$6843,0),MATCH(EPS!AE$2,NoSettings!$C$1:$AH$1,0))</f>
        <v>0</v>
      </c>
      <c r="AF6802" s="80">
        <f>INDEX(NoSettings!$C$2:$AH$6843,MATCH(EPS!$F6802,NoSettings!$A$2:$A$6843,0),MATCH(EPS!AF$2,NoSettings!$C$1:$AH$1,0))</f>
        <v>0</v>
      </c>
      <c r="AG6802" s="80">
        <f>INDEX(NoSettings!$C$2:$AH$6843,MATCH(EPS!$F6802,NoSettings!$A$2:$A$6843,0),MATCH(EPS!AG$2,NoSettings!$C$1:$AH$1,0))</f>
        <v>0</v>
      </c>
      <c r="AH6802" s="80">
        <f>INDEX(NoSettings!$C$2:$AH$6843,MATCH(EPS!$F6802,NoSettings!$A$2:$A$6843,0),MATCH(EPS!AH$2,NoSettings!$C$1:$AH$1,0))</f>
        <v>0</v>
      </c>
      <c r="AI6802" s="80">
        <f>INDEX(NoSettings!$C$2:$AH$6843,MATCH(EPS!$F6802,NoSettings!$A$2:$A$6843,0),MATCH(EPS!AI$2,NoSettings!$C$1:$AH$1,0))</f>
        <v>0</v>
      </c>
      <c r="AJ6802" s="80">
        <f>INDEX(NoSettings!$C$2:$AH$6843,MATCH(EPS!$F6802,NoSettings!$A$2:$A$6843,0),MATCH(EPS!AJ$2,NoSettings!$C$1:$AH$1,0))</f>
        <v>0</v>
      </c>
      <c r="AK6802" s="164">
        <f>INDEX(NoSettings!$C$2:$AH$6843,MATCH(EPS!$F6802,NoSettings!$A$2:$A$6843,0),MATCH(EPS!AK$2,NoSettings!$C$1:$AH$1,0))</f>
        <v>0</v>
      </c>
      <c r="AL6802" s="80"/>
      <c r="AM6802" s="80"/>
      <c r="AN6802" s="80"/>
      <c r="AO6802" s="80"/>
      <c r="AP6802" s="80"/>
      <c r="AQ6802" s="80"/>
      <c r="AR6802" s="80"/>
      <c r="AS6802" s="80"/>
      <c r="AT6802" s="80"/>
      <c r="AU6802" s="80"/>
      <c r="AV6802" s="80"/>
      <c r="AW6802" s="80"/>
      <c r="AX6802" s="80"/>
    </row>
    <row r="6803" spans="1:50">
      <c r="A6803" s="75" t="s">
        <v>3848</v>
      </c>
      <c r="B6803" s="113" t="s">
        <v>3301</v>
      </c>
      <c r="C6803" s="113" t="s">
        <v>3898</v>
      </c>
      <c r="D6803" s="113" t="s">
        <v>3903</v>
      </c>
      <c r="E6803" s="113"/>
      <c r="F6803" s="113" t="s">
        <v>1462</v>
      </c>
      <c r="G6803" s="164">
        <f>INDEX(NoSettings!$C$2:$AH$6843,MATCH(EPS!$F6803,NoSettings!$A$2:$A$6843,0),MATCH(EPS!G$2,NoSettings!$C$1:$AH$1,0))</f>
        <v>0</v>
      </c>
      <c r="H6803" s="80">
        <f>INDEX(NoSettings!$C$2:$AH$6843,MATCH(EPS!$F6803,NoSettings!$A$2:$A$6843,0),MATCH(EPS!H$2,NoSettings!$C$1:$AH$1,0))</f>
        <v>0</v>
      </c>
      <c r="I6803" s="80">
        <f>INDEX(NoSettings!$C$2:$AH$6843,MATCH(EPS!$F6803,NoSettings!$A$2:$A$6843,0),MATCH(EPS!I$2,NoSettings!$C$1:$AH$1,0))</f>
        <v>0</v>
      </c>
      <c r="J6803" s="80">
        <f>INDEX(NoSettings!$C$2:$AH$6843,MATCH(EPS!$F6803,NoSettings!$A$2:$A$6843,0),MATCH(EPS!J$2,NoSettings!$C$1:$AH$1,0))</f>
        <v>0</v>
      </c>
      <c r="K6803" s="80">
        <f>INDEX(NoSettings!$C$2:$AH$6843,MATCH(EPS!$F6803,NoSettings!$A$2:$A$6843,0),MATCH(EPS!K$2,NoSettings!$C$1:$AH$1,0))</f>
        <v>0</v>
      </c>
      <c r="L6803" s="80">
        <f>INDEX(NoSettings!$C$2:$AH$6843,MATCH(EPS!$F6803,NoSettings!$A$2:$A$6843,0),MATCH(EPS!L$2,NoSettings!$C$1:$AH$1,0))</f>
        <v>0</v>
      </c>
      <c r="M6803" s="80">
        <f>INDEX(NoSettings!$C$2:$AH$6843,MATCH(EPS!$F6803,NoSettings!$A$2:$A$6843,0),MATCH(EPS!M$2,NoSettings!$C$1:$AH$1,0))</f>
        <v>0</v>
      </c>
      <c r="N6803" s="80">
        <f>INDEX(NoSettings!$C$2:$AH$6843,MATCH(EPS!$F6803,NoSettings!$A$2:$A$6843,0),MATCH(EPS!N$2,NoSettings!$C$1:$AH$1,0))</f>
        <v>0</v>
      </c>
      <c r="O6803" s="80">
        <f>INDEX(NoSettings!$C$2:$AH$6843,MATCH(EPS!$F6803,NoSettings!$A$2:$A$6843,0),MATCH(EPS!O$2,NoSettings!$C$1:$AH$1,0))</f>
        <v>0</v>
      </c>
      <c r="P6803" s="80">
        <f>INDEX(NoSettings!$C$2:$AH$6843,MATCH(EPS!$F6803,NoSettings!$A$2:$A$6843,0),MATCH(EPS!P$2,NoSettings!$C$1:$AH$1,0))</f>
        <v>0</v>
      </c>
      <c r="Q6803" s="164">
        <f>INDEX(NoSettings!$C$2:$AH$6843,MATCH(EPS!$F6803,NoSettings!$A$2:$A$6843,0),MATCH(EPS!Q$2,NoSettings!$C$1:$AH$1,0))</f>
        <v>0</v>
      </c>
      <c r="R6803" s="80">
        <f>INDEX(NoSettings!$C$2:$AH$6843,MATCH(EPS!$F6803,NoSettings!$A$2:$A$6843,0),MATCH(EPS!R$2,NoSettings!$C$1:$AH$1,0))</f>
        <v>0</v>
      </c>
      <c r="S6803" s="80">
        <f>INDEX(NoSettings!$C$2:$AH$6843,MATCH(EPS!$F6803,NoSettings!$A$2:$A$6843,0),MATCH(EPS!S$2,NoSettings!$C$1:$AH$1,0))</f>
        <v>0</v>
      </c>
      <c r="T6803" s="80">
        <f>INDEX(NoSettings!$C$2:$AH$6843,MATCH(EPS!$F6803,NoSettings!$A$2:$A$6843,0),MATCH(EPS!T$2,NoSettings!$C$1:$AH$1,0))</f>
        <v>0</v>
      </c>
      <c r="U6803" s="80">
        <f>INDEX(NoSettings!$C$2:$AH$6843,MATCH(EPS!$F6803,NoSettings!$A$2:$A$6843,0),MATCH(EPS!U$2,NoSettings!$C$1:$AH$1,0))</f>
        <v>0</v>
      </c>
      <c r="V6803" s="80">
        <f>INDEX(NoSettings!$C$2:$AH$6843,MATCH(EPS!$F6803,NoSettings!$A$2:$A$6843,0),MATCH(EPS!V$2,NoSettings!$C$1:$AH$1,0))</f>
        <v>0</v>
      </c>
      <c r="W6803" s="80">
        <f>INDEX(NoSettings!$C$2:$AH$6843,MATCH(EPS!$F6803,NoSettings!$A$2:$A$6843,0),MATCH(EPS!W$2,NoSettings!$C$1:$AH$1,0))</f>
        <v>0</v>
      </c>
      <c r="X6803" s="80">
        <f>INDEX(NoSettings!$C$2:$AH$6843,MATCH(EPS!$F6803,NoSettings!$A$2:$A$6843,0),MATCH(EPS!X$2,NoSettings!$C$1:$AH$1,0))</f>
        <v>0</v>
      </c>
      <c r="Y6803" s="80">
        <f>INDEX(NoSettings!$C$2:$AH$6843,MATCH(EPS!$F6803,NoSettings!$A$2:$A$6843,0),MATCH(EPS!Y$2,NoSettings!$C$1:$AH$1,0))</f>
        <v>0</v>
      </c>
      <c r="Z6803" s="80">
        <f>INDEX(NoSettings!$C$2:$AH$6843,MATCH(EPS!$F6803,NoSettings!$A$2:$A$6843,0),MATCH(EPS!Z$2,NoSettings!$C$1:$AH$1,0))</f>
        <v>0</v>
      </c>
      <c r="AA6803" s="164">
        <f>INDEX(NoSettings!$C$2:$AH$6843,MATCH(EPS!$F6803,NoSettings!$A$2:$A$6843,0),MATCH(EPS!AA$2,NoSettings!$C$1:$AH$1,0))</f>
        <v>0</v>
      </c>
      <c r="AB6803" s="80">
        <f>INDEX(NoSettings!$C$2:$AH$6843,MATCH(EPS!$F6803,NoSettings!$A$2:$A$6843,0),MATCH(EPS!AB$2,NoSettings!$C$1:$AH$1,0))</f>
        <v>0</v>
      </c>
      <c r="AC6803" s="80">
        <f>INDEX(NoSettings!$C$2:$AH$6843,MATCH(EPS!$F6803,NoSettings!$A$2:$A$6843,0),MATCH(EPS!AC$2,NoSettings!$C$1:$AH$1,0))</f>
        <v>0</v>
      </c>
      <c r="AD6803" s="80">
        <f>INDEX(NoSettings!$C$2:$AH$6843,MATCH(EPS!$F6803,NoSettings!$A$2:$A$6843,0),MATCH(EPS!AD$2,NoSettings!$C$1:$AH$1,0))</f>
        <v>0</v>
      </c>
      <c r="AE6803" s="80">
        <f>INDEX(NoSettings!$C$2:$AH$6843,MATCH(EPS!$F6803,NoSettings!$A$2:$A$6843,0),MATCH(EPS!AE$2,NoSettings!$C$1:$AH$1,0))</f>
        <v>0</v>
      </c>
      <c r="AF6803" s="80">
        <f>INDEX(NoSettings!$C$2:$AH$6843,MATCH(EPS!$F6803,NoSettings!$A$2:$A$6843,0),MATCH(EPS!AF$2,NoSettings!$C$1:$AH$1,0))</f>
        <v>0</v>
      </c>
      <c r="AG6803" s="80">
        <f>INDEX(NoSettings!$C$2:$AH$6843,MATCH(EPS!$F6803,NoSettings!$A$2:$A$6843,0),MATCH(EPS!AG$2,NoSettings!$C$1:$AH$1,0))</f>
        <v>0</v>
      </c>
      <c r="AH6803" s="80">
        <f>INDEX(NoSettings!$C$2:$AH$6843,MATCH(EPS!$F6803,NoSettings!$A$2:$A$6843,0),MATCH(EPS!AH$2,NoSettings!$C$1:$AH$1,0))</f>
        <v>0</v>
      </c>
      <c r="AI6803" s="80">
        <f>INDEX(NoSettings!$C$2:$AH$6843,MATCH(EPS!$F6803,NoSettings!$A$2:$A$6843,0),MATCH(EPS!AI$2,NoSettings!$C$1:$AH$1,0))</f>
        <v>0</v>
      </c>
      <c r="AJ6803" s="80">
        <f>INDEX(NoSettings!$C$2:$AH$6843,MATCH(EPS!$F6803,NoSettings!$A$2:$A$6843,0),MATCH(EPS!AJ$2,NoSettings!$C$1:$AH$1,0))</f>
        <v>0</v>
      </c>
      <c r="AK6803" s="164">
        <f>INDEX(NoSettings!$C$2:$AH$6843,MATCH(EPS!$F6803,NoSettings!$A$2:$A$6843,0),MATCH(EPS!AK$2,NoSettings!$C$1:$AH$1,0))</f>
        <v>0</v>
      </c>
      <c r="AL6803" s="80"/>
      <c r="AM6803" s="80"/>
      <c r="AN6803" s="80"/>
      <c r="AO6803" s="80"/>
      <c r="AP6803" s="80"/>
      <c r="AQ6803" s="80"/>
      <c r="AR6803" s="80"/>
      <c r="AS6803" s="80"/>
      <c r="AT6803" s="80"/>
      <c r="AU6803" s="80"/>
      <c r="AV6803" s="80"/>
      <c r="AW6803" s="80"/>
      <c r="AX6803" s="80"/>
    </row>
    <row r="6804" spans="1:50">
      <c r="A6804" s="75" t="s">
        <v>3848</v>
      </c>
      <c r="B6804" s="113" t="s">
        <v>3301</v>
      </c>
      <c r="C6804" s="113" t="s">
        <v>3898</v>
      </c>
      <c r="D6804" s="113" t="s">
        <v>3904</v>
      </c>
      <c r="E6804" s="113"/>
      <c r="F6804" s="113" t="s">
        <v>1463</v>
      </c>
      <c r="G6804" s="164">
        <f>INDEX(NoSettings!$C$2:$AH$6843,MATCH(EPS!$F6804,NoSettings!$A$2:$A$6843,0),MATCH(EPS!G$2,NoSettings!$C$1:$AH$1,0))</f>
        <v>10400000000000</v>
      </c>
      <c r="H6804" s="80">
        <f>INDEX(NoSettings!$C$2:$AH$6843,MATCH(EPS!$F6804,NoSettings!$A$2:$A$6843,0),MATCH(EPS!H$2,NoSettings!$C$1:$AH$1,0))</f>
        <v>10670000000000</v>
      </c>
      <c r="I6804" s="80">
        <f>INDEX(NoSettings!$C$2:$AH$6843,MATCH(EPS!$F6804,NoSettings!$A$2:$A$6843,0),MATCH(EPS!I$2,NoSettings!$C$1:$AH$1,0))</f>
        <v>10360000000000</v>
      </c>
      <c r="J6804" s="80">
        <f>INDEX(NoSettings!$C$2:$AH$6843,MATCH(EPS!$F6804,NoSettings!$A$2:$A$6843,0),MATCH(EPS!J$2,NoSettings!$C$1:$AH$1,0))</f>
        <v>10430000000000</v>
      </c>
      <c r="K6804" s="80">
        <f>INDEX(NoSettings!$C$2:$AH$6843,MATCH(EPS!$F6804,NoSettings!$A$2:$A$6843,0),MATCH(EPS!K$2,NoSettings!$C$1:$AH$1,0))</f>
        <v>10520000000000</v>
      </c>
      <c r="L6804" s="80">
        <f>INDEX(NoSettings!$C$2:$AH$6843,MATCH(EPS!$F6804,NoSettings!$A$2:$A$6843,0),MATCH(EPS!L$2,NoSettings!$C$1:$AH$1,0))</f>
        <v>10620000000000</v>
      </c>
      <c r="M6804" s="80">
        <f>INDEX(NoSettings!$C$2:$AH$6843,MATCH(EPS!$F6804,NoSettings!$A$2:$A$6843,0),MATCH(EPS!M$2,NoSettings!$C$1:$AH$1,0))</f>
        <v>10670000000000</v>
      </c>
      <c r="N6804" s="80">
        <f>INDEX(NoSettings!$C$2:$AH$6843,MATCH(EPS!$F6804,NoSettings!$A$2:$A$6843,0),MATCH(EPS!N$2,NoSettings!$C$1:$AH$1,0))</f>
        <v>10720000000000</v>
      </c>
      <c r="O6804" s="80">
        <f>INDEX(NoSettings!$C$2:$AH$6843,MATCH(EPS!$F6804,NoSettings!$A$2:$A$6843,0),MATCH(EPS!O$2,NoSettings!$C$1:$AH$1,0))</f>
        <v>10760000000000</v>
      </c>
      <c r="P6804" s="80">
        <f>INDEX(NoSettings!$C$2:$AH$6843,MATCH(EPS!$F6804,NoSettings!$A$2:$A$6843,0),MATCH(EPS!P$2,NoSettings!$C$1:$AH$1,0))</f>
        <v>10800000000000</v>
      </c>
      <c r="Q6804" s="164">
        <f>INDEX(NoSettings!$C$2:$AH$6843,MATCH(EPS!$F6804,NoSettings!$A$2:$A$6843,0),MATCH(EPS!Q$2,NoSettings!$C$1:$AH$1,0))</f>
        <v>10830000000000</v>
      </c>
      <c r="R6804" s="80">
        <f>INDEX(NoSettings!$C$2:$AH$6843,MATCH(EPS!$F6804,NoSettings!$A$2:$A$6843,0),MATCH(EPS!R$2,NoSettings!$C$1:$AH$1,0))</f>
        <v>10880000000000</v>
      </c>
      <c r="S6804" s="80">
        <f>INDEX(NoSettings!$C$2:$AH$6843,MATCH(EPS!$F6804,NoSettings!$A$2:$A$6843,0),MATCH(EPS!S$2,NoSettings!$C$1:$AH$1,0))</f>
        <v>10930000000000</v>
      </c>
      <c r="T6804" s="80">
        <f>INDEX(NoSettings!$C$2:$AH$6843,MATCH(EPS!$F6804,NoSettings!$A$2:$A$6843,0),MATCH(EPS!T$2,NoSettings!$C$1:$AH$1,0))</f>
        <v>10990000000000</v>
      </c>
      <c r="U6804" s="80">
        <f>INDEX(NoSettings!$C$2:$AH$6843,MATCH(EPS!$F6804,NoSettings!$A$2:$A$6843,0),MATCH(EPS!U$2,NoSettings!$C$1:$AH$1,0))</f>
        <v>11030000000000</v>
      </c>
      <c r="V6804" s="80">
        <f>INDEX(NoSettings!$C$2:$AH$6843,MATCH(EPS!$F6804,NoSettings!$A$2:$A$6843,0),MATCH(EPS!V$2,NoSettings!$C$1:$AH$1,0))</f>
        <v>11090000000000</v>
      </c>
      <c r="W6804" s="80">
        <f>INDEX(NoSettings!$C$2:$AH$6843,MATCH(EPS!$F6804,NoSettings!$A$2:$A$6843,0),MATCH(EPS!W$2,NoSettings!$C$1:$AH$1,0))</f>
        <v>11140000000000</v>
      </c>
      <c r="X6804" s="80">
        <f>INDEX(NoSettings!$C$2:$AH$6843,MATCH(EPS!$F6804,NoSettings!$A$2:$A$6843,0),MATCH(EPS!X$2,NoSettings!$C$1:$AH$1,0))</f>
        <v>11180000000000</v>
      </c>
      <c r="Y6804" s="80">
        <f>INDEX(NoSettings!$C$2:$AH$6843,MATCH(EPS!$F6804,NoSettings!$A$2:$A$6843,0),MATCH(EPS!Y$2,NoSettings!$C$1:$AH$1,0))</f>
        <v>11220000000000</v>
      </c>
      <c r="Z6804" s="80">
        <f>INDEX(NoSettings!$C$2:$AH$6843,MATCH(EPS!$F6804,NoSettings!$A$2:$A$6843,0),MATCH(EPS!Z$2,NoSettings!$C$1:$AH$1,0))</f>
        <v>11270000000000</v>
      </c>
      <c r="AA6804" s="164">
        <f>INDEX(NoSettings!$C$2:$AH$6843,MATCH(EPS!$F6804,NoSettings!$A$2:$A$6843,0),MATCH(EPS!AA$2,NoSettings!$C$1:$AH$1,0))</f>
        <v>11320000000000</v>
      </c>
      <c r="AB6804" s="80">
        <f>INDEX(NoSettings!$C$2:$AH$6843,MATCH(EPS!$F6804,NoSettings!$A$2:$A$6843,0),MATCH(EPS!AB$2,NoSettings!$C$1:$AH$1,0))</f>
        <v>11370000000000</v>
      </c>
      <c r="AC6804" s="80">
        <f>INDEX(NoSettings!$C$2:$AH$6843,MATCH(EPS!$F6804,NoSettings!$A$2:$A$6843,0),MATCH(EPS!AC$2,NoSettings!$C$1:$AH$1,0))</f>
        <v>11430000000000</v>
      </c>
      <c r="AD6804" s="80">
        <f>INDEX(NoSettings!$C$2:$AH$6843,MATCH(EPS!$F6804,NoSettings!$A$2:$A$6843,0),MATCH(EPS!AD$2,NoSettings!$C$1:$AH$1,0))</f>
        <v>11490000000000</v>
      </c>
      <c r="AE6804" s="80">
        <f>INDEX(NoSettings!$C$2:$AH$6843,MATCH(EPS!$F6804,NoSettings!$A$2:$A$6843,0),MATCH(EPS!AE$2,NoSettings!$C$1:$AH$1,0))</f>
        <v>11550000000000</v>
      </c>
      <c r="AF6804" s="80">
        <f>INDEX(NoSettings!$C$2:$AH$6843,MATCH(EPS!$F6804,NoSettings!$A$2:$A$6843,0),MATCH(EPS!AF$2,NoSettings!$C$1:$AH$1,0))</f>
        <v>11610000000000</v>
      </c>
      <c r="AG6804" s="80">
        <f>INDEX(NoSettings!$C$2:$AH$6843,MATCH(EPS!$F6804,NoSettings!$A$2:$A$6843,0),MATCH(EPS!AG$2,NoSettings!$C$1:$AH$1,0))</f>
        <v>11670000000000</v>
      </c>
      <c r="AH6804" s="80">
        <f>INDEX(NoSettings!$C$2:$AH$6843,MATCH(EPS!$F6804,NoSettings!$A$2:$A$6843,0),MATCH(EPS!AH$2,NoSettings!$C$1:$AH$1,0))</f>
        <v>11720000000000</v>
      </c>
      <c r="AI6804" s="80">
        <f>INDEX(NoSettings!$C$2:$AH$6843,MATCH(EPS!$F6804,NoSettings!$A$2:$A$6843,0),MATCH(EPS!AI$2,NoSettings!$C$1:$AH$1,0))</f>
        <v>11780000000000</v>
      </c>
      <c r="AJ6804" s="80">
        <f>INDEX(NoSettings!$C$2:$AH$6843,MATCH(EPS!$F6804,NoSettings!$A$2:$A$6843,0),MATCH(EPS!AJ$2,NoSettings!$C$1:$AH$1,0))</f>
        <v>11840000000000</v>
      </c>
      <c r="AK6804" s="164">
        <f>INDEX(NoSettings!$C$2:$AH$6843,MATCH(EPS!$F6804,NoSettings!$A$2:$A$6843,0),MATCH(EPS!AK$2,NoSettings!$C$1:$AH$1,0))</f>
        <v>11900000000000</v>
      </c>
      <c r="AL6804" s="80"/>
      <c r="AM6804" s="80"/>
      <c r="AN6804" s="80"/>
      <c r="AO6804" s="80"/>
      <c r="AP6804" s="80"/>
      <c r="AQ6804" s="80"/>
      <c r="AR6804" s="80"/>
      <c r="AS6804" s="80"/>
      <c r="AT6804" s="80"/>
      <c r="AU6804" s="80"/>
      <c r="AV6804" s="80"/>
      <c r="AW6804" s="80"/>
      <c r="AX6804" s="80"/>
    </row>
    <row r="6805" spans="1:50">
      <c r="A6805" s="75" t="s">
        <v>3848</v>
      </c>
      <c r="B6805" s="113" t="s">
        <v>3301</v>
      </c>
      <c r="C6805" s="113" t="s">
        <v>3898</v>
      </c>
      <c r="D6805" s="113" t="s">
        <v>3905</v>
      </c>
      <c r="E6805" s="113"/>
      <c r="F6805" s="113" t="s">
        <v>1464</v>
      </c>
      <c r="G6805" s="164">
        <f>INDEX(NoSettings!$C$2:$AH$6843,MATCH(EPS!$F6805,NoSettings!$A$2:$A$6843,0),MATCH(EPS!G$2,NoSettings!$C$1:$AH$1,0))</f>
        <v>137600000000000</v>
      </c>
      <c r="H6805" s="80">
        <f>INDEX(NoSettings!$C$2:$AH$6843,MATCH(EPS!$F6805,NoSettings!$A$2:$A$6843,0),MATCH(EPS!H$2,NoSettings!$C$1:$AH$1,0))</f>
        <v>138700000000000</v>
      </c>
      <c r="I6805" s="80">
        <f>INDEX(NoSettings!$C$2:$AH$6843,MATCH(EPS!$F6805,NoSettings!$A$2:$A$6843,0),MATCH(EPS!I$2,NoSettings!$C$1:$AH$1,0))</f>
        <v>154300000000000</v>
      </c>
      <c r="J6805" s="80">
        <f>INDEX(NoSettings!$C$2:$AH$6843,MATCH(EPS!$F6805,NoSettings!$A$2:$A$6843,0),MATCH(EPS!J$2,NoSettings!$C$1:$AH$1,0))</f>
        <v>159900000000000</v>
      </c>
      <c r="K6805" s="80">
        <f>INDEX(NoSettings!$C$2:$AH$6843,MATCH(EPS!$F6805,NoSettings!$A$2:$A$6843,0),MATCH(EPS!K$2,NoSettings!$C$1:$AH$1,0))</f>
        <v>165700000000000</v>
      </c>
      <c r="L6805" s="80">
        <f>INDEX(NoSettings!$C$2:$AH$6843,MATCH(EPS!$F6805,NoSettings!$A$2:$A$6843,0),MATCH(EPS!L$2,NoSettings!$C$1:$AH$1,0))</f>
        <v>171800000000000</v>
      </c>
      <c r="M6805" s="80">
        <f>INDEX(NoSettings!$C$2:$AH$6843,MATCH(EPS!$F6805,NoSettings!$A$2:$A$6843,0),MATCH(EPS!M$2,NoSettings!$C$1:$AH$1,0))</f>
        <v>174300000000000</v>
      </c>
      <c r="N6805" s="80">
        <f>INDEX(NoSettings!$C$2:$AH$6843,MATCH(EPS!$F6805,NoSettings!$A$2:$A$6843,0),MATCH(EPS!N$2,NoSettings!$C$1:$AH$1,0))</f>
        <v>176500000000000</v>
      </c>
      <c r="O6805" s="80">
        <f>INDEX(NoSettings!$C$2:$AH$6843,MATCH(EPS!$F6805,NoSettings!$A$2:$A$6843,0),MATCH(EPS!O$2,NoSettings!$C$1:$AH$1,0))</f>
        <v>178500000000000</v>
      </c>
      <c r="P6805" s="80">
        <f>INDEX(NoSettings!$C$2:$AH$6843,MATCH(EPS!$F6805,NoSettings!$A$2:$A$6843,0),MATCH(EPS!P$2,NoSettings!$C$1:$AH$1,0))</f>
        <v>180500000000000</v>
      </c>
      <c r="Q6805" s="164">
        <f>INDEX(NoSettings!$C$2:$AH$6843,MATCH(EPS!$F6805,NoSettings!$A$2:$A$6843,0),MATCH(EPS!Q$2,NoSettings!$C$1:$AH$1,0))</f>
        <v>181600000000000</v>
      </c>
      <c r="R6805" s="80">
        <f>INDEX(NoSettings!$C$2:$AH$6843,MATCH(EPS!$F6805,NoSettings!$A$2:$A$6843,0),MATCH(EPS!R$2,NoSettings!$C$1:$AH$1,0))</f>
        <v>183300000000000</v>
      </c>
      <c r="S6805" s="80">
        <f>INDEX(NoSettings!$C$2:$AH$6843,MATCH(EPS!$F6805,NoSettings!$A$2:$A$6843,0),MATCH(EPS!S$2,NoSettings!$C$1:$AH$1,0))</f>
        <v>185000000000000</v>
      </c>
      <c r="T6805" s="80">
        <f>INDEX(NoSettings!$C$2:$AH$6843,MATCH(EPS!$F6805,NoSettings!$A$2:$A$6843,0),MATCH(EPS!T$2,NoSettings!$C$1:$AH$1,0))</f>
        <v>187100000000000</v>
      </c>
      <c r="U6805" s="80">
        <f>INDEX(NoSettings!$C$2:$AH$6843,MATCH(EPS!$F6805,NoSettings!$A$2:$A$6843,0),MATCH(EPS!U$2,NoSettings!$C$1:$AH$1,0))</f>
        <v>189200000000000</v>
      </c>
      <c r="V6805" s="80">
        <f>INDEX(NoSettings!$C$2:$AH$6843,MATCH(EPS!$F6805,NoSettings!$A$2:$A$6843,0),MATCH(EPS!V$2,NoSettings!$C$1:$AH$1,0))</f>
        <v>191600000000000</v>
      </c>
      <c r="W6805" s="80">
        <f>INDEX(NoSettings!$C$2:$AH$6843,MATCH(EPS!$F6805,NoSettings!$A$2:$A$6843,0),MATCH(EPS!W$2,NoSettings!$C$1:$AH$1,0))</f>
        <v>194000000000000</v>
      </c>
      <c r="X6805" s="80">
        <f>INDEX(NoSettings!$C$2:$AH$6843,MATCH(EPS!$F6805,NoSettings!$A$2:$A$6843,0),MATCH(EPS!X$2,NoSettings!$C$1:$AH$1,0))</f>
        <v>196300000000000</v>
      </c>
      <c r="Y6805" s="80">
        <f>INDEX(NoSettings!$C$2:$AH$6843,MATCH(EPS!$F6805,NoSettings!$A$2:$A$6843,0),MATCH(EPS!Y$2,NoSettings!$C$1:$AH$1,0))</f>
        <v>198600000000000</v>
      </c>
      <c r="Z6805" s="80">
        <f>INDEX(NoSettings!$C$2:$AH$6843,MATCH(EPS!$F6805,NoSettings!$A$2:$A$6843,0),MATCH(EPS!Z$2,NoSettings!$C$1:$AH$1,0))</f>
        <v>201100000000000</v>
      </c>
      <c r="AA6805" s="164">
        <f>INDEX(NoSettings!$C$2:$AH$6843,MATCH(EPS!$F6805,NoSettings!$A$2:$A$6843,0),MATCH(EPS!AA$2,NoSettings!$C$1:$AH$1,0))</f>
        <v>203500000000000</v>
      </c>
      <c r="AB6805" s="80">
        <f>INDEX(NoSettings!$C$2:$AH$6843,MATCH(EPS!$F6805,NoSettings!$A$2:$A$6843,0),MATCH(EPS!AB$2,NoSettings!$C$1:$AH$1,0))</f>
        <v>205900000000000</v>
      </c>
      <c r="AC6805" s="80">
        <f>INDEX(NoSettings!$C$2:$AH$6843,MATCH(EPS!$F6805,NoSettings!$A$2:$A$6843,0),MATCH(EPS!AC$2,NoSettings!$C$1:$AH$1,0))</f>
        <v>208500000000000</v>
      </c>
      <c r="AD6805" s="80">
        <f>INDEX(NoSettings!$C$2:$AH$6843,MATCH(EPS!$F6805,NoSettings!$A$2:$A$6843,0),MATCH(EPS!AD$2,NoSettings!$C$1:$AH$1,0))</f>
        <v>211200000000000</v>
      </c>
      <c r="AE6805" s="80">
        <f>INDEX(NoSettings!$C$2:$AH$6843,MATCH(EPS!$F6805,NoSettings!$A$2:$A$6843,0),MATCH(EPS!AE$2,NoSettings!$C$1:$AH$1,0))</f>
        <v>213700000000000</v>
      </c>
      <c r="AF6805" s="80">
        <f>INDEX(NoSettings!$C$2:$AH$6843,MATCH(EPS!$F6805,NoSettings!$A$2:$A$6843,0),MATCH(EPS!AF$2,NoSettings!$C$1:$AH$1,0))</f>
        <v>216300000000000</v>
      </c>
      <c r="AG6805" s="80">
        <f>INDEX(NoSettings!$C$2:$AH$6843,MATCH(EPS!$F6805,NoSettings!$A$2:$A$6843,0),MATCH(EPS!AG$2,NoSettings!$C$1:$AH$1,0))</f>
        <v>219000000000000</v>
      </c>
      <c r="AH6805" s="80">
        <f>INDEX(NoSettings!$C$2:$AH$6843,MATCH(EPS!$F6805,NoSettings!$A$2:$A$6843,0),MATCH(EPS!AH$2,NoSettings!$C$1:$AH$1,0))</f>
        <v>221700000000000</v>
      </c>
      <c r="AI6805" s="80">
        <f>INDEX(NoSettings!$C$2:$AH$6843,MATCH(EPS!$F6805,NoSettings!$A$2:$A$6843,0),MATCH(EPS!AI$2,NoSettings!$C$1:$AH$1,0))</f>
        <v>224400000000000</v>
      </c>
      <c r="AJ6805" s="80">
        <f>INDEX(NoSettings!$C$2:$AH$6843,MATCH(EPS!$F6805,NoSettings!$A$2:$A$6843,0),MATCH(EPS!AJ$2,NoSettings!$C$1:$AH$1,0))</f>
        <v>227200000000000</v>
      </c>
      <c r="AK6805" s="164">
        <f>INDEX(NoSettings!$C$2:$AH$6843,MATCH(EPS!$F6805,NoSettings!$A$2:$A$6843,0),MATCH(EPS!AK$2,NoSettings!$C$1:$AH$1,0))</f>
        <v>230100000000000</v>
      </c>
      <c r="AL6805" s="80"/>
      <c r="AM6805" s="80"/>
      <c r="AN6805" s="80"/>
      <c r="AO6805" s="80"/>
      <c r="AP6805" s="80"/>
      <c r="AQ6805" s="80"/>
      <c r="AR6805" s="80"/>
      <c r="AS6805" s="80"/>
      <c r="AT6805" s="80"/>
      <c r="AU6805" s="80"/>
      <c r="AV6805" s="80"/>
      <c r="AW6805" s="80"/>
      <c r="AX6805" s="80"/>
    </row>
    <row r="6806" spans="1:50">
      <c r="A6806" s="75" t="s">
        <v>3848</v>
      </c>
      <c r="B6806" s="113" t="s">
        <v>3301</v>
      </c>
      <c r="C6806" s="113" t="s">
        <v>3899</v>
      </c>
      <c r="D6806" s="113" t="s">
        <v>3900</v>
      </c>
      <c r="E6806" s="113"/>
      <c r="F6806" s="113" t="s">
        <v>1465</v>
      </c>
      <c r="G6806" s="164">
        <f>INDEX(NoSettings!$C$2:$AH$6843,MATCH(EPS!$F6806,NoSettings!$A$2:$A$6843,0),MATCH(EPS!G$2,NoSettings!$C$1:$AH$1,0))</f>
        <v>0</v>
      </c>
      <c r="H6806" s="80">
        <f>INDEX(NoSettings!$C$2:$AH$6843,MATCH(EPS!$F6806,NoSettings!$A$2:$A$6843,0),MATCH(EPS!H$2,NoSettings!$C$1:$AH$1,0))</f>
        <v>0</v>
      </c>
      <c r="I6806" s="80">
        <f>INDEX(NoSettings!$C$2:$AH$6843,MATCH(EPS!$F6806,NoSettings!$A$2:$A$6843,0),MATCH(EPS!I$2,NoSettings!$C$1:$AH$1,0))</f>
        <v>0</v>
      </c>
      <c r="J6806" s="80">
        <f>INDEX(NoSettings!$C$2:$AH$6843,MATCH(EPS!$F6806,NoSettings!$A$2:$A$6843,0),MATCH(EPS!J$2,NoSettings!$C$1:$AH$1,0))</f>
        <v>0</v>
      </c>
      <c r="K6806" s="80">
        <f>INDEX(NoSettings!$C$2:$AH$6843,MATCH(EPS!$F6806,NoSettings!$A$2:$A$6843,0),MATCH(EPS!K$2,NoSettings!$C$1:$AH$1,0))</f>
        <v>0</v>
      </c>
      <c r="L6806" s="80">
        <f>INDEX(NoSettings!$C$2:$AH$6843,MATCH(EPS!$F6806,NoSettings!$A$2:$A$6843,0),MATCH(EPS!L$2,NoSettings!$C$1:$AH$1,0))</f>
        <v>0</v>
      </c>
      <c r="M6806" s="80">
        <f>INDEX(NoSettings!$C$2:$AH$6843,MATCH(EPS!$F6806,NoSettings!$A$2:$A$6843,0),MATCH(EPS!M$2,NoSettings!$C$1:$AH$1,0))</f>
        <v>0</v>
      </c>
      <c r="N6806" s="80">
        <f>INDEX(NoSettings!$C$2:$AH$6843,MATCH(EPS!$F6806,NoSettings!$A$2:$A$6843,0),MATCH(EPS!N$2,NoSettings!$C$1:$AH$1,0))</f>
        <v>0</v>
      </c>
      <c r="O6806" s="80">
        <f>INDEX(NoSettings!$C$2:$AH$6843,MATCH(EPS!$F6806,NoSettings!$A$2:$A$6843,0),MATCH(EPS!O$2,NoSettings!$C$1:$AH$1,0))</f>
        <v>0</v>
      </c>
      <c r="P6806" s="80">
        <f>INDEX(NoSettings!$C$2:$AH$6843,MATCH(EPS!$F6806,NoSettings!$A$2:$A$6843,0),MATCH(EPS!P$2,NoSettings!$C$1:$AH$1,0))</f>
        <v>0</v>
      </c>
      <c r="Q6806" s="164">
        <f>INDEX(NoSettings!$C$2:$AH$6843,MATCH(EPS!$F6806,NoSettings!$A$2:$A$6843,0),MATCH(EPS!Q$2,NoSettings!$C$1:$AH$1,0))</f>
        <v>0</v>
      </c>
      <c r="R6806" s="80">
        <f>INDEX(NoSettings!$C$2:$AH$6843,MATCH(EPS!$F6806,NoSettings!$A$2:$A$6843,0),MATCH(EPS!R$2,NoSettings!$C$1:$AH$1,0))</f>
        <v>0</v>
      </c>
      <c r="S6806" s="80">
        <f>INDEX(NoSettings!$C$2:$AH$6843,MATCH(EPS!$F6806,NoSettings!$A$2:$A$6843,0),MATCH(EPS!S$2,NoSettings!$C$1:$AH$1,0))</f>
        <v>0</v>
      </c>
      <c r="T6806" s="80">
        <f>INDEX(NoSettings!$C$2:$AH$6843,MATCH(EPS!$F6806,NoSettings!$A$2:$A$6843,0),MATCH(EPS!T$2,NoSettings!$C$1:$AH$1,0))</f>
        <v>0</v>
      </c>
      <c r="U6806" s="80">
        <f>INDEX(NoSettings!$C$2:$AH$6843,MATCH(EPS!$F6806,NoSettings!$A$2:$A$6843,0),MATCH(EPS!U$2,NoSettings!$C$1:$AH$1,0))</f>
        <v>0</v>
      </c>
      <c r="V6806" s="80">
        <f>INDEX(NoSettings!$C$2:$AH$6843,MATCH(EPS!$F6806,NoSettings!$A$2:$A$6843,0),MATCH(EPS!V$2,NoSettings!$C$1:$AH$1,0))</f>
        <v>0</v>
      </c>
      <c r="W6806" s="80">
        <f>INDEX(NoSettings!$C$2:$AH$6843,MATCH(EPS!$F6806,NoSettings!$A$2:$A$6843,0),MATCH(EPS!W$2,NoSettings!$C$1:$AH$1,0))</f>
        <v>0</v>
      </c>
      <c r="X6806" s="80">
        <f>INDEX(NoSettings!$C$2:$AH$6843,MATCH(EPS!$F6806,NoSettings!$A$2:$A$6843,0),MATCH(EPS!X$2,NoSettings!$C$1:$AH$1,0))</f>
        <v>0</v>
      </c>
      <c r="Y6806" s="80">
        <f>INDEX(NoSettings!$C$2:$AH$6843,MATCH(EPS!$F6806,NoSettings!$A$2:$A$6843,0),MATCH(EPS!Y$2,NoSettings!$C$1:$AH$1,0))</f>
        <v>0</v>
      </c>
      <c r="Z6806" s="80">
        <f>INDEX(NoSettings!$C$2:$AH$6843,MATCH(EPS!$F6806,NoSettings!$A$2:$A$6843,0),MATCH(EPS!Z$2,NoSettings!$C$1:$AH$1,0))</f>
        <v>0</v>
      </c>
      <c r="AA6806" s="164">
        <f>INDEX(NoSettings!$C$2:$AH$6843,MATCH(EPS!$F6806,NoSettings!$A$2:$A$6843,0),MATCH(EPS!AA$2,NoSettings!$C$1:$AH$1,0))</f>
        <v>0</v>
      </c>
      <c r="AB6806" s="80">
        <f>INDEX(NoSettings!$C$2:$AH$6843,MATCH(EPS!$F6806,NoSettings!$A$2:$A$6843,0),MATCH(EPS!AB$2,NoSettings!$C$1:$AH$1,0))</f>
        <v>0</v>
      </c>
      <c r="AC6806" s="80">
        <f>INDEX(NoSettings!$C$2:$AH$6843,MATCH(EPS!$F6806,NoSettings!$A$2:$A$6843,0),MATCH(EPS!AC$2,NoSettings!$C$1:$AH$1,0))</f>
        <v>0</v>
      </c>
      <c r="AD6806" s="80">
        <f>INDEX(NoSettings!$C$2:$AH$6843,MATCH(EPS!$F6806,NoSettings!$A$2:$A$6843,0),MATCH(EPS!AD$2,NoSettings!$C$1:$AH$1,0))</f>
        <v>0</v>
      </c>
      <c r="AE6806" s="80">
        <f>INDEX(NoSettings!$C$2:$AH$6843,MATCH(EPS!$F6806,NoSettings!$A$2:$A$6843,0),MATCH(EPS!AE$2,NoSettings!$C$1:$AH$1,0))</f>
        <v>0</v>
      </c>
      <c r="AF6806" s="80">
        <f>INDEX(NoSettings!$C$2:$AH$6843,MATCH(EPS!$F6806,NoSettings!$A$2:$A$6843,0),MATCH(EPS!AF$2,NoSettings!$C$1:$AH$1,0))</f>
        <v>0</v>
      </c>
      <c r="AG6806" s="80">
        <f>INDEX(NoSettings!$C$2:$AH$6843,MATCH(EPS!$F6806,NoSettings!$A$2:$A$6843,0),MATCH(EPS!AG$2,NoSettings!$C$1:$AH$1,0))</f>
        <v>0</v>
      </c>
      <c r="AH6806" s="80">
        <f>INDEX(NoSettings!$C$2:$AH$6843,MATCH(EPS!$F6806,NoSettings!$A$2:$A$6843,0),MATCH(EPS!AH$2,NoSettings!$C$1:$AH$1,0))</f>
        <v>0</v>
      </c>
      <c r="AI6806" s="80">
        <f>INDEX(NoSettings!$C$2:$AH$6843,MATCH(EPS!$F6806,NoSettings!$A$2:$A$6843,0),MATCH(EPS!AI$2,NoSettings!$C$1:$AH$1,0))</f>
        <v>0</v>
      </c>
      <c r="AJ6806" s="80">
        <f>INDEX(NoSettings!$C$2:$AH$6843,MATCH(EPS!$F6806,NoSettings!$A$2:$A$6843,0),MATCH(EPS!AJ$2,NoSettings!$C$1:$AH$1,0))</f>
        <v>0</v>
      </c>
      <c r="AK6806" s="164">
        <f>INDEX(NoSettings!$C$2:$AH$6843,MATCH(EPS!$F6806,NoSettings!$A$2:$A$6843,0),MATCH(EPS!AK$2,NoSettings!$C$1:$AH$1,0))</f>
        <v>0</v>
      </c>
      <c r="AL6806" s="80"/>
      <c r="AM6806" s="80"/>
      <c r="AN6806" s="80"/>
      <c r="AO6806" s="80"/>
      <c r="AP6806" s="80"/>
      <c r="AQ6806" s="80"/>
      <c r="AR6806" s="80"/>
      <c r="AS6806" s="80"/>
      <c r="AT6806" s="80"/>
      <c r="AU6806" s="80"/>
      <c r="AV6806" s="80"/>
      <c r="AW6806" s="80"/>
      <c r="AX6806" s="80"/>
    </row>
    <row r="6807" spans="1:50">
      <c r="A6807" s="75" t="s">
        <v>3848</v>
      </c>
      <c r="B6807" s="113" t="s">
        <v>3301</v>
      </c>
      <c r="C6807" s="113" t="s">
        <v>3899</v>
      </c>
      <c r="D6807" s="113" t="s">
        <v>3901</v>
      </c>
      <c r="E6807" s="113"/>
      <c r="F6807" s="113" t="s">
        <v>1466</v>
      </c>
      <c r="G6807" s="164">
        <f>INDEX(NoSettings!$C$2:$AH$6843,MATCH(EPS!$F6807,NoSettings!$A$2:$A$6843,0),MATCH(EPS!G$2,NoSettings!$C$1:$AH$1,0))</f>
        <v>0</v>
      </c>
      <c r="H6807" s="80">
        <f>INDEX(NoSettings!$C$2:$AH$6843,MATCH(EPS!$F6807,NoSettings!$A$2:$A$6843,0),MATCH(EPS!H$2,NoSettings!$C$1:$AH$1,0))</f>
        <v>0</v>
      </c>
      <c r="I6807" s="80">
        <f>INDEX(NoSettings!$C$2:$AH$6843,MATCH(EPS!$F6807,NoSettings!$A$2:$A$6843,0),MATCH(EPS!I$2,NoSettings!$C$1:$AH$1,0))</f>
        <v>0</v>
      </c>
      <c r="J6807" s="80">
        <f>INDEX(NoSettings!$C$2:$AH$6843,MATCH(EPS!$F6807,NoSettings!$A$2:$A$6843,0),MATCH(EPS!J$2,NoSettings!$C$1:$AH$1,0))</f>
        <v>0</v>
      </c>
      <c r="K6807" s="80">
        <f>INDEX(NoSettings!$C$2:$AH$6843,MATCH(EPS!$F6807,NoSettings!$A$2:$A$6843,0),MATCH(EPS!K$2,NoSettings!$C$1:$AH$1,0))</f>
        <v>0</v>
      </c>
      <c r="L6807" s="80">
        <f>INDEX(NoSettings!$C$2:$AH$6843,MATCH(EPS!$F6807,NoSettings!$A$2:$A$6843,0),MATCH(EPS!L$2,NoSettings!$C$1:$AH$1,0))</f>
        <v>0</v>
      </c>
      <c r="M6807" s="80">
        <f>INDEX(NoSettings!$C$2:$AH$6843,MATCH(EPS!$F6807,NoSettings!$A$2:$A$6843,0),MATCH(EPS!M$2,NoSettings!$C$1:$AH$1,0))</f>
        <v>0</v>
      </c>
      <c r="N6807" s="80">
        <f>INDEX(NoSettings!$C$2:$AH$6843,MATCH(EPS!$F6807,NoSettings!$A$2:$A$6843,0),MATCH(EPS!N$2,NoSettings!$C$1:$AH$1,0))</f>
        <v>0</v>
      </c>
      <c r="O6807" s="80">
        <f>INDEX(NoSettings!$C$2:$AH$6843,MATCH(EPS!$F6807,NoSettings!$A$2:$A$6843,0),MATCH(EPS!O$2,NoSettings!$C$1:$AH$1,0))</f>
        <v>0</v>
      </c>
      <c r="P6807" s="80">
        <f>INDEX(NoSettings!$C$2:$AH$6843,MATCH(EPS!$F6807,NoSettings!$A$2:$A$6843,0),MATCH(EPS!P$2,NoSettings!$C$1:$AH$1,0))</f>
        <v>0</v>
      </c>
      <c r="Q6807" s="164">
        <f>INDEX(NoSettings!$C$2:$AH$6843,MATCH(EPS!$F6807,NoSettings!$A$2:$A$6843,0),MATCH(EPS!Q$2,NoSettings!$C$1:$AH$1,0))</f>
        <v>0</v>
      </c>
      <c r="R6807" s="80">
        <f>INDEX(NoSettings!$C$2:$AH$6843,MATCH(EPS!$F6807,NoSettings!$A$2:$A$6843,0),MATCH(EPS!R$2,NoSettings!$C$1:$AH$1,0))</f>
        <v>0</v>
      </c>
      <c r="S6807" s="80">
        <f>INDEX(NoSettings!$C$2:$AH$6843,MATCH(EPS!$F6807,NoSettings!$A$2:$A$6843,0),MATCH(EPS!S$2,NoSettings!$C$1:$AH$1,0))</f>
        <v>0</v>
      </c>
      <c r="T6807" s="80">
        <f>INDEX(NoSettings!$C$2:$AH$6843,MATCH(EPS!$F6807,NoSettings!$A$2:$A$6843,0),MATCH(EPS!T$2,NoSettings!$C$1:$AH$1,0))</f>
        <v>0</v>
      </c>
      <c r="U6807" s="80">
        <f>INDEX(NoSettings!$C$2:$AH$6843,MATCH(EPS!$F6807,NoSettings!$A$2:$A$6843,0),MATCH(EPS!U$2,NoSettings!$C$1:$AH$1,0))</f>
        <v>0</v>
      </c>
      <c r="V6807" s="80">
        <f>INDEX(NoSettings!$C$2:$AH$6843,MATCH(EPS!$F6807,NoSettings!$A$2:$A$6843,0),MATCH(EPS!V$2,NoSettings!$C$1:$AH$1,0))</f>
        <v>0</v>
      </c>
      <c r="W6807" s="80">
        <f>INDEX(NoSettings!$C$2:$AH$6843,MATCH(EPS!$F6807,NoSettings!$A$2:$A$6843,0),MATCH(EPS!W$2,NoSettings!$C$1:$AH$1,0))</f>
        <v>0</v>
      </c>
      <c r="X6807" s="80">
        <f>INDEX(NoSettings!$C$2:$AH$6843,MATCH(EPS!$F6807,NoSettings!$A$2:$A$6843,0),MATCH(EPS!X$2,NoSettings!$C$1:$AH$1,0))</f>
        <v>0</v>
      </c>
      <c r="Y6807" s="80">
        <f>INDEX(NoSettings!$C$2:$AH$6843,MATCH(EPS!$F6807,NoSettings!$A$2:$A$6843,0),MATCH(EPS!Y$2,NoSettings!$C$1:$AH$1,0))</f>
        <v>0</v>
      </c>
      <c r="Z6807" s="80">
        <f>INDEX(NoSettings!$C$2:$AH$6843,MATCH(EPS!$F6807,NoSettings!$A$2:$A$6843,0),MATCH(EPS!Z$2,NoSettings!$C$1:$AH$1,0))</f>
        <v>0</v>
      </c>
      <c r="AA6807" s="164">
        <f>INDEX(NoSettings!$C$2:$AH$6843,MATCH(EPS!$F6807,NoSettings!$A$2:$A$6843,0),MATCH(EPS!AA$2,NoSettings!$C$1:$AH$1,0))</f>
        <v>0</v>
      </c>
      <c r="AB6807" s="80">
        <f>INDEX(NoSettings!$C$2:$AH$6843,MATCH(EPS!$F6807,NoSettings!$A$2:$A$6843,0),MATCH(EPS!AB$2,NoSettings!$C$1:$AH$1,0))</f>
        <v>0</v>
      </c>
      <c r="AC6807" s="80">
        <f>INDEX(NoSettings!$C$2:$AH$6843,MATCH(EPS!$F6807,NoSettings!$A$2:$A$6843,0),MATCH(EPS!AC$2,NoSettings!$C$1:$AH$1,0))</f>
        <v>0</v>
      </c>
      <c r="AD6807" s="80">
        <f>INDEX(NoSettings!$C$2:$AH$6843,MATCH(EPS!$F6807,NoSettings!$A$2:$A$6843,0),MATCH(EPS!AD$2,NoSettings!$C$1:$AH$1,0))</f>
        <v>0</v>
      </c>
      <c r="AE6807" s="80">
        <f>INDEX(NoSettings!$C$2:$AH$6843,MATCH(EPS!$F6807,NoSettings!$A$2:$A$6843,0),MATCH(EPS!AE$2,NoSettings!$C$1:$AH$1,0))</f>
        <v>0</v>
      </c>
      <c r="AF6807" s="80">
        <f>INDEX(NoSettings!$C$2:$AH$6843,MATCH(EPS!$F6807,NoSettings!$A$2:$A$6843,0),MATCH(EPS!AF$2,NoSettings!$C$1:$AH$1,0))</f>
        <v>0</v>
      </c>
      <c r="AG6807" s="80">
        <f>INDEX(NoSettings!$C$2:$AH$6843,MATCH(EPS!$F6807,NoSettings!$A$2:$A$6843,0),MATCH(EPS!AG$2,NoSettings!$C$1:$AH$1,0))</f>
        <v>0</v>
      </c>
      <c r="AH6807" s="80">
        <f>INDEX(NoSettings!$C$2:$AH$6843,MATCH(EPS!$F6807,NoSettings!$A$2:$A$6843,0),MATCH(EPS!AH$2,NoSettings!$C$1:$AH$1,0))</f>
        <v>0</v>
      </c>
      <c r="AI6807" s="80">
        <f>INDEX(NoSettings!$C$2:$AH$6843,MATCH(EPS!$F6807,NoSettings!$A$2:$A$6843,0),MATCH(EPS!AI$2,NoSettings!$C$1:$AH$1,0))</f>
        <v>0</v>
      </c>
      <c r="AJ6807" s="80">
        <f>INDEX(NoSettings!$C$2:$AH$6843,MATCH(EPS!$F6807,NoSettings!$A$2:$A$6843,0),MATCH(EPS!AJ$2,NoSettings!$C$1:$AH$1,0))</f>
        <v>0</v>
      </c>
      <c r="AK6807" s="164">
        <f>INDEX(NoSettings!$C$2:$AH$6843,MATCH(EPS!$F6807,NoSettings!$A$2:$A$6843,0),MATCH(EPS!AK$2,NoSettings!$C$1:$AH$1,0))</f>
        <v>0</v>
      </c>
      <c r="AL6807" s="80"/>
      <c r="AM6807" s="80"/>
      <c r="AN6807" s="80"/>
      <c r="AO6807" s="80"/>
      <c r="AP6807" s="80"/>
      <c r="AQ6807" s="80"/>
      <c r="AR6807" s="80"/>
      <c r="AS6807" s="80"/>
      <c r="AT6807" s="80"/>
      <c r="AU6807" s="80"/>
      <c r="AV6807" s="80"/>
      <c r="AW6807" s="80"/>
      <c r="AX6807" s="80"/>
    </row>
    <row r="6808" spans="1:50">
      <c r="A6808" s="75" t="s">
        <v>3848</v>
      </c>
      <c r="B6808" s="113" t="s">
        <v>3301</v>
      </c>
      <c r="C6808" s="113" t="s">
        <v>3899</v>
      </c>
      <c r="D6808" s="113" t="s">
        <v>3902</v>
      </c>
      <c r="E6808" s="113"/>
      <c r="F6808" s="113" t="s">
        <v>1467</v>
      </c>
      <c r="G6808" s="164">
        <f>INDEX(NoSettings!$C$2:$AH$6843,MATCH(EPS!$F6808,NoSettings!$A$2:$A$6843,0),MATCH(EPS!G$2,NoSettings!$C$1:$AH$1,0))</f>
        <v>0</v>
      </c>
      <c r="H6808" s="80">
        <f>INDEX(NoSettings!$C$2:$AH$6843,MATCH(EPS!$F6808,NoSettings!$A$2:$A$6843,0),MATCH(EPS!H$2,NoSettings!$C$1:$AH$1,0))</f>
        <v>0</v>
      </c>
      <c r="I6808" s="80">
        <f>INDEX(NoSettings!$C$2:$AH$6843,MATCH(EPS!$F6808,NoSettings!$A$2:$A$6843,0),MATCH(EPS!I$2,NoSettings!$C$1:$AH$1,0))</f>
        <v>0</v>
      </c>
      <c r="J6808" s="80">
        <f>INDEX(NoSettings!$C$2:$AH$6843,MATCH(EPS!$F6808,NoSettings!$A$2:$A$6843,0),MATCH(EPS!J$2,NoSettings!$C$1:$AH$1,0))</f>
        <v>0</v>
      </c>
      <c r="K6808" s="80">
        <f>INDEX(NoSettings!$C$2:$AH$6843,MATCH(EPS!$F6808,NoSettings!$A$2:$A$6843,0),MATCH(EPS!K$2,NoSettings!$C$1:$AH$1,0))</f>
        <v>0</v>
      </c>
      <c r="L6808" s="80">
        <f>INDEX(NoSettings!$C$2:$AH$6843,MATCH(EPS!$F6808,NoSettings!$A$2:$A$6843,0),MATCH(EPS!L$2,NoSettings!$C$1:$AH$1,0))</f>
        <v>0</v>
      </c>
      <c r="M6808" s="80">
        <f>INDEX(NoSettings!$C$2:$AH$6843,MATCH(EPS!$F6808,NoSettings!$A$2:$A$6843,0),MATCH(EPS!M$2,NoSettings!$C$1:$AH$1,0))</f>
        <v>0</v>
      </c>
      <c r="N6808" s="80">
        <f>INDEX(NoSettings!$C$2:$AH$6843,MATCH(EPS!$F6808,NoSettings!$A$2:$A$6843,0),MATCH(EPS!N$2,NoSettings!$C$1:$AH$1,0))</f>
        <v>0</v>
      </c>
      <c r="O6808" s="80">
        <f>INDEX(NoSettings!$C$2:$AH$6843,MATCH(EPS!$F6808,NoSettings!$A$2:$A$6843,0),MATCH(EPS!O$2,NoSettings!$C$1:$AH$1,0))</f>
        <v>0</v>
      </c>
      <c r="P6808" s="80">
        <f>INDEX(NoSettings!$C$2:$AH$6843,MATCH(EPS!$F6808,NoSettings!$A$2:$A$6843,0),MATCH(EPS!P$2,NoSettings!$C$1:$AH$1,0))</f>
        <v>0</v>
      </c>
      <c r="Q6808" s="164">
        <f>INDEX(NoSettings!$C$2:$AH$6843,MATCH(EPS!$F6808,NoSettings!$A$2:$A$6843,0),MATCH(EPS!Q$2,NoSettings!$C$1:$AH$1,0))</f>
        <v>0</v>
      </c>
      <c r="R6808" s="80">
        <f>INDEX(NoSettings!$C$2:$AH$6843,MATCH(EPS!$F6808,NoSettings!$A$2:$A$6843,0),MATCH(EPS!R$2,NoSettings!$C$1:$AH$1,0))</f>
        <v>0</v>
      </c>
      <c r="S6808" s="80">
        <f>INDEX(NoSettings!$C$2:$AH$6843,MATCH(EPS!$F6808,NoSettings!$A$2:$A$6843,0),MATCH(EPS!S$2,NoSettings!$C$1:$AH$1,0))</f>
        <v>0</v>
      </c>
      <c r="T6808" s="80">
        <f>INDEX(NoSettings!$C$2:$AH$6843,MATCH(EPS!$F6808,NoSettings!$A$2:$A$6843,0),MATCH(EPS!T$2,NoSettings!$C$1:$AH$1,0))</f>
        <v>0</v>
      </c>
      <c r="U6808" s="80">
        <f>INDEX(NoSettings!$C$2:$AH$6843,MATCH(EPS!$F6808,NoSettings!$A$2:$A$6843,0),MATCH(EPS!U$2,NoSettings!$C$1:$AH$1,0))</f>
        <v>0</v>
      </c>
      <c r="V6808" s="80">
        <f>INDEX(NoSettings!$C$2:$AH$6843,MATCH(EPS!$F6808,NoSettings!$A$2:$A$6843,0),MATCH(EPS!V$2,NoSettings!$C$1:$AH$1,0))</f>
        <v>0</v>
      </c>
      <c r="W6808" s="80">
        <f>INDEX(NoSettings!$C$2:$AH$6843,MATCH(EPS!$F6808,NoSettings!$A$2:$A$6843,0),MATCH(EPS!W$2,NoSettings!$C$1:$AH$1,0))</f>
        <v>0</v>
      </c>
      <c r="X6808" s="80">
        <f>INDEX(NoSettings!$C$2:$AH$6843,MATCH(EPS!$F6808,NoSettings!$A$2:$A$6843,0),MATCH(EPS!X$2,NoSettings!$C$1:$AH$1,0))</f>
        <v>0</v>
      </c>
      <c r="Y6808" s="80">
        <f>INDEX(NoSettings!$C$2:$AH$6843,MATCH(EPS!$F6808,NoSettings!$A$2:$A$6843,0),MATCH(EPS!Y$2,NoSettings!$C$1:$AH$1,0))</f>
        <v>0</v>
      </c>
      <c r="Z6808" s="80">
        <f>INDEX(NoSettings!$C$2:$AH$6843,MATCH(EPS!$F6808,NoSettings!$A$2:$A$6843,0),MATCH(EPS!Z$2,NoSettings!$C$1:$AH$1,0))</f>
        <v>0</v>
      </c>
      <c r="AA6808" s="164">
        <f>INDEX(NoSettings!$C$2:$AH$6843,MATCH(EPS!$F6808,NoSettings!$A$2:$A$6843,0),MATCH(EPS!AA$2,NoSettings!$C$1:$AH$1,0))</f>
        <v>0</v>
      </c>
      <c r="AB6808" s="80">
        <f>INDEX(NoSettings!$C$2:$AH$6843,MATCH(EPS!$F6808,NoSettings!$A$2:$A$6843,0),MATCH(EPS!AB$2,NoSettings!$C$1:$AH$1,0))</f>
        <v>0</v>
      </c>
      <c r="AC6808" s="80">
        <f>INDEX(NoSettings!$C$2:$AH$6843,MATCH(EPS!$F6808,NoSettings!$A$2:$A$6843,0),MATCH(EPS!AC$2,NoSettings!$C$1:$AH$1,0))</f>
        <v>0</v>
      </c>
      <c r="AD6808" s="80">
        <f>INDEX(NoSettings!$C$2:$AH$6843,MATCH(EPS!$F6808,NoSettings!$A$2:$A$6843,0),MATCH(EPS!AD$2,NoSettings!$C$1:$AH$1,0))</f>
        <v>0</v>
      </c>
      <c r="AE6808" s="80">
        <f>INDEX(NoSettings!$C$2:$AH$6843,MATCH(EPS!$F6808,NoSettings!$A$2:$A$6843,0),MATCH(EPS!AE$2,NoSettings!$C$1:$AH$1,0))</f>
        <v>0</v>
      </c>
      <c r="AF6808" s="80">
        <f>INDEX(NoSettings!$C$2:$AH$6843,MATCH(EPS!$F6808,NoSettings!$A$2:$A$6843,0),MATCH(EPS!AF$2,NoSettings!$C$1:$AH$1,0))</f>
        <v>0</v>
      </c>
      <c r="AG6808" s="80">
        <f>INDEX(NoSettings!$C$2:$AH$6843,MATCH(EPS!$F6808,NoSettings!$A$2:$A$6843,0),MATCH(EPS!AG$2,NoSettings!$C$1:$AH$1,0))</f>
        <v>0</v>
      </c>
      <c r="AH6808" s="80">
        <f>INDEX(NoSettings!$C$2:$AH$6843,MATCH(EPS!$F6808,NoSettings!$A$2:$A$6843,0),MATCH(EPS!AH$2,NoSettings!$C$1:$AH$1,0))</f>
        <v>0</v>
      </c>
      <c r="AI6808" s="80">
        <f>INDEX(NoSettings!$C$2:$AH$6843,MATCH(EPS!$F6808,NoSettings!$A$2:$A$6843,0),MATCH(EPS!AI$2,NoSettings!$C$1:$AH$1,0))</f>
        <v>0</v>
      </c>
      <c r="AJ6808" s="80">
        <f>INDEX(NoSettings!$C$2:$AH$6843,MATCH(EPS!$F6808,NoSettings!$A$2:$A$6843,0),MATCH(EPS!AJ$2,NoSettings!$C$1:$AH$1,0))</f>
        <v>0</v>
      </c>
      <c r="AK6808" s="164">
        <f>INDEX(NoSettings!$C$2:$AH$6843,MATCH(EPS!$F6808,NoSettings!$A$2:$A$6843,0),MATCH(EPS!AK$2,NoSettings!$C$1:$AH$1,0))</f>
        <v>0</v>
      </c>
      <c r="AL6808" s="80"/>
      <c r="AM6808" s="80"/>
      <c r="AN6808" s="80"/>
      <c r="AO6808" s="80"/>
      <c r="AP6808" s="80"/>
      <c r="AQ6808" s="80"/>
      <c r="AR6808" s="80"/>
      <c r="AS6808" s="80"/>
      <c r="AT6808" s="80"/>
      <c r="AU6808" s="80"/>
      <c r="AV6808" s="80"/>
      <c r="AW6808" s="80"/>
      <c r="AX6808" s="80"/>
    </row>
    <row r="6809" spans="1:50">
      <c r="A6809" s="75" t="s">
        <v>3848</v>
      </c>
      <c r="B6809" s="113" t="s">
        <v>3301</v>
      </c>
      <c r="C6809" s="113" t="s">
        <v>3899</v>
      </c>
      <c r="D6809" s="113" t="s">
        <v>3903</v>
      </c>
      <c r="E6809" s="113"/>
      <c r="F6809" s="113" t="s">
        <v>1468</v>
      </c>
      <c r="G6809" s="164">
        <f>INDEX(NoSettings!$C$2:$AH$6843,MATCH(EPS!$F6809,NoSettings!$A$2:$A$6843,0),MATCH(EPS!G$2,NoSettings!$C$1:$AH$1,0))</f>
        <v>0</v>
      </c>
      <c r="H6809" s="80">
        <f>INDEX(NoSettings!$C$2:$AH$6843,MATCH(EPS!$F6809,NoSettings!$A$2:$A$6843,0),MATCH(EPS!H$2,NoSettings!$C$1:$AH$1,0))</f>
        <v>0</v>
      </c>
      <c r="I6809" s="80">
        <f>INDEX(NoSettings!$C$2:$AH$6843,MATCH(EPS!$F6809,NoSettings!$A$2:$A$6843,0),MATCH(EPS!I$2,NoSettings!$C$1:$AH$1,0))</f>
        <v>0</v>
      </c>
      <c r="J6809" s="80">
        <f>INDEX(NoSettings!$C$2:$AH$6843,MATCH(EPS!$F6809,NoSettings!$A$2:$A$6843,0),MATCH(EPS!J$2,NoSettings!$C$1:$AH$1,0))</f>
        <v>0</v>
      </c>
      <c r="K6809" s="80">
        <f>INDEX(NoSettings!$C$2:$AH$6843,MATCH(EPS!$F6809,NoSettings!$A$2:$A$6843,0),MATCH(EPS!K$2,NoSettings!$C$1:$AH$1,0))</f>
        <v>0</v>
      </c>
      <c r="L6809" s="80">
        <f>INDEX(NoSettings!$C$2:$AH$6843,MATCH(EPS!$F6809,NoSettings!$A$2:$A$6843,0),MATCH(EPS!L$2,NoSettings!$C$1:$AH$1,0))</f>
        <v>0</v>
      </c>
      <c r="M6809" s="80">
        <f>INDEX(NoSettings!$C$2:$AH$6843,MATCH(EPS!$F6809,NoSettings!$A$2:$A$6843,0),MATCH(EPS!M$2,NoSettings!$C$1:$AH$1,0))</f>
        <v>0</v>
      </c>
      <c r="N6809" s="80">
        <f>INDEX(NoSettings!$C$2:$AH$6843,MATCH(EPS!$F6809,NoSettings!$A$2:$A$6843,0),MATCH(EPS!N$2,NoSettings!$C$1:$AH$1,0))</f>
        <v>0</v>
      </c>
      <c r="O6809" s="80">
        <f>INDEX(NoSettings!$C$2:$AH$6843,MATCH(EPS!$F6809,NoSettings!$A$2:$A$6843,0),MATCH(EPS!O$2,NoSettings!$C$1:$AH$1,0))</f>
        <v>0</v>
      </c>
      <c r="P6809" s="80">
        <f>INDEX(NoSettings!$C$2:$AH$6843,MATCH(EPS!$F6809,NoSettings!$A$2:$A$6843,0),MATCH(EPS!P$2,NoSettings!$C$1:$AH$1,0))</f>
        <v>0</v>
      </c>
      <c r="Q6809" s="164">
        <f>INDEX(NoSettings!$C$2:$AH$6843,MATCH(EPS!$F6809,NoSettings!$A$2:$A$6843,0),MATCH(EPS!Q$2,NoSettings!$C$1:$AH$1,0))</f>
        <v>0</v>
      </c>
      <c r="R6809" s="80">
        <f>INDEX(NoSettings!$C$2:$AH$6843,MATCH(EPS!$F6809,NoSettings!$A$2:$A$6843,0),MATCH(EPS!R$2,NoSettings!$C$1:$AH$1,0))</f>
        <v>0</v>
      </c>
      <c r="S6809" s="80">
        <f>INDEX(NoSettings!$C$2:$AH$6843,MATCH(EPS!$F6809,NoSettings!$A$2:$A$6843,0),MATCH(EPS!S$2,NoSettings!$C$1:$AH$1,0))</f>
        <v>0</v>
      </c>
      <c r="T6809" s="80">
        <f>INDEX(NoSettings!$C$2:$AH$6843,MATCH(EPS!$F6809,NoSettings!$A$2:$A$6843,0),MATCH(EPS!T$2,NoSettings!$C$1:$AH$1,0))</f>
        <v>0</v>
      </c>
      <c r="U6809" s="80">
        <f>INDEX(NoSettings!$C$2:$AH$6843,MATCH(EPS!$F6809,NoSettings!$A$2:$A$6843,0),MATCH(EPS!U$2,NoSettings!$C$1:$AH$1,0))</f>
        <v>0</v>
      </c>
      <c r="V6809" s="80">
        <f>INDEX(NoSettings!$C$2:$AH$6843,MATCH(EPS!$F6809,NoSettings!$A$2:$A$6843,0),MATCH(EPS!V$2,NoSettings!$C$1:$AH$1,0))</f>
        <v>0</v>
      </c>
      <c r="W6809" s="80">
        <f>INDEX(NoSettings!$C$2:$AH$6843,MATCH(EPS!$F6809,NoSettings!$A$2:$A$6843,0),MATCH(EPS!W$2,NoSettings!$C$1:$AH$1,0))</f>
        <v>0</v>
      </c>
      <c r="X6809" s="80">
        <f>INDEX(NoSettings!$C$2:$AH$6843,MATCH(EPS!$F6809,NoSettings!$A$2:$A$6843,0),MATCH(EPS!X$2,NoSettings!$C$1:$AH$1,0))</f>
        <v>0</v>
      </c>
      <c r="Y6809" s="80">
        <f>INDEX(NoSettings!$C$2:$AH$6843,MATCH(EPS!$F6809,NoSettings!$A$2:$A$6843,0),MATCH(EPS!Y$2,NoSettings!$C$1:$AH$1,0))</f>
        <v>0</v>
      </c>
      <c r="Z6809" s="80">
        <f>INDEX(NoSettings!$C$2:$AH$6843,MATCH(EPS!$F6809,NoSettings!$A$2:$A$6843,0),MATCH(EPS!Z$2,NoSettings!$C$1:$AH$1,0))</f>
        <v>0</v>
      </c>
      <c r="AA6809" s="164">
        <f>INDEX(NoSettings!$C$2:$AH$6843,MATCH(EPS!$F6809,NoSettings!$A$2:$A$6843,0),MATCH(EPS!AA$2,NoSettings!$C$1:$AH$1,0))</f>
        <v>0</v>
      </c>
      <c r="AB6809" s="80">
        <f>INDEX(NoSettings!$C$2:$AH$6843,MATCH(EPS!$F6809,NoSettings!$A$2:$A$6843,0),MATCH(EPS!AB$2,NoSettings!$C$1:$AH$1,0))</f>
        <v>0</v>
      </c>
      <c r="AC6809" s="80">
        <f>INDEX(NoSettings!$C$2:$AH$6843,MATCH(EPS!$F6809,NoSettings!$A$2:$A$6843,0),MATCH(EPS!AC$2,NoSettings!$C$1:$AH$1,0))</f>
        <v>0</v>
      </c>
      <c r="AD6809" s="80">
        <f>INDEX(NoSettings!$C$2:$AH$6843,MATCH(EPS!$F6809,NoSettings!$A$2:$A$6843,0),MATCH(EPS!AD$2,NoSettings!$C$1:$AH$1,0))</f>
        <v>0</v>
      </c>
      <c r="AE6809" s="80">
        <f>INDEX(NoSettings!$C$2:$AH$6843,MATCH(EPS!$F6809,NoSettings!$A$2:$A$6843,0),MATCH(EPS!AE$2,NoSettings!$C$1:$AH$1,0))</f>
        <v>0</v>
      </c>
      <c r="AF6809" s="80">
        <f>INDEX(NoSettings!$C$2:$AH$6843,MATCH(EPS!$F6809,NoSettings!$A$2:$A$6843,0),MATCH(EPS!AF$2,NoSettings!$C$1:$AH$1,0))</f>
        <v>0</v>
      </c>
      <c r="AG6809" s="80">
        <f>INDEX(NoSettings!$C$2:$AH$6843,MATCH(EPS!$F6809,NoSettings!$A$2:$A$6843,0),MATCH(EPS!AG$2,NoSettings!$C$1:$AH$1,0))</f>
        <v>0</v>
      </c>
      <c r="AH6809" s="80">
        <f>INDEX(NoSettings!$C$2:$AH$6843,MATCH(EPS!$F6809,NoSettings!$A$2:$A$6843,0),MATCH(EPS!AH$2,NoSettings!$C$1:$AH$1,0))</f>
        <v>0</v>
      </c>
      <c r="AI6809" s="80">
        <f>INDEX(NoSettings!$C$2:$AH$6843,MATCH(EPS!$F6809,NoSettings!$A$2:$A$6843,0),MATCH(EPS!AI$2,NoSettings!$C$1:$AH$1,0))</f>
        <v>0</v>
      </c>
      <c r="AJ6809" s="80">
        <f>INDEX(NoSettings!$C$2:$AH$6843,MATCH(EPS!$F6809,NoSettings!$A$2:$A$6843,0),MATCH(EPS!AJ$2,NoSettings!$C$1:$AH$1,0))</f>
        <v>0</v>
      </c>
      <c r="AK6809" s="164">
        <f>INDEX(NoSettings!$C$2:$AH$6843,MATCH(EPS!$F6809,NoSettings!$A$2:$A$6843,0),MATCH(EPS!AK$2,NoSettings!$C$1:$AH$1,0))</f>
        <v>0</v>
      </c>
      <c r="AL6809" s="80"/>
      <c r="AM6809" s="80"/>
      <c r="AN6809" s="80"/>
      <c r="AO6809" s="80"/>
      <c r="AP6809" s="80"/>
      <c r="AQ6809" s="80"/>
      <c r="AR6809" s="80"/>
      <c r="AS6809" s="80"/>
      <c r="AT6809" s="80"/>
      <c r="AU6809" s="80"/>
      <c r="AV6809" s="80"/>
      <c r="AW6809" s="80"/>
      <c r="AX6809" s="80"/>
    </row>
    <row r="6810" spans="1:50">
      <c r="A6810" s="75" t="s">
        <v>3848</v>
      </c>
      <c r="B6810" s="113" t="s">
        <v>3301</v>
      </c>
      <c r="C6810" s="113" t="s">
        <v>3899</v>
      </c>
      <c r="D6810" s="113" t="s">
        <v>3904</v>
      </c>
      <c r="E6810" s="113"/>
      <c r="F6810" s="113" t="s">
        <v>1469</v>
      </c>
      <c r="G6810" s="164">
        <f>INDEX(NoSettings!$C$2:$AH$6843,MATCH(EPS!$F6810,NoSettings!$A$2:$A$6843,0),MATCH(EPS!G$2,NoSettings!$C$1:$AH$1,0))</f>
        <v>0</v>
      </c>
      <c r="H6810" s="80">
        <f>INDEX(NoSettings!$C$2:$AH$6843,MATCH(EPS!$F6810,NoSettings!$A$2:$A$6843,0),MATCH(EPS!H$2,NoSettings!$C$1:$AH$1,0))</f>
        <v>0</v>
      </c>
      <c r="I6810" s="80">
        <f>INDEX(NoSettings!$C$2:$AH$6843,MATCH(EPS!$F6810,NoSettings!$A$2:$A$6843,0),MATCH(EPS!I$2,NoSettings!$C$1:$AH$1,0))</f>
        <v>0</v>
      </c>
      <c r="J6810" s="80">
        <f>INDEX(NoSettings!$C$2:$AH$6843,MATCH(EPS!$F6810,NoSettings!$A$2:$A$6843,0),MATCH(EPS!J$2,NoSettings!$C$1:$AH$1,0))</f>
        <v>0</v>
      </c>
      <c r="K6810" s="80">
        <f>INDEX(NoSettings!$C$2:$AH$6843,MATCH(EPS!$F6810,NoSettings!$A$2:$A$6843,0),MATCH(EPS!K$2,NoSettings!$C$1:$AH$1,0))</f>
        <v>0</v>
      </c>
      <c r="L6810" s="80">
        <f>INDEX(NoSettings!$C$2:$AH$6843,MATCH(EPS!$F6810,NoSettings!$A$2:$A$6843,0),MATCH(EPS!L$2,NoSettings!$C$1:$AH$1,0))</f>
        <v>0</v>
      </c>
      <c r="M6810" s="80">
        <f>INDEX(NoSettings!$C$2:$AH$6843,MATCH(EPS!$F6810,NoSettings!$A$2:$A$6843,0),MATCH(EPS!M$2,NoSettings!$C$1:$AH$1,0))</f>
        <v>0</v>
      </c>
      <c r="N6810" s="80">
        <f>INDEX(NoSettings!$C$2:$AH$6843,MATCH(EPS!$F6810,NoSettings!$A$2:$A$6843,0),MATCH(EPS!N$2,NoSettings!$C$1:$AH$1,0))</f>
        <v>0</v>
      </c>
      <c r="O6810" s="80">
        <f>INDEX(NoSettings!$C$2:$AH$6843,MATCH(EPS!$F6810,NoSettings!$A$2:$A$6843,0),MATCH(EPS!O$2,NoSettings!$C$1:$AH$1,0))</f>
        <v>0</v>
      </c>
      <c r="P6810" s="80">
        <f>INDEX(NoSettings!$C$2:$AH$6843,MATCH(EPS!$F6810,NoSettings!$A$2:$A$6843,0),MATCH(EPS!P$2,NoSettings!$C$1:$AH$1,0))</f>
        <v>0</v>
      </c>
      <c r="Q6810" s="164">
        <f>INDEX(NoSettings!$C$2:$AH$6843,MATCH(EPS!$F6810,NoSettings!$A$2:$A$6843,0),MATCH(EPS!Q$2,NoSettings!$C$1:$AH$1,0))</f>
        <v>0</v>
      </c>
      <c r="R6810" s="80">
        <f>INDEX(NoSettings!$C$2:$AH$6843,MATCH(EPS!$F6810,NoSettings!$A$2:$A$6843,0),MATCH(EPS!R$2,NoSettings!$C$1:$AH$1,0))</f>
        <v>0</v>
      </c>
      <c r="S6810" s="80">
        <f>INDEX(NoSettings!$C$2:$AH$6843,MATCH(EPS!$F6810,NoSettings!$A$2:$A$6843,0),MATCH(EPS!S$2,NoSettings!$C$1:$AH$1,0))</f>
        <v>0</v>
      </c>
      <c r="T6810" s="80">
        <f>INDEX(NoSettings!$C$2:$AH$6843,MATCH(EPS!$F6810,NoSettings!$A$2:$A$6843,0),MATCH(EPS!T$2,NoSettings!$C$1:$AH$1,0))</f>
        <v>0</v>
      </c>
      <c r="U6810" s="80">
        <f>INDEX(NoSettings!$C$2:$AH$6843,MATCH(EPS!$F6810,NoSettings!$A$2:$A$6843,0),MATCH(EPS!U$2,NoSettings!$C$1:$AH$1,0))</f>
        <v>0</v>
      </c>
      <c r="V6810" s="80">
        <f>INDEX(NoSettings!$C$2:$AH$6843,MATCH(EPS!$F6810,NoSettings!$A$2:$A$6843,0),MATCH(EPS!V$2,NoSettings!$C$1:$AH$1,0))</f>
        <v>0</v>
      </c>
      <c r="W6810" s="80">
        <f>INDEX(NoSettings!$C$2:$AH$6843,MATCH(EPS!$F6810,NoSettings!$A$2:$A$6843,0),MATCH(EPS!W$2,NoSettings!$C$1:$AH$1,0))</f>
        <v>0</v>
      </c>
      <c r="X6810" s="80">
        <f>INDEX(NoSettings!$C$2:$AH$6843,MATCH(EPS!$F6810,NoSettings!$A$2:$A$6843,0),MATCH(EPS!X$2,NoSettings!$C$1:$AH$1,0))</f>
        <v>0</v>
      </c>
      <c r="Y6810" s="80">
        <f>INDEX(NoSettings!$C$2:$AH$6843,MATCH(EPS!$F6810,NoSettings!$A$2:$A$6843,0),MATCH(EPS!Y$2,NoSettings!$C$1:$AH$1,0))</f>
        <v>0</v>
      </c>
      <c r="Z6810" s="80">
        <f>INDEX(NoSettings!$C$2:$AH$6843,MATCH(EPS!$F6810,NoSettings!$A$2:$A$6843,0),MATCH(EPS!Z$2,NoSettings!$C$1:$AH$1,0))</f>
        <v>0</v>
      </c>
      <c r="AA6810" s="164">
        <f>INDEX(NoSettings!$C$2:$AH$6843,MATCH(EPS!$F6810,NoSettings!$A$2:$A$6843,0),MATCH(EPS!AA$2,NoSettings!$C$1:$AH$1,0))</f>
        <v>0</v>
      </c>
      <c r="AB6810" s="80">
        <f>INDEX(NoSettings!$C$2:$AH$6843,MATCH(EPS!$F6810,NoSettings!$A$2:$A$6843,0),MATCH(EPS!AB$2,NoSettings!$C$1:$AH$1,0))</f>
        <v>0</v>
      </c>
      <c r="AC6810" s="80">
        <f>INDEX(NoSettings!$C$2:$AH$6843,MATCH(EPS!$F6810,NoSettings!$A$2:$A$6843,0),MATCH(EPS!AC$2,NoSettings!$C$1:$AH$1,0))</f>
        <v>0</v>
      </c>
      <c r="AD6810" s="80">
        <f>INDEX(NoSettings!$C$2:$AH$6843,MATCH(EPS!$F6810,NoSettings!$A$2:$A$6843,0),MATCH(EPS!AD$2,NoSettings!$C$1:$AH$1,0))</f>
        <v>0</v>
      </c>
      <c r="AE6810" s="80">
        <f>INDEX(NoSettings!$C$2:$AH$6843,MATCH(EPS!$F6810,NoSettings!$A$2:$A$6843,0),MATCH(EPS!AE$2,NoSettings!$C$1:$AH$1,0))</f>
        <v>0</v>
      </c>
      <c r="AF6810" s="80">
        <f>INDEX(NoSettings!$C$2:$AH$6843,MATCH(EPS!$F6810,NoSettings!$A$2:$A$6843,0),MATCH(EPS!AF$2,NoSettings!$C$1:$AH$1,0))</f>
        <v>0</v>
      </c>
      <c r="AG6810" s="80">
        <f>INDEX(NoSettings!$C$2:$AH$6843,MATCH(EPS!$F6810,NoSettings!$A$2:$A$6843,0),MATCH(EPS!AG$2,NoSettings!$C$1:$AH$1,0))</f>
        <v>0</v>
      </c>
      <c r="AH6810" s="80">
        <f>INDEX(NoSettings!$C$2:$AH$6843,MATCH(EPS!$F6810,NoSettings!$A$2:$A$6843,0),MATCH(EPS!AH$2,NoSettings!$C$1:$AH$1,0))</f>
        <v>0</v>
      </c>
      <c r="AI6810" s="80">
        <f>INDEX(NoSettings!$C$2:$AH$6843,MATCH(EPS!$F6810,NoSettings!$A$2:$A$6843,0),MATCH(EPS!AI$2,NoSettings!$C$1:$AH$1,0))</f>
        <v>0</v>
      </c>
      <c r="AJ6810" s="80">
        <f>INDEX(NoSettings!$C$2:$AH$6843,MATCH(EPS!$F6810,NoSettings!$A$2:$A$6843,0),MATCH(EPS!AJ$2,NoSettings!$C$1:$AH$1,0))</f>
        <v>0</v>
      </c>
      <c r="AK6810" s="164">
        <f>INDEX(NoSettings!$C$2:$AH$6843,MATCH(EPS!$F6810,NoSettings!$A$2:$A$6843,0),MATCH(EPS!AK$2,NoSettings!$C$1:$AH$1,0))</f>
        <v>0</v>
      </c>
      <c r="AL6810" s="80"/>
      <c r="AM6810" s="80"/>
      <c r="AN6810" s="80"/>
      <c r="AO6810" s="80"/>
      <c r="AP6810" s="80"/>
      <c r="AQ6810" s="80"/>
      <c r="AR6810" s="80"/>
      <c r="AS6810" s="80"/>
      <c r="AT6810" s="80"/>
      <c r="AU6810" s="80"/>
      <c r="AV6810" s="80"/>
      <c r="AW6810" s="80"/>
      <c r="AX6810" s="80"/>
    </row>
    <row r="6811" spans="1:50">
      <c r="A6811" s="75" t="s">
        <v>3848</v>
      </c>
      <c r="B6811" s="113" t="s">
        <v>3301</v>
      </c>
      <c r="C6811" s="113" t="s">
        <v>3899</v>
      </c>
      <c r="D6811" s="113" t="s">
        <v>3905</v>
      </c>
      <c r="E6811" s="113"/>
      <c r="F6811" s="113" t="s">
        <v>1470</v>
      </c>
      <c r="G6811" s="164">
        <f>INDEX(NoSettings!$C$2:$AH$6843,MATCH(EPS!$F6811,NoSettings!$A$2:$A$6843,0),MATCH(EPS!G$2,NoSettings!$C$1:$AH$1,0))</f>
        <v>0</v>
      </c>
      <c r="H6811" s="80">
        <f>INDEX(NoSettings!$C$2:$AH$6843,MATCH(EPS!$F6811,NoSettings!$A$2:$A$6843,0),MATCH(EPS!H$2,NoSettings!$C$1:$AH$1,0))</f>
        <v>0</v>
      </c>
      <c r="I6811" s="80">
        <f>INDEX(NoSettings!$C$2:$AH$6843,MATCH(EPS!$F6811,NoSettings!$A$2:$A$6843,0),MATCH(EPS!I$2,NoSettings!$C$1:$AH$1,0))</f>
        <v>0</v>
      </c>
      <c r="J6811" s="80">
        <f>INDEX(NoSettings!$C$2:$AH$6843,MATCH(EPS!$F6811,NoSettings!$A$2:$A$6843,0),MATCH(EPS!J$2,NoSettings!$C$1:$AH$1,0))</f>
        <v>0</v>
      </c>
      <c r="K6811" s="80">
        <f>INDEX(NoSettings!$C$2:$AH$6843,MATCH(EPS!$F6811,NoSettings!$A$2:$A$6843,0),MATCH(EPS!K$2,NoSettings!$C$1:$AH$1,0))</f>
        <v>0</v>
      </c>
      <c r="L6811" s="80">
        <f>INDEX(NoSettings!$C$2:$AH$6843,MATCH(EPS!$F6811,NoSettings!$A$2:$A$6843,0),MATCH(EPS!L$2,NoSettings!$C$1:$AH$1,0))</f>
        <v>0</v>
      </c>
      <c r="M6811" s="80">
        <f>INDEX(NoSettings!$C$2:$AH$6843,MATCH(EPS!$F6811,NoSettings!$A$2:$A$6843,0),MATCH(EPS!M$2,NoSettings!$C$1:$AH$1,0))</f>
        <v>0</v>
      </c>
      <c r="N6811" s="80">
        <f>INDEX(NoSettings!$C$2:$AH$6843,MATCH(EPS!$F6811,NoSettings!$A$2:$A$6843,0),MATCH(EPS!N$2,NoSettings!$C$1:$AH$1,0))</f>
        <v>0</v>
      </c>
      <c r="O6811" s="80">
        <f>INDEX(NoSettings!$C$2:$AH$6843,MATCH(EPS!$F6811,NoSettings!$A$2:$A$6843,0),MATCH(EPS!O$2,NoSettings!$C$1:$AH$1,0))</f>
        <v>0</v>
      </c>
      <c r="P6811" s="80">
        <f>INDEX(NoSettings!$C$2:$AH$6843,MATCH(EPS!$F6811,NoSettings!$A$2:$A$6843,0),MATCH(EPS!P$2,NoSettings!$C$1:$AH$1,0))</f>
        <v>0</v>
      </c>
      <c r="Q6811" s="164">
        <f>INDEX(NoSettings!$C$2:$AH$6843,MATCH(EPS!$F6811,NoSettings!$A$2:$A$6843,0),MATCH(EPS!Q$2,NoSettings!$C$1:$AH$1,0))</f>
        <v>0</v>
      </c>
      <c r="R6811" s="80">
        <f>INDEX(NoSettings!$C$2:$AH$6843,MATCH(EPS!$F6811,NoSettings!$A$2:$A$6843,0),MATCH(EPS!R$2,NoSettings!$C$1:$AH$1,0))</f>
        <v>0</v>
      </c>
      <c r="S6811" s="80">
        <f>INDEX(NoSettings!$C$2:$AH$6843,MATCH(EPS!$F6811,NoSettings!$A$2:$A$6843,0),MATCH(EPS!S$2,NoSettings!$C$1:$AH$1,0))</f>
        <v>0</v>
      </c>
      <c r="T6811" s="80">
        <f>INDEX(NoSettings!$C$2:$AH$6843,MATCH(EPS!$F6811,NoSettings!$A$2:$A$6843,0),MATCH(EPS!T$2,NoSettings!$C$1:$AH$1,0))</f>
        <v>0</v>
      </c>
      <c r="U6811" s="80">
        <f>INDEX(NoSettings!$C$2:$AH$6843,MATCH(EPS!$F6811,NoSettings!$A$2:$A$6843,0),MATCH(EPS!U$2,NoSettings!$C$1:$AH$1,0))</f>
        <v>0</v>
      </c>
      <c r="V6811" s="80">
        <f>INDEX(NoSettings!$C$2:$AH$6843,MATCH(EPS!$F6811,NoSettings!$A$2:$A$6843,0),MATCH(EPS!V$2,NoSettings!$C$1:$AH$1,0))</f>
        <v>0</v>
      </c>
      <c r="W6811" s="80">
        <f>INDEX(NoSettings!$C$2:$AH$6843,MATCH(EPS!$F6811,NoSettings!$A$2:$A$6843,0),MATCH(EPS!W$2,NoSettings!$C$1:$AH$1,0))</f>
        <v>0</v>
      </c>
      <c r="X6811" s="80">
        <f>INDEX(NoSettings!$C$2:$AH$6843,MATCH(EPS!$F6811,NoSettings!$A$2:$A$6843,0),MATCH(EPS!X$2,NoSettings!$C$1:$AH$1,0))</f>
        <v>0</v>
      </c>
      <c r="Y6811" s="80">
        <f>INDEX(NoSettings!$C$2:$AH$6843,MATCH(EPS!$F6811,NoSettings!$A$2:$A$6843,0),MATCH(EPS!Y$2,NoSettings!$C$1:$AH$1,0))</f>
        <v>0</v>
      </c>
      <c r="Z6811" s="80">
        <f>INDEX(NoSettings!$C$2:$AH$6843,MATCH(EPS!$F6811,NoSettings!$A$2:$A$6843,0),MATCH(EPS!Z$2,NoSettings!$C$1:$AH$1,0))</f>
        <v>0</v>
      </c>
      <c r="AA6811" s="164">
        <f>INDEX(NoSettings!$C$2:$AH$6843,MATCH(EPS!$F6811,NoSettings!$A$2:$A$6843,0),MATCH(EPS!AA$2,NoSettings!$C$1:$AH$1,0))</f>
        <v>0</v>
      </c>
      <c r="AB6811" s="80">
        <f>INDEX(NoSettings!$C$2:$AH$6843,MATCH(EPS!$F6811,NoSettings!$A$2:$A$6843,0),MATCH(EPS!AB$2,NoSettings!$C$1:$AH$1,0))</f>
        <v>0</v>
      </c>
      <c r="AC6811" s="80">
        <f>INDEX(NoSettings!$C$2:$AH$6843,MATCH(EPS!$F6811,NoSettings!$A$2:$A$6843,0),MATCH(EPS!AC$2,NoSettings!$C$1:$AH$1,0))</f>
        <v>0</v>
      </c>
      <c r="AD6811" s="80">
        <f>INDEX(NoSettings!$C$2:$AH$6843,MATCH(EPS!$F6811,NoSettings!$A$2:$A$6843,0),MATCH(EPS!AD$2,NoSettings!$C$1:$AH$1,0))</f>
        <v>0</v>
      </c>
      <c r="AE6811" s="80">
        <f>INDEX(NoSettings!$C$2:$AH$6843,MATCH(EPS!$F6811,NoSettings!$A$2:$A$6843,0),MATCH(EPS!AE$2,NoSettings!$C$1:$AH$1,0))</f>
        <v>0</v>
      </c>
      <c r="AF6811" s="80">
        <f>INDEX(NoSettings!$C$2:$AH$6843,MATCH(EPS!$F6811,NoSettings!$A$2:$A$6843,0),MATCH(EPS!AF$2,NoSettings!$C$1:$AH$1,0))</f>
        <v>0</v>
      </c>
      <c r="AG6811" s="80">
        <f>INDEX(NoSettings!$C$2:$AH$6843,MATCH(EPS!$F6811,NoSettings!$A$2:$A$6843,0),MATCH(EPS!AG$2,NoSettings!$C$1:$AH$1,0))</f>
        <v>0</v>
      </c>
      <c r="AH6811" s="80">
        <f>INDEX(NoSettings!$C$2:$AH$6843,MATCH(EPS!$F6811,NoSettings!$A$2:$A$6843,0),MATCH(EPS!AH$2,NoSettings!$C$1:$AH$1,0))</f>
        <v>0</v>
      </c>
      <c r="AI6811" s="80">
        <f>INDEX(NoSettings!$C$2:$AH$6843,MATCH(EPS!$F6811,NoSettings!$A$2:$A$6843,0),MATCH(EPS!AI$2,NoSettings!$C$1:$AH$1,0))</f>
        <v>0</v>
      </c>
      <c r="AJ6811" s="80">
        <f>INDEX(NoSettings!$C$2:$AH$6843,MATCH(EPS!$F6811,NoSettings!$A$2:$A$6843,0),MATCH(EPS!AJ$2,NoSettings!$C$1:$AH$1,0))</f>
        <v>0</v>
      </c>
      <c r="AK6811" s="164">
        <f>INDEX(NoSettings!$C$2:$AH$6843,MATCH(EPS!$F6811,NoSettings!$A$2:$A$6843,0),MATCH(EPS!AK$2,NoSettings!$C$1:$AH$1,0))</f>
        <v>0</v>
      </c>
      <c r="AL6811" s="80"/>
      <c r="AM6811" s="80"/>
      <c r="AN6811" s="80"/>
      <c r="AO6811" s="80"/>
      <c r="AP6811" s="80"/>
      <c r="AQ6811" s="80"/>
      <c r="AR6811" s="80"/>
      <c r="AS6811" s="80"/>
      <c r="AT6811" s="80"/>
      <c r="AU6811" s="80"/>
      <c r="AV6811" s="80"/>
      <c r="AW6811" s="80"/>
      <c r="AX6811" s="80"/>
    </row>
    <row r="6812" spans="1:50">
      <c r="A6812" s="75" t="s">
        <v>3849</v>
      </c>
      <c r="B6812" s="113" t="s">
        <v>10546</v>
      </c>
      <c r="C6812" s="113"/>
      <c r="D6812" s="113"/>
      <c r="E6812" s="113"/>
      <c r="F6812" s="113" t="s">
        <v>10493</v>
      </c>
      <c r="G6812" s="164">
        <f>INDEX(NoSettings!$C$2:$AH$6843,MATCH(EPS!$F6812,NoSettings!$A$2:$A$6843,0),MATCH(EPS!G$2,NoSettings!$C$1:$AH$1,0))</f>
        <v>602.01800000000003</v>
      </c>
      <c r="H6812" s="80">
        <f>INDEX(NoSettings!$C$2:$AH$6843,MATCH(EPS!$F6812,NoSettings!$A$2:$A$6843,0),MATCH(EPS!H$2,NoSettings!$C$1:$AH$1,0))</f>
        <v>603.98299999999995</v>
      </c>
      <c r="I6812" s="80">
        <f>INDEX(NoSettings!$C$2:$AH$6843,MATCH(EPS!$F6812,NoSettings!$A$2:$A$6843,0),MATCH(EPS!I$2,NoSettings!$C$1:$AH$1,0))</f>
        <v>608.72799999999995</v>
      </c>
      <c r="J6812" s="80">
        <f>INDEX(NoSettings!$C$2:$AH$6843,MATCH(EPS!$F6812,NoSettings!$A$2:$A$6843,0),MATCH(EPS!J$2,NoSettings!$C$1:$AH$1,0))</f>
        <v>613.18799999999999</v>
      </c>
      <c r="K6812" s="80">
        <f>INDEX(NoSettings!$C$2:$AH$6843,MATCH(EPS!$F6812,NoSettings!$A$2:$A$6843,0),MATCH(EPS!K$2,NoSettings!$C$1:$AH$1,0))</f>
        <v>618.029</v>
      </c>
      <c r="L6812" s="80">
        <f>INDEX(NoSettings!$C$2:$AH$6843,MATCH(EPS!$F6812,NoSettings!$A$2:$A$6843,0),MATCH(EPS!L$2,NoSettings!$C$1:$AH$1,0))</f>
        <v>622.57799999999997</v>
      </c>
      <c r="M6812" s="80">
        <f>INDEX(NoSettings!$C$2:$AH$6843,MATCH(EPS!$F6812,NoSettings!$A$2:$A$6843,0),MATCH(EPS!M$2,NoSettings!$C$1:$AH$1,0))</f>
        <v>626.505</v>
      </c>
      <c r="N6812" s="80">
        <f>INDEX(NoSettings!$C$2:$AH$6843,MATCH(EPS!$F6812,NoSettings!$A$2:$A$6843,0),MATCH(EPS!N$2,NoSettings!$C$1:$AH$1,0))</f>
        <v>630.375</v>
      </c>
      <c r="O6812" s="80">
        <f>INDEX(NoSettings!$C$2:$AH$6843,MATCH(EPS!$F6812,NoSettings!$A$2:$A$6843,0),MATCH(EPS!O$2,NoSettings!$C$1:$AH$1,0))</f>
        <v>634.50199999999995</v>
      </c>
      <c r="P6812" s="80">
        <f>INDEX(NoSettings!$C$2:$AH$6843,MATCH(EPS!$F6812,NoSettings!$A$2:$A$6843,0),MATCH(EPS!P$2,NoSettings!$C$1:$AH$1,0))</f>
        <v>638.38</v>
      </c>
      <c r="Q6812" s="164">
        <f>INDEX(NoSettings!$C$2:$AH$6843,MATCH(EPS!$F6812,NoSettings!$A$2:$A$6843,0),MATCH(EPS!Q$2,NoSettings!$C$1:$AH$1,0))</f>
        <v>642.27700000000004</v>
      </c>
      <c r="R6812" s="80">
        <f>INDEX(NoSettings!$C$2:$AH$6843,MATCH(EPS!$F6812,NoSettings!$A$2:$A$6843,0),MATCH(EPS!R$2,NoSettings!$C$1:$AH$1,0))</f>
        <v>643.26599999999996</v>
      </c>
      <c r="S6812" s="80">
        <f>INDEX(NoSettings!$C$2:$AH$6843,MATCH(EPS!$F6812,NoSettings!$A$2:$A$6843,0),MATCH(EPS!S$2,NoSettings!$C$1:$AH$1,0))</f>
        <v>644.55200000000002</v>
      </c>
      <c r="T6812" s="80">
        <f>INDEX(NoSettings!$C$2:$AH$6843,MATCH(EPS!$F6812,NoSettings!$A$2:$A$6843,0),MATCH(EPS!T$2,NoSettings!$C$1:$AH$1,0))</f>
        <v>645.81299999999999</v>
      </c>
      <c r="U6812" s="80">
        <f>INDEX(NoSettings!$C$2:$AH$6843,MATCH(EPS!$F6812,NoSettings!$A$2:$A$6843,0),MATCH(EPS!U$2,NoSettings!$C$1:$AH$1,0))</f>
        <v>646.80999999999995</v>
      </c>
      <c r="V6812" s="80">
        <f>INDEX(NoSettings!$C$2:$AH$6843,MATCH(EPS!$F6812,NoSettings!$A$2:$A$6843,0),MATCH(EPS!V$2,NoSettings!$C$1:$AH$1,0))</f>
        <v>648.13099999999997</v>
      </c>
      <c r="W6812" s="80">
        <f>INDEX(NoSettings!$C$2:$AH$6843,MATCH(EPS!$F6812,NoSettings!$A$2:$A$6843,0),MATCH(EPS!W$2,NoSettings!$C$1:$AH$1,0))</f>
        <v>648.87800000000004</v>
      </c>
      <c r="X6812" s="80">
        <f>INDEX(NoSettings!$C$2:$AH$6843,MATCH(EPS!$F6812,NoSettings!$A$2:$A$6843,0),MATCH(EPS!X$2,NoSettings!$C$1:$AH$1,0))</f>
        <v>649.60699999999997</v>
      </c>
      <c r="Y6812" s="80">
        <f>INDEX(NoSettings!$C$2:$AH$6843,MATCH(EPS!$F6812,NoSettings!$A$2:$A$6843,0),MATCH(EPS!Y$2,NoSettings!$C$1:$AH$1,0))</f>
        <v>650.61599999999999</v>
      </c>
      <c r="Z6812" s="80">
        <f>INDEX(NoSettings!$C$2:$AH$6843,MATCH(EPS!$F6812,NoSettings!$A$2:$A$6843,0),MATCH(EPS!Z$2,NoSettings!$C$1:$AH$1,0))</f>
        <v>651.63400000000001</v>
      </c>
      <c r="AA6812" s="164">
        <f>INDEX(NoSettings!$C$2:$AH$6843,MATCH(EPS!$F6812,NoSettings!$A$2:$A$6843,0),MATCH(EPS!AA$2,NoSettings!$C$1:$AH$1,0))</f>
        <v>652.11199999999997</v>
      </c>
      <c r="AB6812" s="80">
        <f>INDEX(NoSettings!$C$2:$AH$6843,MATCH(EPS!$F6812,NoSettings!$A$2:$A$6843,0),MATCH(EPS!AB$2,NoSettings!$C$1:$AH$1,0))</f>
        <v>652.87599999999998</v>
      </c>
      <c r="AC6812" s="80">
        <f>INDEX(NoSettings!$C$2:$AH$6843,MATCH(EPS!$F6812,NoSettings!$A$2:$A$6843,0),MATCH(EPS!AC$2,NoSettings!$C$1:$AH$1,0))</f>
        <v>653.07299999999998</v>
      </c>
      <c r="AD6812" s="80">
        <f>INDEX(NoSettings!$C$2:$AH$6843,MATCH(EPS!$F6812,NoSettings!$A$2:$A$6843,0),MATCH(EPS!AD$2,NoSettings!$C$1:$AH$1,0))</f>
        <v>653.29399999999998</v>
      </c>
      <c r="AE6812" s="80">
        <f>INDEX(NoSettings!$C$2:$AH$6843,MATCH(EPS!$F6812,NoSettings!$A$2:$A$6843,0),MATCH(EPS!AE$2,NoSettings!$C$1:$AH$1,0))</f>
        <v>653.51</v>
      </c>
      <c r="AF6812" s="80">
        <f>INDEX(NoSettings!$C$2:$AH$6843,MATCH(EPS!$F6812,NoSettings!$A$2:$A$6843,0),MATCH(EPS!AF$2,NoSettings!$C$1:$AH$1,0))</f>
        <v>653.73599999999999</v>
      </c>
      <c r="AG6812" s="80">
        <f>INDEX(NoSettings!$C$2:$AH$6843,MATCH(EPS!$F6812,NoSettings!$A$2:$A$6843,0),MATCH(EPS!AG$2,NoSettings!$C$1:$AH$1,0))</f>
        <v>653.70000000000005</v>
      </c>
      <c r="AH6812" s="80">
        <f>INDEX(NoSettings!$C$2:$AH$6843,MATCH(EPS!$F6812,NoSettings!$A$2:$A$6843,0),MATCH(EPS!AH$2,NoSettings!$C$1:$AH$1,0))</f>
        <v>653.63900000000001</v>
      </c>
      <c r="AI6812" s="80">
        <f>INDEX(NoSettings!$C$2:$AH$6843,MATCH(EPS!$F6812,NoSettings!$A$2:$A$6843,0),MATCH(EPS!AI$2,NoSettings!$C$1:$AH$1,0))</f>
        <v>653.6</v>
      </c>
      <c r="AJ6812" s="80">
        <f>INDEX(NoSettings!$C$2:$AH$6843,MATCH(EPS!$F6812,NoSettings!$A$2:$A$6843,0),MATCH(EPS!AJ$2,NoSettings!$C$1:$AH$1,0))</f>
        <v>653.85</v>
      </c>
      <c r="AK6812" s="164">
        <f>INDEX(NoSettings!$C$2:$AH$6843,MATCH(EPS!$F6812,NoSettings!$A$2:$A$6843,0),MATCH(EPS!AK$2,NoSettings!$C$1:$AH$1,0))</f>
        <v>653.83199999999999</v>
      </c>
      <c r="AL6812" s="80"/>
      <c r="AM6812" s="80"/>
      <c r="AN6812" s="80"/>
      <c r="AO6812" s="80"/>
      <c r="AP6812" s="80"/>
      <c r="AQ6812" s="80"/>
      <c r="AR6812" s="80"/>
      <c r="AS6812" s="80"/>
      <c r="AT6812" s="80"/>
      <c r="AU6812" s="80"/>
      <c r="AV6812" s="80"/>
      <c r="AW6812" s="80"/>
      <c r="AX6812" s="80"/>
    </row>
    <row r="6813" spans="1:50">
      <c r="A6813" s="75" t="s">
        <v>3849</v>
      </c>
      <c r="B6813" s="113" t="s">
        <v>10547</v>
      </c>
      <c r="C6813" s="113"/>
      <c r="D6813" s="113"/>
      <c r="E6813" s="113"/>
      <c r="F6813" s="113" t="s">
        <v>10494</v>
      </c>
      <c r="G6813" s="164">
        <f>INDEX(NoSettings!$C$2:$AH$6843,MATCH(EPS!$F6813,NoSettings!$A$2:$A$6843,0),MATCH(EPS!G$2,NoSettings!$C$1:$AH$1,0))</f>
        <v>79.272199999999998</v>
      </c>
      <c r="H6813" s="80">
        <f>INDEX(NoSettings!$C$2:$AH$6843,MATCH(EPS!$F6813,NoSettings!$A$2:$A$6843,0),MATCH(EPS!H$2,NoSettings!$C$1:$AH$1,0))</f>
        <v>77.525000000000006</v>
      </c>
      <c r="I6813" s="80">
        <f>INDEX(NoSettings!$C$2:$AH$6843,MATCH(EPS!$F6813,NoSettings!$A$2:$A$6843,0),MATCH(EPS!I$2,NoSettings!$C$1:$AH$1,0))</f>
        <v>75.794700000000006</v>
      </c>
      <c r="J6813" s="80">
        <f>INDEX(NoSettings!$C$2:$AH$6843,MATCH(EPS!$F6813,NoSettings!$A$2:$A$6843,0),MATCH(EPS!J$2,NoSettings!$C$1:$AH$1,0))</f>
        <v>74.037199999999999</v>
      </c>
      <c r="K6813" s="80">
        <f>INDEX(NoSettings!$C$2:$AH$6843,MATCH(EPS!$F6813,NoSettings!$A$2:$A$6843,0),MATCH(EPS!K$2,NoSettings!$C$1:$AH$1,0))</f>
        <v>72.261799999999994</v>
      </c>
      <c r="L6813" s="80">
        <f>INDEX(NoSettings!$C$2:$AH$6843,MATCH(EPS!$F6813,NoSettings!$A$2:$A$6843,0),MATCH(EPS!L$2,NoSettings!$C$1:$AH$1,0))</f>
        <v>70.514200000000002</v>
      </c>
      <c r="M6813" s="80">
        <f>INDEX(NoSettings!$C$2:$AH$6843,MATCH(EPS!$F6813,NoSettings!$A$2:$A$6843,0),MATCH(EPS!M$2,NoSettings!$C$1:$AH$1,0))</f>
        <v>68.445300000000003</v>
      </c>
      <c r="N6813" s="80">
        <f>INDEX(NoSettings!$C$2:$AH$6843,MATCH(EPS!$F6813,NoSettings!$A$2:$A$6843,0),MATCH(EPS!N$2,NoSettings!$C$1:$AH$1,0))</f>
        <v>66.373599999999996</v>
      </c>
      <c r="O6813" s="80">
        <f>INDEX(NoSettings!$C$2:$AH$6843,MATCH(EPS!$F6813,NoSettings!$A$2:$A$6843,0),MATCH(EPS!O$2,NoSettings!$C$1:$AH$1,0))</f>
        <v>64.303799999999995</v>
      </c>
      <c r="P6813" s="80">
        <f>INDEX(NoSettings!$C$2:$AH$6843,MATCH(EPS!$F6813,NoSettings!$A$2:$A$6843,0),MATCH(EPS!P$2,NoSettings!$C$1:$AH$1,0))</f>
        <v>62.231999999999999</v>
      </c>
      <c r="Q6813" s="164">
        <f>INDEX(NoSettings!$C$2:$AH$6843,MATCH(EPS!$F6813,NoSettings!$A$2:$A$6843,0),MATCH(EPS!Q$2,NoSettings!$C$1:$AH$1,0))</f>
        <v>60.1633</v>
      </c>
      <c r="R6813" s="80">
        <f>INDEX(NoSettings!$C$2:$AH$6843,MATCH(EPS!$F6813,NoSettings!$A$2:$A$6843,0),MATCH(EPS!R$2,NoSettings!$C$1:$AH$1,0))</f>
        <v>59.656799999999997</v>
      </c>
      <c r="S6813" s="80">
        <f>INDEX(NoSettings!$C$2:$AH$6843,MATCH(EPS!$F6813,NoSettings!$A$2:$A$6843,0),MATCH(EPS!S$2,NoSettings!$C$1:$AH$1,0))</f>
        <v>59.124000000000002</v>
      </c>
      <c r="T6813" s="80">
        <f>INDEX(NoSettings!$C$2:$AH$6843,MATCH(EPS!$F6813,NoSettings!$A$2:$A$6843,0),MATCH(EPS!T$2,NoSettings!$C$1:$AH$1,0))</f>
        <v>58.619300000000003</v>
      </c>
      <c r="U6813" s="80">
        <f>INDEX(NoSettings!$C$2:$AH$6843,MATCH(EPS!$F6813,NoSettings!$A$2:$A$6843,0),MATCH(EPS!U$2,NoSettings!$C$1:$AH$1,0))</f>
        <v>58.113199999999999</v>
      </c>
      <c r="V6813" s="80">
        <f>INDEX(NoSettings!$C$2:$AH$6843,MATCH(EPS!$F6813,NoSettings!$A$2:$A$6843,0),MATCH(EPS!V$2,NoSettings!$C$1:$AH$1,0))</f>
        <v>57.582900000000002</v>
      </c>
      <c r="W6813" s="80">
        <f>INDEX(NoSettings!$C$2:$AH$6843,MATCH(EPS!$F6813,NoSettings!$A$2:$A$6843,0),MATCH(EPS!W$2,NoSettings!$C$1:$AH$1,0))</f>
        <v>57.078400000000002</v>
      </c>
      <c r="X6813" s="80">
        <f>INDEX(NoSettings!$C$2:$AH$6843,MATCH(EPS!$F6813,NoSettings!$A$2:$A$6843,0),MATCH(EPS!X$2,NoSettings!$C$1:$AH$1,0))</f>
        <v>56.5747</v>
      </c>
      <c r="Y6813" s="80">
        <f>INDEX(NoSettings!$C$2:$AH$6843,MATCH(EPS!$F6813,NoSettings!$A$2:$A$6843,0),MATCH(EPS!Y$2,NoSettings!$C$1:$AH$1,0))</f>
        <v>56.071199999999997</v>
      </c>
      <c r="Z6813" s="80">
        <f>INDEX(NoSettings!$C$2:$AH$6843,MATCH(EPS!$F6813,NoSettings!$A$2:$A$6843,0),MATCH(EPS!Z$2,NoSettings!$C$1:$AH$1,0))</f>
        <v>55.540399999999998</v>
      </c>
      <c r="AA6813" s="164">
        <f>INDEX(NoSettings!$C$2:$AH$6843,MATCH(EPS!$F6813,NoSettings!$A$2:$A$6843,0),MATCH(EPS!AA$2,NoSettings!$C$1:$AH$1,0))</f>
        <v>55.037300000000002</v>
      </c>
      <c r="AB6813" s="80">
        <f>INDEX(NoSettings!$C$2:$AH$6843,MATCH(EPS!$F6813,NoSettings!$A$2:$A$6843,0),MATCH(EPS!AB$2,NoSettings!$C$1:$AH$1,0))</f>
        <v>54.729700000000001</v>
      </c>
      <c r="AC6813" s="80">
        <f>INDEX(NoSettings!$C$2:$AH$6843,MATCH(EPS!$F6813,NoSettings!$A$2:$A$6843,0),MATCH(EPS!AC$2,NoSettings!$C$1:$AH$1,0))</f>
        <v>54.448700000000002</v>
      </c>
      <c r="AD6813" s="80">
        <f>INDEX(NoSettings!$C$2:$AH$6843,MATCH(EPS!$F6813,NoSettings!$A$2:$A$6843,0),MATCH(EPS!AD$2,NoSettings!$C$1:$AH$1,0))</f>
        <v>54.140599999999999</v>
      </c>
      <c r="AE6813" s="80">
        <f>INDEX(NoSettings!$C$2:$AH$6843,MATCH(EPS!$F6813,NoSettings!$A$2:$A$6843,0),MATCH(EPS!AE$2,NoSettings!$C$1:$AH$1,0))</f>
        <v>53.833300000000001</v>
      </c>
      <c r="AF6813" s="80">
        <f>INDEX(NoSettings!$C$2:$AH$6843,MATCH(EPS!$F6813,NoSettings!$A$2:$A$6843,0),MATCH(EPS!AF$2,NoSettings!$C$1:$AH$1,0))</f>
        <v>53.525500000000001</v>
      </c>
      <c r="AG6813" s="80">
        <f>INDEX(NoSettings!$C$2:$AH$6843,MATCH(EPS!$F6813,NoSettings!$A$2:$A$6843,0),MATCH(EPS!AG$2,NoSettings!$C$1:$AH$1,0))</f>
        <v>53.123699999999999</v>
      </c>
      <c r="AH6813" s="80">
        <f>INDEX(NoSettings!$C$2:$AH$6843,MATCH(EPS!$F6813,NoSettings!$A$2:$A$6843,0),MATCH(EPS!AH$2,NoSettings!$C$1:$AH$1,0))</f>
        <v>52.721200000000003</v>
      </c>
      <c r="AI6813" s="80">
        <f>INDEX(NoSettings!$C$2:$AH$6843,MATCH(EPS!$F6813,NoSettings!$A$2:$A$6843,0),MATCH(EPS!AI$2,NoSettings!$C$1:$AH$1,0))</f>
        <v>52.319299999999998</v>
      </c>
      <c r="AJ6813" s="80">
        <f>INDEX(NoSettings!$C$2:$AH$6843,MATCH(EPS!$F6813,NoSettings!$A$2:$A$6843,0),MATCH(EPS!AJ$2,NoSettings!$C$1:$AH$1,0))</f>
        <v>51.918599999999998</v>
      </c>
      <c r="AK6813" s="164">
        <f>INDEX(NoSettings!$C$2:$AH$6843,MATCH(EPS!$F6813,NoSettings!$A$2:$A$6843,0),MATCH(EPS!AK$2,NoSettings!$C$1:$AH$1,0))</f>
        <v>51.520499999999998</v>
      </c>
      <c r="AL6813" s="80"/>
      <c r="AM6813" s="80"/>
      <c r="AN6813" s="80"/>
      <c r="AO6813" s="80"/>
      <c r="AP6813" s="80"/>
      <c r="AQ6813" s="80"/>
      <c r="AR6813" s="80"/>
      <c r="AS6813" s="80"/>
      <c r="AT6813" s="80"/>
      <c r="AU6813" s="80"/>
      <c r="AV6813" s="80"/>
      <c r="AW6813" s="80"/>
      <c r="AX6813" s="80"/>
    </row>
    <row r="6814" spans="1:50">
      <c r="A6814" s="75" t="s">
        <v>3849</v>
      </c>
      <c r="B6814" s="113" t="s">
        <v>10548</v>
      </c>
      <c r="C6814" s="113"/>
      <c r="D6814" s="113"/>
      <c r="E6814" s="113"/>
      <c r="F6814" s="113" t="s">
        <v>10495</v>
      </c>
      <c r="G6814" s="164">
        <f>INDEX(NoSettings!$C$2:$AH$6843,MATCH(EPS!$F6814,NoSettings!$A$2:$A$6843,0),MATCH(EPS!G$2,NoSettings!$C$1:$AH$1,0))</f>
        <v>336.86900000000003</v>
      </c>
      <c r="H6814" s="80">
        <f>INDEX(NoSettings!$C$2:$AH$6843,MATCH(EPS!$F6814,NoSettings!$A$2:$A$6843,0),MATCH(EPS!H$2,NoSettings!$C$1:$AH$1,0))</f>
        <v>339.28500000000003</v>
      </c>
      <c r="I6814" s="80">
        <f>INDEX(NoSettings!$C$2:$AH$6843,MATCH(EPS!$F6814,NoSettings!$A$2:$A$6843,0),MATCH(EPS!I$2,NoSettings!$C$1:$AH$1,0))</f>
        <v>342.60899999999998</v>
      </c>
      <c r="J6814" s="80">
        <f>INDEX(NoSettings!$C$2:$AH$6843,MATCH(EPS!$F6814,NoSettings!$A$2:$A$6843,0),MATCH(EPS!J$2,NoSettings!$C$1:$AH$1,0))</f>
        <v>346.41399999999999</v>
      </c>
      <c r="K6814" s="80">
        <f>INDEX(NoSettings!$C$2:$AH$6843,MATCH(EPS!$F6814,NoSettings!$A$2:$A$6843,0),MATCH(EPS!K$2,NoSettings!$C$1:$AH$1,0))</f>
        <v>350.03199999999998</v>
      </c>
      <c r="L6814" s="80">
        <f>INDEX(NoSettings!$C$2:$AH$6843,MATCH(EPS!$F6814,NoSettings!$A$2:$A$6843,0),MATCH(EPS!L$2,NoSettings!$C$1:$AH$1,0))</f>
        <v>353.41199999999998</v>
      </c>
      <c r="M6814" s="80">
        <f>INDEX(NoSettings!$C$2:$AH$6843,MATCH(EPS!$F6814,NoSettings!$A$2:$A$6843,0),MATCH(EPS!M$2,NoSettings!$C$1:$AH$1,0))</f>
        <v>354.88400000000001</v>
      </c>
      <c r="N6814" s="80">
        <f>INDEX(NoSettings!$C$2:$AH$6843,MATCH(EPS!$F6814,NoSettings!$A$2:$A$6843,0),MATCH(EPS!N$2,NoSettings!$C$1:$AH$1,0))</f>
        <v>356.185</v>
      </c>
      <c r="O6814" s="80">
        <f>INDEX(NoSettings!$C$2:$AH$6843,MATCH(EPS!$F6814,NoSettings!$A$2:$A$6843,0),MATCH(EPS!O$2,NoSettings!$C$1:$AH$1,0))</f>
        <v>357.71</v>
      </c>
      <c r="P6814" s="80">
        <f>INDEX(NoSettings!$C$2:$AH$6843,MATCH(EPS!$F6814,NoSettings!$A$2:$A$6843,0),MATCH(EPS!P$2,NoSettings!$C$1:$AH$1,0))</f>
        <v>358.95800000000003</v>
      </c>
      <c r="Q6814" s="164">
        <f>INDEX(NoSettings!$C$2:$AH$6843,MATCH(EPS!$F6814,NoSettings!$A$2:$A$6843,0),MATCH(EPS!Q$2,NoSettings!$C$1:$AH$1,0))</f>
        <v>360.15699999999998</v>
      </c>
      <c r="R6814" s="80">
        <f>INDEX(NoSettings!$C$2:$AH$6843,MATCH(EPS!$F6814,NoSettings!$A$2:$A$6843,0),MATCH(EPS!R$2,NoSettings!$C$1:$AH$1,0))</f>
        <v>359.69299999999998</v>
      </c>
      <c r="S6814" s="80">
        <f>INDEX(NoSettings!$C$2:$AH$6843,MATCH(EPS!$F6814,NoSettings!$A$2:$A$6843,0),MATCH(EPS!S$2,NoSettings!$C$1:$AH$1,0))</f>
        <v>359.25299999999999</v>
      </c>
      <c r="T6814" s="80">
        <f>INDEX(NoSettings!$C$2:$AH$6843,MATCH(EPS!$F6814,NoSettings!$A$2:$A$6843,0),MATCH(EPS!T$2,NoSettings!$C$1:$AH$1,0))</f>
        <v>358.71899999999999</v>
      </c>
      <c r="U6814" s="80">
        <f>INDEX(NoSettings!$C$2:$AH$6843,MATCH(EPS!$F6814,NoSettings!$A$2:$A$6843,0),MATCH(EPS!U$2,NoSettings!$C$1:$AH$1,0))</f>
        <v>358.52800000000002</v>
      </c>
      <c r="V6814" s="80">
        <f>INDEX(NoSettings!$C$2:$AH$6843,MATCH(EPS!$F6814,NoSettings!$A$2:$A$6843,0),MATCH(EPS!V$2,NoSettings!$C$1:$AH$1,0))</f>
        <v>358.04399999999998</v>
      </c>
      <c r="W6814" s="80">
        <f>INDEX(NoSettings!$C$2:$AH$6843,MATCH(EPS!$F6814,NoSettings!$A$2:$A$6843,0),MATCH(EPS!W$2,NoSettings!$C$1:$AH$1,0))</f>
        <v>359.21800000000002</v>
      </c>
      <c r="X6814" s="80">
        <f>INDEX(NoSettings!$C$2:$AH$6843,MATCH(EPS!$F6814,NoSettings!$A$2:$A$6843,0),MATCH(EPS!X$2,NoSettings!$C$1:$AH$1,0))</f>
        <v>360.66500000000002</v>
      </c>
      <c r="Y6814" s="80">
        <f>INDEX(NoSettings!$C$2:$AH$6843,MATCH(EPS!$F6814,NoSettings!$A$2:$A$6843,0),MATCH(EPS!Y$2,NoSettings!$C$1:$AH$1,0))</f>
        <v>361.78500000000003</v>
      </c>
      <c r="Z6814" s="80">
        <f>INDEX(NoSettings!$C$2:$AH$6843,MATCH(EPS!$F6814,NoSettings!$A$2:$A$6843,0),MATCH(EPS!Z$2,NoSettings!$C$1:$AH$1,0))</f>
        <v>362.964</v>
      </c>
      <c r="AA6814" s="164">
        <f>INDEX(NoSettings!$C$2:$AH$6843,MATCH(EPS!$F6814,NoSettings!$A$2:$A$6843,0),MATCH(EPS!AA$2,NoSettings!$C$1:$AH$1,0))</f>
        <v>364.41</v>
      </c>
      <c r="AB6814" s="80">
        <f>INDEX(NoSettings!$C$2:$AH$6843,MATCH(EPS!$F6814,NoSettings!$A$2:$A$6843,0),MATCH(EPS!AB$2,NoSettings!$C$1:$AH$1,0))</f>
        <v>364.262</v>
      </c>
      <c r="AC6814" s="80">
        <f>INDEX(NoSettings!$C$2:$AH$6843,MATCH(EPS!$F6814,NoSettings!$A$2:$A$6843,0),MATCH(EPS!AC$2,NoSettings!$C$1:$AH$1,0))</f>
        <v>364.392</v>
      </c>
      <c r="AD6814" s="80">
        <f>INDEX(NoSettings!$C$2:$AH$6843,MATCH(EPS!$F6814,NoSettings!$A$2:$A$6843,0),MATCH(EPS!AD$2,NoSettings!$C$1:$AH$1,0))</f>
        <v>364.30599999999998</v>
      </c>
      <c r="AE6814" s="80">
        <f>INDEX(NoSettings!$C$2:$AH$6843,MATCH(EPS!$F6814,NoSettings!$A$2:$A$6843,0),MATCH(EPS!AE$2,NoSettings!$C$1:$AH$1,0))</f>
        <v>364.40499999999997</v>
      </c>
      <c r="AF6814" s="80">
        <f>INDEX(NoSettings!$C$2:$AH$6843,MATCH(EPS!$F6814,NoSettings!$A$2:$A$6843,0),MATCH(EPS!AF$2,NoSettings!$C$1:$AH$1,0))</f>
        <v>364.53699999999998</v>
      </c>
      <c r="AG6814" s="80">
        <f>INDEX(NoSettings!$C$2:$AH$6843,MATCH(EPS!$F6814,NoSettings!$A$2:$A$6843,0),MATCH(EPS!AG$2,NoSettings!$C$1:$AH$1,0))</f>
        <v>363.916</v>
      </c>
      <c r="AH6814" s="80">
        <f>INDEX(NoSettings!$C$2:$AH$6843,MATCH(EPS!$F6814,NoSettings!$A$2:$A$6843,0),MATCH(EPS!AH$2,NoSettings!$C$1:$AH$1,0))</f>
        <v>363.32600000000002</v>
      </c>
      <c r="AI6814" s="80">
        <f>INDEX(NoSettings!$C$2:$AH$6843,MATCH(EPS!$F6814,NoSettings!$A$2:$A$6843,0),MATCH(EPS!AI$2,NoSettings!$C$1:$AH$1,0))</f>
        <v>362.71699999999998</v>
      </c>
      <c r="AJ6814" s="80">
        <f>INDEX(NoSettings!$C$2:$AH$6843,MATCH(EPS!$F6814,NoSettings!$A$2:$A$6843,0),MATCH(EPS!AJ$2,NoSettings!$C$1:$AH$1,0))</f>
        <v>362.05</v>
      </c>
      <c r="AK6814" s="164">
        <f>INDEX(NoSettings!$C$2:$AH$6843,MATCH(EPS!$F6814,NoSettings!$A$2:$A$6843,0),MATCH(EPS!AK$2,NoSettings!$C$1:$AH$1,0))</f>
        <v>361.40800000000002</v>
      </c>
      <c r="AL6814" s="80"/>
      <c r="AM6814" s="80"/>
      <c r="AN6814" s="80"/>
      <c r="AO6814" s="80"/>
      <c r="AP6814" s="80"/>
      <c r="AQ6814" s="80"/>
      <c r="AR6814" s="80"/>
      <c r="AS6814" s="80"/>
      <c r="AT6814" s="80"/>
      <c r="AU6814" s="80"/>
      <c r="AV6814" s="80"/>
      <c r="AW6814" s="80"/>
      <c r="AX6814" s="80"/>
    </row>
    <row r="6815" spans="1:50">
      <c r="A6815" s="75" t="s">
        <v>3849</v>
      </c>
      <c r="B6815" s="113" t="s">
        <v>10549</v>
      </c>
      <c r="C6815" s="113"/>
      <c r="D6815" s="113"/>
      <c r="E6815" s="113"/>
      <c r="F6815" s="113" t="s">
        <v>10496</v>
      </c>
      <c r="G6815" s="164">
        <f>INDEX(NoSettings!$C$2:$AH$6843,MATCH(EPS!$F6815,NoSettings!$A$2:$A$6843,0),MATCH(EPS!G$2,NoSettings!$C$1:$AH$1,0))</f>
        <v>1.0572299999999999</v>
      </c>
      <c r="H6815" s="80">
        <f>INDEX(NoSettings!$C$2:$AH$6843,MATCH(EPS!$F6815,NoSettings!$A$2:$A$6843,0),MATCH(EPS!H$2,NoSettings!$C$1:$AH$1,0))</f>
        <v>1.06691</v>
      </c>
      <c r="I6815" s="80">
        <f>INDEX(NoSettings!$C$2:$AH$6843,MATCH(EPS!$F6815,NoSettings!$A$2:$A$6843,0),MATCH(EPS!I$2,NoSettings!$C$1:$AH$1,0))</f>
        <v>1.1234900000000001</v>
      </c>
      <c r="J6815" s="80">
        <f>INDEX(NoSettings!$C$2:$AH$6843,MATCH(EPS!$F6815,NoSettings!$A$2:$A$6843,0),MATCH(EPS!J$2,NoSettings!$C$1:$AH$1,0))</f>
        <v>1.14361</v>
      </c>
      <c r="K6815" s="80">
        <f>INDEX(NoSettings!$C$2:$AH$6843,MATCH(EPS!$F6815,NoSettings!$A$2:$A$6843,0),MATCH(EPS!K$2,NoSettings!$C$1:$AH$1,0))</f>
        <v>1.17387</v>
      </c>
      <c r="L6815" s="80">
        <f>INDEX(NoSettings!$C$2:$AH$6843,MATCH(EPS!$F6815,NoSettings!$A$2:$A$6843,0),MATCH(EPS!L$2,NoSettings!$C$1:$AH$1,0))</f>
        <v>1.2021500000000001</v>
      </c>
      <c r="M6815" s="80">
        <f>INDEX(NoSettings!$C$2:$AH$6843,MATCH(EPS!$F6815,NoSettings!$A$2:$A$6843,0),MATCH(EPS!M$2,NoSettings!$C$1:$AH$1,0))</f>
        <v>1.2209700000000001</v>
      </c>
      <c r="N6815" s="80">
        <f>INDEX(NoSettings!$C$2:$AH$6843,MATCH(EPS!$F6815,NoSettings!$A$2:$A$6843,0),MATCH(EPS!N$2,NoSettings!$C$1:$AH$1,0))</f>
        <v>1.23302</v>
      </c>
      <c r="O6815" s="80">
        <f>INDEX(NoSettings!$C$2:$AH$6843,MATCH(EPS!$F6815,NoSettings!$A$2:$A$6843,0),MATCH(EPS!O$2,NoSettings!$C$1:$AH$1,0))</f>
        <v>1.2436199999999999</v>
      </c>
      <c r="P6815" s="80">
        <f>INDEX(NoSettings!$C$2:$AH$6843,MATCH(EPS!$F6815,NoSettings!$A$2:$A$6843,0),MATCH(EPS!P$2,NoSettings!$C$1:$AH$1,0))</f>
        <v>1.2547900000000001</v>
      </c>
      <c r="Q6815" s="164">
        <f>INDEX(NoSettings!$C$2:$AH$6843,MATCH(EPS!$F6815,NoSettings!$A$2:$A$6843,0),MATCH(EPS!Q$2,NoSettings!$C$1:$AH$1,0))</f>
        <v>1.26691</v>
      </c>
      <c r="R6815" s="80">
        <f>INDEX(NoSettings!$C$2:$AH$6843,MATCH(EPS!$F6815,NoSettings!$A$2:$A$6843,0),MATCH(EPS!R$2,NoSettings!$C$1:$AH$1,0))</f>
        <v>1.2814300000000001</v>
      </c>
      <c r="S6815" s="80">
        <f>INDEX(NoSettings!$C$2:$AH$6843,MATCH(EPS!$F6815,NoSettings!$A$2:$A$6843,0),MATCH(EPS!S$2,NoSettings!$C$1:$AH$1,0))</f>
        <v>1.29756</v>
      </c>
      <c r="T6815" s="80">
        <f>INDEX(NoSettings!$C$2:$AH$6843,MATCH(EPS!$F6815,NoSettings!$A$2:$A$6843,0),MATCH(EPS!T$2,NoSettings!$C$1:$AH$1,0))</f>
        <v>1.3103199999999999</v>
      </c>
      <c r="U6815" s="80">
        <f>INDEX(NoSettings!$C$2:$AH$6843,MATCH(EPS!$F6815,NoSettings!$A$2:$A$6843,0),MATCH(EPS!U$2,NoSettings!$C$1:$AH$1,0))</f>
        <v>1.3246199999999999</v>
      </c>
      <c r="V6815" s="80">
        <f>INDEX(NoSettings!$C$2:$AH$6843,MATCH(EPS!$F6815,NoSettings!$A$2:$A$6843,0),MATCH(EPS!V$2,NoSettings!$C$1:$AH$1,0))</f>
        <v>1.3441399999999999</v>
      </c>
      <c r="W6815" s="80">
        <f>INDEX(NoSettings!$C$2:$AH$6843,MATCH(EPS!$F6815,NoSettings!$A$2:$A$6843,0),MATCH(EPS!W$2,NoSettings!$C$1:$AH$1,0))</f>
        <v>1.36111</v>
      </c>
      <c r="X6815" s="80">
        <f>INDEX(NoSettings!$C$2:$AH$6843,MATCH(EPS!$F6815,NoSettings!$A$2:$A$6843,0),MATCH(EPS!X$2,NoSettings!$C$1:$AH$1,0))</f>
        <v>1.3767499999999999</v>
      </c>
      <c r="Y6815" s="80">
        <f>INDEX(NoSettings!$C$2:$AH$6843,MATCH(EPS!$F6815,NoSettings!$A$2:$A$6843,0),MATCH(EPS!Y$2,NoSettings!$C$1:$AH$1,0))</f>
        <v>1.39436</v>
      </c>
      <c r="Z6815" s="80">
        <f>INDEX(NoSettings!$C$2:$AH$6843,MATCH(EPS!$F6815,NoSettings!$A$2:$A$6843,0),MATCH(EPS!Z$2,NoSettings!$C$1:$AH$1,0))</f>
        <v>1.41279</v>
      </c>
      <c r="AA6815" s="164">
        <f>INDEX(NoSettings!$C$2:$AH$6843,MATCH(EPS!$F6815,NoSettings!$A$2:$A$6843,0),MATCH(EPS!AA$2,NoSettings!$C$1:$AH$1,0))</f>
        <v>1.4301699999999999</v>
      </c>
      <c r="AB6815" s="80">
        <f>INDEX(NoSettings!$C$2:$AH$6843,MATCH(EPS!$F6815,NoSettings!$A$2:$A$6843,0),MATCH(EPS!AB$2,NoSettings!$C$1:$AH$1,0))</f>
        <v>1.4515800000000001</v>
      </c>
      <c r="AC6815" s="80">
        <f>INDEX(NoSettings!$C$2:$AH$6843,MATCH(EPS!$F6815,NoSettings!$A$2:$A$6843,0),MATCH(EPS!AC$2,NoSettings!$C$1:$AH$1,0))</f>
        <v>1.47102</v>
      </c>
      <c r="AD6815" s="80">
        <f>INDEX(NoSettings!$C$2:$AH$6843,MATCH(EPS!$F6815,NoSettings!$A$2:$A$6843,0),MATCH(EPS!AD$2,NoSettings!$C$1:$AH$1,0))</f>
        <v>1.4928300000000001</v>
      </c>
      <c r="AE6815" s="80">
        <f>INDEX(NoSettings!$C$2:$AH$6843,MATCH(EPS!$F6815,NoSettings!$A$2:$A$6843,0),MATCH(EPS!AE$2,NoSettings!$C$1:$AH$1,0))</f>
        <v>1.51383</v>
      </c>
      <c r="AF6815" s="80">
        <f>INDEX(NoSettings!$C$2:$AH$6843,MATCH(EPS!$F6815,NoSettings!$A$2:$A$6843,0),MATCH(EPS!AF$2,NoSettings!$C$1:$AH$1,0))</f>
        <v>1.5357099999999999</v>
      </c>
      <c r="AG6815" s="80">
        <f>INDEX(NoSettings!$C$2:$AH$6843,MATCH(EPS!$F6815,NoSettings!$A$2:$A$6843,0),MATCH(EPS!AG$2,NoSettings!$C$1:$AH$1,0))</f>
        <v>1.55965</v>
      </c>
      <c r="AH6815" s="80">
        <f>INDEX(NoSettings!$C$2:$AH$6843,MATCH(EPS!$F6815,NoSettings!$A$2:$A$6843,0),MATCH(EPS!AH$2,NoSettings!$C$1:$AH$1,0))</f>
        <v>1.58189</v>
      </c>
      <c r="AI6815" s="80">
        <f>INDEX(NoSettings!$C$2:$AH$6843,MATCH(EPS!$F6815,NoSettings!$A$2:$A$6843,0),MATCH(EPS!AI$2,NoSettings!$C$1:$AH$1,0))</f>
        <v>1.6062700000000001</v>
      </c>
      <c r="AJ6815" s="80">
        <f>INDEX(NoSettings!$C$2:$AH$6843,MATCH(EPS!$F6815,NoSettings!$A$2:$A$6843,0),MATCH(EPS!AJ$2,NoSettings!$C$1:$AH$1,0))</f>
        <v>1.63245</v>
      </c>
      <c r="AK6815" s="164">
        <f>INDEX(NoSettings!$C$2:$AH$6843,MATCH(EPS!$F6815,NoSettings!$A$2:$A$6843,0),MATCH(EPS!AK$2,NoSettings!$C$1:$AH$1,0))</f>
        <v>1.6601999999999999</v>
      </c>
      <c r="AL6815" s="80"/>
      <c r="AM6815" s="80"/>
      <c r="AN6815" s="80"/>
      <c r="AO6815" s="80"/>
      <c r="AP6815" s="80"/>
      <c r="AQ6815" s="80"/>
      <c r="AR6815" s="80"/>
      <c r="AS6815" s="80"/>
      <c r="AT6815" s="80"/>
      <c r="AU6815" s="80"/>
      <c r="AV6815" s="80"/>
      <c r="AW6815" s="80"/>
      <c r="AX6815" s="80"/>
    </row>
    <row r="6816" spans="1:50">
      <c r="A6816" s="75" t="s">
        <v>3849</v>
      </c>
      <c r="B6816" s="113" t="s">
        <v>10550</v>
      </c>
      <c r="C6816" s="113"/>
      <c r="D6816" s="113"/>
      <c r="E6816" s="113"/>
      <c r="F6816" s="113" t="s">
        <v>10497</v>
      </c>
      <c r="G6816" s="164">
        <f>INDEX(NoSettings!$C$2:$AH$6843,MATCH(EPS!$F6816,NoSettings!$A$2:$A$6843,0),MATCH(EPS!G$2,NoSettings!$C$1:$AH$1,0))</f>
        <v>0.31955699999999998</v>
      </c>
      <c r="H6816" s="80">
        <f>INDEX(NoSettings!$C$2:$AH$6843,MATCH(EPS!$F6816,NoSettings!$A$2:$A$6843,0),MATCH(EPS!H$2,NoSettings!$C$1:$AH$1,0))</f>
        <v>0.32253700000000002</v>
      </c>
      <c r="I6816" s="80">
        <f>INDEX(NoSettings!$C$2:$AH$6843,MATCH(EPS!$F6816,NoSettings!$A$2:$A$6843,0),MATCH(EPS!I$2,NoSettings!$C$1:$AH$1,0))</f>
        <v>0.33951100000000001</v>
      </c>
      <c r="J6816" s="80">
        <f>INDEX(NoSettings!$C$2:$AH$6843,MATCH(EPS!$F6816,NoSettings!$A$2:$A$6843,0),MATCH(EPS!J$2,NoSettings!$C$1:$AH$1,0))</f>
        <v>0.34560099999999999</v>
      </c>
      <c r="K6816" s="80">
        <f>INDEX(NoSettings!$C$2:$AH$6843,MATCH(EPS!$F6816,NoSettings!$A$2:$A$6843,0),MATCH(EPS!K$2,NoSettings!$C$1:$AH$1,0))</f>
        <v>0.354856</v>
      </c>
      <c r="L6816" s="80">
        <f>INDEX(NoSettings!$C$2:$AH$6843,MATCH(EPS!$F6816,NoSettings!$A$2:$A$6843,0),MATCH(EPS!L$2,NoSettings!$C$1:$AH$1,0))</f>
        <v>0.36315199999999997</v>
      </c>
      <c r="M6816" s="80">
        <f>INDEX(NoSettings!$C$2:$AH$6843,MATCH(EPS!$F6816,NoSettings!$A$2:$A$6843,0),MATCH(EPS!M$2,NoSettings!$C$1:$AH$1,0))</f>
        <v>0.36899100000000001</v>
      </c>
      <c r="N6816" s="80">
        <f>INDEX(NoSettings!$C$2:$AH$6843,MATCH(EPS!$F6816,NoSettings!$A$2:$A$6843,0),MATCH(EPS!N$2,NoSettings!$C$1:$AH$1,0))</f>
        <v>0.37259100000000001</v>
      </c>
      <c r="O6816" s="80">
        <f>INDEX(NoSettings!$C$2:$AH$6843,MATCH(EPS!$F6816,NoSettings!$A$2:$A$6843,0),MATCH(EPS!O$2,NoSettings!$C$1:$AH$1,0))</f>
        <v>0.37588500000000002</v>
      </c>
      <c r="P6816" s="80">
        <f>INDEX(NoSettings!$C$2:$AH$6843,MATCH(EPS!$F6816,NoSettings!$A$2:$A$6843,0),MATCH(EPS!P$2,NoSettings!$C$1:$AH$1,0))</f>
        <v>0.37920900000000002</v>
      </c>
      <c r="Q6816" s="164">
        <f>INDEX(NoSettings!$C$2:$AH$6843,MATCH(EPS!$F6816,NoSettings!$A$2:$A$6843,0),MATCH(EPS!Q$2,NoSettings!$C$1:$AH$1,0))</f>
        <v>0.38286999999999999</v>
      </c>
      <c r="R6816" s="80">
        <f>INDEX(NoSettings!$C$2:$AH$6843,MATCH(EPS!$F6816,NoSettings!$A$2:$A$6843,0),MATCH(EPS!R$2,NoSettings!$C$1:$AH$1,0))</f>
        <v>0.38733099999999998</v>
      </c>
      <c r="S6816" s="80">
        <f>INDEX(NoSettings!$C$2:$AH$6843,MATCH(EPS!$F6816,NoSettings!$A$2:$A$6843,0),MATCH(EPS!S$2,NoSettings!$C$1:$AH$1,0))</f>
        <v>0.39195400000000002</v>
      </c>
      <c r="T6816" s="80">
        <f>INDEX(NoSettings!$C$2:$AH$6843,MATCH(EPS!$F6816,NoSettings!$A$2:$A$6843,0),MATCH(EPS!T$2,NoSettings!$C$1:$AH$1,0))</f>
        <v>0.39585700000000001</v>
      </c>
      <c r="U6816" s="80">
        <f>INDEX(NoSettings!$C$2:$AH$6843,MATCH(EPS!$F6816,NoSettings!$A$2:$A$6843,0),MATCH(EPS!U$2,NoSettings!$C$1:$AH$1,0))</f>
        <v>0.40037</v>
      </c>
      <c r="V6816" s="80">
        <f>INDEX(NoSettings!$C$2:$AH$6843,MATCH(EPS!$F6816,NoSettings!$A$2:$A$6843,0),MATCH(EPS!V$2,NoSettings!$C$1:$AH$1,0))</f>
        <v>0.40615699999999999</v>
      </c>
      <c r="W6816" s="80">
        <f>INDEX(NoSettings!$C$2:$AH$6843,MATCH(EPS!$F6816,NoSettings!$A$2:$A$6843,0),MATCH(EPS!W$2,NoSettings!$C$1:$AH$1,0))</f>
        <v>0.41134599999999999</v>
      </c>
      <c r="X6816" s="80">
        <f>INDEX(NoSettings!$C$2:$AH$6843,MATCH(EPS!$F6816,NoSettings!$A$2:$A$6843,0),MATCH(EPS!X$2,NoSettings!$C$1:$AH$1,0))</f>
        <v>0.41614499999999999</v>
      </c>
      <c r="Y6816" s="80">
        <f>INDEX(NoSettings!$C$2:$AH$6843,MATCH(EPS!$F6816,NoSettings!$A$2:$A$6843,0),MATCH(EPS!Y$2,NoSettings!$C$1:$AH$1,0))</f>
        <v>0.421433</v>
      </c>
      <c r="Z6816" s="80">
        <f>INDEX(NoSettings!$C$2:$AH$6843,MATCH(EPS!$F6816,NoSettings!$A$2:$A$6843,0),MATCH(EPS!Z$2,NoSettings!$C$1:$AH$1,0))</f>
        <v>0.42701099999999997</v>
      </c>
      <c r="AA6816" s="164">
        <f>INDEX(NoSettings!$C$2:$AH$6843,MATCH(EPS!$F6816,NoSettings!$A$2:$A$6843,0),MATCH(EPS!AA$2,NoSettings!$C$1:$AH$1,0))</f>
        <v>0.43226399999999998</v>
      </c>
      <c r="AB6816" s="80">
        <f>INDEX(NoSettings!$C$2:$AH$6843,MATCH(EPS!$F6816,NoSettings!$A$2:$A$6843,0),MATCH(EPS!AB$2,NoSettings!$C$1:$AH$1,0))</f>
        <v>0.438633</v>
      </c>
      <c r="AC6816" s="80">
        <f>INDEX(NoSettings!$C$2:$AH$6843,MATCH(EPS!$F6816,NoSettings!$A$2:$A$6843,0),MATCH(EPS!AC$2,NoSettings!$C$1:$AH$1,0))</f>
        <v>0.44463399999999997</v>
      </c>
      <c r="AD6816" s="80">
        <f>INDEX(NoSettings!$C$2:$AH$6843,MATCH(EPS!$F6816,NoSettings!$A$2:$A$6843,0),MATCH(EPS!AD$2,NoSettings!$C$1:$AH$1,0))</f>
        <v>0.45111899999999999</v>
      </c>
      <c r="AE6816" s="80">
        <f>INDEX(NoSettings!$C$2:$AH$6843,MATCH(EPS!$F6816,NoSettings!$A$2:$A$6843,0),MATCH(EPS!AE$2,NoSettings!$C$1:$AH$1,0))</f>
        <v>0.45750999999999997</v>
      </c>
      <c r="AF6816" s="80">
        <f>INDEX(NoSettings!$C$2:$AH$6843,MATCH(EPS!$F6816,NoSettings!$A$2:$A$6843,0),MATCH(EPS!AF$2,NoSettings!$C$1:$AH$1,0))</f>
        <v>0.46415699999999999</v>
      </c>
      <c r="AG6816" s="80">
        <f>INDEX(NoSettings!$C$2:$AH$6843,MATCH(EPS!$F6816,NoSettings!$A$2:$A$6843,0),MATCH(EPS!AG$2,NoSettings!$C$1:$AH$1,0))</f>
        <v>0.47138799999999997</v>
      </c>
      <c r="AH6816" s="80">
        <f>INDEX(NoSettings!$C$2:$AH$6843,MATCH(EPS!$F6816,NoSettings!$A$2:$A$6843,0),MATCH(EPS!AH$2,NoSettings!$C$1:$AH$1,0))</f>
        <v>0.47811500000000001</v>
      </c>
      <c r="AI6816" s="80">
        <f>INDEX(NoSettings!$C$2:$AH$6843,MATCH(EPS!$F6816,NoSettings!$A$2:$A$6843,0),MATCH(EPS!AI$2,NoSettings!$C$1:$AH$1,0))</f>
        <v>0.48533300000000001</v>
      </c>
      <c r="AJ6816" s="80">
        <f>INDEX(NoSettings!$C$2:$AH$6843,MATCH(EPS!$F6816,NoSettings!$A$2:$A$6843,0),MATCH(EPS!AJ$2,NoSettings!$C$1:$AH$1,0))</f>
        <v>0.49322700000000003</v>
      </c>
      <c r="AK6816" s="164">
        <f>INDEX(NoSettings!$C$2:$AH$6843,MATCH(EPS!$F6816,NoSettings!$A$2:$A$6843,0),MATCH(EPS!AK$2,NoSettings!$C$1:$AH$1,0))</f>
        <v>0.50177099999999997</v>
      </c>
      <c r="AL6816" s="80"/>
      <c r="AM6816" s="80"/>
      <c r="AN6816" s="80"/>
      <c r="AO6816" s="80"/>
      <c r="AP6816" s="80"/>
      <c r="AQ6816" s="80"/>
      <c r="AR6816" s="80"/>
      <c r="AS6816" s="80"/>
      <c r="AT6816" s="80"/>
      <c r="AU6816" s="80"/>
      <c r="AV6816" s="80"/>
      <c r="AW6816" s="80"/>
      <c r="AX6816" s="80"/>
    </row>
    <row r="6817" spans="1:50">
      <c r="A6817" s="75" t="s">
        <v>3849</v>
      </c>
      <c r="B6817" s="113" t="s">
        <v>10551</v>
      </c>
      <c r="C6817" s="113"/>
      <c r="D6817" s="113"/>
      <c r="E6817" s="113"/>
      <c r="F6817" s="113" t="s">
        <v>10498</v>
      </c>
      <c r="G6817" s="164">
        <f>INDEX(NoSettings!$C$2:$AH$6843,MATCH(EPS!$F6817,NoSettings!$A$2:$A$6843,0),MATCH(EPS!G$2,NoSettings!$C$1:$AH$1,0))</f>
        <v>5.1587800000000003E-2</v>
      </c>
      <c r="H6817" s="80">
        <f>INDEX(NoSettings!$C$2:$AH$6843,MATCH(EPS!$F6817,NoSettings!$A$2:$A$6843,0),MATCH(EPS!H$2,NoSettings!$C$1:$AH$1,0))</f>
        <v>5.2057800000000001E-2</v>
      </c>
      <c r="I6817" s="80">
        <f>INDEX(NoSettings!$C$2:$AH$6843,MATCH(EPS!$F6817,NoSettings!$A$2:$A$6843,0),MATCH(EPS!I$2,NoSettings!$C$1:$AH$1,0))</f>
        <v>5.4807500000000002E-2</v>
      </c>
      <c r="J6817" s="80">
        <f>INDEX(NoSettings!$C$2:$AH$6843,MATCH(EPS!$F6817,NoSettings!$A$2:$A$6843,0),MATCH(EPS!J$2,NoSettings!$C$1:$AH$1,0))</f>
        <v>5.5783399999999997E-2</v>
      </c>
      <c r="K6817" s="80">
        <f>INDEX(NoSettings!$C$2:$AH$6843,MATCH(EPS!$F6817,NoSettings!$A$2:$A$6843,0),MATCH(EPS!K$2,NoSettings!$C$1:$AH$1,0))</f>
        <v>5.7272000000000003E-2</v>
      </c>
      <c r="L6817" s="80">
        <f>INDEX(NoSettings!$C$2:$AH$6843,MATCH(EPS!$F6817,NoSettings!$A$2:$A$6843,0),MATCH(EPS!L$2,NoSettings!$C$1:$AH$1,0))</f>
        <v>5.8633499999999998E-2</v>
      </c>
      <c r="M6817" s="80">
        <f>INDEX(NoSettings!$C$2:$AH$6843,MATCH(EPS!$F6817,NoSettings!$A$2:$A$6843,0),MATCH(EPS!M$2,NoSettings!$C$1:$AH$1,0))</f>
        <v>5.95744E-2</v>
      </c>
      <c r="N6817" s="80">
        <f>INDEX(NoSettings!$C$2:$AH$6843,MATCH(EPS!$F6817,NoSettings!$A$2:$A$6843,0),MATCH(EPS!N$2,NoSettings!$C$1:$AH$1,0))</f>
        <v>6.0149899999999999E-2</v>
      </c>
      <c r="O6817" s="80">
        <f>INDEX(NoSettings!$C$2:$AH$6843,MATCH(EPS!$F6817,NoSettings!$A$2:$A$6843,0),MATCH(EPS!O$2,NoSettings!$C$1:$AH$1,0))</f>
        <v>6.0684799999999997E-2</v>
      </c>
      <c r="P6817" s="80">
        <f>INDEX(NoSettings!$C$2:$AH$6843,MATCH(EPS!$F6817,NoSettings!$A$2:$A$6843,0),MATCH(EPS!P$2,NoSettings!$C$1:$AH$1,0))</f>
        <v>6.12136E-2</v>
      </c>
      <c r="Q6817" s="164">
        <f>INDEX(NoSettings!$C$2:$AH$6843,MATCH(EPS!$F6817,NoSettings!$A$2:$A$6843,0),MATCH(EPS!Q$2,NoSettings!$C$1:$AH$1,0))</f>
        <v>6.1816400000000001E-2</v>
      </c>
      <c r="R6817" s="80">
        <f>INDEX(NoSettings!$C$2:$AH$6843,MATCH(EPS!$F6817,NoSettings!$A$2:$A$6843,0),MATCH(EPS!R$2,NoSettings!$C$1:$AH$1,0))</f>
        <v>6.2511999999999998E-2</v>
      </c>
      <c r="S6817" s="80">
        <f>INDEX(NoSettings!$C$2:$AH$6843,MATCH(EPS!$F6817,NoSettings!$A$2:$A$6843,0),MATCH(EPS!S$2,NoSettings!$C$1:$AH$1,0))</f>
        <v>6.3288200000000003E-2</v>
      </c>
      <c r="T6817" s="80">
        <f>INDEX(NoSettings!$C$2:$AH$6843,MATCH(EPS!$F6817,NoSettings!$A$2:$A$6843,0),MATCH(EPS!T$2,NoSettings!$C$1:$AH$1,0))</f>
        <v>6.3918799999999998E-2</v>
      </c>
      <c r="U6817" s="80">
        <f>INDEX(NoSettings!$C$2:$AH$6843,MATCH(EPS!$F6817,NoSettings!$A$2:$A$6843,0),MATCH(EPS!U$2,NoSettings!$C$1:$AH$1,0))</f>
        <v>6.46452E-2</v>
      </c>
      <c r="V6817" s="80">
        <f>INDEX(NoSettings!$C$2:$AH$6843,MATCH(EPS!$F6817,NoSettings!$A$2:$A$6843,0),MATCH(EPS!V$2,NoSettings!$C$1:$AH$1,0))</f>
        <v>6.5588400000000005E-2</v>
      </c>
      <c r="W6817" s="80">
        <f>INDEX(NoSettings!$C$2:$AH$6843,MATCH(EPS!$F6817,NoSettings!$A$2:$A$6843,0),MATCH(EPS!W$2,NoSettings!$C$1:$AH$1,0))</f>
        <v>6.6408900000000007E-2</v>
      </c>
      <c r="X6817" s="80">
        <f>INDEX(NoSettings!$C$2:$AH$6843,MATCH(EPS!$F6817,NoSettings!$A$2:$A$6843,0),MATCH(EPS!X$2,NoSettings!$C$1:$AH$1,0))</f>
        <v>6.71765E-2</v>
      </c>
      <c r="Y6817" s="80">
        <f>INDEX(NoSettings!$C$2:$AH$6843,MATCH(EPS!$F6817,NoSettings!$A$2:$A$6843,0),MATCH(EPS!Y$2,NoSettings!$C$1:$AH$1,0))</f>
        <v>6.8044499999999994E-2</v>
      </c>
      <c r="Z6817" s="80">
        <f>INDEX(NoSettings!$C$2:$AH$6843,MATCH(EPS!$F6817,NoSettings!$A$2:$A$6843,0),MATCH(EPS!Z$2,NoSettings!$C$1:$AH$1,0))</f>
        <v>6.8935700000000003E-2</v>
      </c>
      <c r="AA6817" s="164">
        <f>INDEX(NoSettings!$C$2:$AH$6843,MATCH(EPS!$F6817,NoSettings!$A$2:$A$6843,0),MATCH(EPS!AA$2,NoSettings!$C$1:$AH$1,0))</f>
        <v>6.9799100000000003E-2</v>
      </c>
      <c r="AB6817" s="80">
        <f>INDEX(NoSettings!$C$2:$AH$6843,MATCH(EPS!$F6817,NoSettings!$A$2:$A$6843,0),MATCH(EPS!AB$2,NoSettings!$C$1:$AH$1,0))</f>
        <v>7.0817500000000005E-2</v>
      </c>
      <c r="AC6817" s="80">
        <f>INDEX(NoSettings!$C$2:$AH$6843,MATCH(EPS!$F6817,NoSettings!$A$2:$A$6843,0),MATCH(EPS!AC$2,NoSettings!$C$1:$AH$1,0))</f>
        <v>7.1752499999999997E-2</v>
      </c>
      <c r="AD6817" s="80">
        <f>INDEX(NoSettings!$C$2:$AH$6843,MATCH(EPS!$F6817,NoSettings!$A$2:$A$6843,0),MATCH(EPS!AD$2,NoSettings!$C$1:$AH$1,0))</f>
        <v>7.2819800000000004E-2</v>
      </c>
      <c r="AE6817" s="80">
        <f>INDEX(NoSettings!$C$2:$AH$6843,MATCH(EPS!$F6817,NoSettings!$A$2:$A$6843,0),MATCH(EPS!AE$2,NoSettings!$C$1:$AH$1,0))</f>
        <v>7.3842400000000002E-2</v>
      </c>
      <c r="AF6817" s="80">
        <f>INDEX(NoSettings!$C$2:$AH$6843,MATCH(EPS!$F6817,NoSettings!$A$2:$A$6843,0),MATCH(EPS!AF$2,NoSettings!$C$1:$AH$1,0))</f>
        <v>7.4900999999999995E-2</v>
      </c>
      <c r="AG6817" s="80">
        <f>INDEX(NoSettings!$C$2:$AH$6843,MATCH(EPS!$F6817,NoSettings!$A$2:$A$6843,0),MATCH(EPS!AG$2,NoSettings!$C$1:$AH$1,0))</f>
        <v>7.6095099999999999E-2</v>
      </c>
      <c r="AH6817" s="80">
        <f>INDEX(NoSettings!$C$2:$AH$6843,MATCH(EPS!$F6817,NoSettings!$A$2:$A$6843,0),MATCH(EPS!AH$2,NoSettings!$C$1:$AH$1,0))</f>
        <v>7.7171199999999995E-2</v>
      </c>
      <c r="AI6817" s="80">
        <f>INDEX(NoSettings!$C$2:$AH$6843,MATCH(EPS!$F6817,NoSettings!$A$2:$A$6843,0),MATCH(EPS!AI$2,NoSettings!$C$1:$AH$1,0))</f>
        <v>7.8361200000000006E-2</v>
      </c>
      <c r="AJ6817" s="80">
        <f>INDEX(NoSettings!$C$2:$AH$6843,MATCH(EPS!$F6817,NoSettings!$A$2:$A$6843,0),MATCH(EPS!AJ$2,NoSettings!$C$1:$AH$1,0))</f>
        <v>7.9626799999999998E-2</v>
      </c>
      <c r="AK6817" s="164">
        <f>INDEX(NoSettings!$C$2:$AH$6843,MATCH(EPS!$F6817,NoSettings!$A$2:$A$6843,0),MATCH(EPS!AK$2,NoSettings!$C$1:$AH$1,0))</f>
        <v>8.1002699999999997E-2</v>
      </c>
      <c r="AL6817" s="80"/>
      <c r="AM6817" s="80"/>
      <c r="AN6817" s="80"/>
      <c r="AO6817" s="80"/>
      <c r="AP6817" s="80"/>
      <c r="AQ6817" s="80"/>
      <c r="AR6817" s="80"/>
      <c r="AS6817" s="80"/>
      <c r="AT6817" s="80"/>
      <c r="AU6817" s="80"/>
      <c r="AV6817" s="80"/>
      <c r="AW6817" s="80"/>
      <c r="AX6817" s="80"/>
    </row>
    <row r="6818" spans="1:50">
      <c r="A6818" s="75" t="s">
        <v>3849</v>
      </c>
      <c r="B6818" s="113" t="s">
        <v>10552</v>
      </c>
      <c r="C6818" s="113"/>
      <c r="D6818" s="113"/>
      <c r="E6818" s="113"/>
      <c r="F6818" s="113" t="s">
        <v>10499</v>
      </c>
      <c r="G6818" s="164">
        <f>INDEX(NoSettings!$C$2:$AH$6843,MATCH(EPS!$F6818,NoSettings!$A$2:$A$6843,0),MATCH(EPS!G$2,NoSettings!$C$1:$AH$1,0))</f>
        <v>0.13081799999999999</v>
      </c>
      <c r="H6818" s="80">
        <f>INDEX(NoSettings!$C$2:$AH$6843,MATCH(EPS!$F6818,NoSettings!$A$2:$A$6843,0),MATCH(EPS!H$2,NoSettings!$C$1:$AH$1,0))</f>
        <v>0.13206899999999999</v>
      </c>
      <c r="I6818" s="80">
        <f>INDEX(NoSettings!$C$2:$AH$6843,MATCH(EPS!$F6818,NoSettings!$A$2:$A$6843,0),MATCH(EPS!I$2,NoSettings!$C$1:$AH$1,0))</f>
        <v>0.139048</v>
      </c>
      <c r="J6818" s="80">
        <f>INDEX(NoSettings!$C$2:$AH$6843,MATCH(EPS!$F6818,NoSettings!$A$2:$A$6843,0),MATCH(EPS!J$2,NoSettings!$C$1:$AH$1,0))</f>
        <v>0.141571</v>
      </c>
      <c r="K6818" s="80">
        <f>INDEX(NoSettings!$C$2:$AH$6843,MATCH(EPS!$F6818,NoSettings!$A$2:$A$6843,0),MATCH(EPS!K$2,NoSettings!$C$1:$AH$1,0))</f>
        <v>0.14533499999999999</v>
      </c>
      <c r="L6818" s="80">
        <f>INDEX(NoSettings!$C$2:$AH$6843,MATCH(EPS!$F6818,NoSettings!$A$2:$A$6843,0),MATCH(EPS!L$2,NoSettings!$C$1:$AH$1,0))</f>
        <v>0.14879300000000001</v>
      </c>
      <c r="M6818" s="80">
        <f>INDEX(NoSettings!$C$2:$AH$6843,MATCH(EPS!$F6818,NoSettings!$A$2:$A$6843,0),MATCH(EPS!M$2,NoSettings!$C$1:$AH$1,0))</f>
        <v>0.151115</v>
      </c>
      <c r="N6818" s="80">
        <f>INDEX(NoSettings!$C$2:$AH$6843,MATCH(EPS!$F6818,NoSettings!$A$2:$A$6843,0),MATCH(EPS!N$2,NoSettings!$C$1:$AH$1,0))</f>
        <v>0.152614</v>
      </c>
      <c r="O6818" s="80">
        <f>INDEX(NoSettings!$C$2:$AH$6843,MATCH(EPS!$F6818,NoSettings!$A$2:$A$6843,0),MATCH(EPS!O$2,NoSettings!$C$1:$AH$1,0))</f>
        <v>0.15393899999999999</v>
      </c>
      <c r="P6818" s="80">
        <f>INDEX(NoSettings!$C$2:$AH$6843,MATCH(EPS!$F6818,NoSettings!$A$2:$A$6843,0),MATCH(EPS!P$2,NoSettings!$C$1:$AH$1,0))</f>
        <v>0.155279</v>
      </c>
      <c r="Q6818" s="164">
        <f>INDEX(NoSettings!$C$2:$AH$6843,MATCH(EPS!$F6818,NoSettings!$A$2:$A$6843,0),MATCH(EPS!Q$2,NoSettings!$C$1:$AH$1,0))</f>
        <v>0.15682699999999999</v>
      </c>
      <c r="R6818" s="80">
        <f>INDEX(NoSettings!$C$2:$AH$6843,MATCH(EPS!$F6818,NoSettings!$A$2:$A$6843,0),MATCH(EPS!R$2,NoSettings!$C$1:$AH$1,0))</f>
        <v>0.15859799999999999</v>
      </c>
      <c r="S6818" s="80">
        <f>INDEX(NoSettings!$C$2:$AH$6843,MATCH(EPS!$F6818,NoSettings!$A$2:$A$6843,0),MATCH(EPS!S$2,NoSettings!$C$1:$AH$1,0))</f>
        <v>0.160556</v>
      </c>
      <c r="T6818" s="80">
        <f>INDEX(NoSettings!$C$2:$AH$6843,MATCH(EPS!$F6818,NoSettings!$A$2:$A$6843,0),MATCH(EPS!T$2,NoSettings!$C$1:$AH$1,0))</f>
        <v>0.16217400000000001</v>
      </c>
      <c r="U6818" s="80">
        <f>INDEX(NoSettings!$C$2:$AH$6843,MATCH(EPS!$F6818,NoSettings!$A$2:$A$6843,0),MATCH(EPS!U$2,NoSettings!$C$1:$AH$1,0))</f>
        <v>0.163939</v>
      </c>
      <c r="V6818" s="80">
        <f>INDEX(NoSettings!$C$2:$AH$6843,MATCH(EPS!$F6818,NoSettings!$A$2:$A$6843,0),MATCH(EPS!V$2,NoSettings!$C$1:$AH$1,0))</f>
        <v>0.166328</v>
      </c>
      <c r="W6818" s="80">
        <f>INDEX(NoSettings!$C$2:$AH$6843,MATCH(EPS!$F6818,NoSettings!$A$2:$A$6843,0),MATCH(EPS!W$2,NoSettings!$C$1:$AH$1,0))</f>
        <v>0.168406</v>
      </c>
      <c r="X6818" s="80">
        <f>INDEX(NoSettings!$C$2:$AH$6843,MATCH(EPS!$F6818,NoSettings!$A$2:$A$6843,0),MATCH(EPS!X$2,NoSettings!$C$1:$AH$1,0))</f>
        <v>0.17042199999999999</v>
      </c>
      <c r="Y6818" s="80">
        <f>INDEX(NoSettings!$C$2:$AH$6843,MATCH(EPS!$F6818,NoSettings!$A$2:$A$6843,0),MATCH(EPS!Y$2,NoSettings!$C$1:$AH$1,0))</f>
        <v>0.17261299999999999</v>
      </c>
      <c r="Z6818" s="80">
        <f>INDEX(NoSettings!$C$2:$AH$6843,MATCH(EPS!$F6818,NoSettings!$A$2:$A$6843,0),MATCH(EPS!Z$2,NoSettings!$C$1:$AH$1,0))</f>
        <v>0.17486499999999999</v>
      </c>
      <c r="AA6818" s="164">
        <f>INDEX(NoSettings!$C$2:$AH$6843,MATCH(EPS!$F6818,NoSettings!$A$2:$A$6843,0),MATCH(EPS!AA$2,NoSettings!$C$1:$AH$1,0))</f>
        <v>0.177006</v>
      </c>
      <c r="AB6818" s="80">
        <f>INDEX(NoSettings!$C$2:$AH$6843,MATCH(EPS!$F6818,NoSettings!$A$2:$A$6843,0),MATCH(EPS!AB$2,NoSettings!$C$1:$AH$1,0))</f>
        <v>0.17965700000000001</v>
      </c>
      <c r="AC6818" s="80">
        <f>INDEX(NoSettings!$C$2:$AH$6843,MATCH(EPS!$F6818,NoSettings!$A$2:$A$6843,0),MATCH(EPS!AC$2,NoSettings!$C$1:$AH$1,0))</f>
        <v>0.182086</v>
      </c>
      <c r="AD6818" s="80">
        <f>INDEX(NoSettings!$C$2:$AH$6843,MATCH(EPS!$F6818,NoSettings!$A$2:$A$6843,0),MATCH(EPS!AD$2,NoSettings!$C$1:$AH$1,0))</f>
        <v>0.184755</v>
      </c>
      <c r="AE6818" s="80">
        <f>INDEX(NoSettings!$C$2:$AH$6843,MATCH(EPS!$F6818,NoSettings!$A$2:$A$6843,0),MATCH(EPS!AE$2,NoSettings!$C$1:$AH$1,0))</f>
        <v>0.187329</v>
      </c>
      <c r="AF6818" s="80">
        <f>INDEX(NoSettings!$C$2:$AH$6843,MATCH(EPS!$F6818,NoSettings!$A$2:$A$6843,0),MATCH(EPS!AF$2,NoSettings!$C$1:$AH$1,0))</f>
        <v>0.19007299999999999</v>
      </c>
      <c r="AG6818" s="80">
        <f>INDEX(NoSettings!$C$2:$AH$6843,MATCH(EPS!$F6818,NoSettings!$A$2:$A$6843,0),MATCH(EPS!AG$2,NoSettings!$C$1:$AH$1,0))</f>
        <v>0.19303600000000001</v>
      </c>
      <c r="AH6818" s="80">
        <f>INDEX(NoSettings!$C$2:$AH$6843,MATCH(EPS!$F6818,NoSettings!$A$2:$A$6843,0),MATCH(EPS!AH$2,NoSettings!$C$1:$AH$1,0))</f>
        <v>0.195796</v>
      </c>
      <c r="AI6818" s="80">
        <f>INDEX(NoSettings!$C$2:$AH$6843,MATCH(EPS!$F6818,NoSettings!$A$2:$A$6843,0),MATCH(EPS!AI$2,NoSettings!$C$1:$AH$1,0))</f>
        <v>0.19880800000000001</v>
      </c>
      <c r="AJ6818" s="80">
        <f>INDEX(NoSettings!$C$2:$AH$6843,MATCH(EPS!$F6818,NoSettings!$A$2:$A$6843,0),MATCH(EPS!AJ$2,NoSettings!$C$1:$AH$1,0))</f>
        <v>0.20203599999999999</v>
      </c>
      <c r="AK6818" s="164">
        <f>INDEX(NoSettings!$C$2:$AH$6843,MATCH(EPS!$F6818,NoSettings!$A$2:$A$6843,0),MATCH(EPS!AK$2,NoSettings!$C$1:$AH$1,0))</f>
        <v>0.20547499999999999</v>
      </c>
      <c r="AL6818" s="80"/>
      <c r="AM6818" s="80"/>
      <c r="AN6818" s="80"/>
      <c r="AO6818" s="80"/>
      <c r="AP6818" s="80"/>
      <c r="AQ6818" s="80"/>
      <c r="AR6818" s="80"/>
      <c r="AS6818" s="80"/>
      <c r="AT6818" s="80"/>
      <c r="AU6818" s="80"/>
      <c r="AV6818" s="80"/>
      <c r="AW6818" s="80"/>
      <c r="AX6818" s="80"/>
    </row>
    <row r="6819" spans="1:50">
      <c r="A6819" s="75" t="s">
        <v>3849</v>
      </c>
      <c r="B6819" s="113" t="s">
        <v>10553</v>
      </c>
      <c r="C6819" s="113"/>
      <c r="D6819" s="113"/>
      <c r="E6819" s="113"/>
      <c r="F6819" s="113" t="s">
        <v>10500</v>
      </c>
      <c r="G6819" s="164">
        <f>INDEX(NoSettings!$C$2:$AH$6843,MATCH(EPS!$F6819,NoSettings!$A$2:$A$6843,0),MATCH(EPS!G$2,NoSettings!$C$1:$AH$1,0))</f>
        <v>0.215417</v>
      </c>
      <c r="H6819" s="80">
        <f>INDEX(NoSettings!$C$2:$AH$6843,MATCH(EPS!$F6819,NoSettings!$A$2:$A$6843,0),MATCH(EPS!H$2,NoSettings!$C$1:$AH$1,0))</f>
        <v>0.21912699999999999</v>
      </c>
      <c r="I6819" s="80">
        <f>INDEX(NoSettings!$C$2:$AH$6843,MATCH(EPS!$F6819,NoSettings!$A$2:$A$6843,0),MATCH(EPS!I$2,NoSettings!$C$1:$AH$1,0))</f>
        <v>0.22455800000000001</v>
      </c>
      <c r="J6819" s="80">
        <f>INDEX(NoSettings!$C$2:$AH$6843,MATCH(EPS!$F6819,NoSettings!$A$2:$A$6843,0),MATCH(EPS!J$2,NoSettings!$C$1:$AH$1,0))</f>
        <v>0.22568099999999999</v>
      </c>
      <c r="K6819" s="80">
        <f>INDEX(NoSettings!$C$2:$AH$6843,MATCH(EPS!$F6819,NoSettings!$A$2:$A$6843,0),MATCH(EPS!K$2,NoSettings!$C$1:$AH$1,0))</f>
        <v>0.229542</v>
      </c>
      <c r="L6819" s="80">
        <f>INDEX(NoSettings!$C$2:$AH$6843,MATCH(EPS!$F6819,NoSettings!$A$2:$A$6843,0),MATCH(EPS!L$2,NoSettings!$C$1:$AH$1,0))</f>
        <v>0.23230899999999999</v>
      </c>
      <c r="M6819" s="80">
        <f>INDEX(NoSettings!$C$2:$AH$6843,MATCH(EPS!$F6819,NoSettings!$A$2:$A$6843,0),MATCH(EPS!M$2,NoSettings!$C$1:$AH$1,0))</f>
        <v>0.23463500000000001</v>
      </c>
      <c r="N6819" s="80">
        <f>INDEX(NoSettings!$C$2:$AH$6843,MATCH(EPS!$F6819,NoSettings!$A$2:$A$6843,0),MATCH(EPS!N$2,NoSettings!$C$1:$AH$1,0))</f>
        <v>0.23596800000000001</v>
      </c>
      <c r="O6819" s="80">
        <f>INDEX(NoSettings!$C$2:$AH$6843,MATCH(EPS!$F6819,NoSettings!$A$2:$A$6843,0),MATCH(EPS!O$2,NoSettings!$C$1:$AH$1,0))</f>
        <v>0.23728099999999999</v>
      </c>
      <c r="P6819" s="80">
        <f>INDEX(NoSettings!$C$2:$AH$6843,MATCH(EPS!$F6819,NoSettings!$A$2:$A$6843,0),MATCH(EPS!P$2,NoSettings!$C$1:$AH$1,0))</f>
        <v>0.23857600000000001</v>
      </c>
      <c r="Q6819" s="164">
        <f>INDEX(NoSettings!$C$2:$AH$6843,MATCH(EPS!$F6819,NoSettings!$A$2:$A$6843,0),MATCH(EPS!Q$2,NoSettings!$C$1:$AH$1,0))</f>
        <v>0.239955</v>
      </c>
      <c r="R6819" s="80">
        <f>INDEX(NoSettings!$C$2:$AH$6843,MATCH(EPS!$F6819,NoSettings!$A$2:$A$6843,0),MATCH(EPS!R$2,NoSettings!$C$1:$AH$1,0))</f>
        <v>0.241511</v>
      </c>
      <c r="S6819" s="80">
        <f>INDEX(NoSettings!$C$2:$AH$6843,MATCH(EPS!$F6819,NoSettings!$A$2:$A$6843,0),MATCH(EPS!S$2,NoSettings!$C$1:$AH$1,0))</f>
        <v>0.243113</v>
      </c>
      <c r="T6819" s="80">
        <f>INDEX(NoSettings!$C$2:$AH$6843,MATCH(EPS!$F6819,NoSettings!$A$2:$A$6843,0),MATCH(EPS!T$2,NoSettings!$C$1:$AH$1,0))</f>
        <v>0.24466299999999999</v>
      </c>
      <c r="U6819" s="80">
        <f>INDEX(NoSettings!$C$2:$AH$6843,MATCH(EPS!$F6819,NoSettings!$A$2:$A$6843,0),MATCH(EPS!U$2,NoSettings!$C$1:$AH$1,0))</f>
        <v>0.245502</v>
      </c>
      <c r="V6819" s="80">
        <f>INDEX(NoSettings!$C$2:$AH$6843,MATCH(EPS!$F6819,NoSettings!$A$2:$A$6843,0),MATCH(EPS!V$2,NoSettings!$C$1:$AH$1,0))</f>
        <v>0.24766299999999999</v>
      </c>
      <c r="W6819" s="80">
        <f>INDEX(NoSettings!$C$2:$AH$6843,MATCH(EPS!$F6819,NoSettings!$A$2:$A$6843,0),MATCH(EPS!W$2,NoSettings!$C$1:$AH$1,0))</f>
        <v>0.24905099999999999</v>
      </c>
      <c r="X6819" s="80">
        <f>INDEX(NoSettings!$C$2:$AH$6843,MATCH(EPS!$F6819,NoSettings!$A$2:$A$6843,0),MATCH(EPS!X$2,NoSettings!$C$1:$AH$1,0))</f>
        <v>0.25078299999999998</v>
      </c>
      <c r="Y6819" s="80">
        <f>INDEX(NoSettings!$C$2:$AH$6843,MATCH(EPS!$F6819,NoSettings!$A$2:$A$6843,0),MATCH(EPS!Y$2,NoSettings!$C$1:$AH$1,0))</f>
        <v>0.25310700000000003</v>
      </c>
      <c r="Z6819" s="80">
        <f>INDEX(NoSettings!$C$2:$AH$6843,MATCH(EPS!$F6819,NoSettings!$A$2:$A$6843,0),MATCH(EPS!Z$2,NoSettings!$C$1:$AH$1,0))</f>
        <v>0.25517499999999999</v>
      </c>
      <c r="AA6819" s="164">
        <f>INDEX(NoSettings!$C$2:$AH$6843,MATCH(EPS!$F6819,NoSettings!$A$2:$A$6843,0),MATCH(EPS!AA$2,NoSettings!$C$1:$AH$1,0))</f>
        <v>0.25679000000000002</v>
      </c>
      <c r="AB6819" s="80">
        <f>INDEX(NoSettings!$C$2:$AH$6843,MATCH(EPS!$F6819,NoSettings!$A$2:$A$6843,0),MATCH(EPS!AB$2,NoSettings!$C$1:$AH$1,0))</f>
        <v>0.25866099999999997</v>
      </c>
      <c r="AC6819" s="80">
        <f>INDEX(NoSettings!$C$2:$AH$6843,MATCH(EPS!$F6819,NoSettings!$A$2:$A$6843,0),MATCH(EPS!AC$2,NoSettings!$C$1:$AH$1,0))</f>
        <v>0.26052399999999998</v>
      </c>
      <c r="AD6819" s="80">
        <f>INDEX(NoSettings!$C$2:$AH$6843,MATCH(EPS!$F6819,NoSettings!$A$2:$A$6843,0),MATCH(EPS!AD$2,NoSettings!$C$1:$AH$1,0))</f>
        <v>0.26345499999999999</v>
      </c>
      <c r="AE6819" s="80">
        <f>INDEX(NoSettings!$C$2:$AH$6843,MATCH(EPS!$F6819,NoSettings!$A$2:$A$6843,0),MATCH(EPS!AE$2,NoSettings!$C$1:$AH$1,0))</f>
        <v>0.26578000000000002</v>
      </c>
      <c r="AF6819" s="80">
        <f>INDEX(NoSettings!$C$2:$AH$6843,MATCH(EPS!$F6819,NoSettings!$A$2:$A$6843,0),MATCH(EPS!AF$2,NoSettings!$C$1:$AH$1,0))</f>
        <v>0.26885199999999998</v>
      </c>
      <c r="AG6819" s="80">
        <f>INDEX(NoSettings!$C$2:$AH$6843,MATCH(EPS!$F6819,NoSettings!$A$2:$A$6843,0),MATCH(EPS!AG$2,NoSettings!$C$1:$AH$1,0))</f>
        <v>0.27080900000000002</v>
      </c>
      <c r="AH6819" s="80">
        <f>INDEX(NoSettings!$C$2:$AH$6843,MATCH(EPS!$F6819,NoSettings!$A$2:$A$6843,0),MATCH(EPS!AH$2,NoSettings!$C$1:$AH$1,0))</f>
        <v>0.27391599999999999</v>
      </c>
      <c r="AI6819" s="80">
        <f>INDEX(NoSettings!$C$2:$AH$6843,MATCH(EPS!$F6819,NoSettings!$A$2:$A$6843,0),MATCH(EPS!AI$2,NoSettings!$C$1:$AH$1,0))</f>
        <v>0.276812</v>
      </c>
      <c r="AJ6819" s="80">
        <f>INDEX(NoSettings!$C$2:$AH$6843,MATCH(EPS!$F6819,NoSettings!$A$2:$A$6843,0),MATCH(EPS!AJ$2,NoSettings!$C$1:$AH$1,0))</f>
        <v>0.279358</v>
      </c>
      <c r="AK6819" s="164">
        <f>INDEX(NoSettings!$C$2:$AH$6843,MATCH(EPS!$F6819,NoSettings!$A$2:$A$6843,0),MATCH(EPS!AK$2,NoSettings!$C$1:$AH$1,0))</f>
        <v>0.28209099999999998</v>
      </c>
      <c r="AL6819" s="80"/>
      <c r="AM6819" s="80"/>
      <c r="AN6819" s="80"/>
      <c r="AO6819" s="80"/>
      <c r="AP6819" s="80"/>
      <c r="AQ6819" s="80"/>
      <c r="AR6819" s="80"/>
      <c r="AS6819" s="80"/>
      <c r="AT6819" s="80"/>
      <c r="AU6819" s="80"/>
      <c r="AV6819" s="80"/>
      <c r="AW6819" s="80"/>
      <c r="AX6819" s="80"/>
    </row>
    <row r="6820" spans="1:50">
      <c r="A6820" s="75" t="s">
        <v>3849</v>
      </c>
      <c r="B6820" s="113" t="s">
        <v>10554</v>
      </c>
      <c r="C6820" s="113"/>
      <c r="D6820" s="113"/>
      <c r="E6820" s="113"/>
      <c r="F6820" s="113" t="s">
        <v>10501</v>
      </c>
      <c r="G6820" s="164">
        <f>INDEX(NoSettings!$C$2:$AH$6843,MATCH(EPS!$F6820,NoSettings!$A$2:$A$6843,0),MATCH(EPS!G$2,NoSettings!$C$1:$AH$1,0))</f>
        <v>0.98612</v>
      </c>
      <c r="H6820" s="80">
        <f>INDEX(NoSettings!$C$2:$AH$6843,MATCH(EPS!$F6820,NoSettings!$A$2:$A$6843,0),MATCH(EPS!H$2,NoSettings!$C$1:$AH$1,0))</f>
        <v>1.09223</v>
      </c>
      <c r="I6820" s="80">
        <f>INDEX(NoSettings!$C$2:$AH$6843,MATCH(EPS!$F6820,NoSettings!$A$2:$A$6843,0),MATCH(EPS!I$2,NoSettings!$C$1:$AH$1,0))</f>
        <v>1.0959700000000001</v>
      </c>
      <c r="J6820" s="80">
        <f>INDEX(NoSettings!$C$2:$AH$6843,MATCH(EPS!$F6820,NoSettings!$A$2:$A$6843,0),MATCH(EPS!J$2,NoSettings!$C$1:$AH$1,0))</f>
        <v>1.1082099999999999</v>
      </c>
      <c r="K6820" s="80">
        <f>INDEX(NoSettings!$C$2:$AH$6843,MATCH(EPS!$F6820,NoSettings!$A$2:$A$6843,0),MATCH(EPS!K$2,NoSettings!$C$1:$AH$1,0))</f>
        <v>1.1258999999999999</v>
      </c>
      <c r="L6820" s="80">
        <f>INDEX(NoSettings!$C$2:$AH$6843,MATCH(EPS!$F6820,NoSettings!$A$2:$A$6843,0),MATCH(EPS!L$2,NoSettings!$C$1:$AH$1,0))</f>
        <v>1.1331</v>
      </c>
      <c r="M6820" s="80">
        <f>INDEX(NoSettings!$C$2:$AH$6843,MATCH(EPS!$F6820,NoSettings!$A$2:$A$6843,0),MATCH(EPS!M$2,NoSettings!$C$1:$AH$1,0))</f>
        <v>1.13226</v>
      </c>
      <c r="N6820" s="80">
        <f>INDEX(NoSettings!$C$2:$AH$6843,MATCH(EPS!$F6820,NoSettings!$A$2:$A$6843,0),MATCH(EPS!N$2,NoSettings!$C$1:$AH$1,0))</f>
        <v>1.1298699999999999</v>
      </c>
      <c r="O6820" s="80">
        <f>INDEX(NoSettings!$C$2:$AH$6843,MATCH(EPS!$F6820,NoSettings!$A$2:$A$6843,0),MATCH(EPS!O$2,NoSettings!$C$1:$AH$1,0))</f>
        <v>1.13279</v>
      </c>
      <c r="P6820" s="80">
        <f>INDEX(NoSettings!$C$2:$AH$6843,MATCH(EPS!$F6820,NoSettings!$A$2:$A$6843,0),MATCH(EPS!P$2,NoSettings!$C$1:$AH$1,0))</f>
        <v>1.13364</v>
      </c>
      <c r="Q6820" s="164">
        <f>INDEX(NoSettings!$C$2:$AH$6843,MATCH(EPS!$F6820,NoSettings!$A$2:$A$6843,0),MATCH(EPS!Q$2,NoSettings!$C$1:$AH$1,0))</f>
        <v>1.13418</v>
      </c>
      <c r="R6820" s="80">
        <f>INDEX(NoSettings!$C$2:$AH$6843,MATCH(EPS!$F6820,NoSettings!$A$2:$A$6843,0),MATCH(EPS!R$2,NoSettings!$C$1:$AH$1,0))</f>
        <v>1.1347</v>
      </c>
      <c r="S6820" s="80">
        <f>INDEX(NoSettings!$C$2:$AH$6843,MATCH(EPS!$F6820,NoSettings!$A$2:$A$6843,0),MATCH(EPS!S$2,NoSettings!$C$1:$AH$1,0))</f>
        <v>1.1365799999999999</v>
      </c>
      <c r="T6820" s="80">
        <f>INDEX(NoSettings!$C$2:$AH$6843,MATCH(EPS!$F6820,NoSettings!$A$2:$A$6843,0),MATCH(EPS!T$2,NoSettings!$C$1:$AH$1,0))</f>
        <v>1.13815</v>
      </c>
      <c r="U6820" s="80">
        <f>INDEX(NoSettings!$C$2:$AH$6843,MATCH(EPS!$F6820,NoSettings!$A$2:$A$6843,0),MATCH(EPS!U$2,NoSettings!$C$1:$AH$1,0))</f>
        <v>1.14296</v>
      </c>
      <c r="V6820" s="80">
        <f>INDEX(NoSettings!$C$2:$AH$6843,MATCH(EPS!$F6820,NoSettings!$A$2:$A$6843,0),MATCH(EPS!V$2,NoSettings!$C$1:$AH$1,0))</f>
        <v>1.1487799999999999</v>
      </c>
      <c r="W6820" s="80">
        <f>INDEX(NoSettings!$C$2:$AH$6843,MATCH(EPS!$F6820,NoSettings!$A$2:$A$6843,0),MATCH(EPS!W$2,NoSettings!$C$1:$AH$1,0))</f>
        <v>1.1554899999999999</v>
      </c>
      <c r="X6820" s="80">
        <f>INDEX(NoSettings!$C$2:$AH$6843,MATCH(EPS!$F6820,NoSettings!$A$2:$A$6843,0),MATCH(EPS!X$2,NoSettings!$C$1:$AH$1,0))</f>
        <v>1.1587400000000001</v>
      </c>
      <c r="Y6820" s="80">
        <f>INDEX(NoSettings!$C$2:$AH$6843,MATCH(EPS!$F6820,NoSettings!$A$2:$A$6843,0),MATCH(EPS!Y$2,NoSettings!$C$1:$AH$1,0))</f>
        <v>1.1632199999999999</v>
      </c>
      <c r="Z6820" s="80">
        <f>INDEX(NoSettings!$C$2:$AH$6843,MATCH(EPS!$F6820,NoSettings!$A$2:$A$6843,0),MATCH(EPS!Z$2,NoSettings!$C$1:$AH$1,0))</f>
        <v>1.1699600000000001</v>
      </c>
      <c r="AA6820" s="164">
        <f>INDEX(NoSettings!$C$2:$AH$6843,MATCH(EPS!$F6820,NoSettings!$A$2:$A$6843,0),MATCH(EPS!AA$2,NoSettings!$C$1:$AH$1,0))</f>
        <v>1.1728400000000001</v>
      </c>
      <c r="AB6820" s="80">
        <f>INDEX(NoSettings!$C$2:$AH$6843,MATCH(EPS!$F6820,NoSettings!$A$2:$A$6843,0),MATCH(EPS!AB$2,NoSettings!$C$1:$AH$1,0))</f>
        <v>1.17814</v>
      </c>
      <c r="AC6820" s="80">
        <f>INDEX(NoSettings!$C$2:$AH$6843,MATCH(EPS!$F6820,NoSettings!$A$2:$A$6843,0),MATCH(EPS!AC$2,NoSettings!$C$1:$AH$1,0))</f>
        <v>1.18452</v>
      </c>
      <c r="AD6820" s="80">
        <f>INDEX(NoSettings!$C$2:$AH$6843,MATCH(EPS!$F6820,NoSettings!$A$2:$A$6843,0),MATCH(EPS!AD$2,NoSettings!$C$1:$AH$1,0))</f>
        <v>1.1955100000000001</v>
      </c>
      <c r="AE6820" s="80">
        <f>INDEX(NoSettings!$C$2:$AH$6843,MATCH(EPS!$F6820,NoSettings!$A$2:$A$6843,0),MATCH(EPS!AE$2,NoSettings!$C$1:$AH$1,0))</f>
        <v>1.2033499999999999</v>
      </c>
      <c r="AF6820" s="80">
        <f>INDEX(NoSettings!$C$2:$AH$6843,MATCH(EPS!$F6820,NoSettings!$A$2:$A$6843,0),MATCH(EPS!AF$2,NoSettings!$C$1:$AH$1,0))</f>
        <v>1.21008</v>
      </c>
      <c r="AG6820" s="80">
        <f>INDEX(NoSettings!$C$2:$AH$6843,MATCH(EPS!$F6820,NoSettings!$A$2:$A$6843,0),MATCH(EPS!AG$2,NoSettings!$C$1:$AH$1,0))</f>
        <v>1.2163600000000001</v>
      </c>
      <c r="AH6820" s="80">
        <f>INDEX(NoSettings!$C$2:$AH$6843,MATCH(EPS!$F6820,NoSettings!$A$2:$A$6843,0),MATCH(EPS!AH$2,NoSettings!$C$1:$AH$1,0))</f>
        <v>1.2242</v>
      </c>
      <c r="AI6820" s="80">
        <f>INDEX(NoSettings!$C$2:$AH$6843,MATCH(EPS!$F6820,NoSettings!$A$2:$A$6843,0),MATCH(EPS!AI$2,NoSettings!$C$1:$AH$1,0))</f>
        <v>1.2284999999999999</v>
      </c>
      <c r="AJ6820" s="80">
        <f>INDEX(NoSettings!$C$2:$AH$6843,MATCH(EPS!$F6820,NoSettings!$A$2:$A$6843,0),MATCH(EPS!AJ$2,NoSettings!$C$1:$AH$1,0))</f>
        <v>1.2367999999999999</v>
      </c>
      <c r="AK6820" s="164">
        <f>INDEX(NoSettings!$C$2:$AH$6843,MATCH(EPS!$F6820,NoSettings!$A$2:$A$6843,0),MATCH(EPS!AK$2,NoSettings!$C$1:$AH$1,0))</f>
        <v>1.24739</v>
      </c>
      <c r="AL6820" s="80"/>
      <c r="AM6820" s="80"/>
      <c r="AN6820" s="80"/>
      <c r="AO6820" s="80"/>
      <c r="AP6820" s="80"/>
      <c r="AQ6820" s="80"/>
      <c r="AR6820" s="80"/>
      <c r="AS6820" s="80"/>
      <c r="AT6820" s="80"/>
      <c r="AU6820" s="80"/>
      <c r="AV6820" s="80"/>
      <c r="AW6820" s="80"/>
      <c r="AX6820" s="80"/>
    </row>
    <row r="6821" spans="1:50">
      <c r="A6821" s="75" t="s">
        <v>3849</v>
      </c>
      <c r="B6821" s="113" t="s">
        <v>10555</v>
      </c>
      <c r="C6821" s="113"/>
      <c r="D6821" s="113"/>
      <c r="E6821" s="113"/>
      <c r="F6821" s="113" t="s">
        <v>10502</v>
      </c>
      <c r="G6821" s="164">
        <f>INDEX(NoSettings!$C$2:$AH$6843,MATCH(EPS!$F6821,NoSettings!$A$2:$A$6843,0),MATCH(EPS!G$2,NoSettings!$C$1:$AH$1,0))</f>
        <v>304.928</v>
      </c>
      <c r="H6821" s="80">
        <f>INDEX(NoSettings!$C$2:$AH$6843,MATCH(EPS!$F6821,NoSettings!$A$2:$A$6843,0),MATCH(EPS!H$2,NoSettings!$C$1:$AH$1,0))</f>
        <v>313.96699999999998</v>
      </c>
      <c r="I6821" s="80">
        <f>INDEX(NoSettings!$C$2:$AH$6843,MATCH(EPS!$F6821,NoSettings!$A$2:$A$6843,0),MATCH(EPS!I$2,NoSettings!$C$1:$AH$1,0))</f>
        <v>323.13</v>
      </c>
      <c r="J6821" s="80">
        <f>INDEX(NoSettings!$C$2:$AH$6843,MATCH(EPS!$F6821,NoSettings!$A$2:$A$6843,0),MATCH(EPS!J$2,NoSettings!$C$1:$AH$1,0))</f>
        <v>332.274</v>
      </c>
      <c r="K6821" s="80">
        <f>INDEX(NoSettings!$C$2:$AH$6843,MATCH(EPS!$F6821,NoSettings!$A$2:$A$6843,0),MATCH(EPS!K$2,NoSettings!$C$1:$AH$1,0))</f>
        <v>341.47500000000002</v>
      </c>
      <c r="L6821" s="80">
        <f>INDEX(NoSettings!$C$2:$AH$6843,MATCH(EPS!$F6821,NoSettings!$A$2:$A$6843,0),MATCH(EPS!L$2,NoSettings!$C$1:$AH$1,0))</f>
        <v>350.65499999999997</v>
      </c>
      <c r="M6821" s="80">
        <f>INDEX(NoSettings!$C$2:$AH$6843,MATCH(EPS!$F6821,NoSettings!$A$2:$A$6843,0),MATCH(EPS!M$2,NoSettings!$C$1:$AH$1,0))</f>
        <v>358.916</v>
      </c>
      <c r="N6821" s="80">
        <f>INDEX(NoSettings!$C$2:$AH$6843,MATCH(EPS!$F6821,NoSettings!$A$2:$A$6843,0),MATCH(EPS!N$2,NoSettings!$C$1:$AH$1,0))</f>
        <v>367.25299999999999</v>
      </c>
      <c r="O6821" s="80">
        <f>INDEX(NoSettings!$C$2:$AH$6843,MATCH(EPS!$F6821,NoSettings!$A$2:$A$6843,0),MATCH(EPS!O$2,NoSettings!$C$1:$AH$1,0))</f>
        <v>375.661</v>
      </c>
      <c r="P6821" s="80">
        <f>INDEX(NoSettings!$C$2:$AH$6843,MATCH(EPS!$F6821,NoSettings!$A$2:$A$6843,0),MATCH(EPS!P$2,NoSettings!$C$1:$AH$1,0))</f>
        <v>384.06900000000002</v>
      </c>
      <c r="Q6821" s="164">
        <f>INDEX(NoSettings!$C$2:$AH$6843,MATCH(EPS!$F6821,NoSettings!$A$2:$A$6843,0),MATCH(EPS!Q$2,NoSettings!$C$1:$AH$1,0))</f>
        <v>392.56700000000001</v>
      </c>
      <c r="R6821" s="80">
        <f>INDEX(NoSettings!$C$2:$AH$6843,MATCH(EPS!$F6821,NoSettings!$A$2:$A$6843,0),MATCH(EPS!R$2,NoSettings!$C$1:$AH$1,0))</f>
        <v>399.863</v>
      </c>
      <c r="S6821" s="80">
        <f>INDEX(NoSettings!$C$2:$AH$6843,MATCH(EPS!$F6821,NoSettings!$A$2:$A$6843,0),MATCH(EPS!S$2,NoSettings!$C$1:$AH$1,0))</f>
        <v>407.06</v>
      </c>
      <c r="T6821" s="80">
        <f>INDEX(NoSettings!$C$2:$AH$6843,MATCH(EPS!$F6821,NoSettings!$A$2:$A$6843,0),MATCH(EPS!T$2,NoSettings!$C$1:$AH$1,0))</f>
        <v>414.44499999999999</v>
      </c>
      <c r="U6821" s="80">
        <f>INDEX(NoSettings!$C$2:$AH$6843,MATCH(EPS!$F6821,NoSettings!$A$2:$A$6843,0),MATCH(EPS!U$2,NoSettings!$C$1:$AH$1,0))</f>
        <v>421.75299999999999</v>
      </c>
      <c r="V6821" s="80">
        <f>INDEX(NoSettings!$C$2:$AH$6843,MATCH(EPS!$F6821,NoSettings!$A$2:$A$6843,0),MATCH(EPS!V$2,NoSettings!$C$1:$AH$1,0))</f>
        <v>429.06</v>
      </c>
      <c r="W6821" s="80">
        <f>INDEX(NoSettings!$C$2:$AH$6843,MATCH(EPS!$F6821,NoSettings!$A$2:$A$6843,0),MATCH(EPS!W$2,NoSettings!$C$1:$AH$1,0))</f>
        <v>435.40800000000002</v>
      </c>
      <c r="X6821" s="80">
        <f>INDEX(NoSettings!$C$2:$AH$6843,MATCH(EPS!$F6821,NoSettings!$A$2:$A$6843,0),MATCH(EPS!X$2,NoSettings!$C$1:$AH$1,0))</f>
        <v>441.76600000000002</v>
      </c>
      <c r="Y6821" s="80">
        <f>INDEX(NoSettings!$C$2:$AH$6843,MATCH(EPS!$F6821,NoSettings!$A$2:$A$6843,0),MATCH(EPS!Y$2,NoSettings!$C$1:$AH$1,0))</f>
        <v>448.03199999999998</v>
      </c>
      <c r="Z6821" s="80">
        <f>INDEX(NoSettings!$C$2:$AH$6843,MATCH(EPS!$F6821,NoSettings!$A$2:$A$6843,0),MATCH(EPS!Z$2,NoSettings!$C$1:$AH$1,0))</f>
        <v>454.48</v>
      </c>
      <c r="AA6821" s="164">
        <f>INDEX(NoSettings!$C$2:$AH$6843,MATCH(EPS!$F6821,NoSettings!$A$2:$A$6843,0),MATCH(EPS!AA$2,NoSettings!$C$1:$AH$1,0))</f>
        <v>460.79399999999998</v>
      </c>
      <c r="AB6821" s="80">
        <f>INDEX(NoSettings!$C$2:$AH$6843,MATCH(EPS!$F6821,NoSettings!$A$2:$A$6843,0),MATCH(EPS!AB$2,NoSettings!$C$1:$AH$1,0))</f>
        <v>466.23700000000002</v>
      </c>
      <c r="AC6821" s="80">
        <f>INDEX(NoSettings!$C$2:$AH$6843,MATCH(EPS!$F6821,NoSettings!$A$2:$A$6843,0),MATCH(EPS!AC$2,NoSettings!$C$1:$AH$1,0))</f>
        <v>471.58699999999999</v>
      </c>
      <c r="AD6821" s="80">
        <f>INDEX(NoSettings!$C$2:$AH$6843,MATCH(EPS!$F6821,NoSettings!$A$2:$A$6843,0),MATCH(EPS!AD$2,NoSettings!$C$1:$AH$1,0))</f>
        <v>477.05099999999999</v>
      </c>
      <c r="AE6821" s="80">
        <f>INDEX(NoSettings!$C$2:$AH$6843,MATCH(EPS!$F6821,NoSettings!$A$2:$A$6843,0),MATCH(EPS!AE$2,NoSettings!$C$1:$AH$1,0))</f>
        <v>482.51</v>
      </c>
      <c r="AF6821" s="80">
        <f>INDEX(NoSettings!$C$2:$AH$6843,MATCH(EPS!$F6821,NoSettings!$A$2:$A$6843,0),MATCH(EPS!AF$2,NoSettings!$C$1:$AH$1,0))</f>
        <v>487.96</v>
      </c>
      <c r="AG6821" s="80">
        <f>INDEX(NoSettings!$C$2:$AH$6843,MATCH(EPS!$F6821,NoSettings!$A$2:$A$6843,0),MATCH(EPS!AG$2,NoSettings!$C$1:$AH$1,0))</f>
        <v>492.42500000000001</v>
      </c>
      <c r="AH6821" s="80">
        <f>INDEX(NoSettings!$C$2:$AH$6843,MATCH(EPS!$F6821,NoSettings!$A$2:$A$6843,0),MATCH(EPS!AH$2,NoSettings!$C$1:$AH$1,0))</f>
        <v>496.97500000000002</v>
      </c>
      <c r="AI6821" s="80">
        <f>INDEX(NoSettings!$C$2:$AH$6843,MATCH(EPS!$F6821,NoSettings!$A$2:$A$6843,0),MATCH(EPS!AI$2,NoSettings!$C$1:$AH$1,0))</f>
        <v>501.51100000000002</v>
      </c>
      <c r="AJ6821" s="80">
        <f>INDEX(NoSettings!$C$2:$AH$6843,MATCH(EPS!$F6821,NoSettings!$A$2:$A$6843,0),MATCH(EPS!AJ$2,NoSettings!$C$1:$AH$1,0))</f>
        <v>506.00799999999998</v>
      </c>
      <c r="AK6821" s="164">
        <f>INDEX(NoSettings!$C$2:$AH$6843,MATCH(EPS!$F6821,NoSettings!$A$2:$A$6843,0),MATCH(EPS!AK$2,NoSettings!$C$1:$AH$1,0))</f>
        <v>510.56900000000002</v>
      </c>
      <c r="AL6821" s="80"/>
      <c r="AM6821" s="80"/>
      <c r="AN6821" s="80"/>
      <c r="AO6821" s="80"/>
      <c r="AP6821" s="80"/>
      <c r="AQ6821" s="80"/>
      <c r="AR6821" s="80"/>
      <c r="AS6821" s="80"/>
      <c r="AT6821" s="80"/>
      <c r="AU6821" s="80"/>
      <c r="AV6821" s="80"/>
      <c r="AW6821" s="80"/>
      <c r="AX6821" s="80"/>
    </row>
    <row r="6822" spans="1:50">
      <c r="A6822" s="75" t="s">
        <v>3849</v>
      </c>
      <c r="B6822" s="113" t="s">
        <v>10556</v>
      </c>
      <c r="C6822" s="113"/>
      <c r="D6822" s="113"/>
      <c r="E6822" s="113"/>
      <c r="F6822" s="113" t="s">
        <v>10503</v>
      </c>
      <c r="G6822" s="164">
        <f>INDEX(NoSettings!$C$2:$AH$6843,MATCH(EPS!$F6822,NoSettings!$A$2:$A$6843,0),MATCH(EPS!G$2,NoSettings!$C$1:$AH$1,0))</f>
        <v>3.8988399999999999E-2</v>
      </c>
      <c r="H6822" s="80">
        <f>INDEX(NoSettings!$C$2:$AH$6843,MATCH(EPS!$F6822,NoSettings!$A$2:$A$6843,0),MATCH(EPS!H$2,NoSettings!$C$1:$AH$1,0))</f>
        <v>3.9352100000000001E-2</v>
      </c>
      <c r="I6822" s="80">
        <f>INDEX(NoSettings!$C$2:$AH$6843,MATCH(EPS!$F6822,NoSettings!$A$2:$A$6843,0),MATCH(EPS!I$2,NoSettings!$C$1:$AH$1,0))</f>
        <v>4.1411000000000003E-2</v>
      </c>
      <c r="J6822" s="80">
        <f>INDEX(NoSettings!$C$2:$AH$6843,MATCH(EPS!$F6822,NoSettings!$A$2:$A$6843,0),MATCH(EPS!J$2,NoSettings!$C$1:$AH$1,0))</f>
        <v>4.21734E-2</v>
      </c>
      <c r="K6822" s="80">
        <f>INDEX(NoSettings!$C$2:$AH$6843,MATCH(EPS!$F6822,NoSettings!$A$2:$A$6843,0),MATCH(EPS!K$2,NoSettings!$C$1:$AH$1,0))</f>
        <v>4.3295199999999999E-2</v>
      </c>
      <c r="L6822" s="80">
        <f>INDEX(NoSettings!$C$2:$AH$6843,MATCH(EPS!$F6822,NoSettings!$A$2:$A$6843,0),MATCH(EPS!L$2,NoSettings!$C$1:$AH$1,0))</f>
        <v>4.4327999999999999E-2</v>
      </c>
      <c r="M6822" s="80">
        <f>INDEX(NoSettings!$C$2:$AH$6843,MATCH(EPS!$F6822,NoSettings!$A$2:$A$6843,0),MATCH(EPS!M$2,NoSettings!$C$1:$AH$1,0))</f>
        <v>4.5027299999999999E-2</v>
      </c>
      <c r="N6822" s="80">
        <f>INDEX(NoSettings!$C$2:$AH$6843,MATCH(EPS!$F6822,NoSettings!$A$2:$A$6843,0),MATCH(EPS!N$2,NoSettings!$C$1:$AH$1,0))</f>
        <v>4.5473E-2</v>
      </c>
      <c r="O6822" s="80">
        <f>INDEX(NoSettings!$C$2:$AH$6843,MATCH(EPS!$F6822,NoSettings!$A$2:$A$6843,0),MATCH(EPS!O$2,NoSettings!$C$1:$AH$1,0))</f>
        <v>4.5867199999999997E-2</v>
      </c>
      <c r="P6822" s="80">
        <f>INDEX(NoSettings!$C$2:$AH$6843,MATCH(EPS!$F6822,NoSettings!$A$2:$A$6843,0),MATCH(EPS!P$2,NoSettings!$C$1:$AH$1,0))</f>
        <v>4.6268900000000002E-2</v>
      </c>
      <c r="Q6822" s="164">
        <f>INDEX(NoSettings!$C$2:$AH$6843,MATCH(EPS!$F6822,NoSettings!$A$2:$A$6843,0),MATCH(EPS!Q$2,NoSettings!$C$1:$AH$1,0))</f>
        <v>4.6724799999999997E-2</v>
      </c>
      <c r="R6822" s="80">
        <f>INDEX(NoSettings!$C$2:$AH$6843,MATCH(EPS!$F6822,NoSettings!$A$2:$A$6843,0),MATCH(EPS!R$2,NoSettings!$C$1:$AH$1,0))</f>
        <v>4.7262899999999997E-2</v>
      </c>
      <c r="S6822" s="80">
        <f>INDEX(NoSettings!$C$2:$AH$6843,MATCH(EPS!$F6822,NoSettings!$A$2:$A$6843,0),MATCH(EPS!S$2,NoSettings!$C$1:$AH$1,0))</f>
        <v>4.7841599999999998E-2</v>
      </c>
      <c r="T6822" s="80">
        <f>INDEX(NoSettings!$C$2:$AH$6843,MATCH(EPS!$F6822,NoSettings!$A$2:$A$6843,0),MATCH(EPS!T$2,NoSettings!$C$1:$AH$1,0))</f>
        <v>4.8321799999999998E-2</v>
      </c>
      <c r="U6822" s="80">
        <f>INDEX(NoSettings!$C$2:$AH$6843,MATCH(EPS!$F6822,NoSettings!$A$2:$A$6843,0),MATCH(EPS!U$2,NoSettings!$C$1:$AH$1,0))</f>
        <v>4.8847099999999997E-2</v>
      </c>
      <c r="V6822" s="80">
        <f>INDEX(NoSettings!$C$2:$AH$6843,MATCH(EPS!$F6822,NoSettings!$A$2:$A$6843,0),MATCH(EPS!V$2,NoSettings!$C$1:$AH$1,0))</f>
        <v>4.9567199999999999E-2</v>
      </c>
      <c r="W6822" s="80">
        <f>INDEX(NoSettings!$C$2:$AH$6843,MATCH(EPS!$F6822,NoSettings!$A$2:$A$6843,0),MATCH(EPS!W$2,NoSettings!$C$1:$AH$1,0))</f>
        <v>5.0184600000000003E-2</v>
      </c>
      <c r="X6822" s="80">
        <f>INDEX(NoSettings!$C$2:$AH$6843,MATCH(EPS!$F6822,NoSettings!$A$2:$A$6843,0),MATCH(EPS!X$2,NoSettings!$C$1:$AH$1,0))</f>
        <v>5.07781E-2</v>
      </c>
      <c r="Y6822" s="80">
        <f>INDEX(NoSettings!$C$2:$AH$6843,MATCH(EPS!$F6822,NoSettings!$A$2:$A$6843,0),MATCH(EPS!Y$2,NoSettings!$C$1:$AH$1,0))</f>
        <v>5.14265E-2</v>
      </c>
      <c r="Z6822" s="80">
        <f>INDEX(NoSettings!$C$2:$AH$6843,MATCH(EPS!$F6822,NoSettings!$A$2:$A$6843,0),MATCH(EPS!Z$2,NoSettings!$C$1:$AH$1,0))</f>
        <v>5.2086500000000001E-2</v>
      </c>
      <c r="AA6822" s="164">
        <f>INDEX(NoSettings!$C$2:$AH$6843,MATCH(EPS!$F6822,NoSettings!$A$2:$A$6843,0),MATCH(EPS!AA$2,NoSettings!$C$1:$AH$1,0))</f>
        <v>5.2749999999999998E-2</v>
      </c>
      <c r="AB6822" s="80">
        <f>INDEX(NoSettings!$C$2:$AH$6843,MATCH(EPS!$F6822,NoSettings!$A$2:$A$6843,0),MATCH(EPS!AB$2,NoSettings!$C$1:$AH$1,0))</f>
        <v>5.3534400000000003E-2</v>
      </c>
      <c r="AC6822" s="80">
        <f>INDEX(NoSettings!$C$2:$AH$6843,MATCH(EPS!$F6822,NoSettings!$A$2:$A$6843,0),MATCH(EPS!AC$2,NoSettings!$C$1:$AH$1,0))</f>
        <v>5.4239500000000003E-2</v>
      </c>
      <c r="AD6822" s="80">
        <f>INDEX(NoSettings!$C$2:$AH$6843,MATCH(EPS!$F6822,NoSettings!$A$2:$A$6843,0),MATCH(EPS!AD$2,NoSettings!$C$1:$AH$1,0))</f>
        <v>5.5050300000000003E-2</v>
      </c>
      <c r="AE6822" s="80">
        <f>INDEX(NoSettings!$C$2:$AH$6843,MATCH(EPS!$F6822,NoSettings!$A$2:$A$6843,0),MATCH(EPS!AE$2,NoSettings!$C$1:$AH$1,0))</f>
        <v>5.5821999999999997E-2</v>
      </c>
      <c r="AF6822" s="80">
        <f>INDEX(NoSettings!$C$2:$AH$6843,MATCH(EPS!$F6822,NoSettings!$A$2:$A$6843,0),MATCH(EPS!AF$2,NoSettings!$C$1:$AH$1,0))</f>
        <v>5.6634499999999997E-2</v>
      </c>
      <c r="AG6822" s="80">
        <f>INDEX(NoSettings!$C$2:$AH$6843,MATCH(EPS!$F6822,NoSettings!$A$2:$A$6843,0),MATCH(EPS!AG$2,NoSettings!$C$1:$AH$1,0))</f>
        <v>5.7516400000000002E-2</v>
      </c>
      <c r="AH6822" s="80">
        <f>INDEX(NoSettings!$C$2:$AH$6843,MATCH(EPS!$F6822,NoSettings!$A$2:$A$6843,0),MATCH(EPS!AH$2,NoSettings!$C$1:$AH$1,0))</f>
        <v>5.8335400000000003E-2</v>
      </c>
      <c r="AI6822" s="80">
        <f>INDEX(NoSettings!$C$2:$AH$6843,MATCH(EPS!$F6822,NoSettings!$A$2:$A$6843,0),MATCH(EPS!AI$2,NoSettings!$C$1:$AH$1,0))</f>
        <v>5.9236999999999998E-2</v>
      </c>
      <c r="AJ6822" s="80">
        <f>INDEX(NoSettings!$C$2:$AH$6843,MATCH(EPS!$F6822,NoSettings!$A$2:$A$6843,0),MATCH(EPS!AJ$2,NoSettings!$C$1:$AH$1,0))</f>
        <v>6.0186999999999997E-2</v>
      </c>
      <c r="AK6822" s="164">
        <f>INDEX(NoSettings!$C$2:$AH$6843,MATCH(EPS!$F6822,NoSettings!$A$2:$A$6843,0),MATCH(EPS!AK$2,NoSettings!$C$1:$AH$1,0))</f>
        <v>6.12112E-2</v>
      </c>
      <c r="AL6822" s="80"/>
      <c r="AM6822" s="80"/>
      <c r="AN6822" s="80"/>
      <c r="AO6822" s="80"/>
      <c r="AP6822" s="80"/>
      <c r="AQ6822" s="80"/>
      <c r="AR6822" s="80"/>
      <c r="AS6822" s="80"/>
      <c r="AT6822" s="80"/>
      <c r="AU6822" s="80"/>
      <c r="AV6822" s="80"/>
      <c r="AW6822" s="80"/>
      <c r="AX6822" s="80"/>
    </row>
    <row r="6823" spans="1:50">
      <c r="A6823" s="75" t="s">
        <v>3849</v>
      </c>
      <c r="B6823" s="113" t="s">
        <v>10557</v>
      </c>
      <c r="C6823" s="113"/>
      <c r="D6823" s="113"/>
      <c r="E6823" s="113"/>
      <c r="F6823" s="113" t="s">
        <v>10504</v>
      </c>
      <c r="G6823" s="164">
        <f>INDEX(NoSettings!$C$2:$AH$6843,MATCH(EPS!$F6823,NoSettings!$A$2:$A$6843,0),MATCH(EPS!G$2,NoSettings!$C$1:$AH$1,0))</f>
        <v>0</v>
      </c>
      <c r="H6823" s="80">
        <f>INDEX(NoSettings!$C$2:$AH$6843,MATCH(EPS!$F6823,NoSettings!$A$2:$A$6843,0),MATCH(EPS!H$2,NoSettings!$C$1:$AH$1,0))</f>
        <v>0</v>
      </c>
      <c r="I6823" s="80">
        <f>INDEX(NoSettings!$C$2:$AH$6843,MATCH(EPS!$F6823,NoSettings!$A$2:$A$6843,0),MATCH(EPS!I$2,NoSettings!$C$1:$AH$1,0))</f>
        <v>0</v>
      </c>
      <c r="J6823" s="80">
        <f>INDEX(NoSettings!$C$2:$AH$6843,MATCH(EPS!$F6823,NoSettings!$A$2:$A$6843,0),MATCH(EPS!J$2,NoSettings!$C$1:$AH$1,0))</f>
        <v>0</v>
      </c>
      <c r="K6823" s="80">
        <f>INDEX(NoSettings!$C$2:$AH$6843,MATCH(EPS!$F6823,NoSettings!$A$2:$A$6843,0),MATCH(EPS!K$2,NoSettings!$C$1:$AH$1,0))</f>
        <v>0</v>
      </c>
      <c r="L6823" s="80">
        <f>INDEX(NoSettings!$C$2:$AH$6843,MATCH(EPS!$F6823,NoSettings!$A$2:$A$6843,0),MATCH(EPS!L$2,NoSettings!$C$1:$AH$1,0))</f>
        <v>0</v>
      </c>
      <c r="M6823" s="80">
        <f>INDEX(NoSettings!$C$2:$AH$6843,MATCH(EPS!$F6823,NoSettings!$A$2:$A$6843,0),MATCH(EPS!M$2,NoSettings!$C$1:$AH$1,0))</f>
        <v>0</v>
      </c>
      <c r="N6823" s="80">
        <f>INDEX(NoSettings!$C$2:$AH$6843,MATCH(EPS!$F6823,NoSettings!$A$2:$A$6843,0),MATCH(EPS!N$2,NoSettings!$C$1:$AH$1,0))</f>
        <v>0</v>
      </c>
      <c r="O6823" s="80">
        <f>INDEX(NoSettings!$C$2:$AH$6843,MATCH(EPS!$F6823,NoSettings!$A$2:$A$6843,0),MATCH(EPS!O$2,NoSettings!$C$1:$AH$1,0))</f>
        <v>0</v>
      </c>
      <c r="P6823" s="80">
        <f>INDEX(NoSettings!$C$2:$AH$6843,MATCH(EPS!$F6823,NoSettings!$A$2:$A$6843,0),MATCH(EPS!P$2,NoSettings!$C$1:$AH$1,0))</f>
        <v>0</v>
      </c>
      <c r="Q6823" s="164">
        <f>INDEX(NoSettings!$C$2:$AH$6843,MATCH(EPS!$F6823,NoSettings!$A$2:$A$6843,0),MATCH(EPS!Q$2,NoSettings!$C$1:$AH$1,0))</f>
        <v>0</v>
      </c>
      <c r="R6823" s="80">
        <f>INDEX(NoSettings!$C$2:$AH$6843,MATCH(EPS!$F6823,NoSettings!$A$2:$A$6843,0),MATCH(EPS!R$2,NoSettings!$C$1:$AH$1,0))</f>
        <v>0</v>
      </c>
      <c r="S6823" s="80">
        <f>INDEX(NoSettings!$C$2:$AH$6843,MATCH(EPS!$F6823,NoSettings!$A$2:$A$6843,0),MATCH(EPS!S$2,NoSettings!$C$1:$AH$1,0))</f>
        <v>0</v>
      </c>
      <c r="T6823" s="80">
        <f>INDEX(NoSettings!$C$2:$AH$6843,MATCH(EPS!$F6823,NoSettings!$A$2:$A$6843,0),MATCH(EPS!T$2,NoSettings!$C$1:$AH$1,0))</f>
        <v>0</v>
      </c>
      <c r="U6823" s="80">
        <f>INDEX(NoSettings!$C$2:$AH$6843,MATCH(EPS!$F6823,NoSettings!$A$2:$A$6843,0),MATCH(EPS!U$2,NoSettings!$C$1:$AH$1,0))</f>
        <v>0</v>
      </c>
      <c r="V6823" s="80">
        <f>INDEX(NoSettings!$C$2:$AH$6843,MATCH(EPS!$F6823,NoSettings!$A$2:$A$6843,0),MATCH(EPS!V$2,NoSettings!$C$1:$AH$1,0))</f>
        <v>0</v>
      </c>
      <c r="W6823" s="80">
        <f>INDEX(NoSettings!$C$2:$AH$6843,MATCH(EPS!$F6823,NoSettings!$A$2:$A$6843,0),MATCH(EPS!W$2,NoSettings!$C$1:$AH$1,0))</f>
        <v>0</v>
      </c>
      <c r="X6823" s="80">
        <f>INDEX(NoSettings!$C$2:$AH$6843,MATCH(EPS!$F6823,NoSettings!$A$2:$A$6843,0),MATCH(EPS!X$2,NoSettings!$C$1:$AH$1,0))</f>
        <v>0</v>
      </c>
      <c r="Y6823" s="80">
        <f>INDEX(NoSettings!$C$2:$AH$6843,MATCH(EPS!$F6823,NoSettings!$A$2:$A$6843,0),MATCH(EPS!Y$2,NoSettings!$C$1:$AH$1,0))</f>
        <v>0</v>
      </c>
      <c r="Z6823" s="80">
        <f>INDEX(NoSettings!$C$2:$AH$6843,MATCH(EPS!$F6823,NoSettings!$A$2:$A$6843,0),MATCH(EPS!Z$2,NoSettings!$C$1:$AH$1,0))</f>
        <v>0</v>
      </c>
      <c r="AA6823" s="164">
        <f>INDEX(NoSettings!$C$2:$AH$6843,MATCH(EPS!$F6823,NoSettings!$A$2:$A$6843,0),MATCH(EPS!AA$2,NoSettings!$C$1:$AH$1,0))</f>
        <v>0</v>
      </c>
      <c r="AB6823" s="80">
        <f>INDEX(NoSettings!$C$2:$AH$6843,MATCH(EPS!$F6823,NoSettings!$A$2:$A$6843,0),MATCH(EPS!AB$2,NoSettings!$C$1:$AH$1,0))</f>
        <v>0</v>
      </c>
      <c r="AC6823" s="80">
        <f>INDEX(NoSettings!$C$2:$AH$6843,MATCH(EPS!$F6823,NoSettings!$A$2:$A$6843,0),MATCH(EPS!AC$2,NoSettings!$C$1:$AH$1,0))</f>
        <v>0</v>
      </c>
      <c r="AD6823" s="80">
        <f>INDEX(NoSettings!$C$2:$AH$6843,MATCH(EPS!$F6823,NoSettings!$A$2:$A$6843,0),MATCH(EPS!AD$2,NoSettings!$C$1:$AH$1,0))</f>
        <v>0</v>
      </c>
      <c r="AE6823" s="80">
        <f>INDEX(NoSettings!$C$2:$AH$6843,MATCH(EPS!$F6823,NoSettings!$A$2:$A$6843,0),MATCH(EPS!AE$2,NoSettings!$C$1:$AH$1,0))</f>
        <v>0</v>
      </c>
      <c r="AF6823" s="80">
        <f>INDEX(NoSettings!$C$2:$AH$6843,MATCH(EPS!$F6823,NoSettings!$A$2:$A$6843,0),MATCH(EPS!AF$2,NoSettings!$C$1:$AH$1,0))</f>
        <v>0</v>
      </c>
      <c r="AG6823" s="80">
        <f>INDEX(NoSettings!$C$2:$AH$6843,MATCH(EPS!$F6823,NoSettings!$A$2:$A$6843,0),MATCH(EPS!AG$2,NoSettings!$C$1:$AH$1,0))</f>
        <v>0</v>
      </c>
      <c r="AH6823" s="80">
        <f>INDEX(NoSettings!$C$2:$AH$6843,MATCH(EPS!$F6823,NoSettings!$A$2:$A$6843,0),MATCH(EPS!AH$2,NoSettings!$C$1:$AH$1,0))</f>
        <v>0</v>
      </c>
      <c r="AI6823" s="80">
        <f>INDEX(NoSettings!$C$2:$AH$6843,MATCH(EPS!$F6823,NoSettings!$A$2:$A$6843,0),MATCH(EPS!AI$2,NoSettings!$C$1:$AH$1,0))</f>
        <v>0</v>
      </c>
      <c r="AJ6823" s="80">
        <f>INDEX(NoSettings!$C$2:$AH$6843,MATCH(EPS!$F6823,NoSettings!$A$2:$A$6843,0),MATCH(EPS!AJ$2,NoSettings!$C$1:$AH$1,0))</f>
        <v>0</v>
      </c>
      <c r="AK6823" s="164">
        <f>INDEX(NoSettings!$C$2:$AH$6843,MATCH(EPS!$F6823,NoSettings!$A$2:$A$6843,0),MATCH(EPS!AK$2,NoSettings!$C$1:$AH$1,0))</f>
        <v>0</v>
      </c>
      <c r="AL6823" s="80"/>
      <c r="AM6823" s="80"/>
      <c r="AN6823" s="80"/>
      <c r="AO6823" s="80"/>
      <c r="AP6823" s="80"/>
      <c r="AQ6823" s="80"/>
      <c r="AR6823" s="80"/>
      <c r="AS6823" s="80"/>
      <c r="AT6823" s="80"/>
      <c r="AU6823" s="80"/>
      <c r="AV6823" s="80"/>
      <c r="AW6823" s="80"/>
      <c r="AX6823" s="80"/>
    </row>
    <row r="6824" spans="1:50">
      <c r="A6824" s="75" t="s">
        <v>3849</v>
      </c>
      <c r="B6824" s="113" t="s">
        <v>10558</v>
      </c>
      <c r="C6824" s="113"/>
      <c r="D6824" s="113"/>
      <c r="E6824" s="113"/>
      <c r="F6824" s="113" t="s">
        <v>10505</v>
      </c>
      <c r="G6824" s="164">
        <f>INDEX(NoSettings!$C$2:$AH$6843,MATCH(EPS!$F6824,NoSettings!$A$2:$A$6843,0),MATCH(EPS!G$2,NoSettings!$C$1:$AH$1,0))</f>
        <v>69.698400000000007</v>
      </c>
      <c r="H6824" s="80">
        <f>INDEX(NoSettings!$C$2:$AH$6843,MATCH(EPS!$F6824,NoSettings!$A$2:$A$6843,0),MATCH(EPS!H$2,NoSettings!$C$1:$AH$1,0))</f>
        <v>70.828699999999998</v>
      </c>
      <c r="I6824" s="80">
        <f>INDEX(NoSettings!$C$2:$AH$6843,MATCH(EPS!$F6824,NoSettings!$A$2:$A$6843,0),MATCH(EPS!I$2,NoSettings!$C$1:$AH$1,0))</f>
        <v>71.915199999999999</v>
      </c>
      <c r="J6824" s="80">
        <f>INDEX(NoSettings!$C$2:$AH$6843,MATCH(EPS!$F6824,NoSettings!$A$2:$A$6843,0),MATCH(EPS!J$2,NoSettings!$C$1:$AH$1,0))</f>
        <v>73.019400000000005</v>
      </c>
      <c r="K6824" s="80">
        <f>INDEX(NoSettings!$C$2:$AH$6843,MATCH(EPS!$F6824,NoSettings!$A$2:$A$6843,0),MATCH(EPS!K$2,NoSettings!$C$1:$AH$1,0))</f>
        <v>74.117599999999996</v>
      </c>
      <c r="L6824" s="80">
        <f>INDEX(NoSettings!$C$2:$AH$6843,MATCH(EPS!$F6824,NoSettings!$A$2:$A$6843,0),MATCH(EPS!L$2,NoSettings!$C$1:$AH$1,0))</f>
        <v>75.225700000000003</v>
      </c>
      <c r="M6824" s="80">
        <f>INDEX(NoSettings!$C$2:$AH$6843,MATCH(EPS!$F6824,NoSettings!$A$2:$A$6843,0),MATCH(EPS!M$2,NoSettings!$C$1:$AH$1,0))</f>
        <v>76.326800000000006</v>
      </c>
      <c r="N6824" s="80">
        <f>INDEX(NoSettings!$C$2:$AH$6843,MATCH(EPS!$F6824,NoSettings!$A$2:$A$6843,0),MATCH(EPS!N$2,NoSettings!$C$1:$AH$1,0))</f>
        <v>77.4405</v>
      </c>
      <c r="O6824" s="80">
        <f>INDEX(NoSettings!$C$2:$AH$6843,MATCH(EPS!$F6824,NoSettings!$A$2:$A$6843,0),MATCH(EPS!O$2,NoSettings!$C$1:$AH$1,0))</f>
        <v>78.5471</v>
      </c>
      <c r="P6824" s="80">
        <f>INDEX(NoSettings!$C$2:$AH$6843,MATCH(EPS!$F6824,NoSettings!$A$2:$A$6843,0),MATCH(EPS!P$2,NoSettings!$C$1:$AH$1,0))</f>
        <v>79.663300000000007</v>
      </c>
      <c r="Q6824" s="164">
        <f>INDEX(NoSettings!$C$2:$AH$6843,MATCH(EPS!$F6824,NoSettings!$A$2:$A$6843,0),MATCH(EPS!Q$2,NoSettings!$C$1:$AH$1,0))</f>
        <v>80.766800000000003</v>
      </c>
      <c r="R6824" s="80">
        <f>INDEX(NoSettings!$C$2:$AH$6843,MATCH(EPS!$F6824,NoSettings!$A$2:$A$6843,0),MATCH(EPS!R$2,NoSettings!$C$1:$AH$1,0))</f>
        <v>81.879099999999994</v>
      </c>
      <c r="S6824" s="80">
        <f>INDEX(NoSettings!$C$2:$AH$6843,MATCH(EPS!$F6824,NoSettings!$A$2:$A$6843,0),MATCH(EPS!S$2,NoSettings!$C$1:$AH$1,0))</f>
        <v>82.983500000000006</v>
      </c>
      <c r="T6824" s="80">
        <f>INDEX(NoSettings!$C$2:$AH$6843,MATCH(EPS!$F6824,NoSettings!$A$2:$A$6843,0),MATCH(EPS!T$2,NoSettings!$C$1:$AH$1,0))</f>
        <v>84.096699999999998</v>
      </c>
      <c r="U6824" s="80">
        <f>INDEX(NoSettings!$C$2:$AH$6843,MATCH(EPS!$F6824,NoSettings!$A$2:$A$6843,0),MATCH(EPS!U$2,NoSettings!$C$1:$AH$1,0))</f>
        <v>85.198800000000006</v>
      </c>
      <c r="V6824" s="80">
        <f>INDEX(NoSettings!$C$2:$AH$6843,MATCH(EPS!$F6824,NoSettings!$A$2:$A$6843,0),MATCH(EPS!V$2,NoSettings!$C$1:$AH$1,0))</f>
        <v>86.308899999999994</v>
      </c>
      <c r="W6824" s="80">
        <f>INDEX(NoSettings!$C$2:$AH$6843,MATCH(EPS!$F6824,NoSettings!$A$2:$A$6843,0),MATCH(EPS!W$2,NoSettings!$C$1:$AH$1,0))</f>
        <v>87.410799999999995</v>
      </c>
      <c r="X6824" s="80">
        <f>INDEX(NoSettings!$C$2:$AH$6843,MATCH(EPS!$F6824,NoSettings!$A$2:$A$6843,0),MATCH(EPS!X$2,NoSettings!$C$1:$AH$1,0))</f>
        <v>88.515699999999995</v>
      </c>
      <c r="Y6824" s="80">
        <f>INDEX(NoSettings!$C$2:$AH$6843,MATCH(EPS!$F6824,NoSettings!$A$2:$A$6843,0),MATCH(EPS!Y$2,NoSettings!$C$1:$AH$1,0))</f>
        <v>89.629599999999996</v>
      </c>
      <c r="Z6824" s="80">
        <f>INDEX(NoSettings!$C$2:$AH$6843,MATCH(EPS!$F6824,NoSettings!$A$2:$A$6843,0),MATCH(EPS!Z$2,NoSettings!$C$1:$AH$1,0))</f>
        <v>90.7333</v>
      </c>
      <c r="AA6824" s="164">
        <f>INDEX(NoSettings!$C$2:$AH$6843,MATCH(EPS!$F6824,NoSettings!$A$2:$A$6843,0),MATCH(EPS!AA$2,NoSettings!$C$1:$AH$1,0))</f>
        <v>91.844300000000004</v>
      </c>
      <c r="AB6824" s="80">
        <f>INDEX(NoSettings!$C$2:$AH$6843,MATCH(EPS!$F6824,NoSettings!$A$2:$A$6843,0),MATCH(EPS!AB$2,NoSettings!$C$1:$AH$1,0))</f>
        <v>92.943299999999994</v>
      </c>
      <c r="AC6824" s="80">
        <f>INDEX(NoSettings!$C$2:$AH$6843,MATCH(EPS!$F6824,NoSettings!$A$2:$A$6843,0),MATCH(EPS!AC$2,NoSettings!$C$1:$AH$1,0))</f>
        <v>94.054900000000004</v>
      </c>
      <c r="AD6824" s="80">
        <f>INDEX(NoSettings!$C$2:$AH$6843,MATCH(EPS!$F6824,NoSettings!$A$2:$A$6843,0),MATCH(EPS!AD$2,NoSettings!$C$1:$AH$1,0))</f>
        <v>95.156300000000002</v>
      </c>
      <c r="AE6824" s="80">
        <f>INDEX(NoSettings!$C$2:$AH$6843,MATCH(EPS!$F6824,NoSettings!$A$2:$A$6843,0),MATCH(EPS!AE$2,NoSettings!$C$1:$AH$1,0))</f>
        <v>96.266499999999994</v>
      </c>
      <c r="AF6824" s="80">
        <f>INDEX(NoSettings!$C$2:$AH$6843,MATCH(EPS!$F6824,NoSettings!$A$2:$A$6843,0),MATCH(EPS!AF$2,NoSettings!$C$1:$AH$1,0))</f>
        <v>97.366200000000006</v>
      </c>
      <c r="AG6824" s="80">
        <f>INDEX(NoSettings!$C$2:$AH$6843,MATCH(EPS!$F6824,NoSettings!$A$2:$A$6843,0),MATCH(EPS!AG$2,NoSettings!$C$1:$AH$1,0))</f>
        <v>98.474699999999999</v>
      </c>
      <c r="AH6824" s="80">
        <f>INDEX(NoSettings!$C$2:$AH$6843,MATCH(EPS!$F6824,NoSettings!$A$2:$A$6843,0),MATCH(EPS!AH$2,NoSettings!$C$1:$AH$1,0))</f>
        <v>99.605599999999995</v>
      </c>
      <c r="AI6824" s="80">
        <f>INDEX(NoSettings!$C$2:$AH$6843,MATCH(EPS!$F6824,NoSettings!$A$2:$A$6843,0),MATCH(EPS!AI$2,NoSettings!$C$1:$AH$1,0))</f>
        <v>100.69499999999999</v>
      </c>
      <c r="AJ6824" s="80">
        <f>INDEX(NoSettings!$C$2:$AH$6843,MATCH(EPS!$F6824,NoSettings!$A$2:$A$6843,0),MATCH(EPS!AJ$2,NoSettings!$C$1:$AH$1,0))</f>
        <v>101.785</v>
      </c>
      <c r="AK6824" s="164">
        <f>INDEX(NoSettings!$C$2:$AH$6843,MATCH(EPS!$F6824,NoSettings!$A$2:$A$6843,0),MATCH(EPS!AK$2,NoSettings!$C$1:$AH$1,0))</f>
        <v>102.874</v>
      </c>
      <c r="AL6824" s="80"/>
      <c r="AM6824" s="80"/>
      <c r="AN6824" s="80"/>
      <c r="AO6824" s="80"/>
      <c r="AP6824" s="80"/>
      <c r="AQ6824" s="80"/>
      <c r="AR6824" s="80"/>
      <c r="AS6824" s="80"/>
      <c r="AT6824" s="80"/>
      <c r="AU6824" s="80"/>
      <c r="AV6824" s="80"/>
      <c r="AW6824" s="80"/>
      <c r="AX6824" s="80"/>
    </row>
    <row r="6825" spans="1:50">
      <c r="A6825" s="75" t="s">
        <v>3849</v>
      </c>
      <c r="B6825" s="113" t="s">
        <v>10559</v>
      </c>
      <c r="C6825" s="113"/>
      <c r="D6825" s="113"/>
      <c r="E6825" s="113"/>
      <c r="F6825" s="113" t="s">
        <v>10506</v>
      </c>
      <c r="G6825" s="164">
        <f>INDEX(NoSettings!$C$2:$AH$6843,MATCH(EPS!$F6825,NoSettings!$A$2:$A$6843,0),MATCH(EPS!G$2,NoSettings!$C$1:$AH$1,0))</f>
        <v>50.051200000000001</v>
      </c>
      <c r="H6825" s="80">
        <f>INDEX(NoSettings!$C$2:$AH$6843,MATCH(EPS!$F6825,NoSettings!$A$2:$A$6843,0),MATCH(EPS!H$2,NoSettings!$C$1:$AH$1,0))</f>
        <v>50.643599999999999</v>
      </c>
      <c r="I6825" s="80">
        <f>INDEX(NoSettings!$C$2:$AH$6843,MATCH(EPS!$F6825,NoSettings!$A$2:$A$6843,0),MATCH(EPS!I$2,NoSettings!$C$1:$AH$1,0))</f>
        <v>51.270899999999997</v>
      </c>
      <c r="J6825" s="80">
        <f>INDEX(NoSettings!$C$2:$AH$6843,MATCH(EPS!$F6825,NoSettings!$A$2:$A$6843,0),MATCH(EPS!J$2,NoSettings!$C$1:$AH$1,0))</f>
        <v>51.863500000000002</v>
      </c>
      <c r="K6825" s="80">
        <f>INDEX(NoSettings!$C$2:$AH$6843,MATCH(EPS!$F6825,NoSettings!$A$2:$A$6843,0),MATCH(EPS!K$2,NoSettings!$C$1:$AH$1,0))</f>
        <v>52.476999999999997</v>
      </c>
      <c r="L6825" s="80">
        <f>INDEX(NoSettings!$C$2:$AH$6843,MATCH(EPS!$F6825,NoSettings!$A$2:$A$6843,0),MATCH(EPS!L$2,NoSettings!$C$1:$AH$1,0))</f>
        <v>53.083500000000001</v>
      </c>
      <c r="M6825" s="80">
        <f>INDEX(NoSettings!$C$2:$AH$6843,MATCH(EPS!$F6825,NoSettings!$A$2:$A$6843,0),MATCH(EPS!M$2,NoSettings!$C$1:$AH$1,0))</f>
        <v>53.685600000000001</v>
      </c>
      <c r="N6825" s="80">
        <f>INDEX(NoSettings!$C$2:$AH$6843,MATCH(EPS!$F6825,NoSettings!$A$2:$A$6843,0),MATCH(EPS!N$2,NoSettings!$C$1:$AH$1,0))</f>
        <v>54.276699999999998</v>
      </c>
      <c r="O6825" s="80">
        <f>INDEX(NoSettings!$C$2:$AH$6843,MATCH(EPS!$F6825,NoSettings!$A$2:$A$6843,0),MATCH(EPS!O$2,NoSettings!$C$1:$AH$1,0))</f>
        <v>54.878</v>
      </c>
      <c r="P6825" s="80">
        <f>INDEX(NoSettings!$C$2:$AH$6843,MATCH(EPS!$F6825,NoSettings!$A$2:$A$6843,0),MATCH(EPS!P$2,NoSettings!$C$1:$AH$1,0))</f>
        <v>55.469099999999997</v>
      </c>
      <c r="Q6825" s="164">
        <f>INDEX(NoSettings!$C$2:$AH$6843,MATCH(EPS!$F6825,NoSettings!$A$2:$A$6843,0),MATCH(EPS!Q$2,NoSettings!$C$1:$AH$1,0))</f>
        <v>56.072899999999997</v>
      </c>
      <c r="R6825" s="80">
        <f>INDEX(NoSettings!$C$2:$AH$6843,MATCH(EPS!$F6825,NoSettings!$A$2:$A$6843,0),MATCH(EPS!R$2,NoSettings!$C$1:$AH$1,0))</f>
        <v>56.677100000000003</v>
      </c>
      <c r="S6825" s="80">
        <f>INDEX(NoSettings!$C$2:$AH$6843,MATCH(EPS!$F6825,NoSettings!$A$2:$A$6843,0),MATCH(EPS!S$2,NoSettings!$C$1:$AH$1,0))</f>
        <v>57.270899999999997</v>
      </c>
      <c r="T6825" s="80">
        <f>INDEX(NoSettings!$C$2:$AH$6843,MATCH(EPS!$F6825,NoSettings!$A$2:$A$6843,0),MATCH(EPS!T$2,NoSettings!$C$1:$AH$1,0))</f>
        <v>57.871200000000002</v>
      </c>
      <c r="U6825" s="80">
        <f>INDEX(NoSettings!$C$2:$AH$6843,MATCH(EPS!$F6825,NoSettings!$A$2:$A$6843,0),MATCH(EPS!U$2,NoSettings!$C$1:$AH$1,0))</f>
        <v>58.462400000000002</v>
      </c>
      <c r="V6825" s="80">
        <f>INDEX(NoSettings!$C$2:$AH$6843,MATCH(EPS!$F6825,NoSettings!$A$2:$A$6843,0),MATCH(EPS!V$2,NoSettings!$C$1:$AH$1,0))</f>
        <v>59.067399999999999</v>
      </c>
      <c r="W6825" s="80">
        <f>INDEX(NoSettings!$C$2:$AH$6843,MATCH(EPS!$F6825,NoSettings!$A$2:$A$6843,0),MATCH(EPS!W$2,NoSettings!$C$1:$AH$1,0))</f>
        <v>59.659799999999997</v>
      </c>
      <c r="X6825" s="80">
        <f>INDEX(NoSettings!$C$2:$AH$6843,MATCH(EPS!$F6825,NoSettings!$A$2:$A$6843,0),MATCH(EPS!X$2,NoSettings!$C$1:$AH$1,0))</f>
        <v>60.262700000000002</v>
      </c>
      <c r="Y6825" s="80">
        <f>INDEX(NoSettings!$C$2:$AH$6843,MATCH(EPS!$F6825,NoSettings!$A$2:$A$6843,0),MATCH(EPS!Y$2,NoSettings!$C$1:$AH$1,0))</f>
        <v>60.857700000000001</v>
      </c>
      <c r="Z6825" s="80">
        <f>INDEX(NoSettings!$C$2:$AH$6843,MATCH(EPS!$F6825,NoSettings!$A$2:$A$6843,0),MATCH(EPS!Z$2,NoSettings!$C$1:$AH$1,0))</f>
        <v>61.462899999999998</v>
      </c>
      <c r="AA6825" s="164">
        <f>INDEX(NoSettings!$C$2:$AH$6843,MATCH(EPS!$F6825,NoSettings!$A$2:$A$6843,0),MATCH(EPS!AA$2,NoSettings!$C$1:$AH$1,0))</f>
        <v>62.052700000000002</v>
      </c>
      <c r="AB6825" s="80">
        <f>INDEX(NoSettings!$C$2:$AH$6843,MATCH(EPS!$F6825,NoSettings!$A$2:$A$6843,0),MATCH(EPS!AB$2,NoSettings!$C$1:$AH$1,0))</f>
        <v>62.655500000000004</v>
      </c>
      <c r="AC6825" s="80">
        <f>INDEX(NoSettings!$C$2:$AH$6843,MATCH(EPS!$F6825,NoSettings!$A$2:$A$6843,0),MATCH(EPS!AC$2,NoSettings!$C$1:$AH$1,0))</f>
        <v>63.251600000000003</v>
      </c>
      <c r="AD6825" s="80">
        <f>INDEX(NoSettings!$C$2:$AH$6843,MATCH(EPS!$F6825,NoSettings!$A$2:$A$6843,0),MATCH(EPS!AD$2,NoSettings!$C$1:$AH$1,0))</f>
        <v>63.862200000000001</v>
      </c>
      <c r="AE6825" s="80">
        <f>INDEX(NoSettings!$C$2:$AH$6843,MATCH(EPS!$F6825,NoSettings!$A$2:$A$6843,0),MATCH(EPS!AE$2,NoSettings!$C$1:$AH$1,0))</f>
        <v>64.454999999999998</v>
      </c>
      <c r="AF6825" s="80">
        <f>INDEX(NoSettings!$C$2:$AH$6843,MATCH(EPS!$F6825,NoSettings!$A$2:$A$6843,0),MATCH(EPS!AF$2,NoSettings!$C$1:$AH$1,0))</f>
        <v>65.060599999999994</v>
      </c>
      <c r="AG6825" s="80">
        <f>INDEX(NoSettings!$C$2:$AH$6843,MATCH(EPS!$F6825,NoSettings!$A$2:$A$6843,0),MATCH(EPS!AG$2,NoSettings!$C$1:$AH$1,0))</f>
        <v>65.662800000000004</v>
      </c>
      <c r="AH6825" s="80">
        <f>INDEX(NoSettings!$C$2:$AH$6843,MATCH(EPS!$F6825,NoSettings!$A$2:$A$6843,0),MATCH(EPS!AH$2,NoSettings!$C$1:$AH$1,0))</f>
        <v>66.253299999999996</v>
      </c>
      <c r="AI6825" s="80">
        <f>INDEX(NoSettings!$C$2:$AH$6843,MATCH(EPS!$F6825,NoSettings!$A$2:$A$6843,0),MATCH(EPS!AI$2,NoSettings!$C$1:$AH$1,0))</f>
        <v>66.857600000000005</v>
      </c>
      <c r="AJ6825" s="80">
        <f>INDEX(NoSettings!$C$2:$AH$6843,MATCH(EPS!$F6825,NoSettings!$A$2:$A$6843,0),MATCH(EPS!AJ$2,NoSettings!$C$1:$AH$1,0))</f>
        <v>67.452200000000005</v>
      </c>
      <c r="AK6825" s="164">
        <f>INDEX(NoSettings!$C$2:$AH$6843,MATCH(EPS!$F6825,NoSettings!$A$2:$A$6843,0),MATCH(EPS!AK$2,NoSettings!$C$1:$AH$1,0))</f>
        <v>68.061899999999994</v>
      </c>
      <c r="AL6825" s="80"/>
      <c r="AM6825" s="80"/>
      <c r="AN6825" s="80"/>
      <c r="AO6825" s="80"/>
      <c r="AP6825" s="80"/>
      <c r="AQ6825" s="80"/>
      <c r="AR6825" s="80"/>
      <c r="AS6825" s="80"/>
      <c r="AT6825" s="80"/>
      <c r="AU6825" s="80"/>
      <c r="AV6825" s="80"/>
      <c r="AW6825" s="80"/>
      <c r="AX6825" s="80"/>
    </row>
    <row r="6826" spans="1:50">
      <c r="A6826" s="75" t="s">
        <v>3849</v>
      </c>
      <c r="B6826" s="113" t="s">
        <v>10560</v>
      </c>
      <c r="C6826" s="113"/>
      <c r="D6826" s="113"/>
      <c r="E6826" s="113"/>
      <c r="F6826" s="113" t="s">
        <v>10507</v>
      </c>
      <c r="G6826" s="164">
        <f>INDEX(NoSettings!$C$2:$AH$6843,MATCH(EPS!$F6826,NoSettings!$A$2:$A$6843,0),MATCH(EPS!G$2,NoSettings!$C$1:$AH$1,0))</f>
        <v>0.30295699999999998</v>
      </c>
      <c r="H6826" s="80">
        <f>INDEX(NoSettings!$C$2:$AH$6843,MATCH(EPS!$F6826,NoSettings!$A$2:$A$6843,0),MATCH(EPS!H$2,NoSettings!$C$1:$AH$1,0))</f>
        <v>0.30760100000000001</v>
      </c>
      <c r="I6826" s="80">
        <f>INDEX(NoSettings!$C$2:$AH$6843,MATCH(EPS!$F6826,NoSettings!$A$2:$A$6843,0),MATCH(EPS!I$2,NoSettings!$C$1:$AH$1,0))</f>
        <v>0.31919599999999998</v>
      </c>
      <c r="J6826" s="80">
        <f>INDEX(NoSettings!$C$2:$AH$6843,MATCH(EPS!$F6826,NoSettings!$A$2:$A$6843,0),MATCH(EPS!J$2,NoSettings!$C$1:$AH$1,0))</f>
        <v>0.321488</v>
      </c>
      <c r="K6826" s="80">
        <f>INDEX(NoSettings!$C$2:$AH$6843,MATCH(EPS!$F6826,NoSettings!$A$2:$A$6843,0),MATCH(EPS!K$2,NoSettings!$C$1:$AH$1,0))</f>
        <v>0.32696199999999997</v>
      </c>
      <c r="L6826" s="80">
        <f>INDEX(NoSettings!$C$2:$AH$6843,MATCH(EPS!$F6826,NoSettings!$A$2:$A$6843,0),MATCH(EPS!L$2,NoSettings!$C$1:$AH$1,0))</f>
        <v>0.33301199999999997</v>
      </c>
      <c r="M6826" s="80">
        <f>INDEX(NoSettings!$C$2:$AH$6843,MATCH(EPS!$F6826,NoSettings!$A$2:$A$6843,0),MATCH(EPS!M$2,NoSettings!$C$1:$AH$1,0))</f>
        <v>0.337806</v>
      </c>
      <c r="N6826" s="80">
        <f>INDEX(NoSettings!$C$2:$AH$6843,MATCH(EPS!$F6826,NoSettings!$A$2:$A$6843,0),MATCH(EPS!N$2,NoSettings!$C$1:$AH$1,0))</f>
        <v>0.34081600000000001</v>
      </c>
      <c r="O6826" s="80">
        <f>INDEX(NoSettings!$C$2:$AH$6843,MATCH(EPS!$F6826,NoSettings!$A$2:$A$6843,0),MATCH(EPS!O$2,NoSettings!$C$1:$AH$1,0))</f>
        <v>0.34360099999999999</v>
      </c>
      <c r="P6826" s="80">
        <f>INDEX(NoSettings!$C$2:$AH$6843,MATCH(EPS!$F6826,NoSettings!$A$2:$A$6843,0),MATCH(EPS!P$2,NoSettings!$C$1:$AH$1,0))</f>
        <v>0.34633799999999998</v>
      </c>
      <c r="Q6826" s="164">
        <f>INDEX(NoSettings!$C$2:$AH$6843,MATCH(EPS!$F6826,NoSettings!$A$2:$A$6843,0),MATCH(EPS!Q$2,NoSettings!$C$1:$AH$1,0))</f>
        <v>0.34942499999999999</v>
      </c>
      <c r="R6826" s="80">
        <f>INDEX(NoSettings!$C$2:$AH$6843,MATCH(EPS!$F6826,NoSettings!$A$2:$A$6843,0),MATCH(EPS!R$2,NoSettings!$C$1:$AH$1,0))</f>
        <v>0.353159</v>
      </c>
      <c r="S6826" s="80">
        <f>INDEX(NoSettings!$C$2:$AH$6843,MATCH(EPS!$F6826,NoSettings!$A$2:$A$6843,0),MATCH(EPS!S$2,NoSettings!$C$1:$AH$1,0))</f>
        <v>0.357985</v>
      </c>
      <c r="T6826" s="80">
        <f>INDEX(NoSettings!$C$2:$AH$6843,MATCH(EPS!$F6826,NoSettings!$A$2:$A$6843,0),MATCH(EPS!T$2,NoSettings!$C$1:$AH$1,0))</f>
        <v>0.36227199999999998</v>
      </c>
      <c r="U6826" s="80">
        <f>INDEX(NoSettings!$C$2:$AH$6843,MATCH(EPS!$F6826,NoSettings!$A$2:$A$6843,0),MATCH(EPS!U$2,NoSettings!$C$1:$AH$1,0))</f>
        <v>0.367118</v>
      </c>
      <c r="V6826" s="80">
        <f>INDEX(NoSettings!$C$2:$AH$6843,MATCH(EPS!$F6826,NoSettings!$A$2:$A$6843,0),MATCH(EPS!V$2,NoSettings!$C$1:$AH$1,0))</f>
        <v>0.37308000000000002</v>
      </c>
      <c r="W6826" s="80">
        <f>INDEX(NoSettings!$C$2:$AH$6843,MATCH(EPS!$F6826,NoSettings!$A$2:$A$6843,0),MATCH(EPS!W$2,NoSettings!$C$1:$AH$1,0))</f>
        <v>0.37847900000000001</v>
      </c>
      <c r="X6826" s="80">
        <f>INDEX(NoSettings!$C$2:$AH$6843,MATCH(EPS!$F6826,NoSettings!$A$2:$A$6843,0),MATCH(EPS!X$2,NoSettings!$C$1:$AH$1,0))</f>
        <v>0.383629</v>
      </c>
      <c r="Y6826" s="80">
        <f>INDEX(NoSettings!$C$2:$AH$6843,MATCH(EPS!$F6826,NoSettings!$A$2:$A$6843,0),MATCH(EPS!Y$2,NoSettings!$C$1:$AH$1,0))</f>
        <v>0.38915100000000002</v>
      </c>
      <c r="Z6826" s="80">
        <f>INDEX(NoSettings!$C$2:$AH$6843,MATCH(EPS!$F6826,NoSettings!$A$2:$A$6843,0),MATCH(EPS!Z$2,NoSettings!$C$1:$AH$1,0))</f>
        <v>0.39485599999999998</v>
      </c>
      <c r="AA6826" s="164">
        <f>INDEX(NoSettings!$C$2:$AH$6843,MATCH(EPS!$F6826,NoSettings!$A$2:$A$6843,0),MATCH(EPS!AA$2,NoSettings!$C$1:$AH$1,0))</f>
        <v>0.400476</v>
      </c>
      <c r="AB6826" s="80">
        <f>INDEX(NoSettings!$C$2:$AH$6843,MATCH(EPS!$F6826,NoSettings!$A$2:$A$6843,0),MATCH(EPS!AB$2,NoSettings!$C$1:$AH$1,0))</f>
        <v>0.406416</v>
      </c>
      <c r="AC6826" s="80">
        <f>INDEX(NoSettings!$C$2:$AH$6843,MATCH(EPS!$F6826,NoSettings!$A$2:$A$6843,0),MATCH(EPS!AC$2,NoSettings!$C$1:$AH$1,0))</f>
        <v>0.412055</v>
      </c>
      <c r="AD6826" s="80">
        <f>INDEX(NoSettings!$C$2:$AH$6843,MATCH(EPS!$F6826,NoSettings!$A$2:$A$6843,0),MATCH(EPS!AD$2,NoSettings!$C$1:$AH$1,0))</f>
        <v>0.41825499999999999</v>
      </c>
      <c r="AE6826" s="80">
        <f>INDEX(NoSettings!$C$2:$AH$6843,MATCH(EPS!$F6826,NoSettings!$A$2:$A$6843,0),MATCH(EPS!AE$2,NoSettings!$C$1:$AH$1,0))</f>
        <v>0.423931</v>
      </c>
      <c r="AF6826" s="80">
        <f>INDEX(NoSettings!$C$2:$AH$6843,MATCH(EPS!$F6826,NoSettings!$A$2:$A$6843,0),MATCH(EPS!AF$2,NoSettings!$C$1:$AH$1,0))</f>
        <v>0.43004300000000001</v>
      </c>
      <c r="AG6826" s="80">
        <f>INDEX(NoSettings!$C$2:$AH$6843,MATCH(EPS!$F6826,NoSettings!$A$2:$A$6843,0),MATCH(EPS!AG$2,NoSettings!$C$1:$AH$1,0))</f>
        <v>0.43549700000000002</v>
      </c>
      <c r="AH6826" s="80">
        <f>INDEX(NoSettings!$C$2:$AH$6843,MATCH(EPS!$F6826,NoSettings!$A$2:$A$6843,0),MATCH(EPS!AH$2,NoSettings!$C$1:$AH$1,0))</f>
        <v>0.44047799999999998</v>
      </c>
      <c r="AI6826" s="80">
        <f>INDEX(NoSettings!$C$2:$AH$6843,MATCH(EPS!$F6826,NoSettings!$A$2:$A$6843,0),MATCH(EPS!AI$2,NoSettings!$C$1:$AH$1,0))</f>
        <v>0.44522800000000001</v>
      </c>
      <c r="AJ6826" s="80">
        <f>INDEX(NoSettings!$C$2:$AH$6843,MATCH(EPS!$F6826,NoSettings!$A$2:$A$6843,0),MATCH(EPS!AJ$2,NoSettings!$C$1:$AH$1,0))</f>
        <v>0.45052999999999999</v>
      </c>
      <c r="AK6826" s="164">
        <f>INDEX(NoSettings!$C$2:$AH$6843,MATCH(EPS!$F6826,NoSettings!$A$2:$A$6843,0),MATCH(EPS!AK$2,NoSettings!$C$1:$AH$1,0))</f>
        <v>0.45625900000000003</v>
      </c>
      <c r="AL6826" s="80"/>
      <c r="AM6826" s="80"/>
      <c r="AN6826" s="80"/>
      <c r="AO6826" s="80"/>
      <c r="AP6826" s="80"/>
      <c r="AQ6826" s="80"/>
      <c r="AR6826" s="80"/>
      <c r="AS6826" s="80"/>
      <c r="AT6826" s="80"/>
      <c r="AU6826" s="80"/>
      <c r="AV6826" s="80"/>
      <c r="AW6826" s="80"/>
      <c r="AX6826" s="80"/>
    </row>
    <row r="6827" spans="1:50">
      <c r="A6827" s="75" t="s">
        <v>3849</v>
      </c>
      <c r="B6827" s="113" t="s">
        <v>10561</v>
      </c>
      <c r="C6827" s="113"/>
      <c r="D6827" s="113"/>
      <c r="E6827" s="113"/>
      <c r="F6827" s="113" t="s">
        <v>10508</v>
      </c>
      <c r="G6827" s="164">
        <f>INDEX(NoSettings!$C$2:$AH$6843,MATCH(EPS!$F6827,NoSettings!$A$2:$A$6843,0),MATCH(EPS!G$2,NoSettings!$C$1:$AH$1,0))</f>
        <v>2.7090699999999999E-2</v>
      </c>
      <c r="H6827" s="80">
        <f>INDEX(NoSettings!$C$2:$AH$6843,MATCH(EPS!$F6827,NoSettings!$A$2:$A$6843,0),MATCH(EPS!H$2,NoSettings!$C$1:$AH$1,0))</f>
        <v>2.73446E-2</v>
      </c>
      <c r="I6827" s="80">
        <f>INDEX(NoSettings!$C$2:$AH$6843,MATCH(EPS!$F6827,NoSettings!$A$2:$A$6843,0),MATCH(EPS!I$2,NoSettings!$C$1:$AH$1,0))</f>
        <v>2.8788299999999999E-2</v>
      </c>
      <c r="J6827" s="80">
        <f>INDEX(NoSettings!$C$2:$AH$6843,MATCH(EPS!$F6827,NoSettings!$A$2:$A$6843,0),MATCH(EPS!J$2,NoSettings!$C$1:$AH$1,0))</f>
        <v>2.93098E-2</v>
      </c>
      <c r="K6827" s="80">
        <f>INDEX(NoSettings!$C$2:$AH$6843,MATCH(EPS!$F6827,NoSettings!$A$2:$A$6843,0),MATCH(EPS!K$2,NoSettings!$C$1:$AH$1,0))</f>
        <v>3.0089399999999999E-2</v>
      </c>
      <c r="L6827" s="80">
        <f>INDEX(NoSettings!$C$2:$AH$6843,MATCH(EPS!$F6827,NoSettings!$A$2:$A$6843,0),MATCH(EPS!L$2,NoSettings!$C$1:$AH$1,0))</f>
        <v>3.0807600000000001E-2</v>
      </c>
      <c r="M6827" s="80">
        <f>INDEX(NoSettings!$C$2:$AH$6843,MATCH(EPS!$F6827,NoSettings!$A$2:$A$6843,0),MATCH(EPS!M$2,NoSettings!$C$1:$AH$1,0))</f>
        <v>3.1290900000000003E-2</v>
      </c>
      <c r="N6827" s="80">
        <f>INDEX(NoSettings!$C$2:$AH$6843,MATCH(EPS!$F6827,NoSettings!$A$2:$A$6843,0),MATCH(EPS!N$2,NoSettings!$C$1:$AH$1,0))</f>
        <v>3.16006E-2</v>
      </c>
      <c r="O6827" s="80">
        <f>INDEX(NoSettings!$C$2:$AH$6843,MATCH(EPS!$F6827,NoSettings!$A$2:$A$6843,0),MATCH(EPS!O$2,NoSettings!$C$1:$AH$1,0))</f>
        <v>3.1874600000000003E-2</v>
      </c>
      <c r="P6827" s="80">
        <f>INDEX(NoSettings!$C$2:$AH$6843,MATCH(EPS!$F6827,NoSettings!$A$2:$A$6843,0),MATCH(EPS!P$2,NoSettings!$C$1:$AH$1,0))</f>
        <v>3.21438E-2</v>
      </c>
      <c r="Q6827" s="164">
        <f>INDEX(NoSettings!$C$2:$AH$6843,MATCH(EPS!$F6827,NoSettings!$A$2:$A$6843,0),MATCH(EPS!Q$2,NoSettings!$C$1:$AH$1,0))</f>
        <v>3.2474500000000003E-2</v>
      </c>
      <c r="R6827" s="80">
        <f>INDEX(NoSettings!$C$2:$AH$6843,MATCH(EPS!$F6827,NoSettings!$A$2:$A$6843,0),MATCH(EPS!R$2,NoSettings!$C$1:$AH$1,0))</f>
        <v>3.2840899999999999E-2</v>
      </c>
      <c r="S6827" s="80">
        <f>INDEX(NoSettings!$C$2:$AH$6843,MATCH(EPS!$F6827,NoSettings!$A$2:$A$6843,0),MATCH(EPS!S$2,NoSettings!$C$1:$AH$1,0))</f>
        <v>3.3234899999999998E-2</v>
      </c>
      <c r="T6827" s="80">
        <f>INDEX(NoSettings!$C$2:$AH$6843,MATCH(EPS!$F6827,NoSettings!$A$2:$A$6843,0),MATCH(EPS!T$2,NoSettings!$C$1:$AH$1,0))</f>
        <v>3.3567300000000001E-2</v>
      </c>
      <c r="U6827" s="80">
        <f>INDEX(NoSettings!$C$2:$AH$6843,MATCH(EPS!$F6827,NoSettings!$A$2:$A$6843,0),MATCH(EPS!U$2,NoSettings!$C$1:$AH$1,0))</f>
        <v>3.3951799999999997E-2</v>
      </c>
      <c r="V6827" s="80">
        <f>INDEX(NoSettings!$C$2:$AH$6843,MATCH(EPS!$F6827,NoSettings!$A$2:$A$6843,0),MATCH(EPS!V$2,NoSettings!$C$1:$AH$1,0))</f>
        <v>3.4445999999999997E-2</v>
      </c>
      <c r="W6827" s="80">
        <f>INDEX(NoSettings!$C$2:$AH$6843,MATCH(EPS!$F6827,NoSettings!$A$2:$A$6843,0),MATCH(EPS!W$2,NoSettings!$C$1:$AH$1,0))</f>
        <v>3.4874299999999997E-2</v>
      </c>
      <c r="X6827" s="80">
        <f>INDEX(NoSettings!$C$2:$AH$6843,MATCH(EPS!$F6827,NoSettings!$A$2:$A$6843,0),MATCH(EPS!X$2,NoSettings!$C$1:$AH$1,0))</f>
        <v>3.5289300000000003E-2</v>
      </c>
      <c r="Y6827" s="80">
        <f>INDEX(NoSettings!$C$2:$AH$6843,MATCH(EPS!$F6827,NoSettings!$A$2:$A$6843,0),MATCH(EPS!Y$2,NoSettings!$C$1:$AH$1,0))</f>
        <v>3.5741799999999997E-2</v>
      </c>
      <c r="Z6827" s="80">
        <f>INDEX(NoSettings!$C$2:$AH$6843,MATCH(EPS!$F6827,NoSettings!$A$2:$A$6843,0),MATCH(EPS!Z$2,NoSettings!$C$1:$AH$1,0))</f>
        <v>3.6205399999999999E-2</v>
      </c>
      <c r="AA6827" s="164">
        <f>INDEX(NoSettings!$C$2:$AH$6843,MATCH(EPS!$F6827,NoSettings!$A$2:$A$6843,0),MATCH(EPS!AA$2,NoSettings!$C$1:$AH$1,0))</f>
        <v>3.66545E-2</v>
      </c>
      <c r="AB6827" s="80">
        <f>INDEX(NoSettings!$C$2:$AH$6843,MATCH(EPS!$F6827,NoSettings!$A$2:$A$6843,0),MATCH(EPS!AB$2,NoSettings!$C$1:$AH$1,0))</f>
        <v>3.7202499999999999E-2</v>
      </c>
      <c r="AC6827" s="80">
        <f>INDEX(NoSettings!$C$2:$AH$6843,MATCH(EPS!$F6827,NoSettings!$A$2:$A$6843,0),MATCH(EPS!AC$2,NoSettings!$C$1:$AH$1,0))</f>
        <v>3.7688899999999997E-2</v>
      </c>
      <c r="AD6827" s="80">
        <f>INDEX(NoSettings!$C$2:$AH$6843,MATCH(EPS!$F6827,NoSettings!$A$2:$A$6843,0),MATCH(EPS!AD$2,NoSettings!$C$1:$AH$1,0))</f>
        <v>3.8260000000000002E-2</v>
      </c>
      <c r="AE6827" s="80">
        <f>INDEX(NoSettings!$C$2:$AH$6843,MATCH(EPS!$F6827,NoSettings!$A$2:$A$6843,0),MATCH(EPS!AE$2,NoSettings!$C$1:$AH$1,0))</f>
        <v>3.8783600000000001E-2</v>
      </c>
      <c r="AF6827" s="80">
        <f>INDEX(NoSettings!$C$2:$AH$6843,MATCH(EPS!$F6827,NoSettings!$A$2:$A$6843,0),MATCH(EPS!AF$2,NoSettings!$C$1:$AH$1,0))</f>
        <v>3.9361E-2</v>
      </c>
      <c r="AG6827" s="80">
        <f>INDEX(NoSettings!$C$2:$AH$6843,MATCH(EPS!$F6827,NoSettings!$A$2:$A$6843,0),MATCH(EPS!AG$2,NoSettings!$C$1:$AH$1,0))</f>
        <v>3.99669E-2</v>
      </c>
      <c r="AH6827" s="80">
        <f>INDEX(NoSettings!$C$2:$AH$6843,MATCH(EPS!$F6827,NoSettings!$A$2:$A$6843,0),MATCH(EPS!AH$2,NoSettings!$C$1:$AH$1,0))</f>
        <v>4.0539699999999998E-2</v>
      </c>
      <c r="AI6827" s="80">
        <f>INDEX(NoSettings!$C$2:$AH$6843,MATCH(EPS!$F6827,NoSettings!$A$2:$A$6843,0),MATCH(EPS!AI$2,NoSettings!$C$1:$AH$1,0))</f>
        <v>4.1166800000000003E-2</v>
      </c>
      <c r="AJ6827" s="80">
        <f>INDEX(NoSettings!$C$2:$AH$6843,MATCH(EPS!$F6827,NoSettings!$A$2:$A$6843,0),MATCH(EPS!AJ$2,NoSettings!$C$1:$AH$1,0))</f>
        <v>4.1840000000000002E-2</v>
      </c>
      <c r="AK6827" s="164">
        <f>INDEX(NoSettings!$C$2:$AH$6843,MATCH(EPS!$F6827,NoSettings!$A$2:$A$6843,0),MATCH(EPS!AK$2,NoSettings!$C$1:$AH$1,0))</f>
        <v>4.2546899999999999E-2</v>
      </c>
      <c r="AL6827" s="80"/>
      <c r="AM6827" s="80"/>
      <c r="AN6827" s="80"/>
      <c r="AO6827" s="80"/>
      <c r="AP6827" s="80"/>
      <c r="AQ6827" s="80"/>
      <c r="AR6827" s="80"/>
      <c r="AS6827" s="80"/>
      <c r="AT6827" s="80"/>
      <c r="AU6827" s="80"/>
      <c r="AV6827" s="80"/>
      <c r="AW6827" s="80"/>
      <c r="AX6827" s="80"/>
    </row>
    <row r="6828" spans="1:50">
      <c r="A6828" s="75" t="s">
        <v>3849</v>
      </c>
      <c r="B6828" s="113" t="s">
        <v>10562</v>
      </c>
      <c r="C6828" s="113"/>
      <c r="D6828" s="113"/>
      <c r="E6828" s="113"/>
      <c r="F6828" s="113" t="s">
        <v>10509</v>
      </c>
      <c r="G6828" s="164">
        <f>INDEX(NoSettings!$C$2:$AH$6843,MATCH(EPS!$F6828,NoSettings!$A$2:$A$6843,0),MATCH(EPS!G$2,NoSettings!$C$1:$AH$1,0))</f>
        <v>8.0806799999999998E-3</v>
      </c>
      <c r="H6828" s="80">
        <f>INDEX(NoSettings!$C$2:$AH$6843,MATCH(EPS!$F6828,NoSettings!$A$2:$A$6843,0),MATCH(EPS!H$2,NoSettings!$C$1:$AH$1,0))</f>
        <v>8.1548000000000002E-3</v>
      </c>
      <c r="I6828" s="80">
        <f>INDEX(NoSettings!$C$2:$AH$6843,MATCH(EPS!$F6828,NoSettings!$A$2:$A$6843,0),MATCH(EPS!I$2,NoSettings!$C$1:$AH$1,0))</f>
        <v>8.5849900000000007E-3</v>
      </c>
      <c r="J6828" s="80">
        <f>INDEX(NoSettings!$C$2:$AH$6843,MATCH(EPS!$F6828,NoSettings!$A$2:$A$6843,0),MATCH(EPS!J$2,NoSettings!$C$1:$AH$1,0))</f>
        <v>8.7402499999999998E-3</v>
      </c>
      <c r="K6828" s="80">
        <f>INDEX(NoSettings!$C$2:$AH$6843,MATCH(EPS!$F6828,NoSettings!$A$2:$A$6843,0),MATCH(EPS!K$2,NoSettings!$C$1:$AH$1,0))</f>
        <v>8.9738700000000001E-3</v>
      </c>
      <c r="L6828" s="80">
        <f>INDEX(NoSettings!$C$2:$AH$6843,MATCH(EPS!$F6828,NoSettings!$A$2:$A$6843,0),MATCH(EPS!L$2,NoSettings!$C$1:$AH$1,0))</f>
        <v>9.1859200000000002E-3</v>
      </c>
      <c r="M6828" s="80">
        <f>INDEX(NoSettings!$C$2:$AH$6843,MATCH(EPS!$F6828,NoSettings!$A$2:$A$6843,0),MATCH(EPS!M$2,NoSettings!$C$1:$AH$1,0))</f>
        <v>9.3310400000000005E-3</v>
      </c>
      <c r="N6828" s="80">
        <f>INDEX(NoSettings!$C$2:$AH$6843,MATCH(EPS!$F6828,NoSettings!$A$2:$A$6843,0),MATCH(EPS!N$2,NoSettings!$C$1:$AH$1,0))</f>
        <v>9.4258299999999996E-3</v>
      </c>
      <c r="O6828" s="80">
        <f>INDEX(NoSettings!$C$2:$AH$6843,MATCH(EPS!$F6828,NoSettings!$A$2:$A$6843,0),MATCH(EPS!O$2,NoSettings!$C$1:$AH$1,0))</f>
        <v>9.5073799999999993E-3</v>
      </c>
      <c r="P6828" s="80">
        <f>INDEX(NoSettings!$C$2:$AH$6843,MATCH(EPS!$F6828,NoSettings!$A$2:$A$6843,0),MATCH(EPS!P$2,NoSettings!$C$1:$AH$1,0))</f>
        <v>9.58847E-3</v>
      </c>
      <c r="Q6828" s="164">
        <f>INDEX(NoSettings!$C$2:$AH$6843,MATCH(EPS!$F6828,NoSettings!$A$2:$A$6843,0),MATCH(EPS!Q$2,NoSettings!$C$1:$AH$1,0))</f>
        <v>9.6828299999999999E-3</v>
      </c>
      <c r="R6828" s="80">
        <f>INDEX(NoSettings!$C$2:$AH$6843,MATCH(EPS!$F6828,NoSettings!$A$2:$A$6843,0),MATCH(EPS!R$2,NoSettings!$C$1:$AH$1,0))</f>
        <v>9.7961000000000003E-3</v>
      </c>
      <c r="S6828" s="80">
        <f>INDEX(NoSettings!$C$2:$AH$6843,MATCH(EPS!$F6828,NoSettings!$A$2:$A$6843,0),MATCH(EPS!S$2,NoSettings!$C$1:$AH$1,0))</f>
        <v>9.9165299999999998E-3</v>
      </c>
      <c r="T6828" s="80">
        <f>INDEX(NoSettings!$C$2:$AH$6843,MATCH(EPS!$F6828,NoSettings!$A$2:$A$6843,0),MATCH(EPS!T$2,NoSettings!$C$1:$AH$1,0))</f>
        <v>1.0014800000000001E-2</v>
      </c>
      <c r="U6828" s="80">
        <f>INDEX(NoSettings!$C$2:$AH$6843,MATCH(EPS!$F6828,NoSettings!$A$2:$A$6843,0),MATCH(EPS!U$2,NoSettings!$C$1:$AH$1,0))</f>
        <v>1.0124599999999999E-2</v>
      </c>
      <c r="V6828" s="80">
        <f>INDEX(NoSettings!$C$2:$AH$6843,MATCH(EPS!$F6828,NoSettings!$A$2:$A$6843,0),MATCH(EPS!V$2,NoSettings!$C$1:$AH$1,0))</f>
        <v>1.02722E-2</v>
      </c>
      <c r="W6828" s="80">
        <f>INDEX(NoSettings!$C$2:$AH$6843,MATCH(EPS!$F6828,NoSettings!$A$2:$A$6843,0),MATCH(EPS!W$2,NoSettings!$C$1:$AH$1,0))</f>
        <v>1.0400599999999999E-2</v>
      </c>
      <c r="X6828" s="80">
        <f>INDEX(NoSettings!$C$2:$AH$6843,MATCH(EPS!$F6828,NoSettings!$A$2:$A$6843,0),MATCH(EPS!X$2,NoSettings!$C$1:$AH$1,0))</f>
        <v>1.0523599999999999E-2</v>
      </c>
      <c r="Y6828" s="80">
        <f>INDEX(NoSettings!$C$2:$AH$6843,MATCH(EPS!$F6828,NoSettings!$A$2:$A$6843,0),MATCH(EPS!Y$2,NoSettings!$C$1:$AH$1,0))</f>
        <v>1.06585E-2</v>
      </c>
      <c r="Z6828" s="80">
        <f>INDEX(NoSettings!$C$2:$AH$6843,MATCH(EPS!$F6828,NoSettings!$A$2:$A$6843,0),MATCH(EPS!Z$2,NoSettings!$C$1:$AH$1,0))</f>
        <v>1.08004E-2</v>
      </c>
      <c r="AA6828" s="164">
        <f>INDEX(NoSettings!$C$2:$AH$6843,MATCH(EPS!$F6828,NoSettings!$A$2:$A$6843,0),MATCH(EPS!AA$2,NoSettings!$C$1:$AH$1,0))</f>
        <v>1.0933099999999999E-2</v>
      </c>
      <c r="AB6828" s="80">
        <f>INDEX(NoSettings!$C$2:$AH$6843,MATCH(EPS!$F6828,NoSettings!$A$2:$A$6843,0),MATCH(EPS!AB$2,NoSettings!$C$1:$AH$1,0))</f>
        <v>1.1096699999999999E-2</v>
      </c>
      <c r="AC6828" s="80">
        <f>INDEX(NoSettings!$C$2:$AH$6843,MATCH(EPS!$F6828,NoSettings!$A$2:$A$6843,0),MATCH(EPS!AC$2,NoSettings!$C$1:$AH$1,0))</f>
        <v>1.1246600000000001E-2</v>
      </c>
      <c r="AD6828" s="80">
        <f>INDEX(NoSettings!$C$2:$AH$6843,MATCH(EPS!$F6828,NoSettings!$A$2:$A$6843,0),MATCH(EPS!AD$2,NoSettings!$C$1:$AH$1,0))</f>
        <v>1.14092E-2</v>
      </c>
      <c r="AE6828" s="80">
        <f>INDEX(NoSettings!$C$2:$AH$6843,MATCH(EPS!$F6828,NoSettings!$A$2:$A$6843,0),MATCH(EPS!AE$2,NoSettings!$C$1:$AH$1,0))</f>
        <v>1.1568200000000001E-2</v>
      </c>
      <c r="AF6828" s="80">
        <f>INDEX(NoSettings!$C$2:$AH$6843,MATCH(EPS!$F6828,NoSettings!$A$2:$A$6843,0),MATCH(EPS!AF$2,NoSettings!$C$1:$AH$1,0))</f>
        <v>1.1738699999999999E-2</v>
      </c>
      <c r="AG6828" s="80">
        <f>INDEX(NoSettings!$C$2:$AH$6843,MATCH(EPS!$F6828,NoSettings!$A$2:$A$6843,0),MATCH(EPS!AG$2,NoSettings!$C$1:$AH$1,0))</f>
        <v>1.1919900000000001E-2</v>
      </c>
      <c r="AH6828" s="80">
        <f>INDEX(NoSettings!$C$2:$AH$6843,MATCH(EPS!$F6828,NoSettings!$A$2:$A$6843,0),MATCH(EPS!AH$2,NoSettings!$C$1:$AH$1,0))</f>
        <v>1.20895E-2</v>
      </c>
      <c r="AI6828" s="80">
        <f>INDEX(NoSettings!$C$2:$AH$6843,MATCH(EPS!$F6828,NoSettings!$A$2:$A$6843,0),MATCH(EPS!AI$2,NoSettings!$C$1:$AH$1,0))</f>
        <v>1.2278300000000001E-2</v>
      </c>
      <c r="AJ6828" s="80">
        <f>INDEX(NoSettings!$C$2:$AH$6843,MATCH(EPS!$F6828,NoSettings!$A$2:$A$6843,0),MATCH(EPS!AJ$2,NoSettings!$C$1:$AH$1,0))</f>
        <v>1.24773E-2</v>
      </c>
      <c r="AK6828" s="164">
        <f>INDEX(NoSettings!$C$2:$AH$6843,MATCH(EPS!$F6828,NoSettings!$A$2:$A$6843,0),MATCH(EPS!AK$2,NoSettings!$C$1:$AH$1,0))</f>
        <v>1.2692200000000001E-2</v>
      </c>
      <c r="AL6828" s="80"/>
      <c r="AM6828" s="80"/>
      <c r="AN6828" s="80"/>
      <c r="AO6828" s="80"/>
      <c r="AP6828" s="80"/>
      <c r="AQ6828" s="80"/>
      <c r="AR6828" s="80"/>
      <c r="AS6828" s="80"/>
      <c r="AT6828" s="80"/>
      <c r="AU6828" s="80"/>
      <c r="AV6828" s="80"/>
      <c r="AW6828" s="80"/>
      <c r="AX6828" s="80"/>
    </row>
    <row r="6829" spans="1:50">
      <c r="A6829" s="75" t="s">
        <v>3849</v>
      </c>
      <c r="B6829" s="113" t="s">
        <v>10563</v>
      </c>
      <c r="C6829" s="113"/>
      <c r="D6829" s="113"/>
      <c r="E6829" s="113"/>
      <c r="F6829" s="113" t="s">
        <v>10510</v>
      </c>
      <c r="G6829" s="164">
        <f>INDEX(NoSettings!$C$2:$AH$6843,MATCH(EPS!$F6829,NoSettings!$A$2:$A$6843,0),MATCH(EPS!G$2,NoSettings!$C$1:$AH$1,0))</f>
        <v>6.3975699999999996E-2</v>
      </c>
      <c r="H6829" s="80">
        <f>INDEX(NoSettings!$C$2:$AH$6843,MATCH(EPS!$F6829,NoSettings!$A$2:$A$6843,0),MATCH(EPS!H$2,NoSettings!$C$1:$AH$1,0))</f>
        <v>6.4585799999999999E-2</v>
      </c>
      <c r="I6829" s="80">
        <f>INDEX(NoSettings!$C$2:$AH$6843,MATCH(EPS!$F6829,NoSettings!$A$2:$A$6843,0),MATCH(EPS!I$2,NoSettings!$C$1:$AH$1,0))</f>
        <v>6.80008E-2</v>
      </c>
      <c r="J6829" s="80">
        <f>INDEX(NoSettings!$C$2:$AH$6843,MATCH(EPS!$F6829,NoSettings!$A$2:$A$6843,0),MATCH(EPS!J$2,NoSettings!$C$1:$AH$1,0))</f>
        <v>6.9235599999999994E-2</v>
      </c>
      <c r="K6829" s="80">
        <f>INDEX(NoSettings!$C$2:$AH$6843,MATCH(EPS!$F6829,NoSettings!$A$2:$A$6843,0),MATCH(EPS!K$2,NoSettings!$C$1:$AH$1,0))</f>
        <v>7.1073899999999995E-2</v>
      </c>
      <c r="L6829" s="80">
        <f>INDEX(NoSettings!$C$2:$AH$6843,MATCH(EPS!$F6829,NoSettings!$A$2:$A$6843,0),MATCH(EPS!L$2,NoSettings!$C$1:$AH$1,0))</f>
        <v>7.2772100000000006E-2</v>
      </c>
      <c r="M6829" s="80">
        <f>INDEX(NoSettings!$C$2:$AH$6843,MATCH(EPS!$F6829,NoSettings!$A$2:$A$6843,0),MATCH(EPS!M$2,NoSettings!$C$1:$AH$1,0))</f>
        <v>7.3914900000000006E-2</v>
      </c>
      <c r="N6829" s="80">
        <f>INDEX(NoSettings!$C$2:$AH$6843,MATCH(EPS!$F6829,NoSettings!$A$2:$A$6843,0),MATCH(EPS!N$2,NoSettings!$C$1:$AH$1,0))</f>
        <v>7.4654899999999996E-2</v>
      </c>
      <c r="O6829" s="80">
        <f>INDEX(NoSettings!$C$2:$AH$6843,MATCH(EPS!$F6829,NoSettings!$A$2:$A$6843,0),MATCH(EPS!O$2,NoSettings!$C$1:$AH$1,0))</f>
        <v>7.5289999999999996E-2</v>
      </c>
      <c r="P6829" s="80">
        <f>INDEX(NoSettings!$C$2:$AH$6843,MATCH(EPS!$F6829,NoSettings!$A$2:$A$6843,0),MATCH(EPS!P$2,NoSettings!$C$1:$AH$1,0))</f>
        <v>7.5968400000000005E-2</v>
      </c>
      <c r="Q6829" s="164">
        <f>INDEX(NoSettings!$C$2:$AH$6843,MATCH(EPS!$F6829,NoSettings!$A$2:$A$6843,0),MATCH(EPS!Q$2,NoSettings!$C$1:$AH$1,0))</f>
        <v>7.6722600000000002E-2</v>
      </c>
      <c r="R6829" s="80">
        <f>INDEX(NoSettings!$C$2:$AH$6843,MATCH(EPS!$F6829,NoSettings!$A$2:$A$6843,0),MATCH(EPS!R$2,NoSettings!$C$1:$AH$1,0))</f>
        <v>7.7565300000000004E-2</v>
      </c>
      <c r="S6829" s="80">
        <f>INDEX(NoSettings!$C$2:$AH$6843,MATCH(EPS!$F6829,NoSettings!$A$2:$A$6843,0),MATCH(EPS!S$2,NoSettings!$C$1:$AH$1,0))</f>
        <v>7.8548099999999996E-2</v>
      </c>
      <c r="T6829" s="80">
        <f>INDEX(NoSettings!$C$2:$AH$6843,MATCH(EPS!$F6829,NoSettings!$A$2:$A$6843,0),MATCH(EPS!T$2,NoSettings!$C$1:$AH$1,0))</f>
        <v>7.9315300000000005E-2</v>
      </c>
      <c r="U6829" s="80">
        <f>INDEX(NoSettings!$C$2:$AH$6843,MATCH(EPS!$F6829,NoSettings!$A$2:$A$6843,0),MATCH(EPS!U$2,NoSettings!$C$1:$AH$1,0))</f>
        <v>8.0193100000000003E-2</v>
      </c>
      <c r="V6829" s="80">
        <f>INDEX(NoSettings!$C$2:$AH$6843,MATCH(EPS!$F6829,NoSettings!$A$2:$A$6843,0),MATCH(EPS!V$2,NoSettings!$C$1:$AH$1,0))</f>
        <v>8.1360500000000002E-2</v>
      </c>
      <c r="W6829" s="80">
        <f>INDEX(NoSettings!$C$2:$AH$6843,MATCH(EPS!$F6829,NoSettings!$A$2:$A$6843,0),MATCH(EPS!W$2,NoSettings!$C$1:$AH$1,0))</f>
        <v>8.2388600000000006E-2</v>
      </c>
      <c r="X6829" s="80">
        <f>INDEX(NoSettings!$C$2:$AH$6843,MATCH(EPS!$F6829,NoSettings!$A$2:$A$6843,0),MATCH(EPS!X$2,NoSettings!$C$1:$AH$1,0))</f>
        <v>8.3340800000000007E-2</v>
      </c>
      <c r="Y6829" s="80">
        <f>INDEX(NoSettings!$C$2:$AH$6843,MATCH(EPS!$F6829,NoSettings!$A$2:$A$6843,0),MATCH(EPS!Y$2,NoSettings!$C$1:$AH$1,0))</f>
        <v>8.4407700000000002E-2</v>
      </c>
      <c r="Z6829" s="80">
        <f>INDEX(NoSettings!$C$2:$AH$6843,MATCH(EPS!$F6829,NoSettings!$A$2:$A$6843,0),MATCH(EPS!Z$2,NoSettings!$C$1:$AH$1,0))</f>
        <v>8.5532300000000006E-2</v>
      </c>
      <c r="AA6829" s="164">
        <f>INDEX(NoSettings!$C$2:$AH$6843,MATCH(EPS!$F6829,NoSettings!$A$2:$A$6843,0),MATCH(EPS!AA$2,NoSettings!$C$1:$AH$1,0))</f>
        <v>8.6594599999999994E-2</v>
      </c>
      <c r="AB6829" s="80">
        <f>INDEX(NoSettings!$C$2:$AH$6843,MATCH(EPS!$F6829,NoSettings!$A$2:$A$6843,0),MATCH(EPS!AB$2,NoSettings!$C$1:$AH$1,0))</f>
        <v>8.7856199999999995E-2</v>
      </c>
      <c r="AC6829" s="80">
        <f>INDEX(NoSettings!$C$2:$AH$6843,MATCH(EPS!$F6829,NoSettings!$A$2:$A$6843,0),MATCH(EPS!AC$2,NoSettings!$C$1:$AH$1,0))</f>
        <v>8.9050400000000002E-2</v>
      </c>
      <c r="AD6829" s="80">
        <f>INDEX(NoSettings!$C$2:$AH$6843,MATCH(EPS!$F6829,NoSettings!$A$2:$A$6843,0),MATCH(EPS!AD$2,NoSettings!$C$1:$AH$1,0))</f>
        <v>9.03558E-2</v>
      </c>
      <c r="AE6829" s="80">
        <f>INDEX(NoSettings!$C$2:$AH$6843,MATCH(EPS!$F6829,NoSettings!$A$2:$A$6843,0),MATCH(EPS!AE$2,NoSettings!$C$1:$AH$1,0))</f>
        <v>9.1621499999999995E-2</v>
      </c>
      <c r="AF6829" s="80">
        <f>INDEX(NoSettings!$C$2:$AH$6843,MATCH(EPS!$F6829,NoSettings!$A$2:$A$6843,0),MATCH(EPS!AF$2,NoSettings!$C$1:$AH$1,0))</f>
        <v>9.2944100000000002E-2</v>
      </c>
      <c r="AG6829" s="80">
        <f>INDEX(NoSettings!$C$2:$AH$6843,MATCH(EPS!$F6829,NoSettings!$A$2:$A$6843,0),MATCH(EPS!AG$2,NoSettings!$C$1:$AH$1,0))</f>
        <v>9.4403399999999998E-2</v>
      </c>
      <c r="AH6829" s="80">
        <f>INDEX(NoSettings!$C$2:$AH$6843,MATCH(EPS!$F6829,NoSettings!$A$2:$A$6843,0),MATCH(EPS!AH$2,NoSettings!$C$1:$AH$1,0))</f>
        <v>9.5756800000000003E-2</v>
      </c>
      <c r="AI6829" s="80">
        <f>INDEX(NoSettings!$C$2:$AH$6843,MATCH(EPS!$F6829,NoSettings!$A$2:$A$6843,0),MATCH(EPS!AI$2,NoSettings!$C$1:$AH$1,0))</f>
        <v>9.7229499999999996E-2</v>
      </c>
      <c r="AJ6829" s="80">
        <f>INDEX(NoSettings!$C$2:$AH$6843,MATCH(EPS!$F6829,NoSettings!$A$2:$A$6843,0),MATCH(EPS!AJ$2,NoSettings!$C$1:$AH$1,0))</f>
        <v>9.88039E-2</v>
      </c>
      <c r="AK6829" s="164">
        <f>INDEX(NoSettings!$C$2:$AH$6843,MATCH(EPS!$F6829,NoSettings!$A$2:$A$6843,0),MATCH(EPS!AK$2,NoSettings!$C$1:$AH$1,0))</f>
        <v>0.100497</v>
      </c>
      <c r="AL6829" s="80"/>
      <c r="AM6829" s="80"/>
      <c r="AN6829" s="80"/>
      <c r="AO6829" s="80"/>
      <c r="AP6829" s="80"/>
      <c r="AQ6829" s="80"/>
      <c r="AR6829" s="80"/>
      <c r="AS6829" s="80"/>
      <c r="AT6829" s="80"/>
      <c r="AU6829" s="80"/>
      <c r="AV6829" s="80"/>
      <c r="AW6829" s="80"/>
      <c r="AX6829" s="80"/>
    </row>
    <row r="6830" spans="1:50">
      <c r="A6830" s="75" t="s">
        <v>3849</v>
      </c>
      <c r="B6830" s="113" t="s">
        <v>10564</v>
      </c>
      <c r="C6830" s="113"/>
      <c r="D6830" s="113"/>
      <c r="E6830" s="113"/>
      <c r="F6830" s="113" t="s">
        <v>10511</v>
      </c>
      <c r="G6830" s="164">
        <f>INDEX(NoSettings!$C$2:$AH$6843,MATCH(EPS!$F6830,NoSettings!$A$2:$A$6843,0),MATCH(EPS!G$2,NoSettings!$C$1:$AH$1,0))</f>
        <v>3.8717799999999997E-2</v>
      </c>
      <c r="H6830" s="80">
        <f>INDEX(NoSettings!$C$2:$AH$6843,MATCH(EPS!$F6830,NoSettings!$A$2:$A$6843,0),MATCH(EPS!H$2,NoSettings!$C$1:$AH$1,0))</f>
        <v>3.9086599999999999E-2</v>
      </c>
      <c r="I6830" s="80">
        <f>INDEX(NoSettings!$C$2:$AH$6843,MATCH(EPS!$F6830,NoSettings!$A$2:$A$6843,0),MATCH(EPS!I$2,NoSettings!$C$1:$AH$1,0))</f>
        <v>4.1147200000000002E-2</v>
      </c>
      <c r="J6830" s="80">
        <f>INDEX(NoSettings!$C$2:$AH$6843,MATCH(EPS!$F6830,NoSettings!$A$2:$A$6843,0),MATCH(EPS!J$2,NoSettings!$C$1:$AH$1,0))</f>
        <v>4.1880100000000003E-2</v>
      </c>
      <c r="K6830" s="80">
        <f>INDEX(NoSettings!$C$2:$AH$6843,MATCH(EPS!$F6830,NoSettings!$A$2:$A$6843,0),MATCH(EPS!K$2,NoSettings!$C$1:$AH$1,0))</f>
        <v>4.30023E-2</v>
      </c>
      <c r="L6830" s="80">
        <f>INDEX(NoSettings!$C$2:$AH$6843,MATCH(EPS!$F6830,NoSettings!$A$2:$A$6843,0),MATCH(EPS!L$2,NoSettings!$C$1:$AH$1,0))</f>
        <v>4.4027299999999998E-2</v>
      </c>
      <c r="M6830" s="80">
        <f>INDEX(NoSettings!$C$2:$AH$6843,MATCH(EPS!$F6830,NoSettings!$A$2:$A$6843,0),MATCH(EPS!M$2,NoSettings!$C$1:$AH$1,0))</f>
        <v>4.4724899999999998E-2</v>
      </c>
      <c r="N6830" s="80">
        <f>INDEX(NoSettings!$C$2:$AH$6843,MATCH(EPS!$F6830,NoSettings!$A$2:$A$6843,0),MATCH(EPS!N$2,NoSettings!$C$1:$AH$1,0))</f>
        <v>4.5147600000000003E-2</v>
      </c>
      <c r="O6830" s="80">
        <f>INDEX(NoSettings!$C$2:$AH$6843,MATCH(EPS!$F6830,NoSettings!$A$2:$A$6843,0),MATCH(EPS!O$2,NoSettings!$C$1:$AH$1,0))</f>
        <v>4.5546700000000002E-2</v>
      </c>
      <c r="P6830" s="80">
        <f>INDEX(NoSettings!$C$2:$AH$6843,MATCH(EPS!$F6830,NoSettings!$A$2:$A$6843,0),MATCH(EPS!P$2,NoSettings!$C$1:$AH$1,0))</f>
        <v>4.5961799999999997E-2</v>
      </c>
      <c r="Q6830" s="164">
        <f>INDEX(NoSettings!$C$2:$AH$6843,MATCH(EPS!$F6830,NoSettings!$A$2:$A$6843,0),MATCH(EPS!Q$2,NoSettings!$C$1:$AH$1,0))</f>
        <v>4.6414400000000001E-2</v>
      </c>
      <c r="R6830" s="80">
        <f>INDEX(NoSettings!$C$2:$AH$6843,MATCH(EPS!$F6830,NoSettings!$A$2:$A$6843,0),MATCH(EPS!R$2,NoSettings!$C$1:$AH$1,0))</f>
        <v>4.6939599999999998E-2</v>
      </c>
      <c r="S6830" s="80">
        <f>INDEX(NoSettings!$C$2:$AH$6843,MATCH(EPS!$F6830,NoSettings!$A$2:$A$6843,0),MATCH(EPS!S$2,NoSettings!$C$1:$AH$1,0))</f>
        <v>4.7514899999999999E-2</v>
      </c>
      <c r="T6830" s="80">
        <f>INDEX(NoSettings!$C$2:$AH$6843,MATCH(EPS!$F6830,NoSettings!$A$2:$A$6843,0),MATCH(EPS!T$2,NoSettings!$C$1:$AH$1,0))</f>
        <v>4.7995099999999999E-2</v>
      </c>
      <c r="U6830" s="80">
        <f>INDEX(NoSettings!$C$2:$AH$6843,MATCH(EPS!$F6830,NoSettings!$A$2:$A$6843,0),MATCH(EPS!U$2,NoSettings!$C$1:$AH$1,0))</f>
        <v>4.8516999999999998E-2</v>
      </c>
      <c r="V6830" s="80">
        <f>INDEX(NoSettings!$C$2:$AH$6843,MATCH(EPS!$F6830,NoSettings!$A$2:$A$6843,0),MATCH(EPS!V$2,NoSettings!$C$1:$AH$1,0))</f>
        <v>4.9215700000000001E-2</v>
      </c>
      <c r="W6830" s="80">
        <f>INDEX(NoSettings!$C$2:$AH$6843,MATCH(EPS!$F6830,NoSettings!$A$2:$A$6843,0),MATCH(EPS!W$2,NoSettings!$C$1:$AH$1,0))</f>
        <v>4.9846500000000002E-2</v>
      </c>
      <c r="X6830" s="80">
        <f>INDEX(NoSettings!$C$2:$AH$6843,MATCH(EPS!$F6830,NoSettings!$A$2:$A$6843,0),MATCH(EPS!X$2,NoSettings!$C$1:$AH$1,0))</f>
        <v>5.0430700000000002E-2</v>
      </c>
      <c r="Y6830" s="80">
        <f>INDEX(NoSettings!$C$2:$AH$6843,MATCH(EPS!$F6830,NoSettings!$A$2:$A$6843,0),MATCH(EPS!Y$2,NoSettings!$C$1:$AH$1,0))</f>
        <v>5.1064100000000001E-2</v>
      </c>
      <c r="Z6830" s="80">
        <f>INDEX(NoSettings!$C$2:$AH$6843,MATCH(EPS!$F6830,NoSettings!$A$2:$A$6843,0),MATCH(EPS!Z$2,NoSettings!$C$1:$AH$1,0))</f>
        <v>5.1750299999999999E-2</v>
      </c>
      <c r="AA6830" s="164">
        <f>INDEX(NoSettings!$C$2:$AH$6843,MATCH(EPS!$F6830,NoSettings!$A$2:$A$6843,0),MATCH(EPS!AA$2,NoSettings!$C$1:$AH$1,0))</f>
        <v>5.2392399999999999E-2</v>
      </c>
      <c r="AB6830" s="80">
        <f>INDEX(NoSettings!$C$2:$AH$6843,MATCH(EPS!$F6830,NoSettings!$A$2:$A$6843,0),MATCH(EPS!AB$2,NoSettings!$C$1:$AH$1,0))</f>
        <v>5.3177299999999997E-2</v>
      </c>
      <c r="AC6830" s="80">
        <f>INDEX(NoSettings!$C$2:$AH$6843,MATCH(EPS!$F6830,NoSettings!$A$2:$A$6843,0),MATCH(EPS!AC$2,NoSettings!$C$1:$AH$1,0))</f>
        <v>5.38842E-2</v>
      </c>
      <c r="AD6830" s="80">
        <f>INDEX(NoSettings!$C$2:$AH$6843,MATCH(EPS!$F6830,NoSettings!$A$2:$A$6843,0),MATCH(EPS!AD$2,NoSettings!$C$1:$AH$1,0))</f>
        <v>5.4671999999999998E-2</v>
      </c>
      <c r="AE6830" s="80">
        <f>INDEX(NoSettings!$C$2:$AH$6843,MATCH(EPS!$F6830,NoSettings!$A$2:$A$6843,0),MATCH(EPS!AE$2,NoSettings!$C$1:$AH$1,0))</f>
        <v>5.54505E-2</v>
      </c>
      <c r="AF6830" s="80">
        <f>INDEX(NoSettings!$C$2:$AH$6843,MATCH(EPS!$F6830,NoSettings!$A$2:$A$6843,0),MATCH(EPS!AF$2,NoSettings!$C$1:$AH$1,0))</f>
        <v>5.6249899999999999E-2</v>
      </c>
      <c r="AG6830" s="80">
        <f>INDEX(NoSettings!$C$2:$AH$6843,MATCH(EPS!$F6830,NoSettings!$A$2:$A$6843,0),MATCH(EPS!AG$2,NoSettings!$C$1:$AH$1,0))</f>
        <v>5.7128400000000003E-2</v>
      </c>
      <c r="AH6830" s="80">
        <f>INDEX(NoSettings!$C$2:$AH$6843,MATCH(EPS!$F6830,NoSettings!$A$2:$A$6843,0),MATCH(EPS!AH$2,NoSettings!$C$1:$AH$1,0))</f>
        <v>5.79444E-2</v>
      </c>
      <c r="AI6830" s="80">
        <f>INDEX(NoSettings!$C$2:$AH$6843,MATCH(EPS!$F6830,NoSettings!$A$2:$A$6843,0),MATCH(EPS!AI$2,NoSettings!$C$1:$AH$1,0))</f>
        <v>5.8824599999999998E-2</v>
      </c>
      <c r="AJ6830" s="80">
        <f>INDEX(NoSettings!$C$2:$AH$6843,MATCH(EPS!$F6830,NoSettings!$A$2:$A$6843,0),MATCH(EPS!AJ$2,NoSettings!$C$1:$AH$1,0))</f>
        <v>5.97928E-2</v>
      </c>
      <c r="AK6830" s="164">
        <f>INDEX(NoSettings!$C$2:$AH$6843,MATCH(EPS!$F6830,NoSettings!$A$2:$A$6843,0),MATCH(EPS!AK$2,NoSettings!$C$1:$AH$1,0))</f>
        <v>6.0796200000000002E-2</v>
      </c>
      <c r="AL6830" s="80"/>
      <c r="AM6830" s="80"/>
      <c r="AN6830" s="80"/>
      <c r="AO6830" s="80"/>
      <c r="AP6830" s="80"/>
      <c r="AQ6830" s="80"/>
      <c r="AR6830" s="80"/>
      <c r="AS6830" s="80"/>
      <c r="AT6830" s="80"/>
      <c r="AU6830" s="80"/>
      <c r="AV6830" s="80"/>
      <c r="AW6830" s="80"/>
      <c r="AX6830" s="80"/>
    </row>
    <row r="6831" spans="1:50">
      <c r="A6831" s="75" t="s">
        <v>3849</v>
      </c>
      <c r="B6831" s="113" t="s">
        <v>10565</v>
      </c>
      <c r="C6831" s="113"/>
      <c r="D6831" s="113"/>
      <c r="E6831" s="113"/>
      <c r="F6831" s="113" t="s">
        <v>10512</v>
      </c>
      <c r="G6831" s="164">
        <f>INDEX(NoSettings!$C$2:$AH$6843,MATCH(EPS!$F6831,NoSettings!$A$2:$A$6843,0),MATCH(EPS!G$2,NoSettings!$C$1:$AH$1,0))</f>
        <v>2.0282100000000001E-2</v>
      </c>
      <c r="H6831" s="80">
        <f>INDEX(NoSettings!$C$2:$AH$6843,MATCH(EPS!$F6831,NoSettings!$A$2:$A$6843,0),MATCH(EPS!H$2,NoSettings!$C$1:$AH$1,0))</f>
        <v>2.04703E-2</v>
      </c>
      <c r="I6831" s="80">
        <f>INDEX(NoSettings!$C$2:$AH$6843,MATCH(EPS!$F6831,NoSettings!$A$2:$A$6843,0),MATCH(EPS!I$2,NoSettings!$C$1:$AH$1,0))</f>
        <v>2.1550799999999998E-2</v>
      </c>
      <c r="J6831" s="80">
        <f>INDEX(NoSettings!$C$2:$AH$6843,MATCH(EPS!$F6831,NoSettings!$A$2:$A$6843,0),MATCH(EPS!J$2,NoSettings!$C$1:$AH$1,0))</f>
        <v>2.1941100000000002E-2</v>
      </c>
      <c r="K6831" s="80">
        <f>INDEX(NoSettings!$C$2:$AH$6843,MATCH(EPS!$F6831,NoSettings!$A$2:$A$6843,0),MATCH(EPS!K$2,NoSettings!$C$1:$AH$1,0))</f>
        <v>2.2526500000000001E-2</v>
      </c>
      <c r="L6831" s="80">
        <f>INDEX(NoSettings!$C$2:$AH$6843,MATCH(EPS!$F6831,NoSettings!$A$2:$A$6843,0),MATCH(EPS!L$2,NoSettings!$C$1:$AH$1,0))</f>
        <v>2.3060199999999999E-2</v>
      </c>
      <c r="M6831" s="80">
        <f>INDEX(NoSettings!$C$2:$AH$6843,MATCH(EPS!$F6831,NoSettings!$A$2:$A$6843,0),MATCH(EPS!M$2,NoSettings!$C$1:$AH$1,0))</f>
        <v>2.3424199999999999E-2</v>
      </c>
      <c r="N6831" s="80">
        <f>INDEX(NoSettings!$C$2:$AH$6843,MATCH(EPS!$F6831,NoSettings!$A$2:$A$6843,0),MATCH(EPS!N$2,NoSettings!$C$1:$AH$1,0))</f>
        <v>2.3655700000000002E-2</v>
      </c>
      <c r="O6831" s="80">
        <f>INDEX(NoSettings!$C$2:$AH$6843,MATCH(EPS!$F6831,NoSettings!$A$2:$A$6843,0),MATCH(EPS!O$2,NoSettings!$C$1:$AH$1,0))</f>
        <v>2.3862399999999999E-2</v>
      </c>
      <c r="P6831" s="80">
        <f>INDEX(NoSettings!$C$2:$AH$6843,MATCH(EPS!$F6831,NoSettings!$A$2:$A$6843,0),MATCH(EPS!P$2,NoSettings!$C$1:$AH$1,0))</f>
        <v>2.4072099999999999E-2</v>
      </c>
      <c r="Q6831" s="164">
        <f>INDEX(NoSettings!$C$2:$AH$6843,MATCH(EPS!$F6831,NoSettings!$A$2:$A$6843,0),MATCH(EPS!Q$2,NoSettings!$C$1:$AH$1,0))</f>
        <v>2.4309500000000001E-2</v>
      </c>
      <c r="R6831" s="80">
        <f>INDEX(NoSettings!$C$2:$AH$6843,MATCH(EPS!$F6831,NoSettings!$A$2:$A$6843,0),MATCH(EPS!R$2,NoSettings!$C$1:$AH$1,0))</f>
        <v>2.4585900000000001E-2</v>
      </c>
      <c r="S6831" s="80">
        <f>INDEX(NoSettings!$C$2:$AH$6843,MATCH(EPS!$F6831,NoSettings!$A$2:$A$6843,0),MATCH(EPS!S$2,NoSettings!$C$1:$AH$1,0))</f>
        <v>2.48886E-2</v>
      </c>
      <c r="T6831" s="80">
        <f>INDEX(NoSettings!$C$2:$AH$6843,MATCH(EPS!$F6831,NoSettings!$A$2:$A$6843,0),MATCH(EPS!T$2,NoSettings!$C$1:$AH$1,0))</f>
        <v>2.51393E-2</v>
      </c>
      <c r="U6831" s="80">
        <f>INDEX(NoSettings!$C$2:$AH$6843,MATCH(EPS!$F6831,NoSettings!$A$2:$A$6843,0),MATCH(EPS!U$2,NoSettings!$C$1:$AH$1,0))</f>
        <v>2.5414800000000001E-2</v>
      </c>
      <c r="V6831" s="80">
        <f>INDEX(NoSettings!$C$2:$AH$6843,MATCH(EPS!$F6831,NoSettings!$A$2:$A$6843,0),MATCH(EPS!V$2,NoSettings!$C$1:$AH$1,0))</f>
        <v>2.5786099999999999E-2</v>
      </c>
      <c r="W6831" s="80">
        <f>INDEX(NoSettings!$C$2:$AH$6843,MATCH(EPS!$F6831,NoSettings!$A$2:$A$6843,0),MATCH(EPS!W$2,NoSettings!$C$1:$AH$1,0))</f>
        <v>2.6111599999999999E-2</v>
      </c>
      <c r="X6831" s="80">
        <f>INDEX(NoSettings!$C$2:$AH$6843,MATCH(EPS!$F6831,NoSettings!$A$2:$A$6843,0),MATCH(EPS!X$2,NoSettings!$C$1:$AH$1,0))</f>
        <v>2.64157E-2</v>
      </c>
      <c r="Y6831" s="80">
        <f>INDEX(NoSettings!$C$2:$AH$6843,MATCH(EPS!$F6831,NoSettings!$A$2:$A$6843,0),MATCH(EPS!Y$2,NoSettings!$C$1:$AH$1,0))</f>
        <v>2.67535E-2</v>
      </c>
      <c r="Z6831" s="80">
        <f>INDEX(NoSettings!$C$2:$AH$6843,MATCH(EPS!$F6831,NoSettings!$A$2:$A$6843,0),MATCH(EPS!Z$2,NoSettings!$C$1:$AH$1,0))</f>
        <v>2.7105600000000001E-2</v>
      </c>
      <c r="AA6831" s="164">
        <f>INDEX(NoSettings!$C$2:$AH$6843,MATCH(EPS!$F6831,NoSettings!$A$2:$A$6843,0),MATCH(EPS!AA$2,NoSettings!$C$1:$AH$1,0))</f>
        <v>2.74399E-2</v>
      </c>
      <c r="AB6831" s="80">
        <f>INDEX(NoSettings!$C$2:$AH$6843,MATCH(EPS!$F6831,NoSettings!$A$2:$A$6843,0),MATCH(EPS!AB$2,NoSettings!$C$1:$AH$1,0))</f>
        <v>2.78523E-2</v>
      </c>
      <c r="AC6831" s="80">
        <f>INDEX(NoSettings!$C$2:$AH$6843,MATCH(EPS!$F6831,NoSettings!$A$2:$A$6843,0),MATCH(EPS!AC$2,NoSettings!$C$1:$AH$1,0))</f>
        <v>2.82238E-2</v>
      </c>
      <c r="AD6831" s="80">
        <f>INDEX(NoSettings!$C$2:$AH$6843,MATCH(EPS!$F6831,NoSettings!$A$2:$A$6843,0),MATCH(EPS!AD$2,NoSettings!$C$1:$AH$1,0))</f>
        <v>2.86387E-2</v>
      </c>
      <c r="AE6831" s="80">
        <f>INDEX(NoSettings!$C$2:$AH$6843,MATCH(EPS!$F6831,NoSettings!$A$2:$A$6843,0),MATCH(EPS!AE$2,NoSettings!$C$1:$AH$1,0))</f>
        <v>2.90417E-2</v>
      </c>
      <c r="AF6831" s="80">
        <f>INDEX(NoSettings!$C$2:$AH$6843,MATCH(EPS!$F6831,NoSettings!$A$2:$A$6843,0),MATCH(EPS!AF$2,NoSettings!$C$1:$AH$1,0))</f>
        <v>2.9462599999999999E-2</v>
      </c>
      <c r="AG6831" s="80">
        <f>INDEX(NoSettings!$C$2:$AH$6843,MATCH(EPS!$F6831,NoSettings!$A$2:$A$6843,0),MATCH(EPS!AG$2,NoSettings!$C$1:$AH$1,0))</f>
        <v>2.9927499999999999E-2</v>
      </c>
      <c r="AH6831" s="80">
        <f>INDEX(NoSettings!$C$2:$AH$6843,MATCH(EPS!$F6831,NoSettings!$A$2:$A$6843,0),MATCH(EPS!AH$2,NoSettings!$C$1:$AH$1,0))</f>
        <v>3.0348699999999999E-2</v>
      </c>
      <c r="AI6831" s="80">
        <f>INDEX(NoSettings!$C$2:$AH$6843,MATCH(EPS!$F6831,NoSettings!$A$2:$A$6843,0),MATCH(EPS!AI$2,NoSettings!$C$1:$AH$1,0))</f>
        <v>3.08258E-2</v>
      </c>
      <c r="AJ6831" s="80">
        <f>INDEX(NoSettings!$C$2:$AH$6843,MATCH(EPS!$F6831,NoSettings!$A$2:$A$6843,0),MATCH(EPS!AJ$2,NoSettings!$C$1:$AH$1,0))</f>
        <v>3.13149E-2</v>
      </c>
      <c r="AK6831" s="164">
        <f>INDEX(NoSettings!$C$2:$AH$6843,MATCH(EPS!$F6831,NoSettings!$A$2:$A$6843,0),MATCH(EPS!AK$2,NoSettings!$C$1:$AH$1,0))</f>
        <v>3.18564E-2</v>
      </c>
      <c r="AL6831" s="80"/>
      <c r="AM6831" s="80"/>
      <c r="AN6831" s="80"/>
      <c r="AO6831" s="80"/>
      <c r="AP6831" s="80"/>
      <c r="AQ6831" s="80"/>
      <c r="AR6831" s="80"/>
      <c r="AS6831" s="80"/>
      <c r="AT6831" s="80"/>
      <c r="AU6831" s="80"/>
      <c r="AV6831" s="80"/>
      <c r="AW6831" s="80"/>
      <c r="AX6831" s="80"/>
    </row>
    <row r="6832" spans="1:50">
      <c r="A6832" s="75" t="s">
        <v>3849</v>
      </c>
      <c r="B6832" s="113" t="s">
        <v>10566</v>
      </c>
      <c r="C6832" s="113"/>
      <c r="D6832" s="113"/>
      <c r="E6832" s="113"/>
      <c r="F6832" s="113" t="s">
        <v>10513</v>
      </c>
      <c r="G6832" s="164">
        <f>INDEX(NoSettings!$C$2:$AH$6843,MATCH(EPS!$F6832,NoSettings!$A$2:$A$6843,0),MATCH(EPS!G$2,NoSettings!$C$1:$AH$1,0))</f>
        <v>1.1484299999999999E-2</v>
      </c>
      <c r="H6832" s="80">
        <f>INDEX(NoSettings!$C$2:$AH$6843,MATCH(EPS!$F6832,NoSettings!$A$2:$A$6843,0),MATCH(EPS!H$2,NoSettings!$C$1:$AH$1,0))</f>
        <v>1.15905E-2</v>
      </c>
      <c r="I6832" s="80">
        <f>INDEX(NoSettings!$C$2:$AH$6843,MATCH(EPS!$F6832,NoSettings!$A$2:$A$6843,0),MATCH(EPS!I$2,NoSettings!$C$1:$AH$1,0))</f>
        <v>1.22022E-2</v>
      </c>
      <c r="J6832" s="80">
        <f>INDEX(NoSettings!$C$2:$AH$6843,MATCH(EPS!$F6832,NoSettings!$A$2:$A$6843,0),MATCH(EPS!J$2,NoSettings!$C$1:$AH$1,0))</f>
        <v>1.2420499999999999E-2</v>
      </c>
      <c r="K6832" s="80">
        <f>INDEX(NoSettings!$C$2:$AH$6843,MATCH(EPS!$F6832,NoSettings!$A$2:$A$6843,0),MATCH(EPS!K$2,NoSettings!$C$1:$AH$1,0))</f>
        <v>1.27528E-2</v>
      </c>
      <c r="L6832" s="80">
        <f>INDEX(NoSettings!$C$2:$AH$6843,MATCH(EPS!$F6832,NoSettings!$A$2:$A$6843,0),MATCH(EPS!L$2,NoSettings!$C$1:$AH$1,0))</f>
        <v>1.30568E-2</v>
      </c>
      <c r="M6832" s="80">
        <f>INDEX(NoSettings!$C$2:$AH$6843,MATCH(EPS!$F6832,NoSettings!$A$2:$A$6843,0),MATCH(EPS!M$2,NoSettings!$C$1:$AH$1,0))</f>
        <v>1.3263499999999999E-2</v>
      </c>
      <c r="N6832" s="80">
        <f>INDEX(NoSettings!$C$2:$AH$6843,MATCH(EPS!$F6832,NoSettings!$A$2:$A$6843,0),MATCH(EPS!N$2,NoSettings!$C$1:$AH$1,0))</f>
        <v>1.33916E-2</v>
      </c>
      <c r="O6832" s="80">
        <f>INDEX(NoSettings!$C$2:$AH$6843,MATCH(EPS!$F6832,NoSettings!$A$2:$A$6843,0),MATCH(EPS!O$2,NoSettings!$C$1:$AH$1,0))</f>
        <v>1.35093E-2</v>
      </c>
      <c r="P6832" s="80">
        <f>INDEX(NoSettings!$C$2:$AH$6843,MATCH(EPS!$F6832,NoSettings!$A$2:$A$6843,0),MATCH(EPS!P$2,NoSettings!$C$1:$AH$1,0))</f>
        <v>1.3627200000000001E-2</v>
      </c>
      <c r="Q6832" s="164">
        <f>INDEX(NoSettings!$C$2:$AH$6843,MATCH(EPS!$F6832,NoSettings!$A$2:$A$6843,0),MATCH(EPS!Q$2,NoSettings!$C$1:$AH$1,0))</f>
        <v>1.3762E-2</v>
      </c>
      <c r="R6832" s="80">
        <f>INDEX(NoSettings!$C$2:$AH$6843,MATCH(EPS!$F6832,NoSettings!$A$2:$A$6843,0),MATCH(EPS!R$2,NoSettings!$C$1:$AH$1,0))</f>
        <v>1.3916899999999999E-2</v>
      </c>
      <c r="S6832" s="80">
        <f>INDEX(NoSettings!$C$2:$AH$6843,MATCH(EPS!$F6832,NoSettings!$A$2:$A$6843,0),MATCH(EPS!S$2,NoSettings!$C$1:$AH$1,0))</f>
        <v>1.40915E-2</v>
      </c>
      <c r="T6832" s="80">
        <f>INDEX(NoSettings!$C$2:$AH$6843,MATCH(EPS!$F6832,NoSettings!$A$2:$A$6843,0),MATCH(EPS!T$2,NoSettings!$C$1:$AH$1,0))</f>
        <v>1.42305E-2</v>
      </c>
      <c r="U6832" s="80">
        <f>INDEX(NoSettings!$C$2:$AH$6843,MATCH(EPS!$F6832,NoSettings!$A$2:$A$6843,0),MATCH(EPS!U$2,NoSettings!$C$1:$AH$1,0))</f>
        <v>1.4388099999999999E-2</v>
      </c>
      <c r="V6832" s="80">
        <f>INDEX(NoSettings!$C$2:$AH$6843,MATCH(EPS!$F6832,NoSettings!$A$2:$A$6843,0),MATCH(EPS!V$2,NoSettings!$C$1:$AH$1,0))</f>
        <v>1.45959E-2</v>
      </c>
      <c r="W6832" s="80">
        <f>INDEX(NoSettings!$C$2:$AH$6843,MATCH(EPS!$F6832,NoSettings!$A$2:$A$6843,0),MATCH(EPS!W$2,NoSettings!$C$1:$AH$1,0))</f>
        <v>1.47797E-2</v>
      </c>
      <c r="X6832" s="80">
        <f>INDEX(NoSettings!$C$2:$AH$6843,MATCH(EPS!$F6832,NoSettings!$A$2:$A$6843,0),MATCH(EPS!X$2,NoSettings!$C$1:$AH$1,0))</f>
        <v>1.4954E-2</v>
      </c>
      <c r="Y6832" s="80">
        <f>INDEX(NoSettings!$C$2:$AH$6843,MATCH(EPS!$F6832,NoSettings!$A$2:$A$6843,0),MATCH(EPS!Y$2,NoSettings!$C$1:$AH$1,0))</f>
        <v>1.51469E-2</v>
      </c>
      <c r="Z6832" s="80">
        <f>INDEX(NoSettings!$C$2:$AH$6843,MATCH(EPS!$F6832,NoSettings!$A$2:$A$6843,0),MATCH(EPS!Z$2,NoSettings!$C$1:$AH$1,0))</f>
        <v>1.5344500000000001E-2</v>
      </c>
      <c r="AA6832" s="164">
        <f>INDEX(NoSettings!$C$2:$AH$6843,MATCH(EPS!$F6832,NoSettings!$A$2:$A$6843,0),MATCH(EPS!AA$2,NoSettings!$C$1:$AH$1,0))</f>
        <v>1.55321E-2</v>
      </c>
      <c r="AB6832" s="80">
        <f>INDEX(NoSettings!$C$2:$AH$6843,MATCH(EPS!$F6832,NoSettings!$A$2:$A$6843,0),MATCH(EPS!AB$2,NoSettings!$C$1:$AH$1,0))</f>
        <v>1.5765000000000001E-2</v>
      </c>
      <c r="AC6832" s="80">
        <f>INDEX(NoSettings!$C$2:$AH$6843,MATCH(EPS!$F6832,NoSettings!$A$2:$A$6843,0),MATCH(EPS!AC$2,NoSettings!$C$1:$AH$1,0))</f>
        <v>1.5979E-2</v>
      </c>
      <c r="AD6832" s="80">
        <f>INDEX(NoSettings!$C$2:$AH$6843,MATCH(EPS!$F6832,NoSettings!$A$2:$A$6843,0),MATCH(EPS!AD$2,NoSettings!$C$1:$AH$1,0))</f>
        <v>1.6211099999999999E-2</v>
      </c>
      <c r="AE6832" s="80">
        <f>INDEX(NoSettings!$C$2:$AH$6843,MATCH(EPS!$F6832,NoSettings!$A$2:$A$6843,0),MATCH(EPS!AE$2,NoSettings!$C$1:$AH$1,0))</f>
        <v>1.64411E-2</v>
      </c>
      <c r="AF6832" s="80">
        <f>INDEX(NoSettings!$C$2:$AH$6843,MATCH(EPS!$F6832,NoSettings!$A$2:$A$6843,0),MATCH(EPS!AF$2,NoSettings!$C$1:$AH$1,0))</f>
        <v>1.6680400000000001E-2</v>
      </c>
      <c r="AG6832" s="80">
        <f>INDEX(NoSettings!$C$2:$AH$6843,MATCH(EPS!$F6832,NoSettings!$A$2:$A$6843,0),MATCH(EPS!AG$2,NoSettings!$C$1:$AH$1,0))</f>
        <v>1.6939599999999999E-2</v>
      </c>
      <c r="AH6832" s="80">
        <f>INDEX(NoSettings!$C$2:$AH$6843,MATCH(EPS!$F6832,NoSettings!$A$2:$A$6843,0),MATCH(EPS!AH$2,NoSettings!$C$1:$AH$1,0))</f>
        <v>1.71842E-2</v>
      </c>
      <c r="AI6832" s="80">
        <f>INDEX(NoSettings!$C$2:$AH$6843,MATCH(EPS!$F6832,NoSettings!$A$2:$A$6843,0),MATCH(EPS!AI$2,NoSettings!$C$1:$AH$1,0))</f>
        <v>1.7447799999999999E-2</v>
      </c>
      <c r="AJ6832" s="80">
        <f>INDEX(NoSettings!$C$2:$AH$6843,MATCH(EPS!$F6832,NoSettings!$A$2:$A$6843,0),MATCH(EPS!AJ$2,NoSettings!$C$1:$AH$1,0))</f>
        <v>1.77293E-2</v>
      </c>
      <c r="AK6832" s="164">
        <f>INDEX(NoSettings!$C$2:$AH$6843,MATCH(EPS!$F6832,NoSettings!$A$2:$A$6843,0),MATCH(EPS!AK$2,NoSettings!$C$1:$AH$1,0))</f>
        <v>1.8031999999999999E-2</v>
      </c>
      <c r="AL6832" s="80"/>
      <c r="AM6832" s="80"/>
      <c r="AN6832" s="80"/>
      <c r="AO6832" s="80"/>
      <c r="AP6832" s="80"/>
      <c r="AQ6832" s="80"/>
      <c r="AR6832" s="80"/>
      <c r="AS6832" s="80"/>
      <c r="AT6832" s="80"/>
      <c r="AU6832" s="80"/>
      <c r="AV6832" s="80"/>
      <c r="AW6832" s="80"/>
      <c r="AX6832" s="80"/>
    </row>
    <row r="6833" spans="1:50">
      <c r="A6833" s="75" t="s">
        <v>3849</v>
      </c>
      <c r="B6833" s="113" t="s">
        <v>10567</v>
      </c>
      <c r="C6833" s="113"/>
      <c r="D6833" s="113"/>
      <c r="E6833" s="113"/>
      <c r="F6833" s="113" t="s">
        <v>10514</v>
      </c>
      <c r="G6833" s="164">
        <f>INDEX(NoSettings!$C$2:$AH$6843,MATCH(EPS!$F6833,NoSettings!$A$2:$A$6843,0),MATCH(EPS!G$2,NoSettings!$C$1:$AH$1,0))</f>
        <v>0.15231900000000001</v>
      </c>
      <c r="H6833" s="80">
        <f>INDEX(NoSettings!$C$2:$AH$6843,MATCH(EPS!$F6833,NoSettings!$A$2:$A$6843,0),MATCH(EPS!H$2,NoSettings!$C$1:$AH$1,0))</f>
        <v>0.152696</v>
      </c>
      <c r="I6833" s="80">
        <f>INDEX(NoSettings!$C$2:$AH$6843,MATCH(EPS!$F6833,NoSettings!$A$2:$A$6843,0),MATCH(EPS!I$2,NoSettings!$C$1:$AH$1,0))</f>
        <v>0.161221</v>
      </c>
      <c r="J6833" s="80">
        <f>INDEX(NoSettings!$C$2:$AH$6843,MATCH(EPS!$F6833,NoSettings!$A$2:$A$6843,0),MATCH(EPS!J$2,NoSettings!$C$1:$AH$1,0))</f>
        <v>0.16395899999999999</v>
      </c>
      <c r="K6833" s="80">
        <f>INDEX(NoSettings!$C$2:$AH$6843,MATCH(EPS!$F6833,NoSettings!$A$2:$A$6843,0),MATCH(EPS!K$2,NoSettings!$C$1:$AH$1,0))</f>
        <v>0.16819500000000001</v>
      </c>
      <c r="L6833" s="80">
        <f>INDEX(NoSettings!$C$2:$AH$6843,MATCH(EPS!$F6833,NoSettings!$A$2:$A$6843,0),MATCH(EPS!L$2,NoSettings!$C$1:$AH$1,0))</f>
        <v>0.172009</v>
      </c>
      <c r="M6833" s="80">
        <f>INDEX(NoSettings!$C$2:$AH$6843,MATCH(EPS!$F6833,NoSettings!$A$2:$A$6843,0),MATCH(EPS!M$2,NoSettings!$C$1:$AH$1,0))</f>
        <v>0.17447499999999999</v>
      </c>
      <c r="N6833" s="80">
        <f>INDEX(NoSettings!$C$2:$AH$6843,MATCH(EPS!$F6833,NoSettings!$A$2:$A$6843,0),MATCH(EPS!N$2,NoSettings!$C$1:$AH$1,0))</f>
        <v>0.17613000000000001</v>
      </c>
      <c r="O6833" s="80">
        <f>INDEX(NoSettings!$C$2:$AH$6843,MATCH(EPS!$F6833,NoSettings!$A$2:$A$6843,0),MATCH(EPS!O$2,NoSettings!$C$1:$AH$1,0))</f>
        <v>0.17697499999999999</v>
      </c>
      <c r="P6833" s="80">
        <f>INDEX(NoSettings!$C$2:$AH$6843,MATCH(EPS!$F6833,NoSettings!$A$2:$A$6843,0),MATCH(EPS!P$2,NoSettings!$C$1:$AH$1,0))</f>
        <v>0.178595</v>
      </c>
      <c r="Q6833" s="164">
        <f>INDEX(NoSettings!$C$2:$AH$6843,MATCH(EPS!$F6833,NoSettings!$A$2:$A$6843,0),MATCH(EPS!Q$2,NoSettings!$C$1:$AH$1,0))</f>
        <v>0.17993000000000001</v>
      </c>
      <c r="R6833" s="80">
        <f>INDEX(NoSettings!$C$2:$AH$6843,MATCH(EPS!$F6833,NoSettings!$A$2:$A$6843,0),MATCH(EPS!R$2,NoSettings!$C$1:$AH$1,0))</f>
        <v>0.18151999999999999</v>
      </c>
      <c r="S6833" s="80">
        <f>INDEX(NoSettings!$C$2:$AH$6843,MATCH(EPS!$F6833,NoSettings!$A$2:$A$6843,0),MATCH(EPS!S$2,NoSettings!$C$1:$AH$1,0))</f>
        <v>0.18270500000000001</v>
      </c>
      <c r="T6833" s="80">
        <f>INDEX(NoSettings!$C$2:$AH$6843,MATCH(EPS!$F6833,NoSettings!$A$2:$A$6843,0),MATCH(EPS!T$2,NoSettings!$C$1:$AH$1,0))</f>
        <v>0.18447</v>
      </c>
      <c r="U6833" s="80">
        <f>INDEX(NoSettings!$C$2:$AH$6843,MATCH(EPS!$F6833,NoSettings!$A$2:$A$6843,0),MATCH(EPS!U$2,NoSettings!$C$1:$AH$1,0))</f>
        <v>0.18655099999999999</v>
      </c>
      <c r="V6833" s="80">
        <f>INDEX(NoSettings!$C$2:$AH$6843,MATCH(EPS!$F6833,NoSettings!$A$2:$A$6843,0),MATCH(EPS!V$2,NoSettings!$C$1:$AH$1,0))</f>
        <v>0.18960099999999999</v>
      </c>
      <c r="W6833" s="80">
        <f>INDEX(NoSettings!$C$2:$AH$6843,MATCH(EPS!$F6833,NoSettings!$A$2:$A$6843,0),MATCH(EPS!W$2,NoSettings!$C$1:$AH$1,0))</f>
        <v>0.191111</v>
      </c>
      <c r="X6833" s="80">
        <f>INDEX(NoSettings!$C$2:$AH$6843,MATCH(EPS!$F6833,NoSettings!$A$2:$A$6843,0),MATCH(EPS!X$2,NoSettings!$C$1:$AH$1,0))</f>
        <v>0.19345599999999999</v>
      </c>
      <c r="Y6833" s="80">
        <f>INDEX(NoSettings!$C$2:$AH$6843,MATCH(EPS!$F6833,NoSettings!$A$2:$A$6843,0),MATCH(EPS!Y$2,NoSettings!$C$1:$AH$1,0))</f>
        <v>0.19600100000000001</v>
      </c>
      <c r="Z6833" s="80">
        <f>INDEX(NoSettings!$C$2:$AH$6843,MATCH(EPS!$F6833,NoSettings!$A$2:$A$6843,0),MATCH(EPS!Z$2,NoSettings!$C$1:$AH$1,0))</f>
        <v>0.19797100000000001</v>
      </c>
      <c r="AA6833" s="164">
        <f>INDEX(NoSettings!$C$2:$AH$6843,MATCH(EPS!$F6833,NoSettings!$A$2:$A$6843,0),MATCH(EPS!AA$2,NoSettings!$C$1:$AH$1,0))</f>
        <v>0.200376</v>
      </c>
      <c r="AB6833" s="80">
        <f>INDEX(NoSettings!$C$2:$AH$6843,MATCH(EPS!$F6833,NoSettings!$A$2:$A$6843,0),MATCH(EPS!AB$2,NoSettings!$C$1:$AH$1,0))</f>
        <v>0.20316200000000001</v>
      </c>
      <c r="AC6833" s="80">
        <f>INDEX(NoSettings!$C$2:$AH$6843,MATCH(EPS!$F6833,NoSettings!$A$2:$A$6843,0),MATCH(EPS!AC$2,NoSettings!$C$1:$AH$1,0))</f>
        <v>0.204897</v>
      </c>
      <c r="AD6833" s="80">
        <f>INDEX(NoSettings!$C$2:$AH$6843,MATCH(EPS!$F6833,NoSettings!$A$2:$A$6843,0),MATCH(EPS!AD$2,NoSettings!$C$1:$AH$1,0))</f>
        <v>0.20732700000000001</v>
      </c>
      <c r="AE6833" s="80">
        <f>INDEX(NoSettings!$C$2:$AH$6843,MATCH(EPS!$F6833,NoSettings!$A$2:$A$6843,0),MATCH(EPS!AE$2,NoSettings!$C$1:$AH$1,0))</f>
        <v>0.21052199999999999</v>
      </c>
      <c r="AF6833" s="80">
        <f>INDEX(NoSettings!$C$2:$AH$6843,MATCH(EPS!$F6833,NoSettings!$A$2:$A$6843,0),MATCH(EPS!AF$2,NoSettings!$C$1:$AH$1,0))</f>
        <v>0.212812</v>
      </c>
      <c r="AG6833" s="80">
        <f>INDEX(NoSettings!$C$2:$AH$6843,MATCH(EPS!$F6833,NoSettings!$A$2:$A$6843,0),MATCH(EPS!AG$2,NoSettings!$C$1:$AH$1,0))</f>
        <v>0.21660299999999999</v>
      </c>
      <c r="AH6833" s="80">
        <f>INDEX(NoSettings!$C$2:$AH$6843,MATCH(EPS!$F6833,NoSettings!$A$2:$A$6843,0),MATCH(EPS!AH$2,NoSettings!$C$1:$AH$1,0))</f>
        <v>0.219413</v>
      </c>
      <c r="AI6833" s="80">
        <f>INDEX(NoSettings!$C$2:$AH$6843,MATCH(EPS!$F6833,NoSettings!$A$2:$A$6843,0),MATCH(EPS!AI$2,NoSettings!$C$1:$AH$1,0))</f>
        <v>0.221973</v>
      </c>
      <c r="AJ6833" s="80">
        <f>INDEX(NoSettings!$C$2:$AH$6843,MATCH(EPS!$F6833,NoSettings!$A$2:$A$6843,0),MATCH(EPS!AJ$2,NoSettings!$C$1:$AH$1,0))</f>
        <v>0.225108</v>
      </c>
      <c r="AK6833" s="164">
        <f>INDEX(NoSettings!$C$2:$AH$6843,MATCH(EPS!$F6833,NoSettings!$A$2:$A$6843,0),MATCH(EPS!AK$2,NoSettings!$C$1:$AH$1,0))</f>
        <v>0.22925300000000001</v>
      </c>
      <c r="AL6833" s="80"/>
      <c r="AM6833" s="80"/>
      <c r="AN6833" s="80"/>
      <c r="AO6833" s="80"/>
      <c r="AP6833" s="80"/>
      <c r="AQ6833" s="80"/>
      <c r="AR6833" s="80"/>
      <c r="AS6833" s="80"/>
      <c r="AT6833" s="80"/>
      <c r="AU6833" s="80"/>
      <c r="AV6833" s="80"/>
      <c r="AW6833" s="80"/>
      <c r="AX6833" s="80"/>
    </row>
    <row r="6834" spans="1:50">
      <c r="A6834" s="75" t="s">
        <v>3849</v>
      </c>
      <c r="B6834" s="113" t="s">
        <v>10568</v>
      </c>
      <c r="C6834" s="113"/>
      <c r="D6834" s="113"/>
      <c r="E6834" s="113"/>
      <c r="F6834" s="113" t="s">
        <v>10515</v>
      </c>
      <c r="G6834" s="164">
        <f>INDEX(NoSettings!$C$2:$AH$6843,MATCH(EPS!$F6834,NoSettings!$A$2:$A$6843,0),MATCH(EPS!G$2,NoSettings!$C$1:$AH$1,0))</f>
        <v>65.093500000000006</v>
      </c>
      <c r="H6834" s="80">
        <f>INDEX(NoSettings!$C$2:$AH$6843,MATCH(EPS!$F6834,NoSettings!$A$2:$A$6843,0),MATCH(EPS!H$2,NoSettings!$C$1:$AH$1,0))</f>
        <v>65.639099999999999</v>
      </c>
      <c r="I6834" s="80">
        <f>INDEX(NoSettings!$C$2:$AH$6843,MATCH(EPS!$F6834,NoSettings!$A$2:$A$6843,0),MATCH(EPS!I$2,NoSettings!$C$1:$AH$1,0))</f>
        <v>66.0625</v>
      </c>
      <c r="J6834" s="80">
        <f>INDEX(NoSettings!$C$2:$AH$6843,MATCH(EPS!$F6834,NoSettings!$A$2:$A$6843,0),MATCH(EPS!J$2,NoSettings!$C$1:$AH$1,0))</f>
        <v>66.473299999999995</v>
      </c>
      <c r="K6834" s="80">
        <f>INDEX(NoSettings!$C$2:$AH$6843,MATCH(EPS!$F6834,NoSettings!$A$2:$A$6843,0),MATCH(EPS!K$2,NoSettings!$C$1:$AH$1,0))</f>
        <v>66.917599999999993</v>
      </c>
      <c r="L6834" s="80">
        <f>INDEX(NoSettings!$C$2:$AH$6843,MATCH(EPS!$F6834,NoSettings!$A$2:$A$6843,0),MATCH(EPS!L$2,NoSettings!$C$1:$AH$1,0))</f>
        <v>67.319699999999997</v>
      </c>
      <c r="M6834" s="80">
        <f>INDEX(NoSettings!$C$2:$AH$6843,MATCH(EPS!$F6834,NoSettings!$A$2:$A$6843,0),MATCH(EPS!M$2,NoSettings!$C$1:$AH$1,0))</f>
        <v>67.907799999999995</v>
      </c>
      <c r="N6834" s="80">
        <f>INDEX(NoSettings!$C$2:$AH$6843,MATCH(EPS!$F6834,NoSettings!$A$2:$A$6843,0),MATCH(EPS!N$2,NoSettings!$C$1:$AH$1,0))</f>
        <v>68.492699999999999</v>
      </c>
      <c r="O6834" s="80">
        <f>INDEX(NoSettings!$C$2:$AH$6843,MATCH(EPS!$F6834,NoSettings!$A$2:$A$6843,0),MATCH(EPS!O$2,NoSettings!$C$1:$AH$1,0))</f>
        <v>69.084100000000007</v>
      </c>
      <c r="P6834" s="80">
        <f>INDEX(NoSettings!$C$2:$AH$6843,MATCH(EPS!$F6834,NoSettings!$A$2:$A$6843,0),MATCH(EPS!P$2,NoSettings!$C$1:$AH$1,0))</f>
        <v>69.672600000000003</v>
      </c>
      <c r="Q6834" s="164">
        <f>INDEX(NoSettings!$C$2:$AH$6843,MATCH(EPS!$F6834,NoSettings!$A$2:$A$6843,0),MATCH(EPS!Q$2,NoSettings!$C$1:$AH$1,0))</f>
        <v>70.261399999999995</v>
      </c>
      <c r="R6834" s="80">
        <f>INDEX(NoSettings!$C$2:$AH$6843,MATCH(EPS!$F6834,NoSettings!$A$2:$A$6843,0),MATCH(EPS!R$2,NoSettings!$C$1:$AH$1,0))</f>
        <v>70.7941</v>
      </c>
      <c r="S6834" s="80">
        <f>INDEX(NoSettings!$C$2:$AH$6843,MATCH(EPS!$F6834,NoSettings!$A$2:$A$6843,0),MATCH(EPS!S$2,NoSettings!$C$1:$AH$1,0))</f>
        <v>71.356499999999997</v>
      </c>
      <c r="T6834" s="80">
        <f>INDEX(NoSettings!$C$2:$AH$6843,MATCH(EPS!$F6834,NoSettings!$A$2:$A$6843,0),MATCH(EPS!T$2,NoSettings!$C$1:$AH$1,0))</f>
        <v>71.92</v>
      </c>
      <c r="U6834" s="80">
        <f>INDEX(NoSettings!$C$2:$AH$6843,MATCH(EPS!$F6834,NoSettings!$A$2:$A$6843,0),MATCH(EPS!U$2,NoSettings!$C$1:$AH$1,0))</f>
        <v>72.458600000000004</v>
      </c>
      <c r="V6834" s="80">
        <f>INDEX(NoSettings!$C$2:$AH$6843,MATCH(EPS!$F6834,NoSettings!$A$2:$A$6843,0),MATCH(EPS!V$2,NoSettings!$C$1:$AH$1,0))</f>
        <v>73.026600000000002</v>
      </c>
      <c r="W6834" s="80">
        <f>INDEX(NoSettings!$C$2:$AH$6843,MATCH(EPS!$F6834,NoSettings!$A$2:$A$6843,0),MATCH(EPS!W$2,NoSettings!$C$1:$AH$1,0))</f>
        <v>73.596100000000007</v>
      </c>
      <c r="X6834" s="80">
        <f>INDEX(NoSettings!$C$2:$AH$6843,MATCH(EPS!$F6834,NoSettings!$A$2:$A$6843,0),MATCH(EPS!X$2,NoSettings!$C$1:$AH$1,0))</f>
        <v>74.1327</v>
      </c>
      <c r="Y6834" s="80">
        <f>INDEX(NoSettings!$C$2:$AH$6843,MATCH(EPS!$F6834,NoSettings!$A$2:$A$6843,0),MATCH(EPS!Y$2,NoSettings!$C$1:$AH$1,0))</f>
        <v>74.700100000000006</v>
      </c>
      <c r="Z6834" s="80">
        <f>INDEX(NoSettings!$C$2:$AH$6843,MATCH(EPS!$F6834,NoSettings!$A$2:$A$6843,0),MATCH(EPS!Z$2,NoSettings!$C$1:$AH$1,0))</f>
        <v>75.269400000000005</v>
      </c>
      <c r="AA6834" s="164">
        <f>INDEX(NoSettings!$C$2:$AH$6843,MATCH(EPS!$F6834,NoSettings!$A$2:$A$6843,0),MATCH(EPS!AA$2,NoSettings!$C$1:$AH$1,0))</f>
        <v>75.806700000000006</v>
      </c>
      <c r="AB6834" s="80">
        <f>INDEX(NoSettings!$C$2:$AH$6843,MATCH(EPS!$F6834,NoSettings!$A$2:$A$6843,0),MATCH(EPS!AB$2,NoSettings!$C$1:$AH$1,0))</f>
        <v>76.429599999999994</v>
      </c>
      <c r="AC6834" s="80">
        <f>INDEX(NoSettings!$C$2:$AH$6843,MATCH(EPS!$F6834,NoSettings!$A$2:$A$6843,0),MATCH(EPS!AC$2,NoSettings!$C$1:$AH$1,0))</f>
        <v>77.0274</v>
      </c>
      <c r="AD6834" s="80">
        <f>INDEX(NoSettings!$C$2:$AH$6843,MATCH(EPS!$F6834,NoSettings!$A$2:$A$6843,0),MATCH(EPS!AD$2,NoSettings!$C$1:$AH$1,0))</f>
        <v>77.6584</v>
      </c>
      <c r="AE6834" s="80">
        <f>INDEX(NoSettings!$C$2:$AH$6843,MATCH(EPS!$F6834,NoSettings!$A$2:$A$6843,0),MATCH(EPS!AE$2,NoSettings!$C$1:$AH$1,0))</f>
        <v>78.285899999999998</v>
      </c>
      <c r="AF6834" s="80">
        <f>INDEX(NoSettings!$C$2:$AH$6843,MATCH(EPS!$F6834,NoSettings!$A$2:$A$6843,0),MATCH(EPS!AF$2,NoSettings!$C$1:$AH$1,0))</f>
        <v>78.884200000000007</v>
      </c>
      <c r="AG6834" s="80">
        <f>INDEX(NoSettings!$C$2:$AH$6843,MATCH(EPS!$F6834,NoSettings!$A$2:$A$6843,0),MATCH(EPS!AG$2,NoSettings!$C$1:$AH$1,0))</f>
        <v>79.537099999999995</v>
      </c>
      <c r="AH6834" s="80">
        <f>INDEX(NoSettings!$C$2:$AH$6843,MATCH(EPS!$F6834,NoSettings!$A$2:$A$6843,0),MATCH(EPS!AH$2,NoSettings!$C$1:$AH$1,0))</f>
        <v>80.191599999999994</v>
      </c>
      <c r="AI6834" s="80">
        <f>INDEX(NoSettings!$C$2:$AH$6843,MATCH(EPS!$F6834,NoSettings!$A$2:$A$6843,0),MATCH(EPS!AI$2,NoSettings!$C$1:$AH$1,0))</f>
        <v>80.843199999999996</v>
      </c>
      <c r="AJ6834" s="80">
        <f>INDEX(NoSettings!$C$2:$AH$6843,MATCH(EPS!$F6834,NoSettings!$A$2:$A$6843,0),MATCH(EPS!AJ$2,NoSettings!$C$1:$AH$1,0))</f>
        <v>81.497699999999995</v>
      </c>
      <c r="AK6834" s="164">
        <f>INDEX(NoSettings!$C$2:$AH$6843,MATCH(EPS!$F6834,NoSettings!$A$2:$A$6843,0),MATCH(EPS!AK$2,NoSettings!$C$1:$AH$1,0))</f>
        <v>82.157700000000006</v>
      </c>
      <c r="AL6834" s="80"/>
      <c r="AM6834" s="80"/>
      <c r="AN6834" s="80"/>
      <c r="AO6834" s="80"/>
      <c r="AP6834" s="80"/>
      <c r="AQ6834" s="80"/>
      <c r="AR6834" s="80"/>
      <c r="AS6834" s="80"/>
      <c r="AT6834" s="80"/>
      <c r="AU6834" s="80"/>
      <c r="AV6834" s="80"/>
      <c r="AW6834" s="80"/>
      <c r="AX6834" s="80"/>
    </row>
    <row r="6835" spans="1:50">
      <c r="A6835" s="75" t="s">
        <v>3849</v>
      </c>
      <c r="B6835" s="113" t="s">
        <v>10569</v>
      </c>
      <c r="C6835" s="113"/>
      <c r="D6835" s="113"/>
      <c r="E6835" s="113"/>
      <c r="F6835" s="113" t="s">
        <v>10516</v>
      </c>
      <c r="G6835" s="164">
        <f>INDEX(NoSettings!$C$2:$AH$6843,MATCH(EPS!$F6835,NoSettings!$A$2:$A$6843,0),MATCH(EPS!G$2,NoSettings!$C$1:$AH$1,0))</f>
        <v>162.57400000000001</v>
      </c>
      <c r="H6835" s="80">
        <f>INDEX(NoSettings!$C$2:$AH$6843,MATCH(EPS!$F6835,NoSettings!$A$2:$A$6843,0),MATCH(EPS!H$2,NoSettings!$C$1:$AH$1,0))</f>
        <v>164.14599999999999</v>
      </c>
      <c r="I6835" s="80">
        <f>INDEX(NoSettings!$C$2:$AH$6843,MATCH(EPS!$F6835,NoSettings!$A$2:$A$6843,0),MATCH(EPS!I$2,NoSettings!$C$1:$AH$1,0))</f>
        <v>165.76</v>
      </c>
      <c r="J6835" s="80">
        <f>INDEX(NoSettings!$C$2:$AH$6843,MATCH(EPS!$F6835,NoSettings!$A$2:$A$6843,0),MATCH(EPS!J$2,NoSettings!$C$1:$AH$1,0))</f>
        <v>167.33099999999999</v>
      </c>
      <c r="K6835" s="80">
        <f>INDEX(NoSettings!$C$2:$AH$6843,MATCH(EPS!$F6835,NoSettings!$A$2:$A$6843,0),MATCH(EPS!K$2,NoSettings!$C$1:$AH$1,0))</f>
        <v>168.89500000000001</v>
      </c>
      <c r="L6835" s="80">
        <f>INDEX(NoSettings!$C$2:$AH$6843,MATCH(EPS!$F6835,NoSettings!$A$2:$A$6843,0),MATCH(EPS!L$2,NoSettings!$C$1:$AH$1,0))</f>
        <v>170.48699999999999</v>
      </c>
      <c r="M6835" s="80">
        <f>INDEX(NoSettings!$C$2:$AH$6843,MATCH(EPS!$F6835,NoSettings!$A$2:$A$6843,0),MATCH(EPS!M$2,NoSettings!$C$1:$AH$1,0))</f>
        <v>172.215</v>
      </c>
      <c r="N6835" s="80">
        <f>INDEX(NoSettings!$C$2:$AH$6843,MATCH(EPS!$F6835,NoSettings!$A$2:$A$6843,0),MATCH(EPS!N$2,NoSettings!$C$1:$AH$1,0))</f>
        <v>173.94399999999999</v>
      </c>
      <c r="O6835" s="80">
        <f>INDEX(NoSettings!$C$2:$AH$6843,MATCH(EPS!$F6835,NoSettings!$A$2:$A$6843,0),MATCH(EPS!O$2,NoSettings!$C$1:$AH$1,0))</f>
        <v>175.672</v>
      </c>
      <c r="P6835" s="80">
        <f>INDEX(NoSettings!$C$2:$AH$6843,MATCH(EPS!$F6835,NoSettings!$A$2:$A$6843,0),MATCH(EPS!P$2,NoSettings!$C$1:$AH$1,0))</f>
        <v>177.4</v>
      </c>
      <c r="Q6835" s="164">
        <f>INDEX(NoSettings!$C$2:$AH$6843,MATCH(EPS!$F6835,NoSettings!$A$2:$A$6843,0),MATCH(EPS!Q$2,NoSettings!$C$1:$AH$1,0))</f>
        <v>179.155</v>
      </c>
      <c r="R6835" s="80">
        <f>INDEX(NoSettings!$C$2:$AH$6843,MATCH(EPS!$F6835,NoSettings!$A$2:$A$6843,0),MATCH(EPS!R$2,NoSettings!$C$1:$AH$1,0))</f>
        <v>181.01499999999999</v>
      </c>
      <c r="S6835" s="80">
        <f>INDEX(NoSettings!$C$2:$AH$6843,MATCH(EPS!$F6835,NoSettings!$A$2:$A$6843,0),MATCH(EPS!S$2,NoSettings!$C$1:$AH$1,0))</f>
        <v>182.87700000000001</v>
      </c>
      <c r="T6835" s="80">
        <f>INDEX(NoSettings!$C$2:$AH$6843,MATCH(EPS!$F6835,NoSettings!$A$2:$A$6843,0),MATCH(EPS!T$2,NoSettings!$C$1:$AH$1,0))</f>
        <v>184.739</v>
      </c>
      <c r="U6835" s="80">
        <f>INDEX(NoSettings!$C$2:$AH$6843,MATCH(EPS!$F6835,NoSettings!$A$2:$A$6843,0),MATCH(EPS!U$2,NoSettings!$C$1:$AH$1,0))</f>
        <v>186.59800000000001</v>
      </c>
      <c r="V6835" s="80">
        <f>INDEX(NoSettings!$C$2:$AH$6843,MATCH(EPS!$F6835,NoSettings!$A$2:$A$6843,0),MATCH(EPS!V$2,NoSettings!$C$1:$AH$1,0))</f>
        <v>188.458</v>
      </c>
      <c r="W6835" s="80">
        <f>INDEX(NoSettings!$C$2:$AH$6843,MATCH(EPS!$F6835,NoSettings!$A$2:$A$6843,0),MATCH(EPS!W$2,NoSettings!$C$1:$AH$1,0))</f>
        <v>190.423</v>
      </c>
      <c r="X6835" s="80">
        <f>INDEX(NoSettings!$C$2:$AH$6843,MATCH(EPS!$F6835,NoSettings!$A$2:$A$6843,0),MATCH(EPS!X$2,NoSettings!$C$1:$AH$1,0))</f>
        <v>192.39400000000001</v>
      </c>
      <c r="Y6835" s="80">
        <f>INDEX(NoSettings!$C$2:$AH$6843,MATCH(EPS!$F6835,NoSettings!$A$2:$A$6843,0),MATCH(EPS!Y$2,NoSettings!$C$1:$AH$1,0))</f>
        <v>194.33099999999999</v>
      </c>
      <c r="Z6835" s="80">
        <f>INDEX(NoSettings!$C$2:$AH$6843,MATCH(EPS!$F6835,NoSettings!$A$2:$A$6843,0),MATCH(EPS!Z$2,NoSettings!$C$1:$AH$1,0))</f>
        <v>196.29400000000001</v>
      </c>
      <c r="AA6835" s="164">
        <f>INDEX(NoSettings!$C$2:$AH$6843,MATCH(EPS!$F6835,NoSettings!$A$2:$A$6843,0),MATCH(EPS!AA$2,NoSettings!$C$1:$AH$1,0))</f>
        <v>198.233</v>
      </c>
      <c r="AB6835" s="80">
        <f>INDEX(NoSettings!$C$2:$AH$6843,MATCH(EPS!$F6835,NoSettings!$A$2:$A$6843,0),MATCH(EPS!AB$2,NoSettings!$C$1:$AH$1,0))</f>
        <v>200.22</v>
      </c>
      <c r="AC6835" s="80">
        <f>INDEX(NoSettings!$C$2:$AH$6843,MATCH(EPS!$F6835,NoSettings!$A$2:$A$6843,0),MATCH(EPS!AC$2,NoSettings!$C$1:$AH$1,0))</f>
        <v>202.208</v>
      </c>
      <c r="AD6835" s="80">
        <f>INDEX(NoSettings!$C$2:$AH$6843,MATCH(EPS!$F6835,NoSettings!$A$2:$A$6843,0),MATCH(EPS!AD$2,NoSettings!$C$1:$AH$1,0))</f>
        <v>204.197</v>
      </c>
      <c r="AE6835" s="80">
        <f>INDEX(NoSettings!$C$2:$AH$6843,MATCH(EPS!$F6835,NoSettings!$A$2:$A$6843,0),MATCH(EPS!AE$2,NoSettings!$C$1:$AH$1,0))</f>
        <v>206.184</v>
      </c>
      <c r="AF6835" s="80">
        <f>INDEX(NoSettings!$C$2:$AH$6843,MATCH(EPS!$F6835,NoSettings!$A$2:$A$6843,0),MATCH(EPS!AF$2,NoSettings!$C$1:$AH$1,0))</f>
        <v>208.17099999999999</v>
      </c>
      <c r="AG6835" s="80">
        <f>INDEX(NoSettings!$C$2:$AH$6843,MATCH(EPS!$F6835,NoSettings!$A$2:$A$6843,0),MATCH(EPS!AG$2,NoSettings!$C$1:$AH$1,0))</f>
        <v>210.155</v>
      </c>
      <c r="AH6835" s="80">
        <f>INDEX(NoSettings!$C$2:$AH$6843,MATCH(EPS!$F6835,NoSettings!$A$2:$A$6843,0),MATCH(EPS!AH$2,NoSettings!$C$1:$AH$1,0))</f>
        <v>212.14</v>
      </c>
      <c r="AI6835" s="80">
        <f>INDEX(NoSettings!$C$2:$AH$6843,MATCH(EPS!$F6835,NoSettings!$A$2:$A$6843,0),MATCH(EPS!AI$2,NoSettings!$C$1:$AH$1,0))</f>
        <v>214.15</v>
      </c>
      <c r="AJ6835" s="80">
        <f>INDEX(NoSettings!$C$2:$AH$6843,MATCH(EPS!$F6835,NoSettings!$A$2:$A$6843,0),MATCH(EPS!AJ$2,NoSettings!$C$1:$AH$1,0))</f>
        <v>216.137</v>
      </c>
      <c r="AK6835" s="164">
        <f>INDEX(NoSettings!$C$2:$AH$6843,MATCH(EPS!$F6835,NoSettings!$A$2:$A$6843,0),MATCH(EPS!AK$2,NoSettings!$C$1:$AH$1,0))</f>
        <v>218.119</v>
      </c>
      <c r="AL6835" s="80"/>
      <c r="AM6835" s="80"/>
      <c r="AN6835" s="80"/>
      <c r="AO6835" s="80"/>
      <c r="AP6835" s="80"/>
      <c r="AQ6835" s="80"/>
      <c r="AR6835" s="80"/>
      <c r="AS6835" s="80"/>
      <c r="AT6835" s="80"/>
      <c r="AU6835" s="80"/>
      <c r="AV6835" s="80"/>
      <c r="AW6835" s="80"/>
      <c r="AX6835" s="80"/>
    </row>
    <row r="6836" spans="1:50">
      <c r="A6836" s="75" t="s">
        <v>3849</v>
      </c>
      <c r="B6836" s="113" t="s">
        <v>10570</v>
      </c>
      <c r="C6836" s="113"/>
      <c r="D6836" s="113"/>
      <c r="E6836" s="113"/>
      <c r="F6836" s="113" t="s">
        <v>10517</v>
      </c>
      <c r="G6836" s="164">
        <f>INDEX(NoSettings!$C$2:$AH$6843,MATCH(EPS!$F6836,NoSettings!$A$2:$A$6843,0),MATCH(EPS!G$2,NoSettings!$C$1:$AH$1,0))</f>
        <v>20.245000000000001</v>
      </c>
      <c r="H6836" s="80">
        <f>INDEX(NoSettings!$C$2:$AH$6843,MATCH(EPS!$F6836,NoSettings!$A$2:$A$6843,0),MATCH(EPS!H$2,NoSettings!$C$1:$AH$1,0))</f>
        <v>20.434200000000001</v>
      </c>
      <c r="I6836" s="80">
        <f>INDEX(NoSettings!$C$2:$AH$6843,MATCH(EPS!$F6836,NoSettings!$A$2:$A$6843,0),MATCH(EPS!I$2,NoSettings!$C$1:$AH$1,0))</f>
        <v>21.512</v>
      </c>
      <c r="J6836" s="80">
        <f>INDEX(NoSettings!$C$2:$AH$6843,MATCH(EPS!$F6836,NoSettings!$A$2:$A$6843,0),MATCH(EPS!J$2,NoSettings!$C$1:$AH$1,0))</f>
        <v>21.900700000000001</v>
      </c>
      <c r="K6836" s="80">
        <f>INDEX(NoSettings!$C$2:$AH$6843,MATCH(EPS!$F6836,NoSettings!$A$2:$A$6843,0),MATCH(EPS!K$2,NoSettings!$C$1:$AH$1,0))</f>
        <v>22.4818</v>
      </c>
      <c r="L6836" s="80">
        <f>INDEX(NoSettings!$C$2:$AH$6843,MATCH(EPS!$F6836,NoSettings!$A$2:$A$6843,0),MATCH(EPS!L$2,NoSettings!$C$1:$AH$1,0))</f>
        <v>23.019300000000001</v>
      </c>
      <c r="M6836" s="80">
        <f>INDEX(NoSettings!$C$2:$AH$6843,MATCH(EPS!$F6836,NoSettings!$A$2:$A$6843,0),MATCH(EPS!M$2,NoSettings!$C$1:$AH$1,0))</f>
        <v>23.379799999999999</v>
      </c>
      <c r="N6836" s="80">
        <f>INDEX(NoSettings!$C$2:$AH$6843,MATCH(EPS!$F6836,NoSettings!$A$2:$A$6843,0),MATCH(EPS!N$2,NoSettings!$C$1:$AH$1,0))</f>
        <v>23.6112</v>
      </c>
      <c r="O6836" s="80">
        <f>INDEX(NoSettings!$C$2:$AH$6843,MATCH(EPS!$F6836,NoSettings!$A$2:$A$6843,0),MATCH(EPS!O$2,NoSettings!$C$1:$AH$1,0))</f>
        <v>23.8188</v>
      </c>
      <c r="P6836" s="80">
        <f>INDEX(NoSettings!$C$2:$AH$6843,MATCH(EPS!$F6836,NoSettings!$A$2:$A$6843,0),MATCH(EPS!P$2,NoSettings!$C$1:$AH$1,0))</f>
        <v>24.026599999999998</v>
      </c>
      <c r="Q6836" s="164">
        <f>INDEX(NoSettings!$C$2:$AH$6843,MATCH(EPS!$F6836,NoSettings!$A$2:$A$6843,0),MATCH(EPS!Q$2,NoSettings!$C$1:$AH$1,0))</f>
        <v>24.263999999999999</v>
      </c>
      <c r="R6836" s="80">
        <f>INDEX(NoSettings!$C$2:$AH$6843,MATCH(EPS!$F6836,NoSettings!$A$2:$A$6843,0),MATCH(EPS!R$2,NoSettings!$C$1:$AH$1,0))</f>
        <v>24.540500000000002</v>
      </c>
      <c r="S6836" s="80">
        <f>INDEX(NoSettings!$C$2:$AH$6843,MATCH(EPS!$F6836,NoSettings!$A$2:$A$6843,0),MATCH(EPS!S$2,NoSettings!$C$1:$AH$1,0))</f>
        <v>24.842600000000001</v>
      </c>
      <c r="T6836" s="80">
        <f>INDEX(NoSettings!$C$2:$AH$6843,MATCH(EPS!$F6836,NoSettings!$A$2:$A$6843,0),MATCH(EPS!T$2,NoSettings!$C$1:$AH$1,0))</f>
        <v>25.0928</v>
      </c>
      <c r="U6836" s="80">
        <f>INDEX(NoSettings!$C$2:$AH$6843,MATCH(EPS!$F6836,NoSettings!$A$2:$A$6843,0),MATCH(EPS!U$2,NoSettings!$C$1:$AH$1,0))</f>
        <v>25.365300000000001</v>
      </c>
      <c r="V6836" s="80">
        <f>INDEX(NoSettings!$C$2:$AH$6843,MATCH(EPS!$F6836,NoSettings!$A$2:$A$6843,0),MATCH(EPS!V$2,NoSettings!$C$1:$AH$1,0))</f>
        <v>25.735700000000001</v>
      </c>
      <c r="W6836" s="80">
        <f>INDEX(NoSettings!$C$2:$AH$6843,MATCH(EPS!$F6836,NoSettings!$A$2:$A$6843,0),MATCH(EPS!W$2,NoSettings!$C$1:$AH$1,0))</f>
        <v>26.061599999999999</v>
      </c>
      <c r="X6836" s="80">
        <f>INDEX(NoSettings!$C$2:$AH$6843,MATCH(EPS!$F6836,NoSettings!$A$2:$A$6843,0),MATCH(EPS!X$2,NoSettings!$C$1:$AH$1,0))</f>
        <v>26.363</v>
      </c>
      <c r="Y6836" s="80">
        <f>INDEX(NoSettings!$C$2:$AH$6843,MATCH(EPS!$F6836,NoSettings!$A$2:$A$6843,0),MATCH(EPS!Y$2,NoSettings!$C$1:$AH$1,0))</f>
        <v>26.702999999999999</v>
      </c>
      <c r="Z6836" s="80">
        <f>INDEX(NoSettings!$C$2:$AH$6843,MATCH(EPS!$F6836,NoSettings!$A$2:$A$6843,0),MATCH(EPS!Z$2,NoSettings!$C$1:$AH$1,0))</f>
        <v>27.052800000000001</v>
      </c>
      <c r="AA6836" s="164">
        <f>INDEX(NoSettings!$C$2:$AH$6843,MATCH(EPS!$F6836,NoSettings!$A$2:$A$6843,0),MATCH(EPS!AA$2,NoSettings!$C$1:$AH$1,0))</f>
        <v>27.387899999999998</v>
      </c>
      <c r="AB6836" s="80">
        <f>INDEX(NoSettings!$C$2:$AH$6843,MATCH(EPS!$F6836,NoSettings!$A$2:$A$6843,0),MATCH(EPS!AB$2,NoSettings!$C$1:$AH$1,0))</f>
        <v>27.796900000000001</v>
      </c>
      <c r="AC6836" s="80">
        <f>INDEX(NoSettings!$C$2:$AH$6843,MATCH(EPS!$F6836,NoSettings!$A$2:$A$6843,0),MATCH(EPS!AC$2,NoSettings!$C$1:$AH$1,0))</f>
        <v>28.1723</v>
      </c>
      <c r="AD6836" s="80">
        <f>INDEX(NoSettings!$C$2:$AH$6843,MATCH(EPS!$F6836,NoSettings!$A$2:$A$6843,0),MATCH(EPS!AD$2,NoSettings!$C$1:$AH$1,0))</f>
        <v>28.587199999999999</v>
      </c>
      <c r="AE6836" s="80">
        <f>INDEX(NoSettings!$C$2:$AH$6843,MATCH(EPS!$F6836,NoSettings!$A$2:$A$6843,0),MATCH(EPS!AE$2,NoSettings!$C$1:$AH$1,0))</f>
        <v>28.988199999999999</v>
      </c>
      <c r="AF6836" s="80">
        <f>INDEX(NoSettings!$C$2:$AH$6843,MATCH(EPS!$F6836,NoSettings!$A$2:$A$6843,0),MATCH(EPS!AF$2,NoSettings!$C$1:$AH$1,0))</f>
        <v>29.409600000000001</v>
      </c>
      <c r="AG6836" s="80">
        <f>INDEX(NoSettings!$C$2:$AH$6843,MATCH(EPS!$F6836,NoSettings!$A$2:$A$6843,0),MATCH(EPS!AG$2,NoSettings!$C$1:$AH$1,0))</f>
        <v>29.87</v>
      </c>
      <c r="AH6836" s="80">
        <f>INDEX(NoSettings!$C$2:$AH$6843,MATCH(EPS!$F6836,NoSettings!$A$2:$A$6843,0),MATCH(EPS!AH$2,NoSettings!$C$1:$AH$1,0))</f>
        <v>30.294799999999999</v>
      </c>
      <c r="AI6836" s="80">
        <f>INDEX(NoSettings!$C$2:$AH$6843,MATCH(EPS!$F6836,NoSettings!$A$2:$A$6843,0),MATCH(EPS!AI$2,NoSettings!$C$1:$AH$1,0))</f>
        <v>30.766300000000001</v>
      </c>
      <c r="AJ6836" s="80">
        <f>INDEX(NoSettings!$C$2:$AH$6843,MATCH(EPS!$F6836,NoSettings!$A$2:$A$6843,0),MATCH(EPS!AJ$2,NoSettings!$C$1:$AH$1,0))</f>
        <v>31.255500000000001</v>
      </c>
      <c r="AK6836" s="164">
        <f>INDEX(NoSettings!$C$2:$AH$6843,MATCH(EPS!$F6836,NoSettings!$A$2:$A$6843,0),MATCH(EPS!AK$2,NoSettings!$C$1:$AH$1,0))</f>
        <v>31.793500000000002</v>
      </c>
      <c r="AL6836" s="80"/>
      <c r="AM6836" s="80"/>
      <c r="AN6836" s="80"/>
      <c r="AO6836" s="80"/>
      <c r="AP6836" s="80"/>
      <c r="AQ6836" s="80"/>
      <c r="AR6836" s="80"/>
      <c r="AS6836" s="80"/>
      <c r="AT6836" s="80"/>
      <c r="AU6836" s="80"/>
      <c r="AV6836" s="80"/>
      <c r="AW6836" s="80"/>
      <c r="AX6836" s="80"/>
    </row>
    <row r="6837" spans="1:50">
      <c r="A6837" s="75" t="s">
        <v>3930</v>
      </c>
      <c r="B6837" s="113" t="s">
        <v>3832</v>
      </c>
      <c r="C6837" s="113"/>
      <c r="D6837" s="113"/>
      <c r="E6837" s="113"/>
      <c r="F6837" s="113" t="s">
        <v>3922</v>
      </c>
      <c r="G6837" s="164">
        <f>INDEX(NoSettings!$C$2:$AH$6843,MATCH(EPS!$F6837,NoSettings!$A$2:$A$6843,0),MATCH(EPS!G$2,NoSettings!$C$1:$AH$1,0))</f>
        <v>1665.62</v>
      </c>
      <c r="H6837" s="80">
        <f>INDEX(NoSettings!$C$2:$AH$6843,MATCH(EPS!$F6837,NoSettings!$A$2:$A$6843,0),MATCH(EPS!H$2,NoSettings!$C$1:$AH$1,0))</f>
        <v>1779.43</v>
      </c>
      <c r="I6837" s="80">
        <f>INDEX(NoSettings!$C$2:$AH$6843,MATCH(EPS!$F6837,NoSettings!$A$2:$A$6843,0),MATCH(EPS!I$2,NoSettings!$C$1:$AH$1,0))</f>
        <v>1816.5</v>
      </c>
      <c r="J6837" s="80">
        <f>INDEX(NoSettings!$C$2:$AH$6843,MATCH(EPS!$F6837,NoSettings!$A$2:$A$6843,0),MATCH(EPS!J$2,NoSettings!$C$1:$AH$1,0))</f>
        <v>1841.26</v>
      </c>
      <c r="K6837" s="80">
        <f>INDEX(NoSettings!$C$2:$AH$6843,MATCH(EPS!$F6837,NoSettings!$A$2:$A$6843,0),MATCH(EPS!K$2,NoSettings!$C$1:$AH$1,0))</f>
        <v>1858.48</v>
      </c>
      <c r="L6837" s="80">
        <f>INDEX(NoSettings!$C$2:$AH$6843,MATCH(EPS!$F6837,NoSettings!$A$2:$A$6843,0),MATCH(EPS!L$2,NoSettings!$C$1:$AH$1,0))</f>
        <v>1868.75</v>
      </c>
      <c r="M6837" s="80">
        <f>INDEX(NoSettings!$C$2:$AH$6843,MATCH(EPS!$F6837,NoSettings!$A$2:$A$6843,0),MATCH(EPS!M$2,NoSettings!$C$1:$AH$1,0))</f>
        <v>1870.37</v>
      </c>
      <c r="N6837" s="80">
        <f>INDEX(NoSettings!$C$2:$AH$6843,MATCH(EPS!$F6837,NoSettings!$A$2:$A$6843,0),MATCH(EPS!N$2,NoSettings!$C$1:$AH$1,0))</f>
        <v>1862.92</v>
      </c>
      <c r="O6837" s="80">
        <f>INDEX(NoSettings!$C$2:$AH$6843,MATCH(EPS!$F6837,NoSettings!$A$2:$A$6843,0),MATCH(EPS!O$2,NoSettings!$C$1:$AH$1,0))</f>
        <v>1856.39</v>
      </c>
      <c r="P6837" s="80">
        <f>INDEX(NoSettings!$C$2:$AH$6843,MATCH(EPS!$F6837,NoSettings!$A$2:$A$6843,0),MATCH(EPS!P$2,NoSettings!$C$1:$AH$1,0))</f>
        <v>1842.92</v>
      </c>
      <c r="Q6837" s="164">
        <f>INDEX(NoSettings!$C$2:$AH$6843,MATCH(EPS!$F6837,NoSettings!$A$2:$A$6843,0),MATCH(EPS!Q$2,NoSettings!$C$1:$AH$1,0))</f>
        <v>1819.56</v>
      </c>
      <c r="R6837" s="80">
        <f>INDEX(NoSettings!$C$2:$AH$6843,MATCH(EPS!$F6837,NoSettings!$A$2:$A$6843,0),MATCH(EPS!R$2,NoSettings!$C$1:$AH$1,0))</f>
        <v>1794.2</v>
      </c>
      <c r="S6837" s="80">
        <f>INDEX(NoSettings!$C$2:$AH$6843,MATCH(EPS!$F6837,NoSettings!$A$2:$A$6843,0),MATCH(EPS!S$2,NoSettings!$C$1:$AH$1,0))</f>
        <v>1764.87</v>
      </c>
      <c r="T6837" s="80">
        <f>INDEX(NoSettings!$C$2:$AH$6843,MATCH(EPS!$F6837,NoSettings!$A$2:$A$6843,0),MATCH(EPS!T$2,NoSettings!$C$1:$AH$1,0))</f>
        <v>1735.55</v>
      </c>
      <c r="U6837" s="80">
        <f>INDEX(NoSettings!$C$2:$AH$6843,MATCH(EPS!$F6837,NoSettings!$A$2:$A$6843,0),MATCH(EPS!U$2,NoSettings!$C$1:$AH$1,0))</f>
        <v>1705.62</v>
      </c>
      <c r="V6837" s="80">
        <f>INDEX(NoSettings!$C$2:$AH$6843,MATCH(EPS!$F6837,NoSettings!$A$2:$A$6843,0),MATCH(EPS!V$2,NoSettings!$C$1:$AH$1,0))</f>
        <v>1678.56</v>
      </c>
      <c r="W6837" s="80">
        <f>INDEX(NoSettings!$C$2:$AH$6843,MATCH(EPS!$F6837,NoSettings!$A$2:$A$6843,0),MATCH(EPS!W$2,NoSettings!$C$1:$AH$1,0))</f>
        <v>1647.19</v>
      </c>
      <c r="X6837" s="80">
        <f>INDEX(NoSettings!$C$2:$AH$6843,MATCH(EPS!$F6837,NoSettings!$A$2:$A$6843,0),MATCH(EPS!X$2,NoSettings!$C$1:$AH$1,0))</f>
        <v>1614.4</v>
      </c>
      <c r="Y6837" s="80">
        <f>INDEX(NoSettings!$C$2:$AH$6843,MATCH(EPS!$F6837,NoSettings!$A$2:$A$6843,0),MATCH(EPS!Y$2,NoSettings!$C$1:$AH$1,0))</f>
        <v>1582.4</v>
      </c>
      <c r="Z6837" s="80">
        <f>INDEX(NoSettings!$C$2:$AH$6843,MATCH(EPS!$F6837,NoSettings!$A$2:$A$6843,0),MATCH(EPS!Z$2,NoSettings!$C$1:$AH$1,0))</f>
        <v>1550.89</v>
      </c>
      <c r="AA6837" s="164">
        <f>INDEX(NoSettings!$C$2:$AH$6843,MATCH(EPS!$F6837,NoSettings!$A$2:$A$6843,0),MATCH(EPS!AA$2,NoSettings!$C$1:$AH$1,0))</f>
        <v>1522</v>
      </c>
      <c r="AB6837" s="80">
        <f>INDEX(NoSettings!$C$2:$AH$6843,MATCH(EPS!$F6837,NoSettings!$A$2:$A$6843,0),MATCH(EPS!AB$2,NoSettings!$C$1:$AH$1,0))</f>
        <v>1496.55</v>
      </c>
      <c r="AC6837" s="80">
        <f>INDEX(NoSettings!$C$2:$AH$6843,MATCH(EPS!$F6837,NoSettings!$A$2:$A$6843,0),MATCH(EPS!AC$2,NoSettings!$C$1:$AH$1,0))</f>
        <v>1472.05</v>
      </c>
      <c r="AD6837" s="80">
        <f>INDEX(NoSettings!$C$2:$AH$6843,MATCH(EPS!$F6837,NoSettings!$A$2:$A$6843,0),MATCH(EPS!AD$2,NoSettings!$C$1:$AH$1,0))</f>
        <v>1452.9</v>
      </c>
      <c r="AE6837" s="80">
        <f>INDEX(NoSettings!$C$2:$AH$6843,MATCH(EPS!$F6837,NoSettings!$A$2:$A$6843,0),MATCH(EPS!AE$2,NoSettings!$C$1:$AH$1,0))</f>
        <v>1436.02</v>
      </c>
      <c r="AF6837" s="80">
        <f>INDEX(NoSettings!$C$2:$AH$6843,MATCH(EPS!$F6837,NoSettings!$A$2:$A$6843,0),MATCH(EPS!AF$2,NoSettings!$C$1:$AH$1,0))</f>
        <v>1423.53</v>
      </c>
      <c r="AG6837" s="80">
        <f>INDEX(NoSettings!$C$2:$AH$6843,MATCH(EPS!$F6837,NoSettings!$A$2:$A$6843,0),MATCH(EPS!AG$2,NoSettings!$C$1:$AH$1,0))</f>
        <v>1412.47</v>
      </c>
      <c r="AH6837" s="80">
        <f>INDEX(NoSettings!$C$2:$AH$6843,MATCH(EPS!$F6837,NoSettings!$A$2:$A$6843,0),MATCH(EPS!AH$2,NoSettings!$C$1:$AH$1,0))</f>
        <v>1402.82</v>
      </c>
      <c r="AI6837" s="80">
        <f>INDEX(NoSettings!$C$2:$AH$6843,MATCH(EPS!$F6837,NoSettings!$A$2:$A$6843,0),MATCH(EPS!AI$2,NoSettings!$C$1:$AH$1,0))</f>
        <v>1398.51</v>
      </c>
      <c r="AJ6837" s="80">
        <f>INDEX(NoSettings!$C$2:$AH$6843,MATCH(EPS!$F6837,NoSettings!$A$2:$A$6843,0),MATCH(EPS!AJ$2,NoSettings!$C$1:$AH$1,0))</f>
        <v>1396.69</v>
      </c>
      <c r="AK6837" s="164">
        <f>INDEX(NoSettings!$C$2:$AH$6843,MATCH(EPS!$F6837,NoSettings!$A$2:$A$6843,0),MATCH(EPS!AK$2,NoSettings!$C$1:$AH$1,0))</f>
        <v>1397.17</v>
      </c>
      <c r="AL6837" s="80"/>
      <c r="AM6837" s="80"/>
      <c r="AN6837" s="80"/>
      <c r="AO6837" s="80"/>
      <c r="AP6837" s="80"/>
      <c r="AQ6837" s="80"/>
      <c r="AR6837" s="80"/>
      <c r="AS6837" s="80"/>
      <c r="AT6837" s="80"/>
      <c r="AU6837" s="80"/>
      <c r="AV6837" s="80"/>
      <c r="AW6837" s="80"/>
      <c r="AX6837" s="80"/>
    </row>
    <row r="6838" spans="1:50">
      <c r="A6838" s="75" t="s">
        <v>3930</v>
      </c>
      <c r="B6838" s="113" t="s">
        <v>3380</v>
      </c>
      <c r="C6838" s="113"/>
      <c r="D6838" s="113"/>
      <c r="E6838" s="113"/>
      <c r="F6838" s="113" t="s">
        <v>3923</v>
      </c>
      <c r="G6838" s="164">
        <f>INDEX(NoSettings!$C$2:$AH$6843,MATCH(EPS!$F6838,NoSettings!$A$2:$A$6843,0),MATCH(EPS!G$2,NoSettings!$C$1:$AH$1,0))</f>
        <v>1476.07</v>
      </c>
      <c r="H6838" s="80">
        <f>INDEX(NoSettings!$C$2:$AH$6843,MATCH(EPS!$F6838,NoSettings!$A$2:$A$6843,0),MATCH(EPS!H$2,NoSettings!$C$1:$AH$1,0))</f>
        <v>1838.79</v>
      </c>
      <c r="I6838" s="80">
        <f>INDEX(NoSettings!$C$2:$AH$6843,MATCH(EPS!$F6838,NoSettings!$A$2:$A$6843,0),MATCH(EPS!I$2,NoSettings!$C$1:$AH$1,0))</f>
        <v>1793.82</v>
      </c>
      <c r="J6838" s="80">
        <f>INDEX(NoSettings!$C$2:$AH$6843,MATCH(EPS!$F6838,NoSettings!$A$2:$A$6843,0),MATCH(EPS!J$2,NoSettings!$C$1:$AH$1,0))</f>
        <v>1602.67</v>
      </c>
      <c r="K6838" s="80">
        <f>INDEX(NoSettings!$C$2:$AH$6843,MATCH(EPS!$F6838,NoSettings!$A$2:$A$6843,0),MATCH(EPS!K$2,NoSettings!$C$1:$AH$1,0))</f>
        <v>1453.69</v>
      </c>
      <c r="L6838" s="80">
        <f>INDEX(NoSettings!$C$2:$AH$6843,MATCH(EPS!$F6838,NoSettings!$A$2:$A$6843,0),MATCH(EPS!L$2,NoSettings!$C$1:$AH$1,0))</f>
        <v>1280.18</v>
      </c>
      <c r="M6838" s="80">
        <f>INDEX(NoSettings!$C$2:$AH$6843,MATCH(EPS!$F6838,NoSettings!$A$2:$A$6843,0),MATCH(EPS!M$2,NoSettings!$C$1:$AH$1,0))</f>
        <v>1291.24</v>
      </c>
      <c r="N6838" s="80">
        <f>INDEX(NoSettings!$C$2:$AH$6843,MATCH(EPS!$F6838,NoSettings!$A$2:$A$6843,0),MATCH(EPS!N$2,NoSettings!$C$1:$AH$1,0))</f>
        <v>1285.45</v>
      </c>
      <c r="O6838" s="80">
        <f>INDEX(NoSettings!$C$2:$AH$6843,MATCH(EPS!$F6838,NoSettings!$A$2:$A$6843,0),MATCH(EPS!O$2,NoSettings!$C$1:$AH$1,0))</f>
        <v>1302.42</v>
      </c>
      <c r="P6838" s="80">
        <f>INDEX(NoSettings!$C$2:$AH$6843,MATCH(EPS!$F6838,NoSettings!$A$2:$A$6843,0),MATCH(EPS!P$2,NoSettings!$C$1:$AH$1,0))</f>
        <v>1311.01</v>
      </c>
      <c r="Q6838" s="164">
        <f>INDEX(NoSettings!$C$2:$AH$6843,MATCH(EPS!$F6838,NoSettings!$A$2:$A$6843,0),MATCH(EPS!Q$2,NoSettings!$C$1:$AH$1,0))</f>
        <v>1314.21</v>
      </c>
      <c r="R6838" s="80">
        <f>INDEX(NoSettings!$C$2:$AH$6843,MATCH(EPS!$F6838,NoSettings!$A$2:$A$6843,0),MATCH(EPS!R$2,NoSettings!$C$1:$AH$1,0))</f>
        <v>1312.02</v>
      </c>
      <c r="S6838" s="80">
        <f>INDEX(NoSettings!$C$2:$AH$6843,MATCH(EPS!$F6838,NoSettings!$A$2:$A$6843,0),MATCH(EPS!S$2,NoSettings!$C$1:$AH$1,0))</f>
        <v>1308.57</v>
      </c>
      <c r="T6838" s="80">
        <f>INDEX(NoSettings!$C$2:$AH$6843,MATCH(EPS!$F6838,NoSettings!$A$2:$A$6843,0),MATCH(EPS!T$2,NoSettings!$C$1:$AH$1,0))</f>
        <v>1311.28</v>
      </c>
      <c r="U6838" s="80">
        <f>INDEX(NoSettings!$C$2:$AH$6843,MATCH(EPS!$F6838,NoSettings!$A$2:$A$6843,0),MATCH(EPS!U$2,NoSettings!$C$1:$AH$1,0))</f>
        <v>1299.73</v>
      </c>
      <c r="V6838" s="80">
        <f>INDEX(NoSettings!$C$2:$AH$6843,MATCH(EPS!$F6838,NoSettings!$A$2:$A$6843,0),MATCH(EPS!V$2,NoSettings!$C$1:$AH$1,0))</f>
        <v>1291.73</v>
      </c>
      <c r="W6838" s="80">
        <f>INDEX(NoSettings!$C$2:$AH$6843,MATCH(EPS!$F6838,NoSettings!$A$2:$A$6843,0),MATCH(EPS!W$2,NoSettings!$C$1:$AH$1,0))</f>
        <v>1296.3</v>
      </c>
      <c r="X6838" s="80">
        <f>INDEX(NoSettings!$C$2:$AH$6843,MATCH(EPS!$F6838,NoSettings!$A$2:$A$6843,0),MATCH(EPS!X$2,NoSettings!$C$1:$AH$1,0))</f>
        <v>1293.19</v>
      </c>
      <c r="Y6838" s="80">
        <f>INDEX(NoSettings!$C$2:$AH$6843,MATCH(EPS!$F6838,NoSettings!$A$2:$A$6843,0),MATCH(EPS!Y$2,NoSettings!$C$1:$AH$1,0))</f>
        <v>1273.8599999999999</v>
      </c>
      <c r="Z6838" s="80">
        <f>INDEX(NoSettings!$C$2:$AH$6843,MATCH(EPS!$F6838,NoSettings!$A$2:$A$6843,0),MATCH(EPS!Z$2,NoSettings!$C$1:$AH$1,0))</f>
        <v>1270.3</v>
      </c>
      <c r="AA6838" s="164">
        <f>INDEX(NoSettings!$C$2:$AH$6843,MATCH(EPS!$F6838,NoSettings!$A$2:$A$6843,0),MATCH(EPS!AA$2,NoSettings!$C$1:$AH$1,0))</f>
        <v>1268.28</v>
      </c>
      <c r="AB6838" s="80">
        <f>INDEX(NoSettings!$C$2:$AH$6843,MATCH(EPS!$F6838,NoSettings!$A$2:$A$6843,0),MATCH(EPS!AB$2,NoSettings!$C$1:$AH$1,0))</f>
        <v>1267.03</v>
      </c>
      <c r="AC6838" s="80">
        <f>INDEX(NoSettings!$C$2:$AH$6843,MATCH(EPS!$F6838,NoSettings!$A$2:$A$6843,0),MATCH(EPS!AC$2,NoSettings!$C$1:$AH$1,0))</f>
        <v>1268.0999999999999</v>
      </c>
      <c r="AD6838" s="80">
        <f>INDEX(NoSettings!$C$2:$AH$6843,MATCH(EPS!$F6838,NoSettings!$A$2:$A$6843,0),MATCH(EPS!AD$2,NoSettings!$C$1:$AH$1,0))</f>
        <v>1267.29</v>
      </c>
      <c r="AE6838" s="80">
        <f>INDEX(NoSettings!$C$2:$AH$6843,MATCH(EPS!$F6838,NoSettings!$A$2:$A$6843,0),MATCH(EPS!AE$2,NoSettings!$C$1:$AH$1,0))</f>
        <v>1274.73</v>
      </c>
      <c r="AF6838" s="80">
        <f>INDEX(NoSettings!$C$2:$AH$6843,MATCH(EPS!$F6838,NoSettings!$A$2:$A$6843,0),MATCH(EPS!AF$2,NoSettings!$C$1:$AH$1,0))</f>
        <v>1256.3699999999999</v>
      </c>
      <c r="AG6838" s="80">
        <f>INDEX(NoSettings!$C$2:$AH$6843,MATCH(EPS!$F6838,NoSettings!$A$2:$A$6843,0),MATCH(EPS!AG$2,NoSettings!$C$1:$AH$1,0))</f>
        <v>1252.78</v>
      </c>
      <c r="AH6838" s="80">
        <f>INDEX(NoSettings!$C$2:$AH$6843,MATCH(EPS!$F6838,NoSettings!$A$2:$A$6843,0),MATCH(EPS!AH$2,NoSettings!$C$1:$AH$1,0))</f>
        <v>1248.48</v>
      </c>
      <c r="AI6838" s="80">
        <f>INDEX(NoSettings!$C$2:$AH$6843,MATCH(EPS!$F6838,NoSettings!$A$2:$A$6843,0),MATCH(EPS!AI$2,NoSettings!$C$1:$AH$1,0))</f>
        <v>1239.75</v>
      </c>
      <c r="AJ6838" s="80">
        <f>INDEX(NoSettings!$C$2:$AH$6843,MATCH(EPS!$F6838,NoSettings!$A$2:$A$6843,0),MATCH(EPS!AJ$2,NoSettings!$C$1:$AH$1,0))</f>
        <v>1237.72</v>
      </c>
      <c r="AK6838" s="164">
        <f>INDEX(NoSettings!$C$2:$AH$6843,MATCH(EPS!$F6838,NoSettings!$A$2:$A$6843,0),MATCH(EPS!AK$2,NoSettings!$C$1:$AH$1,0))</f>
        <v>1242.67</v>
      </c>
      <c r="AL6838" s="80"/>
      <c r="AM6838" s="80"/>
      <c r="AN6838" s="80"/>
      <c r="AO6838" s="80"/>
      <c r="AP6838" s="80"/>
      <c r="AQ6838" s="80"/>
      <c r="AR6838" s="80"/>
      <c r="AS6838" s="80"/>
      <c r="AT6838" s="80"/>
      <c r="AU6838" s="80"/>
      <c r="AV6838" s="80"/>
      <c r="AW6838" s="80"/>
      <c r="AX6838" s="80"/>
    </row>
    <row r="6839" spans="1:50">
      <c r="A6839" s="75" t="s">
        <v>3930</v>
      </c>
      <c r="B6839" s="113" t="s">
        <v>3867</v>
      </c>
      <c r="C6839" s="113"/>
      <c r="D6839" s="113"/>
      <c r="E6839" s="113"/>
      <c r="F6839" s="113" t="s">
        <v>3924</v>
      </c>
      <c r="G6839" s="164">
        <f>INDEX(NoSettings!$C$2:$AH$6843,MATCH(EPS!$F6839,NoSettings!$A$2:$A$6843,0),MATCH(EPS!G$2,NoSettings!$C$1:$AH$1,0))</f>
        <v>324.28800000000001</v>
      </c>
      <c r="H6839" s="80">
        <f>INDEX(NoSettings!$C$2:$AH$6843,MATCH(EPS!$F6839,NoSettings!$A$2:$A$6843,0),MATCH(EPS!H$2,NoSettings!$C$1:$AH$1,0))</f>
        <v>320.55399999999997</v>
      </c>
      <c r="I6839" s="80">
        <f>INDEX(NoSettings!$C$2:$AH$6843,MATCH(EPS!$F6839,NoSettings!$A$2:$A$6843,0),MATCH(EPS!I$2,NoSettings!$C$1:$AH$1,0))</f>
        <v>327.54700000000003</v>
      </c>
      <c r="J6839" s="80">
        <f>INDEX(NoSettings!$C$2:$AH$6843,MATCH(EPS!$F6839,NoSettings!$A$2:$A$6843,0),MATCH(EPS!J$2,NoSettings!$C$1:$AH$1,0))</f>
        <v>326.75400000000002</v>
      </c>
      <c r="K6839" s="80">
        <f>INDEX(NoSettings!$C$2:$AH$6843,MATCH(EPS!$F6839,NoSettings!$A$2:$A$6843,0),MATCH(EPS!K$2,NoSettings!$C$1:$AH$1,0))</f>
        <v>326.57100000000003</v>
      </c>
      <c r="L6839" s="80">
        <f>INDEX(NoSettings!$C$2:$AH$6843,MATCH(EPS!$F6839,NoSettings!$A$2:$A$6843,0),MATCH(EPS!L$2,NoSettings!$C$1:$AH$1,0))</f>
        <v>326.05599999999998</v>
      </c>
      <c r="M6839" s="80">
        <f>INDEX(NoSettings!$C$2:$AH$6843,MATCH(EPS!$F6839,NoSettings!$A$2:$A$6843,0),MATCH(EPS!M$2,NoSettings!$C$1:$AH$1,0))</f>
        <v>325.05200000000002</v>
      </c>
      <c r="N6839" s="80">
        <f>INDEX(NoSettings!$C$2:$AH$6843,MATCH(EPS!$F6839,NoSettings!$A$2:$A$6843,0),MATCH(EPS!N$2,NoSettings!$C$1:$AH$1,0))</f>
        <v>323.75599999999997</v>
      </c>
      <c r="O6839" s="80">
        <f>INDEX(NoSettings!$C$2:$AH$6843,MATCH(EPS!$F6839,NoSettings!$A$2:$A$6843,0),MATCH(EPS!O$2,NoSettings!$C$1:$AH$1,0))</f>
        <v>322.637</v>
      </c>
      <c r="P6839" s="80">
        <f>INDEX(NoSettings!$C$2:$AH$6843,MATCH(EPS!$F6839,NoSettings!$A$2:$A$6843,0),MATCH(EPS!P$2,NoSettings!$C$1:$AH$1,0))</f>
        <v>321.43099999999998</v>
      </c>
      <c r="Q6839" s="164">
        <f>INDEX(NoSettings!$C$2:$AH$6843,MATCH(EPS!$F6839,NoSettings!$A$2:$A$6843,0),MATCH(EPS!Q$2,NoSettings!$C$1:$AH$1,0))</f>
        <v>319.85399999999998</v>
      </c>
      <c r="R6839" s="80">
        <f>INDEX(NoSettings!$C$2:$AH$6843,MATCH(EPS!$F6839,NoSettings!$A$2:$A$6843,0),MATCH(EPS!R$2,NoSettings!$C$1:$AH$1,0))</f>
        <v>318.50900000000001</v>
      </c>
      <c r="S6839" s="80">
        <f>INDEX(NoSettings!$C$2:$AH$6843,MATCH(EPS!$F6839,NoSettings!$A$2:$A$6843,0),MATCH(EPS!S$2,NoSettings!$C$1:$AH$1,0))</f>
        <v>317.30599999999998</v>
      </c>
      <c r="T6839" s="80">
        <f>INDEX(NoSettings!$C$2:$AH$6843,MATCH(EPS!$F6839,NoSettings!$A$2:$A$6843,0),MATCH(EPS!T$2,NoSettings!$C$1:$AH$1,0))</f>
        <v>316.24</v>
      </c>
      <c r="U6839" s="80">
        <f>INDEX(NoSettings!$C$2:$AH$6843,MATCH(EPS!$F6839,NoSettings!$A$2:$A$6843,0),MATCH(EPS!U$2,NoSettings!$C$1:$AH$1,0))</f>
        <v>315.25900000000001</v>
      </c>
      <c r="V6839" s="80">
        <f>INDEX(NoSettings!$C$2:$AH$6843,MATCH(EPS!$F6839,NoSettings!$A$2:$A$6843,0),MATCH(EPS!V$2,NoSettings!$C$1:$AH$1,0))</f>
        <v>314.46100000000001</v>
      </c>
      <c r="W6839" s="80">
        <f>INDEX(NoSettings!$C$2:$AH$6843,MATCH(EPS!$F6839,NoSettings!$A$2:$A$6843,0),MATCH(EPS!W$2,NoSettings!$C$1:$AH$1,0))</f>
        <v>313.68</v>
      </c>
      <c r="X6839" s="80">
        <f>INDEX(NoSettings!$C$2:$AH$6843,MATCH(EPS!$F6839,NoSettings!$A$2:$A$6843,0),MATCH(EPS!X$2,NoSettings!$C$1:$AH$1,0))</f>
        <v>312.96699999999998</v>
      </c>
      <c r="Y6839" s="80">
        <f>INDEX(NoSettings!$C$2:$AH$6843,MATCH(EPS!$F6839,NoSettings!$A$2:$A$6843,0),MATCH(EPS!Y$2,NoSettings!$C$1:$AH$1,0))</f>
        <v>312.21300000000002</v>
      </c>
      <c r="Z6839" s="80">
        <f>INDEX(NoSettings!$C$2:$AH$6843,MATCH(EPS!$F6839,NoSettings!$A$2:$A$6843,0),MATCH(EPS!Z$2,NoSettings!$C$1:$AH$1,0))</f>
        <v>311.60500000000002</v>
      </c>
      <c r="AA6839" s="164">
        <f>INDEX(NoSettings!$C$2:$AH$6843,MATCH(EPS!$F6839,NoSettings!$A$2:$A$6843,0),MATCH(EPS!AA$2,NoSettings!$C$1:$AH$1,0))</f>
        <v>311.08199999999999</v>
      </c>
      <c r="AB6839" s="80">
        <f>INDEX(NoSettings!$C$2:$AH$6843,MATCH(EPS!$F6839,NoSettings!$A$2:$A$6843,0),MATCH(EPS!AB$2,NoSettings!$C$1:$AH$1,0))</f>
        <v>310.55399999999997</v>
      </c>
      <c r="AC6839" s="80">
        <f>INDEX(NoSettings!$C$2:$AH$6843,MATCH(EPS!$F6839,NoSettings!$A$2:$A$6843,0),MATCH(EPS!AC$2,NoSettings!$C$1:$AH$1,0))</f>
        <v>309.928</v>
      </c>
      <c r="AD6839" s="80">
        <f>INDEX(NoSettings!$C$2:$AH$6843,MATCH(EPS!$F6839,NoSettings!$A$2:$A$6843,0),MATCH(EPS!AD$2,NoSettings!$C$1:$AH$1,0))</f>
        <v>309.42099999999999</v>
      </c>
      <c r="AE6839" s="80">
        <f>INDEX(NoSettings!$C$2:$AH$6843,MATCH(EPS!$F6839,NoSettings!$A$2:$A$6843,0),MATCH(EPS!AE$2,NoSettings!$C$1:$AH$1,0))</f>
        <v>308.81700000000001</v>
      </c>
      <c r="AF6839" s="80">
        <f>INDEX(NoSettings!$C$2:$AH$6843,MATCH(EPS!$F6839,NoSettings!$A$2:$A$6843,0),MATCH(EPS!AF$2,NoSettings!$C$1:$AH$1,0))</f>
        <v>308.32900000000001</v>
      </c>
      <c r="AG6839" s="80">
        <f>INDEX(NoSettings!$C$2:$AH$6843,MATCH(EPS!$F6839,NoSettings!$A$2:$A$6843,0),MATCH(EPS!AG$2,NoSettings!$C$1:$AH$1,0))</f>
        <v>307.85300000000001</v>
      </c>
      <c r="AH6839" s="80">
        <f>INDEX(NoSettings!$C$2:$AH$6843,MATCH(EPS!$F6839,NoSettings!$A$2:$A$6843,0),MATCH(EPS!AH$2,NoSettings!$C$1:$AH$1,0))</f>
        <v>307.37799999999999</v>
      </c>
      <c r="AI6839" s="80">
        <f>INDEX(NoSettings!$C$2:$AH$6843,MATCH(EPS!$F6839,NoSettings!$A$2:$A$6843,0),MATCH(EPS!AI$2,NoSettings!$C$1:$AH$1,0))</f>
        <v>306.98700000000002</v>
      </c>
      <c r="AJ6839" s="80">
        <f>INDEX(NoSettings!$C$2:$AH$6843,MATCH(EPS!$F6839,NoSettings!$A$2:$A$6843,0),MATCH(EPS!AJ$2,NoSettings!$C$1:$AH$1,0))</f>
        <v>306.57600000000002</v>
      </c>
      <c r="AK6839" s="164">
        <f>INDEX(NoSettings!$C$2:$AH$6843,MATCH(EPS!$F6839,NoSettings!$A$2:$A$6843,0),MATCH(EPS!AK$2,NoSettings!$C$1:$AH$1,0))</f>
        <v>306.16300000000001</v>
      </c>
      <c r="AL6839" s="80"/>
      <c r="AM6839" s="80"/>
      <c r="AN6839" s="80"/>
      <c r="AO6839" s="80"/>
      <c r="AP6839" s="80"/>
      <c r="AQ6839" s="80"/>
      <c r="AR6839" s="80"/>
      <c r="AS6839" s="80"/>
      <c r="AT6839" s="80"/>
      <c r="AU6839" s="80"/>
      <c r="AV6839" s="80"/>
      <c r="AW6839" s="80"/>
      <c r="AX6839" s="80"/>
    </row>
    <row r="6840" spans="1:50">
      <c r="A6840" s="75" t="s">
        <v>3930</v>
      </c>
      <c r="B6840" s="113" t="s">
        <v>3868</v>
      </c>
      <c r="C6840" s="113"/>
      <c r="D6840" s="113"/>
      <c r="E6840" s="113"/>
      <c r="F6840" s="113" t="s">
        <v>3925</v>
      </c>
      <c r="G6840" s="164">
        <f>INDEX(NoSettings!$C$2:$AH$6843,MATCH(EPS!$F6840,NoSettings!$A$2:$A$6843,0),MATCH(EPS!G$2,NoSettings!$C$1:$AH$1,0))</f>
        <v>229.393</v>
      </c>
      <c r="H6840" s="80">
        <f>INDEX(NoSettings!$C$2:$AH$6843,MATCH(EPS!$F6840,NoSettings!$A$2:$A$6843,0),MATCH(EPS!H$2,NoSettings!$C$1:$AH$1,0))</f>
        <v>237.80199999999999</v>
      </c>
      <c r="I6840" s="80">
        <f>INDEX(NoSettings!$C$2:$AH$6843,MATCH(EPS!$F6840,NoSettings!$A$2:$A$6843,0),MATCH(EPS!I$2,NoSettings!$C$1:$AH$1,0))</f>
        <v>237.345</v>
      </c>
      <c r="J6840" s="80">
        <f>INDEX(NoSettings!$C$2:$AH$6843,MATCH(EPS!$F6840,NoSettings!$A$2:$A$6843,0),MATCH(EPS!J$2,NoSettings!$C$1:$AH$1,0))</f>
        <v>244.673</v>
      </c>
      <c r="K6840" s="80">
        <f>INDEX(NoSettings!$C$2:$AH$6843,MATCH(EPS!$F6840,NoSettings!$A$2:$A$6843,0),MATCH(EPS!K$2,NoSettings!$C$1:$AH$1,0))</f>
        <v>249.643</v>
      </c>
      <c r="L6840" s="80">
        <f>INDEX(NoSettings!$C$2:$AH$6843,MATCH(EPS!$F6840,NoSettings!$A$2:$A$6843,0),MATCH(EPS!L$2,NoSettings!$C$1:$AH$1,0))</f>
        <v>254.21299999999999</v>
      </c>
      <c r="M6840" s="80">
        <f>INDEX(NoSettings!$C$2:$AH$6843,MATCH(EPS!$F6840,NoSettings!$A$2:$A$6843,0),MATCH(EPS!M$2,NoSettings!$C$1:$AH$1,0))</f>
        <v>255.30099999999999</v>
      </c>
      <c r="N6840" s="80">
        <f>INDEX(NoSettings!$C$2:$AH$6843,MATCH(EPS!$F6840,NoSettings!$A$2:$A$6843,0),MATCH(EPS!N$2,NoSettings!$C$1:$AH$1,0))</f>
        <v>255.679</v>
      </c>
      <c r="O6840" s="80">
        <f>INDEX(NoSettings!$C$2:$AH$6843,MATCH(EPS!$F6840,NoSettings!$A$2:$A$6843,0),MATCH(EPS!O$2,NoSettings!$C$1:$AH$1,0))</f>
        <v>255.905</v>
      </c>
      <c r="P6840" s="80">
        <f>INDEX(NoSettings!$C$2:$AH$6843,MATCH(EPS!$F6840,NoSettings!$A$2:$A$6843,0),MATCH(EPS!P$2,NoSettings!$C$1:$AH$1,0))</f>
        <v>255.72800000000001</v>
      </c>
      <c r="Q6840" s="164">
        <f>INDEX(NoSettings!$C$2:$AH$6843,MATCH(EPS!$F6840,NoSettings!$A$2:$A$6843,0),MATCH(EPS!Q$2,NoSettings!$C$1:$AH$1,0))</f>
        <v>255.054</v>
      </c>
      <c r="R6840" s="80">
        <f>INDEX(NoSettings!$C$2:$AH$6843,MATCH(EPS!$F6840,NoSettings!$A$2:$A$6843,0),MATCH(EPS!R$2,NoSettings!$C$1:$AH$1,0))</f>
        <v>254.89500000000001</v>
      </c>
      <c r="S6840" s="80">
        <f>INDEX(NoSettings!$C$2:$AH$6843,MATCH(EPS!$F6840,NoSettings!$A$2:$A$6843,0),MATCH(EPS!S$2,NoSettings!$C$1:$AH$1,0))</f>
        <v>255.048</v>
      </c>
      <c r="T6840" s="80">
        <f>INDEX(NoSettings!$C$2:$AH$6843,MATCH(EPS!$F6840,NoSettings!$A$2:$A$6843,0),MATCH(EPS!T$2,NoSettings!$C$1:$AH$1,0))</f>
        <v>255.291</v>
      </c>
      <c r="U6840" s="80">
        <f>INDEX(NoSettings!$C$2:$AH$6843,MATCH(EPS!$F6840,NoSettings!$A$2:$A$6843,0),MATCH(EPS!U$2,NoSettings!$C$1:$AH$1,0))</f>
        <v>255.625</v>
      </c>
      <c r="V6840" s="80">
        <f>INDEX(NoSettings!$C$2:$AH$6843,MATCH(EPS!$F6840,NoSettings!$A$2:$A$6843,0),MATCH(EPS!V$2,NoSettings!$C$1:$AH$1,0))</f>
        <v>256.12400000000002</v>
      </c>
      <c r="W6840" s="80">
        <f>INDEX(NoSettings!$C$2:$AH$6843,MATCH(EPS!$F6840,NoSettings!$A$2:$A$6843,0),MATCH(EPS!W$2,NoSettings!$C$1:$AH$1,0))</f>
        <v>256.69099999999997</v>
      </c>
      <c r="X6840" s="80">
        <f>INDEX(NoSettings!$C$2:$AH$6843,MATCH(EPS!$F6840,NoSettings!$A$2:$A$6843,0),MATCH(EPS!X$2,NoSettings!$C$1:$AH$1,0))</f>
        <v>257.14299999999997</v>
      </c>
      <c r="Y6840" s="80">
        <f>INDEX(NoSettings!$C$2:$AH$6843,MATCH(EPS!$F6840,NoSettings!$A$2:$A$6843,0),MATCH(EPS!Y$2,NoSettings!$C$1:$AH$1,0))</f>
        <v>257.62700000000001</v>
      </c>
      <c r="Z6840" s="80">
        <f>INDEX(NoSettings!$C$2:$AH$6843,MATCH(EPS!$F6840,NoSettings!$A$2:$A$6843,0),MATCH(EPS!Z$2,NoSettings!$C$1:$AH$1,0))</f>
        <v>258.13799999999998</v>
      </c>
      <c r="AA6840" s="164">
        <f>INDEX(NoSettings!$C$2:$AH$6843,MATCH(EPS!$F6840,NoSettings!$A$2:$A$6843,0),MATCH(EPS!AA$2,NoSettings!$C$1:$AH$1,0))</f>
        <v>258.572</v>
      </c>
      <c r="AB6840" s="80">
        <f>INDEX(NoSettings!$C$2:$AH$6843,MATCH(EPS!$F6840,NoSettings!$A$2:$A$6843,0),MATCH(EPS!AB$2,NoSettings!$C$1:$AH$1,0))</f>
        <v>259.03899999999999</v>
      </c>
      <c r="AC6840" s="80">
        <f>INDEX(NoSettings!$C$2:$AH$6843,MATCH(EPS!$F6840,NoSettings!$A$2:$A$6843,0),MATCH(EPS!AC$2,NoSettings!$C$1:$AH$1,0))</f>
        <v>259.42500000000001</v>
      </c>
      <c r="AD6840" s="80">
        <f>INDEX(NoSettings!$C$2:$AH$6843,MATCH(EPS!$F6840,NoSettings!$A$2:$A$6843,0),MATCH(EPS!AD$2,NoSettings!$C$1:$AH$1,0))</f>
        <v>259.72399999999999</v>
      </c>
      <c r="AE6840" s="80">
        <f>INDEX(NoSettings!$C$2:$AH$6843,MATCH(EPS!$F6840,NoSettings!$A$2:$A$6843,0),MATCH(EPS!AE$2,NoSettings!$C$1:$AH$1,0))</f>
        <v>259.98700000000002</v>
      </c>
      <c r="AF6840" s="80">
        <f>INDEX(NoSettings!$C$2:$AH$6843,MATCH(EPS!$F6840,NoSettings!$A$2:$A$6843,0),MATCH(EPS!AF$2,NoSettings!$C$1:$AH$1,0))</f>
        <v>260.226</v>
      </c>
      <c r="AG6840" s="80">
        <f>INDEX(NoSettings!$C$2:$AH$6843,MATCH(EPS!$F6840,NoSettings!$A$2:$A$6843,0),MATCH(EPS!AG$2,NoSettings!$C$1:$AH$1,0))</f>
        <v>260.54599999999999</v>
      </c>
      <c r="AH6840" s="80">
        <f>INDEX(NoSettings!$C$2:$AH$6843,MATCH(EPS!$F6840,NoSettings!$A$2:$A$6843,0),MATCH(EPS!AH$2,NoSettings!$C$1:$AH$1,0))</f>
        <v>260.83199999999999</v>
      </c>
      <c r="AI6840" s="80">
        <f>INDEX(NoSettings!$C$2:$AH$6843,MATCH(EPS!$F6840,NoSettings!$A$2:$A$6843,0),MATCH(EPS!AI$2,NoSettings!$C$1:$AH$1,0))</f>
        <v>261.24599999999998</v>
      </c>
      <c r="AJ6840" s="80">
        <f>INDEX(NoSettings!$C$2:$AH$6843,MATCH(EPS!$F6840,NoSettings!$A$2:$A$6843,0),MATCH(EPS!AJ$2,NoSettings!$C$1:$AH$1,0))</f>
        <v>261.59500000000003</v>
      </c>
      <c r="AK6840" s="164">
        <f>INDEX(NoSettings!$C$2:$AH$6843,MATCH(EPS!$F6840,NoSettings!$A$2:$A$6843,0),MATCH(EPS!AK$2,NoSettings!$C$1:$AH$1,0))</f>
        <v>261.82400000000001</v>
      </c>
      <c r="AL6840" s="80"/>
      <c r="AM6840" s="80"/>
      <c r="AN6840" s="80"/>
      <c r="AO6840" s="80"/>
      <c r="AP6840" s="80"/>
      <c r="AQ6840" s="80"/>
      <c r="AR6840" s="80"/>
      <c r="AS6840" s="80"/>
      <c r="AT6840" s="80"/>
      <c r="AU6840" s="80"/>
      <c r="AV6840" s="80"/>
      <c r="AW6840" s="80"/>
      <c r="AX6840" s="80"/>
    </row>
    <row r="6841" spans="1:50">
      <c r="A6841" s="75" t="s">
        <v>3930</v>
      </c>
      <c r="B6841" s="113" t="s">
        <v>3379</v>
      </c>
      <c r="C6841" s="113"/>
      <c r="D6841" s="113"/>
      <c r="E6841" s="113"/>
      <c r="F6841" s="113" t="s">
        <v>3926</v>
      </c>
      <c r="G6841" s="164">
        <f>INDEX(NoSettings!$C$2:$AH$6843,MATCH(EPS!$F6841,NoSettings!$A$2:$A$6843,0),MATCH(EPS!G$2,NoSettings!$C$1:$AH$1,0))</f>
        <v>2589.19</v>
      </c>
      <c r="H6841" s="80">
        <f>INDEX(NoSettings!$C$2:$AH$6843,MATCH(EPS!$F6841,NoSettings!$A$2:$A$6843,0),MATCH(EPS!H$2,NoSettings!$C$1:$AH$1,0))</f>
        <v>2614.58</v>
      </c>
      <c r="I6841" s="80">
        <f>INDEX(NoSettings!$C$2:$AH$6843,MATCH(EPS!$F6841,NoSettings!$A$2:$A$6843,0),MATCH(EPS!I$2,NoSettings!$C$1:$AH$1,0))</f>
        <v>2651.04</v>
      </c>
      <c r="J6841" s="80">
        <f>INDEX(NoSettings!$C$2:$AH$6843,MATCH(EPS!$F6841,NoSettings!$A$2:$A$6843,0),MATCH(EPS!J$2,NoSettings!$C$1:$AH$1,0))</f>
        <v>2699.43</v>
      </c>
      <c r="K6841" s="80">
        <f>INDEX(NoSettings!$C$2:$AH$6843,MATCH(EPS!$F6841,NoSettings!$A$2:$A$6843,0),MATCH(EPS!K$2,NoSettings!$C$1:$AH$1,0))</f>
        <v>2746.74</v>
      </c>
      <c r="L6841" s="80">
        <f>INDEX(NoSettings!$C$2:$AH$6843,MATCH(EPS!$F6841,NoSettings!$A$2:$A$6843,0),MATCH(EPS!L$2,NoSettings!$C$1:$AH$1,0))</f>
        <v>2792.5</v>
      </c>
      <c r="M6841" s="80">
        <f>INDEX(NoSettings!$C$2:$AH$6843,MATCH(EPS!$F6841,NoSettings!$A$2:$A$6843,0),MATCH(EPS!M$2,NoSettings!$C$1:$AH$1,0))</f>
        <v>2822.21</v>
      </c>
      <c r="N6841" s="80">
        <f>INDEX(NoSettings!$C$2:$AH$6843,MATCH(EPS!$F6841,NoSettings!$A$2:$A$6843,0),MATCH(EPS!N$2,NoSettings!$C$1:$AH$1,0))</f>
        <v>2845.79</v>
      </c>
      <c r="O6841" s="80">
        <f>INDEX(NoSettings!$C$2:$AH$6843,MATCH(EPS!$F6841,NoSettings!$A$2:$A$6843,0),MATCH(EPS!O$2,NoSettings!$C$1:$AH$1,0))</f>
        <v>2870.04</v>
      </c>
      <c r="P6841" s="80">
        <f>INDEX(NoSettings!$C$2:$AH$6843,MATCH(EPS!$F6841,NoSettings!$A$2:$A$6843,0),MATCH(EPS!P$2,NoSettings!$C$1:$AH$1,0))</f>
        <v>2893.9</v>
      </c>
      <c r="Q6841" s="164">
        <f>INDEX(NoSettings!$C$2:$AH$6843,MATCH(EPS!$F6841,NoSettings!$A$2:$A$6843,0),MATCH(EPS!Q$2,NoSettings!$C$1:$AH$1,0))</f>
        <v>2918.41</v>
      </c>
      <c r="R6841" s="80">
        <f>INDEX(NoSettings!$C$2:$AH$6843,MATCH(EPS!$F6841,NoSettings!$A$2:$A$6843,0),MATCH(EPS!R$2,NoSettings!$C$1:$AH$1,0))</f>
        <v>2936.86</v>
      </c>
      <c r="S6841" s="80">
        <f>INDEX(NoSettings!$C$2:$AH$6843,MATCH(EPS!$F6841,NoSettings!$A$2:$A$6843,0),MATCH(EPS!S$2,NoSettings!$C$1:$AH$1,0))</f>
        <v>2958.09</v>
      </c>
      <c r="T6841" s="80">
        <f>INDEX(NoSettings!$C$2:$AH$6843,MATCH(EPS!$F6841,NoSettings!$A$2:$A$6843,0),MATCH(EPS!T$2,NoSettings!$C$1:$AH$1,0))</f>
        <v>2976.97</v>
      </c>
      <c r="U6841" s="80">
        <f>INDEX(NoSettings!$C$2:$AH$6843,MATCH(EPS!$F6841,NoSettings!$A$2:$A$6843,0),MATCH(EPS!U$2,NoSettings!$C$1:$AH$1,0))</f>
        <v>3000.04</v>
      </c>
      <c r="V6841" s="80">
        <f>INDEX(NoSettings!$C$2:$AH$6843,MATCH(EPS!$F6841,NoSettings!$A$2:$A$6843,0),MATCH(EPS!V$2,NoSettings!$C$1:$AH$1,0))</f>
        <v>3024.57</v>
      </c>
      <c r="W6841" s="80">
        <f>INDEX(NoSettings!$C$2:$AH$6843,MATCH(EPS!$F6841,NoSettings!$A$2:$A$6843,0),MATCH(EPS!W$2,NoSettings!$C$1:$AH$1,0))</f>
        <v>3049.96</v>
      </c>
      <c r="X6841" s="80">
        <f>INDEX(NoSettings!$C$2:$AH$6843,MATCH(EPS!$F6841,NoSettings!$A$2:$A$6843,0),MATCH(EPS!X$2,NoSettings!$C$1:$AH$1,0))</f>
        <v>3075.52</v>
      </c>
      <c r="Y6841" s="80">
        <f>INDEX(NoSettings!$C$2:$AH$6843,MATCH(EPS!$F6841,NoSettings!$A$2:$A$6843,0),MATCH(EPS!Y$2,NoSettings!$C$1:$AH$1,0))</f>
        <v>3100.05</v>
      </c>
      <c r="Z6841" s="80">
        <f>INDEX(NoSettings!$C$2:$AH$6843,MATCH(EPS!$F6841,NoSettings!$A$2:$A$6843,0),MATCH(EPS!Z$2,NoSettings!$C$1:$AH$1,0))</f>
        <v>3126.68</v>
      </c>
      <c r="AA6841" s="164">
        <f>INDEX(NoSettings!$C$2:$AH$6843,MATCH(EPS!$F6841,NoSettings!$A$2:$A$6843,0),MATCH(EPS!AA$2,NoSettings!$C$1:$AH$1,0))</f>
        <v>3150.64</v>
      </c>
      <c r="AB6841" s="80">
        <f>INDEX(NoSettings!$C$2:$AH$6843,MATCH(EPS!$F6841,NoSettings!$A$2:$A$6843,0),MATCH(EPS!AB$2,NoSettings!$C$1:$AH$1,0))</f>
        <v>3172.75</v>
      </c>
      <c r="AC6841" s="80">
        <f>INDEX(NoSettings!$C$2:$AH$6843,MATCH(EPS!$F6841,NoSettings!$A$2:$A$6843,0),MATCH(EPS!AC$2,NoSettings!$C$1:$AH$1,0))</f>
        <v>3194.34</v>
      </c>
      <c r="AD6841" s="80">
        <f>INDEX(NoSettings!$C$2:$AH$6843,MATCH(EPS!$F6841,NoSettings!$A$2:$A$6843,0),MATCH(EPS!AD$2,NoSettings!$C$1:$AH$1,0))</f>
        <v>3218.84</v>
      </c>
      <c r="AE6841" s="80">
        <f>INDEX(NoSettings!$C$2:$AH$6843,MATCH(EPS!$F6841,NoSettings!$A$2:$A$6843,0),MATCH(EPS!AE$2,NoSettings!$C$1:$AH$1,0))</f>
        <v>3243.67</v>
      </c>
      <c r="AF6841" s="80">
        <f>INDEX(NoSettings!$C$2:$AH$6843,MATCH(EPS!$F6841,NoSettings!$A$2:$A$6843,0),MATCH(EPS!AF$2,NoSettings!$C$1:$AH$1,0))</f>
        <v>3268.61</v>
      </c>
      <c r="AG6841" s="80">
        <f>INDEX(NoSettings!$C$2:$AH$6843,MATCH(EPS!$F6841,NoSettings!$A$2:$A$6843,0),MATCH(EPS!AG$2,NoSettings!$C$1:$AH$1,0))</f>
        <v>3287.4</v>
      </c>
      <c r="AH6841" s="80">
        <f>INDEX(NoSettings!$C$2:$AH$6843,MATCH(EPS!$F6841,NoSettings!$A$2:$A$6843,0),MATCH(EPS!AH$2,NoSettings!$C$1:$AH$1,0))</f>
        <v>3307.58</v>
      </c>
      <c r="AI6841" s="80">
        <f>INDEX(NoSettings!$C$2:$AH$6843,MATCH(EPS!$F6841,NoSettings!$A$2:$A$6843,0),MATCH(EPS!AI$2,NoSettings!$C$1:$AH$1,0))</f>
        <v>3325.95</v>
      </c>
      <c r="AJ6841" s="80">
        <f>INDEX(NoSettings!$C$2:$AH$6843,MATCH(EPS!$F6841,NoSettings!$A$2:$A$6843,0),MATCH(EPS!AJ$2,NoSettings!$C$1:$AH$1,0))</f>
        <v>3347.37</v>
      </c>
      <c r="AK6841" s="164">
        <f>INDEX(NoSettings!$C$2:$AH$6843,MATCH(EPS!$F6841,NoSettings!$A$2:$A$6843,0),MATCH(EPS!AK$2,NoSettings!$C$1:$AH$1,0))</f>
        <v>3369.33</v>
      </c>
      <c r="AL6841" s="80"/>
      <c r="AM6841" s="80"/>
      <c r="AN6841" s="80"/>
      <c r="AO6841" s="80"/>
      <c r="AP6841" s="80"/>
      <c r="AQ6841" s="80"/>
      <c r="AR6841" s="80"/>
      <c r="AS6841" s="80"/>
      <c r="AT6841" s="80"/>
      <c r="AU6841" s="80"/>
      <c r="AV6841" s="80"/>
      <c r="AW6841" s="80"/>
      <c r="AX6841" s="80"/>
    </row>
    <row r="6842" spans="1:50">
      <c r="A6842" s="75" t="s">
        <v>3930</v>
      </c>
      <c r="B6842" s="113" t="s">
        <v>3869</v>
      </c>
      <c r="C6842" s="113"/>
      <c r="D6842" s="113"/>
      <c r="E6842" s="113"/>
      <c r="F6842" s="113" t="s">
        <v>3927</v>
      </c>
      <c r="G6842" s="164">
        <f>INDEX(NoSettings!$C$2:$AH$6843,MATCH(EPS!$F6842,NoSettings!$A$2:$A$6843,0),MATCH(EPS!G$2,NoSettings!$C$1:$AH$1,0))</f>
        <v>12.388400000000001</v>
      </c>
      <c r="H6842" s="80">
        <f>INDEX(NoSettings!$C$2:$AH$6843,MATCH(EPS!$F6842,NoSettings!$A$2:$A$6843,0),MATCH(EPS!H$2,NoSettings!$C$1:$AH$1,0))</f>
        <v>12.822699999999999</v>
      </c>
      <c r="I6842" s="80">
        <f>INDEX(NoSettings!$C$2:$AH$6843,MATCH(EPS!$F6842,NoSettings!$A$2:$A$6843,0),MATCH(EPS!I$2,NoSettings!$C$1:$AH$1,0))</f>
        <v>12.7859</v>
      </c>
      <c r="J6842" s="80">
        <f>INDEX(NoSettings!$C$2:$AH$6843,MATCH(EPS!$F6842,NoSettings!$A$2:$A$6843,0),MATCH(EPS!J$2,NoSettings!$C$1:$AH$1,0))</f>
        <v>12.811999999999999</v>
      </c>
      <c r="K6842" s="80">
        <f>INDEX(NoSettings!$C$2:$AH$6843,MATCH(EPS!$F6842,NoSettings!$A$2:$A$6843,0),MATCH(EPS!K$2,NoSettings!$C$1:$AH$1,0))</f>
        <v>12.9193</v>
      </c>
      <c r="L6842" s="80">
        <f>INDEX(NoSettings!$C$2:$AH$6843,MATCH(EPS!$F6842,NoSettings!$A$2:$A$6843,0),MATCH(EPS!L$2,NoSettings!$C$1:$AH$1,0))</f>
        <v>12.994</v>
      </c>
      <c r="M6842" s="80">
        <f>INDEX(NoSettings!$C$2:$AH$6843,MATCH(EPS!$F6842,NoSettings!$A$2:$A$6843,0),MATCH(EPS!M$2,NoSettings!$C$1:$AH$1,0))</f>
        <v>13.013999999999999</v>
      </c>
      <c r="N6842" s="80">
        <f>INDEX(NoSettings!$C$2:$AH$6843,MATCH(EPS!$F6842,NoSettings!$A$2:$A$6843,0),MATCH(EPS!N$2,NoSettings!$C$1:$AH$1,0))</f>
        <v>12.990600000000001</v>
      </c>
      <c r="O6842" s="80">
        <f>INDEX(NoSettings!$C$2:$AH$6843,MATCH(EPS!$F6842,NoSettings!$A$2:$A$6843,0),MATCH(EPS!O$2,NoSettings!$C$1:$AH$1,0))</f>
        <v>12.957100000000001</v>
      </c>
      <c r="P6842" s="80">
        <f>INDEX(NoSettings!$C$2:$AH$6843,MATCH(EPS!$F6842,NoSettings!$A$2:$A$6843,0),MATCH(EPS!P$2,NoSettings!$C$1:$AH$1,0))</f>
        <v>12.902699999999999</v>
      </c>
      <c r="Q6842" s="164">
        <f>INDEX(NoSettings!$C$2:$AH$6843,MATCH(EPS!$F6842,NoSettings!$A$2:$A$6843,0),MATCH(EPS!Q$2,NoSettings!$C$1:$AH$1,0))</f>
        <v>12.8279</v>
      </c>
      <c r="R6842" s="80">
        <f>INDEX(NoSettings!$C$2:$AH$6843,MATCH(EPS!$F6842,NoSettings!$A$2:$A$6843,0),MATCH(EPS!R$2,NoSettings!$C$1:$AH$1,0))</f>
        <v>12.7844</v>
      </c>
      <c r="S6842" s="80">
        <f>INDEX(NoSettings!$C$2:$AH$6843,MATCH(EPS!$F6842,NoSettings!$A$2:$A$6843,0),MATCH(EPS!S$2,NoSettings!$C$1:$AH$1,0))</f>
        <v>12.754300000000001</v>
      </c>
      <c r="T6842" s="80">
        <f>INDEX(NoSettings!$C$2:$AH$6843,MATCH(EPS!$F6842,NoSettings!$A$2:$A$6843,0),MATCH(EPS!T$2,NoSettings!$C$1:$AH$1,0))</f>
        <v>12.731299999999999</v>
      </c>
      <c r="U6842" s="80">
        <f>INDEX(NoSettings!$C$2:$AH$6843,MATCH(EPS!$F6842,NoSettings!$A$2:$A$6843,0),MATCH(EPS!U$2,NoSettings!$C$1:$AH$1,0))</f>
        <v>12.7113</v>
      </c>
      <c r="V6842" s="80">
        <f>INDEX(NoSettings!$C$2:$AH$6843,MATCH(EPS!$F6842,NoSettings!$A$2:$A$6843,0),MATCH(EPS!V$2,NoSettings!$C$1:$AH$1,0))</f>
        <v>12.706</v>
      </c>
      <c r="W6842" s="80">
        <f>INDEX(NoSettings!$C$2:$AH$6843,MATCH(EPS!$F6842,NoSettings!$A$2:$A$6843,0),MATCH(EPS!W$2,NoSettings!$C$1:$AH$1,0))</f>
        <v>12.7079</v>
      </c>
      <c r="X6842" s="80">
        <f>INDEX(NoSettings!$C$2:$AH$6843,MATCH(EPS!$F6842,NoSettings!$A$2:$A$6843,0),MATCH(EPS!X$2,NoSettings!$C$1:$AH$1,0))</f>
        <v>12.7056</v>
      </c>
      <c r="Y6842" s="80">
        <f>INDEX(NoSettings!$C$2:$AH$6843,MATCH(EPS!$F6842,NoSettings!$A$2:$A$6843,0),MATCH(EPS!Y$2,NoSettings!$C$1:$AH$1,0))</f>
        <v>12.702999999999999</v>
      </c>
      <c r="Z6842" s="80">
        <f>INDEX(NoSettings!$C$2:$AH$6843,MATCH(EPS!$F6842,NoSettings!$A$2:$A$6843,0),MATCH(EPS!Z$2,NoSettings!$C$1:$AH$1,0))</f>
        <v>12.7074</v>
      </c>
      <c r="AA6842" s="164">
        <f>INDEX(NoSettings!$C$2:$AH$6843,MATCH(EPS!$F6842,NoSettings!$A$2:$A$6843,0),MATCH(EPS!AA$2,NoSettings!$C$1:$AH$1,0))</f>
        <v>12.710699999999999</v>
      </c>
      <c r="AB6842" s="80">
        <f>INDEX(NoSettings!$C$2:$AH$6843,MATCH(EPS!$F6842,NoSettings!$A$2:$A$6843,0),MATCH(EPS!AB$2,NoSettings!$C$1:$AH$1,0))</f>
        <v>12.7134</v>
      </c>
      <c r="AC6842" s="80">
        <f>INDEX(NoSettings!$C$2:$AH$6843,MATCH(EPS!$F6842,NoSettings!$A$2:$A$6843,0),MATCH(EPS!AC$2,NoSettings!$C$1:$AH$1,0))</f>
        <v>12.7149</v>
      </c>
      <c r="AD6842" s="80">
        <f>INDEX(NoSettings!$C$2:$AH$6843,MATCH(EPS!$F6842,NoSettings!$A$2:$A$6843,0),MATCH(EPS!AD$2,NoSettings!$C$1:$AH$1,0))</f>
        <v>12.7117</v>
      </c>
      <c r="AE6842" s="80">
        <f>INDEX(NoSettings!$C$2:$AH$6843,MATCH(EPS!$F6842,NoSettings!$A$2:$A$6843,0),MATCH(EPS!AE$2,NoSettings!$C$1:$AH$1,0))</f>
        <v>12.7057</v>
      </c>
      <c r="AF6842" s="80">
        <f>INDEX(NoSettings!$C$2:$AH$6843,MATCH(EPS!$F6842,NoSettings!$A$2:$A$6843,0),MATCH(EPS!AF$2,NoSettings!$C$1:$AH$1,0))</f>
        <v>12.701499999999999</v>
      </c>
      <c r="AG6842" s="80">
        <f>INDEX(NoSettings!$C$2:$AH$6843,MATCH(EPS!$F6842,NoSettings!$A$2:$A$6843,0),MATCH(EPS!AG$2,NoSettings!$C$1:$AH$1,0))</f>
        <v>12.6974</v>
      </c>
      <c r="AH6842" s="80">
        <f>INDEX(NoSettings!$C$2:$AH$6843,MATCH(EPS!$F6842,NoSettings!$A$2:$A$6843,0),MATCH(EPS!AH$2,NoSettings!$C$1:$AH$1,0))</f>
        <v>12.6938</v>
      </c>
      <c r="AI6842" s="80">
        <f>INDEX(NoSettings!$C$2:$AH$6843,MATCH(EPS!$F6842,NoSettings!$A$2:$A$6843,0),MATCH(EPS!AI$2,NoSettings!$C$1:$AH$1,0))</f>
        <v>12.701000000000001</v>
      </c>
      <c r="AJ6842" s="80">
        <f>INDEX(NoSettings!$C$2:$AH$6843,MATCH(EPS!$F6842,NoSettings!$A$2:$A$6843,0),MATCH(EPS!AJ$2,NoSettings!$C$1:$AH$1,0))</f>
        <v>12.698399999999999</v>
      </c>
      <c r="AK6842" s="164">
        <f>INDEX(NoSettings!$C$2:$AH$6843,MATCH(EPS!$F6842,NoSettings!$A$2:$A$6843,0),MATCH(EPS!AK$2,NoSettings!$C$1:$AH$1,0))</f>
        <v>12.6937</v>
      </c>
      <c r="AL6842" s="80"/>
      <c r="AM6842" s="80"/>
      <c r="AN6842" s="80"/>
      <c r="AO6842" s="80"/>
      <c r="AP6842" s="80"/>
      <c r="AQ6842" s="80"/>
      <c r="AR6842" s="80"/>
      <c r="AS6842" s="80"/>
      <c r="AT6842" s="80"/>
      <c r="AU6842" s="80"/>
      <c r="AV6842" s="80"/>
      <c r="AW6842" s="80"/>
      <c r="AX6842" s="80"/>
    </row>
    <row r="6843" spans="1:50">
      <c r="A6843" s="75" t="s">
        <v>3930</v>
      </c>
      <c r="B6843" s="113" t="s">
        <v>3870</v>
      </c>
      <c r="C6843" s="113"/>
      <c r="D6843" s="113"/>
      <c r="E6843" s="113"/>
      <c r="F6843" s="113" t="s">
        <v>3928</v>
      </c>
      <c r="G6843" s="164">
        <f>INDEX(NoSettings!$C$2:$AH$6843,MATCH(EPS!$F6843,NoSettings!$A$2:$A$6843,0),MATCH(EPS!G$2,NoSettings!$C$1:$AH$1,0))</f>
        <v>-1096.2</v>
      </c>
      <c r="H6843" s="80">
        <f>INDEX(NoSettings!$C$2:$AH$6843,MATCH(EPS!$F6843,NoSettings!$A$2:$A$6843,0),MATCH(EPS!H$2,NoSettings!$C$1:$AH$1,0))</f>
        <v>-1076.44</v>
      </c>
      <c r="I6843" s="80">
        <f>INDEX(NoSettings!$C$2:$AH$6843,MATCH(EPS!$F6843,NoSettings!$A$2:$A$6843,0),MATCH(EPS!I$2,NoSettings!$C$1:$AH$1,0))</f>
        <v>-1066.72</v>
      </c>
      <c r="J6843" s="80">
        <f>INDEX(NoSettings!$C$2:$AH$6843,MATCH(EPS!$F6843,NoSettings!$A$2:$A$6843,0),MATCH(EPS!J$2,NoSettings!$C$1:$AH$1,0))</f>
        <v>-1056.99</v>
      </c>
      <c r="K6843" s="80">
        <f>INDEX(NoSettings!$C$2:$AH$6843,MATCH(EPS!$F6843,NoSettings!$A$2:$A$6843,0),MATCH(EPS!K$2,NoSettings!$C$1:$AH$1,0))</f>
        <v>-1047.24</v>
      </c>
      <c r="L6843" s="80">
        <f>INDEX(NoSettings!$C$2:$AH$6843,MATCH(EPS!$F6843,NoSettings!$A$2:$A$6843,0),MATCH(EPS!L$2,NoSettings!$C$1:$AH$1,0))</f>
        <v>-1027.54</v>
      </c>
      <c r="M6843" s="80">
        <f>INDEX(NoSettings!$C$2:$AH$6843,MATCH(EPS!$F6843,NoSettings!$A$2:$A$6843,0),MATCH(EPS!M$2,NoSettings!$C$1:$AH$1,0))</f>
        <v>-998.16700000000003</v>
      </c>
      <c r="N6843" s="80">
        <f>INDEX(NoSettings!$C$2:$AH$6843,MATCH(EPS!$F6843,NoSettings!$A$2:$A$6843,0),MATCH(EPS!N$2,NoSettings!$C$1:$AH$1,0))</f>
        <v>-972.822</v>
      </c>
      <c r="O6843" s="80">
        <f>INDEX(NoSettings!$C$2:$AH$6843,MATCH(EPS!$F6843,NoSettings!$A$2:$A$6843,0),MATCH(EPS!O$2,NoSettings!$C$1:$AH$1,0))</f>
        <v>-943.47799999999995</v>
      </c>
      <c r="P6843" s="80">
        <f>INDEX(NoSettings!$C$2:$AH$6843,MATCH(EPS!$F6843,NoSettings!$A$2:$A$6843,0),MATCH(EPS!P$2,NoSettings!$C$1:$AH$1,0))</f>
        <v>-914.10699999999997</v>
      </c>
      <c r="Q6843" s="164">
        <f>INDEX(NoSettings!$C$2:$AH$6843,MATCH(EPS!$F6843,NoSettings!$A$2:$A$6843,0),MATCH(EPS!Q$2,NoSettings!$C$1:$AH$1,0))</f>
        <v>-884.76199999999994</v>
      </c>
      <c r="R6843" s="80">
        <f>INDEX(NoSettings!$C$2:$AH$6843,MATCH(EPS!$F6843,NoSettings!$A$2:$A$6843,0),MATCH(EPS!R$2,NoSettings!$C$1:$AH$1,0))</f>
        <v>-883.76199999999994</v>
      </c>
      <c r="S6843" s="80">
        <f>INDEX(NoSettings!$C$2:$AH$6843,MATCH(EPS!$F6843,NoSettings!$A$2:$A$6843,0),MATCH(EPS!S$2,NoSettings!$C$1:$AH$1,0))</f>
        <v>-883.76199999999994</v>
      </c>
      <c r="T6843" s="80">
        <f>INDEX(NoSettings!$C$2:$AH$6843,MATCH(EPS!$F6843,NoSettings!$A$2:$A$6843,0),MATCH(EPS!T$2,NoSettings!$C$1:$AH$1,0))</f>
        <v>-882.76199999999994</v>
      </c>
      <c r="U6843" s="80">
        <f>INDEX(NoSettings!$C$2:$AH$6843,MATCH(EPS!$F6843,NoSettings!$A$2:$A$6843,0),MATCH(EPS!U$2,NoSettings!$C$1:$AH$1,0))</f>
        <v>-882.76199999999994</v>
      </c>
      <c r="V6843" s="80">
        <f>INDEX(NoSettings!$C$2:$AH$6843,MATCH(EPS!$F6843,NoSettings!$A$2:$A$6843,0),MATCH(EPS!V$2,NoSettings!$C$1:$AH$1,0))</f>
        <v>-882.76199999999994</v>
      </c>
      <c r="W6843" s="80">
        <f>INDEX(NoSettings!$C$2:$AH$6843,MATCH(EPS!$F6843,NoSettings!$A$2:$A$6843,0),MATCH(EPS!W$2,NoSettings!$C$1:$AH$1,0))</f>
        <v>-881.76199999999994</v>
      </c>
      <c r="X6843" s="80">
        <f>INDEX(NoSettings!$C$2:$AH$6843,MATCH(EPS!$F6843,NoSettings!$A$2:$A$6843,0),MATCH(EPS!X$2,NoSettings!$C$1:$AH$1,0))</f>
        <v>-881.81700000000001</v>
      </c>
      <c r="Y6843" s="80">
        <f>INDEX(NoSettings!$C$2:$AH$6843,MATCH(EPS!$F6843,NoSettings!$A$2:$A$6843,0),MATCH(EPS!Y$2,NoSettings!$C$1:$AH$1,0))</f>
        <v>-881.81700000000001</v>
      </c>
      <c r="Z6843" s="80">
        <f>INDEX(NoSettings!$C$2:$AH$6843,MATCH(EPS!$F6843,NoSettings!$A$2:$A$6843,0),MATCH(EPS!Z$2,NoSettings!$C$1:$AH$1,0))</f>
        <v>-880.81700000000001</v>
      </c>
      <c r="AA6843" s="164">
        <f>INDEX(NoSettings!$C$2:$AH$6843,MATCH(EPS!$F6843,NoSettings!$A$2:$A$6843,0),MATCH(EPS!AA$2,NoSettings!$C$1:$AH$1,0))</f>
        <v>-880.81700000000001</v>
      </c>
      <c r="AB6843" s="80">
        <f>INDEX(NoSettings!$C$2:$AH$6843,MATCH(EPS!$F6843,NoSettings!$A$2:$A$6843,0),MATCH(EPS!AB$2,NoSettings!$C$1:$AH$1,0))</f>
        <v>-880.81700000000001</v>
      </c>
      <c r="AC6843" s="80">
        <f>INDEX(NoSettings!$C$2:$AH$6843,MATCH(EPS!$F6843,NoSettings!$A$2:$A$6843,0),MATCH(EPS!AC$2,NoSettings!$C$1:$AH$1,0))</f>
        <v>-879.81700000000001</v>
      </c>
      <c r="AD6843" s="80">
        <f>INDEX(NoSettings!$C$2:$AH$6843,MATCH(EPS!$F6843,NoSettings!$A$2:$A$6843,0),MATCH(EPS!AD$2,NoSettings!$C$1:$AH$1,0))</f>
        <v>-879.84500000000003</v>
      </c>
      <c r="AE6843" s="80">
        <f>INDEX(NoSettings!$C$2:$AH$6843,MATCH(EPS!$F6843,NoSettings!$A$2:$A$6843,0),MATCH(EPS!AE$2,NoSettings!$C$1:$AH$1,0))</f>
        <v>-879.84500000000003</v>
      </c>
      <c r="AF6843" s="80">
        <f>INDEX(NoSettings!$C$2:$AH$6843,MATCH(EPS!$F6843,NoSettings!$A$2:$A$6843,0),MATCH(EPS!AF$2,NoSettings!$C$1:$AH$1,0))</f>
        <v>-878.87099999999998</v>
      </c>
      <c r="AG6843" s="80">
        <f>INDEX(NoSettings!$C$2:$AH$6843,MATCH(EPS!$F6843,NoSettings!$A$2:$A$6843,0),MATCH(EPS!AG$2,NoSettings!$C$1:$AH$1,0))</f>
        <v>-878.87099999999998</v>
      </c>
      <c r="AH6843" s="80">
        <f>INDEX(NoSettings!$C$2:$AH$6843,MATCH(EPS!$F6843,NoSettings!$A$2:$A$6843,0),MATCH(EPS!AH$2,NoSettings!$C$1:$AH$1,0))</f>
        <v>-877.87099999999998</v>
      </c>
      <c r="AI6843" s="80">
        <f>INDEX(NoSettings!$C$2:$AH$6843,MATCH(EPS!$F6843,NoSettings!$A$2:$A$6843,0),MATCH(EPS!AI$2,NoSettings!$C$1:$AH$1,0))</f>
        <v>-877.87099999999998</v>
      </c>
      <c r="AJ6843" s="80">
        <f>INDEX(NoSettings!$C$2:$AH$6843,MATCH(EPS!$F6843,NoSettings!$A$2:$A$6843,0),MATCH(EPS!AJ$2,NoSettings!$C$1:$AH$1,0))</f>
        <v>-877.87099999999998</v>
      </c>
      <c r="AK6843" s="164">
        <f>INDEX(NoSettings!$C$2:$AH$6843,MATCH(EPS!$F6843,NoSettings!$A$2:$A$6843,0),MATCH(EPS!AK$2,NoSettings!$C$1:$AH$1,0))</f>
        <v>-876.899</v>
      </c>
      <c r="AL6843" s="80"/>
      <c r="AM6843" s="80"/>
      <c r="AN6843" s="80"/>
      <c r="AO6843" s="80"/>
      <c r="AP6843" s="80"/>
      <c r="AQ6843" s="80"/>
      <c r="AR6843" s="80"/>
      <c r="AS6843" s="80"/>
      <c r="AT6843" s="80"/>
      <c r="AU6843" s="80"/>
      <c r="AV6843" s="80"/>
      <c r="AW6843" s="80"/>
      <c r="AX6843" s="80"/>
    </row>
    <row r="6844" spans="1:50">
      <c r="A6844" s="75" t="s">
        <v>3930</v>
      </c>
      <c r="B6844" s="113" t="s">
        <v>3871</v>
      </c>
      <c r="C6844" s="113"/>
      <c r="D6844" s="113"/>
      <c r="E6844" s="113"/>
      <c r="F6844" s="113" t="s">
        <v>3929</v>
      </c>
      <c r="G6844" s="164">
        <f>INDEX(NoSettings!$C$2:$AH$6843,MATCH(EPS!$F6844,NoSettings!$A$2:$A$6843,0),MATCH(EPS!G$2,NoSettings!$C$1:$AH$1,0))</f>
        <v>0</v>
      </c>
      <c r="H6844" s="80">
        <f>INDEX(NoSettings!$C$2:$AH$6843,MATCH(EPS!$F6844,NoSettings!$A$2:$A$6843,0),MATCH(EPS!H$2,NoSettings!$C$1:$AH$1,0))</f>
        <v>0</v>
      </c>
      <c r="I6844" s="80">
        <f>INDEX(NoSettings!$C$2:$AH$6843,MATCH(EPS!$F6844,NoSettings!$A$2:$A$6843,0),MATCH(EPS!I$2,NoSettings!$C$1:$AH$1,0))</f>
        <v>0</v>
      </c>
      <c r="J6844" s="80">
        <f>INDEX(NoSettings!$C$2:$AH$6843,MATCH(EPS!$F6844,NoSettings!$A$2:$A$6843,0),MATCH(EPS!J$2,NoSettings!$C$1:$AH$1,0))</f>
        <v>0</v>
      </c>
      <c r="K6844" s="80">
        <f>INDEX(NoSettings!$C$2:$AH$6843,MATCH(EPS!$F6844,NoSettings!$A$2:$A$6843,0),MATCH(EPS!K$2,NoSettings!$C$1:$AH$1,0))</f>
        <v>0</v>
      </c>
      <c r="L6844" s="80">
        <f>INDEX(NoSettings!$C$2:$AH$6843,MATCH(EPS!$F6844,NoSettings!$A$2:$A$6843,0),MATCH(EPS!L$2,NoSettings!$C$1:$AH$1,0))</f>
        <v>0</v>
      </c>
      <c r="M6844" s="80">
        <f>INDEX(NoSettings!$C$2:$AH$6843,MATCH(EPS!$F6844,NoSettings!$A$2:$A$6843,0),MATCH(EPS!M$2,NoSettings!$C$1:$AH$1,0))</f>
        <v>0</v>
      </c>
      <c r="N6844" s="80">
        <f>INDEX(NoSettings!$C$2:$AH$6843,MATCH(EPS!$F6844,NoSettings!$A$2:$A$6843,0),MATCH(EPS!N$2,NoSettings!$C$1:$AH$1,0))</f>
        <v>0</v>
      </c>
      <c r="O6844" s="80">
        <f>INDEX(NoSettings!$C$2:$AH$6843,MATCH(EPS!$F6844,NoSettings!$A$2:$A$6843,0),MATCH(EPS!O$2,NoSettings!$C$1:$AH$1,0))</f>
        <v>0</v>
      </c>
      <c r="P6844" s="80">
        <f>INDEX(NoSettings!$C$2:$AH$6843,MATCH(EPS!$F6844,NoSettings!$A$2:$A$6843,0),MATCH(EPS!P$2,NoSettings!$C$1:$AH$1,0))</f>
        <v>0</v>
      </c>
      <c r="Q6844" s="164">
        <f>INDEX(NoSettings!$C$2:$AH$6843,MATCH(EPS!$F6844,NoSettings!$A$2:$A$6843,0),MATCH(EPS!Q$2,NoSettings!$C$1:$AH$1,0))</f>
        <v>0</v>
      </c>
      <c r="R6844" s="80">
        <f>INDEX(NoSettings!$C$2:$AH$6843,MATCH(EPS!$F6844,NoSettings!$A$2:$A$6843,0),MATCH(EPS!R$2,NoSettings!$C$1:$AH$1,0))</f>
        <v>0</v>
      </c>
      <c r="S6844" s="80">
        <f>INDEX(NoSettings!$C$2:$AH$6843,MATCH(EPS!$F6844,NoSettings!$A$2:$A$6843,0),MATCH(EPS!S$2,NoSettings!$C$1:$AH$1,0))</f>
        <v>0</v>
      </c>
      <c r="T6844" s="80">
        <f>INDEX(NoSettings!$C$2:$AH$6843,MATCH(EPS!$F6844,NoSettings!$A$2:$A$6843,0),MATCH(EPS!T$2,NoSettings!$C$1:$AH$1,0))</f>
        <v>0</v>
      </c>
      <c r="U6844" s="80">
        <f>INDEX(NoSettings!$C$2:$AH$6843,MATCH(EPS!$F6844,NoSettings!$A$2:$A$6843,0),MATCH(EPS!U$2,NoSettings!$C$1:$AH$1,0))</f>
        <v>0</v>
      </c>
      <c r="V6844" s="80">
        <f>INDEX(NoSettings!$C$2:$AH$6843,MATCH(EPS!$F6844,NoSettings!$A$2:$A$6843,0),MATCH(EPS!V$2,NoSettings!$C$1:$AH$1,0))</f>
        <v>0</v>
      </c>
      <c r="W6844" s="80">
        <f>INDEX(NoSettings!$C$2:$AH$6843,MATCH(EPS!$F6844,NoSettings!$A$2:$A$6843,0),MATCH(EPS!W$2,NoSettings!$C$1:$AH$1,0))</f>
        <v>0</v>
      </c>
      <c r="X6844" s="80">
        <f>INDEX(NoSettings!$C$2:$AH$6843,MATCH(EPS!$F6844,NoSettings!$A$2:$A$6843,0),MATCH(EPS!X$2,NoSettings!$C$1:$AH$1,0))</f>
        <v>0</v>
      </c>
      <c r="Y6844" s="80">
        <f>INDEX(NoSettings!$C$2:$AH$6843,MATCH(EPS!$F6844,NoSettings!$A$2:$A$6843,0),MATCH(EPS!Y$2,NoSettings!$C$1:$AH$1,0))</f>
        <v>0</v>
      </c>
      <c r="Z6844" s="80">
        <f>INDEX(NoSettings!$C$2:$AH$6843,MATCH(EPS!$F6844,NoSettings!$A$2:$A$6843,0),MATCH(EPS!Z$2,NoSettings!$C$1:$AH$1,0))</f>
        <v>0</v>
      </c>
      <c r="AA6844" s="164">
        <f>INDEX(NoSettings!$C$2:$AH$6843,MATCH(EPS!$F6844,NoSettings!$A$2:$A$6843,0),MATCH(EPS!AA$2,NoSettings!$C$1:$AH$1,0))</f>
        <v>0</v>
      </c>
      <c r="AB6844" s="80">
        <f>INDEX(NoSettings!$C$2:$AH$6843,MATCH(EPS!$F6844,NoSettings!$A$2:$A$6843,0),MATCH(EPS!AB$2,NoSettings!$C$1:$AH$1,0))</f>
        <v>0</v>
      </c>
      <c r="AC6844" s="80">
        <f>INDEX(NoSettings!$C$2:$AH$6843,MATCH(EPS!$F6844,NoSettings!$A$2:$A$6843,0),MATCH(EPS!AC$2,NoSettings!$C$1:$AH$1,0))</f>
        <v>0</v>
      </c>
      <c r="AD6844" s="80">
        <f>INDEX(NoSettings!$C$2:$AH$6843,MATCH(EPS!$F6844,NoSettings!$A$2:$A$6843,0),MATCH(EPS!AD$2,NoSettings!$C$1:$AH$1,0))</f>
        <v>0</v>
      </c>
      <c r="AE6844" s="80">
        <f>INDEX(NoSettings!$C$2:$AH$6843,MATCH(EPS!$F6844,NoSettings!$A$2:$A$6843,0),MATCH(EPS!AE$2,NoSettings!$C$1:$AH$1,0))</f>
        <v>0</v>
      </c>
      <c r="AF6844" s="80">
        <f>INDEX(NoSettings!$C$2:$AH$6843,MATCH(EPS!$F6844,NoSettings!$A$2:$A$6843,0),MATCH(EPS!AF$2,NoSettings!$C$1:$AH$1,0))</f>
        <v>0</v>
      </c>
      <c r="AG6844" s="80">
        <f>INDEX(NoSettings!$C$2:$AH$6843,MATCH(EPS!$F6844,NoSettings!$A$2:$A$6843,0),MATCH(EPS!AG$2,NoSettings!$C$1:$AH$1,0))</f>
        <v>0</v>
      </c>
      <c r="AH6844" s="80">
        <f>INDEX(NoSettings!$C$2:$AH$6843,MATCH(EPS!$F6844,NoSettings!$A$2:$A$6843,0),MATCH(EPS!AH$2,NoSettings!$C$1:$AH$1,0))</f>
        <v>0</v>
      </c>
      <c r="AI6844" s="80">
        <f>INDEX(NoSettings!$C$2:$AH$6843,MATCH(EPS!$F6844,NoSettings!$A$2:$A$6843,0),MATCH(EPS!AI$2,NoSettings!$C$1:$AH$1,0))</f>
        <v>0</v>
      </c>
      <c r="AJ6844" s="80">
        <f>INDEX(NoSettings!$C$2:$AH$6843,MATCH(EPS!$F6844,NoSettings!$A$2:$A$6843,0),MATCH(EPS!AJ$2,NoSettings!$C$1:$AH$1,0))</f>
        <v>0</v>
      </c>
      <c r="AK6844" s="164">
        <f>INDEX(NoSettings!$C$2:$AH$6843,MATCH(EPS!$F6844,NoSettings!$A$2:$A$6843,0),MATCH(EPS!AK$2,NoSettings!$C$1:$AH$1,0))</f>
        <v>0</v>
      </c>
      <c r="AL6844" s="80"/>
      <c r="AM6844" s="80"/>
      <c r="AN6844" s="80"/>
      <c r="AO6844" s="80"/>
      <c r="AP6844" s="80"/>
      <c r="AQ6844" s="80"/>
      <c r="AR6844" s="80"/>
      <c r="AS6844" s="80"/>
      <c r="AT6844" s="80"/>
      <c r="AU6844" s="80"/>
      <c r="AV6844" s="80"/>
      <c r="AW6844" s="80"/>
      <c r="AX6844" s="80"/>
    </row>
  </sheetData>
  <autoFilter ref="A2:AX6844" xr:uid="{9FDB0D30-8D26-485A-A3DA-B42AE3688104}"/>
  <phoneticPr fontId="4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5</vt:i4>
      </vt:variant>
    </vt:vector>
  </HeadingPairs>
  <TitlesOfParts>
    <vt:vector size="54" baseType="lpstr">
      <vt:lpstr>Sources</vt:lpstr>
      <vt:lpstr>Notes</vt:lpstr>
      <vt:lpstr>Transportation</vt:lpstr>
      <vt:lpstr>Industrial Energy</vt:lpstr>
      <vt:lpstr>Commercial</vt:lpstr>
      <vt:lpstr>Residential</vt:lpstr>
      <vt:lpstr>Electricity</vt:lpstr>
      <vt:lpstr>CO2e</vt:lpstr>
      <vt:lpstr>EPS</vt:lpstr>
      <vt:lpstr>NoSettings</vt:lpstr>
      <vt:lpstr>AEO Table 8</vt:lpstr>
      <vt:lpstr>AEO Table 4</vt:lpstr>
      <vt:lpstr>AEO Table 5</vt:lpstr>
      <vt:lpstr>AEO Table 6</vt:lpstr>
      <vt:lpstr>AEO Table 7</vt:lpstr>
      <vt:lpstr>AEO Table 19</vt:lpstr>
      <vt:lpstr>AEO Table 18</vt:lpstr>
      <vt:lpstr>AEO Table 35</vt:lpstr>
      <vt:lpstr>AEO Table 38</vt:lpstr>
      <vt:lpstr>AEO Table 43</vt:lpstr>
      <vt:lpstr>AEO 47</vt:lpstr>
      <vt:lpstr>AEO 49</vt:lpstr>
      <vt:lpstr>AEO Table 55</vt:lpstr>
      <vt:lpstr>AEO Table 56</vt:lpstr>
      <vt:lpstr>BNEF-Brattle</vt:lpstr>
      <vt:lpstr>EEI-IEI (2)</vt:lpstr>
      <vt:lpstr>Rhodium Group</vt:lpstr>
      <vt:lpstr>Avlo</vt:lpstr>
      <vt:lpstr>BNEF</vt:lpstr>
      <vt:lpstr>EEI-IEI</vt:lpstr>
      <vt:lpstr>Capacity</vt:lpstr>
      <vt:lpstr>Generation</vt:lpstr>
      <vt:lpstr>EIA-860</vt:lpstr>
      <vt:lpstr>EIA-923</vt:lpstr>
      <vt:lpstr>Cross-Page Data</vt:lpstr>
      <vt:lpstr>Second Biennial Report</vt:lpstr>
      <vt:lpstr>EPA Emissions by Sector</vt:lpstr>
      <vt:lpstr>EPA-3-13</vt:lpstr>
      <vt:lpstr>EPA-3-9</vt:lpstr>
      <vt:lpstr>Billion</vt:lpstr>
      <vt:lpstr>Btu_to_MWH</vt:lpstr>
      <vt:lpstr>BTU_to_PJ</vt:lpstr>
      <vt:lpstr>BTU_to_TWh</vt:lpstr>
      <vt:lpstr>km_per_mile</vt:lpstr>
      <vt:lpstr>Methane_gwp</vt:lpstr>
      <vt:lpstr>Million</vt:lpstr>
      <vt:lpstr>MMBtu_to_MWh</vt:lpstr>
      <vt:lpstr>MW_to_GW</vt:lpstr>
      <vt:lpstr>MWh_to_PJ</vt:lpstr>
      <vt:lpstr>Nitrous_oxide_gwp</vt:lpstr>
      <vt:lpstr>'EIA-860'!Print_Titles</vt:lpstr>
      <vt:lpstr>'EIA-923'!Print_Titles</vt:lpstr>
      <vt:lpstr>tons_to_metrictons</vt:lpstr>
      <vt:lpstr>TWh_to_PJ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1-03-13T00:29:16Z</dcterms:modified>
  <cp:category/>
  <cp:contentStatus/>
</cp:coreProperties>
</file>